r="AQJ152" s="9"/>
      <c r="AQK152" s="9"/>
      <c r="AQL152" s="9"/>
      <c r="AQM152" s="9"/>
      <c r="AQN152" s="9"/>
      <c r="AQO152" s="9"/>
      <c r="AQP152" s="9"/>
      <c r="AQQ152" s="9"/>
      <c r="AQR152" s="9"/>
      <c r="AQS152" s="9"/>
      <c r="AQT152" s="9"/>
      <c r="AQU152" s="9"/>
      <c r="AQV152" s="9"/>
      <c r="AQW152" s="9"/>
      <c r="AQX152" s="9"/>
      <c r="AQY152" s="9"/>
      <c r="AQZ152" s="9"/>
      <c r="ARA152" s="9"/>
      <c r="ARB152" s="9"/>
      <c r="ARC152" s="9"/>
      <c r="ARD152" s="9"/>
      <c r="ARE152" s="9"/>
      <c r="ARF152" s="9"/>
      <c r="ARG152" s="9"/>
      <c r="ARH152" s="9"/>
      <c r="ARI152" s="9"/>
      <c r="ARJ152" s="9"/>
      <c r="ARK152" s="9"/>
      <c r="ARL152" s="9"/>
      <c r="ARM152" s="9"/>
      <c r="ARN152" s="9"/>
      <c r="ARO152" s="9"/>
      <c r="ARP152" s="9"/>
      <c r="ARQ152" s="9"/>
      <c r="ARR152" s="9"/>
      <c r="ARS152" s="9"/>
      <c r="ART152" s="9"/>
      <c r="ARU152" s="9"/>
      <c r="ARV152" s="9"/>
      <c r="ARW152" s="9"/>
      <c r="ARX152" s="9"/>
      <c r="ARY152" s="9"/>
      <c r="ARZ152" s="9"/>
      <c r="ASA152" s="9"/>
      <c r="ASB152" s="9"/>
      <c r="ASC152" s="9"/>
      <c r="ASD152" s="9"/>
      <c r="ASE152" s="9"/>
      <c r="ASF152" s="9"/>
      <c r="ASG152" s="9"/>
      <c r="ASH152" s="9"/>
      <c r="ASI152" s="9"/>
      <c r="ASJ152" s="9"/>
      <c r="ASK152" s="9"/>
      <c r="ASL152" s="9"/>
      <c r="ASM152" s="9"/>
      <c r="ASN152" s="9"/>
      <c r="ASO152" s="9"/>
      <c r="ASP152" s="9"/>
      <c r="ASQ152" s="9"/>
      <c r="ASR152" s="9"/>
      <c r="ASS152" s="9"/>
      <c r="AST152" s="9"/>
      <c r="ASU152" s="9"/>
      <c r="ASV152" s="9"/>
      <c r="ASW152" s="9"/>
      <c r="ASX152" s="9"/>
      <c r="ASY152" s="9"/>
      <c r="ASZ152" s="9"/>
      <c r="ATA152" s="9"/>
      <c r="ATB152" s="9"/>
      <c r="ATC152" s="9"/>
      <c r="ATD152" s="9"/>
      <c r="ATE152" s="9"/>
      <c r="ATF152" s="9"/>
      <c r="ATG152" s="9"/>
      <c r="ATH152" s="9"/>
      <c r="ATI152" s="9"/>
      <c r="ATJ152" s="9"/>
      <c r="ATK152" s="9"/>
      <c r="ATL152" s="9"/>
      <c r="ATM152" s="9"/>
      <c r="ATN152" s="9"/>
      <c r="ATO152" s="9"/>
      <c r="ATP152" s="9"/>
      <c r="ATQ152" s="9"/>
      <c r="ATR152" s="9"/>
      <c r="ATS152" s="9"/>
      <c r="ATT152" s="9"/>
      <c r="ATU152" s="9"/>
      <c r="ATV152" s="9"/>
      <c r="ATW152" s="9"/>
      <c r="ATX152" s="9"/>
      <c r="ATY152" s="9"/>
      <c r="ATZ152" s="9"/>
      <c r="AUA152" s="9"/>
      <c r="AUB152" s="9"/>
      <c r="AUC152" s="9"/>
      <c r="AUD152" s="9"/>
      <c r="AUE152" s="9"/>
      <c r="AUF152" s="9"/>
      <c r="AUG152" s="9"/>
      <c r="AUH152" s="9"/>
      <c r="AUI152" s="9"/>
      <c r="AUJ152" s="9"/>
      <c r="AUK152" s="9"/>
      <c r="AUL152" s="9"/>
      <c r="AUM152" s="9"/>
      <c r="AUN152" s="9"/>
      <c r="AUO152" s="9"/>
      <c r="AUP152" s="9"/>
      <c r="AUQ152" s="9"/>
      <c r="AUR152" s="9"/>
      <c r="AUS152" s="9"/>
      <c r="AUT152" s="9"/>
      <c r="AUU152" s="9"/>
      <c r="AUV152" s="9"/>
      <c r="AUW152" s="9"/>
      <c r="AUX152" s="9"/>
      <c r="AUY152" s="9"/>
      <c r="AUZ152" s="9"/>
      <c r="AVA152" s="9"/>
      <c r="AVB152" s="9"/>
      <c r="AVC152" s="9"/>
      <c r="AVD152" s="9"/>
      <c r="AVE152" s="9"/>
      <c r="AVF152" s="9"/>
      <c r="AVG152" s="9"/>
      <c r="AVH152" s="9"/>
      <c r="AVI152" s="9"/>
      <c r="AVJ152" s="9"/>
      <c r="AVK152" s="9"/>
      <c r="AVL152" s="9"/>
      <c r="AVM152" s="9"/>
      <c r="AVN152" s="9"/>
      <c r="AVO152" s="9"/>
      <c r="AVP152" s="9"/>
      <c r="AVQ152" s="9"/>
      <c r="AVR152" s="9"/>
      <c r="AVS152" s="9"/>
      <c r="AVT152" s="9"/>
      <c r="AVU152" s="9"/>
      <c r="AVV152" s="9"/>
      <c r="AVW152" s="9"/>
      <c r="AVX152" s="9"/>
      <c r="AVY152" s="9"/>
      <c r="AVZ152" s="9"/>
      <c r="AWA152" s="9"/>
      <c r="AWB152" s="9"/>
      <c r="AWC152" s="9"/>
      <c r="AWD152" s="9"/>
      <c r="AWE152" s="9"/>
      <c r="AWF152" s="9"/>
      <c r="AWG152" s="9"/>
      <c r="AWH152" s="9"/>
      <c r="AWI152" s="9"/>
      <c r="AWJ152" s="9"/>
      <c r="AWK152" s="9"/>
      <c r="AWL152" s="9"/>
      <c r="AWM152" s="9"/>
      <c r="AWN152" s="9"/>
      <c r="AWO152" s="9"/>
      <c r="AWP152" s="9"/>
      <c r="AWQ152" s="9"/>
      <c r="AWR152" s="9"/>
      <c r="AWS152" s="9"/>
      <c r="AWT152" s="9"/>
      <c r="AWU152" s="9"/>
      <c r="AWV152" s="9"/>
      <c r="AWW152" s="9"/>
      <c r="AWX152" s="9"/>
      <c r="AWY152" s="9"/>
      <c r="AWZ152" s="9"/>
      <c r="AXA152" s="9"/>
      <c r="AXB152" s="9"/>
      <c r="AXC152" s="9"/>
      <c r="AXD152" s="9"/>
      <c r="AXE152" s="9"/>
      <c r="AXF152" s="9"/>
      <c r="AXG152" s="9"/>
      <c r="AXH152" s="9"/>
      <c r="AXI152" s="9"/>
      <c r="AXJ152" s="9"/>
      <c r="AXK152" s="9"/>
      <c r="AXL152" s="9"/>
      <c r="AXM152" s="9"/>
      <c r="AXN152" s="9"/>
      <c r="AXO152" s="9"/>
      <c r="AXP152" s="9"/>
      <c r="AXQ152" s="9"/>
      <c r="AXR152" s="9"/>
      <c r="AXS152" s="9"/>
      <c r="AXT152" s="9"/>
      <c r="AXU152" s="9"/>
      <c r="AXV152" s="9"/>
      <c r="AXW152" s="9"/>
      <c r="AXX152" s="9"/>
      <c r="AXY152" s="9"/>
      <c r="AXZ152" s="9"/>
      <c r="AYA152" s="9"/>
      <c r="AYB152" s="9"/>
      <c r="AYC152" s="9"/>
      <c r="AYD152" s="9"/>
      <c r="AYE152" s="9"/>
      <c r="AYF152" s="9"/>
      <c r="AYG152" s="9"/>
      <c r="AYH152" s="9"/>
      <c r="AYI152" s="9"/>
      <c r="AYJ152" s="9"/>
      <c r="AYK152" s="9"/>
      <c r="AYL152" s="9"/>
      <c r="AYM152" s="9"/>
      <c r="AYN152" s="9"/>
      <c r="AYO152" s="9"/>
      <c r="AYP152" s="9"/>
      <c r="AYQ152" s="9"/>
      <c r="AYR152" s="9"/>
      <c r="AYS152" s="9"/>
      <c r="AYT152" s="9"/>
      <c r="AYU152" s="9"/>
      <c r="AYV152" s="9"/>
      <c r="AYW152" s="9"/>
      <c r="AYX152" s="9"/>
      <c r="AYY152" s="9"/>
      <c r="AYZ152" s="9"/>
      <c r="AZA152" s="9"/>
      <c r="AZB152" s="9"/>
      <c r="AZC152" s="9"/>
      <c r="AZD152" s="9"/>
      <c r="AZE152" s="9"/>
      <c r="AZF152" s="9"/>
      <c r="AZG152" s="9"/>
      <c r="AZH152" s="9"/>
      <c r="AZI152" s="9"/>
      <c r="AZJ152" s="9"/>
      <c r="AZK152" s="9"/>
      <c r="AZL152" s="9"/>
      <c r="AZM152" s="9"/>
      <c r="AZN152" s="9"/>
      <c r="AZO152" s="9"/>
      <c r="AZP152" s="9"/>
      <c r="AZQ152" s="9"/>
      <c r="AZR152" s="9"/>
      <c r="AZS152" s="9"/>
      <c r="AZT152" s="9"/>
      <c r="AZU152" s="9"/>
      <c r="AZV152" s="9"/>
      <c r="AZW152" s="9"/>
      <c r="AZX152" s="9"/>
      <c r="AZY152" s="9"/>
      <c r="AZZ152" s="9"/>
      <c r="BAA152" s="9"/>
      <c r="BAB152" s="9"/>
      <c r="BAC152" s="9"/>
      <c r="BAD152" s="9"/>
      <c r="BAE152" s="9"/>
      <c r="BAF152" s="9"/>
      <c r="BAG152" s="9"/>
      <c r="BAH152" s="9"/>
      <c r="BAI152" s="9"/>
      <c r="BAJ152" s="9"/>
      <c r="BAK152" s="9"/>
      <c r="BAL152" s="9"/>
      <c r="BAM152" s="9"/>
      <c r="BAN152" s="9"/>
      <c r="BAO152" s="9"/>
      <c r="BAP152" s="9"/>
      <c r="BAQ152" s="9"/>
      <c r="BAR152" s="9"/>
      <c r="BAS152" s="9"/>
      <c r="BAT152" s="9"/>
      <c r="BAU152" s="9"/>
      <c r="BAV152" s="9"/>
      <c r="BAW152" s="9"/>
      <c r="BAX152" s="9"/>
      <c r="BAY152" s="9"/>
      <c r="BAZ152" s="9"/>
      <c r="BBA152" s="9"/>
      <c r="BBB152" s="9"/>
      <c r="BBC152" s="9"/>
      <c r="BBD152" s="9"/>
      <c r="BBE152" s="9"/>
      <c r="BBF152" s="9"/>
      <c r="BBG152" s="9"/>
      <c r="BBH152" s="9"/>
      <c r="BBI152" s="9"/>
      <c r="BBJ152" s="9"/>
      <c r="BBK152" s="9"/>
      <c r="BBL152" s="9"/>
      <c r="BBM152" s="9"/>
      <c r="BBN152" s="9"/>
      <c r="BBO152" s="9"/>
      <c r="BBP152" s="9"/>
      <c r="BBQ152" s="9"/>
      <c r="BBR152" s="9"/>
      <c r="BBS152" s="9"/>
      <c r="BBT152" s="9"/>
      <c r="BBU152" s="9"/>
      <c r="BBV152" s="9"/>
      <c r="BBW152" s="9"/>
      <c r="BBX152" s="9"/>
      <c r="BBY152" s="9"/>
      <c r="BBZ152" s="9"/>
      <c r="BCA152" s="9"/>
      <c r="BCB152" s="9"/>
      <c r="BCC152" s="9"/>
      <c r="BCD152" s="9"/>
      <c r="BCE152" s="9"/>
      <c r="BCF152" s="9"/>
      <c r="BCG152" s="9"/>
      <c r="BCH152" s="9"/>
      <c r="BCI152" s="9"/>
      <c r="BCJ152" s="9"/>
      <c r="BCK152" s="9"/>
      <c r="BCL152" s="9"/>
      <c r="BCM152" s="9"/>
      <c r="BCN152" s="9"/>
      <c r="BCO152" s="9"/>
      <c r="BCP152" s="9"/>
      <c r="BCQ152" s="9"/>
      <c r="BCR152" s="9"/>
      <c r="BCS152" s="9"/>
      <c r="BCT152" s="9"/>
      <c r="BCU152" s="9"/>
      <c r="BCV152" s="9"/>
      <c r="BCW152" s="9"/>
      <c r="BCX152" s="9"/>
      <c r="BCY152" s="9"/>
      <c r="BCZ152" s="9"/>
      <c r="BDA152" s="9"/>
      <c r="BDB152" s="9"/>
      <c r="BDC152" s="9"/>
      <c r="BDD152" s="9"/>
      <c r="BDE152" s="9"/>
      <c r="BDF152" s="9"/>
      <c r="BDG152" s="9"/>
      <c r="BDH152" s="9"/>
      <c r="BDI152" s="9"/>
      <c r="BDJ152" s="9"/>
      <c r="BDK152" s="9"/>
      <c r="BDL152" s="9"/>
      <c r="BDM152" s="9"/>
      <c r="BDN152" s="9"/>
      <c r="BDO152" s="9"/>
      <c r="BDP152" s="9"/>
      <c r="BDQ152" s="9"/>
      <c r="BDR152" s="9"/>
      <c r="BDS152" s="9"/>
      <c r="BDT152" s="9"/>
      <c r="BDU152" s="9"/>
      <c r="BDV152" s="9"/>
      <c r="BDW152" s="9"/>
      <c r="BDX152" s="9"/>
      <c r="BDY152" s="9"/>
      <c r="BDZ152" s="9"/>
      <c r="BEA152" s="9"/>
      <c r="BEB152" s="9"/>
      <c r="BEC152" s="9"/>
      <c r="BED152" s="9"/>
      <c r="BEE152" s="9"/>
      <c r="BEF152" s="9"/>
      <c r="BEG152" s="9"/>
      <c r="BEH152" s="9"/>
      <c r="BEI152" s="9"/>
      <c r="BEJ152" s="9"/>
      <c r="BEK152" s="9"/>
      <c r="BEL152" s="9"/>
      <c r="BEM152" s="9"/>
      <c r="BEN152" s="9"/>
      <c r="BEO152" s="9"/>
      <c r="BEP152" s="9"/>
      <c r="BEQ152" s="9"/>
      <c r="BER152" s="9"/>
      <c r="BES152" s="9"/>
      <c r="BET152" s="9"/>
      <c r="BEU152" s="9"/>
      <c r="BEV152" s="9"/>
      <c r="BEW152" s="9"/>
      <c r="BEX152" s="9"/>
      <c r="BEY152" s="9"/>
      <c r="BEZ152" s="9"/>
      <c r="BFA152" s="9"/>
      <c r="BFB152" s="9"/>
      <c r="BFC152" s="9"/>
      <c r="BFD152" s="9"/>
      <c r="BFE152" s="9"/>
      <c r="BFF152" s="9"/>
      <c r="BFG152" s="9"/>
      <c r="BFH152" s="9"/>
      <c r="BFI152" s="9"/>
      <c r="BFJ152" s="9"/>
      <c r="BFK152" s="9"/>
      <c r="BFL152" s="9"/>
      <c r="BFM152" s="9"/>
      <c r="BFN152" s="9"/>
      <c r="BFO152" s="9"/>
      <c r="BFP152" s="9"/>
      <c r="BFQ152" s="9"/>
      <c r="BFR152" s="9"/>
      <c r="BFS152" s="9"/>
      <c r="BFT152" s="9"/>
      <c r="BFU152" s="9"/>
      <c r="BFV152" s="9"/>
      <c r="BFW152" s="9"/>
      <c r="BFX152" s="9"/>
      <c r="BFY152" s="9"/>
      <c r="BFZ152" s="9"/>
      <c r="BGA152" s="9"/>
      <c r="BGB152" s="9"/>
      <c r="BGC152" s="9"/>
      <c r="BGD152" s="9"/>
      <c r="BGE152" s="9"/>
      <c r="BGF152" s="9"/>
      <c r="BGG152" s="9"/>
      <c r="BGH152" s="9"/>
      <c r="BGI152" s="9"/>
      <c r="BGJ152" s="9"/>
      <c r="BGK152" s="9"/>
      <c r="BGL152" s="9"/>
      <c r="BGM152" s="9"/>
      <c r="BGN152" s="9"/>
      <c r="BGO152" s="9"/>
      <c r="BGP152" s="9"/>
      <c r="BGQ152" s="9"/>
      <c r="BGR152" s="9"/>
      <c r="BGS152" s="9"/>
      <c r="BGT152" s="9"/>
      <c r="BGU152" s="9"/>
      <c r="BGV152" s="9"/>
      <c r="BGW152" s="9"/>
      <c r="BGX152" s="9"/>
      <c r="BGY152" s="9"/>
      <c r="BGZ152" s="9"/>
      <c r="BHA152" s="9"/>
      <c r="BHB152" s="9"/>
      <c r="BHC152" s="9"/>
      <c r="BHD152" s="9"/>
      <c r="BHE152" s="9"/>
      <c r="BHF152" s="9"/>
      <c r="BHG152" s="9"/>
      <c r="BHH152" s="9"/>
      <c r="BHI152" s="9"/>
      <c r="BHJ152" s="9"/>
      <c r="BHK152" s="9"/>
      <c r="BHL152" s="9"/>
      <c r="BHM152" s="9"/>
      <c r="BHN152" s="9"/>
      <c r="BHO152" s="9"/>
      <c r="BHP152" s="9"/>
      <c r="BHQ152" s="9"/>
      <c r="BHR152" s="9"/>
      <c r="BHS152" s="9"/>
      <c r="BHT152" s="9"/>
      <c r="BHU152" s="9"/>
      <c r="BHV152" s="9"/>
      <c r="BHW152" s="9"/>
      <c r="BHX152" s="9"/>
      <c r="BHY152" s="9"/>
      <c r="BHZ152" s="9"/>
      <c r="BIA152" s="9"/>
      <c r="BIB152" s="9"/>
      <c r="BIC152" s="9"/>
      <c r="BID152" s="9"/>
      <c r="BIE152" s="9"/>
      <c r="BIF152" s="9"/>
      <c r="BIG152" s="9"/>
      <c r="BIH152" s="9"/>
      <c r="BII152" s="9"/>
      <c r="BIJ152" s="9"/>
      <c r="BIK152" s="9"/>
      <c r="BIL152" s="9"/>
      <c r="BIM152" s="9"/>
      <c r="BIN152" s="9"/>
      <c r="BIO152" s="9"/>
      <c r="BIP152" s="9"/>
      <c r="BIQ152" s="9"/>
      <c r="BIR152" s="9"/>
      <c r="BIS152" s="9"/>
      <c r="BIT152" s="9"/>
      <c r="BIU152" s="9"/>
      <c r="BIV152" s="9"/>
      <c r="BIW152" s="9"/>
      <c r="BIX152" s="9"/>
      <c r="BIY152" s="9"/>
      <c r="BIZ152" s="9"/>
      <c r="BJA152" s="9"/>
      <c r="BJB152" s="9"/>
      <c r="BJC152" s="9"/>
      <c r="BJD152" s="9"/>
      <c r="BJE152" s="9"/>
      <c r="BJF152" s="9"/>
      <c r="BJG152" s="9"/>
      <c r="BJH152" s="9"/>
      <c r="BJI152" s="9"/>
      <c r="BJJ152" s="9"/>
      <c r="BJK152" s="9"/>
      <c r="BJL152" s="9"/>
      <c r="BJM152" s="9"/>
      <c r="BJN152" s="9"/>
      <c r="BJO152" s="9"/>
      <c r="BJP152" s="9"/>
      <c r="BJQ152" s="9"/>
      <c r="BJR152" s="9"/>
      <c r="BJS152" s="9"/>
      <c r="BJT152" s="9"/>
      <c r="BJU152" s="9"/>
      <c r="BJV152" s="9"/>
      <c r="BJW152" s="9"/>
      <c r="BJX152" s="9"/>
      <c r="BJY152" s="9"/>
      <c r="BJZ152" s="9"/>
      <c r="BKA152" s="9"/>
      <c r="BKB152" s="9"/>
      <c r="BKC152" s="9"/>
      <c r="BKD152" s="9"/>
      <c r="BKE152" s="9"/>
      <c r="BKF152" s="9"/>
      <c r="BKG152" s="9"/>
      <c r="BKH152" s="9"/>
      <c r="BKI152" s="9"/>
      <c r="BKJ152" s="9"/>
      <c r="BKK152" s="9"/>
      <c r="BKL152" s="9"/>
      <c r="BKM152" s="9"/>
      <c r="BKN152" s="9"/>
      <c r="BKO152" s="9"/>
      <c r="BKP152" s="9"/>
      <c r="BKQ152" s="9"/>
      <c r="BKR152" s="9"/>
      <c r="BKS152" s="9"/>
      <c r="BKT152" s="9"/>
      <c r="BKU152" s="9"/>
      <c r="BKV152" s="9"/>
      <c r="BKW152" s="9"/>
      <c r="BKX152" s="9"/>
      <c r="BKY152" s="9"/>
      <c r="BKZ152" s="9"/>
      <c r="BLA152" s="9"/>
      <c r="BLB152" s="9"/>
      <c r="BLC152" s="9"/>
      <c r="BLD152" s="9"/>
      <c r="BLE152" s="9"/>
      <c r="BLF152" s="9"/>
      <c r="BLG152" s="9"/>
      <c r="BLH152" s="9"/>
      <c r="BLI152" s="9"/>
      <c r="BLJ152" s="9"/>
      <c r="BLK152" s="9"/>
      <c r="BLL152" s="9"/>
      <c r="BLM152" s="9"/>
      <c r="BLN152" s="9"/>
      <c r="BLO152" s="9"/>
      <c r="BLP152" s="9"/>
      <c r="BLQ152" s="9"/>
      <c r="BLR152" s="9"/>
      <c r="BLS152" s="9"/>
      <c r="BLT152" s="9"/>
      <c r="BLU152" s="9"/>
      <c r="BLV152" s="9"/>
      <c r="BLW152" s="9"/>
      <c r="BLX152" s="9"/>
      <c r="BLY152" s="9"/>
      <c r="BLZ152" s="9"/>
      <c r="BMA152" s="9"/>
      <c r="BMB152" s="9"/>
      <c r="BMC152" s="9"/>
      <c r="BMD152" s="9"/>
      <c r="BME152" s="9"/>
      <c r="BMF152" s="9"/>
      <c r="BMG152" s="9"/>
      <c r="BMH152" s="9"/>
      <c r="BMI152" s="9"/>
      <c r="BMJ152" s="9"/>
      <c r="BMK152" s="9"/>
      <c r="BML152" s="9"/>
      <c r="BMM152" s="9"/>
      <c r="BMN152" s="9"/>
      <c r="BMO152" s="9"/>
      <c r="BMP152" s="9"/>
      <c r="BMQ152" s="9"/>
      <c r="BMR152" s="9"/>
      <c r="BMS152" s="9"/>
      <c r="BMT152" s="9"/>
      <c r="BMU152" s="9"/>
      <c r="BMV152" s="9"/>
      <c r="BMW152" s="9"/>
      <c r="BMX152" s="9"/>
      <c r="BMY152" s="9"/>
      <c r="BMZ152" s="9"/>
      <c r="BNA152" s="9"/>
      <c r="BNB152" s="9"/>
      <c r="BNC152" s="9"/>
      <c r="BND152" s="9"/>
      <c r="BNE152" s="9"/>
      <c r="BNF152" s="9"/>
      <c r="BNG152" s="9"/>
      <c r="BNH152" s="9"/>
      <c r="BNI152" s="9"/>
      <c r="BNJ152" s="9"/>
      <c r="BNK152" s="9"/>
      <c r="BNL152" s="9"/>
      <c r="BNM152" s="9"/>
      <c r="BNN152" s="9"/>
      <c r="BNO152" s="9"/>
      <c r="BNP152" s="9"/>
      <c r="BNQ152" s="9"/>
      <c r="BNR152" s="9"/>
      <c r="BNS152" s="9"/>
      <c r="BNT152" s="9"/>
      <c r="BNU152" s="9"/>
      <c r="BNV152" s="9"/>
      <c r="BNW152" s="9"/>
      <c r="BNX152" s="9"/>
      <c r="BNY152" s="9"/>
      <c r="BNZ152" s="9"/>
      <c r="BOA152" s="9"/>
      <c r="BOB152" s="9"/>
      <c r="BOC152" s="9"/>
      <c r="BOD152" s="9"/>
      <c r="BOE152" s="9"/>
      <c r="BOF152" s="9"/>
      <c r="BOG152" s="9"/>
      <c r="BOH152" s="9"/>
      <c r="BOI152" s="9"/>
      <c r="BOJ152" s="9"/>
      <c r="BOK152" s="9"/>
      <c r="BOL152" s="9"/>
      <c r="BOM152" s="9"/>
      <c r="BON152" s="9"/>
      <c r="BOO152" s="9"/>
      <c r="BOP152" s="9"/>
      <c r="BOQ152" s="9"/>
      <c r="BOR152" s="9"/>
      <c r="BOS152" s="9"/>
      <c r="BOT152" s="9"/>
      <c r="BOU152" s="9"/>
      <c r="BOV152" s="9"/>
      <c r="BOW152" s="9"/>
      <c r="BOX152" s="9"/>
      <c r="BOY152" s="9"/>
      <c r="BOZ152" s="9"/>
      <c r="BPA152" s="9"/>
      <c r="BPB152" s="9"/>
      <c r="BPC152" s="9"/>
      <c r="BPD152" s="9"/>
      <c r="BPE152" s="9"/>
      <c r="BPF152" s="9"/>
      <c r="BPG152" s="9"/>
      <c r="BPH152" s="9"/>
      <c r="BPI152" s="9"/>
      <c r="BPJ152" s="9"/>
      <c r="BPK152" s="9"/>
      <c r="BPL152" s="9"/>
      <c r="BPM152" s="9"/>
      <c r="BPN152" s="9"/>
      <c r="BPO152" s="9"/>
      <c r="BPP152" s="9"/>
      <c r="BPQ152" s="9"/>
      <c r="BPR152" s="9"/>
      <c r="BPS152" s="9"/>
      <c r="BPT152" s="9"/>
      <c r="BPU152" s="9"/>
      <c r="BPV152" s="9"/>
      <c r="BPW152" s="9"/>
      <c r="BPX152" s="9"/>
      <c r="BPY152" s="9"/>
      <c r="BPZ152" s="9"/>
      <c r="BQA152" s="9"/>
      <c r="BQB152" s="9"/>
      <c r="BQC152" s="9"/>
      <c r="BQD152" s="9"/>
      <c r="BQE152" s="9"/>
      <c r="BQF152" s="9"/>
      <c r="BQG152" s="9"/>
      <c r="BQH152" s="9"/>
      <c r="BQI152" s="9"/>
      <c r="BQJ152" s="9"/>
      <c r="BQK152" s="9"/>
      <c r="BQL152" s="9"/>
      <c r="BQM152" s="9"/>
      <c r="BQN152" s="9"/>
      <c r="BQO152" s="9"/>
      <c r="BQP152" s="9"/>
      <c r="BQQ152" s="9"/>
      <c r="BQR152" s="9"/>
      <c r="BQS152" s="9"/>
      <c r="BQT152" s="9"/>
      <c r="BQU152" s="9"/>
      <c r="BQV152" s="9"/>
      <c r="BQW152" s="9"/>
      <c r="BQX152" s="9"/>
      <c r="BQY152" s="9"/>
      <c r="BQZ152" s="9"/>
      <c r="BRA152" s="9"/>
      <c r="BRB152" s="9"/>
      <c r="BRC152" s="9"/>
      <c r="BRD152" s="9"/>
      <c r="BRE152" s="9"/>
      <c r="BRF152" s="9"/>
      <c r="BRG152" s="9"/>
      <c r="BRH152" s="9"/>
      <c r="BRI152" s="9"/>
      <c r="BRJ152" s="9"/>
      <c r="BRK152" s="9"/>
      <c r="BRL152" s="9"/>
      <c r="BRM152" s="9"/>
      <c r="BRN152" s="9"/>
      <c r="BRO152" s="9"/>
      <c r="BRP152" s="9"/>
      <c r="BRQ152" s="9"/>
      <c r="BRR152" s="9"/>
      <c r="BRS152" s="9"/>
      <c r="BRT152" s="9"/>
      <c r="BRU152" s="9"/>
      <c r="BRV152" s="9"/>
      <c r="BRW152" s="9"/>
      <c r="BRX152" s="9"/>
      <c r="BRY152" s="9"/>
      <c r="BRZ152" s="9"/>
      <c r="BSA152" s="9"/>
      <c r="BSB152" s="9"/>
      <c r="BSC152" s="9"/>
      <c r="BSD152" s="9"/>
      <c r="BSE152" s="9"/>
      <c r="BSF152" s="9"/>
      <c r="BSG152" s="9"/>
      <c r="BSH152" s="9"/>
      <c r="BSI152" s="9"/>
      <c r="BSJ152" s="9"/>
      <c r="BSK152" s="9"/>
      <c r="BSL152" s="9"/>
      <c r="BSM152" s="9"/>
      <c r="BSN152" s="9"/>
      <c r="BSO152" s="9"/>
      <c r="BSP152" s="9"/>
      <c r="BSQ152" s="9"/>
      <c r="BSR152" s="9"/>
      <c r="BSS152" s="9"/>
      <c r="BST152" s="9"/>
      <c r="BSU152" s="9"/>
      <c r="BSV152" s="9"/>
      <c r="BSW152" s="9"/>
      <c r="BSX152" s="9"/>
      <c r="BSY152" s="9"/>
      <c r="BSZ152" s="9"/>
      <c r="BTA152" s="9"/>
    </row>
    <row r="153" spans="1:1873" x14ac:dyDescent="0.25">
      <c r="A153" s="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  <c r="AO153" s="9"/>
      <c r="AP153" s="9"/>
      <c r="AQ153" s="9"/>
      <c r="AR153" s="9"/>
      <c r="AS153" s="9"/>
      <c r="AT153" s="9"/>
      <c r="AU153" s="9"/>
      <c r="AV153" s="9"/>
      <c r="AW153" s="9"/>
      <c r="AX153" s="9"/>
      <c r="AY153" s="9"/>
      <c r="AZ153" s="9"/>
      <c r="BA153" s="9"/>
      <c r="BB153" s="9"/>
      <c r="BC153" s="9"/>
      <c r="BD153" s="9"/>
      <c r="BE153" s="9"/>
      <c r="BF153" s="9"/>
      <c r="BG153" s="9"/>
      <c r="BH153" s="9"/>
      <c r="BI153" s="9"/>
      <c r="BJ153" s="9"/>
      <c r="BK153" s="9"/>
      <c r="BL153" s="9"/>
      <c r="BM153" s="9"/>
      <c r="BN153" s="9"/>
      <c r="BO153" s="9"/>
      <c r="BP153" s="9"/>
      <c r="BQ153" s="9"/>
      <c r="BR153" s="9"/>
      <c r="BS153" s="9"/>
      <c r="BT153" s="9"/>
      <c r="BU153" s="9"/>
      <c r="BV153" s="9"/>
      <c r="BW153" s="9"/>
      <c r="BX153" s="9"/>
      <c r="BY153" s="9"/>
      <c r="BZ153" s="9"/>
      <c r="CA153" s="9"/>
      <c r="CB153" s="9"/>
      <c r="CC153" s="9"/>
      <c r="CD153" s="9"/>
      <c r="CE153" s="9"/>
      <c r="CF153" s="9"/>
      <c r="CG153" s="9"/>
      <c r="CH153" s="9"/>
      <c r="CI153" s="9"/>
      <c r="CJ153" s="9"/>
      <c r="CK153" s="9"/>
      <c r="CL153" s="9"/>
      <c r="CM153" s="9"/>
      <c r="CN153" s="9"/>
      <c r="CO153" s="9"/>
      <c r="CP153" s="9"/>
      <c r="CQ153" s="9"/>
      <c r="CR153" s="9"/>
      <c r="CS153" s="9"/>
      <c r="CT153" s="9"/>
      <c r="CU153" s="9"/>
      <c r="CV153" s="9"/>
      <c r="CW153" s="9"/>
      <c r="CX153" s="9"/>
      <c r="CY153" s="9"/>
      <c r="CZ153" s="9"/>
      <c r="DA153" s="9"/>
      <c r="DB153" s="9"/>
      <c r="DC153" s="9"/>
      <c r="DD153" s="9"/>
      <c r="DE153" s="9"/>
      <c r="DF153" s="9"/>
      <c r="DG153" s="9"/>
      <c r="DH153" s="9"/>
      <c r="DI153" s="9"/>
      <c r="DJ153" s="9"/>
      <c r="DK153" s="9"/>
      <c r="DL153" s="9"/>
      <c r="DM153" s="9"/>
      <c r="DN153" s="9"/>
      <c r="DO153" s="9"/>
      <c r="DP153" s="9"/>
      <c r="DQ153" s="9"/>
      <c r="DR153" s="9"/>
      <c r="DS153" s="9"/>
      <c r="DT153" s="9"/>
      <c r="DU153" s="9"/>
      <c r="DV153" s="9"/>
      <c r="DW153" s="9"/>
      <c r="DX153" s="9"/>
      <c r="DY153" s="9"/>
      <c r="DZ153" s="9"/>
      <c r="EA153" s="9"/>
      <c r="EB153" s="9"/>
      <c r="EC153" s="9"/>
      <c r="ED153" s="9"/>
      <c r="EE153" s="9"/>
      <c r="EF153" s="9"/>
      <c r="EG153" s="9"/>
      <c r="EH153" s="9"/>
      <c r="EI153" s="9"/>
      <c r="EJ153" s="9"/>
      <c r="EK153" s="9"/>
      <c r="EL153" s="9"/>
      <c r="EM153" s="9"/>
      <c r="EN153" s="9"/>
      <c r="EO153" s="9"/>
      <c r="EP153" s="9"/>
      <c r="EQ153" s="9"/>
      <c r="ER153" s="9"/>
      <c r="ES153" s="9"/>
      <c r="ET153" s="9"/>
      <c r="EU153" s="9"/>
      <c r="EV153" s="9"/>
      <c r="EW153" s="9"/>
      <c r="EX153" s="9"/>
      <c r="EY153" s="9"/>
      <c r="EZ153" s="9"/>
      <c r="FA153" s="9"/>
      <c r="FB153" s="9"/>
      <c r="FC153" s="9"/>
      <c r="FD153" s="9"/>
      <c r="FE153" s="9"/>
      <c r="FF153" s="9"/>
      <c r="FG153" s="9"/>
      <c r="FH153" s="9"/>
      <c r="FI153" s="9"/>
      <c r="FJ153" s="9"/>
      <c r="FK153" s="9"/>
      <c r="FL153" s="9"/>
      <c r="FM153" s="9"/>
      <c r="FN153" s="9"/>
      <c r="FO153" s="9"/>
      <c r="FP153" s="9"/>
      <c r="FQ153" s="9"/>
      <c r="FR153" s="9"/>
      <c r="FS153" s="9"/>
      <c r="FT153" s="9"/>
      <c r="FU153" s="9"/>
      <c r="FV153" s="9"/>
      <c r="FW153" s="9"/>
      <c r="FX153" s="9"/>
      <c r="FY153" s="9"/>
      <c r="FZ153" s="9"/>
      <c r="GA153" s="9"/>
      <c r="GB153" s="9"/>
      <c r="GC153" s="9"/>
      <c r="GD153" s="9"/>
      <c r="GE153" s="9"/>
      <c r="GF153" s="9"/>
      <c r="GG153" s="9"/>
      <c r="GH153" s="9"/>
      <c r="GI153" s="9"/>
      <c r="GJ153" s="9"/>
      <c r="GK153" s="9"/>
      <c r="GL153" s="9"/>
      <c r="GM153" s="9"/>
      <c r="GN153" s="9"/>
      <c r="GO153" s="9"/>
      <c r="GP153" s="9"/>
      <c r="GQ153" s="9"/>
      <c r="GR153" s="9"/>
      <c r="GS153" s="9"/>
      <c r="GT153" s="9"/>
      <c r="GU153" s="9"/>
      <c r="GV153" s="9"/>
      <c r="GW153" s="9"/>
      <c r="GX153" s="9"/>
      <c r="GY153" s="9"/>
      <c r="GZ153" s="9"/>
      <c r="HA153" s="9"/>
      <c r="HB153" s="9"/>
      <c r="HC153" s="9"/>
      <c r="HD153" s="9"/>
      <c r="HE153" s="9"/>
      <c r="HF153" s="9"/>
      <c r="HG153" s="9"/>
      <c r="HH153" s="9"/>
      <c r="HI153" s="9"/>
      <c r="HJ153" s="9"/>
      <c r="HK153" s="9"/>
      <c r="HL153" s="9"/>
      <c r="HM153" s="9"/>
      <c r="HN153" s="9"/>
      <c r="HO153" s="9"/>
      <c r="HP153" s="9"/>
      <c r="HQ153" s="9"/>
      <c r="HR153" s="9"/>
      <c r="HS153" s="9"/>
      <c r="HT153" s="9"/>
      <c r="HU153" s="9"/>
      <c r="HV153" s="9"/>
      <c r="HW153" s="9"/>
      <c r="HX153" s="9"/>
      <c r="HY153" s="9"/>
      <c r="HZ153" s="9"/>
      <c r="IA153" s="9"/>
      <c r="IB153" s="9"/>
      <c r="IC153" s="9"/>
      <c r="ID153" s="9"/>
      <c r="IE153" s="9"/>
      <c r="IF153" s="9"/>
      <c r="IG153" s="9"/>
      <c r="IH153" s="9"/>
      <c r="II153" s="9"/>
      <c r="IJ153" s="9"/>
      <c r="IK153" s="9"/>
      <c r="IL153" s="9"/>
      <c r="IM153" s="9"/>
      <c r="IN153" s="9"/>
      <c r="IO153" s="9"/>
      <c r="IP153" s="9"/>
      <c r="IQ153" s="9"/>
      <c r="IR153" s="9"/>
      <c r="IS153" s="9"/>
      <c r="IT153" s="9"/>
      <c r="IU153" s="9"/>
      <c r="IV153" s="9"/>
      <c r="IW153" s="9"/>
      <c r="IX153" s="9"/>
      <c r="IY153" s="9"/>
      <c r="IZ153" s="9"/>
      <c r="JA153" s="9"/>
      <c r="JB153" s="9"/>
      <c r="JC153" s="9"/>
      <c r="JD153" s="9"/>
      <c r="JE153" s="9"/>
      <c r="JF153" s="9"/>
      <c r="JG153" s="9"/>
      <c r="JH153" s="9"/>
      <c r="JI153" s="9"/>
      <c r="JJ153" s="9"/>
      <c r="JK153" s="9"/>
      <c r="JL153" s="9"/>
      <c r="JM153" s="9"/>
      <c r="JN153" s="9"/>
      <c r="JO153" s="9"/>
      <c r="JP153" s="9"/>
      <c r="JQ153" s="9"/>
      <c r="JR153" s="9"/>
      <c r="JS153" s="9"/>
      <c r="JT153" s="9"/>
      <c r="JU153" s="9"/>
      <c r="JV153" s="9"/>
      <c r="JW153" s="9"/>
      <c r="JX153" s="9"/>
      <c r="JY153" s="9"/>
      <c r="JZ153" s="9"/>
      <c r="KA153" s="9"/>
      <c r="KB153" s="9"/>
      <c r="KC153" s="9"/>
      <c r="KD153" s="9"/>
      <c r="KE153" s="9"/>
      <c r="KF153" s="9"/>
      <c r="KG153" s="9"/>
      <c r="KH153" s="9"/>
      <c r="KI153" s="9"/>
      <c r="KJ153" s="9"/>
      <c r="KK153" s="9"/>
      <c r="KL153" s="9"/>
      <c r="KM153" s="9"/>
      <c r="KN153" s="9"/>
      <c r="KO153" s="9"/>
      <c r="KP153" s="9"/>
      <c r="KQ153" s="9"/>
      <c r="KR153" s="9"/>
      <c r="KS153" s="9"/>
      <c r="KT153" s="9"/>
      <c r="KU153" s="9"/>
      <c r="KV153" s="9"/>
      <c r="KW153" s="9"/>
      <c r="KX153" s="9"/>
      <c r="KY153" s="9"/>
      <c r="KZ153" s="9"/>
      <c r="LA153" s="9"/>
      <c r="LB153" s="9"/>
      <c r="LC153" s="9"/>
      <c r="LD153" s="9"/>
      <c r="LE153" s="9"/>
      <c r="LF153" s="9"/>
      <c r="LG153" s="9"/>
      <c r="LH153" s="9"/>
      <c r="LI153" s="9"/>
      <c r="LJ153" s="9"/>
      <c r="LK153" s="9"/>
      <c r="LL153" s="9"/>
      <c r="LM153" s="9"/>
      <c r="LN153" s="9"/>
      <c r="LO153" s="9"/>
      <c r="LP153" s="9"/>
      <c r="LQ153" s="9"/>
      <c r="LR153" s="9"/>
      <c r="LS153" s="9"/>
      <c r="LT153" s="9"/>
      <c r="LU153" s="9"/>
      <c r="LV153" s="9"/>
      <c r="LW153" s="9"/>
      <c r="LX153" s="9"/>
      <c r="LY153" s="9"/>
      <c r="LZ153" s="9"/>
      <c r="MA153" s="9"/>
      <c r="MB153" s="9"/>
      <c r="MC153" s="9"/>
      <c r="MD153" s="9"/>
      <c r="ME153" s="9"/>
      <c r="MF153" s="9"/>
      <c r="MG153" s="9"/>
      <c r="MH153" s="9"/>
      <c r="MI153" s="9"/>
      <c r="MJ153" s="9"/>
      <c r="MK153" s="9"/>
      <c r="ML153" s="9"/>
      <c r="MM153" s="9"/>
      <c r="MN153" s="9"/>
      <c r="MO153" s="9"/>
      <c r="MP153" s="9"/>
      <c r="MQ153" s="9"/>
      <c r="MR153" s="9"/>
      <c r="MS153" s="9"/>
      <c r="MT153" s="9"/>
      <c r="MU153" s="9"/>
      <c r="MV153" s="9"/>
      <c r="MW153" s="9"/>
      <c r="MX153" s="9"/>
      <c r="MY153" s="9"/>
      <c r="MZ153" s="9"/>
      <c r="NA153" s="9"/>
      <c r="NB153" s="9"/>
      <c r="NC153" s="9"/>
      <c r="ND153" s="9"/>
      <c r="NE153" s="9"/>
      <c r="NF153" s="9"/>
      <c r="NG153" s="9"/>
      <c r="NH153" s="9"/>
      <c r="NI153" s="9"/>
      <c r="NJ153" s="9"/>
      <c r="NK153" s="9"/>
      <c r="NL153" s="9"/>
      <c r="NM153" s="9"/>
      <c r="NN153" s="9"/>
      <c r="NO153" s="9"/>
      <c r="NP153" s="9"/>
      <c r="NQ153" s="9"/>
      <c r="NR153" s="9"/>
      <c r="NS153" s="9"/>
      <c r="NT153" s="9"/>
      <c r="NU153" s="9"/>
      <c r="NV153" s="9"/>
      <c r="NW153" s="9"/>
      <c r="NX153" s="9"/>
      <c r="NY153" s="9"/>
      <c r="NZ153" s="9"/>
      <c r="OA153" s="9"/>
      <c r="OB153" s="9"/>
      <c r="OC153" s="9"/>
      <c r="OD153" s="9"/>
      <c r="OE153" s="9"/>
      <c r="OF153" s="9"/>
      <c r="OG153" s="9"/>
      <c r="OH153" s="9"/>
      <c r="OI153" s="9"/>
      <c r="OJ153" s="9"/>
      <c r="OK153" s="9"/>
      <c r="OL153" s="9"/>
      <c r="OM153" s="9"/>
      <c r="ON153" s="9"/>
      <c r="OO153" s="9"/>
      <c r="OP153" s="9"/>
      <c r="OQ153" s="9"/>
      <c r="OR153" s="9"/>
      <c r="OS153" s="9"/>
      <c r="OT153" s="9"/>
      <c r="OU153" s="9"/>
      <c r="OV153" s="9"/>
      <c r="OW153" s="9"/>
      <c r="OX153" s="9"/>
      <c r="OY153" s="9"/>
      <c r="OZ153" s="9"/>
      <c r="PA153" s="9"/>
      <c r="PB153" s="9"/>
      <c r="PC153" s="9"/>
      <c r="PD153" s="9"/>
      <c r="PE153" s="9"/>
      <c r="PF153" s="9"/>
      <c r="PG153" s="9"/>
      <c r="PH153" s="9"/>
      <c r="PI153" s="9"/>
      <c r="PJ153" s="9"/>
      <c r="PK153" s="9"/>
      <c r="PL153" s="9"/>
      <c r="PM153" s="9"/>
      <c r="PN153" s="9"/>
      <c r="PO153" s="9"/>
      <c r="PP153" s="9"/>
      <c r="PQ153" s="9"/>
      <c r="PR153" s="9"/>
      <c r="PS153" s="9"/>
      <c r="PT153" s="9"/>
      <c r="PU153" s="9"/>
      <c r="PV153" s="9"/>
      <c r="PW153" s="9"/>
      <c r="PX153" s="9"/>
      <c r="PY153" s="9"/>
      <c r="PZ153" s="9"/>
      <c r="QA153" s="9"/>
      <c r="QB153" s="9"/>
      <c r="QC153" s="9"/>
      <c r="QD153" s="9"/>
      <c r="QE153" s="9"/>
      <c r="QF153" s="9"/>
      <c r="QG153" s="9"/>
      <c r="QH153" s="9"/>
      <c r="QI153" s="9"/>
      <c r="QJ153" s="9"/>
      <c r="QK153" s="9"/>
      <c r="QL153" s="9"/>
      <c r="QM153" s="9"/>
      <c r="QN153" s="9"/>
      <c r="QO153" s="9"/>
      <c r="QP153" s="9"/>
      <c r="QQ153" s="9"/>
      <c r="QR153" s="9"/>
      <c r="QS153" s="9"/>
      <c r="QT153" s="9"/>
      <c r="QU153" s="9"/>
      <c r="QV153" s="9"/>
      <c r="QW153" s="9"/>
      <c r="QX153" s="9"/>
      <c r="QY153" s="9"/>
      <c r="QZ153" s="9"/>
      <c r="RA153" s="9"/>
      <c r="RB153" s="9"/>
      <c r="RC153" s="9"/>
      <c r="RD153" s="9"/>
      <c r="RE153" s="9"/>
      <c r="RF153" s="9"/>
      <c r="RG153" s="9"/>
      <c r="RH153" s="9"/>
      <c r="RI153" s="9"/>
      <c r="RJ153" s="9"/>
      <c r="RK153" s="9"/>
      <c r="RL153" s="9"/>
      <c r="RM153" s="9"/>
      <c r="RN153" s="9"/>
      <c r="RO153" s="9"/>
      <c r="RP153" s="9"/>
      <c r="RQ153" s="9"/>
      <c r="RR153" s="9"/>
      <c r="RS153" s="9"/>
      <c r="RT153" s="9"/>
      <c r="RU153" s="9"/>
      <c r="RV153" s="9"/>
      <c r="RW153" s="9"/>
      <c r="RX153" s="9"/>
      <c r="RY153" s="9"/>
      <c r="RZ153" s="9"/>
      <c r="SA153" s="9"/>
      <c r="SB153" s="9"/>
      <c r="SC153" s="9"/>
      <c r="SD153" s="9"/>
      <c r="SE153" s="9"/>
      <c r="SF153" s="9"/>
      <c r="SG153" s="9"/>
      <c r="SH153" s="9"/>
      <c r="SI153" s="9"/>
      <c r="SJ153" s="9"/>
      <c r="SK153" s="9"/>
      <c r="SL153" s="9"/>
      <c r="SM153" s="9"/>
      <c r="SN153" s="9"/>
      <c r="SO153" s="9"/>
      <c r="SP153" s="9"/>
      <c r="SQ153" s="9"/>
      <c r="SR153" s="9"/>
      <c r="SS153" s="9"/>
      <c r="ST153" s="9"/>
      <c r="SU153" s="9"/>
      <c r="SV153" s="9"/>
      <c r="SW153" s="9"/>
      <c r="SX153" s="9"/>
      <c r="SY153" s="9"/>
      <c r="SZ153" s="9"/>
      <c r="TA153" s="9"/>
      <c r="TB153" s="9"/>
      <c r="TC153" s="9"/>
      <c r="TD153" s="9"/>
      <c r="TE153" s="9"/>
      <c r="TF153" s="9"/>
      <c r="TG153" s="9"/>
      <c r="TH153" s="9"/>
      <c r="TI153" s="9"/>
      <c r="TJ153" s="9"/>
      <c r="TK153" s="9"/>
      <c r="TL153" s="9"/>
      <c r="TM153" s="9"/>
      <c r="TN153" s="9"/>
      <c r="TO153" s="9"/>
      <c r="TP153" s="9"/>
      <c r="TQ153" s="9"/>
      <c r="TR153" s="9"/>
      <c r="TS153" s="9"/>
      <c r="TT153" s="9"/>
      <c r="TU153" s="9"/>
      <c r="TV153" s="9"/>
      <c r="TW153" s="9"/>
      <c r="TX153" s="9"/>
      <c r="TY153" s="9"/>
      <c r="TZ153" s="9"/>
      <c r="UA153" s="9"/>
      <c r="UB153" s="9"/>
      <c r="UC153" s="9"/>
      <c r="UD153" s="9"/>
      <c r="UE153" s="9"/>
      <c r="UF153" s="9"/>
      <c r="UG153" s="9"/>
      <c r="UH153" s="9"/>
      <c r="UI153" s="9"/>
      <c r="UJ153" s="9"/>
      <c r="UK153" s="9"/>
      <c r="UL153" s="9"/>
      <c r="UM153" s="9"/>
      <c r="UN153" s="9"/>
      <c r="UO153" s="9"/>
      <c r="UP153" s="9"/>
      <c r="UQ153" s="9"/>
      <c r="UR153" s="9"/>
      <c r="US153" s="9"/>
      <c r="UT153" s="9"/>
      <c r="UU153" s="9"/>
      <c r="UV153" s="9"/>
      <c r="UW153" s="9"/>
      <c r="UX153" s="9"/>
      <c r="UY153" s="9"/>
      <c r="UZ153" s="9"/>
      <c r="VA153" s="9"/>
      <c r="VB153" s="9"/>
      <c r="VC153" s="9"/>
      <c r="VD153" s="9"/>
      <c r="VE153" s="9"/>
      <c r="VF153" s="9"/>
      <c r="VG153" s="9"/>
      <c r="VH153" s="9"/>
      <c r="VI153" s="9"/>
      <c r="VJ153" s="9"/>
      <c r="VK153" s="9"/>
      <c r="VL153" s="9"/>
      <c r="VM153" s="9"/>
      <c r="VN153" s="9"/>
      <c r="VO153" s="9"/>
      <c r="VP153" s="9"/>
      <c r="VQ153" s="9"/>
      <c r="VR153" s="9"/>
      <c r="VS153" s="9"/>
      <c r="VT153" s="9"/>
      <c r="VU153" s="9"/>
      <c r="VV153" s="9"/>
      <c r="VW153" s="9"/>
      <c r="VX153" s="9"/>
      <c r="VY153" s="9"/>
      <c r="VZ153" s="9"/>
      <c r="WA153" s="9"/>
      <c r="WB153" s="9"/>
      <c r="WC153" s="9"/>
      <c r="WD153" s="9"/>
      <c r="WE153" s="9"/>
      <c r="WF153" s="9"/>
      <c r="WG153" s="9"/>
      <c r="WH153" s="9"/>
      <c r="WI153" s="9"/>
      <c r="WJ153" s="9"/>
      <c r="WK153" s="9"/>
      <c r="WL153" s="9"/>
      <c r="WM153" s="9"/>
      <c r="WN153" s="9"/>
      <c r="WO153" s="9"/>
      <c r="WP153" s="9"/>
      <c r="WQ153" s="9"/>
      <c r="WR153" s="9"/>
      <c r="WS153" s="9"/>
      <c r="WT153" s="9"/>
      <c r="WU153" s="9"/>
      <c r="WV153" s="9"/>
      <c r="WW153" s="9"/>
      <c r="WX153" s="9"/>
      <c r="WY153" s="9"/>
      <c r="WZ153" s="9"/>
      <c r="XA153" s="9"/>
      <c r="XB153" s="9"/>
      <c r="XC153" s="9"/>
      <c r="XD153" s="9"/>
      <c r="XE153" s="9"/>
      <c r="XF153" s="9"/>
      <c r="XG153" s="9"/>
      <c r="XH153" s="9"/>
      <c r="XI153" s="9"/>
      <c r="XJ153" s="9"/>
      <c r="XK153" s="9"/>
      <c r="XL153" s="9"/>
      <c r="XM153" s="9"/>
      <c r="XN153" s="9"/>
      <c r="XO153" s="9"/>
      <c r="XP153" s="9"/>
      <c r="XQ153" s="9"/>
      <c r="XR153" s="9"/>
      <c r="XS153" s="9"/>
      <c r="XT153" s="9"/>
      <c r="XU153" s="9"/>
      <c r="XV153" s="9"/>
      <c r="XW153" s="9"/>
      <c r="XX153" s="9"/>
      <c r="XY153" s="9"/>
      <c r="XZ153" s="9"/>
      <c r="YA153" s="9"/>
      <c r="YB153" s="9"/>
      <c r="YC153" s="9"/>
      <c r="YD153" s="9"/>
      <c r="YE153" s="9"/>
      <c r="YF153" s="9"/>
      <c r="YG153" s="9"/>
      <c r="YH153" s="9"/>
      <c r="YI153" s="9"/>
      <c r="YJ153" s="9"/>
      <c r="YK153" s="9"/>
      <c r="YL153" s="9"/>
      <c r="YM153" s="9"/>
      <c r="YN153" s="9"/>
      <c r="YO153" s="9"/>
      <c r="YP153" s="9"/>
      <c r="YQ153" s="9"/>
      <c r="YR153" s="9"/>
      <c r="YS153" s="9"/>
      <c r="YT153" s="9"/>
      <c r="YU153" s="9"/>
      <c r="YV153" s="9"/>
      <c r="YW153" s="9"/>
      <c r="YX153" s="9"/>
      <c r="YY153" s="9"/>
      <c r="YZ153" s="9"/>
      <c r="ZA153" s="9"/>
      <c r="ZB153" s="9"/>
      <c r="ZC153" s="9"/>
      <c r="ZD153" s="9"/>
      <c r="ZE153" s="9"/>
      <c r="ZF153" s="9"/>
      <c r="ZG153" s="9"/>
      <c r="ZH153" s="9"/>
      <c r="ZI153" s="9"/>
      <c r="ZJ153" s="9"/>
      <c r="ZK153" s="9"/>
      <c r="ZL153" s="9"/>
      <c r="ZM153" s="9"/>
      <c r="ZN153" s="9"/>
      <c r="ZO153" s="9"/>
      <c r="ZP153" s="9"/>
      <c r="ZQ153" s="9"/>
      <c r="ZR153" s="9"/>
      <c r="ZS153" s="9"/>
      <c r="ZT153" s="9"/>
      <c r="ZU153" s="9"/>
      <c r="ZV153" s="9"/>
      <c r="ZW153" s="9"/>
      <c r="ZX153" s="9"/>
      <c r="ZY153" s="9"/>
      <c r="ZZ153" s="9"/>
      <c r="AAA153" s="9"/>
      <c r="AAB153" s="9"/>
      <c r="AAC153" s="9"/>
      <c r="AAD153" s="9"/>
      <c r="AAE153" s="9"/>
      <c r="AAF153" s="9"/>
      <c r="AAG153" s="9"/>
      <c r="AAH153" s="9"/>
      <c r="AAI153" s="9"/>
      <c r="AAJ153" s="9"/>
      <c r="AAK153" s="9"/>
      <c r="AAL153" s="9"/>
      <c r="AAM153" s="9"/>
      <c r="AAN153" s="9"/>
      <c r="AAO153" s="9"/>
      <c r="AAP153" s="9"/>
      <c r="AAQ153" s="9"/>
      <c r="AAR153" s="9"/>
      <c r="AAS153" s="9"/>
      <c r="AAT153" s="9"/>
      <c r="AAU153" s="9"/>
      <c r="AAV153" s="9"/>
      <c r="AAW153" s="9"/>
      <c r="AAX153" s="9"/>
      <c r="AAY153" s="9"/>
      <c r="AAZ153" s="9"/>
      <c r="ABA153" s="9"/>
      <c r="ABB153" s="9"/>
      <c r="ABC153" s="9"/>
      <c r="ABD153" s="9"/>
      <c r="ABE153" s="9"/>
      <c r="ABF153" s="9"/>
      <c r="ABG153" s="9"/>
      <c r="ABH153" s="9"/>
      <c r="ABI153" s="9"/>
      <c r="ABJ153" s="9"/>
      <c r="ABK153" s="9"/>
      <c r="ABL153" s="9"/>
      <c r="ABM153" s="9"/>
      <c r="ABN153" s="9"/>
      <c r="ABO153" s="9"/>
      <c r="ABP153" s="9"/>
      <c r="ABQ153" s="9"/>
      <c r="ABR153" s="9"/>
      <c r="ABS153" s="9"/>
      <c r="ABT153" s="9"/>
      <c r="ABU153" s="9"/>
      <c r="ABV153" s="9"/>
      <c r="ABW153" s="9"/>
      <c r="ABX153" s="9"/>
      <c r="ABY153" s="9"/>
      <c r="ABZ153" s="9"/>
      <c r="ACA153" s="9"/>
      <c r="ACB153" s="9"/>
      <c r="ACC153" s="9"/>
      <c r="ACD153" s="9"/>
      <c r="ACE153" s="9"/>
      <c r="ACF153" s="9"/>
      <c r="ACG153" s="9"/>
      <c r="ACH153" s="9"/>
      <c r="ACI153" s="9"/>
      <c r="ACJ153" s="9"/>
      <c r="ACK153" s="9"/>
      <c r="ACL153" s="9"/>
      <c r="ACM153" s="9"/>
      <c r="ACN153" s="9"/>
      <c r="ACO153" s="9"/>
      <c r="ACP153" s="9"/>
      <c r="ACQ153" s="9"/>
      <c r="ACR153" s="9"/>
      <c r="ACS153" s="9"/>
      <c r="ACT153" s="9"/>
      <c r="ACU153" s="9"/>
      <c r="ACV153" s="9"/>
      <c r="ACW153" s="9"/>
      <c r="ACX153" s="9"/>
      <c r="ACY153" s="9"/>
      <c r="ACZ153" s="9"/>
      <c r="ADA153" s="9"/>
      <c r="ADB153" s="9"/>
      <c r="ADC153" s="9"/>
      <c r="ADD153" s="9"/>
      <c r="ADE153" s="9"/>
      <c r="ADF153" s="9"/>
      <c r="ADG153" s="9"/>
      <c r="ADH153" s="9"/>
      <c r="ADI153" s="9"/>
      <c r="ADJ153" s="9"/>
      <c r="ADK153" s="9"/>
      <c r="ADL153" s="9"/>
      <c r="ADM153" s="9"/>
      <c r="ADN153" s="9"/>
      <c r="ADO153" s="9"/>
      <c r="ADP153" s="9"/>
      <c r="ADQ153" s="9"/>
      <c r="ADR153" s="9"/>
      <c r="ADS153" s="9"/>
      <c r="ADT153" s="9"/>
      <c r="ADU153" s="9"/>
      <c r="ADV153" s="9"/>
      <c r="ADW153" s="9"/>
      <c r="ADX153" s="9"/>
      <c r="ADY153" s="9"/>
      <c r="ADZ153" s="9"/>
      <c r="AEA153" s="9"/>
      <c r="AEB153" s="9"/>
      <c r="AEC153" s="9"/>
      <c r="AED153" s="9"/>
      <c r="AEE153" s="9"/>
      <c r="AEF153" s="9"/>
      <c r="AEG153" s="9"/>
      <c r="AEH153" s="9"/>
      <c r="AEI153" s="9"/>
      <c r="AEJ153" s="9"/>
      <c r="AEK153" s="9"/>
      <c r="AEL153" s="9"/>
      <c r="AEM153" s="9"/>
      <c r="AEN153" s="9"/>
      <c r="AEO153" s="9"/>
      <c r="AEP153" s="9"/>
      <c r="AEQ153" s="9"/>
      <c r="AER153" s="9"/>
      <c r="AES153" s="9"/>
      <c r="AET153" s="9"/>
      <c r="AEU153" s="9"/>
      <c r="AEV153" s="9"/>
      <c r="AEW153" s="9"/>
      <c r="AEX153" s="9"/>
      <c r="AEY153" s="9"/>
      <c r="AEZ153" s="9"/>
      <c r="AFA153" s="9"/>
      <c r="AFB153" s="9"/>
      <c r="AFC153" s="9"/>
      <c r="AFD153" s="9"/>
      <c r="AFE153" s="9"/>
      <c r="AFF153" s="9"/>
      <c r="AFG153" s="9"/>
      <c r="AFH153" s="9"/>
      <c r="AFI153" s="9"/>
      <c r="AFJ153" s="9"/>
      <c r="AFK153" s="9"/>
      <c r="AFL153" s="9"/>
      <c r="AFM153" s="9"/>
      <c r="AFN153" s="9"/>
      <c r="AFO153" s="9"/>
      <c r="AFP153" s="9"/>
      <c r="AFQ153" s="9"/>
      <c r="AFR153" s="9"/>
      <c r="AFS153" s="9"/>
      <c r="AFT153" s="9"/>
      <c r="AFU153" s="9"/>
      <c r="AFV153" s="9"/>
      <c r="AFW153" s="9"/>
      <c r="AFX153" s="9"/>
      <c r="AFY153" s="9"/>
      <c r="AFZ153" s="9"/>
      <c r="AGA153" s="9"/>
      <c r="AGB153" s="9"/>
      <c r="AGC153" s="9"/>
      <c r="AGD153" s="9"/>
      <c r="AGE153" s="9"/>
      <c r="AGF153" s="9"/>
      <c r="AGG153" s="9"/>
      <c r="AGH153" s="9"/>
      <c r="AGI153" s="9"/>
      <c r="AGJ153" s="9"/>
      <c r="AGK153" s="9"/>
      <c r="AGL153" s="9"/>
      <c r="AGM153" s="9"/>
      <c r="AGN153" s="9"/>
      <c r="AGO153" s="9"/>
      <c r="AGP153" s="9"/>
      <c r="AGQ153" s="9"/>
      <c r="AGR153" s="9"/>
      <c r="AGS153" s="9"/>
      <c r="AGT153" s="9"/>
      <c r="AGU153" s="9"/>
      <c r="AGV153" s="9"/>
      <c r="AGW153" s="9"/>
      <c r="AGX153" s="9"/>
      <c r="AGY153" s="9"/>
      <c r="AGZ153" s="9"/>
      <c r="AHA153" s="9"/>
      <c r="AHB153" s="9"/>
      <c r="AHC153" s="9"/>
      <c r="AHD153" s="9"/>
      <c r="AHE153" s="9"/>
      <c r="AHF153" s="9"/>
      <c r="AHG153" s="9"/>
      <c r="AHH153" s="9"/>
      <c r="AHI153" s="9"/>
      <c r="AHJ153" s="9"/>
      <c r="AHK153" s="9"/>
      <c r="AHL153" s="9"/>
      <c r="AHM153" s="9"/>
      <c r="AHN153" s="9"/>
      <c r="AHO153" s="9"/>
      <c r="AHP153" s="9"/>
      <c r="AHQ153" s="9"/>
      <c r="AHR153" s="9"/>
      <c r="AHS153" s="9"/>
      <c r="AHT153" s="9"/>
      <c r="AHU153" s="9"/>
      <c r="AHV153" s="9"/>
      <c r="AHW153" s="9"/>
      <c r="AHX153" s="9"/>
      <c r="AHY153" s="9"/>
      <c r="AHZ153" s="9"/>
      <c r="AIA153" s="9"/>
      <c r="AIB153" s="9"/>
      <c r="AIC153" s="9"/>
      <c r="AID153" s="9"/>
      <c r="AIE153" s="9"/>
      <c r="AIF153" s="9"/>
      <c r="AIG153" s="9"/>
      <c r="AIH153" s="9"/>
      <c r="AII153" s="9"/>
      <c r="AIJ153" s="9"/>
      <c r="AIK153" s="9"/>
      <c r="AIL153" s="9"/>
      <c r="AIM153" s="9"/>
      <c r="AIN153" s="9"/>
      <c r="AIO153" s="9"/>
      <c r="AIP153" s="9"/>
      <c r="AIQ153" s="9"/>
      <c r="AIR153" s="9"/>
      <c r="AIS153" s="9"/>
      <c r="AIT153" s="9"/>
      <c r="AIU153" s="9"/>
      <c r="AIV153" s="9"/>
      <c r="AIW153" s="9"/>
      <c r="AIX153" s="9"/>
      <c r="AIY153" s="9"/>
      <c r="AIZ153" s="9"/>
      <c r="AJA153" s="9"/>
      <c r="AJB153" s="9"/>
      <c r="AJC153" s="9"/>
      <c r="AJD153" s="9"/>
      <c r="AJE153" s="9"/>
      <c r="AJF153" s="9"/>
      <c r="AJG153" s="9"/>
      <c r="AJH153" s="9"/>
      <c r="AJI153" s="9"/>
      <c r="AJJ153" s="9"/>
      <c r="AJK153" s="9"/>
      <c r="AJL153" s="9"/>
      <c r="AJM153" s="9"/>
      <c r="AJN153" s="9"/>
      <c r="AJO153" s="9"/>
      <c r="AJP153" s="9"/>
      <c r="AJQ153" s="9"/>
      <c r="AJR153" s="9"/>
      <c r="AJS153" s="9"/>
      <c r="AJT153" s="9"/>
      <c r="AJU153" s="9"/>
      <c r="AJV153" s="9"/>
      <c r="AJW153" s="9"/>
      <c r="AJX153" s="9"/>
      <c r="AJY153" s="9"/>
      <c r="AJZ153" s="9"/>
      <c r="AKA153" s="9"/>
      <c r="AKB153" s="9"/>
      <c r="AKC153" s="9"/>
      <c r="AKD153" s="9"/>
      <c r="AKE153" s="9"/>
      <c r="AKF153" s="9"/>
      <c r="AKG153" s="9"/>
      <c r="AKH153" s="9"/>
      <c r="AKI153" s="9"/>
      <c r="AKJ153" s="9"/>
      <c r="AKK153" s="9"/>
      <c r="AKL153" s="9"/>
      <c r="AKM153" s="9"/>
      <c r="AKN153" s="9"/>
      <c r="AKO153" s="9"/>
      <c r="AKP153" s="9"/>
      <c r="AKQ153" s="9"/>
      <c r="AKR153" s="9"/>
      <c r="AKS153" s="9"/>
      <c r="AKT153" s="9"/>
      <c r="AKU153" s="9"/>
      <c r="AKV153" s="9"/>
      <c r="AKW153" s="9"/>
      <c r="AKX153" s="9"/>
      <c r="AKY153" s="9"/>
      <c r="AKZ153" s="9"/>
      <c r="ALA153" s="9"/>
      <c r="ALB153" s="9"/>
      <c r="ALC153" s="9"/>
      <c r="ALD153" s="9"/>
      <c r="ALE153" s="9"/>
      <c r="ALF153" s="9"/>
      <c r="ALG153" s="9"/>
      <c r="ALH153" s="9"/>
      <c r="ALI153" s="9"/>
      <c r="ALJ153" s="9"/>
      <c r="ALK153" s="9"/>
      <c r="ALL153" s="9"/>
      <c r="ALM153" s="9"/>
      <c r="ALN153" s="9"/>
      <c r="ALO153" s="9"/>
      <c r="ALP153" s="9"/>
      <c r="ALQ153" s="9"/>
      <c r="ALR153" s="9"/>
      <c r="ALS153" s="9"/>
      <c r="ALT153" s="9"/>
      <c r="ALU153" s="9"/>
      <c r="ALV153" s="9"/>
      <c r="ALW153" s="9"/>
      <c r="ALX153" s="9"/>
      <c r="ALY153" s="9"/>
      <c r="ALZ153" s="9"/>
      <c r="AMA153" s="9"/>
      <c r="AMB153" s="9"/>
      <c r="AMC153" s="9"/>
      <c r="AMD153" s="9"/>
      <c r="AME153" s="9"/>
      <c r="AMF153" s="9"/>
      <c r="AMG153" s="9"/>
      <c r="AMH153" s="9"/>
      <c r="AMI153" s="9"/>
      <c r="AMJ153" s="9"/>
      <c r="AMK153" s="9"/>
      <c r="AML153" s="9"/>
      <c r="AMM153" s="9"/>
      <c r="AMN153" s="9"/>
      <c r="AMO153" s="9"/>
      <c r="AMP153" s="9"/>
      <c r="AMQ153" s="9"/>
      <c r="AMR153" s="9"/>
      <c r="AMS153" s="9"/>
      <c r="AMT153" s="9"/>
      <c r="AMU153" s="9"/>
      <c r="AMV153" s="9"/>
      <c r="AMW153" s="9"/>
      <c r="AMX153" s="9"/>
      <c r="AMY153" s="9"/>
      <c r="AMZ153" s="9"/>
      <c r="ANA153" s="9"/>
      <c r="ANB153" s="9"/>
      <c r="ANC153" s="9"/>
      <c r="AND153" s="9"/>
      <c r="ANE153" s="9"/>
      <c r="ANF153" s="9"/>
      <c r="ANG153" s="9"/>
      <c r="ANH153" s="9"/>
      <c r="ANI153" s="9"/>
      <c r="ANJ153" s="9"/>
      <c r="ANK153" s="9"/>
      <c r="ANL153" s="9"/>
      <c r="ANM153" s="9"/>
      <c r="ANN153" s="9"/>
      <c r="ANO153" s="9"/>
      <c r="ANP153" s="9"/>
      <c r="ANQ153" s="9"/>
      <c r="ANR153" s="9"/>
      <c r="ANS153" s="9"/>
      <c r="ANT153" s="9"/>
      <c r="ANU153" s="9"/>
      <c r="ANV153" s="9"/>
      <c r="ANW153" s="9"/>
      <c r="ANX153" s="9"/>
      <c r="ANY153" s="9"/>
      <c r="ANZ153" s="9"/>
      <c r="AOA153" s="9"/>
      <c r="AOB153" s="9"/>
      <c r="AOC153" s="9"/>
      <c r="AOD153" s="9"/>
      <c r="AOE153" s="9"/>
      <c r="AOF153" s="9"/>
      <c r="AOG153" s="9"/>
      <c r="AOH153" s="9"/>
      <c r="AOI153" s="9"/>
      <c r="AOJ153" s="9"/>
      <c r="AOK153" s="9"/>
      <c r="AOL153" s="9"/>
      <c r="AOM153" s="9"/>
      <c r="AON153" s="9"/>
      <c r="AOO153" s="9"/>
      <c r="AOP153" s="9"/>
      <c r="AOQ153" s="9"/>
      <c r="AOR153" s="9"/>
      <c r="AOS153" s="9"/>
      <c r="AOT153" s="9"/>
      <c r="AOU153" s="9"/>
      <c r="AOV153" s="9"/>
      <c r="AOW153" s="9"/>
      <c r="AOX153" s="9"/>
      <c r="AOY153" s="9"/>
      <c r="AOZ153" s="9"/>
      <c r="APA153" s="9"/>
      <c r="APB153" s="9"/>
      <c r="APC153" s="9"/>
      <c r="APD153" s="9"/>
      <c r="APE153" s="9"/>
      <c r="APF153" s="9"/>
      <c r="APG153" s="9"/>
      <c r="APH153" s="9"/>
      <c r="API153" s="9"/>
      <c r="APJ153" s="9"/>
      <c r="APK153" s="9"/>
      <c r="APL153" s="9"/>
      <c r="APM153" s="9"/>
      <c r="APN153" s="9"/>
      <c r="APO153" s="9"/>
      <c r="APP153" s="9"/>
      <c r="APQ153" s="9"/>
      <c r="APR153" s="9"/>
      <c r="APS153" s="9"/>
      <c r="APT153" s="9"/>
      <c r="APU153" s="9"/>
      <c r="APV153" s="9"/>
      <c r="APW153" s="9"/>
      <c r="APX153" s="9"/>
      <c r="APY153" s="9"/>
      <c r="APZ153" s="9"/>
      <c r="AQA153" s="9"/>
      <c r="AQB153" s="9"/>
      <c r="AQC153" s="9"/>
      <c r="AQD153" s="9"/>
      <c r="AQE153" s="9"/>
      <c r="AQF153" s="9"/>
      <c r="AQG153" s="9"/>
      <c r="AQH153" s="9"/>
      <c r="AQI153" s="9"/>
      <c r="AQJ153" s="9"/>
      <c r="AQK153" s="9"/>
      <c r="AQL153" s="9"/>
      <c r="AQM153" s="9"/>
      <c r="AQN153" s="9"/>
      <c r="AQO153" s="9"/>
      <c r="AQP153" s="9"/>
      <c r="AQQ153" s="9"/>
      <c r="AQR153" s="9"/>
      <c r="AQS153" s="9"/>
      <c r="AQT153" s="9"/>
      <c r="AQU153" s="9"/>
      <c r="AQV153" s="9"/>
      <c r="AQW153" s="9"/>
      <c r="AQX153" s="9"/>
      <c r="AQY153" s="9"/>
      <c r="AQZ153" s="9"/>
      <c r="ARA153" s="9"/>
      <c r="ARB153" s="9"/>
      <c r="ARC153" s="9"/>
      <c r="ARD153" s="9"/>
      <c r="ARE153" s="9"/>
      <c r="ARF153" s="9"/>
      <c r="ARG153" s="9"/>
      <c r="ARH153" s="9"/>
      <c r="ARI153" s="9"/>
      <c r="ARJ153" s="9"/>
      <c r="ARK153" s="9"/>
      <c r="ARL153" s="9"/>
      <c r="ARM153" s="9"/>
      <c r="ARN153" s="9"/>
      <c r="ARO153" s="9"/>
      <c r="ARP153" s="9"/>
      <c r="ARQ153" s="9"/>
      <c r="ARR153" s="9"/>
      <c r="ARS153" s="9"/>
      <c r="ART153" s="9"/>
      <c r="ARU153" s="9"/>
      <c r="ARV153" s="9"/>
      <c r="ARW153" s="9"/>
      <c r="ARX153" s="9"/>
      <c r="ARY153" s="9"/>
      <c r="ARZ153" s="9"/>
      <c r="ASA153" s="9"/>
      <c r="ASB153" s="9"/>
      <c r="ASC153" s="9"/>
      <c r="ASD153" s="9"/>
      <c r="ASE153" s="9"/>
      <c r="ASF153" s="9"/>
      <c r="ASG153" s="9"/>
      <c r="ASH153" s="9"/>
      <c r="ASI153" s="9"/>
      <c r="ASJ153" s="9"/>
      <c r="ASK153" s="9"/>
      <c r="ASL153" s="9"/>
      <c r="ASM153" s="9"/>
      <c r="ASN153" s="9"/>
      <c r="ASO153" s="9"/>
      <c r="ASP153" s="9"/>
      <c r="ASQ153" s="9"/>
      <c r="ASR153" s="9"/>
      <c r="ASS153" s="9"/>
      <c r="AST153" s="9"/>
      <c r="ASU153" s="9"/>
      <c r="ASV153" s="9"/>
      <c r="ASW153" s="9"/>
      <c r="ASX153" s="9"/>
      <c r="ASY153" s="9"/>
      <c r="ASZ153" s="9"/>
      <c r="ATA153" s="9"/>
      <c r="ATB153" s="9"/>
      <c r="ATC153" s="9"/>
      <c r="ATD153" s="9"/>
      <c r="ATE153" s="9"/>
      <c r="ATF153" s="9"/>
      <c r="ATG153" s="9"/>
      <c r="ATH153" s="9"/>
      <c r="ATI153" s="9"/>
      <c r="ATJ153" s="9"/>
      <c r="ATK153" s="9"/>
      <c r="ATL153" s="9"/>
      <c r="ATM153" s="9"/>
      <c r="ATN153" s="9"/>
      <c r="ATO153" s="9"/>
      <c r="ATP153" s="9"/>
      <c r="ATQ153" s="9"/>
      <c r="ATR153" s="9"/>
      <c r="ATS153" s="9"/>
      <c r="ATT153" s="9"/>
      <c r="ATU153" s="9"/>
      <c r="ATV153" s="9"/>
      <c r="ATW153" s="9"/>
      <c r="ATX153" s="9"/>
      <c r="ATY153" s="9"/>
      <c r="ATZ153" s="9"/>
      <c r="AUA153" s="9"/>
      <c r="AUB153" s="9"/>
      <c r="AUC153" s="9"/>
      <c r="AUD153" s="9"/>
      <c r="AUE153" s="9"/>
      <c r="AUF153" s="9"/>
      <c r="AUG153" s="9"/>
      <c r="AUH153" s="9"/>
      <c r="AUI153" s="9"/>
      <c r="AUJ153" s="9"/>
      <c r="AUK153" s="9"/>
      <c r="AUL153" s="9"/>
      <c r="AUM153" s="9"/>
      <c r="AUN153" s="9"/>
      <c r="AUO153" s="9"/>
      <c r="AUP153" s="9"/>
      <c r="AUQ153" s="9"/>
      <c r="AUR153" s="9"/>
      <c r="AUS153" s="9"/>
      <c r="AUT153" s="9"/>
      <c r="AUU153" s="9"/>
      <c r="AUV153" s="9"/>
      <c r="AUW153" s="9"/>
      <c r="AUX153" s="9"/>
      <c r="AUY153" s="9"/>
      <c r="AUZ153" s="9"/>
      <c r="AVA153" s="9"/>
      <c r="AVB153" s="9"/>
      <c r="AVC153" s="9"/>
      <c r="AVD153" s="9"/>
      <c r="AVE153" s="9"/>
      <c r="AVF153" s="9"/>
      <c r="AVG153" s="9"/>
      <c r="AVH153" s="9"/>
      <c r="AVI153" s="9"/>
      <c r="AVJ153" s="9"/>
      <c r="AVK153" s="9"/>
      <c r="AVL153" s="9"/>
      <c r="AVM153" s="9"/>
      <c r="AVN153" s="9"/>
      <c r="AVO153" s="9"/>
      <c r="AVP153" s="9"/>
      <c r="AVQ153" s="9"/>
      <c r="AVR153" s="9"/>
      <c r="AVS153" s="9"/>
      <c r="AVT153" s="9"/>
      <c r="AVU153" s="9"/>
      <c r="AVV153" s="9"/>
      <c r="AVW153" s="9"/>
      <c r="AVX153" s="9"/>
      <c r="AVY153" s="9"/>
      <c r="AVZ153" s="9"/>
      <c r="AWA153" s="9"/>
      <c r="AWB153" s="9"/>
      <c r="AWC153" s="9"/>
      <c r="AWD153" s="9"/>
      <c r="AWE153" s="9"/>
      <c r="AWF153" s="9"/>
      <c r="AWG153" s="9"/>
      <c r="AWH153" s="9"/>
      <c r="AWI153" s="9"/>
      <c r="AWJ153" s="9"/>
      <c r="AWK153" s="9"/>
      <c r="AWL153" s="9"/>
      <c r="AWM153" s="9"/>
      <c r="AWN153" s="9"/>
      <c r="AWO153" s="9"/>
      <c r="AWP153" s="9"/>
      <c r="AWQ153" s="9"/>
      <c r="AWR153" s="9"/>
      <c r="AWS153" s="9"/>
      <c r="AWT153" s="9"/>
      <c r="AWU153" s="9"/>
      <c r="AWV153" s="9"/>
      <c r="AWW153" s="9"/>
      <c r="AWX153" s="9"/>
      <c r="AWY153" s="9"/>
      <c r="AWZ153" s="9"/>
      <c r="AXA153" s="9"/>
      <c r="AXB153" s="9"/>
      <c r="AXC153" s="9"/>
      <c r="AXD153" s="9"/>
      <c r="AXE153" s="9"/>
      <c r="AXF153" s="9"/>
      <c r="AXG153" s="9"/>
      <c r="AXH153" s="9"/>
      <c r="AXI153" s="9"/>
      <c r="AXJ153" s="9"/>
      <c r="AXK153" s="9"/>
      <c r="AXL153" s="9"/>
      <c r="AXM153" s="9"/>
      <c r="AXN153" s="9"/>
      <c r="AXO153" s="9"/>
      <c r="AXP153" s="9"/>
      <c r="AXQ153" s="9"/>
      <c r="AXR153" s="9"/>
      <c r="AXS153" s="9"/>
      <c r="AXT153" s="9"/>
      <c r="AXU153" s="9"/>
      <c r="AXV153" s="9"/>
      <c r="AXW153" s="9"/>
      <c r="AXX153" s="9"/>
      <c r="AXY153" s="9"/>
      <c r="AXZ153" s="9"/>
      <c r="AYA153" s="9"/>
      <c r="AYB153" s="9"/>
      <c r="AYC153" s="9"/>
      <c r="AYD153" s="9"/>
      <c r="AYE153" s="9"/>
      <c r="AYF153" s="9"/>
      <c r="AYG153" s="9"/>
      <c r="AYH153" s="9"/>
      <c r="AYI153" s="9"/>
      <c r="AYJ153" s="9"/>
      <c r="AYK153" s="9"/>
      <c r="AYL153" s="9"/>
      <c r="AYM153" s="9"/>
      <c r="AYN153" s="9"/>
      <c r="AYO153" s="9"/>
      <c r="AYP153" s="9"/>
      <c r="AYQ153" s="9"/>
      <c r="AYR153" s="9"/>
      <c r="AYS153" s="9"/>
      <c r="AYT153" s="9"/>
      <c r="AYU153" s="9"/>
      <c r="AYV153" s="9"/>
      <c r="AYW153" s="9"/>
      <c r="AYX153" s="9"/>
      <c r="AYY153" s="9"/>
      <c r="AYZ153" s="9"/>
      <c r="AZA153" s="9"/>
      <c r="AZB153" s="9"/>
      <c r="AZC153" s="9"/>
      <c r="AZD153" s="9"/>
      <c r="AZE153" s="9"/>
      <c r="AZF153" s="9"/>
      <c r="AZG153" s="9"/>
      <c r="AZH153" s="9"/>
      <c r="AZI153" s="9"/>
      <c r="AZJ153" s="9"/>
      <c r="AZK153" s="9"/>
      <c r="AZL153" s="9"/>
      <c r="AZM153" s="9"/>
      <c r="AZN153" s="9"/>
      <c r="AZO153" s="9"/>
      <c r="AZP153" s="9"/>
      <c r="AZQ153" s="9"/>
      <c r="AZR153" s="9"/>
      <c r="AZS153" s="9"/>
      <c r="AZT153" s="9"/>
      <c r="AZU153" s="9"/>
      <c r="AZV153" s="9"/>
      <c r="AZW153" s="9"/>
      <c r="AZX153" s="9"/>
      <c r="AZY153" s="9"/>
      <c r="AZZ153" s="9"/>
      <c r="BAA153" s="9"/>
      <c r="BAB153" s="9"/>
      <c r="BAC153" s="9"/>
      <c r="BAD153" s="9"/>
      <c r="BAE153" s="9"/>
      <c r="BAF153" s="9"/>
      <c r="BAG153" s="9"/>
      <c r="BAH153" s="9"/>
      <c r="BAI153" s="9"/>
      <c r="BAJ153" s="9"/>
      <c r="BAK153" s="9"/>
      <c r="BAL153" s="9"/>
      <c r="BAM153" s="9"/>
      <c r="BAN153" s="9"/>
      <c r="BAO153" s="9"/>
      <c r="BAP153" s="9"/>
      <c r="BAQ153" s="9"/>
      <c r="BAR153" s="9"/>
      <c r="BAS153" s="9"/>
      <c r="BAT153" s="9"/>
      <c r="BAU153" s="9"/>
      <c r="BAV153" s="9"/>
      <c r="BAW153" s="9"/>
      <c r="BAX153" s="9"/>
      <c r="BAY153" s="9"/>
      <c r="BAZ153" s="9"/>
      <c r="BBA153" s="9"/>
      <c r="BBB153" s="9"/>
      <c r="BBC153" s="9"/>
      <c r="BBD153" s="9"/>
      <c r="BBE153" s="9"/>
      <c r="BBF153" s="9"/>
      <c r="BBG153" s="9"/>
      <c r="BBH153" s="9"/>
      <c r="BBI153" s="9"/>
      <c r="BBJ153" s="9"/>
      <c r="BBK153" s="9"/>
      <c r="BBL153" s="9"/>
      <c r="BBM153" s="9"/>
      <c r="BBN153" s="9"/>
      <c r="BBO153" s="9"/>
      <c r="BBP153" s="9"/>
      <c r="BBQ153" s="9"/>
      <c r="BBR153" s="9"/>
      <c r="BBS153" s="9"/>
      <c r="BBT153" s="9"/>
      <c r="BBU153" s="9"/>
      <c r="BBV153" s="9"/>
      <c r="BBW153" s="9"/>
      <c r="BBX153" s="9"/>
      <c r="BBY153" s="9"/>
      <c r="BBZ153" s="9"/>
      <c r="BCA153" s="9"/>
      <c r="BCB153" s="9"/>
      <c r="BCC153" s="9"/>
      <c r="BCD153" s="9"/>
      <c r="BCE153" s="9"/>
      <c r="BCF153" s="9"/>
      <c r="BCG153" s="9"/>
      <c r="BCH153" s="9"/>
      <c r="BCI153" s="9"/>
      <c r="BCJ153" s="9"/>
      <c r="BCK153" s="9"/>
      <c r="BCL153" s="9"/>
      <c r="BCM153" s="9"/>
      <c r="BCN153" s="9"/>
      <c r="BCO153" s="9"/>
      <c r="BCP153" s="9"/>
      <c r="BCQ153" s="9"/>
      <c r="BCR153" s="9"/>
      <c r="BCS153" s="9"/>
      <c r="BCT153" s="9"/>
      <c r="BCU153" s="9"/>
      <c r="BCV153" s="9"/>
      <c r="BCW153" s="9"/>
      <c r="BCX153" s="9"/>
      <c r="BCY153" s="9"/>
      <c r="BCZ153" s="9"/>
      <c r="BDA153" s="9"/>
      <c r="BDB153" s="9"/>
      <c r="BDC153" s="9"/>
      <c r="BDD153" s="9"/>
      <c r="BDE153" s="9"/>
      <c r="BDF153" s="9"/>
      <c r="BDG153" s="9"/>
      <c r="BDH153" s="9"/>
      <c r="BDI153" s="9"/>
      <c r="BDJ153" s="9"/>
      <c r="BDK153" s="9"/>
      <c r="BDL153" s="9"/>
      <c r="BDM153" s="9"/>
      <c r="BDN153" s="9"/>
      <c r="BDO153" s="9"/>
      <c r="BDP153" s="9"/>
      <c r="BDQ153" s="9"/>
      <c r="BDR153" s="9"/>
      <c r="BDS153" s="9"/>
      <c r="BDT153" s="9"/>
      <c r="BDU153" s="9"/>
      <c r="BDV153" s="9"/>
      <c r="BDW153" s="9"/>
      <c r="BDX153" s="9"/>
      <c r="BDY153" s="9"/>
      <c r="BDZ153" s="9"/>
      <c r="BEA153" s="9"/>
      <c r="BEB153" s="9"/>
      <c r="BEC153" s="9"/>
      <c r="BED153" s="9"/>
      <c r="BEE153" s="9"/>
      <c r="BEF153" s="9"/>
      <c r="BEG153" s="9"/>
      <c r="BEH153" s="9"/>
      <c r="BEI153" s="9"/>
      <c r="BEJ153" s="9"/>
      <c r="BEK153" s="9"/>
      <c r="BEL153" s="9"/>
      <c r="BEM153" s="9"/>
      <c r="BEN153" s="9"/>
      <c r="BEO153" s="9"/>
      <c r="BEP153" s="9"/>
      <c r="BEQ153" s="9"/>
      <c r="BER153" s="9"/>
      <c r="BES153" s="9"/>
      <c r="BET153" s="9"/>
      <c r="BEU153" s="9"/>
      <c r="BEV153" s="9"/>
      <c r="BEW153" s="9"/>
      <c r="BEX153" s="9"/>
      <c r="BEY153" s="9"/>
      <c r="BEZ153" s="9"/>
      <c r="BFA153" s="9"/>
      <c r="BFB153" s="9"/>
      <c r="BFC153" s="9"/>
      <c r="BFD153" s="9"/>
      <c r="BFE153" s="9"/>
      <c r="BFF153" s="9"/>
      <c r="BFG153" s="9"/>
      <c r="BFH153" s="9"/>
      <c r="BFI153" s="9"/>
      <c r="BFJ153" s="9"/>
      <c r="BFK153" s="9"/>
      <c r="BFL153" s="9"/>
      <c r="BFM153" s="9"/>
      <c r="BFN153" s="9"/>
      <c r="BFO153" s="9"/>
      <c r="BFP153" s="9"/>
      <c r="BFQ153" s="9"/>
      <c r="BFR153" s="9"/>
      <c r="BFS153" s="9"/>
      <c r="BFT153" s="9"/>
      <c r="BFU153" s="9"/>
      <c r="BFV153" s="9"/>
      <c r="BFW153" s="9"/>
      <c r="BFX153" s="9"/>
      <c r="BFY153" s="9"/>
      <c r="BFZ153" s="9"/>
      <c r="BGA153" s="9"/>
      <c r="BGB153" s="9"/>
      <c r="BGC153" s="9"/>
      <c r="BGD153" s="9"/>
      <c r="BGE153" s="9"/>
      <c r="BGF153" s="9"/>
      <c r="BGG153" s="9"/>
      <c r="BGH153" s="9"/>
      <c r="BGI153" s="9"/>
      <c r="BGJ153" s="9"/>
      <c r="BGK153" s="9"/>
      <c r="BGL153" s="9"/>
      <c r="BGM153" s="9"/>
      <c r="BGN153" s="9"/>
      <c r="BGO153" s="9"/>
      <c r="BGP153" s="9"/>
      <c r="BGQ153" s="9"/>
      <c r="BGR153" s="9"/>
      <c r="BGS153" s="9"/>
      <c r="BGT153" s="9"/>
      <c r="BGU153" s="9"/>
      <c r="BGV153" s="9"/>
      <c r="BGW153" s="9"/>
      <c r="BGX153" s="9"/>
      <c r="BGY153" s="9"/>
      <c r="BGZ153" s="9"/>
      <c r="BHA153" s="9"/>
      <c r="BHB153" s="9"/>
      <c r="BHC153" s="9"/>
      <c r="BHD153" s="9"/>
      <c r="BHE153" s="9"/>
      <c r="BHF153" s="9"/>
      <c r="BHG153" s="9"/>
      <c r="BHH153" s="9"/>
      <c r="BHI153" s="9"/>
      <c r="BHJ153" s="9"/>
      <c r="BHK153" s="9"/>
      <c r="BHL153" s="9"/>
      <c r="BHM153" s="9"/>
      <c r="BHN153" s="9"/>
      <c r="BHO153" s="9"/>
      <c r="BHP153" s="9"/>
      <c r="BHQ153" s="9"/>
      <c r="BHR153" s="9"/>
      <c r="BHS153" s="9"/>
      <c r="BHT153" s="9"/>
      <c r="BHU153" s="9"/>
      <c r="BHV153" s="9"/>
      <c r="BHW153" s="9"/>
      <c r="BHX153" s="9"/>
      <c r="BHY153" s="9"/>
      <c r="BHZ153" s="9"/>
      <c r="BIA153" s="9"/>
      <c r="BIB153" s="9"/>
      <c r="BIC153" s="9"/>
      <c r="BID153" s="9"/>
      <c r="BIE153" s="9"/>
      <c r="BIF153" s="9"/>
      <c r="BIG153" s="9"/>
      <c r="BIH153" s="9"/>
      <c r="BII153" s="9"/>
      <c r="BIJ153" s="9"/>
      <c r="BIK153" s="9"/>
      <c r="BIL153" s="9"/>
      <c r="BIM153" s="9"/>
      <c r="BIN153" s="9"/>
      <c r="BIO153" s="9"/>
      <c r="BIP153" s="9"/>
      <c r="BIQ153" s="9"/>
      <c r="BIR153" s="9"/>
      <c r="BIS153" s="9"/>
      <c r="BIT153" s="9"/>
      <c r="BIU153" s="9"/>
      <c r="BIV153" s="9"/>
      <c r="BIW153" s="9"/>
      <c r="BIX153" s="9"/>
      <c r="BIY153" s="9"/>
      <c r="BIZ153" s="9"/>
      <c r="BJA153" s="9"/>
      <c r="BJB153" s="9"/>
      <c r="BJC153" s="9"/>
      <c r="BJD153" s="9"/>
      <c r="BJE153" s="9"/>
      <c r="BJF153" s="9"/>
      <c r="BJG153" s="9"/>
      <c r="BJH153" s="9"/>
      <c r="BJI153" s="9"/>
      <c r="BJJ153" s="9"/>
      <c r="BJK153" s="9"/>
      <c r="BJL153" s="9"/>
      <c r="BJM153" s="9"/>
      <c r="BJN153" s="9"/>
      <c r="BJO153" s="9"/>
      <c r="BJP153" s="9"/>
      <c r="BJQ153" s="9"/>
      <c r="BJR153" s="9"/>
      <c r="BJS153" s="9"/>
      <c r="BJT153" s="9"/>
      <c r="BJU153" s="9"/>
      <c r="BJV153" s="9"/>
      <c r="BJW153" s="9"/>
      <c r="BJX153" s="9"/>
      <c r="BJY153" s="9"/>
      <c r="BJZ153" s="9"/>
      <c r="BKA153" s="9"/>
      <c r="BKB153" s="9"/>
      <c r="BKC153" s="9"/>
      <c r="BKD153" s="9"/>
      <c r="BKE153" s="9"/>
      <c r="BKF153" s="9"/>
      <c r="BKG153" s="9"/>
      <c r="BKH153" s="9"/>
      <c r="BKI153" s="9"/>
      <c r="BKJ153" s="9"/>
      <c r="BKK153" s="9"/>
      <c r="BKL153" s="9"/>
      <c r="BKM153" s="9"/>
      <c r="BKN153" s="9"/>
      <c r="BKO153" s="9"/>
      <c r="BKP153" s="9"/>
      <c r="BKQ153" s="9"/>
      <c r="BKR153" s="9"/>
      <c r="BKS153" s="9"/>
      <c r="BKT153" s="9"/>
      <c r="BKU153" s="9"/>
      <c r="BKV153" s="9"/>
      <c r="BKW153" s="9"/>
      <c r="BKX153" s="9"/>
      <c r="BKY153" s="9"/>
      <c r="BKZ153" s="9"/>
      <c r="BLA153" s="9"/>
      <c r="BLB153" s="9"/>
      <c r="BLC153" s="9"/>
      <c r="BLD153" s="9"/>
      <c r="BLE153" s="9"/>
      <c r="BLF153" s="9"/>
      <c r="BLG153" s="9"/>
      <c r="BLH153" s="9"/>
      <c r="BLI153" s="9"/>
      <c r="BLJ153" s="9"/>
      <c r="BLK153" s="9"/>
      <c r="BLL153" s="9"/>
      <c r="BLM153" s="9"/>
      <c r="BLN153" s="9"/>
      <c r="BLO153" s="9"/>
      <c r="BLP153" s="9"/>
      <c r="BLQ153" s="9"/>
      <c r="BLR153" s="9"/>
      <c r="BLS153" s="9"/>
      <c r="BLT153" s="9"/>
      <c r="BLU153" s="9"/>
      <c r="BLV153" s="9"/>
      <c r="BLW153" s="9"/>
      <c r="BLX153" s="9"/>
      <c r="BLY153" s="9"/>
      <c r="BLZ153" s="9"/>
      <c r="BMA153" s="9"/>
      <c r="BMB153" s="9"/>
      <c r="BMC153" s="9"/>
      <c r="BMD153" s="9"/>
      <c r="BME153" s="9"/>
      <c r="BMF153" s="9"/>
      <c r="BMG153" s="9"/>
      <c r="BMH153" s="9"/>
      <c r="BMI153" s="9"/>
      <c r="BMJ153" s="9"/>
      <c r="BMK153" s="9"/>
      <c r="BML153" s="9"/>
      <c r="BMM153" s="9"/>
      <c r="BMN153" s="9"/>
      <c r="BMO153" s="9"/>
      <c r="BMP153" s="9"/>
      <c r="BMQ153" s="9"/>
      <c r="BMR153" s="9"/>
      <c r="BMS153" s="9"/>
      <c r="BMT153" s="9"/>
      <c r="BMU153" s="9"/>
      <c r="BMV153" s="9"/>
      <c r="BMW153" s="9"/>
      <c r="BMX153" s="9"/>
      <c r="BMY153" s="9"/>
      <c r="BMZ153" s="9"/>
      <c r="BNA153" s="9"/>
      <c r="BNB153" s="9"/>
      <c r="BNC153" s="9"/>
      <c r="BND153" s="9"/>
      <c r="BNE153" s="9"/>
      <c r="BNF153" s="9"/>
      <c r="BNG153" s="9"/>
      <c r="BNH153" s="9"/>
      <c r="BNI153" s="9"/>
      <c r="BNJ153" s="9"/>
      <c r="BNK153" s="9"/>
      <c r="BNL153" s="9"/>
      <c r="BNM153" s="9"/>
      <c r="BNN153" s="9"/>
      <c r="BNO153" s="9"/>
      <c r="BNP153" s="9"/>
      <c r="BNQ153" s="9"/>
      <c r="BNR153" s="9"/>
      <c r="BNS153" s="9"/>
      <c r="BNT153" s="9"/>
      <c r="BNU153" s="9"/>
      <c r="BNV153" s="9"/>
      <c r="BNW153" s="9"/>
      <c r="BNX153" s="9"/>
      <c r="BNY153" s="9"/>
      <c r="BNZ153" s="9"/>
      <c r="BOA153" s="9"/>
      <c r="BOB153" s="9"/>
      <c r="BOC153" s="9"/>
      <c r="BOD153" s="9"/>
      <c r="BOE153" s="9"/>
      <c r="BOF153" s="9"/>
      <c r="BOG153" s="9"/>
      <c r="BOH153" s="9"/>
      <c r="BOI153" s="9"/>
      <c r="BOJ153" s="9"/>
      <c r="BOK153" s="9"/>
      <c r="BOL153" s="9"/>
      <c r="BOM153" s="9"/>
      <c r="BON153" s="9"/>
      <c r="BOO153" s="9"/>
      <c r="BOP153" s="9"/>
      <c r="BOQ153" s="9"/>
      <c r="BOR153" s="9"/>
      <c r="BOS153" s="9"/>
      <c r="BOT153" s="9"/>
      <c r="BOU153" s="9"/>
      <c r="BOV153" s="9"/>
      <c r="BOW153" s="9"/>
      <c r="BOX153" s="9"/>
      <c r="BOY153" s="9"/>
      <c r="BOZ153" s="9"/>
      <c r="BPA153" s="9"/>
      <c r="BPB153" s="9"/>
      <c r="BPC153" s="9"/>
      <c r="BPD153" s="9"/>
      <c r="BPE153" s="9"/>
      <c r="BPF153" s="9"/>
      <c r="BPG153" s="9"/>
      <c r="BPH153" s="9"/>
      <c r="BPI153" s="9"/>
      <c r="BPJ153" s="9"/>
      <c r="BPK153" s="9"/>
      <c r="BPL153" s="9"/>
      <c r="BPM153" s="9"/>
      <c r="BPN153" s="9"/>
      <c r="BPO153" s="9"/>
      <c r="BPP153" s="9"/>
      <c r="BPQ153" s="9"/>
      <c r="BPR153" s="9"/>
      <c r="BPS153" s="9"/>
      <c r="BPT153" s="9"/>
      <c r="BPU153" s="9"/>
      <c r="BPV153" s="9"/>
      <c r="BPW153" s="9"/>
      <c r="BPX153" s="9"/>
      <c r="BPY153" s="9"/>
      <c r="BPZ153" s="9"/>
      <c r="BQA153" s="9"/>
      <c r="BQB153" s="9"/>
      <c r="BQC153" s="9"/>
      <c r="BQD153" s="9"/>
      <c r="BQE153" s="9"/>
      <c r="BQF153" s="9"/>
      <c r="BQG153" s="9"/>
      <c r="BQH153" s="9"/>
      <c r="BQI153" s="9"/>
      <c r="BQJ153" s="9"/>
      <c r="BQK153" s="9"/>
      <c r="BQL153" s="9"/>
      <c r="BQM153" s="9"/>
      <c r="BQN153" s="9"/>
      <c r="BQO153" s="9"/>
      <c r="BQP153" s="9"/>
      <c r="BQQ153" s="9"/>
      <c r="BQR153" s="9"/>
      <c r="BQS153" s="9"/>
      <c r="BQT153" s="9"/>
      <c r="BQU153" s="9"/>
      <c r="BQV153" s="9"/>
      <c r="BQW153" s="9"/>
      <c r="BQX153" s="9"/>
      <c r="BQY153" s="9"/>
      <c r="BQZ153" s="9"/>
      <c r="BRA153" s="9"/>
      <c r="BRB153" s="9"/>
      <c r="BRC153" s="9"/>
      <c r="BRD153" s="9"/>
      <c r="BRE153" s="9"/>
      <c r="BRF153" s="9"/>
      <c r="BRG153" s="9"/>
      <c r="BRH153" s="9"/>
      <c r="BRI153" s="9"/>
      <c r="BRJ153" s="9"/>
      <c r="BRK153" s="9"/>
      <c r="BRL153" s="9"/>
      <c r="BRM153" s="9"/>
      <c r="BRN153" s="9"/>
      <c r="BRO153" s="9"/>
      <c r="BRP153" s="9"/>
      <c r="BRQ153" s="9"/>
      <c r="BRR153" s="9"/>
      <c r="BRS153" s="9"/>
      <c r="BRT153" s="9"/>
      <c r="BRU153" s="9"/>
      <c r="BRV153" s="9"/>
      <c r="BRW153" s="9"/>
      <c r="BRX153" s="9"/>
      <c r="BRY153" s="9"/>
      <c r="BRZ153" s="9"/>
      <c r="BSA153" s="9"/>
      <c r="BSB153" s="9"/>
      <c r="BSC153" s="9"/>
      <c r="BSD153" s="9"/>
      <c r="BSE153" s="9"/>
      <c r="BSF153" s="9"/>
      <c r="BSG153" s="9"/>
      <c r="BSH153" s="9"/>
      <c r="BSI153" s="9"/>
      <c r="BSJ153" s="9"/>
      <c r="BSK153" s="9"/>
      <c r="BSL153" s="9"/>
      <c r="BSM153" s="9"/>
      <c r="BSN153" s="9"/>
      <c r="BSO153" s="9"/>
      <c r="BSP153" s="9"/>
      <c r="BSQ153" s="9"/>
      <c r="BSR153" s="9"/>
      <c r="BSS153" s="9"/>
      <c r="BST153" s="9"/>
      <c r="BSU153" s="9"/>
      <c r="BSV153" s="9"/>
      <c r="BSW153" s="9"/>
      <c r="BSX153" s="9"/>
      <c r="BSY153" s="9"/>
      <c r="BSZ153" s="9"/>
      <c r="BTA153" s="9"/>
    </row>
    <row r="154" spans="1:1873" x14ac:dyDescent="0.25">
      <c r="A154" s="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  <c r="AO154" s="9"/>
      <c r="AP154" s="9"/>
      <c r="AQ154" s="9"/>
      <c r="AR154" s="9"/>
      <c r="AS154" s="9"/>
      <c r="AT154" s="9"/>
      <c r="AU154" s="9"/>
      <c r="AV154" s="9"/>
      <c r="AW154" s="9"/>
      <c r="AX154" s="9"/>
      <c r="AY154" s="9"/>
      <c r="AZ154" s="9"/>
      <c r="BA154" s="9"/>
      <c r="BB154" s="9"/>
      <c r="BC154" s="9"/>
      <c r="BD154" s="9"/>
      <c r="BE154" s="9"/>
      <c r="BF154" s="9"/>
      <c r="BG154" s="9"/>
      <c r="BH154" s="9"/>
      <c r="BI154" s="9"/>
      <c r="BJ154" s="9"/>
      <c r="BK154" s="9"/>
      <c r="BL154" s="9"/>
      <c r="BM154" s="9"/>
      <c r="BN154" s="9"/>
      <c r="BO154" s="9"/>
      <c r="BP154" s="9"/>
      <c r="BQ154" s="9"/>
      <c r="BR154" s="9"/>
      <c r="BS154" s="9"/>
      <c r="BT154" s="9"/>
      <c r="BU154" s="9"/>
      <c r="BV154" s="9"/>
      <c r="BW154" s="9"/>
      <c r="BX154" s="9"/>
      <c r="BY154" s="9"/>
      <c r="BZ154" s="9"/>
      <c r="CA154" s="9"/>
      <c r="CB154" s="9"/>
      <c r="CC154" s="9"/>
      <c r="CD154" s="9"/>
      <c r="CE154" s="9"/>
      <c r="CF154" s="9"/>
      <c r="CG154" s="9"/>
      <c r="CH154" s="9"/>
      <c r="CI154" s="9"/>
      <c r="CJ154" s="9"/>
      <c r="CK154" s="9"/>
      <c r="CL154" s="9"/>
      <c r="CM154" s="9"/>
      <c r="CN154" s="9"/>
      <c r="CO154" s="9"/>
      <c r="CP154" s="9"/>
      <c r="CQ154" s="9"/>
      <c r="CR154" s="9"/>
      <c r="CS154" s="9"/>
      <c r="CT154" s="9"/>
      <c r="CU154" s="9"/>
      <c r="CV154" s="9"/>
      <c r="CW154" s="9"/>
      <c r="CX154" s="9"/>
      <c r="CY154" s="9"/>
      <c r="CZ154" s="9"/>
      <c r="DA154" s="9"/>
      <c r="DB154" s="9"/>
      <c r="DC154" s="9"/>
      <c r="DD154" s="9"/>
      <c r="DE154" s="9"/>
      <c r="DF154" s="9"/>
      <c r="DG154" s="9"/>
      <c r="DH154" s="9"/>
      <c r="DI154" s="9"/>
      <c r="DJ154" s="9"/>
      <c r="DK154" s="9"/>
      <c r="DL154" s="9"/>
      <c r="DM154" s="9"/>
      <c r="DN154" s="9"/>
      <c r="DO154" s="9"/>
      <c r="DP154" s="9"/>
      <c r="DQ154" s="9"/>
      <c r="DR154" s="9"/>
      <c r="DS154" s="9"/>
      <c r="DT154" s="9"/>
      <c r="DU154" s="9"/>
      <c r="DV154" s="9"/>
      <c r="DW154" s="9"/>
      <c r="DX154" s="9"/>
      <c r="DY154" s="9"/>
      <c r="DZ154" s="9"/>
      <c r="EA154" s="9"/>
      <c r="EB154" s="9"/>
      <c r="EC154" s="9"/>
      <c r="ED154" s="9"/>
      <c r="EE154" s="9"/>
      <c r="EF154" s="9"/>
      <c r="EG154" s="9"/>
      <c r="EH154" s="9"/>
      <c r="EI154" s="9"/>
      <c r="EJ154" s="9"/>
      <c r="EK154" s="9"/>
      <c r="EL154" s="9"/>
      <c r="EM154" s="9"/>
      <c r="EN154" s="9"/>
      <c r="EO154" s="9"/>
      <c r="EP154" s="9"/>
      <c r="EQ154" s="9"/>
      <c r="ER154" s="9"/>
      <c r="ES154" s="9"/>
      <c r="ET154" s="9"/>
      <c r="EU154" s="9"/>
      <c r="EV154" s="9"/>
      <c r="EW154" s="9"/>
      <c r="EX154" s="9"/>
      <c r="EY154" s="9"/>
      <c r="EZ154" s="9"/>
      <c r="FA154" s="9"/>
      <c r="FB154" s="9"/>
      <c r="FC154" s="9"/>
      <c r="FD154" s="9"/>
      <c r="FE154" s="9"/>
      <c r="FF154" s="9"/>
      <c r="FG154" s="9"/>
      <c r="FH154" s="9"/>
      <c r="FI154" s="9"/>
      <c r="FJ154" s="9"/>
      <c r="FK154" s="9"/>
      <c r="FL154" s="9"/>
      <c r="FM154" s="9"/>
      <c r="FN154" s="9"/>
      <c r="FO154" s="9"/>
      <c r="FP154" s="9"/>
      <c r="FQ154" s="9"/>
      <c r="FR154" s="9"/>
      <c r="FS154" s="9"/>
      <c r="FT154" s="9"/>
      <c r="FU154" s="9"/>
      <c r="FV154" s="9"/>
      <c r="FW154" s="9"/>
      <c r="FX154" s="9"/>
      <c r="FY154" s="9"/>
      <c r="FZ154" s="9"/>
      <c r="GA154" s="9"/>
      <c r="GB154" s="9"/>
      <c r="GC154" s="9"/>
      <c r="GD154" s="9"/>
      <c r="GE154" s="9"/>
      <c r="GF154" s="9"/>
      <c r="GG154" s="9"/>
      <c r="GH154" s="9"/>
      <c r="GI154" s="9"/>
      <c r="GJ154" s="9"/>
      <c r="GK154" s="9"/>
      <c r="GL154" s="9"/>
      <c r="GM154" s="9"/>
      <c r="GN154" s="9"/>
      <c r="GO154" s="9"/>
      <c r="GP154" s="9"/>
      <c r="GQ154" s="9"/>
      <c r="GR154" s="9"/>
      <c r="GS154" s="9"/>
      <c r="GT154" s="9"/>
      <c r="GU154" s="9"/>
      <c r="GV154" s="9"/>
      <c r="GW154" s="9"/>
      <c r="GX154" s="9"/>
      <c r="GY154" s="9"/>
      <c r="GZ154" s="9"/>
      <c r="HA154" s="9"/>
      <c r="HB154" s="9"/>
      <c r="HC154" s="9"/>
      <c r="HD154" s="9"/>
      <c r="HE154" s="9"/>
      <c r="HF154" s="9"/>
      <c r="HG154" s="9"/>
      <c r="HH154" s="9"/>
      <c r="HI154" s="9"/>
      <c r="HJ154" s="9"/>
      <c r="HK154" s="9"/>
      <c r="HL154" s="9"/>
      <c r="HM154" s="9"/>
      <c r="HN154" s="9"/>
      <c r="HO154" s="9"/>
      <c r="HP154" s="9"/>
      <c r="HQ154" s="9"/>
      <c r="HR154" s="9"/>
      <c r="HS154" s="9"/>
      <c r="HT154" s="9"/>
      <c r="HU154" s="9"/>
      <c r="HV154" s="9"/>
      <c r="HW154" s="9"/>
      <c r="HX154" s="9"/>
      <c r="HY154" s="9"/>
      <c r="HZ154" s="9"/>
      <c r="IA154" s="9"/>
      <c r="IB154" s="9"/>
      <c r="IC154" s="9"/>
      <c r="ID154" s="9"/>
      <c r="IE154" s="9"/>
      <c r="IF154" s="9"/>
      <c r="IG154" s="9"/>
      <c r="IH154" s="9"/>
      <c r="II154" s="9"/>
      <c r="IJ154" s="9"/>
      <c r="IK154" s="9"/>
      <c r="IL154" s="9"/>
      <c r="IM154" s="9"/>
      <c r="IN154" s="9"/>
      <c r="IO154" s="9"/>
      <c r="IP154" s="9"/>
      <c r="IQ154" s="9"/>
      <c r="IR154" s="9"/>
      <c r="IS154" s="9"/>
      <c r="IT154" s="9"/>
      <c r="IU154" s="9"/>
      <c r="IV154" s="9"/>
      <c r="IW154" s="9"/>
      <c r="IX154" s="9"/>
      <c r="IY154" s="9"/>
      <c r="IZ154" s="9"/>
      <c r="JA154" s="9"/>
      <c r="JB154" s="9"/>
      <c r="JC154" s="9"/>
      <c r="JD154" s="9"/>
      <c r="JE154" s="9"/>
      <c r="JF154" s="9"/>
      <c r="JG154" s="9"/>
      <c r="JH154" s="9"/>
      <c r="JI154" s="9"/>
      <c r="JJ154" s="9"/>
      <c r="JK154" s="9"/>
      <c r="JL154" s="9"/>
      <c r="JM154" s="9"/>
      <c r="JN154" s="9"/>
      <c r="JO154" s="9"/>
      <c r="JP154" s="9"/>
      <c r="JQ154" s="9"/>
      <c r="JR154" s="9"/>
      <c r="JS154" s="9"/>
      <c r="JT154" s="9"/>
      <c r="JU154" s="9"/>
      <c r="JV154" s="9"/>
      <c r="JW154" s="9"/>
      <c r="JX154" s="9"/>
      <c r="JY154" s="9"/>
      <c r="JZ154" s="9"/>
      <c r="KA154" s="9"/>
      <c r="KB154" s="9"/>
      <c r="KC154" s="9"/>
      <c r="KD154" s="9"/>
      <c r="KE154" s="9"/>
      <c r="KF154" s="9"/>
      <c r="KG154" s="9"/>
      <c r="KH154" s="9"/>
      <c r="KI154" s="9"/>
      <c r="KJ154" s="9"/>
      <c r="KK154" s="9"/>
      <c r="KL154" s="9"/>
      <c r="KM154" s="9"/>
      <c r="KN154" s="9"/>
      <c r="KO154" s="9"/>
      <c r="KP154" s="9"/>
      <c r="KQ154" s="9"/>
      <c r="KR154" s="9"/>
      <c r="KS154" s="9"/>
      <c r="KT154" s="9"/>
      <c r="KU154" s="9"/>
      <c r="KV154" s="9"/>
      <c r="KW154" s="9"/>
      <c r="KX154" s="9"/>
      <c r="KY154" s="9"/>
      <c r="KZ154" s="9"/>
      <c r="LA154" s="9"/>
      <c r="LB154" s="9"/>
      <c r="LC154" s="9"/>
      <c r="LD154" s="9"/>
      <c r="LE154" s="9"/>
      <c r="LF154" s="9"/>
      <c r="LG154" s="9"/>
      <c r="LH154" s="9"/>
      <c r="LI154" s="9"/>
      <c r="LJ154" s="9"/>
      <c r="LK154" s="9"/>
      <c r="LL154" s="9"/>
      <c r="LM154" s="9"/>
      <c r="LN154" s="9"/>
      <c r="LO154" s="9"/>
      <c r="LP154" s="9"/>
      <c r="LQ154" s="9"/>
      <c r="LR154" s="9"/>
      <c r="LS154" s="9"/>
      <c r="LT154" s="9"/>
      <c r="LU154" s="9"/>
      <c r="LV154" s="9"/>
      <c r="LW154" s="9"/>
      <c r="LX154" s="9"/>
      <c r="LY154" s="9"/>
      <c r="LZ154" s="9"/>
      <c r="MA154" s="9"/>
      <c r="MB154" s="9"/>
      <c r="MC154" s="9"/>
      <c r="MD154" s="9"/>
      <c r="ME154" s="9"/>
      <c r="MF154" s="9"/>
      <c r="MG154" s="9"/>
      <c r="MH154" s="9"/>
      <c r="MI154" s="9"/>
      <c r="MJ154" s="9"/>
      <c r="MK154" s="9"/>
      <c r="ML154" s="9"/>
      <c r="MM154" s="9"/>
      <c r="MN154" s="9"/>
      <c r="MO154" s="9"/>
      <c r="MP154" s="9"/>
      <c r="MQ154" s="9"/>
      <c r="MR154" s="9"/>
      <c r="MS154" s="9"/>
      <c r="MT154" s="9"/>
      <c r="MU154" s="9"/>
      <c r="MV154" s="9"/>
      <c r="MW154" s="9"/>
      <c r="MX154" s="9"/>
      <c r="MY154" s="9"/>
      <c r="MZ154" s="9"/>
      <c r="NA154" s="9"/>
      <c r="NB154" s="9"/>
      <c r="NC154" s="9"/>
      <c r="ND154" s="9"/>
      <c r="NE154" s="9"/>
      <c r="NF154" s="9"/>
      <c r="NG154" s="9"/>
      <c r="NH154" s="9"/>
      <c r="NI154" s="9"/>
      <c r="NJ154" s="9"/>
      <c r="NK154" s="9"/>
      <c r="NL154" s="9"/>
      <c r="NM154" s="9"/>
      <c r="NN154" s="9"/>
      <c r="NO154" s="9"/>
      <c r="NP154" s="9"/>
      <c r="NQ154" s="9"/>
      <c r="NR154" s="9"/>
      <c r="NS154" s="9"/>
      <c r="NT154" s="9"/>
      <c r="NU154" s="9"/>
      <c r="NV154" s="9"/>
      <c r="NW154" s="9"/>
      <c r="NX154" s="9"/>
      <c r="NY154" s="9"/>
      <c r="NZ154" s="9"/>
      <c r="OA154" s="9"/>
      <c r="OB154" s="9"/>
      <c r="OC154" s="9"/>
      <c r="OD154" s="9"/>
      <c r="OE154" s="9"/>
      <c r="OF154" s="9"/>
      <c r="OG154" s="9"/>
      <c r="OH154" s="9"/>
      <c r="OI154" s="9"/>
      <c r="OJ154" s="9"/>
      <c r="OK154" s="9"/>
      <c r="OL154" s="9"/>
      <c r="OM154" s="9"/>
      <c r="ON154" s="9"/>
      <c r="OO154" s="9"/>
      <c r="OP154" s="9"/>
      <c r="OQ154" s="9"/>
      <c r="OR154" s="9"/>
      <c r="OS154" s="9"/>
      <c r="OT154" s="9"/>
      <c r="OU154" s="9"/>
      <c r="OV154" s="9"/>
      <c r="OW154" s="9"/>
      <c r="OX154" s="9"/>
      <c r="OY154" s="9"/>
      <c r="OZ154" s="9"/>
      <c r="PA154" s="9"/>
      <c r="PB154" s="9"/>
      <c r="PC154" s="9"/>
      <c r="PD154" s="9"/>
      <c r="PE154" s="9"/>
      <c r="PF154" s="9"/>
      <c r="PG154" s="9"/>
      <c r="PH154" s="9"/>
      <c r="PI154" s="9"/>
      <c r="PJ154" s="9"/>
      <c r="PK154" s="9"/>
      <c r="PL154" s="9"/>
      <c r="PM154" s="9"/>
      <c r="PN154" s="9"/>
      <c r="PO154" s="9"/>
      <c r="PP154" s="9"/>
      <c r="PQ154" s="9"/>
      <c r="PR154" s="9"/>
      <c r="PS154" s="9"/>
      <c r="PT154" s="9"/>
      <c r="PU154" s="9"/>
      <c r="PV154" s="9"/>
      <c r="PW154" s="9"/>
      <c r="PX154" s="9"/>
      <c r="PY154" s="9"/>
      <c r="PZ154" s="9"/>
      <c r="QA154" s="9"/>
      <c r="QB154" s="9"/>
      <c r="QC154" s="9"/>
      <c r="QD154" s="9"/>
      <c r="QE154" s="9"/>
      <c r="QF154" s="9"/>
      <c r="QG154" s="9"/>
      <c r="QH154" s="9"/>
      <c r="QI154" s="9"/>
      <c r="QJ154" s="9"/>
      <c r="QK154" s="9"/>
      <c r="QL154" s="9"/>
      <c r="QM154" s="9"/>
      <c r="QN154" s="9"/>
      <c r="QO154" s="9"/>
      <c r="QP154" s="9"/>
      <c r="QQ154" s="9"/>
      <c r="QR154" s="9"/>
      <c r="QS154" s="9"/>
      <c r="QT154" s="9"/>
      <c r="QU154" s="9"/>
      <c r="QV154" s="9"/>
      <c r="QW154" s="9"/>
      <c r="QX154" s="9"/>
      <c r="QY154" s="9"/>
      <c r="QZ154" s="9"/>
      <c r="RA154" s="9"/>
      <c r="RB154" s="9"/>
      <c r="RC154" s="9"/>
      <c r="RD154" s="9"/>
      <c r="RE154" s="9"/>
      <c r="RF154" s="9"/>
      <c r="RG154" s="9"/>
      <c r="RH154" s="9"/>
      <c r="RI154" s="9"/>
      <c r="RJ154" s="9"/>
      <c r="RK154" s="9"/>
      <c r="RL154" s="9"/>
      <c r="RM154" s="9"/>
      <c r="RN154" s="9"/>
      <c r="RO154" s="9"/>
      <c r="RP154" s="9"/>
      <c r="RQ154" s="9"/>
      <c r="RR154" s="9"/>
      <c r="RS154" s="9"/>
      <c r="RT154" s="9"/>
      <c r="RU154" s="9"/>
      <c r="RV154" s="9"/>
      <c r="RW154" s="9"/>
      <c r="RX154" s="9"/>
      <c r="RY154" s="9"/>
      <c r="RZ154" s="9"/>
      <c r="SA154" s="9"/>
      <c r="SB154" s="9"/>
      <c r="SC154" s="9"/>
      <c r="SD154" s="9"/>
      <c r="SE154" s="9"/>
      <c r="SF154" s="9"/>
      <c r="SG154" s="9"/>
      <c r="SH154" s="9"/>
      <c r="SI154" s="9"/>
      <c r="SJ154" s="9"/>
      <c r="SK154" s="9"/>
      <c r="SL154" s="9"/>
      <c r="SM154" s="9"/>
      <c r="SN154" s="9"/>
      <c r="SO154" s="9"/>
      <c r="SP154" s="9"/>
      <c r="SQ154" s="9"/>
      <c r="SR154" s="9"/>
      <c r="SS154" s="9"/>
      <c r="ST154" s="9"/>
      <c r="SU154" s="9"/>
      <c r="SV154" s="9"/>
      <c r="SW154" s="9"/>
      <c r="SX154" s="9"/>
      <c r="SY154" s="9"/>
      <c r="SZ154" s="9"/>
      <c r="TA154" s="9"/>
      <c r="TB154" s="9"/>
      <c r="TC154" s="9"/>
      <c r="TD154" s="9"/>
      <c r="TE154" s="9"/>
      <c r="TF154" s="9"/>
      <c r="TG154" s="9"/>
      <c r="TH154" s="9"/>
      <c r="TI154" s="9"/>
      <c r="TJ154" s="9"/>
      <c r="TK154" s="9"/>
      <c r="TL154" s="9"/>
      <c r="TM154" s="9"/>
      <c r="TN154" s="9"/>
      <c r="TO154" s="9"/>
      <c r="TP154" s="9"/>
      <c r="TQ154" s="9"/>
      <c r="TR154" s="9"/>
      <c r="TS154" s="9"/>
      <c r="TT154" s="9"/>
      <c r="TU154" s="9"/>
      <c r="TV154" s="9"/>
      <c r="TW154" s="9"/>
      <c r="TX154" s="9"/>
      <c r="TY154" s="9"/>
      <c r="TZ154" s="9"/>
      <c r="UA154" s="9"/>
      <c r="UB154" s="9"/>
      <c r="UC154" s="9"/>
      <c r="UD154" s="9"/>
      <c r="UE154" s="9"/>
      <c r="UF154" s="9"/>
      <c r="UG154" s="9"/>
      <c r="UH154" s="9"/>
      <c r="UI154" s="9"/>
      <c r="UJ154" s="9"/>
      <c r="UK154" s="9"/>
      <c r="UL154" s="9"/>
      <c r="UM154" s="9"/>
      <c r="UN154" s="9"/>
      <c r="UO154" s="9"/>
      <c r="UP154" s="9"/>
      <c r="UQ154" s="9"/>
      <c r="UR154" s="9"/>
      <c r="US154" s="9"/>
      <c r="UT154" s="9"/>
      <c r="UU154" s="9"/>
      <c r="UV154" s="9"/>
      <c r="UW154" s="9"/>
      <c r="UX154" s="9"/>
      <c r="UY154" s="9"/>
      <c r="UZ154" s="9"/>
      <c r="VA154" s="9"/>
      <c r="VB154" s="9"/>
      <c r="VC154" s="9"/>
      <c r="VD154" s="9"/>
      <c r="VE154" s="9"/>
      <c r="VF154" s="9"/>
      <c r="VG154" s="9"/>
      <c r="VH154" s="9"/>
      <c r="VI154" s="9"/>
      <c r="VJ154" s="9"/>
      <c r="VK154" s="9"/>
      <c r="VL154" s="9"/>
      <c r="VM154" s="9"/>
      <c r="VN154" s="9"/>
      <c r="VO154" s="9"/>
      <c r="VP154" s="9"/>
      <c r="VQ154" s="9"/>
      <c r="VR154" s="9"/>
      <c r="VS154" s="9"/>
      <c r="VT154" s="9"/>
      <c r="VU154" s="9"/>
      <c r="VV154" s="9"/>
      <c r="VW154" s="9"/>
      <c r="VX154" s="9"/>
      <c r="VY154" s="9"/>
      <c r="VZ154" s="9"/>
      <c r="WA154" s="9"/>
      <c r="WB154" s="9"/>
      <c r="WC154" s="9"/>
      <c r="WD154" s="9"/>
      <c r="WE154" s="9"/>
      <c r="WF154" s="9"/>
      <c r="WG154" s="9"/>
      <c r="WH154" s="9"/>
      <c r="WI154" s="9"/>
      <c r="WJ154" s="9"/>
      <c r="WK154" s="9"/>
      <c r="WL154" s="9"/>
      <c r="WM154" s="9"/>
      <c r="WN154" s="9"/>
      <c r="WO154" s="9"/>
      <c r="WP154" s="9"/>
      <c r="WQ154" s="9"/>
      <c r="WR154" s="9"/>
      <c r="WS154" s="9"/>
      <c r="WT154" s="9"/>
      <c r="WU154" s="9"/>
      <c r="WV154" s="9"/>
      <c r="WW154" s="9"/>
      <c r="WX154" s="9"/>
      <c r="WY154" s="9"/>
      <c r="WZ154" s="9"/>
      <c r="XA154" s="9"/>
      <c r="XB154" s="9"/>
      <c r="XC154" s="9"/>
      <c r="XD154" s="9"/>
      <c r="XE154" s="9"/>
      <c r="XF154" s="9"/>
      <c r="XG154" s="9"/>
      <c r="XH154" s="9"/>
      <c r="XI154" s="9"/>
      <c r="XJ154" s="9"/>
      <c r="XK154" s="9"/>
      <c r="XL154" s="9"/>
      <c r="XM154" s="9"/>
      <c r="XN154" s="9"/>
      <c r="XO154" s="9"/>
      <c r="XP154" s="9"/>
      <c r="XQ154" s="9"/>
      <c r="XR154" s="9"/>
      <c r="XS154" s="9"/>
      <c r="XT154" s="9"/>
      <c r="XU154" s="9"/>
      <c r="XV154" s="9"/>
      <c r="XW154" s="9"/>
      <c r="XX154" s="9"/>
      <c r="XY154" s="9"/>
      <c r="XZ154" s="9"/>
      <c r="YA154" s="9"/>
      <c r="YB154" s="9"/>
      <c r="YC154" s="9"/>
      <c r="YD154" s="9"/>
      <c r="YE154" s="9"/>
      <c r="YF154" s="9"/>
      <c r="YG154" s="9"/>
      <c r="YH154" s="9"/>
      <c r="YI154" s="9"/>
      <c r="YJ154" s="9"/>
      <c r="YK154" s="9"/>
      <c r="YL154" s="9"/>
      <c r="YM154" s="9"/>
      <c r="YN154" s="9"/>
      <c r="YO154" s="9"/>
      <c r="YP154" s="9"/>
      <c r="YQ154" s="9"/>
      <c r="YR154" s="9"/>
      <c r="YS154" s="9"/>
      <c r="YT154" s="9"/>
      <c r="YU154" s="9"/>
      <c r="YV154" s="9"/>
      <c r="YW154" s="9"/>
      <c r="YX154" s="9"/>
      <c r="YY154" s="9"/>
      <c r="YZ154" s="9"/>
      <c r="ZA154" s="9"/>
      <c r="ZB154" s="9"/>
      <c r="ZC154" s="9"/>
      <c r="ZD154" s="9"/>
      <c r="ZE154" s="9"/>
      <c r="ZF154" s="9"/>
      <c r="ZG154" s="9"/>
      <c r="ZH154" s="9"/>
      <c r="ZI154" s="9"/>
      <c r="ZJ154" s="9"/>
      <c r="ZK154" s="9"/>
      <c r="ZL154" s="9"/>
      <c r="ZM154" s="9"/>
      <c r="ZN154" s="9"/>
      <c r="ZO154" s="9"/>
      <c r="ZP154" s="9"/>
      <c r="ZQ154" s="9"/>
      <c r="ZR154" s="9"/>
      <c r="ZS154" s="9"/>
      <c r="ZT154" s="9"/>
      <c r="ZU154" s="9"/>
      <c r="ZV154" s="9"/>
      <c r="ZW154" s="9"/>
      <c r="ZX154" s="9"/>
      <c r="ZY154" s="9"/>
      <c r="ZZ154" s="9"/>
      <c r="AAA154" s="9"/>
      <c r="AAB154" s="9"/>
      <c r="AAC154" s="9"/>
      <c r="AAD154" s="9"/>
      <c r="AAE154" s="9"/>
      <c r="AAF154" s="9"/>
      <c r="AAG154" s="9"/>
      <c r="AAH154" s="9"/>
      <c r="AAI154" s="9"/>
      <c r="AAJ154" s="9"/>
      <c r="AAK154" s="9"/>
      <c r="AAL154" s="9"/>
      <c r="AAM154" s="9"/>
      <c r="AAN154" s="9"/>
      <c r="AAO154" s="9"/>
      <c r="AAP154" s="9"/>
      <c r="AAQ154" s="9"/>
      <c r="AAR154" s="9"/>
      <c r="AAS154" s="9"/>
      <c r="AAT154" s="9"/>
      <c r="AAU154" s="9"/>
      <c r="AAV154" s="9"/>
      <c r="AAW154" s="9"/>
      <c r="AAX154" s="9"/>
      <c r="AAY154" s="9"/>
      <c r="AAZ154" s="9"/>
      <c r="ABA154" s="9"/>
      <c r="ABB154" s="9"/>
      <c r="ABC154" s="9"/>
      <c r="ABD154" s="9"/>
      <c r="ABE154" s="9"/>
      <c r="ABF154" s="9"/>
      <c r="ABG154" s="9"/>
      <c r="ABH154" s="9"/>
      <c r="ABI154" s="9"/>
      <c r="ABJ154" s="9"/>
      <c r="ABK154" s="9"/>
      <c r="ABL154" s="9"/>
      <c r="ABM154" s="9"/>
      <c r="ABN154" s="9"/>
      <c r="ABO154" s="9"/>
      <c r="ABP154" s="9"/>
      <c r="ABQ154" s="9"/>
      <c r="ABR154" s="9"/>
      <c r="ABS154" s="9"/>
      <c r="ABT154" s="9"/>
      <c r="ABU154" s="9"/>
      <c r="ABV154" s="9"/>
      <c r="ABW154" s="9"/>
      <c r="ABX154" s="9"/>
      <c r="ABY154" s="9"/>
      <c r="ABZ154" s="9"/>
      <c r="ACA154" s="9"/>
      <c r="ACB154" s="9"/>
      <c r="ACC154" s="9"/>
      <c r="ACD154" s="9"/>
      <c r="ACE154" s="9"/>
      <c r="ACF154" s="9"/>
      <c r="ACG154" s="9"/>
      <c r="ACH154" s="9"/>
      <c r="ACI154" s="9"/>
      <c r="ACJ154" s="9"/>
      <c r="ACK154" s="9"/>
      <c r="ACL154" s="9"/>
      <c r="ACM154" s="9"/>
      <c r="ACN154" s="9"/>
      <c r="ACO154" s="9"/>
      <c r="ACP154" s="9"/>
      <c r="ACQ154" s="9"/>
      <c r="ACR154" s="9"/>
      <c r="ACS154" s="9"/>
      <c r="ACT154" s="9"/>
      <c r="ACU154" s="9"/>
      <c r="ACV154" s="9"/>
      <c r="ACW154" s="9"/>
      <c r="ACX154" s="9"/>
      <c r="ACY154" s="9"/>
      <c r="ACZ154" s="9"/>
      <c r="ADA154" s="9"/>
      <c r="ADB154" s="9"/>
      <c r="ADC154" s="9"/>
      <c r="ADD154" s="9"/>
      <c r="ADE154" s="9"/>
      <c r="ADF154" s="9"/>
      <c r="ADG154" s="9"/>
      <c r="ADH154" s="9"/>
      <c r="ADI154" s="9"/>
      <c r="ADJ154" s="9"/>
      <c r="ADK154" s="9"/>
      <c r="ADL154" s="9"/>
      <c r="ADM154" s="9"/>
      <c r="ADN154" s="9"/>
      <c r="ADO154" s="9"/>
      <c r="ADP154" s="9"/>
      <c r="ADQ154" s="9"/>
      <c r="ADR154" s="9"/>
      <c r="ADS154" s="9"/>
      <c r="ADT154" s="9"/>
      <c r="ADU154" s="9"/>
      <c r="ADV154" s="9"/>
      <c r="ADW154" s="9"/>
      <c r="ADX154" s="9"/>
      <c r="ADY154" s="9"/>
      <c r="ADZ154" s="9"/>
      <c r="AEA154" s="9"/>
      <c r="AEB154" s="9"/>
      <c r="AEC154" s="9"/>
      <c r="AED154" s="9"/>
      <c r="AEE154" s="9"/>
      <c r="AEF154" s="9"/>
      <c r="AEG154" s="9"/>
      <c r="AEH154" s="9"/>
      <c r="AEI154" s="9"/>
      <c r="AEJ154" s="9"/>
      <c r="AEK154" s="9"/>
      <c r="AEL154" s="9"/>
      <c r="AEM154" s="9"/>
      <c r="AEN154" s="9"/>
      <c r="AEO154" s="9"/>
      <c r="AEP154" s="9"/>
      <c r="AEQ154" s="9"/>
      <c r="AER154" s="9"/>
      <c r="AES154" s="9"/>
      <c r="AET154" s="9"/>
      <c r="AEU154" s="9"/>
      <c r="AEV154" s="9"/>
      <c r="AEW154" s="9"/>
      <c r="AEX154" s="9"/>
      <c r="AEY154" s="9"/>
      <c r="AEZ154" s="9"/>
      <c r="AFA154" s="9"/>
      <c r="AFB154" s="9"/>
      <c r="AFC154" s="9"/>
      <c r="AFD154" s="9"/>
      <c r="AFE154" s="9"/>
      <c r="AFF154" s="9"/>
      <c r="AFG154" s="9"/>
      <c r="AFH154" s="9"/>
      <c r="AFI154" s="9"/>
      <c r="AFJ154" s="9"/>
      <c r="AFK154" s="9"/>
      <c r="AFL154" s="9"/>
      <c r="AFM154" s="9"/>
      <c r="AFN154" s="9"/>
      <c r="AFO154" s="9"/>
      <c r="AFP154" s="9"/>
      <c r="AFQ154" s="9"/>
      <c r="AFR154" s="9"/>
      <c r="AFS154" s="9"/>
      <c r="AFT154" s="9"/>
      <c r="AFU154" s="9"/>
      <c r="AFV154" s="9"/>
      <c r="AFW154" s="9"/>
      <c r="AFX154" s="9"/>
      <c r="AFY154" s="9"/>
      <c r="AFZ154" s="9"/>
      <c r="AGA154" s="9"/>
      <c r="AGB154" s="9"/>
      <c r="AGC154" s="9"/>
      <c r="AGD154" s="9"/>
      <c r="AGE154" s="9"/>
      <c r="AGF154" s="9"/>
      <c r="AGG154" s="9"/>
      <c r="AGH154" s="9"/>
      <c r="AGI154" s="9"/>
      <c r="AGJ154" s="9"/>
      <c r="AGK154" s="9"/>
      <c r="AGL154" s="9"/>
      <c r="AGM154" s="9"/>
      <c r="AGN154" s="9"/>
      <c r="AGO154" s="9"/>
      <c r="AGP154" s="9"/>
      <c r="AGQ154" s="9"/>
      <c r="AGR154" s="9"/>
      <c r="AGS154" s="9"/>
      <c r="AGT154" s="9"/>
      <c r="AGU154" s="9"/>
      <c r="AGV154" s="9"/>
      <c r="AGW154" s="9"/>
      <c r="AGX154" s="9"/>
      <c r="AGY154" s="9"/>
      <c r="AGZ154" s="9"/>
      <c r="AHA154" s="9"/>
      <c r="AHB154" s="9"/>
      <c r="AHC154" s="9"/>
      <c r="AHD154" s="9"/>
      <c r="AHE154" s="9"/>
      <c r="AHF154" s="9"/>
      <c r="AHG154" s="9"/>
      <c r="AHH154" s="9"/>
      <c r="AHI154" s="9"/>
      <c r="AHJ154" s="9"/>
      <c r="AHK154" s="9"/>
      <c r="AHL154" s="9"/>
      <c r="AHM154" s="9"/>
      <c r="AHN154" s="9"/>
      <c r="AHO154" s="9"/>
      <c r="AHP154" s="9"/>
      <c r="AHQ154" s="9"/>
      <c r="AHR154" s="9"/>
      <c r="AHS154" s="9"/>
      <c r="AHT154" s="9"/>
      <c r="AHU154" s="9"/>
      <c r="AHV154" s="9"/>
      <c r="AHW154" s="9"/>
      <c r="AHX154" s="9"/>
      <c r="AHY154" s="9"/>
      <c r="AHZ154" s="9"/>
      <c r="AIA154" s="9"/>
      <c r="AIB154" s="9"/>
      <c r="AIC154" s="9"/>
      <c r="AID154" s="9"/>
      <c r="AIE154" s="9"/>
      <c r="AIF154" s="9"/>
      <c r="AIG154" s="9"/>
      <c r="AIH154" s="9"/>
      <c r="AII154" s="9"/>
      <c r="AIJ154" s="9"/>
      <c r="AIK154" s="9"/>
      <c r="AIL154" s="9"/>
      <c r="AIM154" s="9"/>
      <c r="AIN154" s="9"/>
      <c r="AIO154" s="9"/>
      <c r="AIP154" s="9"/>
      <c r="AIQ154" s="9"/>
      <c r="AIR154" s="9"/>
      <c r="AIS154" s="9"/>
      <c r="AIT154" s="9"/>
      <c r="AIU154" s="9"/>
      <c r="AIV154" s="9"/>
      <c r="AIW154" s="9"/>
      <c r="AIX154" s="9"/>
      <c r="AIY154" s="9"/>
      <c r="AIZ154" s="9"/>
      <c r="AJA154" s="9"/>
      <c r="AJB154" s="9"/>
      <c r="AJC154" s="9"/>
      <c r="AJD154" s="9"/>
      <c r="AJE154" s="9"/>
      <c r="AJF154" s="9"/>
      <c r="AJG154" s="9"/>
      <c r="AJH154" s="9"/>
      <c r="AJI154" s="9"/>
      <c r="AJJ154" s="9"/>
      <c r="AJK154" s="9"/>
      <c r="AJL154" s="9"/>
      <c r="AJM154" s="9"/>
      <c r="AJN154" s="9"/>
      <c r="AJO154" s="9"/>
      <c r="AJP154" s="9"/>
      <c r="AJQ154" s="9"/>
      <c r="AJR154" s="9"/>
      <c r="AJS154" s="9"/>
      <c r="AJT154" s="9"/>
      <c r="AJU154" s="9"/>
      <c r="AJV154" s="9"/>
      <c r="AJW154" s="9"/>
      <c r="AJX154" s="9"/>
      <c r="AJY154" s="9"/>
      <c r="AJZ154" s="9"/>
      <c r="AKA154" s="9"/>
      <c r="AKB154" s="9"/>
      <c r="AKC154" s="9"/>
      <c r="AKD154" s="9"/>
      <c r="AKE154" s="9"/>
      <c r="AKF154" s="9"/>
      <c r="AKG154" s="9"/>
      <c r="AKH154" s="9"/>
      <c r="AKI154" s="9"/>
      <c r="AKJ154" s="9"/>
      <c r="AKK154" s="9"/>
      <c r="AKL154" s="9"/>
      <c r="AKM154" s="9"/>
      <c r="AKN154" s="9"/>
      <c r="AKO154" s="9"/>
      <c r="AKP154" s="9"/>
      <c r="AKQ154" s="9"/>
      <c r="AKR154" s="9"/>
      <c r="AKS154" s="9"/>
      <c r="AKT154" s="9"/>
      <c r="AKU154" s="9"/>
      <c r="AKV154" s="9"/>
      <c r="AKW154" s="9"/>
      <c r="AKX154" s="9"/>
      <c r="AKY154" s="9"/>
      <c r="AKZ154" s="9"/>
      <c r="ALA154" s="9"/>
      <c r="ALB154" s="9"/>
      <c r="ALC154" s="9"/>
      <c r="ALD154" s="9"/>
      <c r="ALE154" s="9"/>
      <c r="ALF154" s="9"/>
      <c r="ALG154" s="9"/>
      <c r="ALH154" s="9"/>
      <c r="ALI154" s="9"/>
      <c r="ALJ154" s="9"/>
      <c r="ALK154" s="9"/>
      <c r="ALL154" s="9"/>
      <c r="ALM154" s="9"/>
      <c r="ALN154" s="9"/>
      <c r="ALO154" s="9"/>
      <c r="ALP154" s="9"/>
      <c r="ALQ154" s="9"/>
      <c r="ALR154" s="9"/>
      <c r="ALS154" s="9"/>
      <c r="ALT154" s="9"/>
      <c r="ALU154" s="9"/>
      <c r="ALV154" s="9"/>
      <c r="ALW154" s="9"/>
      <c r="ALX154" s="9"/>
      <c r="ALY154" s="9"/>
      <c r="ALZ154" s="9"/>
      <c r="AMA154" s="9"/>
      <c r="AMB154" s="9"/>
      <c r="AMC154" s="9"/>
      <c r="AMD154" s="9"/>
      <c r="AME154" s="9"/>
      <c r="AMF154" s="9"/>
      <c r="AMG154" s="9"/>
      <c r="AMH154" s="9"/>
      <c r="AMI154" s="9"/>
      <c r="AMJ154" s="9"/>
      <c r="AMK154" s="9"/>
      <c r="AML154" s="9"/>
      <c r="AMM154" s="9"/>
      <c r="AMN154" s="9"/>
      <c r="AMO154" s="9"/>
      <c r="AMP154" s="9"/>
      <c r="AMQ154" s="9"/>
      <c r="AMR154" s="9"/>
      <c r="AMS154" s="9"/>
      <c r="AMT154" s="9"/>
      <c r="AMU154" s="9"/>
      <c r="AMV154" s="9"/>
      <c r="AMW154" s="9"/>
      <c r="AMX154" s="9"/>
      <c r="AMY154" s="9"/>
      <c r="AMZ154" s="9"/>
      <c r="ANA154" s="9"/>
      <c r="ANB154" s="9"/>
      <c r="ANC154" s="9"/>
      <c r="AND154" s="9"/>
      <c r="ANE154" s="9"/>
      <c r="ANF154" s="9"/>
      <c r="ANG154" s="9"/>
      <c r="ANH154" s="9"/>
      <c r="ANI154" s="9"/>
      <c r="ANJ154" s="9"/>
      <c r="ANK154" s="9"/>
      <c r="ANL154" s="9"/>
      <c r="ANM154" s="9"/>
      <c r="ANN154" s="9"/>
      <c r="ANO154" s="9"/>
      <c r="ANP154" s="9"/>
      <c r="ANQ154" s="9"/>
      <c r="ANR154" s="9"/>
      <c r="ANS154" s="9"/>
      <c r="ANT154" s="9"/>
      <c r="ANU154" s="9"/>
      <c r="ANV154" s="9"/>
      <c r="ANW154" s="9"/>
      <c r="ANX154" s="9"/>
      <c r="ANY154" s="9"/>
      <c r="ANZ154" s="9"/>
      <c r="AOA154" s="9"/>
      <c r="AOB154" s="9"/>
      <c r="AOC154" s="9"/>
      <c r="AOD154" s="9"/>
      <c r="AOE154" s="9"/>
      <c r="AOF154" s="9"/>
      <c r="AOG154" s="9"/>
      <c r="AOH154" s="9"/>
      <c r="AOI154" s="9"/>
      <c r="AOJ154" s="9"/>
      <c r="AOK154" s="9"/>
      <c r="AOL154" s="9"/>
      <c r="AOM154" s="9"/>
      <c r="AON154" s="9"/>
      <c r="AOO154" s="9"/>
      <c r="AOP154" s="9"/>
      <c r="AOQ154" s="9"/>
      <c r="AOR154" s="9"/>
      <c r="AOS154" s="9"/>
      <c r="AOT154" s="9"/>
      <c r="AOU154" s="9"/>
      <c r="AOV154" s="9"/>
      <c r="AOW154" s="9"/>
      <c r="AOX154" s="9"/>
      <c r="AOY154" s="9"/>
      <c r="AOZ154" s="9"/>
      <c r="APA154" s="9"/>
      <c r="APB154" s="9"/>
      <c r="APC154" s="9"/>
      <c r="APD154" s="9"/>
      <c r="APE154" s="9"/>
      <c r="APF154" s="9"/>
      <c r="APG154" s="9"/>
      <c r="APH154" s="9"/>
      <c r="API154" s="9"/>
      <c r="APJ154" s="9"/>
      <c r="APK154" s="9"/>
      <c r="APL154" s="9"/>
      <c r="APM154" s="9"/>
      <c r="APN154" s="9"/>
      <c r="APO154" s="9"/>
      <c r="APP154" s="9"/>
      <c r="APQ154" s="9"/>
      <c r="APR154" s="9"/>
      <c r="APS154" s="9"/>
      <c r="APT154" s="9"/>
      <c r="APU154" s="9"/>
      <c r="APV154" s="9"/>
      <c r="APW154" s="9"/>
      <c r="APX154" s="9"/>
      <c r="APY154" s="9"/>
      <c r="APZ154" s="9"/>
      <c r="AQA154" s="9"/>
      <c r="AQB154" s="9"/>
      <c r="AQC154" s="9"/>
      <c r="AQD154" s="9"/>
      <c r="AQE154" s="9"/>
      <c r="AQF154" s="9"/>
      <c r="AQG154" s="9"/>
      <c r="AQH154" s="9"/>
      <c r="AQI154" s="9"/>
      <c r="AQJ154" s="9"/>
      <c r="AQK154" s="9"/>
      <c r="AQL154" s="9"/>
      <c r="AQM154" s="9"/>
      <c r="AQN154" s="9"/>
      <c r="AQO154" s="9"/>
      <c r="AQP154" s="9"/>
      <c r="AQQ154" s="9"/>
      <c r="AQR154" s="9"/>
      <c r="AQS154" s="9"/>
      <c r="AQT154" s="9"/>
      <c r="AQU154" s="9"/>
      <c r="AQV154" s="9"/>
      <c r="AQW154" s="9"/>
      <c r="AQX154" s="9"/>
      <c r="AQY154" s="9"/>
      <c r="AQZ154" s="9"/>
      <c r="ARA154" s="9"/>
      <c r="ARB154" s="9"/>
      <c r="ARC154" s="9"/>
      <c r="ARD154" s="9"/>
      <c r="ARE154" s="9"/>
      <c r="ARF154" s="9"/>
      <c r="ARG154" s="9"/>
      <c r="ARH154" s="9"/>
      <c r="ARI154" s="9"/>
      <c r="ARJ154" s="9"/>
      <c r="ARK154" s="9"/>
      <c r="ARL154" s="9"/>
      <c r="ARM154" s="9"/>
      <c r="ARN154" s="9"/>
      <c r="ARO154" s="9"/>
      <c r="ARP154" s="9"/>
      <c r="ARQ154" s="9"/>
      <c r="ARR154" s="9"/>
      <c r="ARS154" s="9"/>
      <c r="ART154" s="9"/>
      <c r="ARU154" s="9"/>
      <c r="ARV154" s="9"/>
      <c r="ARW154" s="9"/>
      <c r="ARX154" s="9"/>
      <c r="ARY154" s="9"/>
      <c r="ARZ154" s="9"/>
      <c r="ASA154" s="9"/>
      <c r="ASB154" s="9"/>
      <c r="ASC154" s="9"/>
      <c r="ASD154" s="9"/>
      <c r="ASE154" s="9"/>
      <c r="ASF154" s="9"/>
      <c r="ASG154" s="9"/>
      <c r="ASH154" s="9"/>
      <c r="ASI154" s="9"/>
      <c r="ASJ154" s="9"/>
      <c r="ASK154" s="9"/>
      <c r="ASL154" s="9"/>
      <c r="ASM154" s="9"/>
      <c r="ASN154" s="9"/>
      <c r="ASO154" s="9"/>
      <c r="ASP154" s="9"/>
      <c r="ASQ154" s="9"/>
      <c r="ASR154" s="9"/>
      <c r="ASS154" s="9"/>
      <c r="AST154" s="9"/>
      <c r="ASU154" s="9"/>
      <c r="ASV154" s="9"/>
      <c r="ASW154" s="9"/>
      <c r="ASX154" s="9"/>
      <c r="ASY154" s="9"/>
      <c r="ASZ154" s="9"/>
      <c r="ATA154" s="9"/>
      <c r="ATB154" s="9"/>
      <c r="ATC154" s="9"/>
      <c r="ATD154" s="9"/>
      <c r="ATE154" s="9"/>
      <c r="ATF154" s="9"/>
      <c r="ATG154" s="9"/>
      <c r="ATH154" s="9"/>
      <c r="ATI154" s="9"/>
      <c r="ATJ154" s="9"/>
      <c r="ATK154" s="9"/>
      <c r="ATL154" s="9"/>
      <c r="ATM154" s="9"/>
      <c r="ATN154" s="9"/>
      <c r="ATO154" s="9"/>
      <c r="ATP154" s="9"/>
      <c r="ATQ154" s="9"/>
      <c r="ATR154" s="9"/>
      <c r="ATS154" s="9"/>
      <c r="ATT154" s="9"/>
      <c r="ATU154" s="9"/>
      <c r="ATV154" s="9"/>
      <c r="ATW154" s="9"/>
      <c r="ATX154" s="9"/>
      <c r="ATY154" s="9"/>
      <c r="ATZ154" s="9"/>
      <c r="AUA154" s="9"/>
      <c r="AUB154" s="9"/>
      <c r="AUC154" s="9"/>
      <c r="AUD154" s="9"/>
      <c r="AUE154" s="9"/>
      <c r="AUF154" s="9"/>
      <c r="AUG154" s="9"/>
      <c r="AUH154" s="9"/>
      <c r="AUI154" s="9"/>
      <c r="AUJ154" s="9"/>
      <c r="AUK154" s="9"/>
      <c r="AUL154" s="9"/>
      <c r="AUM154" s="9"/>
      <c r="AUN154" s="9"/>
      <c r="AUO154" s="9"/>
      <c r="AUP154" s="9"/>
      <c r="AUQ154" s="9"/>
      <c r="AUR154" s="9"/>
      <c r="AUS154" s="9"/>
      <c r="AUT154" s="9"/>
      <c r="AUU154" s="9"/>
      <c r="AUV154" s="9"/>
      <c r="AUW154" s="9"/>
      <c r="AUX154" s="9"/>
      <c r="AUY154" s="9"/>
      <c r="AUZ154" s="9"/>
      <c r="AVA154" s="9"/>
      <c r="AVB154" s="9"/>
      <c r="AVC154" s="9"/>
      <c r="AVD154" s="9"/>
      <c r="AVE154" s="9"/>
      <c r="AVF154" s="9"/>
      <c r="AVG154" s="9"/>
      <c r="AVH154" s="9"/>
      <c r="AVI154" s="9"/>
      <c r="AVJ154" s="9"/>
      <c r="AVK154" s="9"/>
      <c r="AVL154" s="9"/>
      <c r="AVM154" s="9"/>
      <c r="AVN154" s="9"/>
      <c r="AVO154" s="9"/>
      <c r="AVP154" s="9"/>
      <c r="AVQ154" s="9"/>
      <c r="AVR154" s="9"/>
      <c r="AVS154" s="9"/>
      <c r="AVT154" s="9"/>
      <c r="AVU154" s="9"/>
      <c r="AVV154" s="9"/>
      <c r="AVW154" s="9"/>
      <c r="AVX154" s="9"/>
      <c r="AVY154" s="9"/>
      <c r="AVZ154" s="9"/>
      <c r="AWA154" s="9"/>
      <c r="AWB154" s="9"/>
      <c r="AWC154" s="9"/>
      <c r="AWD154" s="9"/>
      <c r="AWE154" s="9"/>
      <c r="AWF154" s="9"/>
      <c r="AWG154" s="9"/>
      <c r="AWH154" s="9"/>
      <c r="AWI154" s="9"/>
      <c r="AWJ154" s="9"/>
      <c r="AWK154" s="9"/>
      <c r="AWL154" s="9"/>
      <c r="AWM154" s="9"/>
      <c r="AWN154" s="9"/>
      <c r="AWO154" s="9"/>
      <c r="AWP154" s="9"/>
      <c r="AWQ154" s="9"/>
      <c r="AWR154" s="9"/>
      <c r="AWS154" s="9"/>
      <c r="AWT154" s="9"/>
      <c r="AWU154" s="9"/>
      <c r="AWV154" s="9"/>
      <c r="AWW154" s="9"/>
      <c r="AWX154" s="9"/>
      <c r="AWY154" s="9"/>
      <c r="AWZ154" s="9"/>
      <c r="AXA154" s="9"/>
      <c r="AXB154" s="9"/>
      <c r="AXC154" s="9"/>
      <c r="AXD154" s="9"/>
      <c r="AXE154" s="9"/>
      <c r="AXF154" s="9"/>
      <c r="AXG154" s="9"/>
      <c r="AXH154" s="9"/>
      <c r="AXI154" s="9"/>
      <c r="AXJ154" s="9"/>
      <c r="AXK154" s="9"/>
      <c r="AXL154" s="9"/>
      <c r="AXM154" s="9"/>
      <c r="AXN154" s="9"/>
      <c r="AXO154" s="9"/>
      <c r="AXP154" s="9"/>
      <c r="AXQ154" s="9"/>
      <c r="AXR154" s="9"/>
      <c r="AXS154" s="9"/>
      <c r="AXT154" s="9"/>
      <c r="AXU154" s="9"/>
      <c r="AXV154" s="9"/>
      <c r="AXW154" s="9"/>
      <c r="AXX154" s="9"/>
      <c r="AXY154" s="9"/>
      <c r="AXZ154" s="9"/>
      <c r="AYA154" s="9"/>
      <c r="AYB154" s="9"/>
      <c r="AYC154" s="9"/>
      <c r="AYD154" s="9"/>
      <c r="AYE154" s="9"/>
      <c r="AYF154" s="9"/>
      <c r="AYG154" s="9"/>
      <c r="AYH154" s="9"/>
      <c r="AYI154" s="9"/>
      <c r="AYJ154" s="9"/>
      <c r="AYK154" s="9"/>
      <c r="AYL154" s="9"/>
      <c r="AYM154" s="9"/>
      <c r="AYN154" s="9"/>
      <c r="AYO154" s="9"/>
      <c r="AYP154" s="9"/>
      <c r="AYQ154" s="9"/>
      <c r="AYR154" s="9"/>
      <c r="AYS154" s="9"/>
      <c r="AYT154" s="9"/>
      <c r="AYU154" s="9"/>
      <c r="AYV154" s="9"/>
      <c r="AYW154" s="9"/>
      <c r="AYX154" s="9"/>
      <c r="AYY154" s="9"/>
      <c r="AYZ154" s="9"/>
      <c r="AZA154" s="9"/>
      <c r="AZB154" s="9"/>
      <c r="AZC154" s="9"/>
      <c r="AZD154" s="9"/>
      <c r="AZE154" s="9"/>
      <c r="AZF154" s="9"/>
      <c r="AZG154" s="9"/>
      <c r="AZH154" s="9"/>
      <c r="AZI154" s="9"/>
      <c r="AZJ154" s="9"/>
      <c r="AZK154" s="9"/>
      <c r="AZL154" s="9"/>
      <c r="AZM154" s="9"/>
      <c r="AZN154" s="9"/>
      <c r="AZO154" s="9"/>
      <c r="AZP154" s="9"/>
      <c r="AZQ154" s="9"/>
      <c r="AZR154" s="9"/>
      <c r="AZS154" s="9"/>
      <c r="AZT154" s="9"/>
      <c r="AZU154" s="9"/>
      <c r="AZV154" s="9"/>
      <c r="AZW154" s="9"/>
      <c r="AZX154" s="9"/>
      <c r="AZY154" s="9"/>
      <c r="AZZ154" s="9"/>
      <c r="BAA154" s="9"/>
      <c r="BAB154" s="9"/>
      <c r="BAC154" s="9"/>
      <c r="BAD154" s="9"/>
      <c r="BAE154" s="9"/>
      <c r="BAF154" s="9"/>
      <c r="BAG154" s="9"/>
      <c r="BAH154" s="9"/>
      <c r="BAI154" s="9"/>
      <c r="BAJ154" s="9"/>
      <c r="BAK154" s="9"/>
      <c r="BAL154" s="9"/>
      <c r="BAM154" s="9"/>
      <c r="BAN154" s="9"/>
      <c r="BAO154" s="9"/>
      <c r="BAP154" s="9"/>
      <c r="BAQ154" s="9"/>
      <c r="BAR154" s="9"/>
      <c r="BAS154" s="9"/>
      <c r="BAT154" s="9"/>
      <c r="BAU154" s="9"/>
      <c r="BAV154" s="9"/>
      <c r="BAW154" s="9"/>
      <c r="BAX154" s="9"/>
      <c r="BAY154" s="9"/>
      <c r="BAZ154" s="9"/>
      <c r="BBA154" s="9"/>
      <c r="BBB154" s="9"/>
      <c r="BBC154" s="9"/>
      <c r="BBD154" s="9"/>
      <c r="BBE154" s="9"/>
      <c r="BBF154" s="9"/>
      <c r="BBG154" s="9"/>
      <c r="BBH154" s="9"/>
      <c r="BBI154" s="9"/>
      <c r="BBJ154" s="9"/>
      <c r="BBK154" s="9"/>
      <c r="BBL154" s="9"/>
      <c r="BBM154" s="9"/>
      <c r="BBN154" s="9"/>
      <c r="BBO154" s="9"/>
      <c r="BBP154" s="9"/>
      <c r="BBQ154" s="9"/>
      <c r="BBR154" s="9"/>
      <c r="BBS154" s="9"/>
      <c r="BBT154" s="9"/>
      <c r="BBU154" s="9"/>
      <c r="BBV154" s="9"/>
      <c r="BBW154" s="9"/>
      <c r="BBX154" s="9"/>
      <c r="BBY154" s="9"/>
      <c r="BBZ154" s="9"/>
      <c r="BCA154" s="9"/>
      <c r="BCB154" s="9"/>
      <c r="BCC154" s="9"/>
      <c r="BCD154" s="9"/>
      <c r="BCE154" s="9"/>
      <c r="BCF154" s="9"/>
      <c r="BCG154" s="9"/>
      <c r="BCH154" s="9"/>
      <c r="BCI154" s="9"/>
      <c r="BCJ154" s="9"/>
      <c r="BCK154" s="9"/>
      <c r="BCL154" s="9"/>
      <c r="BCM154" s="9"/>
      <c r="BCN154" s="9"/>
      <c r="BCO154" s="9"/>
      <c r="BCP154" s="9"/>
      <c r="BCQ154" s="9"/>
      <c r="BCR154" s="9"/>
      <c r="BCS154" s="9"/>
      <c r="BCT154" s="9"/>
      <c r="BCU154" s="9"/>
      <c r="BCV154" s="9"/>
      <c r="BCW154" s="9"/>
      <c r="BCX154" s="9"/>
      <c r="BCY154" s="9"/>
      <c r="BCZ154" s="9"/>
      <c r="BDA154" s="9"/>
      <c r="BDB154" s="9"/>
      <c r="BDC154" s="9"/>
      <c r="BDD154" s="9"/>
      <c r="BDE154" s="9"/>
      <c r="BDF154" s="9"/>
      <c r="BDG154" s="9"/>
      <c r="BDH154" s="9"/>
      <c r="BDI154" s="9"/>
      <c r="BDJ154" s="9"/>
      <c r="BDK154" s="9"/>
      <c r="BDL154" s="9"/>
      <c r="BDM154" s="9"/>
      <c r="BDN154" s="9"/>
      <c r="BDO154" s="9"/>
      <c r="BDP154" s="9"/>
      <c r="BDQ154" s="9"/>
      <c r="BDR154" s="9"/>
      <c r="BDS154" s="9"/>
      <c r="BDT154" s="9"/>
      <c r="BDU154" s="9"/>
      <c r="BDV154" s="9"/>
      <c r="BDW154" s="9"/>
      <c r="BDX154" s="9"/>
      <c r="BDY154" s="9"/>
      <c r="BDZ154" s="9"/>
      <c r="BEA154" s="9"/>
      <c r="BEB154" s="9"/>
      <c r="BEC154" s="9"/>
      <c r="BED154" s="9"/>
      <c r="BEE154" s="9"/>
      <c r="BEF154" s="9"/>
      <c r="BEG154" s="9"/>
      <c r="BEH154" s="9"/>
      <c r="BEI154" s="9"/>
      <c r="BEJ154" s="9"/>
      <c r="BEK154" s="9"/>
      <c r="BEL154" s="9"/>
      <c r="BEM154" s="9"/>
      <c r="BEN154" s="9"/>
      <c r="BEO154" s="9"/>
      <c r="BEP154" s="9"/>
      <c r="BEQ154" s="9"/>
      <c r="BER154" s="9"/>
      <c r="BES154" s="9"/>
      <c r="BET154" s="9"/>
      <c r="BEU154" s="9"/>
      <c r="BEV154" s="9"/>
      <c r="BEW154" s="9"/>
      <c r="BEX154" s="9"/>
      <c r="BEY154" s="9"/>
      <c r="BEZ154" s="9"/>
      <c r="BFA154" s="9"/>
      <c r="BFB154" s="9"/>
      <c r="BFC154" s="9"/>
      <c r="BFD154" s="9"/>
      <c r="BFE154" s="9"/>
      <c r="BFF154" s="9"/>
      <c r="BFG154" s="9"/>
      <c r="BFH154" s="9"/>
      <c r="BFI154" s="9"/>
      <c r="BFJ154" s="9"/>
      <c r="BFK154" s="9"/>
      <c r="BFL154" s="9"/>
      <c r="BFM154" s="9"/>
      <c r="BFN154" s="9"/>
      <c r="BFO154" s="9"/>
      <c r="BFP154" s="9"/>
      <c r="BFQ154" s="9"/>
      <c r="BFR154" s="9"/>
      <c r="BFS154" s="9"/>
      <c r="BFT154" s="9"/>
      <c r="BFU154" s="9"/>
      <c r="BFV154" s="9"/>
      <c r="BFW154" s="9"/>
      <c r="BFX154" s="9"/>
      <c r="BFY154" s="9"/>
      <c r="BFZ154" s="9"/>
      <c r="BGA154" s="9"/>
      <c r="BGB154" s="9"/>
      <c r="BGC154" s="9"/>
      <c r="BGD154" s="9"/>
      <c r="BGE154" s="9"/>
      <c r="BGF154" s="9"/>
      <c r="BGG154" s="9"/>
      <c r="BGH154" s="9"/>
      <c r="BGI154" s="9"/>
      <c r="BGJ154" s="9"/>
      <c r="BGK154" s="9"/>
      <c r="BGL154" s="9"/>
      <c r="BGM154" s="9"/>
      <c r="BGN154" s="9"/>
      <c r="BGO154" s="9"/>
      <c r="BGP154" s="9"/>
      <c r="BGQ154" s="9"/>
      <c r="BGR154" s="9"/>
      <c r="BGS154" s="9"/>
      <c r="BGT154" s="9"/>
      <c r="BGU154" s="9"/>
      <c r="BGV154" s="9"/>
      <c r="BGW154" s="9"/>
      <c r="BGX154" s="9"/>
      <c r="BGY154" s="9"/>
      <c r="BGZ154" s="9"/>
      <c r="BHA154" s="9"/>
      <c r="BHB154" s="9"/>
      <c r="BHC154" s="9"/>
      <c r="BHD154" s="9"/>
      <c r="BHE154" s="9"/>
      <c r="BHF154" s="9"/>
      <c r="BHG154" s="9"/>
      <c r="BHH154" s="9"/>
      <c r="BHI154" s="9"/>
      <c r="BHJ154" s="9"/>
      <c r="BHK154" s="9"/>
      <c r="BHL154" s="9"/>
      <c r="BHM154" s="9"/>
      <c r="BHN154" s="9"/>
      <c r="BHO154" s="9"/>
      <c r="BHP154" s="9"/>
      <c r="BHQ154" s="9"/>
      <c r="BHR154" s="9"/>
      <c r="BHS154" s="9"/>
      <c r="BHT154" s="9"/>
      <c r="BHU154" s="9"/>
      <c r="BHV154" s="9"/>
      <c r="BHW154" s="9"/>
      <c r="BHX154" s="9"/>
      <c r="BHY154" s="9"/>
      <c r="BHZ154" s="9"/>
      <c r="BIA154" s="9"/>
      <c r="BIB154" s="9"/>
      <c r="BIC154" s="9"/>
      <c r="BID154" s="9"/>
      <c r="BIE154" s="9"/>
      <c r="BIF154" s="9"/>
      <c r="BIG154" s="9"/>
      <c r="BIH154" s="9"/>
      <c r="BII154" s="9"/>
      <c r="BIJ154" s="9"/>
      <c r="BIK154" s="9"/>
      <c r="BIL154" s="9"/>
      <c r="BIM154" s="9"/>
      <c r="BIN154" s="9"/>
      <c r="BIO154" s="9"/>
      <c r="BIP154" s="9"/>
      <c r="BIQ154" s="9"/>
      <c r="BIR154" s="9"/>
      <c r="BIS154" s="9"/>
      <c r="BIT154" s="9"/>
      <c r="BIU154" s="9"/>
      <c r="BIV154" s="9"/>
      <c r="BIW154" s="9"/>
      <c r="BIX154" s="9"/>
      <c r="BIY154" s="9"/>
      <c r="BIZ154" s="9"/>
      <c r="BJA154" s="9"/>
      <c r="BJB154" s="9"/>
      <c r="BJC154" s="9"/>
      <c r="BJD154" s="9"/>
      <c r="BJE154" s="9"/>
      <c r="BJF154" s="9"/>
      <c r="BJG154" s="9"/>
      <c r="BJH154" s="9"/>
      <c r="BJI154" s="9"/>
      <c r="BJJ154" s="9"/>
      <c r="BJK154" s="9"/>
      <c r="BJL154" s="9"/>
      <c r="BJM154" s="9"/>
      <c r="BJN154" s="9"/>
      <c r="BJO154" s="9"/>
      <c r="BJP154" s="9"/>
      <c r="BJQ154" s="9"/>
      <c r="BJR154" s="9"/>
      <c r="BJS154" s="9"/>
      <c r="BJT154" s="9"/>
      <c r="BJU154" s="9"/>
      <c r="BJV154" s="9"/>
      <c r="BJW154" s="9"/>
      <c r="BJX154" s="9"/>
      <c r="BJY154" s="9"/>
      <c r="BJZ154" s="9"/>
      <c r="BKA154" s="9"/>
      <c r="BKB154" s="9"/>
      <c r="BKC154" s="9"/>
      <c r="BKD154" s="9"/>
      <c r="BKE154" s="9"/>
      <c r="BKF154" s="9"/>
      <c r="BKG154" s="9"/>
      <c r="BKH154" s="9"/>
      <c r="BKI154" s="9"/>
      <c r="BKJ154" s="9"/>
      <c r="BKK154" s="9"/>
      <c r="BKL154" s="9"/>
      <c r="BKM154" s="9"/>
      <c r="BKN154" s="9"/>
      <c r="BKO154" s="9"/>
      <c r="BKP154" s="9"/>
      <c r="BKQ154" s="9"/>
      <c r="BKR154" s="9"/>
      <c r="BKS154" s="9"/>
      <c r="BKT154" s="9"/>
      <c r="BKU154" s="9"/>
      <c r="BKV154" s="9"/>
      <c r="BKW154" s="9"/>
      <c r="BKX154" s="9"/>
      <c r="BKY154" s="9"/>
      <c r="BKZ154" s="9"/>
      <c r="BLA154" s="9"/>
      <c r="BLB154" s="9"/>
      <c r="BLC154" s="9"/>
      <c r="BLD154" s="9"/>
      <c r="BLE154" s="9"/>
      <c r="BLF154" s="9"/>
      <c r="BLG154" s="9"/>
      <c r="BLH154" s="9"/>
      <c r="BLI154" s="9"/>
      <c r="BLJ154" s="9"/>
      <c r="BLK154" s="9"/>
      <c r="BLL154" s="9"/>
      <c r="BLM154" s="9"/>
      <c r="BLN154" s="9"/>
      <c r="BLO154" s="9"/>
      <c r="BLP154" s="9"/>
      <c r="BLQ154" s="9"/>
      <c r="BLR154" s="9"/>
      <c r="BLS154" s="9"/>
      <c r="BLT154" s="9"/>
      <c r="BLU154" s="9"/>
      <c r="BLV154" s="9"/>
      <c r="BLW154" s="9"/>
      <c r="BLX154" s="9"/>
      <c r="BLY154" s="9"/>
      <c r="BLZ154" s="9"/>
      <c r="BMA154" s="9"/>
      <c r="BMB154" s="9"/>
      <c r="BMC154" s="9"/>
      <c r="BMD154" s="9"/>
      <c r="BME154" s="9"/>
      <c r="BMF154" s="9"/>
      <c r="BMG154" s="9"/>
      <c r="BMH154" s="9"/>
      <c r="BMI154" s="9"/>
      <c r="BMJ154" s="9"/>
      <c r="BMK154" s="9"/>
      <c r="BML154" s="9"/>
      <c r="BMM154" s="9"/>
      <c r="BMN154" s="9"/>
      <c r="BMO154" s="9"/>
      <c r="BMP154" s="9"/>
      <c r="BMQ154" s="9"/>
      <c r="BMR154" s="9"/>
      <c r="BMS154" s="9"/>
      <c r="BMT154" s="9"/>
      <c r="BMU154" s="9"/>
      <c r="BMV154" s="9"/>
      <c r="BMW154" s="9"/>
      <c r="BMX154" s="9"/>
      <c r="BMY154" s="9"/>
      <c r="BMZ154" s="9"/>
      <c r="BNA154" s="9"/>
      <c r="BNB154" s="9"/>
      <c r="BNC154" s="9"/>
      <c r="BND154" s="9"/>
      <c r="BNE154" s="9"/>
      <c r="BNF154" s="9"/>
      <c r="BNG154" s="9"/>
      <c r="BNH154" s="9"/>
      <c r="BNI154" s="9"/>
      <c r="BNJ154" s="9"/>
      <c r="BNK154" s="9"/>
      <c r="BNL154" s="9"/>
      <c r="BNM154" s="9"/>
      <c r="BNN154" s="9"/>
      <c r="BNO154" s="9"/>
      <c r="BNP154" s="9"/>
      <c r="BNQ154" s="9"/>
      <c r="BNR154" s="9"/>
      <c r="BNS154" s="9"/>
      <c r="BNT154" s="9"/>
      <c r="BNU154" s="9"/>
      <c r="BNV154" s="9"/>
      <c r="BNW154" s="9"/>
      <c r="BNX154" s="9"/>
      <c r="BNY154" s="9"/>
      <c r="BNZ154" s="9"/>
      <c r="BOA154" s="9"/>
      <c r="BOB154" s="9"/>
      <c r="BOC154" s="9"/>
      <c r="BOD154" s="9"/>
      <c r="BOE154" s="9"/>
      <c r="BOF154" s="9"/>
      <c r="BOG154" s="9"/>
      <c r="BOH154" s="9"/>
      <c r="BOI154" s="9"/>
      <c r="BOJ154" s="9"/>
      <c r="BOK154" s="9"/>
      <c r="BOL154" s="9"/>
      <c r="BOM154" s="9"/>
      <c r="BON154" s="9"/>
      <c r="BOO154" s="9"/>
      <c r="BOP154" s="9"/>
      <c r="BOQ154" s="9"/>
      <c r="BOR154" s="9"/>
      <c r="BOS154" s="9"/>
      <c r="BOT154" s="9"/>
      <c r="BOU154" s="9"/>
      <c r="BOV154" s="9"/>
      <c r="BOW154" s="9"/>
      <c r="BOX154" s="9"/>
      <c r="BOY154" s="9"/>
      <c r="BOZ154" s="9"/>
      <c r="BPA154" s="9"/>
      <c r="BPB154" s="9"/>
      <c r="BPC154" s="9"/>
      <c r="BPD154" s="9"/>
      <c r="BPE154" s="9"/>
      <c r="BPF154" s="9"/>
      <c r="BPG154" s="9"/>
      <c r="BPH154" s="9"/>
      <c r="BPI154" s="9"/>
      <c r="BPJ154" s="9"/>
      <c r="BPK154" s="9"/>
      <c r="BPL154" s="9"/>
      <c r="BPM154" s="9"/>
      <c r="BPN154" s="9"/>
      <c r="BPO154" s="9"/>
      <c r="BPP154" s="9"/>
      <c r="BPQ154" s="9"/>
      <c r="BPR154" s="9"/>
      <c r="BPS154" s="9"/>
      <c r="BPT154" s="9"/>
      <c r="BPU154" s="9"/>
      <c r="BPV154" s="9"/>
      <c r="BPW154" s="9"/>
      <c r="BPX154" s="9"/>
      <c r="BPY154" s="9"/>
      <c r="BPZ154" s="9"/>
      <c r="BQA154" s="9"/>
      <c r="BQB154" s="9"/>
      <c r="BQC154" s="9"/>
      <c r="BQD154" s="9"/>
      <c r="BQE154" s="9"/>
      <c r="BQF154" s="9"/>
      <c r="BQG154" s="9"/>
      <c r="BQH154" s="9"/>
      <c r="BQI154" s="9"/>
      <c r="BQJ154" s="9"/>
      <c r="BQK154" s="9"/>
      <c r="BQL154" s="9"/>
      <c r="BQM154" s="9"/>
      <c r="BQN154" s="9"/>
      <c r="BQO154" s="9"/>
      <c r="BQP154" s="9"/>
      <c r="BQQ154" s="9"/>
      <c r="BQR154" s="9"/>
      <c r="BQS154" s="9"/>
      <c r="BQT154" s="9"/>
      <c r="BQU154" s="9"/>
      <c r="BQV154" s="9"/>
      <c r="BQW154" s="9"/>
      <c r="BQX154" s="9"/>
      <c r="BQY154" s="9"/>
      <c r="BQZ154" s="9"/>
      <c r="BRA154" s="9"/>
      <c r="BRB154" s="9"/>
      <c r="BRC154" s="9"/>
      <c r="BRD154" s="9"/>
      <c r="BRE154" s="9"/>
      <c r="BRF154" s="9"/>
      <c r="BRG154" s="9"/>
      <c r="BRH154" s="9"/>
      <c r="BRI154" s="9"/>
      <c r="BRJ154" s="9"/>
      <c r="BRK154" s="9"/>
      <c r="BRL154" s="9"/>
      <c r="BRM154" s="9"/>
      <c r="BRN154" s="9"/>
      <c r="BRO154" s="9"/>
      <c r="BRP154" s="9"/>
      <c r="BRQ154" s="9"/>
      <c r="BRR154" s="9"/>
      <c r="BRS154" s="9"/>
      <c r="BRT154" s="9"/>
      <c r="BRU154" s="9"/>
      <c r="BRV154" s="9"/>
      <c r="BRW154" s="9"/>
      <c r="BRX154" s="9"/>
      <c r="BRY154" s="9"/>
      <c r="BRZ154" s="9"/>
      <c r="BSA154" s="9"/>
      <c r="BSB154" s="9"/>
      <c r="BSC154" s="9"/>
      <c r="BSD154" s="9"/>
      <c r="BSE154" s="9"/>
      <c r="BSF154" s="9"/>
      <c r="BSG154" s="9"/>
      <c r="BSH154" s="9"/>
      <c r="BSI154" s="9"/>
      <c r="BSJ154" s="9"/>
      <c r="BSK154" s="9"/>
      <c r="BSL154" s="9"/>
      <c r="BSM154" s="9"/>
      <c r="BSN154" s="9"/>
      <c r="BSO154" s="9"/>
      <c r="BSP154" s="9"/>
      <c r="BSQ154" s="9"/>
      <c r="BSR154" s="9"/>
      <c r="BSS154" s="9"/>
      <c r="BST154" s="9"/>
      <c r="BSU154" s="9"/>
      <c r="BSV154" s="9"/>
      <c r="BSW154" s="9"/>
      <c r="BSX154" s="9"/>
      <c r="BSY154" s="9"/>
      <c r="BSZ154" s="9"/>
      <c r="BTA154" s="9"/>
    </row>
    <row r="155" spans="1:1873" x14ac:dyDescent="0.25">
      <c r="A155" s="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  <c r="AO155" s="9"/>
      <c r="AP155" s="9"/>
      <c r="AQ155" s="9"/>
      <c r="AR155" s="9"/>
      <c r="AS155" s="9"/>
      <c r="AT155" s="9"/>
      <c r="AU155" s="9"/>
      <c r="AV155" s="9"/>
      <c r="AW155" s="9"/>
      <c r="AX155" s="9"/>
      <c r="AY155" s="9"/>
      <c r="AZ155" s="9"/>
      <c r="BA155" s="9"/>
      <c r="BB155" s="9"/>
      <c r="BC155" s="9"/>
      <c r="BD155" s="9"/>
      <c r="BE155" s="9"/>
      <c r="BF155" s="9"/>
      <c r="BG155" s="9"/>
      <c r="BH155" s="9"/>
      <c r="BI155" s="9"/>
      <c r="BJ155" s="9"/>
      <c r="BK155" s="9"/>
      <c r="BL155" s="9"/>
      <c r="BM155" s="9"/>
      <c r="BN155" s="9"/>
      <c r="BO155" s="9"/>
      <c r="BP155" s="9"/>
      <c r="BQ155" s="9"/>
      <c r="BR155" s="9"/>
      <c r="BS155" s="9"/>
      <c r="BT155" s="9"/>
      <c r="BU155" s="9"/>
      <c r="BV155" s="9"/>
      <c r="BW155" s="9"/>
      <c r="BX155" s="9"/>
      <c r="BY155" s="9"/>
      <c r="BZ155" s="9"/>
      <c r="CA155" s="9"/>
      <c r="CB155" s="9"/>
      <c r="CC155" s="9"/>
      <c r="CD155" s="9"/>
      <c r="CE155" s="9"/>
      <c r="CF155" s="9"/>
      <c r="CG155" s="9"/>
      <c r="CH155" s="9"/>
      <c r="CI155" s="9"/>
      <c r="CJ155" s="9"/>
      <c r="CK155" s="9"/>
      <c r="CL155" s="9"/>
      <c r="CM155" s="9"/>
      <c r="CN155" s="9"/>
      <c r="CO155" s="9"/>
      <c r="CP155" s="9"/>
      <c r="CQ155" s="9"/>
      <c r="CR155" s="9"/>
      <c r="CS155" s="9"/>
      <c r="CT155" s="9"/>
      <c r="CU155" s="9"/>
      <c r="CV155" s="9"/>
      <c r="CW155" s="9"/>
      <c r="CX155" s="9"/>
      <c r="CY155" s="9"/>
      <c r="CZ155" s="9"/>
      <c r="DA155" s="9"/>
      <c r="DB155" s="9"/>
      <c r="DC155" s="9"/>
      <c r="DD155" s="9"/>
      <c r="DE155" s="9"/>
      <c r="DF155" s="9"/>
      <c r="DG155" s="9"/>
      <c r="DH155" s="9"/>
      <c r="DI155" s="9"/>
      <c r="DJ155" s="9"/>
      <c r="DK155" s="9"/>
      <c r="DL155" s="9"/>
      <c r="DM155" s="9"/>
      <c r="DN155" s="9"/>
      <c r="DO155" s="9"/>
      <c r="DP155" s="9"/>
      <c r="DQ155" s="9"/>
      <c r="DR155" s="9"/>
      <c r="DS155" s="9"/>
      <c r="DT155" s="9"/>
      <c r="DU155" s="9"/>
      <c r="DV155" s="9"/>
      <c r="DW155" s="9"/>
      <c r="DX155" s="9"/>
      <c r="DY155" s="9"/>
      <c r="DZ155" s="9"/>
      <c r="EA155" s="9"/>
      <c r="EB155" s="9"/>
      <c r="EC155" s="9"/>
      <c r="ED155" s="9"/>
      <c r="EE155" s="9"/>
      <c r="EF155" s="9"/>
      <c r="EG155" s="9"/>
      <c r="EH155" s="9"/>
      <c r="EI155" s="9"/>
      <c r="EJ155" s="9"/>
      <c r="EK155" s="9"/>
      <c r="EL155" s="9"/>
      <c r="EM155" s="9"/>
      <c r="EN155" s="9"/>
      <c r="EO155" s="9"/>
      <c r="EP155" s="9"/>
      <c r="EQ155" s="9"/>
      <c r="ER155" s="9"/>
      <c r="ES155" s="9"/>
      <c r="ET155" s="9"/>
      <c r="EU155" s="9"/>
      <c r="EV155" s="9"/>
      <c r="EW155" s="9"/>
      <c r="EX155" s="9"/>
      <c r="EY155" s="9"/>
      <c r="EZ155" s="9"/>
      <c r="FA155" s="9"/>
      <c r="FB155" s="9"/>
      <c r="FC155" s="9"/>
      <c r="FD155" s="9"/>
      <c r="FE155" s="9"/>
      <c r="FF155" s="9"/>
      <c r="FG155" s="9"/>
      <c r="FH155" s="9"/>
      <c r="FI155" s="9"/>
      <c r="FJ155" s="9"/>
      <c r="FK155" s="9"/>
      <c r="FL155" s="9"/>
      <c r="FM155" s="9"/>
      <c r="FN155" s="9"/>
      <c r="FO155" s="9"/>
      <c r="FP155" s="9"/>
      <c r="FQ155" s="9"/>
      <c r="FR155" s="9"/>
      <c r="FS155" s="9"/>
      <c r="FT155" s="9"/>
      <c r="FU155" s="9"/>
      <c r="FV155" s="9"/>
      <c r="FW155" s="9"/>
      <c r="FX155" s="9"/>
      <c r="FY155" s="9"/>
      <c r="FZ155" s="9"/>
      <c r="GA155" s="9"/>
      <c r="GB155" s="9"/>
      <c r="GC155" s="9"/>
      <c r="GD155" s="9"/>
      <c r="GE155" s="9"/>
      <c r="GF155" s="9"/>
      <c r="GG155" s="9"/>
      <c r="GH155" s="9"/>
      <c r="GI155" s="9"/>
      <c r="GJ155" s="9"/>
      <c r="GK155" s="9"/>
      <c r="GL155" s="9"/>
      <c r="GM155" s="9"/>
      <c r="GN155" s="9"/>
      <c r="GO155" s="9"/>
      <c r="GP155" s="9"/>
      <c r="GQ155" s="9"/>
      <c r="GR155" s="9"/>
      <c r="GS155" s="9"/>
      <c r="GT155" s="9"/>
      <c r="GU155" s="9"/>
      <c r="GV155" s="9"/>
      <c r="GW155" s="9"/>
      <c r="GX155" s="9"/>
      <c r="GY155" s="9"/>
      <c r="GZ155" s="9"/>
      <c r="HA155" s="9"/>
      <c r="HB155" s="9"/>
      <c r="HC155" s="9"/>
      <c r="HD155" s="9"/>
      <c r="HE155" s="9"/>
      <c r="HF155" s="9"/>
      <c r="HG155" s="9"/>
      <c r="HH155" s="9"/>
      <c r="HI155" s="9"/>
      <c r="HJ155" s="9"/>
      <c r="HK155" s="9"/>
      <c r="HL155" s="9"/>
      <c r="HM155" s="9"/>
      <c r="HN155" s="9"/>
      <c r="HO155" s="9"/>
      <c r="HP155" s="9"/>
      <c r="HQ155" s="9"/>
      <c r="HR155" s="9"/>
      <c r="HS155" s="9"/>
      <c r="HT155" s="9"/>
      <c r="HU155" s="9"/>
      <c r="HV155" s="9"/>
      <c r="HW155" s="9"/>
      <c r="HX155" s="9"/>
      <c r="HY155" s="9"/>
      <c r="HZ155" s="9"/>
      <c r="IA155" s="9"/>
      <c r="IB155" s="9"/>
      <c r="IC155" s="9"/>
      <c r="ID155" s="9"/>
      <c r="IE155" s="9"/>
      <c r="IF155" s="9"/>
      <c r="IG155" s="9"/>
      <c r="IH155" s="9"/>
      <c r="II155" s="9"/>
      <c r="IJ155" s="9"/>
      <c r="IK155" s="9"/>
      <c r="IL155" s="9"/>
      <c r="IM155" s="9"/>
      <c r="IN155" s="9"/>
      <c r="IO155" s="9"/>
      <c r="IP155" s="9"/>
      <c r="IQ155" s="9"/>
      <c r="IR155" s="9"/>
      <c r="IS155" s="9"/>
      <c r="IT155" s="9"/>
      <c r="IU155" s="9"/>
      <c r="IV155" s="9"/>
      <c r="IW155" s="9"/>
      <c r="IX155" s="9"/>
      <c r="IY155" s="9"/>
      <c r="IZ155" s="9"/>
      <c r="JA155" s="9"/>
      <c r="JB155" s="9"/>
      <c r="JC155" s="9"/>
      <c r="JD155" s="9"/>
      <c r="JE155" s="9"/>
      <c r="JF155" s="9"/>
      <c r="JG155" s="9"/>
      <c r="JH155" s="9"/>
      <c r="JI155" s="9"/>
      <c r="JJ155" s="9"/>
      <c r="JK155" s="9"/>
      <c r="JL155" s="9"/>
      <c r="JM155" s="9"/>
      <c r="JN155" s="9"/>
      <c r="JO155" s="9"/>
      <c r="JP155" s="9"/>
      <c r="JQ155" s="9"/>
      <c r="JR155" s="9"/>
      <c r="JS155" s="9"/>
      <c r="JT155" s="9"/>
      <c r="JU155" s="9"/>
      <c r="JV155" s="9"/>
      <c r="JW155" s="9"/>
      <c r="JX155" s="9"/>
      <c r="JY155" s="9"/>
      <c r="JZ155" s="9"/>
      <c r="KA155" s="9"/>
      <c r="KB155" s="9"/>
      <c r="KC155" s="9"/>
      <c r="KD155" s="9"/>
      <c r="KE155" s="9"/>
      <c r="KF155" s="9"/>
      <c r="KG155" s="9"/>
      <c r="KH155" s="9"/>
      <c r="KI155" s="9"/>
      <c r="KJ155" s="9"/>
      <c r="KK155" s="9"/>
      <c r="KL155" s="9"/>
      <c r="KM155" s="9"/>
      <c r="KN155" s="9"/>
      <c r="KO155" s="9"/>
      <c r="KP155" s="9"/>
      <c r="KQ155" s="9"/>
      <c r="KR155" s="9"/>
      <c r="KS155" s="9"/>
      <c r="KT155" s="9"/>
      <c r="KU155" s="9"/>
      <c r="KV155" s="9"/>
      <c r="KW155" s="9"/>
      <c r="KX155" s="9"/>
      <c r="KY155" s="9"/>
      <c r="KZ155" s="9"/>
      <c r="LA155" s="9"/>
      <c r="LB155" s="9"/>
      <c r="LC155" s="9"/>
      <c r="LD155" s="9"/>
      <c r="LE155" s="9"/>
      <c r="LF155" s="9"/>
      <c r="LG155" s="9"/>
      <c r="LH155" s="9"/>
      <c r="LI155" s="9"/>
      <c r="LJ155" s="9"/>
      <c r="LK155" s="9"/>
      <c r="LL155" s="9"/>
      <c r="LM155" s="9"/>
      <c r="LN155" s="9"/>
      <c r="LO155" s="9"/>
      <c r="LP155" s="9"/>
      <c r="LQ155" s="9"/>
      <c r="LR155" s="9"/>
      <c r="LS155" s="9"/>
      <c r="LT155" s="9"/>
      <c r="LU155" s="9"/>
      <c r="LV155" s="9"/>
      <c r="LW155" s="9"/>
      <c r="LX155" s="9"/>
      <c r="LY155" s="9"/>
      <c r="LZ155" s="9"/>
      <c r="MA155" s="9"/>
      <c r="MB155" s="9"/>
      <c r="MC155" s="9"/>
      <c r="MD155" s="9"/>
      <c r="ME155" s="9"/>
      <c r="MF155" s="9"/>
      <c r="MG155" s="9"/>
      <c r="MH155" s="9"/>
      <c r="MI155" s="9"/>
      <c r="MJ155" s="9"/>
      <c r="MK155" s="9"/>
      <c r="ML155" s="9"/>
      <c r="MM155" s="9"/>
      <c r="MN155" s="9"/>
      <c r="MO155" s="9"/>
      <c r="MP155" s="9"/>
      <c r="MQ155" s="9"/>
      <c r="MR155" s="9"/>
      <c r="MS155" s="9"/>
      <c r="MT155" s="9"/>
      <c r="MU155" s="9"/>
      <c r="MV155" s="9"/>
      <c r="MW155" s="9"/>
      <c r="MX155" s="9"/>
      <c r="MY155" s="9"/>
      <c r="MZ155" s="9"/>
      <c r="NA155" s="9"/>
      <c r="NB155" s="9"/>
      <c r="NC155" s="9"/>
      <c r="ND155" s="9"/>
      <c r="NE155" s="9"/>
      <c r="NF155" s="9"/>
      <c r="NG155" s="9"/>
      <c r="NH155" s="9"/>
      <c r="NI155" s="9"/>
      <c r="NJ155" s="9"/>
      <c r="NK155" s="9"/>
      <c r="NL155" s="9"/>
      <c r="NM155" s="9"/>
      <c r="NN155" s="9"/>
      <c r="NO155" s="9"/>
      <c r="NP155" s="9"/>
      <c r="NQ155" s="9"/>
      <c r="NR155" s="9"/>
      <c r="NS155" s="9"/>
      <c r="NT155" s="9"/>
      <c r="NU155" s="9"/>
      <c r="NV155" s="9"/>
      <c r="NW155" s="9"/>
      <c r="NX155" s="9"/>
      <c r="NY155" s="9"/>
      <c r="NZ155" s="9"/>
      <c r="OA155" s="9"/>
      <c r="OB155" s="9"/>
      <c r="OC155" s="9"/>
      <c r="OD155" s="9"/>
      <c r="OE155" s="9"/>
      <c r="OF155" s="9"/>
      <c r="OG155" s="9"/>
      <c r="OH155" s="9"/>
      <c r="OI155" s="9"/>
      <c r="OJ155" s="9"/>
      <c r="OK155" s="9"/>
      <c r="OL155" s="9"/>
      <c r="OM155" s="9"/>
      <c r="ON155" s="9"/>
      <c r="OO155" s="9"/>
      <c r="OP155" s="9"/>
      <c r="OQ155" s="9"/>
      <c r="OR155" s="9"/>
      <c r="OS155" s="9"/>
      <c r="OT155" s="9"/>
      <c r="OU155" s="9"/>
      <c r="OV155" s="9"/>
      <c r="OW155" s="9"/>
      <c r="OX155" s="9"/>
      <c r="OY155" s="9"/>
      <c r="OZ155" s="9"/>
      <c r="PA155" s="9"/>
      <c r="PB155" s="9"/>
      <c r="PC155" s="9"/>
      <c r="PD155" s="9"/>
      <c r="PE155" s="9"/>
      <c r="PF155" s="9"/>
      <c r="PG155" s="9"/>
      <c r="PH155" s="9"/>
      <c r="PI155" s="9"/>
      <c r="PJ155" s="9"/>
      <c r="PK155" s="9"/>
      <c r="PL155" s="9"/>
      <c r="PM155" s="9"/>
      <c r="PN155" s="9"/>
      <c r="PO155" s="9"/>
      <c r="PP155" s="9"/>
      <c r="PQ155" s="9"/>
      <c r="PR155" s="9"/>
      <c r="PS155" s="9"/>
      <c r="PT155" s="9"/>
      <c r="PU155" s="9"/>
      <c r="PV155" s="9"/>
      <c r="PW155" s="9"/>
      <c r="PX155" s="9"/>
      <c r="PY155" s="9"/>
      <c r="PZ155" s="9"/>
      <c r="QA155" s="9"/>
      <c r="QB155" s="9"/>
      <c r="QC155" s="9"/>
      <c r="QD155" s="9"/>
      <c r="QE155" s="9"/>
      <c r="QF155" s="9"/>
      <c r="QG155" s="9"/>
      <c r="QH155" s="9"/>
      <c r="QI155" s="9"/>
      <c r="QJ155" s="9"/>
      <c r="QK155" s="9"/>
      <c r="QL155" s="9"/>
      <c r="QM155" s="9"/>
      <c r="QN155" s="9"/>
      <c r="QO155" s="9"/>
      <c r="QP155" s="9"/>
      <c r="QQ155" s="9"/>
      <c r="QR155" s="9"/>
      <c r="QS155" s="9"/>
      <c r="QT155" s="9"/>
      <c r="QU155" s="9"/>
      <c r="QV155" s="9"/>
      <c r="QW155" s="9"/>
      <c r="QX155" s="9"/>
      <c r="QY155" s="9"/>
      <c r="QZ155" s="9"/>
      <c r="RA155" s="9"/>
      <c r="RB155" s="9"/>
      <c r="RC155" s="9"/>
      <c r="RD155" s="9"/>
      <c r="RE155" s="9"/>
      <c r="RF155" s="9"/>
      <c r="RG155" s="9"/>
      <c r="RH155" s="9"/>
      <c r="RI155" s="9"/>
      <c r="RJ155" s="9"/>
      <c r="RK155" s="9"/>
      <c r="RL155" s="9"/>
      <c r="RM155" s="9"/>
      <c r="RN155" s="9"/>
      <c r="RO155" s="9"/>
      <c r="RP155" s="9"/>
      <c r="RQ155" s="9"/>
      <c r="RR155" s="9"/>
      <c r="RS155" s="9"/>
      <c r="RT155" s="9"/>
      <c r="RU155" s="9"/>
      <c r="RV155" s="9"/>
      <c r="RW155" s="9"/>
      <c r="RX155" s="9"/>
      <c r="RY155" s="9"/>
      <c r="RZ155" s="9"/>
      <c r="SA155" s="9"/>
      <c r="SB155" s="9"/>
      <c r="SC155" s="9"/>
      <c r="SD155" s="9"/>
      <c r="SE155" s="9"/>
      <c r="SF155" s="9"/>
      <c r="SG155" s="9"/>
      <c r="SH155" s="9"/>
      <c r="SI155" s="9"/>
      <c r="SJ155" s="9"/>
      <c r="SK155" s="9"/>
      <c r="SL155" s="9"/>
      <c r="SM155" s="9"/>
      <c r="SN155" s="9"/>
      <c r="SO155" s="9"/>
      <c r="SP155" s="9"/>
      <c r="SQ155" s="9"/>
      <c r="SR155" s="9"/>
      <c r="SS155" s="9"/>
      <c r="ST155" s="9"/>
      <c r="SU155" s="9"/>
      <c r="SV155" s="9"/>
      <c r="SW155" s="9"/>
      <c r="SX155" s="9"/>
      <c r="SY155" s="9"/>
      <c r="SZ155" s="9"/>
      <c r="TA155" s="9"/>
      <c r="TB155" s="9"/>
      <c r="TC155" s="9"/>
      <c r="TD155" s="9"/>
      <c r="TE155" s="9"/>
      <c r="TF155" s="9"/>
      <c r="TG155" s="9"/>
      <c r="TH155" s="9"/>
      <c r="TI155" s="9"/>
      <c r="TJ155" s="9"/>
      <c r="TK155" s="9"/>
      <c r="TL155" s="9"/>
      <c r="TM155" s="9"/>
      <c r="TN155" s="9"/>
      <c r="TO155" s="9"/>
      <c r="TP155" s="9"/>
      <c r="TQ155" s="9"/>
      <c r="TR155" s="9"/>
      <c r="TS155" s="9"/>
      <c r="TT155" s="9"/>
      <c r="TU155" s="9"/>
      <c r="TV155" s="9"/>
      <c r="TW155" s="9"/>
      <c r="TX155" s="9"/>
      <c r="TY155" s="9"/>
      <c r="TZ155" s="9"/>
      <c r="UA155" s="9"/>
      <c r="UB155" s="9"/>
      <c r="UC155" s="9"/>
      <c r="UD155" s="9"/>
      <c r="UE155" s="9"/>
      <c r="UF155" s="9"/>
      <c r="UG155" s="9"/>
      <c r="UH155" s="9"/>
      <c r="UI155" s="9"/>
      <c r="UJ155" s="9"/>
      <c r="UK155" s="9"/>
      <c r="UL155" s="9"/>
      <c r="UM155" s="9"/>
      <c r="UN155" s="9"/>
      <c r="UO155" s="9"/>
      <c r="UP155" s="9"/>
      <c r="UQ155" s="9"/>
      <c r="UR155" s="9"/>
      <c r="US155" s="9"/>
      <c r="UT155" s="9"/>
      <c r="UU155" s="9"/>
      <c r="UV155" s="9"/>
      <c r="UW155" s="9"/>
      <c r="UX155" s="9"/>
      <c r="UY155" s="9"/>
      <c r="UZ155" s="9"/>
      <c r="VA155" s="9"/>
      <c r="VB155" s="9"/>
      <c r="VC155" s="9"/>
      <c r="VD155" s="9"/>
      <c r="VE155" s="9"/>
      <c r="VF155" s="9"/>
      <c r="VG155" s="9"/>
      <c r="VH155" s="9"/>
      <c r="VI155" s="9"/>
      <c r="VJ155" s="9"/>
      <c r="VK155" s="9"/>
      <c r="VL155" s="9"/>
      <c r="VM155" s="9"/>
      <c r="VN155" s="9"/>
      <c r="VO155" s="9"/>
      <c r="VP155" s="9"/>
      <c r="VQ155" s="9"/>
      <c r="VR155" s="9"/>
      <c r="VS155" s="9"/>
      <c r="VT155" s="9"/>
      <c r="VU155" s="9"/>
      <c r="VV155" s="9"/>
      <c r="VW155" s="9"/>
      <c r="VX155" s="9"/>
      <c r="VY155" s="9"/>
      <c r="VZ155" s="9"/>
      <c r="WA155" s="9"/>
      <c r="WB155" s="9"/>
      <c r="WC155" s="9"/>
      <c r="WD155" s="9"/>
      <c r="WE155" s="9"/>
      <c r="WF155" s="9"/>
      <c r="WG155" s="9"/>
      <c r="WH155" s="9"/>
      <c r="WI155" s="9"/>
      <c r="WJ155" s="9"/>
      <c r="WK155" s="9"/>
      <c r="WL155" s="9"/>
      <c r="WM155" s="9"/>
      <c r="WN155" s="9"/>
      <c r="WO155" s="9"/>
      <c r="WP155" s="9"/>
      <c r="WQ155" s="9"/>
      <c r="WR155" s="9"/>
      <c r="WS155" s="9"/>
      <c r="WT155" s="9"/>
      <c r="WU155" s="9"/>
      <c r="WV155" s="9"/>
      <c r="WW155" s="9"/>
      <c r="WX155" s="9"/>
      <c r="WY155" s="9"/>
      <c r="WZ155" s="9"/>
      <c r="XA155" s="9"/>
      <c r="XB155" s="9"/>
      <c r="XC155" s="9"/>
      <c r="XD155" s="9"/>
      <c r="XE155" s="9"/>
      <c r="XF155" s="9"/>
      <c r="XG155" s="9"/>
      <c r="XH155" s="9"/>
      <c r="XI155" s="9"/>
      <c r="XJ155" s="9"/>
      <c r="XK155" s="9"/>
      <c r="XL155" s="9"/>
      <c r="XM155" s="9"/>
      <c r="XN155" s="9"/>
      <c r="XO155" s="9"/>
      <c r="XP155" s="9"/>
      <c r="XQ155" s="9"/>
      <c r="XR155" s="9"/>
      <c r="XS155" s="9"/>
      <c r="XT155" s="9"/>
      <c r="XU155" s="9"/>
      <c r="XV155" s="9"/>
      <c r="XW155" s="9"/>
      <c r="XX155" s="9"/>
      <c r="XY155" s="9"/>
      <c r="XZ155" s="9"/>
      <c r="YA155" s="9"/>
      <c r="YB155" s="9"/>
      <c r="YC155" s="9"/>
      <c r="YD155" s="9"/>
      <c r="YE155" s="9"/>
      <c r="YF155" s="9"/>
      <c r="YG155" s="9"/>
      <c r="YH155" s="9"/>
      <c r="YI155" s="9"/>
      <c r="YJ155" s="9"/>
      <c r="YK155" s="9"/>
      <c r="YL155" s="9"/>
      <c r="YM155" s="9"/>
      <c r="YN155" s="9"/>
      <c r="YO155" s="9"/>
      <c r="YP155" s="9"/>
      <c r="YQ155" s="9"/>
      <c r="YR155" s="9"/>
      <c r="YS155" s="9"/>
      <c r="YT155" s="9"/>
      <c r="YU155" s="9"/>
      <c r="YV155" s="9"/>
      <c r="YW155" s="9"/>
      <c r="YX155" s="9"/>
      <c r="YY155" s="9"/>
      <c r="YZ155" s="9"/>
      <c r="ZA155" s="9"/>
      <c r="ZB155" s="9"/>
      <c r="ZC155" s="9"/>
      <c r="ZD155" s="9"/>
      <c r="ZE155" s="9"/>
      <c r="ZF155" s="9"/>
      <c r="ZG155" s="9"/>
      <c r="ZH155" s="9"/>
      <c r="ZI155" s="9"/>
      <c r="ZJ155" s="9"/>
      <c r="ZK155" s="9"/>
      <c r="ZL155" s="9"/>
      <c r="ZM155" s="9"/>
      <c r="ZN155" s="9"/>
      <c r="ZO155" s="9"/>
      <c r="ZP155" s="9"/>
      <c r="ZQ155" s="9"/>
      <c r="ZR155" s="9"/>
      <c r="ZS155" s="9"/>
      <c r="ZT155" s="9"/>
      <c r="ZU155" s="9"/>
      <c r="ZV155" s="9"/>
      <c r="ZW155" s="9"/>
      <c r="ZX155" s="9"/>
      <c r="ZY155" s="9"/>
      <c r="ZZ155" s="9"/>
      <c r="AAA155" s="9"/>
      <c r="AAB155" s="9"/>
      <c r="AAC155" s="9"/>
      <c r="AAD155" s="9"/>
      <c r="AAE155" s="9"/>
      <c r="AAF155" s="9"/>
      <c r="AAG155" s="9"/>
      <c r="AAH155" s="9"/>
      <c r="AAI155" s="9"/>
      <c r="AAJ155" s="9"/>
      <c r="AAK155" s="9"/>
      <c r="AAL155" s="9"/>
      <c r="AAM155" s="9"/>
      <c r="AAN155" s="9"/>
      <c r="AAO155" s="9"/>
      <c r="AAP155" s="9"/>
      <c r="AAQ155" s="9"/>
      <c r="AAR155" s="9"/>
      <c r="AAS155" s="9"/>
      <c r="AAT155" s="9"/>
      <c r="AAU155" s="9"/>
      <c r="AAV155" s="9"/>
      <c r="AAW155" s="9"/>
      <c r="AAX155" s="9"/>
      <c r="AAY155" s="9"/>
      <c r="AAZ155" s="9"/>
      <c r="ABA155" s="9"/>
      <c r="ABB155" s="9"/>
      <c r="ABC155" s="9"/>
      <c r="ABD155" s="9"/>
      <c r="ABE155" s="9"/>
      <c r="ABF155" s="9"/>
      <c r="ABG155" s="9"/>
      <c r="ABH155" s="9"/>
      <c r="ABI155" s="9"/>
      <c r="ABJ155" s="9"/>
      <c r="ABK155" s="9"/>
      <c r="ABL155" s="9"/>
      <c r="ABM155" s="9"/>
      <c r="ABN155" s="9"/>
      <c r="ABO155" s="9"/>
      <c r="ABP155" s="9"/>
      <c r="ABQ155" s="9"/>
      <c r="ABR155" s="9"/>
      <c r="ABS155" s="9"/>
      <c r="ABT155" s="9"/>
      <c r="ABU155" s="9"/>
      <c r="ABV155" s="9"/>
      <c r="ABW155" s="9"/>
      <c r="ABX155" s="9"/>
      <c r="ABY155" s="9"/>
      <c r="ABZ155" s="9"/>
      <c r="ACA155" s="9"/>
      <c r="ACB155" s="9"/>
      <c r="ACC155" s="9"/>
      <c r="ACD155" s="9"/>
      <c r="ACE155" s="9"/>
      <c r="ACF155" s="9"/>
      <c r="ACG155" s="9"/>
      <c r="ACH155" s="9"/>
      <c r="ACI155" s="9"/>
      <c r="ACJ155" s="9"/>
      <c r="ACK155" s="9"/>
      <c r="ACL155" s="9"/>
      <c r="ACM155" s="9"/>
      <c r="ACN155" s="9"/>
      <c r="ACO155" s="9"/>
      <c r="ACP155" s="9"/>
      <c r="ACQ155" s="9"/>
      <c r="ACR155" s="9"/>
      <c r="ACS155" s="9"/>
      <c r="ACT155" s="9"/>
      <c r="ACU155" s="9"/>
      <c r="ACV155" s="9"/>
      <c r="ACW155" s="9"/>
      <c r="ACX155" s="9"/>
      <c r="ACY155" s="9"/>
      <c r="ACZ155" s="9"/>
      <c r="ADA155" s="9"/>
      <c r="ADB155" s="9"/>
      <c r="ADC155" s="9"/>
      <c r="ADD155" s="9"/>
      <c r="ADE155" s="9"/>
      <c r="ADF155" s="9"/>
      <c r="ADG155" s="9"/>
      <c r="ADH155" s="9"/>
      <c r="ADI155" s="9"/>
      <c r="ADJ155" s="9"/>
      <c r="ADK155" s="9"/>
      <c r="ADL155" s="9"/>
      <c r="ADM155" s="9"/>
      <c r="ADN155" s="9"/>
      <c r="ADO155" s="9"/>
      <c r="ADP155" s="9"/>
      <c r="ADQ155" s="9"/>
      <c r="ADR155" s="9"/>
      <c r="ADS155" s="9"/>
      <c r="ADT155" s="9"/>
      <c r="ADU155" s="9"/>
      <c r="ADV155" s="9"/>
      <c r="ADW155" s="9"/>
      <c r="ADX155" s="9"/>
      <c r="ADY155" s="9"/>
      <c r="ADZ155" s="9"/>
      <c r="AEA155" s="9"/>
      <c r="AEB155" s="9"/>
      <c r="AEC155" s="9"/>
      <c r="AED155" s="9"/>
      <c r="AEE155" s="9"/>
      <c r="AEF155" s="9"/>
      <c r="AEG155" s="9"/>
      <c r="AEH155" s="9"/>
      <c r="AEI155" s="9"/>
      <c r="AEJ155" s="9"/>
      <c r="AEK155" s="9"/>
      <c r="AEL155" s="9"/>
      <c r="AEM155" s="9"/>
      <c r="AEN155" s="9"/>
      <c r="AEO155" s="9"/>
      <c r="AEP155" s="9"/>
      <c r="AEQ155" s="9"/>
      <c r="AER155" s="9"/>
      <c r="AES155" s="9"/>
      <c r="AET155" s="9"/>
      <c r="AEU155" s="9"/>
      <c r="AEV155" s="9"/>
      <c r="AEW155" s="9"/>
      <c r="AEX155" s="9"/>
      <c r="AEY155" s="9"/>
      <c r="AEZ155" s="9"/>
      <c r="AFA155" s="9"/>
      <c r="AFB155" s="9"/>
      <c r="AFC155" s="9"/>
      <c r="AFD155" s="9"/>
      <c r="AFE155" s="9"/>
      <c r="AFF155" s="9"/>
      <c r="AFG155" s="9"/>
      <c r="AFH155" s="9"/>
      <c r="AFI155" s="9"/>
      <c r="AFJ155" s="9"/>
      <c r="AFK155" s="9"/>
      <c r="AFL155" s="9"/>
      <c r="AFM155" s="9"/>
      <c r="AFN155" s="9"/>
      <c r="AFO155" s="9"/>
      <c r="AFP155" s="9"/>
      <c r="AFQ155" s="9"/>
      <c r="AFR155" s="9"/>
      <c r="AFS155" s="9"/>
      <c r="AFT155" s="9"/>
      <c r="AFU155" s="9"/>
      <c r="AFV155" s="9"/>
      <c r="AFW155" s="9"/>
      <c r="AFX155" s="9"/>
      <c r="AFY155" s="9"/>
      <c r="AFZ155" s="9"/>
      <c r="AGA155" s="9"/>
      <c r="AGB155" s="9"/>
      <c r="AGC155" s="9"/>
      <c r="AGD155" s="9"/>
      <c r="AGE155" s="9"/>
      <c r="AGF155" s="9"/>
      <c r="AGG155" s="9"/>
      <c r="AGH155" s="9"/>
      <c r="AGI155" s="9"/>
      <c r="AGJ155" s="9"/>
      <c r="AGK155" s="9"/>
      <c r="AGL155" s="9"/>
      <c r="AGM155" s="9"/>
      <c r="AGN155" s="9"/>
      <c r="AGO155" s="9"/>
      <c r="AGP155" s="9"/>
      <c r="AGQ155" s="9"/>
      <c r="AGR155" s="9"/>
      <c r="AGS155" s="9"/>
      <c r="AGT155" s="9"/>
      <c r="AGU155" s="9"/>
      <c r="AGV155" s="9"/>
      <c r="AGW155" s="9"/>
      <c r="AGX155" s="9"/>
      <c r="AGY155" s="9"/>
      <c r="AGZ155" s="9"/>
      <c r="AHA155" s="9"/>
      <c r="AHB155" s="9"/>
      <c r="AHC155" s="9"/>
      <c r="AHD155" s="9"/>
      <c r="AHE155" s="9"/>
      <c r="AHF155" s="9"/>
      <c r="AHG155" s="9"/>
      <c r="AHH155" s="9"/>
      <c r="AHI155" s="9"/>
      <c r="AHJ155" s="9"/>
      <c r="AHK155" s="9"/>
      <c r="AHL155" s="9"/>
      <c r="AHM155" s="9"/>
      <c r="AHN155" s="9"/>
      <c r="AHO155" s="9"/>
      <c r="AHP155" s="9"/>
      <c r="AHQ155" s="9"/>
      <c r="AHR155" s="9"/>
      <c r="AHS155" s="9"/>
      <c r="AHT155" s="9"/>
      <c r="AHU155" s="9"/>
      <c r="AHV155" s="9"/>
      <c r="AHW155" s="9"/>
      <c r="AHX155" s="9"/>
      <c r="AHY155" s="9"/>
      <c r="AHZ155" s="9"/>
      <c r="AIA155" s="9"/>
      <c r="AIB155" s="9"/>
      <c r="AIC155" s="9"/>
      <c r="AID155" s="9"/>
      <c r="AIE155" s="9"/>
      <c r="AIF155" s="9"/>
      <c r="AIG155" s="9"/>
      <c r="AIH155" s="9"/>
      <c r="AII155" s="9"/>
      <c r="AIJ155" s="9"/>
      <c r="AIK155" s="9"/>
      <c r="AIL155" s="9"/>
      <c r="AIM155" s="9"/>
      <c r="AIN155" s="9"/>
      <c r="AIO155" s="9"/>
      <c r="AIP155" s="9"/>
      <c r="AIQ155" s="9"/>
      <c r="AIR155" s="9"/>
      <c r="AIS155" s="9"/>
      <c r="AIT155" s="9"/>
      <c r="AIU155" s="9"/>
      <c r="AIV155" s="9"/>
      <c r="AIW155" s="9"/>
      <c r="AIX155" s="9"/>
      <c r="AIY155" s="9"/>
      <c r="AIZ155" s="9"/>
      <c r="AJA155" s="9"/>
      <c r="AJB155" s="9"/>
      <c r="AJC155" s="9"/>
      <c r="AJD155" s="9"/>
      <c r="AJE155" s="9"/>
      <c r="AJF155" s="9"/>
      <c r="AJG155" s="9"/>
      <c r="AJH155" s="9"/>
      <c r="AJI155" s="9"/>
      <c r="AJJ155" s="9"/>
      <c r="AJK155" s="9"/>
      <c r="AJL155" s="9"/>
      <c r="AJM155" s="9"/>
      <c r="AJN155" s="9"/>
      <c r="AJO155" s="9"/>
      <c r="AJP155" s="9"/>
      <c r="AJQ155" s="9"/>
      <c r="AJR155" s="9"/>
      <c r="AJS155" s="9"/>
      <c r="AJT155" s="9"/>
      <c r="AJU155" s="9"/>
      <c r="AJV155" s="9"/>
      <c r="AJW155" s="9"/>
      <c r="AJX155" s="9"/>
      <c r="AJY155" s="9"/>
      <c r="AJZ155" s="9"/>
      <c r="AKA155" s="9"/>
      <c r="AKB155" s="9"/>
      <c r="AKC155" s="9"/>
      <c r="AKD155" s="9"/>
      <c r="AKE155" s="9"/>
      <c r="AKF155" s="9"/>
      <c r="AKG155" s="9"/>
      <c r="AKH155" s="9"/>
      <c r="AKI155" s="9"/>
      <c r="AKJ155" s="9"/>
      <c r="AKK155" s="9"/>
      <c r="AKL155" s="9"/>
      <c r="AKM155" s="9"/>
      <c r="AKN155" s="9"/>
      <c r="AKO155" s="9"/>
      <c r="AKP155" s="9"/>
      <c r="AKQ155" s="9"/>
      <c r="AKR155" s="9"/>
      <c r="AKS155" s="9"/>
      <c r="AKT155" s="9"/>
      <c r="AKU155" s="9"/>
      <c r="AKV155" s="9"/>
      <c r="AKW155" s="9"/>
      <c r="AKX155" s="9"/>
      <c r="AKY155" s="9"/>
      <c r="AKZ155" s="9"/>
      <c r="ALA155" s="9"/>
      <c r="ALB155" s="9"/>
      <c r="ALC155" s="9"/>
      <c r="ALD155" s="9"/>
      <c r="ALE155" s="9"/>
      <c r="ALF155" s="9"/>
      <c r="ALG155" s="9"/>
      <c r="ALH155" s="9"/>
      <c r="ALI155" s="9"/>
      <c r="ALJ155" s="9"/>
      <c r="ALK155" s="9"/>
      <c r="ALL155" s="9"/>
      <c r="ALM155" s="9"/>
      <c r="ALN155" s="9"/>
      <c r="ALO155" s="9"/>
      <c r="ALP155" s="9"/>
      <c r="ALQ155" s="9"/>
      <c r="ALR155" s="9"/>
      <c r="ALS155" s="9"/>
      <c r="ALT155" s="9"/>
      <c r="ALU155" s="9"/>
      <c r="ALV155" s="9"/>
      <c r="ALW155" s="9"/>
      <c r="ALX155" s="9"/>
      <c r="ALY155" s="9"/>
      <c r="ALZ155" s="9"/>
      <c r="AMA155" s="9"/>
      <c r="AMB155" s="9"/>
      <c r="AMC155" s="9"/>
      <c r="AMD155" s="9"/>
      <c r="AME155" s="9"/>
      <c r="AMF155" s="9"/>
      <c r="AMG155" s="9"/>
      <c r="AMH155" s="9"/>
      <c r="AMI155" s="9"/>
      <c r="AMJ155" s="9"/>
      <c r="AMK155" s="9"/>
      <c r="AML155" s="9"/>
      <c r="AMM155" s="9"/>
      <c r="AMN155" s="9"/>
      <c r="AMO155" s="9"/>
      <c r="AMP155" s="9"/>
      <c r="AMQ155" s="9"/>
      <c r="AMR155" s="9"/>
      <c r="AMS155" s="9"/>
      <c r="AMT155" s="9"/>
      <c r="AMU155" s="9"/>
      <c r="AMV155" s="9"/>
      <c r="AMW155" s="9"/>
      <c r="AMX155" s="9"/>
      <c r="AMY155" s="9"/>
      <c r="AMZ155" s="9"/>
      <c r="ANA155" s="9"/>
      <c r="ANB155" s="9"/>
      <c r="ANC155" s="9"/>
      <c r="AND155" s="9"/>
      <c r="ANE155" s="9"/>
      <c r="ANF155" s="9"/>
      <c r="ANG155" s="9"/>
      <c r="ANH155" s="9"/>
      <c r="ANI155" s="9"/>
      <c r="ANJ155" s="9"/>
      <c r="ANK155" s="9"/>
      <c r="ANL155" s="9"/>
      <c r="ANM155" s="9"/>
      <c r="ANN155" s="9"/>
      <c r="ANO155" s="9"/>
      <c r="ANP155" s="9"/>
      <c r="ANQ155" s="9"/>
      <c r="ANR155" s="9"/>
      <c r="ANS155" s="9"/>
      <c r="ANT155" s="9"/>
      <c r="ANU155" s="9"/>
      <c r="ANV155" s="9"/>
      <c r="ANW155" s="9"/>
      <c r="ANX155" s="9"/>
      <c r="ANY155" s="9"/>
      <c r="ANZ155" s="9"/>
      <c r="AOA155" s="9"/>
      <c r="AOB155" s="9"/>
      <c r="AOC155" s="9"/>
      <c r="AOD155" s="9"/>
      <c r="AOE155" s="9"/>
      <c r="AOF155" s="9"/>
      <c r="AOG155" s="9"/>
      <c r="AOH155" s="9"/>
      <c r="AOI155" s="9"/>
      <c r="AOJ155" s="9"/>
      <c r="AOK155" s="9"/>
      <c r="AOL155" s="9"/>
      <c r="AOM155" s="9"/>
      <c r="AON155" s="9"/>
      <c r="AOO155" s="9"/>
      <c r="AOP155" s="9"/>
      <c r="AOQ155" s="9"/>
      <c r="AOR155" s="9"/>
      <c r="AOS155" s="9"/>
      <c r="AOT155" s="9"/>
      <c r="AOU155" s="9"/>
      <c r="AOV155" s="9"/>
      <c r="AOW155" s="9"/>
      <c r="AOX155" s="9"/>
      <c r="AOY155" s="9"/>
      <c r="AOZ155" s="9"/>
      <c r="APA155" s="9"/>
      <c r="APB155" s="9"/>
      <c r="APC155" s="9"/>
      <c r="APD155" s="9"/>
      <c r="APE155" s="9"/>
      <c r="APF155" s="9"/>
      <c r="APG155" s="9"/>
      <c r="APH155" s="9"/>
      <c r="API155" s="9"/>
      <c r="APJ155" s="9"/>
      <c r="APK155" s="9"/>
      <c r="APL155" s="9"/>
      <c r="APM155" s="9"/>
      <c r="APN155" s="9"/>
      <c r="APO155" s="9"/>
      <c r="APP155" s="9"/>
      <c r="APQ155" s="9"/>
      <c r="APR155" s="9"/>
      <c r="APS155" s="9"/>
      <c r="APT155" s="9"/>
      <c r="APU155" s="9"/>
      <c r="APV155" s="9"/>
      <c r="APW155" s="9"/>
      <c r="APX155" s="9"/>
      <c r="APY155" s="9"/>
      <c r="APZ155" s="9"/>
      <c r="AQA155" s="9"/>
      <c r="AQB155" s="9"/>
      <c r="AQC155" s="9"/>
      <c r="AQD155" s="9"/>
      <c r="AQE155" s="9"/>
      <c r="AQF155" s="9"/>
      <c r="AQG155" s="9"/>
      <c r="AQH155" s="9"/>
      <c r="AQI155" s="9"/>
      <c r="AQJ155" s="9"/>
      <c r="AQK155" s="9"/>
      <c r="AQL155" s="9"/>
      <c r="AQM155" s="9"/>
      <c r="AQN155" s="9"/>
      <c r="AQO155" s="9"/>
      <c r="AQP155" s="9"/>
      <c r="AQQ155" s="9"/>
      <c r="AQR155" s="9"/>
      <c r="AQS155" s="9"/>
      <c r="AQT155" s="9"/>
      <c r="AQU155" s="9"/>
      <c r="AQV155" s="9"/>
      <c r="AQW155" s="9"/>
      <c r="AQX155" s="9"/>
      <c r="AQY155" s="9"/>
      <c r="AQZ155" s="9"/>
      <c r="ARA155" s="9"/>
      <c r="ARB155" s="9"/>
      <c r="ARC155" s="9"/>
      <c r="ARD155" s="9"/>
      <c r="ARE155" s="9"/>
      <c r="ARF155" s="9"/>
      <c r="ARG155" s="9"/>
      <c r="ARH155" s="9"/>
      <c r="ARI155" s="9"/>
      <c r="ARJ155" s="9"/>
      <c r="ARK155" s="9"/>
      <c r="ARL155" s="9"/>
      <c r="ARM155" s="9"/>
      <c r="ARN155" s="9"/>
      <c r="ARO155" s="9"/>
      <c r="ARP155" s="9"/>
      <c r="ARQ155" s="9"/>
      <c r="ARR155" s="9"/>
      <c r="ARS155" s="9"/>
      <c r="ART155" s="9"/>
      <c r="ARU155" s="9"/>
      <c r="ARV155" s="9"/>
      <c r="ARW155" s="9"/>
      <c r="ARX155" s="9"/>
      <c r="ARY155" s="9"/>
      <c r="ARZ155" s="9"/>
      <c r="ASA155" s="9"/>
      <c r="ASB155" s="9"/>
      <c r="ASC155" s="9"/>
      <c r="ASD155" s="9"/>
      <c r="ASE155" s="9"/>
      <c r="ASF155" s="9"/>
      <c r="ASG155" s="9"/>
      <c r="ASH155" s="9"/>
      <c r="ASI155" s="9"/>
      <c r="ASJ155" s="9"/>
      <c r="ASK155" s="9"/>
      <c r="ASL155" s="9"/>
      <c r="ASM155" s="9"/>
      <c r="ASN155" s="9"/>
      <c r="ASO155" s="9"/>
      <c r="ASP155" s="9"/>
      <c r="ASQ155" s="9"/>
      <c r="ASR155" s="9"/>
      <c r="ASS155" s="9"/>
      <c r="AST155" s="9"/>
      <c r="ASU155" s="9"/>
      <c r="ASV155" s="9"/>
      <c r="ASW155" s="9"/>
      <c r="ASX155" s="9"/>
      <c r="ASY155" s="9"/>
      <c r="ASZ155" s="9"/>
      <c r="ATA155" s="9"/>
      <c r="ATB155" s="9"/>
      <c r="ATC155" s="9"/>
      <c r="ATD155" s="9"/>
      <c r="ATE155" s="9"/>
      <c r="ATF155" s="9"/>
      <c r="ATG155" s="9"/>
      <c r="ATH155" s="9"/>
      <c r="ATI155" s="9"/>
      <c r="ATJ155" s="9"/>
      <c r="ATK155" s="9"/>
      <c r="ATL155" s="9"/>
      <c r="ATM155" s="9"/>
      <c r="ATN155" s="9"/>
      <c r="ATO155" s="9"/>
      <c r="ATP155" s="9"/>
      <c r="ATQ155" s="9"/>
      <c r="ATR155" s="9"/>
      <c r="ATS155" s="9"/>
      <c r="ATT155" s="9"/>
      <c r="ATU155" s="9"/>
      <c r="ATV155" s="9"/>
      <c r="ATW155" s="9"/>
      <c r="ATX155" s="9"/>
      <c r="ATY155" s="9"/>
      <c r="ATZ155" s="9"/>
      <c r="AUA155" s="9"/>
      <c r="AUB155" s="9"/>
      <c r="AUC155" s="9"/>
      <c r="AUD155" s="9"/>
      <c r="AUE155" s="9"/>
      <c r="AUF155" s="9"/>
      <c r="AUG155" s="9"/>
      <c r="AUH155" s="9"/>
      <c r="AUI155" s="9"/>
      <c r="AUJ155" s="9"/>
      <c r="AUK155" s="9"/>
      <c r="AUL155" s="9"/>
      <c r="AUM155" s="9"/>
      <c r="AUN155" s="9"/>
      <c r="AUO155" s="9"/>
      <c r="AUP155" s="9"/>
      <c r="AUQ155" s="9"/>
      <c r="AUR155" s="9"/>
      <c r="AUS155" s="9"/>
      <c r="AUT155" s="9"/>
      <c r="AUU155" s="9"/>
      <c r="AUV155" s="9"/>
      <c r="AUW155" s="9"/>
      <c r="AUX155" s="9"/>
      <c r="AUY155" s="9"/>
      <c r="AUZ155" s="9"/>
      <c r="AVA155" s="9"/>
      <c r="AVB155" s="9"/>
      <c r="AVC155" s="9"/>
      <c r="AVD155" s="9"/>
      <c r="AVE155" s="9"/>
      <c r="AVF155" s="9"/>
      <c r="AVG155" s="9"/>
      <c r="AVH155" s="9"/>
      <c r="AVI155" s="9"/>
      <c r="AVJ155" s="9"/>
      <c r="AVK155" s="9"/>
      <c r="AVL155" s="9"/>
      <c r="AVM155" s="9"/>
      <c r="AVN155" s="9"/>
      <c r="AVO155" s="9"/>
      <c r="AVP155" s="9"/>
      <c r="AVQ155" s="9"/>
      <c r="AVR155" s="9"/>
      <c r="AVS155" s="9"/>
      <c r="AVT155" s="9"/>
      <c r="AVU155" s="9"/>
      <c r="AVV155" s="9"/>
      <c r="AVW155" s="9"/>
      <c r="AVX155" s="9"/>
      <c r="AVY155" s="9"/>
      <c r="AVZ155" s="9"/>
      <c r="AWA155" s="9"/>
      <c r="AWB155" s="9"/>
      <c r="AWC155" s="9"/>
      <c r="AWD155" s="9"/>
      <c r="AWE155" s="9"/>
      <c r="AWF155" s="9"/>
      <c r="AWG155" s="9"/>
      <c r="AWH155" s="9"/>
      <c r="AWI155" s="9"/>
      <c r="AWJ155" s="9"/>
      <c r="AWK155" s="9"/>
      <c r="AWL155" s="9"/>
      <c r="AWM155" s="9"/>
      <c r="AWN155" s="9"/>
      <c r="AWO155" s="9"/>
      <c r="AWP155" s="9"/>
      <c r="AWQ155" s="9"/>
      <c r="AWR155" s="9"/>
      <c r="AWS155" s="9"/>
      <c r="AWT155" s="9"/>
      <c r="AWU155" s="9"/>
      <c r="AWV155" s="9"/>
      <c r="AWW155" s="9"/>
      <c r="AWX155" s="9"/>
      <c r="AWY155" s="9"/>
      <c r="AWZ155" s="9"/>
      <c r="AXA155" s="9"/>
      <c r="AXB155" s="9"/>
      <c r="AXC155" s="9"/>
      <c r="AXD155" s="9"/>
      <c r="AXE155" s="9"/>
      <c r="AXF155" s="9"/>
      <c r="AXG155" s="9"/>
      <c r="AXH155" s="9"/>
      <c r="AXI155" s="9"/>
      <c r="AXJ155" s="9"/>
      <c r="AXK155" s="9"/>
      <c r="AXL155" s="9"/>
      <c r="AXM155" s="9"/>
      <c r="AXN155" s="9"/>
      <c r="AXO155" s="9"/>
      <c r="AXP155" s="9"/>
      <c r="AXQ155" s="9"/>
      <c r="AXR155" s="9"/>
      <c r="AXS155" s="9"/>
      <c r="AXT155" s="9"/>
      <c r="AXU155" s="9"/>
      <c r="AXV155" s="9"/>
      <c r="AXW155" s="9"/>
      <c r="AXX155" s="9"/>
      <c r="AXY155" s="9"/>
      <c r="AXZ155" s="9"/>
      <c r="AYA155" s="9"/>
      <c r="AYB155" s="9"/>
      <c r="AYC155" s="9"/>
      <c r="AYD155" s="9"/>
      <c r="AYE155" s="9"/>
      <c r="AYF155" s="9"/>
      <c r="AYG155" s="9"/>
      <c r="AYH155" s="9"/>
      <c r="AYI155" s="9"/>
      <c r="AYJ155" s="9"/>
      <c r="AYK155" s="9"/>
      <c r="AYL155" s="9"/>
      <c r="AYM155" s="9"/>
      <c r="AYN155" s="9"/>
      <c r="AYO155" s="9"/>
      <c r="AYP155" s="9"/>
      <c r="AYQ155" s="9"/>
      <c r="AYR155" s="9"/>
      <c r="AYS155" s="9"/>
      <c r="AYT155" s="9"/>
      <c r="AYU155" s="9"/>
      <c r="AYV155" s="9"/>
      <c r="AYW155" s="9"/>
      <c r="AYX155" s="9"/>
      <c r="AYY155" s="9"/>
      <c r="AYZ155" s="9"/>
      <c r="AZA155" s="9"/>
      <c r="AZB155" s="9"/>
      <c r="AZC155" s="9"/>
      <c r="AZD155" s="9"/>
      <c r="AZE155" s="9"/>
      <c r="AZF155" s="9"/>
      <c r="AZG155" s="9"/>
      <c r="AZH155" s="9"/>
      <c r="AZI155" s="9"/>
      <c r="AZJ155" s="9"/>
      <c r="AZK155" s="9"/>
      <c r="AZL155" s="9"/>
      <c r="AZM155" s="9"/>
      <c r="AZN155" s="9"/>
      <c r="AZO155" s="9"/>
      <c r="AZP155" s="9"/>
      <c r="AZQ155" s="9"/>
      <c r="AZR155" s="9"/>
      <c r="AZS155" s="9"/>
      <c r="AZT155" s="9"/>
      <c r="AZU155" s="9"/>
      <c r="AZV155" s="9"/>
      <c r="AZW155" s="9"/>
      <c r="AZX155" s="9"/>
      <c r="AZY155" s="9"/>
      <c r="AZZ155" s="9"/>
      <c r="BAA155" s="9"/>
      <c r="BAB155" s="9"/>
      <c r="BAC155" s="9"/>
      <c r="BAD155" s="9"/>
      <c r="BAE155" s="9"/>
      <c r="BAF155" s="9"/>
      <c r="BAG155" s="9"/>
      <c r="BAH155" s="9"/>
      <c r="BAI155" s="9"/>
      <c r="BAJ155" s="9"/>
      <c r="BAK155" s="9"/>
      <c r="BAL155" s="9"/>
      <c r="BAM155" s="9"/>
      <c r="BAN155" s="9"/>
      <c r="BAO155" s="9"/>
      <c r="BAP155" s="9"/>
      <c r="BAQ155" s="9"/>
      <c r="BAR155" s="9"/>
      <c r="BAS155" s="9"/>
      <c r="BAT155" s="9"/>
      <c r="BAU155" s="9"/>
      <c r="BAV155" s="9"/>
      <c r="BAW155" s="9"/>
      <c r="BAX155" s="9"/>
      <c r="BAY155" s="9"/>
      <c r="BAZ155" s="9"/>
      <c r="BBA155" s="9"/>
      <c r="BBB155" s="9"/>
      <c r="BBC155" s="9"/>
      <c r="BBD155" s="9"/>
      <c r="BBE155" s="9"/>
      <c r="BBF155" s="9"/>
      <c r="BBG155" s="9"/>
      <c r="BBH155" s="9"/>
      <c r="BBI155" s="9"/>
      <c r="BBJ155" s="9"/>
      <c r="BBK155" s="9"/>
      <c r="BBL155" s="9"/>
      <c r="BBM155" s="9"/>
      <c r="BBN155" s="9"/>
      <c r="BBO155" s="9"/>
      <c r="BBP155" s="9"/>
      <c r="BBQ155" s="9"/>
      <c r="BBR155" s="9"/>
      <c r="BBS155" s="9"/>
      <c r="BBT155" s="9"/>
      <c r="BBU155" s="9"/>
      <c r="BBV155" s="9"/>
      <c r="BBW155" s="9"/>
      <c r="BBX155" s="9"/>
      <c r="BBY155" s="9"/>
      <c r="BBZ155" s="9"/>
      <c r="BCA155" s="9"/>
      <c r="BCB155" s="9"/>
      <c r="BCC155" s="9"/>
      <c r="BCD155" s="9"/>
      <c r="BCE155" s="9"/>
      <c r="BCF155" s="9"/>
      <c r="BCG155" s="9"/>
      <c r="BCH155" s="9"/>
      <c r="BCI155" s="9"/>
      <c r="BCJ155" s="9"/>
      <c r="BCK155" s="9"/>
      <c r="BCL155" s="9"/>
      <c r="BCM155" s="9"/>
      <c r="BCN155" s="9"/>
      <c r="BCO155" s="9"/>
      <c r="BCP155" s="9"/>
      <c r="BCQ155" s="9"/>
      <c r="BCR155" s="9"/>
      <c r="BCS155" s="9"/>
      <c r="BCT155" s="9"/>
      <c r="BCU155" s="9"/>
      <c r="BCV155" s="9"/>
      <c r="BCW155" s="9"/>
      <c r="BCX155" s="9"/>
      <c r="BCY155" s="9"/>
      <c r="BCZ155" s="9"/>
      <c r="BDA155" s="9"/>
      <c r="BDB155" s="9"/>
      <c r="BDC155" s="9"/>
      <c r="BDD155" s="9"/>
      <c r="BDE155" s="9"/>
      <c r="BDF155" s="9"/>
      <c r="BDG155" s="9"/>
      <c r="BDH155" s="9"/>
      <c r="BDI155" s="9"/>
      <c r="BDJ155" s="9"/>
      <c r="BDK155" s="9"/>
      <c r="BDL155" s="9"/>
      <c r="BDM155" s="9"/>
      <c r="BDN155" s="9"/>
      <c r="BDO155" s="9"/>
      <c r="BDP155" s="9"/>
      <c r="BDQ155" s="9"/>
      <c r="BDR155" s="9"/>
      <c r="BDS155" s="9"/>
      <c r="BDT155" s="9"/>
      <c r="BDU155" s="9"/>
      <c r="BDV155" s="9"/>
      <c r="BDW155" s="9"/>
      <c r="BDX155" s="9"/>
      <c r="BDY155" s="9"/>
      <c r="BDZ155" s="9"/>
      <c r="BEA155" s="9"/>
      <c r="BEB155" s="9"/>
      <c r="BEC155" s="9"/>
      <c r="BED155" s="9"/>
      <c r="BEE155" s="9"/>
      <c r="BEF155" s="9"/>
      <c r="BEG155" s="9"/>
      <c r="BEH155" s="9"/>
      <c r="BEI155" s="9"/>
      <c r="BEJ155" s="9"/>
      <c r="BEK155" s="9"/>
      <c r="BEL155" s="9"/>
      <c r="BEM155" s="9"/>
      <c r="BEN155" s="9"/>
      <c r="BEO155" s="9"/>
      <c r="BEP155" s="9"/>
      <c r="BEQ155" s="9"/>
      <c r="BER155" s="9"/>
      <c r="BES155" s="9"/>
      <c r="BET155" s="9"/>
      <c r="BEU155" s="9"/>
      <c r="BEV155" s="9"/>
      <c r="BEW155" s="9"/>
      <c r="BEX155" s="9"/>
      <c r="BEY155" s="9"/>
      <c r="BEZ155" s="9"/>
      <c r="BFA155" s="9"/>
      <c r="BFB155" s="9"/>
      <c r="BFC155" s="9"/>
      <c r="BFD155" s="9"/>
      <c r="BFE155" s="9"/>
      <c r="BFF155" s="9"/>
      <c r="BFG155" s="9"/>
      <c r="BFH155" s="9"/>
      <c r="BFI155" s="9"/>
      <c r="BFJ155" s="9"/>
      <c r="BFK155" s="9"/>
      <c r="BFL155" s="9"/>
      <c r="BFM155" s="9"/>
      <c r="BFN155" s="9"/>
      <c r="BFO155" s="9"/>
      <c r="BFP155" s="9"/>
      <c r="BFQ155" s="9"/>
      <c r="BFR155" s="9"/>
      <c r="BFS155" s="9"/>
      <c r="BFT155" s="9"/>
      <c r="BFU155" s="9"/>
      <c r="BFV155" s="9"/>
      <c r="BFW155" s="9"/>
      <c r="BFX155" s="9"/>
      <c r="BFY155" s="9"/>
      <c r="BFZ155" s="9"/>
      <c r="BGA155" s="9"/>
      <c r="BGB155" s="9"/>
      <c r="BGC155" s="9"/>
      <c r="BGD155" s="9"/>
      <c r="BGE155" s="9"/>
      <c r="BGF155" s="9"/>
      <c r="BGG155" s="9"/>
      <c r="BGH155" s="9"/>
      <c r="BGI155" s="9"/>
      <c r="BGJ155" s="9"/>
      <c r="BGK155" s="9"/>
      <c r="BGL155" s="9"/>
      <c r="BGM155" s="9"/>
      <c r="BGN155" s="9"/>
      <c r="BGO155" s="9"/>
      <c r="BGP155" s="9"/>
      <c r="BGQ155" s="9"/>
      <c r="BGR155" s="9"/>
      <c r="BGS155" s="9"/>
      <c r="BGT155" s="9"/>
      <c r="BGU155" s="9"/>
      <c r="BGV155" s="9"/>
      <c r="BGW155" s="9"/>
      <c r="BGX155" s="9"/>
      <c r="BGY155" s="9"/>
      <c r="BGZ155" s="9"/>
      <c r="BHA155" s="9"/>
      <c r="BHB155" s="9"/>
      <c r="BHC155" s="9"/>
      <c r="BHD155" s="9"/>
      <c r="BHE155" s="9"/>
      <c r="BHF155" s="9"/>
      <c r="BHG155" s="9"/>
      <c r="BHH155" s="9"/>
      <c r="BHI155" s="9"/>
      <c r="BHJ155" s="9"/>
      <c r="BHK155" s="9"/>
      <c r="BHL155" s="9"/>
      <c r="BHM155" s="9"/>
      <c r="BHN155" s="9"/>
      <c r="BHO155" s="9"/>
      <c r="BHP155" s="9"/>
      <c r="BHQ155" s="9"/>
      <c r="BHR155" s="9"/>
      <c r="BHS155" s="9"/>
      <c r="BHT155" s="9"/>
      <c r="BHU155" s="9"/>
      <c r="BHV155" s="9"/>
      <c r="BHW155" s="9"/>
      <c r="BHX155" s="9"/>
      <c r="BHY155" s="9"/>
      <c r="BHZ155" s="9"/>
      <c r="BIA155" s="9"/>
      <c r="BIB155" s="9"/>
      <c r="BIC155" s="9"/>
      <c r="BID155" s="9"/>
      <c r="BIE155" s="9"/>
      <c r="BIF155" s="9"/>
      <c r="BIG155" s="9"/>
      <c r="BIH155" s="9"/>
      <c r="BII155" s="9"/>
      <c r="BIJ155" s="9"/>
      <c r="BIK155" s="9"/>
      <c r="BIL155" s="9"/>
      <c r="BIM155" s="9"/>
      <c r="BIN155" s="9"/>
      <c r="BIO155" s="9"/>
      <c r="BIP155" s="9"/>
      <c r="BIQ155" s="9"/>
      <c r="BIR155" s="9"/>
      <c r="BIS155" s="9"/>
      <c r="BIT155" s="9"/>
      <c r="BIU155" s="9"/>
      <c r="BIV155" s="9"/>
      <c r="BIW155" s="9"/>
      <c r="BIX155" s="9"/>
      <c r="BIY155" s="9"/>
      <c r="BIZ155" s="9"/>
      <c r="BJA155" s="9"/>
      <c r="BJB155" s="9"/>
      <c r="BJC155" s="9"/>
      <c r="BJD155" s="9"/>
      <c r="BJE155" s="9"/>
      <c r="BJF155" s="9"/>
      <c r="BJG155" s="9"/>
      <c r="BJH155" s="9"/>
      <c r="BJI155" s="9"/>
      <c r="BJJ155" s="9"/>
      <c r="BJK155" s="9"/>
      <c r="BJL155" s="9"/>
      <c r="BJM155" s="9"/>
      <c r="BJN155" s="9"/>
      <c r="BJO155" s="9"/>
      <c r="BJP155" s="9"/>
      <c r="BJQ155" s="9"/>
      <c r="BJR155" s="9"/>
      <c r="BJS155" s="9"/>
      <c r="BJT155" s="9"/>
      <c r="BJU155" s="9"/>
      <c r="BJV155" s="9"/>
      <c r="BJW155" s="9"/>
      <c r="BJX155" s="9"/>
      <c r="BJY155" s="9"/>
      <c r="BJZ155" s="9"/>
      <c r="BKA155" s="9"/>
      <c r="BKB155" s="9"/>
      <c r="BKC155" s="9"/>
      <c r="BKD155" s="9"/>
      <c r="BKE155" s="9"/>
      <c r="BKF155" s="9"/>
      <c r="BKG155" s="9"/>
      <c r="BKH155" s="9"/>
      <c r="BKI155" s="9"/>
      <c r="BKJ155" s="9"/>
      <c r="BKK155" s="9"/>
      <c r="BKL155" s="9"/>
      <c r="BKM155" s="9"/>
      <c r="BKN155" s="9"/>
      <c r="BKO155" s="9"/>
      <c r="BKP155" s="9"/>
      <c r="BKQ155" s="9"/>
      <c r="BKR155" s="9"/>
      <c r="BKS155" s="9"/>
      <c r="BKT155" s="9"/>
      <c r="BKU155" s="9"/>
      <c r="BKV155" s="9"/>
      <c r="BKW155" s="9"/>
      <c r="BKX155" s="9"/>
      <c r="BKY155" s="9"/>
      <c r="BKZ155" s="9"/>
      <c r="BLA155" s="9"/>
      <c r="BLB155" s="9"/>
      <c r="BLC155" s="9"/>
      <c r="BLD155" s="9"/>
      <c r="BLE155" s="9"/>
      <c r="BLF155" s="9"/>
      <c r="BLG155" s="9"/>
      <c r="BLH155" s="9"/>
      <c r="BLI155" s="9"/>
      <c r="BLJ155" s="9"/>
      <c r="BLK155" s="9"/>
      <c r="BLL155" s="9"/>
      <c r="BLM155" s="9"/>
      <c r="BLN155" s="9"/>
      <c r="BLO155" s="9"/>
      <c r="BLP155" s="9"/>
      <c r="BLQ155" s="9"/>
      <c r="BLR155" s="9"/>
      <c r="BLS155" s="9"/>
      <c r="BLT155" s="9"/>
      <c r="BLU155" s="9"/>
      <c r="BLV155" s="9"/>
      <c r="BLW155" s="9"/>
      <c r="BLX155" s="9"/>
      <c r="BLY155" s="9"/>
      <c r="BLZ155" s="9"/>
      <c r="BMA155" s="9"/>
      <c r="BMB155" s="9"/>
      <c r="BMC155" s="9"/>
      <c r="BMD155" s="9"/>
      <c r="BME155" s="9"/>
      <c r="BMF155" s="9"/>
      <c r="BMG155" s="9"/>
      <c r="BMH155" s="9"/>
      <c r="BMI155" s="9"/>
      <c r="BMJ155" s="9"/>
      <c r="BMK155" s="9"/>
      <c r="BML155" s="9"/>
      <c r="BMM155" s="9"/>
      <c r="BMN155" s="9"/>
      <c r="BMO155" s="9"/>
      <c r="BMP155" s="9"/>
      <c r="BMQ155" s="9"/>
      <c r="BMR155" s="9"/>
      <c r="BMS155" s="9"/>
      <c r="BMT155" s="9"/>
      <c r="BMU155" s="9"/>
      <c r="BMV155" s="9"/>
      <c r="BMW155" s="9"/>
      <c r="BMX155" s="9"/>
      <c r="BMY155" s="9"/>
      <c r="BMZ155" s="9"/>
      <c r="BNA155" s="9"/>
      <c r="BNB155" s="9"/>
      <c r="BNC155" s="9"/>
      <c r="BND155" s="9"/>
      <c r="BNE155" s="9"/>
      <c r="BNF155" s="9"/>
      <c r="BNG155" s="9"/>
      <c r="BNH155" s="9"/>
      <c r="BNI155" s="9"/>
      <c r="BNJ155" s="9"/>
      <c r="BNK155" s="9"/>
      <c r="BNL155" s="9"/>
      <c r="BNM155" s="9"/>
      <c r="BNN155" s="9"/>
      <c r="BNO155" s="9"/>
      <c r="BNP155" s="9"/>
      <c r="BNQ155" s="9"/>
      <c r="BNR155" s="9"/>
      <c r="BNS155" s="9"/>
      <c r="BNT155" s="9"/>
      <c r="BNU155" s="9"/>
      <c r="BNV155" s="9"/>
      <c r="BNW155" s="9"/>
      <c r="BNX155" s="9"/>
      <c r="BNY155" s="9"/>
      <c r="BNZ155" s="9"/>
      <c r="BOA155" s="9"/>
      <c r="BOB155" s="9"/>
      <c r="BOC155" s="9"/>
      <c r="BOD155" s="9"/>
      <c r="BOE155" s="9"/>
      <c r="BOF155" s="9"/>
      <c r="BOG155" s="9"/>
      <c r="BOH155" s="9"/>
      <c r="BOI155" s="9"/>
      <c r="BOJ155" s="9"/>
      <c r="BOK155" s="9"/>
      <c r="BOL155" s="9"/>
      <c r="BOM155" s="9"/>
      <c r="BON155" s="9"/>
      <c r="BOO155" s="9"/>
      <c r="BOP155" s="9"/>
      <c r="BOQ155" s="9"/>
      <c r="BOR155" s="9"/>
      <c r="BOS155" s="9"/>
      <c r="BOT155" s="9"/>
      <c r="BOU155" s="9"/>
      <c r="BOV155" s="9"/>
      <c r="BOW155" s="9"/>
      <c r="BOX155" s="9"/>
      <c r="BOY155" s="9"/>
      <c r="BOZ155" s="9"/>
      <c r="BPA155" s="9"/>
      <c r="BPB155" s="9"/>
      <c r="BPC155" s="9"/>
      <c r="BPD155" s="9"/>
      <c r="BPE155" s="9"/>
      <c r="BPF155" s="9"/>
      <c r="BPG155" s="9"/>
      <c r="BPH155" s="9"/>
      <c r="BPI155" s="9"/>
      <c r="BPJ155" s="9"/>
      <c r="BPK155" s="9"/>
      <c r="BPL155" s="9"/>
      <c r="BPM155" s="9"/>
      <c r="BPN155" s="9"/>
      <c r="BPO155" s="9"/>
      <c r="BPP155" s="9"/>
      <c r="BPQ155" s="9"/>
      <c r="BPR155" s="9"/>
      <c r="BPS155" s="9"/>
      <c r="BPT155" s="9"/>
      <c r="BPU155" s="9"/>
      <c r="BPV155" s="9"/>
      <c r="BPW155" s="9"/>
      <c r="BPX155" s="9"/>
      <c r="BPY155" s="9"/>
      <c r="BPZ155" s="9"/>
      <c r="BQA155" s="9"/>
      <c r="BQB155" s="9"/>
      <c r="BQC155" s="9"/>
      <c r="BQD155" s="9"/>
      <c r="BQE155" s="9"/>
      <c r="BQF155" s="9"/>
      <c r="BQG155" s="9"/>
      <c r="BQH155" s="9"/>
      <c r="BQI155" s="9"/>
      <c r="BQJ155" s="9"/>
      <c r="BQK155" s="9"/>
      <c r="BQL155" s="9"/>
      <c r="BQM155" s="9"/>
      <c r="BQN155" s="9"/>
      <c r="BQO155" s="9"/>
      <c r="BQP155" s="9"/>
      <c r="BQQ155" s="9"/>
      <c r="BQR155" s="9"/>
      <c r="BQS155" s="9"/>
      <c r="BQT155" s="9"/>
      <c r="BQU155" s="9"/>
      <c r="BQV155" s="9"/>
      <c r="BQW155" s="9"/>
      <c r="BQX155" s="9"/>
      <c r="BQY155" s="9"/>
      <c r="BQZ155" s="9"/>
      <c r="BRA155" s="9"/>
      <c r="BRB155" s="9"/>
      <c r="BRC155" s="9"/>
      <c r="BRD155" s="9"/>
      <c r="BRE155" s="9"/>
      <c r="BRF155" s="9"/>
      <c r="BRG155" s="9"/>
      <c r="BRH155" s="9"/>
      <c r="BRI155" s="9"/>
      <c r="BRJ155" s="9"/>
      <c r="BRK155" s="9"/>
      <c r="BRL155" s="9"/>
      <c r="BRM155" s="9"/>
      <c r="BRN155" s="9"/>
      <c r="BRO155" s="9"/>
      <c r="BRP155" s="9"/>
      <c r="BRQ155" s="9"/>
      <c r="BRR155" s="9"/>
      <c r="BRS155" s="9"/>
      <c r="BRT155" s="9"/>
      <c r="BRU155" s="9"/>
      <c r="BRV155" s="9"/>
      <c r="BRW155" s="9"/>
      <c r="BRX155" s="9"/>
      <c r="BRY155" s="9"/>
      <c r="BRZ155" s="9"/>
      <c r="BSA155" s="9"/>
      <c r="BSB155" s="9"/>
      <c r="BSC155" s="9"/>
      <c r="BSD155" s="9"/>
      <c r="BSE155" s="9"/>
      <c r="BSF155" s="9"/>
      <c r="BSG155" s="9"/>
      <c r="BSH155" s="9"/>
      <c r="BSI155" s="9"/>
      <c r="BSJ155" s="9"/>
      <c r="BSK155" s="9"/>
      <c r="BSL155" s="9"/>
      <c r="BSM155" s="9"/>
      <c r="BSN155" s="9"/>
      <c r="BSO155" s="9"/>
      <c r="BSP155" s="9"/>
      <c r="BSQ155" s="9"/>
      <c r="BSR155" s="9"/>
      <c r="BSS155" s="9"/>
      <c r="BST155" s="9"/>
      <c r="BSU155" s="9"/>
      <c r="BSV155" s="9"/>
      <c r="BSW155" s="9"/>
      <c r="BSX155" s="9"/>
      <c r="BSY155" s="9"/>
      <c r="BSZ155" s="9"/>
      <c r="BTA155" s="9"/>
    </row>
    <row r="156" spans="1:1873" x14ac:dyDescent="0.25">
      <c r="A156" s="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  <c r="AN156" s="9"/>
      <c r="AO156" s="9"/>
      <c r="AP156" s="9"/>
      <c r="AQ156" s="9"/>
      <c r="AR156" s="9"/>
      <c r="AS156" s="9"/>
      <c r="AT156" s="9"/>
      <c r="AU156" s="9"/>
      <c r="AV156" s="9"/>
      <c r="AW156" s="9"/>
      <c r="AX156" s="9"/>
      <c r="AY156" s="9"/>
      <c r="AZ156" s="9"/>
      <c r="BA156" s="9"/>
      <c r="BB156" s="9"/>
      <c r="BC156" s="9"/>
      <c r="BD156" s="9"/>
      <c r="BE156" s="9"/>
      <c r="BF156" s="9"/>
      <c r="BG156" s="9"/>
      <c r="BH156" s="9"/>
      <c r="BI156" s="9"/>
      <c r="BJ156" s="9"/>
      <c r="BK156" s="9"/>
      <c r="BL156" s="9"/>
      <c r="BM156" s="9"/>
      <c r="BN156" s="9"/>
      <c r="BO156" s="9"/>
      <c r="BP156" s="9"/>
      <c r="BQ156" s="9"/>
      <c r="BR156" s="9"/>
      <c r="BS156" s="9"/>
      <c r="BT156" s="9"/>
      <c r="BU156" s="9"/>
      <c r="BV156" s="9"/>
      <c r="BW156" s="9"/>
      <c r="BX156" s="9"/>
      <c r="BY156" s="9"/>
      <c r="BZ156" s="9"/>
      <c r="CA156" s="9"/>
      <c r="CB156" s="9"/>
      <c r="CC156" s="9"/>
      <c r="CD156" s="9"/>
      <c r="CE156" s="9"/>
      <c r="CF156" s="9"/>
      <c r="CG156" s="9"/>
      <c r="CH156" s="9"/>
      <c r="CI156" s="9"/>
      <c r="CJ156" s="9"/>
      <c r="CK156" s="9"/>
      <c r="CL156" s="9"/>
      <c r="CM156" s="9"/>
      <c r="CN156" s="9"/>
      <c r="CO156" s="9"/>
      <c r="CP156" s="9"/>
      <c r="CQ156" s="9"/>
      <c r="CR156" s="9"/>
      <c r="CS156" s="9"/>
      <c r="CT156" s="9"/>
      <c r="CU156" s="9"/>
      <c r="CV156" s="9"/>
      <c r="CW156" s="9"/>
      <c r="CX156" s="9"/>
      <c r="CY156" s="9"/>
      <c r="CZ156" s="9"/>
      <c r="DA156" s="9"/>
      <c r="DB156" s="9"/>
      <c r="DC156" s="9"/>
      <c r="DD156" s="9"/>
      <c r="DE156" s="9"/>
      <c r="DF156" s="9"/>
      <c r="DG156" s="9"/>
      <c r="DH156" s="9"/>
      <c r="DI156" s="9"/>
      <c r="DJ156" s="9"/>
      <c r="DK156" s="9"/>
      <c r="DL156" s="9"/>
      <c r="DM156" s="9"/>
      <c r="DN156" s="9"/>
      <c r="DO156" s="9"/>
      <c r="DP156" s="9"/>
      <c r="DQ156" s="9"/>
      <c r="DR156" s="9"/>
      <c r="DS156" s="9"/>
      <c r="DT156" s="9"/>
      <c r="DU156" s="9"/>
      <c r="DV156" s="9"/>
      <c r="DW156" s="9"/>
      <c r="DX156" s="9"/>
      <c r="DY156" s="9"/>
      <c r="DZ156" s="9"/>
      <c r="EA156" s="9"/>
      <c r="EB156" s="9"/>
      <c r="EC156" s="9"/>
      <c r="ED156" s="9"/>
      <c r="EE156" s="9"/>
      <c r="EF156" s="9"/>
      <c r="EG156" s="9"/>
      <c r="EH156" s="9"/>
      <c r="EI156" s="9"/>
      <c r="EJ156" s="9"/>
      <c r="EK156" s="9"/>
      <c r="EL156" s="9"/>
      <c r="EM156" s="9"/>
      <c r="EN156" s="9"/>
      <c r="EO156" s="9"/>
      <c r="EP156" s="9"/>
      <c r="EQ156" s="9"/>
      <c r="ER156" s="9"/>
      <c r="ES156" s="9"/>
      <c r="ET156" s="9"/>
      <c r="EU156" s="9"/>
      <c r="EV156" s="9"/>
      <c r="EW156" s="9"/>
      <c r="EX156" s="9"/>
      <c r="EY156" s="9"/>
      <c r="EZ156" s="9"/>
      <c r="FA156" s="9"/>
      <c r="FB156" s="9"/>
      <c r="FC156" s="9"/>
      <c r="FD156" s="9"/>
      <c r="FE156" s="9"/>
      <c r="FF156" s="9"/>
      <c r="FG156" s="9"/>
      <c r="FH156" s="9"/>
      <c r="FI156" s="9"/>
      <c r="FJ156" s="9"/>
      <c r="FK156" s="9"/>
      <c r="FL156" s="9"/>
      <c r="FM156" s="9"/>
      <c r="FN156" s="9"/>
      <c r="FO156" s="9"/>
      <c r="FP156" s="9"/>
      <c r="FQ156" s="9"/>
      <c r="FR156" s="9"/>
      <c r="FS156" s="9"/>
      <c r="FT156" s="9"/>
      <c r="FU156" s="9"/>
      <c r="FV156" s="9"/>
      <c r="FW156" s="9"/>
      <c r="FX156" s="9"/>
      <c r="FY156" s="9"/>
      <c r="FZ156" s="9"/>
      <c r="GA156" s="9"/>
      <c r="GB156" s="9"/>
      <c r="GC156" s="9"/>
      <c r="GD156" s="9"/>
      <c r="GE156" s="9"/>
      <c r="GF156" s="9"/>
      <c r="GG156" s="9"/>
      <c r="GH156" s="9"/>
      <c r="GI156" s="9"/>
      <c r="GJ156" s="9"/>
      <c r="GK156" s="9"/>
      <c r="GL156" s="9"/>
      <c r="GM156" s="9"/>
      <c r="GN156" s="9"/>
      <c r="GO156" s="9"/>
      <c r="GP156" s="9"/>
      <c r="GQ156" s="9"/>
      <c r="GR156" s="9"/>
      <c r="GS156" s="9"/>
      <c r="GT156" s="9"/>
      <c r="GU156" s="9"/>
      <c r="GV156" s="9"/>
      <c r="GW156" s="9"/>
      <c r="GX156" s="9"/>
      <c r="GY156" s="9"/>
      <c r="GZ156" s="9"/>
      <c r="HA156" s="9"/>
      <c r="HB156" s="9"/>
      <c r="HC156" s="9"/>
      <c r="HD156" s="9"/>
      <c r="HE156" s="9"/>
      <c r="HF156" s="9"/>
      <c r="HG156" s="9"/>
      <c r="HH156" s="9"/>
      <c r="HI156" s="9"/>
      <c r="HJ156" s="9"/>
      <c r="HK156" s="9"/>
      <c r="HL156" s="9"/>
      <c r="HM156" s="9"/>
      <c r="HN156" s="9"/>
      <c r="HO156" s="9"/>
      <c r="HP156" s="9"/>
      <c r="HQ156" s="9"/>
      <c r="HR156" s="9"/>
      <c r="HS156" s="9"/>
      <c r="HT156" s="9"/>
      <c r="HU156" s="9"/>
      <c r="HV156" s="9"/>
      <c r="HW156" s="9"/>
      <c r="HX156" s="9"/>
      <c r="HY156" s="9"/>
      <c r="HZ156" s="9"/>
      <c r="IA156" s="9"/>
      <c r="IB156" s="9"/>
      <c r="IC156" s="9"/>
      <c r="ID156" s="9"/>
      <c r="IE156" s="9"/>
      <c r="IF156" s="9"/>
      <c r="IG156" s="9"/>
      <c r="IH156" s="9"/>
      <c r="II156" s="9"/>
      <c r="IJ156" s="9"/>
      <c r="IK156" s="9"/>
      <c r="IL156" s="9"/>
      <c r="IM156" s="9"/>
      <c r="IN156" s="9"/>
      <c r="IO156" s="9"/>
      <c r="IP156" s="9"/>
      <c r="IQ156" s="9"/>
      <c r="IR156" s="9"/>
      <c r="IS156" s="9"/>
      <c r="IT156" s="9"/>
      <c r="IU156" s="9"/>
      <c r="IV156" s="9"/>
      <c r="IW156" s="9"/>
      <c r="IX156" s="9"/>
      <c r="IY156" s="9"/>
      <c r="IZ156" s="9"/>
      <c r="JA156" s="9"/>
      <c r="JB156" s="9"/>
      <c r="JC156" s="9"/>
      <c r="JD156" s="9"/>
      <c r="JE156" s="9"/>
      <c r="JF156" s="9"/>
      <c r="JG156" s="9"/>
      <c r="JH156" s="9"/>
      <c r="JI156" s="9"/>
      <c r="JJ156" s="9"/>
      <c r="JK156" s="9"/>
      <c r="JL156" s="9"/>
      <c r="JM156" s="9"/>
      <c r="JN156" s="9"/>
      <c r="JO156" s="9"/>
      <c r="JP156" s="9"/>
      <c r="JQ156" s="9"/>
      <c r="JR156" s="9"/>
      <c r="JS156" s="9"/>
      <c r="JT156" s="9"/>
      <c r="JU156" s="9"/>
      <c r="JV156" s="9"/>
      <c r="JW156" s="9"/>
      <c r="JX156" s="9"/>
      <c r="JY156" s="9"/>
      <c r="JZ156" s="9"/>
      <c r="KA156" s="9"/>
      <c r="KB156" s="9"/>
      <c r="KC156" s="9"/>
      <c r="KD156" s="9"/>
      <c r="KE156" s="9"/>
      <c r="KF156" s="9"/>
      <c r="KG156" s="9"/>
      <c r="KH156" s="9"/>
      <c r="KI156" s="9"/>
      <c r="KJ156" s="9"/>
      <c r="KK156" s="9"/>
      <c r="KL156" s="9"/>
      <c r="KM156" s="9"/>
      <c r="KN156" s="9"/>
      <c r="KO156" s="9"/>
      <c r="KP156" s="9"/>
      <c r="KQ156" s="9"/>
      <c r="KR156" s="9"/>
      <c r="KS156" s="9"/>
      <c r="KT156" s="9"/>
      <c r="KU156" s="9"/>
      <c r="KV156" s="9"/>
      <c r="KW156" s="9"/>
      <c r="KX156" s="9"/>
      <c r="KY156" s="9"/>
      <c r="KZ156" s="9"/>
      <c r="LA156" s="9"/>
      <c r="LB156" s="9"/>
      <c r="LC156" s="9"/>
      <c r="LD156" s="9"/>
      <c r="LE156" s="9"/>
      <c r="LF156" s="9"/>
      <c r="LG156" s="9"/>
      <c r="LH156" s="9"/>
      <c r="LI156" s="9"/>
      <c r="LJ156" s="9"/>
      <c r="LK156" s="9"/>
      <c r="LL156" s="9"/>
      <c r="LM156" s="9"/>
      <c r="LN156" s="9"/>
      <c r="LO156" s="9"/>
      <c r="LP156" s="9"/>
      <c r="LQ156" s="9"/>
      <c r="LR156" s="9"/>
      <c r="LS156" s="9"/>
      <c r="LT156" s="9"/>
      <c r="LU156" s="9"/>
      <c r="LV156" s="9"/>
      <c r="LW156" s="9"/>
      <c r="LX156" s="9"/>
      <c r="LY156" s="9"/>
      <c r="LZ156" s="9"/>
      <c r="MA156" s="9"/>
      <c r="MB156" s="9"/>
      <c r="MC156" s="9"/>
      <c r="MD156" s="9"/>
      <c r="ME156" s="9"/>
      <c r="MF156" s="9"/>
      <c r="MG156" s="9"/>
      <c r="MH156" s="9"/>
      <c r="MI156" s="9"/>
      <c r="MJ156" s="9"/>
      <c r="MK156" s="9"/>
      <c r="ML156" s="9"/>
      <c r="MM156" s="9"/>
      <c r="MN156" s="9"/>
      <c r="MO156" s="9"/>
      <c r="MP156" s="9"/>
      <c r="MQ156" s="9"/>
      <c r="MR156" s="9"/>
      <c r="MS156" s="9"/>
      <c r="MT156" s="9"/>
      <c r="MU156" s="9"/>
      <c r="MV156" s="9"/>
      <c r="MW156" s="9"/>
      <c r="MX156" s="9"/>
      <c r="MY156" s="9"/>
      <c r="MZ156" s="9"/>
      <c r="NA156" s="9"/>
      <c r="NB156" s="9"/>
      <c r="NC156" s="9"/>
      <c r="ND156" s="9"/>
      <c r="NE156" s="9"/>
      <c r="NF156" s="9"/>
      <c r="NG156" s="9"/>
      <c r="NH156" s="9"/>
      <c r="NI156" s="9"/>
      <c r="NJ156" s="9"/>
      <c r="NK156" s="9"/>
      <c r="NL156" s="9"/>
      <c r="NM156" s="9"/>
      <c r="NN156" s="9"/>
      <c r="NO156" s="9"/>
      <c r="NP156" s="9"/>
      <c r="NQ156" s="9"/>
      <c r="NR156" s="9"/>
      <c r="NS156" s="9"/>
      <c r="NT156" s="9"/>
      <c r="NU156" s="9"/>
      <c r="NV156" s="9"/>
      <c r="NW156" s="9"/>
      <c r="NX156" s="9"/>
      <c r="NY156" s="9"/>
      <c r="NZ156" s="9"/>
      <c r="OA156" s="9"/>
      <c r="OB156" s="9"/>
      <c r="OC156" s="9"/>
      <c r="OD156" s="9"/>
      <c r="OE156" s="9"/>
      <c r="OF156" s="9"/>
      <c r="OG156" s="9"/>
      <c r="OH156" s="9"/>
      <c r="OI156" s="9"/>
      <c r="OJ156" s="9"/>
      <c r="OK156" s="9"/>
      <c r="OL156" s="9"/>
      <c r="OM156" s="9"/>
      <c r="ON156" s="9"/>
      <c r="OO156" s="9"/>
      <c r="OP156" s="9"/>
      <c r="OQ156" s="9"/>
      <c r="OR156" s="9"/>
      <c r="OS156" s="9"/>
      <c r="OT156" s="9"/>
      <c r="OU156" s="9"/>
      <c r="OV156" s="9"/>
      <c r="OW156" s="9"/>
      <c r="OX156" s="9"/>
      <c r="OY156" s="9"/>
      <c r="OZ156" s="9"/>
      <c r="PA156" s="9"/>
      <c r="PB156" s="9"/>
      <c r="PC156" s="9"/>
      <c r="PD156" s="9"/>
      <c r="PE156" s="9"/>
      <c r="PF156" s="9"/>
      <c r="PG156" s="9"/>
      <c r="PH156" s="9"/>
      <c r="PI156" s="9"/>
      <c r="PJ156" s="9"/>
      <c r="PK156" s="9"/>
      <c r="PL156" s="9"/>
      <c r="PM156" s="9"/>
      <c r="PN156" s="9"/>
      <c r="PO156" s="9"/>
      <c r="PP156" s="9"/>
      <c r="PQ156" s="9"/>
      <c r="PR156" s="9"/>
      <c r="PS156" s="9"/>
      <c r="PT156" s="9"/>
      <c r="PU156" s="9"/>
      <c r="PV156" s="9"/>
      <c r="PW156" s="9"/>
      <c r="PX156" s="9"/>
      <c r="PY156" s="9"/>
      <c r="PZ156" s="9"/>
      <c r="QA156" s="9"/>
      <c r="QB156" s="9"/>
      <c r="QC156" s="9"/>
      <c r="QD156" s="9"/>
      <c r="QE156" s="9"/>
      <c r="QF156" s="9"/>
      <c r="QG156" s="9"/>
      <c r="QH156" s="9"/>
      <c r="QI156" s="9"/>
      <c r="QJ156" s="9"/>
      <c r="QK156" s="9"/>
      <c r="QL156" s="9"/>
      <c r="QM156" s="9"/>
      <c r="QN156" s="9"/>
      <c r="QO156" s="9"/>
      <c r="QP156" s="9"/>
      <c r="QQ156" s="9"/>
      <c r="QR156" s="9"/>
      <c r="QS156" s="9"/>
      <c r="QT156" s="9"/>
      <c r="QU156" s="9"/>
      <c r="QV156" s="9"/>
      <c r="QW156" s="9"/>
      <c r="QX156" s="9"/>
      <c r="QY156" s="9"/>
      <c r="QZ156" s="9"/>
      <c r="RA156" s="9"/>
      <c r="RB156" s="9"/>
      <c r="RC156" s="9"/>
      <c r="RD156" s="9"/>
      <c r="RE156" s="9"/>
      <c r="RF156" s="9"/>
      <c r="RG156" s="9"/>
      <c r="RH156" s="9"/>
      <c r="RI156" s="9"/>
      <c r="RJ156" s="9"/>
      <c r="RK156" s="9"/>
      <c r="RL156" s="9"/>
      <c r="RM156" s="9"/>
      <c r="RN156" s="9"/>
      <c r="RO156" s="9"/>
      <c r="RP156" s="9"/>
      <c r="RQ156" s="9"/>
      <c r="RR156" s="9"/>
      <c r="RS156" s="9"/>
      <c r="RT156" s="9"/>
      <c r="RU156" s="9"/>
      <c r="RV156" s="9"/>
      <c r="RW156" s="9"/>
      <c r="RX156" s="9"/>
      <c r="RY156" s="9"/>
      <c r="RZ156" s="9"/>
      <c r="SA156" s="9"/>
      <c r="SB156" s="9"/>
      <c r="SC156" s="9"/>
      <c r="SD156" s="9"/>
      <c r="SE156" s="9"/>
      <c r="SF156" s="9"/>
      <c r="SG156" s="9"/>
      <c r="SH156" s="9"/>
      <c r="SI156" s="9"/>
      <c r="SJ156" s="9"/>
      <c r="SK156" s="9"/>
      <c r="SL156" s="9"/>
      <c r="SM156" s="9"/>
      <c r="SN156" s="9"/>
      <c r="SO156" s="9"/>
      <c r="SP156" s="9"/>
      <c r="SQ156" s="9"/>
      <c r="SR156" s="9"/>
      <c r="SS156" s="9"/>
      <c r="ST156" s="9"/>
      <c r="SU156" s="9"/>
      <c r="SV156" s="9"/>
      <c r="SW156" s="9"/>
      <c r="SX156" s="9"/>
      <c r="SY156" s="9"/>
      <c r="SZ156" s="9"/>
      <c r="TA156" s="9"/>
      <c r="TB156" s="9"/>
      <c r="TC156" s="9"/>
      <c r="TD156" s="9"/>
      <c r="TE156" s="9"/>
      <c r="TF156" s="9"/>
      <c r="TG156" s="9"/>
      <c r="TH156" s="9"/>
      <c r="TI156" s="9"/>
      <c r="TJ156" s="9"/>
      <c r="TK156" s="9"/>
      <c r="TL156" s="9"/>
      <c r="TM156" s="9"/>
      <c r="TN156" s="9"/>
      <c r="TO156" s="9"/>
      <c r="TP156" s="9"/>
      <c r="TQ156" s="9"/>
      <c r="TR156" s="9"/>
      <c r="TS156" s="9"/>
      <c r="TT156" s="9"/>
      <c r="TU156" s="9"/>
      <c r="TV156" s="9"/>
      <c r="TW156" s="9"/>
      <c r="TX156" s="9"/>
      <c r="TY156" s="9"/>
      <c r="TZ156" s="9"/>
      <c r="UA156" s="9"/>
      <c r="UB156" s="9"/>
      <c r="UC156" s="9"/>
      <c r="UD156" s="9"/>
      <c r="UE156" s="9"/>
      <c r="UF156" s="9"/>
      <c r="UG156" s="9"/>
      <c r="UH156" s="9"/>
      <c r="UI156" s="9"/>
      <c r="UJ156" s="9"/>
      <c r="UK156" s="9"/>
      <c r="UL156" s="9"/>
      <c r="UM156" s="9"/>
      <c r="UN156" s="9"/>
      <c r="UO156" s="9"/>
      <c r="UP156" s="9"/>
      <c r="UQ156" s="9"/>
      <c r="UR156" s="9"/>
      <c r="US156" s="9"/>
      <c r="UT156" s="9"/>
      <c r="UU156" s="9"/>
      <c r="UV156" s="9"/>
      <c r="UW156" s="9"/>
      <c r="UX156" s="9"/>
      <c r="UY156" s="9"/>
      <c r="UZ156" s="9"/>
      <c r="VA156" s="9"/>
      <c r="VB156" s="9"/>
      <c r="VC156" s="9"/>
      <c r="VD156" s="9"/>
      <c r="VE156" s="9"/>
      <c r="VF156" s="9"/>
      <c r="VG156" s="9"/>
      <c r="VH156" s="9"/>
      <c r="VI156" s="9"/>
      <c r="VJ156" s="9"/>
      <c r="VK156" s="9"/>
      <c r="VL156" s="9"/>
      <c r="VM156" s="9"/>
      <c r="VN156" s="9"/>
      <c r="VO156" s="9"/>
      <c r="VP156" s="9"/>
      <c r="VQ156" s="9"/>
      <c r="VR156" s="9"/>
      <c r="VS156" s="9"/>
      <c r="VT156" s="9"/>
      <c r="VU156" s="9"/>
      <c r="VV156" s="9"/>
      <c r="VW156" s="9"/>
      <c r="VX156" s="9"/>
      <c r="VY156" s="9"/>
      <c r="VZ156" s="9"/>
      <c r="WA156" s="9"/>
      <c r="WB156" s="9"/>
      <c r="WC156" s="9"/>
      <c r="WD156" s="9"/>
      <c r="WE156" s="9"/>
      <c r="WF156" s="9"/>
      <c r="WG156" s="9"/>
      <c r="WH156" s="9"/>
      <c r="WI156" s="9"/>
      <c r="WJ156" s="9"/>
      <c r="WK156" s="9"/>
      <c r="WL156" s="9"/>
      <c r="WM156" s="9"/>
      <c r="WN156" s="9"/>
      <c r="WO156" s="9"/>
      <c r="WP156" s="9"/>
      <c r="WQ156" s="9"/>
      <c r="WR156" s="9"/>
      <c r="WS156" s="9"/>
      <c r="WT156" s="9"/>
      <c r="WU156" s="9"/>
      <c r="WV156" s="9"/>
      <c r="WW156" s="9"/>
      <c r="WX156" s="9"/>
      <c r="WY156" s="9"/>
      <c r="WZ156" s="9"/>
      <c r="XA156" s="9"/>
      <c r="XB156" s="9"/>
      <c r="XC156" s="9"/>
      <c r="XD156" s="9"/>
      <c r="XE156" s="9"/>
      <c r="XF156" s="9"/>
      <c r="XG156" s="9"/>
      <c r="XH156" s="9"/>
      <c r="XI156" s="9"/>
      <c r="XJ156" s="9"/>
      <c r="XK156" s="9"/>
      <c r="XL156" s="9"/>
      <c r="XM156" s="9"/>
      <c r="XN156" s="9"/>
      <c r="XO156" s="9"/>
      <c r="XP156" s="9"/>
      <c r="XQ156" s="9"/>
      <c r="XR156" s="9"/>
      <c r="XS156" s="9"/>
      <c r="XT156" s="9"/>
      <c r="XU156" s="9"/>
      <c r="XV156" s="9"/>
      <c r="XW156" s="9"/>
      <c r="XX156" s="9"/>
      <c r="XY156" s="9"/>
      <c r="XZ156" s="9"/>
      <c r="YA156" s="9"/>
      <c r="YB156" s="9"/>
      <c r="YC156" s="9"/>
      <c r="YD156" s="9"/>
      <c r="YE156" s="9"/>
      <c r="YF156" s="9"/>
      <c r="YG156" s="9"/>
      <c r="YH156" s="9"/>
      <c r="YI156" s="9"/>
      <c r="YJ156" s="9"/>
      <c r="YK156" s="9"/>
      <c r="YL156" s="9"/>
      <c r="YM156" s="9"/>
      <c r="YN156" s="9"/>
      <c r="YO156" s="9"/>
      <c r="YP156" s="9"/>
      <c r="YQ156" s="9"/>
      <c r="YR156" s="9"/>
      <c r="YS156" s="9"/>
      <c r="YT156" s="9"/>
      <c r="YU156" s="9"/>
      <c r="YV156" s="9"/>
      <c r="YW156" s="9"/>
      <c r="YX156" s="9"/>
      <c r="YY156" s="9"/>
      <c r="YZ156" s="9"/>
      <c r="ZA156" s="9"/>
      <c r="ZB156" s="9"/>
      <c r="ZC156" s="9"/>
      <c r="ZD156" s="9"/>
      <c r="ZE156" s="9"/>
      <c r="ZF156" s="9"/>
      <c r="ZG156" s="9"/>
      <c r="ZH156" s="9"/>
      <c r="ZI156" s="9"/>
      <c r="ZJ156" s="9"/>
      <c r="ZK156" s="9"/>
      <c r="ZL156" s="9"/>
      <c r="ZM156" s="9"/>
      <c r="ZN156" s="9"/>
      <c r="ZO156" s="9"/>
      <c r="ZP156" s="9"/>
      <c r="ZQ156" s="9"/>
      <c r="ZR156" s="9"/>
      <c r="ZS156" s="9"/>
      <c r="ZT156" s="9"/>
      <c r="ZU156" s="9"/>
      <c r="ZV156" s="9"/>
      <c r="ZW156" s="9"/>
      <c r="ZX156" s="9"/>
      <c r="ZY156" s="9"/>
      <c r="ZZ156" s="9"/>
      <c r="AAA156" s="9"/>
      <c r="AAB156" s="9"/>
      <c r="AAC156" s="9"/>
      <c r="AAD156" s="9"/>
      <c r="AAE156" s="9"/>
      <c r="AAF156" s="9"/>
      <c r="AAG156" s="9"/>
      <c r="AAH156" s="9"/>
      <c r="AAI156" s="9"/>
      <c r="AAJ156" s="9"/>
      <c r="AAK156" s="9"/>
      <c r="AAL156" s="9"/>
      <c r="AAM156" s="9"/>
      <c r="AAN156" s="9"/>
      <c r="AAO156" s="9"/>
      <c r="AAP156" s="9"/>
      <c r="AAQ156" s="9"/>
      <c r="AAR156" s="9"/>
      <c r="AAS156" s="9"/>
      <c r="AAT156" s="9"/>
      <c r="AAU156" s="9"/>
      <c r="AAV156" s="9"/>
      <c r="AAW156" s="9"/>
      <c r="AAX156" s="9"/>
      <c r="AAY156" s="9"/>
      <c r="AAZ156" s="9"/>
      <c r="ABA156" s="9"/>
      <c r="ABB156" s="9"/>
      <c r="ABC156" s="9"/>
      <c r="ABD156" s="9"/>
      <c r="ABE156" s="9"/>
      <c r="ABF156" s="9"/>
      <c r="ABG156" s="9"/>
      <c r="ABH156" s="9"/>
      <c r="ABI156" s="9"/>
      <c r="ABJ156" s="9"/>
      <c r="ABK156" s="9"/>
      <c r="ABL156" s="9"/>
      <c r="ABM156" s="9"/>
      <c r="ABN156" s="9"/>
      <c r="ABO156" s="9"/>
      <c r="ABP156" s="9"/>
      <c r="ABQ156" s="9"/>
      <c r="ABR156" s="9"/>
      <c r="ABS156" s="9"/>
      <c r="ABT156" s="9"/>
      <c r="ABU156" s="9"/>
      <c r="ABV156" s="9"/>
      <c r="ABW156" s="9"/>
      <c r="ABX156" s="9"/>
      <c r="ABY156" s="9"/>
      <c r="ABZ156" s="9"/>
      <c r="ACA156" s="9"/>
      <c r="ACB156" s="9"/>
      <c r="ACC156" s="9"/>
      <c r="ACD156" s="9"/>
      <c r="ACE156" s="9"/>
      <c r="ACF156" s="9"/>
      <c r="ACG156" s="9"/>
      <c r="ACH156" s="9"/>
      <c r="ACI156" s="9"/>
      <c r="ACJ156" s="9"/>
      <c r="ACK156" s="9"/>
      <c r="ACL156" s="9"/>
      <c r="ACM156" s="9"/>
      <c r="ACN156" s="9"/>
      <c r="ACO156" s="9"/>
      <c r="ACP156" s="9"/>
      <c r="ACQ156" s="9"/>
      <c r="ACR156" s="9"/>
      <c r="ACS156" s="9"/>
      <c r="ACT156" s="9"/>
      <c r="ACU156" s="9"/>
      <c r="ACV156" s="9"/>
      <c r="ACW156" s="9"/>
      <c r="ACX156" s="9"/>
      <c r="ACY156" s="9"/>
      <c r="ACZ156" s="9"/>
      <c r="ADA156" s="9"/>
      <c r="ADB156" s="9"/>
      <c r="ADC156" s="9"/>
      <c r="ADD156" s="9"/>
      <c r="ADE156" s="9"/>
      <c r="ADF156" s="9"/>
      <c r="ADG156" s="9"/>
      <c r="ADH156" s="9"/>
      <c r="ADI156" s="9"/>
      <c r="ADJ156" s="9"/>
      <c r="ADK156" s="9"/>
      <c r="ADL156" s="9"/>
      <c r="ADM156" s="9"/>
      <c r="ADN156" s="9"/>
      <c r="ADO156" s="9"/>
      <c r="ADP156" s="9"/>
      <c r="ADQ156" s="9"/>
      <c r="ADR156" s="9"/>
      <c r="ADS156" s="9"/>
      <c r="ADT156" s="9"/>
      <c r="ADU156" s="9"/>
      <c r="ADV156" s="9"/>
      <c r="ADW156" s="9"/>
      <c r="ADX156" s="9"/>
      <c r="ADY156" s="9"/>
      <c r="ADZ156" s="9"/>
      <c r="AEA156" s="9"/>
      <c r="AEB156" s="9"/>
      <c r="AEC156" s="9"/>
      <c r="AED156" s="9"/>
      <c r="AEE156" s="9"/>
      <c r="AEF156" s="9"/>
      <c r="AEG156" s="9"/>
      <c r="AEH156" s="9"/>
      <c r="AEI156" s="9"/>
      <c r="AEJ156" s="9"/>
      <c r="AEK156" s="9"/>
      <c r="AEL156" s="9"/>
      <c r="AEM156" s="9"/>
      <c r="AEN156" s="9"/>
      <c r="AEO156" s="9"/>
      <c r="AEP156" s="9"/>
      <c r="AEQ156" s="9"/>
      <c r="AER156" s="9"/>
      <c r="AES156" s="9"/>
      <c r="AET156" s="9"/>
      <c r="AEU156" s="9"/>
      <c r="AEV156" s="9"/>
      <c r="AEW156" s="9"/>
      <c r="AEX156" s="9"/>
      <c r="AEY156" s="9"/>
      <c r="AEZ156" s="9"/>
      <c r="AFA156" s="9"/>
      <c r="AFB156" s="9"/>
      <c r="AFC156" s="9"/>
      <c r="AFD156" s="9"/>
      <c r="AFE156" s="9"/>
      <c r="AFF156" s="9"/>
      <c r="AFG156" s="9"/>
      <c r="AFH156" s="9"/>
      <c r="AFI156" s="9"/>
      <c r="AFJ156" s="9"/>
      <c r="AFK156" s="9"/>
      <c r="AFL156" s="9"/>
      <c r="AFM156" s="9"/>
      <c r="AFN156" s="9"/>
      <c r="AFO156" s="9"/>
      <c r="AFP156" s="9"/>
      <c r="AFQ156" s="9"/>
      <c r="AFR156" s="9"/>
      <c r="AFS156" s="9"/>
      <c r="AFT156" s="9"/>
      <c r="AFU156" s="9"/>
      <c r="AFV156" s="9"/>
      <c r="AFW156" s="9"/>
      <c r="AFX156" s="9"/>
      <c r="AFY156" s="9"/>
      <c r="AFZ156" s="9"/>
      <c r="AGA156" s="9"/>
      <c r="AGB156" s="9"/>
      <c r="AGC156" s="9"/>
      <c r="AGD156" s="9"/>
      <c r="AGE156" s="9"/>
      <c r="AGF156" s="9"/>
      <c r="AGG156" s="9"/>
      <c r="AGH156" s="9"/>
      <c r="AGI156" s="9"/>
      <c r="AGJ156" s="9"/>
      <c r="AGK156" s="9"/>
      <c r="AGL156" s="9"/>
      <c r="AGM156" s="9"/>
      <c r="AGN156" s="9"/>
      <c r="AGO156" s="9"/>
      <c r="AGP156" s="9"/>
      <c r="AGQ156" s="9"/>
      <c r="AGR156" s="9"/>
      <c r="AGS156" s="9"/>
      <c r="AGT156" s="9"/>
      <c r="AGU156" s="9"/>
      <c r="AGV156" s="9"/>
      <c r="AGW156" s="9"/>
      <c r="AGX156" s="9"/>
      <c r="AGY156" s="9"/>
      <c r="AGZ156" s="9"/>
      <c r="AHA156" s="9"/>
      <c r="AHB156" s="9"/>
      <c r="AHC156" s="9"/>
      <c r="AHD156" s="9"/>
      <c r="AHE156" s="9"/>
      <c r="AHF156" s="9"/>
      <c r="AHG156" s="9"/>
      <c r="AHH156" s="9"/>
      <c r="AHI156" s="9"/>
      <c r="AHJ156" s="9"/>
      <c r="AHK156" s="9"/>
      <c r="AHL156" s="9"/>
      <c r="AHM156" s="9"/>
      <c r="AHN156" s="9"/>
      <c r="AHO156" s="9"/>
      <c r="AHP156" s="9"/>
      <c r="AHQ156" s="9"/>
      <c r="AHR156" s="9"/>
      <c r="AHS156" s="9"/>
      <c r="AHT156" s="9"/>
      <c r="AHU156" s="9"/>
      <c r="AHV156" s="9"/>
      <c r="AHW156" s="9"/>
      <c r="AHX156" s="9"/>
      <c r="AHY156" s="9"/>
      <c r="AHZ156" s="9"/>
      <c r="AIA156" s="9"/>
      <c r="AIB156" s="9"/>
      <c r="AIC156" s="9"/>
      <c r="AID156" s="9"/>
      <c r="AIE156" s="9"/>
      <c r="AIF156" s="9"/>
      <c r="AIG156" s="9"/>
      <c r="AIH156" s="9"/>
      <c r="AII156" s="9"/>
      <c r="AIJ156" s="9"/>
      <c r="AIK156" s="9"/>
      <c r="AIL156" s="9"/>
      <c r="AIM156" s="9"/>
      <c r="AIN156" s="9"/>
      <c r="AIO156" s="9"/>
      <c r="AIP156" s="9"/>
      <c r="AIQ156" s="9"/>
      <c r="AIR156" s="9"/>
      <c r="AIS156" s="9"/>
      <c r="AIT156" s="9"/>
      <c r="AIU156" s="9"/>
      <c r="AIV156" s="9"/>
      <c r="AIW156" s="9"/>
      <c r="AIX156" s="9"/>
      <c r="AIY156" s="9"/>
      <c r="AIZ156" s="9"/>
      <c r="AJA156" s="9"/>
      <c r="AJB156" s="9"/>
      <c r="AJC156" s="9"/>
      <c r="AJD156" s="9"/>
      <c r="AJE156" s="9"/>
      <c r="AJF156" s="9"/>
      <c r="AJG156" s="9"/>
      <c r="AJH156" s="9"/>
      <c r="AJI156" s="9"/>
      <c r="AJJ156" s="9"/>
      <c r="AJK156" s="9"/>
      <c r="AJL156" s="9"/>
      <c r="AJM156" s="9"/>
      <c r="AJN156" s="9"/>
      <c r="AJO156" s="9"/>
      <c r="AJP156" s="9"/>
      <c r="AJQ156" s="9"/>
      <c r="AJR156" s="9"/>
      <c r="AJS156" s="9"/>
      <c r="AJT156" s="9"/>
      <c r="AJU156" s="9"/>
      <c r="AJV156" s="9"/>
      <c r="AJW156" s="9"/>
      <c r="AJX156" s="9"/>
      <c r="AJY156" s="9"/>
      <c r="AJZ156" s="9"/>
      <c r="AKA156" s="9"/>
      <c r="AKB156" s="9"/>
      <c r="AKC156" s="9"/>
      <c r="AKD156" s="9"/>
      <c r="AKE156" s="9"/>
      <c r="AKF156" s="9"/>
      <c r="AKG156" s="9"/>
      <c r="AKH156" s="9"/>
      <c r="AKI156" s="9"/>
      <c r="AKJ156" s="9"/>
      <c r="AKK156" s="9"/>
      <c r="AKL156" s="9"/>
      <c r="AKM156" s="9"/>
      <c r="AKN156" s="9"/>
      <c r="AKO156" s="9"/>
      <c r="AKP156" s="9"/>
      <c r="AKQ156" s="9"/>
      <c r="AKR156" s="9"/>
      <c r="AKS156" s="9"/>
      <c r="AKT156" s="9"/>
      <c r="AKU156" s="9"/>
      <c r="AKV156" s="9"/>
      <c r="AKW156" s="9"/>
      <c r="AKX156" s="9"/>
      <c r="AKY156" s="9"/>
      <c r="AKZ156" s="9"/>
      <c r="ALA156" s="9"/>
      <c r="ALB156" s="9"/>
      <c r="ALC156" s="9"/>
      <c r="ALD156" s="9"/>
      <c r="ALE156" s="9"/>
      <c r="ALF156" s="9"/>
      <c r="ALG156" s="9"/>
      <c r="ALH156" s="9"/>
      <c r="ALI156" s="9"/>
      <c r="ALJ156" s="9"/>
      <c r="ALK156" s="9"/>
      <c r="ALL156" s="9"/>
      <c r="ALM156" s="9"/>
      <c r="ALN156" s="9"/>
      <c r="ALO156" s="9"/>
      <c r="ALP156" s="9"/>
      <c r="ALQ156" s="9"/>
      <c r="ALR156" s="9"/>
      <c r="ALS156" s="9"/>
      <c r="ALT156" s="9"/>
      <c r="ALU156" s="9"/>
      <c r="ALV156" s="9"/>
      <c r="ALW156" s="9"/>
      <c r="ALX156" s="9"/>
      <c r="ALY156" s="9"/>
      <c r="ALZ156" s="9"/>
      <c r="AMA156" s="9"/>
      <c r="AMB156" s="9"/>
      <c r="AMC156" s="9"/>
      <c r="AMD156" s="9"/>
      <c r="AME156" s="9"/>
      <c r="AMF156" s="9"/>
      <c r="AMG156" s="9"/>
      <c r="AMH156" s="9"/>
      <c r="AMI156" s="9"/>
      <c r="AMJ156" s="9"/>
      <c r="AMK156" s="9"/>
      <c r="AML156" s="9"/>
      <c r="AMM156" s="9"/>
      <c r="AMN156" s="9"/>
      <c r="AMO156" s="9"/>
      <c r="AMP156" s="9"/>
      <c r="AMQ156" s="9"/>
      <c r="AMR156" s="9"/>
      <c r="AMS156" s="9"/>
      <c r="AMT156" s="9"/>
      <c r="AMU156" s="9"/>
      <c r="AMV156" s="9"/>
      <c r="AMW156" s="9"/>
      <c r="AMX156" s="9"/>
      <c r="AMY156" s="9"/>
      <c r="AMZ156" s="9"/>
      <c r="ANA156" s="9"/>
      <c r="ANB156" s="9"/>
      <c r="ANC156" s="9"/>
      <c r="AND156" s="9"/>
      <c r="ANE156" s="9"/>
      <c r="ANF156" s="9"/>
      <c r="ANG156" s="9"/>
      <c r="ANH156" s="9"/>
      <c r="ANI156" s="9"/>
      <c r="ANJ156" s="9"/>
      <c r="ANK156" s="9"/>
      <c r="ANL156" s="9"/>
      <c r="ANM156" s="9"/>
      <c r="ANN156" s="9"/>
      <c r="ANO156" s="9"/>
      <c r="ANP156" s="9"/>
      <c r="ANQ156" s="9"/>
      <c r="ANR156" s="9"/>
      <c r="ANS156" s="9"/>
      <c r="ANT156" s="9"/>
      <c r="ANU156" s="9"/>
      <c r="ANV156" s="9"/>
      <c r="ANW156" s="9"/>
      <c r="ANX156" s="9"/>
      <c r="ANY156" s="9"/>
      <c r="ANZ156" s="9"/>
      <c r="AOA156" s="9"/>
      <c r="AOB156" s="9"/>
      <c r="AOC156" s="9"/>
      <c r="AOD156" s="9"/>
      <c r="AOE156" s="9"/>
      <c r="AOF156" s="9"/>
      <c r="AOG156" s="9"/>
      <c r="AOH156" s="9"/>
      <c r="AOI156" s="9"/>
      <c r="AOJ156" s="9"/>
      <c r="AOK156" s="9"/>
      <c r="AOL156" s="9"/>
      <c r="AOM156" s="9"/>
      <c r="AON156" s="9"/>
      <c r="AOO156" s="9"/>
      <c r="AOP156" s="9"/>
      <c r="AOQ156" s="9"/>
      <c r="AOR156" s="9"/>
      <c r="AOS156" s="9"/>
      <c r="AOT156" s="9"/>
      <c r="AOU156" s="9"/>
      <c r="AOV156" s="9"/>
      <c r="AOW156" s="9"/>
      <c r="AOX156" s="9"/>
      <c r="AOY156" s="9"/>
      <c r="AOZ156" s="9"/>
      <c r="APA156" s="9"/>
      <c r="APB156" s="9"/>
      <c r="APC156" s="9"/>
      <c r="APD156" s="9"/>
      <c r="APE156" s="9"/>
      <c r="APF156" s="9"/>
      <c r="APG156" s="9"/>
      <c r="APH156" s="9"/>
      <c r="API156" s="9"/>
      <c r="APJ156" s="9"/>
      <c r="APK156" s="9"/>
      <c r="APL156" s="9"/>
      <c r="APM156" s="9"/>
      <c r="APN156" s="9"/>
      <c r="APO156" s="9"/>
      <c r="APP156" s="9"/>
      <c r="APQ156" s="9"/>
      <c r="APR156" s="9"/>
      <c r="APS156" s="9"/>
      <c r="APT156" s="9"/>
      <c r="APU156" s="9"/>
      <c r="APV156" s="9"/>
      <c r="APW156" s="9"/>
      <c r="APX156" s="9"/>
      <c r="APY156" s="9"/>
      <c r="APZ156" s="9"/>
      <c r="AQA156" s="9"/>
      <c r="AQB156" s="9"/>
      <c r="AQC156" s="9"/>
      <c r="AQD156" s="9"/>
      <c r="AQE156" s="9"/>
      <c r="AQF156" s="9"/>
      <c r="AQG156" s="9"/>
      <c r="AQH156" s="9"/>
      <c r="AQI156" s="9"/>
      <c r="AQJ156" s="9"/>
      <c r="AQK156" s="9"/>
      <c r="AQL156" s="9"/>
      <c r="AQM156" s="9"/>
      <c r="AQN156" s="9"/>
      <c r="AQO156" s="9"/>
      <c r="AQP156" s="9"/>
      <c r="AQQ156" s="9"/>
      <c r="AQR156" s="9"/>
      <c r="AQS156" s="9"/>
      <c r="AQT156" s="9"/>
      <c r="AQU156" s="9"/>
      <c r="AQV156" s="9"/>
      <c r="AQW156" s="9"/>
      <c r="AQX156" s="9"/>
      <c r="AQY156" s="9"/>
      <c r="AQZ156" s="9"/>
      <c r="ARA156" s="9"/>
      <c r="ARB156" s="9"/>
      <c r="ARC156" s="9"/>
      <c r="ARD156" s="9"/>
      <c r="ARE156" s="9"/>
      <c r="ARF156" s="9"/>
      <c r="ARG156" s="9"/>
      <c r="ARH156" s="9"/>
      <c r="ARI156" s="9"/>
      <c r="ARJ156" s="9"/>
      <c r="ARK156" s="9"/>
      <c r="ARL156" s="9"/>
      <c r="ARM156" s="9"/>
      <c r="ARN156" s="9"/>
      <c r="ARO156" s="9"/>
      <c r="ARP156" s="9"/>
      <c r="ARQ156" s="9"/>
      <c r="ARR156" s="9"/>
      <c r="ARS156" s="9"/>
      <c r="ART156" s="9"/>
      <c r="ARU156" s="9"/>
      <c r="ARV156" s="9"/>
      <c r="ARW156" s="9"/>
      <c r="ARX156" s="9"/>
      <c r="ARY156" s="9"/>
      <c r="ARZ156" s="9"/>
      <c r="ASA156" s="9"/>
      <c r="ASB156" s="9"/>
      <c r="ASC156" s="9"/>
      <c r="ASD156" s="9"/>
      <c r="ASE156" s="9"/>
      <c r="ASF156" s="9"/>
      <c r="ASG156" s="9"/>
      <c r="ASH156" s="9"/>
      <c r="ASI156" s="9"/>
      <c r="ASJ156" s="9"/>
      <c r="ASK156" s="9"/>
      <c r="ASL156" s="9"/>
      <c r="ASM156" s="9"/>
      <c r="ASN156" s="9"/>
      <c r="ASO156" s="9"/>
      <c r="ASP156" s="9"/>
      <c r="ASQ156" s="9"/>
      <c r="ASR156" s="9"/>
      <c r="ASS156" s="9"/>
      <c r="AST156" s="9"/>
      <c r="ASU156" s="9"/>
      <c r="ASV156" s="9"/>
      <c r="ASW156" s="9"/>
      <c r="ASX156" s="9"/>
      <c r="ASY156" s="9"/>
      <c r="ASZ156" s="9"/>
      <c r="ATA156" s="9"/>
      <c r="ATB156" s="9"/>
      <c r="ATC156" s="9"/>
      <c r="ATD156" s="9"/>
      <c r="ATE156" s="9"/>
      <c r="ATF156" s="9"/>
      <c r="ATG156" s="9"/>
      <c r="ATH156" s="9"/>
      <c r="ATI156" s="9"/>
      <c r="ATJ156" s="9"/>
      <c r="ATK156" s="9"/>
      <c r="ATL156" s="9"/>
      <c r="ATM156" s="9"/>
      <c r="ATN156" s="9"/>
      <c r="ATO156" s="9"/>
      <c r="ATP156" s="9"/>
      <c r="ATQ156" s="9"/>
      <c r="ATR156" s="9"/>
      <c r="ATS156" s="9"/>
      <c r="ATT156" s="9"/>
      <c r="ATU156" s="9"/>
      <c r="ATV156" s="9"/>
      <c r="ATW156" s="9"/>
      <c r="ATX156" s="9"/>
      <c r="ATY156" s="9"/>
      <c r="ATZ156" s="9"/>
      <c r="AUA156" s="9"/>
      <c r="AUB156" s="9"/>
      <c r="AUC156" s="9"/>
      <c r="AUD156" s="9"/>
      <c r="AUE156" s="9"/>
      <c r="AUF156" s="9"/>
      <c r="AUG156" s="9"/>
      <c r="AUH156" s="9"/>
      <c r="AUI156" s="9"/>
      <c r="AUJ156" s="9"/>
      <c r="AUK156" s="9"/>
      <c r="AUL156" s="9"/>
      <c r="AUM156" s="9"/>
      <c r="AUN156" s="9"/>
      <c r="AUO156" s="9"/>
      <c r="AUP156" s="9"/>
      <c r="AUQ156" s="9"/>
      <c r="AUR156" s="9"/>
      <c r="AUS156" s="9"/>
      <c r="AUT156" s="9"/>
      <c r="AUU156" s="9"/>
      <c r="AUV156" s="9"/>
      <c r="AUW156" s="9"/>
      <c r="AUX156" s="9"/>
      <c r="AUY156" s="9"/>
      <c r="AUZ156" s="9"/>
      <c r="AVA156" s="9"/>
      <c r="AVB156" s="9"/>
      <c r="AVC156" s="9"/>
      <c r="AVD156" s="9"/>
      <c r="AVE156" s="9"/>
      <c r="AVF156" s="9"/>
      <c r="AVG156" s="9"/>
      <c r="AVH156" s="9"/>
      <c r="AVI156" s="9"/>
      <c r="AVJ156" s="9"/>
      <c r="AVK156" s="9"/>
      <c r="AVL156" s="9"/>
      <c r="AVM156" s="9"/>
      <c r="AVN156" s="9"/>
      <c r="AVO156" s="9"/>
      <c r="AVP156" s="9"/>
      <c r="AVQ156" s="9"/>
      <c r="AVR156" s="9"/>
      <c r="AVS156" s="9"/>
      <c r="AVT156" s="9"/>
      <c r="AVU156" s="9"/>
      <c r="AVV156" s="9"/>
      <c r="AVW156" s="9"/>
      <c r="AVX156" s="9"/>
      <c r="AVY156" s="9"/>
      <c r="AVZ156" s="9"/>
      <c r="AWA156" s="9"/>
      <c r="AWB156" s="9"/>
      <c r="AWC156" s="9"/>
      <c r="AWD156" s="9"/>
      <c r="AWE156" s="9"/>
      <c r="AWF156" s="9"/>
      <c r="AWG156" s="9"/>
      <c r="AWH156" s="9"/>
      <c r="AWI156" s="9"/>
      <c r="AWJ156" s="9"/>
      <c r="AWK156" s="9"/>
      <c r="AWL156" s="9"/>
      <c r="AWM156" s="9"/>
      <c r="AWN156" s="9"/>
      <c r="AWO156" s="9"/>
      <c r="AWP156" s="9"/>
      <c r="AWQ156" s="9"/>
      <c r="AWR156" s="9"/>
      <c r="AWS156" s="9"/>
      <c r="AWT156" s="9"/>
      <c r="AWU156" s="9"/>
      <c r="AWV156" s="9"/>
      <c r="AWW156" s="9"/>
      <c r="AWX156" s="9"/>
      <c r="AWY156" s="9"/>
      <c r="AWZ156" s="9"/>
      <c r="AXA156" s="9"/>
      <c r="AXB156" s="9"/>
      <c r="AXC156" s="9"/>
      <c r="AXD156" s="9"/>
      <c r="AXE156" s="9"/>
      <c r="AXF156" s="9"/>
      <c r="AXG156" s="9"/>
      <c r="AXH156" s="9"/>
      <c r="AXI156" s="9"/>
      <c r="AXJ156" s="9"/>
      <c r="AXK156" s="9"/>
      <c r="AXL156" s="9"/>
      <c r="AXM156" s="9"/>
      <c r="AXN156" s="9"/>
      <c r="AXO156" s="9"/>
      <c r="AXP156" s="9"/>
      <c r="AXQ156" s="9"/>
      <c r="AXR156" s="9"/>
      <c r="AXS156" s="9"/>
      <c r="AXT156" s="9"/>
      <c r="AXU156" s="9"/>
      <c r="AXV156" s="9"/>
      <c r="AXW156" s="9"/>
      <c r="AXX156" s="9"/>
      <c r="AXY156" s="9"/>
      <c r="AXZ156" s="9"/>
      <c r="AYA156" s="9"/>
      <c r="AYB156" s="9"/>
      <c r="AYC156" s="9"/>
      <c r="AYD156" s="9"/>
      <c r="AYE156" s="9"/>
      <c r="AYF156" s="9"/>
      <c r="AYG156" s="9"/>
      <c r="AYH156" s="9"/>
      <c r="AYI156" s="9"/>
      <c r="AYJ156" s="9"/>
      <c r="AYK156" s="9"/>
      <c r="AYL156" s="9"/>
      <c r="AYM156" s="9"/>
      <c r="AYN156" s="9"/>
      <c r="AYO156" s="9"/>
      <c r="AYP156" s="9"/>
      <c r="AYQ156" s="9"/>
      <c r="AYR156" s="9"/>
      <c r="AYS156" s="9"/>
      <c r="AYT156" s="9"/>
      <c r="AYU156" s="9"/>
      <c r="AYV156" s="9"/>
      <c r="AYW156" s="9"/>
      <c r="AYX156" s="9"/>
      <c r="AYY156" s="9"/>
      <c r="AYZ156" s="9"/>
      <c r="AZA156" s="9"/>
      <c r="AZB156" s="9"/>
      <c r="AZC156" s="9"/>
      <c r="AZD156" s="9"/>
      <c r="AZE156" s="9"/>
      <c r="AZF156" s="9"/>
      <c r="AZG156" s="9"/>
      <c r="AZH156" s="9"/>
      <c r="AZI156" s="9"/>
      <c r="AZJ156" s="9"/>
      <c r="AZK156" s="9"/>
      <c r="AZL156" s="9"/>
      <c r="AZM156" s="9"/>
      <c r="AZN156" s="9"/>
      <c r="AZO156" s="9"/>
      <c r="AZP156" s="9"/>
      <c r="AZQ156" s="9"/>
      <c r="AZR156" s="9"/>
      <c r="AZS156" s="9"/>
      <c r="AZT156" s="9"/>
      <c r="AZU156" s="9"/>
      <c r="AZV156" s="9"/>
      <c r="AZW156" s="9"/>
      <c r="AZX156" s="9"/>
      <c r="AZY156" s="9"/>
      <c r="AZZ156" s="9"/>
      <c r="BAA156" s="9"/>
      <c r="BAB156" s="9"/>
      <c r="BAC156" s="9"/>
      <c r="BAD156" s="9"/>
      <c r="BAE156" s="9"/>
      <c r="BAF156" s="9"/>
      <c r="BAG156" s="9"/>
      <c r="BAH156" s="9"/>
      <c r="BAI156" s="9"/>
      <c r="BAJ156" s="9"/>
      <c r="BAK156" s="9"/>
      <c r="BAL156" s="9"/>
      <c r="BAM156" s="9"/>
      <c r="BAN156" s="9"/>
      <c r="BAO156" s="9"/>
      <c r="BAP156" s="9"/>
      <c r="BAQ156" s="9"/>
      <c r="BAR156" s="9"/>
      <c r="BAS156" s="9"/>
      <c r="BAT156" s="9"/>
      <c r="BAU156" s="9"/>
      <c r="BAV156" s="9"/>
      <c r="BAW156" s="9"/>
      <c r="BAX156" s="9"/>
      <c r="BAY156" s="9"/>
      <c r="BAZ156" s="9"/>
      <c r="BBA156" s="9"/>
      <c r="BBB156" s="9"/>
      <c r="BBC156" s="9"/>
      <c r="BBD156" s="9"/>
      <c r="BBE156" s="9"/>
      <c r="BBF156" s="9"/>
      <c r="BBG156" s="9"/>
      <c r="BBH156" s="9"/>
      <c r="BBI156" s="9"/>
      <c r="BBJ156" s="9"/>
      <c r="BBK156" s="9"/>
      <c r="BBL156" s="9"/>
      <c r="BBM156" s="9"/>
      <c r="BBN156" s="9"/>
      <c r="BBO156" s="9"/>
      <c r="BBP156" s="9"/>
      <c r="BBQ156" s="9"/>
      <c r="BBR156" s="9"/>
      <c r="BBS156" s="9"/>
      <c r="BBT156" s="9"/>
      <c r="BBU156" s="9"/>
      <c r="BBV156" s="9"/>
      <c r="BBW156" s="9"/>
      <c r="BBX156" s="9"/>
      <c r="BBY156" s="9"/>
      <c r="BBZ156" s="9"/>
      <c r="BCA156" s="9"/>
      <c r="BCB156" s="9"/>
      <c r="BCC156" s="9"/>
      <c r="BCD156" s="9"/>
      <c r="BCE156" s="9"/>
      <c r="BCF156" s="9"/>
      <c r="BCG156" s="9"/>
      <c r="BCH156" s="9"/>
      <c r="BCI156" s="9"/>
      <c r="BCJ156" s="9"/>
      <c r="BCK156" s="9"/>
      <c r="BCL156" s="9"/>
      <c r="BCM156" s="9"/>
      <c r="BCN156" s="9"/>
      <c r="BCO156" s="9"/>
      <c r="BCP156" s="9"/>
      <c r="BCQ156" s="9"/>
      <c r="BCR156" s="9"/>
      <c r="BCS156" s="9"/>
      <c r="BCT156" s="9"/>
      <c r="BCU156" s="9"/>
      <c r="BCV156" s="9"/>
      <c r="BCW156" s="9"/>
      <c r="BCX156" s="9"/>
      <c r="BCY156" s="9"/>
      <c r="BCZ156" s="9"/>
      <c r="BDA156" s="9"/>
      <c r="BDB156" s="9"/>
      <c r="BDC156" s="9"/>
      <c r="BDD156" s="9"/>
      <c r="BDE156" s="9"/>
      <c r="BDF156" s="9"/>
      <c r="BDG156" s="9"/>
      <c r="BDH156" s="9"/>
      <c r="BDI156" s="9"/>
      <c r="BDJ156" s="9"/>
      <c r="BDK156" s="9"/>
      <c r="BDL156" s="9"/>
      <c r="BDM156" s="9"/>
      <c r="BDN156" s="9"/>
      <c r="BDO156" s="9"/>
      <c r="BDP156" s="9"/>
      <c r="BDQ156" s="9"/>
      <c r="BDR156" s="9"/>
      <c r="BDS156" s="9"/>
      <c r="BDT156" s="9"/>
      <c r="BDU156" s="9"/>
      <c r="BDV156" s="9"/>
      <c r="BDW156" s="9"/>
      <c r="BDX156" s="9"/>
      <c r="BDY156" s="9"/>
      <c r="BDZ156" s="9"/>
      <c r="BEA156" s="9"/>
      <c r="BEB156" s="9"/>
      <c r="BEC156" s="9"/>
      <c r="BED156" s="9"/>
      <c r="BEE156" s="9"/>
      <c r="BEF156" s="9"/>
      <c r="BEG156" s="9"/>
      <c r="BEH156" s="9"/>
      <c r="BEI156" s="9"/>
      <c r="BEJ156" s="9"/>
      <c r="BEK156" s="9"/>
      <c r="BEL156" s="9"/>
      <c r="BEM156" s="9"/>
      <c r="BEN156" s="9"/>
      <c r="BEO156" s="9"/>
      <c r="BEP156" s="9"/>
      <c r="BEQ156" s="9"/>
      <c r="BER156" s="9"/>
      <c r="BES156" s="9"/>
      <c r="BET156" s="9"/>
      <c r="BEU156" s="9"/>
      <c r="BEV156" s="9"/>
      <c r="BEW156" s="9"/>
      <c r="BEX156" s="9"/>
      <c r="BEY156" s="9"/>
      <c r="BEZ156" s="9"/>
      <c r="BFA156" s="9"/>
      <c r="BFB156" s="9"/>
      <c r="BFC156" s="9"/>
      <c r="BFD156" s="9"/>
      <c r="BFE156" s="9"/>
      <c r="BFF156" s="9"/>
      <c r="BFG156" s="9"/>
      <c r="BFH156" s="9"/>
      <c r="BFI156" s="9"/>
      <c r="BFJ156" s="9"/>
      <c r="BFK156" s="9"/>
      <c r="BFL156" s="9"/>
      <c r="BFM156" s="9"/>
      <c r="BFN156" s="9"/>
      <c r="BFO156" s="9"/>
      <c r="BFP156" s="9"/>
      <c r="BFQ156" s="9"/>
      <c r="BFR156" s="9"/>
      <c r="BFS156" s="9"/>
      <c r="BFT156" s="9"/>
      <c r="BFU156" s="9"/>
      <c r="BFV156" s="9"/>
      <c r="BFW156" s="9"/>
      <c r="BFX156" s="9"/>
      <c r="BFY156" s="9"/>
      <c r="BFZ156" s="9"/>
      <c r="BGA156" s="9"/>
      <c r="BGB156" s="9"/>
      <c r="BGC156" s="9"/>
      <c r="BGD156" s="9"/>
      <c r="BGE156" s="9"/>
      <c r="BGF156" s="9"/>
      <c r="BGG156" s="9"/>
      <c r="BGH156" s="9"/>
      <c r="BGI156" s="9"/>
      <c r="BGJ156" s="9"/>
      <c r="BGK156" s="9"/>
      <c r="BGL156" s="9"/>
      <c r="BGM156" s="9"/>
      <c r="BGN156" s="9"/>
      <c r="BGO156" s="9"/>
      <c r="BGP156" s="9"/>
      <c r="BGQ156" s="9"/>
      <c r="BGR156" s="9"/>
      <c r="BGS156" s="9"/>
      <c r="BGT156" s="9"/>
      <c r="BGU156" s="9"/>
      <c r="BGV156" s="9"/>
      <c r="BGW156" s="9"/>
      <c r="BGX156" s="9"/>
      <c r="BGY156" s="9"/>
      <c r="BGZ156" s="9"/>
      <c r="BHA156" s="9"/>
      <c r="BHB156" s="9"/>
      <c r="BHC156" s="9"/>
      <c r="BHD156" s="9"/>
      <c r="BHE156" s="9"/>
      <c r="BHF156" s="9"/>
      <c r="BHG156" s="9"/>
      <c r="BHH156" s="9"/>
      <c r="BHI156" s="9"/>
      <c r="BHJ156" s="9"/>
      <c r="BHK156" s="9"/>
      <c r="BHL156" s="9"/>
      <c r="BHM156" s="9"/>
      <c r="BHN156" s="9"/>
      <c r="BHO156" s="9"/>
      <c r="BHP156" s="9"/>
      <c r="BHQ156" s="9"/>
      <c r="BHR156" s="9"/>
      <c r="BHS156" s="9"/>
      <c r="BHT156" s="9"/>
      <c r="BHU156" s="9"/>
      <c r="BHV156" s="9"/>
      <c r="BHW156" s="9"/>
      <c r="BHX156" s="9"/>
      <c r="BHY156" s="9"/>
      <c r="BHZ156" s="9"/>
      <c r="BIA156" s="9"/>
      <c r="BIB156" s="9"/>
      <c r="BIC156" s="9"/>
      <c r="BID156" s="9"/>
      <c r="BIE156" s="9"/>
      <c r="BIF156" s="9"/>
      <c r="BIG156" s="9"/>
      <c r="BIH156" s="9"/>
      <c r="BII156" s="9"/>
      <c r="BIJ156" s="9"/>
      <c r="BIK156" s="9"/>
      <c r="BIL156" s="9"/>
      <c r="BIM156" s="9"/>
      <c r="BIN156" s="9"/>
      <c r="BIO156" s="9"/>
      <c r="BIP156" s="9"/>
      <c r="BIQ156" s="9"/>
      <c r="BIR156" s="9"/>
      <c r="BIS156" s="9"/>
      <c r="BIT156" s="9"/>
      <c r="BIU156" s="9"/>
      <c r="BIV156" s="9"/>
      <c r="BIW156" s="9"/>
      <c r="BIX156" s="9"/>
      <c r="BIY156" s="9"/>
      <c r="BIZ156" s="9"/>
      <c r="BJA156" s="9"/>
      <c r="BJB156" s="9"/>
      <c r="BJC156" s="9"/>
      <c r="BJD156" s="9"/>
      <c r="BJE156" s="9"/>
      <c r="BJF156" s="9"/>
      <c r="BJG156" s="9"/>
      <c r="BJH156" s="9"/>
      <c r="BJI156" s="9"/>
      <c r="BJJ156" s="9"/>
      <c r="BJK156" s="9"/>
      <c r="BJL156" s="9"/>
      <c r="BJM156" s="9"/>
      <c r="BJN156" s="9"/>
      <c r="BJO156" s="9"/>
      <c r="BJP156" s="9"/>
      <c r="BJQ156" s="9"/>
      <c r="BJR156" s="9"/>
      <c r="BJS156" s="9"/>
      <c r="BJT156" s="9"/>
      <c r="BJU156" s="9"/>
      <c r="BJV156" s="9"/>
      <c r="BJW156" s="9"/>
      <c r="BJX156" s="9"/>
      <c r="BJY156" s="9"/>
      <c r="BJZ156" s="9"/>
      <c r="BKA156" s="9"/>
      <c r="BKB156" s="9"/>
      <c r="BKC156" s="9"/>
      <c r="BKD156" s="9"/>
      <c r="BKE156" s="9"/>
      <c r="BKF156" s="9"/>
      <c r="BKG156" s="9"/>
      <c r="BKH156" s="9"/>
      <c r="BKI156" s="9"/>
      <c r="BKJ156" s="9"/>
      <c r="BKK156" s="9"/>
      <c r="BKL156" s="9"/>
      <c r="BKM156" s="9"/>
      <c r="BKN156" s="9"/>
      <c r="BKO156" s="9"/>
      <c r="BKP156" s="9"/>
      <c r="BKQ156" s="9"/>
      <c r="BKR156" s="9"/>
      <c r="BKS156" s="9"/>
      <c r="BKT156" s="9"/>
      <c r="BKU156" s="9"/>
      <c r="BKV156" s="9"/>
      <c r="BKW156" s="9"/>
      <c r="BKX156" s="9"/>
      <c r="BKY156" s="9"/>
      <c r="BKZ156" s="9"/>
      <c r="BLA156" s="9"/>
      <c r="BLB156" s="9"/>
      <c r="BLC156" s="9"/>
      <c r="BLD156" s="9"/>
      <c r="BLE156" s="9"/>
      <c r="BLF156" s="9"/>
      <c r="BLG156" s="9"/>
      <c r="BLH156" s="9"/>
      <c r="BLI156" s="9"/>
      <c r="BLJ156" s="9"/>
      <c r="BLK156" s="9"/>
      <c r="BLL156" s="9"/>
      <c r="BLM156" s="9"/>
      <c r="BLN156" s="9"/>
      <c r="BLO156" s="9"/>
      <c r="BLP156" s="9"/>
      <c r="BLQ156" s="9"/>
      <c r="BLR156" s="9"/>
      <c r="BLS156" s="9"/>
      <c r="BLT156" s="9"/>
      <c r="BLU156" s="9"/>
      <c r="BLV156" s="9"/>
      <c r="BLW156" s="9"/>
      <c r="BLX156" s="9"/>
      <c r="BLY156" s="9"/>
      <c r="BLZ156" s="9"/>
      <c r="BMA156" s="9"/>
      <c r="BMB156" s="9"/>
      <c r="BMC156" s="9"/>
      <c r="BMD156" s="9"/>
      <c r="BME156" s="9"/>
      <c r="BMF156" s="9"/>
      <c r="BMG156" s="9"/>
      <c r="BMH156" s="9"/>
      <c r="BMI156" s="9"/>
      <c r="BMJ156" s="9"/>
      <c r="BMK156" s="9"/>
      <c r="BML156" s="9"/>
      <c r="BMM156" s="9"/>
      <c r="BMN156" s="9"/>
      <c r="BMO156" s="9"/>
      <c r="BMP156" s="9"/>
      <c r="BMQ156" s="9"/>
      <c r="BMR156" s="9"/>
      <c r="BMS156" s="9"/>
      <c r="BMT156" s="9"/>
      <c r="BMU156" s="9"/>
      <c r="BMV156" s="9"/>
      <c r="BMW156" s="9"/>
      <c r="BMX156" s="9"/>
      <c r="BMY156" s="9"/>
      <c r="BMZ156" s="9"/>
      <c r="BNA156" s="9"/>
      <c r="BNB156" s="9"/>
      <c r="BNC156" s="9"/>
      <c r="BND156" s="9"/>
      <c r="BNE156" s="9"/>
      <c r="BNF156" s="9"/>
      <c r="BNG156" s="9"/>
      <c r="BNH156" s="9"/>
      <c r="BNI156" s="9"/>
      <c r="BNJ156" s="9"/>
      <c r="BNK156" s="9"/>
      <c r="BNL156" s="9"/>
      <c r="BNM156" s="9"/>
      <c r="BNN156" s="9"/>
      <c r="BNO156" s="9"/>
      <c r="BNP156" s="9"/>
      <c r="BNQ156" s="9"/>
      <c r="BNR156" s="9"/>
      <c r="BNS156" s="9"/>
      <c r="BNT156" s="9"/>
      <c r="BNU156" s="9"/>
      <c r="BNV156" s="9"/>
      <c r="BNW156" s="9"/>
      <c r="BNX156" s="9"/>
      <c r="BNY156" s="9"/>
      <c r="BNZ156" s="9"/>
      <c r="BOA156" s="9"/>
      <c r="BOB156" s="9"/>
      <c r="BOC156" s="9"/>
      <c r="BOD156" s="9"/>
      <c r="BOE156" s="9"/>
      <c r="BOF156" s="9"/>
      <c r="BOG156" s="9"/>
      <c r="BOH156" s="9"/>
      <c r="BOI156" s="9"/>
      <c r="BOJ156" s="9"/>
      <c r="BOK156" s="9"/>
      <c r="BOL156" s="9"/>
      <c r="BOM156" s="9"/>
      <c r="BON156" s="9"/>
      <c r="BOO156" s="9"/>
      <c r="BOP156" s="9"/>
      <c r="BOQ156" s="9"/>
      <c r="BOR156" s="9"/>
      <c r="BOS156" s="9"/>
      <c r="BOT156" s="9"/>
      <c r="BOU156" s="9"/>
      <c r="BOV156" s="9"/>
      <c r="BOW156" s="9"/>
      <c r="BOX156" s="9"/>
      <c r="BOY156" s="9"/>
      <c r="BOZ156" s="9"/>
      <c r="BPA156" s="9"/>
      <c r="BPB156" s="9"/>
      <c r="BPC156" s="9"/>
      <c r="BPD156" s="9"/>
      <c r="BPE156" s="9"/>
      <c r="BPF156" s="9"/>
      <c r="BPG156" s="9"/>
      <c r="BPH156" s="9"/>
      <c r="BPI156" s="9"/>
      <c r="BPJ156" s="9"/>
      <c r="BPK156" s="9"/>
      <c r="BPL156" s="9"/>
      <c r="BPM156" s="9"/>
      <c r="BPN156" s="9"/>
      <c r="BPO156" s="9"/>
      <c r="BPP156" s="9"/>
      <c r="BPQ156" s="9"/>
      <c r="BPR156" s="9"/>
      <c r="BPS156" s="9"/>
      <c r="BPT156" s="9"/>
      <c r="BPU156" s="9"/>
      <c r="BPV156" s="9"/>
      <c r="BPW156" s="9"/>
      <c r="BPX156" s="9"/>
      <c r="BPY156" s="9"/>
      <c r="BPZ156" s="9"/>
      <c r="BQA156" s="9"/>
      <c r="BQB156" s="9"/>
      <c r="BQC156" s="9"/>
      <c r="BQD156" s="9"/>
      <c r="BQE156" s="9"/>
      <c r="BQF156" s="9"/>
      <c r="BQG156" s="9"/>
      <c r="BQH156" s="9"/>
      <c r="BQI156" s="9"/>
      <c r="BQJ156" s="9"/>
      <c r="BQK156" s="9"/>
      <c r="BQL156" s="9"/>
      <c r="BQM156" s="9"/>
      <c r="BQN156" s="9"/>
      <c r="BQO156" s="9"/>
      <c r="BQP156" s="9"/>
      <c r="BQQ156" s="9"/>
      <c r="BQR156" s="9"/>
      <c r="BQS156" s="9"/>
      <c r="BQT156" s="9"/>
      <c r="BQU156" s="9"/>
      <c r="BQV156" s="9"/>
      <c r="BQW156" s="9"/>
      <c r="BQX156" s="9"/>
      <c r="BQY156" s="9"/>
      <c r="BQZ156" s="9"/>
      <c r="BRA156" s="9"/>
      <c r="BRB156" s="9"/>
      <c r="BRC156" s="9"/>
      <c r="BRD156" s="9"/>
      <c r="BRE156" s="9"/>
      <c r="BRF156" s="9"/>
      <c r="BRG156" s="9"/>
      <c r="BRH156" s="9"/>
      <c r="BRI156" s="9"/>
      <c r="BRJ156" s="9"/>
      <c r="BRK156" s="9"/>
      <c r="BRL156" s="9"/>
      <c r="BRM156" s="9"/>
      <c r="BRN156" s="9"/>
      <c r="BRO156" s="9"/>
      <c r="BRP156" s="9"/>
      <c r="BRQ156" s="9"/>
      <c r="BRR156" s="9"/>
      <c r="BRS156" s="9"/>
      <c r="BRT156" s="9"/>
      <c r="BRU156" s="9"/>
      <c r="BRV156" s="9"/>
      <c r="BRW156" s="9"/>
      <c r="BRX156" s="9"/>
      <c r="BRY156" s="9"/>
      <c r="BRZ156" s="9"/>
      <c r="BSA156" s="9"/>
      <c r="BSB156" s="9"/>
      <c r="BSC156" s="9"/>
      <c r="BSD156" s="9"/>
      <c r="BSE156" s="9"/>
      <c r="BSF156" s="9"/>
      <c r="BSG156" s="9"/>
      <c r="BSH156" s="9"/>
      <c r="BSI156" s="9"/>
      <c r="BSJ156" s="9"/>
      <c r="BSK156" s="9"/>
      <c r="BSL156" s="9"/>
      <c r="BSM156" s="9"/>
      <c r="BSN156" s="9"/>
      <c r="BSO156" s="9"/>
      <c r="BSP156" s="9"/>
      <c r="BSQ156" s="9"/>
      <c r="BSR156" s="9"/>
      <c r="BSS156" s="9"/>
      <c r="BST156" s="9"/>
      <c r="BSU156" s="9"/>
      <c r="BSV156" s="9"/>
      <c r="BSW156" s="9"/>
      <c r="BSX156" s="9"/>
      <c r="BSY156" s="9"/>
      <c r="BSZ156" s="9"/>
      <c r="BTA156" s="9"/>
    </row>
    <row r="157" spans="1:1873" x14ac:dyDescent="0.25">
      <c r="A157" s="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  <c r="AO157" s="9"/>
      <c r="AP157" s="9"/>
      <c r="AQ157" s="9"/>
      <c r="AR157" s="9"/>
      <c r="AS157" s="9"/>
      <c r="AT157" s="9"/>
      <c r="AU157" s="9"/>
      <c r="AV157" s="9"/>
      <c r="AW157" s="9"/>
      <c r="AX157" s="9"/>
      <c r="AY157" s="9"/>
      <c r="AZ157" s="9"/>
      <c r="BA157" s="9"/>
      <c r="BB157" s="9"/>
      <c r="BC157" s="9"/>
      <c r="BD157" s="9"/>
      <c r="BE157" s="9"/>
      <c r="BF157" s="9"/>
      <c r="BG157" s="9"/>
      <c r="BH157" s="9"/>
      <c r="BI157" s="9"/>
      <c r="BJ157" s="9"/>
      <c r="BK157" s="9"/>
      <c r="BL157" s="9"/>
      <c r="BM157" s="9"/>
      <c r="BN157" s="9"/>
      <c r="BO157" s="9"/>
      <c r="BP157" s="9"/>
      <c r="BQ157" s="9"/>
      <c r="BR157" s="9"/>
      <c r="BS157" s="9"/>
      <c r="BT157" s="9"/>
      <c r="BU157" s="9"/>
      <c r="BV157" s="9"/>
      <c r="BW157" s="9"/>
      <c r="BX157" s="9"/>
      <c r="BY157" s="9"/>
      <c r="BZ157" s="9"/>
      <c r="CA157" s="9"/>
      <c r="CB157" s="9"/>
      <c r="CC157" s="9"/>
      <c r="CD157" s="9"/>
      <c r="CE157" s="9"/>
      <c r="CF157" s="9"/>
      <c r="CG157" s="9"/>
      <c r="CH157" s="9"/>
      <c r="CI157" s="9"/>
      <c r="CJ157" s="9"/>
      <c r="CK157" s="9"/>
      <c r="CL157" s="9"/>
      <c r="CM157" s="9"/>
      <c r="CN157" s="9"/>
      <c r="CO157" s="9"/>
      <c r="CP157" s="9"/>
      <c r="CQ157" s="9"/>
      <c r="CR157" s="9"/>
      <c r="CS157" s="9"/>
      <c r="CT157" s="9"/>
      <c r="CU157" s="9"/>
      <c r="CV157" s="9"/>
      <c r="CW157" s="9"/>
      <c r="CX157" s="9"/>
      <c r="CY157" s="9"/>
      <c r="CZ157" s="9"/>
      <c r="DA157" s="9"/>
      <c r="DB157" s="9"/>
      <c r="DC157" s="9"/>
      <c r="DD157" s="9"/>
      <c r="DE157" s="9"/>
      <c r="DF157" s="9"/>
      <c r="DG157" s="9"/>
      <c r="DH157" s="9"/>
      <c r="DI157" s="9"/>
      <c r="DJ157" s="9"/>
      <c r="DK157" s="9"/>
      <c r="DL157" s="9"/>
      <c r="DM157" s="9"/>
      <c r="DN157" s="9"/>
      <c r="DO157" s="9"/>
      <c r="DP157" s="9"/>
      <c r="DQ157" s="9"/>
      <c r="DR157" s="9"/>
      <c r="DS157" s="9"/>
      <c r="DT157" s="9"/>
      <c r="DU157" s="9"/>
      <c r="DV157" s="9"/>
      <c r="DW157" s="9"/>
      <c r="DX157" s="9"/>
      <c r="DY157" s="9"/>
      <c r="DZ157" s="9"/>
      <c r="EA157" s="9"/>
      <c r="EB157" s="9"/>
      <c r="EC157" s="9"/>
      <c r="ED157" s="9"/>
      <c r="EE157" s="9"/>
      <c r="EF157" s="9"/>
      <c r="EG157" s="9"/>
      <c r="EH157" s="9"/>
      <c r="EI157" s="9"/>
      <c r="EJ157" s="9"/>
      <c r="EK157" s="9"/>
      <c r="EL157" s="9"/>
      <c r="EM157" s="9"/>
      <c r="EN157" s="9"/>
      <c r="EO157" s="9"/>
      <c r="EP157" s="9"/>
      <c r="EQ157" s="9"/>
      <c r="ER157" s="9"/>
      <c r="ES157" s="9"/>
      <c r="ET157" s="9"/>
      <c r="EU157" s="9"/>
      <c r="EV157" s="9"/>
      <c r="EW157" s="9"/>
      <c r="EX157" s="9"/>
      <c r="EY157" s="9"/>
      <c r="EZ157" s="9"/>
      <c r="FA157" s="9"/>
      <c r="FB157" s="9"/>
      <c r="FC157" s="9"/>
      <c r="FD157" s="9"/>
      <c r="FE157" s="9"/>
      <c r="FF157" s="9"/>
      <c r="FG157" s="9"/>
      <c r="FH157" s="9"/>
      <c r="FI157" s="9"/>
      <c r="FJ157" s="9"/>
      <c r="FK157" s="9"/>
      <c r="FL157" s="9"/>
      <c r="FM157" s="9"/>
      <c r="FN157" s="9"/>
      <c r="FO157" s="9"/>
      <c r="FP157" s="9"/>
      <c r="FQ157" s="9"/>
      <c r="FR157" s="9"/>
      <c r="FS157" s="9"/>
      <c r="FT157" s="9"/>
      <c r="FU157" s="9"/>
      <c r="FV157" s="9"/>
      <c r="FW157" s="9"/>
      <c r="FX157" s="9"/>
      <c r="FY157" s="9"/>
      <c r="FZ157" s="9"/>
      <c r="GA157" s="9"/>
      <c r="GB157" s="9"/>
      <c r="GC157" s="9"/>
      <c r="GD157" s="9"/>
      <c r="GE157" s="9"/>
      <c r="GF157" s="9"/>
      <c r="GG157" s="9"/>
      <c r="GH157" s="9"/>
      <c r="GI157" s="9"/>
      <c r="GJ157" s="9"/>
      <c r="GK157" s="9"/>
      <c r="GL157" s="9"/>
      <c r="GM157" s="9"/>
      <c r="GN157" s="9"/>
      <c r="GO157" s="9"/>
      <c r="GP157" s="9"/>
      <c r="GQ157" s="9"/>
      <c r="GR157" s="9"/>
      <c r="GS157" s="9"/>
      <c r="GT157" s="9"/>
      <c r="GU157" s="9"/>
      <c r="GV157" s="9"/>
      <c r="GW157" s="9"/>
      <c r="GX157" s="9"/>
      <c r="GY157" s="9"/>
      <c r="GZ157" s="9"/>
      <c r="HA157" s="9"/>
      <c r="HB157" s="9"/>
      <c r="HC157" s="9"/>
      <c r="HD157" s="9"/>
      <c r="HE157" s="9"/>
      <c r="HF157" s="9"/>
      <c r="HG157" s="9"/>
      <c r="HH157" s="9"/>
      <c r="HI157" s="9"/>
      <c r="HJ157" s="9"/>
      <c r="HK157" s="9"/>
      <c r="HL157" s="9"/>
      <c r="HM157" s="9"/>
      <c r="HN157" s="9"/>
      <c r="HO157" s="9"/>
      <c r="HP157" s="9"/>
      <c r="HQ157" s="9"/>
      <c r="HR157" s="9"/>
      <c r="HS157" s="9"/>
      <c r="HT157" s="9"/>
      <c r="HU157" s="9"/>
      <c r="HV157" s="9"/>
      <c r="HW157" s="9"/>
      <c r="HX157" s="9"/>
      <c r="HY157" s="9"/>
      <c r="HZ157" s="9"/>
      <c r="IA157" s="9"/>
      <c r="IB157" s="9"/>
      <c r="IC157" s="9"/>
      <c r="ID157" s="9"/>
      <c r="IE157" s="9"/>
      <c r="IF157" s="9"/>
      <c r="IG157" s="9"/>
      <c r="IH157" s="9"/>
      <c r="II157" s="9"/>
      <c r="IJ157" s="9"/>
      <c r="IK157" s="9"/>
      <c r="IL157" s="9"/>
      <c r="IM157" s="9"/>
      <c r="IN157" s="9"/>
      <c r="IO157" s="9"/>
      <c r="IP157" s="9"/>
      <c r="IQ157" s="9"/>
      <c r="IR157" s="9"/>
      <c r="IS157" s="9"/>
      <c r="IT157" s="9"/>
      <c r="IU157" s="9"/>
      <c r="IV157" s="9"/>
      <c r="IW157" s="9"/>
      <c r="IX157" s="9"/>
      <c r="IY157" s="9"/>
      <c r="IZ157" s="9"/>
      <c r="JA157" s="9"/>
      <c r="JB157" s="9"/>
      <c r="JC157" s="9"/>
      <c r="JD157" s="9"/>
      <c r="JE157" s="9"/>
      <c r="JF157" s="9"/>
      <c r="JG157" s="9"/>
      <c r="JH157" s="9"/>
      <c r="JI157" s="9"/>
      <c r="JJ157" s="9"/>
      <c r="JK157" s="9"/>
      <c r="JL157" s="9"/>
      <c r="JM157" s="9"/>
      <c r="JN157" s="9"/>
      <c r="JO157" s="9"/>
      <c r="JP157" s="9"/>
      <c r="JQ157" s="9"/>
      <c r="JR157" s="9"/>
      <c r="JS157" s="9"/>
      <c r="JT157" s="9"/>
      <c r="JU157" s="9"/>
      <c r="JV157" s="9"/>
      <c r="JW157" s="9"/>
      <c r="JX157" s="9"/>
      <c r="JY157" s="9"/>
      <c r="JZ157" s="9"/>
      <c r="KA157" s="9"/>
      <c r="KB157" s="9"/>
      <c r="KC157" s="9"/>
      <c r="KD157" s="9"/>
      <c r="KE157" s="9"/>
      <c r="KF157" s="9"/>
      <c r="KG157" s="9"/>
      <c r="KH157" s="9"/>
      <c r="KI157" s="9"/>
      <c r="KJ157" s="9"/>
      <c r="KK157" s="9"/>
      <c r="KL157" s="9"/>
      <c r="KM157" s="9"/>
      <c r="KN157" s="9"/>
      <c r="KO157" s="9"/>
      <c r="KP157" s="9"/>
      <c r="KQ157" s="9"/>
      <c r="KR157" s="9"/>
      <c r="KS157" s="9"/>
      <c r="KT157" s="9"/>
      <c r="KU157" s="9"/>
      <c r="KV157" s="9"/>
      <c r="KW157" s="9"/>
      <c r="KX157" s="9"/>
      <c r="KY157" s="9"/>
      <c r="KZ157" s="9"/>
      <c r="LA157" s="9"/>
      <c r="LB157" s="9"/>
      <c r="LC157" s="9"/>
      <c r="LD157" s="9"/>
      <c r="LE157" s="9"/>
      <c r="LF157" s="9"/>
      <c r="LG157" s="9"/>
      <c r="LH157" s="9"/>
      <c r="LI157" s="9"/>
      <c r="LJ157" s="9"/>
      <c r="LK157" s="9"/>
      <c r="LL157" s="9"/>
      <c r="LM157" s="9"/>
      <c r="LN157" s="9"/>
      <c r="LO157" s="9"/>
      <c r="LP157" s="9"/>
      <c r="LQ157" s="9"/>
      <c r="LR157" s="9"/>
      <c r="LS157" s="9"/>
      <c r="LT157" s="9"/>
      <c r="LU157" s="9"/>
      <c r="LV157" s="9"/>
      <c r="LW157" s="9"/>
      <c r="LX157" s="9"/>
      <c r="LY157" s="9"/>
      <c r="LZ157" s="9"/>
      <c r="MA157" s="9"/>
      <c r="MB157" s="9"/>
      <c r="MC157" s="9"/>
      <c r="MD157" s="9"/>
      <c r="ME157" s="9"/>
      <c r="MF157" s="9"/>
      <c r="MG157" s="9"/>
      <c r="MH157" s="9"/>
      <c r="MI157" s="9"/>
      <c r="MJ157" s="9"/>
      <c r="MK157" s="9"/>
      <c r="ML157" s="9"/>
      <c r="MM157" s="9"/>
      <c r="MN157" s="9"/>
      <c r="MO157" s="9"/>
      <c r="MP157" s="9"/>
      <c r="MQ157" s="9"/>
      <c r="MR157" s="9"/>
      <c r="MS157" s="9"/>
      <c r="MT157" s="9"/>
      <c r="MU157" s="9"/>
      <c r="MV157" s="9"/>
      <c r="MW157" s="9"/>
      <c r="MX157" s="9"/>
      <c r="MY157" s="9"/>
      <c r="MZ157" s="9"/>
      <c r="NA157" s="9"/>
      <c r="NB157" s="9"/>
      <c r="NC157" s="9"/>
      <c r="ND157" s="9"/>
      <c r="NE157" s="9"/>
      <c r="NF157" s="9"/>
      <c r="NG157" s="9"/>
      <c r="NH157" s="9"/>
      <c r="NI157" s="9"/>
      <c r="NJ157" s="9"/>
      <c r="NK157" s="9"/>
      <c r="NL157" s="9"/>
      <c r="NM157" s="9"/>
      <c r="NN157" s="9"/>
      <c r="NO157" s="9"/>
      <c r="NP157" s="9"/>
      <c r="NQ157" s="9"/>
      <c r="NR157" s="9"/>
      <c r="NS157" s="9"/>
      <c r="NT157" s="9"/>
      <c r="NU157" s="9"/>
      <c r="NV157" s="9"/>
      <c r="NW157" s="9"/>
      <c r="NX157" s="9"/>
      <c r="NY157" s="9"/>
      <c r="NZ157" s="9"/>
      <c r="OA157" s="9"/>
      <c r="OB157" s="9"/>
      <c r="OC157" s="9"/>
      <c r="OD157" s="9"/>
      <c r="OE157" s="9"/>
      <c r="OF157" s="9"/>
      <c r="OG157" s="9"/>
      <c r="OH157" s="9"/>
      <c r="OI157" s="9"/>
      <c r="OJ157" s="9"/>
      <c r="OK157" s="9"/>
      <c r="OL157" s="9"/>
      <c r="OM157" s="9"/>
      <c r="ON157" s="9"/>
      <c r="OO157" s="9"/>
      <c r="OP157" s="9"/>
      <c r="OQ157" s="9"/>
      <c r="OR157" s="9"/>
      <c r="OS157" s="9"/>
      <c r="OT157" s="9"/>
      <c r="OU157" s="9"/>
      <c r="OV157" s="9"/>
      <c r="OW157" s="9"/>
      <c r="OX157" s="9"/>
      <c r="OY157" s="9"/>
      <c r="OZ157" s="9"/>
      <c r="PA157" s="9"/>
      <c r="PB157" s="9"/>
      <c r="PC157" s="9"/>
      <c r="PD157" s="9"/>
      <c r="PE157" s="9"/>
      <c r="PF157" s="9"/>
      <c r="PG157" s="9"/>
      <c r="PH157" s="9"/>
      <c r="PI157" s="9"/>
      <c r="PJ157" s="9"/>
      <c r="PK157" s="9"/>
      <c r="PL157" s="9"/>
      <c r="PM157" s="9"/>
      <c r="PN157" s="9"/>
      <c r="PO157" s="9"/>
      <c r="PP157" s="9"/>
      <c r="PQ157" s="9"/>
      <c r="PR157" s="9"/>
      <c r="PS157" s="9"/>
      <c r="PT157" s="9"/>
      <c r="PU157" s="9"/>
      <c r="PV157" s="9"/>
      <c r="PW157" s="9"/>
      <c r="PX157" s="9"/>
      <c r="PY157" s="9"/>
      <c r="PZ157" s="9"/>
      <c r="QA157" s="9"/>
      <c r="QB157" s="9"/>
      <c r="QC157" s="9"/>
      <c r="QD157" s="9"/>
      <c r="QE157" s="9"/>
      <c r="QF157" s="9"/>
      <c r="QG157" s="9"/>
      <c r="QH157" s="9"/>
      <c r="QI157" s="9"/>
      <c r="QJ157" s="9"/>
      <c r="QK157" s="9"/>
      <c r="QL157" s="9"/>
      <c r="QM157" s="9"/>
      <c r="QN157" s="9"/>
      <c r="QO157" s="9"/>
      <c r="QP157" s="9"/>
      <c r="QQ157" s="9"/>
      <c r="QR157" s="9"/>
      <c r="QS157" s="9"/>
      <c r="QT157" s="9"/>
      <c r="QU157" s="9"/>
      <c r="QV157" s="9"/>
      <c r="QW157" s="9"/>
      <c r="QX157" s="9"/>
      <c r="QY157" s="9"/>
      <c r="QZ157" s="9"/>
      <c r="RA157" s="9"/>
      <c r="RB157" s="9"/>
      <c r="RC157" s="9"/>
      <c r="RD157" s="9"/>
      <c r="RE157" s="9"/>
      <c r="RF157" s="9"/>
      <c r="RG157" s="9"/>
      <c r="RH157" s="9"/>
      <c r="RI157" s="9"/>
      <c r="RJ157" s="9"/>
      <c r="RK157" s="9"/>
      <c r="RL157" s="9"/>
      <c r="RM157" s="9"/>
      <c r="RN157" s="9"/>
      <c r="RO157" s="9"/>
      <c r="RP157" s="9"/>
      <c r="RQ157" s="9"/>
      <c r="RR157" s="9"/>
      <c r="RS157" s="9"/>
      <c r="RT157" s="9"/>
      <c r="RU157" s="9"/>
      <c r="RV157" s="9"/>
      <c r="RW157" s="9"/>
      <c r="RX157" s="9"/>
      <c r="RY157" s="9"/>
      <c r="RZ157" s="9"/>
      <c r="SA157" s="9"/>
      <c r="SB157" s="9"/>
      <c r="SC157" s="9"/>
      <c r="SD157" s="9"/>
      <c r="SE157" s="9"/>
      <c r="SF157" s="9"/>
      <c r="SG157" s="9"/>
      <c r="SH157" s="9"/>
      <c r="SI157" s="9"/>
      <c r="SJ157" s="9"/>
      <c r="SK157" s="9"/>
      <c r="SL157" s="9"/>
      <c r="SM157" s="9"/>
      <c r="SN157" s="9"/>
      <c r="SO157" s="9"/>
      <c r="SP157" s="9"/>
      <c r="SQ157" s="9"/>
      <c r="SR157" s="9"/>
      <c r="SS157" s="9"/>
      <c r="ST157" s="9"/>
      <c r="SU157" s="9"/>
      <c r="SV157" s="9"/>
      <c r="SW157" s="9"/>
      <c r="SX157" s="9"/>
      <c r="SY157" s="9"/>
      <c r="SZ157" s="9"/>
      <c r="TA157" s="9"/>
      <c r="TB157" s="9"/>
      <c r="TC157" s="9"/>
      <c r="TD157" s="9"/>
      <c r="TE157" s="9"/>
      <c r="TF157" s="9"/>
      <c r="TG157" s="9"/>
      <c r="TH157" s="9"/>
      <c r="TI157" s="9"/>
      <c r="TJ157" s="9"/>
      <c r="TK157" s="9"/>
      <c r="TL157" s="9"/>
      <c r="TM157" s="9"/>
      <c r="TN157" s="9"/>
      <c r="TO157" s="9"/>
      <c r="TP157" s="9"/>
      <c r="TQ157" s="9"/>
      <c r="TR157" s="9"/>
      <c r="TS157" s="9"/>
      <c r="TT157" s="9"/>
      <c r="TU157" s="9"/>
      <c r="TV157" s="9"/>
      <c r="TW157" s="9"/>
      <c r="TX157" s="9"/>
      <c r="TY157" s="9"/>
      <c r="TZ157" s="9"/>
      <c r="UA157" s="9"/>
      <c r="UB157" s="9"/>
      <c r="UC157" s="9"/>
      <c r="UD157" s="9"/>
      <c r="UE157" s="9"/>
      <c r="UF157" s="9"/>
      <c r="UG157" s="9"/>
      <c r="UH157" s="9"/>
      <c r="UI157" s="9"/>
      <c r="UJ157" s="9"/>
      <c r="UK157" s="9"/>
      <c r="UL157" s="9"/>
      <c r="UM157" s="9"/>
      <c r="UN157" s="9"/>
      <c r="UO157" s="9"/>
      <c r="UP157" s="9"/>
      <c r="UQ157" s="9"/>
      <c r="UR157" s="9"/>
      <c r="US157" s="9"/>
      <c r="UT157" s="9"/>
      <c r="UU157" s="9"/>
      <c r="UV157" s="9"/>
      <c r="UW157" s="9"/>
      <c r="UX157" s="9"/>
      <c r="UY157" s="9"/>
      <c r="UZ157" s="9"/>
      <c r="VA157" s="9"/>
      <c r="VB157" s="9"/>
      <c r="VC157" s="9"/>
      <c r="VD157" s="9"/>
      <c r="VE157" s="9"/>
      <c r="VF157" s="9"/>
      <c r="VG157" s="9"/>
      <c r="VH157" s="9"/>
      <c r="VI157" s="9"/>
      <c r="VJ157" s="9"/>
      <c r="VK157" s="9"/>
      <c r="VL157" s="9"/>
      <c r="VM157" s="9"/>
      <c r="VN157" s="9"/>
      <c r="VO157" s="9"/>
      <c r="VP157" s="9"/>
      <c r="VQ157" s="9"/>
      <c r="VR157" s="9"/>
      <c r="VS157" s="9"/>
      <c r="VT157" s="9"/>
      <c r="VU157" s="9"/>
      <c r="VV157" s="9"/>
      <c r="VW157" s="9"/>
      <c r="VX157" s="9"/>
      <c r="VY157" s="9"/>
      <c r="VZ157" s="9"/>
      <c r="WA157" s="9"/>
      <c r="WB157" s="9"/>
      <c r="WC157" s="9"/>
      <c r="WD157" s="9"/>
      <c r="WE157" s="9"/>
      <c r="WF157" s="9"/>
      <c r="WG157" s="9"/>
      <c r="WH157" s="9"/>
      <c r="WI157" s="9"/>
      <c r="WJ157" s="9"/>
      <c r="WK157" s="9"/>
      <c r="WL157" s="9"/>
      <c r="WM157" s="9"/>
      <c r="WN157" s="9"/>
      <c r="WO157" s="9"/>
      <c r="WP157" s="9"/>
      <c r="WQ157" s="9"/>
      <c r="WR157" s="9"/>
      <c r="WS157" s="9"/>
      <c r="WT157" s="9"/>
      <c r="WU157" s="9"/>
      <c r="WV157" s="9"/>
      <c r="WW157" s="9"/>
      <c r="WX157" s="9"/>
      <c r="WY157" s="9"/>
      <c r="WZ157" s="9"/>
      <c r="XA157" s="9"/>
      <c r="XB157" s="9"/>
      <c r="XC157" s="9"/>
      <c r="XD157" s="9"/>
      <c r="XE157" s="9"/>
      <c r="XF157" s="9"/>
      <c r="XG157" s="9"/>
      <c r="XH157" s="9"/>
      <c r="XI157" s="9"/>
      <c r="XJ157" s="9"/>
      <c r="XK157" s="9"/>
      <c r="XL157" s="9"/>
      <c r="XM157" s="9"/>
      <c r="XN157" s="9"/>
      <c r="XO157" s="9"/>
      <c r="XP157" s="9"/>
      <c r="XQ157" s="9"/>
      <c r="XR157" s="9"/>
      <c r="XS157" s="9"/>
      <c r="XT157" s="9"/>
      <c r="XU157" s="9"/>
      <c r="XV157" s="9"/>
      <c r="XW157" s="9"/>
      <c r="XX157" s="9"/>
      <c r="XY157" s="9"/>
      <c r="XZ157" s="9"/>
      <c r="YA157" s="9"/>
      <c r="YB157" s="9"/>
      <c r="YC157" s="9"/>
      <c r="YD157" s="9"/>
      <c r="YE157" s="9"/>
      <c r="YF157" s="9"/>
      <c r="YG157" s="9"/>
      <c r="YH157" s="9"/>
      <c r="YI157" s="9"/>
      <c r="YJ157" s="9"/>
      <c r="YK157" s="9"/>
      <c r="YL157" s="9"/>
      <c r="YM157" s="9"/>
      <c r="YN157" s="9"/>
      <c r="YO157" s="9"/>
      <c r="YP157" s="9"/>
      <c r="YQ157" s="9"/>
      <c r="YR157" s="9"/>
      <c r="YS157" s="9"/>
      <c r="YT157" s="9"/>
      <c r="YU157" s="9"/>
      <c r="YV157" s="9"/>
      <c r="YW157" s="9"/>
      <c r="YX157" s="9"/>
      <c r="YY157" s="9"/>
      <c r="YZ157" s="9"/>
      <c r="ZA157" s="9"/>
      <c r="ZB157" s="9"/>
      <c r="ZC157" s="9"/>
      <c r="ZD157" s="9"/>
      <c r="ZE157" s="9"/>
      <c r="ZF157" s="9"/>
      <c r="ZG157" s="9"/>
      <c r="ZH157" s="9"/>
      <c r="ZI157" s="9"/>
      <c r="ZJ157" s="9"/>
      <c r="ZK157" s="9"/>
      <c r="ZL157" s="9"/>
      <c r="ZM157" s="9"/>
      <c r="ZN157" s="9"/>
      <c r="ZO157" s="9"/>
      <c r="ZP157" s="9"/>
      <c r="ZQ157" s="9"/>
      <c r="ZR157" s="9"/>
      <c r="ZS157" s="9"/>
      <c r="ZT157" s="9"/>
      <c r="ZU157" s="9"/>
      <c r="ZV157" s="9"/>
      <c r="ZW157" s="9"/>
      <c r="ZX157" s="9"/>
      <c r="ZY157" s="9"/>
      <c r="ZZ157" s="9"/>
      <c r="AAA157" s="9"/>
      <c r="AAB157" s="9"/>
      <c r="AAC157" s="9"/>
      <c r="AAD157" s="9"/>
      <c r="AAE157" s="9"/>
      <c r="AAF157" s="9"/>
      <c r="AAG157" s="9"/>
      <c r="AAH157" s="9"/>
      <c r="AAI157" s="9"/>
      <c r="AAJ157" s="9"/>
      <c r="AAK157" s="9"/>
      <c r="AAL157" s="9"/>
      <c r="AAM157" s="9"/>
      <c r="AAN157" s="9"/>
      <c r="AAO157" s="9"/>
      <c r="AAP157" s="9"/>
      <c r="AAQ157" s="9"/>
      <c r="AAR157" s="9"/>
      <c r="AAS157" s="9"/>
      <c r="AAT157" s="9"/>
      <c r="AAU157" s="9"/>
      <c r="AAV157" s="9"/>
      <c r="AAW157" s="9"/>
      <c r="AAX157" s="9"/>
      <c r="AAY157" s="9"/>
      <c r="AAZ157" s="9"/>
      <c r="ABA157" s="9"/>
      <c r="ABB157" s="9"/>
      <c r="ABC157" s="9"/>
      <c r="ABD157" s="9"/>
      <c r="ABE157" s="9"/>
      <c r="ABF157" s="9"/>
      <c r="ABG157" s="9"/>
      <c r="ABH157" s="9"/>
      <c r="ABI157" s="9"/>
      <c r="ABJ157" s="9"/>
      <c r="ABK157" s="9"/>
      <c r="ABL157" s="9"/>
      <c r="ABM157" s="9"/>
      <c r="ABN157" s="9"/>
      <c r="ABO157" s="9"/>
      <c r="ABP157" s="9"/>
      <c r="ABQ157" s="9"/>
      <c r="ABR157" s="9"/>
      <c r="ABS157" s="9"/>
      <c r="ABT157" s="9"/>
      <c r="ABU157" s="9"/>
      <c r="ABV157" s="9"/>
      <c r="ABW157" s="9"/>
      <c r="ABX157" s="9"/>
      <c r="ABY157" s="9"/>
      <c r="ABZ157" s="9"/>
      <c r="ACA157" s="9"/>
      <c r="ACB157" s="9"/>
      <c r="ACC157" s="9"/>
      <c r="ACD157" s="9"/>
      <c r="ACE157" s="9"/>
      <c r="ACF157" s="9"/>
      <c r="ACG157" s="9"/>
      <c r="ACH157" s="9"/>
      <c r="ACI157" s="9"/>
      <c r="ACJ157" s="9"/>
      <c r="ACK157" s="9"/>
      <c r="ACL157" s="9"/>
      <c r="ACM157" s="9"/>
      <c r="ACN157" s="9"/>
      <c r="ACO157" s="9"/>
      <c r="ACP157" s="9"/>
      <c r="ACQ157" s="9"/>
      <c r="ACR157" s="9"/>
      <c r="ACS157" s="9"/>
      <c r="ACT157" s="9"/>
      <c r="ACU157" s="9"/>
      <c r="ACV157" s="9"/>
      <c r="ACW157" s="9"/>
      <c r="ACX157" s="9"/>
      <c r="ACY157" s="9"/>
      <c r="ACZ157" s="9"/>
      <c r="ADA157" s="9"/>
      <c r="ADB157" s="9"/>
      <c r="ADC157" s="9"/>
      <c r="ADD157" s="9"/>
      <c r="ADE157" s="9"/>
      <c r="ADF157" s="9"/>
      <c r="ADG157" s="9"/>
      <c r="ADH157" s="9"/>
      <c r="ADI157" s="9"/>
      <c r="ADJ157" s="9"/>
      <c r="ADK157" s="9"/>
      <c r="ADL157" s="9"/>
      <c r="ADM157" s="9"/>
      <c r="ADN157" s="9"/>
      <c r="ADO157" s="9"/>
      <c r="ADP157" s="9"/>
      <c r="ADQ157" s="9"/>
      <c r="ADR157" s="9"/>
      <c r="ADS157" s="9"/>
      <c r="ADT157" s="9"/>
      <c r="ADU157" s="9"/>
      <c r="ADV157" s="9"/>
      <c r="ADW157" s="9"/>
      <c r="ADX157" s="9"/>
      <c r="ADY157" s="9"/>
      <c r="ADZ157" s="9"/>
      <c r="AEA157" s="9"/>
      <c r="AEB157" s="9"/>
      <c r="AEC157" s="9"/>
      <c r="AED157" s="9"/>
      <c r="AEE157" s="9"/>
      <c r="AEF157" s="9"/>
      <c r="AEG157" s="9"/>
      <c r="AEH157" s="9"/>
      <c r="AEI157" s="9"/>
      <c r="AEJ157" s="9"/>
      <c r="AEK157" s="9"/>
      <c r="AEL157" s="9"/>
      <c r="AEM157" s="9"/>
      <c r="AEN157" s="9"/>
      <c r="AEO157" s="9"/>
      <c r="AEP157" s="9"/>
      <c r="AEQ157" s="9"/>
      <c r="AER157" s="9"/>
      <c r="AES157" s="9"/>
      <c r="AET157" s="9"/>
      <c r="AEU157" s="9"/>
      <c r="AEV157" s="9"/>
      <c r="AEW157" s="9"/>
      <c r="AEX157" s="9"/>
      <c r="AEY157" s="9"/>
      <c r="AEZ157" s="9"/>
      <c r="AFA157" s="9"/>
      <c r="AFB157" s="9"/>
      <c r="AFC157" s="9"/>
      <c r="AFD157" s="9"/>
      <c r="AFE157" s="9"/>
      <c r="AFF157" s="9"/>
      <c r="AFG157" s="9"/>
      <c r="AFH157" s="9"/>
      <c r="AFI157" s="9"/>
      <c r="AFJ157" s="9"/>
      <c r="AFK157" s="9"/>
      <c r="AFL157" s="9"/>
      <c r="AFM157" s="9"/>
      <c r="AFN157" s="9"/>
      <c r="AFO157" s="9"/>
      <c r="AFP157" s="9"/>
      <c r="AFQ157" s="9"/>
      <c r="AFR157" s="9"/>
      <c r="AFS157" s="9"/>
      <c r="AFT157" s="9"/>
      <c r="AFU157" s="9"/>
      <c r="AFV157" s="9"/>
      <c r="AFW157" s="9"/>
      <c r="AFX157" s="9"/>
      <c r="AFY157" s="9"/>
      <c r="AFZ157" s="9"/>
      <c r="AGA157" s="9"/>
      <c r="AGB157" s="9"/>
      <c r="AGC157" s="9"/>
      <c r="AGD157" s="9"/>
      <c r="AGE157" s="9"/>
      <c r="AGF157" s="9"/>
      <c r="AGG157" s="9"/>
      <c r="AGH157" s="9"/>
      <c r="AGI157" s="9"/>
      <c r="AGJ157" s="9"/>
      <c r="AGK157" s="9"/>
      <c r="AGL157" s="9"/>
      <c r="AGM157" s="9"/>
      <c r="AGN157" s="9"/>
      <c r="AGO157" s="9"/>
      <c r="AGP157" s="9"/>
      <c r="AGQ157" s="9"/>
      <c r="AGR157" s="9"/>
      <c r="AGS157" s="9"/>
      <c r="AGT157" s="9"/>
      <c r="AGU157" s="9"/>
      <c r="AGV157" s="9"/>
      <c r="AGW157" s="9"/>
      <c r="AGX157" s="9"/>
      <c r="AGY157" s="9"/>
      <c r="AGZ157" s="9"/>
      <c r="AHA157" s="9"/>
      <c r="AHB157" s="9"/>
      <c r="AHC157" s="9"/>
      <c r="AHD157" s="9"/>
      <c r="AHE157" s="9"/>
      <c r="AHF157" s="9"/>
      <c r="AHG157" s="9"/>
      <c r="AHH157" s="9"/>
      <c r="AHI157" s="9"/>
      <c r="AHJ157" s="9"/>
      <c r="AHK157" s="9"/>
      <c r="AHL157" s="9"/>
      <c r="AHM157" s="9"/>
      <c r="AHN157" s="9"/>
      <c r="AHO157" s="9"/>
      <c r="AHP157" s="9"/>
      <c r="AHQ157" s="9"/>
      <c r="AHR157" s="9"/>
      <c r="AHS157" s="9"/>
      <c r="AHT157" s="9"/>
      <c r="AHU157" s="9"/>
      <c r="AHV157" s="9"/>
      <c r="AHW157" s="9"/>
      <c r="AHX157" s="9"/>
      <c r="AHY157" s="9"/>
      <c r="AHZ157" s="9"/>
      <c r="AIA157" s="9"/>
      <c r="AIB157" s="9"/>
      <c r="AIC157" s="9"/>
      <c r="AID157" s="9"/>
      <c r="AIE157" s="9"/>
      <c r="AIF157" s="9"/>
      <c r="AIG157" s="9"/>
      <c r="AIH157" s="9"/>
      <c r="AII157" s="9"/>
      <c r="AIJ157" s="9"/>
      <c r="AIK157" s="9"/>
      <c r="AIL157" s="9"/>
      <c r="AIM157" s="9"/>
      <c r="AIN157" s="9"/>
      <c r="AIO157" s="9"/>
      <c r="AIP157" s="9"/>
      <c r="AIQ157" s="9"/>
      <c r="AIR157" s="9"/>
      <c r="AIS157" s="9"/>
      <c r="AIT157" s="9"/>
      <c r="AIU157" s="9"/>
      <c r="AIV157" s="9"/>
      <c r="AIW157" s="9"/>
      <c r="AIX157" s="9"/>
      <c r="AIY157" s="9"/>
      <c r="AIZ157" s="9"/>
      <c r="AJA157" s="9"/>
      <c r="AJB157" s="9"/>
      <c r="AJC157" s="9"/>
      <c r="AJD157" s="9"/>
      <c r="AJE157" s="9"/>
      <c r="AJF157" s="9"/>
      <c r="AJG157" s="9"/>
      <c r="AJH157" s="9"/>
      <c r="AJI157" s="9"/>
      <c r="AJJ157" s="9"/>
      <c r="AJK157" s="9"/>
      <c r="AJL157" s="9"/>
      <c r="AJM157" s="9"/>
      <c r="AJN157" s="9"/>
      <c r="AJO157" s="9"/>
      <c r="AJP157" s="9"/>
      <c r="AJQ157" s="9"/>
      <c r="AJR157" s="9"/>
      <c r="AJS157" s="9"/>
      <c r="AJT157" s="9"/>
      <c r="AJU157" s="9"/>
      <c r="AJV157" s="9"/>
      <c r="AJW157" s="9"/>
      <c r="AJX157" s="9"/>
      <c r="AJY157" s="9"/>
      <c r="AJZ157" s="9"/>
      <c r="AKA157" s="9"/>
      <c r="AKB157" s="9"/>
      <c r="AKC157" s="9"/>
      <c r="AKD157" s="9"/>
      <c r="AKE157" s="9"/>
      <c r="AKF157" s="9"/>
      <c r="AKG157" s="9"/>
      <c r="AKH157" s="9"/>
      <c r="AKI157" s="9"/>
      <c r="AKJ157" s="9"/>
      <c r="AKK157" s="9"/>
      <c r="AKL157" s="9"/>
      <c r="AKM157" s="9"/>
      <c r="AKN157" s="9"/>
      <c r="AKO157" s="9"/>
      <c r="AKP157" s="9"/>
      <c r="AKQ157" s="9"/>
      <c r="AKR157" s="9"/>
      <c r="AKS157" s="9"/>
      <c r="AKT157" s="9"/>
      <c r="AKU157" s="9"/>
      <c r="AKV157" s="9"/>
      <c r="AKW157" s="9"/>
      <c r="AKX157" s="9"/>
      <c r="AKY157" s="9"/>
      <c r="AKZ157" s="9"/>
      <c r="ALA157" s="9"/>
      <c r="ALB157" s="9"/>
      <c r="ALC157" s="9"/>
      <c r="ALD157" s="9"/>
      <c r="ALE157" s="9"/>
      <c r="ALF157" s="9"/>
      <c r="ALG157" s="9"/>
      <c r="ALH157" s="9"/>
      <c r="ALI157" s="9"/>
      <c r="ALJ157" s="9"/>
      <c r="ALK157" s="9"/>
      <c r="ALL157" s="9"/>
      <c r="ALM157" s="9"/>
      <c r="ALN157" s="9"/>
      <c r="ALO157" s="9"/>
      <c r="ALP157" s="9"/>
      <c r="ALQ157" s="9"/>
      <c r="ALR157" s="9"/>
      <c r="ALS157" s="9"/>
      <c r="ALT157" s="9"/>
      <c r="ALU157" s="9"/>
      <c r="ALV157" s="9"/>
      <c r="ALW157" s="9"/>
      <c r="ALX157" s="9"/>
      <c r="ALY157" s="9"/>
      <c r="ALZ157" s="9"/>
      <c r="AMA157" s="9"/>
      <c r="AMB157" s="9"/>
      <c r="AMC157" s="9"/>
      <c r="AMD157" s="9"/>
      <c r="AME157" s="9"/>
      <c r="AMF157" s="9"/>
      <c r="AMG157" s="9"/>
      <c r="AMH157" s="9"/>
      <c r="AMI157" s="9"/>
      <c r="AMJ157" s="9"/>
      <c r="AMK157" s="9"/>
      <c r="AML157" s="9"/>
      <c r="AMM157" s="9"/>
      <c r="AMN157" s="9"/>
      <c r="AMO157" s="9"/>
      <c r="AMP157" s="9"/>
      <c r="AMQ157" s="9"/>
      <c r="AMR157" s="9"/>
      <c r="AMS157" s="9"/>
      <c r="AMT157" s="9"/>
      <c r="AMU157" s="9"/>
      <c r="AMV157" s="9"/>
      <c r="AMW157" s="9"/>
      <c r="AMX157" s="9"/>
      <c r="AMY157" s="9"/>
      <c r="AMZ157" s="9"/>
      <c r="ANA157" s="9"/>
      <c r="ANB157" s="9"/>
      <c r="ANC157" s="9"/>
      <c r="AND157" s="9"/>
      <c r="ANE157" s="9"/>
      <c r="ANF157" s="9"/>
      <c r="ANG157" s="9"/>
      <c r="ANH157" s="9"/>
      <c r="ANI157" s="9"/>
      <c r="ANJ157" s="9"/>
      <c r="ANK157" s="9"/>
      <c r="ANL157" s="9"/>
      <c r="ANM157" s="9"/>
      <c r="ANN157" s="9"/>
      <c r="ANO157" s="9"/>
      <c r="ANP157" s="9"/>
      <c r="ANQ157" s="9"/>
      <c r="ANR157" s="9"/>
      <c r="ANS157" s="9"/>
      <c r="ANT157" s="9"/>
      <c r="ANU157" s="9"/>
      <c r="ANV157" s="9"/>
      <c r="ANW157" s="9"/>
      <c r="ANX157" s="9"/>
      <c r="ANY157" s="9"/>
      <c r="ANZ157" s="9"/>
      <c r="AOA157" s="9"/>
      <c r="AOB157" s="9"/>
      <c r="AOC157" s="9"/>
      <c r="AOD157" s="9"/>
      <c r="AOE157" s="9"/>
      <c r="AOF157" s="9"/>
      <c r="AOG157" s="9"/>
      <c r="AOH157" s="9"/>
      <c r="AOI157" s="9"/>
      <c r="AOJ157" s="9"/>
      <c r="AOK157" s="9"/>
      <c r="AOL157" s="9"/>
      <c r="AOM157" s="9"/>
      <c r="AON157" s="9"/>
      <c r="AOO157" s="9"/>
      <c r="AOP157" s="9"/>
      <c r="AOQ157" s="9"/>
      <c r="AOR157" s="9"/>
      <c r="AOS157" s="9"/>
      <c r="AOT157" s="9"/>
      <c r="AOU157" s="9"/>
      <c r="AOV157" s="9"/>
      <c r="AOW157" s="9"/>
      <c r="AOX157" s="9"/>
      <c r="AOY157" s="9"/>
      <c r="AOZ157" s="9"/>
      <c r="APA157" s="9"/>
      <c r="APB157" s="9"/>
      <c r="APC157" s="9"/>
      <c r="APD157" s="9"/>
      <c r="APE157" s="9"/>
      <c r="APF157" s="9"/>
      <c r="APG157" s="9"/>
      <c r="APH157" s="9"/>
      <c r="API157" s="9"/>
      <c r="APJ157" s="9"/>
      <c r="APK157" s="9"/>
      <c r="APL157" s="9"/>
      <c r="APM157" s="9"/>
      <c r="APN157" s="9"/>
      <c r="APO157" s="9"/>
      <c r="APP157" s="9"/>
      <c r="APQ157" s="9"/>
      <c r="APR157" s="9"/>
      <c r="APS157" s="9"/>
      <c r="APT157" s="9"/>
      <c r="APU157" s="9"/>
      <c r="APV157" s="9"/>
      <c r="APW157" s="9"/>
      <c r="APX157" s="9"/>
      <c r="APY157" s="9"/>
      <c r="APZ157" s="9"/>
      <c r="AQA157" s="9"/>
      <c r="AQB157" s="9"/>
      <c r="AQC157" s="9"/>
      <c r="AQD157" s="9"/>
      <c r="AQE157" s="9"/>
      <c r="AQF157" s="9"/>
      <c r="AQG157" s="9"/>
      <c r="AQH157" s="9"/>
      <c r="AQI157" s="9"/>
      <c r="AQJ157" s="9"/>
      <c r="AQK157" s="9"/>
      <c r="AQL157" s="9"/>
      <c r="AQM157" s="9"/>
      <c r="AQN157" s="9"/>
      <c r="AQO157" s="9"/>
      <c r="AQP157" s="9"/>
      <c r="AQQ157" s="9"/>
      <c r="AQR157" s="9"/>
      <c r="AQS157" s="9"/>
      <c r="AQT157" s="9"/>
      <c r="AQU157" s="9"/>
      <c r="AQV157" s="9"/>
      <c r="AQW157" s="9"/>
      <c r="AQX157" s="9"/>
      <c r="AQY157" s="9"/>
      <c r="AQZ157" s="9"/>
      <c r="ARA157" s="9"/>
      <c r="ARB157" s="9"/>
      <c r="ARC157" s="9"/>
      <c r="ARD157" s="9"/>
      <c r="ARE157" s="9"/>
      <c r="ARF157" s="9"/>
      <c r="ARG157" s="9"/>
      <c r="ARH157" s="9"/>
      <c r="ARI157" s="9"/>
      <c r="ARJ157" s="9"/>
      <c r="ARK157" s="9"/>
      <c r="ARL157" s="9"/>
      <c r="ARM157" s="9"/>
      <c r="ARN157" s="9"/>
      <c r="ARO157" s="9"/>
      <c r="ARP157" s="9"/>
      <c r="ARQ157" s="9"/>
      <c r="ARR157" s="9"/>
      <c r="ARS157" s="9"/>
      <c r="ART157" s="9"/>
      <c r="ARU157" s="9"/>
      <c r="ARV157" s="9"/>
      <c r="ARW157" s="9"/>
      <c r="ARX157" s="9"/>
      <c r="ARY157" s="9"/>
      <c r="ARZ157" s="9"/>
      <c r="ASA157" s="9"/>
      <c r="ASB157" s="9"/>
      <c r="ASC157" s="9"/>
      <c r="ASD157" s="9"/>
      <c r="ASE157" s="9"/>
      <c r="ASF157" s="9"/>
      <c r="ASG157" s="9"/>
      <c r="ASH157" s="9"/>
      <c r="ASI157" s="9"/>
      <c r="ASJ157" s="9"/>
      <c r="ASK157" s="9"/>
      <c r="ASL157" s="9"/>
      <c r="ASM157" s="9"/>
      <c r="ASN157" s="9"/>
      <c r="ASO157" s="9"/>
      <c r="ASP157" s="9"/>
      <c r="ASQ157" s="9"/>
      <c r="ASR157" s="9"/>
      <c r="ASS157" s="9"/>
      <c r="AST157" s="9"/>
      <c r="ASU157" s="9"/>
      <c r="ASV157" s="9"/>
      <c r="ASW157" s="9"/>
      <c r="ASX157" s="9"/>
      <c r="ASY157" s="9"/>
      <c r="ASZ157" s="9"/>
      <c r="ATA157" s="9"/>
      <c r="ATB157" s="9"/>
      <c r="ATC157" s="9"/>
      <c r="ATD157" s="9"/>
      <c r="ATE157" s="9"/>
      <c r="ATF157" s="9"/>
      <c r="ATG157" s="9"/>
      <c r="ATH157" s="9"/>
      <c r="ATI157" s="9"/>
      <c r="ATJ157" s="9"/>
      <c r="ATK157" s="9"/>
      <c r="ATL157" s="9"/>
      <c r="ATM157" s="9"/>
      <c r="ATN157" s="9"/>
      <c r="ATO157" s="9"/>
      <c r="ATP157" s="9"/>
      <c r="ATQ157" s="9"/>
      <c r="ATR157" s="9"/>
      <c r="ATS157" s="9"/>
      <c r="ATT157" s="9"/>
      <c r="ATU157" s="9"/>
      <c r="ATV157" s="9"/>
      <c r="ATW157" s="9"/>
      <c r="ATX157" s="9"/>
      <c r="ATY157" s="9"/>
      <c r="ATZ157" s="9"/>
      <c r="AUA157" s="9"/>
      <c r="AUB157" s="9"/>
      <c r="AUC157" s="9"/>
      <c r="AUD157" s="9"/>
      <c r="AUE157" s="9"/>
      <c r="AUF157" s="9"/>
      <c r="AUG157" s="9"/>
      <c r="AUH157" s="9"/>
      <c r="AUI157" s="9"/>
      <c r="AUJ157" s="9"/>
      <c r="AUK157" s="9"/>
      <c r="AUL157" s="9"/>
      <c r="AUM157" s="9"/>
      <c r="AUN157" s="9"/>
      <c r="AUO157" s="9"/>
      <c r="AUP157" s="9"/>
      <c r="AUQ157" s="9"/>
      <c r="AUR157" s="9"/>
      <c r="AUS157" s="9"/>
      <c r="AUT157" s="9"/>
      <c r="AUU157" s="9"/>
      <c r="AUV157" s="9"/>
      <c r="AUW157" s="9"/>
      <c r="AUX157" s="9"/>
      <c r="AUY157" s="9"/>
      <c r="AUZ157" s="9"/>
      <c r="AVA157" s="9"/>
      <c r="AVB157" s="9"/>
      <c r="AVC157" s="9"/>
      <c r="AVD157" s="9"/>
      <c r="AVE157" s="9"/>
      <c r="AVF157" s="9"/>
      <c r="AVG157" s="9"/>
      <c r="AVH157" s="9"/>
      <c r="AVI157" s="9"/>
      <c r="AVJ157" s="9"/>
      <c r="AVK157" s="9"/>
      <c r="AVL157" s="9"/>
      <c r="AVM157" s="9"/>
      <c r="AVN157" s="9"/>
      <c r="AVO157" s="9"/>
      <c r="AVP157" s="9"/>
      <c r="AVQ157" s="9"/>
      <c r="AVR157" s="9"/>
      <c r="AVS157" s="9"/>
      <c r="AVT157" s="9"/>
      <c r="AVU157" s="9"/>
      <c r="AVV157" s="9"/>
      <c r="AVW157" s="9"/>
      <c r="AVX157" s="9"/>
      <c r="AVY157" s="9"/>
      <c r="AVZ157" s="9"/>
      <c r="AWA157" s="9"/>
      <c r="AWB157" s="9"/>
      <c r="AWC157" s="9"/>
      <c r="AWD157" s="9"/>
      <c r="AWE157" s="9"/>
      <c r="AWF157" s="9"/>
      <c r="AWG157" s="9"/>
      <c r="AWH157" s="9"/>
      <c r="AWI157" s="9"/>
      <c r="AWJ157" s="9"/>
      <c r="AWK157" s="9"/>
      <c r="AWL157" s="9"/>
      <c r="AWM157" s="9"/>
      <c r="AWN157" s="9"/>
      <c r="AWO157" s="9"/>
      <c r="AWP157" s="9"/>
      <c r="AWQ157" s="9"/>
      <c r="AWR157" s="9"/>
      <c r="AWS157" s="9"/>
      <c r="AWT157" s="9"/>
      <c r="AWU157" s="9"/>
      <c r="AWV157" s="9"/>
      <c r="AWW157" s="9"/>
      <c r="AWX157" s="9"/>
      <c r="AWY157" s="9"/>
      <c r="AWZ157" s="9"/>
      <c r="AXA157" s="9"/>
      <c r="AXB157" s="9"/>
      <c r="AXC157" s="9"/>
      <c r="AXD157" s="9"/>
      <c r="AXE157" s="9"/>
      <c r="AXF157" s="9"/>
      <c r="AXG157" s="9"/>
      <c r="AXH157" s="9"/>
      <c r="AXI157" s="9"/>
      <c r="AXJ157" s="9"/>
      <c r="AXK157" s="9"/>
      <c r="AXL157" s="9"/>
      <c r="AXM157" s="9"/>
      <c r="AXN157" s="9"/>
      <c r="AXO157" s="9"/>
      <c r="AXP157" s="9"/>
      <c r="AXQ157" s="9"/>
      <c r="AXR157" s="9"/>
      <c r="AXS157" s="9"/>
      <c r="AXT157" s="9"/>
      <c r="AXU157" s="9"/>
      <c r="AXV157" s="9"/>
      <c r="AXW157" s="9"/>
      <c r="AXX157" s="9"/>
      <c r="AXY157" s="9"/>
      <c r="AXZ157" s="9"/>
      <c r="AYA157" s="9"/>
      <c r="AYB157" s="9"/>
      <c r="AYC157" s="9"/>
      <c r="AYD157" s="9"/>
      <c r="AYE157" s="9"/>
      <c r="AYF157" s="9"/>
      <c r="AYG157" s="9"/>
      <c r="AYH157" s="9"/>
      <c r="AYI157" s="9"/>
      <c r="AYJ157" s="9"/>
      <c r="AYK157" s="9"/>
      <c r="AYL157" s="9"/>
      <c r="AYM157" s="9"/>
      <c r="AYN157" s="9"/>
      <c r="AYO157" s="9"/>
      <c r="AYP157" s="9"/>
      <c r="AYQ157" s="9"/>
      <c r="AYR157" s="9"/>
      <c r="AYS157" s="9"/>
      <c r="AYT157" s="9"/>
      <c r="AYU157" s="9"/>
      <c r="AYV157" s="9"/>
      <c r="AYW157" s="9"/>
      <c r="AYX157" s="9"/>
      <c r="AYY157" s="9"/>
      <c r="AYZ157" s="9"/>
      <c r="AZA157" s="9"/>
      <c r="AZB157" s="9"/>
      <c r="AZC157" s="9"/>
      <c r="AZD157" s="9"/>
      <c r="AZE157" s="9"/>
      <c r="AZF157" s="9"/>
      <c r="AZG157" s="9"/>
      <c r="AZH157" s="9"/>
      <c r="AZI157" s="9"/>
      <c r="AZJ157" s="9"/>
      <c r="AZK157" s="9"/>
      <c r="AZL157" s="9"/>
      <c r="AZM157" s="9"/>
      <c r="AZN157" s="9"/>
      <c r="AZO157" s="9"/>
      <c r="AZP157" s="9"/>
      <c r="AZQ157" s="9"/>
      <c r="AZR157" s="9"/>
      <c r="AZS157" s="9"/>
      <c r="AZT157" s="9"/>
      <c r="AZU157" s="9"/>
      <c r="AZV157" s="9"/>
      <c r="AZW157" s="9"/>
      <c r="AZX157" s="9"/>
      <c r="AZY157" s="9"/>
      <c r="AZZ157" s="9"/>
      <c r="BAA157" s="9"/>
      <c r="BAB157" s="9"/>
      <c r="BAC157" s="9"/>
      <c r="BAD157" s="9"/>
      <c r="BAE157" s="9"/>
      <c r="BAF157" s="9"/>
      <c r="BAG157" s="9"/>
      <c r="BAH157" s="9"/>
      <c r="BAI157" s="9"/>
      <c r="BAJ157" s="9"/>
      <c r="BAK157" s="9"/>
      <c r="BAL157" s="9"/>
      <c r="BAM157" s="9"/>
      <c r="BAN157" s="9"/>
      <c r="BAO157" s="9"/>
      <c r="BAP157" s="9"/>
      <c r="BAQ157" s="9"/>
      <c r="BAR157" s="9"/>
      <c r="BAS157" s="9"/>
      <c r="BAT157" s="9"/>
      <c r="BAU157" s="9"/>
      <c r="BAV157" s="9"/>
      <c r="BAW157" s="9"/>
      <c r="BAX157" s="9"/>
      <c r="BAY157" s="9"/>
      <c r="BAZ157" s="9"/>
      <c r="BBA157" s="9"/>
      <c r="BBB157" s="9"/>
      <c r="BBC157" s="9"/>
      <c r="BBD157" s="9"/>
      <c r="BBE157" s="9"/>
      <c r="BBF157" s="9"/>
      <c r="BBG157" s="9"/>
      <c r="BBH157" s="9"/>
      <c r="BBI157" s="9"/>
      <c r="BBJ157" s="9"/>
      <c r="BBK157" s="9"/>
      <c r="BBL157" s="9"/>
      <c r="BBM157" s="9"/>
      <c r="BBN157" s="9"/>
      <c r="BBO157" s="9"/>
      <c r="BBP157" s="9"/>
      <c r="BBQ157" s="9"/>
      <c r="BBR157" s="9"/>
      <c r="BBS157" s="9"/>
      <c r="BBT157" s="9"/>
      <c r="BBU157" s="9"/>
      <c r="BBV157" s="9"/>
      <c r="BBW157" s="9"/>
      <c r="BBX157" s="9"/>
      <c r="BBY157" s="9"/>
      <c r="BBZ157" s="9"/>
      <c r="BCA157" s="9"/>
      <c r="BCB157" s="9"/>
      <c r="BCC157" s="9"/>
      <c r="BCD157" s="9"/>
      <c r="BCE157" s="9"/>
      <c r="BCF157" s="9"/>
      <c r="BCG157" s="9"/>
      <c r="BCH157" s="9"/>
      <c r="BCI157" s="9"/>
      <c r="BCJ157" s="9"/>
      <c r="BCK157" s="9"/>
      <c r="BCL157" s="9"/>
      <c r="BCM157" s="9"/>
      <c r="BCN157" s="9"/>
      <c r="BCO157" s="9"/>
      <c r="BCP157" s="9"/>
      <c r="BCQ157" s="9"/>
      <c r="BCR157" s="9"/>
      <c r="BCS157" s="9"/>
      <c r="BCT157" s="9"/>
      <c r="BCU157" s="9"/>
      <c r="BCV157" s="9"/>
      <c r="BCW157" s="9"/>
      <c r="BCX157" s="9"/>
      <c r="BCY157" s="9"/>
      <c r="BCZ157" s="9"/>
      <c r="BDA157" s="9"/>
      <c r="BDB157" s="9"/>
      <c r="BDC157" s="9"/>
      <c r="BDD157" s="9"/>
      <c r="BDE157" s="9"/>
      <c r="BDF157" s="9"/>
      <c r="BDG157" s="9"/>
      <c r="BDH157" s="9"/>
      <c r="BDI157" s="9"/>
      <c r="BDJ157" s="9"/>
      <c r="BDK157" s="9"/>
      <c r="BDL157" s="9"/>
      <c r="BDM157" s="9"/>
      <c r="BDN157" s="9"/>
      <c r="BDO157" s="9"/>
      <c r="BDP157" s="9"/>
      <c r="BDQ157" s="9"/>
      <c r="BDR157" s="9"/>
      <c r="BDS157" s="9"/>
      <c r="BDT157" s="9"/>
      <c r="BDU157" s="9"/>
      <c r="BDV157" s="9"/>
      <c r="BDW157" s="9"/>
      <c r="BDX157" s="9"/>
      <c r="BDY157" s="9"/>
      <c r="BDZ157" s="9"/>
      <c r="BEA157" s="9"/>
      <c r="BEB157" s="9"/>
      <c r="BEC157" s="9"/>
      <c r="BED157" s="9"/>
      <c r="BEE157" s="9"/>
      <c r="BEF157" s="9"/>
      <c r="BEG157" s="9"/>
      <c r="BEH157" s="9"/>
      <c r="BEI157" s="9"/>
      <c r="BEJ157" s="9"/>
      <c r="BEK157" s="9"/>
      <c r="BEL157" s="9"/>
      <c r="BEM157" s="9"/>
      <c r="BEN157" s="9"/>
      <c r="BEO157" s="9"/>
      <c r="BEP157" s="9"/>
      <c r="BEQ157" s="9"/>
      <c r="BER157" s="9"/>
      <c r="BES157" s="9"/>
      <c r="BET157" s="9"/>
      <c r="BEU157" s="9"/>
      <c r="BEV157" s="9"/>
      <c r="BEW157" s="9"/>
      <c r="BEX157" s="9"/>
      <c r="BEY157" s="9"/>
      <c r="BEZ157" s="9"/>
      <c r="BFA157" s="9"/>
      <c r="BFB157" s="9"/>
      <c r="BFC157" s="9"/>
      <c r="BFD157" s="9"/>
      <c r="BFE157" s="9"/>
      <c r="BFF157" s="9"/>
      <c r="BFG157" s="9"/>
      <c r="BFH157" s="9"/>
      <c r="BFI157" s="9"/>
      <c r="BFJ157" s="9"/>
      <c r="BFK157" s="9"/>
      <c r="BFL157" s="9"/>
      <c r="BFM157" s="9"/>
      <c r="BFN157" s="9"/>
      <c r="BFO157" s="9"/>
      <c r="BFP157" s="9"/>
      <c r="BFQ157" s="9"/>
      <c r="BFR157" s="9"/>
      <c r="BFS157" s="9"/>
      <c r="BFT157" s="9"/>
      <c r="BFU157" s="9"/>
      <c r="BFV157" s="9"/>
      <c r="BFW157" s="9"/>
      <c r="BFX157" s="9"/>
      <c r="BFY157" s="9"/>
      <c r="BFZ157" s="9"/>
      <c r="BGA157" s="9"/>
      <c r="BGB157" s="9"/>
      <c r="BGC157" s="9"/>
      <c r="BGD157" s="9"/>
      <c r="BGE157" s="9"/>
      <c r="BGF157" s="9"/>
      <c r="BGG157" s="9"/>
      <c r="BGH157" s="9"/>
      <c r="BGI157" s="9"/>
      <c r="BGJ157" s="9"/>
      <c r="BGK157" s="9"/>
      <c r="BGL157" s="9"/>
      <c r="BGM157" s="9"/>
      <c r="BGN157" s="9"/>
      <c r="BGO157" s="9"/>
      <c r="BGP157" s="9"/>
      <c r="BGQ157" s="9"/>
      <c r="BGR157" s="9"/>
      <c r="BGS157" s="9"/>
      <c r="BGT157" s="9"/>
      <c r="BGU157" s="9"/>
      <c r="BGV157" s="9"/>
      <c r="BGW157" s="9"/>
      <c r="BGX157" s="9"/>
      <c r="BGY157" s="9"/>
      <c r="BGZ157" s="9"/>
      <c r="BHA157" s="9"/>
      <c r="BHB157" s="9"/>
      <c r="BHC157" s="9"/>
      <c r="BHD157" s="9"/>
      <c r="BHE157" s="9"/>
      <c r="BHF157" s="9"/>
      <c r="BHG157" s="9"/>
      <c r="BHH157" s="9"/>
      <c r="BHI157" s="9"/>
      <c r="BHJ157" s="9"/>
      <c r="BHK157" s="9"/>
      <c r="BHL157" s="9"/>
      <c r="BHM157" s="9"/>
      <c r="BHN157" s="9"/>
      <c r="BHO157" s="9"/>
      <c r="BHP157" s="9"/>
      <c r="BHQ157" s="9"/>
      <c r="BHR157" s="9"/>
      <c r="BHS157" s="9"/>
      <c r="BHT157" s="9"/>
      <c r="BHU157" s="9"/>
      <c r="BHV157" s="9"/>
      <c r="BHW157" s="9"/>
      <c r="BHX157" s="9"/>
      <c r="BHY157" s="9"/>
      <c r="BHZ157" s="9"/>
      <c r="BIA157" s="9"/>
      <c r="BIB157" s="9"/>
      <c r="BIC157" s="9"/>
      <c r="BID157" s="9"/>
      <c r="BIE157" s="9"/>
      <c r="BIF157" s="9"/>
      <c r="BIG157" s="9"/>
      <c r="BIH157" s="9"/>
      <c r="BII157" s="9"/>
      <c r="BIJ157" s="9"/>
      <c r="BIK157" s="9"/>
      <c r="BIL157" s="9"/>
      <c r="BIM157" s="9"/>
      <c r="BIN157" s="9"/>
      <c r="BIO157" s="9"/>
      <c r="BIP157" s="9"/>
      <c r="BIQ157" s="9"/>
      <c r="BIR157" s="9"/>
      <c r="BIS157" s="9"/>
      <c r="BIT157" s="9"/>
      <c r="BIU157" s="9"/>
      <c r="BIV157" s="9"/>
      <c r="BIW157" s="9"/>
      <c r="BIX157" s="9"/>
      <c r="BIY157" s="9"/>
      <c r="BIZ157" s="9"/>
      <c r="BJA157" s="9"/>
      <c r="BJB157" s="9"/>
      <c r="BJC157" s="9"/>
      <c r="BJD157" s="9"/>
      <c r="BJE157" s="9"/>
      <c r="BJF157" s="9"/>
      <c r="BJG157" s="9"/>
      <c r="BJH157" s="9"/>
      <c r="BJI157" s="9"/>
      <c r="BJJ157" s="9"/>
      <c r="BJK157" s="9"/>
      <c r="BJL157" s="9"/>
      <c r="BJM157" s="9"/>
      <c r="BJN157" s="9"/>
      <c r="BJO157" s="9"/>
      <c r="BJP157" s="9"/>
      <c r="BJQ157" s="9"/>
      <c r="BJR157" s="9"/>
      <c r="BJS157" s="9"/>
      <c r="BJT157" s="9"/>
      <c r="BJU157" s="9"/>
      <c r="BJV157" s="9"/>
      <c r="BJW157" s="9"/>
      <c r="BJX157" s="9"/>
      <c r="BJY157" s="9"/>
      <c r="BJZ157" s="9"/>
      <c r="BKA157" s="9"/>
      <c r="BKB157" s="9"/>
      <c r="BKC157" s="9"/>
      <c r="BKD157" s="9"/>
      <c r="BKE157" s="9"/>
      <c r="BKF157" s="9"/>
      <c r="BKG157" s="9"/>
      <c r="BKH157" s="9"/>
      <c r="BKI157" s="9"/>
      <c r="BKJ157" s="9"/>
      <c r="BKK157" s="9"/>
      <c r="BKL157" s="9"/>
      <c r="BKM157" s="9"/>
      <c r="BKN157" s="9"/>
      <c r="BKO157" s="9"/>
      <c r="BKP157" s="9"/>
      <c r="BKQ157" s="9"/>
      <c r="BKR157" s="9"/>
      <c r="BKS157" s="9"/>
      <c r="BKT157" s="9"/>
      <c r="BKU157" s="9"/>
      <c r="BKV157" s="9"/>
      <c r="BKW157" s="9"/>
      <c r="BKX157" s="9"/>
      <c r="BKY157" s="9"/>
      <c r="BKZ157" s="9"/>
      <c r="BLA157" s="9"/>
      <c r="BLB157" s="9"/>
      <c r="BLC157" s="9"/>
      <c r="BLD157" s="9"/>
      <c r="BLE157" s="9"/>
      <c r="BLF157" s="9"/>
      <c r="BLG157" s="9"/>
      <c r="BLH157" s="9"/>
      <c r="BLI157" s="9"/>
      <c r="BLJ157" s="9"/>
      <c r="BLK157" s="9"/>
      <c r="BLL157" s="9"/>
      <c r="BLM157" s="9"/>
      <c r="BLN157" s="9"/>
      <c r="BLO157" s="9"/>
      <c r="BLP157" s="9"/>
      <c r="BLQ157" s="9"/>
      <c r="BLR157" s="9"/>
      <c r="BLS157" s="9"/>
      <c r="BLT157" s="9"/>
      <c r="BLU157" s="9"/>
      <c r="BLV157" s="9"/>
      <c r="BLW157" s="9"/>
      <c r="BLX157" s="9"/>
      <c r="BLY157" s="9"/>
      <c r="BLZ157" s="9"/>
      <c r="BMA157" s="9"/>
      <c r="BMB157" s="9"/>
      <c r="BMC157" s="9"/>
      <c r="BMD157" s="9"/>
      <c r="BME157" s="9"/>
      <c r="BMF157" s="9"/>
      <c r="BMG157" s="9"/>
      <c r="BMH157" s="9"/>
      <c r="BMI157" s="9"/>
      <c r="BMJ157" s="9"/>
      <c r="BMK157" s="9"/>
      <c r="BML157" s="9"/>
      <c r="BMM157" s="9"/>
      <c r="BMN157" s="9"/>
      <c r="BMO157" s="9"/>
      <c r="BMP157" s="9"/>
      <c r="BMQ157" s="9"/>
      <c r="BMR157" s="9"/>
      <c r="BMS157" s="9"/>
      <c r="BMT157" s="9"/>
      <c r="BMU157" s="9"/>
      <c r="BMV157" s="9"/>
      <c r="BMW157" s="9"/>
      <c r="BMX157" s="9"/>
      <c r="BMY157" s="9"/>
      <c r="BMZ157" s="9"/>
      <c r="BNA157" s="9"/>
      <c r="BNB157" s="9"/>
      <c r="BNC157" s="9"/>
      <c r="BND157" s="9"/>
      <c r="BNE157" s="9"/>
      <c r="BNF157" s="9"/>
      <c r="BNG157" s="9"/>
      <c r="BNH157" s="9"/>
      <c r="BNI157" s="9"/>
      <c r="BNJ157" s="9"/>
      <c r="BNK157" s="9"/>
      <c r="BNL157" s="9"/>
      <c r="BNM157" s="9"/>
      <c r="BNN157" s="9"/>
      <c r="BNO157" s="9"/>
      <c r="BNP157" s="9"/>
      <c r="BNQ157" s="9"/>
      <c r="BNR157" s="9"/>
      <c r="BNS157" s="9"/>
      <c r="BNT157" s="9"/>
      <c r="BNU157" s="9"/>
      <c r="BNV157" s="9"/>
      <c r="BNW157" s="9"/>
      <c r="BNX157" s="9"/>
      <c r="BNY157" s="9"/>
      <c r="BNZ157" s="9"/>
      <c r="BOA157" s="9"/>
      <c r="BOB157" s="9"/>
      <c r="BOC157" s="9"/>
      <c r="BOD157" s="9"/>
      <c r="BOE157" s="9"/>
      <c r="BOF157" s="9"/>
      <c r="BOG157" s="9"/>
      <c r="BOH157" s="9"/>
      <c r="BOI157" s="9"/>
      <c r="BOJ157" s="9"/>
      <c r="BOK157" s="9"/>
      <c r="BOL157" s="9"/>
      <c r="BOM157" s="9"/>
      <c r="BON157" s="9"/>
      <c r="BOO157" s="9"/>
      <c r="BOP157" s="9"/>
      <c r="BOQ157" s="9"/>
      <c r="BOR157" s="9"/>
      <c r="BOS157" s="9"/>
      <c r="BOT157" s="9"/>
      <c r="BOU157" s="9"/>
      <c r="BOV157" s="9"/>
      <c r="BOW157" s="9"/>
      <c r="BOX157" s="9"/>
      <c r="BOY157" s="9"/>
      <c r="BOZ157" s="9"/>
      <c r="BPA157" s="9"/>
      <c r="BPB157" s="9"/>
      <c r="BPC157" s="9"/>
      <c r="BPD157" s="9"/>
      <c r="BPE157" s="9"/>
      <c r="BPF157" s="9"/>
      <c r="BPG157" s="9"/>
      <c r="BPH157" s="9"/>
      <c r="BPI157" s="9"/>
      <c r="BPJ157" s="9"/>
      <c r="BPK157" s="9"/>
      <c r="BPL157" s="9"/>
      <c r="BPM157" s="9"/>
      <c r="BPN157" s="9"/>
      <c r="BPO157" s="9"/>
      <c r="BPP157" s="9"/>
      <c r="BPQ157" s="9"/>
      <c r="BPR157" s="9"/>
      <c r="BPS157" s="9"/>
      <c r="BPT157" s="9"/>
      <c r="BPU157" s="9"/>
      <c r="BPV157" s="9"/>
      <c r="BPW157" s="9"/>
      <c r="BPX157" s="9"/>
      <c r="BPY157" s="9"/>
      <c r="BPZ157" s="9"/>
      <c r="BQA157" s="9"/>
      <c r="BQB157" s="9"/>
      <c r="BQC157" s="9"/>
      <c r="BQD157" s="9"/>
      <c r="BQE157" s="9"/>
      <c r="BQF157" s="9"/>
      <c r="BQG157" s="9"/>
      <c r="BQH157" s="9"/>
      <c r="BQI157" s="9"/>
      <c r="BQJ157" s="9"/>
      <c r="BQK157" s="9"/>
      <c r="BQL157" s="9"/>
      <c r="BQM157" s="9"/>
      <c r="BQN157" s="9"/>
      <c r="BQO157" s="9"/>
      <c r="BQP157" s="9"/>
      <c r="BQQ157" s="9"/>
      <c r="BQR157" s="9"/>
      <c r="BQS157" s="9"/>
      <c r="BQT157" s="9"/>
      <c r="BQU157" s="9"/>
      <c r="BQV157" s="9"/>
      <c r="BQW157" s="9"/>
      <c r="BQX157" s="9"/>
      <c r="BQY157" s="9"/>
      <c r="BQZ157" s="9"/>
      <c r="BRA157" s="9"/>
      <c r="BRB157" s="9"/>
      <c r="BRC157" s="9"/>
      <c r="BRD157" s="9"/>
      <c r="BRE157" s="9"/>
      <c r="BRF157" s="9"/>
      <c r="BRG157" s="9"/>
      <c r="BRH157" s="9"/>
      <c r="BRI157" s="9"/>
      <c r="BRJ157" s="9"/>
      <c r="BRK157" s="9"/>
      <c r="BRL157" s="9"/>
      <c r="BRM157" s="9"/>
      <c r="BRN157" s="9"/>
      <c r="BRO157" s="9"/>
      <c r="BRP157" s="9"/>
      <c r="BRQ157" s="9"/>
      <c r="BRR157" s="9"/>
      <c r="BRS157" s="9"/>
      <c r="BRT157" s="9"/>
      <c r="BRU157" s="9"/>
      <c r="BRV157" s="9"/>
      <c r="BRW157" s="9"/>
      <c r="BRX157" s="9"/>
      <c r="BRY157" s="9"/>
      <c r="BRZ157" s="9"/>
      <c r="BSA157" s="9"/>
      <c r="BSB157" s="9"/>
      <c r="BSC157" s="9"/>
      <c r="BSD157" s="9"/>
      <c r="BSE157" s="9"/>
      <c r="BSF157" s="9"/>
      <c r="BSG157" s="9"/>
      <c r="BSH157" s="9"/>
      <c r="BSI157" s="9"/>
      <c r="BSJ157" s="9"/>
      <c r="BSK157" s="9"/>
      <c r="BSL157" s="9"/>
      <c r="BSM157" s="9"/>
      <c r="BSN157" s="9"/>
      <c r="BSO157" s="9"/>
      <c r="BSP157" s="9"/>
      <c r="BSQ157" s="9"/>
      <c r="BSR157" s="9"/>
      <c r="BSS157" s="9"/>
      <c r="BST157" s="9"/>
      <c r="BSU157" s="9"/>
      <c r="BSV157" s="9"/>
      <c r="BSW157" s="9"/>
      <c r="BSX157" s="9"/>
      <c r="BSY157" s="9"/>
      <c r="BSZ157" s="9"/>
      <c r="BTA157" s="9"/>
    </row>
    <row r="158" spans="1:1873" x14ac:dyDescent="0.25">
      <c r="A158" s="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  <c r="AO158" s="9"/>
      <c r="AP158" s="9"/>
      <c r="AQ158" s="9"/>
      <c r="AR158" s="9"/>
      <c r="AS158" s="9"/>
      <c r="AT158" s="9"/>
      <c r="AU158" s="9"/>
      <c r="AV158" s="9"/>
      <c r="AW158" s="9"/>
      <c r="AX158" s="9"/>
      <c r="AY158" s="9"/>
      <c r="AZ158" s="9"/>
      <c r="BA158" s="9"/>
      <c r="BB158" s="9"/>
      <c r="BC158" s="9"/>
      <c r="BD158" s="9"/>
      <c r="BE158" s="9"/>
      <c r="BF158" s="9"/>
      <c r="BG158" s="9"/>
      <c r="BH158" s="9"/>
      <c r="BI158" s="9"/>
      <c r="BJ158" s="9"/>
      <c r="BK158" s="9"/>
      <c r="BL158" s="9"/>
      <c r="BM158" s="9"/>
      <c r="BN158" s="9"/>
      <c r="BO158" s="9"/>
      <c r="BP158" s="9"/>
      <c r="BQ158" s="9"/>
      <c r="BR158" s="9"/>
      <c r="BS158" s="9"/>
      <c r="BT158" s="9"/>
      <c r="BU158" s="9"/>
      <c r="BV158" s="9"/>
      <c r="BW158" s="9"/>
      <c r="BX158" s="9"/>
      <c r="BY158" s="9"/>
      <c r="BZ158" s="9"/>
      <c r="CA158" s="9"/>
      <c r="CB158" s="9"/>
      <c r="CC158" s="9"/>
      <c r="CD158" s="9"/>
      <c r="CE158" s="9"/>
      <c r="CF158" s="9"/>
      <c r="CG158" s="9"/>
      <c r="CH158" s="9"/>
      <c r="CI158" s="9"/>
      <c r="CJ158" s="9"/>
      <c r="CK158" s="9"/>
      <c r="CL158" s="9"/>
      <c r="CM158" s="9"/>
      <c r="CN158" s="9"/>
      <c r="CO158" s="9"/>
      <c r="CP158" s="9"/>
      <c r="CQ158" s="9"/>
      <c r="CR158" s="9"/>
      <c r="CS158" s="9"/>
      <c r="CT158" s="9"/>
      <c r="CU158" s="9"/>
      <c r="CV158" s="9"/>
      <c r="CW158" s="9"/>
      <c r="CX158" s="9"/>
      <c r="CY158" s="9"/>
      <c r="CZ158" s="9"/>
      <c r="DA158" s="9"/>
      <c r="DB158" s="9"/>
      <c r="DC158" s="9"/>
      <c r="DD158" s="9"/>
      <c r="DE158" s="9"/>
      <c r="DF158" s="9"/>
      <c r="DG158" s="9"/>
      <c r="DH158" s="9"/>
      <c r="DI158" s="9"/>
      <c r="DJ158" s="9"/>
      <c r="DK158" s="9"/>
      <c r="DL158" s="9"/>
      <c r="DM158" s="9"/>
      <c r="DN158" s="9"/>
      <c r="DO158" s="9"/>
      <c r="DP158" s="9"/>
      <c r="DQ158" s="9"/>
      <c r="DR158" s="9"/>
      <c r="DS158" s="9"/>
      <c r="DT158" s="9"/>
      <c r="DU158" s="9"/>
      <c r="DV158" s="9"/>
      <c r="DW158" s="9"/>
      <c r="DX158" s="9"/>
      <c r="DY158" s="9"/>
      <c r="DZ158" s="9"/>
      <c r="EA158" s="9"/>
      <c r="EB158" s="9"/>
      <c r="EC158" s="9"/>
      <c r="ED158" s="9"/>
      <c r="EE158" s="9"/>
      <c r="EF158" s="9"/>
      <c r="EG158" s="9"/>
      <c r="EH158" s="9"/>
      <c r="EI158" s="9"/>
      <c r="EJ158" s="9"/>
      <c r="EK158" s="9"/>
      <c r="EL158" s="9"/>
      <c r="EM158" s="9"/>
      <c r="EN158" s="9"/>
      <c r="EO158" s="9"/>
      <c r="EP158" s="9"/>
      <c r="EQ158" s="9"/>
      <c r="ER158" s="9"/>
      <c r="ES158" s="9"/>
      <c r="ET158" s="9"/>
      <c r="EU158" s="9"/>
      <c r="EV158" s="9"/>
      <c r="EW158" s="9"/>
      <c r="EX158" s="9"/>
      <c r="EY158" s="9"/>
      <c r="EZ158" s="9"/>
      <c r="FA158" s="9"/>
      <c r="FB158" s="9"/>
      <c r="FC158" s="9"/>
      <c r="FD158" s="9"/>
      <c r="FE158" s="9"/>
      <c r="FF158" s="9"/>
      <c r="FG158" s="9"/>
      <c r="FH158" s="9"/>
      <c r="FI158" s="9"/>
      <c r="FJ158" s="9"/>
      <c r="FK158" s="9"/>
      <c r="FL158" s="9"/>
      <c r="FM158" s="9"/>
      <c r="FN158" s="9"/>
      <c r="FO158" s="9"/>
      <c r="FP158" s="9"/>
      <c r="FQ158" s="9"/>
      <c r="FR158" s="9"/>
      <c r="FS158" s="9"/>
      <c r="FT158" s="9"/>
      <c r="FU158" s="9"/>
      <c r="FV158" s="9"/>
      <c r="FW158" s="9"/>
      <c r="FX158" s="9"/>
      <c r="FY158" s="9"/>
      <c r="FZ158" s="9"/>
      <c r="GA158" s="9"/>
      <c r="GB158" s="9"/>
      <c r="GC158" s="9"/>
      <c r="GD158" s="9"/>
      <c r="GE158" s="9"/>
      <c r="GF158" s="9"/>
      <c r="GG158" s="9"/>
      <c r="GH158" s="9"/>
      <c r="GI158" s="9"/>
      <c r="GJ158" s="9"/>
      <c r="GK158" s="9"/>
      <c r="GL158" s="9"/>
      <c r="GM158" s="9"/>
      <c r="GN158" s="9"/>
      <c r="GO158" s="9"/>
      <c r="GP158" s="9"/>
      <c r="GQ158" s="9"/>
      <c r="GR158" s="9"/>
      <c r="GS158" s="9"/>
      <c r="GT158" s="9"/>
      <c r="GU158" s="9"/>
      <c r="GV158" s="9"/>
      <c r="GW158" s="9"/>
      <c r="GX158" s="9"/>
      <c r="GY158" s="9"/>
      <c r="GZ158" s="9"/>
      <c r="HA158" s="9"/>
      <c r="HB158" s="9"/>
      <c r="HC158" s="9"/>
      <c r="HD158" s="9"/>
      <c r="HE158" s="9"/>
      <c r="HF158" s="9"/>
      <c r="HG158" s="9"/>
      <c r="HH158" s="9"/>
      <c r="HI158" s="9"/>
      <c r="HJ158" s="9"/>
      <c r="HK158" s="9"/>
      <c r="HL158" s="9"/>
      <c r="HM158" s="9"/>
      <c r="HN158" s="9"/>
      <c r="HO158" s="9"/>
      <c r="HP158" s="9"/>
      <c r="HQ158" s="9"/>
      <c r="HR158" s="9"/>
      <c r="HS158" s="9"/>
      <c r="HT158" s="9"/>
      <c r="HU158" s="9"/>
      <c r="HV158" s="9"/>
      <c r="HW158" s="9"/>
      <c r="HX158" s="9"/>
      <c r="HY158" s="9"/>
      <c r="HZ158" s="9"/>
      <c r="IA158" s="9"/>
      <c r="IB158" s="9"/>
      <c r="IC158" s="9"/>
      <c r="ID158" s="9"/>
      <c r="IE158" s="9"/>
      <c r="IF158" s="9"/>
      <c r="IG158" s="9"/>
      <c r="IH158" s="9"/>
      <c r="II158" s="9"/>
      <c r="IJ158" s="9"/>
      <c r="IK158" s="9"/>
      <c r="IL158" s="9"/>
      <c r="IM158" s="9"/>
      <c r="IN158" s="9"/>
      <c r="IO158" s="9"/>
      <c r="IP158" s="9"/>
      <c r="IQ158" s="9"/>
      <c r="IR158" s="9"/>
      <c r="IS158" s="9"/>
      <c r="IT158" s="9"/>
      <c r="IU158" s="9"/>
      <c r="IV158" s="9"/>
      <c r="IW158" s="9"/>
      <c r="IX158" s="9"/>
      <c r="IY158" s="9"/>
      <c r="IZ158" s="9"/>
      <c r="JA158" s="9"/>
      <c r="JB158" s="9"/>
      <c r="JC158" s="9"/>
      <c r="JD158" s="9"/>
      <c r="JE158" s="9"/>
      <c r="JF158" s="9"/>
      <c r="JG158" s="9"/>
      <c r="JH158" s="9"/>
      <c r="JI158" s="9"/>
      <c r="JJ158" s="9"/>
      <c r="JK158" s="9"/>
      <c r="JL158" s="9"/>
      <c r="JM158" s="9"/>
      <c r="JN158" s="9"/>
      <c r="JO158" s="9"/>
      <c r="JP158" s="9"/>
      <c r="JQ158" s="9"/>
      <c r="JR158" s="9"/>
      <c r="JS158" s="9"/>
      <c r="JT158" s="9"/>
      <c r="JU158" s="9"/>
      <c r="JV158" s="9"/>
      <c r="JW158" s="9"/>
      <c r="JX158" s="9"/>
      <c r="JY158" s="9"/>
      <c r="JZ158" s="9"/>
      <c r="KA158" s="9"/>
      <c r="KB158" s="9"/>
      <c r="KC158" s="9"/>
      <c r="KD158" s="9"/>
      <c r="KE158" s="9"/>
      <c r="KF158" s="9"/>
      <c r="KG158" s="9"/>
      <c r="KH158" s="9"/>
      <c r="KI158" s="9"/>
      <c r="KJ158" s="9"/>
      <c r="KK158" s="9"/>
      <c r="KL158" s="9"/>
      <c r="KM158" s="9"/>
      <c r="KN158" s="9"/>
      <c r="KO158" s="9"/>
      <c r="KP158" s="9"/>
      <c r="KQ158" s="9"/>
      <c r="KR158" s="9"/>
      <c r="KS158" s="9"/>
      <c r="KT158" s="9"/>
      <c r="KU158" s="9"/>
      <c r="KV158" s="9"/>
      <c r="KW158" s="9"/>
      <c r="KX158" s="9"/>
      <c r="KY158" s="9"/>
      <c r="KZ158" s="9"/>
      <c r="LA158" s="9"/>
      <c r="LB158" s="9"/>
      <c r="LC158" s="9"/>
      <c r="LD158" s="9"/>
      <c r="LE158" s="9"/>
      <c r="LF158" s="9"/>
      <c r="LG158" s="9"/>
      <c r="LH158" s="9"/>
      <c r="LI158" s="9"/>
      <c r="LJ158" s="9"/>
      <c r="LK158" s="9"/>
      <c r="LL158" s="9"/>
      <c r="LM158" s="9"/>
      <c r="LN158" s="9"/>
      <c r="LO158" s="9"/>
      <c r="LP158" s="9"/>
      <c r="LQ158" s="9"/>
      <c r="LR158" s="9"/>
      <c r="LS158" s="9"/>
      <c r="LT158" s="9"/>
      <c r="LU158" s="9"/>
      <c r="LV158" s="9"/>
      <c r="LW158" s="9"/>
      <c r="LX158" s="9"/>
      <c r="LY158" s="9"/>
      <c r="LZ158" s="9"/>
      <c r="MA158" s="9"/>
      <c r="MB158" s="9"/>
      <c r="MC158" s="9"/>
      <c r="MD158" s="9"/>
      <c r="ME158" s="9"/>
      <c r="MF158" s="9"/>
      <c r="MG158" s="9"/>
      <c r="MH158" s="9"/>
      <c r="MI158" s="9"/>
      <c r="MJ158" s="9"/>
      <c r="MK158" s="9"/>
      <c r="ML158" s="9"/>
      <c r="MM158" s="9"/>
      <c r="MN158" s="9"/>
      <c r="MO158" s="9"/>
      <c r="MP158" s="9"/>
      <c r="MQ158" s="9"/>
      <c r="MR158" s="9"/>
      <c r="MS158" s="9"/>
      <c r="MT158" s="9"/>
      <c r="MU158" s="9"/>
      <c r="MV158" s="9"/>
      <c r="MW158" s="9"/>
      <c r="MX158" s="9"/>
      <c r="MY158" s="9"/>
      <c r="MZ158" s="9"/>
      <c r="NA158" s="9"/>
      <c r="NB158" s="9"/>
      <c r="NC158" s="9"/>
      <c r="ND158" s="9"/>
      <c r="NE158" s="9"/>
      <c r="NF158" s="9"/>
      <c r="NG158" s="9"/>
      <c r="NH158" s="9"/>
      <c r="NI158" s="9"/>
      <c r="NJ158" s="9"/>
      <c r="NK158" s="9"/>
      <c r="NL158" s="9"/>
      <c r="NM158" s="9"/>
      <c r="NN158" s="9"/>
      <c r="NO158" s="9"/>
      <c r="NP158" s="9"/>
      <c r="NQ158" s="9"/>
      <c r="NR158" s="9"/>
      <c r="NS158" s="9"/>
      <c r="NT158" s="9"/>
      <c r="NU158" s="9"/>
      <c r="NV158" s="9"/>
      <c r="NW158" s="9"/>
      <c r="NX158" s="9"/>
      <c r="NY158" s="9"/>
      <c r="NZ158" s="9"/>
      <c r="OA158" s="9"/>
      <c r="OB158" s="9"/>
      <c r="OC158" s="9"/>
      <c r="OD158" s="9"/>
      <c r="OE158" s="9"/>
      <c r="OF158" s="9"/>
      <c r="OG158" s="9"/>
      <c r="OH158" s="9"/>
      <c r="OI158" s="9"/>
      <c r="OJ158" s="9"/>
      <c r="OK158" s="9"/>
      <c r="OL158" s="9"/>
      <c r="OM158" s="9"/>
      <c r="ON158" s="9"/>
      <c r="OO158" s="9"/>
      <c r="OP158" s="9"/>
      <c r="OQ158" s="9"/>
      <c r="OR158" s="9"/>
      <c r="OS158" s="9"/>
      <c r="OT158" s="9"/>
      <c r="OU158" s="9"/>
      <c r="OV158" s="9"/>
      <c r="OW158" s="9"/>
      <c r="OX158" s="9"/>
      <c r="OY158" s="9"/>
      <c r="OZ158" s="9"/>
      <c r="PA158" s="9"/>
      <c r="PB158" s="9"/>
      <c r="PC158" s="9"/>
      <c r="PD158" s="9"/>
      <c r="PE158" s="9"/>
      <c r="PF158" s="9"/>
      <c r="PG158" s="9"/>
      <c r="PH158" s="9"/>
      <c r="PI158" s="9"/>
      <c r="PJ158" s="9"/>
      <c r="PK158" s="9"/>
      <c r="PL158" s="9"/>
      <c r="PM158" s="9"/>
      <c r="PN158" s="9"/>
      <c r="PO158" s="9"/>
      <c r="PP158" s="9"/>
      <c r="PQ158" s="9"/>
      <c r="PR158" s="9"/>
      <c r="PS158" s="9"/>
      <c r="PT158" s="9"/>
      <c r="PU158" s="9"/>
      <c r="PV158" s="9"/>
      <c r="PW158" s="9"/>
      <c r="PX158" s="9"/>
      <c r="PY158" s="9"/>
      <c r="PZ158" s="9"/>
      <c r="QA158" s="9"/>
      <c r="QB158" s="9"/>
      <c r="QC158" s="9"/>
      <c r="QD158" s="9"/>
      <c r="QE158" s="9"/>
      <c r="QF158" s="9"/>
      <c r="QG158" s="9"/>
      <c r="QH158" s="9"/>
      <c r="QI158" s="9"/>
      <c r="QJ158" s="9"/>
      <c r="QK158" s="9"/>
      <c r="QL158" s="9"/>
      <c r="QM158" s="9"/>
      <c r="QN158" s="9"/>
      <c r="QO158" s="9"/>
      <c r="QP158" s="9"/>
      <c r="QQ158" s="9"/>
      <c r="QR158" s="9"/>
      <c r="QS158" s="9"/>
      <c r="QT158" s="9"/>
      <c r="QU158" s="9"/>
      <c r="QV158" s="9"/>
      <c r="QW158" s="9"/>
      <c r="QX158" s="9"/>
      <c r="QY158" s="9"/>
      <c r="QZ158" s="9"/>
      <c r="RA158" s="9"/>
      <c r="RB158" s="9"/>
      <c r="RC158" s="9"/>
      <c r="RD158" s="9"/>
      <c r="RE158" s="9"/>
      <c r="RF158" s="9"/>
      <c r="RG158" s="9"/>
      <c r="RH158" s="9"/>
      <c r="RI158" s="9"/>
      <c r="RJ158" s="9"/>
      <c r="RK158" s="9"/>
      <c r="RL158" s="9"/>
      <c r="RM158" s="9"/>
      <c r="RN158" s="9"/>
      <c r="RO158" s="9"/>
      <c r="RP158" s="9"/>
      <c r="RQ158" s="9"/>
      <c r="RR158" s="9"/>
      <c r="RS158" s="9"/>
      <c r="RT158" s="9"/>
      <c r="RU158" s="9"/>
      <c r="RV158" s="9"/>
      <c r="RW158" s="9"/>
      <c r="RX158" s="9"/>
      <c r="RY158" s="9"/>
      <c r="RZ158" s="9"/>
      <c r="SA158" s="9"/>
      <c r="SB158" s="9"/>
      <c r="SC158" s="9"/>
      <c r="SD158" s="9"/>
      <c r="SE158" s="9"/>
      <c r="SF158" s="9"/>
      <c r="SG158" s="9"/>
      <c r="SH158" s="9"/>
      <c r="SI158" s="9"/>
      <c r="SJ158" s="9"/>
      <c r="SK158" s="9"/>
      <c r="SL158" s="9"/>
      <c r="SM158" s="9"/>
      <c r="SN158" s="9"/>
      <c r="SO158" s="9"/>
      <c r="SP158" s="9"/>
      <c r="SQ158" s="9"/>
      <c r="SR158" s="9"/>
      <c r="SS158" s="9"/>
      <c r="ST158" s="9"/>
      <c r="SU158" s="9"/>
      <c r="SV158" s="9"/>
      <c r="SW158" s="9"/>
      <c r="SX158" s="9"/>
      <c r="SY158" s="9"/>
      <c r="SZ158" s="9"/>
      <c r="TA158" s="9"/>
      <c r="TB158" s="9"/>
      <c r="TC158" s="9"/>
      <c r="TD158" s="9"/>
      <c r="TE158" s="9"/>
      <c r="TF158" s="9"/>
      <c r="TG158" s="9"/>
      <c r="TH158" s="9"/>
      <c r="TI158" s="9"/>
      <c r="TJ158" s="9"/>
      <c r="TK158" s="9"/>
      <c r="TL158" s="9"/>
      <c r="TM158" s="9"/>
      <c r="TN158" s="9"/>
      <c r="TO158" s="9"/>
      <c r="TP158" s="9"/>
      <c r="TQ158" s="9"/>
      <c r="TR158" s="9"/>
      <c r="TS158" s="9"/>
      <c r="TT158" s="9"/>
      <c r="TU158" s="9"/>
      <c r="TV158" s="9"/>
      <c r="TW158" s="9"/>
      <c r="TX158" s="9"/>
      <c r="TY158" s="9"/>
      <c r="TZ158" s="9"/>
      <c r="UA158" s="9"/>
      <c r="UB158" s="9"/>
      <c r="UC158" s="9"/>
      <c r="UD158" s="9"/>
      <c r="UE158" s="9"/>
      <c r="UF158" s="9"/>
      <c r="UG158" s="9"/>
      <c r="UH158" s="9"/>
      <c r="UI158" s="9"/>
      <c r="UJ158" s="9"/>
      <c r="UK158" s="9"/>
      <c r="UL158" s="9"/>
      <c r="UM158" s="9"/>
      <c r="UN158" s="9"/>
      <c r="UO158" s="9"/>
      <c r="UP158" s="9"/>
      <c r="UQ158" s="9"/>
      <c r="UR158" s="9"/>
      <c r="US158" s="9"/>
      <c r="UT158" s="9"/>
      <c r="UU158" s="9"/>
      <c r="UV158" s="9"/>
      <c r="UW158" s="9"/>
      <c r="UX158" s="9"/>
      <c r="UY158" s="9"/>
      <c r="UZ158" s="9"/>
      <c r="VA158" s="9"/>
      <c r="VB158" s="9"/>
      <c r="VC158" s="9"/>
      <c r="VD158" s="9"/>
      <c r="VE158" s="9"/>
      <c r="VF158" s="9"/>
      <c r="VG158" s="9"/>
      <c r="VH158" s="9"/>
      <c r="VI158" s="9"/>
      <c r="VJ158" s="9"/>
      <c r="VK158" s="9"/>
      <c r="VL158" s="9"/>
      <c r="VM158" s="9"/>
      <c r="VN158" s="9"/>
      <c r="VO158" s="9"/>
      <c r="VP158" s="9"/>
      <c r="VQ158" s="9"/>
      <c r="VR158" s="9"/>
      <c r="VS158" s="9"/>
      <c r="VT158" s="9"/>
      <c r="VU158" s="9"/>
      <c r="VV158" s="9"/>
      <c r="VW158" s="9"/>
      <c r="VX158" s="9"/>
      <c r="VY158" s="9"/>
      <c r="VZ158" s="9"/>
      <c r="WA158" s="9"/>
      <c r="WB158" s="9"/>
      <c r="WC158" s="9"/>
      <c r="WD158" s="9"/>
      <c r="WE158" s="9"/>
      <c r="WF158" s="9"/>
      <c r="WG158" s="9"/>
      <c r="WH158" s="9"/>
      <c r="WI158" s="9"/>
      <c r="WJ158" s="9"/>
      <c r="WK158" s="9"/>
      <c r="WL158" s="9"/>
      <c r="WM158" s="9"/>
      <c r="WN158" s="9"/>
      <c r="WO158" s="9"/>
      <c r="WP158" s="9"/>
      <c r="WQ158" s="9"/>
      <c r="WR158" s="9"/>
      <c r="WS158" s="9"/>
      <c r="WT158" s="9"/>
      <c r="WU158" s="9"/>
      <c r="WV158" s="9"/>
      <c r="WW158" s="9"/>
      <c r="WX158" s="9"/>
      <c r="WY158" s="9"/>
      <c r="WZ158" s="9"/>
      <c r="XA158" s="9"/>
      <c r="XB158" s="9"/>
      <c r="XC158" s="9"/>
      <c r="XD158" s="9"/>
      <c r="XE158" s="9"/>
      <c r="XF158" s="9"/>
      <c r="XG158" s="9"/>
      <c r="XH158" s="9"/>
      <c r="XI158" s="9"/>
      <c r="XJ158" s="9"/>
      <c r="XK158" s="9"/>
      <c r="XL158" s="9"/>
      <c r="XM158" s="9"/>
      <c r="XN158" s="9"/>
      <c r="XO158" s="9"/>
      <c r="XP158" s="9"/>
      <c r="XQ158" s="9"/>
      <c r="XR158" s="9"/>
      <c r="XS158" s="9"/>
      <c r="XT158" s="9"/>
      <c r="XU158" s="9"/>
      <c r="XV158" s="9"/>
      <c r="XW158" s="9"/>
      <c r="XX158" s="9"/>
      <c r="XY158" s="9"/>
      <c r="XZ158" s="9"/>
      <c r="YA158" s="9"/>
      <c r="YB158" s="9"/>
      <c r="YC158" s="9"/>
      <c r="YD158" s="9"/>
      <c r="YE158" s="9"/>
      <c r="YF158" s="9"/>
      <c r="YG158" s="9"/>
      <c r="YH158" s="9"/>
      <c r="YI158" s="9"/>
      <c r="YJ158" s="9"/>
      <c r="YK158" s="9"/>
      <c r="YL158" s="9"/>
      <c r="YM158" s="9"/>
      <c r="YN158" s="9"/>
      <c r="YO158" s="9"/>
      <c r="YP158" s="9"/>
      <c r="YQ158" s="9"/>
      <c r="YR158" s="9"/>
      <c r="YS158" s="9"/>
      <c r="YT158" s="9"/>
      <c r="YU158" s="9"/>
      <c r="YV158" s="9"/>
      <c r="YW158" s="9"/>
      <c r="YX158" s="9"/>
      <c r="YY158" s="9"/>
      <c r="YZ158" s="9"/>
      <c r="ZA158" s="9"/>
      <c r="ZB158" s="9"/>
      <c r="ZC158" s="9"/>
      <c r="ZD158" s="9"/>
      <c r="ZE158" s="9"/>
      <c r="ZF158" s="9"/>
      <c r="ZG158" s="9"/>
      <c r="ZH158" s="9"/>
      <c r="ZI158" s="9"/>
      <c r="ZJ158" s="9"/>
      <c r="ZK158" s="9"/>
      <c r="ZL158" s="9"/>
      <c r="ZM158" s="9"/>
      <c r="ZN158" s="9"/>
      <c r="ZO158" s="9"/>
      <c r="ZP158" s="9"/>
      <c r="ZQ158" s="9"/>
      <c r="ZR158" s="9"/>
      <c r="ZS158" s="9"/>
      <c r="ZT158" s="9"/>
      <c r="ZU158" s="9"/>
      <c r="ZV158" s="9"/>
      <c r="ZW158" s="9"/>
      <c r="ZX158" s="9"/>
      <c r="ZY158" s="9"/>
      <c r="ZZ158" s="9"/>
      <c r="AAA158" s="9"/>
      <c r="AAB158" s="9"/>
      <c r="AAC158" s="9"/>
      <c r="AAD158" s="9"/>
      <c r="AAE158" s="9"/>
      <c r="AAF158" s="9"/>
      <c r="AAG158" s="9"/>
      <c r="AAH158" s="9"/>
      <c r="AAI158" s="9"/>
      <c r="AAJ158" s="9"/>
      <c r="AAK158" s="9"/>
      <c r="AAL158" s="9"/>
      <c r="AAM158" s="9"/>
      <c r="AAN158" s="9"/>
      <c r="AAO158" s="9"/>
      <c r="AAP158" s="9"/>
      <c r="AAQ158" s="9"/>
      <c r="AAR158" s="9"/>
      <c r="AAS158" s="9"/>
      <c r="AAT158" s="9"/>
      <c r="AAU158" s="9"/>
      <c r="AAV158" s="9"/>
      <c r="AAW158" s="9"/>
      <c r="AAX158" s="9"/>
      <c r="AAY158" s="9"/>
      <c r="AAZ158" s="9"/>
      <c r="ABA158" s="9"/>
      <c r="ABB158" s="9"/>
      <c r="ABC158" s="9"/>
      <c r="ABD158" s="9"/>
      <c r="ABE158" s="9"/>
      <c r="ABF158" s="9"/>
      <c r="ABG158" s="9"/>
      <c r="ABH158" s="9"/>
      <c r="ABI158" s="9"/>
      <c r="ABJ158" s="9"/>
      <c r="ABK158" s="9"/>
      <c r="ABL158" s="9"/>
      <c r="ABM158" s="9"/>
      <c r="ABN158" s="9"/>
      <c r="ABO158" s="9"/>
      <c r="ABP158" s="9"/>
      <c r="ABQ158" s="9"/>
      <c r="ABR158" s="9"/>
      <c r="ABS158" s="9"/>
      <c r="ABT158" s="9"/>
      <c r="ABU158" s="9"/>
      <c r="ABV158" s="9"/>
      <c r="ABW158" s="9"/>
      <c r="ABX158" s="9"/>
      <c r="ABY158" s="9"/>
      <c r="ABZ158" s="9"/>
      <c r="ACA158" s="9"/>
      <c r="ACB158" s="9"/>
      <c r="ACC158" s="9"/>
      <c r="ACD158" s="9"/>
      <c r="ACE158" s="9"/>
      <c r="ACF158" s="9"/>
      <c r="ACG158" s="9"/>
      <c r="ACH158" s="9"/>
      <c r="ACI158" s="9"/>
      <c r="ACJ158" s="9"/>
      <c r="ACK158" s="9"/>
      <c r="ACL158" s="9"/>
      <c r="ACM158" s="9"/>
      <c r="ACN158" s="9"/>
      <c r="ACO158" s="9"/>
      <c r="ACP158" s="9"/>
      <c r="ACQ158" s="9"/>
      <c r="ACR158" s="9"/>
      <c r="ACS158" s="9"/>
      <c r="ACT158" s="9"/>
      <c r="ACU158" s="9"/>
      <c r="ACV158" s="9"/>
      <c r="ACW158" s="9"/>
      <c r="ACX158" s="9"/>
      <c r="ACY158" s="9"/>
      <c r="ACZ158" s="9"/>
      <c r="ADA158" s="9"/>
      <c r="ADB158" s="9"/>
      <c r="ADC158" s="9"/>
      <c r="ADD158" s="9"/>
      <c r="ADE158" s="9"/>
      <c r="ADF158" s="9"/>
      <c r="ADG158" s="9"/>
      <c r="ADH158" s="9"/>
      <c r="ADI158" s="9"/>
      <c r="ADJ158" s="9"/>
      <c r="ADK158" s="9"/>
      <c r="ADL158" s="9"/>
      <c r="ADM158" s="9"/>
      <c r="ADN158" s="9"/>
      <c r="ADO158" s="9"/>
      <c r="ADP158" s="9"/>
      <c r="ADQ158" s="9"/>
      <c r="ADR158" s="9"/>
      <c r="ADS158" s="9"/>
      <c r="ADT158" s="9"/>
      <c r="ADU158" s="9"/>
      <c r="ADV158" s="9"/>
      <c r="ADW158" s="9"/>
      <c r="ADX158" s="9"/>
      <c r="ADY158" s="9"/>
      <c r="ADZ158" s="9"/>
      <c r="AEA158" s="9"/>
      <c r="AEB158" s="9"/>
      <c r="AEC158" s="9"/>
      <c r="AED158" s="9"/>
      <c r="AEE158" s="9"/>
      <c r="AEF158" s="9"/>
      <c r="AEG158" s="9"/>
      <c r="AEH158" s="9"/>
      <c r="AEI158" s="9"/>
      <c r="AEJ158" s="9"/>
      <c r="AEK158" s="9"/>
      <c r="AEL158" s="9"/>
      <c r="AEM158" s="9"/>
      <c r="AEN158" s="9"/>
      <c r="AEO158" s="9"/>
      <c r="AEP158" s="9"/>
      <c r="AEQ158" s="9"/>
      <c r="AER158" s="9"/>
      <c r="AES158" s="9"/>
      <c r="AET158" s="9"/>
      <c r="AEU158" s="9"/>
      <c r="AEV158" s="9"/>
      <c r="AEW158" s="9"/>
      <c r="AEX158" s="9"/>
      <c r="AEY158" s="9"/>
      <c r="AEZ158" s="9"/>
      <c r="AFA158" s="9"/>
      <c r="AFB158" s="9"/>
      <c r="AFC158" s="9"/>
      <c r="AFD158" s="9"/>
      <c r="AFE158" s="9"/>
      <c r="AFF158" s="9"/>
      <c r="AFG158" s="9"/>
      <c r="AFH158" s="9"/>
      <c r="AFI158" s="9"/>
      <c r="AFJ158" s="9"/>
      <c r="AFK158" s="9"/>
      <c r="AFL158" s="9"/>
      <c r="AFM158" s="9"/>
      <c r="AFN158" s="9"/>
      <c r="AFO158" s="9"/>
      <c r="AFP158" s="9"/>
      <c r="AFQ158" s="9"/>
      <c r="AFR158" s="9"/>
      <c r="AFS158" s="9"/>
      <c r="AFT158" s="9"/>
      <c r="AFU158" s="9"/>
      <c r="AFV158" s="9"/>
      <c r="AFW158" s="9"/>
      <c r="AFX158" s="9"/>
      <c r="AFY158" s="9"/>
      <c r="AFZ158" s="9"/>
      <c r="AGA158" s="9"/>
      <c r="AGB158" s="9"/>
      <c r="AGC158" s="9"/>
      <c r="AGD158" s="9"/>
      <c r="AGE158" s="9"/>
      <c r="AGF158" s="9"/>
      <c r="AGG158" s="9"/>
      <c r="AGH158" s="9"/>
      <c r="AGI158" s="9"/>
      <c r="AGJ158" s="9"/>
      <c r="AGK158" s="9"/>
      <c r="AGL158" s="9"/>
      <c r="AGM158" s="9"/>
      <c r="AGN158" s="9"/>
      <c r="AGO158" s="9"/>
      <c r="AGP158" s="9"/>
      <c r="AGQ158" s="9"/>
      <c r="AGR158" s="9"/>
      <c r="AGS158" s="9"/>
      <c r="AGT158" s="9"/>
      <c r="AGU158" s="9"/>
      <c r="AGV158" s="9"/>
      <c r="AGW158" s="9"/>
      <c r="AGX158" s="9"/>
      <c r="AGY158" s="9"/>
      <c r="AGZ158" s="9"/>
      <c r="AHA158" s="9"/>
      <c r="AHB158" s="9"/>
      <c r="AHC158" s="9"/>
      <c r="AHD158" s="9"/>
      <c r="AHE158" s="9"/>
      <c r="AHF158" s="9"/>
      <c r="AHG158" s="9"/>
      <c r="AHH158" s="9"/>
      <c r="AHI158" s="9"/>
      <c r="AHJ158" s="9"/>
      <c r="AHK158" s="9"/>
      <c r="AHL158" s="9"/>
      <c r="AHM158" s="9"/>
      <c r="AHN158" s="9"/>
      <c r="AHO158" s="9"/>
      <c r="AHP158" s="9"/>
      <c r="AHQ158" s="9"/>
      <c r="AHR158" s="9"/>
      <c r="AHS158" s="9"/>
      <c r="AHT158" s="9"/>
      <c r="AHU158" s="9"/>
      <c r="AHV158" s="9"/>
      <c r="AHW158" s="9"/>
      <c r="AHX158" s="9"/>
      <c r="AHY158" s="9"/>
      <c r="AHZ158" s="9"/>
      <c r="AIA158" s="9"/>
      <c r="AIB158" s="9"/>
      <c r="AIC158" s="9"/>
      <c r="AID158" s="9"/>
      <c r="AIE158" s="9"/>
      <c r="AIF158" s="9"/>
      <c r="AIG158" s="9"/>
      <c r="AIH158" s="9"/>
      <c r="AII158" s="9"/>
      <c r="AIJ158" s="9"/>
      <c r="AIK158" s="9"/>
      <c r="AIL158" s="9"/>
      <c r="AIM158" s="9"/>
      <c r="AIN158" s="9"/>
      <c r="AIO158" s="9"/>
      <c r="AIP158" s="9"/>
      <c r="AIQ158" s="9"/>
      <c r="AIR158" s="9"/>
      <c r="AIS158" s="9"/>
      <c r="AIT158" s="9"/>
      <c r="AIU158" s="9"/>
      <c r="AIV158" s="9"/>
      <c r="AIW158" s="9"/>
      <c r="AIX158" s="9"/>
      <c r="AIY158" s="9"/>
      <c r="AIZ158" s="9"/>
      <c r="AJA158" s="9"/>
      <c r="AJB158" s="9"/>
      <c r="AJC158" s="9"/>
      <c r="AJD158" s="9"/>
      <c r="AJE158" s="9"/>
      <c r="AJF158" s="9"/>
      <c r="AJG158" s="9"/>
      <c r="AJH158" s="9"/>
      <c r="AJI158" s="9"/>
      <c r="AJJ158" s="9"/>
      <c r="AJK158" s="9"/>
      <c r="AJL158" s="9"/>
      <c r="AJM158" s="9"/>
      <c r="AJN158" s="9"/>
      <c r="AJO158" s="9"/>
      <c r="AJP158" s="9"/>
      <c r="AJQ158" s="9"/>
      <c r="AJR158" s="9"/>
      <c r="AJS158" s="9"/>
      <c r="AJT158" s="9"/>
      <c r="AJU158" s="9"/>
      <c r="AJV158" s="9"/>
      <c r="AJW158" s="9"/>
      <c r="AJX158" s="9"/>
      <c r="AJY158" s="9"/>
      <c r="AJZ158" s="9"/>
      <c r="AKA158" s="9"/>
      <c r="AKB158" s="9"/>
      <c r="AKC158" s="9"/>
      <c r="AKD158" s="9"/>
      <c r="AKE158" s="9"/>
      <c r="AKF158" s="9"/>
      <c r="AKG158" s="9"/>
      <c r="AKH158" s="9"/>
      <c r="AKI158" s="9"/>
      <c r="AKJ158" s="9"/>
      <c r="AKK158" s="9"/>
      <c r="AKL158" s="9"/>
      <c r="AKM158" s="9"/>
      <c r="AKN158" s="9"/>
      <c r="AKO158" s="9"/>
      <c r="AKP158" s="9"/>
      <c r="AKQ158" s="9"/>
      <c r="AKR158" s="9"/>
      <c r="AKS158" s="9"/>
      <c r="AKT158" s="9"/>
      <c r="AKU158" s="9"/>
      <c r="AKV158" s="9"/>
      <c r="AKW158" s="9"/>
      <c r="AKX158" s="9"/>
      <c r="AKY158" s="9"/>
      <c r="AKZ158" s="9"/>
      <c r="ALA158" s="9"/>
      <c r="ALB158" s="9"/>
      <c r="ALC158" s="9"/>
      <c r="ALD158" s="9"/>
      <c r="ALE158" s="9"/>
      <c r="ALF158" s="9"/>
      <c r="ALG158" s="9"/>
      <c r="ALH158" s="9"/>
      <c r="ALI158" s="9"/>
      <c r="ALJ158" s="9"/>
      <c r="ALK158" s="9"/>
      <c r="ALL158" s="9"/>
      <c r="ALM158" s="9"/>
      <c r="ALN158" s="9"/>
      <c r="ALO158" s="9"/>
      <c r="ALP158" s="9"/>
      <c r="ALQ158" s="9"/>
      <c r="ALR158" s="9"/>
      <c r="ALS158" s="9"/>
      <c r="ALT158" s="9"/>
      <c r="ALU158" s="9"/>
      <c r="ALV158" s="9"/>
      <c r="ALW158" s="9"/>
      <c r="ALX158" s="9"/>
      <c r="ALY158" s="9"/>
      <c r="ALZ158" s="9"/>
      <c r="AMA158" s="9"/>
      <c r="AMB158" s="9"/>
      <c r="AMC158" s="9"/>
      <c r="AMD158" s="9"/>
      <c r="AME158" s="9"/>
      <c r="AMF158" s="9"/>
      <c r="AMG158" s="9"/>
      <c r="AMH158" s="9"/>
      <c r="AMI158" s="9"/>
      <c r="AMJ158" s="9"/>
      <c r="AMK158" s="9"/>
      <c r="AML158" s="9"/>
      <c r="AMM158" s="9"/>
      <c r="AMN158" s="9"/>
      <c r="AMO158" s="9"/>
      <c r="AMP158" s="9"/>
      <c r="AMQ158" s="9"/>
      <c r="AMR158" s="9"/>
      <c r="AMS158" s="9"/>
      <c r="AMT158" s="9"/>
      <c r="AMU158" s="9"/>
      <c r="AMV158" s="9"/>
      <c r="AMW158" s="9"/>
      <c r="AMX158" s="9"/>
      <c r="AMY158" s="9"/>
      <c r="AMZ158" s="9"/>
      <c r="ANA158" s="9"/>
      <c r="ANB158" s="9"/>
      <c r="ANC158" s="9"/>
      <c r="AND158" s="9"/>
      <c r="ANE158" s="9"/>
      <c r="ANF158" s="9"/>
      <c r="ANG158" s="9"/>
      <c r="ANH158" s="9"/>
      <c r="ANI158" s="9"/>
      <c r="ANJ158" s="9"/>
      <c r="ANK158" s="9"/>
      <c r="ANL158" s="9"/>
      <c r="ANM158" s="9"/>
      <c r="ANN158" s="9"/>
      <c r="ANO158" s="9"/>
      <c r="ANP158" s="9"/>
      <c r="ANQ158" s="9"/>
      <c r="ANR158" s="9"/>
      <c r="ANS158" s="9"/>
      <c r="ANT158" s="9"/>
      <c r="ANU158" s="9"/>
      <c r="ANV158" s="9"/>
      <c r="ANW158" s="9"/>
      <c r="ANX158" s="9"/>
      <c r="ANY158" s="9"/>
      <c r="ANZ158" s="9"/>
      <c r="AOA158" s="9"/>
      <c r="AOB158" s="9"/>
      <c r="AOC158" s="9"/>
      <c r="AOD158" s="9"/>
      <c r="AOE158" s="9"/>
      <c r="AOF158" s="9"/>
      <c r="AOG158" s="9"/>
      <c r="AOH158" s="9"/>
      <c r="AOI158" s="9"/>
      <c r="AOJ158" s="9"/>
      <c r="AOK158" s="9"/>
      <c r="AOL158" s="9"/>
      <c r="AOM158" s="9"/>
      <c r="AON158" s="9"/>
      <c r="AOO158" s="9"/>
      <c r="AOP158" s="9"/>
      <c r="AOQ158" s="9"/>
      <c r="AOR158" s="9"/>
      <c r="AOS158" s="9"/>
      <c r="AOT158" s="9"/>
      <c r="AOU158" s="9"/>
      <c r="AOV158" s="9"/>
      <c r="AOW158" s="9"/>
      <c r="AOX158" s="9"/>
      <c r="AOY158" s="9"/>
      <c r="AOZ158" s="9"/>
      <c r="APA158" s="9"/>
      <c r="APB158" s="9"/>
      <c r="APC158" s="9"/>
      <c r="APD158" s="9"/>
      <c r="APE158" s="9"/>
      <c r="APF158" s="9"/>
      <c r="APG158" s="9"/>
      <c r="APH158" s="9"/>
      <c r="API158" s="9"/>
      <c r="APJ158" s="9"/>
      <c r="APK158" s="9"/>
      <c r="APL158" s="9"/>
      <c r="APM158" s="9"/>
      <c r="APN158" s="9"/>
      <c r="APO158" s="9"/>
      <c r="APP158" s="9"/>
      <c r="APQ158" s="9"/>
      <c r="APR158" s="9"/>
      <c r="APS158" s="9"/>
      <c r="APT158" s="9"/>
      <c r="APU158" s="9"/>
      <c r="APV158" s="9"/>
      <c r="APW158" s="9"/>
      <c r="APX158" s="9"/>
      <c r="APY158" s="9"/>
      <c r="APZ158" s="9"/>
      <c r="AQA158" s="9"/>
      <c r="AQB158" s="9"/>
      <c r="AQC158" s="9"/>
      <c r="AQD158" s="9"/>
      <c r="AQE158" s="9"/>
      <c r="AQF158" s="9"/>
      <c r="AQG158" s="9"/>
      <c r="AQH158" s="9"/>
      <c r="AQI158" s="9"/>
      <c r="AQJ158" s="9"/>
      <c r="AQK158" s="9"/>
      <c r="AQL158" s="9"/>
      <c r="AQM158" s="9"/>
      <c r="AQN158" s="9"/>
      <c r="AQO158" s="9"/>
      <c r="AQP158" s="9"/>
      <c r="AQQ158" s="9"/>
      <c r="AQR158" s="9"/>
      <c r="AQS158" s="9"/>
      <c r="AQT158" s="9"/>
      <c r="AQU158" s="9"/>
      <c r="AQV158" s="9"/>
      <c r="AQW158" s="9"/>
      <c r="AQX158" s="9"/>
      <c r="AQY158" s="9"/>
      <c r="AQZ158" s="9"/>
      <c r="ARA158" s="9"/>
      <c r="ARB158" s="9"/>
      <c r="ARC158" s="9"/>
      <c r="ARD158" s="9"/>
      <c r="ARE158" s="9"/>
      <c r="ARF158" s="9"/>
      <c r="ARG158" s="9"/>
      <c r="ARH158" s="9"/>
      <c r="ARI158" s="9"/>
      <c r="ARJ158" s="9"/>
      <c r="ARK158" s="9"/>
      <c r="ARL158" s="9"/>
      <c r="ARM158" s="9"/>
      <c r="ARN158" s="9"/>
      <c r="ARO158" s="9"/>
      <c r="ARP158" s="9"/>
      <c r="ARQ158" s="9"/>
      <c r="ARR158" s="9"/>
      <c r="ARS158" s="9"/>
      <c r="ART158" s="9"/>
      <c r="ARU158" s="9"/>
      <c r="ARV158" s="9"/>
      <c r="ARW158" s="9"/>
      <c r="ARX158" s="9"/>
      <c r="ARY158" s="9"/>
      <c r="ARZ158" s="9"/>
      <c r="ASA158" s="9"/>
      <c r="ASB158" s="9"/>
      <c r="ASC158" s="9"/>
      <c r="ASD158" s="9"/>
      <c r="ASE158" s="9"/>
      <c r="ASF158" s="9"/>
      <c r="ASG158" s="9"/>
      <c r="ASH158" s="9"/>
      <c r="ASI158" s="9"/>
      <c r="ASJ158" s="9"/>
      <c r="ASK158" s="9"/>
      <c r="ASL158" s="9"/>
      <c r="ASM158" s="9"/>
      <c r="ASN158" s="9"/>
      <c r="ASO158" s="9"/>
      <c r="ASP158" s="9"/>
      <c r="ASQ158" s="9"/>
      <c r="ASR158" s="9"/>
      <c r="ASS158" s="9"/>
      <c r="AST158" s="9"/>
      <c r="ASU158" s="9"/>
      <c r="ASV158" s="9"/>
      <c r="ASW158" s="9"/>
      <c r="ASX158" s="9"/>
      <c r="ASY158" s="9"/>
      <c r="ASZ158" s="9"/>
      <c r="ATA158" s="9"/>
      <c r="ATB158" s="9"/>
      <c r="ATC158" s="9"/>
      <c r="ATD158" s="9"/>
      <c r="ATE158" s="9"/>
      <c r="ATF158" s="9"/>
      <c r="ATG158" s="9"/>
      <c r="ATH158" s="9"/>
      <c r="ATI158" s="9"/>
      <c r="ATJ158" s="9"/>
      <c r="ATK158" s="9"/>
      <c r="ATL158" s="9"/>
      <c r="ATM158" s="9"/>
      <c r="ATN158" s="9"/>
      <c r="ATO158" s="9"/>
      <c r="ATP158" s="9"/>
      <c r="ATQ158" s="9"/>
      <c r="ATR158" s="9"/>
      <c r="ATS158" s="9"/>
      <c r="ATT158" s="9"/>
      <c r="ATU158" s="9"/>
      <c r="ATV158" s="9"/>
      <c r="ATW158" s="9"/>
      <c r="ATX158" s="9"/>
      <c r="ATY158" s="9"/>
      <c r="ATZ158" s="9"/>
      <c r="AUA158" s="9"/>
      <c r="AUB158" s="9"/>
      <c r="AUC158" s="9"/>
      <c r="AUD158" s="9"/>
      <c r="AUE158" s="9"/>
      <c r="AUF158" s="9"/>
      <c r="AUG158" s="9"/>
      <c r="AUH158" s="9"/>
      <c r="AUI158" s="9"/>
      <c r="AUJ158" s="9"/>
      <c r="AUK158" s="9"/>
      <c r="AUL158" s="9"/>
      <c r="AUM158" s="9"/>
      <c r="AUN158" s="9"/>
      <c r="AUO158" s="9"/>
      <c r="AUP158" s="9"/>
      <c r="AUQ158" s="9"/>
      <c r="AUR158" s="9"/>
      <c r="AUS158" s="9"/>
      <c r="AUT158" s="9"/>
      <c r="AUU158" s="9"/>
      <c r="AUV158" s="9"/>
      <c r="AUW158" s="9"/>
      <c r="AUX158" s="9"/>
      <c r="AUY158" s="9"/>
      <c r="AUZ158" s="9"/>
      <c r="AVA158" s="9"/>
      <c r="AVB158" s="9"/>
      <c r="AVC158" s="9"/>
      <c r="AVD158" s="9"/>
      <c r="AVE158" s="9"/>
      <c r="AVF158" s="9"/>
      <c r="AVG158" s="9"/>
      <c r="AVH158" s="9"/>
      <c r="AVI158" s="9"/>
      <c r="AVJ158" s="9"/>
      <c r="AVK158" s="9"/>
      <c r="AVL158" s="9"/>
      <c r="AVM158" s="9"/>
      <c r="AVN158" s="9"/>
      <c r="AVO158" s="9"/>
      <c r="AVP158" s="9"/>
      <c r="AVQ158" s="9"/>
      <c r="AVR158" s="9"/>
      <c r="AVS158" s="9"/>
      <c r="AVT158" s="9"/>
      <c r="AVU158" s="9"/>
      <c r="AVV158" s="9"/>
      <c r="AVW158" s="9"/>
      <c r="AVX158" s="9"/>
      <c r="AVY158" s="9"/>
      <c r="AVZ158" s="9"/>
      <c r="AWA158" s="9"/>
      <c r="AWB158" s="9"/>
      <c r="AWC158" s="9"/>
      <c r="AWD158" s="9"/>
      <c r="AWE158" s="9"/>
      <c r="AWF158" s="9"/>
      <c r="AWG158" s="9"/>
      <c r="AWH158" s="9"/>
      <c r="AWI158" s="9"/>
      <c r="AWJ158" s="9"/>
      <c r="AWK158" s="9"/>
      <c r="AWL158" s="9"/>
      <c r="AWM158" s="9"/>
      <c r="AWN158" s="9"/>
      <c r="AWO158" s="9"/>
      <c r="AWP158" s="9"/>
      <c r="AWQ158" s="9"/>
      <c r="AWR158" s="9"/>
      <c r="AWS158" s="9"/>
      <c r="AWT158" s="9"/>
      <c r="AWU158" s="9"/>
      <c r="AWV158" s="9"/>
      <c r="AWW158" s="9"/>
      <c r="AWX158" s="9"/>
      <c r="AWY158" s="9"/>
      <c r="AWZ158" s="9"/>
      <c r="AXA158" s="9"/>
      <c r="AXB158" s="9"/>
      <c r="AXC158" s="9"/>
      <c r="AXD158" s="9"/>
      <c r="AXE158" s="9"/>
      <c r="AXF158" s="9"/>
      <c r="AXG158" s="9"/>
      <c r="AXH158" s="9"/>
      <c r="AXI158" s="9"/>
      <c r="AXJ158" s="9"/>
      <c r="AXK158" s="9"/>
      <c r="AXL158" s="9"/>
      <c r="AXM158" s="9"/>
      <c r="AXN158" s="9"/>
      <c r="AXO158" s="9"/>
      <c r="AXP158" s="9"/>
      <c r="AXQ158" s="9"/>
      <c r="AXR158" s="9"/>
      <c r="AXS158" s="9"/>
      <c r="AXT158" s="9"/>
      <c r="AXU158" s="9"/>
      <c r="AXV158" s="9"/>
      <c r="AXW158" s="9"/>
      <c r="AXX158" s="9"/>
      <c r="AXY158" s="9"/>
      <c r="AXZ158" s="9"/>
      <c r="AYA158" s="9"/>
      <c r="AYB158" s="9"/>
      <c r="AYC158" s="9"/>
      <c r="AYD158" s="9"/>
      <c r="AYE158" s="9"/>
      <c r="AYF158" s="9"/>
      <c r="AYG158" s="9"/>
      <c r="AYH158" s="9"/>
      <c r="AYI158" s="9"/>
      <c r="AYJ158" s="9"/>
      <c r="AYK158" s="9"/>
      <c r="AYL158" s="9"/>
      <c r="AYM158" s="9"/>
      <c r="AYN158" s="9"/>
      <c r="AYO158" s="9"/>
      <c r="AYP158" s="9"/>
      <c r="AYQ158" s="9"/>
      <c r="AYR158" s="9"/>
      <c r="AYS158" s="9"/>
      <c r="AYT158" s="9"/>
      <c r="AYU158" s="9"/>
      <c r="AYV158" s="9"/>
      <c r="AYW158" s="9"/>
      <c r="AYX158" s="9"/>
      <c r="AYY158" s="9"/>
      <c r="AYZ158" s="9"/>
      <c r="AZA158" s="9"/>
      <c r="AZB158" s="9"/>
      <c r="AZC158" s="9"/>
      <c r="AZD158" s="9"/>
      <c r="AZE158" s="9"/>
      <c r="AZF158" s="9"/>
      <c r="AZG158" s="9"/>
      <c r="AZH158" s="9"/>
      <c r="AZI158" s="9"/>
      <c r="AZJ158" s="9"/>
      <c r="AZK158" s="9"/>
      <c r="AZL158" s="9"/>
      <c r="AZM158" s="9"/>
      <c r="AZN158" s="9"/>
      <c r="AZO158" s="9"/>
      <c r="AZP158" s="9"/>
      <c r="AZQ158" s="9"/>
      <c r="AZR158" s="9"/>
      <c r="AZS158" s="9"/>
      <c r="AZT158" s="9"/>
      <c r="AZU158" s="9"/>
      <c r="AZV158" s="9"/>
      <c r="AZW158" s="9"/>
      <c r="AZX158" s="9"/>
      <c r="AZY158" s="9"/>
      <c r="AZZ158" s="9"/>
      <c r="BAA158" s="9"/>
      <c r="BAB158" s="9"/>
      <c r="BAC158" s="9"/>
      <c r="BAD158" s="9"/>
      <c r="BAE158" s="9"/>
      <c r="BAF158" s="9"/>
      <c r="BAG158" s="9"/>
      <c r="BAH158" s="9"/>
      <c r="BAI158" s="9"/>
      <c r="BAJ158" s="9"/>
      <c r="BAK158" s="9"/>
      <c r="BAL158" s="9"/>
      <c r="BAM158" s="9"/>
      <c r="BAN158" s="9"/>
      <c r="BAO158" s="9"/>
      <c r="BAP158" s="9"/>
      <c r="BAQ158" s="9"/>
      <c r="BAR158" s="9"/>
      <c r="BAS158" s="9"/>
      <c r="BAT158" s="9"/>
      <c r="BAU158" s="9"/>
      <c r="BAV158" s="9"/>
      <c r="BAW158" s="9"/>
      <c r="BAX158" s="9"/>
      <c r="BAY158" s="9"/>
      <c r="BAZ158" s="9"/>
      <c r="BBA158" s="9"/>
      <c r="BBB158" s="9"/>
      <c r="BBC158" s="9"/>
      <c r="BBD158" s="9"/>
      <c r="BBE158" s="9"/>
      <c r="BBF158" s="9"/>
      <c r="BBG158" s="9"/>
      <c r="BBH158" s="9"/>
      <c r="BBI158" s="9"/>
      <c r="BBJ158" s="9"/>
      <c r="BBK158" s="9"/>
      <c r="BBL158" s="9"/>
      <c r="BBM158" s="9"/>
      <c r="BBN158" s="9"/>
      <c r="BBO158" s="9"/>
      <c r="BBP158" s="9"/>
      <c r="BBQ158" s="9"/>
      <c r="BBR158" s="9"/>
      <c r="BBS158" s="9"/>
      <c r="BBT158" s="9"/>
      <c r="BBU158" s="9"/>
      <c r="BBV158" s="9"/>
      <c r="BBW158" s="9"/>
      <c r="BBX158" s="9"/>
      <c r="BBY158" s="9"/>
      <c r="BBZ158" s="9"/>
      <c r="BCA158" s="9"/>
      <c r="BCB158" s="9"/>
      <c r="BCC158" s="9"/>
      <c r="BCD158" s="9"/>
      <c r="BCE158" s="9"/>
      <c r="BCF158" s="9"/>
      <c r="BCG158" s="9"/>
      <c r="BCH158" s="9"/>
      <c r="BCI158" s="9"/>
      <c r="BCJ158" s="9"/>
      <c r="BCK158" s="9"/>
      <c r="BCL158" s="9"/>
      <c r="BCM158" s="9"/>
      <c r="BCN158" s="9"/>
      <c r="BCO158" s="9"/>
      <c r="BCP158" s="9"/>
      <c r="BCQ158" s="9"/>
      <c r="BCR158" s="9"/>
      <c r="BCS158" s="9"/>
      <c r="BCT158" s="9"/>
      <c r="BCU158" s="9"/>
      <c r="BCV158" s="9"/>
      <c r="BCW158" s="9"/>
      <c r="BCX158" s="9"/>
      <c r="BCY158" s="9"/>
      <c r="BCZ158" s="9"/>
      <c r="BDA158" s="9"/>
      <c r="BDB158" s="9"/>
      <c r="BDC158" s="9"/>
      <c r="BDD158" s="9"/>
      <c r="BDE158" s="9"/>
      <c r="BDF158" s="9"/>
      <c r="BDG158" s="9"/>
      <c r="BDH158" s="9"/>
      <c r="BDI158" s="9"/>
      <c r="BDJ158" s="9"/>
      <c r="BDK158" s="9"/>
      <c r="BDL158" s="9"/>
      <c r="BDM158" s="9"/>
      <c r="BDN158" s="9"/>
      <c r="BDO158" s="9"/>
      <c r="BDP158" s="9"/>
      <c r="BDQ158" s="9"/>
      <c r="BDR158" s="9"/>
      <c r="BDS158" s="9"/>
      <c r="BDT158" s="9"/>
      <c r="BDU158" s="9"/>
      <c r="BDV158" s="9"/>
      <c r="BDW158" s="9"/>
      <c r="BDX158" s="9"/>
      <c r="BDY158" s="9"/>
      <c r="BDZ158" s="9"/>
      <c r="BEA158" s="9"/>
      <c r="BEB158" s="9"/>
      <c r="BEC158" s="9"/>
      <c r="BED158" s="9"/>
      <c r="BEE158" s="9"/>
      <c r="BEF158" s="9"/>
      <c r="BEG158" s="9"/>
      <c r="BEH158" s="9"/>
      <c r="BEI158" s="9"/>
      <c r="BEJ158" s="9"/>
      <c r="BEK158" s="9"/>
      <c r="BEL158" s="9"/>
      <c r="BEM158" s="9"/>
      <c r="BEN158" s="9"/>
      <c r="BEO158" s="9"/>
      <c r="BEP158" s="9"/>
      <c r="BEQ158" s="9"/>
      <c r="BER158" s="9"/>
      <c r="BES158" s="9"/>
      <c r="BET158" s="9"/>
      <c r="BEU158" s="9"/>
      <c r="BEV158" s="9"/>
      <c r="BEW158" s="9"/>
      <c r="BEX158" s="9"/>
      <c r="BEY158" s="9"/>
      <c r="BEZ158" s="9"/>
      <c r="BFA158" s="9"/>
      <c r="BFB158" s="9"/>
      <c r="BFC158" s="9"/>
      <c r="BFD158" s="9"/>
      <c r="BFE158" s="9"/>
      <c r="BFF158" s="9"/>
      <c r="BFG158" s="9"/>
      <c r="BFH158" s="9"/>
      <c r="BFI158" s="9"/>
      <c r="BFJ158" s="9"/>
      <c r="BFK158" s="9"/>
      <c r="BFL158" s="9"/>
      <c r="BFM158" s="9"/>
      <c r="BFN158" s="9"/>
      <c r="BFO158" s="9"/>
      <c r="BFP158" s="9"/>
      <c r="BFQ158" s="9"/>
      <c r="BFR158" s="9"/>
      <c r="BFS158" s="9"/>
      <c r="BFT158" s="9"/>
      <c r="BFU158" s="9"/>
      <c r="BFV158" s="9"/>
      <c r="BFW158" s="9"/>
      <c r="BFX158" s="9"/>
      <c r="BFY158" s="9"/>
      <c r="BFZ158" s="9"/>
      <c r="BGA158" s="9"/>
      <c r="BGB158" s="9"/>
      <c r="BGC158" s="9"/>
      <c r="BGD158" s="9"/>
      <c r="BGE158" s="9"/>
      <c r="BGF158" s="9"/>
      <c r="BGG158" s="9"/>
      <c r="BGH158" s="9"/>
      <c r="BGI158" s="9"/>
      <c r="BGJ158" s="9"/>
      <c r="BGK158" s="9"/>
      <c r="BGL158" s="9"/>
      <c r="BGM158" s="9"/>
      <c r="BGN158" s="9"/>
      <c r="BGO158" s="9"/>
      <c r="BGP158" s="9"/>
      <c r="BGQ158" s="9"/>
      <c r="BGR158" s="9"/>
      <c r="BGS158" s="9"/>
      <c r="BGT158" s="9"/>
      <c r="BGU158" s="9"/>
      <c r="BGV158" s="9"/>
      <c r="BGW158" s="9"/>
      <c r="BGX158" s="9"/>
      <c r="BGY158" s="9"/>
      <c r="BGZ158" s="9"/>
      <c r="BHA158" s="9"/>
      <c r="BHB158" s="9"/>
      <c r="BHC158" s="9"/>
      <c r="BHD158" s="9"/>
      <c r="BHE158" s="9"/>
      <c r="BHF158" s="9"/>
      <c r="BHG158" s="9"/>
      <c r="BHH158" s="9"/>
      <c r="BHI158" s="9"/>
      <c r="BHJ158" s="9"/>
      <c r="BHK158" s="9"/>
      <c r="BHL158" s="9"/>
      <c r="BHM158" s="9"/>
      <c r="BHN158" s="9"/>
      <c r="BHO158" s="9"/>
      <c r="BHP158" s="9"/>
      <c r="BHQ158" s="9"/>
      <c r="BHR158" s="9"/>
      <c r="BHS158" s="9"/>
      <c r="BHT158" s="9"/>
      <c r="BHU158" s="9"/>
      <c r="BHV158" s="9"/>
      <c r="BHW158" s="9"/>
      <c r="BHX158" s="9"/>
      <c r="BHY158" s="9"/>
      <c r="BHZ158" s="9"/>
      <c r="BIA158" s="9"/>
      <c r="BIB158" s="9"/>
      <c r="BIC158" s="9"/>
      <c r="BID158" s="9"/>
      <c r="BIE158" s="9"/>
      <c r="BIF158" s="9"/>
      <c r="BIG158" s="9"/>
      <c r="BIH158" s="9"/>
      <c r="BII158" s="9"/>
      <c r="BIJ158" s="9"/>
      <c r="BIK158" s="9"/>
      <c r="BIL158" s="9"/>
      <c r="BIM158" s="9"/>
      <c r="BIN158" s="9"/>
      <c r="BIO158" s="9"/>
      <c r="BIP158" s="9"/>
      <c r="BIQ158" s="9"/>
      <c r="BIR158" s="9"/>
      <c r="BIS158" s="9"/>
      <c r="BIT158" s="9"/>
      <c r="BIU158" s="9"/>
      <c r="BIV158" s="9"/>
      <c r="BIW158" s="9"/>
      <c r="BIX158" s="9"/>
      <c r="BIY158" s="9"/>
      <c r="BIZ158" s="9"/>
      <c r="BJA158" s="9"/>
      <c r="BJB158" s="9"/>
      <c r="BJC158" s="9"/>
      <c r="BJD158" s="9"/>
      <c r="BJE158" s="9"/>
      <c r="BJF158" s="9"/>
      <c r="BJG158" s="9"/>
      <c r="BJH158" s="9"/>
      <c r="BJI158" s="9"/>
      <c r="BJJ158" s="9"/>
      <c r="BJK158" s="9"/>
      <c r="BJL158" s="9"/>
      <c r="BJM158" s="9"/>
      <c r="BJN158" s="9"/>
      <c r="BJO158" s="9"/>
      <c r="BJP158" s="9"/>
      <c r="BJQ158" s="9"/>
      <c r="BJR158" s="9"/>
      <c r="BJS158" s="9"/>
      <c r="BJT158" s="9"/>
      <c r="BJU158" s="9"/>
      <c r="BJV158" s="9"/>
      <c r="BJW158" s="9"/>
      <c r="BJX158" s="9"/>
      <c r="BJY158" s="9"/>
      <c r="BJZ158" s="9"/>
      <c r="BKA158" s="9"/>
      <c r="BKB158" s="9"/>
      <c r="BKC158" s="9"/>
      <c r="BKD158" s="9"/>
      <c r="BKE158" s="9"/>
      <c r="BKF158" s="9"/>
      <c r="BKG158" s="9"/>
      <c r="BKH158" s="9"/>
      <c r="BKI158" s="9"/>
      <c r="BKJ158" s="9"/>
      <c r="BKK158" s="9"/>
      <c r="BKL158" s="9"/>
      <c r="BKM158" s="9"/>
      <c r="BKN158" s="9"/>
      <c r="BKO158" s="9"/>
      <c r="BKP158" s="9"/>
      <c r="BKQ158" s="9"/>
      <c r="BKR158" s="9"/>
      <c r="BKS158" s="9"/>
      <c r="BKT158" s="9"/>
      <c r="BKU158" s="9"/>
      <c r="BKV158" s="9"/>
      <c r="BKW158" s="9"/>
      <c r="BKX158" s="9"/>
      <c r="BKY158" s="9"/>
      <c r="BKZ158" s="9"/>
      <c r="BLA158" s="9"/>
      <c r="BLB158" s="9"/>
      <c r="BLC158" s="9"/>
      <c r="BLD158" s="9"/>
      <c r="BLE158" s="9"/>
      <c r="BLF158" s="9"/>
      <c r="BLG158" s="9"/>
      <c r="BLH158" s="9"/>
      <c r="BLI158" s="9"/>
      <c r="BLJ158" s="9"/>
      <c r="BLK158" s="9"/>
      <c r="BLL158" s="9"/>
      <c r="BLM158" s="9"/>
      <c r="BLN158" s="9"/>
      <c r="BLO158" s="9"/>
      <c r="BLP158" s="9"/>
      <c r="BLQ158" s="9"/>
      <c r="BLR158" s="9"/>
      <c r="BLS158" s="9"/>
      <c r="BLT158" s="9"/>
      <c r="BLU158" s="9"/>
      <c r="BLV158" s="9"/>
      <c r="BLW158" s="9"/>
      <c r="BLX158" s="9"/>
      <c r="BLY158" s="9"/>
      <c r="BLZ158" s="9"/>
      <c r="BMA158" s="9"/>
      <c r="BMB158" s="9"/>
      <c r="BMC158" s="9"/>
      <c r="BMD158" s="9"/>
      <c r="BME158" s="9"/>
      <c r="BMF158" s="9"/>
      <c r="BMG158" s="9"/>
      <c r="BMH158" s="9"/>
      <c r="BMI158" s="9"/>
      <c r="BMJ158" s="9"/>
      <c r="BMK158" s="9"/>
      <c r="BML158" s="9"/>
      <c r="BMM158" s="9"/>
      <c r="BMN158" s="9"/>
      <c r="BMO158" s="9"/>
      <c r="BMP158" s="9"/>
      <c r="BMQ158" s="9"/>
      <c r="BMR158" s="9"/>
      <c r="BMS158" s="9"/>
      <c r="BMT158" s="9"/>
      <c r="BMU158" s="9"/>
      <c r="BMV158" s="9"/>
      <c r="BMW158" s="9"/>
      <c r="BMX158" s="9"/>
      <c r="BMY158" s="9"/>
      <c r="BMZ158" s="9"/>
      <c r="BNA158" s="9"/>
      <c r="BNB158" s="9"/>
      <c r="BNC158" s="9"/>
      <c r="BND158" s="9"/>
      <c r="BNE158" s="9"/>
      <c r="BNF158" s="9"/>
      <c r="BNG158" s="9"/>
      <c r="BNH158" s="9"/>
      <c r="BNI158" s="9"/>
      <c r="BNJ158" s="9"/>
      <c r="BNK158" s="9"/>
      <c r="BNL158" s="9"/>
      <c r="BNM158" s="9"/>
      <c r="BNN158" s="9"/>
      <c r="BNO158" s="9"/>
      <c r="BNP158" s="9"/>
      <c r="BNQ158" s="9"/>
      <c r="BNR158" s="9"/>
      <c r="BNS158" s="9"/>
      <c r="BNT158" s="9"/>
      <c r="BNU158" s="9"/>
      <c r="BNV158" s="9"/>
      <c r="BNW158" s="9"/>
      <c r="BNX158" s="9"/>
      <c r="BNY158" s="9"/>
      <c r="BNZ158" s="9"/>
      <c r="BOA158" s="9"/>
      <c r="BOB158" s="9"/>
      <c r="BOC158" s="9"/>
      <c r="BOD158" s="9"/>
      <c r="BOE158" s="9"/>
      <c r="BOF158" s="9"/>
      <c r="BOG158" s="9"/>
      <c r="BOH158" s="9"/>
      <c r="BOI158" s="9"/>
      <c r="BOJ158" s="9"/>
      <c r="BOK158" s="9"/>
      <c r="BOL158" s="9"/>
      <c r="BOM158" s="9"/>
      <c r="BON158" s="9"/>
      <c r="BOO158" s="9"/>
      <c r="BOP158" s="9"/>
      <c r="BOQ158" s="9"/>
      <c r="BOR158" s="9"/>
      <c r="BOS158" s="9"/>
      <c r="BOT158" s="9"/>
      <c r="BOU158" s="9"/>
      <c r="BOV158" s="9"/>
      <c r="BOW158" s="9"/>
      <c r="BOX158" s="9"/>
      <c r="BOY158" s="9"/>
      <c r="BOZ158" s="9"/>
      <c r="BPA158" s="9"/>
      <c r="BPB158" s="9"/>
      <c r="BPC158" s="9"/>
      <c r="BPD158" s="9"/>
      <c r="BPE158" s="9"/>
      <c r="BPF158" s="9"/>
      <c r="BPG158" s="9"/>
      <c r="BPH158" s="9"/>
      <c r="BPI158" s="9"/>
      <c r="BPJ158" s="9"/>
      <c r="BPK158" s="9"/>
      <c r="BPL158" s="9"/>
      <c r="BPM158" s="9"/>
      <c r="BPN158" s="9"/>
      <c r="BPO158" s="9"/>
      <c r="BPP158" s="9"/>
      <c r="BPQ158" s="9"/>
      <c r="BPR158" s="9"/>
      <c r="BPS158" s="9"/>
      <c r="BPT158" s="9"/>
      <c r="BPU158" s="9"/>
      <c r="BPV158" s="9"/>
      <c r="BPW158" s="9"/>
      <c r="BPX158" s="9"/>
      <c r="BPY158" s="9"/>
      <c r="BPZ158" s="9"/>
      <c r="BQA158" s="9"/>
      <c r="BQB158" s="9"/>
      <c r="BQC158" s="9"/>
      <c r="BQD158" s="9"/>
      <c r="BQE158" s="9"/>
      <c r="BQF158" s="9"/>
      <c r="BQG158" s="9"/>
      <c r="BQH158" s="9"/>
      <c r="BQI158" s="9"/>
      <c r="BQJ158" s="9"/>
      <c r="BQK158" s="9"/>
      <c r="BQL158" s="9"/>
      <c r="BQM158" s="9"/>
      <c r="BQN158" s="9"/>
      <c r="BQO158" s="9"/>
      <c r="BQP158" s="9"/>
      <c r="BQQ158" s="9"/>
      <c r="BQR158" s="9"/>
      <c r="BQS158" s="9"/>
      <c r="BQT158" s="9"/>
      <c r="BQU158" s="9"/>
      <c r="BQV158" s="9"/>
      <c r="BQW158" s="9"/>
      <c r="BQX158" s="9"/>
      <c r="BQY158" s="9"/>
      <c r="BQZ158" s="9"/>
      <c r="BRA158" s="9"/>
      <c r="BRB158" s="9"/>
      <c r="BRC158" s="9"/>
      <c r="BRD158" s="9"/>
      <c r="BRE158" s="9"/>
      <c r="BRF158" s="9"/>
      <c r="BRG158" s="9"/>
      <c r="BRH158" s="9"/>
      <c r="BRI158" s="9"/>
      <c r="BRJ158" s="9"/>
      <c r="BRK158" s="9"/>
      <c r="BRL158" s="9"/>
      <c r="BRM158" s="9"/>
      <c r="BRN158" s="9"/>
      <c r="BRO158" s="9"/>
      <c r="BRP158" s="9"/>
      <c r="BRQ158" s="9"/>
      <c r="BRR158" s="9"/>
      <c r="BRS158" s="9"/>
      <c r="BRT158" s="9"/>
      <c r="BRU158" s="9"/>
      <c r="BRV158" s="9"/>
      <c r="BRW158" s="9"/>
      <c r="BRX158" s="9"/>
      <c r="BRY158" s="9"/>
      <c r="BRZ158" s="9"/>
      <c r="BSA158" s="9"/>
      <c r="BSB158" s="9"/>
      <c r="BSC158" s="9"/>
      <c r="BSD158" s="9"/>
      <c r="BSE158" s="9"/>
      <c r="BSF158" s="9"/>
      <c r="BSG158" s="9"/>
      <c r="BSH158" s="9"/>
      <c r="BSI158" s="9"/>
      <c r="BSJ158" s="9"/>
      <c r="BSK158" s="9"/>
      <c r="BSL158" s="9"/>
      <c r="BSM158" s="9"/>
      <c r="BSN158" s="9"/>
      <c r="BSO158" s="9"/>
      <c r="BSP158" s="9"/>
      <c r="BSQ158" s="9"/>
      <c r="BSR158" s="9"/>
      <c r="BSS158" s="9"/>
      <c r="BST158" s="9"/>
      <c r="BSU158" s="9"/>
      <c r="BSV158" s="9"/>
      <c r="BSW158" s="9"/>
      <c r="BSX158" s="9"/>
      <c r="BSY158" s="9"/>
      <c r="BSZ158" s="9"/>
      <c r="BTA158" s="9"/>
    </row>
    <row r="159" spans="1:1873" x14ac:dyDescent="0.25">
      <c r="A159" s="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  <c r="AO159" s="9"/>
      <c r="AP159" s="9"/>
      <c r="AQ159" s="9"/>
      <c r="AR159" s="9"/>
      <c r="AS159" s="9"/>
      <c r="AT159" s="9"/>
      <c r="AU159" s="9"/>
      <c r="AV159" s="9"/>
      <c r="AW159" s="9"/>
      <c r="AX159" s="9"/>
      <c r="AY159" s="9"/>
      <c r="AZ159" s="9"/>
      <c r="BA159" s="9"/>
      <c r="BB159" s="9"/>
      <c r="BC159" s="9"/>
      <c r="BD159" s="9"/>
      <c r="BE159" s="9"/>
      <c r="BF159" s="9"/>
      <c r="BG159" s="9"/>
      <c r="BH159" s="9"/>
      <c r="BI159" s="9"/>
      <c r="BJ159" s="9"/>
      <c r="BK159" s="9"/>
      <c r="BL159" s="9"/>
      <c r="BM159" s="9"/>
      <c r="BN159" s="9"/>
      <c r="BO159" s="9"/>
      <c r="BP159" s="9"/>
      <c r="BQ159" s="9"/>
      <c r="BR159" s="9"/>
      <c r="BS159" s="9"/>
      <c r="BT159" s="9"/>
      <c r="BU159" s="9"/>
      <c r="BV159" s="9"/>
      <c r="BW159" s="9"/>
      <c r="BX159" s="9"/>
      <c r="BY159" s="9"/>
      <c r="BZ159" s="9"/>
      <c r="CA159" s="9"/>
      <c r="CB159" s="9"/>
      <c r="CC159" s="9"/>
      <c r="CD159" s="9"/>
      <c r="CE159" s="9"/>
      <c r="CF159" s="9"/>
      <c r="CG159" s="9"/>
      <c r="CH159" s="9"/>
      <c r="CI159" s="9"/>
      <c r="CJ159" s="9"/>
      <c r="CK159" s="9"/>
      <c r="CL159" s="9"/>
      <c r="CM159" s="9"/>
      <c r="CN159" s="9"/>
      <c r="CO159" s="9"/>
      <c r="CP159" s="9"/>
      <c r="CQ159" s="9"/>
      <c r="CR159" s="9"/>
      <c r="CS159" s="9"/>
      <c r="CT159" s="9"/>
      <c r="CU159" s="9"/>
      <c r="CV159" s="9"/>
      <c r="CW159" s="9"/>
      <c r="CX159" s="9"/>
      <c r="CY159" s="9"/>
      <c r="CZ159" s="9"/>
      <c r="DA159" s="9"/>
      <c r="DB159" s="9"/>
      <c r="DC159" s="9"/>
      <c r="DD159" s="9"/>
      <c r="DE159" s="9"/>
      <c r="DF159" s="9"/>
      <c r="DG159" s="9"/>
      <c r="DH159" s="9"/>
      <c r="DI159" s="9"/>
      <c r="DJ159" s="9"/>
      <c r="DK159" s="9"/>
      <c r="DL159" s="9"/>
      <c r="DM159" s="9"/>
      <c r="DN159" s="9"/>
      <c r="DO159" s="9"/>
      <c r="DP159" s="9"/>
      <c r="DQ159" s="9"/>
      <c r="DR159" s="9"/>
      <c r="DS159" s="9"/>
      <c r="DT159" s="9"/>
      <c r="DU159" s="9"/>
      <c r="DV159" s="9"/>
      <c r="DW159" s="9"/>
      <c r="DX159" s="9"/>
      <c r="DY159" s="9"/>
      <c r="DZ159" s="9"/>
      <c r="EA159" s="9"/>
      <c r="EB159" s="9"/>
      <c r="EC159" s="9"/>
      <c r="ED159" s="9"/>
      <c r="EE159" s="9"/>
      <c r="EF159" s="9"/>
      <c r="EG159" s="9"/>
      <c r="EH159" s="9"/>
      <c r="EI159" s="9"/>
      <c r="EJ159" s="9"/>
      <c r="EK159" s="9"/>
      <c r="EL159" s="9"/>
      <c r="EM159" s="9"/>
      <c r="EN159" s="9"/>
      <c r="EO159" s="9"/>
      <c r="EP159" s="9"/>
      <c r="EQ159" s="9"/>
      <c r="ER159" s="9"/>
      <c r="ES159" s="9"/>
      <c r="ET159" s="9"/>
      <c r="EU159" s="9"/>
      <c r="EV159" s="9"/>
      <c r="EW159" s="9"/>
      <c r="EX159" s="9"/>
      <c r="EY159" s="9"/>
      <c r="EZ159" s="9"/>
      <c r="FA159" s="9"/>
      <c r="FB159" s="9"/>
      <c r="FC159" s="9"/>
      <c r="FD159" s="9"/>
      <c r="FE159" s="9"/>
      <c r="FF159" s="9"/>
      <c r="FG159" s="9"/>
      <c r="FH159" s="9"/>
      <c r="FI159" s="9"/>
      <c r="FJ159" s="9"/>
      <c r="FK159" s="9"/>
      <c r="FL159" s="9"/>
      <c r="FM159" s="9"/>
      <c r="FN159" s="9"/>
      <c r="FO159" s="9"/>
      <c r="FP159" s="9"/>
      <c r="FQ159" s="9"/>
      <c r="FR159" s="9"/>
      <c r="FS159" s="9"/>
      <c r="FT159" s="9"/>
      <c r="FU159" s="9"/>
      <c r="FV159" s="9"/>
      <c r="FW159" s="9"/>
      <c r="FX159" s="9"/>
      <c r="FY159" s="9"/>
      <c r="FZ159" s="9"/>
      <c r="GA159" s="9"/>
      <c r="GB159" s="9"/>
      <c r="GC159" s="9"/>
      <c r="GD159" s="9"/>
      <c r="GE159" s="9"/>
      <c r="GF159" s="9"/>
      <c r="GG159" s="9"/>
      <c r="GH159" s="9"/>
      <c r="GI159" s="9"/>
      <c r="GJ159" s="9"/>
      <c r="GK159" s="9"/>
      <c r="GL159" s="9"/>
      <c r="GM159" s="9"/>
      <c r="GN159" s="9"/>
      <c r="GO159" s="9"/>
      <c r="GP159" s="9"/>
      <c r="GQ159" s="9"/>
      <c r="GR159" s="9"/>
      <c r="GS159" s="9"/>
      <c r="GT159" s="9"/>
      <c r="GU159" s="9"/>
      <c r="GV159" s="9"/>
      <c r="GW159" s="9"/>
      <c r="GX159" s="9"/>
      <c r="GY159" s="9"/>
      <c r="GZ159" s="9"/>
      <c r="HA159" s="9"/>
      <c r="HB159" s="9"/>
      <c r="HC159" s="9"/>
      <c r="HD159" s="9"/>
      <c r="HE159" s="9"/>
      <c r="HF159" s="9"/>
      <c r="HG159" s="9"/>
      <c r="HH159" s="9"/>
      <c r="HI159" s="9"/>
      <c r="HJ159" s="9"/>
      <c r="HK159" s="9"/>
      <c r="HL159" s="9"/>
      <c r="HM159" s="9"/>
      <c r="HN159" s="9"/>
      <c r="HO159" s="9"/>
      <c r="HP159" s="9"/>
      <c r="HQ159" s="9"/>
      <c r="HR159" s="9"/>
      <c r="HS159" s="9"/>
      <c r="HT159" s="9"/>
      <c r="HU159" s="9"/>
      <c r="HV159" s="9"/>
      <c r="HW159" s="9"/>
      <c r="HX159" s="9"/>
      <c r="HY159" s="9"/>
      <c r="HZ159" s="9"/>
      <c r="IA159" s="9"/>
      <c r="IB159" s="9"/>
      <c r="IC159" s="9"/>
      <c r="ID159" s="9"/>
      <c r="IE159" s="9"/>
      <c r="IF159" s="9"/>
      <c r="IG159" s="9"/>
      <c r="IH159" s="9"/>
      <c r="II159" s="9"/>
      <c r="IJ159" s="9"/>
      <c r="IK159" s="9"/>
      <c r="IL159" s="9"/>
      <c r="IM159" s="9"/>
      <c r="IN159" s="9"/>
      <c r="IO159" s="9"/>
      <c r="IP159" s="9"/>
      <c r="IQ159" s="9"/>
      <c r="IR159" s="9"/>
      <c r="IS159" s="9"/>
      <c r="IT159" s="9"/>
      <c r="IU159" s="9"/>
      <c r="IV159" s="9"/>
      <c r="IW159" s="9"/>
      <c r="IX159" s="9"/>
      <c r="IY159" s="9"/>
      <c r="IZ159" s="9"/>
      <c r="JA159" s="9"/>
      <c r="JB159" s="9"/>
      <c r="JC159" s="9"/>
      <c r="JD159" s="9"/>
      <c r="JE159" s="9"/>
      <c r="JF159" s="9"/>
      <c r="JG159" s="9"/>
      <c r="JH159" s="9"/>
      <c r="JI159" s="9"/>
      <c r="JJ159" s="9"/>
      <c r="JK159" s="9"/>
      <c r="JL159" s="9"/>
      <c r="JM159" s="9"/>
      <c r="JN159" s="9"/>
      <c r="JO159" s="9"/>
      <c r="JP159" s="9"/>
      <c r="JQ159" s="9"/>
      <c r="JR159" s="9"/>
      <c r="JS159" s="9"/>
      <c r="JT159" s="9"/>
      <c r="JU159" s="9"/>
      <c r="JV159" s="9"/>
      <c r="JW159" s="9"/>
      <c r="JX159" s="9"/>
      <c r="JY159" s="9"/>
      <c r="JZ159" s="9"/>
      <c r="KA159" s="9"/>
      <c r="KB159" s="9"/>
      <c r="KC159" s="9"/>
      <c r="KD159" s="9"/>
      <c r="KE159" s="9"/>
      <c r="KF159" s="9"/>
      <c r="KG159" s="9"/>
      <c r="KH159" s="9"/>
      <c r="KI159" s="9"/>
      <c r="KJ159" s="9"/>
      <c r="KK159" s="9"/>
      <c r="KL159" s="9"/>
      <c r="KM159" s="9"/>
      <c r="KN159" s="9"/>
      <c r="KO159" s="9"/>
      <c r="KP159" s="9"/>
      <c r="KQ159" s="9"/>
      <c r="KR159" s="9"/>
      <c r="KS159" s="9"/>
      <c r="KT159" s="9"/>
      <c r="KU159" s="9"/>
      <c r="KV159" s="9"/>
      <c r="KW159" s="9"/>
      <c r="KX159" s="9"/>
      <c r="KY159" s="9"/>
      <c r="KZ159" s="9"/>
      <c r="LA159" s="9"/>
      <c r="LB159" s="9"/>
      <c r="LC159" s="9"/>
      <c r="LD159" s="9"/>
      <c r="LE159" s="9"/>
      <c r="LF159" s="9"/>
      <c r="LG159" s="9"/>
      <c r="LH159" s="9"/>
      <c r="LI159" s="9"/>
      <c r="LJ159" s="9"/>
      <c r="LK159" s="9"/>
      <c r="LL159" s="9"/>
      <c r="LM159" s="9"/>
      <c r="LN159" s="9"/>
      <c r="LO159" s="9"/>
      <c r="LP159" s="9"/>
      <c r="LQ159" s="9"/>
      <c r="LR159" s="9"/>
      <c r="LS159" s="9"/>
      <c r="LT159" s="9"/>
      <c r="LU159" s="9"/>
      <c r="LV159" s="9"/>
      <c r="LW159" s="9"/>
      <c r="LX159" s="9"/>
      <c r="LY159" s="9"/>
      <c r="LZ159" s="9"/>
      <c r="MA159" s="9"/>
      <c r="MB159" s="9"/>
      <c r="MC159" s="9"/>
      <c r="MD159" s="9"/>
      <c r="ME159" s="9"/>
      <c r="MF159" s="9"/>
      <c r="MG159" s="9"/>
      <c r="MH159" s="9"/>
      <c r="MI159" s="9"/>
      <c r="MJ159" s="9"/>
      <c r="MK159" s="9"/>
      <c r="ML159" s="9"/>
      <c r="MM159" s="9"/>
      <c r="MN159" s="9"/>
      <c r="MO159" s="9"/>
      <c r="MP159" s="9"/>
      <c r="MQ159" s="9"/>
      <c r="MR159" s="9"/>
      <c r="MS159" s="9"/>
      <c r="MT159" s="9"/>
      <c r="MU159" s="9"/>
      <c r="MV159" s="9"/>
      <c r="MW159" s="9"/>
      <c r="MX159" s="9"/>
      <c r="MY159" s="9"/>
      <c r="MZ159" s="9"/>
      <c r="NA159" s="9"/>
      <c r="NB159" s="9"/>
      <c r="NC159" s="9"/>
      <c r="ND159" s="9"/>
      <c r="NE159" s="9"/>
      <c r="NF159" s="9"/>
      <c r="NG159" s="9"/>
      <c r="NH159" s="9"/>
      <c r="NI159" s="9"/>
      <c r="NJ159" s="9"/>
      <c r="NK159" s="9"/>
      <c r="NL159" s="9"/>
      <c r="NM159" s="9"/>
      <c r="NN159" s="9"/>
      <c r="NO159" s="9"/>
      <c r="NP159" s="9"/>
      <c r="NQ159" s="9"/>
      <c r="NR159" s="9"/>
      <c r="NS159" s="9"/>
      <c r="NT159" s="9"/>
      <c r="NU159" s="9"/>
      <c r="NV159" s="9"/>
      <c r="NW159" s="9"/>
      <c r="NX159" s="9"/>
      <c r="NY159" s="9"/>
      <c r="NZ159" s="9"/>
      <c r="OA159" s="9"/>
      <c r="OB159" s="9"/>
      <c r="OC159" s="9"/>
      <c r="OD159" s="9"/>
      <c r="OE159" s="9"/>
      <c r="OF159" s="9"/>
      <c r="OG159" s="9"/>
      <c r="OH159" s="9"/>
      <c r="OI159" s="9"/>
      <c r="OJ159" s="9"/>
      <c r="OK159" s="9"/>
      <c r="OL159" s="9"/>
      <c r="OM159" s="9"/>
      <c r="ON159" s="9"/>
      <c r="OO159" s="9"/>
      <c r="OP159" s="9"/>
      <c r="OQ159" s="9"/>
      <c r="OR159" s="9"/>
      <c r="OS159" s="9"/>
      <c r="OT159" s="9"/>
      <c r="OU159" s="9"/>
      <c r="OV159" s="9"/>
      <c r="OW159" s="9"/>
      <c r="OX159" s="9"/>
      <c r="OY159" s="9"/>
      <c r="OZ159" s="9"/>
      <c r="PA159" s="9"/>
      <c r="PB159" s="9"/>
      <c r="PC159" s="9"/>
      <c r="PD159" s="9"/>
      <c r="PE159" s="9"/>
      <c r="PF159" s="9"/>
      <c r="PG159" s="9"/>
      <c r="PH159" s="9"/>
      <c r="PI159" s="9"/>
      <c r="PJ159" s="9"/>
      <c r="PK159" s="9"/>
      <c r="PL159" s="9"/>
      <c r="PM159" s="9"/>
      <c r="PN159" s="9"/>
      <c r="PO159" s="9"/>
      <c r="PP159" s="9"/>
      <c r="PQ159" s="9"/>
      <c r="PR159" s="9"/>
      <c r="PS159" s="9"/>
      <c r="PT159" s="9"/>
      <c r="PU159" s="9"/>
      <c r="PV159" s="9"/>
      <c r="PW159" s="9"/>
      <c r="PX159" s="9"/>
      <c r="PY159" s="9"/>
      <c r="PZ159" s="9"/>
      <c r="QA159" s="9"/>
      <c r="QB159" s="9"/>
      <c r="QC159" s="9"/>
      <c r="QD159" s="9"/>
      <c r="QE159" s="9"/>
      <c r="QF159" s="9"/>
      <c r="QG159" s="9"/>
      <c r="QH159" s="9"/>
      <c r="QI159" s="9"/>
      <c r="QJ159" s="9"/>
      <c r="QK159" s="9"/>
      <c r="QL159" s="9"/>
      <c r="QM159" s="9"/>
      <c r="QN159" s="9"/>
      <c r="QO159" s="9"/>
      <c r="QP159" s="9"/>
      <c r="QQ159" s="9"/>
      <c r="QR159" s="9"/>
      <c r="QS159" s="9"/>
      <c r="QT159" s="9"/>
      <c r="QU159" s="9"/>
      <c r="QV159" s="9"/>
      <c r="QW159" s="9"/>
      <c r="QX159" s="9"/>
      <c r="QY159" s="9"/>
      <c r="QZ159" s="9"/>
      <c r="RA159" s="9"/>
      <c r="RB159" s="9"/>
      <c r="RC159" s="9"/>
      <c r="RD159" s="9"/>
      <c r="RE159" s="9"/>
      <c r="RF159" s="9"/>
      <c r="RG159" s="9"/>
      <c r="RH159" s="9"/>
      <c r="RI159" s="9"/>
      <c r="RJ159" s="9"/>
      <c r="RK159" s="9"/>
      <c r="RL159" s="9"/>
      <c r="RM159" s="9"/>
      <c r="RN159" s="9"/>
      <c r="RO159" s="9"/>
      <c r="RP159" s="9"/>
      <c r="RQ159" s="9"/>
      <c r="RR159" s="9"/>
      <c r="RS159" s="9"/>
      <c r="RT159" s="9"/>
      <c r="RU159" s="9"/>
      <c r="RV159" s="9"/>
      <c r="RW159" s="9"/>
      <c r="RX159" s="9"/>
      <c r="RY159" s="9"/>
      <c r="RZ159" s="9"/>
      <c r="SA159" s="9"/>
      <c r="SB159" s="9"/>
      <c r="SC159" s="9"/>
      <c r="SD159" s="9"/>
      <c r="SE159" s="9"/>
      <c r="SF159" s="9"/>
      <c r="SG159" s="9"/>
      <c r="SH159" s="9"/>
      <c r="SI159" s="9"/>
      <c r="SJ159" s="9"/>
      <c r="SK159" s="9"/>
      <c r="SL159" s="9"/>
      <c r="SM159" s="9"/>
      <c r="SN159" s="9"/>
      <c r="SO159" s="9"/>
      <c r="SP159" s="9"/>
      <c r="SQ159" s="9"/>
      <c r="SR159" s="9"/>
      <c r="SS159" s="9"/>
      <c r="ST159" s="9"/>
      <c r="SU159" s="9"/>
      <c r="SV159" s="9"/>
      <c r="SW159" s="9"/>
      <c r="SX159" s="9"/>
      <c r="SY159" s="9"/>
      <c r="SZ159" s="9"/>
      <c r="TA159" s="9"/>
      <c r="TB159" s="9"/>
      <c r="TC159" s="9"/>
      <c r="TD159" s="9"/>
      <c r="TE159" s="9"/>
      <c r="TF159" s="9"/>
      <c r="TG159" s="9"/>
      <c r="TH159" s="9"/>
      <c r="TI159" s="9"/>
      <c r="TJ159" s="9"/>
      <c r="TK159" s="9"/>
      <c r="TL159" s="9"/>
      <c r="TM159" s="9"/>
      <c r="TN159" s="9"/>
      <c r="TO159" s="9"/>
      <c r="TP159" s="9"/>
      <c r="TQ159" s="9"/>
      <c r="TR159" s="9"/>
      <c r="TS159" s="9"/>
      <c r="TT159" s="9"/>
      <c r="TU159" s="9"/>
      <c r="TV159" s="9"/>
      <c r="TW159" s="9"/>
      <c r="TX159" s="9"/>
      <c r="TY159" s="9"/>
      <c r="TZ159" s="9"/>
      <c r="UA159" s="9"/>
      <c r="UB159" s="9"/>
      <c r="UC159" s="9"/>
      <c r="UD159" s="9"/>
      <c r="UE159" s="9"/>
      <c r="UF159" s="9"/>
      <c r="UG159" s="9"/>
      <c r="UH159" s="9"/>
      <c r="UI159" s="9"/>
      <c r="UJ159" s="9"/>
      <c r="UK159" s="9"/>
      <c r="UL159" s="9"/>
      <c r="UM159" s="9"/>
      <c r="UN159" s="9"/>
      <c r="UO159" s="9"/>
      <c r="UP159" s="9"/>
      <c r="UQ159" s="9"/>
      <c r="UR159" s="9"/>
      <c r="US159" s="9"/>
      <c r="UT159" s="9"/>
      <c r="UU159" s="9"/>
      <c r="UV159" s="9"/>
      <c r="UW159" s="9"/>
      <c r="UX159" s="9"/>
      <c r="UY159" s="9"/>
      <c r="UZ159" s="9"/>
      <c r="VA159" s="9"/>
      <c r="VB159" s="9"/>
      <c r="VC159" s="9"/>
      <c r="VD159" s="9"/>
      <c r="VE159" s="9"/>
      <c r="VF159" s="9"/>
      <c r="VG159" s="9"/>
      <c r="VH159" s="9"/>
      <c r="VI159" s="9"/>
      <c r="VJ159" s="9"/>
      <c r="VK159" s="9"/>
      <c r="VL159" s="9"/>
      <c r="VM159" s="9"/>
      <c r="VN159" s="9"/>
      <c r="VO159" s="9"/>
      <c r="VP159" s="9"/>
      <c r="VQ159" s="9"/>
      <c r="VR159" s="9"/>
      <c r="VS159" s="9"/>
      <c r="VT159" s="9"/>
      <c r="VU159" s="9"/>
      <c r="VV159" s="9"/>
      <c r="VW159" s="9"/>
      <c r="VX159" s="9"/>
      <c r="VY159" s="9"/>
      <c r="VZ159" s="9"/>
      <c r="WA159" s="9"/>
      <c r="WB159" s="9"/>
      <c r="WC159" s="9"/>
      <c r="WD159" s="9"/>
      <c r="WE159" s="9"/>
      <c r="WF159" s="9"/>
      <c r="WG159" s="9"/>
      <c r="WH159" s="9"/>
      <c r="WI159" s="9"/>
      <c r="WJ159" s="9"/>
      <c r="WK159" s="9"/>
      <c r="WL159" s="9"/>
      <c r="WM159" s="9"/>
      <c r="WN159" s="9"/>
      <c r="WO159" s="9"/>
      <c r="WP159" s="9"/>
      <c r="WQ159" s="9"/>
      <c r="WR159" s="9"/>
      <c r="WS159" s="9"/>
      <c r="WT159" s="9"/>
      <c r="WU159" s="9"/>
      <c r="WV159" s="9"/>
      <c r="WW159" s="9"/>
      <c r="WX159" s="9"/>
      <c r="WY159" s="9"/>
      <c r="WZ159" s="9"/>
      <c r="XA159" s="9"/>
      <c r="XB159" s="9"/>
      <c r="XC159" s="9"/>
      <c r="XD159" s="9"/>
      <c r="XE159" s="9"/>
      <c r="XF159" s="9"/>
      <c r="XG159" s="9"/>
      <c r="XH159" s="9"/>
      <c r="XI159" s="9"/>
      <c r="XJ159" s="9"/>
      <c r="XK159" s="9"/>
      <c r="XL159" s="9"/>
      <c r="XM159" s="9"/>
      <c r="XN159" s="9"/>
      <c r="XO159" s="9"/>
      <c r="XP159" s="9"/>
      <c r="XQ159" s="9"/>
      <c r="XR159" s="9"/>
      <c r="XS159" s="9"/>
      <c r="XT159" s="9"/>
      <c r="XU159" s="9"/>
      <c r="XV159" s="9"/>
      <c r="XW159" s="9"/>
      <c r="XX159" s="9"/>
      <c r="XY159" s="9"/>
      <c r="XZ159" s="9"/>
      <c r="YA159" s="9"/>
      <c r="YB159" s="9"/>
      <c r="YC159" s="9"/>
      <c r="YD159" s="9"/>
      <c r="YE159" s="9"/>
      <c r="YF159" s="9"/>
      <c r="YG159" s="9"/>
      <c r="YH159" s="9"/>
      <c r="YI159" s="9"/>
      <c r="YJ159" s="9"/>
      <c r="YK159" s="9"/>
      <c r="YL159" s="9"/>
      <c r="YM159" s="9"/>
      <c r="YN159" s="9"/>
      <c r="YO159" s="9"/>
      <c r="YP159" s="9"/>
      <c r="YQ159" s="9"/>
      <c r="YR159" s="9"/>
      <c r="YS159" s="9"/>
      <c r="YT159" s="9"/>
      <c r="YU159" s="9"/>
      <c r="YV159" s="9"/>
      <c r="YW159" s="9"/>
      <c r="YX159" s="9"/>
      <c r="YY159" s="9"/>
      <c r="YZ159" s="9"/>
      <c r="ZA159" s="9"/>
      <c r="ZB159" s="9"/>
      <c r="ZC159" s="9"/>
      <c r="ZD159" s="9"/>
      <c r="ZE159" s="9"/>
      <c r="ZF159" s="9"/>
      <c r="ZG159" s="9"/>
      <c r="ZH159" s="9"/>
      <c r="ZI159" s="9"/>
      <c r="ZJ159" s="9"/>
      <c r="ZK159" s="9"/>
      <c r="ZL159" s="9"/>
      <c r="ZM159" s="9"/>
      <c r="ZN159" s="9"/>
      <c r="ZO159" s="9"/>
      <c r="ZP159" s="9"/>
      <c r="ZQ159" s="9"/>
      <c r="ZR159" s="9"/>
      <c r="ZS159" s="9"/>
      <c r="ZT159" s="9"/>
      <c r="ZU159" s="9"/>
      <c r="ZV159" s="9"/>
      <c r="ZW159" s="9"/>
      <c r="ZX159" s="9"/>
      <c r="ZY159" s="9"/>
      <c r="ZZ159" s="9"/>
      <c r="AAA159" s="9"/>
      <c r="AAB159" s="9"/>
      <c r="AAC159" s="9"/>
      <c r="AAD159" s="9"/>
      <c r="AAE159" s="9"/>
      <c r="AAF159" s="9"/>
      <c r="AAG159" s="9"/>
      <c r="AAH159" s="9"/>
      <c r="AAI159" s="9"/>
      <c r="AAJ159" s="9"/>
      <c r="AAK159" s="9"/>
      <c r="AAL159" s="9"/>
      <c r="AAM159" s="9"/>
      <c r="AAN159" s="9"/>
      <c r="AAO159" s="9"/>
      <c r="AAP159" s="9"/>
      <c r="AAQ159" s="9"/>
      <c r="AAR159" s="9"/>
      <c r="AAS159" s="9"/>
      <c r="AAT159" s="9"/>
      <c r="AAU159" s="9"/>
      <c r="AAV159" s="9"/>
      <c r="AAW159" s="9"/>
      <c r="AAX159" s="9"/>
      <c r="AAY159" s="9"/>
      <c r="AAZ159" s="9"/>
      <c r="ABA159" s="9"/>
      <c r="ABB159" s="9"/>
      <c r="ABC159" s="9"/>
      <c r="ABD159" s="9"/>
      <c r="ABE159" s="9"/>
      <c r="ABF159" s="9"/>
      <c r="ABG159" s="9"/>
      <c r="ABH159" s="9"/>
      <c r="ABI159" s="9"/>
      <c r="ABJ159" s="9"/>
      <c r="ABK159" s="9"/>
      <c r="ABL159" s="9"/>
      <c r="ABM159" s="9"/>
      <c r="ABN159" s="9"/>
      <c r="ABO159" s="9"/>
      <c r="ABP159" s="9"/>
      <c r="ABQ159" s="9"/>
      <c r="ABR159" s="9"/>
      <c r="ABS159" s="9"/>
      <c r="ABT159" s="9"/>
      <c r="ABU159" s="9"/>
      <c r="ABV159" s="9"/>
      <c r="ABW159" s="9"/>
      <c r="ABX159" s="9"/>
      <c r="ABY159" s="9"/>
      <c r="ABZ159" s="9"/>
      <c r="ACA159" s="9"/>
      <c r="ACB159" s="9"/>
      <c r="ACC159" s="9"/>
      <c r="ACD159" s="9"/>
      <c r="ACE159" s="9"/>
      <c r="ACF159" s="9"/>
      <c r="ACG159" s="9"/>
      <c r="ACH159" s="9"/>
      <c r="ACI159" s="9"/>
      <c r="ACJ159" s="9"/>
      <c r="ACK159" s="9"/>
      <c r="ACL159" s="9"/>
      <c r="ACM159" s="9"/>
      <c r="ACN159" s="9"/>
      <c r="ACO159" s="9"/>
      <c r="ACP159" s="9"/>
      <c r="ACQ159" s="9"/>
      <c r="ACR159" s="9"/>
      <c r="ACS159" s="9"/>
      <c r="ACT159" s="9"/>
      <c r="ACU159" s="9"/>
      <c r="ACV159" s="9"/>
      <c r="ACW159" s="9"/>
      <c r="ACX159" s="9"/>
      <c r="ACY159" s="9"/>
      <c r="ACZ159" s="9"/>
      <c r="ADA159" s="9"/>
      <c r="ADB159" s="9"/>
      <c r="ADC159" s="9"/>
      <c r="ADD159" s="9"/>
      <c r="ADE159" s="9"/>
      <c r="ADF159" s="9"/>
      <c r="ADG159" s="9"/>
      <c r="ADH159" s="9"/>
      <c r="ADI159" s="9"/>
      <c r="ADJ159" s="9"/>
      <c r="ADK159" s="9"/>
      <c r="ADL159" s="9"/>
      <c r="ADM159" s="9"/>
      <c r="ADN159" s="9"/>
      <c r="ADO159" s="9"/>
      <c r="ADP159" s="9"/>
      <c r="ADQ159" s="9"/>
      <c r="ADR159" s="9"/>
      <c r="ADS159" s="9"/>
      <c r="ADT159" s="9"/>
      <c r="ADU159" s="9"/>
      <c r="ADV159" s="9"/>
      <c r="ADW159" s="9"/>
      <c r="ADX159" s="9"/>
      <c r="ADY159" s="9"/>
      <c r="ADZ159" s="9"/>
      <c r="AEA159" s="9"/>
      <c r="AEB159" s="9"/>
      <c r="AEC159" s="9"/>
      <c r="AED159" s="9"/>
      <c r="AEE159" s="9"/>
      <c r="AEF159" s="9"/>
      <c r="AEG159" s="9"/>
      <c r="AEH159" s="9"/>
      <c r="AEI159" s="9"/>
      <c r="AEJ159" s="9"/>
      <c r="AEK159" s="9"/>
      <c r="AEL159" s="9"/>
      <c r="AEM159" s="9"/>
      <c r="AEN159" s="9"/>
      <c r="AEO159" s="9"/>
      <c r="AEP159" s="9"/>
      <c r="AEQ159" s="9"/>
      <c r="AER159" s="9"/>
      <c r="AES159" s="9"/>
      <c r="AET159" s="9"/>
      <c r="AEU159" s="9"/>
      <c r="AEV159" s="9"/>
      <c r="AEW159" s="9"/>
      <c r="AEX159" s="9"/>
      <c r="AEY159" s="9"/>
      <c r="AEZ159" s="9"/>
      <c r="AFA159" s="9"/>
      <c r="AFB159" s="9"/>
      <c r="AFC159" s="9"/>
      <c r="AFD159" s="9"/>
      <c r="AFE159" s="9"/>
      <c r="AFF159" s="9"/>
      <c r="AFG159" s="9"/>
      <c r="AFH159" s="9"/>
      <c r="AFI159" s="9"/>
      <c r="AFJ159" s="9"/>
      <c r="AFK159" s="9"/>
      <c r="AFL159" s="9"/>
      <c r="AFM159" s="9"/>
      <c r="AFN159" s="9"/>
      <c r="AFO159" s="9"/>
      <c r="AFP159" s="9"/>
      <c r="AFQ159" s="9"/>
      <c r="AFR159" s="9"/>
      <c r="AFS159" s="9"/>
      <c r="AFT159" s="9"/>
      <c r="AFU159" s="9"/>
      <c r="AFV159" s="9"/>
      <c r="AFW159" s="9"/>
      <c r="AFX159" s="9"/>
      <c r="AFY159" s="9"/>
      <c r="AFZ159" s="9"/>
      <c r="AGA159" s="9"/>
      <c r="AGB159" s="9"/>
      <c r="AGC159" s="9"/>
      <c r="AGD159" s="9"/>
      <c r="AGE159" s="9"/>
      <c r="AGF159" s="9"/>
      <c r="AGG159" s="9"/>
      <c r="AGH159" s="9"/>
      <c r="AGI159" s="9"/>
      <c r="AGJ159" s="9"/>
      <c r="AGK159" s="9"/>
      <c r="AGL159" s="9"/>
      <c r="AGM159" s="9"/>
      <c r="AGN159" s="9"/>
      <c r="AGO159" s="9"/>
      <c r="AGP159" s="9"/>
      <c r="AGQ159" s="9"/>
      <c r="AGR159" s="9"/>
      <c r="AGS159" s="9"/>
      <c r="AGT159" s="9"/>
      <c r="AGU159" s="9"/>
      <c r="AGV159" s="9"/>
      <c r="AGW159" s="9"/>
      <c r="AGX159" s="9"/>
      <c r="AGY159" s="9"/>
      <c r="AGZ159" s="9"/>
      <c r="AHA159" s="9"/>
      <c r="AHB159" s="9"/>
      <c r="AHC159" s="9"/>
      <c r="AHD159" s="9"/>
      <c r="AHE159" s="9"/>
      <c r="AHF159" s="9"/>
      <c r="AHG159" s="9"/>
      <c r="AHH159" s="9"/>
      <c r="AHI159" s="9"/>
      <c r="AHJ159" s="9"/>
      <c r="AHK159" s="9"/>
      <c r="AHL159" s="9"/>
      <c r="AHM159" s="9"/>
      <c r="AHN159" s="9"/>
      <c r="AHO159" s="9"/>
      <c r="AHP159" s="9"/>
      <c r="AHQ159" s="9"/>
      <c r="AHR159" s="9"/>
      <c r="AHS159" s="9"/>
      <c r="AHT159" s="9"/>
      <c r="AHU159" s="9"/>
      <c r="AHV159" s="9"/>
      <c r="AHW159" s="9"/>
      <c r="AHX159" s="9"/>
      <c r="AHY159" s="9"/>
      <c r="AHZ159" s="9"/>
      <c r="AIA159" s="9"/>
      <c r="AIB159" s="9"/>
      <c r="AIC159" s="9"/>
      <c r="AID159" s="9"/>
      <c r="AIE159" s="9"/>
      <c r="AIF159" s="9"/>
      <c r="AIG159" s="9"/>
      <c r="AIH159" s="9"/>
      <c r="AII159" s="9"/>
      <c r="AIJ159" s="9"/>
      <c r="AIK159" s="9"/>
      <c r="AIL159" s="9"/>
      <c r="AIM159" s="9"/>
      <c r="AIN159" s="9"/>
      <c r="AIO159" s="9"/>
      <c r="AIP159" s="9"/>
      <c r="AIQ159" s="9"/>
      <c r="AIR159" s="9"/>
      <c r="AIS159" s="9"/>
      <c r="AIT159" s="9"/>
      <c r="AIU159" s="9"/>
      <c r="AIV159" s="9"/>
      <c r="AIW159" s="9"/>
      <c r="AIX159" s="9"/>
      <c r="AIY159" s="9"/>
      <c r="AIZ159" s="9"/>
      <c r="AJA159" s="9"/>
      <c r="AJB159" s="9"/>
      <c r="AJC159" s="9"/>
      <c r="AJD159" s="9"/>
      <c r="AJE159" s="9"/>
      <c r="AJF159" s="9"/>
      <c r="AJG159" s="9"/>
      <c r="AJH159" s="9"/>
      <c r="AJI159" s="9"/>
      <c r="AJJ159" s="9"/>
      <c r="AJK159" s="9"/>
      <c r="AJL159" s="9"/>
      <c r="AJM159" s="9"/>
      <c r="AJN159" s="9"/>
      <c r="AJO159" s="9"/>
      <c r="AJP159" s="9"/>
      <c r="AJQ159" s="9"/>
      <c r="AJR159" s="9"/>
      <c r="AJS159" s="9"/>
      <c r="AJT159" s="9"/>
      <c r="AJU159" s="9"/>
      <c r="AJV159" s="9"/>
      <c r="AJW159" s="9"/>
      <c r="AJX159" s="9"/>
      <c r="AJY159" s="9"/>
      <c r="AJZ159" s="9"/>
      <c r="AKA159" s="9"/>
      <c r="AKB159" s="9"/>
      <c r="AKC159" s="9"/>
      <c r="AKD159" s="9"/>
      <c r="AKE159" s="9"/>
      <c r="AKF159" s="9"/>
      <c r="AKG159" s="9"/>
      <c r="AKH159" s="9"/>
      <c r="AKI159" s="9"/>
      <c r="AKJ159" s="9"/>
      <c r="AKK159" s="9"/>
      <c r="AKL159" s="9"/>
      <c r="AKM159" s="9"/>
      <c r="AKN159" s="9"/>
      <c r="AKO159" s="9"/>
      <c r="AKP159" s="9"/>
      <c r="AKQ159" s="9"/>
      <c r="AKR159" s="9"/>
      <c r="AKS159" s="9"/>
      <c r="AKT159" s="9"/>
      <c r="AKU159" s="9"/>
      <c r="AKV159" s="9"/>
      <c r="AKW159" s="9"/>
      <c r="AKX159" s="9"/>
      <c r="AKY159" s="9"/>
      <c r="AKZ159" s="9"/>
      <c r="ALA159" s="9"/>
      <c r="ALB159" s="9"/>
      <c r="ALC159" s="9"/>
      <c r="ALD159" s="9"/>
      <c r="ALE159" s="9"/>
      <c r="ALF159" s="9"/>
      <c r="ALG159" s="9"/>
      <c r="ALH159" s="9"/>
      <c r="ALI159" s="9"/>
      <c r="ALJ159" s="9"/>
      <c r="ALK159" s="9"/>
      <c r="ALL159" s="9"/>
      <c r="ALM159" s="9"/>
      <c r="ALN159" s="9"/>
      <c r="ALO159" s="9"/>
      <c r="ALP159" s="9"/>
      <c r="ALQ159" s="9"/>
      <c r="ALR159" s="9"/>
      <c r="ALS159" s="9"/>
      <c r="ALT159" s="9"/>
      <c r="ALU159" s="9"/>
      <c r="ALV159" s="9"/>
      <c r="ALW159" s="9"/>
      <c r="ALX159" s="9"/>
      <c r="ALY159" s="9"/>
      <c r="ALZ159" s="9"/>
      <c r="AMA159" s="9"/>
      <c r="AMB159" s="9"/>
      <c r="AMC159" s="9"/>
      <c r="AMD159" s="9"/>
      <c r="AME159" s="9"/>
      <c r="AMF159" s="9"/>
      <c r="AMG159" s="9"/>
      <c r="AMH159" s="9"/>
      <c r="AMI159" s="9"/>
      <c r="AMJ159" s="9"/>
      <c r="AMK159" s="9"/>
      <c r="AML159" s="9"/>
      <c r="AMM159" s="9"/>
      <c r="AMN159" s="9"/>
      <c r="AMO159" s="9"/>
      <c r="AMP159" s="9"/>
      <c r="AMQ159" s="9"/>
      <c r="AMR159" s="9"/>
      <c r="AMS159" s="9"/>
      <c r="AMT159" s="9"/>
      <c r="AMU159" s="9"/>
      <c r="AMV159" s="9"/>
      <c r="AMW159" s="9"/>
      <c r="AMX159" s="9"/>
      <c r="AMY159" s="9"/>
      <c r="AMZ159" s="9"/>
      <c r="ANA159" s="9"/>
      <c r="ANB159" s="9"/>
      <c r="ANC159" s="9"/>
      <c r="AND159" s="9"/>
      <c r="ANE159" s="9"/>
      <c r="ANF159" s="9"/>
      <c r="ANG159" s="9"/>
      <c r="ANH159" s="9"/>
      <c r="ANI159" s="9"/>
      <c r="ANJ159" s="9"/>
      <c r="ANK159" s="9"/>
      <c r="ANL159" s="9"/>
      <c r="ANM159" s="9"/>
      <c r="ANN159" s="9"/>
      <c r="ANO159" s="9"/>
      <c r="ANP159" s="9"/>
      <c r="ANQ159" s="9"/>
      <c r="ANR159" s="9"/>
      <c r="ANS159" s="9"/>
      <c r="ANT159" s="9"/>
      <c r="ANU159" s="9"/>
      <c r="ANV159" s="9"/>
      <c r="ANW159" s="9"/>
      <c r="ANX159" s="9"/>
      <c r="ANY159" s="9"/>
      <c r="ANZ159" s="9"/>
      <c r="AOA159" s="9"/>
      <c r="AOB159" s="9"/>
      <c r="AOC159" s="9"/>
      <c r="AOD159" s="9"/>
      <c r="AOE159" s="9"/>
      <c r="AOF159" s="9"/>
      <c r="AOG159" s="9"/>
      <c r="AOH159" s="9"/>
      <c r="AOI159" s="9"/>
      <c r="AOJ159" s="9"/>
      <c r="AOK159" s="9"/>
      <c r="AOL159" s="9"/>
      <c r="AOM159" s="9"/>
      <c r="AON159" s="9"/>
      <c r="AOO159" s="9"/>
      <c r="AOP159" s="9"/>
      <c r="AOQ159" s="9"/>
      <c r="AOR159" s="9"/>
      <c r="AOS159" s="9"/>
      <c r="AOT159" s="9"/>
      <c r="AOU159" s="9"/>
      <c r="AOV159" s="9"/>
      <c r="AOW159" s="9"/>
      <c r="AOX159" s="9"/>
      <c r="AOY159" s="9"/>
      <c r="AOZ159" s="9"/>
      <c r="APA159" s="9"/>
      <c r="APB159" s="9"/>
      <c r="APC159" s="9"/>
      <c r="APD159" s="9"/>
      <c r="APE159" s="9"/>
      <c r="APF159" s="9"/>
      <c r="APG159" s="9"/>
      <c r="APH159" s="9"/>
      <c r="API159" s="9"/>
      <c r="APJ159" s="9"/>
      <c r="APK159" s="9"/>
      <c r="APL159" s="9"/>
      <c r="APM159" s="9"/>
      <c r="APN159" s="9"/>
      <c r="APO159" s="9"/>
      <c r="APP159" s="9"/>
      <c r="APQ159" s="9"/>
      <c r="APR159" s="9"/>
      <c r="APS159" s="9"/>
      <c r="APT159" s="9"/>
      <c r="APU159" s="9"/>
      <c r="APV159" s="9"/>
      <c r="APW159" s="9"/>
      <c r="APX159" s="9"/>
      <c r="APY159" s="9"/>
      <c r="APZ159" s="9"/>
      <c r="AQA159" s="9"/>
      <c r="AQB159" s="9"/>
      <c r="AQC159" s="9"/>
      <c r="AQD159" s="9"/>
      <c r="AQE159" s="9"/>
      <c r="AQF159" s="9"/>
      <c r="AQG159" s="9"/>
      <c r="AQH159" s="9"/>
      <c r="AQI159" s="9"/>
      <c r="AQJ159" s="9"/>
      <c r="AQK159" s="9"/>
      <c r="AQL159" s="9"/>
      <c r="AQM159" s="9"/>
      <c r="AQN159" s="9"/>
      <c r="AQO159" s="9"/>
      <c r="AQP159" s="9"/>
      <c r="AQQ159" s="9"/>
      <c r="AQR159" s="9"/>
      <c r="AQS159" s="9"/>
      <c r="AQT159" s="9"/>
      <c r="AQU159" s="9"/>
      <c r="AQV159" s="9"/>
      <c r="AQW159" s="9"/>
      <c r="AQX159" s="9"/>
      <c r="AQY159" s="9"/>
      <c r="AQZ159" s="9"/>
      <c r="ARA159" s="9"/>
      <c r="ARB159" s="9"/>
      <c r="ARC159" s="9"/>
      <c r="ARD159" s="9"/>
      <c r="ARE159" s="9"/>
      <c r="ARF159" s="9"/>
      <c r="ARG159" s="9"/>
      <c r="ARH159" s="9"/>
      <c r="ARI159" s="9"/>
      <c r="ARJ159" s="9"/>
      <c r="ARK159" s="9"/>
      <c r="ARL159" s="9"/>
      <c r="ARM159" s="9"/>
      <c r="ARN159" s="9"/>
      <c r="ARO159" s="9"/>
      <c r="ARP159" s="9"/>
      <c r="ARQ159" s="9"/>
      <c r="ARR159" s="9"/>
      <c r="ARS159" s="9"/>
      <c r="ART159" s="9"/>
      <c r="ARU159" s="9"/>
      <c r="ARV159" s="9"/>
      <c r="ARW159" s="9"/>
      <c r="ARX159" s="9"/>
      <c r="ARY159" s="9"/>
      <c r="ARZ159" s="9"/>
      <c r="ASA159" s="9"/>
      <c r="ASB159" s="9"/>
      <c r="ASC159" s="9"/>
      <c r="ASD159" s="9"/>
      <c r="ASE159" s="9"/>
      <c r="ASF159" s="9"/>
      <c r="ASG159" s="9"/>
      <c r="ASH159" s="9"/>
      <c r="ASI159" s="9"/>
      <c r="ASJ159" s="9"/>
      <c r="ASK159" s="9"/>
      <c r="ASL159" s="9"/>
      <c r="ASM159" s="9"/>
      <c r="ASN159" s="9"/>
      <c r="ASO159" s="9"/>
      <c r="ASP159" s="9"/>
      <c r="ASQ159" s="9"/>
      <c r="ASR159" s="9"/>
      <c r="ASS159" s="9"/>
      <c r="AST159" s="9"/>
      <c r="ASU159" s="9"/>
      <c r="ASV159" s="9"/>
      <c r="ASW159" s="9"/>
      <c r="ASX159" s="9"/>
      <c r="ASY159" s="9"/>
      <c r="ASZ159" s="9"/>
      <c r="ATA159" s="9"/>
      <c r="ATB159" s="9"/>
      <c r="ATC159" s="9"/>
      <c r="ATD159" s="9"/>
      <c r="ATE159" s="9"/>
      <c r="ATF159" s="9"/>
      <c r="ATG159" s="9"/>
      <c r="ATH159" s="9"/>
      <c r="ATI159" s="9"/>
      <c r="ATJ159" s="9"/>
      <c r="ATK159" s="9"/>
      <c r="ATL159" s="9"/>
      <c r="ATM159" s="9"/>
      <c r="ATN159" s="9"/>
      <c r="ATO159" s="9"/>
      <c r="ATP159" s="9"/>
      <c r="ATQ159" s="9"/>
      <c r="ATR159" s="9"/>
      <c r="ATS159" s="9"/>
      <c r="ATT159" s="9"/>
      <c r="ATU159" s="9"/>
      <c r="ATV159" s="9"/>
      <c r="ATW159" s="9"/>
      <c r="ATX159" s="9"/>
      <c r="ATY159" s="9"/>
      <c r="ATZ159" s="9"/>
      <c r="AUA159" s="9"/>
      <c r="AUB159" s="9"/>
      <c r="AUC159" s="9"/>
      <c r="AUD159" s="9"/>
      <c r="AUE159" s="9"/>
      <c r="AUF159" s="9"/>
      <c r="AUG159" s="9"/>
      <c r="AUH159" s="9"/>
      <c r="AUI159" s="9"/>
      <c r="AUJ159" s="9"/>
      <c r="AUK159" s="9"/>
      <c r="AUL159" s="9"/>
      <c r="AUM159" s="9"/>
      <c r="AUN159" s="9"/>
      <c r="AUO159" s="9"/>
      <c r="AUP159" s="9"/>
      <c r="AUQ159" s="9"/>
      <c r="AUR159" s="9"/>
      <c r="AUS159" s="9"/>
      <c r="AUT159" s="9"/>
      <c r="AUU159" s="9"/>
      <c r="AUV159" s="9"/>
      <c r="AUW159" s="9"/>
      <c r="AUX159" s="9"/>
      <c r="AUY159" s="9"/>
      <c r="AUZ159" s="9"/>
      <c r="AVA159" s="9"/>
      <c r="AVB159" s="9"/>
      <c r="AVC159" s="9"/>
      <c r="AVD159" s="9"/>
      <c r="AVE159" s="9"/>
      <c r="AVF159" s="9"/>
      <c r="AVG159" s="9"/>
      <c r="AVH159" s="9"/>
      <c r="AVI159" s="9"/>
      <c r="AVJ159" s="9"/>
      <c r="AVK159" s="9"/>
      <c r="AVL159" s="9"/>
      <c r="AVM159" s="9"/>
      <c r="AVN159" s="9"/>
      <c r="AVO159" s="9"/>
      <c r="AVP159" s="9"/>
      <c r="AVQ159" s="9"/>
      <c r="AVR159" s="9"/>
      <c r="AVS159" s="9"/>
      <c r="AVT159" s="9"/>
      <c r="AVU159" s="9"/>
      <c r="AVV159" s="9"/>
      <c r="AVW159" s="9"/>
      <c r="AVX159" s="9"/>
      <c r="AVY159" s="9"/>
      <c r="AVZ159" s="9"/>
      <c r="AWA159" s="9"/>
      <c r="AWB159" s="9"/>
      <c r="AWC159" s="9"/>
      <c r="AWD159" s="9"/>
      <c r="AWE159" s="9"/>
      <c r="AWF159" s="9"/>
      <c r="AWG159" s="9"/>
      <c r="AWH159" s="9"/>
      <c r="AWI159" s="9"/>
      <c r="AWJ159" s="9"/>
      <c r="AWK159" s="9"/>
      <c r="AWL159" s="9"/>
      <c r="AWM159" s="9"/>
      <c r="AWN159" s="9"/>
      <c r="AWO159" s="9"/>
      <c r="AWP159" s="9"/>
      <c r="AWQ159" s="9"/>
      <c r="AWR159" s="9"/>
      <c r="AWS159" s="9"/>
      <c r="AWT159" s="9"/>
      <c r="AWU159" s="9"/>
      <c r="AWV159" s="9"/>
      <c r="AWW159" s="9"/>
      <c r="AWX159" s="9"/>
      <c r="AWY159" s="9"/>
      <c r="AWZ159" s="9"/>
      <c r="AXA159" s="9"/>
      <c r="AXB159" s="9"/>
      <c r="AXC159" s="9"/>
      <c r="AXD159" s="9"/>
      <c r="AXE159" s="9"/>
      <c r="AXF159" s="9"/>
      <c r="AXG159" s="9"/>
      <c r="AXH159" s="9"/>
      <c r="AXI159" s="9"/>
      <c r="AXJ159" s="9"/>
      <c r="AXK159" s="9"/>
      <c r="AXL159" s="9"/>
      <c r="AXM159" s="9"/>
      <c r="AXN159" s="9"/>
      <c r="AXO159" s="9"/>
      <c r="AXP159" s="9"/>
      <c r="AXQ159" s="9"/>
      <c r="AXR159" s="9"/>
      <c r="AXS159" s="9"/>
      <c r="AXT159" s="9"/>
      <c r="AXU159" s="9"/>
      <c r="AXV159" s="9"/>
      <c r="AXW159" s="9"/>
      <c r="AXX159" s="9"/>
      <c r="AXY159" s="9"/>
      <c r="AXZ159" s="9"/>
      <c r="AYA159" s="9"/>
      <c r="AYB159" s="9"/>
      <c r="AYC159" s="9"/>
      <c r="AYD159" s="9"/>
      <c r="AYE159" s="9"/>
      <c r="AYF159" s="9"/>
      <c r="AYG159" s="9"/>
      <c r="AYH159" s="9"/>
      <c r="AYI159" s="9"/>
      <c r="AYJ159" s="9"/>
      <c r="AYK159" s="9"/>
      <c r="AYL159" s="9"/>
      <c r="AYM159" s="9"/>
      <c r="AYN159" s="9"/>
      <c r="AYO159" s="9"/>
      <c r="AYP159" s="9"/>
      <c r="AYQ159" s="9"/>
      <c r="AYR159" s="9"/>
      <c r="AYS159" s="9"/>
      <c r="AYT159" s="9"/>
      <c r="AYU159" s="9"/>
      <c r="AYV159" s="9"/>
      <c r="AYW159" s="9"/>
      <c r="AYX159" s="9"/>
      <c r="AYY159" s="9"/>
      <c r="AYZ159" s="9"/>
      <c r="AZA159" s="9"/>
      <c r="AZB159" s="9"/>
      <c r="AZC159" s="9"/>
      <c r="AZD159" s="9"/>
      <c r="AZE159" s="9"/>
      <c r="AZF159" s="9"/>
      <c r="AZG159" s="9"/>
      <c r="AZH159" s="9"/>
      <c r="AZI159" s="9"/>
      <c r="AZJ159" s="9"/>
      <c r="AZK159" s="9"/>
      <c r="AZL159" s="9"/>
      <c r="AZM159" s="9"/>
      <c r="AZN159" s="9"/>
      <c r="AZO159" s="9"/>
      <c r="AZP159" s="9"/>
      <c r="AZQ159" s="9"/>
      <c r="AZR159" s="9"/>
      <c r="AZS159" s="9"/>
      <c r="AZT159" s="9"/>
      <c r="AZU159" s="9"/>
      <c r="AZV159" s="9"/>
      <c r="AZW159" s="9"/>
      <c r="AZX159" s="9"/>
      <c r="AZY159" s="9"/>
      <c r="AZZ159" s="9"/>
      <c r="BAA159" s="9"/>
      <c r="BAB159" s="9"/>
      <c r="BAC159" s="9"/>
      <c r="BAD159" s="9"/>
      <c r="BAE159" s="9"/>
      <c r="BAF159" s="9"/>
      <c r="BAG159" s="9"/>
      <c r="BAH159" s="9"/>
      <c r="BAI159" s="9"/>
      <c r="BAJ159" s="9"/>
      <c r="BAK159" s="9"/>
      <c r="BAL159" s="9"/>
      <c r="BAM159" s="9"/>
      <c r="BAN159" s="9"/>
      <c r="BAO159" s="9"/>
      <c r="BAP159" s="9"/>
      <c r="BAQ159" s="9"/>
      <c r="BAR159" s="9"/>
      <c r="BAS159" s="9"/>
      <c r="BAT159" s="9"/>
      <c r="BAU159" s="9"/>
      <c r="BAV159" s="9"/>
      <c r="BAW159" s="9"/>
      <c r="BAX159" s="9"/>
      <c r="BAY159" s="9"/>
      <c r="BAZ159" s="9"/>
      <c r="BBA159" s="9"/>
      <c r="BBB159" s="9"/>
      <c r="BBC159" s="9"/>
      <c r="BBD159" s="9"/>
      <c r="BBE159" s="9"/>
      <c r="BBF159" s="9"/>
      <c r="BBG159" s="9"/>
      <c r="BBH159" s="9"/>
      <c r="BBI159" s="9"/>
      <c r="BBJ159" s="9"/>
      <c r="BBK159" s="9"/>
      <c r="BBL159" s="9"/>
      <c r="BBM159" s="9"/>
      <c r="BBN159" s="9"/>
      <c r="BBO159" s="9"/>
      <c r="BBP159" s="9"/>
      <c r="BBQ159" s="9"/>
      <c r="BBR159" s="9"/>
      <c r="BBS159" s="9"/>
      <c r="BBT159" s="9"/>
      <c r="BBU159" s="9"/>
      <c r="BBV159" s="9"/>
      <c r="BBW159" s="9"/>
      <c r="BBX159" s="9"/>
      <c r="BBY159" s="9"/>
      <c r="BBZ159" s="9"/>
      <c r="BCA159" s="9"/>
      <c r="BCB159" s="9"/>
      <c r="BCC159" s="9"/>
      <c r="BCD159" s="9"/>
      <c r="BCE159" s="9"/>
      <c r="BCF159" s="9"/>
      <c r="BCG159" s="9"/>
      <c r="BCH159" s="9"/>
      <c r="BCI159" s="9"/>
      <c r="BCJ159" s="9"/>
      <c r="BCK159" s="9"/>
      <c r="BCL159" s="9"/>
      <c r="BCM159" s="9"/>
      <c r="BCN159" s="9"/>
      <c r="BCO159" s="9"/>
      <c r="BCP159" s="9"/>
      <c r="BCQ159" s="9"/>
      <c r="BCR159" s="9"/>
      <c r="BCS159" s="9"/>
      <c r="BCT159" s="9"/>
      <c r="BCU159" s="9"/>
      <c r="BCV159" s="9"/>
      <c r="BCW159" s="9"/>
      <c r="BCX159" s="9"/>
      <c r="BCY159" s="9"/>
      <c r="BCZ159" s="9"/>
      <c r="BDA159" s="9"/>
      <c r="BDB159" s="9"/>
      <c r="BDC159" s="9"/>
      <c r="BDD159" s="9"/>
      <c r="BDE159" s="9"/>
      <c r="BDF159" s="9"/>
      <c r="BDG159" s="9"/>
      <c r="BDH159" s="9"/>
      <c r="BDI159" s="9"/>
      <c r="BDJ159" s="9"/>
      <c r="BDK159" s="9"/>
      <c r="BDL159" s="9"/>
      <c r="BDM159" s="9"/>
      <c r="BDN159" s="9"/>
      <c r="BDO159" s="9"/>
      <c r="BDP159" s="9"/>
      <c r="BDQ159" s="9"/>
      <c r="BDR159" s="9"/>
      <c r="BDS159" s="9"/>
      <c r="BDT159" s="9"/>
      <c r="BDU159" s="9"/>
      <c r="BDV159" s="9"/>
      <c r="BDW159" s="9"/>
      <c r="BDX159" s="9"/>
      <c r="BDY159" s="9"/>
      <c r="BDZ159" s="9"/>
      <c r="BEA159" s="9"/>
      <c r="BEB159" s="9"/>
      <c r="BEC159" s="9"/>
      <c r="BED159" s="9"/>
      <c r="BEE159" s="9"/>
      <c r="BEF159" s="9"/>
      <c r="BEG159" s="9"/>
      <c r="BEH159" s="9"/>
      <c r="BEI159" s="9"/>
      <c r="BEJ159" s="9"/>
      <c r="BEK159" s="9"/>
      <c r="BEL159" s="9"/>
      <c r="BEM159" s="9"/>
      <c r="BEN159" s="9"/>
      <c r="BEO159" s="9"/>
      <c r="BEP159" s="9"/>
      <c r="BEQ159" s="9"/>
      <c r="BER159" s="9"/>
      <c r="BES159" s="9"/>
      <c r="BET159" s="9"/>
      <c r="BEU159" s="9"/>
      <c r="BEV159" s="9"/>
      <c r="BEW159" s="9"/>
      <c r="BEX159" s="9"/>
      <c r="BEY159" s="9"/>
      <c r="BEZ159" s="9"/>
      <c r="BFA159" s="9"/>
      <c r="BFB159" s="9"/>
      <c r="BFC159" s="9"/>
      <c r="BFD159" s="9"/>
      <c r="BFE159" s="9"/>
      <c r="BFF159" s="9"/>
      <c r="BFG159" s="9"/>
      <c r="BFH159" s="9"/>
      <c r="BFI159" s="9"/>
      <c r="BFJ159" s="9"/>
      <c r="BFK159" s="9"/>
      <c r="BFL159" s="9"/>
      <c r="BFM159" s="9"/>
      <c r="BFN159" s="9"/>
      <c r="BFO159" s="9"/>
      <c r="BFP159" s="9"/>
      <c r="BFQ159" s="9"/>
      <c r="BFR159" s="9"/>
      <c r="BFS159" s="9"/>
      <c r="BFT159" s="9"/>
      <c r="BFU159" s="9"/>
      <c r="BFV159" s="9"/>
      <c r="BFW159" s="9"/>
      <c r="BFX159" s="9"/>
      <c r="BFY159" s="9"/>
      <c r="BFZ159" s="9"/>
      <c r="BGA159" s="9"/>
      <c r="BGB159" s="9"/>
      <c r="BGC159" s="9"/>
      <c r="BGD159" s="9"/>
      <c r="BGE159" s="9"/>
      <c r="BGF159" s="9"/>
      <c r="BGG159" s="9"/>
      <c r="BGH159" s="9"/>
      <c r="BGI159" s="9"/>
      <c r="BGJ159" s="9"/>
      <c r="BGK159" s="9"/>
      <c r="BGL159" s="9"/>
      <c r="BGM159" s="9"/>
      <c r="BGN159" s="9"/>
      <c r="BGO159" s="9"/>
      <c r="BGP159" s="9"/>
      <c r="BGQ159" s="9"/>
      <c r="BGR159" s="9"/>
      <c r="BGS159" s="9"/>
      <c r="BGT159" s="9"/>
      <c r="BGU159" s="9"/>
      <c r="BGV159" s="9"/>
      <c r="BGW159" s="9"/>
      <c r="BGX159" s="9"/>
      <c r="BGY159" s="9"/>
      <c r="BGZ159" s="9"/>
      <c r="BHA159" s="9"/>
      <c r="BHB159" s="9"/>
      <c r="BHC159" s="9"/>
      <c r="BHD159" s="9"/>
      <c r="BHE159" s="9"/>
      <c r="BHF159" s="9"/>
      <c r="BHG159" s="9"/>
      <c r="BHH159" s="9"/>
      <c r="BHI159" s="9"/>
      <c r="BHJ159" s="9"/>
      <c r="BHK159" s="9"/>
      <c r="BHL159" s="9"/>
      <c r="BHM159" s="9"/>
      <c r="BHN159" s="9"/>
      <c r="BHO159" s="9"/>
      <c r="BHP159" s="9"/>
      <c r="BHQ159" s="9"/>
      <c r="BHR159" s="9"/>
      <c r="BHS159" s="9"/>
      <c r="BHT159" s="9"/>
      <c r="BHU159" s="9"/>
      <c r="BHV159" s="9"/>
      <c r="BHW159" s="9"/>
      <c r="BHX159" s="9"/>
      <c r="BHY159" s="9"/>
      <c r="BHZ159" s="9"/>
      <c r="BIA159" s="9"/>
      <c r="BIB159" s="9"/>
      <c r="BIC159" s="9"/>
      <c r="BID159" s="9"/>
      <c r="BIE159" s="9"/>
      <c r="BIF159" s="9"/>
      <c r="BIG159" s="9"/>
      <c r="BIH159" s="9"/>
      <c r="BII159" s="9"/>
      <c r="BIJ159" s="9"/>
      <c r="BIK159" s="9"/>
      <c r="BIL159" s="9"/>
      <c r="BIM159" s="9"/>
      <c r="BIN159" s="9"/>
      <c r="BIO159" s="9"/>
      <c r="BIP159" s="9"/>
      <c r="BIQ159" s="9"/>
      <c r="BIR159" s="9"/>
      <c r="BIS159" s="9"/>
      <c r="BIT159" s="9"/>
      <c r="BIU159" s="9"/>
      <c r="BIV159" s="9"/>
      <c r="BIW159" s="9"/>
      <c r="BIX159" s="9"/>
      <c r="BIY159" s="9"/>
      <c r="BIZ159" s="9"/>
      <c r="BJA159" s="9"/>
      <c r="BJB159" s="9"/>
      <c r="BJC159" s="9"/>
      <c r="BJD159" s="9"/>
      <c r="BJE159" s="9"/>
      <c r="BJF159" s="9"/>
      <c r="BJG159" s="9"/>
      <c r="BJH159" s="9"/>
      <c r="BJI159" s="9"/>
      <c r="BJJ159" s="9"/>
      <c r="BJK159" s="9"/>
      <c r="BJL159" s="9"/>
      <c r="BJM159" s="9"/>
      <c r="BJN159" s="9"/>
      <c r="BJO159" s="9"/>
      <c r="BJP159" s="9"/>
      <c r="BJQ159" s="9"/>
      <c r="BJR159" s="9"/>
      <c r="BJS159" s="9"/>
      <c r="BJT159" s="9"/>
      <c r="BJU159" s="9"/>
      <c r="BJV159" s="9"/>
      <c r="BJW159" s="9"/>
      <c r="BJX159" s="9"/>
      <c r="BJY159" s="9"/>
      <c r="BJZ159" s="9"/>
      <c r="BKA159" s="9"/>
      <c r="BKB159" s="9"/>
      <c r="BKC159" s="9"/>
      <c r="BKD159" s="9"/>
      <c r="BKE159" s="9"/>
      <c r="BKF159" s="9"/>
      <c r="BKG159" s="9"/>
      <c r="BKH159" s="9"/>
      <c r="BKI159" s="9"/>
      <c r="BKJ159" s="9"/>
      <c r="BKK159" s="9"/>
      <c r="BKL159" s="9"/>
      <c r="BKM159" s="9"/>
      <c r="BKN159" s="9"/>
      <c r="BKO159" s="9"/>
      <c r="BKP159" s="9"/>
      <c r="BKQ159" s="9"/>
      <c r="BKR159" s="9"/>
      <c r="BKS159" s="9"/>
      <c r="BKT159" s="9"/>
      <c r="BKU159" s="9"/>
      <c r="BKV159" s="9"/>
      <c r="BKW159" s="9"/>
      <c r="BKX159" s="9"/>
      <c r="BKY159" s="9"/>
      <c r="BKZ159" s="9"/>
      <c r="BLA159" s="9"/>
      <c r="BLB159" s="9"/>
      <c r="BLC159" s="9"/>
      <c r="BLD159" s="9"/>
      <c r="BLE159" s="9"/>
      <c r="BLF159" s="9"/>
      <c r="BLG159" s="9"/>
      <c r="BLH159" s="9"/>
      <c r="BLI159" s="9"/>
      <c r="BLJ159" s="9"/>
      <c r="BLK159" s="9"/>
      <c r="BLL159" s="9"/>
      <c r="BLM159" s="9"/>
      <c r="BLN159" s="9"/>
      <c r="BLO159" s="9"/>
      <c r="BLP159" s="9"/>
      <c r="BLQ159" s="9"/>
      <c r="BLR159" s="9"/>
      <c r="BLS159" s="9"/>
      <c r="BLT159" s="9"/>
      <c r="BLU159" s="9"/>
      <c r="BLV159" s="9"/>
      <c r="BLW159" s="9"/>
      <c r="BLX159" s="9"/>
      <c r="BLY159" s="9"/>
      <c r="BLZ159" s="9"/>
      <c r="BMA159" s="9"/>
      <c r="BMB159" s="9"/>
      <c r="BMC159" s="9"/>
      <c r="BMD159" s="9"/>
      <c r="BME159" s="9"/>
      <c r="BMF159" s="9"/>
      <c r="BMG159" s="9"/>
      <c r="BMH159" s="9"/>
      <c r="BMI159" s="9"/>
      <c r="BMJ159" s="9"/>
      <c r="BMK159" s="9"/>
      <c r="BML159" s="9"/>
      <c r="BMM159" s="9"/>
      <c r="BMN159" s="9"/>
      <c r="BMO159" s="9"/>
      <c r="BMP159" s="9"/>
      <c r="BMQ159" s="9"/>
      <c r="BMR159" s="9"/>
      <c r="BMS159" s="9"/>
      <c r="BMT159" s="9"/>
      <c r="BMU159" s="9"/>
      <c r="BMV159" s="9"/>
      <c r="BMW159" s="9"/>
      <c r="BMX159" s="9"/>
      <c r="BMY159" s="9"/>
      <c r="BMZ159" s="9"/>
      <c r="BNA159" s="9"/>
      <c r="BNB159" s="9"/>
      <c r="BNC159" s="9"/>
      <c r="BND159" s="9"/>
      <c r="BNE159" s="9"/>
      <c r="BNF159" s="9"/>
      <c r="BNG159" s="9"/>
      <c r="BNH159" s="9"/>
      <c r="BNI159" s="9"/>
      <c r="BNJ159" s="9"/>
      <c r="BNK159" s="9"/>
      <c r="BNL159" s="9"/>
      <c r="BNM159" s="9"/>
      <c r="BNN159" s="9"/>
      <c r="BNO159" s="9"/>
      <c r="BNP159" s="9"/>
      <c r="BNQ159" s="9"/>
      <c r="BNR159" s="9"/>
      <c r="BNS159" s="9"/>
      <c r="BNT159" s="9"/>
      <c r="BNU159" s="9"/>
      <c r="BNV159" s="9"/>
      <c r="BNW159" s="9"/>
      <c r="BNX159" s="9"/>
      <c r="BNY159" s="9"/>
      <c r="BNZ159" s="9"/>
      <c r="BOA159" s="9"/>
      <c r="BOB159" s="9"/>
      <c r="BOC159" s="9"/>
      <c r="BOD159" s="9"/>
      <c r="BOE159" s="9"/>
      <c r="BOF159" s="9"/>
      <c r="BOG159" s="9"/>
      <c r="BOH159" s="9"/>
      <c r="BOI159" s="9"/>
      <c r="BOJ159" s="9"/>
      <c r="BOK159" s="9"/>
      <c r="BOL159" s="9"/>
      <c r="BOM159" s="9"/>
      <c r="BON159" s="9"/>
      <c r="BOO159" s="9"/>
      <c r="BOP159" s="9"/>
      <c r="BOQ159" s="9"/>
      <c r="BOR159" s="9"/>
      <c r="BOS159" s="9"/>
      <c r="BOT159" s="9"/>
      <c r="BOU159" s="9"/>
      <c r="BOV159" s="9"/>
      <c r="BOW159" s="9"/>
      <c r="BOX159" s="9"/>
      <c r="BOY159" s="9"/>
      <c r="BOZ159" s="9"/>
      <c r="BPA159" s="9"/>
      <c r="BPB159" s="9"/>
      <c r="BPC159" s="9"/>
      <c r="BPD159" s="9"/>
      <c r="BPE159" s="9"/>
      <c r="BPF159" s="9"/>
      <c r="BPG159" s="9"/>
      <c r="BPH159" s="9"/>
      <c r="BPI159" s="9"/>
      <c r="BPJ159" s="9"/>
      <c r="BPK159" s="9"/>
      <c r="BPL159" s="9"/>
      <c r="BPM159" s="9"/>
      <c r="BPN159" s="9"/>
      <c r="BPO159" s="9"/>
      <c r="BPP159" s="9"/>
      <c r="BPQ159" s="9"/>
      <c r="BPR159" s="9"/>
      <c r="BPS159" s="9"/>
      <c r="BPT159" s="9"/>
      <c r="BPU159" s="9"/>
      <c r="BPV159" s="9"/>
      <c r="BPW159" s="9"/>
      <c r="BPX159" s="9"/>
      <c r="BPY159" s="9"/>
      <c r="BPZ159" s="9"/>
      <c r="BQA159" s="9"/>
      <c r="BQB159" s="9"/>
      <c r="BQC159" s="9"/>
      <c r="BQD159" s="9"/>
      <c r="BQE159" s="9"/>
      <c r="BQF159" s="9"/>
      <c r="BQG159" s="9"/>
      <c r="BQH159" s="9"/>
      <c r="BQI159" s="9"/>
      <c r="BQJ159" s="9"/>
      <c r="BQK159" s="9"/>
      <c r="BQL159" s="9"/>
      <c r="BQM159" s="9"/>
      <c r="BQN159" s="9"/>
      <c r="BQO159" s="9"/>
      <c r="BQP159" s="9"/>
      <c r="BQQ159" s="9"/>
      <c r="BQR159" s="9"/>
      <c r="BQS159" s="9"/>
      <c r="BQT159" s="9"/>
      <c r="BQU159" s="9"/>
      <c r="BQV159" s="9"/>
      <c r="BQW159" s="9"/>
      <c r="BQX159" s="9"/>
      <c r="BQY159" s="9"/>
      <c r="BQZ159" s="9"/>
      <c r="BRA159" s="9"/>
      <c r="BRB159" s="9"/>
      <c r="BRC159" s="9"/>
      <c r="BRD159" s="9"/>
      <c r="BRE159" s="9"/>
      <c r="BRF159" s="9"/>
      <c r="BRG159" s="9"/>
      <c r="BRH159" s="9"/>
      <c r="BRI159" s="9"/>
      <c r="BRJ159" s="9"/>
      <c r="BRK159" s="9"/>
      <c r="BRL159" s="9"/>
      <c r="BRM159" s="9"/>
      <c r="BRN159" s="9"/>
      <c r="BRO159" s="9"/>
      <c r="BRP159" s="9"/>
      <c r="BRQ159" s="9"/>
      <c r="BRR159" s="9"/>
      <c r="BRS159" s="9"/>
      <c r="BRT159" s="9"/>
      <c r="BRU159" s="9"/>
      <c r="BRV159" s="9"/>
      <c r="BRW159" s="9"/>
      <c r="BRX159" s="9"/>
      <c r="BRY159" s="9"/>
      <c r="BRZ159" s="9"/>
      <c r="BSA159" s="9"/>
      <c r="BSB159" s="9"/>
      <c r="BSC159" s="9"/>
      <c r="BSD159" s="9"/>
      <c r="BSE159" s="9"/>
      <c r="BSF159" s="9"/>
      <c r="BSG159" s="9"/>
      <c r="BSH159" s="9"/>
      <c r="BSI159" s="9"/>
      <c r="BSJ159" s="9"/>
      <c r="BSK159" s="9"/>
      <c r="BSL159" s="9"/>
      <c r="BSM159" s="9"/>
      <c r="BSN159" s="9"/>
      <c r="BSO159" s="9"/>
      <c r="BSP159" s="9"/>
      <c r="BSQ159" s="9"/>
      <c r="BSR159" s="9"/>
      <c r="BSS159" s="9"/>
      <c r="BST159" s="9"/>
      <c r="BSU159" s="9"/>
      <c r="BSV159" s="9"/>
      <c r="BSW159" s="9"/>
      <c r="BSX159" s="9"/>
      <c r="BSY159" s="9"/>
      <c r="BSZ159" s="9"/>
      <c r="BTA159" s="9"/>
    </row>
    <row r="160" spans="1:1873" x14ac:dyDescent="0.25">
      <c r="A160" s="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  <c r="AO160" s="9"/>
      <c r="AP160" s="9"/>
      <c r="AQ160" s="9"/>
      <c r="AR160" s="9"/>
      <c r="AS160" s="9"/>
      <c r="AT160" s="9"/>
      <c r="AU160" s="9"/>
      <c r="AV160" s="9"/>
      <c r="AW160" s="9"/>
      <c r="AX160" s="9"/>
      <c r="AY160" s="9"/>
      <c r="AZ160" s="9"/>
      <c r="BA160" s="9"/>
      <c r="BB160" s="9"/>
      <c r="BC160" s="9"/>
      <c r="BD160" s="9"/>
      <c r="BE160" s="9"/>
      <c r="BF160" s="9"/>
      <c r="BG160" s="9"/>
      <c r="BH160" s="9"/>
      <c r="BI160" s="9"/>
      <c r="BJ160" s="9"/>
      <c r="BK160" s="9"/>
      <c r="BL160" s="9"/>
      <c r="BM160" s="9"/>
      <c r="BN160" s="9"/>
      <c r="BO160" s="9"/>
      <c r="BP160" s="9"/>
      <c r="BQ160" s="9"/>
      <c r="BR160" s="9"/>
      <c r="BS160" s="9"/>
      <c r="BT160" s="9"/>
      <c r="BU160" s="9"/>
      <c r="BV160" s="9"/>
      <c r="BW160" s="9"/>
      <c r="BX160" s="9"/>
      <c r="BY160" s="9"/>
      <c r="BZ160" s="9"/>
      <c r="CA160" s="9"/>
      <c r="CB160" s="9"/>
      <c r="CC160" s="9"/>
      <c r="CD160" s="9"/>
      <c r="CE160" s="9"/>
      <c r="CF160" s="9"/>
      <c r="CG160" s="9"/>
      <c r="CH160" s="9"/>
      <c r="CI160" s="9"/>
      <c r="CJ160" s="9"/>
      <c r="CK160" s="9"/>
      <c r="CL160" s="9"/>
      <c r="CM160" s="9"/>
      <c r="CN160" s="9"/>
      <c r="CO160" s="9"/>
      <c r="CP160" s="9"/>
      <c r="CQ160" s="9"/>
      <c r="CR160" s="9"/>
      <c r="CS160" s="9"/>
      <c r="CT160" s="9"/>
      <c r="CU160" s="9"/>
      <c r="CV160" s="9"/>
      <c r="CW160" s="9"/>
      <c r="CX160" s="9"/>
      <c r="CY160" s="9"/>
      <c r="CZ160" s="9"/>
      <c r="DA160" s="9"/>
      <c r="DB160" s="9"/>
      <c r="DC160" s="9"/>
      <c r="DD160" s="9"/>
      <c r="DE160" s="9"/>
      <c r="DF160" s="9"/>
      <c r="DG160" s="9"/>
      <c r="DH160" s="9"/>
      <c r="DI160" s="9"/>
      <c r="DJ160" s="9"/>
      <c r="DK160" s="9"/>
      <c r="DL160" s="9"/>
      <c r="DM160" s="9"/>
      <c r="DN160" s="9"/>
      <c r="DO160" s="9"/>
      <c r="DP160" s="9"/>
      <c r="DQ160" s="9"/>
      <c r="DR160" s="9"/>
      <c r="DS160" s="9"/>
      <c r="DT160" s="9"/>
      <c r="DU160" s="9"/>
      <c r="DV160" s="9"/>
      <c r="DW160" s="9"/>
      <c r="DX160" s="9"/>
      <c r="DY160" s="9"/>
      <c r="DZ160" s="9"/>
      <c r="EA160" s="9"/>
      <c r="EB160" s="9"/>
      <c r="EC160" s="9"/>
      <c r="ED160" s="9"/>
      <c r="EE160" s="9"/>
      <c r="EF160" s="9"/>
      <c r="EG160" s="9"/>
      <c r="EH160" s="9"/>
      <c r="EI160" s="9"/>
      <c r="EJ160" s="9"/>
      <c r="EK160" s="9"/>
      <c r="EL160" s="9"/>
      <c r="EM160" s="9"/>
      <c r="EN160" s="9"/>
      <c r="EO160" s="9"/>
      <c r="EP160" s="9"/>
      <c r="EQ160" s="9"/>
      <c r="ER160" s="9"/>
      <c r="ES160" s="9"/>
      <c r="ET160" s="9"/>
      <c r="EU160" s="9"/>
      <c r="EV160" s="9"/>
      <c r="EW160" s="9"/>
      <c r="EX160" s="9"/>
      <c r="EY160" s="9"/>
      <c r="EZ160" s="9"/>
      <c r="FA160" s="9"/>
      <c r="FB160" s="9"/>
      <c r="FC160" s="9"/>
      <c r="FD160" s="9"/>
      <c r="FE160" s="9"/>
      <c r="FF160" s="9"/>
      <c r="FG160" s="9"/>
      <c r="FH160" s="9"/>
      <c r="FI160" s="9"/>
      <c r="FJ160" s="9"/>
      <c r="FK160" s="9"/>
      <c r="FL160" s="9"/>
      <c r="FM160" s="9"/>
      <c r="FN160" s="9"/>
      <c r="FO160" s="9"/>
      <c r="FP160" s="9"/>
      <c r="FQ160" s="9"/>
      <c r="FR160" s="9"/>
      <c r="FS160" s="9"/>
      <c r="FT160" s="9"/>
      <c r="FU160" s="9"/>
      <c r="FV160" s="9"/>
      <c r="FW160" s="9"/>
      <c r="FX160" s="9"/>
      <c r="FY160" s="9"/>
      <c r="FZ160" s="9"/>
      <c r="GA160" s="9"/>
      <c r="GB160" s="9"/>
      <c r="GC160" s="9"/>
      <c r="GD160" s="9"/>
      <c r="GE160" s="9"/>
      <c r="GF160" s="9"/>
      <c r="GG160" s="9"/>
      <c r="GH160" s="9"/>
      <c r="GI160" s="9"/>
      <c r="GJ160" s="9"/>
      <c r="GK160" s="9"/>
      <c r="GL160" s="9"/>
      <c r="GM160" s="9"/>
      <c r="GN160" s="9"/>
      <c r="GO160" s="9"/>
      <c r="GP160" s="9"/>
      <c r="GQ160" s="9"/>
      <c r="GR160" s="9"/>
      <c r="GS160" s="9"/>
      <c r="GT160" s="9"/>
      <c r="GU160" s="9"/>
      <c r="GV160" s="9"/>
      <c r="GW160" s="9"/>
      <c r="GX160" s="9"/>
      <c r="GY160" s="9"/>
      <c r="GZ160" s="9"/>
      <c r="HA160" s="9"/>
      <c r="HB160" s="9"/>
      <c r="HC160" s="9"/>
      <c r="HD160" s="9"/>
      <c r="HE160" s="9"/>
      <c r="HF160" s="9"/>
      <c r="HG160" s="9"/>
      <c r="HH160" s="9"/>
      <c r="HI160" s="9"/>
      <c r="HJ160" s="9"/>
      <c r="HK160" s="9"/>
      <c r="HL160" s="9"/>
      <c r="HM160" s="9"/>
      <c r="HN160" s="9"/>
      <c r="HO160" s="9"/>
      <c r="HP160" s="9"/>
      <c r="HQ160" s="9"/>
      <c r="HR160" s="9"/>
      <c r="HS160" s="9"/>
      <c r="HT160" s="9"/>
      <c r="HU160" s="9"/>
      <c r="HV160" s="9"/>
      <c r="HW160" s="9"/>
      <c r="HX160" s="9"/>
      <c r="HY160" s="9"/>
      <c r="HZ160" s="9"/>
      <c r="IA160" s="9"/>
      <c r="IB160" s="9"/>
      <c r="IC160" s="9"/>
      <c r="ID160" s="9"/>
      <c r="IE160" s="9"/>
      <c r="IF160" s="9"/>
      <c r="IG160" s="9"/>
      <c r="IH160" s="9"/>
      <c r="II160" s="9"/>
      <c r="IJ160" s="9"/>
      <c r="IK160" s="9"/>
      <c r="IL160" s="9"/>
      <c r="IM160" s="9"/>
      <c r="IN160" s="9"/>
      <c r="IO160" s="9"/>
      <c r="IP160" s="9"/>
      <c r="IQ160" s="9"/>
      <c r="IR160" s="9"/>
      <c r="IS160" s="9"/>
      <c r="IT160" s="9"/>
      <c r="IU160" s="9"/>
      <c r="IV160" s="9"/>
      <c r="IW160" s="9"/>
      <c r="IX160" s="9"/>
      <c r="IY160" s="9"/>
      <c r="IZ160" s="9"/>
      <c r="JA160" s="9"/>
      <c r="JB160" s="9"/>
      <c r="JC160" s="9"/>
      <c r="JD160" s="9"/>
      <c r="JE160" s="9"/>
      <c r="JF160" s="9"/>
      <c r="JG160" s="9"/>
      <c r="JH160" s="9"/>
      <c r="JI160" s="9"/>
      <c r="JJ160" s="9"/>
      <c r="JK160" s="9"/>
      <c r="JL160" s="9"/>
      <c r="JM160" s="9"/>
      <c r="JN160" s="9"/>
      <c r="JO160" s="9"/>
      <c r="JP160" s="9"/>
      <c r="JQ160" s="9"/>
      <c r="JR160" s="9"/>
      <c r="JS160" s="9"/>
      <c r="JT160" s="9"/>
      <c r="JU160" s="9"/>
      <c r="JV160" s="9"/>
      <c r="JW160" s="9"/>
      <c r="JX160" s="9"/>
      <c r="JY160" s="9"/>
      <c r="JZ160" s="9"/>
      <c r="KA160" s="9"/>
      <c r="KB160" s="9"/>
      <c r="KC160" s="9"/>
      <c r="KD160" s="9"/>
      <c r="KE160" s="9"/>
      <c r="KF160" s="9"/>
      <c r="KG160" s="9"/>
      <c r="KH160" s="9"/>
      <c r="KI160" s="9"/>
      <c r="KJ160" s="9"/>
      <c r="KK160" s="9"/>
      <c r="KL160" s="9"/>
      <c r="KM160" s="9"/>
      <c r="KN160" s="9"/>
      <c r="KO160" s="9"/>
      <c r="KP160" s="9"/>
      <c r="KQ160" s="9"/>
      <c r="KR160" s="9"/>
      <c r="KS160" s="9"/>
      <c r="KT160" s="9"/>
      <c r="KU160" s="9"/>
      <c r="KV160" s="9"/>
      <c r="KW160" s="9"/>
      <c r="KX160" s="9"/>
      <c r="KY160" s="9"/>
      <c r="KZ160" s="9"/>
      <c r="LA160" s="9"/>
      <c r="LB160" s="9"/>
      <c r="LC160" s="9"/>
      <c r="LD160" s="9"/>
      <c r="LE160" s="9"/>
      <c r="LF160" s="9"/>
      <c r="LG160" s="9"/>
      <c r="LH160" s="9"/>
      <c r="LI160" s="9"/>
      <c r="LJ160" s="9"/>
      <c r="LK160" s="9"/>
      <c r="LL160" s="9"/>
      <c r="LM160" s="9"/>
      <c r="LN160" s="9"/>
      <c r="LO160" s="9"/>
      <c r="LP160" s="9"/>
      <c r="LQ160" s="9"/>
      <c r="LR160" s="9"/>
      <c r="LS160" s="9"/>
      <c r="LT160" s="9"/>
      <c r="LU160" s="9"/>
      <c r="LV160" s="9"/>
      <c r="LW160" s="9"/>
      <c r="LX160" s="9"/>
      <c r="LY160" s="9"/>
      <c r="LZ160" s="9"/>
      <c r="MA160" s="9"/>
      <c r="MB160" s="9"/>
      <c r="MC160" s="9"/>
      <c r="MD160" s="9"/>
      <c r="ME160" s="9"/>
      <c r="MF160" s="9"/>
      <c r="MG160" s="9"/>
      <c r="MH160" s="9"/>
      <c r="MI160" s="9"/>
      <c r="MJ160" s="9"/>
      <c r="MK160" s="9"/>
      <c r="ML160" s="9"/>
      <c r="MM160" s="9"/>
      <c r="MN160" s="9"/>
      <c r="MO160" s="9"/>
      <c r="MP160" s="9"/>
      <c r="MQ160" s="9"/>
      <c r="MR160" s="9"/>
      <c r="MS160" s="9"/>
      <c r="MT160" s="9"/>
      <c r="MU160" s="9"/>
      <c r="MV160" s="9"/>
      <c r="MW160" s="9"/>
      <c r="MX160" s="9"/>
      <c r="MY160" s="9"/>
      <c r="MZ160" s="9"/>
      <c r="NA160" s="9"/>
      <c r="NB160" s="9"/>
      <c r="NC160" s="9"/>
      <c r="ND160" s="9"/>
      <c r="NE160" s="9"/>
      <c r="NF160" s="9"/>
      <c r="NG160" s="9"/>
      <c r="NH160" s="9"/>
      <c r="NI160" s="9"/>
      <c r="NJ160" s="9"/>
      <c r="NK160" s="9"/>
      <c r="NL160" s="9"/>
      <c r="NM160" s="9"/>
      <c r="NN160" s="9"/>
      <c r="NO160" s="9"/>
      <c r="NP160" s="9"/>
      <c r="NQ160" s="9"/>
      <c r="NR160" s="9"/>
      <c r="NS160" s="9"/>
      <c r="NT160" s="9"/>
      <c r="NU160" s="9"/>
      <c r="NV160" s="9"/>
      <c r="NW160" s="9"/>
      <c r="NX160" s="9"/>
      <c r="NY160" s="9"/>
      <c r="NZ160" s="9"/>
      <c r="OA160" s="9"/>
      <c r="OB160" s="9"/>
      <c r="OC160" s="9"/>
      <c r="OD160" s="9"/>
      <c r="OE160" s="9"/>
      <c r="OF160" s="9"/>
      <c r="OG160" s="9"/>
      <c r="OH160" s="9"/>
      <c r="OI160" s="9"/>
      <c r="OJ160" s="9"/>
      <c r="OK160" s="9"/>
      <c r="OL160" s="9"/>
      <c r="OM160" s="9"/>
      <c r="ON160" s="9"/>
      <c r="OO160" s="9"/>
      <c r="OP160" s="9"/>
      <c r="OQ160" s="9"/>
      <c r="OR160" s="9"/>
      <c r="OS160" s="9"/>
      <c r="OT160" s="9"/>
      <c r="OU160" s="9"/>
      <c r="OV160" s="9"/>
      <c r="OW160" s="9"/>
      <c r="OX160" s="9"/>
      <c r="OY160" s="9"/>
      <c r="OZ160" s="9"/>
      <c r="PA160" s="9"/>
      <c r="PB160" s="9"/>
      <c r="PC160" s="9"/>
      <c r="PD160" s="9"/>
      <c r="PE160" s="9"/>
      <c r="PF160" s="9"/>
      <c r="PG160" s="9"/>
      <c r="PH160" s="9"/>
      <c r="PI160" s="9"/>
      <c r="PJ160" s="9"/>
      <c r="PK160" s="9"/>
      <c r="PL160" s="9"/>
      <c r="PM160" s="9"/>
      <c r="PN160" s="9"/>
      <c r="PO160" s="9"/>
      <c r="PP160" s="9"/>
      <c r="PQ160" s="9"/>
      <c r="PR160" s="9"/>
      <c r="PS160" s="9"/>
      <c r="PT160" s="9"/>
      <c r="PU160" s="9"/>
      <c r="PV160" s="9"/>
      <c r="PW160" s="9"/>
      <c r="PX160" s="9"/>
      <c r="PY160" s="9"/>
      <c r="PZ160" s="9"/>
      <c r="QA160" s="9"/>
      <c r="QB160" s="9"/>
      <c r="QC160" s="9"/>
      <c r="QD160" s="9"/>
      <c r="QE160" s="9"/>
      <c r="QF160" s="9"/>
      <c r="QG160" s="9"/>
      <c r="QH160" s="9"/>
      <c r="QI160" s="9"/>
      <c r="QJ160" s="9"/>
      <c r="QK160" s="9"/>
      <c r="QL160" s="9"/>
      <c r="QM160" s="9"/>
      <c r="QN160" s="9"/>
      <c r="QO160" s="9"/>
      <c r="QP160" s="9"/>
      <c r="QQ160" s="9"/>
      <c r="QR160" s="9"/>
      <c r="QS160" s="9"/>
      <c r="QT160" s="9"/>
      <c r="QU160" s="9"/>
      <c r="QV160" s="9"/>
      <c r="QW160" s="9"/>
      <c r="QX160" s="9"/>
      <c r="QY160" s="9"/>
      <c r="QZ160" s="9"/>
      <c r="RA160" s="9"/>
      <c r="RB160" s="9"/>
      <c r="RC160" s="9"/>
      <c r="RD160" s="9"/>
      <c r="RE160" s="9"/>
      <c r="RF160" s="9"/>
      <c r="RG160" s="9"/>
      <c r="RH160" s="9"/>
      <c r="RI160" s="9"/>
      <c r="RJ160" s="9"/>
      <c r="RK160" s="9"/>
      <c r="RL160" s="9"/>
      <c r="RM160" s="9"/>
      <c r="RN160" s="9"/>
      <c r="RO160" s="9"/>
      <c r="RP160" s="9"/>
      <c r="RQ160" s="9"/>
      <c r="RR160" s="9"/>
      <c r="RS160" s="9"/>
      <c r="RT160" s="9"/>
      <c r="RU160" s="9"/>
      <c r="RV160" s="9"/>
      <c r="RW160" s="9"/>
      <c r="RX160" s="9"/>
      <c r="RY160" s="9"/>
      <c r="RZ160" s="9"/>
      <c r="SA160" s="9"/>
      <c r="SB160" s="9"/>
      <c r="SC160" s="9"/>
      <c r="SD160" s="9"/>
      <c r="SE160" s="9"/>
      <c r="SF160" s="9"/>
      <c r="SG160" s="9"/>
      <c r="SH160" s="9"/>
      <c r="SI160" s="9"/>
      <c r="SJ160" s="9"/>
      <c r="SK160" s="9"/>
      <c r="SL160" s="9"/>
      <c r="SM160" s="9"/>
      <c r="SN160" s="9"/>
      <c r="SO160" s="9"/>
      <c r="SP160" s="9"/>
      <c r="SQ160" s="9"/>
      <c r="SR160" s="9"/>
      <c r="SS160" s="9"/>
      <c r="ST160" s="9"/>
      <c r="SU160" s="9"/>
      <c r="SV160" s="9"/>
      <c r="SW160" s="9"/>
      <c r="SX160" s="9"/>
      <c r="SY160" s="9"/>
      <c r="SZ160" s="9"/>
      <c r="TA160" s="9"/>
      <c r="TB160" s="9"/>
      <c r="TC160" s="9"/>
      <c r="TD160" s="9"/>
      <c r="TE160" s="9"/>
      <c r="TF160" s="9"/>
      <c r="TG160" s="9"/>
      <c r="TH160" s="9"/>
      <c r="TI160" s="9"/>
      <c r="TJ160" s="9"/>
      <c r="TK160" s="9"/>
      <c r="TL160" s="9"/>
      <c r="TM160" s="9"/>
      <c r="TN160" s="9"/>
      <c r="TO160" s="9"/>
      <c r="TP160" s="9"/>
      <c r="TQ160" s="9"/>
      <c r="TR160" s="9"/>
      <c r="TS160" s="9"/>
      <c r="TT160" s="9"/>
      <c r="TU160" s="9"/>
      <c r="TV160" s="9"/>
      <c r="TW160" s="9"/>
      <c r="TX160" s="9"/>
      <c r="TY160" s="9"/>
      <c r="TZ160" s="9"/>
      <c r="UA160" s="9"/>
      <c r="UB160" s="9"/>
      <c r="UC160" s="9"/>
      <c r="UD160" s="9"/>
      <c r="UE160" s="9"/>
      <c r="UF160" s="9"/>
      <c r="UG160" s="9"/>
      <c r="UH160" s="9"/>
      <c r="UI160" s="9"/>
      <c r="UJ160" s="9"/>
      <c r="UK160" s="9"/>
      <c r="UL160" s="9"/>
      <c r="UM160" s="9"/>
      <c r="UN160" s="9"/>
      <c r="UO160" s="9"/>
      <c r="UP160" s="9"/>
      <c r="UQ160" s="9"/>
      <c r="UR160" s="9"/>
      <c r="US160" s="9"/>
      <c r="UT160" s="9"/>
      <c r="UU160" s="9"/>
      <c r="UV160" s="9"/>
      <c r="UW160" s="9"/>
      <c r="UX160" s="9"/>
      <c r="UY160" s="9"/>
      <c r="UZ160" s="9"/>
      <c r="VA160" s="9"/>
      <c r="VB160" s="9"/>
      <c r="VC160" s="9"/>
      <c r="VD160" s="9"/>
      <c r="VE160" s="9"/>
      <c r="VF160" s="9"/>
      <c r="VG160" s="9"/>
      <c r="VH160" s="9"/>
      <c r="VI160" s="9"/>
      <c r="VJ160" s="9"/>
      <c r="VK160" s="9"/>
      <c r="VL160" s="9"/>
      <c r="VM160" s="9"/>
      <c r="VN160" s="9"/>
      <c r="VO160" s="9"/>
      <c r="VP160" s="9"/>
      <c r="VQ160" s="9"/>
      <c r="VR160" s="9"/>
      <c r="VS160" s="9"/>
      <c r="VT160" s="9"/>
      <c r="VU160" s="9"/>
      <c r="VV160" s="9"/>
      <c r="VW160" s="9"/>
      <c r="VX160" s="9"/>
      <c r="VY160" s="9"/>
      <c r="VZ160" s="9"/>
      <c r="WA160" s="9"/>
      <c r="WB160" s="9"/>
      <c r="WC160" s="9"/>
      <c r="WD160" s="9"/>
      <c r="WE160" s="9"/>
      <c r="WF160" s="9"/>
      <c r="WG160" s="9"/>
      <c r="WH160" s="9"/>
      <c r="WI160" s="9"/>
      <c r="WJ160" s="9"/>
      <c r="WK160" s="9"/>
      <c r="WL160" s="9"/>
      <c r="WM160" s="9"/>
      <c r="WN160" s="9"/>
      <c r="WO160" s="9"/>
      <c r="WP160" s="9"/>
      <c r="WQ160" s="9"/>
      <c r="WR160" s="9"/>
      <c r="WS160" s="9"/>
      <c r="WT160" s="9"/>
      <c r="WU160" s="9"/>
      <c r="WV160" s="9"/>
      <c r="WW160" s="9"/>
      <c r="WX160" s="9"/>
      <c r="WY160" s="9"/>
      <c r="WZ160" s="9"/>
      <c r="XA160" s="9"/>
      <c r="XB160" s="9"/>
      <c r="XC160" s="9"/>
      <c r="XD160" s="9"/>
      <c r="XE160" s="9"/>
      <c r="XF160" s="9"/>
      <c r="XG160" s="9"/>
      <c r="XH160" s="9"/>
      <c r="XI160" s="9"/>
      <c r="XJ160" s="9"/>
      <c r="XK160" s="9"/>
      <c r="XL160" s="9"/>
      <c r="XM160" s="9"/>
      <c r="XN160" s="9"/>
      <c r="XO160" s="9"/>
      <c r="XP160" s="9"/>
      <c r="XQ160" s="9"/>
      <c r="XR160" s="9"/>
      <c r="XS160" s="9"/>
      <c r="XT160" s="9"/>
      <c r="XU160" s="9"/>
      <c r="XV160" s="9"/>
      <c r="XW160" s="9"/>
      <c r="XX160" s="9"/>
      <c r="XY160" s="9"/>
      <c r="XZ160" s="9"/>
      <c r="YA160" s="9"/>
      <c r="YB160" s="9"/>
      <c r="YC160" s="9"/>
      <c r="YD160" s="9"/>
      <c r="YE160" s="9"/>
      <c r="YF160" s="9"/>
      <c r="YG160" s="9"/>
      <c r="YH160" s="9"/>
      <c r="YI160" s="9"/>
      <c r="YJ160" s="9"/>
      <c r="YK160" s="9"/>
      <c r="YL160" s="9"/>
      <c r="YM160" s="9"/>
      <c r="YN160" s="9"/>
      <c r="YO160" s="9"/>
      <c r="YP160" s="9"/>
      <c r="YQ160" s="9"/>
      <c r="YR160" s="9"/>
      <c r="YS160" s="9"/>
      <c r="YT160" s="9"/>
      <c r="YU160" s="9"/>
      <c r="YV160" s="9"/>
      <c r="YW160" s="9"/>
      <c r="YX160" s="9"/>
      <c r="YY160" s="9"/>
      <c r="YZ160" s="9"/>
      <c r="ZA160" s="9"/>
      <c r="ZB160" s="9"/>
      <c r="ZC160" s="9"/>
      <c r="ZD160" s="9"/>
      <c r="ZE160" s="9"/>
      <c r="ZF160" s="9"/>
      <c r="ZG160" s="9"/>
      <c r="ZH160" s="9"/>
      <c r="ZI160" s="9"/>
      <c r="ZJ160" s="9"/>
      <c r="ZK160" s="9"/>
      <c r="ZL160" s="9"/>
      <c r="ZM160" s="9"/>
      <c r="ZN160" s="9"/>
      <c r="ZO160" s="9"/>
      <c r="ZP160" s="9"/>
      <c r="ZQ160" s="9"/>
      <c r="ZR160" s="9"/>
      <c r="ZS160" s="9"/>
      <c r="ZT160" s="9"/>
      <c r="ZU160" s="9"/>
      <c r="ZV160" s="9"/>
      <c r="ZW160" s="9"/>
      <c r="ZX160" s="9"/>
      <c r="ZY160" s="9"/>
      <c r="ZZ160" s="9"/>
      <c r="AAA160" s="9"/>
      <c r="AAB160" s="9"/>
      <c r="AAC160" s="9"/>
      <c r="AAD160" s="9"/>
      <c r="AAE160" s="9"/>
      <c r="AAF160" s="9"/>
      <c r="AAG160" s="9"/>
      <c r="AAH160" s="9"/>
      <c r="AAI160" s="9"/>
      <c r="AAJ160" s="9"/>
      <c r="AAK160" s="9"/>
      <c r="AAL160" s="9"/>
      <c r="AAM160" s="9"/>
      <c r="AAN160" s="9"/>
      <c r="AAO160" s="9"/>
      <c r="AAP160" s="9"/>
      <c r="AAQ160" s="9"/>
      <c r="AAR160" s="9"/>
      <c r="AAS160" s="9"/>
      <c r="AAT160" s="9"/>
      <c r="AAU160" s="9"/>
      <c r="AAV160" s="9"/>
      <c r="AAW160" s="9"/>
      <c r="AAX160" s="9"/>
      <c r="AAY160" s="9"/>
      <c r="AAZ160" s="9"/>
      <c r="ABA160" s="9"/>
      <c r="ABB160" s="9"/>
      <c r="ABC160" s="9"/>
      <c r="ABD160" s="9"/>
      <c r="ABE160" s="9"/>
      <c r="ABF160" s="9"/>
      <c r="ABG160" s="9"/>
      <c r="ABH160" s="9"/>
      <c r="ABI160" s="9"/>
      <c r="ABJ160" s="9"/>
      <c r="ABK160" s="9"/>
      <c r="ABL160" s="9"/>
      <c r="ABM160" s="9"/>
      <c r="ABN160" s="9"/>
      <c r="ABO160" s="9"/>
      <c r="ABP160" s="9"/>
      <c r="ABQ160" s="9"/>
      <c r="ABR160" s="9"/>
      <c r="ABS160" s="9"/>
      <c r="ABT160" s="9"/>
      <c r="ABU160" s="9"/>
      <c r="ABV160" s="9"/>
      <c r="ABW160" s="9"/>
      <c r="ABX160" s="9"/>
      <c r="ABY160" s="9"/>
      <c r="ABZ160" s="9"/>
      <c r="ACA160" s="9"/>
      <c r="ACB160" s="9"/>
      <c r="ACC160" s="9"/>
      <c r="ACD160" s="9"/>
      <c r="ACE160" s="9"/>
      <c r="ACF160" s="9"/>
      <c r="ACG160" s="9"/>
      <c r="ACH160" s="9"/>
      <c r="ACI160" s="9"/>
      <c r="ACJ160" s="9"/>
      <c r="ACK160" s="9"/>
      <c r="ACL160" s="9"/>
      <c r="ACM160" s="9"/>
      <c r="ACN160" s="9"/>
      <c r="ACO160" s="9"/>
      <c r="ACP160" s="9"/>
      <c r="ACQ160" s="9"/>
      <c r="ACR160" s="9"/>
      <c r="ACS160" s="9"/>
      <c r="ACT160" s="9"/>
      <c r="ACU160" s="9"/>
      <c r="ACV160" s="9"/>
      <c r="ACW160" s="9"/>
      <c r="ACX160" s="9"/>
      <c r="ACY160" s="9"/>
      <c r="ACZ160" s="9"/>
      <c r="ADA160" s="9"/>
      <c r="ADB160" s="9"/>
      <c r="ADC160" s="9"/>
      <c r="ADD160" s="9"/>
      <c r="ADE160" s="9"/>
      <c r="ADF160" s="9"/>
      <c r="ADG160" s="9"/>
      <c r="ADH160" s="9"/>
      <c r="ADI160" s="9"/>
      <c r="ADJ160" s="9"/>
      <c r="ADK160" s="9"/>
      <c r="ADL160" s="9"/>
      <c r="ADM160" s="9"/>
      <c r="ADN160" s="9"/>
      <c r="ADO160" s="9"/>
      <c r="ADP160" s="9"/>
      <c r="ADQ160" s="9"/>
      <c r="ADR160" s="9"/>
      <c r="ADS160" s="9"/>
      <c r="ADT160" s="9"/>
      <c r="ADU160" s="9"/>
      <c r="ADV160" s="9"/>
      <c r="ADW160" s="9"/>
      <c r="ADX160" s="9"/>
      <c r="ADY160" s="9"/>
      <c r="ADZ160" s="9"/>
      <c r="AEA160" s="9"/>
      <c r="AEB160" s="9"/>
      <c r="AEC160" s="9"/>
      <c r="AED160" s="9"/>
      <c r="AEE160" s="9"/>
      <c r="AEF160" s="9"/>
      <c r="AEG160" s="9"/>
      <c r="AEH160" s="9"/>
      <c r="AEI160" s="9"/>
      <c r="AEJ160" s="9"/>
      <c r="AEK160" s="9"/>
      <c r="AEL160" s="9"/>
      <c r="AEM160" s="9"/>
      <c r="AEN160" s="9"/>
      <c r="AEO160" s="9"/>
      <c r="AEP160" s="9"/>
      <c r="AEQ160" s="9"/>
      <c r="AER160" s="9"/>
      <c r="AES160" s="9"/>
      <c r="AET160" s="9"/>
      <c r="AEU160" s="9"/>
      <c r="AEV160" s="9"/>
      <c r="AEW160" s="9"/>
      <c r="AEX160" s="9"/>
      <c r="AEY160" s="9"/>
      <c r="AEZ160" s="9"/>
      <c r="AFA160" s="9"/>
      <c r="AFB160" s="9"/>
      <c r="AFC160" s="9"/>
      <c r="AFD160" s="9"/>
      <c r="AFE160" s="9"/>
      <c r="AFF160" s="9"/>
      <c r="AFG160" s="9"/>
      <c r="AFH160" s="9"/>
      <c r="AFI160" s="9"/>
      <c r="AFJ160" s="9"/>
      <c r="AFK160" s="9"/>
      <c r="AFL160" s="9"/>
      <c r="AFM160" s="9"/>
      <c r="AFN160" s="9"/>
      <c r="AFO160" s="9"/>
      <c r="AFP160" s="9"/>
      <c r="AFQ160" s="9"/>
      <c r="AFR160" s="9"/>
      <c r="AFS160" s="9"/>
      <c r="AFT160" s="9"/>
      <c r="AFU160" s="9"/>
      <c r="AFV160" s="9"/>
      <c r="AFW160" s="9"/>
      <c r="AFX160" s="9"/>
      <c r="AFY160" s="9"/>
      <c r="AFZ160" s="9"/>
      <c r="AGA160" s="9"/>
      <c r="AGB160" s="9"/>
      <c r="AGC160" s="9"/>
      <c r="AGD160" s="9"/>
      <c r="AGE160" s="9"/>
      <c r="AGF160" s="9"/>
      <c r="AGG160" s="9"/>
      <c r="AGH160" s="9"/>
      <c r="AGI160" s="9"/>
      <c r="AGJ160" s="9"/>
      <c r="AGK160" s="9"/>
      <c r="AGL160" s="9"/>
      <c r="AGM160" s="9"/>
      <c r="AGN160" s="9"/>
      <c r="AGO160" s="9"/>
      <c r="AGP160" s="9"/>
      <c r="AGQ160" s="9"/>
      <c r="AGR160" s="9"/>
      <c r="AGS160" s="9"/>
      <c r="AGT160" s="9"/>
      <c r="AGU160" s="9"/>
      <c r="AGV160" s="9"/>
      <c r="AGW160" s="9"/>
      <c r="AGX160" s="9"/>
      <c r="AGY160" s="9"/>
      <c r="AGZ160" s="9"/>
      <c r="AHA160" s="9"/>
      <c r="AHB160" s="9"/>
      <c r="AHC160" s="9"/>
      <c r="AHD160" s="9"/>
      <c r="AHE160" s="9"/>
      <c r="AHF160" s="9"/>
      <c r="AHG160" s="9"/>
      <c r="AHH160" s="9"/>
      <c r="AHI160" s="9"/>
      <c r="AHJ160" s="9"/>
      <c r="AHK160" s="9"/>
      <c r="AHL160" s="9"/>
      <c r="AHM160" s="9"/>
      <c r="AHN160" s="9"/>
      <c r="AHO160" s="9"/>
      <c r="AHP160" s="9"/>
      <c r="AHQ160" s="9"/>
      <c r="AHR160" s="9"/>
      <c r="AHS160" s="9"/>
      <c r="AHT160" s="9"/>
      <c r="AHU160" s="9"/>
      <c r="AHV160" s="9"/>
      <c r="AHW160" s="9"/>
      <c r="AHX160" s="9"/>
      <c r="AHY160" s="9"/>
      <c r="AHZ160" s="9"/>
      <c r="AIA160" s="9"/>
      <c r="AIB160" s="9"/>
      <c r="AIC160" s="9"/>
      <c r="AID160" s="9"/>
      <c r="AIE160" s="9"/>
      <c r="AIF160" s="9"/>
      <c r="AIG160" s="9"/>
      <c r="AIH160" s="9"/>
      <c r="AII160" s="9"/>
      <c r="AIJ160" s="9"/>
      <c r="AIK160" s="9"/>
      <c r="AIL160" s="9"/>
      <c r="AIM160" s="9"/>
      <c r="AIN160" s="9"/>
      <c r="AIO160" s="9"/>
      <c r="AIP160" s="9"/>
      <c r="AIQ160" s="9"/>
      <c r="AIR160" s="9"/>
      <c r="AIS160" s="9"/>
      <c r="AIT160" s="9"/>
      <c r="AIU160" s="9"/>
      <c r="AIV160" s="9"/>
      <c r="AIW160" s="9"/>
      <c r="AIX160" s="9"/>
      <c r="AIY160" s="9"/>
      <c r="AIZ160" s="9"/>
      <c r="AJA160" s="9"/>
      <c r="AJB160" s="9"/>
      <c r="AJC160" s="9"/>
      <c r="AJD160" s="9"/>
      <c r="AJE160" s="9"/>
      <c r="AJF160" s="9"/>
      <c r="AJG160" s="9"/>
      <c r="AJH160" s="9"/>
      <c r="AJI160" s="9"/>
      <c r="AJJ160" s="9"/>
      <c r="AJK160" s="9"/>
      <c r="AJL160" s="9"/>
      <c r="AJM160" s="9"/>
      <c r="AJN160" s="9"/>
      <c r="AJO160" s="9"/>
      <c r="AJP160" s="9"/>
      <c r="AJQ160" s="9"/>
      <c r="AJR160" s="9"/>
      <c r="AJS160" s="9"/>
      <c r="AJT160" s="9"/>
      <c r="AJU160" s="9"/>
      <c r="AJV160" s="9"/>
      <c r="AJW160" s="9"/>
      <c r="AJX160" s="9"/>
      <c r="AJY160" s="9"/>
      <c r="AJZ160" s="9"/>
      <c r="AKA160" s="9"/>
      <c r="AKB160" s="9"/>
      <c r="AKC160" s="9"/>
      <c r="AKD160" s="9"/>
      <c r="AKE160" s="9"/>
      <c r="AKF160" s="9"/>
      <c r="AKG160" s="9"/>
      <c r="AKH160" s="9"/>
      <c r="AKI160" s="9"/>
      <c r="AKJ160" s="9"/>
      <c r="AKK160" s="9"/>
      <c r="AKL160" s="9"/>
      <c r="AKM160" s="9"/>
      <c r="AKN160" s="9"/>
      <c r="AKO160" s="9"/>
      <c r="AKP160" s="9"/>
      <c r="AKQ160" s="9"/>
      <c r="AKR160" s="9"/>
      <c r="AKS160" s="9"/>
      <c r="AKT160" s="9"/>
      <c r="AKU160" s="9"/>
      <c r="AKV160" s="9"/>
      <c r="AKW160" s="9"/>
      <c r="AKX160" s="9"/>
      <c r="AKY160" s="9"/>
      <c r="AKZ160" s="9"/>
      <c r="ALA160" s="9"/>
      <c r="ALB160" s="9"/>
      <c r="ALC160" s="9"/>
      <c r="ALD160" s="9"/>
      <c r="ALE160" s="9"/>
      <c r="ALF160" s="9"/>
      <c r="ALG160" s="9"/>
      <c r="ALH160" s="9"/>
      <c r="ALI160" s="9"/>
      <c r="ALJ160" s="9"/>
      <c r="ALK160" s="9"/>
      <c r="ALL160" s="9"/>
      <c r="ALM160" s="9"/>
      <c r="ALN160" s="9"/>
      <c r="ALO160" s="9"/>
      <c r="ALP160" s="9"/>
      <c r="ALQ160" s="9"/>
      <c r="ALR160" s="9"/>
      <c r="ALS160" s="9"/>
      <c r="ALT160" s="9"/>
      <c r="ALU160" s="9"/>
      <c r="ALV160" s="9"/>
      <c r="ALW160" s="9"/>
      <c r="ALX160" s="9"/>
      <c r="ALY160" s="9"/>
      <c r="ALZ160" s="9"/>
      <c r="AMA160" s="9"/>
      <c r="AMB160" s="9"/>
      <c r="AMC160" s="9"/>
      <c r="AMD160" s="9"/>
      <c r="AME160" s="9"/>
      <c r="AMF160" s="9"/>
      <c r="AMG160" s="9"/>
      <c r="AMH160" s="9"/>
      <c r="AMI160" s="9"/>
      <c r="AMJ160" s="9"/>
      <c r="AMK160" s="9"/>
      <c r="AML160" s="9"/>
      <c r="AMM160" s="9"/>
      <c r="AMN160" s="9"/>
      <c r="AMO160" s="9"/>
      <c r="AMP160" s="9"/>
      <c r="AMQ160" s="9"/>
      <c r="AMR160" s="9"/>
      <c r="AMS160" s="9"/>
      <c r="AMT160" s="9"/>
      <c r="AMU160" s="9"/>
      <c r="AMV160" s="9"/>
      <c r="AMW160" s="9"/>
      <c r="AMX160" s="9"/>
      <c r="AMY160" s="9"/>
      <c r="AMZ160" s="9"/>
      <c r="ANA160" s="9"/>
      <c r="ANB160" s="9"/>
      <c r="ANC160" s="9"/>
      <c r="AND160" s="9"/>
      <c r="ANE160" s="9"/>
      <c r="ANF160" s="9"/>
      <c r="ANG160" s="9"/>
      <c r="ANH160" s="9"/>
      <c r="ANI160" s="9"/>
      <c r="ANJ160" s="9"/>
      <c r="ANK160" s="9"/>
      <c r="ANL160" s="9"/>
      <c r="ANM160" s="9"/>
      <c r="ANN160" s="9"/>
      <c r="ANO160" s="9"/>
      <c r="ANP160" s="9"/>
      <c r="ANQ160" s="9"/>
      <c r="ANR160" s="9"/>
      <c r="ANS160" s="9"/>
      <c r="ANT160" s="9"/>
      <c r="ANU160" s="9"/>
      <c r="ANV160" s="9"/>
      <c r="ANW160" s="9"/>
      <c r="ANX160" s="9"/>
      <c r="ANY160" s="9"/>
      <c r="ANZ160" s="9"/>
      <c r="AOA160" s="9"/>
      <c r="AOB160" s="9"/>
      <c r="AOC160" s="9"/>
      <c r="AOD160" s="9"/>
      <c r="AOE160" s="9"/>
      <c r="AOF160" s="9"/>
      <c r="AOG160" s="9"/>
      <c r="AOH160" s="9"/>
      <c r="AOI160" s="9"/>
      <c r="AOJ160" s="9"/>
      <c r="AOK160" s="9"/>
      <c r="AOL160" s="9"/>
      <c r="AOM160" s="9"/>
      <c r="AON160" s="9"/>
      <c r="AOO160" s="9"/>
      <c r="AOP160" s="9"/>
      <c r="AOQ160" s="9"/>
      <c r="AOR160" s="9"/>
      <c r="AOS160" s="9"/>
      <c r="AOT160" s="9"/>
      <c r="AOU160" s="9"/>
      <c r="AOV160" s="9"/>
      <c r="AOW160" s="9"/>
      <c r="AOX160" s="9"/>
      <c r="AOY160" s="9"/>
      <c r="AOZ160" s="9"/>
      <c r="APA160" s="9"/>
      <c r="APB160" s="9"/>
      <c r="APC160" s="9"/>
      <c r="APD160" s="9"/>
      <c r="APE160" s="9"/>
      <c r="APF160" s="9"/>
      <c r="APG160" s="9"/>
      <c r="APH160" s="9"/>
      <c r="API160" s="9"/>
      <c r="APJ160" s="9"/>
      <c r="APK160" s="9"/>
      <c r="APL160" s="9"/>
      <c r="APM160" s="9"/>
      <c r="APN160" s="9"/>
      <c r="APO160" s="9"/>
      <c r="APP160" s="9"/>
      <c r="APQ160" s="9"/>
      <c r="APR160" s="9"/>
      <c r="APS160" s="9"/>
      <c r="APT160" s="9"/>
      <c r="APU160" s="9"/>
      <c r="APV160" s="9"/>
      <c r="APW160" s="9"/>
      <c r="APX160" s="9"/>
      <c r="APY160" s="9"/>
      <c r="APZ160" s="9"/>
      <c r="AQA160" s="9"/>
      <c r="AQB160" s="9"/>
      <c r="AQC160" s="9"/>
      <c r="AQD160" s="9"/>
      <c r="AQE160" s="9"/>
      <c r="AQF160" s="9"/>
      <c r="AQG160" s="9"/>
      <c r="AQH160" s="9"/>
      <c r="AQI160" s="9"/>
      <c r="AQJ160" s="9"/>
      <c r="AQK160" s="9"/>
      <c r="AQL160" s="9"/>
      <c r="AQM160" s="9"/>
      <c r="AQN160" s="9"/>
      <c r="AQO160" s="9"/>
      <c r="AQP160" s="9"/>
      <c r="AQQ160" s="9"/>
      <c r="AQR160" s="9"/>
      <c r="AQS160" s="9"/>
      <c r="AQT160" s="9"/>
      <c r="AQU160" s="9"/>
      <c r="AQV160" s="9"/>
      <c r="AQW160" s="9"/>
      <c r="AQX160" s="9"/>
      <c r="AQY160" s="9"/>
      <c r="AQZ160" s="9"/>
      <c r="ARA160" s="9"/>
      <c r="ARB160" s="9"/>
      <c r="ARC160" s="9"/>
      <c r="ARD160" s="9"/>
      <c r="ARE160" s="9"/>
      <c r="ARF160" s="9"/>
      <c r="ARG160" s="9"/>
      <c r="ARH160" s="9"/>
      <c r="ARI160" s="9"/>
      <c r="ARJ160" s="9"/>
      <c r="ARK160" s="9"/>
      <c r="ARL160" s="9"/>
      <c r="ARM160" s="9"/>
      <c r="ARN160" s="9"/>
      <c r="ARO160" s="9"/>
      <c r="ARP160" s="9"/>
      <c r="ARQ160" s="9"/>
      <c r="ARR160" s="9"/>
      <c r="ARS160" s="9"/>
      <c r="ART160" s="9"/>
      <c r="ARU160" s="9"/>
      <c r="ARV160" s="9"/>
      <c r="ARW160" s="9"/>
      <c r="ARX160" s="9"/>
      <c r="ARY160" s="9"/>
      <c r="ARZ160" s="9"/>
      <c r="ASA160" s="9"/>
      <c r="ASB160" s="9"/>
      <c r="ASC160" s="9"/>
      <c r="ASD160" s="9"/>
      <c r="ASE160" s="9"/>
      <c r="ASF160" s="9"/>
      <c r="ASG160" s="9"/>
      <c r="ASH160" s="9"/>
      <c r="ASI160" s="9"/>
      <c r="ASJ160" s="9"/>
      <c r="ASK160" s="9"/>
      <c r="ASL160" s="9"/>
      <c r="ASM160" s="9"/>
      <c r="ASN160" s="9"/>
      <c r="ASO160" s="9"/>
      <c r="ASP160" s="9"/>
      <c r="ASQ160" s="9"/>
      <c r="ASR160" s="9"/>
      <c r="ASS160" s="9"/>
      <c r="AST160" s="9"/>
      <c r="ASU160" s="9"/>
      <c r="ASV160" s="9"/>
      <c r="ASW160" s="9"/>
      <c r="ASX160" s="9"/>
      <c r="ASY160" s="9"/>
      <c r="ASZ160" s="9"/>
      <c r="ATA160" s="9"/>
      <c r="ATB160" s="9"/>
      <c r="ATC160" s="9"/>
      <c r="ATD160" s="9"/>
      <c r="ATE160" s="9"/>
      <c r="ATF160" s="9"/>
      <c r="ATG160" s="9"/>
      <c r="ATH160" s="9"/>
      <c r="ATI160" s="9"/>
      <c r="ATJ160" s="9"/>
      <c r="ATK160" s="9"/>
      <c r="ATL160" s="9"/>
      <c r="ATM160" s="9"/>
      <c r="ATN160" s="9"/>
      <c r="ATO160" s="9"/>
      <c r="ATP160" s="9"/>
      <c r="ATQ160" s="9"/>
      <c r="ATR160" s="9"/>
      <c r="ATS160" s="9"/>
      <c r="ATT160" s="9"/>
      <c r="ATU160" s="9"/>
      <c r="ATV160" s="9"/>
      <c r="ATW160" s="9"/>
      <c r="ATX160" s="9"/>
      <c r="ATY160" s="9"/>
      <c r="ATZ160" s="9"/>
      <c r="AUA160" s="9"/>
      <c r="AUB160" s="9"/>
      <c r="AUC160" s="9"/>
      <c r="AUD160" s="9"/>
      <c r="AUE160" s="9"/>
      <c r="AUF160" s="9"/>
      <c r="AUG160" s="9"/>
      <c r="AUH160" s="9"/>
      <c r="AUI160" s="9"/>
      <c r="AUJ160" s="9"/>
      <c r="AUK160" s="9"/>
      <c r="AUL160" s="9"/>
      <c r="AUM160" s="9"/>
      <c r="AUN160" s="9"/>
      <c r="AUO160" s="9"/>
      <c r="AUP160" s="9"/>
      <c r="AUQ160" s="9"/>
      <c r="AUR160" s="9"/>
      <c r="AUS160" s="9"/>
      <c r="AUT160" s="9"/>
      <c r="AUU160" s="9"/>
      <c r="AUV160" s="9"/>
      <c r="AUW160" s="9"/>
      <c r="AUX160" s="9"/>
      <c r="AUY160" s="9"/>
      <c r="AUZ160" s="9"/>
      <c r="AVA160" s="9"/>
      <c r="AVB160" s="9"/>
      <c r="AVC160" s="9"/>
      <c r="AVD160" s="9"/>
      <c r="AVE160" s="9"/>
      <c r="AVF160" s="9"/>
      <c r="AVG160" s="9"/>
      <c r="AVH160" s="9"/>
      <c r="AVI160" s="9"/>
      <c r="AVJ160" s="9"/>
      <c r="AVK160" s="9"/>
      <c r="AVL160" s="9"/>
      <c r="AVM160" s="9"/>
      <c r="AVN160" s="9"/>
      <c r="AVO160" s="9"/>
      <c r="AVP160" s="9"/>
      <c r="AVQ160" s="9"/>
      <c r="AVR160" s="9"/>
      <c r="AVS160" s="9"/>
      <c r="AVT160" s="9"/>
      <c r="AVU160" s="9"/>
      <c r="AVV160" s="9"/>
      <c r="AVW160" s="9"/>
      <c r="AVX160" s="9"/>
      <c r="AVY160" s="9"/>
      <c r="AVZ160" s="9"/>
      <c r="AWA160" s="9"/>
      <c r="AWB160" s="9"/>
      <c r="AWC160" s="9"/>
      <c r="AWD160" s="9"/>
      <c r="AWE160" s="9"/>
      <c r="AWF160" s="9"/>
      <c r="AWG160" s="9"/>
      <c r="AWH160" s="9"/>
      <c r="AWI160" s="9"/>
      <c r="AWJ160" s="9"/>
      <c r="AWK160" s="9"/>
      <c r="AWL160" s="9"/>
      <c r="AWM160" s="9"/>
      <c r="AWN160" s="9"/>
      <c r="AWO160" s="9"/>
      <c r="AWP160" s="9"/>
      <c r="AWQ160" s="9"/>
      <c r="AWR160" s="9"/>
      <c r="AWS160" s="9"/>
      <c r="AWT160" s="9"/>
      <c r="AWU160" s="9"/>
      <c r="AWV160" s="9"/>
      <c r="AWW160" s="9"/>
      <c r="AWX160" s="9"/>
      <c r="AWY160" s="9"/>
      <c r="AWZ160" s="9"/>
      <c r="AXA160" s="9"/>
      <c r="AXB160" s="9"/>
      <c r="AXC160" s="9"/>
      <c r="AXD160" s="9"/>
      <c r="AXE160" s="9"/>
      <c r="AXF160" s="9"/>
      <c r="AXG160" s="9"/>
      <c r="AXH160" s="9"/>
      <c r="AXI160" s="9"/>
      <c r="AXJ160" s="9"/>
      <c r="AXK160" s="9"/>
      <c r="AXL160" s="9"/>
      <c r="AXM160" s="9"/>
      <c r="AXN160" s="9"/>
      <c r="AXO160" s="9"/>
      <c r="AXP160" s="9"/>
      <c r="AXQ160" s="9"/>
      <c r="AXR160" s="9"/>
      <c r="AXS160" s="9"/>
      <c r="AXT160" s="9"/>
      <c r="AXU160" s="9"/>
      <c r="AXV160" s="9"/>
      <c r="AXW160" s="9"/>
      <c r="AXX160" s="9"/>
      <c r="AXY160" s="9"/>
      <c r="AXZ160" s="9"/>
      <c r="AYA160" s="9"/>
      <c r="AYB160" s="9"/>
      <c r="AYC160" s="9"/>
      <c r="AYD160" s="9"/>
      <c r="AYE160" s="9"/>
      <c r="AYF160" s="9"/>
      <c r="AYG160" s="9"/>
      <c r="AYH160" s="9"/>
      <c r="AYI160" s="9"/>
      <c r="AYJ160" s="9"/>
      <c r="AYK160" s="9"/>
      <c r="AYL160" s="9"/>
      <c r="AYM160" s="9"/>
      <c r="AYN160" s="9"/>
      <c r="AYO160" s="9"/>
      <c r="AYP160" s="9"/>
      <c r="AYQ160" s="9"/>
      <c r="AYR160" s="9"/>
      <c r="AYS160" s="9"/>
      <c r="AYT160" s="9"/>
      <c r="AYU160" s="9"/>
      <c r="AYV160" s="9"/>
      <c r="AYW160" s="9"/>
      <c r="AYX160" s="9"/>
      <c r="AYY160" s="9"/>
      <c r="AYZ160" s="9"/>
      <c r="AZA160" s="9"/>
      <c r="AZB160" s="9"/>
      <c r="AZC160" s="9"/>
      <c r="AZD160" s="9"/>
      <c r="AZE160" s="9"/>
      <c r="AZF160" s="9"/>
      <c r="AZG160" s="9"/>
      <c r="AZH160" s="9"/>
      <c r="AZI160" s="9"/>
      <c r="AZJ160" s="9"/>
      <c r="AZK160" s="9"/>
      <c r="AZL160" s="9"/>
      <c r="AZM160" s="9"/>
      <c r="AZN160" s="9"/>
      <c r="AZO160" s="9"/>
      <c r="AZP160" s="9"/>
      <c r="AZQ160" s="9"/>
      <c r="AZR160" s="9"/>
      <c r="AZS160" s="9"/>
      <c r="AZT160" s="9"/>
      <c r="AZU160" s="9"/>
      <c r="AZV160" s="9"/>
      <c r="AZW160" s="9"/>
      <c r="AZX160" s="9"/>
      <c r="AZY160" s="9"/>
      <c r="AZZ160" s="9"/>
      <c r="BAA160" s="9"/>
      <c r="BAB160" s="9"/>
      <c r="BAC160" s="9"/>
      <c r="BAD160" s="9"/>
      <c r="BAE160" s="9"/>
      <c r="BAF160" s="9"/>
      <c r="BAG160" s="9"/>
      <c r="BAH160" s="9"/>
      <c r="BAI160" s="9"/>
      <c r="BAJ160" s="9"/>
      <c r="BAK160" s="9"/>
      <c r="BAL160" s="9"/>
      <c r="BAM160" s="9"/>
      <c r="BAN160" s="9"/>
      <c r="BAO160" s="9"/>
      <c r="BAP160" s="9"/>
      <c r="BAQ160" s="9"/>
      <c r="BAR160" s="9"/>
      <c r="BAS160" s="9"/>
      <c r="BAT160" s="9"/>
      <c r="BAU160" s="9"/>
      <c r="BAV160" s="9"/>
      <c r="BAW160" s="9"/>
      <c r="BAX160" s="9"/>
      <c r="BAY160" s="9"/>
      <c r="BAZ160" s="9"/>
      <c r="BBA160" s="9"/>
      <c r="BBB160" s="9"/>
      <c r="BBC160" s="9"/>
      <c r="BBD160" s="9"/>
      <c r="BBE160" s="9"/>
      <c r="BBF160" s="9"/>
      <c r="BBG160" s="9"/>
      <c r="BBH160" s="9"/>
      <c r="BBI160" s="9"/>
      <c r="BBJ160" s="9"/>
      <c r="BBK160" s="9"/>
      <c r="BBL160" s="9"/>
      <c r="BBM160" s="9"/>
      <c r="BBN160" s="9"/>
      <c r="BBO160" s="9"/>
      <c r="BBP160" s="9"/>
      <c r="BBQ160" s="9"/>
      <c r="BBR160" s="9"/>
      <c r="BBS160" s="9"/>
      <c r="BBT160" s="9"/>
      <c r="BBU160" s="9"/>
      <c r="BBV160" s="9"/>
      <c r="BBW160" s="9"/>
      <c r="BBX160" s="9"/>
      <c r="BBY160" s="9"/>
      <c r="BBZ160" s="9"/>
      <c r="BCA160" s="9"/>
      <c r="BCB160" s="9"/>
      <c r="BCC160" s="9"/>
      <c r="BCD160" s="9"/>
      <c r="BCE160" s="9"/>
      <c r="BCF160" s="9"/>
      <c r="BCG160" s="9"/>
      <c r="BCH160" s="9"/>
      <c r="BCI160" s="9"/>
      <c r="BCJ160" s="9"/>
      <c r="BCK160" s="9"/>
      <c r="BCL160" s="9"/>
      <c r="BCM160" s="9"/>
      <c r="BCN160" s="9"/>
      <c r="BCO160" s="9"/>
      <c r="BCP160" s="9"/>
      <c r="BCQ160" s="9"/>
      <c r="BCR160" s="9"/>
      <c r="BCS160" s="9"/>
      <c r="BCT160" s="9"/>
      <c r="BCU160" s="9"/>
      <c r="BCV160" s="9"/>
      <c r="BCW160" s="9"/>
      <c r="BCX160" s="9"/>
      <c r="BCY160" s="9"/>
      <c r="BCZ160" s="9"/>
      <c r="BDA160" s="9"/>
      <c r="BDB160" s="9"/>
      <c r="BDC160" s="9"/>
      <c r="BDD160" s="9"/>
      <c r="BDE160" s="9"/>
      <c r="BDF160" s="9"/>
      <c r="BDG160" s="9"/>
      <c r="BDH160" s="9"/>
      <c r="BDI160" s="9"/>
      <c r="BDJ160" s="9"/>
      <c r="BDK160" s="9"/>
      <c r="BDL160" s="9"/>
      <c r="BDM160" s="9"/>
      <c r="BDN160" s="9"/>
      <c r="BDO160" s="9"/>
      <c r="BDP160" s="9"/>
      <c r="BDQ160" s="9"/>
      <c r="BDR160" s="9"/>
      <c r="BDS160" s="9"/>
      <c r="BDT160" s="9"/>
      <c r="BDU160" s="9"/>
      <c r="BDV160" s="9"/>
      <c r="BDW160" s="9"/>
      <c r="BDX160" s="9"/>
      <c r="BDY160" s="9"/>
      <c r="BDZ160" s="9"/>
      <c r="BEA160" s="9"/>
      <c r="BEB160" s="9"/>
      <c r="BEC160" s="9"/>
      <c r="BED160" s="9"/>
      <c r="BEE160" s="9"/>
      <c r="BEF160" s="9"/>
      <c r="BEG160" s="9"/>
      <c r="BEH160" s="9"/>
      <c r="BEI160" s="9"/>
      <c r="BEJ160" s="9"/>
      <c r="BEK160" s="9"/>
      <c r="BEL160" s="9"/>
      <c r="BEM160" s="9"/>
      <c r="BEN160" s="9"/>
      <c r="BEO160" s="9"/>
      <c r="BEP160" s="9"/>
      <c r="BEQ160" s="9"/>
      <c r="BER160" s="9"/>
      <c r="BES160" s="9"/>
      <c r="BET160" s="9"/>
      <c r="BEU160" s="9"/>
      <c r="BEV160" s="9"/>
      <c r="BEW160" s="9"/>
      <c r="BEX160" s="9"/>
      <c r="BEY160" s="9"/>
      <c r="BEZ160" s="9"/>
      <c r="BFA160" s="9"/>
      <c r="BFB160" s="9"/>
      <c r="BFC160" s="9"/>
      <c r="BFD160" s="9"/>
      <c r="BFE160" s="9"/>
      <c r="BFF160" s="9"/>
      <c r="BFG160" s="9"/>
      <c r="BFH160" s="9"/>
      <c r="BFI160" s="9"/>
      <c r="BFJ160" s="9"/>
      <c r="BFK160" s="9"/>
      <c r="BFL160" s="9"/>
      <c r="BFM160" s="9"/>
      <c r="BFN160" s="9"/>
      <c r="BFO160" s="9"/>
      <c r="BFP160" s="9"/>
      <c r="BFQ160" s="9"/>
      <c r="BFR160" s="9"/>
      <c r="BFS160" s="9"/>
      <c r="BFT160" s="9"/>
      <c r="BFU160" s="9"/>
      <c r="BFV160" s="9"/>
      <c r="BFW160" s="9"/>
      <c r="BFX160" s="9"/>
      <c r="BFY160" s="9"/>
      <c r="BFZ160" s="9"/>
      <c r="BGA160" s="9"/>
      <c r="BGB160" s="9"/>
      <c r="BGC160" s="9"/>
      <c r="BGD160" s="9"/>
      <c r="BGE160" s="9"/>
      <c r="BGF160" s="9"/>
      <c r="BGG160" s="9"/>
      <c r="BGH160" s="9"/>
      <c r="BGI160" s="9"/>
      <c r="BGJ160" s="9"/>
      <c r="BGK160" s="9"/>
      <c r="BGL160" s="9"/>
      <c r="BGM160" s="9"/>
      <c r="BGN160" s="9"/>
      <c r="BGO160" s="9"/>
      <c r="BGP160" s="9"/>
      <c r="BGQ160" s="9"/>
      <c r="BGR160" s="9"/>
      <c r="BGS160" s="9"/>
      <c r="BGT160" s="9"/>
      <c r="BGU160" s="9"/>
      <c r="BGV160" s="9"/>
      <c r="BGW160" s="9"/>
      <c r="BGX160" s="9"/>
      <c r="BGY160" s="9"/>
      <c r="BGZ160" s="9"/>
      <c r="BHA160" s="9"/>
      <c r="BHB160" s="9"/>
      <c r="BHC160" s="9"/>
      <c r="BHD160" s="9"/>
      <c r="BHE160" s="9"/>
      <c r="BHF160" s="9"/>
      <c r="BHG160" s="9"/>
      <c r="BHH160" s="9"/>
      <c r="BHI160" s="9"/>
      <c r="BHJ160" s="9"/>
      <c r="BHK160" s="9"/>
      <c r="BHL160" s="9"/>
      <c r="BHM160" s="9"/>
      <c r="BHN160" s="9"/>
      <c r="BHO160" s="9"/>
      <c r="BHP160" s="9"/>
      <c r="BHQ160" s="9"/>
      <c r="BHR160" s="9"/>
      <c r="BHS160" s="9"/>
      <c r="BHT160" s="9"/>
      <c r="BHU160" s="9"/>
      <c r="BHV160" s="9"/>
      <c r="BHW160" s="9"/>
      <c r="BHX160" s="9"/>
      <c r="BHY160" s="9"/>
      <c r="BHZ160" s="9"/>
      <c r="BIA160" s="9"/>
      <c r="BIB160" s="9"/>
      <c r="BIC160" s="9"/>
      <c r="BID160" s="9"/>
      <c r="BIE160" s="9"/>
      <c r="BIF160" s="9"/>
      <c r="BIG160" s="9"/>
      <c r="BIH160" s="9"/>
      <c r="BII160" s="9"/>
      <c r="BIJ160" s="9"/>
      <c r="BIK160" s="9"/>
      <c r="BIL160" s="9"/>
      <c r="BIM160" s="9"/>
      <c r="BIN160" s="9"/>
      <c r="BIO160" s="9"/>
      <c r="BIP160" s="9"/>
      <c r="BIQ160" s="9"/>
      <c r="BIR160" s="9"/>
      <c r="BIS160" s="9"/>
      <c r="BIT160" s="9"/>
      <c r="BIU160" s="9"/>
      <c r="BIV160" s="9"/>
      <c r="BIW160" s="9"/>
      <c r="BIX160" s="9"/>
      <c r="BIY160" s="9"/>
      <c r="BIZ160" s="9"/>
      <c r="BJA160" s="9"/>
      <c r="BJB160" s="9"/>
      <c r="BJC160" s="9"/>
      <c r="BJD160" s="9"/>
      <c r="BJE160" s="9"/>
      <c r="BJF160" s="9"/>
      <c r="BJG160" s="9"/>
      <c r="BJH160" s="9"/>
      <c r="BJI160" s="9"/>
      <c r="BJJ160" s="9"/>
      <c r="BJK160" s="9"/>
      <c r="BJL160" s="9"/>
      <c r="BJM160" s="9"/>
      <c r="BJN160" s="9"/>
      <c r="BJO160" s="9"/>
      <c r="BJP160" s="9"/>
      <c r="BJQ160" s="9"/>
      <c r="BJR160" s="9"/>
      <c r="BJS160" s="9"/>
      <c r="BJT160" s="9"/>
      <c r="BJU160" s="9"/>
      <c r="BJV160" s="9"/>
      <c r="BJW160" s="9"/>
      <c r="BJX160" s="9"/>
      <c r="BJY160" s="9"/>
      <c r="BJZ160" s="9"/>
      <c r="BKA160" s="9"/>
      <c r="BKB160" s="9"/>
      <c r="BKC160" s="9"/>
      <c r="BKD160" s="9"/>
      <c r="BKE160" s="9"/>
      <c r="BKF160" s="9"/>
      <c r="BKG160" s="9"/>
      <c r="BKH160" s="9"/>
      <c r="BKI160" s="9"/>
      <c r="BKJ160" s="9"/>
      <c r="BKK160" s="9"/>
      <c r="BKL160" s="9"/>
      <c r="BKM160" s="9"/>
      <c r="BKN160" s="9"/>
      <c r="BKO160" s="9"/>
      <c r="BKP160" s="9"/>
      <c r="BKQ160" s="9"/>
      <c r="BKR160" s="9"/>
      <c r="BKS160" s="9"/>
      <c r="BKT160" s="9"/>
      <c r="BKU160" s="9"/>
      <c r="BKV160" s="9"/>
      <c r="BKW160" s="9"/>
      <c r="BKX160" s="9"/>
      <c r="BKY160" s="9"/>
      <c r="BKZ160" s="9"/>
      <c r="BLA160" s="9"/>
      <c r="BLB160" s="9"/>
      <c r="BLC160" s="9"/>
      <c r="BLD160" s="9"/>
      <c r="BLE160" s="9"/>
      <c r="BLF160" s="9"/>
      <c r="BLG160" s="9"/>
      <c r="BLH160" s="9"/>
      <c r="BLI160" s="9"/>
      <c r="BLJ160" s="9"/>
      <c r="BLK160" s="9"/>
      <c r="BLL160" s="9"/>
      <c r="BLM160" s="9"/>
      <c r="BLN160" s="9"/>
      <c r="BLO160" s="9"/>
      <c r="BLP160" s="9"/>
      <c r="BLQ160" s="9"/>
      <c r="BLR160" s="9"/>
      <c r="BLS160" s="9"/>
      <c r="BLT160" s="9"/>
      <c r="BLU160" s="9"/>
      <c r="BLV160" s="9"/>
      <c r="BLW160" s="9"/>
      <c r="BLX160" s="9"/>
      <c r="BLY160" s="9"/>
      <c r="BLZ160" s="9"/>
      <c r="BMA160" s="9"/>
      <c r="BMB160" s="9"/>
      <c r="BMC160" s="9"/>
      <c r="BMD160" s="9"/>
      <c r="BME160" s="9"/>
      <c r="BMF160" s="9"/>
      <c r="BMG160" s="9"/>
      <c r="BMH160" s="9"/>
      <c r="BMI160" s="9"/>
      <c r="BMJ160" s="9"/>
      <c r="BMK160" s="9"/>
      <c r="BML160" s="9"/>
      <c r="BMM160" s="9"/>
      <c r="BMN160" s="9"/>
      <c r="BMO160" s="9"/>
      <c r="BMP160" s="9"/>
      <c r="BMQ160" s="9"/>
      <c r="BMR160" s="9"/>
      <c r="BMS160" s="9"/>
      <c r="BMT160" s="9"/>
      <c r="BMU160" s="9"/>
      <c r="BMV160" s="9"/>
      <c r="BMW160" s="9"/>
      <c r="BMX160" s="9"/>
      <c r="BMY160" s="9"/>
      <c r="BMZ160" s="9"/>
      <c r="BNA160" s="9"/>
      <c r="BNB160" s="9"/>
      <c r="BNC160" s="9"/>
      <c r="BND160" s="9"/>
      <c r="BNE160" s="9"/>
      <c r="BNF160" s="9"/>
      <c r="BNG160" s="9"/>
      <c r="BNH160" s="9"/>
      <c r="BNI160" s="9"/>
      <c r="BNJ160" s="9"/>
      <c r="BNK160" s="9"/>
      <c r="BNL160" s="9"/>
      <c r="BNM160" s="9"/>
      <c r="BNN160" s="9"/>
      <c r="BNO160" s="9"/>
      <c r="BNP160" s="9"/>
      <c r="BNQ160" s="9"/>
      <c r="BNR160" s="9"/>
      <c r="BNS160" s="9"/>
      <c r="BNT160" s="9"/>
      <c r="BNU160" s="9"/>
      <c r="BNV160" s="9"/>
      <c r="BNW160" s="9"/>
      <c r="BNX160" s="9"/>
      <c r="BNY160" s="9"/>
      <c r="BNZ160" s="9"/>
      <c r="BOA160" s="9"/>
      <c r="BOB160" s="9"/>
      <c r="BOC160" s="9"/>
      <c r="BOD160" s="9"/>
      <c r="BOE160" s="9"/>
      <c r="BOF160" s="9"/>
      <c r="BOG160" s="9"/>
      <c r="BOH160" s="9"/>
      <c r="BOI160" s="9"/>
      <c r="BOJ160" s="9"/>
      <c r="BOK160" s="9"/>
      <c r="BOL160" s="9"/>
      <c r="BOM160" s="9"/>
      <c r="BON160" s="9"/>
      <c r="BOO160" s="9"/>
      <c r="BOP160" s="9"/>
      <c r="BOQ160" s="9"/>
      <c r="BOR160" s="9"/>
      <c r="BOS160" s="9"/>
      <c r="BOT160" s="9"/>
      <c r="BOU160" s="9"/>
      <c r="BOV160" s="9"/>
      <c r="BOW160" s="9"/>
      <c r="BOX160" s="9"/>
      <c r="BOY160" s="9"/>
      <c r="BOZ160" s="9"/>
      <c r="BPA160" s="9"/>
      <c r="BPB160" s="9"/>
      <c r="BPC160" s="9"/>
      <c r="BPD160" s="9"/>
      <c r="BPE160" s="9"/>
      <c r="BPF160" s="9"/>
      <c r="BPG160" s="9"/>
      <c r="BPH160" s="9"/>
      <c r="BPI160" s="9"/>
      <c r="BPJ160" s="9"/>
      <c r="BPK160" s="9"/>
      <c r="BPL160" s="9"/>
      <c r="BPM160" s="9"/>
      <c r="BPN160" s="9"/>
      <c r="BPO160" s="9"/>
      <c r="BPP160" s="9"/>
      <c r="BPQ160" s="9"/>
      <c r="BPR160" s="9"/>
      <c r="BPS160" s="9"/>
      <c r="BPT160" s="9"/>
      <c r="BPU160" s="9"/>
      <c r="BPV160" s="9"/>
      <c r="BPW160" s="9"/>
      <c r="BPX160" s="9"/>
      <c r="BPY160" s="9"/>
      <c r="BPZ160" s="9"/>
      <c r="BQA160" s="9"/>
      <c r="BQB160" s="9"/>
      <c r="BQC160" s="9"/>
      <c r="BQD160" s="9"/>
      <c r="BQE160" s="9"/>
      <c r="BQF160" s="9"/>
      <c r="BQG160" s="9"/>
      <c r="BQH160" s="9"/>
      <c r="BQI160" s="9"/>
      <c r="BQJ160" s="9"/>
      <c r="BQK160" s="9"/>
      <c r="BQL160" s="9"/>
      <c r="BQM160" s="9"/>
      <c r="BQN160" s="9"/>
      <c r="BQO160" s="9"/>
      <c r="BQP160" s="9"/>
      <c r="BQQ160" s="9"/>
      <c r="BQR160" s="9"/>
      <c r="BQS160" s="9"/>
      <c r="BQT160" s="9"/>
      <c r="BQU160" s="9"/>
      <c r="BQV160" s="9"/>
      <c r="BQW160" s="9"/>
      <c r="BQX160" s="9"/>
      <c r="BQY160" s="9"/>
      <c r="BQZ160" s="9"/>
      <c r="BRA160" s="9"/>
      <c r="BRB160" s="9"/>
      <c r="BRC160" s="9"/>
      <c r="BRD160" s="9"/>
      <c r="BRE160" s="9"/>
      <c r="BRF160" s="9"/>
      <c r="BRG160" s="9"/>
      <c r="BRH160" s="9"/>
      <c r="BRI160" s="9"/>
      <c r="BRJ160" s="9"/>
      <c r="BRK160" s="9"/>
      <c r="BRL160" s="9"/>
      <c r="BRM160" s="9"/>
      <c r="BRN160" s="9"/>
      <c r="BRO160" s="9"/>
      <c r="BRP160" s="9"/>
      <c r="BRQ160" s="9"/>
      <c r="BRR160" s="9"/>
      <c r="BRS160" s="9"/>
      <c r="BRT160" s="9"/>
      <c r="BRU160" s="9"/>
      <c r="BRV160" s="9"/>
      <c r="BRW160" s="9"/>
      <c r="BRX160" s="9"/>
      <c r="BRY160" s="9"/>
      <c r="BRZ160" s="9"/>
      <c r="BSA160" s="9"/>
      <c r="BSB160" s="9"/>
      <c r="BSC160" s="9"/>
      <c r="BSD160" s="9"/>
      <c r="BSE160" s="9"/>
      <c r="BSF160" s="9"/>
      <c r="BSG160" s="9"/>
      <c r="BSH160" s="9"/>
      <c r="BSI160" s="9"/>
      <c r="BSJ160" s="9"/>
      <c r="BSK160" s="9"/>
      <c r="BSL160" s="9"/>
      <c r="BSM160" s="9"/>
      <c r="BSN160" s="9"/>
      <c r="BSO160" s="9"/>
      <c r="BSP160" s="9"/>
      <c r="BSQ160" s="9"/>
      <c r="BSR160" s="9"/>
      <c r="BSS160" s="9"/>
      <c r="BST160" s="9"/>
      <c r="BSU160" s="9"/>
      <c r="BSV160" s="9"/>
      <c r="BSW160" s="9"/>
      <c r="BSX160" s="9"/>
      <c r="BSY160" s="9"/>
      <c r="BSZ160" s="9"/>
      <c r="BTA160" s="9"/>
    </row>
    <row r="161" spans="1:1873" x14ac:dyDescent="0.25">
      <c r="A161" s="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  <c r="AK161" s="9"/>
      <c r="AL161" s="9"/>
      <c r="AM161" s="9"/>
      <c r="AN161" s="9"/>
      <c r="AO161" s="9"/>
      <c r="AP161" s="9"/>
      <c r="AQ161" s="9"/>
      <c r="AR161" s="9"/>
      <c r="AS161" s="9"/>
      <c r="AT161" s="9"/>
      <c r="AU161" s="9"/>
      <c r="AV161" s="9"/>
      <c r="AW161" s="9"/>
      <c r="AX161" s="9"/>
      <c r="AY161" s="9"/>
      <c r="AZ161" s="9"/>
      <c r="BA161" s="9"/>
      <c r="BB161" s="9"/>
      <c r="BC161" s="9"/>
      <c r="BD161" s="9"/>
      <c r="BE161" s="9"/>
      <c r="BF161" s="9"/>
      <c r="BG161" s="9"/>
      <c r="BH161" s="9"/>
      <c r="BI161" s="9"/>
      <c r="BJ161" s="9"/>
      <c r="BK161" s="9"/>
      <c r="BL161" s="9"/>
      <c r="BM161" s="9"/>
      <c r="BN161" s="9"/>
      <c r="BO161" s="9"/>
      <c r="BP161" s="9"/>
      <c r="BQ161" s="9"/>
      <c r="BR161" s="9"/>
      <c r="BS161" s="9"/>
      <c r="BT161" s="9"/>
      <c r="BU161" s="9"/>
      <c r="BV161" s="9"/>
      <c r="BW161" s="9"/>
      <c r="BX161" s="9"/>
      <c r="BY161" s="9"/>
      <c r="BZ161" s="9"/>
      <c r="CA161" s="9"/>
      <c r="CB161" s="9"/>
      <c r="CC161" s="9"/>
      <c r="CD161" s="9"/>
      <c r="CE161" s="9"/>
      <c r="CF161" s="9"/>
      <c r="CG161" s="9"/>
      <c r="CH161" s="9"/>
      <c r="CI161" s="9"/>
      <c r="CJ161" s="9"/>
      <c r="CK161" s="9"/>
      <c r="CL161" s="9"/>
      <c r="CM161" s="9"/>
      <c r="CN161" s="9"/>
      <c r="CO161" s="9"/>
      <c r="CP161" s="9"/>
      <c r="CQ161" s="9"/>
      <c r="CR161" s="9"/>
      <c r="CS161" s="9"/>
      <c r="CT161" s="9"/>
      <c r="CU161" s="9"/>
      <c r="CV161" s="9"/>
      <c r="CW161" s="9"/>
      <c r="CX161" s="9"/>
      <c r="CY161" s="9"/>
      <c r="CZ161" s="9"/>
      <c r="DA161" s="9"/>
      <c r="DB161" s="9"/>
      <c r="DC161" s="9"/>
      <c r="DD161" s="9"/>
      <c r="DE161" s="9"/>
      <c r="DF161" s="9"/>
      <c r="DG161" s="9"/>
      <c r="DH161" s="9"/>
      <c r="DI161" s="9"/>
      <c r="DJ161" s="9"/>
      <c r="DK161" s="9"/>
      <c r="DL161" s="9"/>
      <c r="DM161" s="9"/>
      <c r="DN161" s="9"/>
      <c r="DO161" s="9"/>
      <c r="DP161" s="9"/>
      <c r="DQ161" s="9"/>
      <c r="DR161" s="9"/>
      <c r="DS161" s="9"/>
      <c r="DT161" s="9"/>
      <c r="DU161" s="9"/>
      <c r="DV161" s="9"/>
      <c r="DW161" s="9"/>
      <c r="DX161" s="9"/>
      <c r="DY161" s="9"/>
      <c r="DZ161" s="9"/>
      <c r="EA161" s="9"/>
      <c r="EB161" s="9"/>
      <c r="EC161" s="9"/>
      <c r="ED161" s="9"/>
      <c r="EE161" s="9"/>
      <c r="EF161" s="9"/>
      <c r="EG161" s="9"/>
      <c r="EH161" s="9"/>
      <c r="EI161" s="9"/>
      <c r="EJ161" s="9"/>
      <c r="EK161" s="9"/>
      <c r="EL161" s="9"/>
      <c r="EM161" s="9"/>
      <c r="EN161" s="9"/>
      <c r="EO161" s="9"/>
      <c r="EP161" s="9"/>
      <c r="EQ161" s="9"/>
      <c r="ER161" s="9"/>
      <c r="ES161" s="9"/>
      <c r="ET161" s="9"/>
      <c r="EU161" s="9"/>
      <c r="EV161" s="9"/>
      <c r="EW161" s="9"/>
      <c r="EX161" s="9"/>
      <c r="EY161" s="9"/>
      <c r="EZ161" s="9"/>
      <c r="FA161" s="9"/>
      <c r="FB161" s="9"/>
      <c r="FC161" s="9"/>
      <c r="FD161" s="9"/>
      <c r="FE161" s="9"/>
      <c r="FF161" s="9"/>
      <c r="FG161" s="9"/>
      <c r="FH161" s="9"/>
      <c r="FI161" s="9"/>
      <c r="FJ161" s="9"/>
      <c r="FK161" s="9"/>
      <c r="FL161" s="9"/>
      <c r="FM161" s="9"/>
      <c r="FN161" s="9"/>
      <c r="FO161" s="9"/>
      <c r="FP161" s="9"/>
      <c r="FQ161" s="9"/>
      <c r="FR161" s="9"/>
      <c r="FS161" s="9"/>
      <c r="FT161" s="9"/>
      <c r="FU161" s="9"/>
      <c r="FV161" s="9"/>
      <c r="FW161" s="9"/>
      <c r="FX161" s="9"/>
      <c r="FY161" s="9"/>
      <c r="FZ161" s="9"/>
      <c r="GA161" s="9"/>
      <c r="GB161" s="9"/>
      <c r="GC161" s="9"/>
      <c r="GD161" s="9"/>
      <c r="GE161" s="9"/>
      <c r="GF161" s="9"/>
      <c r="GG161" s="9"/>
      <c r="GH161" s="9"/>
      <c r="GI161" s="9"/>
      <c r="GJ161" s="9"/>
      <c r="GK161" s="9"/>
      <c r="GL161" s="9"/>
      <c r="GM161" s="9"/>
      <c r="GN161" s="9"/>
      <c r="GO161" s="9"/>
      <c r="GP161" s="9"/>
      <c r="GQ161" s="9"/>
      <c r="GR161" s="9"/>
      <c r="GS161" s="9"/>
      <c r="GT161" s="9"/>
      <c r="GU161" s="9"/>
      <c r="GV161" s="9"/>
      <c r="GW161" s="9"/>
      <c r="GX161" s="9"/>
      <c r="GY161" s="9"/>
      <c r="GZ161" s="9"/>
      <c r="HA161" s="9"/>
      <c r="HB161" s="9"/>
      <c r="HC161" s="9"/>
      <c r="HD161" s="9"/>
      <c r="HE161" s="9"/>
      <c r="HF161" s="9"/>
      <c r="HG161" s="9"/>
      <c r="HH161" s="9"/>
      <c r="HI161" s="9"/>
      <c r="HJ161" s="9"/>
      <c r="HK161" s="9"/>
      <c r="HL161" s="9"/>
      <c r="HM161" s="9"/>
      <c r="HN161" s="9"/>
      <c r="HO161" s="9"/>
      <c r="HP161" s="9"/>
      <c r="HQ161" s="9"/>
      <c r="HR161" s="9"/>
      <c r="HS161" s="9"/>
      <c r="HT161" s="9"/>
      <c r="HU161" s="9"/>
      <c r="HV161" s="9"/>
      <c r="HW161" s="9"/>
      <c r="HX161" s="9"/>
      <c r="HY161" s="9"/>
      <c r="HZ161" s="9"/>
      <c r="IA161" s="9"/>
      <c r="IB161" s="9"/>
      <c r="IC161" s="9"/>
      <c r="ID161" s="9"/>
      <c r="IE161" s="9"/>
      <c r="IF161" s="9"/>
      <c r="IG161" s="9"/>
      <c r="IH161" s="9"/>
      <c r="II161" s="9"/>
      <c r="IJ161" s="9"/>
      <c r="IK161" s="9"/>
      <c r="IL161" s="9"/>
      <c r="IM161" s="9"/>
      <c r="IN161" s="9"/>
      <c r="IO161" s="9"/>
      <c r="IP161" s="9"/>
      <c r="IQ161" s="9"/>
      <c r="IR161" s="9"/>
      <c r="IS161" s="9"/>
      <c r="IT161" s="9"/>
      <c r="IU161" s="9"/>
      <c r="IV161" s="9"/>
      <c r="IW161" s="9"/>
      <c r="IX161" s="9"/>
      <c r="IY161" s="9"/>
      <c r="IZ161" s="9"/>
      <c r="JA161" s="9"/>
      <c r="JB161" s="9"/>
      <c r="JC161" s="9"/>
      <c r="JD161" s="9"/>
      <c r="JE161" s="9"/>
      <c r="JF161" s="9"/>
      <c r="JG161" s="9"/>
      <c r="JH161" s="9"/>
      <c r="JI161" s="9"/>
      <c r="JJ161" s="9"/>
      <c r="JK161" s="9"/>
      <c r="JL161" s="9"/>
      <c r="JM161" s="9"/>
      <c r="JN161" s="9"/>
      <c r="JO161" s="9"/>
      <c r="JP161" s="9"/>
      <c r="JQ161" s="9"/>
      <c r="JR161" s="9"/>
      <c r="JS161" s="9"/>
      <c r="JT161" s="9"/>
      <c r="JU161" s="9"/>
      <c r="JV161" s="9"/>
      <c r="JW161" s="9"/>
      <c r="JX161" s="9"/>
      <c r="JY161" s="9"/>
      <c r="JZ161" s="9"/>
      <c r="KA161" s="9"/>
      <c r="KB161" s="9"/>
      <c r="KC161" s="9"/>
      <c r="KD161" s="9"/>
      <c r="KE161" s="9"/>
      <c r="KF161" s="9"/>
      <c r="KG161" s="9"/>
      <c r="KH161" s="9"/>
      <c r="KI161" s="9"/>
      <c r="KJ161" s="9"/>
      <c r="KK161" s="9"/>
      <c r="KL161" s="9"/>
      <c r="KM161" s="9"/>
      <c r="KN161" s="9"/>
      <c r="KO161" s="9"/>
      <c r="KP161" s="9"/>
      <c r="KQ161" s="9"/>
      <c r="KR161" s="9"/>
      <c r="KS161" s="9"/>
      <c r="KT161" s="9"/>
      <c r="KU161" s="9"/>
      <c r="KV161" s="9"/>
      <c r="KW161" s="9"/>
      <c r="KX161" s="9"/>
      <c r="KY161" s="9"/>
      <c r="KZ161" s="9"/>
      <c r="LA161" s="9"/>
      <c r="LB161" s="9"/>
      <c r="LC161" s="9"/>
      <c r="LD161" s="9"/>
      <c r="LE161" s="9"/>
      <c r="LF161" s="9"/>
      <c r="LG161" s="9"/>
      <c r="LH161" s="9"/>
      <c r="LI161" s="9"/>
      <c r="LJ161" s="9"/>
      <c r="LK161" s="9"/>
      <c r="LL161" s="9"/>
      <c r="LM161" s="9"/>
      <c r="LN161" s="9"/>
      <c r="LO161" s="9"/>
      <c r="LP161" s="9"/>
      <c r="LQ161" s="9"/>
      <c r="LR161" s="9"/>
      <c r="LS161" s="9"/>
      <c r="LT161" s="9"/>
      <c r="LU161" s="9"/>
      <c r="LV161" s="9"/>
      <c r="LW161" s="9"/>
      <c r="LX161" s="9"/>
      <c r="LY161" s="9"/>
      <c r="LZ161" s="9"/>
      <c r="MA161" s="9"/>
      <c r="MB161" s="9"/>
      <c r="MC161" s="9"/>
      <c r="MD161" s="9"/>
      <c r="ME161" s="9"/>
      <c r="MF161" s="9"/>
      <c r="MG161" s="9"/>
      <c r="MH161" s="9"/>
      <c r="MI161" s="9"/>
      <c r="MJ161" s="9"/>
      <c r="MK161" s="9"/>
      <c r="ML161" s="9"/>
      <c r="MM161" s="9"/>
      <c r="MN161" s="9"/>
      <c r="MO161" s="9"/>
      <c r="MP161" s="9"/>
      <c r="MQ161" s="9"/>
      <c r="MR161" s="9"/>
      <c r="MS161" s="9"/>
      <c r="MT161" s="9"/>
      <c r="MU161" s="9"/>
      <c r="MV161" s="9"/>
      <c r="MW161" s="9"/>
      <c r="MX161" s="9"/>
      <c r="MY161" s="9"/>
      <c r="MZ161" s="9"/>
      <c r="NA161" s="9"/>
      <c r="NB161" s="9"/>
      <c r="NC161" s="9"/>
      <c r="ND161" s="9"/>
      <c r="NE161" s="9"/>
      <c r="NF161" s="9"/>
      <c r="NG161" s="9"/>
      <c r="NH161" s="9"/>
      <c r="NI161" s="9"/>
      <c r="NJ161" s="9"/>
      <c r="NK161" s="9"/>
      <c r="NL161" s="9"/>
      <c r="NM161" s="9"/>
      <c r="NN161" s="9"/>
      <c r="NO161" s="9"/>
      <c r="NP161" s="9"/>
      <c r="NQ161" s="9"/>
      <c r="NR161" s="9"/>
      <c r="NS161" s="9"/>
      <c r="NT161" s="9"/>
      <c r="NU161" s="9"/>
      <c r="NV161" s="9"/>
      <c r="NW161" s="9"/>
      <c r="NX161" s="9"/>
      <c r="NY161" s="9"/>
      <c r="NZ161" s="9"/>
      <c r="OA161" s="9"/>
      <c r="OB161" s="9"/>
      <c r="OC161" s="9"/>
      <c r="OD161" s="9"/>
      <c r="OE161" s="9"/>
      <c r="OF161" s="9"/>
      <c r="OG161" s="9"/>
      <c r="OH161" s="9"/>
      <c r="OI161" s="9"/>
      <c r="OJ161" s="9"/>
      <c r="OK161" s="9"/>
      <c r="OL161" s="9"/>
      <c r="OM161" s="9"/>
      <c r="ON161" s="9"/>
      <c r="OO161" s="9"/>
      <c r="OP161" s="9"/>
      <c r="OQ161" s="9"/>
      <c r="OR161" s="9"/>
      <c r="OS161" s="9"/>
      <c r="OT161" s="9"/>
      <c r="OU161" s="9"/>
      <c r="OV161" s="9"/>
      <c r="OW161" s="9"/>
      <c r="OX161" s="9"/>
      <c r="OY161" s="9"/>
      <c r="OZ161" s="9"/>
      <c r="PA161" s="9"/>
      <c r="PB161" s="9"/>
      <c r="PC161" s="9"/>
      <c r="PD161" s="9"/>
      <c r="PE161" s="9"/>
      <c r="PF161" s="9"/>
      <c r="PG161" s="9"/>
      <c r="PH161" s="9"/>
      <c r="PI161" s="9"/>
      <c r="PJ161" s="9"/>
      <c r="PK161" s="9"/>
      <c r="PL161" s="9"/>
      <c r="PM161" s="9"/>
      <c r="PN161" s="9"/>
      <c r="PO161" s="9"/>
      <c r="PP161" s="9"/>
      <c r="PQ161" s="9"/>
      <c r="PR161" s="9"/>
      <c r="PS161" s="9"/>
      <c r="PT161" s="9"/>
      <c r="PU161" s="9"/>
      <c r="PV161" s="9"/>
      <c r="PW161" s="9"/>
      <c r="PX161" s="9"/>
      <c r="PY161" s="9"/>
      <c r="PZ161" s="9"/>
      <c r="QA161" s="9"/>
      <c r="QB161" s="9"/>
      <c r="QC161" s="9"/>
      <c r="QD161" s="9"/>
      <c r="QE161" s="9"/>
      <c r="QF161" s="9"/>
      <c r="QG161" s="9"/>
      <c r="QH161" s="9"/>
      <c r="QI161" s="9"/>
      <c r="QJ161" s="9"/>
      <c r="QK161" s="9"/>
      <c r="QL161" s="9"/>
      <c r="QM161" s="9"/>
      <c r="QN161" s="9"/>
      <c r="QO161" s="9"/>
      <c r="QP161" s="9"/>
      <c r="QQ161" s="9"/>
      <c r="QR161" s="9"/>
      <c r="QS161" s="9"/>
      <c r="QT161" s="9"/>
      <c r="QU161" s="9"/>
      <c r="QV161" s="9"/>
      <c r="QW161" s="9"/>
      <c r="QX161" s="9"/>
      <c r="QY161" s="9"/>
      <c r="QZ161" s="9"/>
      <c r="RA161" s="9"/>
      <c r="RB161" s="9"/>
      <c r="RC161" s="9"/>
      <c r="RD161" s="9"/>
      <c r="RE161" s="9"/>
      <c r="RF161" s="9"/>
      <c r="RG161" s="9"/>
      <c r="RH161" s="9"/>
      <c r="RI161" s="9"/>
      <c r="RJ161" s="9"/>
      <c r="RK161" s="9"/>
      <c r="RL161" s="9"/>
      <c r="RM161" s="9"/>
      <c r="RN161" s="9"/>
      <c r="RO161" s="9"/>
      <c r="RP161" s="9"/>
      <c r="RQ161" s="9"/>
      <c r="RR161" s="9"/>
      <c r="RS161" s="9"/>
      <c r="RT161" s="9"/>
      <c r="RU161" s="9"/>
      <c r="RV161" s="9"/>
      <c r="RW161" s="9"/>
      <c r="RX161" s="9"/>
      <c r="RY161" s="9"/>
      <c r="RZ161" s="9"/>
      <c r="SA161" s="9"/>
      <c r="SB161" s="9"/>
      <c r="SC161" s="9"/>
      <c r="SD161" s="9"/>
      <c r="SE161" s="9"/>
      <c r="SF161" s="9"/>
      <c r="SG161" s="9"/>
      <c r="SH161" s="9"/>
      <c r="SI161" s="9"/>
      <c r="SJ161" s="9"/>
      <c r="SK161" s="9"/>
      <c r="SL161" s="9"/>
      <c r="SM161" s="9"/>
      <c r="SN161" s="9"/>
      <c r="SO161" s="9"/>
      <c r="SP161" s="9"/>
      <c r="SQ161" s="9"/>
      <c r="SR161" s="9"/>
      <c r="SS161" s="9"/>
      <c r="ST161" s="9"/>
      <c r="SU161" s="9"/>
      <c r="SV161" s="9"/>
      <c r="SW161" s="9"/>
      <c r="SX161" s="9"/>
      <c r="SY161" s="9"/>
      <c r="SZ161" s="9"/>
      <c r="TA161" s="9"/>
      <c r="TB161" s="9"/>
      <c r="TC161" s="9"/>
      <c r="TD161" s="9"/>
      <c r="TE161" s="9"/>
      <c r="TF161" s="9"/>
      <c r="TG161" s="9"/>
      <c r="TH161" s="9"/>
      <c r="TI161" s="9"/>
      <c r="TJ161" s="9"/>
      <c r="TK161" s="9"/>
      <c r="TL161" s="9"/>
      <c r="TM161" s="9"/>
      <c r="TN161" s="9"/>
      <c r="TO161" s="9"/>
      <c r="TP161" s="9"/>
      <c r="TQ161" s="9"/>
      <c r="TR161" s="9"/>
      <c r="TS161" s="9"/>
      <c r="TT161" s="9"/>
      <c r="TU161" s="9"/>
      <c r="TV161" s="9"/>
      <c r="TW161" s="9"/>
      <c r="TX161" s="9"/>
      <c r="TY161" s="9"/>
      <c r="TZ161" s="9"/>
      <c r="UA161" s="9"/>
      <c r="UB161" s="9"/>
      <c r="UC161" s="9"/>
      <c r="UD161" s="9"/>
      <c r="UE161" s="9"/>
      <c r="UF161" s="9"/>
      <c r="UG161" s="9"/>
      <c r="UH161" s="9"/>
      <c r="UI161" s="9"/>
      <c r="UJ161" s="9"/>
      <c r="UK161" s="9"/>
      <c r="UL161" s="9"/>
      <c r="UM161" s="9"/>
      <c r="UN161" s="9"/>
      <c r="UO161" s="9"/>
      <c r="UP161" s="9"/>
      <c r="UQ161" s="9"/>
      <c r="UR161" s="9"/>
      <c r="US161" s="9"/>
      <c r="UT161" s="9"/>
      <c r="UU161" s="9"/>
      <c r="UV161" s="9"/>
      <c r="UW161" s="9"/>
      <c r="UX161" s="9"/>
      <c r="UY161" s="9"/>
      <c r="UZ161" s="9"/>
      <c r="VA161" s="9"/>
      <c r="VB161" s="9"/>
      <c r="VC161" s="9"/>
      <c r="VD161" s="9"/>
      <c r="VE161" s="9"/>
      <c r="VF161" s="9"/>
      <c r="VG161" s="9"/>
      <c r="VH161" s="9"/>
      <c r="VI161" s="9"/>
      <c r="VJ161" s="9"/>
      <c r="VK161" s="9"/>
      <c r="VL161" s="9"/>
      <c r="VM161" s="9"/>
      <c r="VN161" s="9"/>
      <c r="VO161" s="9"/>
      <c r="VP161" s="9"/>
      <c r="VQ161" s="9"/>
      <c r="VR161" s="9"/>
      <c r="VS161" s="9"/>
      <c r="VT161" s="9"/>
      <c r="VU161" s="9"/>
      <c r="VV161" s="9"/>
      <c r="VW161" s="9"/>
      <c r="VX161" s="9"/>
      <c r="VY161" s="9"/>
      <c r="VZ161" s="9"/>
      <c r="WA161" s="9"/>
      <c r="WB161" s="9"/>
      <c r="WC161" s="9"/>
      <c r="WD161" s="9"/>
      <c r="WE161" s="9"/>
      <c r="WF161" s="9"/>
      <c r="WG161" s="9"/>
      <c r="WH161" s="9"/>
      <c r="WI161" s="9"/>
      <c r="WJ161" s="9"/>
      <c r="WK161" s="9"/>
      <c r="WL161" s="9"/>
      <c r="WM161" s="9"/>
      <c r="WN161" s="9"/>
      <c r="WO161" s="9"/>
      <c r="WP161" s="9"/>
      <c r="WQ161" s="9"/>
      <c r="WR161" s="9"/>
      <c r="WS161" s="9"/>
      <c r="WT161" s="9"/>
      <c r="WU161" s="9"/>
      <c r="WV161" s="9"/>
      <c r="WW161" s="9"/>
      <c r="WX161" s="9"/>
      <c r="WY161" s="9"/>
      <c r="WZ161" s="9"/>
      <c r="XA161" s="9"/>
      <c r="XB161" s="9"/>
      <c r="XC161" s="9"/>
      <c r="XD161" s="9"/>
      <c r="XE161" s="9"/>
      <c r="XF161" s="9"/>
      <c r="XG161" s="9"/>
      <c r="XH161" s="9"/>
      <c r="XI161" s="9"/>
      <c r="XJ161" s="9"/>
      <c r="XK161" s="9"/>
      <c r="XL161" s="9"/>
      <c r="XM161" s="9"/>
      <c r="XN161" s="9"/>
      <c r="XO161" s="9"/>
      <c r="XP161" s="9"/>
      <c r="XQ161" s="9"/>
      <c r="XR161" s="9"/>
      <c r="XS161" s="9"/>
      <c r="XT161" s="9"/>
      <c r="XU161" s="9"/>
      <c r="XV161" s="9"/>
      <c r="XW161" s="9"/>
      <c r="XX161" s="9"/>
      <c r="XY161" s="9"/>
      <c r="XZ161" s="9"/>
      <c r="YA161" s="9"/>
      <c r="YB161" s="9"/>
      <c r="YC161" s="9"/>
      <c r="YD161" s="9"/>
      <c r="YE161" s="9"/>
      <c r="YF161" s="9"/>
      <c r="YG161" s="9"/>
      <c r="YH161" s="9"/>
      <c r="YI161" s="9"/>
      <c r="YJ161" s="9"/>
      <c r="YK161" s="9"/>
      <c r="YL161" s="9"/>
      <c r="YM161" s="9"/>
      <c r="YN161" s="9"/>
      <c r="YO161" s="9"/>
      <c r="YP161" s="9"/>
      <c r="YQ161" s="9"/>
      <c r="YR161" s="9"/>
      <c r="YS161" s="9"/>
      <c r="YT161" s="9"/>
      <c r="YU161" s="9"/>
      <c r="YV161" s="9"/>
      <c r="YW161" s="9"/>
      <c r="YX161" s="9"/>
      <c r="YY161" s="9"/>
      <c r="YZ161" s="9"/>
      <c r="ZA161" s="9"/>
      <c r="ZB161" s="9"/>
      <c r="ZC161" s="9"/>
      <c r="ZD161" s="9"/>
      <c r="ZE161" s="9"/>
      <c r="ZF161" s="9"/>
      <c r="ZG161" s="9"/>
      <c r="ZH161" s="9"/>
      <c r="ZI161" s="9"/>
      <c r="ZJ161" s="9"/>
      <c r="ZK161" s="9"/>
      <c r="ZL161" s="9"/>
      <c r="ZM161" s="9"/>
      <c r="ZN161" s="9"/>
      <c r="ZO161" s="9"/>
      <c r="ZP161" s="9"/>
      <c r="ZQ161" s="9"/>
      <c r="ZR161" s="9"/>
      <c r="ZS161" s="9"/>
      <c r="ZT161" s="9"/>
      <c r="ZU161" s="9"/>
      <c r="ZV161" s="9"/>
      <c r="ZW161" s="9"/>
      <c r="ZX161" s="9"/>
      <c r="ZY161" s="9"/>
      <c r="ZZ161" s="9"/>
      <c r="AAA161" s="9"/>
      <c r="AAB161" s="9"/>
      <c r="AAC161" s="9"/>
      <c r="AAD161" s="9"/>
      <c r="AAE161" s="9"/>
      <c r="AAF161" s="9"/>
      <c r="AAG161" s="9"/>
      <c r="AAH161" s="9"/>
      <c r="AAI161" s="9"/>
      <c r="AAJ161" s="9"/>
      <c r="AAK161" s="9"/>
      <c r="AAL161" s="9"/>
      <c r="AAM161" s="9"/>
      <c r="AAN161" s="9"/>
      <c r="AAO161" s="9"/>
      <c r="AAP161" s="9"/>
      <c r="AAQ161" s="9"/>
      <c r="AAR161" s="9"/>
      <c r="AAS161" s="9"/>
      <c r="AAT161" s="9"/>
      <c r="AAU161" s="9"/>
      <c r="AAV161" s="9"/>
      <c r="AAW161" s="9"/>
      <c r="AAX161" s="9"/>
      <c r="AAY161" s="9"/>
      <c r="AAZ161" s="9"/>
      <c r="ABA161" s="9"/>
      <c r="ABB161" s="9"/>
      <c r="ABC161" s="9"/>
      <c r="ABD161" s="9"/>
      <c r="ABE161" s="9"/>
      <c r="ABF161" s="9"/>
      <c r="ABG161" s="9"/>
      <c r="ABH161" s="9"/>
      <c r="ABI161" s="9"/>
      <c r="ABJ161" s="9"/>
      <c r="ABK161" s="9"/>
      <c r="ABL161" s="9"/>
      <c r="ABM161" s="9"/>
      <c r="ABN161" s="9"/>
      <c r="ABO161" s="9"/>
      <c r="ABP161" s="9"/>
      <c r="ABQ161" s="9"/>
      <c r="ABR161" s="9"/>
      <c r="ABS161" s="9"/>
      <c r="ABT161" s="9"/>
      <c r="ABU161" s="9"/>
      <c r="ABV161" s="9"/>
      <c r="ABW161" s="9"/>
      <c r="ABX161" s="9"/>
      <c r="ABY161" s="9"/>
      <c r="ABZ161" s="9"/>
      <c r="ACA161" s="9"/>
      <c r="ACB161" s="9"/>
      <c r="ACC161" s="9"/>
      <c r="ACD161" s="9"/>
      <c r="ACE161" s="9"/>
      <c r="ACF161" s="9"/>
      <c r="ACG161" s="9"/>
      <c r="ACH161" s="9"/>
      <c r="ACI161" s="9"/>
      <c r="ACJ161" s="9"/>
      <c r="ACK161" s="9"/>
      <c r="ACL161" s="9"/>
      <c r="ACM161" s="9"/>
      <c r="ACN161" s="9"/>
      <c r="ACO161" s="9"/>
      <c r="ACP161" s="9"/>
      <c r="ACQ161" s="9"/>
      <c r="ACR161" s="9"/>
      <c r="ACS161" s="9"/>
      <c r="ACT161" s="9"/>
      <c r="ACU161" s="9"/>
      <c r="ACV161" s="9"/>
      <c r="ACW161" s="9"/>
      <c r="ACX161" s="9"/>
      <c r="ACY161" s="9"/>
      <c r="ACZ161" s="9"/>
      <c r="ADA161" s="9"/>
      <c r="ADB161" s="9"/>
      <c r="ADC161" s="9"/>
      <c r="ADD161" s="9"/>
      <c r="ADE161" s="9"/>
      <c r="ADF161" s="9"/>
      <c r="ADG161" s="9"/>
      <c r="ADH161" s="9"/>
      <c r="ADI161" s="9"/>
      <c r="ADJ161" s="9"/>
      <c r="ADK161" s="9"/>
      <c r="ADL161" s="9"/>
      <c r="ADM161" s="9"/>
      <c r="ADN161" s="9"/>
      <c r="ADO161" s="9"/>
      <c r="ADP161" s="9"/>
      <c r="ADQ161" s="9"/>
      <c r="ADR161" s="9"/>
      <c r="ADS161" s="9"/>
      <c r="ADT161" s="9"/>
      <c r="ADU161" s="9"/>
      <c r="ADV161" s="9"/>
      <c r="ADW161" s="9"/>
      <c r="ADX161" s="9"/>
      <c r="ADY161" s="9"/>
      <c r="ADZ161" s="9"/>
      <c r="AEA161" s="9"/>
      <c r="AEB161" s="9"/>
      <c r="AEC161" s="9"/>
      <c r="AED161" s="9"/>
      <c r="AEE161" s="9"/>
      <c r="AEF161" s="9"/>
      <c r="AEG161" s="9"/>
      <c r="AEH161" s="9"/>
      <c r="AEI161" s="9"/>
      <c r="AEJ161" s="9"/>
      <c r="AEK161" s="9"/>
      <c r="AEL161" s="9"/>
      <c r="AEM161" s="9"/>
      <c r="AEN161" s="9"/>
      <c r="AEO161" s="9"/>
      <c r="AEP161" s="9"/>
      <c r="AEQ161" s="9"/>
      <c r="AER161" s="9"/>
      <c r="AES161" s="9"/>
      <c r="AET161" s="9"/>
      <c r="AEU161" s="9"/>
      <c r="AEV161" s="9"/>
      <c r="AEW161" s="9"/>
      <c r="AEX161" s="9"/>
      <c r="AEY161" s="9"/>
      <c r="AEZ161" s="9"/>
      <c r="AFA161" s="9"/>
      <c r="AFB161" s="9"/>
      <c r="AFC161" s="9"/>
      <c r="AFD161" s="9"/>
      <c r="AFE161" s="9"/>
      <c r="AFF161" s="9"/>
      <c r="AFG161" s="9"/>
      <c r="AFH161" s="9"/>
      <c r="AFI161" s="9"/>
      <c r="AFJ161" s="9"/>
      <c r="AFK161" s="9"/>
      <c r="AFL161" s="9"/>
      <c r="AFM161" s="9"/>
      <c r="AFN161" s="9"/>
      <c r="AFO161" s="9"/>
      <c r="AFP161" s="9"/>
      <c r="AFQ161" s="9"/>
      <c r="AFR161" s="9"/>
      <c r="AFS161" s="9"/>
      <c r="AFT161" s="9"/>
      <c r="AFU161" s="9"/>
      <c r="AFV161" s="9"/>
      <c r="AFW161" s="9"/>
      <c r="AFX161" s="9"/>
      <c r="AFY161" s="9"/>
      <c r="AFZ161" s="9"/>
      <c r="AGA161" s="9"/>
      <c r="AGB161" s="9"/>
      <c r="AGC161" s="9"/>
      <c r="AGD161" s="9"/>
      <c r="AGE161" s="9"/>
      <c r="AGF161" s="9"/>
      <c r="AGG161" s="9"/>
      <c r="AGH161" s="9"/>
      <c r="AGI161" s="9"/>
      <c r="AGJ161" s="9"/>
      <c r="AGK161" s="9"/>
      <c r="AGL161" s="9"/>
      <c r="AGM161" s="9"/>
      <c r="AGN161" s="9"/>
      <c r="AGO161" s="9"/>
      <c r="AGP161" s="9"/>
      <c r="AGQ161" s="9"/>
      <c r="AGR161" s="9"/>
      <c r="AGS161" s="9"/>
      <c r="AGT161" s="9"/>
      <c r="AGU161" s="9"/>
      <c r="AGV161" s="9"/>
      <c r="AGW161" s="9"/>
      <c r="AGX161" s="9"/>
      <c r="AGY161" s="9"/>
      <c r="AGZ161" s="9"/>
      <c r="AHA161" s="9"/>
      <c r="AHB161" s="9"/>
      <c r="AHC161" s="9"/>
      <c r="AHD161" s="9"/>
      <c r="AHE161" s="9"/>
      <c r="AHF161" s="9"/>
      <c r="AHG161" s="9"/>
      <c r="AHH161" s="9"/>
      <c r="AHI161" s="9"/>
      <c r="AHJ161" s="9"/>
      <c r="AHK161" s="9"/>
      <c r="AHL161" s="9"/>
      <c r="AHM161" s="9"/>
      <c r="AHN161" s="9"/>
      <c r="AHO161" s="9"/>
      <c r="AHP161" s="9"/>
      <c r="AHQ161" s="9"/>
      <c r="AHR161" s="9"/>
      <c r="AHS161" s="9"/>
      <c r="AHT161" s="9"/>
      <c r="AHU161" s="9"/>
      <c r="AHV161" s="9"/>
      <c r="AHW161" s="9"/>
      <c r="AHX161" s="9"/>
      <c r="AHY161" s="9"/>
      <c r="AHZ161" s="9"/>
      <c r="AIA161" s="9"/>
      <c r="AIB161" s="9"/>
      <c r="AIC161" s="9"/>
      <c r="AID161" s="9"/>
      <c r="AIE161" s="9"/>
      <c r="AIF161" s="9"/>
      <c r="AIG161" s="9"/>
      <c r="AIH161" s="9"/>
      <c r="AII161" s="9"/>
      <c r="AIJ161" s="9"/>
      <c r="AIK161" s="9"/>
      <c r="AIL161" s="9"/>
      <c r="AIM161" s="9"/>
      <c r="AIN161" s="9"/>
      <c r="AIO161" s="9"/>
      <c r="AIP161" s="9"/>
      <c r="AIQ161" s="9"/>
      <c r="AIR161" s="9"/>
      <c r="AIS161" s="9"/>
      <c r="AIT161" s="9"/>
      <c r="AIU161" s="9"/>
      <c r="AIV161" s="9"/>
      <c r="AIW161" s="9"/>
      <c r="AIX161" s="9"/>
      <c r="AIY161" s="9"/>
      <c r="AIZ161" s="9"/>
      <c r="AJA161" s="9"/>
      <c r="AJB161" s="9"/>
      <c r="AJC161" s="9"/>
      <c r="AJD161" s="9"/>
      <c r="AJE161" s="9"/>
      <c r="AJF161" s="9"/>
      <c r="AJG161" s="9"/>
      <c r="AJH161" s="9"/>
      <c r="AJI161" s="9"/>
      <c r="AJJ161" s="9"/>
      <c r="AJK161" s="9"/>
      <c r="AJL161" s="9"/>
      <c r="AJM161" s="9"/>
      <c r="AJN161" s="9"/>
      <c r="AJO161" s="9"/>
      <c r="AJP161" s="9"/>
      <c r="AJQ161" s="9"/>
      <c r="AJR161" s="9"/>
      <c r="AJS161" s="9"/>
      <c r="AJT161" s="9"/>
      <c r="AJU161" s="9"/>
      <c r="AJV161" s="9"/>
      <c r="AJW161" s="9"/>
      <c r="AJX161" s="9"/>
      <c r="AJY161" s="9"/>
      <c r="AJZ161" s="9"/>
      <c r="AKA161" s="9"/>
      <c r="AKB161" s="9"/>
      <c r="AKC161" s="9"/>
      <c r="AKD161" s="9"/>
      <c r="AKE161" s="9"/>
      <c r="AKF161" s="9"/>
      <c r="AKG161" s="9"/>
      <c r="AKH161" s="9"/>
      <c r="AKI161" s="9"/>
      <c r="AKJ161" s="9"/>
      <c r="AKK161" s="9"/>
      <c r="AKL161" s="9"/>
      <c r="AKM161" s="9"/>
      <c r="AKN161" s="9"/>
      <c r="AKO161" s="9"/>
      <c r="AKP161" s="9"/>
      <c r="AKQ161" s="9"/>
      <c r="AKR161" s="9"/>
      <c r="AKS161" s="9"/>
      <c r="AKT161" s="9"/>
      <c r="AKU161" s="9"/>
      <c r="AKV161" s="9"/>
      <c r="AKW161" s="9"/>
      <c r="AKX161" s="9"/>
      <c r="AKY161" s="9"/>
      <c r="AKZ161" s="9"/>
      <c r="ALA161" s="9"/>
      <c r="ALB161" s="9"/>
      <c r="ALC161" s="9"/>
      <c r="ALD161" s="9"/>
      <c r="ALE161" s="9"/>
      <c r="ALF161" s="9"/>
      <c r="ALG161" s="9"/>
      <c r="ALH161" s="9"/>
      <c r="ALI161" s="9"/>
      <c r="ALJ161" s="9"/>
      <c r="ALK161" s="9"/>
      <c r="ALL161" s="9"/>
      <c r="ALM161" s="9"/>
      <c r="ALN161" s="9"/>
      <c r="ALO161" s="9"/>
      <c r="ALP161" s="9"/>
      <c r="ALQ161" s="9"/>
      <c r="ALR161" s="9"/>
      <c r="ALS161" s="9"/>
      <c r="ALT161" s="9"/>
      <c r="ALU161" s="9"/>
      <c r="ALV161" s="9"/>
      <c r="ALW161" s="9"/>
      <c r="ALX161" s="9"/>
      <c r="ALY161" s="9"/>
      <c r="ALZ161" s="9"/>
      <c r="AMA161" s="9"/>
      <c r="AMB161" s="9"/>
      <c r="AMC161" s="9"/>
      <c r="AMD161" s="9"/>
      <c r="AME161" s="9"/>
      <c r="AMF161" s="9"/>
      <c r="AMG161" s="9"/>
      <c r="AMH161" s="9"/>
      <c r="AMI161" s="9"/>
      <c r="AMJ161" s="9"/>
      <c r="AMK161" s="9"/>
      <c r="AML161" s="9"/>
      <c r="AMM161" s="9"/>
      <c r="AMN161" s="9"/>
      <c r="AMO161" s="9"/>
      <c r="AMP161" s="9"/>
      <c r="AMQ161" s="9"/>
      <c r="AMR161" s="9"/>
      <c r="AMS161" s="9"/>
      <c r="AMT161" s="9"/>
      <c r="AMU161" s="9"/>
      <c r="AMV161" s="9"/>
      <c r="AMW161" s="9"/>
      <c r="AMX161" s="9"/>
      <c r="AMY161" s="9"/>
      <c r="AMZ161" s="9"/>
      <c r="ANA161" s="9"/>
      <c r="ANB161" s="9"/>
      <c r="ANC161" s="9"/>
      <c r="AND161" s="9"/>
      <c r="ANE161" s="9"/>
      <c r="ANF161" s="9"/>
      <c r="ANG161" s="9"/>
      <c r="ANH161" s="9"/>
      <c r="ANI161" s="9"/>
      <c r="ANJ161" s="9"/>
      <c r="ANK161" s="9"/>
      <c r="ANL161" s="9"/>
      <c r="ANM161" s="9"/>
      <c r="ANN161" s="9"/>
      <c r="ANO161" s="9"/>
      <c r="ANP161" s="9"/>
      <c r="ANQ161" s="9"/>
      <c r="ANR161" s="9"/>
      <c r="ANS161" s="9"/>
      <c r="ANT161" s="9"/>
      <c r="ANU161" s="9"/>
      <c r="ANV161" s="9"/>
      <c r="ANW161" s="9"/>
      <c r="ANX161" s="9"/>
      <c r="ANY161" s="9"/>
      <c r="ANZ161" s="9"/>
      <c r="AOA161" s="9"/>
      <c r="AOB161" s="9"/>
      <c r="AOC161" s="9"/>
      <c r="AOD161" s="9"/>
      <c r="AOE161" s="9"/>
      <c r="AOF161" s="9"/>
      <c r="AOG161" s="9"/>
      <c r="AOH161" s="9"/>
      <c r="AOI161" s="9"/>
      <c r="AOJ161" s="9"/>
      <c r="AOK161" s="9"/>
      <c r="AOL161" s="9"/>
      <c r="AOM161" s="9"/>
      <c r="AON161" s="9"/>
      <c r="AOO161" s="9"/>
      <c r="AOP161" s="9"/>
      <c r="AOQ161" s="9"/>
      <c r="AOR161" s="9"/>
      <c r="AOS161" s="9"/>
      <c r="AOT161" s="9"/>
      <c r="AOU161" s="9"/>
      <c r="AOV161" s="9"/>
      <c r="AOW161" s="9"/>
      <c r="AOX161" s="9"/>
      <c r="AOY161" s="9"/>
      <c r="AOZ161" s="9"/>
      <c r="APA161" s="9"/>
      <c r="APB161" s="9"/>
      <c r="APC161" s="9"/>
      <c r="APD161" s="9"/>
      <c r="APE161" s="9"/>
      <c r="APF161" s="9"/>
      <c r="APG161" s="9"/>
      <c r="APH161" s="9"/>
      <c r="API161" s="9"/>
      <c r="APJ161" s="9"/>
      <c r="APK161" s="9"/>
      <c r="APL161" s="9"/>
      <c r="APM161" s="9"/>
      <c r="APN161" s="9"/>
      <c r="APO161" s="9"/>
      <c r="APP161" s="9"/>
      <c r="APQ161" s="9"/>
      <c r="APR161" s="9"/>
      <c r="APS161" s="9"/>
      <c r="APT161" s="9"/>
      <c r="APU161" s="9"/>
      <c r="APV161" s="9"/>
      <c r="APW161" s="9"/>
      <c r="APX161" s="9"/>
      <c r="APY161" s="9"/>
      <c r="APZ161" s="9"/>
      <c r="AQA161" s="9"/>
      <c r="AQB161" s="9"/>
      <c r="AQC161" s="9"/>
      <c r="AQD161" s="9"/>
      <c r="AQE161" s="9"/>
      <c r="AQF161" s="9"/>
      <c r="AQG161" s="9"/>
      <c r="AQH161" s="9"/>
      <c r="AQI161" s="9"/>
      <c r="AQJ161" s="9"/>
      <c r="AQK161" s="9"/>
      <c r="AQL161" s="9"/>
      <c r="AQM161" s="9"/>
      <c r="AQN161" s="9"/>
      <c r="AQO161" s="9"/>
      <c r="AQP161" s="9"/>
      <c r="AQQ161" s="9"/>
      <c r="AQR161" s="9"/>
      <c r="AQS161" s="9"/>
      <c r="AQT161" s="9"/>
      <c r="AQU161" s="9"/>
      <c r="AQV161" s="9"/>
      <c r="AQW161" s="9"/>
      <c r="AQX161" s="9"/>
      <c r="AQY161" s="9"/>
      <c r="AQZ161" s="9"/>
      <c r="ARA161" s="9"/>
      <c r="ARB161" s="9"/>
      <c r="ARC161" s="9"/>
      <c r="ARD161" s="9"/>
      <c r="ARE161" s="9"/>
      <c r="ARF161" s="9"/>
      <c r="ARG161" s="9"/>
      <c r="ARH161" s="9"/>
      <c r="ARI161" s="9"/>
      <c r="ARJ161" s="9"/>
      <c r="ARK161" s="9"/>
      <c r="ARL161" s="9"/>
      <c r="ARM161" s="9"/>
      <c r="ARN161" s="9"/>
      <c r="ARO161" s="9"/>
      <c r="ARP161" s="9"/>
      <c r="ARQ161" s="9"/>
      <c r="ARR161" s="9"/>
      <c r="ARS161" s="9"/>
      <c r="ART161" s="9"/>
      <c r="ARU161" s="9"/>
      <c r="ARV161" s="9"/>
      <c r="ARW161" s="9"/>
      <c r="ARX161" s="9"/>
      <c r="ARY161" s="9"/>
      <c r="ARZ161" s="9"/>
      <c r="ASA161" s="9"/>
      <c r="ASB161" s="9"/>
      <c r="ASC161" s="9"/>
      <c r="ASD161" s="9"/>
      <c r="ASE161" s="9"/>
      <c r="ASF161" s="9"/>
      <c r="ASG161" s="9"/>
      <c r="ASH161" s="9"/>
      <c r="ASI161" s="9"/>
      <c r="ASJ161" s="9"/>
      <c r="ASK161" s="9"/>
      <c r="ASL161" s="9"/>
      <c r="ASM161" s="9"/>
      <c r="ASN161" s="9"/>
      <c r="ASO161" s="9"/>
      <c r="ASP161" s="9"/>
      <c r="ASQ161" s="9"/>
      <c r="ASR161" s="9"/>
      <c r="ASS161" s="9"/>
      <c r="AST161" s="9"/>
      <c r="ASU161" s="9"/>
      <c r="ASV161" s="9"/>
      <c r="ASW161" s="9"/>
      <c r="ASX161" s="9"/>
      <c r="ASY161" s="9"/>
      <c r="ASZ161" s="9"/>
      <c r="ATA161" s="9"/>
      <c r="ATB161" s="9"/>
      <c r="ATC161" s="9"/>
      <c r="ATD161" s="9"/>
      <c r="ATE161" s="9"/>
      <c r="ATF161" s="9"/>
      <c r="ATG161" s="9"/>
      <c r="ATH161" s="9"/>
      <c r="ATI161" s="9"/>
      <c r="ATJ161" s="9"/>
      <c r="ATK161" s="9"/>
      <c r="ATL161" s="9"/>
      <c r="ATM161" s="9"/>
      <c r="ATN161" s="9"/>
      <c r="ATO161" s="9"/>
      <c r="ATP161" s="9"/>
      <c r="ATQ161" s="9"/>
      <c r="ATR161" s="9"/>
      <c r="ATS161" s="9"/>
      <c r="ATT161" s="9"/>
      <c r="ATU161" s="9"/>
      <c r="ATV161" s="9"/>
      <c r="ATW161" s="9"/>
      <c r="ATX161" s="9"/>
      <c r="ATY161" s="9"/>
      <c r="ATZ161" s="9"/>
      <c r="AUA161" s="9"/>
      <c r="AUB161" s="9"/>
      <c r="AUC161" s="9"/>
      <c r="AUD161" s="9"/>
      <c r="AUE161" s="9"/>
      <c r="AUF161" s="9"/>
      <c r="AUG161" s="9"/>
      <c r="AUH161" s="9"/>
      <c r="AUI161" s="9"/>
      <c r="AUJ161" s="9"/>
      <c r="AUK161" s="9"/>
      <c r="AUL161" s="9"/>
      <c r="AUM161" s="9"/>
      <c r="AUN161" s="9"/>
      <c r="AUO161" s="9"/>
      <c r="AUP161" s="9"/>
      <c r="AUQ161" s="9"/>
      <c r="AUR161" s="9"/>
      <c r="AUS161" s="9"/>
      <c r="AUT161" s="9"/>
      <c r="AUU161" s="9"/>
      <c r="AUV161" s="9"/>
      <c r="AUW161" s="9"/>
      <c r="AUX161" s="9"/>
      <c r="AUY161" s="9"/>
      <c r="AUZ161" s="9"/>
      <c r="AVA161" s="9"/>
      <c r="AVB161" s="9"/>
      <c r="AVC161" s="9"/>
      <c r="AVD161" s="9"/>
      <c r="AVE161" s="9"/>
      <c r="AVF161" s="9"/>
      <c r="AVG161" s="9"/>
      <c r="AVH161" s="9"/>
      <c r="AVI161" s="9"/>
      <c r="AVJ161" s="9"/>
      <c r="AVK161" s="9"/>
      <c r="AVL161" s="9"/>
      <c r="AVM161" s="9"/>
      <c r="AVN161" s="9"/>
      <c r="AVO161" s="9"/>
      <c r="AVP161" s="9"/>
      <c r="AVQ161" s="9"/>
      <c r="AVR161" s="9"/>
      <c r="AVS161" s="9"/>
      <c r="AVT161" s="9"/>
      <c r="AVU161" s="9"/>
      <c r="AVV161" s="9"/>
      <c r="AVW161" s="9"/>
      <c r="AVX161" s="9"/>
      <c r="AVY161" s="9"/>
      <c r="AVZ161" s="9"/>
      <c r="AWA161" s="9"/>
      <c r="AWB161" s="9"/>
      <c r="AWC161" s="9"/>
      <c r="AWD161" s="9"/>
      <c r="AWE161" s="9"/>
      <c r="AWF161" s="9"/>
      <c r="AWG161" s="9"/>
      <c r="AWH161" s="9"/>
      <c r="AWI161" s="9"/>
      <c r="AWJ161" s="9"/>
      <c r="AWK161" s="9"/>
      <c r="AWL161" s="9"/>
      <c r="AWM161" s="9"/>
      <c r="AWN161" s="9"/>
      <c r="AWO161" s="9"/>
      <c r="AWP161" s="9"/>
      <c r="AWQ161" s="9"/>
      <c r="AWR161" s="9"/>
      <c r="AWS161" s="9"/>
      <c r="AWT161" s="9"/>
      <c r="AWU161" s="9"/>
      <c r="AWV161" s="9"/>
      <c r="AWW161" s="9"/>
      <c r="AWX161" s="9"/>
      <c r="AWY161" s="9"/>
      <c r="AWZ161" s="9"/>
      <c r="AXA161" s="9"/>
      <c r="AXB161" s="9"/>
      <c r="AXC161" s="9"/>
      <c r="AXD161" s="9"/>
      <c r="AXE161" s="9"/>
      <c r="AXF161" s="9"/>
      <c r="AXG161" s="9"/>
      <c r="AXH161" s="9"/>
      <c r="AXI161" s="9"/>
      <c r="AXJ161" s="9"/>
      <c r="AXK161" s="9"/>
      <c r="AXL161" s="9"/>
      <c r="AXM161" s="9"/>
      <c r="AXN161" s="9"/>
      <c r="AXO161" s="9"/>
      <c r="AXP161" s="9"/>
      <c r="AXQ161" s="9"/>
      <c r="AXR161" s="9"/>
      <c r="AXS161" s="9"/>
      <c r="AXT161" s="9"/>
      <c r="AXU161" s="9"/>
      <c r="AXV161" s="9"/>
      <c r="AXW161" s="9"/>
      <c r="AXX161" s="9"/>
      <c r="AXY161" s="9"/>
      <c r="AXZ161" s="9"/>
      <c r="AYA161" s="9"/>
      <c r="AYB161" s="9"/>
      <c r="AYC161" s="9"/>
      <c r="AYD161" s="9"/>
      <c r="AYE161" s="9"/>
      <c r="AYF161" s="9"/>
      <c r="AYG161" s="9"/>
      <c r="AYH161" s="9"/>
      <c r="AYI161" s="9"/>
      <c r="AYJ161" s="9"/>
      <c r="AYK161" s="9"/>
      <c r="AYL161" s="9"/>
      <c r="AYM161" s="9"/>
      <c r="AYN161" s="9"/>
      <c r="AYO161" s="9"/>
      <c r="AYP161" s="9"/>
      <c r="AYQ161" s="9"/>
      <c r="AYR161" s="9"/>
      <c r="AYS161" s="9"/>
      <c r="AYT161" s="9"/>
      <c r="AYU161" s="9"/>
      <c r="AYV161" s="9"/>
      <c r="AYW161" s="9"/>
      <c r="AYX161" s="9"/>
      <c r="AYY161" s="9"/>
      <c r="AYZ161" s="9"/>
      <c r="AZA161" s="9"/>
      <c r="AZB161" s="9"/>
      <c r="AZC161" s="9"/>
      <c r="AZD161" s="9"/>
      <c r="AZE161" s="9"/>
      <c r="AZF161" s="9"/>
      <c r="AZG161" s="9"/>
      <c r="AZH161" s="9"/>
      <c r="AZI161" s="9"/>
      <c r="AZJ161" s="9"/>
      <c r="AZK161" s="9"/>
      <c r="AZL161" s="9"/>
      <c r="AZM161" s="9"/>
      <c r="AZN161" s="9"/>
      <c r="AZO161" s="9"/>
      <c r="AZP161" s="9"/>
      <c r="AZQ161" s="9"/>
      <c r="AZR161" s="9"/>
      <c r="AZS161" s="9"/>
      <c r="AZT161" s="9"/>
      <c r="AZU161" s="9"/>
      <c r="AZV161" s="9"/>
      <c r="AZW161" s="9"/>
      <c r="AZX161" s="9"/>
      <c r="AZY161" s="9"/>
      <c r="AZZ161" s="9"/>
      <c r="BAA161" s="9"/>
      <c r="BAB161" s="9"/>
      <c r="BAC161" s="9"/>
      <c r="BAD161" s="9"/>
      <c r="BAE161" s="9"/>
      <c r="BAF161" s="9"/>
      <c r="BAG161" s="9"/>
      <c r="BAH161" s="9"/>
      <c r="BAI161" s="9"/>
      <c r="BAJ161" s="9"/>
      <c r="BAK161" s="9"/>
      <c r="BAL161" s="9"/>
      <c r="BAM161" s="9"/>
      <c r="BAN161" s="9"/>
      <c r="BAO161" s="9"/>
      <c r="BAP161" s="9"/>
      <c r="BAQ161" s="9"/>
      <c r="BAR161" s="9"/>
      <c r="BAS161" s="9"/>
      <c r="BAT161" s="9"/>
      <c r="BAU161" s="9"/>
      <c r="BAV161" s="9"/>
      <c r="BAW161" s="9"/>
      <c r="BAX161" s="9"/>
      <c r="BAY161" s="9"/>
      <c r="BAZ161" s="9"/>
      <c r="BBA161" s="9"/>
      <c r="BBB161" s="9"/>
      <c r="BBC161" s="9"/>
      <c r="BBD161" s="9"/>
      <c r="BBE161" s="9"/>
      <c r="BBF161" s="9"/>
      <c r="BBG161" s="9"/>
      <c r="BBH161" s="9"/>
      <c r="BBI161" s="9"/>
      <c r="BBJ161" s="9"/>
      <c r="BBK161" s="9"/>
      <c r="BBL161" s="9"/>
      <c r="BBM161" s="9"/>
      <c r="BBN161" s="9"/>
      <c r="BBO161" s="9"/>
      <c r="BBP161" s="9"/>
      <c r="BBQ161" s="9"/>
      <c r="BBR161" s="9"/>
      <c r="BBS161" s="9"/>
      <c r="BBT161" s="9"/>
      <c r="BBU161" s="9"/>
      <c r="BBV161" s="9"/>
      <c r="BBW161" s="9"/>
      <c r="BBX161" s="9"/>
      <c r="BBY161" s="9"/>
      <c r="BBZ161" s="9"/>
      <c r="BCA161" s="9"/>
      <c r="BCB161" s="9"/>
      <c r="BCC161" s="9"/>
      <c r="BCD161" s="9"/>
      <c r="BCE161" s="9"/>
      <c r="BCF161" s="9"/>
      <c r="BCG161" s="9"/>
      <c r="BCH161" s="9"/>
      <c r="BCI161" s="9"/>
      <c r="BCJ161" s="9"/>
      <c r="BCK161" s="9"/>
      <c r="BCL161" s="9"/>
      <c r="BCM161" s="9"/>
      <c r="BCN161" s="9"/>
      <c r="BCO161" s="9"/>
      <c r="BCP161" s="9"/>
      <c r="BCQ161" s="9"/>
      <c r="BCR161" s="9"/>
      <c r="BCS161" s="9"/>
      <c r="BCT161" s="9"/>
      <c r="BCU161" s="9"/>
      <c r="BCV161" s="9"/>
      <c r="BCW161" s="9"/>
      <c r="BCX161" s="9"/>
      <c r="BCY161" s="9"/>
      <c r="BCZ161" s="9"/>
      <c r="BDA161" s="9"/>
      <c r="BDB161" s="9"/>
      <c r="BDC161" s="9"/>
      <c r="BDD161" s="9"/>
      <c r="BDE161" s="9"/>
      <c r="BDF161" s="9"/>
      <c r="BDG161" s="9"/>
      <c r="BDH161" s="9"/>
      <c r="BDI161" s="9"/>
      <c r="BDJ161" s="9"/>
      <c r="BDK161" s="9"/>
      <c r="BDL161" s="9"/>
      <c r="BDM161" s="9"/>
      <c r="BDN161" s="9"/>
      <c r="BDO161" s="9"/>
      <c r="BDP161" s="9"/>
      <c r="BDQ161" s="9"/>
      <c r="BDR161" s="9"/>
      <c r="BDS161" s="9"/>
      <c r="BDT161" s="9"/>
      <c r="BDU161" s="9"/>
      <c r="BDV161" s="9"/>
      <c r="BDW161" s="9"/>
      <c r="BDX161" s="9"/>
      <c r="BDY161" s="9"/>
      <c r="BDZ161" s="9"/>
      <c r="BEA161" s="9"/>
      <c r="BEB161" s="9"/>
      <c r="BEC161" s="9"/>
      <c r="BED161" s="9"/>
      <c r="BEE161" s="9"/>
      <c r="BEF161" s="9"/>
      <c r="BEG161" s="9"/>
      <c r="BEH161" s="9"/>
      <c r="BEI161" s="9"/>
      <c r="BEJ161" s="9"/>
      <c r="BEK161" s="9"/>
      <c r="BEL161" s="9"/>
      <c r="BEM161" s="9"/>
      <c r="BEN161" s="9"/>
      <c r="BEO161" s="9"/>
      <c r="BEP161" s="9"/>
      <c r="BEQ161" s="9"/>
      <c r="BER161" s="9"/>
      <c r="BES161" s="9"/>
      <c r="BET161" s="9"/>
      <c r="BEU161" s="9"/>
      <c r="BEV161" s="9"/>
      <c r="BEW161" s="9"/>
      <c r="BEX161" s="9"/>
      <c r="BEY161" s="9"/>
      <c r="BEZ161" s="9"/>
      <c r="BFA161" s="9"/>
      <c r="BFB161" s="9"/>
      <c r="BFC161" s="9"/>
      <c r="BFD161" s="9"/>
      <c r="BFE161" s="9"/>
      <c r="BFF161" s="9"/>
      <c r="BFG161" s="9"/>
      <c r="BFH161" s="9"/>
      <c r="BFI161" s="9"/>
      <c r="BFJ161" s="9"/>
      <c r="BFK161" s="9"/>
      <c r="BFL161" s="9"/>
      <c r="BFM161" s="9"/>
      <c r="BFN161" s="9"/>
      <c r="BFO161" s="9"/>
      <c r="BFP161" s="9"/>
      <c r="BFQ161" s="9"/>
      <c r="BFR161" s="9"/>
      <c r="BFS161" s="9"/>
      <c r="BFT161" s="9"/>
      <c r="BFU161" s="9"/>
      <c r="BFV161" s="9"/>
      <c r="BFW161" s="9"/>
      <c r="BFX161" s="9"/>
      <c r="BFY161" s="9"/>
      <c r="BFZ161" s="9"/>
      <c r="BGA161" s="9"/>
      <c r="BGB161" s="9"/>
      <c r="BGC161" s="9"/>
      <c r="BGD161" s="9"/>
      <c r="BGE161" s="9"/>
      <c r="BGF161" s="9"/>
      <c r="BGG161" s="9"/>
      <c r="BGH161" s="9"/>
      <c r="BGI161" s="9"/>
      <c r="BGJ161" s="9"/>
      <c r="BGK161" s="9"/>
      <c r="BGL161" s="9"/>
      <c r="BGM161" s="9"/>
      <c r="BGN161" s="9"/>
      <c r="BGO161" s="9"/>
      <c r="BGP161" s="9"/>
      <c r="BGQ161" s="9"/>
      <c r="BGR161" s="9"/>
      <c r="BGS161" s="9"/>
      <c r="BGT161" s="9"/>
      <c r="BGU161" s="9"/>
      <c r="BGV161" s="9"/>
      <c r="BGW161" s="9"/>
      <c r="BGX161" s="9"/>
      <c r="BGY161" s="9"/>
      <c r="BGZ161" s="9"/>
      <c r="BHA161" s="9"/>
      <c r="BHB161" s="9"/>
      <c r="BHC161" s="9"/>
      <c r="BHD161" s="9"/>
      <c r="BHE161" s="9"/>
      <c r="BHF161" s="9"/>
      <c r="BHG161" s="9"/>
      <c r="BHH161" s="9"/>
      <c r="BHI161" s="9"/>
      <c r="BHJ161" s="9"/>
      <c r="BHK161" s="9"/>
      <c r="BHL161" s="9"/>
      <c r="BHM161" s="9"/>
      <c r="BHN161" s="9"/>
      <c r="BHO161" s="9"/>
      <c r="BHP161" s="9"/>
      <c r="BHQ161" s="9"/>
      <c r="BHR161" s="9"/>
      <c r="BHS161" s="9"/>
      <c r="BHT161" s="9"/>
      <c r="BHU161" s="9"/>
      <c r="BHV161" s="9"/>
      <c r="BHW161" s="9"/>
      <c r="BHX161" s="9"/>
      <c r="BHY161" s="9"/>
      <c r="BHZ161" s="9"/>
      <c r="BIA161" s="9"/>
      <c r="BIB161" s="9"/>
      <c r="BIC161" s="9"/>
      <c r="BID161" s="9"/>
      <c r="BIE161" s="9"/>
      <c r="BIF161" s="9"/>
      <c r="BIG161" s="9"/>
      <c r="BIH161" s="9"/>
      <c r="BII161" s="9"/>
      <c r="BIJ161" s="9"/>
      <c r="BIK161" s="9"/>
      <c r="BIL161" s="9"/>
      <c r="BIM161" s="9"/>
      <c r="BIN161" s="9"/>
      <c r="BIO161" s="9"/>
      <c r="BIP161" s="9"/>
      <c r="BIQ161" s="9"/>
      <c r="BIR161" s="9"/>
      <c r="BIS161" s="9"/>
      <c r="BIT161" s="9"/>
      <c r="BIU161" s="9"/>
      <c r="BIV161" s="9"/>
      <c r="BIW161" s="9"/>
      <c r="BIX161" s="9"/>
      <c r="BIY161" s="9"/>
      <c r="BIZ161" s="9"/>
      <c r="BJA161" s="9"/>
      <c r="BJB161" s="9"/>
      <c r="BJC161" s="9"/>
      <c r="BJD161" s="9"/>
      <c r="BJE161" s="9"/>
      <c r="BJF161" s="9"/>
      <c r="BJG161" s="9"/>
      <c r="BJH161" s="9"/>
      <c r="BJI161" s="9"/>
      <c r="BJJ161" s="9"/>
      <c r="BJK161" s="9"/>
      <c r="BJL161" s="9"/>
      <c r="BJM161" s="9"/>
      <c r="BJN161" s="9"/>
      <c r="BJO161" s="9"/>
      <c r="BJP161" s="9"/>
      <c r="BJQ161" s="9"/>
      <c r="BJR161" s="9"/>
      <c r="BJS161" s="9"/>
      <c r="BJT161" s="9"/>
      <c r="BJU161" s="9"/>
      <c r="BJV161" s="9"/>
      <c r="BJW161" s="9"/>
      <c r="BJX161" s="9"/>
      <c r="BJY161" s="9"/>
      <c r="BJZ161" s="9"/>
      <c r="BKA161" s="9"/>
      <c r="BKB161" s="9"/>
      <c r="BKC161" s="9"/>
      <c r="BKD161" s="9"/>
      <c r="BKE161" s="9"/>
      <c r="BKF161" s="9"/>
      <c r="BKG161" s="9"/>
      <c r="BKH161" s="9"/>
      <c r="BKI161" s="9"/>
      <c r="BKJ161" s="9"/>
      <c r="BKK161" s="9"/>
      <c r="BKL161" s="9"/>
      <c r="BKM161" s="9"/>
      <c r="BKN161" s="9"/>
      <c r="BKO161" s="9"/>
      <c r="BKP161" s="9"/>
      <c r="BKQ161" s="9"/>
      <c r="BKR161" s="9"/>
      <c r="BKS161" s="9"/>
      <c r="BKT161" s="9"/>
      <c r="BKU161" s="9"/>
      <c r="BKV161" s="9"/>
      <c r="BKW161" s="9"/>
      <c r="BKX161" s="9"/>
      <c r="BKY161" s="9"/>
      <c r="BKZ161" s="9"/>
      <c r="BLA161" s="9"/>
      <c r="BLB161" s="9"/>
      <c r="BLC161" s="9"/>
      <c r="BLD161" s="9"/>
      <c r="BLE161" s="9"/>
      <c r="BLF161" s="9"/>
      <c r="BLG161" s="9"/>
      <c r="BLH161" s="9"/>
      <c r="BLI161" s="9"/>
      <c r="BLJ161" s="9"/>
      <c r="BLK161" s="9"/>
      <c r="BLL161" s="9"/>
      <c r="BLM161" s="9"/>
      <c r="BLN161" s="9"/>
      <c r="BLO161" s="9"/>
      <c r="BLP161" s="9"/>
      <c r="BLQ161" s="9"/>
      <c r="BLR161" s="9"/>
      <c r="BLS161" s="9"/>
      <c r="BLT161" s="9"/>
      <c r="BLU161" s="9"/>
      <c r="BLV161" s="9"/>
      <c r="BLW161" s="9"/>
      <c r="BLX161" s="9"/>
      <c r="BLY161" s="9"/>
      <c r="BLZ161" s="9"/>
      <c r="BMA161" s="9"/>
      <c r="BMB161" s="9"/>
      <c r="BMC161" s="9"/>
      <c r="BMD161" s="9"/>
      <c r="BME161" s="9"/>
      <c r="BMF161" s="9"/>
      <c r="BMG161" s="9"/>
      <c r="BMH161" s="9"/>
      <c r="BMI161" s="9"/>
      <c r="BMJ161" s="9"/>
      <c r="BMK161" s="9"/>
      <c r="BML161" s="9"/>
      <c r="BMM161" s="9"/>
      <c r="BMN161" s="9"/>
      <c r="BMO161" s="9"/>
      <c r="BMP161" s="9"/>
      <c r="BMQ161" s="9"/>
      <c r="BMR161" s="9"/>
      <c r="BMS161" s="9"/>
      <c r="BMT161" s="9"/>
      <c r="BMU161" s="9"/>
      <c r="BMV161" s="9"/>
      <c r="BMW161" s="9"/>
      <c r="BMX161" s="9"/>
      <c r="BMY161" s="9"/>
      <c r="BMZ161" s="9"/>
      <c r="BNA161" s="9"/>
      <c r="BNB161" s="9"/>
      <c r="BNC161" s="9"/>
      <c r="BND161" s="9"/>
      <c r="BNE161" s="9"/>
      <c r="BNF161" s="9"/>
      <c r="BNG161" s="9"/>
      <c r="BNH161" s="9"/>
      <c r="BNI161" s="9"/>
      <c r="BNJ161" s="9"/>
      <c r="BNK161" s="9"/>
      <c r="BNL161" s="9"/>
      <c r="BNM161" s="9"/>
      <c r="BNN161" s="9"/>
      <c r="BNO161" s="9"/>
      <c r="BNP161" s="9"/>
      <c r="BNQ161" s="9"/>
      <c r="BNR161" s="9"/>
      <c r="BNS161" s="9"/>
      <c r="BNT161" s="9"/>
      <c r="BNU161" s="9"/>
      <c r="BNV161" s="9"/>
      <c r="BNW161" s="9"/>
      <c r="BNX161" s="9"/>
      <c r="BNY161" s="9"/>
      <c r="BNZ161" s="9"/>
      <c r="BOA161" s="9"/>
      <c r="BOB161" s="9"/>
      <c r="BOC161" s="9"/>
      <c r="BOD161" s="9"/>
      <c r="BOE161" s="9"/>
      <c r="BOF161" s="9"/>
      <c r="BOG161" s="9"/>
      <c r="BOH161" s="9"/>
      <c r="BOI161" s="9"/>
      <c r="BOJ161" s="9"/>
      <c r="BOK161" s="9"/>
      <c r="BOL161" s="9"/>
      <c r="BOM161" s="9"/>
      <c r="BON161" s="9"/>
      <c r="BOO161" s="9"/>
      <c r="BOP161" s="9"/>
      <c r="BOQ161" s="9"/>
      <c r="BOR161" s="9"/>
      <c r="BOS161" s="9"/>
      <c r="BOT161" s="9"/>
      <c r="BOU161" s="9"/>
      <c r="BOV161" s="9"/>
      <c r="BOW161" s="9"/>
      <c r="BOX161" s="9"/>
      <c r="BOY161" s="9"/>
      <c r="BOZ161" s="9"/>
      <c r="BPA161" s="9"/>
      <c r="BPB161" s="9"/>
      <c r="BPC161" s="9"/>
      <c r="BPD161" s="9"/>
      <c r="BPE161" s="9"/>
      <c r="BPF161" s="9"/>
      <c r="BPG161" s="9"/>
      <c r="BPH161" s="9"/>
      <c r="BPI161" s="9"/>
      <c r="BPJ161" s="9"/>
      <c r="BPK161" s="9"/>
      <c r="BPL161" s="9"/>
      <c r="BPM161" s="9"/>
      <c r="BPN161" s="9"/>
      <c r="BPO161" s="9"/>
      <c r="BPP161" s="9"/>
      <c r="BPQ161" s="9"/>
      <c r="BPR161" s="9"/>
      <c r="BPS161" s="9"/>
      <c r="BPT161" s="9"/>
      <c r="BPU161" s="9"/>
      <c r="BPV161" s="9"/>
      <c r="BPW161" s="9"/>
      <c r="BPX161" s="9"/>
      <c r="BPY161" s="9"/>
      <c r="BPZ161" s="9"/>
      <c r="BQA161" s="9"/>
      <c r="BQB161" s="9"/>
      <c r="BQC161" s="9"/>
      <c r="BQD161" s="9"/>
      <c r="BQE161" s="9"/>
      <c r="BQF161" s="9"/>
      <c r="BQG161" s="9"/>
      <c r="BQH161" s="9"/>
      <c r="BQI161" s="9"/>
      <c r="BQJ161" s="9"/>
      <c r="BQK161" s="9"/>
      <c r="BQL161" s="9"/>
      <c r="BQM161" s="9"/>
      <c r="BQN161" s="9"/>
      <c r="BQO161" s="9"/>
      <c r="BQP161" s="9"/>
      <c r="BQQ161" s="9"/>
      <c r="BQR161" s="9"/>
      <c r="BQS161" s="9"/>
      <c r="BQT161" s="9"/>
      <c r="BQU161" s="9"/>
      <c r="BQV161" s="9"/>
      <c r="BQW161" s="9"/>
      <c r="BQX161" s="9"/>
      <c r="BQY161" s="9"/>
      <c r="BQZ161" s="9"/>
      <c r="BRA161" s="9"/>
      <c r="BRB161" s="9"/>
      <c r="BRC161" s="9"/>
      <c r="BRD161" s="9"/>
      <c r="BRE161" s="9"/>
      <c r="BRF161" s="9"/>
      <c r="BRG161" s="9"/>
      <c r="BRH161" s="9"/>
      <c r="BRI161" s="9"/>
      <c r="BRJ161" s="9"/>
      <c r="BRK161" s="9"/>
      <c r="BRL161" s="9"/>
      <c r="BRM161" s="9"/>
      <c r="BRN161" s="9"/>
      <c r="BRO161" s="9"/>
      <c r="BRP161" s="9"/>
      <c r="BRQ161" s="9"/>
      <c r="BRR161" s="9"/>
      <c r="BRS161" s="9"/>
      <c r="BRT161" s="9"/>
      <c r="BRU161" s="9"/>
      <c r="BRV161" s="9"/>
      <c r="BRW161" s="9"/>
      <c r="BRX161" s="9"/>
      <c r="BRY161" s="9"/>
      <c r="BRZ161" s="9"/>
      <c r="BSA161" s="9"/>
      <c r="BSB161" s="9"/>
      <c r="BSC161" s="9"/>
      <c r="BSD161" s="9"/>
      <c r="BSE161" s="9"/>
      <c r="BSF161" s="9"/>
      <c r="BSG161" s="9"/>
      <c r="BSH161" s="9"/>
      <c r="BSI161" s="9"/>
      <c r="BSJ161" s="9"/>
      <c r="BSK161" s="9"/>
      <c r="BSL161" s="9"/>
      <c r="BSM161" s="9"/>
      <c r="BSN161" s="9"/>
      <c r="BSO161" s="9"/>
      <c r="BSP161" s="9"/>
      <c r="BSQ161" s="9"/>
      <c r="BSR161" s="9"/>
      <c r="BSS161" s="9"/>
      <c r="BST161" s="9"/>
      <c r="BSU161" s="9"/>
      <c r="BSV161" s="9"/>
      <c r="BSW161" s="9"/>
      <c r="BSX161" s="9"/>
      <c r="BSY161" s="9"/>
      <c r="BSZ161" s="9"/>
      <c r="BTA161" s="9"/>
    </row>
    <row r="162" spans="1:1873" x14ac:dyDescent="0.25">
      <c r="A162" s="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  <c r="AK162" s="9"/>
      <c r="AL162" s="9"/>
      <c r="AM162" s="9"/>
      <c r="AN162" s="9"/>
      <c r="AO162" s="9"/>
      <c r="AP162" s="9"/>
      <c r="AQ162" s="9"/>
      <c r="AR162" s="9"/>
      <c r="AS162" s="9"/>
      <c r="AT162" s="9"/>
      <c r="AU162" s="9"/>
      <c r="AV162" s="9"/>
      <c r="AW162" s="9"/>
      <c r="AX162" s="9"/>
      <c r="AY162" s="9"/>
      <c r="AZ162" s="9"/>
      <c r="BA162" s="9"/>
      <c r="BB162" s="9"/>
      <c r="BC162" s="9"/>
      <c r="BD162" s="9"/>
      <c r="BE162" s="9"/>
      <c r="BF162" s="9"/>
      <c r="BG162" s="9"/>
      <c r="BH162" s="9"/>
      <c r="BI162" s="9"/>
      <c r="BJ162" s="9"/>
      <c r="BK162" s="9"/>
      <c r="BL162" s="9"/>
      <c r="BM162" s="9"/>
      <c r="BN162" s="9"/>
      <c r="BO162" s="9"/>
      <c r="BP162" s="9"/>
      <c r="BQ162" s="9"/>
      <c r="BR162" s="9"/>
      <c r="BS162" s="9"/>
      <c r="BT162" s="9"/>
      <c r="BU162" s="9"/>
      <c r="BV162" s="9"/>
      <c r="BW162" s="9"/>
      <c r="BX162" s="9"/>
      <c r="BY162" s="9"/>
      <c r="BZ162" s="9"/>
      <c r="CA162" s="9"/>
      <c r="CB162" s="9"/>
      <c r="CC162" s="9"/>
      <c r="CD162" s="9"/>
      <c r="CE162" s="9"/>
      <c r="CF162" s="9"/>
      <c r="CG162" s="9"/>
      <c r="CH162" s="9"/>
      <c r="CI162" s="9"/>
      <c r="CJ162" s="9"/>
      <c r="CK162" s="9"/>
      <c r="CL162" s="9"/>
      <c r="CM162" s="9"/>
      <c r="CN162" s="9"/>
      <c r="CO162" s="9"/>
      <c r="CP162" s="9"/>
      <c r="CQ162" s="9"/>
      <c r="CR162" s="9"/>
      <c r="CS162" s="9"/>
      <c r="CT162" s="9"/>
      <c r="CU162" s="9"/>
      <c r="CV162" s="9"/>
      <c r="CW162" s="9"/>
      <c r="CX162" s="9"/>
      <c r="CY162" s="9"/>
      <c r="CZ162" s="9"/>
      <c r="DA162" s="9"/>
      <c r="DB162" s="9"/>
      <c r="DC162" s="9"/>
      <c r="DD162" s="9"/>
      <c r="DE162" s="9"/>
      <c r="DF162" s="9"/>
      <c r="DG162" s="9"/>
      <c r="DH162" s="9"/>
      <c r="DI162" s="9"/>
      <c r="DJ162" s="9"/>
      <c r="DK162" s="9"/>
      <c r="DL162" s="9"/>
      <c r="DM162" s="9"/>
      <c r="DN162" s="9"/>
      <c r="DO162" s="9"/>
      <c r="DP162" s="9"/>
      <c r="DQ162" s="9"/>
      <c r="DR162" s="9"/>
      <c r="DS162" s="9"/>
      <c r="DT162" s="9"/>
      <c r="DU162" s="9"/>
      <c r="DV162" s="9"/>
      <c r="DW162" s="9"/>
      <c r="DX162" s="9"/>
      <c r="DY162" s="9"/>
      <c r="DZ162" s="9"/>
      <c r="EA162" s="9"/>
      <c r="EB162" s="9"/>
      <c r="EC162" s="9"/>
      <c r="ED162" s="9"/>
      <c r="EE162" s="9"/>
      <c r="EF162" s="9"/>
      <c r="EG162" s="9"/>
      <c r="EH162" s="9"/>
      <c r="EI162" s="9"/>
      <c r="EJ162" s="9"/>
      <c r="EK162" s="9"/>
      <c r="EL162" s="9"/>
      <c r="EM162" s="9"/>
      <c r="EN162" s="9"/>
      <c r="EO162" s="9"/>
      <c r="EP162" s="9"/>
      <c r="EQ162" s="9"/>
      <c r="ER162" s="9"/>
      <c r="ES162" s="9"/>
      <c r="ET162" s="9"/>
      <c r="EU162" s="9"/>
      <c r="EV162" s="9"/>
      <c r="EW162" s="9"/>
      <c r="EX162" s="9"/>
      <c r="EY162" s="9"/>
      <c r="EZ162" s="9"/>
      <c r="FA162" s="9"/>
      <c r="FB162" s="9"/>
      <c r="FC162" s="9"/>
      <c r="FD162" s="9"/>
      <c r="FE162" s="9"/>
      <c r="FF162" s="9"/>
      <c r="FG162" s="9"/>
      <c r="FH162" s="9"/>
      <c r="FI162" s="9"/>
      <c r="FJ162" s="9"/>
      <c r="FK162" s="9"/>
      <c r="FL162" s="9"/>
      <c r="FM162" s="9"/>
      <c r="FN162" s="9"/>
      <c r="FO162" s="9"/>
      <c r="FP162" s="9"/>
      <c r="FQ162" s="9"/>
      <c r="FR162" s="9"/>
      <c r="FS162" s="9"/>
      <c r="FT162" s="9"/>
      <c r="FU162" s="9"/>
      <c r="FV162" s="9"/>
      <c r="FW162" s="9"/>
      <c r="FX162" s="9"/>
      <c r="FY162" s="9"/>
      <c r="FZ162" s="9"/>
      <c r="GA162" s="9"/>
      <c r="GB162" s="9"/>
      <c r="GC162" s="9"/>
      <c r="GD162" s="9"/>
      <c r="GE162" s="9"/>
      <c r="GF162" s="9"/>
      <c r="GG162" s="9"/>
      <c r="GH162" s="9"/>
      <c r="GI162" s="9"/>
      <c r="GJ162" s="9"/>
      <c r="GK162" s="9"/>
      <c r="GL162" s="9"/>
      <c r="GM162" s="9"/>
      <c r="GN162" s="9"/>
      <c r="GO162" s="9"/>
      <c r="GP162" s="9"/>
      <c r="GQ162" s="9"/>
      <c r="GR162" s="9"/>
      <c r="GS162" s="9"/>
      <c r="GT162" s="9"/>
      <c r="GU162" s="9"/>
      <c r="GV162" s="9"/>
      <c r="GW162" s="9"/>
      <c r="GX162" s="9"/>
      <c r="GY162" s="9"/>
      <c r="GZ162" s="9"/>
      <c r="HA162" s="9"/>
      <c r="HB162" s="9"/>
      <c r="HC162" s="9"/>
      <c r="HD162" s="9"/>
      <c r="HE162" s="9"/>
      <c r="HF162" s="9"/>
      <c r="HG162" s="9"/>
      <c r="HH162" s="9"/>
      <c r="HI162" s="9"/>
      <c r="HJ162" s="9"/>
      <c r="HK162" s="9"/>
      <c r="HL162" s="9"/>
      <c r="HM162" s="9"/>
      <c r="HN162" s="9"/>
      <c r="HO162" s="9"/>
      <c r="HP162" s="9"/>
      <c r="HQ162" s="9"/>
      <c r="HR162" s="9"/>
      <c r="HS162" s="9"/>
      <c r="HT162" s="9"/>
      <c r="HU162" s="9"/>
      <c r="HV162" s="9"/>
      <c r="HW162" s="9"/>
      <c r="HX162" s="9"/>
      <c r="HY162" s="9"/>
      <c r="HZ162" s="9"/>
      <c r="IA162" s="9"/>
      <c r="IB162" s="9"/>
      <c r="IC162" s="9"/>
      <c r="ID162" s="9"/>
      <c r="IE162" s="9"/>
      <c r="IF162" s="9"/>
      <c r="IG162" s="9"/>
      <c r="IH162" s="9"/>
      <c r="II162" s="9"/>
      <c r="IJ162" s="9"/>
      <c r="IK162" s="9"/>
      <c r="IL162" s="9"/>
      <c r="IM162" s="9"/>
      <c r="IN162" s="9"/>
      <c r="IO162" s="9"/>
      <c r="IP162" s="9"/>
      <c r="IQ162" s="9"/>
      <c r="IR162" s="9"/>
      <c r="IS162" s="9"/>
      <c r="IT162" s="9"/>
      <c r="IU162" s="9"/>
      <c r="IV162" s="9"/>
      <c r="IW162" s="9"/>
      <c r="IX162" s="9"/>
      <c r="IY162" s="9"/>
      <c r="IZ162" s="9"/>
      <c r="JA162" s="9"/>
      <c r="JB162" s="9"/>
      <c r="JC162" s="9"/>
      <c r="JD162" s="9"/>
      <c r="JE162" s="9"/>
      <c r="JF162" s="9"/>
      <c r="JG162" s="9"/>
      <c r="JH162" s="9"/>
      <c r="JI162" s="9"/>
      <c r="JJ162" s="9"/>
      <c r="JK162" s="9"/>
      <c r="JL162" s="9"/>
      <c r="JM162" s="9"/>
      <c r="JN162" s="9"/>
      <c r="JO162" s="9"/>
      <c r="JP162" s="9"/>
      <c r="JQ162" s="9"/>
      <c r="JR162" s="9"/>
      <c r="JS162" s="9"/>
      <c r="JT162" s="9"/>
      <c r="JU162" s="9"/>
      <c r="JV162" s="9"/>
      <c r="JW162" s="9"/>
      <c r="JX162" s="9"/>
      <c r="JY162" s="9"/>
      <c r="JZ162" s="9"/>
      <c r="KA162" s="9"/>
      <c r="KB162" s="9"/>
      <c r="KC162" s="9"/>
      <c r="KD162" s="9"/>
      <c r="KE162" s="9"/>
      <c r="KF162" s="9"/>
      <c r="KG162" s="9"/>
      <c r="KH162" s="9"/>
      <c r="KI162" s="9"/>
      <c r="KJ162" s="9"/>
      <c r="KK162" s="9"/>
      <c r="KL162" s="9"/>
      <c r="KM162" s="9"/>
      <c r="KN162" s="9"/>
      <c r="KO162" s="9"/>
      <c r="KP162" s="9"/>
      <c r="KQ162" s="9"/>
      <c r="KR162" s="9"/>
      <c r="KS162" s="9"/>
      <c r="KT162" s="9"/>
      <c r="KU162" s="9"/>
      <c r="KV162" s="9"/>
      <c r="KW162" s="9"/>
      <c r="KX162" s="9"/>
      <c r="KY162" s="9"/>
      <c r="KZ162" s="9"/>
      <c r="LA162" s="9"/>
      <c r="LB162" s="9"/>
      <c r="LC162" s="9"/>
      <c r="LD162" s="9"/>
      <c r="LE162" s="9"/>
      <c r="LF162" s="9"/>
      <c r="LG162" s="9"/>
      <c r="LH162" s="9"/>
      <c r="LI162" s="9"/>
      <c r="LJ162" s="9"/>
      <c r="LK162" s="9"/>
      <c r="LL162" s="9"/>
      <c r="LM162" s="9"/>
      <c r="LN162" s="9"/>
      <c r="LO162" s="9"/>
      <c r="LP162" s="9"/>
      <c r="LQ162" s="9"/>
      <c r="LR162" s="9"/>
      <c r="LS162" s="9"/>
      <c r="LT162" s="9"/>
      <c r="LU162" s="9"/>
      <c r="LV162" s="9"/>
      <c r="LW162" s="9"/>
      <c r="LX162" s="9"/>
      <c r="LY162" s="9"/>
      <c r="LZ162" s="9"/>
      <c r="MA162" s="9"/>
      <c r="MB162" s="9"/>
      <c r="MC162" s="9"/>
      <c r="MD162" s="9"/>
      <c r="ME162" s="9"/>
      <c r="MF162" s="9"/>
      <c r="MG162" s="9"/>
      <c r="MH162" s="9"/>
      <c r="MI162" s="9"/>
      <c r="MJ162" s="9"/>
      <c r="MK162" s="9"/>
      <c r="ML162" s="9"/>
      <c r="MM162" s="9"/>
      <c r="MN162" s="9"/>
      <c r="MO162" s="9"/>
      <c r="MP162" s="9"/>
      <c r="MQ162" s="9"/>
      <c r="MR162" s="9"/>
      <c r="MS162" s="9"/>
      <c r="MT162" s="9"/>
      <c r="MU162" s="9"/>
      <c r="MV162" s="9"/>
      <c r="MW162" s="9"/>
      <c r="MX162" s="9"/>
      <c r="MY162" s="9"/>
      <c r="MZ162" s="9"/>
      <c r="NA162" s="9"/>
      <c r="NB162" s="9"/>
      <c r="NC162" s="9"/>
      <c r="ND162" s="9"/>
      <c r="NE162" s="9"/>
      <c r="NF162" s="9"/>
      <c r="NG162" s="9"/>
      <c r="NH162" s="9"/>
      <c r="NI162" s="9"/>
      <c r="NJ162" s="9"/>
      <c r="NK162" s="9"/>
      <c r="NL162" s="9"/>
      <c r="NM162" s="9"/>
      <c r="NN162" s="9"/>
      <c r="NO162" s="9"/>
      <c r="NP162" s="9"/>
      <c r="NQ162" s="9"/>
      <c r="NR162" s="9"/>
      <c r="NS162" s="9"/>
      <c r="NT162" s="9"/>
      <c r="NU162" s="9"/>
      <c r="NV162" s="9"/>
      <c r="NW162" s="9"/>
      <c r="NX162" s="9"/>
      <c r="NY162" s="9"/>
      <c r="NZ162" s="9"/>
      <c r="OA162" s="9"/>
      <c r="OB162" s="9"/>
      <c r="OC162" s="9"/>
      <c r="OD162" s="9"/>
      <c r="OE162" s="9"/>
      <c r="OF162" s="9"/>
      <c r="OG162" s="9"/>
      <c r="OH162" s="9"/>
      <c r="OI162" s="9"/>
      <c r="OJ162" s="9"/>
      <c r="OK162" s="9"/>
      <c r="OL162" s="9"/>
      <c r="OM162" s="9"/>
      <c r="ON162" s="9"/>
      <c r="OO162" s="9"/>
      <c r="OP162" s="9"/>
      <c r="OQ162" s="9"/>
      <c r="OR162" s="9"/>
      <c r="OS162" s="9"/>
      <c r="OT162" s="9"/>
      <c r="OU162" s="9"/>
      <c r="OV162" s="9"/>
      <c r="OW162" s="9"/>
      <c r="OX162" s="9"/>
      <c r="OY162" s="9"/>
      <c r="OZ162" s="9"/>
      <c r="PA162" s="9"/>
      <c r="PB162" s="9"/>
      <c r="PC162" s="9"/>
      <c r="PD162" s="9"/>
      <c r="PE162" s="9"/>
      <c r="PF162" s="9"/>
      <c r="PG162" s="9"/>
      <c r="PH162" s="9"/>
      <c r="PI162" s="9"/>
      <c r="PJ162" s="9"/>
      <c r="PK162" s="9"/>
      <c r="PL162" s="9"/>
      <c r="PM162" s="9"/>
      <c r="PN162" s="9"/>
      <c r="PO162" s="9"/>
      <c r="PP162" s="9"/>
      <c r="PQ162" s="9"/>
      <c r="PR162" s="9"/>
      <c r="PS162" s="9"/>
      <c r="PT162" s="9"/>
      <c r="PU162" s="9"/>
      <c r="PV162" s="9"/>
      <c r="PW162" s="9"/>
      <c r="PX162" s="9"/>
      <c r="PY162" s="9"/>
      <c r="PZ162" s="9"/>
      <c r="QA162" s="9"/>
      <c r="QB162" s="9"/>
      <c r="QC162" s="9"/>
      <c r="QD162" s="9"/>
      <c r="QE162" s="9"/>
      <c r="QF162" s="9"/>
      <c r="QG162" s="9"/>
      <c r="QH162" s="9"/>
      <c r="QI162" s="9"/>
      <c r="QJ162" s="9"/>
      <c r="QK162" s="9"/>
      <c r="QL162" s="9"/>
      <c r="QM162" s="9"/>
      <c r="QN162" s="9"/>
      <c r="QO162" s="9"/>
      <c r="QP162" s="9"/>
      <c r="QQ162" s="9"/>
      <c r="QR162" s="9"/>
      <c r="QS162" s="9"/>
      <c r="QT162" s="9"/>
      <c r="QU162" s="9"/>
      <c r="QV162" s="9"/>
      <c r="QW162" s="9"/>
      <c r="QX162" s="9"/>
      <c r="QY162" s="9"/>
      <c r="QZ162" s="9"/>
      <c r="RA162" s="9"/>
      <c r="RB162" s="9"/>
      <c r="RC162" s="9"/>
      <c r="RD162" s="9"/>
      <c r="RE162" s="9"/>
      <c r="RF162" s="9"/>
      <c r="RG162" s="9"/>
      <c r="RH162" s="9"/>
      <c r="RI162" s="9"/>
      <c r="RJ162" s="9"/>
      <c r="RK162" s="9"/>
      <c r="RL162" s="9"/>
      <c r="RM162" s="9"/>
      <c r="RN162" s="9"/>
      <c r="RO162" s="9"/>
      <c r="RP162" s="9"/>
      <c r="RQ162" s="9"/>
      <c r="RR162" s="9"/>
      <c r="RS162" s="9"/>
      <c r="RT162" s="9"/>
      <c r="RU162" s="9"/>
      <c r="RV162" s="9"/>
      <c r="RW162" s="9"/>
      <c r="RX162" s="9"/>
      <c r="RY162" s="9"/>
      <c r="RZ162" s="9"/>
      <c r="SA162" s="9"/>
      <c r="SB162" s="9"/>
      <c r="SC162" s="9"/>
      <c r="SD162" s="9"/>
      <c r="SE162" s="9"/>
      <c r="SF162" s="9"/>
      <c r="SG162" s="9"/>
      <c r="SH162" s="9"/>
      <c r="SI162" s="9"/>
      <c r="SJ162" s="9"/>
      <c r="SK162" s="9"/>
      <c r="SL162" s="9"/>
      <c r="SM162" s="9"/>
      <c r="SN162" s="9"/>
      <c r="SO162" s="9"/>
      <c r="SP162" s="9"/>
      <c r="SQ162" s="9"/>
      <c r="SR162" s="9"/>
      <c r="SS162" s="9"/>
      <c r="ST162" s="9"/>
      <c r="SU162" s="9"/>
      <c r="SV162" s="9"/>
      <c r="SW162" s="9"/>
      <c r="SX162" s="9"/>
      <c r="SY162" s="9"/>
      <c r="SZ162" s="9"/>
      <c r="TA162" s="9"/>
      <c r="TB162" s="9"/>
      <c r="TC162" s="9"/>
      <c r="TD162" s="9"/>
      <c r="TE162" s="9"/>
      <c r="TF162" s="9"/>
      <c r="TG162" s="9"/>
      <c r="TH162" s="9"/>
      <c r="TI162" s="9"/>
      <c r="TJ162" s="9"/>
      <c r="TK162" s="9"/>
      <c r="TL162" s="9"/>
      <c r="TM162" s="9"/>
      <c r="TN162" s="9"/>
      <c r="TO162" s="9"/>
      <c r="TP162" s="9"/>
      <c r="TQ162" s="9"/>
      <c r="TR162" s="9"/>
      <c r="TS162" s="9"/>
      <c r="TT162" s="9"/>
      <c r="TU162" s="9"/>
      <c r="TV162" s="9"/>
      <c r="TW162" s="9"/>
      <c r="TX162" s="9"/>
      <c r="TY162" s="9"/>
      <c r="TZ162" s="9"/>
      <c r="UA162" s="9"/>
      <c r="UB162" s="9"/>
      <c r="UC162" s="9"/>
      <c r="UD162" s="9"/>
      <c r="UE162" s="9"/>
      <c r="UF162" s="9"/>
      <c r="UG162" s="9"/>
      <c r="UH162" s="9"/>
      <c r="UI162" s="9"/>
      <c r="UJ162" s="9"/>
      <c r="UK162" s="9"/>
      <c r="UL162" s="9"/>
      <c r="UM162" s="9"/>
      <c r="UN162" s="9"/>
      <c r="UO162" s="9"/>
      <c r="UP162" s="9"/>
      <c r="UQ162" s="9"/>
      <c r="UR162" s="9"/>
      <c r="US162" s="9"/>
      <c r="UT162" s="9"/>
      <c r="UU162" s="9"/>
      <c r="UV162" s="9"/>
      <c r="UW162" s="9"/>
      <c r="UX162" s="9"/>
      <c r="UY162" s="9"/>
      <c r="UZ162" s="9"/>
      <c r="VA162" s="9"/>
      <c r="VB162" s="9"/>
      <c r="VC162" s="9"/>
      <c r="VD162" s="9"/>
      <c r="VE162" s="9"/>
      <c r="VF162" s="9"/>
      <c r="VG162" s="9"/>
      <c r="VH162" s="9"/>
      <c r="VI162" s="9"/>
      <c r="VJ162" s="9"/>
      <c r="VK162" s="9"/>
      <c r="VL162" s="9"/>
      <c r="VM162" s="9"/>
      <c r="VN162" s="9"/>
      <c r="VO162" s="9"/>
      <c r="VP162" s="9"/>
      <c r="VQ162" s="9"/>
      <c r="VR162" s="9"/>
      <c r="VS162" s="9"/>
      <c r="VT162" s="9"/>
      <c r="VU162" s="9"/>
      <c r="VV162" s="9"/>
      <c r="VW162" s="9"/>
      <c r="VX162" s="9"/>
      <c r="VY162" s="9"/>
      <c r="VZ162" s="9"/>
      <c r="WA162" s="9"/>
      <c r="WB162" s="9"/>
      <c r="WC162" s="9"/>
      <c r="WD162" s="9"/>
      <c r="WE162" s="9"/>
      <c r="WF162" s="9"/>
      <c r="WG162" s="9"/>
      <c r="WH162" s="9"/>
      <c r="WI162" s="9"/>
      <c r="WJ162" s="9"/>
      <c r="WK162" s="9"/>
      <c r="WL162" s="9"/>
      <c r="WM162" s="9"/>
      <c r="WN162" s="9"/>
      <c r="WO162" s="9"/>
      <c r="WP162" s="9"/>
      <c r="WQ162" s="9"/>
      <c r="WR162" s="9"/>
      <c r="WS162" s="9"/>
      <c r="WT162" s="9"/>
      <c r="WU162" s="9"/>
      <c r="WV162" s="9"/>
      <c r="WW162" s="9"/>
      <c r="WX162" s="9"/>
      <c r="WY162" s="9"/>
      <c r="WZ162" s="9"/>
      <c r="XA162" s="9"/>
      <c r="XB162" s="9"/>
      <c r="XC162" s="9"/>
      <c r="XD162" s="9"/>
      <c r="XE162" s="9"/>
      <c r="XF162" s="9"/>
      <c r="XG162" s="9"/>
      <c r="XH162" s="9"/>
      <c r="XI162" s="9"/>
      <c r="XJ162" s="9"/>
      <c r="XK162" s="9"/>
      <c r="XL162" s="9"/>
      <c r="XM162" s="9"/>
      <c r="XN162" s="9"/>
      <c r="XO162" s="9"/>
      <c r="XP162" s="9"/>
      <c r="XQ162" s="9"/>
      <c r="XR162" s="9"/>
      <c r="XS162" s="9"/>
      <c r="XT162" s="9"/>
      <c r="XU162" s="9"/>
      <c r="XV162" s="9"/>
      <c r="XW162" s="9"/>
      <c r="XX162" s="9"/>
      <c r="XY162" s="9"/>
      <c r="XZ162" s="9"/>
      <c r="YA162" s="9"/>
      <c r="YB162" s="9"/>
      <c r="YC162" s="9"/>
      <c r="YD162" s="9"/>
      <c r="YE162" s="9"/>
      <c r="YF162" s="9"/>
      <c r="YG162" s="9"/>
      <c r="YH162" s="9"/>
      <c r="YI162" s="9"/>
      <c r="YJ162" s="9"/>
      <c r="YK162" s="9"/>
      <c r="YL162" s="9"/>
      <c r="YM162" s="9"/>
      <c r="YN162" s="9"/>
      <c r="YO162" s="9"/>
      <c r="YP162" s="9"/>
      <c r="YQ162" s="9"/>
      <c r="YR162" s="9"/>
      <c r="YS162" s="9"/>
      <c r="YT162" s="9"/>
      <c r="YU162" s="9"/>
      <c r="YV162" s="9"/>
      <c r="YW162" s="9"/>
      <c r="YX162" s="9"/>
      <c r="YY162" s="9"/>
      <c r="YZ162" s="9"/>
      <c r="ZA162" s="9"/>
      <c r="ZB162" s="9"/>
      <c r="ZC162" s="9"/>
      <c r="ZD162" s="9"/>
      <c r="ZE162" s="9"/>
      <c r="ZF162" s="9"/>
      <c r="ZG162" s="9"/>
      <c r="ZH162" s="9"/>
      <c r="ZI162" s="9"/>
      <c r="ZJ162" s="9"/>
      <c r="ZK162" s="9"/>
      <c r="ZL162" s="9"/>
      <c r="ZM162" s="9"/>
      <c r="ZN162" s="9"/>
      <c r="ZO162" s="9"/>
      <c r="ZP162" s="9"/>
      <c r="ZQ162" s="9"/>
      <c r="ZR162" s="9"/>
      <c r="ZS162" s="9"/>
      <c r="ZT162" s="9"/>
      <c r="ZU162" s="9"/>
      <c r="ZV162" s="9"/>
      <c r="ZW162" s="9"/>
      <c r="ZX162" s="9"/>
      <c r="ZY162" s="9"/>
      <c r="ZZ162" s="9"/>
      <c r="AAA162" s="9"/>
      <c r="AAB162" s="9"/>
      <c r="AAC162" s="9"/>
      <c r="AAD162" s="9"/>
      <c r="AAE162" s="9"/>
      <c r="AAF162" s="9"/>
      <c r="AAG162" s="9"/>
      <c r="AAH162" s="9"/>
      <c r="AAI162" s="9"/>
      <c r="AAJ162" s="9"/>
      <c r="AAK162" s="9"/>
      <c r="AAL162" s="9"/>
      <c r="AAM162" s="9"/>
      <c r="AAN162" s="9"/>
      <c r="AAO162" s="9"/>
      <c r="AAP162" s="9"/>
      <c r="AAQ162" s="9"/>
      <c r="AAR162" s="9"/>
      <c r="AAS162" s="9"/>
      <c r="AAT162" s="9"/>
      <c r="AAU162" s="9"/>
      <c r="AAV162" s="9"/>
      <c r="AAW162" s="9"/>
      <c r="AAX162" s="9"/>
      <c r="AAY162" s="9"/>
      <c r="AAZ162" s="9"/>
      <c r="ABA162" s="9"/>
      <c r="ABB162" s="9"/>
      <c r="ABC162" s="9"/>
      <c r="ABD162" s="9"/>
      <c r="ABE162" s="9"/>
      <c r="ABF162" s="9"/>
      <c r="ABG162" s="9"/>
      <c r="ABH162" s="9"/>
      <c r="ABI162" s="9"/>
      <c r="ABJ162" s="9"/>
      <c r="ABK162" s="9"/>
      <c r="ABL162" s="9"/>
      <c r="ABM162" s="9"/>
      <c r="ABN162" s="9"/>
      <c r="ABO162" s="9"/>
      <c r="ABP162" s="9"/>
      <c r="ABQ162" s="9"/>
      <c r="ABR162" s="9"/>
      <c r="ABS162" s="9"/>
      <c r="ABT162" s="9"/>
      <c r="ABU162" s="9"/>
      <c r="ABV162" s="9"/>
      <c r="ABW162" s="9"/>
      <c r="ABX162" s="9"/>
      <c r="ABY162" s="9"/>
      <c r="ABZ162" s="9"/>
      <c r="ACA162" s="9"/>
      <c r="ACB162" s="9"/>
      <c r="ACC162" s="9"/>
      <c r="ACD162" s="9"/>
      <c r="ACE162" s="9"/>
      <c r="ACF162" s="9"/>
      <c r="ACG162" s="9"/>
      <c r="ACH162" s="9"/>
      <c r="ACI162" s="9"/>
      <c r="ACJ162" s="9"/>
      <c r="ACK162" s="9"/>
      <c r="ACL162" s="9"/>
      <c r="ACM162" s="9"/>
      <c r="ACN162" s="9"/>
      <c r="ACO162" s="9"/>
      <c r="ACP162" s="9"/>
      <c r="ACQ162" s="9"/>
      <c r="ACR162" s="9"/>
      <c r="ACS162" s="9"/>
      <c r="ACT162" s="9"/>
      <c r="ACU162" s="9"/>
      <c r="ACV162" s="9"/>
      <c r="ACW162" s="9"/>
      <c r="ACX162" s="9"/>
      <c r="ACY162" s="9"/>
      <c r="ACZ162" s="9"/>
      <c r="ADA162" s="9"/>
      <c r="ADB162" s="9"/>
      <c r="ADC162" s="9"/>
      <c r="ADD162" s="9"/>
      <c r="ADE162" s="9"/>
      <c r="ADF162" s="9"/>
      <c r="ADG162" s="9"/>
      <c r="ADH162" s="9"/>
      <c r="ADI162" s="9"/>
      <c r="ADJ162" s="9"/>
      <c r="ADK162" s="9"/>
      <c r="ADL162" s="9"/>
      <c r="ADM162" s="9"/>
      <c r="ADN162" s="9"/>
      <c r="ADO162" s="9"/>
      <c r="ADP162" s="9"/>
      <c r="ADQ162" s="9"/>
      <c r="ADR162" s="9"/>
      <c r="ADS162" s="9"/>
      <c r="ADT162" s="9"/>
      <c r="ADU162" s="9"/>
      <c r="ADV162" s="9"/>
      <c r="ADW162" s="9"/>
      <c r="ADX162" s="9"/>
      <c r="ADY162" s="9"/>
      <c r="ADZ162" s="9"/>
      <c r="AEA162" s="9"/>
      <c r="AEB162" s="9"/>
      <c r="AEC162" s="9"/>
      <c r="AED162" s="9"/>
      <c r="AEE162" s="9"/>
      <c r="AEF162" s="9"/>
      <c r="AEG162" s="9"/>
      <c r="AEH162" s="9"/>
      <c r="AEI162" s="9"/>
      <c r="AEJ162" s="9"/>
      <c r="AEK162" s="9"/>
      <c r="AEL162" s="9"/>
      <c r="AEM162" s="9"/>
      <c r="AEN162" s="9"/>
      <c r="AEO162" s="9"/>
      <c r="AEP162" s="9"/>
      <c r="AEQ162" s="9"/>
      <c r="AER162" s="9"/>
      <c r="AES162" s="9"/>
      <c r="AET162" s="9"/>
      <c r="AEU162" s="9"/>
      <c r="AEV162" s="9"/>
      <c r="AEW162" s="9"/>
      <c r="AEX162" s="9"/>
      <c r="AEY162" s="9"/>
      <c r="AEZ162" s="9"/>
      <c r="AFA162" s="9"/>
      <c r="AFB162" s="9"/>
      <c r="AFC162" s="9"/>
      <c r="AFD162" s="9"/>
      <c r="AFE162" s="9"/>
      <c r="AFF162" s="9"/>
      <c r="AFG162" s="9"/>
      <c r="AFH162" s="9"/>
      <c r="AFI162" s="9"/>
      <c r="AFJ162" s="9"/>
      <c r="AFK162" s="9"/>
      <c r="AFL162" s="9"/>
      <c r="AFM162" s="9"/>
      <c r="AFN162" s="9"/>
      <c r="AFO162" s="9"/>
      <c r="AFP162" s="9"/>
      <c r="AFQ162" s="9"/>
      <c r="AFR162" s="9"/>
      <c r="AFS162" s="9"/>
      <c r="AFT162" s="9"/>
      <c r="AFU162" s="9"/>
      <c r="AFV162" s="9"/>
      <c r="AFW162" s="9"/>
      <c r="AFX162" s="9"/>
      <c r="AFY162" s="9"/>
      <c r="AFZ162" s="9"/>
      <c r="AGA162" s="9"/>
      <c r="AGB162" s="9"/>
      <c r="AGC162" s="9"/>
      <c r="AGD162" s="9"/>
      <c r="AGE162" s="9"/>
      <c r="AGF162" s="9"/>
      <c r="AGG162" s="9"/>
      <c r="AGH162" s="9"/>
      <c r="AGI162" s="9"/>
      <c r="AGJ162" s="9"/>
      <c r="AGK162" s="9"/>
      <c r="AGL162" s="9"/>
      <c r="AGM162" s="9"/>
      <c r="AGN162" s="9"/>
      <c r="AGO162" s="9"/>
      <c r="AGP162" s="9"/>
      <c r="AGQ162" s="9"/>
      <c r="AGR162" s="9"/>
      <c r="AGS162" s="9"/>
      <c r="AGT162" s="9"/>
      <c r="AGU162" s="9"/>
      <c r="AGV162" s="9"/>
      <c r="AGW162" s="9"/>
      <c r="AGX162" s="9"/>
      <c r="AGY162" s="9"/>
      <c r="AGZ162" s="9"/>
      <c r="AHA162" s="9"/>
      <c r="AHB162" s="9"/>
      <c r="AHC162" s="9"/>
      <c r="AHD162" s="9"/>
      <c r="AHE162" s="9"/>
      <c r="AHF162" s="9"/>
      <c r="AHG162" s="9"/>
      <c r="AHH162" s="9"/>
      <c r="AHI162" s="9"/>
      <c r="AHJ162" s="9"/>
      <c r="AHK162" s="9"/>
      <c r="AHL162" s="9"/>
      <c r="AHM162" s="9"/>
      <c r="AHN162" s="9"/>
      <c r="AHO162" s="9"/>
      <c r="AHP162" s="9"/>
      <c r="AHQ162" s="9"/>
      <c r="AHR162" s="9"/>
      <c r="AHS162" s="9"/>
      <c r="AHT162" s="9"/>
      <c r="AHU162" s="9"/>
      <c r="AHV162" s="9"/>
      <c r="AHW162" s="9"/>
      <c r="AHX162" s="9"/>
      <c r="AHY162" s="9"/>
      <c r="AHZ162" s="9"/>
      <c r="AIA162" s="9"/>
      <c r="AIB162" s="9"/>
      <c r="AIC162" s="9"/>
      <c r="AID162" s="9"/>
      <c r="AIE162" s="9"/>
      <c r="AIF162" s="9"/>
      <c r="AIG162" s="9"/>
      <c r="AIH162" s="9"/>
      <c r="AII162" s="9"/>
      <c r="AIJ162" s="9"/>
      <c r="AIK162" s="9"/>
      <c r="AIL162" s="9"/>
      <c r="AIM162" s="9"/>
      <c r="AIN162" s="9"/>
      <c r="AIO162" s="9"/>
      <c r="AIP162" s="9"/>
      <c r="AIQ162" s="9"/>
      <c r="AIR162" s="9"/>
      <c r="AIS162" s="9"/>
      <c r="AIT162" s="9"/>
      <c r="AIU162" s="9"/>
      <c r="AIV162" s="9"/>
      <c r="AIW162" s="9"/>
      <c r="AIX162" s="9"/>
      <c r="AIY162" s="9"/>
      <c r="AIZ162" s="9"/>
      <c r="AJA162" s="9"/>
      <c r="AJB162" s="9"/>
      <c r="AJC162" s="9"/>
      <c r="AJD162" s="9"/>
      <c r="AJE162" s="9"/>
      <c r="AJF162" s="9"/>
      <c r="AJG162" s="9"/>
      <c r="AJH162" s="9"/>
      <c r="AJI162" s="9"/>
      <c r="AJJ162" s="9"/>
      <c r="AJK162" s="9"/>
      <c r="AJL162" s="9"/>
      <c r="AJM162" s="9"/>
      <c r="AJN162" s="9"/>
      <c r="AJO162" s="9"/>
      <c r="AJP162" s="9"/>
      <c r="AJQ162" s="9"/>
      <c r="AJR162" s="9"/>
      <c r="AJS162" s="9"/>
      <c r="AJT162" s="9"/>
      <c r="AJU162" s="9"/>
      <c r="AJV162" s="9"/>
      <c r="AJW162" s="9"/>
      <c r="AJX162" s="9"/>
      <c r="AJY162" s="9"/>
      <c r="AJZ162" s="9"/>
      <c r="AKA162" s="9"/>
      <c r="AKB162" s="9"/>
      <c r="AKC162" s="9"/>
      <c r="AKD162" s="9"/>
      <c r="AKE162" s="9"/>
      <c r="AKF162" s="9"/>
      <c r="AKG162" s="9"/>
      <c r="AKH162" s="9"/>
      <c r="AKI162" s="9"/>
      <c r="AKJ162" s="9"/>
      <c r="AKK162" s="9"/>
      <c r="AKL162" s="9"/>
      <c r="AKM162" s="9"/>
      <c r="AKN162" s="9"/>
      <c r="AKO162" s="9"/>
      <c r="AKP162" s="9"/>
      <c r="AKQ162" s="9"/>
      <c r="AKR162" s="9"/>
      <c r="AKS162" s="9"/>
      <c r="AKT162" s="9"/>
      <c r="AKU162" s="9"/>
      <c r="AKV162" s="9"/>
      <c r="AKW162" s="9"/>
      <c r="AKX162" s="9"/>
      <c r="AKY162" s="9"/>
      <c r="AKZ162" s="9"/>
      <c r="ALA162" s="9"/>
      <c r="ALB162" s="9"/>
      <c r="ALC162" s="9"/>
      <c r="ALD162" s="9"/>
      <c r="ALE162" s="9"/>
      <c r="ALF162" s="9"/>
      <c r="ALG162" s="9"/>
      <c r="ALH162" s="9"/>
      <c r="ALI162" s="9"/>
      <c r="ALJ162" s="9"/>
      <c r="ALK162" s="9"/>
      <c r="ALL162" s="9"/>
      <c r="ALM162" s="9"/>
      <c r="ALN162" s="9"/>
      <c r="ALO162" s="9"/>
      <c r="ALP162" s="9"/>
      <c r="ALQ162" s="9"/>
      <c r="ALR162" s="9"/>
      <c r="ALS162" s="9"/>
      <c r="ALT162" s="9"/>
      <c r="ALU162" s="9"/>
      <c r="ALV162" s="9"/>
      <c r="ALW162" s="9"/>
      <c r="ALX162" s="9"/>
      <c r="ALY162" s="9"/>
      <c r="ALZ162" s="9"/>
      <c r="AMA162" s="9"/>
      <c r="AMB162" s="9"/>
      <c r="AMC162" s="9"/>
      <c r="AMD162" s="9"/>
      <c r="AME162" s="9"/>
      <c r="AMF162" s="9"/>
      <c r="AMG162" s="9"/>
      <c r="AMH162" s="9"/>
      <c r="AMI162" s="9"/>
      <c r="AMJ162" s="9"/>
      <c r="AMK162" s="9"/>
      <c r="AML162" s="9"/>
      <c r="AMM162" s="9"/>
      <c r="AMN162" s="9"/>
      <c r="AMO162" s="9"/>
      <c r="AMP162" s="9"/>
      <c r="AMQ162" s="9"/>
      <c r="AMR162" s="9"/>
      <c r="AMS162" s="9"/>
      <c r="AMT162" s="9"/>
      <c r="AMU162" s="9"/>
      <c r="AMV162" s="9"/>
      <c r="AMW162" s="9"/>
      <c r="AMX162" s="9"/>
      <c r="AMY162" s="9"/>
      <c r="AMZ162" s="9"/>
      <c r="ANA162" s="9"/>
      <c r="ANB162" s="9"/>
      <c r="ANC162" s="9"/>
      <c r="AND162" s="9"/>
      <c r="ANE162" s="9"/>
      <c r="ANF162" s="9"/>
      <c r="ANG162" s="9"/>
      <c r="ANH162" s="9"/>
      <c r="ANI162" s="9"/>
      <c r="ANJ162" s="9"/>
      <c r="ANK162" s="9"/>
      <c r="ANL162" s="9"/>
      <c r="ANM162" s="9"/>
      <c r="ANN162" s="9"/>
      <c r="ANO162" s="9"/>
      <c r="ANP162" s="9"/>
      <c r="ANQ162" s="9"/>
      <c r="ANR162" s="9"/>
      <c r="ANS162" s="9"/>
      <c r="ANT162" s="9"/>
      <c r="ANU162" s="9"/>
      <c r="ANV162" s="9"/>
      <c r="ANW162" s="9"/>
      <c r="ANX162" s="9"/>
      <c r="ANY162" s="9"/>
      <c r="ANZ162" s="9"/>
      <c r="AOA162" s="9"/>
      <c r="AOB162" s="9"/>
      <c r="AOC162" s="9"/>
      <c r="AOD162" s="9"/>
      <c r="AOE162" s="9"/>
      <c r="AOF162" s="9"/>
      <c r="AOG162" s="9"/>
      <c r="AOH162" s="9"/>
      <c r="AOI162" s="9"/>
      <c r="AOJ162" s="9"/>
      <c r="AOK162" s="9"/>
      <c r="AOL162" s="9"/>
      <c r="AOM162" s="9"/>
      <c r="AON162" s="9"/>
      <c r="AOO162" s="9"/>
      <c r="AOP162" s="9"/>
      <c r="AOQ162" s="9"/>
      <c r="AOR162" s="9"/>
      <c r="AOS162" s="9"/>
      <c r="AOT162" s="9"/>
      <c r="AOU162" s="9"/>
      <c r="AOV162" s="9"/>
      <c r="AOW162" s="9"/>
      <c r="AOX162" s="9"/>
      <c r="AOY162" s="9"/>
      <c r="AOZ162" s="9"/>
      <c r="APA162" s="9"/>
      <c r="APB162" s="9"/>
      <c r="APC162" s="9"/>
      <c r="APD162" s="9"/>
      <c r="APE162" s="9"/>
      <c r="APF162" s="9"/>
      <c r="APG162" s="9"/>
      <c r="APH162" s="9"/>
      <c r="API162" s="9"/>
      <c r="APJ162" s="9"/>
      <c r="APK162" s="9"/>
      <c r="APL162" s="9"/>
      <c r="APM162" s="9"/>
      <c r="APN162" s="9"/>
      <c r="APO162" s="9"/>
      <c r="APP162" s="9"/>
      <c r="APQ162" s="9"/>
      <c r="APR162" s="9"/>
      <c r="APS162" s="9"/>
      <c r="APT162" s="9"/>
      <c r="APU162" s="9"/>
      <c r="APV162" s="9"/>
      <c r="APW162" s="9"/>
      <c r="APX162" s="9"/>
      <c r="APY162" s="9"/>
      <c r="APZ162" s="9"/>
      <c r="AQA162" s="9"/>
      <c r="AQB162" s="9"/>
      <c r="AQC162" s="9"/>
      <c r="AQD162" s="9"/>
      <c r="AQE162" s="9"/>
      <c r="AQF162" s="9"/>
      <c r="AQG162" s="9"/>
      <c r="AQH162" s="9"/>
      <c r="AQI162" s="9"/>
      <c r="AQJ162" s="9"/>
      <c r="AQK162" s="9"/>
      <c r="AQL162" s="9"/>
      <c r="AQM162" s="9"/>
      <c r="AQN162" s="9"/>
      <c r="AQO162" s="9"/>
      <c r="AQP162" s="9"/>
      <c r="AQQ162" s="9"/>
      <c r="AQR162" s="9"/>
      <c r="AQS162" s="9"/>
      <c r="AQT162" s="9"/>
      <c r="AQU162" s="9"/>
      <c r="AQV162" s="9"/>
      <c r="AQW162" s="9"/>
      <c r="AQX162" s="9"/>
      <c r="AQY162" s="9"/>
      <c r="AQZ162" s="9"/>
      <c r="ARA162" s="9"/>
      <c r="ARB162" s="9"/>
      <c r="ARC162" s="9"/>
      <c r="ARD162" s="9"/>
      <c r="ARE162" s="9"/>
      <c r="ARF162" s="9"/>
      <c r="ARG162" s="9"/>
      <c r="ARH162" s="9"/>
      <c r="ARI162" s="9"/>
      <c r="ARJ162" s="9"/>
      <c r="ARK162" s="9"/>
      <c r="ARL162" s="9"/>
      <c r="ARM162" s="9"/>
      <c r="ARN162" s="9"/>
      <c r="ARO162" s="9"/>
      <c r="ARP162" s="9"/>
      <c r="ARQ162" s="9"/>
      <c r="ARR162" s="9"/>
      <c r="ARS162" s="9"/>
      <c r="ART162" s="9"/>
      <c r="ARU162" s="9"/>
      <c r="ARV162" s="9"/>
      <c r="ARW162" s="9"/>
      <c r="ARX162" s="9"/>
      <c r="ARY162" s="9"/>
      <c r="ARZ162" s="9"/>
      <c r="ASA162" s="9"/>
      <c r="ASB162" s="9"/>
      <c r="ASC162" s="9"/>
      <c r="ASD162" s="9"/>
      <c r="ASE162" s="9"/>
      <c r="ASF162" s="9"/>
      <c r="ASG162" s="9"/>
      <c r="ASH162" s="9"/>
      <c r="ASI162" s="9"/>
      <c r="ASJ162" s="9"/>
      <c r="ASK162" s="9"/>
      <c r="ASL162" s="9"/>
      <c r="ASM162" s="9"/>
      <c r="ASN162" s="9"/>
      <c r="ASO162" s="9"/>
      <c r="ASP162" s="9"/>
      <c r="ASQ162" s="9"/>
      <c r="ASR162" s="9"/>
      <c r="ASS162" s="9"/>
      <c r="AST162" s="9"/>
      <c r="ASU162" s="9"/>
      <c r="ASV162" s="9"/>
      <c r="ASW162" s="9"/>
      <c r="ASX162" s="9"/>
      <c r="ASY162" s="9"/>
      <c r="ASZ162" s="9"/>
      <c r="ATA162" s="9"/>
      <c r="ATB162" s="9"/>
      <c r="ATC162" s="9"/>
      <c r="ATD162" s="9"/>
      <c r="ATE162" s="9"/>
      <c r="ATF162" s="9"/>
      <c r="ATG162" s="9"/>
      <c r="ATH162" s="9"/>
      <c r="ATI162" s="9"/>
      <c r="ATJ162" s="9"/>
      <c r="ATK162" s="9"/>
      <c r="ATL162" s="9"/>
      <c r="ATM162" s="9"/>
      <c r="ATN162" s="9"/>
      <c r="ATO162" s="9"/>
      <c r="ATP162" s="9"/>
      <c r="ATQ162" s="9"/>
      <c r="ATR162" s="9"/>
      <c r="ATS162" s="9"/>
      <c r="ATT162" s="9"/>
      <c r="ATU162" s="9"/>
      <c r="ATV162" s="9"/>
      <c r="ATW162" s="9"/>
      <c r="ATX162" s="9"/>
      <c r="ATY162" s="9"/>
      <c r="ATZ162" s="9"/>
      <c r="AUA162" s="9"/>
      <c r="AUB162" s="9"/>
      <c r="AUC162" s="9"/>
      <c r="AUD162" s="9"/>
      <c r="AUE162" s="9"/>
      <c r="AUF162" s="9"/>
      <c r="AUG162" s="9"/>
      <c r="AUH162" s="9"/>
      <c r="AUI162" s="9"/>
      <c r="AUJ162" s="9"/>
      <c r="AUK162" s="9"/>
      <c r="AUL162" s="9"/>
      <c r="AUM162" s="9"/>
      <c r="AUN162" s="9"/>
      <c r="AUO162" s="9"/>
      <c r="AUP162" s="9"/>
      <c r="AUQ162" s="9"/>
      <c r="AUR162" s="9"/>
      <c r="AUS162" s="9"/>
      <c r="AUT162" s="9"/>
      <c r="AUU162" s="9"/>
      <c r="AUV162" s="9"/>
      <c r="AUW162" s="9"/>
      <c r="AUX162" s="9"/>
      <c r="AUY162" s="9"/>
      <c r="AUZ162" s="9"/>
      <c r="AVA162" s="9"/>
      <c r="AVB162" s="9"/>
      <c r="AVC162" s="9"/>
      <c r="AVD162" s="9"/>
      <c r="AVE162" s="9"/>
      <c r="AVF162" s="9"/>
      <c r="AVG162" s="9"/>
      <c r="AVH162" s="9"/>
      <c r="AVI162" s="9"/>
      <c r="AVJ162" s="9"/>
      <c r="AVK162" s="9"/>
      <c r="AVL162" s="9"/>
      <c r="AVM162" s="9"/>
      <c r="AVN162" s="9"/>
      <c r="AVO162" s="9"/>
      <c r="AVP162" s="9"/>
      <c r="AVQ162" s="9"/>
      <c r="AVR162" s="9"/>
      <c r="AVS162" s="9"/>
      <c r="AVT162" s="9"/>
      <c r="AVU162" s="9"/>
      <c r="AVV162" s="9"/>
      <c r="AVW162" s="9"/>
      <c r="AVX162" s="9"/>
      <c r="AVY162" s="9"/>
      <c r="AVZ162" s="9"/>
      <c r="AWA162" s="9"/>
      <c r="AWB162" s="9"/>
      <c r="AWC162" s="9"/>
      <c r="AWD162" s="9"/>
      <c r="AWE162" s="9"/>
      <c r="AWF162" s="9"/>
      <c r="AWG162" s="9"/>
      <c r="AWH162" s="9"/>
      <c r="AWI162" s="9"/>
      <c r="AWJ162" s="9"/>
      <c r="AWK162" s="9"/>
      <c r="AWL162" s="9"/>
      <c r="AWM162" s="9"/>
      <c r="AWN162" s="9"/>
      <c r="AWO162" s="9"/>
      <c r="AWP162" s="9"/>
      <c r="AWQ162" s="9"/>
      <c r="AWR162" s="9"/>
      <c r="AWS162" s="9"/>
      <c r="AWT162" s="9"/>
      <c r="AWU162" s="9"/>
      <c r="AWV162" s="9"/>
      <c r="AWW162" s="9"/>
      <c r="AWX162" s="9"/>
      <c r="AWY162" s="9"/>
      <c r="AWZ162" s="9"/>
      <c r="AXA162" s="9"/>
      <c r="AXB162" s="9"/>
      <c r="AXC162" s="9"/>
      <c r="AXD162" s="9"/>
      <c r="AXE162" s="9"/>
      <c r="AXF162" s="9"/>
      <c r="AXG162" s="9"/>
      <c r="AXH162" s="9"/>
      <c r="AXI162" s="9"/>
      <c r="AXJ162" s="9"/>
      <c r="AXK162" s="9"/>
      <c r="AXL162" s="9"/>
      <c r="AXM162" s="9"/>
      <c r="AXN162" s="9"/>
      <c r="AXO162" s="9"/>
      <c r="AXP162" s="9"/>
      <c r="AXQ162" s="9"/>
      <c r="AXR162" s="9"/>
      <c r="AXS162" s="9"/>
      <c r="AXT162" s="9"/>
      <c r="AXU162" s="9"/>
      <c r="AXV162" s="9"/>
      <c r="AXW162" s="9"/>
      <c r="AXX162" s="9"/>
      <c r="AXY162" s="9"/>
      <c r="AXZ162" s="9"/>
      <c r="AYA162" s="9"/>
      <c r="AYB162" s="9"/>
      <c r="AYC162" s="9"/>
      <c r="AYD162" s="9"/>
      <c r="AYE162" s="9"/>
      <c r="AYF162" s="9"/>
      <c r="AYG162" s="9"/>
      <c r="AYH162" s="9"/>
      <c r="AYI162" s="9"/>
      <c r="AYJ162" s="9"/>
      <c r="AYK162" s="9"/>
      <c r="AYL162" s="9"/>
      <c r="AYM162" s="9"/>
      <c r="AYN162" s="9"/>
      <c r="AYO162" s="9"/>
      <c r="AYP162" s="9"/>
      <c r="AYQ162" s="9"/>
      <c r="AYR162" s="9"/>
      <c r="AYS162" s="9"/>
      <c r="AYT162" s="9"/>
      <c r="AYU162" s="9"/>
      <c r="AYV162" s="9"/>
      <c r="AYW162" s="9"/>
      <c r="AYX162" s="9"/>
      <c r="AYY162" s="9"/>
      <c r="AYZ162" s="9"/>
      <c r="AZA162" s="9"/>
      <c r="AZB162" s="9"/>
      <c r="AZC162" s="9"/>
      <c r="AZD162" s="9"/>
      <c r="AZE162" s="9"/>
      <c r="AZF162" s="9"/>
      <c r="AZG162" s="9"/>
      <c r="AZH162" s="9"/>
      <c r="AZI162" s="9"/>
      <c r="AZJ162" s="9"/>
      <c r="AZK162" s="9"/>
      <c r="AZL162" s="9"/>
      <c r="AZM162" s="9"/>
      <c r="AZN162" s="9"/>
      <c r="AZO162" s="9"/>
      <c r="AZP162" s="9"/>
      <c r="AZQ162" s="9"/>
      <c r="AZR162" s="9"/>
      <c r="AZS162" s="9"/>
      <c r="AZT162" s="9"/>
      <c r="AZU162" s="9"/>
      <c r="AZV162" s="9"/>
      <c r="AZW162" s="9"/>
      <c r="AZX162" s="9"/>
      <c r="AZY162" s="9"/>
      <c r="AZZ162" s="9"/>
      <c r="BAA162" s="9"/>
      <c r="BAB162" s="9"/>
      <c r="BAC162" s="9"/>
      <c r="BAD162" s="9"/>
      <c r="BAE162" s="9"/>
      <c r="BAF162" s="9"/>
      <c r="BAG162" s="9"/>
      <c r="BAH162" s="9"/>
      <c r="BAI162" s="9"/>
      <c r="BAJ162" s="9"/>
      <c r="BAK162" s="9"/>
      <c r="BAL162" s="9"/>
      <c r="BAM162" s="9"/>
      <c r="BAN162" s="9"/>
      <c r="BAO162" s="9"/>
      <c r="BAP162" s="9"/>
      <c r="BAQ162" s="9"/>
      <c r="BAR162" s="9"/>
      <c r="BAS162" s="9"/>
      <c r="BAT162" s="9"/>
      <c r="BAU162" s="9"/>
      <c r="BAV162" s="9"/>
      <c r="BAW162" s="9"/>
      <c r="BAX162" s="9"/>
      <c r="BAY162" s="9"/>
      <c r="BAZ162" s="9"/>
      <c r="BBA162" s="9"/>
      <c r="BBB162" s="9"/>
      <c r="BBC162" s="9"/>
      <c r="BBD162" s="9"/>
      <c r="BBE162" s="9"/>
      <c r="BBF162" s="9"/>
      <c r="BBG162" s="9"/>
      <c r="BBH162" s="9"/>
      <c r="BBI162" s="9"/>
      <c r="BBJ162" s="9"/>
      <c r="BBK162" s="9"/>
      <c r="BBL162" s="9"/>
      <c r="BBM162" s="9"/>
      <c r="BBN162" s="9"/>
      <c r="BBO162" s="9"/>
      <c r="BBP162" s="9"/>
      <c r="BBQ162" s="9"/>
      <c r="BBR162" s="9"/>
      <c r="BBS162" s="9"/>
      <c r="BBT162" s="9"/>
      <c r="BBU162" s="9"/>
      <c r="BBV162" s="9"/>
      <c r="BBW162" s="9"/>
      <c r="BBX162" s="9"/>
      <c r="BBY162" s="9"/>
      <c r="BBZ162" s="9"/>
      <c r="BCA162" s="9"/>
      <c r="BCB162" s="9"/>
      <c r="BCC162" s="9"/>
      <c r="BCD162" s="9"/>
      <c r="BCE162" s="9"/>
      <c r="BCF162" s="9"/>
      <c r="BCG162" s="9"/>
      <c r="BCH162" s="9"/>
      <c r="BCI162" s="9"/>
      <c r="BCJ162" s="9"/>
      <c r="BCK162" s="9"/>
      <c r="BCL162" s="9"/>
      <c r="BCM162" s="9"/>
      <c r="BCN162" s="9"/>
      <c r="BCO162" s="9"/>
      <c r="BCP162" s="9"/>
      <c r="BCQ162" s="9"/>
      <c r="BCR162" s="9"/>
      <c r="BCS162" s="9"/>
      <c r="BCT162" s="9"/>
      <c r="BCU162" s="9"/>
      <c r="BCV162" s="9"/>
      <c r="BCW162" s="9"/>
      <c r="BCX162" s="9"/>
      <c r="BCY162" s="9"/>
      <c r="BCZ162" s="9"/>
      <c r="BDA162" s="9"/>
      <c r="BDB162" s="9"/>
      <c r="BDC162" s="9"/>
      <c r="BDD162" s="9"/>
      <c r="BDE162" s="9"/>
      <c r="BDF162" s="9"/>
      <c r="BDG162" s="9"/>
      <c r="BDH162" s="9"/>
      <c r="BDI162" s="9"/>
      <c r="BDJ162" s="9"/>
      <c r="BDK162" s="9"/>
      <c r="BDL162" s="9"/>
      <c r="BDM162" s="9"/>
      <c r="BDN162" s="9"/>
      <c r="BDO162" s="9"/>
      <c r="BDP162" s="9"/>
      <c r="BDQ162" s="9"/>
      <c r="BDR162" s="9"/>
      <c r="BDS162" s="9"/>
      <c r="BDT162" s="9"/>
      <c r="BDU162" s="9"/>
      <c r="BDV162" s="9"/>
      <c r="BDW162" s="9"/>
      <c r="BDX162" s="9"/>
      <c r="BDY162" s="9"/>
      <c r="BDZ162" s="9"/>
      <c r="BEA162" s="9"/>
      <c r="BEB162" s="9"/>
      <c r="BEC162" s="9"/>
      <c r="BED162" s="9"/>
      <c r="BEE162" s="9"/>
      <c r="BEF162" s="9"/>
      <c r="BEG162" s="9"/>
      <c r="BEH162" s="9"/>
      <c r="BEI162" s="9"/>
      <c r="BEJ162" s="9"/>
      <c r="BEK162" s="9"/>
      <c r="BEL162" s="9"/>
      <c r="BEM162" s="9"/>
      <c r="BEN162" s="9"/>
      <c r="BEO162" s="9"/>
      <c r="BEP162" s="9"/>
      <c r="BEQ162" s="9"/>
      <c r="BER162" s="9"/>
      <c r="BES162" s="9"/>
      <c r="BET162" s="9"/>
      <c r="BEU162" s="9"/>
      <c r="BEV162" s="9"/>
      <c r="BEW162" s="9"/>
      <c r="BEX162" s="9"/>
      <c r="BEY162" s="9"/>
      <c r="BEZ162" s="9"/>
      <c r="BFA162" s="9"/>
      <c r="BFB162" s="9"/>
      <c r="BFC162" s="9"/>
      <c r="BFD162" s="9"/>
      <c r="BFE162" s="9"/>
      <c r="BFF162" s="9"/>
      <c r="BFG162" s="9"/>
      <c r="BFH162" s="9"/>
      <c r="BFI162" s="9"/>
      <c r="BFJ162" s="9"/>
      <c r="BFK162" s="9"/>
      <c r="BFL162" s="9"/>
      <c r="BFM162" s="9"/>
      <c r="BFN162" s="9"/>
      <c r="BFO162" s="9"/>
      <c r="BFP162" s="9"/>
      <c r="BFQ162" s="9"/>
      <c r="BFR162" s="9"/>
      <c r="BFS162" s="9"/>
      <c r="BFT162" s="9"/>
      <c r="BFU162" s="9"/>
      <c r="BFV162" s="9"/>
      <c r="BFW162" s="9"/>
      <c r="BFX162" s="9"/>
      <c r="BFY162" s="9"/>
      <c r="BFZ162" s="9"/>
      <c r="BGA162" s="9"/>
      <c r="BGB162" s="9"/>
      <c r="BGC162" s="9"/>
      <c r="BGD162" s="9"/>
      <c r="BGE162" s="9"/>
      <c r="BGF162" s="9"/>
      <c r="BGG162" s="9"/>
      <c r="BGH162" s="9"/>
      <c r="BGI162" s="9"/>
      <c r="BGJ162" s="9"/>
      <c r="BGK162" s="9"/>
      <c r="BGL162" s="9"/>
      <c r="BGM162" s="9"/>
      <c r="BGN162" s="9"/>
      <c r="BGO162" s="9"/>
      <c r="BGP162" s="9"/>
      <c r="BGQ162" s="9"/>
      <c r="BGR162" s="9"/>
      <c r="BGS162" s="9"/>
      <c r="BGT162" s="9"/>
      <c r="BGU162" s="9"/>
      <c r="BGV162" s="9"/>
      <c r="BGW162" s="9"/>
      <c r="BGX162" s="9"/>
      <c r="BGY162" s="9"/>
      <c r="BGZ162" s="9"/>
      <c r="BHA162" s="9"/>
      <c r="BHB162" s="9"/>
      <c r="BHC162" s="9"/>
      <c r="BHD162" s="9"/>
      <c r="BHE162" s="9"/>
      <c r="BHF162" s="9"/>
      <c r="BHG162" s="9"/>
      <c r="BHH162" s="9"/>
      <c r="BHI162" s="9"/>
      <c r="BHJ162" s="9"/>
      <c r="BHK162" s="9"/>
      <c r="BHL162" s="9"/>
      <c r="BHM162" s="9"/>
      <c r="BHN162" s="9"/>
      <c r="BHO162" s="9"/>
      <c r="BHP162" s="9"/>
      <c r="BHQ162" s="9"/>
      <c r="BHR162" s="9"/>
      <c r="BHS162" s="9"/>
      <c r="BHT162" s="9"/>
      <c r="BHU162" s="9"/>
      <c r="BHV162" s="9"/>
      <c r="BHW162" s="9"/>
      <c r="BHX162" s="9"/>
      <c r="BHY162" s="9"/>
      <c r="BHZ162" s="9"/>
      <c r="BIA162" s="9"/>
      <c r="BIB162" s="9"/>
      <c r="BIC162" s="9"/>
      <c r="BID162" s="9"/>
      <c r="BIE162" s="9"/>
      <c r="BIF162" s="9"/>
      <c r="BIG162" s="9"/>
      <c r="BIH162" s="9"/>
      <c r="BII162" s="9"/>
      <c r="BIJ162" s="9"/>
      <c r="BIK162" s="9"/>
      <c r="BIL162" s="9"/>
      <c r="BIM162" s="9"/>
      <c r="BIN162" s="9"/>
      <c r="BIO162" s="9"/>
      <c r="BIP162" s="9"/>
      <c r="BIQ162" s="9"/>
      <c r="BIR162" s="9"/>
      <c r="BIS162" s="9"/>
      <c r="BIT162" s="9"/>
      <c r="BIU162" s="9"/>
      <c r="BIV162" s="9"/>
      <c r="BIW162" s="9"/>
      <c r="BIX162" s="9"/>
      <c r="BIY162" s="9"/>
      <c r="BIZ162" s="9"/>
      <c r="BJA162" s="9"/>
      <c r="BJB162" s="9"/>
      <c r="BJC162" s="9"/>
      <c r="BJD162" s="9"/>
      <c r="BJE162" s="9"/>
      <c r="BJF162" s="9"/>
      <c r="BJG162" s="9"/>
      <c r="BJH162" s="9"/>
      <c r="BJI162" s="9"/>
      <c r="BJJ162" s="9"/>
      <c r="BJK162" s="9"/>
      <c r="BJL162" s="9"/>
      <c r="BJM162" s="9"/>
      <c r="BJN162" s="9"/>
      <c r="BJO162" s="9"/>
      <c r="BJP162" s="9"/>
      <c r="BJQ162" s="9"/>
      <c r="BJR162" s="9"/>
      <c r="BJS162" s="9"/>
      <c r="BJT162" s="9"/>
      <c r="BJU162" s="9"/>
      <c r="BJV162" s="9"/>
      <c r="BJW162" s="9"/>
      <c r="BJX162" s="9"/>
      <c r="BJY162" s="9"/>
      <c r="BJZ162" s="9"/>
      <c r="BKA162" s="9"/>
      <c r="BKB162" s="9"/>
      <c r="BKC162" s="9"/>
      <c r="BKD162" s="9"/>
      <c r="BKE162" s="9"/>
      <c r="BKF162" s="9"/>
      <c r="BKG162" s="9"/>
      <c r="BKH162" s="9"/>
      <c r="BKI162" s="9"/>
      <c r="BKJ162" s="9"/>
      <c r="BKK162" s="9"/>
      <c r="BKL162" s="9"/>
      <c r="BKM162" s="9"/>
      <c r="BKN162" s="9"/>
      <c r="BKO162" s="9"/>
      <c r="BKP162" s="9"/>
      <c r="BKQ162" s="9"/>
      <c r="BKR162" s="9"/>
      <c r="BKS162" s="9"/>
      <c r="BKT162" s="9"/>
      <c r="BKU162" s="9"/>
      <c r="BKV162" s="9"/>
      <c r="BKW162" s="9"/>
      <c r="BKX162" s="9"/>
      <c r="BKY162" s="9"/>
      <c r="BKZ162" s="9"/>
      <c r="BLA162" s="9"/>
      <c r="BLB162" s="9"/>
      <c r="BLC162" s="9"/>
      <c r="BLD162" s="9"/>
      <c r="BLE162" s="9"/>
      <c r="BLF162" s="9"/>
      <c r="BLG162" s="9"/>
      <c r="BLH162" s="9"/>
      <c r="BLI162" s="9"/>
      <c r="BLJ162" s="9"/>
      <c r="BLK162" s="9"/>
      <c r="BLL162" s="9"/>
      <c r="BLM162" s="9"/>
      <c r="BLN162" s="9"/>
      <c r="BLO162" s="9"/>
      <c r="BLP162" s="9"/>
      <c r="BLQ162" s="9"/>
      <c r="BLR162" s="9"/>
      <c r="BLS162" s="9"/>
      <c r="BLT162" s="9"/>
      <c r="BLU162" s="9"/>
      <c r="BLV162" s="9"/>
      <c r="BLW162" s="9"/>
      <c r="BLX162" s="9"/>
      <c r="BLY162" s="9"/>
      <c r="BLZ162" s="9"/>
      <c r="BMA162" s="9"/>
      <c r="BMB162" s="9"/>
      <c r="BMC162" s="9"/>
      <c r="BMD162" s="9"/>
      <c r="BME162" s="9"/>
      <c r="BMF162" s="9"/>
      <c r="BMG162" s="9"/>
      <c r="BMH162" s="9"/>
      <c r="BMI162" s="9"/>
      <c r="BMJ162" s="9"/>
      <c r="BMK162" s="9"/>
      <c r="BML162" s="9"/>
      <c r="BMM162" s="9"/>
      <c r="BMN162" s="9"/>
      <c r="BMO162" s="9"/>
      <c r="BMP162" s="9"/>
      <c r="BMQ162" s="9"/>
      <c r="BMR162" s="9"/>
      <c r="BMS162" s="9"/>
      <c r="BMT162" s="9"/>
      <c r="BMU162" s="9"/>
      <c r="BMV162" s="9"/>
      <c r="BMW162" s="9"/>
      <c r="BMX162" s="9"/>
      <c r="BMY162" s="9"/>
      <c r="BMZ162" s="9"/>
      <c r="BNA162" s="9"/>
      <c r="BNB162" s="9"/>
      <c r="BNC162" s="9"/>
      <c r="BND162" s="9"/>
      <c r="BNE162" s="9"/>
      <c r="BNF162" s="9"/>
      <c r="BNG162" s="9"/>
      <c r="BNH162" s="9"/>
      <c r="BNI162" s="9"/>
      <c r="BNJ162" s="9"/>
      <c r="BNK162" s="9"/>
      <c r="BNL162" s="9"/>
      <c r="BNM162" s="9"/>
      <c r="BNN162" s="9"/>
      <c r="BNO162" s="9"/>
      <c r="BNP162" s="9"/>
      <c r="BNQ162" s="9"/>
      <c r="BNR162" s="9"/>
      <c r="BNS162" s="9"/>
      <c r="BNT162" s="9"/>
      <c r="BNU162" s="9"/>
      <c r="BNV162" s="9"/>
      <c r="BNW162" s="9"/>
      <c r="BNX162" s="9"/>
      <c r="BNY162" s="9"/>
      <c r="BNZ162" s="9"/>
      <c r="BOA162" s="9"/>
      <c r="BOB162" s="9"/>
      <c r="BOC162" s="9"/>
      <c r="BOD162" s="9"/>
      <c r="BOE162" s="9"/>
      <c r="BOF162" s="9"/>
      <c r="BOG162" s="9"/>
      <c r="BOH162" s="9"/>
      <c r="BOI162" s="9"/>
      <c r="BOJ162" s="9"/>
      <c r="BOK162" s="9"/>
      <c r="BOL162" s="9"/>
      <c r="BOM162" s="9"/>
      <c r="BON162" s="9"/>
      <c r="BOO162" s="9"/>
      <c r="BOP162" s="9"/>
      <c r="BOQ162" s="9"/>
      <c r="BOR162" s="9"/>
      <c r="BOS162" s="9"/>
      <c r="BOT162" s="9"/>
      <c r="BOU162" s="9"/>
      <c r="BOV162" s="9"/>
      <c r="BOW162" s="9"/>
      <c r="BOX162" s="9"/>
      <c r="BOY162" s="9"/>
      <c r="BOZ162" s="9"/>
      <c r="BPA162" s="9"/>
      <c r="BPB162" s="9"/>
      <c r="BPC162" s="9"/>
      <c r="BPD162" s="9"/>
      <c r="BPE162" s="9"/>
      <c r="BPF162" s="9"/>
      <c r="BPG162" s="9"/>
      <c r="BPH162" s="9"/>
      <c r="BPI162" s="9"/>
      <c r="BPJ162" s="9"/>
      <c r="BPK162" s="9"/>
      <c r="BPL162" s="9"/>
      <c r="BPM162" s="9"/>
      <c r="BPN162" s="9"/>
      <c r="BPO162" s="9"/>
      <c r="BPP162" s="9"/>
      <c r="BPQ162" s="9"/>
      <c r="BPR162" s="9"/>
      <c r="BPS162" s="9"/>
      <c r="BPT162" s="9"/>
      <c r="BPU162" s="9"/>
      <c r="BPV162" s="9"/>
      <c r="BPW162" s="9"/>
      <c r="BPX162" s="9"/>
      <c r="BPY162" s="9"/>
      <c r="BPZ162" s="9"/>
      <c r="BQA162" s="9"/>
      <c r="BQB162" s="9"/>
      <c r="BQC162" s="9"/>
      <c r="BQD162" s="9"/>
      <c r="BQE162" s="9"/>
      <c r="BQF162" s="9"/>
      <c r="BQG162" s="9"/>
      <c r="BQH162" s="9"/>
      <c r="BQI162" s="9"/>
      <c r="BQJ162" s="9"/>
      <c r="BQK162" s="9"/>
      <c r="BQL162" s="9"/>
      <c r="BQM162" s="9"/>
      <c r="BQN162" s="9"/>
      <c r="BQO162" s="9"/>
      <c r="BQP162" s="9"/>
      <c r="BQQ162" s="9"/>
      <c r="BQR162" s="9"/>
      <c r="BQS162" s="9"/>
      <c r="BQT162" s="9"/>
      <c r="BQU162" s="9"/>
      <c r="BQV162" s="9"/>
      <c r="BQW162" s="9"/>
      <c r="BQX162" s="9"/>
      <c r="BQY162" s="9"/>
      <c r="BQZ162" s="9"/>
      <c r="BRA162" s="9"/>
      <c r="BRB162" s="9"/>
      <c r="BRC162" s="9"/>
      <c r="BRD162" s="9"/>
      <c r="BRE162" s="9"/>
      <c r="BRF162" s="9"/>
      <c r="BRG162" s="9"/>
      <c r="BRH162" s="9"/>
      <c r="BRI162" s="9"/>
      <c r="BRJ162" s="9"/>
      <c r="BRK162" s="9"/>
      <c r="BRL162" s="9"/>
      <c r="BRM162" s="9"/>
      <c r="BRN162" s="9"/>
      <c r="BRO162" s="9"/>
      <c r="BRP162" s="9"/>
      <c r="BRQ162" s="9"/>
      <c r="BRR162" s="9"/>
      <c r="BRS162" s="9"/>
      <c r="BRT162" s="9"/>
      <c r="BRU162" s="9"/>
      <c r="BRV162" s="9"/>
      <c r="BRW162" s="9"/>
      <c r="BRX162" s="9"/>
      <c r="BRY162" s="9"/>
      <c r="BRZ162" s="9"/>
      <c r="BSA162" s="9"/>
      <c r="BSB162" s="9"/>
      <c r="BSC162" s="9"/>
      <c r="BSD162" s="9"/>
      <c r="BSE162" s="9"/>
      <c r="BSF162" s="9"/>
      <c r="BSG162" s="9"/>
      <c r="BSH162" s="9"/>
      <c r="BSI162" s="9"/>
      <c r="BSJ162" s="9"/>
      <c r="BSK162" s="9"/>
      <c r="BSL162" s="9"/>
      <c r="BSM162" s="9"/>
      <c r="BSN162" s="9"/>
      <c r="BSO162" s="9"/>
      <c r="BSP162" s="9"/>
      <c r="BSQ162" s="9"/>
      <c r="BSR162" s="9"/>
      <c r="BSS162" s="9"/>
      <c r="BST162" s="9"/>
      <c r="BSU162" s="9"/>
      <c r="BSV162" s="9"/>
      <c r="BSW162" s="9"/>
      <c r="BSX162" s="9"/>
      <c r="BSY162" s="9"/>
      <c r="BSZ162" s="9"/>
      <c r="BTA162" s="9"/>
    </row>
    <row r="163" spans="1:1873" x14ac:dyDescent="0.25">
      <c r="A163" s="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  <c r="AN163" s="9"/>
      <c r="AO163" s="9"/>
      <c r="AP163" s="9"/>
      <c r="AQ163" s="9"/>
      <c r="AR163" s="9"/>
      <c r="AS163" s="9"/>
      <c r="AT163" s="9"/>
      <c r="AU163" s="9"/>
      <c r="AV163" s="9"/>
      <c r="AW163" s="9"/>
      <c r="AX163" s="9"/>
      <c r="AY163" s="9"/>
      <c r="AZ163" s="9"/>
      <c r="BA163" s="9"/>
      <c r="BB163" s="9"/>
      <c r="BC163" s="9"/>
      <c r="BD163" s="9"/>
      <c r="BE163" s="9"/>
      <c r="BF163" s="9"/>
      <c r="BG163" s="9"/>
      <c r="BH163" s="9"/>
      <c r="BI163" s="9"/>
      <c r="BJ163" s="9"/>
      <c r="BK163" s="9"/>
      <c r="BL163" s="9"/>
      <c r="BM163" s="9"/>
      <c r="BN163" s="9"/>
      <c r="BO163" s="9"/>
      <c r="BP163" s="9"/>
      <c r="BQ163" s="9"/>
      <c r="BR163" s="9"/>
      <c r="BS163" s="9"/>
      <c r="BT163" s="9"/>
      <c r="BU163" s="9"/>
      <c r="BV163" s="9"/>
      <c r="BW163" s="9"/>
      <c r="BX163" s="9"/>
      <c r="BY163" s="9"/>
      <c r="BZ163" s="9"/>
      <c r="CA163" s="9"/>
      <c r="CB163" s="9"/>
      <c r="CC163" s="9"/>
      <c r="CD163" s="9"/>
      <c r="CE163" s="9"/>
      <c r="CF163" s="9"/>
      <c r="CG163" s="9"/>
      <c r="CH163" s="9"/>
      <c r="CI163" s="9"/>
      <c r="CJ163" s="9"/>
      <c r="CK163" s="9"/>
      <c r="CL163" s="9"/>
      <c r="CM163" s="9"/>
      <c r="CN163" s="9"/>
      <c r="CO163" s="9"/>
      <c r="CP163" s="9"/>
      <c r="CQ163" s="9"/>
      <c r="CR163" s="9"/>
      <c r="CS163" s="9"/>
      <c r="CT163" s="9"/>
      <c r="CU163" s="9"/>
      <c r="CV163" s="9"/>
      <c r="CW163" s="9"/>
      <c r="CX163" s="9"/>
      <c r="CY163" s="9"/>
      <c r="CZ163" s="9"/>
      <c r="DA163" s="9"/>
      <c r="DB163" s="9"/>
      <c r="DC163" s="9"/>
      <c r="DD163" s="9"/>
      <c r="DE163" s="9"/>
      <c r="DF163" s="9"/>
      <c r="DG163" s="9"/>
      <c r="DH163" s="9"/>
      <c r="DI163" s="9"/>
      <c r="DJ163" s="9"/>
      <c r="DK163" s="9"/>
      <c r="DL163" s="9"/>
      <c r="DM163" s="9"/>
      <c r="DN163" s="9"/>
      <c r="DO163" s="9"/>
      <c r="DP163" s="9"/>
      <c r="DQ163" s="9"/>
      <c r="DR163" s="9"/>
      <c r="DS163" s="9"/>
      <c r="DT163" s="9"/>
      <c r="DU163" s="9"/>
      <c r="DV163" s="9"/>
      <c r="DW163" s="9"/>
      <c r="DX163" s="9"/>
      <c r="DY163" s="9"/>
      <c r="DZ163" s="9"/>
      <c r="EA163" s="9"/>
      <c r="EB163" s="9"/>
      <c r="EC163" s="9"/>
      <c r="ED163" s="9"/>
      <c r="EE163" s="9"/>
      <c r="EF163" s="9"/>
      <c r="EG163" s="9"/>
      <c r="EH163" s="9"/>
      <c r="EI163" s="9"/>
      <c r="EJ163" s="9"/>
      <c r="EK163" s="9"/>
      <c r="EL163" s="9"/>
      <c r="EM163" s="9"/>
      <c r="EN163" s="9"/>
      <c r="EO163" s="9"/>
      <c r="EP163" s="9"/>
      <c r="EQ163" s="9"/>
      <c r="ER163" s="9"/>
      <c r="ES163" s="9"/>
      <c r="ET163" s="9"/>
      <c r="EU163" s="9"/>
      <c r="EV163" s="9"/>
      <c r="EW163" s="9"/>
      <c r="EX163" s="9"/>
      <c r="EY163" s="9"/>
      <c r="EZ163" s="9"/>
      <c r="FA163" s="9"/>
      <c r="FB163" s="9"/>
      <c r="FC163" s="9"/>
      <c r="FD163" s="9"/>
      <c r="FE163" s="9"/>
      <c r="FF163" s="9"/>
      <c r="FG163" s="9"/>
      <c r="FH163" s="9"/>
      <c r="FI163" s="9"/>
      <c r="FJ163" s="9"/>
      <c r="FK163" s="9"/>
      <c r="FL163" s="9"/>
      <c r="FM163" s="9"/>
      <c r="FN163" s="9"/>
      <c r="FO163" s="9"/>
      <c r="FP163" s="9"/>
      <c r="FQ163" s="9"/>
      <c r="FR163" s="9"/>
      <c r="FS163" s="9"/>
      <c r="FT163" s="9"/>
      <c r="FU163" s="9"/>
      <c r="FV163" s="9"/>
      <c r="FW163" s="9"/>
      <c r="FX163" s="9"/>
      <c r="FY163" s="9"/>
      <c r="FZ163" s="9"/>
      <c r="GA163" s="9"/>
      <c r="GB163" s="9"/>
      <c r="GC163" s="9"/>
      <c r="GD163" s="9"/>
      <c r="GE163" s="9"/>
      <c r="GF163" s="9"/>
      <c r="GG163" s="9"/>
      <c r="GH163" s="9"/>
      <c r="GI163" s="9"/>
      <c r="GJ163" s="9"/>
      <c r="GK163" s="9"/>
      <c r="GL163" s="9"/>
      <c r="GM163" s="9"/>
      <c r="GN163" s="9"/>
      <c r="GO163" s="9"/>
      <c r="GP163" s="9"/>
      <c r="GQ163" s="9"/>
      <c r="GR163" s="9"/>
      <c r="GS163" s="9"/>
      <c r="GT163" s="9"/>
      <c r="GU163" s="9"/>
      <c r="GV163" s="9"/>
      <c r="GW163" s="9"/>
      <c r="GX163" s="9"/>
      <c r="GY163" s="9"/>
      <c r="GZ163" s="9"/>
      <c r="HA163" s="9"/>
      <c r="HB163" s="9"/>
      <c r="HC163" s="9"/>
      <c r="HD163" s="9"/>
      <c r="HE163" s="9"/>
      <c r="HF163" s="9"/>
      <c r="HG163" s="9"/>
      <c r="HH163" s="9"/>
      <c r="HI163" s="9"/>
      <c r="HJ163" s="9"/>
      <c r="HK163" s="9"/>
      <c r="HL163" s="9"/>
      <c r="HM163" s="9"/>
      <c r="HN163" s="9"/>
      <c r="HO163" s="9"/>
      <c r="HP163" s="9"/>
      <c r="HQ163" s="9"/>
      <c r="HR163" s="9"/>
      <c r="HS163" s="9"/>
      <c r="HT163" s="9"/>
      <c r="HU163" s="9"/>
      <c r="HV163" s="9"/>
      <c r="HW163" s="9"/>
      <c r="HX163" s="9"/>
      <c r="HY163" s="9"/>
      <c r="HZ163" s="9"/>
      <c r="IA163" s="9"/>
      <c r="IB163" s="9"/>
      <c r="IC163" s="9"/>
      <c r="ID163" s="9"/>
      <c r="IE163" s="9"/>
      <c r="IF163" s="9"/>
      <c r="IG163" s="9"/>
      <c r="IH163" s="9"/>
      <c r="II163" s="9"/>
      <c r="IJ163" s="9"/>
      <c r="IK163" s="9"/>
      <c r="IL163" s="9"/>
      <c r="IM163" s="9"/>
      <c r="IN163" s="9"/>
      <c r="IO163" s="9"/>
      <c r="IP163" s="9"/>
      <c r="IQ163" s="9"/>
      <c r="IR163" s="9"/>
      <c r="IS163" s="9"/>
      <c r="IT163" s="9"/>
      <c r="IU163" s="9"/>
      <c r="IV163" s="9"/>
      <c r="IW163" s="9"/>
      <c r="IX163" s="9"/>
      <c r="IY163" s="9"/>
      <c r="IZ163" s="9"/>
      <c r="JA163" s="9"/>
      <c r="JB163" s="9"/>
      <c r="JC163" s="9"/>
      <c r="JD163" s="9"/>
      <c r="JE163" s="9"/>
      <c r="JF163" s="9"/>
      <c r="JG163" s="9"/>
      <c r="JH163" s="9"/>
      <c r="JI163" s="9"/>
      <c r="JJ163" s="9"/>
      <c r="JK163" s="9"/>
      <c r="JL163" s="9"/>
      <c r="JM163" s="9"/>
      <c r="JN163" s="9"/>
      <c r="JO163" s="9"/>
      <c r="JP163" s="9"/>
      <c r="JQ163" s="9"/>
      <c r="JR163" s="9"/>
      <c r="JS163" s="9"/>
      <c r="JT163" s="9"/>
      <c r="JU163" s="9"/>
      <c r="JV163" s="9"/>
      <c r="JW163" s="9"/>
      <c r="JX163" s="9"/>
      <c r="JY163" s="9"/>
      <c r="JZ163" s="9"/>
      <c r="KA163" s="9"/>
      <c r="KB163" s="9"/>
      <c r="KC163" s="9"/>
      <c r="KD163" s="9"/>
      <c r="KE163" s="9"/>
      <c r="KF163" s="9"/>
      <c r="KG163" s="9"/>
      <c r="KH163" s="9"/>
      <c r="KI163" s="9"/>
      <c r="KJ163" s="9"/>
      <c r="KK163" s="9"/>
      <c r="KL163" s="9"/>
      <c r="KM163" s="9"/>
      <c r="KN163" s="9"/>
      <c r="KO163" s="9"/>
      <c r="KP163" s="9"/>
      <c r="KQ163" s="9"/>
      <c r="KR163" s="9"/>
      <c r="KS163" s="9"/>
      <c r="KT163" s="9"/>
      <c r="KU163" s="9"/>
      <c r="KV163" s="9"/>
      <c r="KW163" s="9"/>
      <c r="KX163" s="9"/>
      <c r="KY163" s="9"/>
      <c r="KZ163" s="9"/>
      <c r="LA163" s="9"/>
      <c r="LB163" s="9"/>
      <c r="LC163" s="9"/>
      <c r="LD163" s="9"/>
      <c r="LE163" s="9"/>
      <c r="LF163" s="9"/>
      <c r="LG163" s="9"/>
      <c r="LH163" s="9"/>
      <c r="LI163" s="9"/>
      <c r="LJ163" s="9"/>
      <c r="LK163" s="9"/>
      <c r="LL163" s="9"/>
      <c r="LM163" s="9"/>
      <c r="LN163" s="9"/>
      <c r="LO163" s="9"/>
      <c r="LP163" s="9"/>
      <c r="LQ163" s="9"/>
      <c r="LR163" s="9"/>
      <c r="LS163" s="9"/>
      <c r="LT163" s="9"/>
      <c r="LU163" s="9"/>
      <c r="LV163" s="9"/>
      <c r="LW163" s="9"/>
      <c r="LX163" s="9"/>
      <c r="LY163" s="9"/>
      <c r="LZ163" s="9"/>
      <c r="MA163" s="9"/>
      <c r="MB163" s="9"/>
      <c r="MC163" s="9"/>
      <c r="MD163" s="9"/>
      <c r="ME163" s="9"/>
      <c r="MF163" s="9"/>
      <c r="MG163" s="9"/>
      <c r="MH163" s="9"/>
      <c r="MI163" s="9"/>
      <c r="MJ163" s="9"/>
      <c r="MK163" s="9"/>
      <c r="ML163" s="9"/>
      <c r="MM163" s="9"/>
      <c r="MN163" s="9"/>
      <c r="MO163" s="9"/>
      <c r="MP163" s="9"/>
      <c r="MQ163" s="9"/>
      <c r="MR163" s="9"/>
      <c r="MS163" s="9"/>
      <c r="MT163" s="9"/>
      <c r="MU163" s="9"/>
      <c r="MV163" s="9"/>
      <c r="MW163" s="9"/>
      <c r="MX163" s="9"/>
      <c r="MY163" s="9"/>
      <c r="MZ163" s="9"/>
      <c r="NA163" s="9"/>
      <c r="NB163" s="9"/>
      <c r="NC163" s="9"/>
      <c r="ND163" s="9"/>
      <c r="NE163" s="9"/>
      <c r="NF163" s="9"/>
      <c r="NG163" s="9"/>
      <c r="NH163" s="9"/>
      <c r="NI163" s="9"/>
      <c r="NJ163" s="9"/>
      <c r="NK163" s="9"/>
      <c r="NL163" s="9"/>
      <c r="NM163" s="9"/>
      <c r="NN163" s="9"/>
      <c r="NO163" s="9"/>
      <c r="NP163" s="9"/>
      <c r="NQ163" s="9"/>
      <c r="NR163" s="9"/>
      <c r="NS163" s="9"/>
      <c r="NT163" s="9"/>
      <c r="NU163" s="9"/>
      <c r="NV163" s="9"/>
      <c r="NW163" s="9"/>
      <c r="NX163" s="9"/>
      <c r="NY163" s="9"/>
      <c r="NZ163" s="9"/>
      <c r="OA163" s="9"/>
      <c r="OB163" s="9"/>
      <c r="OC163" s="9"/>
      <c r="OD163" s="9"/>
      <c r="OE163" s="9"/>
      <c r="OF163" s="9"/>
      <c r="OG163" s="9"/>
      <c r="OH163" s="9"/>
      <c r="OI163" s="9"/>
      <c r="OJ163" s="9"/>
      <c r="OK163" s="9"/>
      <c r="OL163" s="9"/>
      <c r="OM163" s="9"/>
      <c r="ON163" s="9"/>
      <c r="OO163" s="9"/>
      <c r="OP163" s="9"/>
      <c r="OQ163" s="9"/>
      <c r="OR163" s="9"/>
      <c r="OS163" s="9"/>
      <c r="OT163" s="9"/>
      <c r="OU163" s="9"/>
      <c r="OV163" s="9"/>
      <c r="OW163" s="9"/>
      <c r="OX163" s="9"/>
      <c r="OY163" s="9"/>
      <c r="OZ163" s="9"/>
      <c r="PA163" s="9"/>
      <c r="PB163" s="9"/>
      <c r="PC163" s="9"/>
      <c r="PD163" s="9"/>
      <c r="PE163" s="9"/>
      <c r="PF163" s="9"/>
      <c r="PG163" s="9"/>
      <c r="PH163" s="9"/>
      <c r="PI163" s="9"/>
      <c r="PJ163" s="9"/>
      <c r="PK163" s="9"/>
      <c r="PL163" s="9"/>
      <c r="PM163" s="9"/>
      <c r="PN163" s="9"/>
      <c r="PO163" s="9"/>
      <c r="PP163" s="9"/>
      <c r="PQ163" s="9"/>
      <c r="PR163" s="9"/>
      <c r="PS163" s="9"/>
      <c r="PT163" s="9"/>
      <c r="PU163" s="9"/>
      <c r="PV163" s="9"/>
      <c r="PW163" s="9"/>
      <c r="PX163" s="9"/>
      <c r="PY163" s="9"/>
      <c r="PZ163" s="9"/>
      <c r="QA163" s="9"/>
      <c r="QB163" s="9"/>
      <c r="QC163" s="9"/>
      <c r="QD163" s="9"/>
      <c r="QE163" s="9"/>
      <c r="QF163" s="9"/>
      <c r="QG163" s="9"/>
      <c r="QH163" s="9"/>
      <c r="QI163" s="9"/>
      <c r="QJ163" s="9"/>
      <c r="QK163" s="9"/>
      <c r="QL163" s="9"/>
      <c r="QM163" s="9"/>
      <c r="QN163" s="9"/>
      <c r="QO163" s="9"/>
      <c r="QP163" s="9"/>
      <c r="QQ163" s="9"/>
      <c r="QR163" s="9"/>
      <c r="QS163" s="9"/>
      <c r="QT163" s="9"/>
      <c r="QU163" s="9"/>
      <c r="QV163" s="9"/>
      <c r="QW163" s="9"/>
      <c r="QX163" s="9"/>
      <c r="QY163" s="9"/>
      <c r="QZ163" s="9"/>
      <c r="RA163" s="9"/>
      <c r="RB163" s="9"/>
      <c r="RC163" s="9"/>
      <c r="RD163" s="9"/>
      <c r="RE163" s="9"/>
      <c r="RF163" s="9"/>
      <c r="RG163" s="9"/>
      <c r="RH163" s="9"/>
      <c r="RI163" s="9"/>
      <c r="RJ163" s="9"/>
      <c r="RK163" s="9"/>
      <c r="RL163" s="9"/>
      <c r="RM163" s="9"/>
      <c r="RN163" s="9"/>
      <c r="RO163" s="9"/>
      <c r="RP163" s="9"/>
      <c r="RQ163" s="9"/>
      <c r="RR163" s="9"/>
      <c r="RS163" s="9"/>
      <c r="RT163" s="9"/>
      <c r="RU163" s="9"/>
      <c r="RV163" s="9"/>
      <c r="RW163" s="9"/>
      <c r="RX163" s="9"/>
      <c r="RY163" s="9"/>
      <c r="RZ163" s="9"/>
      <c r="SA163" s="9"/>
      <c r="SB163" s="9"/>
      <c r="SC163" s="9"/>
      <c r="SD163" s="9"/>
      <c r="SE163" s="9"/>
      <c r="SF163" s="9"/>
      <c r="SG163" s="9"/>
      <c r="SH163" s="9"/>
      <c r="SI163" s="9"/>
      <c r="SJ163" s="9"/>
      <c r="SK163" s="9"/>
      <c r="SL163" s="9"/>
      <c r="SM163" s="9"/>
      <c r="SN163" s="9"/>
      <c r="SO163" s="9"/>
      <c r="SP163" s="9"/>
      <c r="SQ163" s="9"/>
      <c r="SR163" s="9"/>
      <c r="SS163" s="9"/>
      <c r="ST163" s="9"/>
      <c r="SU163" s="9"/>
      <c r="SV163" s="9"/>
      <c r="SW163" s="9"/>
      <c r="SX163" s="9"/>
      <c r="SY163" s="9"/>
      <c r="SZ163" s="9"/>
      <c r="TA163" s="9"/>
      <c r="TB163" s="9"/>
      <c r="TC163" s="9"/>
      <c r="TD163" s="9"/>
      <c r="TE163" s="9"/>
      <c r="TF163" s="9"/>
      <c r="TG163" s="9"/>
      <c r="TH163" s="9"/>
      <c r="TI163" s="9"/>
      <c r="TJ163" s="9"/>
      <c r="TK163" s="9"/>
      <c r="TL163" s="9"/>
      <c r="TM163" s="9"/>
      <c r="TN163" s="9"/>
      <c r="TO163" s="9"/>
      <c r="TP163" s="9"/>
      <c r="TQ163" s="9"/>
      <c r="TR163" s="9"/>
      <c r="TS163" s="9"/>
      <c r="TT163" s="9"/>
      <c r="TU163" s="9"/>
      <c r="TV163" s="9"/>
      <c r="TW163" s="9"/>
      <c r="TX163" s="9"/>
      <c r="TY163" s="9"/>
      <c r="TZ163" s="9"/>
      <c r="UA163" s="9"/>
      <c r="UB163" s="9"/>
      <c r="UC163" s="9"/>
      <c r="UD163" s="9"/>
      <c r="UE163" s="9"/>
      <c r="UF163" s="9"/>
      <c r="UG163" s="9"/>
      <c r="UH163" s="9"/>
      <c r="UI163" s="9"/>
      <c r="UJ163" s="9"/>
      <c r="UK163" s="9"/>
      <c r="UL163" s="9"/>
      <c r="UM163" s="9"/>
      <c r="UN163" s="9"/>
      <c r="UO163" s="9"/>
      <c r="UP163" s="9"/>
      <c r="UQ163" s="9"/>
      <c r="UR163" s="9"/>
      <c r="US163" s="9"/>
      <c r="UT163" s="9"/>
      <c r="UU163" s="9"/>
      <c r="UV163" s="9"/>
      <c r="UW163" s="9"/>
      <c r="UX163" s="9"/>
      <c r="UY163" s="9"/>
      <c r="UZ163" s="9"/>
      <c r="VA163" s="9"/>
      <c r="VB163" s="9"/>
      <c r="VC163" s="9"/>
      <c r="VD163" s="9"/>
      <c r="VE163" s="9"/>
      <c r="VF163" s="9"/>
      <c r="VG163" s="9"/>
      <c r="VH163" s="9"/>
      <c r="VI163" s="9"/>
      <c r="VJ163" s="9"/>
      <c r="VK163" s="9"/>
      <c r="VL163" s="9"/>
      <c r="VM163" s="9"/>
      <c r="VN163" s="9"/>
      <c r="VO163" s="9"/>
      <c r="VP163" s="9"/>
      <c r="VQ163" s="9"/>
      <c r="VR163" s="9"/>
      <c r="VS163" s="9"/>
      <c r="VT163" s="9"/>
      <c r="VU163" s="9"/>
      <c r="VV163" s="9"/>
      <c r="VW163" s="9"/>
      <c r="VX163" s="9"/>
      <c r="VY163" s="9"/>
      <c r="VZ163" s="9"/>
      <c r="WA163" s="9"/>
      <c r="WB163" s="9"/>
      <c r="WC163" s="9"/>
      <c r="WD163" s="9"/>
      <c r="WE163" s="9"/>
      <c r="WF163" s="9"/>
      <c r="WG163" s="9"/>
      <c r="WH163" s="9"/>
      <c r="WI163" s="9"/>
      <c r="WJ163" s="9"/>
      <c r="WK163" s="9"/>
      <c r="WL163" s="9"/>
      <c r="WM163" s="9"/>
      <c r="WN163" s="9"/>
      <c r="WO163" s="9"/>
      <c r="WP163" s="9"/>
      <c r="WQ163" s="9"/>
      <c r="WR163" s="9"/>
      <c r="WS163" s="9"/>
      <c r="WT163" s="9"/>
      <c r="WU163" s="9"/>
      <c r="WV163" s="9"/>
      <c r="WW163" s="9"/>
      <c r="WX163" s="9"/>
      <c r="WY163" s="9"/>
      <c r="WZ163" s="9"/>
      <c r="XA163" s="9"/>
      <c r="XB163" s="9"/>
      <c r="XC163" s="9"/>
      <c r="XD163" s="9"/>
      <c r="XE163" s="9"/>
      <c r="XF163" s="9"/>
      <c r="XG163" s="9"/>
      <c r="XH163" s="9"/>
      <c r="XI163" s="9"/>
      <c r="XJ163" s="9"/>
      <c r="XK163" s="9"/>
      <c r="XL163" s="9"/>
      <c r="XM163" s="9"/>
      <c r="XN163" s="9"/>
      <c r="XO163" s="9"/>
      <c r="XP163" s="9"/>
      <c r="XQ163" s="9"/>
      <c r="XR163" s="9"/>
      <c r="XS163" s="9"/>
      <c r="XT163" s="9"/>
      <c r="XU163" s="9"/>
      <c r="XV163" s="9"/>
      <c r="XW163" s="9"/>
      <c r="XX163" s="9"/>
      <c r="XY163" s="9"/>
      <c r="XZ163" s="9"/>
      <c r="YA163" s="9"/>
      <c r="YB163" s="9"/>
      <c r="YC163" s="9"/>
      <c r="YD163" s="9"/>
      <c r="YE163" s="9"/>
      <c r="YF163" s="9"/>
      <c r="YG163" s="9"/>
      <c r="YH163" s="9"/>
      <c r="YI163" s="9"/>
      <c r="YJ163" s="9"/>
      <c r="YK163" s="9"/>
      <c r="YL163" s="9"/>
      <c r="YM163" s="9"/>
      <c r="YN163" s="9"/>
      <c r="YO163" s="9"/>
      <c r="YP163" s="9"/>
      <c r="YQ163" s="9"/>
      <c r="YR163" s="9"/>
      <c r="YS163" s="9"/>
      <c r="YT163" s="9"/>
      <c r="YU163" s="9"/>
      <c r="YV163" s="9"/>
      <c r="YW163" s="9"/>
      <c r="YX163" s="9"/>
      <c r="YY163" s="9"/>
      <c r="YZ163" s="9"/>
      <c r="ZA163" s="9"/>
      <c r="ZB163" s="9"/>
      <c r="ZC163" s="9"/>
      <c r="ZD163" s="9"/>
      <c r="ZE163" s="9"/>
      <c r="ZF163" s="9"/>
      <c r="ZG163" s="9"/>
      <c r="ZH163" s="9"/>
      <c r="ZI163" s="9"/>
      <c r="ZJ163" s="9"/>
      <c r="ZK163" s="9"/>
      <c r="ZL163" s="9"/>
      <c r="ZM163" s="9"/>
      <c r="ZN163" s="9"/>
      <c r="ZO163" s="9"/>
      <c r="ZP163" s="9"/>
      <c r="ZQ163" s="9"/>
      <c r="ZR163" s="9"/>
      <c r="ZS163" s="9"/>
      <c r="ZT163" s="9"/>
      <c r="ZU163" s="9"/>
      <c r="ZV163" s="9"/>
      <c r="ZW163" s="9"/>
      <c r="ZX163" s="9"/>
      <c r="ZY163" s="9"/>
      <c r="ZZ163" s="9"/>
      <c r="AAA163" s="9"/>
      <c r="AAB163" s="9"/>
      <c r="AAC163" s="9"/>
      <c r="AAD163" s="9"/>
      <c r="AAE163" s="9"/>
      <c r="AAF163" s="9"/>
      <c r="AAG163" s="9"/>
      <c r="AAH163" s="9"/>
      <c r="AAI163" s="9"/>
      <c r="AAJ163" s="9"/>
      <c r="AAK163" s="9"/>
      <c r="AAL163" s="9"/>
      <c r="AAM163" s="9"/>
      <c r="AAN163" s="9"/>
      <c r="AAO163" s="9"/>
      <c r="AAP163" s="9"/>
      <c r="AAQ163" s="9"/>
      <c r="AAR163" s="9"/>
      <c r="AAS163" s="9"/>
      <c r="AAT163" s="9"/>
      <c r="AAU163" s="9"/>
      <c r="AAV163" s="9"/>
      <c r="AAW163" s="9"/>
      <c r="AAX163" s="9"/>
      <c r="AAY163" s="9"/>
      <c r="AAZ163" s="9"/>
      <c r="ABA163" s="9"/>
      <c r="ABB163" s="9"/>
      <c r="ABC163" s="9"/>
      <c r="ABD163" s="9"/>
      <c r="ABE163" s="9"/>
      <c r="ABF163" s="9"/>
      <c r="ABG163" s="9"/>
      <c r="ABH163" s="9"/>
      <c r="ABI163" s="9"/>
      <c r="ABJ163" s="9"/>
      <c r="ABK163" s="9"/>
      <c r="ABL163" s="9"/>
      <c r="ABM163" s="9"/>
      <c r="ABN163" s="9"/>
      <c r="ABO163" s="9"/>
      <c r="ABP163" s="9"/>
      <c r="ABQ163" s="9"/>
      <c r="ABR163" s="9"/>
      <c r="ABS163" s="9"/>
      <c r="ABT163" s="9"/>
      <c r="ABU163" s="9"/>
      <c r="ABV163" s="9"/>
      <c r="ABW163" s="9"/>
      <c r="ABX163" s="9"/>
      <c r="ABY163" s="9"/>
      <c r="ABZ163" s="9"/>
      <c r="ACA163" s="9"/>
      <c r="ACB163" s="9"/>
      <c r="ACC163" s="9"/>
      <c r="ACD163" s="9"/>
      <c r="ACE163" s="9"/>
      <c r="ACF163" s="9"/>
      <c r="ACG163" s="9"/>
      <c r="ACH163" s="9"/>
      <c r="ACI163" s="9"/>
      <c r="ACJ163" s="9"/>
      <c r="ACK163" s="9"/>
      <c r="ACL163" s="9"/>
      <c r="ACM163" s="9"/>
      <c r="ACN163" s="9"/>
      <c r="ACO163" s="9"/>
      <c r="ACP163" s="9"/>
      <c r="ACQ163" s="9"/>
      <c r="ACR163" s="9"/>
      <c r="ACS163" s="9"/>
      <c r="ACT163" s="9"/>
      <c r="ACU163" s="9"/>
      <c r="ACV163" s="9"/>
      <c r="ACW163" s="9"/>
      <c r="ACX163" s="9"/>
      <c r="ACY163" s="9"/>
      <c r="ACZ163" s="9"/>
      <c r="ADA163" s="9"/>
      <c r="ADB163" s="9"/>
      <c r="ADC163" s="9"/>
      <c r="ADD163" s="9"/>
      <c r="ADE163" s="9"/>
      <c r="ADF163" s="9"/>
      <c r="ADG163" s="9"/>
      <c r="ADH163" s="9"/>
      <c r="ADI163" s="9"/>
      <c r="ADJ163" s="9"/>
      <c r="ADK163" s="9"/>
      <c r="ADL163" s="9"/>
      <c r="ADM163" s="9"/>
      <c r="ADN163" s="9"/>
      <c r="ADO163" s="9"/>
      <c r="ADP163" s="9"/>
      <c r="ADQ163" s="9"/>
      <c r="ADR163" s="9"/>
      <c r="ADS163" s="9"/>
      <c r="ADT163" s="9"/>
      <c r="ADU163" s="9"/>
      <c r="ADV163" s="9"/>
      <c r="ADW163" s="9"/>
      <c r="ADX163" s="9"/>
      <c r="ADY163" s="9"/>
      <c r="ADZ163" s="9"/>
      <c r="AEA163" s="9"/>
      <c r="AEB163" s="9"/>
      <c r="AEC163" s="9"/>
      <c r="AED163" s="9"/>
      <c r="AEE163" s="9"/>
      <c r="AEF163" s="9"/>
      <c r="AEG163" s="9"/>
      <c r="AEH163" s="9"/>
      <c r="AEI163" s="9"/>
      <c r="AEJ163" s="9"/>
      <c r="AEK163" s="9"/>
      <c r="AEL163" s="9"/>
      <c r="AEM163" s="9"/>
      <c r="AEN163" s="9"/>
      <c r="AEO163" s="9"/>
      <c r="AEP163" s="9"/>
      <c r="AEQ163" s="9"/>
      <c r="AER163" s="9"/>
      <c r="AES163" s="9"/>
      <c r="AET163" s="9"/>
      <c r="AEU163" s="9"/>
      <c r="AEV163" s="9"/>
      <c r="AEW163" s="9"/>
      <c r="AEX163" s="9"/>
      <c r="AEY163" s="9"/>
      <c r="AEZ163" s="9"/>
      <c r="AFA163" s="9"/>
      <c r="AFB163" s="9"/>
      <c r="AFC163" s="9"/>
      <c r="AFD163" s="9"/>
      <c r="AFE163" s="9"/>
      <c r="AFF163" s="9"/>
      <c r="AFG163" s="9"/>
      <c r="AFH163" s="9"/>
      <c r="AFI163" s="9"/>
      <c r="AFJ163" s="9"/>
      <c r="AFK163" s="9"/>
      <c r="AFL163" s="9"/>
      <c r="AFM163" s="9"/>
      <c r="AFN163" s="9"/>
      <c r="AFO163" s="9"/>
      <c r="AFP163" s="9"/>
      <c r="AFQ163" s="9"/>
      <c r="AFR163" s="9"/>
      <c r="AFS163" s="9"/>
      <c r="AFT163" s="9"/>
      <c r="AFU163" s="9"/>
      <c r="AFV163" s="9"/>
      <c r="AFW163" s="9"/>
      <c r="AFX163" s="9"/>
      <c r="AFY163" s="9"/>
      <c r="AFZ163" s="9"/>
      <c r="AGA163" s="9"/>
      <c r="AGB163" s="9"/>
      <c r="AGC163" s="9"/>
      <c r="AGD163" s="9"/>
      <c r="AGE163" s="9"/>
      <c r="AGF163" s="9"/>
      <c r="AGG163" s="9"/>
      <c r="AGH163" s="9"/>
      <c r="AGI163" s="9"/>
      <c r="AGJ163" s="9"/>
      <c r="AGK163" s="9"/>
      <c r="AGL163" s="9"/>
      <c r="AGM163" s="9"/>
      <c r="AGN163" s="9"/>
      <c r="AGO163" s="9"/>
      <c r="AGP163" s="9"/>
      <c r="AGQ163" s="9"/>
      <c r="AGR163" s="9"/>
      <c r="AGS163" s="9"/>
      <c r="AGT163" s="9"/>
      <c r="AGU163" s="9"/>
      <c r="AGV163" s="9"/>
      <c r="AGW163" s="9"/>
      <c r="AGX163" s="9"/>
      <c r="AGY163" s="9"/>
      <c r="AGZ163" s="9"/>
      <c r="AHA163" s="9"/>
      <c r="AHB163" s="9"/>
      <c r="AHC163" s="9"/>
      <c r="AHD163" s="9"/>
      <c r="AHE163" s="9"/>
      <c r="AHF163" s="9"/>
      <c r="AHG163" s="9"/>
      <c r="AHH163" s="9"/>
      <c r="AHI163" s="9"/>
      <c r="AHJ163" s="9"/>
      <c r="AHK163" s="9"/>
      <c r="AHL163" s="9"/>
      <c r="AHM163" s="9"/>
      <c r="AHN163" s="9"/>
      <c r="AHO163" s="9"/>
      <c r="AHP163" s="9"/>
      <c r="AHQ163" s="9"/>
      <c r="AHR163" s="9"/>
      <c r="AHS163" s="9"/>
      <c r="AHT163" s="9"/>
      <c r="AHU163" s="9"/>
      <c r="AHV163" s="9"/>
      <c r="AHW163" s="9"/>
      <c r="AHX163" s="9"/>
      <c r="AHY163" s="9"/>
      <c r="AHZ163" s="9"/>
      <c r="AIA163" s="9"/>
      <c r="AIB163" s="9"/>
      <c r="AIC163" s="9"/>
      <c r="AID163" s="9"/>
      <c r="AIE163" s="9"/>
      <c r="AIF163" s="9"/>
      <c r="AIG163" s="9"/>
      <c r="AIH163" s="9"/>
      <c r="AII163" s="9"/>
      <c r="AIJ163" s="9"/>
      <c r="AIK163" s="9"/>
      <c r="AIL163" s="9"/>
      <c r="AIM163" s="9"/>
      <c r="AIN163" s="9"/>
      <c r="AIO163" s="9"/>
      <c r="AIP163" s="9"/>
      <c r="AIQ163" s="9"/>
      <c r="AIR163" s="9"/>
      <c r="AIS163" s="9"/>
      <c r="AIT163" s="9"/>
      <c r="AIU163" s="9"/>
      <c r="AIV163" s="9"/>
      <c r="AIW163" s="9"/>
      <c r="AIX163" s="9"/>
      <c r="AIY163" s="9"/>
      <c r="AIZ163" s="9"/>
      <c r="AJA163" s="9"/>
      <c r="AJB163" s="9"/>
      <c r="AJC163" s="9"/>
      <c r="AJD163" s="9"/>
      <c r="AJE163" s="9"/>
      <c r="AJF163" s="9"/>
      <c r="AJG163" s="9"/>
      <c r="AJH163" s="9"/>
      <c r="AJI163" s="9"/>
      <c r="AJJ163" s="9"/>
      <c r="AJK163" s="9"/>
      <c r="AJL163" s="9"/>
      <c r="AJM163" s="9"/>
      <c r="AJN163" s="9"/>
      <c r="AJO163" s="9"/>
      <c r="AJP163" s="9"/>
      <c r="AJQ163" s="9"/>
      <c r="AJR163" s="9"/>
      <c r="AJS163" s="9"/>
      <c r="AJT163" s="9"/>
      <c r="AJU163" s="9"/>
      <c r="AJV163" s="9"/>
      <c r="AJW163" s="9"/>
      <c r="AJX163" s="9"/>
      <c r="AJY163" s="9"/>
      <c r="AJZ163" s="9"/>
      <c r="AKA163" s="9"/>
      <c r="AKB163" s="9"/>
      <c r="AKC163" s="9"/>
      <c r="AKD163" s="9"/>
      <c r="AKE163" s="9"/>
      <c r="AKF163" s="9"/>
      <c r="AKG163" s="9"/>
      <c r="AKH163" s="9"/>
      <c r="AKI163" s="9"/>
      <c r="AKJ163" s="9"/>
      <c r="AKK163" s="9"/>
      <c r="AKL163" s="9"/>
      <c r="AKM163" s="9"/>
      <c r="AKN163" s="9"/>
      <c r="AKO163" s="9"/>
      <c r="AKP163" s="9"/>
      <c r="AKQ163" s="9"/>
      <c r="AKR163" s="9"/>
      <c r="AKS163" s="9"/>
      <c r="AKT163" s="9"/>
      <c r="AKU163" s="9"/>
      <c r="AKV163" s="9"/>
      <c r="AKW163" s="9"/>
      <c r="AKX163" s="9"/>
      <c r="AKY163" s="9"/>
      <c r="AKZ163" s="9"/>
      <c r="ALA163" s="9"/>
      <c r="ALB163" s="9"/>
      <c r="ALC163" s="9"/>
      <c r="ALD163" s="9"/>
      <c r="ALE163" s="9"/>
      <c r="ALF163" s="9"/>
      <c r="ALG163" s="9"/>
      <c r="ALH163" s="9"/>
      <c r="ALI163" s="9"/>
      <c r="ALJ163" s="9"/>
      <c r="ALK163" s="9"/>
      <c r="ALL163" s="9"/>
      <c r="ALM163" s="9"/>
      <c r="ALN163" s="9"/>
      <c r="ALO163" s="9"/>
      <c r="ALP163" s="9"/>
      <c r="ALQ163" s="9"/>
      <c r="ALR163" s="9"/>
      <c r="ALS163" s="9"/>
      <c r="ALT163" s="9"/>
      <c r="ALU163" s="9"/>
      <c r="ALV163" s="9"/>
      <c r="ALW163" s="9"/>
      <c r="ALX163" s="9"/>
      <c r="ALY163" s="9"/>
      <c r="ALZ163" s="9"/>
      <c r="AMA163" s="9"/>
      <c r="AMB163" s="9"/>
      <c r="AMC163" s="9"/>
      <c r="AMD163" s="9"/>
      <c r="AME163" s="9"/>
      <c r="AMF163" s="9"/>
      <c r="AMG163" s="9"/>
      <c r="AMH163" s="9"/>
      <c r="AMI163" s="9"/>
      <c r="AMJ163" s="9"/>
      <c r="AMK163" s="9"/>
      <c r="AML163" s="9"/>
      <c r="AMM163" s="9"/>
      <c r="AMN163" s="9"/>
      <c r="AMO163" s="9"/>
      <c r="AMP163" s="9"/>
      <c r="AMQ163" s="9"/>
      <c r="AMR163" s="9"/>
      <c r="AMS163" s="9"/>
      <c r="AMT163" s="9"/>
      <c r="AMU163" s="9"/>
      <c r="AMV163" s="9"/>
      <c r="AMW163" s="9"/>
      <c r="AMX163" s="9"/>
      <c r="AMY163" s="9"/>
      <c r="AMZ163" s="9"/>
      <c r="ANA163" s="9"/>
      <c r="ANB163" s="9"/>
      <c r="ANC163" s="9"/>
      <c r="AND163" s="9"/>
      <c r="ANE163" s="9"/>
      <c r="ANF163" s="9"/>
      <c r="ANG163" s="9"/>
      <c r="ANH163" s="9"/>
      <c r="ANI163" s="9"/>
      <c r="ANJ163" s="9"/>
      <c r="ANK163" s="9"/>
      <c r="ANL163" s="9"/>
      <c r="ANM163" s="9"/>
      <c r="ANN163" s="9"/>
      <c r="ANO163" s="9"/>
      <c r="ANP163" s="9"/>
      <c r="ANQ163" s="9"/>
      <c r="ANR163" s="9"/>
      <c r="ANS163" s="9"/>
      <c r="ANT163" s="9"/>
      <c r="ANU163" s="9"/>
      <c r="ANV163" s="9"/>
      <c r="ANW163" s="9"/>
      <c r="ANX163" s="9"/>
      <c r="ANY163" s="9"/>
      <c r="ANZ163" s="9"/>
      <c r="AOA163" s="9"/>
      <c r="AOB163" s="9"/>
      <c r="AOC163" s="9"/>
      <c r="AOD163" s="9"/>
      <c r="AOE163" s="9"/>
      <c r="AOF163" s="9"/>
      <c r="AOG163" s="9"/>
      <c r="AOH163" s="9"/>
      <c r="AOI163" s="9"/>
      <c r="AOJ163" s="9"/>
      <c r="AOK163" s="9"/>
      <c r="AOL163" s="9"/>
      <c r="AOM163" s="9"/>
      <c r="AON163" s="9"/>
      <c r="AOO163" s="9"/>
      <c r="AOP163" s="9"/>
      <c r="AOQ163" s="9"/>
      <c r="AOR163" s="9"/>
      <c r="AOS163" s="9"/>
      <c r="AOT163" s="9"/>
      <c r="AOU163" s="9"/>
      <c r="AOV163" s="9"/>
      <c r="AOW163" s="9"/>
      <c r="AOX163" s="9"/>
      <c r="AOY163" s="9"/>
      <c r="AOZ163" s="9"/>
      <c r="APA163" s="9"/>
      <c r="APB163" s="9"/>
      <c r="APC163" s="9"/>
      <c r="APD163" s="9"/>
      <c r="APE163" s="9"/>
      <c r="APF163" s="9"/>
      <c r="APG163" s="9"/>
      <c r="APH163" s="9"/>
      <c r="API163" s="9"/>
      <c r="APJ163" s="9"/>
      <c r="APK163" s="9"/>
      <c r="APL163" s="9"/>
      <c r="APM163" s="9"/>
      <c r="APN163" s="9"/>
      <c r="APO163" s="9"/>
      <c r="APP163" s="9"/>
      <c r="APQ163" s="9"/>
      <c r="APR163" s="9"/>
      <c r="APS163" s="9"/>
      <c r="APT163" s="9"/>
      <c r="APU163" s="9"/>
      <c r="APV163" s="9"/>
      <c r="APW163" s="9"/>
      <c r="APX163" s="9"/>
      <c r="APY163" s="9"/>
      <c r="APZ163" s="9"/>
      <c r="AQA163" s="9"/>
      <c r="AQB163" s="9"/>
      <c r="AQC163" s="9"/>
      <c r="AQD163" s="9"/>
      <c r="AQE163" s="9"/>
      <c r="AQF163" s="9"/>
      <c r="AQG163" s="9"/>
      <c r="AQH163" s="9"/>
      <c r="AQI163" s="9"/>
      <c r="AQJ163" s="9"/>
      <c r="AQK163" s="9"/>
      <c r="AQL163" s="9"/>
      <c r="AQM163" s="9"/>
      <c r="AQN163" s="9"/>
      <c r="AQO163" s="9"/>
      <c r="AQP163" s="9"/>
      <c r="AQQ163" s="9"/>
      <c r="AQR163" s="9"/>
      <c r="AQS163" s="9"/>
      <c r="AQT163" s="9"/>
      <c r="AQU163" s="9"/>
      <c r="AQV163" s="9"/>
      <c r="AQW163" s="9"/>
      <c r="AQX163" s="9"/>
      <c r="AQY163" s="9"/>
      <c r="AQZ163" s="9"/>
      <c r="ARA163" s="9"/>
      <c r="ARB163" s="9"/>
      <c r="ARC163" s="9"/>
      <c r="ARD163" s="9"/>
      <c r="ARE163" s="9"/>
      <c r="ARF163" s="9"/>
      <c r="ARG163" s="9"/>
      <c r="ARH163" s="9"/>
      <c r="ARI163" s="9"/>
      <c r="ARJ163" s="9"/>
      <c r="ARK163" s="9"/>
      <c r="ARL163" s="9"/>
      <c r="ARM163" s="9"/>
      <c r="ARN163" s="9"/>
      <c r="ARO163" s="9"/>
      <c r="ARP163" s="9"/>
      <c r="ARQ163" s="9"/>
      <c r="ARR163" s="9"/>
      <c r="ARS163" s="9"/>
      <c r="ART163" s="9"/>
      <c r="ARU163" s="9"/>
      <c r="ARV163" s="9"/>
      <c r="ARW163" s="9"/>
      <c r="ARX163" s="9"/>
      <c r="ARY163" s="9"/>
      <c r="ARZ163" s="9"/>
      <c r="ASA163" s="9"/>
      <c r="ASB163" s="9"/>
      <c r="ASC163" s="9"/>
      <c r="ASD163" s="9"/>
      <c r="ASE163" s="9"/>
      <c r="ASF163" s="9"/>
      <c r="ASG163" s="9"/>
      <c r="ASH163" s="9"/>
      <c r="ASI163" s="9"/>
      <c r="ASJ163" s="9"/>
      <c r="ASK163" s="9"/>
      <c r="ASL163" s="9"/>
      <c r="ASM163" s="9"/>
      <c r="ASN163" s="9"/>
      <c r="ASO163" s="9"/>
      <c r="ASP163" s="9"/>
      <c r="ASQ163" s="9"/>
      <c r="ASR163" s="9"/>
      <c r="ASS163" s="9"/>
      <c r="AST163" s="9"/>
      <c r="ASU163" s="9"/>
      <c r="ASV163" s="9"/>
      <c r="ASW163" s="9"/>
      <c r="ASX163" s="9"/>
      <c r="ASY163" s="9"/>
      <c r="ASZ163" s="9"/>
      <c r="ATA163" s="9"/>
      <c r="ATB163" s="9"/>
      <c r="ATC163" s="9"/>
      <c r="ATD163" s="9"/>
      <c r="ATE163" s="9"/>
      <c r="ATF163" s="9"/>
      <c r="ATG163" s="9"/>
      <c r="ATH163" s="9"/>
      <c r="ATI163" s="9"/>
      <c r="ATJ163" s="9"/>
      <c r="ATK163" s="9"/>
      <c r="ATL163" s="9"/>
      <c r="ATM163" s="9"/>
      <c r="ATN163" s="9"/>
      <c r="ATO163" s="9"/>
      <c r="ATP163" s="9"/>
      <c r="ATQ163" s="9"/>
      <c r="ATR163" s="9"/>
      <c r="ATS163" s="9"/>
      <c r="ATT163" s="9"/>
      <c r="ATU163" s="9"/>
      <c r="ATV163" s="9"/>
      <c r="ATW163" s="9"/>
      <c r="ATX163" s="9"/>
      <c r="ATY163" s="9"/>
      <c r="ATZ163" s="9"/>
      <c r="AUA163" s="9"/>
      <c r="AUB163" s="9"/>
      <c r="AUC163" s="9"/>
      <c r="AUD163" s="9"/>
      <c r="AUE163" s="9"/>
      <c r="AUF163" s="9"/>
      <c r="AUG163" s="9"/>
      <c r="AUH163" s="9"/>
      <c r="AUI163" s="9"/>
      <c r="AUJ163" s="9"/>
      <c r="AUK163" s="9"/>
      <c r="AUL163" s="9"/>
      <c r="AUM163" s="9"/>
      <c r="AUN163" s="9"/>
      <c r="AUO163" s="9"/>
      <c r="AUP163" s="9"/>
      <c r="AUQ163" s="9"/>
      <c r="AUR163" s="9"/>
      <c r="AUS163" s="9"/>
      <c r="AUT163" s="9"/>
      <c r="AUU163" s="9"/>
      <c r="AUV163" s="9"/>
      <c r="AUW163" s="9"/>
      <c r="AUX163" s="9"/>
      <c r="AUY163" s="9"/>
      <c r="AUZ163" s="9"/>
      <c r="AVA163" s="9"/>
      <c r="AVB163" s="9"/>
      <c r="AVC163" s="9"/>
      <c r="AVD163" s="9"/>
      <c r="AVE163" s="9"/>
      <c r="AVF163" s="9"/>
      <c r="AVG163" s="9"/>
      <c r="AVH163" s="9"/>
      <c r="AVI163" s="9"/>
      <c r="AVJ163" s="9"/>
      <c r="AVK163" s="9"/>
      <c r="AVL163" s="9"/>
      <c r="AVM163" s="9"/>
      <c r="AVN163" s="9"/>
      <c r="AVO163" s="9"/>
      <c r="AVP163" s="9"/>
      <c r="AVQ163" s="9"/>
      <c r="AVR163" s="9"/>
      <c r="AVS163" s="9"/>
      <c r="AVT163" s="9"/>
      <c r="AVU163" s="9"/>
      <c r="AVV163" s="9"/>
      <c r="AVW163" s="9"/>
      <c r="AVX163" s="9"/>
      <c r="AVY163" s="9"/>
      <c r="AVZ163" s="9"/>
      <c r="AWA163" s="9"/>
      <c r="AWB163" s="9"/>
      <c r="AWC163" s="9"/>
      <c r="AWD163" s="9"/>
      <c r="AWE163" s="9"/>
      <c r="AWF163" s="9"/>
      <c r="AWG163" s="9"/>
      <c r="AWH163" s="9"/>
      <c r="AWI163" s="9"/>
      <c r="AWJ163" s="9"/>
      <c r="AWK163" s="9"/>
      <c r="AWL163" s="9"/>
      <c r="AWM163" s="9"/>
      <c r="AWN163" s="9"/>
      <c r="AWO163" s="9"/>
      <c r="AWP163" s="9"/>
      <c r="AWQ163" s="9"/>
      <c r="AWR163" s="9"/>
      <c r="AWS163" s="9"/>
      <c r="AWT163" s="9"/>
      <c r="AWU163" s="9"/>
      <c r="AWV163" s="9"/>
      <c r="AWW163" s="9"/>
      <c r="AWX163" s="9"/>
      <c r="AWY163" s="9"/>
      <c r="AWZ163" s="9"/>
      <c r="AXA163" s="9"/>
      <c r="AXB163" s="9"/>
      <c r="AXC163" s="9"/>
      <c r="AXD163" s="9"/>
      <c r="AXE163" s="9"/>
      <c r="AXF163" s="9"/>
      <c r="AXG163" s="9"/>
      <c r="AXH163" s="9"/>
      <c r="AXI163" s="9"/>
      <c r="AXJ163" s="9"/>
      <c r="AXK163" s="9"/>
      <c r="AXL163" s="9"/>
      <c r="AXM163" s="9"/>
      <c r="AXN163" s="9"/>
      <c r="AXO163" s="9"/>
      <c r="AXP163" s="9"/>
      <c r="AXQ163" s="9"/>
      <c r="AXR163" s="9"/>
      <c r="AXS163" s="9"/>
      <c r="AXT163" s="9"/>
      <c r="AXU163" s="9"/>
      <c r="AXV163" s="9"/>
      <c r="AXW163" s="9"/>
      <c r="AXX163" s="9"/>
      <c r="AXY163" s="9"/>
      <c r="AXZ163" s="9"/>
      <c r="AYA163" s="9"/>
      <c r="AYB163" s="9"/>
      <c r="AYC163" s="9"/>
      <c r="AYD163" s="9"/>
      <c r="AYE163" s="9"/>
      <c r="AYF163" s="9"/>
      <c r="AYG163" s="9"/>
      <c r="AYH163" s="9"/>
      <c r="AYI163" s="9"/>
      <c r="AYJ163" s="9"/>
      <c r="AYK163" s="9"/>
      <c r="AYL163" s="9"/>
      <c r="AYM163" s="9"/>
      <c r="AYN163" s="9"/>
      <c r="AYO163" s="9"/>
      <c r="AYP163" s="9"/>
      <c r="AYQ163" s="9"/>
      <c r="AYR163" s="9"/>
      <c r="AYS163" s="9"/>
      <c r="AYT163" s="9"/>
      <c r="AYU163" s="9"/>
      <c r="AYV163" s="9"/>
      <c r="AYW163" s="9"/>
      <c r="AYX163" s="9"/>
      <c r="AYY163" s="9"/>
      <c r="AYZ163" s="9"/>
      <c r="AZA163" s="9"/>
      <c r="AZB163" s="9"/>
      <c r="AZC163" s="9"/>
      <c r="AZD163" s="9"/>
      <c r="AZE163" s="9"/>
      <c r="AZF163" s="9"/>
      <c r="AZG163" s="9"/>
      <c r="AZH163" s="9"/>
      <c r="AZI163" s="9"/>
      <c r="AZJ163" s="9"/>
      <c r="AZK163" s="9"/>
      <c r="AZL163" s="9"/>
      <c r="AZM163" s="9"/>
      <c r="AZN163" s="9"/>
      <c r="AZO163" s="9"/>
      <c r="AZP163" s="9"/>
      <c r="AZQ163" s="9"/>
      <c r="AZR163" s="9"/>
      <c r="AZS163" s="9"/>
      <c r="AZT163" s="9"/>
      <c r="AZU163" s="9"/>
      <c r="AZV163" s="9"/>
      <c r="AZW163" s="9"/>
      <c r="AZX163" s="9"/>
      <c r="AZY163" s="9"/>
      <c r="AZZ163" s="9"/>
      <c r="BAA163" s="9"/>
      <c r="BAB163" s="9"/>
      <c r="BAC163" s="9"/>
      <c r="BAD163" s="9"/>
      <c r="BAE163" s="9"/>
      <c r="BAF163" s="9"/>
      <c r="BAG163" s="9"/>
      <c r="BAH163" s="9"/>
      <c r="BAI163" s="9"/>
      <c r="BAJ163" s="9"/>
      <c r="BAK163" s="9"/>
      <c r="BAL163" s="9"/>
      <c r="BAM163" s="9"/>
      <c r="BAN163" s="9"/>
      <c r="BAO163" s="9"/>
      <c r="BAP163" s="9"/>
      <c r="BAQ163" s="9"/>
      <c r="BAR163" s="9"/>
      <c r="BAS163" s="9"/>
      <c r="BAT163" s="9"/>
      <c r="BAU163" s="9"/>
      <c r="BAV163" s="9"/>
      <c r="BAW163" s="9"/>
      <c r="BAX163" s="9"/>
      <c r="BAY163" s="9"/>
      <c r="BAZ163" s="9"/>
      <c r="BBA163" s="9"/>
      <c r="BBB163" s="9"/>
      <c r="BBC163" s="9"/>
      <c r="BBD163" s="9"/>
      <c r="BBE163" s="9"/>
      <c r="BBF163" s="9"/>
      <c r="BBG163" s="9"/>
      <c r="BBH163" s="9"/>
      <c r="BBI163" s="9"/>
      <c r="BBJ163" s="9"/>
      <c r="BBK163" s="9"/>
      <c r="BBL163" s="9"/>
      <c r="BBM163" s="9"/>
      <c r="BBN163" s="9"/>
      <c r="BBO163" s="9"/>
      <c r="BBP163" s="9"/>
      <c r="BBQ163" s="9"/>
      <c r="BBR163" s="9"/>
      <c r="BBS163" s="9"/>
      <c r="BBT163" s="9"/>
      <c r="BBU163" s="9"/>
      <c r="BBV163" s="9"/>
      <c r="BBW163" s="9"/>
      <c r="BBX163" s="9"/>
      <c r="BBY163" s="9"/>
      <c r="BBZ163" s="9"/>
      <c r="BCA163" s="9"/>
      <c r="BCB163" s="9"/>
      <c r="BCC163" s="9"/>
      <c r="BCD163" s="9"/>
      <c r="BCE163" s="9"/>
      <c r="BCF163" s="9"/>
      <c r="BCG163" s="9"/>
      <c r="BCH163" s="9"/>
      <c r="BCI163" s="9"/>
      <c r="BCJ163" s="9"/>
      <c r="BCK163" s="9"/>
      <c r="BCL163" s="9"/>
      <c r="BCM163" s="9"/>
      <c r="BCN163" s="9"/>
      <c r="BCO163" s="9"/>
      <c r="BCP163" s="9"/>
      <c r="BCQ163" s="9"/>
      <c r="BCR163" s="9"/>
      <c r="BCS163" s="9"/>
      <c r="BCT163" s="9"/>
      <c r="BCU163" s="9"/>
      <c r="BCV163" s="9"/>
      <c r="BCW163" s="9"/>
      <c r="BCX163" s="9"/>
      <c r="BCY163" s="9"/>
      <c r="BCZ163" s="9"/>
      <c r="BDA163" s="9"/>
      <c r="BDB163" s="9"/>
      <c r="BDC163" s="9"/>
      <c r="BDD163" s="9"/>
      <c r="BDE163" s="9"/>
      <c r="BDF163" s="9"/>
      <c r="BDG163" s="9"/>
      <c r="BDH163" s="9"/>
      <c r="BDI163" s="9"/>
      <c r="BDJ163" s="9"/>
      <c r="BDK163" s="9"/>
      <c r="BDL163" s="9"/>
      <c r="BDM163" s="9"/>
      <c r="BDN163" s="9"/>
      <c r="BDO163" s="9"/>
      <c r="BDP163" s="9"/>
      <c r="BDQ163" s="9"/>
      <c r="BDR163" s="9"/>
      <c r="BDS163" s="9"/>
      <c r="BDT163" s="9"/>
      <c r="BDU163" s="9"/>
      <c r="BDV163" s="9"/>
      <c r="BDW163" s="9"/>
      <c r="BDX163" s="9"/>
      <c r="BDY163" s="9"/>
      <c r="BDZ163" s="9"/>
      <c r="BEA163" s="9"/>
      <c r="BEB163" s="9"/>
      <c r="BEC163" s="9"/>
      <c r="BED163" s="9"/>
      <c r="BEE163" s="9"/>
      <c r="BEF163" s="9"/>
      <c r="BEG163" s="9"/>
      <c r="BEH163" s="9"/>
      <c r="BEI163" s="9"/>
      <c r="BEJ163" s="9"/>
      <c r="BEK163" s="9"/>
      <c r="BEL163" s="9"/>
      <c r="BEM163" s="9"/>
      <c r="BEN163" s="9"/>
      <c r="BEO163" s="9"/>
      <c r="BEP163" s="9"/>
      <c r="BEQ163" s="9"/>
      <c r="BER163" s="9"/>
      <c r="BES163" s="9"/>
      <c r="BET163" s="9"/>
      <c r="BEU163" s="9"/>
      <c r="BEV163" s="9"/>
      <c r="BEW163" s="9"/>
      <c r="BEX163" s="9"/>
      <c r="BEY163" s="9"/>
      <c r="BEZ163" s="9"/>
      <c r="BFA163" s="9"/>
      <c r="BFB163" s="9"/>
      <c r="BFC163" s="9"/>
      <c r="BFD163" s="9"/>
      <c r="BFE163" s="9"/>
      <c r="BFF163" s="9"/>
      <c r="BFG163" s="9"/>
      <c r="BFH163" s="9"/>
      <c r="BFI163" s="9"/>
      <c r="BFJ163" s="9"/>
      <c r="BFK163" s="9"/>
      <c r="BFL163" s="9"/>
      <c r="BFM163" s="9"/>
      <c r="BFN163" s="9"/>
      <c r="BFO163" s="9"/>
      <c r="BFP163" s="9"/>
      <c r="BFQ163" s="9"/>
      <c r="BFR163" s="9"/>
      <c r="BFS163" s="9"/>
      <c r="BFT163" s="9"/>
      <c r="BFU163" s="9"/>
      <c r="BFV163" s="9"/>
      <c r="BFW163" s="9"/>
      <c r="BFX163" s="9"/>
      <c r="BFY163" s="9"/>
      <c r="BFZ163" s="9"/>
      <c r="BGA163" s="9"/>
      <c r="BGB163" s="9"/>
      <c r="BGC163" s="9"/>
      <c r="BGD163" s="9"/>
      <c r="BGE163" s="9"/>
      <c r="BGF163" s="9"/>
      <c r="BGG163" s="9"/>
      <c r="BGH163" s="9"/>
      <c r="BGI163" s="9"/>
      <c r="BGJ163" s="9"/>
      <c r="BGK163" s="9"/>
      <c r="BGL163" s="9"/>
      <c r="BGM163" s="9"/>
      <c r="BGN163" s="9"/>
      <c r="BGO163" s="9"/>
      <c r="BGP163" s="9"/>
      <c r="BGQ163" s="9"/>
      <c r="BGR163" s="9"/>
      <c r="BGS163" s="9"/>
      <c r="BGT163" s="9"/>
      <c r="BGU163" s="9"/>
      <c r="BGV163" s="9"/>
      <c r="BGW163" s="9"/>
      <c r="BGX163" s="9"/>
      <c r="BGY163" s="9"/>
      <c r="BGZ163" s="9"/>
      <c r="BHA163" s="9"/>
      <c r="BHB163" s="9"/>
      <c r="BHC163" s="9"/>
      <c r="BHD163" s="9"/>
      <c r="BHE163" s="9"/>
      <c r="BHF163" s="9"/>
      <c r="BHG163" s="9"/>
      <c r="BHH163" s="9"/>
      <c r="BHI163" s="9"/>
      <c r="BHJ163" s="9"/>
      <c r="BHK163" s="9"/>
      <c r="BHL163" s="9"/>
      <c r="BHM163" s="9"/>
      <c r="BHN163" s="9"/>
      <c r="BHO163" s="9"/>
      <c r="BHP163" s="9"/>
      <c r="BHQ163" s="9"/>
      <c r="BHR163" s="9"/>
      <c r="BHS163" s="9"/>
      <c r="BHT163" s="9"/>
      <c r="BHU163" s="9"/>
      <c r="BHV163" s="9"/>
      <c r="BHW163" s="9"/>
      <c r="BHX163" s="9"/>
      <c r="BHY163" s="9"/>
      <c r="BHZ163" s="9"/>
      <c r="BIA163" s="9"/>
      <c r="BIB163" s="9"/>
      <c r="BIC163" s="9"/>
      <c r="BID163" s="9"/>
      <c r="BIE163" s="9"/>
      <c r="BIF163" s="9"/>
      <c r="BIG163" s="9"/>
      <c r="BIH163" s="9"/>
      <c r="BII163" s="9"/>
      <c r="BIJ163" s="9"/>
      <c r="BIK163" s="9"/>
      <c r="BIL163" s="9"/>
      <c r="BIM163" s="9"/>
      <c r="BIN163" s="9"/>
      <c r="BIO163" s="9"/>
      <c r="BIP163" s="9"/>
      <c r="BIQ163" s="9"/>
      <c r="BIR163" s="9"/>
      <c r="BIS163" s="9"/>
      <c r="BIT163" s="9"/>
      <c r="BIU163" s="9"/>
      <c r="BIV163" s="9"/>
      <c r="BIW163" s="9"/>
      <c r="BIX163" s="9"/>
      <c r="BIY163" s="9"/>
      <c r="BIZ163" s="9"/>
      <c r="BJA163" s="9"/>
      <c r="BJB163" s="9"/>
      <c r="BJC163" s="9"/>
      <c r="BJD163" s="9"/>
      <c r="BJE163" s="9"/>
      <c r="BJF163" s="9"/>
      <c r="BJG163" s="9"/>
      <c r="BJH163" s="9"/>
      <c r="BJI163" s="9"/>
      <c r="BJJ163" s="9"/>
      <c r="BJK163" s="9"/>
      <c r="BJL163" s="9"/>
      <c r="BJM163" s="9"/>
      <c r="BJN163" s="9"/>
      <c r="BJO163" s="9"/>
      <c r="BJP163" s="9"/>
      <c r="BJQ163" s="9"/>
      <c r="BJR163" s="9"/>
      <c r="BJS163" s="9"/>
      <c r="BJT163" s="9"/>
      <c r="BJU163" s="9"/>
      <c r="BJV163" s="9"/>
      <c r="BJW163" s="9"/>
      <c r="BJX163" s="9"/>
      <c r="BJY163" s="9"/>
      <c r="BJZ163" s="9"/>
      <c r="BKA163" s="9"/>
      <c r="BKB163" s="9"/>
      <c r="BKC163" s="9"/>
      <c r="BKD163" s="9"/>
      <c r="BKE163" s="9"/>
      <c r="BKF163" s="9"/>
      <c r="BKG163" s="9"/>
      <c r="BKH163" s="9"/>
      <c r="BKI163" s="9"/>
      <c r="BKJ163" s="9"/>
      <c r="BKK163" s="9"/>
      <c r="BKL163" s="9"/>
      <c r="BKM163" s="9"/>
      <c r="BKN163" s="9"/>
      <c r="BKO163" s="9"/>
      <c r="BKP163" s="9"/>
      <c r="BKQ163" s="9"/>
      <c r="BKR163" s="9"/>
      <c r="BKS163" s="9"/>
      <c r="BKT163" s="9"/>
      <c r="BKU163" s="9"/>
      <c r="BKV163" s="9"/>
      <c r="BKW163" s="9"/>
      <c r="BKX163" s="9"/>
      <c r="BKY163" s="9"/>
      <c r="BKZ163" s="9"/>
      <c r="BLA163" s="9"/>
      <c r="BLB163" s="9"/>
      <c r="BLC163" s="9"/>
      <c r="BLD163" s="9"/>
      <c r="BLE163" s="9"/>
      <c r="BLF163" s="9"/>
      <c r="BLG163" s="9"/>
      <c r="BLH163" s="9"/>
      <c r="BLI163" s="9"/>
      <c r="BLJ163" s="9"/>
      <c r="BLK163" s="9"/>
      <c r="BLL163" s="9"/>
      <c r="BLM163" s="9"/>
      <c r="BLN163" s="9"/>
      <c r="BLO163" s="9"/>
      <c r="BLP163" s="9"/>
      <c r="BLQ163" s="9"/>
      <c r="BLR163" s="9"/>
      <c r="BLS163" s="9"/>
      <c r="BLT163" s="9"/>
      <c r="BLU163" s="9"/>
      <c r="BLV163" s="9"/>
      <c r="BLW163" s="9"/>
      <c r="BLX163" s="9"/>
      <c r="BLY163" s="9"/>
      <c r="BLZ163" s="9"/>
      <c r="BMA163" s="9"/>
      <c r="BMB163" s="9"/>
      <c r="BMC163" s="9"/>
      <c r="BMD163" s="9"/>
      <c r="BME163" s="9"/>
      <c r="BMF163" s="9"/>
      <c r="BMG163" s="9"/>
      <c r="BMH163" s="9"/>
      <c r="BMI163" s="9"/>
      <c r="BMJ163" s="9"/>
      <c r="BMK163" s="9"/>
      <c r="BML163" s="9"/>
      <c r="BMM163" s="9"/>
      <c r="BMN163" s="9"/>
      <c r="BMO163" s="9"/>
      <c r="BMP163" s="9"/>
      <c r="BMQ163" s="9"/>
      <c r="BMR163" s="9"/>
      <c r="BMS163" s="9"/>
      <c r="BMT163" s="9"/>
      <c r="BMU163" s="9"/>
      <c r="BMV163" s="9"/>
      <c r="BMW163" s="9"/>
      <c r="BMX163" s="9"/>
      <c r="BMY163" s="9"/>
      <c r="BMZ163" s="9"/>
      <c r="BNA163" s="9"/>
      <c r="BNB163" s="9"/>
      <c r="BNC163" s="9"/>
      <c r="BND163" s="9"/>
      <c r="BNE163" s="9"/>
      <c r="BNF163" s="9"/>
      <c r="BNG163" s="9"/>
      <c r="BNH163" s="9"/>
      <c r="BNI163" s="9"/>
      <c r="BNJ163" s="9"/>
      <c r="BNK163" s="9"/>
      <c r="BNL163" s="9"/>
      <c r="BNM163" s="9"/>
      <c r="BNN163" s="9"/>
      <c r="BNO163" s="9"/>
      <c r="BNP163" s="9"/>
      <c r="BNQ163" s="9"/>
      <c r="BNR163" s="9"/>
      <c r="BNS163" s="9"/>
      <c r="BNT163" s="9"/>
      <c r="BNU163" s="9"/>
      <c r="BNV163" s="9"/>
      <c r="BNW163" s="9"/>
      <c r="BNX163" s="9"/>
      <c r="BNY163" s="9"/>
      <c r="BNZ163" s="9"/>
      <c r="BOA163" s="9"/>
      <c r="BOB163" s="9"/>
      <c r="BOC163" s="9"/>
      <c r="BOD163" s="9"/>
      <c r="BOE163" s="9"/>
      <c r="BOF163" s="9"/>
      <c r="BOG163" s="9"/>
      <c r="BOH163" s="9"/>
      <c r="BOI163" s="9"/>
      <c r="BOJ163" s="9"/>
      <c r="BOK163" s="9"/>
      <c r="BOL163" s="9"/>
      <c r="BOM163" s="9"/>
      <c r="BON163" s="9"/>
      <c r="BOO163" s="9"/>
      <c r="BOP163" s="9"/>
      <c r="BOQ163" s="9"/>
      <c r="BOR163" s="9"/>
      <c r="BOS163" s="9"/>
      <c r="BOT163" s="9"/>
      <c r="BOU163" s="9"/>
      <c r="BOV163" s="9"/>
      <c r="BOW163" s="9"/>
      <c r="BOX163" s="9"/>
      <c r="BOY163" s="9"/>
      <c r="BOZ163" s="9"/>
      <c r="BPA163" s="9"/>
      <c r="BPB163" s="9"/>
      <c r="BPC163" s="9"/>
      <c r="BPD163" s="9"/>
      <c r="BPE163" s="9"/>
      <c r="BPF163" s="9"/>
      <c r="BPG163" s="9"/>
      <c r="BPH163" s="9"/>
      <c r="BPI163" s="9"/>
      <c r="BPJ163" s="9"/>
      <c r="BPK163" s="9"/>
      <c r="BPL163" s="9"/>
      <c r="BPM163" s="9"/>
      <c r="BPN163" s="9"/>
      <c r="BPO163" s="9"/>
      <c r="BPP163" s="9"/>
      <c r="BPQ163" s="9"/>
      <c r="BPR163" s="9"/>
      <c r="BPS163" s="9"/>
      <c r="BPT163" s="9"/>
      <c r="BPU163" s="9"/>
      <c r="BPV163" s="9"/>
      <c r="BPW163" s="9"/>
      <c r="BPX163" s="9"/>
      <c r="BPY163" s="9"/>
      <c r="BPZ163" s="9"/>
      <c r="BQA163" s="9"/>
      <c r="BQB163" s="9"/>
      <c r="BQC163" s="9"/>
      <c r="BQD163" s="9"/>
      <c r="BQE163" s="9"/>
      <c r="BQF163" s="9"/>
      <c r="BQG163" s="9"/>
      <c r="BQH163" s="9"/>
      <c r="BQI163" s="9"/>
      <c r="BQJ163" s="9"/>
      <c r="BQK163" s="9"/>
      <c r="BQL163" s="9"/>
      <c r="BQM163" s="9"/>
      <c r="BQN163" s="9"/>
      <c r="BQO163" s="9"/>
      <c r="BQP163" s="9"/>
      <c r="BQQ163" s="9"/>
      <c r="BQR163" s="9"/>
      <c r="BQS163" s="9"/>
      <c r="BQT163" s="9"/>
      <c r="BQU163" s="9"/>
      <c r="BQV163" s="9"/>
      <c r="BQW163" s="9"/>
      <c r="BQX163" s="9"/>
      <c r="BQY163" s="9"/>
      <c r="BQZ163" s="9"/>
      <c r="BRA163" s="9"/>
      <c r="BRB163" s="9"/>
      <c r="BRC163" s="9"/>
      <c r="BRD163" s="9"/>
      <c r="BRE163" s="9"/>
      <c r="BRF163" s="9"/>
      <c r="BRG163" s="9"/>
      <c r="BRH163" s="9"/>
      <c r="BRI163" s="9"/>
      <c r="BRJ163" s="9"/>
      <c r="BRK163" s="9"/>
      <c r="BRL163" s="9"/>
      <c r="BRM163" s="9"/>
      <c r="BRN163" s="9"/>
      <c r="BRO163" s="9"/>
      <c r="BRP163" s="9"/>
      <c r="BRQ163" s="9"/>
      <c r="BRR163" s="9"/>
      <c r="BRS163" s="9"/>
      <c r="BRT163" s="9"/>
      <c r="BRU163" s="9"/>
      <c r="BRV163" s="9"/>
      <c r="BRW163" s="9"/>
      <c r="BRX163" s="9"/>
      <c r="BRY163" s="9"/>
      <c r="BRZ163" s="9"/>
      <c r="BSA163" s="9"/>
      <c r="BSB163" s="9"/>
      <c r="BSC163" s="9"/>
      <c r="BSD163" s="9"/>
      <c r="BSE163" s="9"/>
      <c r="BSF163" s="9"/>
      <c r="BSG163" s="9"/>
      <c r="BSH163" s="9"/>
      <c r="BSI163" s="9"/>
      <c r="BSJ163" s="9"/>
      <c r="BSK163" s="9"/>
      <c r="BSL163" s="9"/>
      <c r="BSM163" s="9"/>
      <c r="BSN163" s="9"/>
      <c r="BSO163" s="9"/>
      <c r="BSP163" s="9"/>
      <c r="BSQ163" s="9"/>
      <c r="BSR163" s="9"/>
      <c r="BSS163" s="9"/>
      <c r="BST163" s="9"/>
      <c r="BSU163" s="9"/>
      <c r="BSV163" s="9"/>
      <c r="BSW163" s="9"/>
      <c r="BSX163" s="9"/>
      <c r="BSY163" s="9"/>
      <c r="BSZ163" s="9"/>
      <c r="BTA163" s="9"/>
    </row>
    <row r="164" spans="1:1873" x14ac:dyDescent="0.25">
      <c r="A164" s="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  <c r="AN164" s="9"/>
      <c r="AO164" s="9"/>
      <c r="AP164" s="9"/>
      <c r="AQ164" s="9"/>
      <c r="AR164" s="9"/>
      <c r="AS164" s="9"/>
      <c r="AT164" s="9"/>
      <c r="AU164" s="9"/>
      <c r="AV164" s="9"/>
      <c r="AW164" s="9"/>
      <c r="AX164" s="9"/>
      <c r="AY164" s="9"/>
      <c r="AZ164" s="9"/>
      <c r="BA164" s="9"/>
      <c r="BB164" s="9"/>
      <c r="BC164" s="9"/>
      <c r="BD164" s="9"/>
      <c r="BE164" s="9"/>
      <c r="BF164" s="9"/>
      <c r="BG164" s="9"/>
      <c r="BH164" s="9"/>
      <c r="BI164" s="9"/>
      <c r="BJ164" s="9"/>
      <c r="BK164" s="9"/>
      <c r="BL164" s="9"/>
      <c r="BM164" s="9"/>
      <c r="BN164" s="9"/>
      <c r="BO164" s="9"/>
      <c r="BP164" s="9"/>
      <c r="BQ164" s="9"/>
      <c r="BR164" s="9"/>
      <c r="BS164" s="9"/>
      <c r="BT164" s="9"/>
      <c r="BU164" s="9"/>
      <c r="BV164" s="9"/>
      <c r="BW164" s="9"/>
      <c r="BX164" s="9"/>
      <c r="BY164" s="9"/>
      <c r="BZ164" s="9"/>
      <c r="CA164" s="9"/>
      <c r="CB164" s="9"/>
      <c r="CC164" s="9"/>
      <c r="CD164" s="9"/>
      <c r="CE164" s="9"/>
      <c r="CF164" s="9"/>
      <c r="CG164" s="9"/>
      <c r="CH164" s="9"/>
      <c r="CI164" s="9"/>
      <c r="CJ164" s="9"/>
      <c r="CK164" s="9"/>
      <c r="CL164" s="9"/>
      <c r="CM164" s="9"/>
      <c r="CN164" s="9"/>
      <c r="CO164" s="9"/>
      <c r="CP164" s="9"/>
      <c r="CQ164" s="9"/>
      <c r="CR164" s="9"/>
      <c r="CS164" s="9"/>
      <c r="CT164" s="9"/>
      <c r="CU164" s="9"/>
      <c r="CV164" s="9"/>
      <c r="CW164" s="9"/>
      <c r="CX164" s="9"/>
      <c r="CY164" s="9"/>
      <c r="CZ164" s="9"/>
      <c r="DA164" s="9"/>
      <c r="DB164" s="9"/>
      <c r="DC164" s="9"/>
      <c r="DD164" s="9"/>
      <c r="DE164" s="9"/>
      <c r="DF164" s="9"/>
      <c r="DG164" s="9"/>
      <c r="DH164" s="9"/>
      <c r="DI164" s="9"/>
      <c r="DJ164" s="9"/>
      <c r="DK164" s="9"/>
      <c r="DL164" s="9"/>
      <c r="DM164" s="9"/>
      <c r="DN164" s="9"/>
      <c r="DO164" s="9"/>
      <c r="DP164" s="9"/>
      <c r="DQ164" s="9"/>
      <c r="DR164" s="9"/>
      <c r="DS164" s="9"/>
      <c r="DT164" s="9"/>
      <c r="DU164" s="9"/>
      <c r="DV164" s="9"/>
      <c r="DW164" s="9"/>
      <c r="DX164" s="9"/>
      <c r="DY164" s="9"/>
      <c r="DZ164" s="9"/>
      <c r="EA164" s="9"/>
      <c r="EB164" s="9"/>
      <c r="EC164" s="9"/>
      <c r="ED164" s="9"/>
      <c r="EE164" s="9"/>
      <c r="EF164" s="9"/>
      <c r="EG164" s="9"/>
      <c r="EH164" s="9"/>
      <c r="EI164" s="9"/>
      <c r="EJ164" s="9"/>
      <c r="EK164" s="9"/>
      <c r="EL164" s="9"/>
      <c r="EM164" s="9"/>
      <c r="EN164" s="9"/>
      <c r="EO164" s="9"/>
      <c r="EP164" s="9"/>
      <c r="EQ164" s="9"/>
      <c r="ER164" s="9"/>
      <c r="ES164" s="9"/>
      <c r="ET164" s="9"/>
      <c r="EU164" s="9"/>
      <c r="EV164" s="9"/>
      <c r="EW164" s="9"/>
      <c r="EX164" s="9"/>
      <c r="EY164" s="9"/>
      <c r="EZ164" s="9"/>
      <c r="FA164" s="9"/>
      <c r="FB164" s="9"/>
      <c r="FC164" s="9"/>
      <c r="FD164" s="9"/>
      <c r="FE164" s="9"/>
      <c r="FF164" s="9"/>
      <c r="FG164" s="9"/>
      <c r="FH164" s="9"/>
      <c r="FI164" s="9"/>
      <c r="FJ164" s="9"/>
      <c r="FK164" s="9"/>
      <c r="FL164" s="9"/>
      <c r="FM164" s="9"/>
      <c r="FN164" s="9"/>
      <c r="FO164" s="9"/>
      <c r="FP164" s="9"/>
      <c r="FQ164" s="9"/>
      <c r="FR164" s="9"/>
      <c r="FS164" s="9"/>
      <c r="FT164" s="9"/>
      <c r="FU164" s="9"/>
      <c r="FV164" s="9"/>
      <c r="FW164" s="9"/>
      <c r="FX164" s="9"/>
      <c r="FY164" s="9"/>
      <c r="FZ164" s="9"/>
      <c r="GA164" s="9"/>
      <c r="GB164" s="9"/>
      <c r="GC164" s="9"/>
      <c r="GD164" s="9"/>
      <c r="GE164" s="9"/>
      <c r="GF164" s="9"/>
      <c r="GG164" s="9"/>
      <c r="GH164" s="9"/>
      <c r="GI164" s="9"/>
      <c r="GJ164" s="9"/>
      <c r="GK164" s="9"/>
      <c r="GL164" s="9"/>
      <c r="GM164" s="9"/>
      <c r="GN164" s="9"/>
      <c r="GO164" s="9"/>
      <c r="GP164" s="9"/>
      <c r="GQ164" s="9"/>
      <c r="GR164" s="9"/>
      <c r="GS164" s="9"/>
      <c r="GT164" s="9"/>
      <c r="GU164" s="9"/>
      <c r="GV164" s="9"/>
      <c r="GW164" s="9"/>
      <c r="GX164" s="9"/>
      <c r="GY164" s="9"/>
      <c r="GZ164" s="9"/>
      <c r="HA164" s="9"/>
      <c r="HB164" s="9"/>
      <c r="HC164" s="9"/>
      <c r="HD164" s="9"/>
      <c r="HE164" s="9"/>
      <c r="HF164" s="9"/>
      <c r="HG164" s="9"/>
      <c r="HH164" s="9"/>
      <c r="HI164" s="9"/>
      <c r="HJ164" s="9"/>
      <c r="HK164" s="9"/>
      <c r="HL164" s="9"/>
      <c r="HM164" s="9"/>
      <c r="HN164" s="9"/>
      <c r="HO164" s="9"/>
      <c r="HP164" s="9"/>
      <c r="HQ164" s="9"/>
      <c r="HR164" s="9"/>
      <c r="HS164" s="9"/>
      <c r="HT164" s="9"/>
      <c r="HU164" s="9"/>
      <c r="HV164" s="9"/>
      <c r="HW164" s="9"/>
      <c r="HX164" s="9"/>
      <c r="HY164" s="9"/>
      <c r="HZ164" s="9"/>
      <c r="IA164" s="9"/>
      <c r="IB164" s="9"/>
      <c r="IC164" s="9"/>
      <c r="ID164" s="9"/>
      <c r="IE164" s="9"/>
      <c r="IF164" s="9"/>
      <c r="IG164" s="9"/>
      <c r="IH164" s="9"/>
      <c r="II164" s="9"/>
      <c r="IJ164" s="9"/>
      <c r="IK164" s="9"/>
      <c r="IL164" s="9"/>
      <c r="IM164" s="9"/>
      <c r="IN164" s="9"/>
      <c r="IO164" s="9"/>
      <c r="IP164" s="9"/>
      <c r="IQ164" s="9"/>
      <c r="IR164" s="9"/>
      <c r="IS164" s="9"/>
      <c r="IT164" s="9"/>
      <c r="IU164" s="9"/>
      <c r="IV164" s="9"/>
      <c r="IW164" s="9"/>
      <c r="IX164" s="9"/>
      <c r="IY164" s="9"/>
      <c r="IZ164" s="9"/>
      <c r="JA164" s="9"/>
      <c r="JB164" s="9"/>
      <c r="JC164" s="9"/>
      <c r="JD164" s="9"/>
      <c r="JE164" s="9"/>
      <c r="JF164" s="9"/>
      <c r="JG164" s="9"/>
      <c r="JH164" s="9"/>
      <c r="JI164" s="9"/>
      <c r="JJ164" s="9"/>
      <c r="JK164" s="9"/>
      <c r="JL164" s="9"/>
      <c r="JM164" s="9"/>
      <c r="JN164" s="9"/>
      <c r="JO164" s="9"/>
      <c r="JP164" s="9"/>
      <c r="JQ164" s="9"/>
      <c r="JR164" s="9"/>
      <c r="JS164" s="9"/>
      <c r="JT164" s="9"/>
      <c r="JU164" s="9"/>
      <c r="JV164" s="9"/>
      <c r="JW164" s="9"/>
      <c r="JX164" s="9"/>
      <c r="JY164" s="9"/>
      <c r="JZ164" s="9"/>
      <c r="KA164" s="9"/>
      <c r="KB164" s="9"/>
      <c r="KC164" s="9"/>
      <c r="KD164" s="9"/>
      <c r="KE164" s="9"/>
      <c r="KF164" s="9"/>
      <c r="KG164" s="9"/>
      <c r="KH164" s="9"/>
      <c r="KI164" s="9"/>
      <c r="KJ164" s="9"/>
      <c r="KK164" s="9"/>
      <c r="KL164" s="9"/>
      <c r="KM164" s="9"/>
      <c r="KN164" s="9"/>
      <c r="KO164" s="9"/>
      <c r="KP164" s="9"/>
      <c r="KQ164" s="9"/>
      <c r="KR164" s="9"/>
      <c r="KS164" s="9"/>
      <c r="KT164" s="9"/>
      <c r="KU164" s="9"/>
      <c r="KV164" s="9"/>
      <c r="KW164" s="9"/>
      <c r="KX164" s="9"/>
      <c r="KY164" s="9"/>
      <c r="KZ164" s="9"/>
      <c r="LA164" s="9"/>
      <c r="LB164" s="9"/>
      <c r="LC164" s="9"/>
      <c r="LD164" s="9"/>
      <c r="LE164" s="9"/>
      <c r="LF164" s="9"/>
      <c r="LG164" s="9"/>
      <c r="LH164" s="9"/>
      <c r="LI164" s="9"/>
      <c r="LJ164" s="9"/>
      <c r="LK164" s="9"/>
      <c r="LL164" s="9"/>
      <c r="LM164" s="9"/>
      <c r="LN164" s="9"/>
      <c r="LO164" s="9"/>
      <c r="LP164" s="9"/>
      <c r="LQ164" s="9"/>
      <c r="LR164" s="9"/>
      <c r="LS164" s="9"/>
      <c r="LT164" s="9"/>
      <c r="LU164" s="9"/>
      <c r="LV164" s="9"/>
      <c r="LW164" s="9"/>
      <c r="LX164" s="9"/>
      <c r="LY164" s="9"/>
      <c r="LZ164" s="9"/>
      <c r="MA164" s="9"/>
      <c r="MB164" s="9"/>
      <c r="MC164" s="9"/>
      <c r="MD164" s="9"/>
      <c r="ME164" s="9"/>
      <c r="MF164" s="9"/>
      <c r="MG164" s="9"/>
      <c r="MH164" s="9"/>
      <c r="MI164" s="9"/>
      <c r="MJ164" s="9"/>
      <c r="MK164" s="9"/>
      <c r="ML164" s="9"/>
      <c r="MM164" s="9"/>
      <c r="MN164" s="9"/>
      <c r="MO164" s="9"/>
      <c r="MP164" s="9"/>
      <c r="MQ164" s="9"/>
      <c r="MR164" s="9"/>
      <c r="MS164" s="9"/>
      <c r="MT164" s="9"/>
      <c r="MU164" s="9"/>
      <c r="MV164" s="9"/>
      <c r="MW164" s="9"/>
      <c r="MX164" s="9"/>
      <c r="MY164" s="9"/>
      <c r="MZ164" s="9"/>
      <c r="NA164" s="9"/>
      <c r="NB164" s="9"/>
      <c r="NC164" s="9"/>
      <c r="ND164" s="9"/>
      <c r="NE164" s="9"/>
      <c r="NF164" s="9"/>
      <c r="NG164" s="9"/>
      <c r="NH164" s="9"/>
      <c r="NI164" s="9"/>
      <c r="NJ164" s="9"/>
      <c r="NK164" s="9"/>
      <c r="NL164" s="9"/>
      <c r="NM164" s="9"/>
      <c r="NN164" s="9"/>
      <c r="NO164" s="9"/>
      <c r="NP164" s="9"/>
      <c r="NQ164" s="9"/>
      <c r="NR164" s="9"/>
      <c r="NS164" s="9"/>
      <c r="NT164" s="9"/>
      <c r="NU164" s="9"/>
      <c r="NV164" s="9"/>
      <c r="NW164" s="9"/>
      <c r="NX164" s="9"/>
      <c r="NY164" s="9"/>
      <c r="NZ164" s="9"/>
      <c r="OA164" s="9"/>
      <c r="OB164" s="9"/>
      <c r="OC164" s="9"/>
      <c r="OD164" s="9"/>
      <c r="OE164" s="9"/>
      <c r="OF164" s="9"/>
      <c r="OG164" s="9"/>
      <c r="OH164" s="9"/>
      <c r="OI164" s="9"/>
      <c r="OJ164" s="9"/>
      <c r="OK164" s="9"/>
      <c r="OL164" s="9"/>
      <c r="OM164" s="9"/>
      <c r="ON164" s="9"/>
      <c r="OO164" s="9"/>
      <c r="OP164" s="9"/>
      <c r="OQ164" s="9"/>
      <c r="OR164" s="9"/>
      <c r="OS164" s="9"/>
      <c r="OT164" s="9"/>
      <c r="OU164" s="9"/>
      <c r="OV164" s="9"/>
      <c r="OW164" s="9"/>
      <c r="OX164" s="9"/>
      <c r="OY164" s="9"/>
      <c r="OZ164" s="9"/>
      <c r="PA164" s="9"/>
      <c r="PB164" s="9"/>
      <c r="PC164" s="9"/>
      <c r="PD164" s="9"/>
      <c r="PE164" s="9"/>
      <c r="PF164" s="9"/>
      <c r="PG164" s="9"/>
      <c r="PH164" s="9"/>
      <c r="PI164" s="9"/>
      <c r="PJ164" s="9"/>
      <c r="PK164" s="9"/>
      <c r="PL164" s="9"/>
      <c r="PM164" s="9"/>
      <c r="PN164" s="9"/>
      <c r="PO164" s="9"/>
      <c r="PP164" s="9"/>
      <c r="PQ164" s="9"/>
      <c r="PR164" s="9"/>
      <c r="PS164" s="9"/>
      <c r="PT164" s="9"/>
      <c r="PU164" s="9"/>
      <c r="PV164" s="9"/>
      <c r="PW164" s="9"/>
      <c r="PX164" s="9"/>
      <c r="PY164" s="9"/>
      <c r="PZ164" s="9"/>
      <c r="QA164" s="9"/>
      <c r="QB164" s="9"/>
      <c r="QC164" s="9"/>
      <c r="QD164" s="9"/>
      <c r="QE164" s="9"/>
      <c r="QF164" s="9"/>
      <c r="QG164" s="9"/>
      <c r="QH164" s="9"/>
      <c r="QI164" s="9"/>
      <c r="QJ164" s="9"/>
      <c r="QK164" s="9"/>
      <c r="QL164" s="9"/>
      <c r="QM164" s="9"/>
      <c r="QN164" s="9"/>
      <c r="QO164" s="9"/>
      <c r="QP164" s="9"/>
      <c r="QQ164" s="9"/>
      <c r="QR164" s="9"/>
      <c r="QS164" s="9"/>
      <c r="QT164" s="9"/>
      <c r="QU164" s="9"/>
      <c r="QV164" s="9"/>
      <c r="QW164" s="9"/>
      <c r="QX164" s="9"/>
      <c r="QY164" s="9"/>
      <c r="QZ164" s="9"/>
      <c r="RA164" s="9"/>
      <c r="RB164" s="9"/>
      <c r="RC164" s="9"/>
      <c r="RD164" s="9"/>
      <c r="RE164" s="9"/>
      <c r="RF164" s="9"/>
      <c r="RG164" s="9"/>
      <c r="RH164" s="9"/>
      <c r="RI164" s="9"/>
      <c r="RJ164" s="9"/>
      <c r="RK164" s="9"/>
      <c r="RL164" s="9"/>
      <c r="RM164" s="9"/>
      <c r="RN164" s="9"/>
      <c r="RO164" s="9"/>
      <c r="RP164" s="9"/>
      <c r="RQ164" s="9"/>
      <c r="RR164" s="9"/>
      <c r="RS164" s="9"/>
      <c r="RT164" s="9"/>
      <c r="RU164" s="9"/>
      <c r="RV164" s="9"/>
      <c r="RW164" s="9"/>
      <c r="RX164" s="9"/>
      <c r="RY164" s="9"/>
      <c r="RZ164" s="9"/>
      <c r="SA164" s="9"/>
      <c r="SB164" s="9"/>
      <c r="SC164" s="9"/>
      <c r="SD164" s="9"/>
      <c r="SE164" s="9"/>
      <c r="SF164" s="9"/>
      <c r="SG164" s="9"/>
      <c r="SH164" s="9"/>
      <c r="SI164" s="9"/>
      <c r="SJ164" s="9"/>
      <c r="SK164" s="9"/>
      <c r="SL164" s="9"/>
      <c r="SM164" s="9"/>
      <c r="SN164" s="9"/>
      <c r="SO164" s="9"/>
      <c r="SP164" s="9"/>
      <c r="SQ164" s="9"/>
      <c r="SR164" s="9"/>
      <c r="SS164" s="9"/>
      <c r="ST164" s="9"/>
      <c r="SU164" s="9"/>
      <c r="SV164" s="9"/>
      <c r="SW164" s="9"/>
      <c r="SX164" s="9"/>
      <c r="SY164" s="9"/>
      <c r="SZ164" s="9"/>
      <c r="TA164" s="9"/>
      <c r="TB164" s="9"/>
      <c r="TC164" s="9"/>
      <c r="TD164" s="9"/>
      <c r="TE164" s="9"/>
      <c r="TF164" s="9"/>
      <c r="TG164" s="9"/>
      <c r="TH164" s="9"/>
      <c r="TI164" s="9"/>
      <c r="TJ164" s="9"/>
      <c r="TK164" s="9"/>
      <c r="TL164" s="9"/>
      <c r="TM164" s="9"/>
      <c r="TN164" s="9"/>
      <c r="TO164" s="9"/>
      <c r="TP164" s="9"/>
      <c r="TQ164" s="9"/>
      <c r="TR164" s="9"/>
      <c r="TS164" s="9"/>
      <c r="TT164" s="9"/>
      <c r="TU164" s="9"/>
      <c r="TV164" s="9"/>
      <c r="TW164" s="9"/>
      <c r="TX164" s="9"/>
      <c r="TY164" s="9"/>
      <c r="TZ164" s="9"/>
      <c r="UA164" s="9"/>
      <c r="UB164" s="9"/>
      <c r="UC164" s="9"/>
      <c r="UD164" s="9"/>
      <c r="UE164" s="9"/>
      <c r="UF164" s="9"/>
      <c r="UG164" s="9"/>
      <c r="UH164" s="9"/>
      <c r="UI164" s="9"/>
      <c r="UJ164" s="9"/>
      <c r="UK164" s="9"/>
      <c r="UL164" s="9"/>
      <c r="UM164" s="9"/>
      <c r="UN164" s="9"/>
      <c r="UO164" s="9"/>
      <c r="UP164" s="9"/>
      <c r="UQ164" s="9"/>
      <c r="UR164" s="9"/>
      <c r="US164" s="9"/>
      <c r="UT164" s="9"/>
      <c r="UU164" s="9"/>
      <c r="UV164" s="9"/>
      <c r="UW164" s="9"/>
      <c r="UX164" s="9"/>
      <c r="UY164" s="9"/>
      <c r="UZ164" s="9"/>
      <c r="VA164" s="9"/>
      <c r="VB164" s="9"/>
      <c r="VC164" s="9"/>
      <c r="VD164" s="9"/>
      <c r="VE164" s="9"/>
      <c r="VF164" s="9"/>
      <c r="VG164" s="9"/>
      <c r="VH164" s="9"/>
      <c r="VI164" s="9"/>
      <c r="VJ164" s="9"/>
      <c r="VK164" s="9"/>
      <c r="VL164" s="9"/>
      <c r="VM164" s="9"/>
      <c r="VN164" s="9"/>
      <c r="VO164" s="9"/>
      <c r="VP164" s="9"/>
      <c r="VQ164" s="9"/>
      <c r="VR164" s="9"/>
      <c r="VS164" s="9"/>
      <c r="VT164" s="9"/>
      <c r="VU164" s="9"/>
      <c r="VV164" s="9"/>
      <c r="VW164" s="9"/>
      <c r="VX164" s="9"/>
      <c r="VY164" s="9"/>
      <c r="VZ164" s="9"/>
      <c r="WA164" s="9"/>
      <c r="WB164" s="9"/>
      <c r="WC164" s="9"/>
      <c r="WD164" s="9"/>
      <c r="WE164" s="9"/>
      <c r="WF164" s="9"/>
      <c r="WG164" s="9"/>
      <c r="WH164" s="9"/>
      <c r="WI164" s="9"/>
      <c r="WJ164" s="9"/>
      <c r="WK164" s="9"/>
      <c r="WL164" s="9"/>
      <c r="WM164" s="9"/>
      <c r="WN164" s="9"/>
      <c r="WO164" s="9"/>
      <c r="WP164" s="9"/>
      <c r="WQ164" s="9"/>
      <c r="WR164" s="9"/>
      <c r="WS164" s="9"/>
      <c r="WT164" s="9"/>
      <c r="WU164" s="9"/>
      <c r="WV164" s="9"/>
      <c r="WW164" s="9"/>
      <c r="WX164" s="9"/>
      <c r="WY164" s="9"/>
      <c r="WZ164" s="9"/>
      <c r="XA164" s="9"/>
      <c r="XB164" s="9"/>
      <c r="XC164" s="9"/>
      <c r="XD164" s="9"/>
      <c r="XE164" s="9"/>
      <c r="XF164" s="9"/>
      <c r="XG164" s="9"/>
      <c r="XH164" s="9"/>
      <c r="XI164" s="9"/>
      <c r="XJ164" s="9"/>
      <c r="XK164" s="9"/>
      <c r="XL164" s="9"/>
      <c r="XM164" s="9"/>
      <c r="XN164" s="9"/>
      <c r="XO164" s="9"/>
      <c r="XP164" s="9"/>
      <c r="XQ164" s="9"/>
      <c r="XR164" s="9"/>
      <c r="XS164" s="9"/>
      <c r="XT164" s="9"/>
      <c r="XU164" s="9"/>
      <c r="XV164" s="9"/>
      <c r="XW164" s="9"/>
      <c r="XX164" s="9"/>
      <c r="XY164" s="9"/>
      <c r="XZ164" s="9"/>
      <c r="YA164" s="9"/>
      <c r="YB164" s="9"/>
      <c r="YC164" s="9"/>
      <c r="YD164" s="9"/>
      <c r="YE164" s="9"/>
      <c r="YF164" s="9"/>
      <c r="YG164" s="9"/>
      <c r="YH164" s="9"/>
      <c r="YI164" s="9"/>
      <c r="YJ164" s="9"/>
      <c r="YK164" s="9"/>
      <c r="YL164" s="9"/>
      <c r="YM164" s="9"/>
      <c r="YN164" s="9"/>
      <c r="YO164" s="9"/>
      <c r="YP164" s="9"/>
      <c r="YQ164" s="9"/>
      <c r="YR164" s="9"/>
      <c r="YS164" s="9"/>
      <c r="YT164" s="9"/>
      <c r="YU164" s="9"/>
      <c r="YV164" s="9"/>
      <c r="YW164" s="9"/>
      <c r="YX164" s="9"/>
      <c r="YY164" s="9"/>
      <c r="YZ164" s="9"/>
      <c r="ZA164" s="9"/>
      <c r="ZB164" s="9"/>
      <c r="ZC164" s="9"/>
      <c r="ZD164" s="9"/>
      <c r="ZE164" s="9"/>
      <c r="ZF164" s="9"/>
      <c r="ZG164" s="9"/>
      <c r="ZH164" s="9"/>
      <c r="ZI164" s="9"/>
      <c r="ZJ164" s="9"/>
      <c r="ZK164" s="9"/>
      <c r="ZL164" s="9"/>
      <c r="ZM164" s="9"/>
      <c r="ZN164" s="9"/>
      <c r="ZO164" s="9"/>
      <c r="ZP164" s="9"/>
      <c r="ZQ164" s="9"/>
      <c r="ZR164" s="9"/>
      <c r="ZS164" s="9"/>
      <c r="ZT164" s="9"/>
      <c r="ZU164" s="9"/>
      <c r="ZV164" s="9"/>
      <c r="ZW164" s="9"/>
      <c r="ZX164" s="9"/>
      <c r="ZY164" s="9"/>
      <c r="ZZ164" s="9"/>
      <c r="AAA164" s="9"/>
      <c r="AAB164" s="9"/>
      <c r="AAC164" s="9"/>
      <c r="AAD164" s="9"/>
      <c r="AAE164" s="9"/>
      <c r="AAF164" s="9"/>
      <c r="AAG164" s="9"/>
      <c r="AAH164" s="9"/>
      <c r="AAI164" s="9"/>
      <c r="AAJ164" s="9"/>
      <c r="AAK164" s="9"/>
      <c r="AAL164" s="9"/>
      <c r="AAM164" s="9"/>
      <c r="AAN164" s="9"/>
      <c r="AAO164" s="9"/>
      <c r="AAP164" s="9"/>
      <c r="AAQ164" s="9"/>
      <c r="AAR164" s="9"/>
      <c r="AAS164" s="9"/>
      <c r="AAT164" s="9"/>
      <c r="AAU164" s="9"/>
      <c r="AAV164" s="9"/>
      <c r="AAW164" s="9"/>
      <c r="AAX164" s="9"/>
      <c r="AAY164" s="9"/>
      <c r="AAZ164" s="9"/>
      <c r="ABA164" s="9"/>
      <c r="ABB164" s="9"/>
      <c r="ABC164" s="9"/>
      <c r="ABD164" s="9"/>
      <c r="ABE164" s="9"/>
      <c r="ABF164" s="9"/>
      <c r="ABG164" s="9"/>
      <c r="ABH164" s="9"/>
      <c r="ABI164" s="9"/>
      <c r="ABJ164" s="9"/>
      <c r="ABK164" s="9"/>
      <c r="ABL164" s="9"/>
      <c r="ABM164" s="9"/>
      <c r="ABN164" s="9"/>
      <c r="ABO164" s="9"/>
      <c r="ABP164" s="9"/>
      <c r="ABQ164" s="9"/>
      <c r="ABR164" s="9"/>
      <c r="ABS164" s="9"/>
      <c r="ABT164" s="9"/>
      <c r="ABU164" s="9"/>
      <c r="ABV164" s="9"/>
      <c r="ABW164" s="9"/>
      <c r="ABX164" s="9"/>
      <c r="ABY164" s="9"/>
      <c r="ABZ164" s="9"/>
      <c r="ACA164" s="9"/>
      <c r="ACB164" s="9"/>
      <c r="ACC164" s="9"/>
      <c r="ACD164" s="9"/>
      <c r="ACE164" s="9"/>
      <c r="ACF164" s="9"/>
      <c r="ACG164" s="9"/>
      <c r="ACH164" s="9"/>
      <c r="ACI164" s="9"/>
      <c r="ACJ164" s="9"/>
      <c r="ACK164" s="9"/>
      <c r="ACL164" s="9"/>
      <c r="ACM164" s="9"/>
      <c r="ACN164" s="9"/>
      <c r="ACO164" s="9"/>
      <c r="ACP164" s="9"/>
      <c r="ACQ164" s="9"/>
      <c r="ACR164" s="9"/>
      <c r="ACS164" s="9"/>
      <c r="ACT164" s="9"/>
      <c r="ACU164" s="9"/>
      <c r="ACV164" s="9"/>
      <c r="ACW164" s="9"/>
      <c r="ACX164" s="9"/>
      <c r="ACY164" s="9"/>
      <c r="ACZ164" s="9"/>
      <c r="ADA164" s="9"/>
      <c r="ADB164" s="9"/>
      <c r="ADC164" s="9"/>
      <c r="ADD164" s="9"/>
      <c r="ADE164" s="9"/>
      <c r="ADF164" s="9"/>
      <c r="ADG164" s="9"/>
      <c r="ADH164" s="9"/>
      <c r="ADI164" s="9"/>
      <c r="ADJ164" s="9"/>
      <c r="ADK164" s="9"/>
      <c r="ADL164" s="9"/>
      <c r="ADM164" s="9"/>
      <c r="ADN164" s="9"/>
      <c r="ADO164" s="9"/>
      <c r="ADP164" s="9"/>
      <c r="ADQ164" s="9"/>
      <c r="ADR164" s="9"/>
      <c r="ADS164" s="9"/>
      <c r="ADT164" s="9"/>
      <c r="ADU164" s="9"/>
      <c r="ADV164" s="9"/>
      <c r="ADW164" s="9"/>
      <c r="ADX164" s="9"/>
      <c r="ADY164" s="9"/>
      <c r="ADZ164" s="9"/>
      <c r="AEA164" s="9"/>
      <c r="AEB164" s="9"/>
      <c r="AEC164" s="9"/>
      <c r="AED164" s="9"/>
      <c r="AEE164" s="9"/>
      <c r="AEF164" s="9"/>
      <c r="AEG164" s="9"/>
      <c r="AEH164" s="9"/>
      <c r="AEI164" s="9"/>
      <c r="AEJ164" s="9"/>
      <c r="AEK164" s="9"/>
      <c r="AEL164" s="9"/>
      <c r="AEM164" s="9"/>
      <c r="AEN164" s="9"/>
      <c r="AEO164" s="9"/>
      <c r="AEP164" s="9"/>
      <c r="AEQ164" s="9"/>
      <c r="AER164" s="9"/>
      <c r="AES164" s="9"/>
      <c r="AET164" s="9"/>
      <c r="AEU164" s="9"/>
      <c r="AEV164" s="9"/>
      <c r="AEW164" s="9"/>
      <c r="AEX164" s="9"/>
      <c r="AEY164" s="9"/>
      <c r="AEZ164" s="9"/>
      <c r="AFA164" s="9"/>
      <c r="AFB164" s="9"/>
      <c r="AFC164" s="9"/>
      <c r="AFD164" s="9"/>
      <c r="AFE164" s="9"/>
      <c r="AFF164" s="9"/>
      <c r="AFG164" s="9"/>
      <c r="AFH164" s="9"/>
      <c r="AFI164" s="9"/>
      <c r="AFJ164" s="9"/>
      <c r="AFK164" s="9"/>
      <c r="AFL164" s="9"/>
      <c r="AFM164" s="9"/>
      <c r="AFN164" s="9"/>
      <c r="AFO164" s="9"/>
      <c r="AFP164" s="9"/>
      <c r="AFQ164" s="9"/>
      <c r="AFR164" s="9"/>
      <c r="AFS164" s="9"/>
      <c r="AFT164" s="9"/>
      <c r="AFU164" s="9"/>
      <c r="AFV164" s="9"/>
      <c r="AFW164" s="9"/>
      <c r="AFX164" s="9"/>
      <c r="AFY164" s="9"/>
      <c r="AFZ164" s="9"/>
      <c r="AGA164" s="9"/>
      <c r="AGB164" s="9"/>
      <c r="AGC164" s="9"/>
      <c r="AGD164" s="9"/>
      <c r="AGE164" s="9"/>
      <c r="AGF164" s="9"/>
      <c r="AGG164" s="9"/>
      <c r="AGH164" s="9"/>
      <c r="AGI164" s="9"/>
      <c r="AGJ164" s="9"/>
      <c r="AGK164" s="9"/>
      <c r="AGL164" s="9"/>
      <c r="AGM164" s="9"/>
      <c r="AGN164" s="9"/>
      <c r="AGO164" s="9"/>
      <c r="AGP164" s="9"/>
      <c r="AGQ164" s="9"/>
      <c r="AGR164" s="9"/>
      <c r="AGS164" s="9"/>
      <c r="AGT164" s="9"/>
      <c r="AGU164" s="9"/>
      <c r="AGV164" s="9"/>
      <c r="AGW164" s="9"/>
      <c r="AGX164" s="9"/>
      <c r="AGY164" s="9"/>
      <c r="AGZ164" s="9"/>
      <c r="AHA164" s="9"/>
      <c r="AHB164" s="9"/>
      <c r="AHC164" s="9"/>
      <c r="AHD164" s="9"/>
      <c r="AHE164" s="9"/>
      <c r="AHF164" s="9"/>
      <c r="AHG164" s="9"/>
      <c r="AHH164" s="9"/>
      <c r="AHI164" s="9"/>
      <c r="AHJ164" s="9"/>
      <c r="AHK164" s="9"/>
      <c r="AHL164" s="9"/>
      <c r="AHM164" s="9"/>
      <c r="AHN164" s="9"/>
      <c r="AHO164" s="9"/>
      <c r="AHP164" s="9"/>
      <c r="AHQ164" s="9"/>
      <c r="AHR164" s="9"/>
      <c r="AHS164" s="9"/>
      <c r="AHT164" s="9"/>
      <c r="AHU164" s="9"/>
      <c r="AHV164" s="9"/>
      <c r="AHW164" s="9"/>
      <c r="AHX164" s="9"/>
      <c r="AHY164" s="9"/>
      <c r="AHZ164" s="9"/>
      <c r="AIA164" s="9"/>
      <c r="AIB164" s="9"/>
      <c r="AIC164" s="9"/>
      <c r="AID164" s="9"/>
      <c r="AIE164" s="9"/>
      <c r="AIF164" s="9"/>
      <c r="AIG164" s="9"/>
      <c r="AIH164" s="9"/>
      <c r="AII164" s="9"/>
      <c r="AIJ164" s="9"/>
      <c r="AIK164" s="9"/>
      <c r="AIL164" s="9"/>
      <c r="AIM164" s="9"/>
      <c r="AIN164" s="9"/>
      <c r="AIO164" s="9"/>
      <c r="AIP164" s="9"/>
      <c r="AIQ164" s="9"/>
      <c r="AIR164" s="9"/>
      <c r="AIS164" s="9"/>
      <c r="AIT164" s="9"/>
      <c r="AIU164" s="9"/>
      <c r="AIV164" s="9"/>
      <c r="AIW164" s="9"/>
      <c r="AIX164" s="9"/>
      <c r="AIY164" s="9"/>
      <c r="AIZ164" s="9"/>
      <c r="AJA164" s="9"/>
      <c r="AJB164" s="9"/>
      <c r="AJC164" s="9"/>
      <c r="AJD164" s="9"/>
      <c r="AJE164" s="9"/>
      <c r="AJF164" s="9"/>
      <c r="AJG164" s="9"/>
      <c r="AJH164" s="9"/>
      <c r="AJI164" s="9"/>
      <c r="AJJ164" s="9"/>
      <c r="AJK164" s="9"/>
      <c r="AJL164" s="9"/>
      <c r="AJM164" s="9"/>
      <c r="AJN164" s="9"/>
      <c r="AJO164" s="9"/>
      <c r="AJP164" s="9"/>
      <c r="AJQ164" s="9"/>
      <c r="AJR164" s="9"/>
      <c r="AJS164" s="9"/>
      <c r="AJT164" s="9"/>
      <c r="AJU164" s="9"/>
      <c r="AJV164" s="9"/>
      <c r="AJW164" s="9"/>
      <c r="AJX164" s="9"/>
      <c r="AJY164" s="9"/>
      <c r="AJZ164" s="9"/>
      <c r="AKA164" s="9"/>
      <c r="AKB164" s="9"/>
      <c r="AKC164" s="9"/>
      <c r="AKD164" s="9"/>
      <c r="AKE164" s="9"/>
      <c r="AKF164" s="9"/>
      <c r="AKG164" s="9"/>
      <c r="AKH164" s="9"/>
      <c r="AKI164" s="9"/>
      <c r="AKJ164" s="9"/>
      <c r="AKK164" s="9"/>
      <c r="AKL164" s="9"/>
      <c r="AKM164" s="9"/>
      <c r="AKN164" s="9"/>
      <c r="AKO164" s="9"/>
      <c r="AKP164" s="9"/>
      <c r="AKQ164" s="9"/>
      <c r="AKR164" s="9"/>
      <c r="AKS164" s="9"/>
      <c r="AKT164" s="9"/>
      <c r="AKU164" s="9"/>
      <c r="AKV164" s="9"/>
      <c r="AKW164" s="9"/>
      <c r="AKX164" s="9"/>
      <c r="AKY164" s="9"/>
      <c r="AKZ164" s="9"/>
      <c r="ALA164" s="9"/>
      <c r="ALB164" s="9"/>
      <c r="ALC164" s="9"/>
      <c r="ALD164" s="9"/>
      <c r="ALE164" s="9"/>
      <c r="ALF164" s="9"/>
      <c r="ALG164" s="9"/>
      <c r="ALH164" s="9"/>
      <c r="ALI164" s="9"/>
      <c r="ALJ164" s="9"/>
      <c r="ALK164" s="9"/>
      <c r="ALL164" s="9"/>
      <c r="ALM164" s="9"/>
      <c r="ALN164" s="9"/>
      <c r="ALO164" s="9"/>
      <c r="ALP164" s="9"/>
      <c r="ALQ164" s="9"/>
      <c r="ALR164" s="9"/>
      <c r="ALS164" s="9"/>
      <c r="ALT164" s="9"/>
      <c r="ALU164" s="9"/>
      <c r="ALV164" s="9"/>
      <c r="ALW164" s="9"/>
      <c r="ALX164" s="9"/>
      <c r="ALY164" s="9"/>
      <c r="ALZ164" s="9"/>
      <c r="AMA164" s="9"/>
      <c r="AMB164" s="9"/>
      <c r="AMC164" s="9"/>
      <c r="AMD164" s="9"/>
      <c r="AME164" s="9"/>
      <c r="AMF164" s="9"/>
      <c r="AMG164" s="9"/>
      <c r="AMH164" s="9"/>
      <c r="AMI164" s="9"/>
      <c r="AMJ164" s="9"/>
      <c r="AMK164" s="9"/>
      <c r="AML164" s="9"/>
      <c r="AMM164" s="9"/>
      <c r="AMN164" s="9"/>
      <c r="AMO164" s="9"/>
      <c r="AMP164" s="9"/>
      <c r="AMQ164" s="9"/>
      <c r="AMR164" s="9"/>
      <c r="AMS164" s="9"/>
      <c r="AMT164" s="9"/>
      <c r="AMU164" s="9"/>
      <c r="AMV164" s="9"/>
      <c r="AMW164" s="9"/>
      <c r="AMX164" s="9"/>
      <c r="AMY164" s="9"/>
      <c r="AMZ164" s="9"/>
      <c r="ANA164" s="9"/>
      <c r="ANB164" s="9"/>
      <c r="ANC164" s="9"/>
      <c r="AND164" s="9"/>
      <c r="ANE164" s="9"/>
      <c r="ANF164" s="9"/>
      <c r="ANG164" s="9"/>
      <c r="ANH164" s="9"/>
      <c r="ANI164" s="9"/>
      <c r="ANJ164" s="9"/>
      <c r="ANK164" s="9"/>
      <c r="ANL164" s="9"/>
      <c r="ANM164" s="9"/>
      <c r="ANN164" s="9"/>
      <c r="ANO164" s="9"/>
      <c r="ANP164" s="9"/>
      <c r="ANQ164" s="9"/>
      <c r="ANR164" s="9"/>
      <c r="ANS164" s="9"/>
      <c r="ANT164" s="9"/>
      <c r="ANU164" s="9"/>
      <c r="ANV164" s="9"/>
      <c r="ANW164" s="9"/>
      <c r="ANX164" s="9"/>
      <c r="ANY164" s="9"/>
      <c r="ANZ164" s="9"/>
      <c r="AOA164" s="9"/>
      <c r="AOB164" s="9"/>
      <c r="AOC164" s="9"/>
      <c r="AOD164" s="9"/>
      <c r="AOE164" s="9"/>
      <c r="AOF164" s="9"/>
      <c r="AOG164" s="9"/>
      <c r="AOH164" s="9"/>
      <c r="AOI164" s="9"/>
      <c r="AOJ164" s="9"/>
      <c r="AOK164" s="9"/>
      <c r="AOL164" s="9"/>
      <c r="AOM164" s="9"/>
      <c r="AON164" s="9"/>
      <c r="AOO164" s="9"/>
      <c r="AOP164" s="9"/>
      <c r="AOQ164" s="9"/>
      <c r="AOR164" s="9"/>
      <c r="AOS164" s="9"/>
      <c r="AOT164" s="9"/>
      <c r="AOU164" s="9"/>
      <c r="AOV164" s="9"/>
      <c r="AOW164" s="9"/>
      <c r="AOX164" s="9"/>
      <c r="AOY164" s="9"/>
      <c r="AOZ164" s="9"/>
      <c r="APA164" s="9"/>
      <c r="APB164" s="9"/>
      <c r="APC164" s="9"/>
      <c r="APD164" s="9"/>
      <c r="APE164" s="9"/>
      <c r="APF164" s="9"/>
      <c r="APG164" s="9"/>
      <c r="APH164" s="9"/>
      <c r="API164" s="9"/>
      <c r="APJ164" s="9"/>
      <c r="APK164" s="9"/>
      <c r="APL164" s="9"/>
      <c r="APM164" s="9"/>
      <c r="APN164" s="9"/>
      <c r="APO164" s="9"/>
      <c r="APP164" s="9"/>
      <c r="APQ164" s="9"/>
      <c r="APR164" s="9"/>
      <c r="APS164" s="9"/>
      <c r="APT164" s="9"/>
      <c r="APU164" s="9"/>
      <c r="APV164" s="9"/>
      <c r="APW164" s="9"/>
      <c r="APX164" s="9"/>
      <c r="APY164" s="9"/>
      <c r="APZ164" s="9"/>
      <c r="AQA164" s="9"/>
      <c r="AQB164" s="9"/>
      <c r="AQC164" s="9"/>
      <c r="AQD164" s="9"/>
      <c r="AQE164" s="9"/>
      <c r="AQF164" s="9"/>
      <c r="AQG164" s="9"/>
      <c r="AQH164" s="9"/>
      <c r="AQI164" s="9"/>
      <c r="AQJ164" s="9"/>
      <c r="AQK164" s="9"/>
      <c r="AQL164" s="9"/>
      <c r="AQM164" s="9"/>
      <c r="AQN164" s="9"/>
      <c r="AQO164" s="9"/>
      <c r="AQP164" s="9"/>
      <c r="AQQ164" s="9"/>
      <c r="AQR164" s="9"/>
      <c r="AQS164" s="9"/>
      <c r="AQT164" s="9"/>
      <c r="AQU164" s="9"/>
      <c r="AQV164" s="9"/>
      <c r="AQW164" s="9"/>
      <c r="AQX164" s="9"/>
      <c r="AQY164" s="9"/>
      <c r="AQZ164" s="9"/>
      <c r="ARA164" s="9"/>
      <c r="ARB164" s="9"/>
      <c r="ARC164" s="9"/>
      <c r="ARD164" s="9"/>
      <c r="ARE164" s="9"/>
      <c r="ARF164" s="9"/>
      <c r="ARG164" s="9"/>
      <c r="ARH164" s="9"/>
      <c r="ARI164" s="9"/>
      <c r="ARJ164" s="9"/>
      <c r="ARK164" s="9"/>
      <c r="ARL164" s="9"/>
      <c r="ARM164" s="9"/>
      <c r="ARN164" s="9"/>
      <c r="ARO164" s="9"/>
      <c r="ARP164" s="9"/>
      <c r="ARQ164" s="9"/>
      <c r="ARR164" s="9"/>
      <c r="ARS164" s="9"/>
      <c r="ART164" s="9"/>
      <c r="ARU164" s="9"/>
      <c r="ARV164" s="9"/>
      <c r="ARW164" s="9"/>
      <c r="ARX164" s="9"/>
      <c r="ARY164" s="9"/>
      <c r="ARZ164" s="9"/>
      <c r="ASA164" s="9"/>
      <c r="ASB164" s="9"/>
      <c r="ASC164" s="9"/>
      <c r="ASD164" s="9"/>
      <c r="ASE164" s="9"/>
      <c r="ASF164" s="9"/>
      <c r="ASG164" s="9"/>
      <c r="ASH164" s="9"/>
      <c r="ASI164" s="9"/>
      <c r="ASJ164" s="9"/>
      <c r="ASK164" s="9"/>
      <c r="ASL164" s="9"/>
      <c r="ASM164" s="9"/>
      <c r="ASN164" s="9"/>
      <c r="ASO164" s="9"/>
      <c r="ASP164" s="9"/>
      <c r="ASQ164" s="9"/>
      <c r="ASR164" s="9"/>
      <c r="ASS164" s="9"/>
      <c r="AST164" s="9"/>
      <c r="ASU164" s="9"/>
      <c r="ASV164" s="9"/>
      <c r="ASW164" s="9"/>
      <c r="ASX164" s="9"/>
      <c r="ASY164" s="9"/>
      <c r="ASZ164" s="9"/>
      <c r="ATA164" s="9"/>
      <c r="ATB164" s="9"/>
      <c r="ATC164" s="9"/>
      <c r="ATD164" s="9"/>
      <c r="ATE164" s="9"/>
      <c r="ATF164" s="9"/>
      <c r="ATG164" s="9"/>
      <c r="ATH164" s="9"/>
      <c r="ATI164" s="9"/>
      <c r="ATJ164" s="9"/>
      <c r="ATK164" s="9"/>
      <c r="ATL164" s="9"/>
      <c r="ATM164" s="9"/>
      <c r="ATN164" s="9"/>
      <c r="ATO164" s="9"/>
      <c r="ATP164" s="9"/>
      <c r="ATQ164" s="9"/>
      <c r="ATR164" s="9"/>
      <c r="ATS164" s="9"/>
      <c r="ATT164" s="9"/>
      <c r="ATU164" s="9"/>
      <c r="ATV164" s="9"/>
      <c r="ATW164" s="9"/>
      <c r="ATX164" s="9"/>
      <c r="ATY164" s="9"/>
      <c r="ATZ164" s="9"/>
      <c r="AUA164" s="9"/>
      <c r="AUB164" s="9"/>
      <c r="AUC164" s="9"/>
      <c r="AUD164" s="9"/>
      <c r="AUE164" s="9"/>
      <c r="AUF164" s="9"/>
      <c r="AUG164" s="9"/>
      <c r="AUH164" s="9"/>
      <c r="AUI164" s="9"/>
      <c r="AUJ164" s="9"/>
      <c r="AUK164" s="9"/>
      <c r="AUL164" s="9"/>
      <c r="AUM164" s="9"/>
      <c r="AUN164" s="9"/>
      <c r="AUO164" s="9"/>
      <c r="AUP164" s="9"/>
      <c r="AUQ164" s="9"/>
      <c r="AUR164" s="9"/>
      <c r="AUS164" s="9"/>
      <c r="AUT164" s="9"/>
      <c r="AUU164" s="9"/>
      <c r="AUV164" s="9"/>
      <c r="AUW164" s="9"/>
      <c r="AUX164" s="9"/>
      <c r="AUY164" s="9"/>
      <c r="AUZ164" s="9"/>
      <c r="AVA164" s="9"/>
      <c r="AVB164" s="9"/>
      <c r="AVC164" s="9"/>
      <c r="AVD164" s="9"/>
      <c r="AVE164" s="9"/>
      <c r="AVF164" s="9"/>
      <c r="AVG164" s="9"/>
      <c r="AVH164" s="9"/>
      <c r="AVI164" s="9"/>
      <c r="AVJ164" s="9"/>
      <c r="AVK164" s="9"/>
      <c r="AVL164" s="9"/>
      <c r="AVM164" s="9"/>
      <c r="AVN164" s="9"/>
      <c r="AVO164" s="9"/>
      <c r="AVP164" s="9"/>
      <c r="AVQ164" s="9"/>
      <c r="AVR164" s="9"/>
      <c r="AVS164" s="9"/>
      <c r="AVT164" s="9"/>
      <c r="AVU164" s="9"/>
      <c r="AVV164" s="9"/>
      <c r="AVW164" s="9"/>
      <c r="AVX164" s="9"/>
      <c r="AVY164" s="9"/>
      <c r="AVZ164" s="9"/>
      <c r="AWA164" s="9"/>
      <c r="AWB164" s="9"/>
      <c r="AWC164" s="9"/>
      <c r="AWD164" s="9"/>
      <c r="AWE164" s="9"/>
      <c r="AWF164" s="9"/>
      <c r="AWG164" s="9"/>
      <c r="AWH164" s="9"/>
      <c r="AWI164" s="9"/>
      <c r="AWJ164" s="9"/>
      <c r="AWK164" s="9"/>
      <c r="AWL164" s="9"/>
      <c r="AWM164" s="9"/>
      <c r="AWN164" s="9"/>
      <c r="AWO164" s="9"/>
      <c r="AWP164" s="9"/>
      <c r="AWQ164" s="9"/>
      <c r="AWR164" s="9"/>
      <c r="AWS164" s="9"/>
      <c r="AWT164" s="9"/>
      <c r="AWU164" s="9"/>
      <c r="AWV164" s="9"/>
      <c r="AWW164" s="9"/>
      <c r="AWX164" s="9"/>
      <c r="AWY164" s="9"/>
      <c r="AWZ164" s="9"/>
      <c r="AXA164" s="9"/>
      <c r="AXB164" s="9"/>
      <c r="AXC164" s="9"/>
      <c r="AXD164" s="9"/>
      <c r="AXE164" s="9"/>
      <c r="AXF164" s="9"/>
      <c r="AXG164" s="9"/>
      <c r="AXH164" s="9"/>
      <c r="AXI164" s="9"/>
      <c r="AXJ164" s="9"/>
      <c r="AXK164" s="9"/>
      <c r="AXL164" s="9"/>
      <c r="AXM164" s="9"/>
      <c r="AXN164" s="9"/>
      <c r="AXO164" s="9"/>
      <c r="AXP164" s="9"/>
      <c r="AXQ164" s="9"/>
      <c r="AXR164" s="9"/>
      <c r="AXS164" s="9"/>
      <c r="AXT164" s="9"/>
      <c r="AXU164" s="9"/>
      <c r="AXV164" s="9"/>
      <c r="AXW164" s="9"/>
      <c r="AXX164" s="9"/>
      <c r="AXY164" s="9"/>
      <c r="AXZ164" s="9"/>
      <c r="AYA164" s="9"/>
      <c r="AYB164" s="9"/>
      <c r="AYC164" s="9"/>
      <c r="AYD164" s="9"/>
      <c r="AYE164" s="9"/>
      <c r="AYF164" s="9"/>
      <c r="AYG164" s="9"/>
      <c r="AYH164" s="9"/>
      <c r="AYI164" s="9"/>
      <c r="AYJ164" s="9"/>
      <c r="AYK164" s="9"/>
      <c r="AYL164" s="9"/>
      <c r="AYM164" s="9"/>
      <c r="AYN164" s="9"/>
      <c r="AYO164" s="9"/>
      <c r="AYP164" s="9"/>
      <c r="AYQ164" s="9"/>
      <c r="AYR164" s="9"/>
      <c r="AYS164" s="9"/>
      <c r="AYT164" s="9"/>
      <c r="AYU164" s="9"/>
      <c r="AYV164" s="9"/>
      <c r="AYW164" s="9"/>
      <c r="AYX164" s="9"/>
      <c r="AYY164" s="9"/>
      <c r="AYZ164" s="9"/>
      <c r="AZA164" s="9"/>
      <c r="AZB164" s="9"/>
      <c r="AZC164" s="9"/>
      <c r="AZD164" s="9"/>
      <c r="AZE164" s="9"/>
      <c r="AZF164" s="9"/>
      <c r="AZG164" s="9"/>
      <c r="AZH164" s="9"/>
      <c r="AZI164" s="9"/>
      <c r="AZJ164" s="9"/>
      <c r="AZK164" s="9"/>
      <c r="AZL164" s="9"/>
      <c r="AZM164" s="9"/>
      <c r="AZN164" s="9"/>
      <c r="AZO164" s="9"/>
      <c r="AZP164" s="9"/>
      <c r="AZQ164" s="9"/>
      <c r="AZR164" s="9"/>
      <c r="AZS164" s="9"/>
      <c r="AZT164" s="9"/>
      <c r="AZU164" s="9"/>
      <c r="AZV164" s="9"/>
      <c r="AZW164" s="9"/>
      <c r="AZX164" s="9"/>
      <c r="AZY164" s="9"/>
      <c r="AZZ164" s="9"/>
      <c r="BAA164" s="9"/>
      <c r="BAB164" s="9"/>
      <c r="BAC164" s="9"/>
      <c r="BAD164" s="9"/>
      <c r="BAE164" s="9"/>
      <c r="BAF164" s="9"/>
      <c r="BAG164" s="9"/>
      <c r="BAH164" s="9"/>
      <c r="BAI164" s="9"/>
      <c r="BAJ164" s="9"/>
      <c r="BAK164" s="9"/>
      <c r="BAL164" s="9"/>
      <c r="BAM164" s="9"/>
      <c r="BAN164" s="9"/>
      <c r="BAO164" s="9"/>
      <c r="BAP164" s="9"/>
      <c r="BAQ164" s="9"/>
      <c r="BAR164" s="9"/>
      <c r="BAS164" s="9"/>
      <c r="BAT164" s="9"/>
      <c r="BAU164" s="9"/>
      <c r="BAV164" s="9"/>
      <c r="BAW164" s="9"/>
      <c r="BAX164" s="9"/>
      <c r="BAY164" s="9"/>
      <c r="BAZ164" s="9"/>
      <c r="BBA164" s="9"/>
      <c r="BBB164" s="9"/>
      <c r="BBC164" s="9"/>
      <c r="BBD164" s="9"/>
      <c r="BBE164" s="9"/>
      <c r="BBF164" s="9"/>
      <c r="BBG164" s="9"/>
      <c r="BBH164" s="9"/>
      <c r="BBI164" s="9"/>
      <c r="BBJ164" s="9"/>
      <c r="BBK164" s="9"/>
      <c r="BBL164" s="9"/>
      <c r="BBM164" s="9"/>
      <c r="BBN164" s="9"/>
      <c r="BBO164" s="9"/>
      <c r="BBP164" s="9"/>
      <c r="BBQ164" s="9"/>
      <c r="BBR164" s="9"/>
      <c r="BBS164" s="9"/>
      <c r="BBT164" s="9"/>
      <c r="BBU164" s="9"/>
      <c r="BBV164" s="9"/>
      <c r="BBW164" s="9"/>
      <c r="BBX164" s="9"/>
      <c r="BBY164" s="9"/>
      <c r="BBZ164" s="9"/>
      <c r="BCA164" s="9"/>
      <c r="BCB164" s="9"/>
      <c r="BCC164" s="9"/>
      <c r="BCD164" s="9"/>
      <c r="BCE164" s="9"/>
      <c r="BCF164" s="9"/>
      <c r="BCG164" s="9"/>
      <c r="BCH164" s="9"/>
      <c r="BCI164" s="9"/>
      <c r="BCJ164" s="9"/>
      <c r="BCK164" s="9"/>
      <c r="BCL164" s="9"/>
      <c r="BCM164" s="9"/>
      <c r="BCN164" s="9"/>
      <c r="BCO164" s="9"/>
      <c r="BCP164" s="9"/>
      <c r="BCQ164" s="9"/>
      <c r="BCR164" s="9"/>
      <c r="BCS164" s="9"/>
      <c r="BCT164" s="9"/>
      <c r="BCU164" s="9"/>
      <c r="BCV164" s="9"/>
      <c r="BCW164" s="9"/>
      <c r="BCX164" s="9"/>
      <c r="BCY164" s="9"/>
      <c r="BCZ164" s="9"/>
      <c r="BDA164" s="9"/>
      <c r="BDB164" s="9"/>
      <c r="BDC164" s="9"/>
      <c r="BDD164" s="9"/>
      <c r="BDE164" s="9"/>
      <c r="BDF164" s="9"/>
      <c r="BDG164" s="9"/>
      <c r="BDH164" s="9"/>
      <c r="BDI164" s="9"/>
      <c r="BDJ164" s="9"/>
      <c r="BDK164" s="9"/>
      <c r="BDL164" s="9"/>
      <c r="BDM164" s="9"/>
      <c r="BDN164" s="9"/>
      <c r="BDO164" s="9"/>
      <c r="BDP164" s="9"/>
      <c r="BDQ164" s="9"/>
      <c r="BDR164" s="9"/>
      <c r="BDS164" s="9"/>
      <c r="BDT164" s="9"/>
      <c r="BDU164" s="9"/>
      <c r="BDV164" s="9"/>
      <c r="BDW164" s="9"/>
      <c r="BDX164" s="9"/>
      <c r="BDY164" s="9"/>
      <c r="BDZ164" s="9"/>
      <c r="BEA164" s="9"/>
      <c r="BEB164" s="9"/>
      <c r="BEC164" s="9"/>
      <c r="BED164" s="9"/>
      <c r="BEE164" s="9"/>
      <c r="BEF164" s="9"/>
      <c r="BEG164" s="9"/>
      <c r="BEH164" s="9"/>
      <c r="BEI164" s="9"/>
      <c r="BEJ164" s="9"/>
      <c r="BEK164" s="9"/>
      <c r="BEL164" s="9"/>
      <c r="BEM164" s="9"/>
      <c r="BEN164" s="9"/>
      <c r="BEO164" s="9"/>
      <c r="BEP164" s="9"/>
      <c r="BEQ164" s="9"/>
      <c r="BER164" s="9"/>
      <c r="BES164" s="9"/>
      <c r="BET164" s="9"/>
      <c r="BEU164" s="9"/>
      <c r="BEV164" s="9"/>
      <c r="BEW164" s="9"/>
      <c r="BEX164" s="9"/>
      <c r="BEY164" s="9"/>
      <c r="BEZ164" s="9"/>
      <c r="BFA164" s="9"/>
      <c r="BFB164" s="9"/>
      <c r="BFC164" s="9"/>
      <c r="BFD164" s="9"/>
      <c r="BFE164" s="9"/>
      <c r="BFF164" s="9"/>
      <c r="BFG164" s="9"/>
      <c r="BFH164" s="9"/>
      <c r="BFI164" s="9"/>
      <c r="BFJ164" s="9"/>
      <c r="BFK164" s="9"/>
      <c r="BFL164" s="9"/>
      <c r="BFM164" s="9"/>
      <c r="BFN164" s="9"/>
      <c r="BFO164" s="9"/>
      <c r="BFP164" s="9"/>
      <c r="BFQ164" s="9"/>
      <c r="BFR164" s="9"/>
      <c r="BFS164" s="9"/>
      <c r="BFT164" s="9"/>
      <c r="BFU164" s="9"/>
      <c r="BFV164" s="9"/>
      <c r="BFW164" s="9"/>
      <c r="BFX164" s="9"/>
      <c r="BFY164" s="9"/>
      <c r="BFZ164" s="9"/>
      <c r="BGA164" s="9"/>
      <c r="BGB164" s="9"/>
      <c r="BGC164" s="9"/>
      <c r="BGD164" s="9"/>
      <c r="BGE164" s="9"/>
      <c r="BGF164" s="9"/>
      <c r="BGG164" s="9"/>
      <c r="BGH164" s="9"/>
      <c r="BGI164" s="9"/>
      <c r="BGJ164" s="9"/>
      <c r="BGK164" s="9"/>
      <c r="BGL164" s="9"/>
      <c r="BGM164" s="9"/>
      <c r="BGN164" s="9"/>
      <c r="BGO164" s="9"/>
      <c r="BGP164" s="9"/>
      <c r="BGQ164" s="9"/>
      <c r="BGR164" s="9"/>
      <c r="BGS164" s="9"/>
      <c r="BGT164" s="9"/>
      <c r="BGU164" s="9"/>
      <c r="BGV164" s="9"/>
      <c r="BGW164" s="9"/>
      <c r="BGX164" s="9"/>
      <c r="BGY164" s="9"/>
      <c r="BGZ164" s="9"/>
      <c r="BHA164" s="9"/>
      <c r="BHB164" s="9"/>
      <c r="BHC164" s="9"/>
      <c r="BHD164" s="9"/>
      <c r="BHE164" s="9"/>
      <c r="BHF164" s="9"/>
      <c r="BHG164" s="9"/>
      <c r="BHH164" s="9"/>
      <c r="BHI164" s="9"/>
      <c r="BHJ164" s="9"/>
      <c r="BHK164" s="9"/>
      <c r="BHL164" s="9"/>
      <c r="BHM164" s="9"/>
      <c r="BHN164" s="9"/>
      <c r="BHO164" s="9"/>
      <c r="BHP164" s="9"/>
      <c r="BHQ164" s="9"/>
      <c r="BHR164" s="9"/>
      <c r="BHS164" s="9"/>
      <c r="BHT164" s="9"/>
      <c r="BHU164" s="9"/>
      <c r="BHV164" s="9"/>
      <c r="BHW164" s="9"/>
      <c r="BHX164" s="9"/>
      <c r="BHY164" s="9"/>
      <c r="BHZ164" s="9"/>
      <c r="BIA164" s="9"/>
      <c r="BIB164" s="9"/>
      <c r="BIC164" s="9"/>
      <c r="BID164" s="9"/>
      <c r="BIE164" s="9"/>
      <c r="BIF164" s="9"/>
      <c r="BIG164" s="9"/>
      <c r="BIH164" s="9"/>
      <c r="BII164" s="9"/>
      <c r="BIJ164" s="9"/>
      <c r="BIK164" s="9"/>
      <c r="BIL164" s="9"/>
      <c r="BIM164" s="9"/>
      <c r="BIN164" s="9"/>
      <c r="BIO164" s="9"/>
      <c r="BIP164" s="9"/>
      <c r="BIQ164" s="9"/>
      <c r="BIR164" s="9"/>
      <c r="BIS164" s="9"/>
      <c r="BIT164" s="9"/>
      <c r="BIU164" s="9"/>
      <c r="BIV164" s="9"/>
      <c r="BIW164" s="9"/>
      <c r="BIX164" s="9"/>
      <c r="BIY164" s="9"/>
      <c r="BIZ164" s="9"/>
      <c r="BJA164" s="9"/>
      <c r="BJB164" s="9"/>
      <c r="BJC164" s="9"/>
      <c r="BJD164" s="9"/>
      <c r="BJE164" s="9"/>
      <c r="BJF164" s="9"/>
      <c r="BJG164" s="9"/>
      <c r="BJH164" s="9"/>
      <c r="BJI164" s="9"/>
      <c r="BJJ164" s="9"/>
      <c r="BJK164" s="9"/>
      <c r="BJL164" s="9"/>
      <c r="BJM164" s="9"/>
      <c r="BJN164" s="9"/>
      <c r="BJO164" s="9"/>
      <c r="BJP164" s="9"/>
      <c r="BJQ164" s="9"/>
      <c r="BJR164" s="9"/>
      <c r="BJS164" s="9"/>
      <c r="BJT164" s="9"/>
      <c r="BJU164" s="9"/>
      <c r="BJV164" s="9"/>
      <c r="BJW164" s="9"/>
      <c r="BJX164" s="9"/>
      <c r="BJY164" s="9"/>
      <c r="BJZ164" s="9"/>
      <c r="BKA164" s="9"/>
      <c r="BKB164" s="9"/>
      <c r="BKC164" s="9"/>
      <c r="BKD164" s="9"/>
      <c r="BKE164" s="9"/>
      <c r="BKF164" s="9"/>
      <c r="BKG164" s="9"/>
      <c r="BKH164" s="9"/>
      <c r="BKI164" s="9"/>
      <c r="BKJ164" s="9"/>
      <c r="BKK164" s="9"/>
      <c r="BKL164" s="9"/>
      <c r="BKM164" s="9"/>
      <c r="BKN164" s="9"/>
      <c r="BKO164" s="9"/>
      <c r="BKP164" s="9"/>
      <c r="BKQ164" s="9"/>
      <c r="BKR164" s="9"/>
      <c r="BKS164" s="9"/>
      <c r="BKT164" s="9"/>
      <c r="BKU164" s="9"/>
      <c r="BKV164" s="9"/>
      <c r="BKW164" s="9"/>
      <c r="BKX164" s="9"/>
      <c r="BKY164" s="9"/>
      <c r="BKZ164" s="9"/>
      <c r="BLA164" s="9"/>
      <c r="BLB164" s="9"/>
      <c r="BLC164" s="9"/>
      <c r="BLD164" s="9"/>
      <c r="BLE164" s="9"/>
      <c r="BLF164" s="9"/>
      <c r="BLG164" s="9"/>
      <c r="BLH164" s="9"/>
      <c r="BLI164" s="9"/>
      <c r="BLJ164" s="9"/>
      <c r="BLK164" s="9"/>
      <c r="BLL164" s="9"/>
      <c r="BLM164" s="9"/>
      <c r="BLN164" s="9"/>
      <c r="BLO164" s="9"/>
      <c r="BLP164" s="9"/>
      <c r="BLQ164" s="9"/>
      <c r="BLR164" s="9"/>
      <c r="BLS164" s="9"/>
      <c r="BLT164" s="9"/>
      <c r="BLU164" s="9"/>
      <c r="BLV164" s="9"/>
      <c r="BLW164" s="9"/>
      <c r="BLX164" s="9"/>
      <c r="BLY164" s="9"/>
      <c r="BLZ164" s="9"/>
      <c r="BMA164" s="9"/>
      <c r="BMB164" s="9"/>
      <c r="BMC164" s="9"/>
      <c r="BMD164" s="9"/>
      <c r="BME164" s="9"/>
      <c r="BMF164" s="9"/>
      <c r="BMG164" s="9"/>
      <c r="BMH164" s="9"/>
      <c r="BMI164" s="9"/>
      <c r="BMJ164" s="9"/>
      <c r="BMK164" s="9"/>
      <c r="BML164" s="9"/>
      <c r="BMM164" s="9"/>
      <c r="BMN164" s="9"/>
      <c r="BMO164" s="9"/>
      <c r="BMP164" s="9"/>
      <c r="BMQ164" s="9"/>
      <c r="BMR164" s="9"/>
      <c r="BMS164" s="9"/>
      <c r="BMT164" s="9"/>
      <c r="BMU164" s="9"/>
      <c r="BMV164" s="9"/>
      <c r="BMW164" s="9"/>
      <c r="BMX164" s="9"/>
      <c r="BMY164" s="9"/>
      <c r="BMZ164" s="9"/>
      <c r="BNA164" s="9"/>
      <c r="BNB164" s="9"/>
      <c r="BNC164" s="9"/>
      <c r="BND164" s="9"/>
      <c r="BNE164" s="9"/>
      <c r="BNF164" s="9"/>
      <c r="BNG164" s="9"/>
      <c r="BNH164" s="9"/>
      <c r="BNI164" s="9"/>
      <c r="BNJ164" s="9"/>
      <c r="BNK164" s="9"/>
      <c r="BNL164" s="9"/>
      <c r="BNM164" s="9"/>
      <c r="BNN164" s="9"/>
      <c r="BNO164" s="9"/>
      <c r="BNP164" s="9"/>
      <c r="BNQ164" s="9"/>
      <c r="BNR164" s="9"/>
      <c r="BNS164" s="9"/>
      <c r="BNT164" s="9"/>
      <c r="BNU164" s="9"/>
      <c r="BNV164" s="9"/>
      <c r="BNW164" s="9"/>
      <c r="BNX164" s="9"/>
      <c r="BNY164" s="9"/>
      <c r="BNZ164" s="9"/>
      <c r="BOA164" s="9"/>
      <c r="BOB164" s="9"/>
      <c r="BOC164" s="9"/>
      <c r="BOD164" s="9"/>
      <c r="BOE164" s="9"/>
      <c r="BOF164" s="9"/>
      <c r="BOG164" s="9"/>
      <c r="BOH164" s="9"/>
      <c r="BOI164" s="9"/>
      <c r="BOJ164" s="9"/>
      <c r="BOK164" s="9"/>
      <c r="BOL164" s="9"/>
      <c r="BOM164" s="9"/>
      <c r="BON164" s="9"/>
      <c r="BOO164" s="9"/>
      <c r="BOP164" s="9"/>
      <c r="BOQ164" s="9"/>
      <c r="BOR164" s="9"/>
      <c r="BOS164" s="9"/>
      <c r="BOT164" s="9"/>
      <c r="BOU164" s="9"/>
      <c r="BOV164" s="9"/>
      <c r="BOW164" s="9"/>
      <c r="BOX164" s="9"/>
      <c r="BOY164" s="9"/>
      <c r="BOZ164" s="9"/>
      <c r="BPA164" s="9"/>
      <c r="BPB164" s="9"/>
      <c r="BPC164" s="9"/>
      <c r="BPD164" s="9"/>
      <c r="BPE164" s="9"/>
      <c r="BPF164" s="9"/>
      <c r="BPG164" s="9"/>
      <c r="BPH164" s="9"/>
      <c r="BPI164" s="9"/>
      <c r="BPJ164" s="9"/>
      <c r="BPK164" s="9"/>
      <c r="BPL164" s="9"/>
      <c r="BPM164" s="9"/>
      <c r="BPN164" s="9"/>
      <c r="BPO164" s="9"/>
      <c r="BPP164" s="9"/>
      <c r="BPQ164" s="9"/>
      <c r="BPR164" s="9"/>
      <c r="BPS164" s="9"/>
      <c r="BPT164" s="9"/>
      <c r="BPU164" s="9"/>
      <c r="BPV164" s="9"/>
      <c r="BPW164" s="9"/>
      <c r="BPX164" s="9"/>
      <c r="BPY164" s="9"/>
      <c r="BPZ164" s="9"/>
      <c r="BQA164" s="9"/>
      <c r="BQB164" s="9"/>
      <c r="BQC164" s="9"/>
      <c r="BQD164" s="9"/>
      <c r="BQE164" s="9"/>
      <c r="BQF164" s="9"/>
      <c r="BQG164" s="9"/>
      <c r="BQH164" s="9"/>
      <c r="BQI164" s="9"/>
      <c r="BQJ164" s="9"/>
      <c r="BQK164" s="9"/>
      <c r="BQL164" s="9"/>
      <c r="BQM164" s="9"/>
      <c r="BQN164" s="9"/>
      <c r="BQO164" s="9"/>
      <c r="BQP164" s="9"/>
      <c r="BQQ164" s="9"/>
      <c r="BQR164" s="9"/>
      <c r="BQS164" s="9"/>
      <c r="BQT164" s="9"/>
      <c r="BQU164" s="9"/>
      <c r="BQV164" s="9"/>
      <c r="BQW164" s="9"/>
      <c r="BQX164" s="9"/>
      <c r="BQY164" s="9"/>
      <c r="BQZ164" s="9"/>
      <c r="BRA164" s="9"/>
      <c r="BRB164" s="9"/>
      <c r="BRC164" s="9"/>
      <c r="BRD164" s="9"/>
      <c r="BRE164" s="9"/>
      <c r="BRF164" s="9"/>
      <c r="BRG164" s="9"/>
      <c r="BRH164" s="9"/>
      <c r="BRI164" s="9"/>
      <c r="BRJ164" s="9"/>
      <c r="BRK164" s="9"/>
      <c r="BRL164" s="9"/>
      <c r="BRM164" s="9"/>
      <c r="BRN164" s="9"/>
      <c r="BRO164" s="9"/>
      <c r="BRP164" s="9"/>
      <c r="BRQ164" s="9"/>
      <c r="BRR164" s="9"/>
      <c r="BRS164" s="9"/>
      <c r="BRT164" s="9"/>
      <c r="BRU164" s="9"/>
      <c r="BRV164" s="9"/>
      <c r="BRW164" s="9"/>
      <c r="BRX164" s="9"/>
      <c r="BRY164" s="9"/>
      <c r="BRZ164" s="9"/>
      <c r="BSA164" s="9"/>
      <c r="BSB164" s="9"/>
      <c r="BSC164" s="9"/>
      <c r="BSD164" s="9"/>
      <c r="BSE164" s="9"/>
      <c r="BSF164" s="9"/>
      <c r="BSG164" s="9"/>
      <c r="BSH164" s="9"/>
      <c r="BSI164" s="9"/>
      <c r="BSJ164" s="9"/>
      <c r="BSK164" s="9"/>
      <c r="BSL164" s="9"/>
      <c r="BSM164" s="9"/>
      <c r="BSN164" s="9"/>
      <c r="BSO164" s="9"/>
      <c r="BSP164" s="9"/>
      <c r="BSQ164" s="9"/>
      <c r="BSR164" s="9"/>
      <c r="BSS164" s="9"/>
      <c r="BST164" s="9"/>
      <c r="BSU164" s="9"/>
      <c r="BSV164" s="9"/>
      <c r="BSW164" s="9"/>
      <c r="BSX164" s="9"/>
      <c r="BSY164" s="9"/>
      <c r="BSZ164" s="9"/>
      <c r="BTA164" s="9"/>
    </row>
    <row r="165" spans="1:1873" x14ac:dyDescent="0.25">
      <c r="A165" s="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  <c r="AO165" s="9"/>
      <c r="AP165" s="9"/>
      <c r="AQ165" s="9"/>
      <c r="AR165" s="9"/>
      <c r="AS165" s="9"/>
      <c r="AT165" s="9"/>
      <c r="AU165" s="9"/>
      <c r="AV165" s="9"/>
      <c r="AW165" s="9"/>
      <c r="AX165" s="9"/>
      <c r="AY165" s="9"/>
      <c r="AZ165" s="9"/>
      <c r="BA165" s="9"/>
      <c r="BB165" s="9"/>
      <c r="BC165" s="9"/>
      <c r="BD165" s="9"/>
      <c r="BE165" s="9"/>
      <c r="BF165" s="9"/>
      <c r="BG165" s="9"/>
      <c r="BH165" s="9"/>
      <c r="BI165" s="9"/>
      <c r="BJ165" s="9"/>
      <c r="BK165" s="9"/>
      <c r="BL165" s="9"/>
      <c r="BM165" s="9"/>
      <c r="BN165" s="9"/>
      <c r="BO165" s="9"/>
      <c r="BP165" s="9"/>
      <c r="BQ165" s="9"/>
      <c r="BR165" s="9"/>
      <c r="BS165" s="9"/>
      <c r="BT165" s="9"/>
      <c r="BU165" s="9"/>
      <c r="BV165" s="9"/>
      <c r="BW165" s="9"/>
      <c r="BX165" s="9"/>
      <c r="BY165" s="9"/>
      <c r="BZ165" s="9"/>
      <c r="CA165" s="9"/>
      <c r="CB165" s="9"/>
      <c r="CC165" s="9"/>
      <c r="CD165" s="9"/>
      <c r="CE165" s="9"/>
      <c r="CF165" s="9"/>
      <c r="CG165" s="9"/>
      <c r="CH165" s="9"/>
      <c r="CI165" s="9"/>
      <c r="CJ165" s="9"/>
      <c r="CK165" s="9"/>
      <c r="CL165" s="9"/>
      <c r="CM165" s="9"/>
      <c r="CN165" s="9"/>
      <c r="CO165" s="9"/>
      <c r="CP165" s="9"/>
      <c r="CQ165" s="9"/>
      <c r="CR165" s="9"/>
      <c r="CS165" s="9"/>
      <c r="CT165" s="9"/>
      <c r="CU165" s="9"/>
      <c r="CV165" s="9"/>
      <c r="CW165" s="9"/>
      <c r="CX165" s="9"/>
      <c r="CY165" s="9"/>
      <c r="CZ165" s="9"/>
      <c r="DA165" s="9"/>
      <c r="DB165" s="9"/>
      <c r="DC165" s="9"/>
      <c r="DD165" s="9"/>
      <c r="DE165" s="9"/>
      <c r="DF165" s="9"/>
      <c r="DG165" s="9"/>
      <c r="DH165" s="9"/>
      <c r="DI165" s="9"/>
      <c r="DJ165" s="9"/>
      <c r="DK165" s="9"/>
      <c r="DL165" s="9"/>
      <c r="DM165" s="9"/>
      <c r="DN165" s="9"/>
      <c r="DO165" s="9"/>
      <c r="DP165" s="9"/>
      <c r="DQ165" s="9"/>
      <c r="DR165" s="9"/>
      <c r="DS165" s="9"/>
      <c r="DT165" s="9"/>
      <c r="DU165" s="9"/>
      <c r="DV165" s="9"/>
      <c r="DW165" s="9"/>
      <c r="DX165" s="9"/>
      <c r="DY165" s="9"/>
      <c r="DZ165" s="9"/>
      <c r="EA165" s="9"/>
      <c r="EB165" s="9"/>
      <c r="EC165" s="9"/>
      <c r="ED165" s="9"/>
      <c r="EE165" s="9"/>
      <c r="EF165" s="9"/>
      <c r="EG165" s="9"/>
      <c r="EH165" s="9"/>
      <c r="EI165" s="9"/>
      <c r="EJ165" s="9"/>
      <c r="EK165" s="9"/>
      <c r="EL165" s="9"/>
      <c r="EM165" s="9"/>
      <c r="EN165" s="9"/>
      <c r="EO165" s="9"/>
      <c r="EP165" s="9"/>
      <c r="EQ165" s="9"/>
      <c r="ER165" s="9"/>
      <c r="ES165" s="9"/>
      <c r="ET165" s="9"/>
      <c r="EU165" s="9"/>
      <c r="EV165" s="9"/>
      <c r="EW165" s="9"/>
      <c r="EX165" s="9"/>
      <c r="EY165" s="9"/>
      <c r="EZ165" s="9"/>
      <c r="FA165" s="9"/>
      <c r="FB165" s="9"/>
      <c r="FC165" s="9"/>
      <c r="FD165" s="9"/>
      <c r="FE165" s="9"/>
      <c r="FF165" s="9"/>
      <c r="FG165" s="9"/>
      <c r="FH165" s="9"/>
      <c r="FI165" s="9"/>
      <c r="FJ165" s="9"/>
      <c r="FK165" s="9"/>
      <c r="FL165" s="9"/>
      <c r="FM165" s="9"/>
      <c r="FN165" s="9"/>
      <c r="FO165" s="9"/>
      <c r="FP165" s="9"/>
      <c r="FQ165" s="9"/>
      <c r="FR165" s="9"/>
      <c r="FS165" s="9"/>
      <c r="FT165" s="9"/>
      <c r="FU165" s="9"/>
      <c r="FV165" s="9"/>
      <c r="FW165" s="9"/>
      <c r="FX165" s="9"/>
      <c r="FY165" s="9"/>
      <c r="FZ165" s="9"/>
      <c r="GA165" s="9"/>
      <c r="GB165" s="9"/>
      <c r="GC165" s="9"/>
      <c r="GD165" s="9"/>
      <c r="GE165" s="9"/>
      <c r="GF165" s="9"/>
      <c r="GG165" s="9"/>
      <c r="GH165" s="9"/>
      <c r="GI165" s="9"/>
      <c r="GJ165" s="9"/>
      <c r="GK165" s="9"/>
      <c r="GL165" s="9"/>
      <c r="GM165" s="9"/>
      <c r="GN165" s="9"/>
      <c r="GO165" s="9"/>
      <c r="GP165" s="9"/>
      <c r="GQ165" s="9"/>
      <c r="GR165" s="9"/>
      <c r="GS165" s="9"/>
      <c r="GT165" s="9"/>
      <c r="GU165" s="9"/>
      <c r="GV165" s="9"/>
      <c r="GW165" s="9"/>
      <c r="GX165" s="9"/>
      <c r="GY165" s="9"/>
      <c r="GZ165" s="9"/>
      <c r="HA165" s="9"/>
      <c r="HB165" s="9"/>
      <c r="HC165" s="9"/>
      <c r="HD165" s="9"/>
      <c r="HE165" s="9"/>
      <c r="HF165" s="9"/>
      <c r="HG165" s="9"/>
      <c r="HH165" s="9"/>
      <c r="HI165" s="9"/>
      <c r="HJ165" s="9"/>
      <c r="HK165" s="9"/>
      <c r="HL165" s="9"/>
      <c r="HM165" s="9"/>
      <c r="HN165" s="9"/>
      <c r="HO165" s="9"/>
      <c r="HP165" s="9"/>
      <c r="HQ165" s="9"/>
      <c r="HR165" s="9"/>
      <c r="HS165" s="9"/>
      <c r="HT165" s="9"/>
      <c r="HU165" s="9"/>
      <c r="HV165" s="9"/>
      <c r="HW165" s="9"/>
      <c r="HX165" s="9"/>
      <c r="HY165" s="9"/>
      <c r="HZ165" s="9"/>
      <c r="IA165" s="9"/>
      <c r="IB165" s="9"/>
      <c r="IC165" s="9"/>
      <c r="ID165" s="9"/>
      <c r="IE165" s="9"/>
      <c r="IF165" s="9"/>
      <c r="IG165" s="9"/>
      <c r="IH165" s="9"/>
      <c r="II165" s="9"/>
      <c r="IJ165" s="9"/>
      <c r="IK165" s="9"/>
      <c r="IL165" s="9"/>
      <c r="IM165" s="9"/>
      <c r="IN165" s="9"/>
      <c r="IO165" s="9"/>
      <c r="IP165" s="9"/>
      <c r="IQ165" s="9"/>
      <c r="IR165" s="9"/>
      <c r="IS165" s="9"/>
      <c r="IT165" s="9"/>
      <c r="IU165" s="9"/>
      <c r="IV165" s="9"/>
      <c r="IW165" s="9"/>
      <c r="IX165" s="9"/>
      <c r="IY165" s="9"/>
      <c r="IZ165" s="9"/>
      <c r="JA165" s="9"/>
      <c r="JB165" s="9"/>
      <c r="JC165" s="9"/>
      <c r="JD165" s="9"/>
      <c r="JE165" s="9"/>
      <c r="JF165" s="9"/>
      <c r="JG165" s="9"/>
      <c r="JH165" s="9"/>
      <c r="JI165" s="9"/>
      <c r="JJ165" s="9"/>
      <c r="JK165" s="9"/>
      <c r="JL165" s="9"/>
      <c r="JM165" s="9"/>
      <c r="JN165" s="9"/>
      <c r="JO165" s="9"/>
      <c r="JP165" s="9"/>
      <c r="JQ165" s="9"/>
      <c r="JR165" s="9"/>
      <c r="JS165" s="9"/>
      <c r="JT165" s="9"/>
      <c r="JU165" s="9"/>
      <c r="JV165" s="9"/>
      <c r="JW165" s="9"/>
      <c r="JX165" s="9"/>
      <c r="JY165" s="9"/>
      <c r="JZ165" s="9"/>
      <c r="KA165" s="9"/>
      <c r="KB165" s="9"/>
      <c r="KC165" s="9"/>
      <c r="KD165" s="9"/>
      <c r="KE165" s="9"/>
      <c r="KF165" s="9"/>
      <c r="KG165" s="9"/>
      <c r="KH165" s="9"/>
      <c r="KI165" s="9"/>
      <c r="KJ165" s="9"/>
      <c r="KK165" s="9"/>
      <c r="KL165" s="9"/>
      <c r="KM165" s="9"/>
      <c r="KN165" s="9"/>
      <c r="KO165" s="9"/>
      <c r="KP165" s="9"/>
      <c r="KQ165" s="9"/>
      <c r="KR165" s="9"/>
      <c r="KS165" s="9"/>
      <c r="KT165" s="9"/>
      <c r="KU165" s="9"/>
      <c r="KV165" s="9"/>
      <c r="KW165" s="9"/>
      <c r="KX165" s="9"/>
      <c r="KY165" s="9"/>
      <c r="KZ165" s="9"/>
      <c r="LA165" s="9"/>
      <c r="LB165" s="9"/>
      <c r="LC165" s="9"/>
      <c r="LD165" s="9"/>
      <c r="LE165" s="9"/>
      <c r="LF165" s="9"/>
      <c r="LG165" s="9"/>
      <c r="LH165" s="9"/>
      <c r="LI165" s="9"/>
      <c r="LJ165" s="9"/>
      <c r="LK165" s="9"/>
      <c r="LL165" s="9"/>
      <c r="LM165" s="9"/>
      <c r="LN165" s="9"/>
      <c r="LO165" s="9"/>
      <c r="LP165" s="9"/>
      <c r="LQ165" s="9"/>
      <c r="LR165" s="9"/>
      <c r="LS165" s="9"/>
      <c r="LT165" s="9"/>
      <c r="LU165" s="9"/>
      <c r="LV165" s="9"/>
      <c r="LW165" s="9"/>
      <c r="LX165" s="9"/>
      <c r="LY165" s="9"/>
      <c r="LZ165" s="9"/>
      <c r="MA165" s="9"/>
      <c r="MB165" s="9"/>
      <c r="MC165" s="9"/>
      <c r="MD165" s="9"/>
      <c r="ME165" s="9"/>
      <c r="MF165" s="9"/>
      <c r="MG165" s="9"/>
      <c r="MH165" s="9"/>
      <c r="MI165" s="9"/>
      <c r="MJ165" s="9"/>
      <c r="MK165" s="9"/>
      <c r="ML165" s="9"/>
      <c r="MM165" s="9"/>
      <c r="MN165" s="9"/>
      <c r="MO165" s="9"/>
      <c r="MP165" s="9"/>
      <c r="MQ165" s="9"/>
      <c r="MR165" s="9"/>
      <c r="MS165" s="9"/>
      <c r="MT165" s="9"/>
      <c r="MU165" s="9"/>
      <c r="MV165" s="9"/>
      <c r="MW165" s="9"/>
      <c r="MX165" s="9"/>
      <c r="MY165" s="9"/>
      <c r="MZ165" s="9"/>
      <c r="NA165" s="9"/>
      <c r="NB165" s="9"/>
      <c r="NC165" s="9"/>
      <c r="ND165" s="9"/>
      <c r="NE165" s="9"/>
      <c r="NF165" s="9"/>
      <c r="NG165" s="9"/>
      <c r="NH165" s="9"/>
      <c r="NI165" s="9"/>
      <c r="NJ165" s="9"/>
      <c r="NK165" s="9"/>
      <c r="NL165" s="9"/>
      <c r="NM165" s="9"/>
      <c r="NN165" s="9"/>
      <c r="NO165" s="9"/>
      <c r="NP165" s="9"/>
      <c r="NQ165" s="9"/>
      <c r="NR165" s="9"/>
      <c r="NS165" s="9"/>
      <c r="NT165" s="9"/>
      <c r="NU165" s="9"/>
      <c r="NV165" s="9"/>
      <c r="NW165" s="9"/>
      <c r="NX165" s="9"/>
      <c r="NY165" s="9"/>
      <c r="NZ165" s="9"/>
      <c r="OA165" s="9"/>
      <c r="OB165" s="9"/>
      <c r="OC165" s="9"/>
      <c r="OD165" s="9"/>
      <c r="OE165" s="9"/>
      <c r="OF165" s="9"/>
      <c r="OG165" s="9"/>
      <c r="OH165" s="9"/>
      <c r="OI165" s="9"/>
      <c r="OJ165" s="9"/>
      <c r="OK165" s="9"/>
      <c r="OL165" s="9"/>
      <c r="OM165" s="9"/>
      <c r="ON165" s="9"/>
      <c r="OO165" s="9"/>
      <c r="OP165" s="9"/>
      <c r="OQ165" s="9"/>
      <c r="OR165" s="9"/>
      <c r="OS165" s="9"/>
      <c r="OT165" s="9"/>
      <c r="OU165" s="9"/>
      <c r="OV165" s="9"/>
      <c r="OW165" s="9"/>
      <c r="OX165" s="9"/>
      <c r="OY165" s="9"/>
      <c r="OZ165" s="9"/>
      <c r="PA165" s="9"/>
      <c r="PB165" s="9"/>
      <c r="PC165" s="9"/>
      <c r="PD165" s="9"/>
      <c r="PE165" s="9"/>
      <c r="PF165" s="9"/>
      <c r="PG165" s="9"/>
      <c r="PH165" s="9"/>
      <c r="PI165" s="9"/>
      <c r="PJ165" s="9"/>
      <c r="PK165" s="9"/>
      <c r="PL165" s="9"/>
      <c r="PM165" s="9"/>
      <c r="PN165" s="9"/>
      <c r="PO165" s="9"/>
      <c r="PP165" s="9"/>
      <c r="PQ165" s="9"/>
      <c r="PR165" s="9"/>
      <c r="PS165" s="9"/>
      <c r="PT165" s="9"/>
      <c r="PU165" s="9"/>
      <c r="PV165" s="9"/>
      <c r="PW165" s="9"/>
      <c r="PX165" s="9"/>
      <c r="PY165" s="9"/>
      <c r="PZ165" s="9"/>
      <c r="QA165" s="9"/>
      <c r="QB165" s="9"/>
      <c r="QC165" s="9"/>
      <c r="QD165" s="9"/>
      <c r="QE165" s="9"/>
      <c r="QF165" s="9"/>
      <c r="QG165" s="9"/>
      <c r="QH165" s="9"/>
      <c r="QI165" s="9"/>
      <c r="QJ165" s="9"/>
      <c r="QK165" s="9"/>
      <c r="QL165" s="9"/>
      <c r="QM165" s="9"/>
      <c r="QN165" s="9"/>
      <c r="QO165" s="9"/>
      <c r="QP165" s="9"/>
      <c r="QQ165" s="9"/>
      <c r="QR165" s="9"/>
      <c r="QS165" s="9"/>
      <c r="QT165" s="9"/>
      <c r="QU165" s="9"/>
      <c r="QV165" s="9"/>
      <c r="QW165" s="9"/>
      <c r="QX165" s="9"/>
      <c r="QY165" s="9"/>
      <c r="QZ165" s="9"/>
      <c r="RA165" s="9"/>
      <c r="RB165" s="9"/>
      <c r="RC165" s="9"/>
      <c r="RD165" s="9"/>
      <c r="RE165" s="9"/>
      <c r="RF165" s="9"/>
      <c r="RG165" s="9"/>
      <c r="RH165" s="9"/>
      <c r="RI165" s="9"/>
      <c r="RJ165" s="9"/>
      <c r="RK165" s="9"/>
      <c r="RL165" s="9"/>
      <c r="RM165" s="9"/>
      <c r="RN165" s="9"/>
      <c r="RO165" s="9"/>
      <c r="RP165" s="9"/>
      <c r="RQ165" s="9"/>
      <c r="RR165" s="9"/>
      <c r="RS165" s="9"/>
      <c r="RT165" s="9"/>
      <c r="RU165" s="9"/>
      <c r="RV165" s="9"/>
      <c r="RW165" s="9"/>
      <c r="RX165" s="9"/>
      <c r="RY165" s="9"/>
      <c r="RZ165" s="9"/>
      <c r="SA165" s="9"/>
      <c r="SB165" s="9"/>
      <c r="SC165" s="9"/>
      <c r="SD165" s="9"/>
      <c r="SE165" s="9"/>
      <c r="SF165" s="9"/>
      <c r="SG165" s="9"/>
      <c r="SH165" s="9"/>
      <c r="SI165" s="9"/>
      <c r="SJ165" s="9"/>
      <c r="SK165" s="9"/>
      <c r="SL165" s="9"/>
      <c r="SM165" s="9"/>
      <c r="SN165" s="9"/>
      <c r="SO165" s="9"/>
      <c r="SP165" s="9"/>
      <c r="SQ165" s="9"/>
      <c r="SR165" s="9"/>
      <c r="SS165" s="9"/>
      <c r="ST165" s="9"/>
      <c r="SU165" s="9"/>
      <c r="SV165" s="9"/>
      <c r="SW165" s="9"/>
      <c r="SX165" s="9"/>
      <c r="SY165" s="9"/>
      <c r="SZ165" s="9"/>
      <c r="TA165" s="9"/>
      <c r="TB165" s="9"/>
      <c r="TC165" s="9"/>
      <c r="TD165" s="9"/>
      <c r="TE165" s="9"/>
      <c r="TF165" s="9"/>
      <c r="TG165" s="9"/>
      <c r="TH165" s="9"/>
      <c r="TI165" s="9"/>
      <c r="TJ165" s="9"/>
      <c r="TK165" s="9"/>
      <c r="TL165" s="9"/>
      <c r="TM165" s="9"/>
      <c r="TN165" s="9"/>
      <c r="TO165" s="9"/>
      <c r="TP165" s="9"/>
      <c r="TQ165" s="9"/>
      <c r="TR165" s="9"/>
      <c r="TS165" s="9"/>
      <c r="TT165" s="9"/>
      <c r="TU165" s="9"/>
      <c r="TV165" s="9"/>
      <c r="TW165" s="9"/>
      <c r="TX165" s="9"/>
      <c r="TY165" s="9"/>
      <c r="TZ165" s="9"/>
      <c r="UA165" s="9"/>
      <c r="UB165" s="9"/>
      <c r="UC165" s="9"/>
      <c r="UD165" s="9"/>
      <c r="UE165" s="9"/>
      <c r="UF165" s="9"/>
      <c r="UG165" s="9"/>
      <c r="UH165" s="9"/>
      <c r="UI165" s="9"/>
      <c r="UJ165" s="9"/>
      <c r="UK165" s="9"/>
      <c r="UL165" s="9"/>
      <c r="UM165" s="9"/>
      <c r="UN165" s="9"/>
      <c r="UO165" s="9"/>
      <c r="UP165" s="9"/>
      <c r="UQ165" s="9"/>
      <c r="UR165" s="9"/>
      <c r="US165" s="9"/>
      <c r="UT165" s="9"/>
      <c r="UU165" s="9"/>
      <c r="UV165" s="9"/>
      <c r="UW165" s="9"/>
      <c r="UX165" s="9"/>
      <c r="UY165" s="9"/>
      <c r="UZ165" s="9"/>
      <c r="VA165" s="9"/>
      <c r="VB165" s="9"/>
      <c r="VC165" s="9"/>
      <c r="VD165" s="9"/>
      <c r="VE165" s="9"/>
      <c r="VF165" s="9"/>
      <c r="VG165" s="9"/>
      <c r="VH165" s="9"/>
      <c r="VI165" s="9"/>
      <c r="VJ165" s="9"/>
      <c r="VK165" s="9"/>
      <c r="VL165" s="9"/>
      <c r="VM165" s="9"/>
      <c r="VN165" s="9"/>
      <c r="VO165" s="9"/>
      <c r="VP165" s="9"/>
      <c r="VQ165" s="9"/>
      <c r="VR165" s="9"/>
      <c r="VS165" s="9"/>
      <c r="VT165" s="9"/>
      <c r="VU165" s="9"/>
      <c r="VV165" s="9"/>
      <c r="VW165" s="9"/>
      <c r="VX165" s="9"/>
      <c r="VY165" s="9"/>
      <c r="VZ165" s="9"/>
      <c r="WA165" s="9"/>
      <c r="WB165" s="9"/>
      <c r="WC165" s="9"/>
      <c r="WD165" s="9"/>
      <c r="WE165" s="9"/>
      <c r="WF165" s="9"/>
      <c r="WG165" s="9"/>
      <c r="WH165" s="9"/>
      <c r="WI165" s="9"/>
      <c r="WJ165" s="9"/>
      <c r="WK165" s="9"/>
      <c r="WL165" s="9"/>
      <c r="WM165" s="9"/>
      <c r="WN165" s="9"/>
      <c r="WO165" s="9"/>
      <c r="WP165" s="9"/>
      <c r="WQ165" s="9"/>
      <c r="WR165" s="9"/>
      <c r="WS165" s="9"/>
      <c r="WT165" s="9"/>
      <c r="WU165" s="9"/>
      <c r="WV165" s="9"/>
      <c r="WW165" s="9"/>
      <c r="WX165" s="9"/>
      <c r="WY165" s="9"/>
      <c r="WZ165" s="9"/>
      <c r="XA165" s="9"/>
      <c r="XB165" s="9"/>
      <c r="XC165" s="9"/>
      <c r="XD165" s="9"/>
      <c r="XE165" s="9"/>
      <c r="XF165" s="9"/>
      <c r="XG165" s="9"/>
      <c r="XH165" s="9"/>
      <c r="XI165" s="9"/>
      <c r="XJ165" s="9"/>
      <c r="XK165" s="9"/>
      <c r="XL165" s="9"/>
      <c r="XM165" s="9"/>
      <c r="XN165" s="9"/>
      <c r="XO165" s="9"/>
      <c r="XP165" s="9"/>
      <c r="XQ165" s="9"/>
      <c r="XR165" s="9"/>
      <c r="XS165" s="9"/>
      <c r="XT165" s="9"/>
      <c r="XU165" s="9"/>
      <c r="XV165" s="9"/>
      <c r="XW165" s="9"/>
      <c r="XX165" s="9"/>
      <c r="XY165" s="9"/>
      <c r="XZ165" s="9"/>
      <c r="YA165" s="9"/>
      <c r="YB165" s="9"/>
      <c r="YC165" s="9"/>
      <c r="YD165" s="9"/>
      <c r="YE165" s="9"/>
      <c r="YF165" s="9"/>
      <c r="YG165" s="9"/>
      <c r="YH165" s="9"/>
      <c r="YI165" s="9"/>
      <c r="YJ165" s="9"/>
      <c r="YK165" s="9"/>
      <c r="YL165" s="9"/>
      <c r="YM165" s="9"/>
      <c r="YN165" s="9"/>
      <c r="YO165" s="9"/>
      <c r="YP165" s="9"/>
      <c r="YQ165" s="9"/>
      <c r="YR165" s="9"/>
      <c r="YS165" s="9"/>
      <c r="YT165" s="9"/>
      <c r="YU165" s="9"/>
      <c r="YV165" s="9"/>
      <c r="YW165" s="9"/>
      <c r="YX165" s="9"/>
      <c r="YY165" s="9"/>
      <c r="YZ165" s="9"/>
      <c r="ZA165" s="9"/>
      <c r="ZB165" s="9"/>
      <c r="ZC165" s="9"/>
      <c r="ZD165" s="9"/>
      <c r="ZE165" s="9"/>
      <c r="ZF165" s="9"/>
      <c r="ZG165" s="9"/>
      <c r="ZH165" s="9"/>
      <c r="ZI165" s="9"/>
      <c r="ZJ165" s="9"/>
      <c r="ZK165" s="9"/>
      <c r="ZL165" s="9"/>
      <c r="ZM165" s="9"/>
      <c r="ZN165" s="9"/>
      <c r="ZO165" s="9"/>
      <c r="ZP165" s="9"/>
      <c r="ZQ165" s="9"/>
      <c r="ZR165" s="9"/>
      <c r="ZS165" s="9"/>
      <c r="ZT165" s="9"/>
      <c r="ZU165" s="9"/>
      <c r="ZV165" s="9"/>
      <c r="ZW165" s="9"/>
      <c r="ZX165" s="9"/>
      <c r="ZY165" s="9"/>
      <c r="ZZ165" s="9"/>
      <c r="AAA165" s="9"/>
      <c r="AAB165" s="9"/>
      <c r="AAC165" s="9"/>
      <c r="AAD165" s="9"/>
      <c r="AAE165" s="9"/>
      <c r="AAF165" s="9"/>
      <c r="AAG165" s="9"/>
      <c r="AAH165" s="9"/>
      <c r="AAI165" s="9"/>
      <c r="AAJ165" s="9"/>
      <c r="AAK165" s="9"/>
      <c r="AAL165" s="9"/>
      <c r="AAM165" s="9"/>
      <c r="AAN165" s="9"/>
      <c r="AAO165" s="9"/>
      <c r="AAP165" s="9"/>
      <c r="AAQ165" s="9"/>
      <c r="AAR165" s="9"/>
      <c r="AAS165" s="9"/>
      <c r="AAT165" s="9"/>
      <c r="AAU165" s="9"/>
      <c r="AAV165" s="9"/>
      <c r="AAW165" s="9"/>
      <c r="AAX165" s="9"/>
      <c r="AAY165" s="9"/>
      <c r="AAZ165" s="9"/>
      <c r="ABA165" s="9"/>
      <c r="ABB165" s="9"/>
      <c r="ABC165" s="9"/>
      <c r="ABD165" s="9"/>
      <c r="ABE165" s="9"/>
      <c r="ABF165" s="9"/>
      <c r="ABG165" s="9"/>
      <c r="ABH165" s="9"/>
      <c r="ABI165" s="9"/>
      <c r="ABJ165" s="9"/>
      <c r="ABK165" s="9"/>
      <c r="ABL165" s="9"/>
      <c r="ABM165" s="9"/>
      <c r="ABN165" s="9"/>
      <c r="ABO165" s="9"/>
      <c r="ABP165" s="9"/>
      <c r="ABQ165" s="9"/>
      <c r="ABR165" s="9"/>
      <c r="ABS165" s="9"/>
      <c r="ABT165" s="9"/>
      <c r="ABU165" s="9"/>
      <c r="ABV165" s="9"/>
      <c r="ABW165" s="9"/>
      <c r="ABX165" s="9"/>
      <c r="ABY165" s="9"/>
      <c r="ABZ165" s="9"/>
      <c r="ACA165" s="9"/>
      <c r="ACB165" s="9"/>
      <c r="ACC165" s="9"/>
      <c r="ACD165" s="9"/>
      <c r="ACE165" s="9"/>
      <c r="ACF165" s="9"/>
      <c r="ACG165" s="9"/>
      <c r="ACH165" s="9"/>
      <c r="ACI165" s="9"/>
      <c r="ACJ165" s="9"/>
      <c r="ACK165" s="9"/>
      <c r="ACL165" s="9"/>
      <c r="ACM165" s="9"/>
      <c r="ACN165" s="9"/>
      <c r="ACO165" s="9"/>
      <c r="ACP165" s="9"/>
      <c r="ACQ165" s="9"/>
      <c r="ACR165" s="9"/>
      <c r="ACS165" s="9"/>
      <c r="ACT165" s="9"/>
      <c r="ACU165" s="9"/>
      <c r="ACV165" s="9"/>
      <c r="ACW165" s="9"/>
      <c r="ACX165" s="9"/>
      <c r="ACY165" s="9"/>
      <c r="ACZ165" s="9"/>
      <c r="ADA165" s="9"/>
      <c r="ADB165" s="9"/>
      <c r="ADC165" s="9"/>
      <c r="ADD165" s="9"/>
      <c r="ADE165" s="9"/>
      <c r="ADF165" s="9"/>
      <c r="ADG165" s="9"/>
      <c r="ADH165" s="9"/>
      <c r="ADI165" s="9"/>
      <c r="ADJ165" s="9"/>
      <c r="ADK165" s="9"/>
      <c r="ADL165" s="9"/>
      <c r="ADM165" s="9"/>
      <c r="ADN165" s="9"/>
      <c r="ADO165" s="9"/>
      <c r="ADP165" s="9"/>
      <c r="ADQ165" s="9"/>
      <c r="ADR165" s="9"/>
      <c r="ADS165" s="9"/>
      <c r="ADT165" s="9"/>
      <c r="ADU165" s="9"/>
      <c r="ADV165" s="9"/>
      <c r="ADW165" s="9"/>
      <c r="ADX165" s="9"/>
      <c r="ADY165" s="9"/>
      <c r="ADZ165" s="9"/>
      <c r="AEA165" s="9"/>
      <c r="AEB165" s="9"/>
      <c r="AEC165" s="9"/>
      <c r="AED165" s="9"/>
      <c r="AEE165" s="9"/>
      <c r="AEF165" s="9"/>
      <c r="AEG165" s="9"/>
      <c r="AEH165" s="9"/>
      <c r="AEI165" s="9"/>
      <c r="AEJ165" s="9"/>
      <c r="AEK165" s="9"/>
      <c r="AEL165" s="9"/>
      <c r="AEM165" s="9"/>
      <c r="AEN165" s="9"/>
      <c r="AEO165" s="9"/>
      <c r="AEP165" s="9"/>
      <c r="AEQ165" s="9"/>
      <c r="AER165" s="9"/>
      <c r="AES165" s="9"/>
      <c r="AET165" s="9"/>
      <c r="AEU165" s="9"/>
      <c r="AEV165" s="9"/>
      <c r="AEW165" s="9"/>
      <c r="AEX165" s="9"/>
      <c r="AEY165" s="9"/>
      <c r="AEZ165" s="9"/>
      <c r="AFA165" s="9"/>
      <c r="AFB165" s="9"/>
      <c r="AFC165" s="9"/>
      <c r="AFD165" s="9"/>
      <c r="AFE165" s="9"/>
      <c r="AFF165" s="9"/>
      <c r="AFG165" s="9"/>
      <c r="AFH165" s="9"/>
      <c r="AFI165" s="9"/>
      <c r="AFJ165" s="9"/>
      <c r="AFK165" s="9"/>
      <c r="AFL165" s="9"/>
      <c r="AFM165" s="9"/>
      <c r="AFN165" s="9"/>
      <c r="AFO165" s="9"/>
      <c r="AFP165" s="9"/>
      <c r="AFQ165" s="9"/>
      <c r="AFR165" s="9"/>
      <c r="AFS165" s="9"/>
      <c r="AFT165" s="9"/>
      <c r="AFU165" s="9"/>
      <c r="AFV165" s="9"/>
      <c r="AFW165" s="9"/>
      <c r="AFX165" s="9"/>
      <c r="AFY165" s="9"/>
      <c r="AFZ165" s="9"/>
      <c r="AGA165" s="9"/>
      <c r="AGB165" s="9"/>
      <c r="AGC165" s="9"/>
      <c r="AGD165" s="9"/>
      <c r="AGE165" s="9"/>
      <c r="AGF165" s="9"/>
      <c r="AGG165" s="9"/>
      <c r="AGH165" s="9"/>
      <c r="AGI165" s="9"/>
      <c r="AGJ165" s="9"/>
      <c r="AGK165" s="9"/>
      <c r="AGL165" s="9"/>
      <c r="AGM165" s="9"/>
      <c r="AGN165" s="9"/>
      <c r="AGO165" s="9"/>
      <c r="AGP165" s="9"/>
      <c r="AGQ165" s="9"/>
      <c r="AGR165" s="9"/>
      <c r="AGS165" s="9"/>
      <c r="AGT165" s="9"/>
      <c r="AGU165" s="9"/>
      <c r="AGV165" s="9"/>
      <c r="AGW165" s="9"/>
      <c r="AGX165" s="9"/>
      <c r="AGY165" s="9"/>
      <c r="AGZ165" s="9"/>
      <c r="AHA165" s="9"/>
      <c r="AHB165" s="9"/>
      <c r="AHC165" s="9"/>
      <c r="AHD165" s="9"/>
      <c r="AHE165" s="9"/>
      <c r="AHF165" s="9"/>
      <c r="AHG165" s="9"/>
      <c r="AHH165" s="9"/>
      <c r="AHI165" s="9"/>
      <c r="AHJ165" s="9"/>
      <c r="AHK165" s="9"/>
      <c r="AHL165" s="9"/>
      <c r="AHM165" s="9"/>
      <c r="AHN165" s="9"/>
      <c r="AHO165" s="9"/>
      <c r="AHP165" s="9"/>
      <c r="AHQ165" s="9"/>
      <c r="AHR165" s="9"/>
      <c r="AHS165" s="9"/>
      <c r="AHT165" s="9"/>
      <c r="AHU165" s="9"/>
      <c r="AHV165" s="9"/>
      <c r="AHW165" s="9"/>
      <c r="AHX165" s="9"/>
      <c r="AHY165" s="9"/>
      <c r="AHZ165" s="9"/>
      <c r="AIA165" s="9"/>
      <c r="AIB165" s="9"/>
      <c r="AIC165" s="9"/>
      <c r="AID165" s="9"/>
      <c r="AIE165" s="9"/>
      <c r="AIF165" s="9"/>
      <c r="AIG165" s="9"/>
      <c r="AIH165" s="9"/>
      <c r="AII165" s="9"/>
      <c r="AIJ165" s="9"/>
      <c r="AIK165" s="9"/>
      <c r="AIL165" s="9"/>
      <c r="AIM165" s="9"/>
      <c r="AIN165" s="9"/>
      <c r="AIO165" s="9"/>
      <c r="AIP165" s="9"/>
      <c r="AIQ165" s="9"/>
      <c r="AIR165" s="9"/>
      <c r="AIS165" s="9"/>
      <c r="AIT165" s="9"/>
      <c r="AIU165" s="9"/>
      <c r="AIV165" s="9"/>
      <c r="AIW165" s="9"/>
      <c r="AIX165" s="9"/>
      <c r="AIY165" s="9"/>
      <c r="AIZ165" s="9"/>
      <c r="AJA165" s="9"/>
      <c r="AJB165" s="9"/>
      <c r="AJC165" s="9"/>
      <c r="AJD165" s="9"/>
      <c r="AJE165" s="9"/>
      <c r="AJF165" s="9"/>
      <c r="AJG165" s="9"/>
      <c r="AJH165" s="9"/>
      <c r="AJI165" s="9"/>
      <c r="AJJ165" s="9"/>
      <c r="AJK165" s="9"/>
      <c r="AJL165" s="9"/>
      <c r="AJM165" s="9"/>
      <c r="AJN165" s="9"/>
      <c r="AJO165" s="9"/>
      <c r="AJP165" s="9"/>
      <c r="AJQ165" s="9"/>
      <c r="AJR165" s="9"/>
      <c r="AJS165" s="9"/>
      <c r="AJT165" s="9"/>
      <c r="AJU165" s="9"/>
      <c r="AJV165" s="9"/>
      <c r="AJW165" s="9"/>
      <c r="AJX165" s="9"/>
      <c r="AJY165" s="9"/>
      <c r="AJZ165" s="9"/>
      <c r="AKA165" s="9"/>
      <c r="AKB165" s="9"/>
      <c r="AKC165" s="9"/>
      <c r="AKD165" s="9"/>
      <c r="AKE165" s="9"/>
      <c r="AKF165" s="9"/>
      <c r="AKG165" s="9"/>
      <c r="AKH165" s="9"/>
      <c r="AKI165" s="9"/>
      <c r="AKJ165" s="9"/>
      <c r="AKK165" s="9"/>
      <c r="AKL165" s="9"/>
      <c r="AKM165" s="9"/>
      <c r="AKN165" s="9"/>
      <c r="AKO165" s="9"/>
      <c r="AKP165" s="9"/>
      <c r="AKQ165" s="9"/>
      <c r="AKR165" s="9"/>
      <c r="AKS165" s="9"/>
      <c r="AKT165" s="9"/>
      <c r="AKU165" s="9"/>
      <c r="AKV165" s="9"/>
      <c r="AKW165" s="9"/>
      <c r="AKX165" s="9"/>
      <c r="AKY165" s="9"/>
      <c r="AKZ165" s="9"/>
      <c r="ALA165" s="9"/>
      <c r="ALB165" s="9"/>
      <c r="ALC165" s="9"/>
      <c r="ALD165" s="9"/>
      <c r="ALE165" s="9"/>
      <c r="ALF165" s="9"/>
      <c r="ALG165" s="9"/>
      <c r="ALH165" s="9"/>
      <c r="ALI165" s="9"/>
      <c r="ALJ165" s="9"/>
      <c r="ALK165" s="9"/>
      <c r="ALL165" s="9"/>
      <c r="ALM165" s="9"/>
      <c r="ALN165" s="9"/>
      <c r="ALO165" s="9"/>
      <c r="ALP165" s="9"/>
      <c r="ALQ165" s="9"/>
      <c r="ALR165" s="9"/>
      <c r="ALS165" s="9"/>
      <c r="ALT165" s="9"/>
      <c r="ALU165" s="9"/>
      <c r="ALV165" s="9"/>
      <c r="ALW165" s="9"/>
      <c r="ALX165" s="9"/>
      <c r="ALY165" s="9"/>
      <c r="ALZ165" s="9"/>
      <c r="AMA165" s="9"/>
      <c r="AMB165" s="9"/>
      <c r="AMC165" s="9"/>
      <c r="AMD165" s="9"/>
      <c r="AME165" s="9"/>
      <c r="AMF165" s="9"/>
      <c r="AMG165" s="9"/>
      <c r="AMH165" s="9"/>
      <c r="AMI165" s="9"/>
      <c r="AMJ165" s="9"/>
      <c r="AMK165" s="9"/>
      <c r="AML165" s="9"/>
      <c r="AMM165" s="9"/>
      <c r="AMN165" s="9"/>
      <c r="AMO165" s="9"/>
      <c r="AMP165" s="9"/>
      <c r="AMQ165" s="9"/>
      <c r="AMR165" s="9"/>
      <c r="AMS165" s="9"/>
      <c r="AMT165" s="9"/>
      <c r="AMU165" s="9"/>
      <c r="AMV165" s="9"/>
      <c r="AMW165" s="9"/>
      <c r="AMX165" s="9"/>
      <c r="AMY165" s="9"/>
      <c r="AMZ165" s="9"/>
      <c r="ANA165" s="9"/>
      <c r="ANB165" s="9"/>
      <c r="ANC165" s="9"/>
      <c r="AND165" s="9"/>
      <c r="ANE165" s="9"/>
      <c r="ANF165" s="9"/>
      <c r="ANG165" s="9"/>
      <c r="ANH165" s="9"/>
      <c r="ANI165" s="9"/>
      <c r="ANJ165" s="9"/>
      <c r="ANK165" s="9"/>
      <c r="ANL165" s="9"/>
      <c r="ANM165" s="9"/>
      <c r="ANN165" s="9"/>
      <c r="ANO165" s="9"/>
      <c r="ANP165" s="9"/>
      <c r="ANQ165" s="9"/>
      <c r="ANR165" s="9"/>
      <c r="ANS165" s="9"/>
      <c r="ANT165" s="9"/>
      <c r="ANU165" s="9"/>
      <c r="ANV165" s="9"/>
      <c r="ANW165" s="9"/>
      <c r="ANX165" s="9"/>
      <c r="ANY165" s="9"/>
      <c r="ANZ165" s="9"/>
      <c r="AOA165" s="9"/>
      <c r="AOB165" s="9"/>
      <c r="AOC165" s="9"/>
      <c r="AOD165" s="9"/>
      <c r="AOE165" s="9"/>
      <c r="AOF165" s="9"/>
      <c r="AOG165" s="9"/>
      <c r="AOH165" s="9"/>
      <c r="AOI165" s="9"/>
      <c r="AOJ165" s="9"/>
      <c r="AOK165" s="9"/>
      <c r="AOL165" s="9"/>
      <c r="AOM165" s="9"/>
      <c r="AON165" s="9"/>
      <c r="AOO165" s="9"/>
      <c r="AOP165" s="9"/>
      <c r="AOQ165" s="9"/>
      <c r="AOR165" s="9"/>
      <c r="AOS165" s="9"/>
      <c r="AOT165" s="9"/>
      <c r="AOU165" s="9"/>
      <c r="AOV165" s="9"/>
      <c r="AOW165" s="9"/>
      <c r="AOX165" s="9"/>
      <c r="AOY165" s="9"/>
      <c r="AOZ165" s="9"/>
      <c r="APA165" s="9"/>
      <c r="APB165" s="9"/>
      <c r="APC165" s="9"/>
      <c r="APD165" s="9"/>
      <c r="APE165" s="9"/>
      <c r="APF165" s="9"/>
      <c r="APG165" s="9"/>
      <c r="APH165" s="9"/>
      <c r="API165" s="9"/>
      <c r="APJ165" s="9"/>
      <c r="APK165" s="9"/>
      <c r="APL165" s="9"/>
      <c r="APM165" s="9"/>
      <c r="APN165" s="9"/>
      <c r="APO165" s="9"/>
      <c r="APP165" s="9"/>
      <c r="APQ165" s="9"/>
      <c r="APR165" s="9"/>
      <c r="APS165" s="9"/>
      <c r="APT165" s="9"/>
      <c r="APU165" s="9"/>
      <c r="APV165" s="9"/>
      <c r="APW165" s="9"/>
      <c r="APX165" s="9"/>
      <c r="APY165" s="9"/>
      <c r="APZ165" s="9"/>
      <c r="AQA165" s="9"/>
      <c r="AQB165" s="9"/>
      <c r="AQC165" s="9"/>
      <c r="AQD165" s="9"/>
      <c r="AQE165" s="9"/>
      <c r="AQF165" s="9"/>
      <c r="AQG165" s="9"/>
      <c r="AQH165" s="9"/>
      <c r="AQI165" s="9"/>
      <c r="AQJ165" s="9"/>
      <c r="AQK165" s="9"/>
      <c r="AQL165" s="9"/>
      <c r="AQM165" s="9"/>
      <c r="AQN165" s="9"/>
      <c r="AQO165" s="9"/>
      <c r="AQP165" s="9"/>
      <c r="AQQ165" s="9"/>
      <c r="AQR165" s="9"/>
      <c r="AQS165" s="9"/>
      <c r="AQT165" s="9"/>
      <c r="AQU165" s="9"/>
      <c r="AQV165" s="9"/>
      <c r="AQW165" s="9"/>
      <c r="AQX165" s="9"/>
      <c r="AQY165" s="9"/>
      <c r="AQZ165" s="9"/>
      <c r="ARA165" s="9"/>
      <c r="ARB165" s="9"/>
      <c r="ARC165" s="9"/>
      <c r="ARD165" s="9"/>
      <c r="ARE165" s="9"/>
      <c r="ARF165" s="9"/>
      <c r="ARG165" s="9"/>
      <c r="ARH165" s="9"/>
      <c r="ARI165" s="9"/>
      <c r="ARJ165" s="9"/>
      <c r="ARK165" s="9"/>
      <c r="ARL165" s="9"/>
      <c r="ARM165" s="9"/>
      <c r="ARN165" s="9"/>
      <c r="ARO165" s="9"/>
      <c r="ARP165" s="9"/>
      <c r="ARQ165" s="9"/>
      <c r="ARR165" s="9"/>
      <c r="ARS165" s="9"/>
      <c r="ART165" s="9"/>
      <c r="ARU165" s="9"/>
      <c r="ARV165" s="9"/>
      <c r="ARW165" s="9"/>
      <c r="ARX165" s="9"/>
      <c r="ARY165" s="9"/>
      <c r="ARZ165" s="9"/>
      <c r="ASA165" s="9"/>
      <c r="ASB165" s="9"/>
      <c r="ASC165" s="9"/>
      <c r="ASD165" s="9"/>
      <c r="ASE165" s="9"/>
      <c r="ASF165" s="9"/>
      <c r="ASG165" s="9"/>
      <c r="ASH165" s="9"/>
      <c r="ASI165" s="9"/>
      <c r="ASJ165" s="9"/>
      <c r="ASK165" s="9"/>
      <c r="ASL165" s="9"/>
      <c r="ASM165" s="9"/>
      <c r="ASN165" s="9"/>
      <c r="ASO165" s="9"/>
      <c r="ASP165" s="9"/>
      <c r="ASQ165" s="9"/>
      <c r="ASR165" s="9"/>
      <c r="ASS165" s="9"/>
      <c r="AST165" s="9"/>
      <c r="ASU165" s="9"/>
      <c r="ASV165" s="9"/>
      <c r="ASW165" s="9"/>
      <c r="ASX165" s="9"/>
      <c r="ASY165" s="9"/>
      <c r="ASZ165" s="9"/>
      <c r="ATA165" s="9"/>
      <c r="ATB165" s="9"/>
      <c r="ATC165" s="9"/>
      <c r="ATD165" s="9"/>
      <c r="ATE165" s="9"/>
      <c r="ATF165" s="9"/>
      <c r="ATG165" s="9"/>
      <c r="ATH165" s="9"/>
      <c r="ATI165" s="9"/>
      <c r="ATJ165" s="9"/>
      <c r="ATK165" s="9"/>
      <c r="ATL165" s="9"/>
      <c r="ATM165" s="9"/>
      <c r="ATN165" s="9"/>
      <c r="ATO165" s="9"/>
      <c r="ATP165" s="9"/>
      <c r="ATQ165" s="9"/>
      <c r="ATR165" s="9"/>
      <c r="ATS165" s="9"/>
      <c r="ATT165" s="9"/>
      <c r="ATU165" s="9"/>
      <c r="ATV165" s="9"/>
      <c r="ATW165" s="9"/>
      <c r="ATX165" s="9"/>
      <c r="ATY165" s="9"/>
      <c r="ATZ165" s="9"/>
      <c r="AUA165" s="9"/>
      <c r="AUB165" s="9"/>
      <c r="AUC165" s="9"/>
      <c r="AUD165" s="9"/>
      <c r="AUE165" s="9"/>
      <c r="AUF165" s="9"/>
      <c r="AUG165" s="9"/>
      <c r="AUH165" s="9"/>
      <c r="AUI165" s="9"/>
      <c r="AUJ165" s="9"/>
      <c r="AUK165" s="9"/>
      <c r="AUL165" s="9"/>
      <c r="AUM165" s="9"/>
      <c r="AUN165" s="9"/>
      <c r="AUO165" s="9"/>
      <c r="AUP165" s="9"/>
      <c r="AUQ165" s="9"/>
      <c r="AUR165" s="9"/>
      <c r="AUS165" s="9"/>
      <c r="AUT165" s="9"/>
      <c r="AUU165" s="9"/>
      <c r="AUV165" s="9"/>
      <c r="AUW165" s="9"/>
      <c r="AUX165" s="9"/>
      <c r="AUY165" s="9"/>
      <c r="AUZ165" s="9"/>
      <c r="AVA165" s="9"/>
      <c r="AVB165" s="9"/>
      <c r="AVC165" s="9"/>
      <c r="AVD165" s="9"/>
      <c r="AVE165" s="9"/>
      <c r="AVF165" s="9"/>
      <c r="AVG165" s="9"/>
      <c r="AVH165" s="9"/>
      <c r="AVI165" s="9"/>
      <c r="AVJ165" s="9"/>
      <c r="AVK165" s="9"/>
      <c r="AVL165" s="9"/>
      <c r="AVM165" s="9"/>
      <c r="AVN165" s="9"/>
      <c r="AVO165" s="9"/>
      <c r="AVP165" s="9"/>
      <c r="AVQ165" s="9"/>
      <c r="AVR165" s="9"/>
      <c r="AVS165" s="9"/>
      <c r="AVT165" s="9"/>
      <c r="AVU165" s="9"/>
      <c r="AVV165" s="9"/>
      <c r="AVW165" s="9"/>
      <c r="AVX165" s="9"/>
      <c r="AVY165" s="9"/>
      <c r="AVZ165" s="9"/>
      <c r="AWA165" s="9"/>
      <c r="AWB165" s="9"/>
      <c r="AWC165" s="9"/>
      <c r="AWD165" s="9"/>
      <c r="AWE165" s="9"/>
      <c r="AWF165" s="9"/>
      <c r="AWG165" s="9"/>
      <c r="AWH165" s="9"/>
      <c r="AWI165" s="9"/>
      <c r="AWJ165" s="9"/>
      <c r="AWK165" s="9"/>
      <c r="AWL165" s="9"/>
      <c r="AWM165" s="9"/>
      <c r="AWN165" s="9"/>
      <c r="AWO165" s="9"/>
      <c r="AWP165" s="9"/>
      <c r="AWQ165" s="9"/>
      <c r="AWR165" s="9"/>
      <c r="AWS165" s="9"/>
      <c r="AWT165" s="9"/>
      <c r="AWU165" s="9"/>
      <c r="AWV165" s="9"/>
      <c r="AWW165" s="9"/>
      <c r="AWX165" s="9"/>
      <c r="AWY165" s="9"/>
      <c r="AWZ165" s="9"/>
      <c r="AXA165" s="9"/>
      <c r="AXB165" s="9"/>
      <c r="AXC165" s="9"/>
      <c r="AXD165" s="9"/>
      <c r="AXE165" s="9"/>
      <c r="AXF165" s="9"/>
      <c r="AXG165" s="9"/>
      <c r="AXH165" s="9"/>
      <c r="AXI165" s="9"/>
      <c r="AXJ165" s="9"/>
      <c r="AXK165" s="9"/>
      <c r="AXL165" s="9"/>
      <c r="AXM165" s="9"/>
      <c r="AXN165" s="9"/>
      <c r="AXO165" s="9"/>
      <c r="AXP165" s="9"/>
      <c r="AXQ165" s="9"/>
      <c r="AXR165" s="9"/>
      <c r="AXS165" s="9"/>
      <c r="AXT165" s="9"/>
      <c r="AXU165" s="9"/>
      <c r="AXV165" s="9"/>
      <c r="AXW165" s="9"/>
      <c r="AXX165" s="9"/>
      <c r="AXY165" s="9"/>
      <c r="AXZ165" s="9"/>
      <c r="AYA165" s="9"/>
      <c r="AYB165" s="9"/>
      <c r="AYC165" s="9"/>
      <c r="AYD165" s="9"/>
      <c r="AYE165" s="9"/>
      <c r="AYF165" s="9"/>
      <c r="AYG165" s="9"/>
      <c r="AYH165" s="9"/>
      <c r="AYI165" s="9"/>
      <c r="AYJ165" s="9"/>
      <c r="AYK165" s="9"/>
      <c r="AYL165" s="9"/>
      <c r="AYM165" s="9"/>
      <c r="AYN165" s="9"/>
      <c r="AYO165" s="9"/>
      <c r="AYP165" s="9"/>
      <c r="AYQ165" s="9"/>
      <c r="AYR165" s="9"/>
      <c r="AYS165" s="9"/>
      <c r="AYT165" s="9"/>
      <c r="AYU165" s="9"/>
      <c r="AYV165" s="9"/>
      <c r="AYW165" s="9"/>
      <c r="AYX165" s="9"/>
      <c r="AYY165" s="9"/>
      <c r="AYZ165" s="9"/>
      <c r="AZA165" s="9"/>
      <c r="AZB165" s="9"/>
      <c r="AZC165" s="9"/>
      <c r="AZD165" s="9"/>
      <c r="AZE165" s="9"/>
      <c r="AZF165" s="9"/>
      <c r="AZG165" s="9"/>
      <c r="AZH165" s="9"/>
      <c r="AZI165" s="9"/>
      <c r="AZJ165" s="9"/>
      <c r="AZK165" s="9"/>
      <c r="AZL165" s="9"/>
      <c r="AZM165" s="9"/>
      <c r="AZN165" s="9"/>
      <c r="AZO165" s="9"/>
      <c r="AZP165" s="9"/>
      <c r="AZQ165" s="9"/>
      <c r="AZR165" s="9"/>
      <c r="AZS165" s="9"/>
      <c r="AZT165" s="9"/>
      <c r="AZU165" s="9"/>
      <c r="AZV165" s="9"/>
      <c r="AZW165" s="9"/>
      <c r="AZX165" s="9"/>
      <c r="AZY165" s="9"/>
      <c r="AZZ165" s="9"/>
      <c r="BAA165" s="9"/>
      <c r="BAB165" s="9"/>
      <c r="BAC165" s="9"/>
      <c r="BAD165" s="9"/>
      <c r="BAE165" s="9"/>
      <c r="BAF165" s="9"/>
      <c r="BAG165" s="9"/>
      <c r="BAH165" s="9"/>
      <c r="BAI165" s="9"/>
      <c r="BAJ165" s="9"/>
      <c r="BAK165" s="9"/>
      <c r="BAL165" s="9"/>
      <c r="BAM165" s="9"/>
      <c r="BAN165" s="9"/>
      <c r="BAO165" s="9"/>
      <c r="BAP165" s="9"/>
      <c r="BAQ165" s="9"/>
      <c r="BAR165" s="9"/>
      <c r="BAS165" s="9"/>
      <c r="BAT165" s="9"/>
      <c r="BAU165" s="9"/>
      <c r="BAV165" s="9"/>
      <c r="BAW165" s="9"/>
      <c r="BAX165" s="9"/>
      <c r="BAY165" s="9"/>
      <c r="BAZ165" s="9"/>
      <c r="BBA165" s="9"/>
      <c r="BBB165" s="9"/>
      <c r="BBC165" s="9"/>
      <c r="BBD165" s="9"/>
      <c r="BBE165" s="9"/>
      <c r="BBF165" s="9"/>
      <c r="BBG165" s="9"/>
      <c r="BBH165" s="9"/>
      <c r="BBI165" s="9"/>
      <c r="BBJ165" s="9"/>
      <c r="BBK165" s="9"/>
      <c r="BBL165" s="9"/>
      <c r="BBM165" s="9"/>
      <c r="BBN165" s="9"/>
      <c r="BBO165" s="9"/>
      <c r="BBP165" s="9"/>
      <c r="BBQ165" s="9"/>
      <c r="BBR165" s="9"/>
      <c r="BBS165" s="9"/>
      <c r="BBT165" s="9"/>
      <c r="BBU165" s="9"/>
      <c r="BBV165" s="9"/>
      <c r="BBW165" s="9"/>
      <c r="BBX165" s="9"/>
      <c r="BBY165" s="9"/>
      <c r="BBZ165" s="9"/>
      <c r="BCA165" s="9"/>
      <c r="BCB165" s="9"/>
      <c r="BCC165" s="9"/>
      <c r="BCD165" s="9"/>
      <c r="BCE165" s="9"/>
      <c r="BCF165" s="9"/>
      <c r="BCG165" s="9"/>
      <c r="BCH165" s="9"/>
      <c r="BCI165" s="9"/>
      <c r="BCJ165" s="9"/>
      <c r="BCK165" s="9"/>
      <c r="BCL165" s="9"/>
      <c r="BCM165" s="9"/>
      <c r="BCN165" s="9"/>
      <c r="BCO165" s="9"/>
      <c r="BCP165" s="9"/>
      <c r="BCQ165" s="9"/>
      <c r="BCR165" s="9"/>
      <c r="BCS165" s="9"/>
      <c r="BCT165" s="9"/>
      <c r="BCU165" s="9"/>
      <c r="BCV165" s="9"/>
      <c r="BCW165" s="9"/>
      <c r="BCX165" s="9"/>
      <c r="BCY165" s="9"/>
      <c r="BCZ165" s="9"/>
      <c r="BDA165" s="9"/>
      <c r="BDB165" s="9"/>
      <c r="BDC165" s="9"/>
      <c r="BDD165" s="9"/>
      <c r="BDE165" s="9"/>
      <c r="BDF165" s="9"/>
      <c r="BDG165" s="9"/>
      <c r="BDH165" s="9"/>
      <c r="BDI165" s="9"/>
      <c r="BDJ165" s="9"/>
      <c r="BDK165" s="9"/>
      <c r="BDL165" s="9"/>
      <c r="BDM165" s="9"/>
      <c r="BDN165" s="9"/>
      <c r="BDO165" s="9"/>
      <c r="BDP165" s="9"/>
      <c r="BDQ165" s="9"/>
      <c r="BDR165" s="9"/>
      <c r="BDS165" s="9"/>
      <c r="BDT165" s="9"/>
      <c r="BDU165" s="9"/>
      <c r="BDV165" s="9"/>
      <c r="BDW165" s="9"/>
      <c r="BDX165" s="9"/>
      <c r="BDY165" s="9"/>
      <c r="BDZ165" s="9"/>
      <c r="BEA165" s="9"/>
      <c r="BEB165" s="9"/>
      <c r="BEC165" s="9"/>
      <c r="BED165" s="9"/>
      <c r="BEE165" s="9"/>
      <c r="BEF165" s="9"/>
      <c r="BEG165" s="9"/>
      <c r="BEH165" s="9"/>
      <c r="BEI165" s="9"/>
      <c r="BEJ165" s="9"/>
      <c r="BEK165" s="9"/>
      <c r="BEL165" s="9"/>
      <c r="BEM165" s="9"/>
      <c r="BEN165" s="9"/>
      <c r="BEO165" s="9"/>
      <c r="BEP165" s="9"/>
      <c r="BEQ165" s="9"/>
      <c r="BER165" s="9"/>
      <c r="BES165" s="9"/>
      <c r="BET165" s="9"/>
      <c r="BEU165" s="9"/>
      <c r="BEV165" s="9"/>
      <c r="BEW165" s="9"/>
      <c r="BEX165" s="9"/>
      <c r="BEY165" s="9"/>
      <c r="BEZ165" s="9"/>
      <c r="BFA165" s="9"/>
      <c r="BFB165" s="9"/>
      <c r="BFC165" s="9"/>
      <c r="BFD165" s="9"/>
      <c r="BFE165" s="9"/>
      <c r="BFF165" s="9"/>
      <c r="BFG165" s="9"/>
      <c r="BFH165" s="9"/>
      <c r="BFI165" s="9"/>
      <c r="BFJ165" s="9"/>
      <c r="BFK165" s="9"/>
      <c r="BFL165" s="9"/>
      <c r="BFM165" s="9"/>
      <c r="BFN165" s="9"/>
      <c r="BFO165" s="9"/>
      <c r="BFP165" s="9"/>
      <c r="BFQ165" s="9"/>
      <c r="BFR165" s="9"/>
      <c r="BFS165" s="9"/>
      <c r="BFT165" s="9"/>
      <c r="BFU165" s="9"/>
      <c r="BFV165" s="9"/>
      <c r="BFW165" s="9"/>
      <c r="BFX165" s="9"/>
      <c r="BFY165" s="9"/>
      <c r="BFZ165" s="9"/>
      <c r="BGA165" s="9"/>
      <c r="BGB165" s="9"/>
      <c r="BGC165" s="9"/>
      <c r="BGD165" s="9"/>
      <c r="BGE165" s="9"/>
      <c r="BGF165" s="9"/>
      <c r="BGG165" s="9"/>
      <c r="BGH165" s="9"/>
      <c r="BGI165" s="9"/>
      <c r="BGJ165" s="9"/>
      <c r="BGK165" s="9"/>
      <c r="BGL165" s="9"/>
      <c r="BGM165" s="9"/>
      <c r="BGN165" s="9"/>
      <c r="BGO165" s="9"/>
      <c r="BGP165" s="9"/>
      <c r="BGQ165" s="9"/>
      <c r="BGR165" s="9"/>
      <c r="BGS165" s="9"/>
      <c r="BGT165" s="9"/>
      <c r="BGU165" s="9"/>
      <c r="BGV165" s="9"/>
      <c r="BGW165" s="9"/>
      <c r="BGX165" s="9"/>
      <c r="BGY165" s="9"/>
      <c r="BGZ165" s="9"/>
      <c r="BHA165" s="9"/>
      <c r="BHB165" s="9"/>
      <c r="BHC165" s="9"/>
      <c r="BHD165" s="9"/>
      <c r="BHE165" s="9"/>
      <c r="BHF165" s="9"/>
      <c r="BHG165" s="9"/>
      <c r="BHH165" s="9"/>
      <c r="BHI165" s="9"/>
      <c r="BHJ165" s="9"/>
      <c r="BHK165" s="9"/>
      <c r="BHL165" s="9"/>
      <c r="BHM165" s="9"/>
      <c r="BHN165" s="9"/>
      <c r="BHO165" s="9"/>
      <c r="BHP165" s="9"/>
      <c r="BHQ165" s="9"/>
      <c r="BHR165" s="9"/>
      <c r="BHS165" s="9"/>
      <c r="BHT165" s="9"/>
      <c r="BHU165" s="9"/>
      <c r="BHV165" s="9"/>
      <c r="BHW165" s="9"/>
      <c r="BHX165" s="9"/>
      <c r="BHY165" s="9"/>
      <c r="BHZ165" s="9"/>
      <c r="BIA165" s="9"/>
      <c r="BIB165" s="9"/>
      <c r="BIC165" s="9"/>
      <c r="BID165" s="9"/>
      <c r="BIE165" s="9"/>
      <c r="BIF165" s="9"/>
      <c r="BIG165" s="9"/>
      <c r="BIH165" s="9"/>
      <c r="BII165" s="9"/>
      <c r="BIJ165" s="9"/>
      <c r="BIK165" s="9"/>
      <c r="BIL165" s="9"/>
      <c r="BIM165" s="9"/>
      <c r="BIN165" s="9"/>
      <c r="BIO165" s="9"/>
      <c r="BIP165" s="9"/>
      <c r="BIQ165" s="9"/>
      <c r="BIR165" s="9"/>
      <c r="BIS165" s="9"/>
      <c r="BIT165" s="9"/>
      <c r="BIU165" s="9"/>
      <c r="BIV165" s="9"/>
      <c r="BIW165" s="9"/>
      <c r="BIX165" s="9"/>
      <c r="BIY165" s="9"/>
      <c r="BIZ165" s="9"/>
      <c r="BJA165" s="9"/>
      <c r="BJB165" s="9"/>
      <c r="BJC165" s="9"/>
      <c r="BJD165" s="9"/>
      <c r="BJE165" s="9"/>
      <c r="BJF165" s="9"/>
      <c r="BJG165" s="9"/>
      <c r="BJH165" s="9"/>
      <c r="BJI165" s="9"/>
      <c r="BJJ165" s="9"/>
      <c r="BJK165" s="9"/>
      <c r="BJL165" s="9"/>
      <c r="BJM165" s="9"/>
      <c r="BJN165" s="9"/>
      <c r="BJO165" s="9"/>
      <c r="BJP165" s="9"/>
      <c r="BJQ165" s="9"/>
      <c r="BJR165" s="9"/>
      <c r="BJS165" s="9"/>
      <c r="BJT165" s="9"/>
      <c r="BJU165" s="9"/>
      <c r="BJV165" s="9"/>
      <c r="BJW165" s="9"/>
      <c r="BJX165" s="9"/>
      <c r="BJY165" s="9"/>
      <c r="BJZ165" s="9"/>
      <c r="BKA165" s="9"/>
      <c r="BKB165" s="9"/>
      <c r="BKC165" s="9"/>
      <c r="BKD165" s="9"/>
      <c r="BKE165" s="9"/>
      <c r="BKF165" s="9"/>
      <c r="BKG165" s="9"/>
      <c r="BKH165" s="9"/>
      <c r="BKI165" s="9"/>
      <c r="BKJ165" s="9"/>
      <c r="BKK165" s="9"/>
      <c r="BKL165" s="9"/>
      <c r="BKM165" s="9"/>
      <c r="BKN165" s="9"/>
      <c r="BKO165" s="9"/>
      <c r="BKP165" s="9"/>
      <c r="BKQ165" s="9"/>
      <c r="BKR165" s="9"/>
      <c r="BKS165" s="9"/>
      <c r="BKT165" s="9"/>
      <c r="BKU165" s="9"/>
      <c r="BKV165" s="9"/>
      <c r="BKW165" s="9"/>
      <c r="BKX165" s="9"/>
      <c r="BKY165" s="9"/>
      <c r="BKZ165" s="9"/>
      <c r="BLA165" s="9"/>
      <c r="BLB165" s="9"/>
      <c r="BLC165" s="9"/>
      <c r="BLD165" s="9"/>
      <c r="BLE165" s="9"/>
      <c r="BLF165" s="9"/>
      <c r="BLG165" s="9"/>
      <c r="BLH165" s="9"/>
      <c r="BLI165" s="9"/>
      <c r="BLJ165" s="9"/>
      <c r="BLK165" s="9"/>
      <c r="BLL165" s="9"/>
      <c r="BLM165" s="9"/>
      <c r="BLN165" s="9"/>
      <c r="BLO165" s="9"/>
      <c r="BLP165" s="9"/>
      <c r="BLQ165" s="9"/>
      <c r="BLR165" s="9"/>
      <c r="BLS165" s="9"/>
      <c r="BLT165" s="9"/>
      <c r="BLU165" s="9"/>
      <c r="BLV165" s="9"/>
      <c r="BLW165" s="9"/>
      <c r="BLX165" s="9"/>
      <c r="BLY165" s="9"/>
      <c r="BLZ165" s="9"/>
      <c r="BMA165" s="9"/>
      <c r="BMB165" s="9"/>
      <c r="BMC165" s="9"/>
      <c r="BMD165" s="9"/>
      <c r="BME165" s="9"/>
      <c r="BMF165" s="9"/>
      <c r="BMG165" s="9"/>
      <c r="BMH165" s="9"/>
      <c r="BMI165" s="9"/>
      <c r="BMJ165" s="9"/>
      <c r="BMK165" s="9"/>
      <c r="BML165" s="9"/>
      <c r="BMM165" s="9"/>
      <c r="BMN165" s="9"/>
      <c r="BMO165" s="9"/>
      <c r="BMP165" s="9"/>
      <c r="BMQ165" s="9"/>
      <c r="BMR165" s="9"/>
      <c r="BMS165" s="9"/>
      <c r="BMT165" s="9"/>
      <c r="BMU165" s="9"/>
      <c r="BMV165" s="9"/>
      <c r="BMW165" s="9"/>
      <c r="BMX165" s="9"/>
      <c r="BMY165" s="9"/>
      <c r="BMZ165" s="9"/>
      <c r="BNA165" s="9"/>
      <c r="BNB165" s="9"/>
      <c r="BNC165" s="9"/>
      <c r="BND165" s="9"/>
      <c r="BNE165" s="9"/>
      <c r="BNF165" s="9"/>
      <c r="BNG165" s="9"/>
      <c r="BNH165" s="9"/>
      <c r="BNI165" s="9"/>
      <c r="BNJ165" s="9"/>
      <c r="BNK165" s="9"/>
      <c r="BNL165" s="9"/>
      <c r="BNM165" s="9"/>
      <c r="BNN165" s="9"/>
      <c r="BNO165" s="9"/>
      <c r="BNP165" s="9"/>
      <c r="BNQ165" s="9"/>
      <c r="BNR165" s="9"/>
      <c r="BNS165" s="9"/>
      <c r="BNT165" s="9"/>
      <c r="BNU165" s="9"/>
      <c r="BNV165" s="9"/>
      <c r="BNW165" s="9"/>
      <c r="BNX165" s="9"/>
      <c r="BNY165" s="9"/>
      <c r="BNZ165" s="9"/>
      <c r="BOA165" s="9"/>
      <c r="BOB165" s="9"/>
      <c r="BOC165" s="9"/>
      <c r="BOD165" s="9"/>
      <c r="BOE165" s="9"/>
      <c r="BOF165" s="9"/>
      <c r="BOG165" s="9"/>
      <c r="BOH165" s="9"/>
      <c r="BOI165" s="9"/>
      <c r="BOJ165" s="9"/>
      <c r="BOK165" s="9"/>
      <c r="BOL165" s="9"/>
      <c r="BOM165" s="9"/>
      <c r="BON165" s="9"/>
      <c r="BOO165" s="9"/>
      <c r="BOP165" s="9"/>
      <c r="BOQ165" s="9"/>
      <c r="BOR165" s="9"/>
      <c r="BOS165" s="9"/>
      <c r="BOT165" s="9"/>
      <c r="BOU165" s="9"/>
      <c r="BOV165" s="9"/>
      <c r="BOW165" s="9"/>
      <c r="BOX165" s="9"/>
      <c r="BOY165" s="9"/>
      <c r="BOZ165" s="9"/>
      <c r="BPA165" s="9"/>
      <c r="BPB165" s="9"/>
      <c r="BPC165" s="9"/>
      <c r="BPD165" s="9"/>
      <c r="BPE165" s="9"/>
      <c r="BPF165" s="9"/>
      <c r="BPG165" s="9"/>
      <c r="BPH165" s="9"/>
      <c r="BPI165" s="9"/>
      <c r="BPJ165" s="9"/>
      <c r="BPK165" s="9"/>
      <c r="BPL165" s="9"/>
      <c r="BPM165" s="9"/>
      <c r="BPN165" s="9"/>
      <c r="BPO165" s="9"/>
      <c r="BPP165" s="9"/>
      <c r="BPQ165" s="9"/>
      <c r="BPR165" s="9"/>
      <c r="BPS165" s="9"/>
      <c r="BPT165" s="9"/>
      <c r="BPU165" s="9"/>
      <c r="BPV165" s="9"/>
      <c r="BPW165" s="9"/>
      <c r="BPX165" s="9"/>
      <c r="BPY165" s="9"/>
      <c r="BPZ165" s="9"/>
      <c r="BQA165" s="9"/>
      <c r="BQB165" s="9"/>
      <c r="BQC165" s="9"/>
      <c r="BQD165" s="9"/>
      <c r="BQE165" s="9"/>
      <c r="BQF165" s="9"/>
      <c r="BQG165" s="9"/>
      <c r="BQH165" s="9"/>
      <c r="BQI165" s="9"/>
      <c r="BQJ165" s="9"/>
      <c r="BQK165" s="9"/>
      <c r="BQL165" s="9"/>
      <c r="BQM165" s="9"/>
      <c r="BQN165" s="9"/>
      <c r="BQO165" s="9"/>
      <c r="BQP165" s="9"/>
      <c r="BQQ165" s="9"/>
      <c r="BQR165" s="9"/>
      <c r="BQS165" s="9"/>
      <c r="BQT165" s="9"/>
      <c r="BQU165" s="9"/>
      <c r="BQV165" s="9"/>
      <c r="BQW165" s="9"/>
      <c r="BQX165" s="9"/>
      <c r="BQY165" s="9"/>
      <c r="BQZ165" s="9"/>
      <c r="BRA165" s="9"/>
      <c r="BRB165" s="9"/>
      <c r="BRC165" s="9"/>
      <c r="BRD165" s="9"/>
      <c r="BRE165" s="9"/>
      <c r="BRF165" s="9"/>
      <c r="BRG165" s="9"/>
      <c r="BRH165" s="9"/>
      <c r="BRI165" s="9"/>
      <c r="BRJ165" s="9"/>
      <c r="BRK165" s="9"/>
      <c r="BRL165" s="9"/>
      <c r="BRM165" s="9"/>
      <c r="BRN165" s="9"/>
      <c r="BRO165" s="9"/>
      <c r="BRP165" s="9"/>
      <c r="BRQ165" s="9"/>
      <c r="BRR165" s="9"/>
      <c r="BRS165" s="9"/>
      <c r="BRT165" s="9"/>
      <c r="BRU165" s="9"/>
      <c r="BRV165" s="9"/>
      <c r="BRW165" s="9"/>
      <c r="BRX165" s="9"/>
      <c r="BRY165" s="9"/>
      <c r="BRZ165" s="9"/>
      <c r="BSA165" s="9"/>
      <c r="BSB165" s="9"/>
      <c r="BSC165" s="9"/>
      <c r="BSD165" s="9"/>
      <c r="BSE165" s="9"/>
      <c r="BSF165" s="9"/>
      <c r="BSG165" s="9"/>
      <c r="BSH165" s="9"/>
      <c r="BSI165" s="9"/>
      <c r="BSJ165" s="9"/>
      <c r="BSK165" s="9"/>
      <c r="BSL165" s="9"/>
      <c r="BSM165" s="9"/>
      <c r="BSN165" s="9"/>
      <c r="BSO165" s="9"/>
      <c r="BSP165" s="9"/>
      <c r="BSQ165" s="9"/>
      <c r="BSR165" s="9"/>
      <c r="BSS165" s="9"/>
      <c r="BST165" s="9"/>
      <c r="BSU165" s="9"/>
      <c r="BSV165" s="9"/>
      <c r="BSW165" s="9"/>
      <c r="BSX165" s="9"/>
      <c r="BSY165" s="9"/>
      <c r="BSZ165" s="9"/>
      <c r="BTA165" s="9"/>
    </row>
    <row r="166" spans="1:1873" x14ac:dyDescent="0.25">
      <c r="A166" s="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  <c r="AO166" s="9"/>
      <c r="AP166" s="9"/>
      <c r="AQ166" s="9"/>
      <c r="AR166" s="9"/>
      <c r="AS166" s="9"/>
      <c r="AT166" s="9"/>
      <c r="AU166" s="9"/>
      <c r="AV166" s="9"/>
      <c r="AW166" s="9"/>
      <c r="AX166" s="9"/>
      <c r="AY166" s="9"/>
      <c r="AZ166" s="9"/>
      <c r="BA166" s="9"/>
      <c r="BB166" s="9"/>
      <c r="BC166" s="9"/>
      <c r="BD166" s="9"/>
      <c r="BE166" s="9"/>
      <c r="BF166" s="9"/>
      <c r="BG166" s="9"/>
      <c r="BH166" s="9"/>
      <c r="BI166" s="9"/>
      <c r="BJ166" s="9"/>
      <c r="BK166" s="9"/>
      <c r="BL166" s="9"/>
      <c r="BM166" s="9"/>
      <c r="BN166" s="9"/>
      <c r="BO166" s="9"/>
      <c r="BP166" s="9"/>
      <c r="BQ166" s="9"/>
      <c r="BR166" s="9"/>
      <c r="BS166" s="9"/>
      <c r="BT166" s="9"/>
      <c r="BU166" s="9"/>
      <c r="BV166" s="9"/>
      <c r="BW166" s="9"/>
      <c r="BX166" s="9"/>
      <c r="BY166" s="9"/>
      <c r="BZ166" s="9"/>
      <c r="CA166" s="9"/>
      <c r="CB166" s="9"/>
      <c r="CC166" s="9"/>
      <c r="CD166" s="9"/>
      <c r="CE166" s="9"/>
      <c r="CF166" s="9"/>
      <c r="CG166" s="9"/>
      <c r="CH166" s="9"/>
      <c r="CI166" s="9"/>
      <c r="CJ166" s="9"/>
      <c r="CK166" s="9"/>
      <c r="CL166" s="9"/>
      <c r="CM166" s="9"/>
      <c r="CN166" s="9"/>
      <c r="CO166" s="9"/>
      <c r="CP166" s="9"/>
      <c r="CQ166" s="9"/>
      <c r="CR166" s="9"/>
      <c r="CS166" s="9"/>
      <c r="CT166" s="9"/>
      <c r="CU166" s="9"/>
      <c r="CV166" s="9"/>
      <c r="CW166" s="9"/>
      <c r="CX166" s="9"/>
      <c r="CY166" s="9"/>
      <c r="CZ166" s="9"/>
      <c r="DA166" s="9"/>
      <c r="DB166" s="9"/>
      <c r="DC166" s="9"/>
      <c r="DD166" s="9"/>
      <c r="DE166" s="9"/>
      <c r="DF166" s="9"/>
      <c r="DG166" s="9"/>
      <c r="DH166" s="9"/>
      <c r="DI166" s="9"/>
      <c r="DJ166" s="9"/>
      <c r="DK166" s="9"/>
      <c r="DL166" s="9"/>
      <c r="DM166" s="9"/>
      <c r="DN166" s="9"/>
      <c r="DO166" s="9"/>
      <c r="DP166" s="9"/>
      <c r="DQ166" s="9"/>
      <c r="DR166" s="9"/>
      <c r="DS166" s="9"/>
      <c r="DT166" s="9"/>
      <c r="DU166" s="9"/>
      <c r="DV166" s="9"/>
      <c r="DW166" s="9"/>
      <c r="DX166" s="9"/>
      <c r="DY166" s="9"/>
      <c r="DZ166" s="9"/>
      <c r="EA166" s="9"/>
      <c r="EB166" s="9"/>
      <c r="EC166" s="9"/>
      <c r="ED166" s="9"/>
      <c r="EE166" s="9"/>
      <c r="EF166" s="9"/>
      <c r="EG166" s="9"/>
      <c r="EH166" s="9"/>
      <c r="EI166" s="9"/>
      <c r="EJ166" s="9"/>
      <c r="EK166" s="9"/>
      <c r="EL166" s="9"/>
      <c r="EM166" s="9"/>
      <c r="EN166" s="9"/>
      <c r="EO166" s="9"/>
      <c r="EP166" s="9"/>
      <c r="EQ166" s="9"/>
      <c r="ER166" s="9"/>
      <c r="ES166" s="9"/>
      <c r="ET166" s="9"/>
      <c r="EU166" s="9"/>
      <c r="EV166" s="9"/>
      <c r="EW166" s="9"/>
      <c r="EX166" s="9"/>
      <c r="EY166" s="9"/>
      <c r="EZ166" s="9"/>
      <c r="FA166" s="9"/>
      <c r="FB166" s="9"/>
      <c r="FC166" s="9"/>
      <c r="FD166" s="9"/>
      <c r="FE166" s="9"/>
      <c r="FF166" s="9"/>
      <c r="FG166" s="9"/>
      <c r="FH166" s="9"/>
      <c r="FI166" s="9"/>
      <c r="FJ166" s="9"/>
      <c r="FK166" s="9"/>
      <c r="FL166" s="9"/>
      <c r="FM166" s="9"/>
      <c r="FN166" s="9"/>
      <c r="FO166" s="9"/>
      <c r="FP166" s="9"/>
      <c r="FQ166" s="9"/>
      <c r="FR166" s="9"/>
      <c r="FS166" s="9"/>
      <c r="FT166" s="9"/>
      <c r="FU166" s="9"/>
      <c r="FV166" s="9"/>
      <c r="FW166" s="9"/>
      <c r="FX166" s="9"/>
      <c r="FY166" s="9"/>
      <c r="FZ166" s="9"/>
      <c r="GA166" s="9"/>
      <c r="GB166" s="9"/>
      <c r="GC166" s="9"/>
      <c r="GD166" s="9"/>
      <c r="GE166" s="9"/>
      <c r="GF166" s="9"/>
      <c r="GG166" s="9"/>
      <c r="GH166" s="9"/>
      <c r="GI166" s="9"/>
      <c r="GJ166" s="9"/>
      <c r="GK166" s="9"/>
      <c r="GL166" s="9"/>
      <c r="GM166" s="9"/>
      <c r="GN166" s="9"/>
      <c r="GO166" s="9"/>
      <c r="GP166" s="9"/>
      <c r="GQ166" s="9"/>
      <c r="GR166" s="9"/>
      <c r="GS166" s="9"/>
      <c r="GT166" s="9"/>
      <c r="GU166" s="9"/>
      <c r="GV166" s="9"/>
      <c r="GW166" s="9"/>
      <c r="GX166" s="9"/>
      <c r="GY166" s="9"/>
      <c r="GZ166" s="9"/>
      <c r="HA166" s="9"/>
      <c r="HB166" s="9"/>
      <c r="HC166" s="9"/>
      <c r="HD166" s="9"/>
      <c r="HE166" s="9"/>
      <c r="HF166" s="9"/>
      <c r="HG166" s="9"/>
      <c r="HH166" s="9"/>
      <c r="HI166" s="9"/>
      <c r="HJ166" s="9"/>
      <c r="HK166" s="9"/>
      <c r="HL166" s="9"/>
      <c r="HM166" s="9"/>
      <c r="HN166" s="9"/>
      <c r="HO166" s="9"/>
      <c r="HP166" s="9"/>
      <c r="HQ166" s="9"/>
      <c r="HR166" s="9"/>
      <c r="HS166" s="9"/>
      <c r="HT166" s="9"/>
      <c r="HU166" s="9"/>
      <c r="HV166" s="9"/>
      <c r="HW166" s="9"/>
      <c r="HX166" s="9"/>
      <c r="HY166" s="9"/>
      <c r="HZ166" s="9"/>
      <c r="IA166" s="9"/>
      <c r="IB166" s="9"/>
      <c r="IC166" s="9"/>
      <c r="ID166" s="9"/>
      <c r="IE166" s="9"/>
      <c r="IF166" s="9"/>
      <c r="IG166" s="9"/>
      <c r="IH166" s="9"/>
      <c r="II166" s="9"/>
      <c r="IJ166" s="9"/>
      <c r="IK166" s="9"/>
      <c r="IL166" s="9"/>
      <c r="IM166" s="9"/>
      <c r="IN166" s="9"/>
      <c r="IO166" s="9"/>
      <c r="IP166" s="9"/>
      <c r="IQ166" s="9"/>
      <c r="IR166" s="9"/>
      <c r="IS166" s="9"/>
      <c r="IT166" s="9"/>
      <c r="IU166" s="9"/>
      <c r="IV166" s="9"/>
      <c r="IW166" s="9"/>
      <c r="IX166" s="9"/>
      <c r="IY166" s="9"/>
      <c r="IZ166" s="9"/>
      <c r="JA166" s="9"/>
      <c r="JB166" s="9"/>
      <c r="JC166" s="9"/>
      <c r="JD166" s="9"/>
      <c r="JE166" s="9"/>
      <c r="JF166" s="9"/>
      <c r="JG166" s="9"/>
      <c r="JH166" s="9"/>
      <c r="JI166" s="9"/>
      <c r="JJ166" s="9"/>
      <c r="JK166" s="9"/>
      <c r="JL166" s="9"/>
      <c r="JM166" s="9"/>
      <c r="JN166" s="9"/>
      <c r="JO166" s="9"/>
      <c r="JP166" s="9"/>
      <c r="JQ166" s="9"/>
      <c r="JR166" s="9"/>
      <c r="JS166" s="9"/>
      <c r="JT166" s="9"/>
      <c r="JU166" s="9"/>
      <c r="JV166" s="9"/>
      <c r="JW166" s="9"/>
      <c r="JX166" s="9"/>
      <c r="JY166" s="9"/>
      <c r="JZ166" s="9"/>
      <c r="KA166" s="9"/>
      <c r="KB166" s="9"/>
      <c r="KC166" s="9"/>
      <c r="KD166" s="9"/>
      <c r="KE166" s="9"/>
      <c r="KF166" s="9"/>
      <c r="KG166" s="9"/>
      <c r="KH166" s="9"/>
      <c r="KI166" s="9"/>
      <c r="KJ166" s="9"/>
      <c r="KK166" s="9"/>
      <c r="KL166" s="9"/>
      <c r="KM166" s="9"/>
      <c r="KN166" s="9"/>
      <c r="KO166" s="9"/>
      <c r="KP166" s="9"/>
      <c r="KQ166" s="9"/>
      <c r="KR166" s="9"/>
      <c r="KS166" s="9"/>
      <c r="KT166" s="9"/>
      <c r="KU166" s="9"/>
      <c r="KV166" s="9"/>
      <c r="KW166" s="9"/>
      <c r="KX166" s="9"/>
      <c r="KY166" s="9"/>
      <c r="KZ166" s="9"/>
      <c r="LA166" s="9"/>
      <c r="LB166" s="9"/>
      <c r="LC166" s="9"/>
      <c r="LD166" s="9"/>
      <c r="LE166" s="9"/>
      <c r="LF166" s="9"/>
      <c r="LG166" s="9"/>
      <c r="LH166" s="9"/>
      <c r="LI166" s="9"/>
      <c r="LJ166" s="9"/>
      <c r="LK166" s="9"/>
      <c r="LL166" s="9"/>
      <c r="LM166" s="9"/>
      <c r="LN166" s="9"/>
      <c r="LO166" s="9"/>
      <c r="LP166" s="9"/>
      <c r="LQ166" s="9"/>
      <c r="LR166" s="9"/>
      <c r="LS166" s="9"/>
      <c r="LT166" s="9"/>
      <c r="LU166" s="9"/>
      <c r="LV166" s="9"/>
      <c r="LW166" s="9"/>
      <c r="LX166" s="9"/>
      <c r="LY166" s="9"/>
      <c r="LZ166" s="9"/>
      <c r="MA166" s="9"/>
      <c r="MB166" s="9"/>
      <c r="MC166" s="9"/>
      <c r="MD166" s="9"/>
      <c r="ME166" s="9"/>
      <c r="MF166" s="9"/>
      <c r="MG166" s="9"/>
      <c r="MH166" s="9"/>
      <c r="MI166" s="9"/>
      <c r="MJ166" s="9"/>
      <c r="MK166" s="9"/>
      <c r="ML166" s="9"/>
      <c r="MM166" s="9"/>
      <c r="MN166" s="9"/>
      <c r="MO166" s="9"/>
      <c r="MP166" s="9"/>
      <c r="MQ166" s="9"/>
      <c r="MR166" s="9"/>
      <c r="MS166" s="9"/>
      <c r="MT166" s="9"/>
      <c r="MU166" s="9"/>
      <c r="MV166" s="9"/>
      <c r="MW166" s="9"/>
      <c r="MX166" s="9"/>
      <c r="MY166" s="9"/>
      <c r="MZ166" s="9"/>
      <c r="NA166" s="9"/>
      <c r="NB166" s="9"/>
      <c r="NC166" s="9"/>
      <c r="ND166" s="9"/>
      <c r="NE166" s="9"/>
      <c r="NF166" s="9"/>
      <c r="NG166" s="9"/>
      <c r="NH166" s="9"/>
      <c r="NI166" s="9"/>
      <c r="NJ166" s="9"/>
      <c r="NK166" s="9"/>
      <c r="NL166" s="9"/>
      <c r="NM166" s="9"/>
      <c r="NN166" s="9"/>
      <c r="NO166" s="9"/>
      <c r="NP166" s="9"/>
      <c r="NQ166" s="9"/>
      <c r="NR166" s="9"/>
      <c r="NS166" s="9"/>
      <c r="NT166" s="9"/>
      <c r="NU166" s="9"/>
      <c r="NV166" s="9"/>
      <c r="NW166" s="9"/>
      <c r="NX166" s="9"/>
      <c r="NY166" s="9"/>
      <c r="NZ166" s="9"/>
      <c r="OA166" s="9"/>
      <c r="OB166" s="9"/>
      <c r="OC166" s="9"/>
      <c r="OD166" s="9"/>
      <c r="OE166" s="9"/>
      <c r="OF166" s="9"/>
      <c r="OG166" s="9"/>
      <c r="OH166" s="9"/>
      <c r="OI166" s="9"/>
      <c r="OJ166" s="9"/>
      <c r="OK166" s="9"/>
      <c r="OL166" s="9"/>
      <c r="OM166" s="9"/>
      <c r="ON166" s="9"/>
      <c r="OO166" s="9"/>
      <c r="OP166" s="9"/>
      <c r="OQ166" s="9"/>
      <c r="OR166" s="9"/>
      <c r="OS166" s="9"/>
      <c r="OT166" s="9"/>
      <c r="OU166" s="9"/>
      <c r="OV166" s="9"/>
      <c r="OW166" s="9"/>
      <c r="OX166" s="9"/>
      <c r="OY166" s="9"/>
      <c r="OZ166" s="9"/>
      <c r="PA166" s="9"/>
      <c r="PB166" s="9"/>
      <c r="PC166" s="9"/>
      <c r="PD166" s="9"/>
      <c r="PE166" s="9"/>
      <c r="PF166" s="9"/>
      <c r="PG166" s="9"/>
      <c r="PH166" s="9"/>
      <c r="PI166" s="9"/>
      <c r="PJ166" s="9"/>
      <c r="PK166" s="9"/>
      <c r="PL166" s="9"/>
      <c r="PM166" s="9"/>
      <c r="PN166" s="9"/>
      <c r="PO166" s="9"/>
      <c r="PP166" s="9"/>
      <c r="PQ166" s="9"/>
      <c r="PR166" s="9"/>
      <c r="PS166" s="9"/>
      <c r="PT166" s="9"/>
      <c r="PU166" s="9"/>
      <c r="PV166" s="9"/>
      <c r="PW166" s="9"/>
      <c r="PX166" s="9"/>
      <c r="PY166" s="9"/>
      <c r="PZ166" s="9"/>
      <c r="QA166" s="9"/>
      <c r="QB166" s="9"/>
      <c r="QC166" s="9"/>
      <c r="QD166" s="9"/>
      <c r="QE166" s="9"/>
      <c r="QF166" s="9"/>
      <c r="QG166" s="9"/>
      <c r="QH166" s="9"/>
      <c r="QI166" s="9"/>
      <c r="QJ166" s="9"/>
      <c r="QK166" s="9"/>
      <c r="QL166" s="9"/>
      <c r="QM166" s="9"/>
      <c r="QN166" s="9"/>
      <c r="QO166" s="9"/>
      <c r="QP166" s="9"/>
      <c r="QQ166" s="9"/>
      <c r="QR166" s="9"/>
      <c r="QS166" s="9"/>
      <c r="QT166" s="9"/>
      <c r="QU166" s="9"/>
      <c r="QV166" s="9"/>
      <c r="QW166" s="9"/>
      <c r="QX166" s="9"/>
      <c r="QY166" s="9"/>
      <c r="QZ166" s="9"/>
      <c r="RA166" s="9"/>
      <c r="RB166" s="9"/>
      <c r="RC166" s="9"/>
      <c r="RD166" s="9"/>
      <c r="RE166" s="9"/>
      <c r="RF166" s="9"/>
      <c r="RG166" s="9"/>
      <c r="RH166" s="9"/>
      <c r="RI166" s="9"/>
      <c r="RJ166" s="9"/>
      <c r="RK166" s="9"/>
      <c r="RL166" s="9"/>
      <c r="RM166" s="9"/>
      <c r="RN166" s="9"/>
      <c r="RO166" s="9"/>
      <c r="RP166" s="9"/>
      <c r="RQ166" s="9"/>
      <c r="RR166" s="9"/>
      <c r="RS166" s="9"/>
      <c r="RT166" s="9"/>
      <c r="RU166" s="9"/>
      <c r="RV166" s="9"/>
      <c r="RW166" s="9"/>
      <c r="RX166" s="9"/>
      <c r="RY166" s="9"/>
      <c r="RZ166" s="9"/>
      <c r="SA166" s="9"/>
      <c r="SB166" s="9"/>
      <c r="SC166" s="9"/>
      <c r="SD166" s="9"/>
      <c r="SE166" s="9"/>
      <c r="SF166" s="9"/>
      <c r="SG166" s="9"/>
      <c r="SH166" s="9"/>
      <c r="SI166" s="9"/>
      <c r="SJ166" s="9"/>
      <c r="SK166" s="9"/>
      <c r="SL166" s="9"/>
      <c r="SM166" s="9"/>
      <c r="SN166" s="9"/>
      <c r="SO166" s="9"/>
      <c r="SP166" s="9"/>
      <c r="SQ166" s="9"/>
      <c r="SR166" s="9"/>
      <c r="SS166" s="9"/>
      <c r="ST166" s="9"/>
      <c r="SU166" s="9"/>
      <c r="SV166" s="9"/>
      <c r="SW166" s="9"/>
      <c r="SX166" s="9"/>
      <c r="SY166" s="9"/>
      <c r="SZ166" s="9"/>
      <c r="TA166" s="9"/>
      <c r="TB166" s="9"/>
      <c r="TC166" s="9"/>
      <c r="TD166" s="9"/>
      <c r="TE166" s="9"/>
      <c r="TF166" s="9"/>
      <c r="TG166" s="9"/>
      <c r="TH166" s="9"/>
      <c r="TI166" s="9"/>
      <c r="TJ166" s="9"/>
      <c r="TK166" s="9"/>
      <c r="TL166" s="9"/>
      <c r="TM166" s="9"/>
      <c r="TN166" s="9"/>
      <c r="TO166" s="9"/>
      <c r="TP166" s="9"/>
      <c r="TQ166" s="9"/>
      <c r="TR166" s="9"/>
      <c r="TS166" s="9"/>
      <c r="TT166" s="9"/>
      <c r="TU166" s="9"/>
      <c r="TV166" s="9"/>
      <c r="TW166" s="9"/>
      <c r="TX166" s="9"/>
      <c r="TY166" s="9"/>
      <c r="TZ166" s="9"/>
      <c r="UA166" s="9"/>
      <c r="UB166" s="9"/>
      <c r="UC166" s="9"/>
      <c r="UD166" s="9"/>
      <c r="UE166" s="9"/>
      <c r="UF166" s="9"/>
      <c r="UG166" s="9"/>
      <c r="UH166" s="9"/>
      <c r="UI166" s="9"/>
      <c r="UJ166" s="9"/>
      <c r="UK166" s="9"/>
      <c r="UL166" s="9"/>
      <c r="UM166" s="9"/>
      <c r="UN166" s="9"/>
      <c r="UO166" s="9"/>
      <c r="UP166" s="9"/>
      <c r="UQ166" s="9"/>
      <c r="UR166" s="9"/>
      <c r="US166" s="9"/>
      <c r="UT166" s="9"/>
      <c r="UU166" s="9"/>
      <c r="UV166" s="9"/>
      <c r="UW166" s="9"/>
      <c r="UX166" s="9"/>
      <c r="UY166" s="9"/>
      <c r="UZ166" s="9"/>
      <c r="VA166" s="9"/>
      <c r="VB166" s="9"/>
      <c r="VC166" s="9"/>
      <c r="VD166" s="9"/>
      <c r="VE166" s="9"/>
      <c r="VF166" s="9"/>
      <c r="VG166" s="9"/>
      <c r="VH166" s="9"/>
      <c r="VI166" s="9"/>
      <c r="VJ166" s="9"/>
      <c r="VK166" s="9"/>
      <c r="VL166" s="9"/>
      <c r="VM166" s="9"/>
      <c r="VN166" s="9"/>
      <c r="VO166" s="9"/>
      <c r="VP166" s="9"/>
      <c r="VQ166" s="9"/>
      <c r="VR166" s="9"/>
      <c r="VS166" s="9"/>
      <c r="VT166" s="9"/>
      <c r="VU166" s="9"/>
      <c r="VV166" s="9"/>
      <c r="VW166" s="9"/>
      <c r="VX166" s="9"/>
      <c r="VY166" s="9"/>
      <c r="VZ166" s="9"/>
      <c r="WA166" s="9"/>
      <c r="WB166" s="9"/>
      <c r="WC166" s="9"/>
      <c r="WD166" s="9"/>
      <c r="WE166" s="9"/>
      <c r="WF166" s="9"/>
      <c r="WG166" s="9"/>
      <c r="WH166" s="9"/>
      <c r="WI166" s="9"/>
      <c r="WJ166" s="9"/>
      <c r="WK166" s="9"/>
      <c r="WL166" s="9"/>
      <c r="WM166" s="9"/>
      <c r="WN166" s="9"/>
      <c r="WO166" s="9"/>
      <c r="WP166" s="9"/>
      <c r="WQ166" s="9"/>
      <c r="WR166" s="9"/>
      <c r="WS166" s="9"/>
      <c r="WT166" s="9"/>
      <c r="WU166" s="9"/>
      <c r="WV166" s="9"/>
      <c r="WW166" s="9"/>
      <c r="WX166" s="9"/>
      <c r="WY166" s="9"/>
      <c r="WZ166" s="9"/>
      <c r="XA166" s="9"/>
      <c r="XB166" s="9"/>
      <c r="XC166" s="9"/>
      <c r="XD166" s="9"/>
      <c r="XE166" s="9"/>
      <c r="XF166" s="9"/>
      <c r="XG166" s="9"/>
      <c r="XH166" s="9"/>
      <c r="XI166" s="9"/>
      <c r="XJ166" s="9"/>
      <c r="XK166" s="9"/>
      <c r="XL166" s="9"/>
      <c r="XM166" s="9"/>
      <c r="XN166" s="9"/>
      <c r="XO166" s="9"/>
      <c r="XP166" s="9"/>
      <c r="XQ166" s="9"/>
      <c r="XR166" s="9"/>
      <c r="XS166" s="9"/>
      <c r="XT166" s="9"/>
      <c r="XU166" s="9"/>
      <c r="XV166" s="9"/>
      <c r="XW166" s="9"/>
      <c r="XX166" s="9"/>
      <c r="XY166" s="9"/>
      <c r="XZ166" s="9"/>
      <c r="YA166" s="9"/>
      <c r="YB166" s="9"/>
      <c r="YC166" s="9"/>
      <c r="YD166" s="9"/>
      <c r="YE166" s="9"/>
      <c r="YF166" s="9"/>
      <c r="YG166" s="9"/>
      <c r="YH166" s="9"/>
      <c r="YI166" s="9"/>
      <c r="YJ166" s="9"/>
      <c r="YK166" s="9"/>
      <c r="YL166" s="9"/>
      <c r="YM166" s="9"/>
      <c r="YN166" s="9"/>
      <c r="YO166" s="9"/>
      <c r="YP166" s="9"/>
      <c r="YQ166" s="9"/>
      <c r="YR166" s="9"/>
      <c r="YS166" s="9"/>
      <c r="YT166" s="9"/>
      <c r="YU166" s="9"/>
      <c r="YV166" s="9"/>
      <c r="YW166" s="9"/>
      <c r="YX166" s="9"/>
      <c r="YY166" s="9"/>
      <c r="YZ166" s="9"/>
      <c r="ZA166" s="9"/>
      <c r="ZB166" s="9"/>
      <c r="ZC166" s="9"/>
      <c r="ZD166" s="9"/>
      <c r="ZE166" s="9"/>
      <c r="ZF166" s="9"/>
      <c r="ZG166" s="9"/>
      <c r="ZH166" s="9"/>
      <c r="ZI166" s="9"/>
      <c r="ZJ166" s="9"/>
      <c r="ZK166" s="9"/>
      <c r="ZL166" s="9"/>
      <c r="ZM166" s="9"/>
      <c r="ZN166" s="9"/>
      <c r="ZO166" s="9"/>
      <c r="ZP166" s="9"/>
      <c r="ZQ166" s="9"/>
      <c r="ZR166" s="9"/>
      <c r="ZS166" s="9"/>
      <c r="ZT166" s="9"/>
      <c r="ZU166" s="9"/>
      <c r="ZV166" s="9"/>
      <c r="ZW166" s="9"/>
      <c r="ZX166" s="9"/>
      <c r="ZY166" s="9"/>
      <c r="ZZ166" s="9"/>
      <c r="AAA166" s="9"/>
      <c r="AAB166" s="9"/>
      <c r="AAC166" s="9"/>
      <c r="AAD166" s="9"/>
      <c r="AAE166" s="9"/>
      <c r="AAF166" s="9"/>
      <c r="AAG166" s="9"/>
      <c r="AAH166" s="9"/>
      <c r="AAI166" s="9"/>
      <c r="AAJ166" s="9"/>
      <c r="AAK166" s="9"/>
      <c r="AAL166" s="9"/>
      <c r="AAM166" s="9"/>
      <c r="AAN166" s="9"/>
      <c r="AAO166" s="9"/>
      <c r="AAP166" s="9"/>
      <c r="AAQ166" s="9"/>
      <c r="AAR166" s="9"/>
      <c r="AAS166" s="9"/>
      <c r="AAT166" s="9"/>
      <c r="AAU166" s="9"/>
      <c r="AAV166" s="9"/>
      <c r="AAW166" s="9"/>
      <c r="AAX166" s="9"/>
      <c r="AAY166" s="9"/>
      <c r="AAZ166" s="9"/>
      <c r="ABA166" s="9"/>
      <c r="ABB166" s="9"/>
      <c r="ABC166" s="9"/>
      <c r="ABD166" s="9"/>
      <c r="ABE166" s="9"/>
      <c r="ABF166" s="9"/>
      <c r="ABG166" s="9"/>
      <c r="ABH166" s="9"/>
      <c r="ABI166" s="9"/>
      <c r="ABJ166" s="9"/>
      <c r="ABK166" s="9"/>
      <c r="ABL166" s="9"/>
      <c r="ABM166" s="9"/>
      <c r="ABN166" s="9"/>
      <c r="ABO166" s="9"/>
      <c r="ABP166" s="9"/>
      <c r="ABQ166" s="9"/>
      <c r="ABR166" s="9"/>
      <c r="ABS166" s="9"/>
      <c r="ABT166" s="9"/>
      <c r="ABU166" s="9"/>
      <c r="ABV166" s="9"/>
      <c r="ABW166" s="9"/>
      <c r="ABX166" s="9"/>
      <c r="ABY166" s="9"/>
      <c r="ABZ166" s="9"/>
      <c r="ACA166" s="9"/>
      <c r="ACB166" s="9"/>
      <c r="ACC166" s="9"/>
      <c r="ACD166" s="9"/>
      <c r="ACE166" s="9"/>
      <c r="ACF166" s="9"/>
      <c r="ACG166" s="9"/>
      <c r="ACH166" s="9"/>
      <c r="ACI166" s="9"/>
      <c r="ACJ166" s="9"/>
      <c r="ACK166" s="9"/>
      <c r="ACL166" s="9"/>
      <c r="ACM166" s="9"/>
      <c r="ACN166" s="9"/>
      <c r="ACO166" s="9"/>
      <c r="ACP166" s="9"/>
      <c r="ACQ166" s="9"/>
      <c r="ACR166" s="9"/>
      <c r="ACS166" s="9"/>
      <c r="ACT166" s="9"/>
      <c r="ACU166" s="9"/>
      <c r="ACV166" s="9"/>
      <c r="ACW166" s="9"/>
      <c r="ACX166" s="9"/>
      <c r="ACY166" s="9"/>
      <c r="ACZ166" s="9"/>
      <c r="ADA166" s="9"/>
      <c r="ADB166" s="9"/>
      <c r="ADC166" s="9"/>
      <c r="ADD166" s="9"/>
      <c r="ADE166" s="9"/>
      <c r="ADF166" s="9"/>
      <c r="ADG166" s="9"/>
      <c r="ADH166" s="9"/>
      <c r="ADI166" s="9"/>
      <c r="ADJ166" s="9"/>
      <c r="ADK166" s="9"/>
      <c r="ADL166" s="9"/>
      <c r="ADM166" s="9"/>
      <c r="ADN166" s="9"/>
      <c r="ADO166" s="9"/>
      <c r="ADP166" s="9"/>
      <c r="ADQ166" s="9"/>
      <c r="ADR166" s="9"/>
      <c r="ADS166" s="9"/>
      <c r="ADT166" s="9"/>
      <c r="ADU166" s="9"/>
      <c r="ADV166" s="9"/>
      <c r="ADW166" s="9"/>
      <c r="ADX166" s="9"/>
      <c r="ADY166" s="9"/>
      <c r="ADZ166" s="9"/>
      <c r="AEA166" s="9"/>
      <c r="AEB166" s="9"/>
      <c r="AEC166" s="9"/>
      <c r="AED166" s="9"/>
      <c r="AEE166" s="9"/>
      <c r="AEF166" s="9"/>
      <c r="AEG166" s="9"/>
      <c r="AEH166" s="9"/>
      <c r="AEI166" s="9"/>
      <c r="AEJ166" s="9"/>
      <c r="AEK166" s="9"/>
      <c r="AEL166" s="9"/>
      <c r="AEM166" s="9"/>
      <c r="AEN166" s="9"/>
      <c r="AEO166" s="9"/>
      <c r="AEP166" s="9"/>
      <c r="AEQ166" s="9"/>
      <c r="AER166" s="9"/>
      <c r="AES166" s="9"/>
      <c r="AET166" s="9"/>
      <c r="AEU166" s="9"/>
      <c r="AEV166" s="9"/>
      <c r="AEW166" s="9"/>
      <c r="AEX166" s="9"/>
      <c r="AEY166" s="9"/>
      <c r="AEZ166" s="9"/>
      <c r="AFA166" s="9"/>
      <c r="AFB166" s="9"/>
      <c r="AFC166" s="9"/>
      <c r="AFD166" s="9"/>
      <c r="AFE166" s="9"/>
      <c r="AFF166" s="9"/>
      <c r="AFG166" s="9"/>
      <c r="AFH166" s="9"/>
      <c r="AFI166" s="9"/>
      <c r="AFJ166" s="9"/>
      <c r="AFK166" s="9"/>
      <c r="AFL166" s="9"/>
      <c r="AFM166" s="9"/>
      <c r="AFN166" s="9"/>
      <c r="AFO166" s="9"/>
      <c r="AFP166" s="9"/>
      <c r="AFQ166" s="9"/>
      <c r="AFR166" s="9"/>
      <c r="AFS166" s="9"/>
      <c r="AFT166" s="9"/>
      <c r="AFU166" s="9"/>
      <c r="AFV166" s="9"/>
      <c r="AFW166" s="9"/>
      <c r="AFX166" s="9"/>
      <c r="AFY166" s="9"/>
      <c r="AFZ166" s="9"/>
      <c r="AGA166" s="9"/>
      <c r="AGB166" s="9"/>
      <c r="AGC166" s="9"/>
      <c r="AGD166" s="9"/>
      <c r="AGE166" s="9"/>
      <c r="AGF166" s="9"/>
      <c r="AGG166" s="9"/>
      <c r="AGH166" s="9"/>
      <c r="AGI166" s="9"/>
      <c r="AGJ166" s="9"/>
      <c r="AGK166" s="9"/>
      <c r="AGL166" s="9"/>
      <c r="AGM166" s="9"/>
      <c r="AGN166" s="9"/>
      <c r="AGO166" s="9"/>
      <c r="AGP166" s="9"/>
      <c r="AGQ166" s="9"/>
      <c r="AGR166" s="9"/>
      <c r="AGS166" s="9"/>
      <c r="AGT166" s="9"/>
      <c r="AGU166" s="9"/>
      <c r="AGV166" s="9"/>
      <c r="AGW166" s="9"/>
      <c r="AGX166" s="9"/>
      <c r="AGY166" s="9"/>
      <c r="AGZ166" s="9"/>
      <c r="AHA166" s="9"/>
      <c r="AHB166" s="9"/>
      <c r="AHC166" s="9"/>
      <c r="AHD166" s="9"/>
      <c r="AHE166" s="9"/>
      <c r="AHF166" s="9"/>
      <c r="AHG166" s="9"/>
      <c r="AHH166" s="9"/>
      <c r="AHI166" s="9"/>
      <c r="AHJ166" s="9"/>
      <c r="AHK166" s="9"/>
      <c r="AHL166" s="9"/>
      <c r="AHM166" s="9"/>
      <c r="AHN166" s="9"/>
      <c r="AHO166" s="9"/>
      <c r="AHP166" s="9"/>
      <c r="AHQ166" s="9"/>
      <c r="AHR166" s="9"/>
      <c r="AHS166" s="9"/>
      <c r="AHT166" s="9"/>
      <c r="AHU166" s="9"/>
      <c r="AHV166" s="9"/>
      <c r="AHW166" s="9"/>
      <c r="AHX166" s="9"/>
      <c r="AHY166" s="9"/>
      <c r="AHZ166" s="9"/>
      <c r="AIA166" s="9"/>
      <c r="AIB166" s="9"/>
      <c r="AIC166" s="9"/>
      <c r="AID166" s="9"/>
      <c r="AIE166" s="9"/>
      <c r="AIF166" s="9"/>
      <c r="AIG166" s="9"/>
      <c r="AIH166" s="9"/>
      <c r="AII166" s="9"/>
      <c r="AIJ166" s="9"/>
      <c r="AIK166" s="9"/>
      <c r="AIL166" s="9"/>
      <c r="AIM166" s="9"/>
      <c r="AIN166" s="9"/>
      <c r="AIO166" s="9"/>
      <c r="AIP166" s="9"/>
      <c r="AIQ166" s="9"/>
      <c r="AIR166" s="9"/>
      <c r="AIS166" s="9"/>
      <c r="AIT166" s="9"/>
      <c r="AIU166" s="9"/>
      <c r="AIV166" s="9"/>
      <c r="AIW166" s="9"/>
      <c r="AIX166" s="9"/>
      <c r="AIY166" s="9"/>
      <c r="AIZ166" s="9"/>
      <c r="AJA166" s="9"/>
      <c r="AJB166" s="9"/>
      <c r="AJC166" s="9"/>
      <c r="AJD166" s="9"/>
      <c r="AJE166" s="9"/>
      <c r="AJF166" s="9"/>
      <c r="AJG166" s="9"/>
      <c r="AJH166" s="9"/>
      <c r="AJI166" s="9"/>
      <c r="AJJ166" s="9"/>
      <c r="AJK166" s="9"/>
      <c r="AJL166" s="9"/>
      <c r="AJM166" s="9"/>
      <c r="AJN166" s="9"/>
      <c r="AJO166" s="9"/>
      <c r="AJP166" s="9"/>
      <c r="AJQ166" s="9"/>
      <c r="AJR166" s="9"/>
      <c r="AJS166" s="9"/>
      <c r="AJT166" s="9"/>
      <c r="AJU166" s="9"/>
      <c r="AJV166" s="9"/>
      <c r="AJW166" s="9"/>
      <c r="AJX166" s="9"/>
      <c r="AJY166" s="9"/>
      <c r="AJZ166" s="9"/>
      <c r="AKA166" s="9"/>
      <c r="AKB166" s="9"/>
      <c r="AKC166" s="9"/>
      <c r="AKD166" s="9"/>
      <c r="AKE166" s="9"/>
      <c r="AKF166" s="9"/>
      <c r="AKG166" s="9"/>
      <c r="AKH166" s="9"/>
      <c r="AKI166" s="9"/>
      <c r="AKJ166" s="9"/>
      <c r="AKK166" s="9"/>
      <c r="AKL166" s="9"/>
      <c r="AKM166" s="9"/>
      <c r="AKN166" s="9"/>
      <c r="AKO166" s="9"/>
      <c r="AKP166" s="9"/>
      <c r="AKQ166" s="9"/>
      <c r="AKR166" s="9"/>
      <c r="AKS166" s="9"/>
      <c r="AKT166" s="9"/>
      <c r="AKU166" s="9"/>
      <c r="AKV166" s="9"/>
      <c r="AKW166" s="9"/>
      <c r="AKX166" s="9"/>
      <c r="AKY166" s="9"/>
      <c r="AKZ166" s="9"/>
      <c r="ALA166" s="9"/>
      <c r="ALB166" s="9"/>
      <c r="ALC166" s="9"/>
      <c r="ALD166" s="9"/>
      <c r="ALE166" s="9"/>
      <c r="ALF166" s="9"/>
      <c r="ALG166" s="9"/>
      <c r="ALH166" s="9"/>
      <c r="ALI166" s="9"/>
      <c r="ALJ166" s="9"/>
      <c r="ALK166" s="9"/>
      <c r="ALL166" s="9"/>
      <c r="ALM166" s="9"/>
      <c r="ALN166" s="9"/>
      <c r="ALO166" s="9"/>
      <c r="ALP166" s="9"/>
      <c r="ALQ166" s="9"/>
      <c r="ALR166" s="9"/>
      <c r="ALS166" s="9"/>
      <c r="ALT166" s="9"/>
      <c r="ALU166" s="9"/>
      <c r="ALV166" s="9"/>
      <c r="ALW166" s="9"/>
      <c r="ALX166" s="9"/>
      <c r="ALY166" s="9"/>
      <c r="ALZ166" s="9"/>
      <c r="AMA166" s="9"/>
      <c r="AMB166" s="9"/>
      <c r="AMC166" s="9"/>
      <c r="AMD166" s="9"/>
      <c r="AME166" s="9"/>
      <c r="AMF166" s="9"/>
      <c r="AMG166" s="9"/>
      <c r="AMH166" s="9"/>
      <c r="AMI166" s="9"/>
      <c r="AMJ166" s="9"/>
      <c r="AMK166" s="9"/>
      <c r="AML166" s="9"/>
      <c r="AMM166" s="9"/>
      <c r="AMN166" s="9"/>
      <c r="AMO166" s="9"/>
      <c r="AMP166" s="9"/>
      <c r="AMQ166" s="9"/>
      <c r="AMR166" s="9"/>
      <c r="AMS166" s="9"/>
      <c r="AMT166" s="9"/>
      <c r="AMU166" s="9"/>
      <c r="AMV166" s="9"/>
      <c r="AMW166" s="9"/>
      <c r="AMX166" s="9"/>
      <c r="AMY166" s="9"/>
      <c r="AMZ166" s="9"/>
      <c r="ANA166" s="9"/>
      <c r="ANB166" s="9"/>
      <c r="ANC166" s="9"/>
      <c r="AND166" s="9"/>
      <c r="ANE166" s="9"/>
      <c r="ANF166" s="9"/>
      <c r="ANG166" s="9"/>
      <c r="ANH166" s="9"/>
      <c r="ANI166" s="9"/>
      <c r="ANJ166" s="9"/>
      <c r="ANK166" s="9"/>
      <c r="ANL166" s="9"/>
      <c r="ANM166" s="9"/>
      <c r="ANN166" s="9"/>
      <c r="ANO166" s="9"/>
      <c r="ANP166" s="9"/>
      <c r="ANQ166" s="9"/>
      <c r="ANR166" s="9"/>
      <c r="ANS166" s="9"/>
      <c r="ANT166" s="9"/>
      <c r="ANU166" s="9"/>
      <c r="ANV166" s="9"/>
      <c r="ANW166" s="9"/>
      <c r="ANX166" s="9"/>
      <c r="ANY166" s="9"/>
      <c r="ANZ166" s="9"/>
      <c r="AOA166" s="9"/>
      <c r="AOB166" s="9"/>
      <c r="AOC166" s="9"/>
      <c r="AOD166" s="9"/>
      <c r="AOE166" s="9"/>
      <c r="AOF166" s="9"/>
      <c r="AOG166" s="9"/>
      <c r="AOH166" s="9"/>
      <c r="AOI166" s="9"/>
      <c r="AOJ166" s="9"/>
      <c r="AOK166" s="9"/>
      <c r="AOL166" s="9"/>
      <c r="AOM166" s="9"/>
      <c r="AON166" s="9"/>
      <c r="AOO166" s="9"/>
      <c r="AOP166" s="9"/>
      <c r="AOQ166" s="9"/>
      <c r="AOR166" s="9"/>
      <c r="AOS166" s="9"/>
      <c r="AOT166" s="9"/>
      <c r="AOU166" s="9"/>
      <c r="AOV166" s="9"/>
      <c r="AOW166" s="9"/>
      <c r="AOX166" s="9"/>
      <c r="AOY166" s="9"/>
      <c r="AOZ166" s="9"/>
      <c r="APA166" s="9"/>
      <c r="APB166" s="9"/>
      <c r="APC166" s="9"/>
      <c r="APD166" s="9"/>
      <c r="APE166" s="9"/>
      <c r="APF166" s="9"/>
      <c r="APG166" s="9"/>
      <c r="APH166" s="9"/>
      <c r="API166" s="9"/>
      <c r="APJ166" s="9"/>
      <c r="APK166" s="9"/>
      <c r="APL166" s="9"/>
      <c r="APM166" s="9"/>
      <c r="APN166" s="9"/>
      <c r="APO166" s="9"/>
      <c r="APP166" s="9"/>
      <c r="APQ166" s="9"/>
      <c r="APR166" s="9"/>
      <c r="APS166" s="9"/>
      <c r="APT166" s="9"/>
      <c r="APU166" s="9"/>
      <c r="APV166" s="9"/>
      <c r="APW166" s="9"/>
      <c r="APX166" s="9"/>
      <c r="APY166" s="9"/>
      <c r="APZ166" s="9"/>
      <c r="AQA166" s="9"/>
      <c r="AQB166" s="9"/>
      <c r="AQC166" s="9"/>
      <c r="AQD166" s="9"/>
      <c r="AQE166" s="9"/>
      <c r="AQF166" s="9"/>
      <c r="AQG166" s="9"/>
      <c r="AQH166" s="9"/>
      <c r="AQI166" s="9"/>
      <c r="AQJ166" s="9"/>
      <c r="AQK166" s="9"/>
      <c r="AQL166" s="9"/>
      <c r="AQM166" s="9"/>
      <c r="AQN166" s="9"/>
      <c r="AQO166" s="9"/>
      <c r="AQP166" s="9"/>
      <c r="AQQ166" s="9"/>
      <c r="AQR166" s="9"/>
      <c r="AQS166" s="9"/>
      <c r="AQT166" s="9"/>
      <c r="AQU166" s="9"/>
      <c r="AQV166" s="9"/>
      <c r="AQW166" s="9"/>
      <c r="AQX166" s="9"/>
      <c r="AQY166" s="9"/>
      <c r="AQZ166" s="9"/>
      <c r="ARA166" s="9"/>
      <c r="ARB166" s="9"/>
      <c r="ARC166" s="9"/>
      <c r="ARD166" s="9"/>
      <c r="ARE166" s="9"/>
      <c r="ARF166" s="9"/>
      <c r="ARG166" s="9"/>
      <c r="ARH166" s="9"/>
      <c r="ARI166" s="9"/>
      <c r="ARJ166" s="9"/>
      <c r="ARK166" s="9"/>
      <c r="ARL166" s="9"/>
      <c r="ARM166" s="9"/>
      <c r="ARN166" s="9"/>
      <c r="ARO166" s="9"/>
      <c r="ARP166" s="9"/>
      <c r="ARQ166" s="9"/>
      <c r="ARR166" s="9"/>
      <c r="ARS166" s="9"/>
      <c r="ART166" s="9"/>
      <c r="ARU166" s="9"/>
      <c r="ARV166" s="9"/>
      <c r="ARW166" s="9"/>
      <c r="ARX166" s="9"/>
      <c r="ARY166" s="9"/>
      <c r="ARZ166" s="9"/>
      <c r="ASA166" s="9"/>
      <c r="ASB166" s="9"/>
      <c r="ASC166" s="9"/>
      <c r="ASD166" s="9"/>
      <c r="ASE166" s="9"/>
      <c r="ASF166" s="9"/>
      <c r="ASG166" s="9"/>
      <c r="ASH166" s="9"/>
      <c r="ASI166" s="9"/>
      <c r="ASJ166" s="9"/>
      <c r="ASK166" s="9"/>
      <c r="ASL166" s="9"/>
      <c r="ASM166" s="9"/>
      <c r="ASN166" s="9"/>
      <c r="ASO166" s="9"/>
      <c r="ASP166" s="9"/>
      <c r="ASQ166" s="9"/>
      <c r="ASR166" s="9"/>
      <c r="ASS166" s="9"/>
      <c r="AST166" s="9"/>
      <c r="ASU166" s="9"/>
      <c r="ASV166" s="9"/>
      <c r="ASW166" s="9"/>
      <c r="ASX166" s="9"/>
      <c r="ASY166" s="9"/>
      <c r="ASZ166" s="9"/>
      <c r="ATA166" s="9"/>
      <c r="ATB166" s="9"/>
      <c r="ATC166" s="9"/>
      <c r="ATD166" s="9"/>
      <c r="ATE166" s="9"/>
      <c r="ATF166" s="9"/>
      <c r="ATG166" s="9"/>
      <c r="ATH166" s="9"/>
      <c r="ATI166" s="9"/>
      <c r="ATJ166" s="9"/>
      <c r="ATK166" s="9"/>
      <c r="ATL166" s="9"/>
      <c r="ATM166" s="9"/>
      <c r="ATN166" s="9"/>
      <c r="ATO166" s="9"/>
      <c r="ATP166" s="9"/>
      <c r="ATQ166" s="9"/>
      <c r="ATR166" s="9"/>
      <c r="ATS166" s="9"/>
      <c r="ATT166" s="9"/>
      <c r="ATU166" s="9"/>
      <c r="ATV166" s="9"/>
      <c r="ATW166" s="9"/>
      <c r="ATX166" s="9"/>
      <c r="ATY166" s="9"/>
      <c r="ATZ166" s="9"/>
      <c r="AUA166" s="9"/>
      <c r="AUB166" s="9"/>
      <c r="AUC166" s="9"/>
      <c r="AUD166" s="9"/>
      <c r="AUE166" s="9"/>
      <c r="AUF166" s="9"/>
      <c r="AUG166" s="9"/>
      <c r="AUH166" s="9"/>
      <c r="AUI166" s="9"/>
      <c r="AUJ166" s="9"/>
      <c r="AUK166" s="9"/>
      <c r="AUL166" s="9"/>
      <c r="AUM166" s="9"/>
      <c r="AUN166" s="9"/>
      <c r="AUO166" s="9"/>
      <c r="AUP166" s="9"/>
      <c r="AUQ166" s="9"/>
      <c r="AUR166" s="9"/>
      <c r="AUS166" s="9"/>
      <c r="AUT166" s="9"/>
      <c r="AUU166" s="9"/>
      <c r="AUV166" s="9"/>
      <c r="AUW166" s="9"/>
      <c r="AUX166" s="9"/>
      <c r="AUY166" s="9"/>
      <c r="AUZ166" s="9"/>
      <c r="AVA166" s="9"/>
      <c r="AVB166" s="9"/>
      <c r="AVC166" s="9"/>
      <c r="AVD166" s="9"/>
      <c r="AVE166" s="9"/>
      <c r="AVF166" s="9"/>
      <c r="AVG166" s="9"/>
      <c r="AVH166" s="9"/>
      <c r="AVI166" s="9"/>
      <c r="AVJ166" s="9"/>
      <c r="AVK166" s="9"/>
      <c r="AVL166" s="9"/>
      <c r="AVM166" s="9"/>
      <c r="AVN166" s="9"/>
      <c r="AVO166" s="9"/>
      <c r="AVP166" s="9"/>
      <c r="AVQ166" s="9"/>
      <c r="AVR166" s="9"/>
      <c r="AVS166" s="9"/>
      <c r="AVT166" s="9"/>
      <c r="AVU166" s="9"/>
      <c r="AVV166" s="9"/>
      <c r="AVW166" s="9"/>
      <c r="AVX166" s="9"/>
      <c r="AVY166" s="9"/>
      <c r="AVZ166" s="9"/>
      <c r="AWA166" s="9"/>
      <c r="AWB166" s="9"/>
      <c r="AWC166" s="9"/>
      <c r="AWD166" s="9"/>
      <c r="AWE166" s="9"/>
      <c r="AWF166" s="9"/>
      <c r="AWG166" s="9"/>
      <c r="AWH166" s="9"/>
      <c r="AWI166" s="9"/>
      <c r="AWJ166" s="9"/>
      <c r="AWK166" s="9"/>
      <c r="AWL166" s="9"/>
      <c r="AWM166" s="9"/>
      <c r="AWN166" s="9"/>
      <c r="AWO166" s="9"/>
      <c r="AWP166" s="9"/>
      <c r="AWQ166" s="9"/>
      <c r="AWR166" s="9"/>
      <c r="AWS166" s="9"/>
      <c r="AWT166" s="9"/>
      <c r="AWU166" s="9"/>
      <c r="AWV166" s="9"/>
      <c r="AWW166" s="9"/>
      <c r="AWX166" s="9"/>
      <c r="AWY166" s="9"/>
      <c r="AWZ166" s="9"/>
      <c r="AXA166" s="9"/>
      <c r="AXB166" s="9"/>
      <c r="AXC166" s="9"/>
      <c r="AXD166" s="9"/>
      <c r="AXE166" s="9"/>
      <c r="AXF166" s="9"/>
      <c r="AXG166" s="9"/>
      <c r="AXH166" s="9"/>
      <c r="AXI166" s="9"/>
      <c r="AXJ166" s="9"/>
      <c r="AXK166" s="9"/>
      <c r="AXL166" s="9"/>
      <c r="AXM166" s="9"/>
      <c r="AXN166" s="9"/>
      <c r="AXO166" s="9"/>
      <c r="AXP166" s="9"/>
      <c r="AXQ166" s="9"/>
      <c r="AXR166" s="9"/>
      <c r="AXS166" s="9"/>
      <c r="AXT166" s="9"/>
      <c r="AXU166" s="9"/>
      <c r="AXV166" s="9"/>
      <c r="AXW166" s="9"/>
      <c r="AXX166" s="9"/>
      <c r="AXY166" s="9"/>
      <c r="AXZ166" s="9"/>
      <c r="AYA166" s="9"/>
      <c r="AYB166" s="9"/>
      <c r="AYC166" s="9"/>
      <c r="AYD166" s="9"/>
      <c r="AYE166" s="9"/>
      <c r="AYF166" s="9"/>
      <c r="AYG166" s="9"/>
      <c r="AYH166" s="9"/>
      <c r="AYI166" s="9"/>
      <c r="AYJ166" s="9"/>
      <c r="AYK166" s="9"/>
      <c r="AYL166" s="9"/>
      <c r="AYM166" s="9"/>
      <c r="AYN166" s="9"/>
      <c r="AYO166" s="9"/>
      <c r="AYP166" s="9"/>
      <c r="AYQ166" s="9"/>
      <c r="AYR166" s="9"/>
      <c r="AYS166" s="9"/>
      <c r="AYT166" s="9"/>
      <c r="AYU166" s="9"/>
      <c r="AYV166" s="9"/>
      <c r="AYW166" s="9"/>
      <c r="AYX166" s="9"/>
      <c r="AYY166" s="9"/>
      <c r="AYZ166" s="9"/>
      <c r="AZA166" s="9"/>
      <c r="AZB166" s="9"/>
      <c r="AZC166" s="9"/>
      <c r="AZD166" s="9"/>
      <c r="AZE166" s="9"/>
      <c r="AZF166" s="9"/>
      <c r="AZG166" s="9"/>
      <c r="AZH166" s="9"/>
      <c r="AZI166" s="9"/>
      <c r="AZJ166" s="9"/>
      <c r="AZK166" s="9"/>
      <c r="AZL166" s="9"/>
      <c r="AZM166" s="9"/>
      <c r="AZN166" s="9"/>
      <c r="AZO166" s="9"/>
      <c r="AZP166" s="9"/>
      <c r="AZQ166" s="9"/>
      <c r="AZR166" s="9"/>
      <c r="AZS166" s="9"/>
      <c r="AZT166" s="9"/>
      <c r="AZU166" s="9"/>
      <c r="AZV166" s="9"/>
      <c r="AZW166" s="9"/>
      <c r="AZX166" s="9"/>
      <c r="AZY166" s="9"/>
      <c r="AZZ166" s="9"/>
      <c r="BAA166" s="9"/>
      <c r="BAB166" s="9"/>
      <c r="BAC166" s="9"/>
      <c r="BAD166" s="9"/>
      <c r="BAE166" s="9"/>
      <c r="BAF166" s="9"/>
      <c r="BAG166" s="9"/>
      <c r="BAH166" s="9"/>
      <c r="BAI166" s="9"/>
      <c r="BAJ166" s="9"/>
      <c r="BAK166" s="9"/>
      <c r="BAL166" s="9"/>
      <c r="BAM166" s="9"/>
      <c r="BAN166" s="9"/>
      <c r="BAO166" s="9"/>
      <c r="BAP166" s="9"/>
      <c r="BAQ166" s="9"/>
      <c r="BAR166" s="9"/>
      <c r="BAS166" s="9"/>
      <c r="BAT166" s="9"/>
      <c r="BAU166" s="9"/>
      <c r="BAV166" s="9"/>
      <c r="BAW166" s="9"/>
      <c r="BAX166" s="9"/>
      <c r="BAY166" s="9"/>
      <c r="BAZ166" s="9"/>
      <c r="BBA166" s="9"/>
      <c r="BBB166" s="9"/>
      <c r="BBC166" s="9"/>
      <c r="BBD166" s="9"/>
      <c r="BBE166" s="9"/>
      <c r="BBF166" s="9"/>
      <c r="BBG166" s="9"/>
      <c r="BBH166" s="9"/>
      <c r="BBI166" s="9"/>
      <c r="BBJ166" s="9"/>
      <c r="BBK166" s="9"/>
      <c r="BBL166" s="9"/>
      <c r="BBM166" s="9"/>
      <c r="BBN166" s="9"/>
      <c r="BBO166" s="9"/>
      <c r="BBP166" s="9"/>
      <c r="BBQ166" s="9"/>
      <c r="BBR166" s="9"/>
      <c r="BBS166" s="9"/>
      <c r="BBT166" s="9"/>
      <c r="BBU166" s="9"/>
      <c r="BBV166" s="9"/>
      <c r="BBW166" s="9"/>
      <c r="BBX166" s="9"/>
      <c r="BBY166" s="9"/>
      <c r="BBZ166" s="9"/>
      <c r="BCA166" s="9"/>
      <c r="BCB166" s="9"/>
      <c r="BCC166" s="9"/>
      <c r="BCD166" s="9"/>
      <c r="BCE166" s="9"/>
      <c r="BCF166" s="9"/>
      <c r="BCG166" s="9"/>
      <c r="BCH166" s="9"/>
      <c r="BCI166" s="9"/>
      <c r="BCJ166" s="9"/>
      <c r="BCK166" s="9"/>
      <c r="BCL166" s="9"/>
      <c r="BCM166" s="9"/>
      <c r="BCN166" s="9"/>
      <c r="BCO166" s="9"/>
      <c r="BCP166" s="9"/>
      <c r="BCQ166" s="9"/>
      <c r="BCR166" s="9"/>
      <c r="BCS166" s="9"/>
      <c r="BCT166" s="9"/>
      <c r="BCU166" s="9"/>
      <c r="BCV166" s="9"/>
      <c r="BCW166" s="9"/>
      <c r="BCX166" s="9"/>
      <c r="BCY166" s="9"/>
      <c r="BCZ166" s="9"/>
      <c r="BDA166" s="9"/>
      <c r="BDB166" s="9"/>
      <c r="BDC166" s="9"/>
      <c r="BDD166" s="9"/>
      <c r="BDE166" s="9"/>
      <c r="BDF166" s="9"/>
      <c r="BDG166" s="9"/>
      <c r="BDH166" s="9"/>
      <c r="BDI166" s="9"/>
      <c r="BDJ166" s="9"/>
      <c r="BDK166" s="9"/>
      <c r="BDL166" s="9"/>
      <c r="BDM166" s="9"/>
      <c r="BDN166" s="9"/>
      <c r="BDO166" s="9"/>
      <c r="BDP166" s="9"/>
      <c r="BDQ166" s="9"/>
      <c r="BDR166" s="9"/>
      <c r="BDS166" s="9"/>
      <c r="BDT166" s="9"/>
      <c r="BDU166" s="9"/>
      <c r="BDV166" s="9"/>
      <c r="BDW166" s="9"/>
      <c r="BDX166" s="9"/>
      <c r="BDY166" s="9"/>
      <c r="BDZ166" s="9"/>
      <c r="BEA166" s="9"/>
      <c r="BEB166" s="9"/>
      <c r="BEC166" s="9"/>
      <c r="BED166" s="9"/>
      <c r="BEE166" s="9"/>
      <c r="BEF166" s="9"/>
      <c r="BEG166" s="9"/>
      <c r="BEH166" s="9"/>
      <c r="BEI166" s="9"/>
      <c r="BEJ166" s="9"/>
      <c r="BEK166" s="9"/>
      <c r="BEL166" s="9"/>
      <c r="BEM166" s="9"/>
      <c r="BEN166" s="9"/>
      <c r="BEO166" s="9"/>
      <c r="BEP166" s="9"/>
      <c r="BEQ166" s="9"/>
      <c r="BER166" s="9"/>
      <c r="BES166" s="9"/>
      <c r="BET166" s="9"/>
      <c r="BEU166" s="9"/>
      <c r="BEV166" s="9"/>
      <c r="BEW166" s="9"/>
      <c r="BEX166" s="9"/>
      <c r="BEY166" s="9"/>
      <c r="BEZ166" s="9"/>
      <c r="BFA166" s="9"/>
      <c r="BFB166" s="9"/>
      <c r="BFC166" s="9"/>
      <c r="BFD166" s="9"/>
      <c r="BFE166" s="9"/>
      <c r="BFF166" s="9"/>
      <c r="BFG166" s="9"/>
      <c r="BFH166" s="9"/>
      <c r="BFI166" s="9"/>
      <c r="BFJ166" s="9"/>
      <c r="BFK166" s="9"/>
      <c r="BFL166" s="9"/>
      <c r="BFM166" s="9"/>
      <c r="BFN166" s="9"/>
      <c r="BFO166" s="9"/>
      <c r="BFP166" s="9"/>
      <c r="BFQ166" s="9"/>
      <c r="BFR166" s="9"/>
      <c r="BFS166" s="9"/>
      <c r="BFT166" s="9"/>
      <c r="BFU166" s="9"/>
      <c r="BFV166" s="9"/>
      <c r="BFW166" s="9"/>
      <c r="BFX166" s="9"/>
      <c r="BFY166" s="9"/>
      <c r="BFZ166" s="9"/>
      <c r="BGA166" s="9"/>
      <c r="BGB166" s="9"/>
      <c r="BGC166" s="9"/>
      <c r="BGD166" s="9"/>
      <c r="BGE166" s="9"/>
      <c r="BGF166" s="9"/>
      <c r="BGG166" s="9"/>
      <c r="BGH166" s="9"/>
      <c r="BGI166" s="9"/>
      <c r="BGJ166" s="9"/>
      <c r="BGK166" s="9"/>
      <c r="BGL166" s="9"/>
      <c r="BGM166" s="9"/>
      <c r="BGN166" s="9"/>
      <c r="BGO166" s="9"/>
      <c r="BGP166" s="9"/>
      <c r="BGQ166" s="9"/>
      <c r="BGR166" s="9"/>
      <c r="BGS166" s="9"/>
      <c r="BGT166" s="9"/>
      <c r="BGU166" s="9"/>
      <c r="BGV166" s="9"/>
      <c r="BGW166" s="9"/>
      <c r="BGX166" s="9"/>
      <c r="BGY166" s="9"/>
      <c r="BGZ166" s="9"/>
      <c r="BHA166" s="9"/>
      <c r="BHB166" s="9"/>
      <c r="BHC166" s="9"/>
      <c r="BHD166" s="9"/>
      <c r="BHE166" s="9"/>
      <c r="BHF166" s="9"/>
      <c r="BHG166" s="9"/>
      <c r="BHH166" s="9"/>
      <c r="BHI166" s="9"/>
      <c r="BHJ166" s="9"/>
      <c r="BHK166" s="9"/>
      <c r="BHL166" s="9"/>
      <c r="BHM166" s="9"/>
      <c r="BHN166" s="9"/>
      <c r="BHO166" s="9"/>
      <c r="BHP166" s="9"/>
      <c r="BHQ166" s="9"/>
      <c r="BHR166" s="9"/>
      <c r="BHS166" s="9"/>
      <c r="BHT166" s="9"/>
      <c r="BHU166" s="9"/>
      <c r="BHV166" s="9"/>
      <c r="BHW166" s="9"/>
      <c r="BHX166" s="9"/>
      <c r="BHY166" s="9"/>
      <c r="BHZ166" s="9"/>
      <c r="BIA166" s="9"/>
      <c r="BIB166" s="9"/>
      <c r="BIC166" s="9"/>
      <c r="BID166" s="9"/>
      <c r="BIE166" s="9"/>
      <c r="BIF166" s="9"/>
      <c r="BIG166" s="9"/>
      <c r="BIH166" s="9"/>
      <c r="BII166" s="9"/>
      <c r="BIJ166" s="9"/>
      <c r="BIK166" s="9"/>
      <c r="BIL166" s="9"/>
      <c r="BIM166" s="9"/>
      <c r="BIN166" s="9"/>
      <c r="BIO166" s="9"/>
      <c r="BIP166" s="9"/>
      <c r="BIQ166" s="9"/>
      <c r="BIR166" s="9"/>
      <c r="BIS166" s="9"/>
      <c r="BIT166" s="9"/>
      <c r="BIU166" s="9"/>
      <c r="BIV166" s="9"/>
      <c r="BIW166" s="9"/>
      <c r="BIX166" s="9"/>
      <c r="BIY166" s="9"/>
      <c r="BIZ166" s="9"/>
      <c r="BJA166" s="9"/>
      <c r="BJB166" s="9"/>
      <c r="BJC166" s="9"/>
      <c r="BJD166" s="9"/>
      <c r="BJE166" s="9"/>
      <c r="BJF166" s="9"/>
      <c r="BJG166" s="9"/>
      <c r="BJH166" s="9"/>
      <c r="BJI166" s="9"/>
      <c r="BJJ166" s="9"/>
      <c r="BJK166" s="9"/>
      <c r="BJL166" s="9"/>
      <c r="BJM166" s="9"/>
      <c r="BJN166" s="9"/>
      <c r="BJO166" s="9"/>
      <c r="BJP166" s="9"/>
      <c r="BJQ166" s="9"/>
      <c r="BJR166" s="9"/>
      <c r="BJS166" s="9"/>
      <c r="BJT166" s="9"/>
      <c r="BJU166" s="9"/>
      <c r="BJV166" s="9"/>
      <c r="BJW166" s="9"/>
      <c r="BJX166" s="9"/>
      <c r="BJY166" s="9"/>
      <c r="BJZ166" s="9"/>
      <c r="BKA166" s="9"/>
      <c r="BKB166" s="9"/>
      <c r="BKC166" s="9"/>
      <c r="BKD166" s="9"/>
      <c r="BKE166" s="9"/>
      <c r="BKF166" s="9"/>
      <c r="BKG166" s="9"/>
      <c r="BKH166" s="9"/>
      <c r="BKI166" s="9"/>
      <c r="BKJ166" s="9"/>
      <c r="BKK166" s="9"/>
      <c r="BKL166" s="9"/>
      <c r="BKM166" s="9"/>
      <c r="BKN166" s="9"/>
      <c r="BKO166" s="9"/>
      <c r="BKP166" s="9"/>
      <c r="BKQ166" s="9"/>
      <c r="BKR166" s="9"/>
      <c r="BKS166" s="9"/>
      <c r="BKT166" s="9"/>
      <c r="BKU166" s="9"/>
      <c r="BKV166" s="9"/>
      <c r="BKW166" s="9"/>
      <c r="BKX166" s="9"/>
      <c r="BKY166" s="9"/>
      <c r="BKZ166" s="9"/>
      <c r="BLA166" s="9"/>
      <c r="BLB166" s="9"/>
      <c r="BLC166" s="9"/>
      <c r="BLD166" s="9"/>
      <c r="BLE166" s="9"/>
      <c r="BLF166" s="9"/>
      <c r="BLG166" s="9"/>
      <c r="BLH166" s="9"/>
      <c r="BLI166" s="9"/>
      <c r="BLJ166" s="9"/>
      <c r="BLK166" s="9"/>
      <c r="BLL166" s="9"/>
      <c r="BLM166" s="9"/>
      <c r="BLN166" s="9"/>
      <c r="BLO166" s="9"/>
      <c r="BLP166" s="9"/>
      <c r="BLQ166" s="9"/>
      <c r="BLR166" s="9"/>
      <c r="BLS166" s="9"/>
      <c r="BLT166" s="9"/>
      <c r="BLU166" s="9"/>
      <c r="BLV166" s="9"/>
      <c r="BLW166" s="9"/>
      <c r="BLX166" s="9"/>
      <c r="BLY166" s="9"/>
      <c r="BLZ166" s="9"/>
      <c r="BMA166" s="9"/>
      <c r="BMB166" s="9"/>
      <c r="BMC166" s="9"/>
      <c r="BMD166" s="9"/>
      <c r="BME166" s="9"/>
      <c r="BMF166" s="9"/>
      <c r="BMG166" s="9"/>
      <c r="BMH166" s="9"/>
      <c r="BMI166" s="9"/>
      <c r="BMJ166" s="9"/>
      <c r="BMK166" s="9"/>
      <c r="BML166" s="9"/>
      <c r="BMM166" s="9"/>
      <c r="BMN166" s="9"/>
      <c r="BMO166" s="9"/>
      <c r="BMP166" s="9"/>
      <c r="BMQ166" s="9"/>
      <c r="BMR166" s="9"/>
      <c r="BMS166" s="9"/>
      <c r="BMT166" s="9"/>
      <c r="BMU166" s="9"/>
      <c r="BMV166" s="9"/>
      <c r="BMW166" s="9"/>
      <c r="BMX166" s="9"/>
      <c r="BMY166" s="9"/>
      <c r="BMZ166" s="9"/>
      <c r="BNA166" s="9"/>
      <c r="BNB166" s="9"/>
      <c r="BNC166" s="9"/>
      <c r="BND166" s="9"/>
      <c r="BNE166" s="9"/>
      <c r="BNF166" s="9"/>
      <c r="BNG166" s="9"/>
      <c r="BNH166" s="9"/>
      <c r="BNI166" s="9"/>
      <c r="BNJ166" s="9"/>
      <c r="BNK166" s="9"/>
      <c r="BNL166" s="9"/>
      <c r="BNM166" s="9"/>
      <c r="BNN166" s="9"/>
      <c r="BNO166" s="9"/>
      <c r="BNP166" s="9"/>
      <c r="BNQ166" s="9"/>
      <c r="BNR166" s="9"/>
      <c r="BNS166" s="9"/>
      <c r="BNT166" s="9"/>
      <c r="BNU166" s="9"/>
      <c r="BNV166" s="9"/>
      <c r="BNW166" s="9"/>
      <c r="BNX166" s="9"/>
      <c r="BNY166" s="9"/>
      <c r="BNZ166" s="9"/>
      <c r="BOA166" s="9"/>
      <c r="BOB166" s="9"/>
      <c r="BOC166" s="9"/>
      <c r="BOD166" s="9"/>
      <c r="BOE166" s="9"/>
      <c r="BOF166" s="9"/>
      <c r="BOG166" s="9"/>
      <c r="BOH166" s="9"/>
      <c r="BOI166" s="9"/>
      <c r="BOJ166" s="9"/>
      <c r="BOK166" s="9"/>
      <c r="BOL166" s="9"/>
      <c r="BOM166" s="9"/>
      <c r="BON166" s="9"/>
      <c r="BOO166" s="9"/>
      <c r="BOP166" s="9"/>
      <c r="BOQ166" s="9"/>
      <c r="BOR166" s="9"/>
      <c r="BOS166" s="9"/>
      <c r="BOT166" s="9"/>
      <c r="BOU166" s="9"/>
      <c r="BOV166" s="9"/>
      <c r="BOW166" s="9"/>
      <c r="BOX166" s="9"/>
      <c r="BOY166" s="9"/>
      <c r="BOZ166" s="9"/>
      <c r="BPA166" s="9"/>
      <c r="BPB166" s="9"/>
      <c r="BPC166" s="9"/>
      <c r="BPD166" s="9"/>
      <c r="BPE166" s="9"/>
      <c r="BPF166" s="9"/>
      <c r="BPG166" s="9"/>
      <c r="BPH166" s="9"/>
      <c r="BPI166" s="9"/>
      <c r="BPJ166" s="9"/>
      <c r="BPK166" s="9"/>
      <c r="BPL166" s="9"/>
      <c r="BPM166" s="9"/>
      <c r="BPN166" s="9"/>
      <c r="BPO166" s="9"/>
      <c r="BPP166" s="9"/>
      <c r="BPQ166" s="9"/>
      <c r="BPR166" s="9"/>
      <c r="BPS166" s="9"/>
      <c r="BPT166" s="9"/>
      <c r="BPU166" s="9"/>
      <c r="BPV166" s="9"/>
      <c r="BPW166" s="9"/>
      <c r="BPX166" s="9"/>
      <c r="BPY166" s="9"/>
      <c r="BPZ166" s="9"/>
      <c r="BQA166" s="9"/>
      <c r="BQB166" s="9"/>
      <c r="BQC166" s="9"/>
      <c r="BQD166" s="9"/>
      <c r="BQE166" s="9"/>
      <c r="BQF166" s="9"/>
      <c r="BQG166" s="9"/>
      <c r="BQH166" s="9"/>
      <c r="BQI166" s="9"/>
      <c r="BQJ166" s="9"/>
      <c r="BQK166" s="9"/>
      <c r="BQL166" s="9"/>
      <c r="BQM166" s="9"/>
      <c r="BQN166" s="9"/>
      <c r="BQO166" s="9"/>
      <c r="BQP166" s="9"/>
      <c r="BQQ166" s="9"/>
      <c r="BQR166" s="9"/>
      <c r="BQS166" s="9"/>
      <c r="BQT166" s="9"/>
      <c r="BQU166" s="9"/>
      <c r="BQV166" s="9"/>
      <c r="BQW166" s="9"/>
      <c r="BQX166" s="9"/>
      <c r="BQY166" s="9"/>
      <c r="BQZ166" s="9"/>
      <c r="BRA166" s="9"/>
      <c r="BRB166" s="9"/>
      <c r="BRC166" s="9"/>
      <c r="BRD166" s="9"/>
      <c r="BRE166" s="9"/>
      <c r="BRF166" s="9"/>
      <c r="BRG166" s="9"/>
      <c r="BRH166" s="9"/>
      <c r="BRI166" s="9"/>
      <c r="BRJ166" s="9"/>
      <c r="BRK166" s="9"/>
      <c r="BRL166" s="9"/>
      <c r="BRM166" s="9"/>
      <c r="BRN166" s="9"/>
      <c r="BRO166" s="9"/>
      <c r="BRP166" s="9"/>
      <c r="BRQ166" s="9"/>
      <c r="BRR166" s="9"/>
      <c r="BRS166" s="9"/>
      <c r="BRT166" s="9"/>
      <c r="BRU166" s="9"/>
      <c r="BRV166" s="9"/>
      <c r="BRW166" s="9"/>
      <c r="BRX166" s="9"/>
      <c r="BRY166" s="9"/>
      <c r="BRZ166" s="9"/>
      <c r="BSA166" s="9"/>
      <c r="BSB166" s="9"/>
      <c r="BSC166" s="9"/>
      <c r="BSD166" s="9"/>
      <c r="BSE166" s="9"/>
      <c r="BSF166" s="9"/>
      <c r="BSG166" s="9"/>
      <c r="BSH166" s="9"/>
      <c r="BSI166" s="9"/>
      <c r="BSJ166" s="9"/>
      <c r="BSK166" s="9"/>
      <c r="BSL166" s="9"/>
      <c r="BSM166" s="9"/>
      <c r="BSN166" s="9"/>
      <c r="BSO166" s="9"/>
      <c r="BSP166" s="9"/>
      <c r="BSQ166" s="9"/>
      <c r="BSR166" s="9"/>
      <c r="BSS166" s="9"/>
      <c r="BST166" s="9"/>
      <c r="BSU166" s="9"/>
      <c r="BSV166" s="9"/>
      <c r="BSW166" s="9"/>
      <c r="BSX166" s="9"/>
      <c r="BSY166" s="9"/>
      <c r="BSZ166" s="9"/>
      <c r="BTA166" s="9"/>
    </row>
    <row r="167" spans="1:1873" x14ac:dyDescent="0.25">
      <c r="A167" s="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  <c r="AO167" s="9"/>
      <c r="AP167" s="9"/>
      <c r="AQ167" s="9"/>
      <c r="AR167" s="9"/>
      <c r="AS167" s="9"/>
      <c r="AT167" s="9"/>
      <c r="AU167" s="9"/>
      <c r="AV167" s="9"/>
      <c r="AW167" s="9"/>
      <c r="AX167" s="9"/>
      <c r="AY167" s="9"/>
      <c r="AZ167" s="9"/>
      <c r="BA167" s="9"/>
      <c r="BB167" s="9"/>
      <c r="BC167" s="9"/>
      <c r="BD167" s="9"/>
      <c r="BE167" s="9"/>
      <c r="BF167" s="9"/>
      <c r="BG167" s="9"/>
      <c r="BH167" s="9"/>
      <c r="BI167" s="9"/>
      <c r="BJ167" s="9"/>
      <c r="BK167" s="9"/>
      <c r="BL167" s="9"/>
      <c r="BM167" s="9"/>
      <c r="BN167" s="9"/>
      <c r="BO167" s="9"/>
      <c r="BP167" s="9"/>
      <c r="BQ167" s="9"/>
      <c r="BR167" s="9"/>
      <c r="BS167" s="9"/>
      <c r="BT167" s="9"/>
      <c r="BU167" s="9"/>
      <c r="BV167" s="9"/>
      <c r="BW167" s="9"/>
      <c r="BX167" s="9"/>
      <c r="BY167" s="9"/>
      <c r="BZ167" s="9"/>
      <c r="CA167" s="9"/>
      <c r="CB167" s="9"/>
      <c r="CC167" s="9"/>
      <c r="CD167" s="9"/>
      <c r="CE167" s="9"/>
      <c r="CF167" s="9"/>
      <c r="CG167" s="9"/>
      <c r="CH167" s="9"/>
      <c r="CI167" s="9"/>
      <c r="CJ167" s="9"/>
      <c r="CK167" s="9"/>
      <c r="CL167" s="9"/>
      <c r="CM167" s="9"/>
      <c r="CN167" s="9"/>
      <c r="CO167" s="9"/>
      <c r="CP167" s="9"/>
      <c r="CQ167" s="9"/>
      <c r="CR167" s="9"/>
      <c r="CS167" s="9"/>
      <c r="CT167" s="9"/>
      <c r="CU167" s="9"/>
      <c r="CV167" s="9"/>
      <c r="CW167" s="9"/>
      <c r="CX167" s="9"/>
      <c r="CY167" s="9"/>
      <c r="CZ167" s="9"/>
      <c r="DA167" s="9"/>
      <c r="DB167" s="9"/>
      <c r="DC167" s="9"/>
      <c r="DD167" s="9"/>
      <c r="DE167" s="9"/>
      <c r="DF167" s="9"/>
      <c r="DG167" s="9"/>
      <c r="DH167" s="9"/>
      <c r="DI167" s="9"/>
      <c r="DJ167" s="9"/>
      <c r="DK167" s="9"/>
      <c r="DL167" s="9"/>
      <c r="DM167" s="9"/>
      <c r="DN167" s="9"/>
      <c r="DO167" s="9"/>
      <c r="DP167" s="9"/>
      <c r="DQ167" s="9"/>
      <c r="DR167" s="9"/>
      <c r="DS167" s="9"/>
      <c r="DT167" s="9"/>
      <c r="DU167" s="9"/>
      <c r="DV167" s="9"/>
      <c r="DW167" s="9"/>
      <c r="DX167" s="9"/>
      <c r="DY167" s="9"/>
      <c r="DZ167" s="9"/>
      <c r="EA167" s="9"/>
      <c r="EB167" s="9"/>
      <c r="EC167" s="9"/>
      <c r="ED167" s="9"/>
      <c r="EE167" s="9"/>
      <c r="EF167" s="9"/>
      <c r="EG167" s="9"/>
      <c r="EH167" s="9"/>
      <c r="EI167" s="9"/>
      <c r="EJ167" s="9"/>
      <c r="EK167" s="9"/>
      <c r="EL167" s="9"/>
      <c r="EM167" s="9"/>
      <c r="EN167" s="9"/>
      <c r="EO167" s="9"/>
      <c r="EP167" s="9"/>
      <c r="EQ167" s="9"/>
      <c r="ER167" s="9"/>
      <c r="ES167" s="9"/>
      <c r="ET167" s="9"/>
      <c r="EU167" s="9"/>
      <c r="EV167" s="9"/>
      <c r="EW167" s="9"/>
      <c r="EX167" s="9"/>
      <c r="EY167" s="9"/>
      <c r="EZ167" s="9"/>
      <c r="FA167" s="9"/>
      <c r="FB167" s="9"/>
      <c r="FC167" s="9"/>
      <c r="FD167" s="9"/>
      <c r="FE167" s="9"/>
      <c r="FF167" s="9"/>
      <c r="FG167" s="9"/>
      <c r="FH167" s="9"/>
      <c r="FI167" s="9"/>
      <c r="FJ167" s="9"/>
      <c r="FK167" s="9"/>
      <c r="FL167" s="9"/>
      <c r="FM167" s="9"/>
      <c r="FN167" s="9"/>
      <c r="FO167" s="9"/>
      <c r="FP167" s="9"/>
      <c r="FQ167" s="9"/>
      <c r="FR167" s="9"/>
      <c r="FS167" s="9"/>
      <c r="FT167" s="9"/>
      <c r="FU167" s="9"/>
      <c r="FV167" s="9"/>
      <c r="FW167" s="9"/>
      <c r="FX167" s="9"/>
      <c r="FY167" s="9"/>
      <c r="FZ167" s="9"/>
      <c r="GA167" s="9"/>
      <c r="GB167" s="9"/>
      <c r="GC167" s="9"/>
      <c r="GD167" s="9"/>
      <c r="GE167" s="9"/>
      <c r="GF167" s="9"/>
      <c r="GG167" s="9"/>
      <c r="GH167" s="9"/>
      <c r="GI167" s="9"/>
      <c r="GJ167" s="9"/>
      <c r="GK167" s="9"/>
      <c r="GL167" s="9"/>
      <c r="GM167" s="9"/>
      <c r="GN167" s="9"/>
      <c r="GO167" s="9"/>
      <c r="GP167" s="9"/>
      <c r="GQ167" s="9"/>
      <c r="GR167" s="9"/>
      <c r="GS167" s="9"/>
      <c r="GT167" s="9"/>
      <c r="GU167" s="9"/>
      <c r="GV167" s="9"/>
      <c r="GW167" s="9"/>
      <c r="GX167" s="9"/>
      <c r="GY167" s="9"/>
      <c r="GZ167" s="9"/>
      <c r="HA167" s="9"/>
      <c r="HB167" s="9"/>
      <c r="HC167" s="9"/>
      <c r="HD167" s="9"/>
      <c r="HE167" s="9"/>
      <c r="HF167" s="9"/>
      <c r="HG167" s="9"/>
      <c r="HH167" s="9"/>
      <c r="HI167" s="9"/>
      <c r="HJ167" s="9"/>
      <c r="HK167" s="9"/>
      <c r="HL167" s="9"/>
      <c r="HM167" s="9"/>
      <c r="HN167" s="9"/>
      <c r="HO167" s="9"/>
      <c r="HP167" s="9"/>
      <c r="HQ167" s="9"/>
      <c r="HR167" s="9"/>
      <c r="HS167" s="9"/>
      <c r="HT167" s="9"/>
      <c r="HU167" s="9"/>
      <c r="HV167" s="9"/>
      <c r="HW167" s="9"/>
      <c r="HX167" s="9"/>
      <c r="HY167" s="9"/>
      <c r="HZ167" s="9"/>
      <c r="IA167" s="9"/>
      <c r="IB167" s="9"/>
      <c r="IC167" s="9"/>
      <c r="ID167" s="9"/>
      <c r="IE167" s="9"/>
      <c r="IF167" s="9"/>
      <c r="IG167" s="9"/>
      <c r="IH167" s="9"/>
      <c r="II167" s="9"/>
      <c r="IJ167" s="9"/>
      <c r="IK167" s="9"/>
      <c r="IL167" s="9"/>
      <c r="IM167" s="9"/>
      <c r="IN167" s="9"/>
      <c r="IO167" s="9"/>
      <c r="IP167" s="9"/>
      <c r="IQ167" s="9"/>
      <c r="IR167" s="9"/>
      <c r="IS167" s="9"/>
      <c r="IT167" s="9"/>
      <c r="IU167" s="9"/>
      <c r="IV167" s="9"/>
      <c r="IW167" s="9"/>
      <c r="IX167" s="9"/>
      <c r="IY167" s="9"/>
      <c r="IZ167" s="9"/>
      <c r="JA167" s="9"/>
      <c r="JB167" s="9"/>
      <c r="JC167" s="9"/>
      <c r="JD167" s="9"/>
      <c r="JE167" s="9"/>
      <c r="JF167" s="9"/>
      <c r="JG167" s="9"/>
      <c r="JH167" s="9"/>
      <c r="JI167" s="9"/>
      <c r="JJ167" s="9"/>
      <c r="JK167" s="9"/>
      <c r="JL167" s="9"/>
      <c r="JM167" s="9"/>
      <c r="JN167" s="9"/>
      <c r="JO167" s="9"/>
      <c r="JP167" s="9"/>
      <c r="JQ167" s="9"/>
      <c r="JR167" s="9"/>
      <c r="JS167" s="9"/>
      <c r="JT167" s="9"/>
      <c r="JU167" s="9"/>
      <c r="JV167" s="9"/>
      <c r="JW167" s="9"/>
      <c r="JX167" s="9"/>
      <c r="JY167" s="9"/>
      <c r="JZ167" s="9"/>
      <c r="KA167" s="9"/>
      <c r="KB167" s="9"/>
      <c r="KC167" s="9"/>
      <c r="KD167" s="9"/>
      <c r="KE167" s="9"/>
      <c r="KF167" s="9"/>
      <c r="KG167" s="9"/>
      <c r="KH167" s="9"/>
      <c r="KI167" s="9"/>
      <c r="KJ167" s="9"/>
      <c r="KK167" s="9"/>
      <c r="KL167" s="9"/>
      <c r="KM167" s="9"/>
      <c r="KN167" s="9"/>
      <c r="KO167" s="9"/>
      <c r="KP167" s="9"/>
      <c r="KQ167" s="9"/>
      <c r="KR167" s="9"/>
      <c r="KS167" s="9"/>
      <c r="KT167" s="9"/>
      <c r="KU167" s="9"/>
      <c r="KV167" s="9"/>
      <c r="KW167" s="9"/>
      <c r="KX167" s="9"/>
      <c r="KY167" s="9"/>
      <c r="KZ167" s="9"/>
      <c r="LA167" s="9"/>
      <c r="LB167" s="9"/>
      <c r="LC167" s="9"/>
      <c r="LD167" s="9"/>
      <c r="LE167" s="9"/>
      <c r="LF167" s="9"/>
      <c r="LG167" s="9"/>
      <c r="LH167" s="9"/>
      <c r="LI167" s="9"/>
      <c r="LJ167" s="9"/>
      <c r="LK167" s="9"/>
      <c r="LL167" s="9"/>
      <c r="LM167" s="9"/>
      <c r="LN167" s="9"/>
      <c r="LO167" s="9"/>
      <c r="LP167" s="9"/>
      <c r="LQ167" s="9"/>
      <c r="LR167" s="9"/>
      <c r="LS167" s="9"/>
      <c r="LT167" s="9"/>
      <c r="LU167" s="9"/>
      <c r="LV167" s="9"/>
      <c r="LW167" s="9"/>
      <c r="LX167" s="9"/>
      <c r="LY167" s="9"/>
      <c r="LZ167" s="9"/>
      <c r="MA167" s="9"/>
      <c r="MB167" s="9"/>
      <c r="MC167" s="9"/>
      <c r="MD167" s="9"/>
      <c r="ME167" s="9"/>
      <c r="MF167" s="9"/>
      <c r="MG167" s="9"/>
      <c r="MH167" s="9"/>
      <c r="MI167" s="9"/>
      <c r="MJ167" s="9"/>
      <c r="MK167" s="9"/>
      <c r="ML167" s="9"/>
      <c r="MM167" s="9"/>
      <c r="MN167" s="9"/>
      <c r="MO167" s="9"/>
      <c r="MP167" s="9"/>
      <c r="MQ167" s="9"/>
      <c r="MR167" s="9"/>
      <c r="MS167" s="9"/>
      <c r="MT167" s="9"/>
      <c r="MU167" s="9"/>
      <c r="MV167" s="9"/>
      <c r="MW167" s="9"/>
      <c r="MX167" s="9"/>
      <c r="MY167" s="9"/>
      <c r="MZ167" s="9"/>
      <c r="NA167" s="9"/>
      <c r="NB167" s="9"/>
      <c r="NC167" s="9"/>
      <c r="ND167" s="9"/>
      <c r="NE167" s="9"/>
      <c r="NF167" s="9"/>
      <c r="NG167" s="9"/>
      <c r="NH167" s="9"/>
      <c r="NI167" s="9"/>
      <c r="NJ167" s="9"/>
      <c r="NK167" s="9"/>
      <c r="NL167" s="9"/>
      <c r="NM167" s="9"/>
      <c r="NN167" s="9"/>
      <c r="NO167" s="9"/>
      <c r="NP167" s="9"/>
      <c r="NQ167" s="9"/>
      <c r="NR167" s="9"/>
      <c r="NS167" s="9"/>
      <c r="NT167" s="9"/>
      <c r="NU167" s="9"/>
      <c r="NV167" s="9"/>
      <c r="NW167" s="9"/>
      <c r="NX167" s="9"/>
      <c r="NY167" s="9"/>
      <c r="NZ167" s="9"/>
      <c r="OA167" s="9"/>
      <c r="OB167" s="9"/>
      <c r="OC167" s="9"/>
      <c r="OD167" s="9"/>
      <c r="OE167" s="9"/>
      <c r="OF167" s="9"/>
      <c r="OG167" s="9"/>
      <c r="OH167" s="9"/>
      <c r="OI167" s="9"/>
      <c r="OJ167" s="9"/>
      <c r="OK167" s="9"/>
      <c r="OL167" s="9"/>
      <c r="OM167" s="9"/>
      <c r="ON167" s="9"/>
      <c r="OO167" s="9"/>
      <c r="OP167" s="9"/>
      <c r="OQ167" s="9"/>
      <c r="OR167" s="9"/>
      <c r="OS167" s="9"/>
      <c r="OT167" s="9"/>
      <c r="OU167" s="9"/>
      <c r="OV167" s="9"/>
      <c r="OW167" s="9"/>
      <c r="OX167" s="9"/>
      <c r="OY167" s="9"/>
      <c r="OZ167" s="9"/>
      <c r="PA167" s="9"/>
      <c r="PB167" s="9"/>
      <c r="PC167" s="9"/>
      <c r="PD167" s="9"/>
      <c r="PE167" s="9"/>
      <c r="PF167" s="9"/>
      <c r="PG167" s="9"/>
      <c r="PH167" s="9"/>
      <c r="PI167" s="9"/>
      <c r="PJ167" s="9"/>
      <c r="PK167" s="9"/>
      <c r="PL167" s="9"/>
      <c r="PM167" s="9"/>
      <c r="PN167" s="9"/>
      <c r="PO167" s="9"/>
      <c r="PP167" s="9"/>
      <c r="PQ167" s="9"/>
      <c r="PR167" s="9"/>
      <c r="PS167" s="9"/>
      <c r="PT167" s="9"/>
      <c r="PU167" s="9"/>
      <c r="PV167" s="9"/>
      <c r="PW167" s="9"/>
      <c r="PX167" s="9"/>
      <c r="PY167" s="9"/>
      <c r="PZ167" s="9"/>
      <c r="QA167" s="9"/>
      <c r="QB167" s="9"/>
      <c r="QC167" s="9"/>
      <c r="QD167" s="9"/>
      <c r="QE167" s="9"/>
      <c r="QF167" s="9"/>
      <c r="QG167" s="9"/>
      <c r="QH167" s="9"/>
      <c r="QI167" s="9"/>
      <c r="QJ167" s="9"/>
      <c r="QK167" s="9"/>
      <c r="QL167" s="9"/>
      <c r="QM167" s="9"/>
      <c r="QN167" s="9"/>
      <c r="QO167" s="9"/>
      <c r="QP167" s="9"/>
      <c r="QQ167" s="9"/>
      <c r="QR167" s="9"/>
      <c r="QS167" s="9"/>
      <c r="QT167" s="9"/>
      <c r="QU167" s="9"/>
      <c r="QV167" s="9"/>
      <c r="QW167" s="9"/>
      <c r="QX167" s="9"/>
      <c r="QY167" s="9"/>
      <c r="QZ167" s="9"/>
      <c r="RA167" s="9"/>
      <c r="RB167" s="9"/>
      <c r="RC167" s="9"/>
      <c r="RD167" s="9"/>
      <c r="RE167" s="9"/>
      <c r="RF167" s="9"/>
      <c r="RG167" s="9"/>
      <c r="RH167" s="9"/>
      <c r="RI167" s="9"/>
      <c r="RJ167" s="9"/>
      <c r="RK167" s="9"/>
      <c r="RL167" s="9"/>
      <c r="RM167" s="9"/>
      <c r="RN167" s="9"/>
      <c r="RO167" s="9"/>
      <c r="RP167" s="9"/>
      <c r="RQ167" s="9"/>
      <c r="RR167" s="9"/>
      <c r="RS167" s="9"/>
      <c r="RT167" s="9"/>
      <c r="RU167" s="9"/>
      <c r="RV167" s="9"/>
      <c r="RW167" s="9"/>
      <c r="RX167" s="9"/>
      <c r="RY167" s="9"/>
      <c r="RZ167" s="9"/>
      <c r="SA167" s="9"/>
      <c r="SB167" s="9"/>
      <c r="SC167" s="9"/>
      <c r="SD167" s="9"/>
      <c r="SE167" s="9"/>
      <c r="SF167" s="9"/>
      <c r="SG167" s="9"/>
      <c r="SH167" s="9"/>
      <c r="SI167" s="9"/>
      <c r="SJ167" s="9"/>
      <c r="SK167" s="9"/>
      <c r="SL167" s="9"/>
      <c r="SM167" s="9"/>
      <c r="SN167" s="9"/>
      <c r="SO167" s="9"/>
      <c r="SP167" s="9"/>
      <c r="SQ167" s="9"/>
      <c r="SR167" s="9"/>
      <c r="SS167" s="9"/>
      <c r="ST167" s="9"/>
      <c r="SU167" s="9"/>
      <c r="SV167" s="9"/>
      <c r="SW167" s="9"/>
      <c r="SX167" s="9"/>
      <c r="SY167" s="9"/>
      <c r="SZ167" s="9"/>
      <c r="TA167" s="9"/>
      <c r="TB167" s="9"/>
      <c r="TC167" s="9"/>
      <c r="TD167" s="9"/>
      <c r="TE167" s="9"/>
      <c r="TF167" s="9"/>
      <c r="TG167" s="9"/>
      <c r="TH167" s="9"/>
      <c r="TI167" s="9"/>
      <c r="TJ167" s="9"/>
      <c r="TK167" s="9"/>
      <c r="TL167" s="9"/>
      <c r="TM167" s="9"/>
      <c r="TN167" s="9"/>
      <c r="TO167" s="9"/>
      <c r="TP167" s="9"/>
      <c r="TQ167" s="9"/>
      <c r="TR167" s="9"/>
      <c r="TS167" s="9"/>
      <c r="TT167" s="9"/>
      <c r="TU167" s="9"/>
      <c r="TV167" s="9"/>
      <c r="TW167" s="9"/>
      <c r="TX167" s="9"/>
      <c r="TY167" s="9"/>
      <c r="TZ167" s="9"/>
      <c r="UA167" s="9"/>
      <c r="UB167" s="9"/>
      <c r="UC167" s="9"/>
      <c r="UD167" s="9"/>
      <c r="UE167" s="9"/>
      <c r="UF167" s="9"/>
      <c r="UG167" s="9"/>
      <c r="UH167" s="9"/>
      <c r="UI167" s="9"/>
      <c r="UJ167" s="9"/>
      <c r="UK167" s="9"/>
      <c r="UL167" s="9"/>
      <c r="UM167" s="9"/>
      <c r="UN167" s="9"/>
      <c r="UO167" s="9"/>
      <c r="UP167" s="9"/>
      <c r="UQ167" s="9"/>
      <c r="UR167" s="9"/>
      <c r="US167" s="9"/>
      <c r="UT167" s="9"/>
      <c r="UU167" s="9"/>
      <c r="UV167" s="9"/>
      <c r="UW167" s="9"/>
      <c r="UX167" s="9"/>
      <c r="UY167" s="9"/>
      <c r="UZ167" s="9"/>
      <c r="VA167" s="9"/>
      <c r="VB167" s="9"/>
      <c r="VC167" s="9"/>
      <c r="VD167" s="9"/>
      <c r="VE167" s="9"/>
      <c r="VF167" s="9"/>
      <c r="VG167" s="9"/>
      <c r="VH167" s="9"/>
      <c r="VI167" s="9"/>
      <c r="VJ167" s="9"/>
      <c r="VK167" s="9"/>
      <c r="VL167" s="9"/>
      <c r="VM167" s="9"/>
      <c r="VN167" s="9"/>
      <c r="VO167" s="9"/>
      <c r="VP167" s="9"/>
      <c r="VQ167" s="9"/>
      <c r="VR167" s="9"/>
      <c r="VS167" s="9"/>
      <c r="VT167" s="9"/>
      <c r="VU167" s="9"/>
      <c r="VV167" s="9"/>
      <c r="VW167" s="9"/>
      <c r="VX167" s="9"/>
      <c r="VY167" s="9"/>
      <c r="VZ167" s="9"/>
      <c r="WA167" s="9"/>
      <c r="WB167" s="9"/>
      <c r="WC167" s="9"/>
      <c r="WD167" s="9"/>
      <c r="WE167" s="9"/>
      <c r="WF167" s="9"/>
      <c r="WG167" s="9"/>
      <c r="WH167" s="9"/>
      <c r="WI167" s="9"/>
      <c r="WJ167" s="9"/>
      <c r="WK167" s="9"/>
      <c r="WL167" s="9"/>
      <c r="WM167" s="9"/>
      <c r="WN167" s="9"/>
      <c r="WO167" s="9"/>
      <c r="WP167" s="9"/>
      <c r="WQ167" s="9"/>
      <c r="WR167" s="9"/>
      <c r="WS167" s="9"/>
      <c r="WT167" s="9"/>
      <c r="WU167" s="9"/>
      <c r="WV167" s="9"/>
      <c r="WW167" s="9"/>
      <c r="WX167" s="9"/>
      <c r="WY167" s="9"/>
      <c r="WZ167" s="9"/>
      <c r="XA167" s="9"/>
      <c r="XB167" s="9"/>
      <c r="XC167" s="9"/>
      <c r="XD167" s="9"/>
      <c r="XE167" s="9"/>
      <c r="XF167" s="9"/>
      <c r="XG167" s="9"/>
      <c r="XH167" s="9"/>
      <c r="XI167" s="9"/>
      <c r="XJ167" s="9"/>
      <c r="XK167" s="9"/>
      <c r="XL167" s="9"/>
      <c r="XM167" s="9"/>
      <c r="XN167" s="9"/>
      <c r="XO167" s="9"/>
      <c r="XP167" s="9"/>
      <c r="XQ167" s="9"/>
      <c r="XR167" s="9"/>
      <c r="XS167" s="9"/>
      <c r="XT167" s="9"/>
      <c r="XU167" s="9"/>
      <c r="XV167" s="9"/>
      <c r="XW167" s="9"/>
      <c r="XX167" s="9"/>
      <c r="XY167" s="9"/>
      <c r="XZ167" s="9"/>
      <c r="YA167" s="9"/>
      <c r="YB167" s="9"/>
      <c r="YC167" s="9"/>
      <c r="YD167" s="9"/>
      <c r="YE167" s="9"/>
      <c r="YF167" s="9"/>
      <c r="YG167" s="9"/>
      <c r="YH167" s="9"/>
      <c r="YI167" s="9"/>
      <c r="YJ167" s="9"/>
      <c r="YK167" s="9"/>
      <c r="YL167" s="9"/>
      <c r="YM167" s="9"/>
      <c r="YN167" s="9"/>
      <c r="YO167" s="9"/>
      <c r="YP167" s="9"/>
      <c r="YQ167" s="9"/>
      <c r="YR167" s="9"/>
      <c r="YS167" s="9"/>
      <c r="YT167" s="9"/>
      <c r="YU167" s="9"/>
      <c r="YV167" s="9"/>
      <c r="YW167" s="9"/>
      <c r="YX167" s="9"/>
      <c r="YY167" s="9"/>
      <c r="YZ167" s="9"/>
      <c r="ZA167" s="9"/>
      <c r="ZB167" s="9"/>
      <c r="ZC167" s="9"/>
      <c r="ZD167" s="9"/>
      <c r="ZE167" s="9"/>
      <c r="ZF167" s="9"/>
      <c r="ZG167" s="9"/>
      <c r="ZH167" s="9"/>
      <c r="ZI167" s="9"/>
      <c r="ZJ167" s="9"/>
      <c r="ZK167" s="9"/>
      <c r="ZL167" s="9"/>
      <c r="ZM167" s="9"/>
      <c r="ZN167" s="9"/>
      <c r="ZO167" s="9"/>
      <c r="ZP167" s="9"/>
      <c r="ZQ167" s="9"/>
      <c r="ZR167" s="9"/>
      <c r="ZS167" s="9"/>
      <c r="ZT167" s="9"/>
      <c r="ZU167" s="9"/>
      <c r="ZV167" s="9"/>
      <c r="ZW167" s="9"/>
      <c r="ZX167" s="9"/>
      <c r="ZY167" s="9"/>
      <c r="ZZ167" s="9"/>
      <c r="AAA167" s="9"/>
      <c r="AAB167" s="9"/>
      <c r="AAC167" s="9"/>
      <c r="AAD167" s="9"/>
      <c r="AAE167" s="9"/>
      <c r="AAF167" s="9"/>
      <c r="AAG167" s="9"/>
      <c r="AAH167" s="9"/>
      <c r="AAI167" s="9"/>
      <c r="AAJ167" s="9"/>
      <c r="AAK167" s="9"/>
      <c r="AAL167" s="9"/>
      <c r="AAM167" s="9"/>
      <c r="AAN167" s="9"/>
      <c r="AAO167" s="9"/>
      <c r="AAP167" s="9"/>
      <c r="AAQ167" s="9"/>
      <c r="AAR167" s="9"/>
      <c r="AAS167" s="9"/>
      <c r="AAT167" s="9"/>
      <c r="AAU167" s="9"/>
      <c r="AAV167" s="9"/>
      <c r="AAW167" s="9"/>
      <c r="AAX167" s="9"/>
      <c r="AAY167" s="9"/>
      <c r="AAZ167" s="9"/>
      <c r="ABA167" s="9"/>
      <c r="ABB167" s="9"/>
      <c r="ABC167" s="9"/>
      <c r="ABD167" s="9"/>
      <c r="ABE167" s="9"/>
      <c r="ABF167" s="9"/>
      <c r="ABG167" s="9"/>
      <c r="ABH167" s="9"/>
      <c r="ABI167" s="9"/>
      <c r="ABJ167" s="9"/>
      <c r="ABK167" s="9"/>
      <c r="ABL167" s="9"/>
      <c r="ABM167" s="9"/>
      <c r="ABN167" s="9"/>
      <c r="ABO167" s="9"/>
      <c r="ABP167" s="9"/>
      <c r="ABQ167" s="9"/>
      <c r="ABR167" s="9"/>
      <c r="ABS167" s="9"/>
      <c r="ABT167" s="9"/>
      <c r="ABU167" s="9"/>
      <c r="ABV167" s="9"/>
      <c r="ABW167" s="9"/>
      <c r="ABX167" s="9"/>
      <c r="ABY167" s="9"/>
      <c r="ABZ167" s="9"/>
      <c r="ACA167" s="9"/>
      <c r="ACB167" s="9"/>
      <c r="ACC167" s="9"/>
      <c r="ACD167" s="9"/>
      <c r="ACE167" s="9"/>
      <c r="ACF167" s="9"/>
      <c r="ACG167" s="9"/>
      <c r="ACH167" s="9"/>
      <c r="ACI167" s="9"/>
      <c r="ACJ167" s="9"/>
      <c r="ACK167" s="9"/>
      <c r="ACL167" s="9"/>
      <c r="ACM167" s="9"/>
      <c r="ACN167" s="9"/>
      <c r="ACO167" s="9"/>
      <c r="ACP167" s="9"/>
      <c r="ACQ167" s="9"/>
      <c r="ACR167" s="9"/>
      <c r="ACS167" s="9"/>
      <c r="ACT167" s="9"/>
      <c r="ACU167" s="9"/>
      <c r="ACV167" s="9"/>
      <c r="ACW167" s="9"/>
      <c r="ACX167" s="9"/>
      <c r="ACY167" s="9"/>
      <c r="ACZ167" s="9"/>
      <c r="ADA167" s="9"/>
      <c r="ADB167" s="9"/>
      <c r="ADC167" s="9"/>
      <c r="ADD167" s="9"/>
      <c r="ADE167" s="9"/>
      <c r="ADF167" s="9"/>
      <c r="ADG167" s="9"/>
      <c r="ADH167" s="9"/>
      <c r="ADI167" s="9"/>
      <c r="ADJ167" s="9"/>
      <c r="ADK167" s="9"/>
      <c r="ADL167" s="9"/>
      <c r="ADM167" s="9"/>
      <c r="ADN167" s="9"/>
      <c r="ADO167" s="9"/>
      <c r="ADP167" s="9"/>
      <c r="ADQ167" s="9"/>
      <c r="ADR167" s="9"/>
      <c r="ADS167" s="9"/>
      <c r="ADT167" s="9"/>
      <c r="ADU167" s="9"/>
      <c r="ADV167" s="9"/>
      <c r="ADW167" s="9"/>
      <c r="ADX167" s="9"/>
      <c r="ADY167" s="9"/>
      <c r="ADZ167" s="9"/>
      <c r="AEA167" s="9"/>
      <c r="AEB167" s="9"/>
      <c r="AEC167" s="9"/>
      <c r="AED167" s="9"/>
      <c r="AEE167" s="9"/>
      <c r="AEF167" s="9"/>
      <c r="AEG167" s="9"/>
      <c r="AEH167" s="9"/>
      <c r="AEI167" s="9"/>
      <c r="AEJ167" s="9"/>
      <c r="AEK167" s="9"/>
      <c r="AEL167" s="9"/>
      <c r="AEM167" s="9"/>
      <c r="AEN167" s="9"/>
      <c r="AEO167" s="9"/>
      <c r="AEP167" s="9"/>
      <c r="AEQ167" s="9"/>
      <c r="AER167" s="9"/>
      <c r="AES167" s="9"/>
      <c r="AET167" s="9"/>
      <c r="AEU167" s="9"/>
      <c r="AEV167" s="9"/>
      <c r="AEW167" s="9"/>
      <c r="AEX167" s="9"/>
      <c r="AEY167" s="9"/>
      <c r="AEZ167" s="9"/>
      <c r="AFA167" s="9"/>
      <c r="AFB167" s="9"/>
      <c r="AFC167" s="9"/>
      <c r="AFD167" s="9"/>
      <c r="AFE167" s="9"/>
      <c r="AFF167" s="9"/>
      <c r="AFG167" s="9"/>
      <c r="AFH167" s="9"/>
      <c r="AFI167" s="9"/>
      <c r="AFJ167" s="9"/>
      <c r="AFK167" s="9"/>
      <c r="AFL167" s="9"/>
      <c r="AFM167" s="9"/>
      <c r="AFN167" s="9"/>
      <c r="AFO167" s="9"/>
      <c r="AFP167" s="9"/>
      <c r="AFQ167" s="9"/>
      <c r="AFR167" s="9"/>
      <c r="AFS167" s="9"/>
      <c r="AFT167" s="9"/>
      <c r="AFU167" s="9"/>
      <c r="AFV167" s="9"/>
      <c r="AFW167" s="9"/>
      <c r="AFX167" s="9"/>
      <c r="AFY167" s="9"/>
      <c r="AFZ167" s="9"/>
      <c r="AGA167" s="9"/>
      <c r="AGB167" s="9"/>
      <c r="AGC167" s="9"/>
      <c r="AGD167" s="9"/>
      <c r="AGE167" s="9"/>
      <c r="AGF167" s="9"/>
      <c r="AGG167" s="9"/>
      <c r="AGH167" s="9"/>
      <c r="AGI167" s="9"/>
      <c r="AGJ167" s="9"/>
      <c r="AGK167" s="9"/>
      <c r="AGL167" s="9"/>
      <c r="AGM167" s="9"/>
      <c r="AGN167" s="9"/>
      <c r="AGO167" s="9"/>
      <c r="AGP167" s="9"/>
      <c r="AGQ167" s="9"/>
      <c r="AGR167" s="9"/>
      <c r="AGS167" s="9"/>
      <c r="AGT167" s="9"/>
      <c r="AGU167" s="9"/>
      <c r="AGV167" s="9"/>
      <c r="AGW167" s="9"/>
      <c r="AGX167" s="9"/>
      <c r="AGY167" s="9"/>
      <c r="AGZ167" s="9"/>
      <c r="AHA167" s="9"/>
      <c r="AHB167" s="9"/>
      <c r="AHC167" s="9"/>
      <c r="AHD167" s="9"/>
      <c r="AHE167" s="9"/>
      <c r="AHF167" s="9"/>
      <c r="AHG167" s="9"/>
      <c r="AHH167" s="9"/>
      <c r="AHI167" s="9"/>
      <c r="AHJ167" s="9"/>
      <c r="AHK167" s="9"/>
      <c r="AHL167" s="9"/>
      <c r="AHM167" s="9"/>
      <c r="AHN167" s="9"/>
      <c r="AHO167" s="9"/>
      <c r="AHP167" s="9"/>
      <c r="AHQ167" s="9"/>
      <c r="AHR167" s="9"/>
      <c r="AHS167" s="9"/>
      <c r="AHT167" s="9"/>
      <c r="AHU167" s="9"/>
      <c r="AHV167" s="9"/>
      <c r="AHW167" s="9"/>
      <c r="AHX167" s="9"/>
      <c r="AHY167" s="9"/>
      <c r="AHZ167" s="9"/>
      <c r="AIA167" s="9"/>
      <c r="AIB167" s="9"/>
      <c r="AIC167" s="9"/>
      <c r="AID167" s="9"/>
      <c r="AIE167" s="9"/>
      <c r="AIF167" s="9"/>
      <c r="AIG167" s="9"/>
      <c r="AIH167" s="9"/>
      <c r="AII167" s="9"/>
      <c r="AIJ167" s="9"/>
      <c r="AIK167" s="9"/>
      <c r="AIL167" s="9"/>
      <c r="AIM167" s="9"/>
      <c r="AIN167" s="9"/>
      <c r="AIO167" s="9"/>
      <c r="AIP167" s="9"/>
      <c r="AIQ167" s="9"/>
      <c r="AIR167" s="9"/>
      <c r="AIS167" s="9"/>
      <c r="AIT167" s="9"/>
      <c r="AIU167" s="9"/>
      <c r="AIV167" s="9"/>
      <c r="AIW167" s="9"/>
      <c r="AIX167" s="9"/>
      <c r="AIY167" s="9"/>
      <c r="AIZ167" s="9"/>
      <c r="AJA167" s="9"/>
      <c r="AJB167" s="9"/>
      <c r="AJC167" s="9"/>
      <c r="AJD167" s="9"/>
      <c r="AJE167" s="9"/>
      <c r="AJF167" s="9"/>
      <c r="AJG167" s="9"/>
      <c r="AJH167" s="9"/>
      <c r="AJI167" s="9"/>
      <c r="AJJ167" s="9"/>
      <c r="AJK167" s="9"/>
      <c r="AJL167" s="9"/>
      <c r="AJM167" s="9"/>
      <c r="AJN167" s="9"/>
      <c r="AJO167" s="9"/>
      <c r="AJP167" s="9"/>
      <c r="AJQ167" s="9"/>
      <c r="AJR167" s="9"/>
      <c r="AJS167" s="9"/>
      <c r="AJT167" s="9"/>
      <c r="AJU167" s="9"/>
      <c r="AJV167" s="9"/>
      <c r="AJW167" s="9"/>
      <c r="AJX167" s="9"/>
      <c r="AJY167" s="9"/>
      <c r="AJZ167" s="9"/>
      <c r="AKA167" s="9"/>
      <c r="AKB167" s="9"/>
      <c r="AKC167" s="9"/>
      <c r="AKD167" s="9"/>
      <c r="AKE167" s="9"/>
      <c r="AKF167" s="9"/>
      <c r="AKG167" s="9"/>
      <c r="AKH167" s="9"/>
      <c r="AKI167" s="9"/>
      <c r="AKJ167" s="9"/>
      <c r="AKK167" s="9"/>
      <c r="AKL167" s="9"/>
      <c r="AKM167" s="9"/>
      <c r="AKN167" s="9"/>
      <c r="AKO167" s="9"/>
      <c r="AKP167" s="9"/>
      <c r="AKQ167" s="9"/>
      <c r="AKR167" s="9"/>
      <c r="AKS167" s="9"/>
      <c r="AKT167" s="9"/>
      <c r="AKU167" s="9"/>
      <c r="AKV167" s="9"/>
      <c r="AKW167" s="9"/>
      <c r="AKX167" s="9"/>
      <c r="AKY167" s="9"/>
      <c r="AKZ167" s="9"/>
      <c r="ALA167" s="9"/>
      <c r="ALB167" s="9"/>
      <c r="ALC167" s="9"/>
      <c r="ALD167" s="9"/>
      <c r="ALE167" s="9"/>
      <c r="ALF167" s="9"/>
      <c r="ALG167" s="9"/>
      <c r="ALH167" s="9"/>
      <c r="ALI167" s="9"/>
      <c r="ALJ167" s="9"/>
      <c r="ALK167" s="9"/>
      <c r="ALL167" s="9"/>
      <c r="ALM167" s="9"/>
      <c r="ALN167" s="9"/>
      <c r="ALO167" s="9"/>
      <c r="ALP167" s="9"/>
      <c r="ALQ167" s="9"/>
      <c r="ALR167" s="9"/>
      <c r="ALS167" s="9"/>
      <c r="ALT167" s="9"/>
      <c r="ALU167" s="9"/>
      <c r="ALV167" s="9"/>
      <c r="ALW167" s="9"/>
      <c r="ALX167" s="9"/>
      <c r="ALY167" s="9"/>
      <c r="ALZ167" s="9"/>
      <c r="AMA167" s="9"/>
      <c r="AMB167" s="9"/>
      <c r="AMC167" s="9"/>
      <c r="AMD167" s="9"/>
      <c r="AME167" s="9"/>
      <c r="AMF167" s="9"/>
      <c r="AMG167" s="9"/>
      <c r="AMH167" s="9"/>
      <c r="AMI167" s="9"/>
      <c r="AMJ167" s="9"/>
      <c r="AMK167" s="9"/>
      <c r="AML167" s="9"/>
      <c r="AMM167" s="9"/>
      <c r="AMN167" s="9"/>
      <c r="AMO167" s="9"/>
      <c r="AMP167" s="9"/>
      <c r="AMQ167" s="9"/>
      <c r="AMR167" s="9"/>
      <c r="AMS167" s="9"/>
      <c r="AMT167" s="9"/>
      <c r="AMU167" s="9"/>
      <c r="AMV167" s="9"/>
      <c r="AMW167" s="9"/>
      <c r="AMX167" s="9"/>
      <c r="AMY167" s="9"/>
      <c r="AMZ167" s="9"/>
      <c r="ANA167" s="9"/>
      <c r="ANB167" s="9"/>
      <c r="ANC167" s="9"/>
      <c r="AND167" s="9"/>
      <c r="ANE167" s="9"/>
      <c r="ANF167" s="9"/>
      <c r="ANG167" s="9"/>
      <c r="ANH167" s="9"/>
      <c r="ANI167" s="9"/>
      <c r="ANJ167" s="9"/>
      <c r="ANK167" s="9"/>
      <c r="ANL167" s="9"/>
      <c r="ANM167" s="9"/>
      <c r="ANN167" s="9"/>
      <c r="ANO167" s="9"/>
      <c r="ANP167" s="9"/>
      <c r="ANQ167" s="9"/>
      <c r="ANR167" s="9"/>
      <c r="ANS167" s="9"/>
      <c r="ANT167" s="9"/>
      <c r="ANU167" s="9"/>
      <c r="ANV167" s="9"/>
      <c r="ANW167" s="9"/>
      <c r="ANX167" s="9"/>
      <c r="ANY167" s="9"/>
      <c r="ANZ167" s="9"/>
      <c r="AOA167" s="9"/>
      <c r="AOB167" s="9"/>
      <c r="AOC167" s="9"/>
      <c r="AOD167" s="9"/>
      <c r="AOE167" s="9"/>
      <c r="AOF167" s="9"/>
      <c r="AOG167" s="9"/>
      <c r="AOH167" s="9"/>
      <c r="AOI167" s="9"/>
      <c r="AOJ167" s="9"/>
      <c r="AOK167" s="9"/>
      <c r="AOL167" s="9"/>
      <c r="AOM167" s="9"/>
      <c r="AON167" s="9"/>
      <c r="AOO167" s="9"/>
      <c r="AOP167" s="9"/>
      <c r="AOQ167" s="9"/>
      <c r="AOR167" s="9"/>
      <c r="AOS167" s="9"/>
      <c r="AOT167" s="9"/>
      <c r="AOU167" s="9"/>
      <c r="AOV167" s="9"/>
      <c r="AOW167" s="9"/>
      <c r="AOX167" s="9"/>
      <c r="AOY167" s="9"/>
      <c r="AOZ167" s="9"/>
      <c r="APA167" s="9"/>
      <c r="APB167" s="9"/>
      <c r="APC167" s="9"/>
      <c r="APD167" s="9"/>
      <c r="APE167" s="9"/>
      <c r="APF167" s="9"/>
      <c r="APG167" s="9"/>
      <c r="APH167" s="9"/>
      <c r="API167" s="9"/>
      <c r="APJ167" s="9"/>
      <c r="APK167" s="9"/>
      <c r="APL167" s="9"/>
      <c r="APM167" s="9"/>
      <c r="APN167" s="9"/>
      <c r="APO167" s="9"/>
      <c r="APP167" s="9"/>
      <c r="APQ167" s="9"/>
      <c r="APR167" s="9"/>
      <c r="APS167" s="9"/>
      <c r="APT167" s="9"/>
      <c r="APU167" s="9"/>
      <c r="APV167" s="9"/>
      <c r="APW167" s="9"/>
      <c r="APX167" s="9"/>
      <c r="APY167" s="9"/>
      <c r="APZ167" s="9"/>
      <c r="AQA167" s="9"/>
      <c r="AQB167" s="9"/>
      <c r="AQC167" s="9"/>
      <c r="AQD167" s="9"/>
      <c r="AQE167" s="9"/>
      <c r="AQF167" s="9"/>
      <c r="AQG167" s="9"/>
      <c r="AQH167" s="9"/>
      <c r="AQI167" s="9"/>
      <c r="AQJ167" s="9"/>
      <c r="AQK167" s="9"/>
      <c r="AQL167" s="9"/>
      <c r="AQM167" s="9"/>
      <c r="AQN167" s="9"/>
      <c r="AQO167" s="9"/>
      <c r="AQP167" s="9"/>
      <c r="AQQ167" s="9"/>
      <c r="AQR167" s="9"/>
      <c r="AQS167" s="9"/>
      <c r="AQT167" s="9"/>
      <c r="AQU167" s="9"/>
      <c r="AQV167" s="9"/>
      <c r="AQW167" s="9"/>
      <c r="AQX167" s="9"/>
      <c r="AQY167" s="9"/>
      <c r="AQZ167" s="9"/>
      <c r="ARA167" s="9"/>
      <c r="ARB167" s="9"/>
      <c r="ARC167" s="9"/>
      <c r="ARD167" s="9"/>
      <c r="ARE167" s="9"/>
      <c r="ARF167" s="9"/>
      <c r="ARG167" s="9"/>
      <c r="ARH167" s="9"/>
      <c r="ARI167" s="9"/>
      <c r="ARJ167" s="9"/>
      <c r="ARK167" s="9"/>
      <c r="ARL167" s="9"/>
      <c r="ARM167" s="9"/>
      <c r="ARN167" s="9"/>
      <c r="ARO167" s="9"/>
      <c r="ARP167" s="9"/>
      <c r="ARQ167" s="9"/>
      <c r="ARR167" s="9"/>
      <c r="ARS167" s="9"/>
      <c r="ART167" s="9"/>
      <c r="ARU167" s="9"/>
      <c r="ARV167" s="9"/>
      <c r="ARW167" s="9"/>
      <c r="ARX167" s="9"/>
      <c r="ARY167" s="9"/>
      <c r="ARZ167" s="9"/>
      <c r="ASA167" s="9"/>
      <c r="ASB167" s="9"/>
      <c r="ASC167" s="9"/>
      <c r="ASD167" s="9"/>
      <c r="ASE167" s="9"/>
      <c r="ASF167" s="9"/>
      <c r="ASG167" s="9"/>
      <c r="ASH167" s="9"/>
      <c r="ASI167" s="9"/>
      <c r="ASJ167" s="9"/>
      <c r="ASK167" s="9"/>
      <c r="ASL167" s="9"/>
      <c r="ASM167" s="9"/>
      <c r="ASN167" s="9"/>
      <c r="ASO167" s="9"/>
      <c r="ASP167" s="9"/>
      <c r="ASQ167" s="9"/>
      <c r="ASR167" s="9"/>
      <c r="ASS167" s="9"/>
      <c r="AST167" s="9"/>
      <c r="ASU167" s="9"/>
      <c r="ASV167" s="9"/>
      <c r="ASW167" s="9"/>
      <c r="ASX167" s="9"/>
      <c r="ASY167" s="9"/>
      <c r="ASZ167" s="9"/>
      <c r="ATA167" s="9"/>
      <c r="ATB167" s="9"/>
      <c r="ATC167" s="9"/>
      <c r="ATD167" s="9"/>
      <c r="ATE167" s="9"/>
      <c r="ATF167" s="9"/>
      <c r="ATG167" s="9"/>
      <c r="ATH167" s="9"/>
      <c r="ATI167" s="9"/>
      <c r="ATJ167" s="9"/>
      <c r="ATK167" s="9"/>
      <c r="ATL167" s="9"/>
      <c r="ATM167" s="9"/>
      <c r="ATN167" s="9"/>
      <c r="ATO167" s="9"/>
      <c r="ATP167" s="9"/>
      <c r="ATQ167" s="9"/>
      <c r="ATR167" s="9"/>
      <c r="ATS167" s="9"/>
      <c r="ATT167" s="9"/>
      <c r="ATU167" s="9"/>
      <c r="ATV167" s="9"/>
      <c r="ATW167" s="9"/>
      <c r="ATX167" s="9"/>
      <c r="ATY167" s="9"/>
      <c r="ATZ167" s="9"/>
      <c r="AUA167" s="9"/>
      <c r="AUB167" s="9"/>
      <c r="AUC167" s="9"/>
      <c r="AUD167" s="9"/>
      <c r="AUE167" s="9"/>
      <c r="AUF167" s="9"/>
      <c r="AUG167" s="9"/>
      <c r="AUH167" s="9"/>
      <c r="AUI167" s="9"/>
      <c r="AUJ167" s="9"/>
      <c r="AUK167" s="9"/>
      <c r="AUL167" s="9"/>
      <c r="AUM167" s="9"/>
      <c r="AUN167" s="9"/>
      <c r="AUO167" s="9"/>
      <c r="AUP167" s="9"/>
      <c r="AUQ167" s="9"/>
      <c r="AUR167" s="9"/>
      <c r="AUS167" s="9"/>
      <c r="AUT167" s="9"/>
      <c r="AUU167" s="9"/>
      <c r="AUV167" s="9"/>
      <c r="AUW167" s="9"/>
      <c r="AUX167" s="9"/>
      <c r="AUY167" s="9"/>
      <c r="AUZ167" s="9"/>
      <c r="AVA167" s="9"/>
      <c r="AVB167" s="9"/>
      <c r="AVC167" s="9"/>
      <c r="AVD167" s="9"/>
      <c r="AVE167" s="9"/>
      <c r="AVF167" s="9"/>
      <c r="AVG167" s="9"/>
      <c r="AVH167" s="9"/>
      <c r="AVI167" s="9"/>
      <c r="AVJ167" s="9"/>
      <c r="AVK167" s="9"/>
      <c r="AVL167" s="9"/>
      <c r="AVM167" s="9"/>
      <c r="AVN167" s="9"/>
      <c r="AVO167" s="9"/>
      <c r="AVP167" s="9"/>
      <c r="AVQ167" s="9"/>
      <c r="AVR167" s="9"/>
      <c r="AVS167" s="9"/>
      <c r="AVT167" s="9"/>
      <c r="AVU167" s="9"/>
      <c r="AVV167" s="9"/>
      <c r="AVW167" s="9"/>
      <c r="AVX167" s="9"/>
      <c r="AVY167" s="9"/>
      <c r="AVZ167" s="9"/>
      <c r="AWA167" s="9"/>
      <c r="AWB167" s="9"/>
      <c r="AWC167" s="9"/>
      <c r="AWD167" s="9"/>
      <c r="AWE167" s="9"/>
      <c r="AWF167" s="9"/>
      <c r="AWG167" s="9"/>
      <c r="AWH167" s="9"/>
      <c r="AWI167" s="9"/>
      <c r="AWJ167" s="9"/>
      <c r="AWK167" s="9"/>
      <c r="AWL167" s="9"/>
      <c r="AWM167" s="9"/>
      <c r="AWN167" s="9"/>
      <c r="AWO167" s="9"/>
      <c r="AWP167" s="9"/>
      <c r="AWQ167" s="9"/>
      <c r="AWR167" s="9"/>
      <c r="AWS167" s="9"/>
      <c r="AWT167" s="9"/>
      <c r="AWU167" s="9"/>
      <c r="AWV167" s="9"/>
      <c r="AWW167" s="9"/>
      <c r="AWX167" s="9"/>
      <c r="AWY167" s="9"/>
      <c r="AWZ167" s="9"/>
      <c r="AXA167" s="9"/>
      <c r="AXB167" s="9"/>
      <c r="AXC167" s="9"/>
      <c r="AXD167" s="9"/>
      <c r="AXE167" s="9"/>
      <c r="AXF167" s="9"/>
      <c r="AXG167" s="9"/>
      <c r="AXH167" s="9"/>
      <c r="AXI167" s="9"/>
      <c r="AXJ167" s="9"/>
      <c r="AXK167" s="9"/>
      <c r="AXL167" s="9"/>
      <c r="AXM167" s="9"/>
      <c r="AXN167" s="9"/>
      <c r="AXO167" s="9"/>
      <c r="AXP167" s="9"/>
      <c r="AXQ167" s="9"/>
      <c r="AXR167" s="9"/>
      <c r="AXS167" s="9"/>
      <c r="AXT167" s="9"/>
      <c r="AXU167" s="9"/>
      <c r="AXV167" s="9"/>
      <c r="AXW167" s="9"/>
      <c r="AXX167" s="9"/>
      <c r="AXY167" s="9"/>
      <c r="AXZ167" s="9"/>
      <c r="AYA167" s="9"/>
      <c r="AYB167" s="9"/>
      <c r="AYC167" s="9"/>
      <c r="AYD167" s="9"/>
      <c r="AYE167" s="9"/>
      <c r="AYF167" s="9"/>
      <c r="AYG167" s="9"/>
      <c r="AYH167" s="9"/>
      <c r="AYI167" s="9"/>
      <c r="AYJ167" s="9"/>
      <c r="AYK167" s="9"/>
      <c r="AYL167" s="9"/>
      <c r="AYM167" s="9"/>
      <c r="AYN167" s="9"/>
      <c r="AYO167" s="9"/>
      <c r="AYP167" s="9"/>
      <c r="AYQ167" s="9"/>
      <c r="AYR167" s="9"/>
      <c r="AYS167" s="9"/>
      <c r="AYT167" s="9"/>
      <c r="AYU167" s="9"/>
      <c r="AYV167" s="9"/>
      <c r="AYW167" s="9"/>
      <c r="AYX167" s="9"/>
      <c r="AYY167" s="9"/>
      <c r="AYZ167" s="9"/>
      <c r="AZA167" s="9"/>
      <c r="AZB167" s="9"/>
      <c r="AZC167" s="9"/>
      <c r="AZD167" s="9"/>
      <c r="AZE167" s="9"/>
      <c r="AZF167" s="9"/>
      <c r="AZG167" s="9"/>
      <c r="AZH167" s="9"/>
      <c r="AZI167" s="9"/>
      <c r="AZJ167" s="9"/>
      <c r="AZK167" s="9"/>
      <c r="AZL167" s="9"/>
      <c r="AZM167" s="9"/>
      <c r="AZN167" s="9"/>
      <c r="AZO167" s="9"/>
      <c r="AZP167" s="9"/>
      <c r="AZQ167" s="9"/>
      <c r="AZR167" s="9"/>
      <c r="AZS167" s="9"/>
      <c r="AZT167" s="9"/>
      <c r="AZU167" s="9"/>
      <c r="AZV167" s="9"/>
      <c r="AZW167" s="9"/>
      <c r="AZX167" s="9"/>
      <c r="AZY167" s="9"/>
      <c r="AZZ167" s="9"/>
      <c r="BAA167" s="9"/>
      <c r="BAB167" s="9"/>
      <c r="BAC167" s="9"/>
      <c r="BAD167" s="9"/>
      <c r="BAE167" s="9"/>
      <c r="BAF167" s="9"/>
      <c r="BAG167" s="9"/>
      <c r="BAH167" s="9"/>
      <c r="BAI167" s="9"/>
      <c r="BAJ167" s="9"/>
      <c r="BAK167" s="9"/>
      <c r="BAL167" s="9"/>
      <c r="BAM167" s="9"/>
      <c r="BAN167" s="9"/>
      <c r="BAO167" s="9"/>
      <c r="BAP167" s="9"/>
      <c r="BAQ167" s="9"/>
      <c r="BAR167" s="9"/>
      <c r="BAS167" s="9"/>
      <c r="BAT167" s="9"/>
      <c r="BAU167" s="9"/>
      <c r="BAV167" s="9"/>
      <c r="BAW167" s="9"/>
      <c r="BAX167" s="9"/>
      <c r="BAY167" s="9"/>
      <c r="BAZ167" s="9"/>
      <c r="BBA167" s="9"/>
      <c r="BBB167" s="9"/>
      <c r="BBC167" s="9"/>
      <c r="BBD167" s="9"/>
      <c r="BBE167" s="9"/>
      <c r="BBF167" s="9"/>
      <c r="BBG167" s="9"/>
      <c r="BBH167" s="9"/>
      <c r="BBI167" s="9"/>
      <c r="BBJ167" s="9"/>
      <c r="BBK167" s="9"/>
      <c r="BBL167" s="9"/>
      <c r="BBM167" s="9"/>
      <c r="BBN167" s="9"/>
      <c r="BBO167" s="9"/>
      <c r="BBP167" s="9"/>
      <c r="BBQ167" s="9"/>
      <c r="BBR167" s="9"/>
      <c r="BBS167" s="9"/>
      <c r="BBT167" s="9"/>
      <c r="BBU167" s="9"/>
      <c r="BBV167" s="9"/>
      <c r="BBW167" s="9"/>
      <c r="BBX167" s="9"/>
      <c r="BBY167" s="9"/>
      <c r="BBZ167" s="9"/>
      <c r="BCA167" s="9"/>
      <c r="BCB167" s="9"/>
      <c r="BCC167" s="9"/>
      <c r="BCD167" s="9"/>
      <c r="BCE167" s="9"/>
      <c r="BCF167" s="9"/>
      <c r="BCG167" s="9"/>
      <c r="BCH167" s="9"/>
      <c r="BCI167" s="9"/>
      <c r="BCJ167" s="9"/>
      <c r="BCK167" s="9"/>
      <c r="BCL167" s="9"/>
      <c r="BCM167" s="9"/>
      <c r="BCN167" s="9"/>
      <c r="BCO167" s="9"/>
      <c r="BCP167" s="9"/>
      <c r="BCQ167" s="9"/>
      <c r="BCR167" s="9"/>
      <c r="BCS167" s="9"/>
      <c r="BCT167" s="9"/>
      <c r="BCU167" s="9"/>
      <c r="BCV167" s="9"/>
      <c r="BCW167" s="9"/>
      <c r="BCX167" s="9"/>
      <c r="BCY167" s="9"/>
      <c r="BCZ167" s="9"/>
      <c r="BDA167" s="9"/>
      <c r="BDB167" s="9"/>
      <c r="BDC167" s="9"/>
      <c r="BDD167" s="9"/>
      <c r="BDE167" s="9"/>
      <c r="BDF167" s="9"/>
      <c r="BDG167" s="9"/>
      <c r="BDH167" s="9"/>
      <c r="BDI167" s="9"/>
      <c r="BDJ167" s="9"/>
      <c r="BDK167" s="9"/>
      <c r="BDL167" s="9"/>
      <c r="BDM167" s="9"/>
      <c r="BDN167" s="9"/>
      <c r="BDO167" s="9"/>
      <c r="BDP167" s="9"/>
      <c r="BDQ167" s="9"/>
      <c r="BDR167" s="9"/>
      <c r="BDS167" s="9"/>
      <c r="BDT167" s="9"/>
      <c r="BDU167" s="9"/>
      <c r="BDV167" s="9"/>
      <c r="BDW167" s="9"/>
      <c r="BDX167" s="9"/>
      <c r="BDY167" s="9"/>
      <c r="BDZ167" s="9"/>
      <c r="BEA167" s="9"/>
      <c r="BEB167" s="9"/>
      <c r="BEC167" s="9"/>
      <c r="BED167" s="9"/>
      <c r="BEE167" s="9"/>
      <c r="BEF167" s="9"/>
      <c r="BEG167" s="9"/>
      <c r="BEH167" s="9"/>
      <c r="BEI167" s="9"/>
      <c r="BEJ167" s="9"/>
      <c r="BEK167" s="9"/>
      <c r="BEL167" s="9"/>
      <c r="BEM167" s="9"/>
      <c r="BEN167" s="9"/>
      <c r="BEO167" s="9"/>
      <c r="BEP167" s="9"/>
      <c r="BEQ167" s="9"/>
      <c r="BER167" s="9"/>
      <c r="BES167" s="9"/>
      <c r="BET167" s="9"/>
      <c r="BEU167" s="9"/>
      <c r="BEV167" s="9"/>
      <c r="BEW167" s="9"/>
      <c r="BEX167" s="9"/>
      <c r="BEY167" s="9"/>
      <c r="BEZ167" s="9"/>
      <c r="BFA167" s="9"/>
      <c r="BFB167" s="9"/>
      <c r="BFC167" s="9"/>
      <c r="BFD167" s="9"/>
      <c r="BFE167" s="9"/>
      <c r="BFF167" s="9"/>
      <c r="BFG167" s="9"/>
      <c r="BFH167" s="9"/>
      <c r="BFI167" s="9"/>
      <c r="BFJ167" s="9"/>
      <c r="BFK167" s="9"/>
      <c r="BFL167" s="9"/>
      <c r="BFM167" s="9"/>
      <c r="BFN167" s="9"/>
      <c r="BFO167" s="9"/>
      <c r="BFP167" s="9"/>
      <c r="BFQ167" s="9"/>
      <c r="BFR167" s="9"/>
      <c r="BFS167" s="9"/>
      <c r="BFT167" s="9"/>
      <c r="BFU167" s="9"/>
      <c r="BFV167" s="9"/>
      <c r="BFW167" s="9"/>
      <c r="BFX167" s="9"/>
      <c r="BFY167" s="9"/>
      <c r="BFZ167" s="9"/>
      <c r="BGA167" s="9"/>
      <c r="BGB167" s="9"/>
      <c r="BGC167" s="9"/>
      <c r="BGD167" s="9"/>
      <c r="BGE167" s="9"/>
      <c r="BGF167" s="9"/>
      <c r="BGG167" s="9"/>
      <c r="BGH167" s="9"/>
      <c r="BGI167" s="9"/>
      <c r="BGJ167" s="9"/>
      <c r="BGK167" s="9"/>
      <c r="BGL167" s="9"/>
      <c r="BGM167" s="9"/>
      <c r="BGN167" s="9"/>
      <c r="BGO167" s="9"/>
      <c r="BGP167" s="9"/>
      <c r="BGQ167" s="9"/>
      <c r="BGR167" s="9"/>
      <c r="BGS167" s="9"/>
      <c r="BGT167" s="9"/>
      <c r="BGU167" s="9"/>
      <c r="BGV167" s="9"/>
      <c r="BGW167" s="9"/>
      <c r="BGX167" s="9"/>
      <c r="BGY167" s="9"/>
      <c r="BGZ167" s="9"/>
      <c r="BHA167" s="9"/>
      <c r="BHB167" s="9"/>
      <c r="BHC167" s="9"/>
      <c r="BHD167" s="9"/>
      <c r="BHE167" s="9"/>
      <c r="BHF167" s="9"/>
      <c r="BHG167" s="9"/>
      <c r="BHH167" s="9"/>
      <c r="BHI167" s="9"/>
      <c r="BHJ167" s="9"/>
      <c r="BHK167" s="9"/>
      <c r="BHL167" s="9"/>
      <c r="BHM167" s="9"/>
      <c r="BHN167" s="9"/>
      <c r="BHO167" s="9"/>
      <c r="BHP167" s="9"/>
      <c r="BHQ167" s="9"/>
      <c r="BHR167" s="9"/>
      <c r="BHS167" s="9"/>
      <c r="BHT167" s="9"/>
      <c r="BHU167" s="9"/>
      <c r="BHV167" s="9"/>
      <c r="BHW167" s="9"/>
      <c r="BHX167" s="9"/>
      <c r="BHY167" s="9"/>
      <c r="BHZ167" s="9"/>
      <c r="BIA167" s="9"/>
      <c r="BIB167" s="9"/>
      <c r="BIC167" s="9"/>
      <c r="BID167" s="9"/>
      <c r="BIE167" s="9"/>
      <c r="BIF167" s="9"/>
      <c r="BIG167" s="9"/>
      <c r="BIH167" s="9"/>
      <c r="BII167" s="9"/>
      <c r="BIJ167" s="9"/>
      <c r="BIK167" s="9"/>
      <c r="BIL167" s="9"/>
      <c r="BIM167" s="9"/>
      <c r="BIN167" s="9"/>
      <c r="BIO167" s="9"/>
      <c r="BIP167" s="9"/>
      <c r="BIQ167" s="9"/>
      <c r="BIR167" s="9"/>
      <c r="BIS167" s="9"/>
      <c r="BIT167" s="9"/>
      <c r="BIU167" s="9"/>
      <c r="BIV167" s="9"/>
      <c r="BIW167" s="9"/>
      <c r="BIX167" s="9"/>
      <c r="BIY167" s="9"/>
      <c r="BIZ167" s="9"/>
      <c r="BJA167" s="9"/>
      <c r="BJB167" s="9"/>
      <c r="BJC167" s="9"/>
      <c r="BJD167" s="9"/>
      <c r="BJE167" s="9"/>
      <c r="BJF167" s="9"/>
      <c r="BJG167" s="9"/>
      <c r="BJH167" s="9"/>
      <c r="BJI167" s="9"/>
      <c r="BJJ167" s="9"/>
      <c r="BJK167" s="9"/>
      <c r="BJL167" s="9"/>
      <c r="BJM167" s="9"/>
      <c r="BJN167" s="9"/>
      <c r="BJO167" s="9"/>
      <c r="BJP167" s="9"/>
      <c r="BJQ167" s="9"/>
      <c r="BJR167" s="9"/>
      <c r="BJS167" s="9"/>
      <c r="BJT167" s="9"/>
      <c r="BJU167" s="9"/>
      <c r="BJV167" s="9"/>
      <c r="BJW167" s="9"/>
      <c r="BJX167" s="9"/>
      <c r="BJY167" s="9"/>
      <c r="BJZ167" s="9"/>
      <c r="BKA167" s="9"/>
      <c r="BKB167" s="9"/>
      <c r="BKC167" s="9"/>
      <c r="BKD167" s="9"/>
      <c r="BKE167" s="9"/>
      <c r="BKF167" s="9"/>
      <c r="BKG167" s="9"/>
      <c r="BKH167" s="9"/>
      <c r="BKI167" s="9"/>
      <c r="BKJ167" s="9"/>
      <c r="BKK167" s="9"/>
      <c r="BKL167" s="9"/>
      <c r="BKM167" s="9"/>
      <c r="BKN167" s="9"/>
      <c r="BKO167" s="9"/>
      <c r="BKP167" s="9"/>
      <c r="BKQ167" s="9"/>
      <c r="BKR167" s="9"/>
      <c r="BKS167" s="9"/>
      <c r="BKT167" s="9"/>
      <c r="BKU167" s="9"/>
      <c r="BKV167" s="9"/>
      <c r="BKW167" s="9"/>
      <c r="BKX167" s="9"/>
      <c r="BKY167" s="9"/>
      <c r="BKZ167" s="9"/>
      <c r="BLA167" s="9"/>
      <c r="BLB167" s="9"/>
      <c r="BLC167" s="9"/>
      <c r="BLD167" s="9"/>
      <c r="BLE167" s="9"/>
      <c r="BLF167" s="9"/>
      <c r="BLG167" s="9"/>
      <c r="BLH167" s="9"/>
      <c r="BLI167" s="9"/>
      <c r="BLJ167" s="9"/>
      <c r="BLK167" s="9"/>
      <c r="BLL167" s="9"/>
      <c r="BLM167" s="9"/>
      <c r="BLN167" s="9"/>
      <c r="BLO167" s="9"/>
      <c r="BLP167" s="9"/>
      <c r="BLQ167" s="9"/>
      <c r="BLR167" s="9"/>
      <c r="BLS167" s="9"/>
      <c r="BLT167" s="9"/>
      <c r="BLU167" s="9"/>
      <c r="BLV167" s="9"/>
      <c r="BLW167" s="9"/>
      <c r="BLX167" s="9"/>
      <c r="BLY167" s="9"/>
      <c r="BLZ167" s="9"/>
      <c r="BMA167" s="9"/>
      <c r="BMB167" s="9"/>
      <c r="BMC167" s="9"/>
      <c r="BMD167" s="9"/>
      <c r="BME167" s="9"/>
      <c r="BMF167" s="9"/>
      <c r="BMG167" s="9"/>
      <c r="BMH167" s="9"/>
      <c r="BMI167" s="9"/>
      <c r="BMJ167" s="9"/>
      <c r="BMK167" s="9"/>
      <c r="BML167" s="9"/>
      <c r="BMM167" s="9"/>
      <c r="BMN167" s="9"/>
      <c r="BMO167" s="9"/>
      <c r="BMP167" s="9"/>
      <c r="BMQ167" s="9"/>
      <c r="BMR167" s="9"/>
      <c r="BMS167" s="9"/>
      <c r="BMT167" s="9"/>
      <c r="BMU167" s="9"/>
      <c r="BMV167" s="9"/>
      <c r="BMW167" s="9"/>
      <c r="BMX167" s="9"/>
      <c r="BMY167" s="9"/>
      <c r="BMZ167" s="9"/>
      <c r="BNA167" s="9"/>
      <c r="BNB167" s="9"/>
      <c r="BNC167" s="9"/>
      <c r="BND167" s="9"/>
      <c r="BNE167" s="9"/>
      <c r="BNF167" s="9"/>
      <c r="BNG167" s="9"/>
      <c r="BNH167" s="9"/>
      <c r="BNI167" s="9"/>
      <c r="BNJ167" s="9"/>
      <c r="BNK167" s="9"/>
      <c r="BNL167" s="9"/>
      <c r="BNM167" s="9"/>
      <c r="BNN167" s="9"/>
      <c r="BNO167" s="9"/>
      <c r="BNP167" s="9"/>
      <c r="BNQ167" s="9"/>
      <c r="BNR167" s="9"/>
      <c r="BNS167" s="9"/>
      <c r="BNT167" s="9"/>
      <c r="BNU167" s="9"/>
      <c r="BNV167" s="9"/>
      <c r="BNW167" s="9"/>
      <c r="BNX167" s="9"/>
      <c r="BNY167" s="9"/>
      <c r="BNZ167" s="9"/>
      <c r="BOA167" s="9"/>
      <c r="BOB167" s="9"/>
      <c r="BOC167" s="9"/>
      <c r="BOD167" s="9"/>
      <c r="BOE167" s="9"/>
      <c r="BOF167" s="9"/>
      <c r="BOG167" s="9"/>
      <c r="BOH167" s="9"/>
      <c r="BOI167" s="9"/>
      <c r="BOJ167" s="9"/>
      <c r="BOK167" s="9"/>
      <c r="BOL167" s="9"/>
      <c r="BOM167" s="9"/>
      <c r="BON167" s="9"/>
      <c r="BOO167" s="9"/>
      <c r="BOP167" s="9"/>
      <c r="BOQ167" s="9"/>
      <c r="BOR167" s="9"/>
      <c r="BOS167" s="9"/>
      <c r="BOT167" s="9"/>
      <c r="BOU167" s="9"/>
      <c r="BOV167" s="9"/>
      <c r="BOW167" s="9"/>
      <c r="BOX167" s="9"/>
      <c r="BOY167" s="9"/>
      <c r="BOZ167" s="9"/>
      <c r="BPA167" s="9"/>
      <c r="BPB167" s="9"/>
      <c r="BPC167" s="9"/>
      <c r="BPD167" s="9"/>
      <c r="BPE167" s="9"/>
      <c r="BPF167" s="9"/>
      <c r="BPG167" s="9"/>
      <c r="BPH167" s="9"/>
      <c r="BPI167" s="9"/>
      <c r="BPJ167" s="9"/>
      <c r="BPK167" s="9"/>
      <c r="BPL167" s="9"/>
      <c r="BPM167" s="9"/>
      <c r="BPN167" s="9"/>
      <c r="BPO167" s="9"/>
      <c r="BPP167" s="9"/>
      <c r="BPQ167" s="9"/>
      <c r="BPR167" s="9"/>
      <c r="BPS167" s="9"/>
      <c r="BPT167" s="9"/>
      <c r="BPU167" s="9"/>
      <c r="BPV167" s="9"/>
      <c r="BPW167" s="9"/>
      <c r="BPX167" s="9"/>
      <c r="BPY167" s="9"/>
      <c r="BPZ167" s="9"/>
      <c r="BQA167" s="9"/>
      <c r="BQB167" s="9"/>
      <c r="BQC167" s="9"/>
      <c r="BQD167" s="9"/>
      <c r="BQE167" s="9"/>
      <c r="BQF167" s="9"/>
      <c r="BQG167" s="9"/>
      <c r="BQH167" s="9"/>
      <c r="BQI167" s="9"/>
      <c r="BQJ167" s="9"/>
      <c r="BQK167" s="9"/>
      <c r="BQL167" s="9"/>
      <c r="BQM167" s="9"/>
      <c r="BQN167" s="9"/>
      <c r="BQO167" s="9"/>
      <c r="BQP167" s="9"/>
      <c r="BQQ167" s="9"/>
      <c r="BQR167" s="9"/>
      <c r="BQS167" s="9"/>
      <c r="BQT167" s="9"/>
      <c r="BQU167" s="9"/>
      <c r="BQV167" s="9"/>
      <c r="BQW167" s="9"/>
      <c r="BQX167" s="9"/>
      <c r="BQY167" s="9"/>
      <c r="BQZ167" s="9"/>
      <c r="BRA167" s="9"/>
      <c r="BRB167" s="9"/>
      <c r="BRC167" s="9"/>
      <c r="BRD167" s="9"/>
      <c r="BRE167" s="9"/>
      <c r="BRF167" s="9"/>
      <c r="BRG167" s="9"/>
      <c r="BRH167" s="9"/>
      <c r="BRI167" s="9"/>
      <c r="BRJ167" s="9"/>
      <c r="BRK167" s="9"/>
      <c r="BRL167" s="9"/>
      <c r="BRM167" s="9"/>
      <c r="BRN167" s="9"/>
      <c r="BRO167" s="9"/>
      <c r="BRP167" s="9"/>
      <c r="BRQ167" s="9"/>
      <c r="BRR167" s="9"/>
      <c r="BRS167" s="9"/>
      <c r="BRT167" s="9"/>
      <c r="BRU167" s="9"/>
      <c r="BRV167" s="9"/>
      <c r="BRW167" s="9"/>
      <c r="BRX167" s="9"/>
      <c r="BRY167" s="9"/>
      <c r="BRZ167" s="9"/>
      <c r="BSA167" s="9"/>
      <c r="BSB167" s="9"/>
      <c r="BSC167" s="9"/>
      <c r="BSD167" s="9"/>
      <c r="BSE167" s="9"/>
      <c r="BSF167" s="9"/>
      <c r="BSG167" s="9"/>
      <c r="BSH167" s="9"/>
      <c r="BSI167" s="9"/>
      <c r="BSJ167" s="9"/>
      <c r="BSK167" s="9"/>
      <c r="BSL167" s="9"/>
      <c r="BSM167" s="9"/>
      <c r="BSN167" s="9"/>
      <c r="BSO167" s="9"/>
      <c r="BSP167" s="9"/>
      <c r="BSQ167" s="9"/>
      <c r="BSR167" s="9"/>
      <c r="BSS167" s="9"/>
      <c r="BST167" s="9"/>
      <c r="BSU167" s="9"/>
      <c r="BSV167" s="9"/>
      <c r="BSW167" s="9"/>
      <c r="BSX167" s="9"/>
      <c r="BSY167" s="9"/>
      <c r="BSZ167" s="9"/>
      <c r="BTA167" s="9"/>
    </row>
    <row r="168" spans="1:1873" x14ac:dyDescent="0.25">
      <c r="A168" s="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  <c r="AO168" s="9"/>
      <c r="AP168" s="9"/>
      <c r="AQ168" s="9"/>
      <c r="AR168" s="9"/>
      <c r="AS168" s="9"/>
      <c r="AT168" s="9"/>
      <c r="AU168" s="9"/>
      <c r="AV168" s="9"/>
      <c r="AW168" s="9"/>
      <c r="AX168" s="9"/>
      <c r="AY168" s="9"/>
      <c r="AZ168" s="9"/>
      <c r="BA168" s="9"/>
      <c r="BB168" s="9"/>
      <c r="BC168" s="9"/>
      <c r="BD168" s="9"/>
      <c r="BE168" s="9"/>
      <c r="BF168" s="9"/>
      <c r="BG168" s="9"/>
      <c r="BH168" s="9"/>
      <c r="BI168" s="9"/>
      <c r="BJ168" s="9"/>
      <c r="BK168" s="9"/>
      <c r="BL168" s="9"/>
      <c r="BM168" s="9"/>
      <c r="BN168" s="9"/>
      <c r="BO168" s="9"/>
      <c r="BP168" s="9"/>
      <c r="BQ168" s="9"/>
      <c r="BR168" s="9"/>
      <c r="BS168" s="9"/>
      <c r="BT168" s="9"/>
      <c r="BU168" s="9"/>
      <c r="BV168" s="9"/>
      <c r="BW168" s="9"/>
      <c r="BX168" s="9"/>
      <c r="BY168" s="9"/>
      <c r="BZ168" s="9"/>
      <c r="CA168" s="9"/>
      <c r="CB168" s="9"/>
      <c r="CC168" s="9"/>
      <c r="CD168" s="9"/>
      <c r="CE168" s="9"/>
      <c r="CF168" s="9"/>
      <c r="CG168" s="9"/>
      <c r="CH168" s="9"/>
      <c r="CI168" s="9"/>
      <c r="CJ168" s="9"/>
      <c r="CK168" s="9"/>
      <c r="CL168" s="9"/>
      <c r="CM168" s="9"/>
      <c r="CN168" s="9"/>
      <c r="CO168" s="9"/>
      <c r="CP168" s="9"/>
      <c r="CQ168" s="9"/>
      <c r="CR168" s="9"/>
      <c r="CS168" s="9"/>
      <c r="CT168" s="9"/>
      <c r="CU168" s="9"/>
      <c r="CV168" s="9"/>
      <c r="CW168" s="9"/>
      <c r="CX168" s="9"/>
      <c r="CY168" s="9"/>
      <c r="CZ168" s="9"/>
      <c r="DA168" s="9"/>
      <c r="DB168" s="9"/>
      <c r="DC168" s="9"/>
      <c r="DD168" s="9"/>
      <c r="DE168" s="9"/>
      <c r="DF168" s="9"/>
      <c r="DG168" s="9"/>
      <c r="DH168" s="9"/>
      <c r="DI168" s="9"/>
      <c r="DJ168" s="9"/>
      <c r="DK168" s="9"/>
      <c r="DL168" s="9"/>
      <c r="DM168" s="9"/>
      <c r="DN168" s="9"/>
      <c r="DO168" s="9"/>
      <c r="DP168" s="9"/>
      <c r="DQ168" s="9"/>
      <c r="DR168" s="9"/>
      <c r="DS168" s="9"/>
      <c r="DT168" s="9"/>
      <c r="DU168" s="9"/>
      <c r="DV168" s="9"/>
      <c r="DW168" s="9"/>
      <c r="DX168" s="9"/>
      <c r="DY168" s="9"/>
      <c r="DZ168" s="9"/>
      <c r="EA168" s="9"/>
      <c r="EB168" s="9"/>
      <c r="EC168" s="9"/>
      <c r="ED168" s="9"/>
      <c r="EE168" s="9"/>
      <c r="EF168" s="9"/>
      <c r="EG168" s="9"/>
      <c r="EH168" s="9"/>
      <c r="EI168" s="9"/>
      <c r="EJ168" s="9"/>
      <c r="EK168" s="9"/>
      <c r="EL168" s="9"/>
      <c r="EM168" s="9"/>
      <c r="EN168" s="9"/>
      <c r="EO168" s="9"/>
      <c r="EP168" s="9"/>
      <c r="EQ168" s="9"/>
      <c r="ER168" s="9"/>
      <c r="ES168" s="9"/>
      <c r="ET168" s="9"/>
      <c r="EU168" s="9"/>
      <c r="EV168" s="9"/>
      <c r="EW168" s="9"/>
      <c r="EX168" s="9"/>
      <c r="EY168" s="9"/>
      <c r="EZ168" s="9"/>
      <c r="FA168" s="9"/>
      <c r="FB168" s="9"/>
      <c r="FC168" s="9"/>
      <c r="FD168" s="9"/>
      <c r="FE168" s="9"/>
      <c r="FF168" s="9"/>
      <c r="FG168" s="9"/>
      <c r="FH168" s="9"/>
      <c r="FI168" s="9"/>
      <c r="FJ168" s="9"/>
      <c r="FK168" s="9"/>
      <c r="FL168" s="9"/>
      <c r="FM168" s="9"/>
      <c r="FN168" s="9"/>
      <c r="FO168" s="9"/>
      <c r="FP168" s="9"/>
      <c r="FQ168" s="9"/>
      <c r="FR168" s="9"/>
      <c r="FS168" s="9"/>
      <c r="FT168" s="9"/>
      <c r="FU168" s="9"/>
      <c r="FV168" s="9"/>
      <c r="FW168" s="9"/>
      <c r="FX168" s="9"/>
      <c r="FY168" s="9"/>
      <c r="FZ168" s="9"/>
      <c r="GA168" s="9"/>
      <c r="GB168" s="9"/>
      <c r="GC168" s="9"/>
      <c r="GD168" s="9"/>
      <c r="GE168" s="9"/>
      <c r="GF168" s="9"/>
      <c r="GG168" s="9"/>
      <c r="GH168" s="9"/>
      <c r="GI168" s="9"/>
      <c r="GJ168" s="9"/>
      <c r="GK168" s="9"/>
      <c r="GL168" s="9"/>
      <c r="GM168" s="9"/>
      <c r="GN168" s="9"/>
      <c r="GO168" s="9"/>
      <c r="GP168" s="9"/>
      <c r="GQ168" s="9"/>
      <c r="GR168" s="9"/>
      <c r="GS168" s="9"/>
      <c r="GT168" s="9"/>
      <c r="GU168" s="9"/>
      <c r="GV168" s="9"/>
      <c r="GW168" s="9"/>
      <c r="GX168" s="9"/>
      <c r="GY168" s="9"/>
      <c r="GZ168" s="9"/>
      <c r="HA168" s="9"/>
      <c r="HB168" s="9"/>
      <c r="HC168" s="9"/>
      <c r="HD168" s="9"/>
      <c r="HE168" s="9"/>
      <c r="HF168" s="9"/>
      <c r="HG168" s="9"/>
      <c r="HH168" s="9"/>
      <c r="HI168" s="9"/>
      <c r="HJ168" s="9"/>
      <c r="HK168" s="9"/>
      <c r="HL168" s="9"/>
      <c r="HM168" s="9"/>
      <c r="HN168" s="9"/>
      <c r="HO168" s="9"/>
      <c r="HP168" s="9"/>
      <c r="HQ168" s="9"/>
      <c r="HR168" s="9"/>
      <c r="HS168" s="9"/>
      <c r="HT168" s="9"/>
      <c r="HU168" s="9"/>
      <c r="HV168" s="9"/>
      <c r="HW168" s="9"/>
      <c r="HX168" s="9"/>
      <c r="HY168" s="9"/>
      <c r="HZ168" s="9"/>
      <c r="IA168" s="9"/>
      <c r="IB168" s="9"/>
      <c r="IC168" s="9"/>
      <c r="ID168" s="9"/>
      <c r="IE168" s="9"/>
      <c r="IF168" s="9"/>
      <c r="IG168" s="9"/>
      <c r="IH168" s="9"/>
      <c r="II168" s="9"/>
      <c r="IJ168" s="9"/>
      <c r="IK168" s="9"/>
      <c r="IL168" s="9"/>
      <c r="IM168" s="9"/>
      <c r="IN168" s="9"/>
      <c r="IO168" s="9"/>
      <c r="IP168" s="9"/>
      <c r="IQ168" s="9"/>
      <c r="IR168" s="9"/>
      <c r="IS168" s="9"/>
      <c r="IT168" s="9"/>
      <c r="IU168" s="9"/>
      <c r="IV168" s="9"/>
      <c r="IW168" s="9"/>
      <c r="IX168" s="9"/>
      <c r="IY168" s="9"/>
      <c r="IZ168" s="9"/>
      <c r="JA168" s="9"/>
      <c r="JB168" s="9"/>
      <c r="JC168" s="9"/>
      <c r="JD168" s="9"/>
      <c r="JE168" s="9"/>
      <c r="JF168" s="9"/>
      <c r="JG168" s="9"/>
      <c r="JH168" s="9"/>
      <c r="JI168" s="9"/>
      <c r="JJ168" s="9"/>
      <c r="JK168" s="9"/>
      <c r="JL168" s="9"/>
      <c r="JM168" s="9"/>
      <c r="JN168" s="9"/>
      <c r="JO168" s="9"/>
      <c r="JP168" s="9"/>
      <c r="JQ168" s="9"/>
      <c r="JR168" s="9"/>
      <c r="JS168" s="9"/>
      <c r="JT168" s="9"/>
      <c r="JU168" s="9"/>
      <c r="JV168" s="9"/>
      <c r="JW168" s="9"/>
      <c r="JX168" s="9"/>
      <c r="JY168" s="9"/>
      <c r="JZ168" s="9"/>
      <c r="KA168" s="9"/>
      <c r="KB168" s="9"/>
      <c r="KC168" s="9"/>
      <c r="KD168" s="9"/>
      <c r="KE168" s="9"/>
      <c r="KF168" s="9"/>
      <c r="KG168" s="9"/>
      <c r="KH168" s="9"/>
      <c r="KI168" s="9"/>
      <c r="KJ168" s="9"/>
      <c r="KK168" s="9"/>
      <c r="KL168" s="9"/>
      <c r="KM168" s="9"/>
      <c r="KN168" s="9"/>
      <c r="KO168" s="9"/>
      <c r="KP168" s="9"/>
      <c r="KQ168" s="9"/>
      <c r="KR168" s="9"/>
      <c r="KS168" s="9"/>
      <c r="KT168" s="9"/>
      <c r="KU168" s="9"/>
      <c r="KV168" s="9"/>
      <c r="KW168" s="9"/>
      <c r="KX168" s="9"/>
      <c r="KY168" s="9"/>
      <c r="KZ168" s="9"/>
      <c r="LA168" s="9"/>
      <c r="LB168" s="9"/>
      <c r="LC168" s="9"/>
      <c r="LD168" s="9"/>
      <c r="LE168" s="9"/>
      <c r="LF168" s="9"/>
      <c r="LG168" s="9"/>
      <c r="LH168" s="9"/>
      <c r="LI168" s="9"/>
      <c r="LJ168" s="9"/>
      <c r="LK168" s="9"/>
      <c r="LL168" s="9"/>
      <c r="LM168" s="9"/>
      <c r="LN168" s="9"/>
      <c r="LO168" s="9"/>
      <c r="LP168" s="9"/>
      <c r="LQ168" s="9"/>
      <c r="LR168" s="9"/>
      <c r="LS168" s="9"/>
      <c r="LT168" s="9"/>
      <c r="LU168" s="9"/>
      <c r="LV168" s="9"/>
      <c r="LW168" s="9"/>
      <c r="LX168" s="9"/>
      <c r="LY168" s="9"/>
      <c r="LZ168" s="9"/>
      <c r="MA168" s="9"/>
      <c r="MB168" s="9"/>
      <c r="MC168" s="9"/>
      <c r="MD168" s="9"/>
      <c r="ME168" s="9"/>
      <c r="MF168" s="9"/>
      <c r="MG168" s="9"/>
      <c r="MH168" s="9"/>
      <c r="MI168" s="9"/>
      <c r="MJ168" s="9"/>
      <c r="MK168" s="9"/>
      <c r="ML168" s="9"/>
      <c r="MM168" s="9"/>
      <c r="MN168" s="9"/>
      <c r="MO168" s="9"/>
      <c r="MP168" s="9"/>
      <c r="MQ168" s="9"/>
      <c r="MR168" s="9"/>
      <c r="MS168" s="9"/>
      <c r="MT168" s="9"/>
      <c r="MU168" s="9"/>
      <c r="MV168" s="9"/>
      <c r="MW168" s="9"/>
      <c r="MX168" s="9"/>
      <c r="MY168" s="9"/>
      <c r="MZ168" s="9"/>
      <c r="NA168" s="9"/>
      <c r="NB168" s="9"/>
      <c r="NC168" s="9"/>
      <c r="ND168" s="9"/>
      <c r="NE168" s="9"/>
      <c r="NF168" s="9"/>
      <c r="NG168" s="9"/>
      <c r="NH168" s="9"/>
      <c r="NI168" s="9"/>
      <c r="NJ168" s="9"/>
      <c r="NK168" s="9"/>
      <c r="NL168" s="9"/>
      <c r="NM168" s="9"/>
      <c r="NN168" s="9"/>
      <c r="NO168" s="9"/>
      <c r="NP168" s="9"/>
      <c r="NQ168" s="9"/>
      <c r="NR168" s="9"/>
      <c r="NS168" s="9"/>
      <c r="NT168" s="9"/>
      <c r="NU168" s="9"/>
      <c r="NV168" s="9"/>
      <c r="NW168" s="9"/>
      <c r="NX168" s="9"/>
      <c r="NY168" s="9"/>
      <c r="NZ168" s="9"/>
      <c r="OA168" s="9"/>
      <c r="OB168" s="9"/>
      <c r="OC168" s="9"/>
      <c r="OD168" s="9"/>
      <c r="OE168" s="9"/>
      <c r="OF168" s="9"/>
      <c r="OG168" s="9"/>
      <c r="OH168" s="9"/>
      <c r="OI168" s="9"/>
      <c r="OJ168" s="9"/>
      <c r="OK168" s="9"/>
      <c r="OL168" s="9"/>
      <c r="OM168" s="9"/>
      <c r="ON168" s="9"/>
      <c r="OO168" s="9"/>
      <c r="OP168" s="9"/>
      <c r="OQ168" s="9"/>
      <c r="OR168" s="9"/>
      <c r="OS168" s="9"/>
      <c r="OT168" s="9"/>
      <c r="OU168" s="9"/>
      <c r="OV168" s="9"/>
      <c r="OW168" s="9"/>
      <c r="OX168" s="9"/>
      <c r="OY168" s="9"/>
      <c r="OZ168" s="9"/>
      <c r="PA168" s="9"/>
      <c r="PB168" s="9"/>
      <c r="PC168" s="9"/>
      <c r="PD168" s="9"/>
      <c r="PE168" s="9"/>
      <c r="PF168" s="9"/>
      <c r="PG168" s="9"/>
      <c r="PH168" s="9"/>
      <c r="PI168" s="9"/>
      <c r="PJ168" s="9"/>
      <c r="PK168" s="9"/>
      <c r="PL168" s="9"/>
      <c r="PM168" s="9"/>
      <c r="PN168" s="9"/>
      <c r="PO168" s="9"/>
      <c r="PP168" s="9"/>
      <c r="PQ168" s="9"/>
      <c r="PR168" s="9"/>
      <c r="PS168" s="9"/>
      <c r="PT168" s="9"/>
      <c r="PU168" s="9"/>
      <c r="PV168" s="9"/>
      <c r="PW168" s="9"/>
      <c r="PX168" s="9"/>
      <c r="PY168" s="9"/>
      <c r="PZ168" s="9"/>
      <c r="QA168" s="9"/>
      <c r="QB168" s="9"/>
      <c r="QC168" s="9"/>
      <c r="QD168" s="9"/>
      <c r="QE168" s="9"/>
      <c r="QF168" s="9"/>
      <c r="QG168" s="9"/>
      <c r="QH168" s="9"/>
      <c r="QI168" s="9"/>
      <c r="QJ168" s="9"/>
      <c r="QK168" s="9"/>
      <c r="QL168" s="9"/>
      <c r="QM168" s="9"/>
      <c r="QN168" s="9"/>
      <c r="QO168" s="9"/>
      <c r="QP168" s="9"/>
      <c r="QQ168" s="9"/>
      <c r="QR168" s="9"/>
      <c r="QS168" s="9"/>
      <c r="QT168" s="9"/>
      <c r="QU168" s="9"/>
      <c r="QV168" s="9"/>
      <c r="QW168" s="9"/>
      <c r="QX168" s="9"/>
      <c r="QY168" s="9"/>
      <c r="QZ168" s="9"/>
      <c r="RA168" s="9"/>
      <c r="RB168" s="9"/>
      <c r="RC168" s="9"/>
      <c r="RD168" s="9"/>
      <c r="RE168" s="9"/>
      <c r="RF168" s="9"/>
      <c r="RG168" s="9"/>
      <c r="RH168" s="9"/>
      <c r="RI168" s="9"/>
      <c r="RJ168" s="9"/>
      <c r="RK168" s="9"/>
      <c r="RL168" s="9"/>
      <c r="RM168" s="9"/>
      <c r="RN168" s="9"/>
      <c r="RO168" s="9"/>
      <c r="RP168" s="9"/>
      <c r="RQ168" s="9"/>
      <c r="RR168" s="9"/>
      <c r="RS168" s="9"/>
      <c r="RT168" s="9"/>
      <c r="RU168" s="9"/>
      <c r="RV168" s="9"/>
      <c r="RW168" s="9"/>
      <c r="RX168" s="9"/>
      <c r="RY168" s="9"/>
      <c r="RZ168" s="9"/>
      <c r="SA168" s="9"/>
      <c r="SB168" s="9"/>
      <c r="SC168" s="9"/>
      <c r="SD168" s="9"/>
      <c r="SE168" s="9"/>
      <c r="SF168" s="9"/>
      <c r="SG168" s="9"/>
      <c r="SH168" s="9"/>
      <c r="SI168" s="9"/>
      <c r="SJ168" s="9"/>
      <c r="SK168" s="9"/>
      <c r="SL168" s="9"/>
      <c r="SM168" s="9"/>
      <c r="SN168" s="9"/>
      <c r="SO168" s="9"/>
      <c r="SP168" s="9"/>
      <c r="SQ168" s="9"/>
      <c r="SR168" s="9"/>
      <c r="SS168" s="9"/>
      <c r="ST168" s="9"/>
      <c r="SU168" s="9"/>
      <c r="SV168" s="9"/>
      <c r="SW168" s="9"/>
      <c r="SX168" s="9"/>
      <c r="SY168" s="9"/>
      <c r="SZ168" s="9"/>
      <c r="TA168" s="9"/>
      <c r="TB168" s="9"/>
      <c r="TC168" s="9"/>
      <c r="TD168" s="9"/>
      <c r="TE168" s="9"/>
      <c r="TF168" s="9"/>
      <c r="TG168" s="9"/>
      <c r="TH168" s="9"/>
      <c r="TI168" s="9"/>
      <c r="TJ168" s="9"/>
      <c r="TK168" s="9"/>
      <c r="TL168" s="9"/>
      <c r="TM168" s="9"/>
      <c r="TN168" s="9"/>
      <c r="TO168" s="9"/>
      <c r="TP168" s="9"/>
      <c r="TQ168" s="9"/>
      <c r="TR168" s="9"/>
      <c r="TS168" s="9"/>
      <c r="TT168" s="9"/>
      <c r="TU168" s="9"/>
      <c r="TV168" s="9"/>
      <c r="TW168" s="9"/>
      <c r="TX168" s="9"/>
      <c r="TY168" s="9"/>
      <c r="TZ168" s="9"/>
      <c r="UA168" s="9"/>
      <c r="UB168" s="9"/>
      <c r="UC168" s="9"/>
      <c r="UD168" s="9"/>
      <c r="UE168" s="9"/>
      <c r="UF168" s="9"/>
      <c r="UG168" s="9"/>
      <c r="UH168" s="9"/>
      <c r="UI168" s="9"/>
      <c r="UJ168" s="9"/>
      <c r="UK168" s="9"/>
      <c r="UL168" s="9"/>
      <c r="UM168" s="9"/>
      <c r="UN168" s="9"/>
      <c r="UO168" s="9"/>
      <c r="UP168" s="9"/>
      <c r="UQ168" s="9"/>
      <c r="UR168" s="9"/>
      <c r="US168" s="9"/>
      <c r="UT168" s="9"/>
      <c r="UU168" s="9"/>
      <c r="UV168" s="9"/>
      <c r="UW168" s="9"/>
      <c r="UX168" s="9"/>
      <c r="UY168" s="9"/>
      <c r="UZ168" s="9"/>
      <c r="VA168" s="9"/>
      <c r="VB168" s="9"/>
      <c r="VC168" s="9"/>
      <c r="VD168" s="9"/>
      <c r="VE168" s="9"/>
      <c r="VF168" s="9"/>
      <c r="VG168" s="9"/>
      <c r="VH168" s="9"/>
      <c r="VI168" s="9"/>
      <c r="VJ168" s="9"/>
      <c r="VK168" s="9"/>
      <c r="VL168" s="9"/>
      <c r="VM168" s="9"/>
      <c r="VN168" s="9"/>
      <c r="VO168" s="9"/>
      <c r="VP168" s="9"/>
      <c r="VQ168" s="9"/>
      <c r="VR168" s="9"/>
      <c r="VS168" s="9"/>
      <c r="VT168" s="9"/>
      <c r="VU168" s="9"/>
      <c r="VV168" s="9"/>
      <c r="VW168" s="9"/>
      <c r="VX168" s="9"/>
      <c r="VY168" s="9"/>
      <c r="VZ168" s="9"/>
      <c r="WA168" s="9"/>
      <c r="WB168" s="9"/>
      <c r="WC168" s="9"/>
      <c r="WD168" s="9"/>
      <c r="WE168" s="9"/>
      <c r="WF168" s="9"/>
      <c r="WG168" s="9"/>
      <c r="WH168" s="9"/>
      <c r="WI168" s="9"/>
      <c r="WJ168" s="9"/>
      <c r="WK168" s="9"/>
      <c r="WL168" s="9"/>
      <c r="WM168" s="9"/>
      <c r="WN168" s="9"/>
      <c r="WO168" s="9"/>
      <c r="WP168" s="9"/>
      <c r="WQ168" s="9"/>
      <c r="WR168" s="9"/>
      <c r="WS168" s="9"/>
      <c r="WT168" s="9"/>
      <c r="WU168" s="9"/>
      <c r="WV168" s="9"/>
      <c r="WW168" s="9"/>
      <c r="WX168" s="9"/>
      <c r="WY168" s="9"/>
      <c r="WZ168" s="9"/>
      <c r="XA168" s="9"/>
      <c r="XB168" s="9"/>
      <c r="XC168" s="9"/>
      <c r="XD168" s="9"/>
      <c r="XE168" s="9"/>
      <c r="XF168" s="9"/>
      <c r="XG168" s="9"/>
      <c r="XH168" s="9"/>
      <c r="XI168" s="9"/>
      <c r="XJ168" s="9"/>
      <c r="XK168" s="9"/>
      <c r="XL168" s="9"/>
      <c r="XM168" s="9"/>
      <c r="XN168" s="9"/>
      <c r="XO168" s="9"/>
      <c r="XP168" s="9"/>
      <c r="XQ168" s="9"/>
      <c r="XR168" s="9"/>
      <c r="XS168" s="9"/>
      <c r="XT168" s="9"/>
      <c r="XU168" s="9"/>
      <c r="XV168" s="9"/>
      <c r="XW168" s="9"/>
      <c r="XX168" s="9"/>
      <c r="XY168" s="9"/>
      <c r="XZ168" s="9"/>
      <c r="YA168" s="9"/>
      <c r="YB168" s="9"/>
      <c r="YC168" s="9"/>
      <c r="YD168" s="9"/>
      <c r="YE168" s="9"/>
      <c r="YF168" s="9"/>
      <c r="YG168" s="9"/>
      <c r="YH168" s="9"/>
      <c r="YI168" s="9"/>
      <c r="YJ168" s="9"/>
      <c r="YK168" s="9"/>
      <c r="YL168" s="9"/>
      <c r="YM168" s="9"/>
      <c r="YN168" s="9"/>
      <c r="YO168" s="9"/>
      <c r="YP168" s="9"/>
      <c r="YQ168" s="9"/>
      <c r="YR168" s="9"/>
      <c r="YS168" s="9"/>
      <c r="YT168" s="9"/>
      <c r="YU168" s="9"/>
      <c r="YV168" s="9"/>
      <c r="YW168" s="9"/>
      <c r="YX168" s="9"/>
      <c r="YY168" s="9"/>
      <c r="YZ168" s="9"/>
      <c r="ZA168" s="9"/>
      <c r="ZB168" s="9"/>
      <c r="ZC168" s="9"/>
      <c r="ZD168" s="9"/>
      <c r="ZE168" s="9"/>
      <c r="ZF168" s="9"/>
      <c r="ZG168" s="9"/>
      <c r="ZH168" s="9"/>
      <c r="ZI168" s="9"/>
      <c r="ZJ168" s="9"/>
      <c r="ZK168" s="9"/>
      <c r="ZL168" s="9"/>
      <c r="ZM168" s="9"/>
      <c r="ZN168" s="9"/>
      <c r="ZO168" s="9"/>
      <c r="ZP168" s="9"/>
      <c r="ZQ168" s="9"/>
      <c r="ZR168" s="9"/>
      <c r="ZS168" s="9"/>
      <c r="ZT168" s="9"/>
      <c r="ZU168" s="9"/>
      <c r="ZV168" s="9"/>
      <c r="ZW168" s="9"/>
      <c r="ZX168" s="9"/>
      <c r="ZY168" s="9"/>
      <c r="ZZ168" s="9"/>
      <c r="AAA168" s="9"/>
      <c r="AAB168" s="9"/>
      <c r="AAC168" s="9"/>
      <c r="AAD168" s="9"/>
      <c r="AAE168" s="9"/>
      <c r="AAF168" s="9"/>
      <c r="AAG168" s="9"/>
      <c r="AAH168" s="9"/>
      <c r="AAI168" s="9"/>
      <c r="AAJ168" s="9"/>
      <c r="AAK168" s="9"/>
      <c r="AAL168" s="9"/>
      <c r="AAM168" s="9"/>
      <c r="AAN168" s="9"/>
      <c r="AAO168" s="9"/>
      <c r="AAP168" s="9"/>
      <c r="AAQ168" s="9"/>
      <c r="AAR168" s="9"/>
      <c r="AAS168" s="9"/>
      <c r="AAT168" s="9"/>
      <c r="AAU168" s="9"/>
      <c r="AAV168" s="9"/>
      <c r="AAW168" s="9"/>
      <c r="AAX168" s="9"/>
      <c r="AAY168" s="9"/>
      <c r="AAZ168" s="9"/>
      <c r="ABA168" s="9"/>
      <c r="ABB168" s="9"/>
      <c r="ABC168" s="9"/>
      <c r="ABD168" s="9"/>
      <c r="ABE168" s="9"/>
      <c r="ABF168" s="9"/>
      <c r="ABG168" s="9"/>
      <c r="ABH168" s="9"/>
      <c r="ABI168" s="9"/>
      <c r="ABJ168" s="9"/>
      <c r="ABK168" s="9"/>
      <c r="ABL168" s="9"/>
      <c r="ABM168" s="9"/>
      <c r="ABN168" s="9"/>
      <c r="ABO168" s="9"/>
      <c r="ABP168" s="9"/>
      <c r="ABQ168" s="9"/>
      <c r="ABR168" s="9"/>
      <c r="ABS168" s="9"/>
      <c r="ABT168" s="9"/>
      <c r="ABU168" s="9"/>
      <c r="ABV168" s="9"/>
      <c r="ABW168" s="9"/>
      <c r="ABX168" s="9"/>
      <c r="ABY168" s="9"/>
      <c r="ABZ168" s="9"/>
      <c r="ACA168" s="9"/>
      <c r="ACB168" s="9"/>
      <c r="ACC168" s="9"/>
      <c r="ACD168" s="9"/>
      <c r="ACE168" s="9"/>
      <c r="ACF168" s="9"/>
      <c r="ACG168" s="9"/>
      <c r="ACH168" s="9"/>
      <c r="ACI168" s="9"/>
      <c r="ACJ168" s="9"/>
      <c r="ACK168" s="9"/>
      <c r="ACL168" s="9"/>
      <c r="ACM168" s="9"/>
      <c r="ACN168" s="9"/>
      <c r="ACO168" s="9"/>
      <c r="ACP168" s="9"/>
      <c r="ACQ168" s="9"/>
      <c r="ACR168" s="9"/>
      <c r="ACS168" s="9"/>
      <c r="ACT168" s="9"/>
      <c r="ACU168" s="9"/>
      <c r="ACV168" s="9"/>
      <c r="ACW168" s="9"/>
      <c r="ACX168" s="9"/>
      <c r="ACY168" s="9"/>
      <c r="ACZ168" s="9"/>
      <c r="ADA168" s="9"/>
      <c r="ADB168" s="9"/>
      <c r="ADC168" s="9"/>
      <c r="ADD168" s="9"/>
      <c r="ADE168" s="9"/>
      <c r="ADF168" s="9"/>
      <c r="ADG168" s="9"/>
      <c r="ADH168" s="9"/>
      <c r="ADI168" s="9"/>
      <c r="ADJ168" s="9"/>
      <c r="ADK168" s="9"/>
      <c r="ADL168" s="9"/>
      <c r="ADM168" s="9"/>
      <c r="ADN168" s="9"/>
      <c r="ADO168" s="9"/>
      <c r="ADP168" s="9"/>
      <c r="ADQ168" s="9"/>
      <c r="ADR168" s="9"/>
      <c r="ADS168" s="9"/>
      <c r="ADT168" s="9"/>
      <c r="ADU168" s="9"/>
      <c r="ADV168" s="9"/>
      <c r="ADW168" s="9"/>
      <c r="ADX168" s="9"/>
      <c r="ADY168" s="9"/>
      <c r="ADZ168" s="9"/>
      <c r="AEA168" s="9"/>
      <c r="AEB168" s="9"/>
      <c r="AEC168" s="9"/>
      <c r="AED168" s="9"/>
      <c r="AEE168" s="9"/>
      <c r="AEF168" s="9"/>
      <c r="AEG168" s="9"/>
      <c r="AEH168" s="9"/>
      <c r="AEI168" s="9"/>
      <c r="AEJ168" s="9"/>
      <c r="AEK168" s="9"/>
      <c r="AEL168" s="9"/>
      <c r="AEM168" s="9"/>
      <c r="AEN168" s="9"/>
      <c r="AEO168" s="9"/>
      <c r="AEP168" s="9"/>
      <c r="AEQ168" s="9"/>
      <c r="AER168" s="9"/>
      <c r="AES168" s="9"/>
      <c r="AET168" s="9"/>
      <c r="AEU168" s="9"/>
      <c r="AEV168" s="9"/>
      <c r="AEW168" s="9"/>
      <c r="AEX168" s="9"/>
      <c r="AEY168" s="9"/>
      <c r="AEZ168" s="9"/>
      <c r="AFA168" s="9"/>
      <c r="AFB168" s="9"/>
      <c r="AFC168" s="9"/>
      <c r="AFD168" s="9"/>
      <c r="AFE168" s="9"/>
      <c r="AFF168" s="9"/>
      <c r="AFG168" s="9"/>
      <c r="AFH168" s="9"/>
      <c r="AFI168" s="9"/>
      <c r="AFJ168" s="9"/>
      <c r="AFK168" s="9"/>
      <c r="AFL168" s="9"/>
      <c r="AFM168" s="9"/>
      <c r="AFN168" s="9"/>
      <c r="AFO168" s="9"/>
      <c r="AFP168" s="9"/>
      <c r="AFQ168" s="9"/>
      <c r="AFR168" s="9"/>
      <c r="AFS168" s="9"/>
      <c r="AFT168" s="9"/>
      <c r="AFU168" s="9"/>
      <c r="AFV168" s="9"/>
      <c r="AFW168" s="9"/>
      <c r="AFX168" s="9"/>
      <c r="AFY168" s="9"/>
      <c r="AFZ168" s="9"/>
      <c r="AGA168" s="9"/>
      <c r="AGB168" s="9"/>
      <c r="AGC168" s="9"/>
      <c r="AGD168" s="9"/>
      <c r="AGE168" s="9"/>
      <c r="AGF168" s="9"/>
      <c r="AGG168" s="9"/>
      <c r="AGH168" s="9"/>
      <c r="AGI168" s="9"/>
      <c r="AGJ168" s="9"/>
      <c r="AGK168" s="9"/>
      <c r="AGL168" s="9"/>
      <c r="AGM168" s="9"/>
      <c r="AGN168" s="9"/>
      <c r="AGO168" s="9"/>
      <c r="AGP168" s="9"/>
      <c r="AGQ168" s="9"/>
      <c r="AGR168" s="9"/>
      <c r="AGS168" s="9"/>
      <c r="AGT168" s="9"/>
      <c r="AGU168" s="9"/>
      <c r="AGV168" s="9"/>
      <c r="AGW168" s="9"/>
      <c r="AGX168" s="9"/>
      <c r="AGY168" s="9"/>
      <c r="AGZ168" s="9"/>
      <c r="AHA168" s="9"/>
      <c r="AHB168" s="9"/>
      <c r="AHC168" s="9"/>
      <c r="AHD168" s="9"/>
      <c r="AHE168" s="9"/>
      <c r="AHF168" s="9"/>
      <c r="AHG168" s="9"/>
      <c r="AHH168" s="9"/>
      <c r="AHI168" s="9"/>
      <c r="AHJ168" s="9"/>
      <c r="AHK168" s="9"/>
      <c r="AHL168" s="9"/>
      <c r="AHM168" s="9"/>
      <c r="AHN168" s="9"/>
      <c r="AHO168" s="9"/>
      <c r="AHP168" s="9"/>
      <c r="AHQ168" s="9"/>
      <c r="AHR168" s="9"/>
      <c r="AHS168" s="9"/>
      <c r="AHT168" s="9"/>
      <c r="AHU168" s="9"/>
      <c r="AHV168" s="9"/>
      <c r="AHW168" s="9"/>
      <c r="AHX168" s="9"/>
      <c r="AHY168" s="9"/>
      <c r="AHZ168" s="9"/>
      <c r="AIA168" s="9"/>
      <c r="AIB168" s="9"/>
      <c r="AIC168" s="9"/>
      <c r="AID168" s="9"/>
      <c r="AIE168" s="9"/>
      <c r="AIF168" s="9"/>
      <c r="AIG168" s="9"/>
      <c r="AIH168" s="9"/>
      <c r="AII168" s="9"/>
      <c r="AIJ168" s="9"/>
      <c r="AIK168" s="9"/>
      <c r="AIL168" s="9"/>
      <c r="AIM168" s="9"/>
      <c r="AIN168" s="9"/>
      <c r="AIO168" s="9"/>
      <c r="AIP168" s="9"/>
      <c r="AIQ168" s="9"/>
      <c r="AIR168" s="9"/>
      <c r="AIS168" s="9"/>
      <c r="AIT168" s="9"/>
      <c r="AIU168" s="9"/>
      <c r="AIV168" s="9"/>
      <c r="AIW168" s="9"/>
      <c r="AIX168" s="9"/>
      <c r="AIY168" s="9"/>
      <c r="AIZ168" s="9"/>
      <c r="AJA168" s="9"/>
      <c r="AJB168" s="9"/>
      <c r="AJC168" s="9"/>
      <c r="AJD168" s="9"/>
      <c r="AJE168" s="9"/>
      <c r="AJF168" s="9"/>
      <c r="AJG168" s="9"/>
      <c r="AJH168" s="9"/>
      <c r="AJI168" s="9"/>
      <c r="AJJ168" s="9"/>
      <c r="AJK168" s="9"/>
      <c r="AJL168" s="9"/>
      <c r="AJM168" s="9"/>
      <c r="AJN168" s="9"/>
      <c r="AJO168" s="9"/>
      <c r="AJP168" s="9"/>
      <c r="AJQ168" s="9"/>
      <c r="AJR168" s="9"/>
      <c r="AJS168" s="9"/>
      <c r="AJT168" s="9"/>
      <c r="AJU168" s="9"/>
      <c r="AJV168" s="9"/>
      <c r="AJW168" s="9"/>
      <c r="AJX168" s="9"/>
      <c r="AJY168" s="9"/>
      <c r="AJZ168" s="9"/>
      <c r="AKA168" s="9"/>
      <c r="AKB168" s="9"/>
      <c r="AKC168" s="9"/>
      <c r="AKD168" s="9"/>
      <c r="AKE168" s="9"/>
      <c r="AKF168" s="9"/>
      <c r="AKG168" s="9"/>
      <c r="AKH168" s="9"/>
      <c r="AKI168" s="9"/>
      <c r="AKJ168" s="9"/>
      <c r="AKK168" s="9"/>
      <c r="AKL168" s="9"/>
      <c r="AKM168" s="9"/>
      <c r="AKN168" s="9"/>
      <c r="AKO168" s="9"/>
      <c r="AKP168" s="9"/>
      <c r="AKQ168" s="9"/>
      <c r="AKR168" s="9"/>
      <c r="AKS168" s="9"/>
      <c r="AKT168" s="9"/>
      <c r="AKU168" s="9"/>
      <c r="AKV168" s="9"/>
      <c r="AKW168" s="9"/>
      <c r="AKX168" s="9"/>
      <c r="AKY168" s="9"/>
      <c r="AKZ168" s="9"/>
      <c r="ALA168" s="9"/>
      <c r="ALB168" s="9"/>
      <c r="ALC168" s="9"/>
      <c r="ALD168" s="9"/>
      <c r="ALE168" s="9"/>
      <c r="ALF168" s="9"/>
      <c r="ALG168" s="9"/>
      <c r="ALH168" s="9"/>
      <c r="ALI168" s="9"/>
      <c r="ALJ168" s="9"/>
      <c r="ALK168" s="9"/>
      <c r="ALL168" s="9"/>
      <c r="ALM168" s="9"/>
      <c r="ALN168" s="9"/>
      <c r="ALO168" s="9"/>
      <c r="ALP168" s="9"/>
      <c r="ALQ168" s="9"/>
      <c r="ALR168" s="9"/>
      <c r="ALS168" s="9"/>
      <c r="ALT168" s="9"/>
      <c r="ALU168" s="9"/>
      <c r="ALV168" s="9"/>
      <c r="ALW168" s="9"/>
      <c r="ALX168" s="9"/>
      <c r="ALY168" s="9"/>
      <c r="ALZ168" s="9"/>
      <c r="AMA168" s="9"/>
      <c r="AMB168" s="9"/>
      <c r="AMC168" s="9"/>
      <c r="AMD168" s="9"/>
      <c r="AME168" s="9"/>
      <c r="AMF168" s="9"/>
      <c r="AMG168" s="9"/>
      <c r="AMH168" s="9"/>
      <c r="AMI168" s="9"/>
      <c r="AMJ168" s="9"/>
      <c r="AMK168" s="9"/>
      <c r="AML168" s="9"/>
      <c r="AMM168" s="9"/>
      <c r="AMN168" s="9"/>
      <c r="AMO168" s="9"/>
      <c r="AMP168" s="9"/>
      <c r="AMQ168" s="9"/>
      <c r="AMR168" s="9"/>
      <c r="AMS168" s="9"/>
      <c r="AMT168" s="9"/>
      <c r="AMU168" s="9"/>
      <c r="AMV168" s="9"/>
      <c r="AMW168" s="9"/>
      <c r="AMX168" s="9"/>
      <c r="AMY168" s="9"/>
      <c r="AMZ168" s="9"/>
      <c r="ANA168" s="9"/>
      <c r="ANB168" s="9"/>
      <c r="ANC168" s="9"/>
      <c r="AND168" s="9"/>
      <c r="ANE168" s="9"/>
      <c r="ANF168" s="9"/>
      <c r="ANG168" s="9"/>
      <c r="ANH168" s="9"/>
      <c r="ANI168" s="9"/>
      <c r="ANJ168" s="9"/>
      <c r="ANK168" s="9"/>
      <c r="ANL168" s="9"/>
      <c r="ANM168" s="9"/>
      <c r="ANN168" s="9"/>
      <c r="ANO168" s="9"/>
      <c r="ANP168" s="9"/>
      <c r="ANQ168" s="9"/>
      <c r="ANR168" s="9"/>
      <c r="ANS168" s="9"/>
      <c r="ANT168" s="9"/>
      <c r="ANU168" s="9"/>
      <c r="ANV168" s="9"/>
      <c r="ANW168" s="9"/>
      <c r="ANX168" s="9"/>
      <c r="ANY168" s="9"/>
      <c r="ANZ168" s="9"/>
      <c r="AOA168" s="9"/>
      <c r="AOB168" s="9"/>
      <c r="AOC168" s="9"/>
      <c r="AOD168" s="9"/>
      <c r="AOE168" s="9"/>
      <c r="AOF168" s="9"/>
      <c r="AOG168" s="9"/>
      <c r="AOH168" s="9"/>
      <c r="AOI168" s="9"/>
      <c r="AOJ168" s="9"/>
      <c r="AOK168" s="9"/>
      <c r="AOL168" s="9"/>
      <c r="AOM168" s="9"/>
      <c r="AON168" s="9"/>
      <c r="AOO168" s="9"/>
      <c r="AOP168" s="9"/>
      <c r="AOQ168" s="9"/>
      <c r="AOR168" s="9"/>
      <c r="AOS168" s="9"/>
      <c r="AOT168" s="9"/>
      <c r="AOU168" s="9"/>
      <c r="AOV168" s="9"/>
      <c r="AOW168" s="9"/>
      <c r="AOX168" s="9"/>
      <c r="AOY168" s="9"/>
      <c r="AOZ168" s="9"/>
      <c r="APA168" s="9"/>
      <c r="APB168" s="9"/>
      <c r="APC168" s="9"/>
      <c r="APD168" s="9"/>
      <c r="APE168" s="9"/>
      <c r="APF168" s="9"/>
      <c r="APG168" s="9"/>
      <c r="APH168" s="9"/>
      <c r="API168" s="9"/>
      <c r="APJ168" s="9"/>
      <c r="APK168" s="9"/>
      <c r="APL168" s="9"/>
      <c r="APM168" s="9"/>
      <c r="APN168" s="9"/>
      <c r="APO168" s="9"/>
      <c r="APP168" s="9"/>
      <c r="APQ168" s="9"/>
      <c r="APR168" s="9"/>
      <c r="APS168" s="9"/>
      <c r="APT168" s="9"/>
      <c r="APU168" s="9"/>
      <c r="APV168" s="9"/>
      <c r="APW168" s="9"/>
      <c r="APX168" s="9"/>
      <c r="APY168" s="9"/>
      <c r="APZ168" s="9"/>
      <c r="AQA168" s="9"/>
      <c r="AQB168" s="9"/>
      <c r="AQC168" s="9"/>
      <c r="AQD168" s="9"/>
      <c r="AQE168" s="9"/>
      <c r="AQF168" s="9"/>
      <c r="AQG168" s="9"/>
      <c r="AQH168" s="9"/>
      <c r="AQI168" s="9"/>
      <c r="AQJ168" s="9"/>
      <c r="AQK168" s="9"/>
      <c r="AQL168" s="9"/>
      <c r="AQM168" s="9"/>
      <c r="AQN168" s="9"/>
      <c r="AQO168" s="9"/>
      <c r="AQP168" s="9"/>
      <c r="AQQ168" s="9"/>
      <c r="AQR168" s="9"/>
      <c r="AQS168" s="9"/>
      <c r="AQT168" s="9"/>
      <c r="AQU168" s="9"/>
      <c r="AQV168" s="9"/>
      <c r="AQW168" s="9"/>
      <c r="AQX168" s="9"/>
      <c r="AQY168" s="9"/>
      <c r="AQZ168" s="9"/>
      <c r="ARA168" s="9"/>
      <c r="ARB168" s="9"/>
      <c r="ARC168" s="9"/>
      <c r="ARD168" s="9"/>
      <c r="ARE168" s="9"/>
      <c r="ARF168" s="9"/>
      <c r="ARG168" s="9"/>
      <c r="ARH168" s="9"/>
      <c r="ARI168" s="9"/>
      <c r="ARJ168" s="9"/>
      <c r="ARK168" s="9"/>
      <c r="ARL168" s="9"/>
      <c r="ARM168" s="9"/>
      <c r="ARN168" s="9"/>
      <c r="ARO168" s="9"/>
      <c r="ARP168" s="9"/>
      <c r="ARQ168" s="9"/>
      <c r="ARR168" s="9"/>
      <c r="ARS168" s="9"/>
      <c r="ART168" s="9"/>
      <c r="ARU168" s="9"/>
      <c r="ARV168" s="9"/>
      <c r="ARW168" s="9"/>
      <c r="ARX168" s="9"/>
      <c r="ARY168" s="9"/>
      <c r="ARZ168" s="9"/>
      <c r="ASA168" s="9"/>
      <c r="ASB168" s="9"/>
      <c r="ASC168" s="9"/>
      <c r="ASD168" s="9"/>
      <c r="ASE168" s="9"/>
      <c r="ASF168" s="9"/>
      <c r="ASG168" s="9"/>
      <c r="ASH168" s="9"/>
      <c r="ASI168" s="9"/>
      <c r="ASJ168" s="9"/>
      <c r="ASK168" s="9"/>
      <c r="ASL168" s="9"/>
      <c r="ASM168" s="9"/>
      <c r="ASN168" s="9"/>
      <c r="ASO168" s="9"/>
      <c r="ASP168" s="9"/>
      <c r="ASQ168" s="9"/>
      <c r="ASR168" s="9"/>
      <c r="ASS168" s="9"/>
      <c r="AST168" s="9"/>
      <c r="ASU168" s="9"/>
      <c r="ASV168" s="9"/>
      <c r="ASW168" s="9"/>
      <c r="ASX168" s="9"/>
      <c r="ASY168" s="9"/>
      <c r="ASZ168" s="9"/>
      <c r="ATA168" s="9"/>
      <c r="ATB168" s="9"/>
      <c r="ATC168" s="9"/>
      <c r="ATD168" s="9"/>
      <c r="ATE168" s="9"/>
      <c r="ATF168" s="9"/>
      <c r="ATG168" s="9"/>
      <c r="ATH168" s="9"/>
      <c r="ATI168" s="9"/>
      <c r="ATJ168" s="9"/>
      <c r="ATK168" s="9"/>
      <c r="ATL168" s="9"/>
      <c r="ATM168" s="9"/>
      <c r="ATN168" s="9"/>
      <c r="ATO168" s="9"/>
      <c r="ATP168" s="9"/>
      <c r="ATQ168" s="9"/>
      <c r="ATR168" s="9"/>
      <c r="ATS168" s="9"/>
      <c r="ATT168" s="9"/>
      <c r="ATU168" s="9"/>
      <c r="ATV168" s="9"/>
      <c r="ATW168" s="9"/>
      <c r="ATX168" s="9"/>
      <c r="ATY168" s="9"/>
      <c r="ATZ168" s="9"/>
      <c r="AUA168" s="9"/>
      <c r="AUB168" s="9"/>
      <c r="AUC168" s="9"/>
      <c r="AUD168" s="9"/>
      <c r="AUE168" s="9"/>
      <c r="AUF168" s="9"/>
      <c r="AUG168" s="9"/>
      <c r="AUH168" s="9"/>
      <c r="AUI168" s="9"/>
      <c r="AUJ168" s="9"/>
      <c r="AUK168" s="9"/>
      <c r="AUL168" s="9"/>
      <c r="AUM168" s="9"/>
      <c r="AUN168" s="9"/>
      <c r="AUO168" s="9"/>
      <c r="AUP168" s="9"/>
      <c r="AUQ168" s="9"/>
      <c r="AUR168" s="9"/>
      <c r="AUS168" s="9"/>
      <c r="AUT168" s="9"/>
      <c r="AUU168" s="9"/>
      <c r="AUV168" s="9"/>
      <c r="AUW168" s="9"/>
      <c r="AUX168" s="9"/>
      <c r="AUY168" s="9"/>
      <c r="AUZ168" s="9"/>
      <c r="AVA168" s="9"/>
      <c r="AVB168" s="9"/>
      <c r="AVC168" s="9"/>
      <c r="AVD168" s="9"/>
      <c r="AVE168" s="9"/>
      <c r="AVF168" s="9"/>
      <c r="AVG168" s="9"/>
      <c r="AVH168" s="9"/>
      <c r="AVI168" s="9"/>
      <c r="AVJ168" s="9"/>
      <c r="AVK168" s="9"/>
      <c r="AVL168" s="9"/>
      <c r="AVM168" s="9"/>
      <c r="AVN168" s="9"/>
      <c r="AVO168" s="9"/>
      <c r="AVP168" s="9"/>
      <c r="AVQ168" s="9"/>
      <c r="AVR168" s="9"/>
      <c r="AVS168" s="9"/>
      <c r="AVT168" s="9"/>
      <c r="AVU168" s="9"/>
      <c r="AVV168" s="9"/>
      <c r="AVW168" s="9"/>
      <c r="AVX168" s="9"/>
      <c r="AVY168" s="9"/>
      <c r="AVZ168" s="9"/>
      <c r="AWA168" s="9"/>
      <c r="AWB168" s="9"/>
      <c r="AWC168" s="9"/>
      <c r="AWD168" s="9"/>
      <c r="AWE168" s="9"/>
      <c r="AWF168" s="9"/>
      <c r="AWG168" s="9"/>
      <c r="AWH168" s="9"/>
      <c r="AWI168" s="9"/>
      <c r="AWJ168" s="9"/>
      <c r="AWK168" s="9"/>
      <c r="AWL168" s="9"/>
      <c r="AWM168" s="9"/>
      <c r="AWN168" s="9"/>
      <c r="AWO168" s="9"/>
      <c r="AWP168" s="9"/>
      <c r="AWQ168" s="9"/>
      <c r="AWR168" s="9"/>
      <c r="AWS168" s="9"/>
      <c r="AWT168" s="9"/>
      <c r="AWU168" s="9"/>
      <c r="AWV168" s="9"/>
      <c r="AWW168" s="9"/>
      <c r="AWX168" s="9"/>
      <c r="AWY168" s="9"/>
      <c r="AWZ168" s="9"/>
      <c r="AXA168" s="9"/>
      <c r="AXB168" s="9"/>
      <c r="AXC168" s="9"/>
      <c r="AXD168" s="9"/>
      <c r="AXE168" s="9"/>
      <c r="AXF168" s="9"/>
      <c r="AXG168" s="9"/>
      <c r="AXH168" s="9"/>
      <c r="AXI168" s="9"/>
      <c r="AXJ168" s="9"/>
      <c r="AXK168" s="9"/>
      <c r="AXL168" s="9"/>
      <c r="AXM168" s="9"/>
      <c r="AXN168" s="9"/>
      <c r="AXO168" s="9"/>
      <c r="AXP168" s="9"/>
      <c r="AXQ168" s="9"/>
      <c r="AXR168" s="9"/>
      <c r="AXS168" s="9"/>
      <c r="AXT168" s="9"/>
      <c r="AXU168" s="9"/>
      <c r="AXV168" s="9"/>
      <c r="AXW168" s="9"/>
      <c r="AXX168" s="9"/>
      <c r="AXY168" s="9"/>
      <c r="AXZ168" s="9"/>
      <c r="AYA168" s="9"/>
      <c r="AYB168" s="9"/>
      <c r="AYC168" s="9"/>
      <c r="AYD168" s="9"/>
      <c r="AYE168" s="9"/>
      <c r="AYF168" s="9"/>
      <c r="AYG168" s="9"/>
      <c r="AYH168" s="9"/>
      <c r="AYI168" s="9"/>
      <c r="AYJ168" s="9"/>
      <c r="AYK168" s="9"/>
      <c r="AYL168" s="9"/>
      <c r="AYM168" s="9"/>
      <c r="AYN168" s="9"/>
      <c r="AYO168" s="9"/>
      <c r="AYP168" s="9"/>
      <c r="AYQ168" s="9"/>
      <c r="AYR168" s="9"/>
      <c r="AYS168" s="9"/>
      <c r="AYT168" s="9"/>
      <c r="AYU168" s="9"/>
      <c r="AYV168" s="9"/>
      <c r="AYW168" s="9"/>
      <c r="AYX168" s="9"/>
      <c r="AYY168" s="9"/>
      <c r="AYZ168" s="9"/>
      <c r="AZA168" s="9"/>
      <c r="AZB168" s="9"/>
      <c r="AZC168" s="9"/>
      <c r="AZD168" s="9"/>
      <c r="AZE168" s="9"/>
      <c r="AZF168" s="9"/>
      <c r="AZG168" s="9"/>
      <c r="AZH168" s="9"/>
      <c r="AZI168" s="9"/>
      <c r="AZJ168" s="9"/>
      <c r="AZK168" s="9"/>
      <c r="AZL168" s="9"/>
      <c r="AZM168" s="9"/>
      <c r="AZN168" s="9"/>
      <c r="AZO168" s="9"/>
      <c r="AZP168" s="9"/>
      <c r="AZQ168" s="9"/>
      <c r="AZR168" s="9"/>
      <c r="AZS168" s="9"/>
      <c r="AZT168" s="9"/>
      <c r="AZU168" s="9"/>
      <c r="AZV168" s="9"/>
      <c r="AZW168" s="9"/>
      <c r="AZX168" s="9"/>
      <c r="AZY168" s="9"/>
      <c r="AZZ168" s="9"/>
      <c r="BAA168" s="9"/>
      <c r="BAB168" s="9"/>
      <c r="BAC168" s="9"/>
      <c r="BAD168" s="9"/>
      <c r="BAE168" s="9"/>
      <c r="BAF168" s="9"/>
      <c r="BAG168" s="9"/>
      <c r="BAH168" s="9"/>
      <c r="BAI168" s="9"/>
      <c r="BAJ168" s="9"/>
      <c r="BAK168" s="9"/>
      <c r="BAL168" s="9"/>
      <c r="BAM168" s="9"/>
      <c r="BAN168" s="9"/>
      <c r="BAO168" s="9"/>
      <c r="BAP168" s="9"/>
      <c r="BAQ168" s="9"/>
      <c r="BAR168" s="9"/>
      <c r="BAS168" s="9"/>
      <c r="BAT168" s="9"/>
      <c r="BAU168" s="9"/>
      <c r="BAV168" s="9"/>
      <c r="BAW168" s="9"/>
      <c r="BAX168" s="9"/>
      <c r="BAY168" s="9"/>
      <c r="BAZ168" s="9"/>
      <c r="BBA168" s="9"/>
      <c r="BBB168" s="9"/>
      <c r="BBC168" s="9"/>
      <c r="BBD168" s="9"/>
      <c r="BBE168" s="9"/>
      <c r="BBF168" s="9"/>
      <c r="BBG168" s="9"/>
      <c r="BBH168" s="9"/>
      <c r="BBI168" s="9"/>
      <c r="BBJ168" s="9"/>
      <c r="BBK168" s="9"/>
      <c r="BBL168" s="9"/>
      <c r="BBM168" s="9"/>
      <c r="BBN168" s="9"/>
      <c r="BBO168" s="9"/>
      <c r="BBP168" s="9"/>
      <c r="BBQ168" s="9"/>
      <c r="BBR168" s="9"/>
      <c r="BBS168" s="9"/>
      <c r="BBT168" s="9"/>
      <c r="BBU168" s="9"/>
      <c r="BBV168" s="9"/>
      <c r="BBW168" s="9"/>
      <c r="BBX168" s="9"/>
      <c r="BBY168" s="9"/>
      <c r="BBZ168" s="9"/>
      <c r="BCA168" s="9"/>
      <c r="BCB168" s="9"/>
      <c r="BCC168" s="9"/>
      <c r="BCD168" s="9"/>
      <c r="BCE168" s="9"/>
      <c r="BCF168" s="9"/>
      <c r="BCG168" s="9"/>
      <c r="BCH168" s="9"/>
      <c r="BCI168" s="9"/>
      <c r="BCJ168" s="9"/>
      <c r="BCK168" s="9"/>
      <c r="BCL168" s="9"/>
      <c r="BCM168" s="9"/>
      <c r="BCN168" s="9"/>
      <c r="BCO168" s="9"/>
      <c r="BCP168" s="9"/>
      <c r="BCQ168" s="9"/>
      <c r="BCR168" s="9"/>
      <c r="BCS168" s="9"/>
      <c r="BCT168" s="9"/>
      <c r="BCU168" s="9"/>
      <c r="BCV168" s="9"/>
      <c r="BCW168" s="9"/>
      <c r="BCX168" s="9"/>
      <c r="BCY168" s="9"/>
      <c r="BCZ168" s="9"/>
      <c r="BDA168" s="9"/>
      <c r="BDB168" s="9"/>
      <c r="BDC168" s="9"/>
      <c r="BDD168" s="9"/>
      <c r="BDE168" s="9"/>
      <c r="BDF168" s="9"/>
      <c r="BDG168" s="9"/>
      <c r="BDH168" s="9"/>
      <c r="BDI168" s="9"/>
      <c r="BDJ168" s="9"/>
      <c r="BDK168" s="9"/>
      <c r="BDL168" s="9"/>
      <c r="BDM168" s="9"/>
      <c r="BDN168" s="9"/>
      <c r="BDO168" s="9"/>
      <c r="BDP168" s="9"/>
      <c r="BDQ168" s="9"/>
      <c r="BDR168" s="9"/>
      <c r="BDS168" s="9"/>
      <c r="BDT168" s="9"/>
      <c r="BDU168" s="9"/>
      <c r="BDV168" s="9"/>
      <c r="BDW168" s="9"/>
      <c r="BDX168" s="9"/>
      <c r="BDY168" s="9"/>
      <c r="BDZ168" s="9"/>
      <c r="BEA168" s="9"/>
      <c r="BEB168" s="9"/>
      <c r="BEC168" s="9"/>
      <c r="BED168" s="9"/>
      <c r="BEE168" s="9"/>
      <c r="BEF168" s="9"/>
      <c r="BEG168" s="9"/>
      <c r="BEH168" s="9"/>
      <c r="BEI168" s="9"/>
      <c r="BEJ168" s="9"/>
      <c r="BEK168" s="9"/>
      <c r="BEL168" s="9"/>
      <c r="BEM168" s="9"/>
      <c r="BEN168" s="9"/>
      <c r="BEO168" s="9"/>
      <c r="BEP168" s="9"/>
      <c r="BEQ168" s="9"/>
      <c r="BER168" s="9"/>
      <c r="BES168" s="9"/>
      <c r="BET168" s="9"/>
      <c r="BEU168" s="9"/>
      <c r="BEV168" s="9"/>
      <c r="BEW168" s="9"/>
      <c r="BEX168" s="9"/>
      <c r="BEY168" s="9"/>
      <c r="BEZ168" s="9"/>
      <c r="BFA168" s="9"/>
      <c r="BFB168" s="9"/>
      <c r="BFC168" s="9"/>
      <c r="BFD168" s="9"/>
      <c r="BFE168" s="9"/>
      <c r="BFF168" s="9"/>
      <c r="BFG168" s="9"/>
      <c r="BFH168" s="9"/>
      <c r="BFI168" s="9"/>
      <c r="BFJ168" s="9"/>
      <c r="BFK168" s="9"/>
      <c r="BFL168" s="9"/>
      <c r="BFM168" s="9"/>
      <c r="BFN168" s="9"/>
      <c r="BFO168" s="9"/>
      <c r="BFP168" s="9"/>
      <c r="BFQ168" s="9"/>
      <c r="BFR168" s="9"/>
      <c r="BFS168" s="9"/>
      <c r="BFT168" s="9"/>
      <c r="BFU168" s="9"/>
      <c r="BFV168" s="9"/>
      <c r="BFW168" s="9"/>
      <c r="BFX168" s="9"/>
      <c r="BFY168" s="9"/>
      <c r="BFZ168" s="9"/>
      <c r="BGA168" s="9"/>
      <c r="BGB168" s="9"/>
      <c r="BGC168" s="9"/>
      <c r="BGD168" s="9"/>
      <c r="BGE168" s="9"/>
      <c r="BGF168" s="9"/>
      <c r="BGG168" s="9"/>
      <c r="BGH168" s="9"/>
      <c r="BGI168" s="9"/>
      <c r="BGJ168" s="9"/>
      <c r="BGK168" s="9"/>
      <c r="BGL168" s="9"/>
      <c r="BGM168" s="9"/>
      <c r="BGN168" s="9"/>
      <c r="BGO168" s="9"/>
      <c r="BGP168" s="9"/>
      <c r="BGQ168" s="9"/>
      <c r="BGR168" s="9"/>
      <c r="BGS168" s="9"/>
      <c r="BGT168" s="9"/>
      <c r="BGU168" s="9"/>
      <c r="BGV168" s="9"/>
      <c r="BGW168" s="9"/>
      <c r="BGX168" s="9"/>
      <c r="BGY168" s="9"/>
      <c r="BGZ168" s="9"/>
      <c r="BHA168" s="9"/>
      <c r="BHB168" s="9"/>
      <c r="BHC168" s="9"/>
      <c r="BHD168" s="9"/>
      <c r="BHE168" s="9"/>
      <c r="BHF168" s="9"/>
      <c r="BHG168" s="9"/>
      <c r="BHH168" s="9"/>
      <c r="BHI168" s="9"/>
      <c r="BHJ168" s="9"/>
      <c r="BHK168" s="9"/>
      <c r="BHL168" s="9"/>
      <c r="BHM168" s="9"/>
      <c r="BHN168" s="9"/>
      <c r="BHO168" s="9"/>
      <c r="BHP168" s="9"/>
      <c r="BHQ168" s="9"/>
      <c r="BHR168" s="9"/>
      <c r="BHS168" s="9"/>
      <c r="BHT168" s="9"/>
      <c r="BHU168" s="9"/>
      <c r="BHV168" s="9"/>
      <c r="BHW168" s="9"/>
      <c r="BHX168" s="9"/>
      <c r="BHY168" s="9"/>
      <c r="BHZ168" s="9"/>
      <c r="BIA168" s="9"/>
      <c r="BIB168" s="9"/>
      <c r="BIC168" s="9"/>
      <c r="BID168" s="9"/>
      <c r="BIE168" s="9"/>
      <c r="BIF168" s="9"/>
      <c r="BIG168" s="9"/>
      <c r="BIH168" s="9"/>
      <c r="BII168" s="9"/>
      <c r="BIJ168" s="9"/>
      <c r="BIK168" s="9"/>
      <c r="BIL168" s="9"/>
      <c r="BIM168" s="9"/>
      <c r="BIN168" s="9"/>
      <c r="BIO168" s="9"/>
      <c r="BIP168" s="9"/>
      <c r="BIQ168" s="9"/>
      <c r="BIR168" s="9"/>
      <c r="BIS168" s="9"/>
      <c r="BIT168" s="9"/>
      <c r="BIU168" s="9"/>
      <c r="BIV168" s="9"/>
      <c r="BIW168" s="9"/>
      <c r="BIX168" s="9"/>
      <c r="BIY168" s="9"/>
      <c r="BIZ168" s="9"/>
      <c r="BJA168" s="9"/>
      <c r="BJB168" s="9"/>
      <c r="BJC168" s="9"/>
      <c r="BJD168" s="9"/>
      <c r="BJE168" s="9"/>
      <c r="BJF168" s="9"/>
      <c r="BJG168" s="9"/>
      <c r="BJH168" s="9"/>
      <c r="BJI168" s="9"/>
      <c r="BJJ168" s="9"/>
      <c r="BJK168" s="9"/>
      <c r="BJL168" s="9"/>
      <c r="BJM168" s="9"/>
      <c r="BJN168" s="9"/>
      <c r="BJO168" s="9"/>
      <c r="BJP168" s="9"/>
      <c r="BJQ168" s="9"/>
      <c r="BJR168" s="9"/>
      <c r="BJS168" s="9"/>
      <c r="BJT168" s="9"/>
      <c r="BJU168" s="9"/>
      <c r="BJV168" s="9"/>
      <c r="BJW168" s="9"/>
      <c r="BJX168" s="9"/>
      <c r="BJY168" s="9"/>
      <c r="BJZ168" s="9"/>
      <c r="BKA168" s="9"/>
      <c r="BKB168" s="9"/>
      <c r="BKC168" s="9"/>
      <c r="BKD168" s="9"/>
      <c r="BKE168" s="9"/>
      <c r="BKF168" s="9"/>
      <c r="BKG168" s="9"/>
      <c r="BKH168" s="9"/>
      <c r="BKI168" s="9"/>
      <c r="BKJ168" s="9"/>
      <c r="BKK168" s="9"/>
      <c r="BKL168" s="9"/>
      <c r="BKM168" s="9"/>
      <c r="BKN168" s="9"/>
      <c r="BKO168" s="9"/>
      <c r="BKP168" s="9"/>
      <c r="BKQ168" s="9"/>
      <c r="BKR168" s="9"/>
      <c r="BKS168" s="9"/>
      <c r="BKT168" s="9"/>
      <c r="BKU168" s="9"/>
      <c r="BKV168" s="9"/>
      <c r="BKW168" s="9"/>
      <c r="BKX168" s="9"/>
      <c r="BKY168" s="9"/>
      <c r="BKZ168" s="9"/>
      <c r="BLA168" s="9"/>
      <c r="BLB168" s="9"/>
      <c r="BLC168" s="9"/>
      <c r="BLD168" s="9"/>
      <c r="BLE168" s="9"/>
      <c r="BLF168" s="9"/>
      <c r="BLG168" s="9"/>
      <c r="BLH168" s="9"/>
      <c r="BLI168" s="9"/>
      <c r="BLJ168" s="9"/>
      <c r="BLK168" s="9"/>
      <c r="BLL168" s="9"/>
      <c r="BLM168" s="9"/>
      <c r="BLN168" s="9"/>
      <c r="BLO168" s="9"/>
      <c r="BLP168" s="9"/>
      <c r="BLQ168" s="9"/>
      <c r="BLR168" s="9"/>
      <c r="BLS168" s="9"/>
      <c r="BLT168" s="9"/>
      <c r="BLU168" s="9"/>
      <c r="BLV168" s="9"/>
      <c r="BLW168" s="9"/>
      <c r="BLX168" s="9"/>
      <c r="BLY168" s="9"/>
      <c r="BLZ168" s="9"/>
      <c r="BMA168" s="9"/>
      <c r="BMB168" s="9"/>
      <c r="BMC168" s="9"/>
      <c r="BMD168" s="9"/>
      <c r="BME168" s="9"/>
      <c r="BMF168" s="9"/>
      <c r="BMG168" s="9"/>
      <c r="BMH168" s="9"/>
      <c r="BMI168" s="9"/>
      <c r="BMJ168" s="9"/>
      <c r="BMK168" s="9"/>
      <c r="BML168" s="9"/>
      <c r="BMM168" s="9"/>
      <c r="BMN168" s="9"/>
      <c r="BMO168" s="9"/>
      <c r="BMP168" s="9"/>
      <c r="BMQ168" s="9"/>
      <c r="BMR168" s="9"/>
      <c r="BMS168" s="9"/>
      <c r="BMT168" s="9"/>
      <c r="BMU168" s="9"/>
      <c r="BMV168" s="9"/>
      <c r="BMW168" s="9"/>
      <c r="BMX168" s="9"/>
      <c r="BMY168" s="9"/>
      <c r="BMZ168" s="9"/>
      <c r="BNA168" s="9"/>
      <c r="BNB168" s="9"/>
      <c r="BNC168" s="9"/>
      <c r="BND168" s="9"/>
      <c r="BNE168" s="9"/>
      <c r="BNF168" s="9"/>
      <c r="BNG168" s="9"/>
      <c r="BNH168" s="9"/>
      <c r="BNI168" s="9"/>
      <c r="BNJ168" s="9"/>
      <c r="BNK168" s="9"/>
      <c r="BNL168" s="9"/>
      <c r="BNM168" s="9"/>
      <c r="BNN168" s="9"/>
      <c r="BNO168" s="9"/>
      <c r="BNP168" s="9"/>
      <c r="BNQ168" s="9"/>
      <c r="BNR168" s="9"/>
      <c r="BNS168" s="9"/>
      <c r="BNT168" s="9"/>
      <c r="BNU168" s="9"/>
      <c r="BNV168" s="9"/>
      <c r="BNW168" s="9"/>
      <c r="BNX168" s="9"/>
      <c r="BNY168" s="9"/>
      <c r="BNZ168" s="9"/>
      <c r="BOA168" s="9"/>
      <c r="BOB168" s="9"/>
      <c r="BOC168" s="9"/>
      <c r="BOD168" s="9"/>
      <c r="BOE168" s="9"/>
      <c r="BOF168" s="9"/>
      <c r="BOG168" s="9"/>
      <c r="BOH168" s="9"/>
      <c r="BOI168" s="9"/>
      <c r="BOJ168" s="9"/>
      <c r="BOK168" s="9"/>
      <c r="BOL168" s="9"/>
      <c r="BOM168" s="9"/>
      <c r="BON168" s="9"/>
      <c r="BOO168" s="9"/>
      <c r="BOP168" s="9"/>
      <c r="BOQ168" s="9"/>
      <c r="BOR168" s="9"/>
      <c r="BOS168" s="9"/>
      <c r="BOT168" s="9"/>
      <c r="BOU168" s="9"/>
      <c r="BOV168" s="9"/>
      <c r="BOW168" s="9"/>
      <c r="BOX168" s="9"/>
      <c r="BOY168" s="9"/>
      <c r="BOZ168" s="9"/>
      <c r="BPA168" s="9"/>
      <c r="BPB168" s="9"/>
      <c r="BPC168" s="9"/>
      <c r="BPD168" s="9"/>
      <c r="BPE168" s="9"/>
      <c r="BPF168" s="9"/>
      <c r="BPG168" s="9"/>
      <c r="BPH168" s="9"/>
      <c r="BPI168" s="9"/>
      <c r="BPJ168" s="9"/>
      <c r="BPK168" s="9"/>
      <c r="BPL168" s="9"/>
      <c r="BPM168" s="9"/>
      <c r="BPN168" s="9"/>
      <c r="BPO168" s="9"/>
      <c r="BPP168" s="9"/>
      <c r="BPQ168" s="9"/>
      <c r="BPR168" s="9"/>
      <c r="BPS168" s="9"/>
      <c r="BPT168" s="9"/>
      <c r="BPU168" s="9"/>
      <c r="BPV168" s="9"/>
      <c r="BPW168" s="9"/>
      <c r="BPX168" s="9"/>
      <c r="BPY168" s="9"/>
      <c r="BPZ168" s="9"/>
      <c r="BQA168" s="9"/>
      <c r="BQB168" s="9"/>
      <c r="BQC168" s="9"/>
      <c r="BQD168" s="9"/>
      <c r="BQE168" s="9"/>
      <c r="BQF168" s="9"/>
      <c r="BQG168" s="9"/>
      <c r="BQH168" s="9"/>
      <c r="BQI168" s="9"/>
      <c r="BQJ168" s="9"/>
      <c r="BQK168" s="9"/>
      <c r="BQL168" s="9"/>
      <c r="BQM168" s="9"/>
      <c r="BQN168" s="9"/>
      <c r="BQO168" s="9"/>
      <c r="BQP168" s="9"/>
      <c r="BQQ168" s="9"/>
      <c r="BQR168" s="9"/>
      <c r="BQS168" s="9"/>
      <c r="BQT168" s="9"/>
      <c r="BQU168" s="9"/>
      <c r="BQV168" s="9"/>
      <c r="BQW168" s="9"/>
      <c r="BQX168" s="9"/>
      <c r="BQY168" s="9"/>
      <c r="BQZ168" s="9"/>
      <c r="BRA168" s="9"/>
      <c r="BRB168" s="9"/>
      <c r="BRC168" s="9"/>
      <c r="BRD168" s="9"/>
      <c r="BRE168" s="9"/>
      <c r="BRF168" s="9"/>
      <c r="BRG168" s="9"/>
      <c r="BRH168" s="9"/>
      <c r="BRI168" s="9"/>
      <c r="BRJ168" s="9"/>
      <c r="BRK168" s="9"/>
      <c r="BRL168" s="9"/>
      <c r="BRM168" s="9"/>
      <c r="BRN168" s="9"/>
      <c r="BRO168" s="9"/>
      <c r="BRP168" s="9"/>
      <c r="BRQ168" s="9"/>
      <c r="BRR168" s="9"/>
      <c r="BRS168" s="9"/>
      <c r="BRT168" s="9"/>
      <c r="BRU168" s="9"/>
      <c r="BRV168" s="9"/>
      <c r="BRW168" s="9"/>
      <c r="BRX168" s="9"/>
      <c r="BRY168" s="9"/>
      <c r="BRZ168" s="9"/>
      <c r="BSA168" s="9"/>
      <c r="BSB168" s="9"/>
      <c r="BSC168" s="9"/>
      <c r="BSD168" s="9"/>
      <c r="BSE168" s="9"/>
      <c r="BSF168" s="9"/>
      <c r="BSG168" s="9"/>
      <c r="BSH168" s="9"/>
      <c r="BSI168" s="9"/>
      <c r="BSJ168" s="9"/>
      <c r="BSK168" s="9"/>
      <c r="BSL168" s="9"/>
      <c r="BSM168" s="9"/>
      <c r="BSN168" s="9"/>
      <c r="BSO168" s="9"/>
      <c r="BSP168" s="9"/>
      <c r="BSQ168" s="9"/>
      <c r="BSR168" s="9"/>
      <c r="BSS168" s="9"/>
      <c r="BST168" s="9"/>
      <c r="BSU168" s="9"/>
      <c r="BSV168" s="9"/>
      <c r="BSW168" s="9"/>
      <c r="BSX168" s="9"/>
      <c r="BSY168" s="9"/>
      <c r="BSZ168" s="9"/>
      <c r="BTA168" s="9"/>
    </row>
    <row r="169" spans="1:1873" x14ac:dyDescent="0.25">
      <c r="A169" s="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  <c r="AO169" s="9"/>
      <c r="AP169" s="9"/>
      <c r="AQ169" s="9"/>
      <c r="AR169" s="9"/>
      <c r="AS169" s="9"/>
      <c r="AT169" s="9"/>
      <c r="AU169" s="9"/>
      <c r="AV169" s="9"/>
      <c r="AW169" s="9"/>
      <c r="AX169" s="9"/>
      <c r="AY169" s="9"/>
      <c r="AZ169" s="9"/>
      <c r="BA169" s="9"/>
      <c r="BB169" s="9"/>
      <c r="BC169" s="9"/>
      <c r="BD169" s="9"/>
      <c r="BE169" s="9"/>
      <c r="BF169" s="9"/>
      <c r="BG169" s="9"/>
      <c r="BH169" s="9"/>
      <c r="BI169" s="9"/>
      <c r="BJ169" s="9"/>
      <c r="BK169" s="9"/>
      <c r="BL169" s="9"/>
      <c r="BM169" s="9"/>
      <c r="BN169" s="9"/>
      <c r="BO169" s="9"/>
      <c r="BP169" s="9"/>
      <c r="BQ169" s="9"/>
      <c r="BR169" s="9"/>
      <c r="BS169" s="9"/>
      <c r="BT169" s="9"/>
      <c r="BU169" s="9"/>
      <c r="BV169" s="9"/>
      <c r="BW169" s="9"/>
      <c r="BX169" s="9"/>
      <c r="BY169" s="9"/>
      <c r="BZ169" s="9"/>
      <c r="CA169" s="9"/>
      <c r="CB169" s="9"/>
      <c r="CC169" s="9"/>
      <c r="CD169" s="9"/>
      <c r="CE169" s="9"/>
      <c r="CF169" s="9"/>
      <c r="CG169" s="9"/>
      <c r="CH169" s="9"/>
      <c r="CI169" s="9"/>
      <c r="CJ169" s="9"/>
      <c r="CK169" s="9"/>
      <c r="CL169" s="9"/>
      <c r="CM169" s="9"/>
      <c r="CN169" s="9"/>
      <c r="CO169" s="9"/>
      <c r="CP169" s="9"/>
      <c r="CQ169" s="9"/>
      <c r="CR169" s="9"/>
      <c r="CS169" s="9"/>
      <c r="CT169" s="9"/>
      <c r="CU169" s="9"/>
      <c r="CV169" s="9"/>
      <c r="CW169" s="9"/>
      <c r="CX169" s="9"/>
      <c r="CY169" s="9"/>
      <c r="CZ169" s="9"/>
      <c r="DA169" s="9"/>
      <c r="DB169" s="9"/>
      <c r="DC169" s="9"/>
      <c r="DD169" s="9"/>
      <c r="DE169" s="9"/>
      <c r="DF169" s="9"/>
      <c r="DG169" s="9"/>
      <c r="DH169" s="9"/>
      <c r="DI169" s="9"/>
      <c r="DJ169" s="9"/>
      <c r="DK169" s="9"/>
      <c r="DL169" s="9"/>
      <c r="DM169" s="9"/>
      <c r="DN169" s="9"/>
      <c r="DO169" s="9"/>
      <c r="DP169" s="9"/>
      <c r="DQ169" s="9"/>
      <c r="DR169" s="9"/>
      <c r="DS169" s="9"/>
      <c r="DT169" s="9"/>
      <c r="DU169" s="9"/>
      <c r="DV169" s="9"/>
      <c r="DW169" s="9"/>
      <c r="DX169" s="9"/>
      <c r="DY169" s="9"/>
      <c r="DZ169" s="9"/>
      <c r="EA169" s="9"/>
      <c r="EB169" s="9"/>
      <c r="EC169" s="9"/>
      <c r="ED169" s="9"/>
      <c r="EE169" s="9"/>
      <c r="EF169" s="9"/>
      <c r="EG169" s="9"/>
      <c r="EH169" s="9"/>
      <c r="EI169" s="9"/>
      <c r="EJ169" s="9"/>
      <c r="EK169" s="9"/>
      <c r="EL169" s="9"/>
      <c r="EM169" s="9"/>
      <c r="EN169" s="9"/>
      <c r="EO169" s="9"/>
      <c r="EP169" s="9"/>
      <c r="EQ169" s="9"/>
      <c r="ER169" s="9"/>
      <c r="ES169" s="9"/>
      <c r="ET169" s="9"/>
      <c r="EU169" s="9"/>
      <c r="EV169" s="9"/>
      <c r="EW169" s="9"/>
      <c r="EX169" s="9"/>
      <c r="EY169" s="9"/>
      <c r="EZ169" s="9"/>
      <c r="FA169" s="9"/>
      <c r="FB169" s="9"/>
      <c r="FC169" s="9"/>
      <c r="FD169" s="9"/>
      <c r="FE169" s="9"/>
      <c r="FF169" s="9"/>
      <c r="FG169" s="9"/>
      <c r="FH169" s="9"/>
      <c r="FI169" s="9"/>
      <c r="FJ169" s="9"/>
      <c r="FK169" s="9"/>
      <c r="FL169" s="9"/>
      <c r="FM169" s="9"/>
      <c r="FN169" s="9"/>
      <c r="FO169" s="9"/>
      <c r="FP169" s="9"/>
      <c r="FQ169" s="9"/>
      <c r="FR169" s="9"/>
      <c r="FS169" s="9"/>
      <c r="FT169" s="9"/>
      <c r="FU169" s="9"/>
      <c r="FV169" s="9"/>
      <c r="FW169" s="9"/>
      <c r="FX169" s="9"/>
      <c r="FY169" s="9"/>
      <c r="FZ169" s="9"/>
      <c r="GA169" s="9"/>
      <c r="GB169" s="9"/>
      <c r="GC169" s="9"/>
      <c r="GD169" s="9"/>
      <c r="GE169" s="9"/>
      <c r="GF169" s="9"/>
      <c r="GG169" s="9"/>
      <c r="GH169" s="9"/>
      <c r="GI169" s="9"/>
      <c r="GJ169" s="9"/>
      <c r="GK169" s="9"/>
      <c r="GL169" s="9"/>
      <c r="GM169" s="9"/>
      <c r="GN169" s="9"/>
      <c r="GO169" s="9"/>
      <c r="GP169" s="9"/>
      <c r="GQ169" s="9"/>
      <c r="GR169" s="9"/>
      <c r="GS169" s="9"/>
      <c r="GT169" s="9"/>
      <c r="GU169" s="9"/>
      <c r="GV169" s="9"/>
      <c r="GW169" s="9"/>
      <c r="GX169" s="9"/>
      <c r="GY169" s="9"/>
      <c r="GZ169" s="9"/>
      <c r="HA169" s="9"/>
      <c r="HB169" s="9"/>
      <c r="HC169" s="9"/>
      <c r="HD169" s="9"/>
      <c r="HE169" s="9"/>
      <c r="HF169" s="9"/>
      <c r="HG169" s="9"/>
      <c r="HH169" s="9"/>
      <c r="HI169" s="9"/>
      <c r="HJ169" s="9"/>
      <c r="HK169" s="9"/>
      <c r="HL169" s="9"/>
      <c r="HM169" s="9"/>
      <c r="HN169" s="9"/>
      <c r="HO169" s="9"/>
      <c r="HP169" s="9"/>
      <c r="HQ169" s="9"/>
      <c r="HR169" s="9"/>
      <c r="HS169" s="9"/>
      <c r="HT169" s="9"/>
      <c r="HU169" s="9"/>
      <c r="HV169" s="9"/>
      <c r="HW169" s="9"/>
      <c r="HX169" s="9"/>
      <c r="HY169" s="9"/>
      <c r="HZ169" s="9"/>
      <c r="IA169" s="9"/>
      <c r="IB169" s="9"/>
      <c r="IC169" s="9"/>
      <c r="ID169" s="9"/>
      <c r="IE169" s="9"/>
      <c r="IF169" s="9"/>
      <c r="IG169" s="9"/>
      <c r="IH169" s="9"/>
      <c r="II169" s="9"/>
      <c r="IJ169" s="9"/>
      <c r="IK169" s="9"/>
      <c r="IL169" s="9"/>
      <c r="IM169" s="9"/>
      <c r="IN169" s="9"/>
      <c r="IO169" s="9"/>
      <c r="IP169" s="9"/>
      <c r="IQ169" s="9"/>
      <c r="IR169" s="9"/>
      <c r="IS169" s="9"/>
      <c r="IT169" s="9"/>
      <c r="IU169" s="9"/>
      <c r="IV169" s="9"/>
      <c r="IW169" s="9"/>
      <c r="IX169" s="9"/>
      <c r="IY169" s="9"/>
      <c r="IZ169" s="9"/>
      <c r="JA169" s="9"/>
      <c r="JB169" s="9"/>
      <c r="JC169" s="9"/>
      <c r="JD169" s="9"/>
      <c r="JE169" s="9"/>
      <c r="JF169" s="9"/>
      <c r="JG169" s="9"/>
      <c r="JH169" s="9"/>
      <c r="JI169" s="9"/>
      <c r="JJ169" s="9"/>
      <c r="JK169" s="9"/>
      <c r="JL169" s="9"/>
      <c r="JM169" s="9"/>
      <c r="JN169" s="9"/>
      <c r="JO169" s="9"/>
      <c r="JP169" s="9"/>
      <c r="JQ169" s="9"/>
      <c r="JR169" s="9"/>
      <c r="JS169" s="9"/>
      <c r="JT169" s="9"/>
      <c r="JU169" s="9"/>
      <c r="JV169" s="9"/>
      <c r="JW169" s="9"/>
      <c r="JX169" s="9"/>
      <c r="JY169" s="9"/>
      <c r="JZ169" s="9"/>
      <c r="KA169" s="9"/>
      <c r="KB169" s="9"/>
      <c r="KC169" s="9"/>
      <c r="KD169" s="9"/>
      <c r="KE169" s="9"/>
      <c r="KF169" s="9"/>
      <c r="KG169" s="9"/>
      <c r="KH169" s="9"/>
      <c r="KI169" s="9"/>
      <c r="KJ169" s="9"/>
      <c r="KK169" s="9"/>
      <c r="KL169" s="9"/>
      <c r="KM169" s="9"/>
      <c r="KN169" s="9"/>
      <c r="KO169" s="9"/>
      <c r="KP169" s="9"/>
      <c r="KQ169" s="9"/>
      <c r="KR169" s="9"/>
      <c r="KS169" s="9"/>
      <c r="KT169" s="9"/>
      <c r="KU169" s="9"/>
      <c r="KV169" s="9"/>
      <c r="KW169" s="9"/>
      <c r="KX169" s="9"/>
      <c r="KY169" s="9"/>
      <c r="KZ169" s="9"/>
      <c r="LA169" s="9"/>
      <c r="LB169" s="9"/>
      <c r="LC169" s="9"/>
      <c r="LD169" s="9"/>
      <c r="LE169" s="9"/>
      <c r="LF169" s="9"/>
      <c r="LG169" s="9"/>
      <c r="LH169" s="9"/>
      <c r="LI169" s="9"/>
      <c r="LJ169" s="9"/>
      <c r="LK169" s="9"/>
      <c r="LL169" s="9"/>
      <c r="LM169" s="9"/>
      <c r="LN169" s="9"/>
      <c r="LO169" s="9"/>
      <c r="LP169" s="9"/>
      <c r="LQ169" s="9"/>
      <c r="LR169" s="9"/>
      <c r="LS169" s="9"/>
      <c r="LT169" s="9"/>
      <c r="LU169" s="9"/>
      <c r="LV169" s="9"/>
      <c r="LW169" s="9"/>
      <c r="LX169" s="9"/>
      <c r="LY169" s="9"/>
      <c r="LZ169" s="9"/>
      <c r="MA169" s="9"/>
      <c r="MB169" s="9"/>
      <c r="MC169" s="9"/>
      <c r="MD169" s="9"/>
      <c r="ME169" s="9"/>
      <c r="MF169" s="9"/>
      <c r="MG169" s="9"/>
      <c r="MH169" s="9"/>
      <c r="MI169" s="9"/>
      <c r="MJ169" s="9"/>
      <c r="MK169" s="9"/>
      <c r="ML169" s="9"/>
      <c r="MM169" s="9"/>
      <c r="MN169" s="9"/>
      <c r="MO169" s="9"/>
      <c r="MP169" s="9"/>
      <c r="MQ169" s="9"/>
      <c r="MR169" s="9"/>
      <c r="MS169" s="9"/>
      <c r="MT169" s="9"/>
      <c r="MU169" s="9"/>
      <c r="MV169" s="9"/>
      <c r="MW169" s="9"/>
      <c r="MX169" s="9"/>
      <c r="MY169" s="9"/>
      <c r="MZ169" s="9"/>
      <c r="NA169" s="9"/>
      <c r="NB169" s="9"/>
      <c r="NC169" s="9"/>
      <c r="ND169" s="9"/>
      <c r="NE169" s="9"/>
      <c r="NF169" s="9"/>
      <c r="NG169" s="9"/>
      <c r="NH169" s="9"/>
      <c r="NI169" s="9"/>
      <c r="NJ169" s="9"/>
      <c r="NK169" s="9"/>
      <c r="NL169" s="9"/>
      <c r="NM169" s="9"/>
      <c r="NN169" s="9"/>
      <c r="NO169" s="9"/>
      <c r="NP169" s="9"/>
      <c r="NQ169" s="9"/>
      <c r="NR169" s="9"/>
      <c r="NS169" s="9"/>
      <c r="NT169" s="9"/>
      <c r="NU169" s="9"/>
      <c r="NV169" s="9"/>
      <c r="NW169" s="9"/>
      <c r="NX169" s="9"/>
      <c r="NY169" s="9"/>
      <c r="NZ169" s="9"/>
      <c r="OA169" s="9"/>
      <c r="OB169" s="9"/>
      <c r="OC169" s="9"/>
      <c r="OD169" s="9"/>
      <c r="OE169" s="9"/>
      <c r="OF169" s="9"/>
      <c r="OG169" s="9"/>
      <c r="OH169" s="9"/>
      <c r="OI169" s="9"/>
      <c r="OJ169" s="9"/>
      <c r="OK169" s="9"/>
      <c r="OL169" s="9"/>
      <c r="OM169" s="9"/>
      <c r="ON169" s="9"/>
      <c r="OO169" s="9"/>
      <c r="OP169" s="9"/>
      <c r="OQ169" s="9"/>
      <c r="OR169" s="9"/>
      <c r="OS169" s="9"/>
      <c r="OT169" s="9"/>
      <c r="OU169" s="9"/>
      <c r="OV169" s="9"/>
      <c r="OW169" s="9"/>
      <c r="OX169" s="9"/>
      <c r="OY169" s="9"/>
      <c r="OZ169" s="9"/>
      <c r="PA169" s="9"/>
      <c r="PB169" s="9"/>
      <c r="PC169" s="9"/>
      <c r="PD169" s="9"/>
      <c r="PE169" s="9"/>
      <c r="PF169" s="9"/>
      <c r="PG169" s="9"/>
      <c r="PH169" s="9"/>
      <c r="PI169" s="9"/>
      <c r="PJ169" s="9"/>
      <c r="PK169" s="9"/>
      <c r="PL169" s="9"/>
      <c r="PM169" s="9"/>
      <c r="PN169" s="9"/>
      <c r="PO169" s="9"/>
      <c r="PP169" s="9"/>
      <c r="PQ169" s="9"/>
      <c r="PR169" s="9"/>
      <c r="PS169" s="9"/>
      <c r="PT169" s="9"/>
      <c r="PU169" s="9"/>
      <c r="PV169" s="9"/>
      <c r="PW169" s="9"/>
      <c r="PX169" s="9"/>
      <c r="PY169" s="9"/>
      <c r="PZ169" s="9"/>
      <c r="QA169" s="9"/>
      <c r="QB169" s="9"/>
      <c r="QC169" s="9"/>
      <c r="QD169" s="9"/>
      <c r="QE169" s="9"/>
      <c r="QF169" s="9"/>
      <c r="QG169" s="9"/>
      <c r="QH169" s="9"/>
      <c r="QI169" s="9"/>
      <c r="QJ169" s="9"/>
      <c r="QK169" s="9"/>
      <c r="QL169" s="9"/>
      <c r="QM169" s="9"/>
      <c r="QN169" s="9"/>
      <c r="QO169" s="9"/>
      <c r="QP169" s="9"/>
      <c r="QQ169" s="9"/>
      <c r="QR169" s="9"/>
      <c r="QS169" s="9"/>
      <c r="QT169" s="9"/>
      <c r="QU169" s="9"/>
      <c r="QV169" s="9"/>
      <c r="QW169" s="9"/>
      <c r="QX169" s="9"/>
      <c r="QY169" s="9"/>
      <c r="QZ169" s="9"/>
      <c r="RA169" s="9"/>
      <c r="RB169" s="9"/>
      <c r="RC169" s="9"/>
      <c r="RD169" s="9"/>
      <c r="RE169" s="9"/>
      <c r="RF169" s="9"/>
      <c r="RG169" s="9"/>
      <c r="RH169" s="9"/>
      <c r="RI169" s="9"/>
      <c r="RJ169" s="9"/>
      <c r="RK169" s="9"/>
      <c r="RL169" s="9"/>
      <c r="RM169" s="9"/>
      <c r="RN169" s="9"/>
      <c r="RO169" s="9"/>
      <c r="RP169" s="9"/>
      <c r="RQ169" s="9"/>
      <c r="RR169" s="9"/>
      <c r="RS169" s="9"/>
      <c r="RT169" s="9"/>
      <c r="RU169" s="9"/>
      <c r="RV169" s="9"/>
      <c r="RW169" s="9"/>
      <c r="RX169" s="9"/>
      <c r="RY169" s="9"/>
      <c r="RZ169" s="9"/>
      <c r="SA169" s="9"/>
      <c r="SB169" s="9"/>
      <c r="SC169" s="9"/>
      <c r="SD169" s="9"/>
      <c r="SE169" s="9"/>
      <c r="SF169" s="9"/>
      <c r="SG169" s="9"/>
      <c r="SH169" s="9"/>
      <c r="SI169" s="9"/>
      <c r="SJ169" s="9"/>
      <c r="SK169" s="9"/>
      <c r="SL169" s="9"/>
      <c r="SM169" s="9"/>
      <c r="SN169" s="9"/>
      <c r="SO169" s="9"/>
      <c r="SP169" s="9"/>
      <c r="SQ169" s="9"/>
      <c r="SR169" s="9"/>
      <c r="SS169" s="9"/>
      <c r="ST169" s="9"/>
      <c r="SU169" s="9"/>
      <c r="SV169" s="9"/>
      <c r="SW169" s="9"/>
      <c r="SX169" s="9"/>
      <c r="SY169" s="9"/>
      <c r="SZ169" s="9"/>
      <c r="TA169" s="9"/>
      <c r="TB169" s="9"/>
      <c r="TC169" s="9"/>
      <c r="TD169" s="9"/>
      <c r="TE169" s="9"/>
      <c r="TF169" s="9"/>
      <c r="TG169" s="9"/>
      <c r="TH169" s="9"/>
      <c r="TI169" s="9"/>
      <c r="TJ169" s="9"/>
      <c r="TK169" s="9"/>
      <c r="TL169" s="9"/>
      <c r="TM169" s="9"/>
      <c r="TN169" s="9"/>
      <c r="TO169" s="9"/>
      <c r="TP169" s="9"/>
      <c r="TQ169" s="9"/>
      <c r="TR169" s="9"/>
      <c r="TS169" s="9"/>
      <c r="TT169" s="9"/>
      <c r="TU169" s="9"/>
      <c r="TV169" s="9"/>
      <c r="TW169" s="9"/>
      <c r="TX169" s="9"/>
      <c r="TY169" s="9"/>
      <c r="TZ169" s="9"/>
      <c r="UA169" s="9"/>
      <c r="UB169" s="9"/>
      <c r="UC169" s="9"/>
      <c r="UD169" s="9"/>
      <c r="UE169" s="9"/>
      <c r="UF169" s="9"/>
      <c r="UG169" s="9"/>
      <c r="UH169" s="9"/>
      <c r="UI169" s="9"/>
      <c r="UJ169" s="9"/>
      <c r="UK169" s="9"/>
      <c r="UL169" s="9"/>
      <c r="UM169" s="9"/>
      <c r="UN169" s="9"/>
      <c r="UO169" s="9"/>
      <c r="UP169" s="9"/>
      <c r="UQ169" s="9"/>
      <c r="UR169" s="9"/>
      <c r="US169" s="9"/>
      <c r="UT169" s="9"/>
      <c r="UU169" s="9"/>
      <c r="UV169" s="9"/>
      <c r="UW169" s="9"/>
      <c r="UX169" s="9"/>
      <c r="UY169" s="9"/>
      <c r="UZ169" s="9"/>
      <c r="VA169" s="9"/>
      <c r="VB169" s="9"/>
      <c r="VC169" s="9"/>
      <c r="VD169" s="9"/>
      <c r="VE169" s="9"/>
      <c r="VF169" s="9"/>
      <c r="VG169" s="9"/>
      <c r="VH169" s="9"/>
      <c r="VI169" s="9"/>
      <c r="VJ169" s="9"/>
      <c r="VK169" s="9"/>
      <c r="VL169" s="9"/>
      <c r="VM169" s="9"/>
      <c r="VN169" s="9"/>
      <c r="VO169" s="9"/>
      <c r="VP169" s="9"/>
      <c r="VQ169" s="9"/>
      <c r="VR169" s="9"/>
      <c r="VS169" s="9"/>
      <c r="VT169" s="9"/>
      <c r="VU169" s="9"/>
      <c r="VV169" s="9"/>
      <c r="VW169" s="9"/>
      <c r="VX169" s="9"/>
      <c r="VY169" s="9"/>
      <c r="VZ169" s="9"/>
      <c r="WA169" s="9"/>
      <c r="WB169" s="9"/>
      <c r="WC169" s="9"/>
      <c r="WD169" s="9"/>
      <c r="WE169" s="9"/>
      <c r="WF169" s="9"/>
      <c r="WG169" s="9"/>
      <c r="WH169" s="9"/>
      <c r="WI169" s="9"/>
      <c r="WJ169" s="9"/>
      <c r="WK169" s="9"/>
      <c r="WL169" s="9"/>
      <c r="WM169" s="9"/>
      <c r="WN169" s="9"/>
      <c r="WO169" s="9"/>
      <c r="WP169" s="9"/>
      <c r="WQ169" s="9"/>
      <c r="WR169" s="9"/>
      <c r="WS169" s="9"/>
      <c r="WT169" s="9"/>
      <c r="WU169" s="9"/>
      <c r="WV169" s="9"/>
      <c r="WW169" s="9"/>
      <c r="WX169" s="9"/>
      <c r="WY169" s="9"/>
      <c r="WZ169" s="9"/>
      <c r="XA169" s="9"/>
      <c r="XB169" s="9"/>
      <c r="XC169" s="9"/>
      <c r="XD169" s="9"/>
      <c r="XE169" s="9"/>
      <c r="XF169" s="9"/>
      <c r="XG169" s="9"/>
      <c r="XH169" s="9"/>
      <c r="XI169" s="9"/>
      <c r="XJ169" s="9"/>
      <c r="XK169" s="9"/>
      <c r="XL169" s="9"/>
      <c r="XM169" s="9"/>
      <c r="XN169" s="9"/>
      <c r="XO169" s="9"/>
      <c r="XP169" s="9"/>
      <c r="XQ169" s="9"/>
      <c r="XR169" s="9"/>
      <c r="XS169" s="9"/>
      <c r="XT169" s="9"/>
      <c r="XU169" s="9"/>
      <c r="XV169" s="9"/>
      <c r="XW169" s="9"/>
      <c r="XX169" s="9"/>
      <c r="XY169" s="9"/>
      <c r="XZ169" s="9"/>
      <c r="YA169" s="9"/>
      <c r="YB169" s="9"/>
      <c r="YC169" s="9"/>
      <c r="YD169" s="9"/>
      <c r="YE169" s="9"/>
      <c r="YF169" s="9"/>
      <c r="YG169" s="9"/>
      <c r="YH169" s="9"/>
      <c r="YI169" s="9"/>
      <c r="YJ169" s="9"/>
      <c r="YK169" s="9"/>
      <c r="YL169" s="9"/>
      <c r="YM169" s="9"/>
      <c r="YN169" s="9"/>
      <c r="YO169" s="9"/>
      <c r="YP169" s="9"/>
      <c r="YQ169" s="9"/>
      <c r="YR169" s="9"/>
      <c r="YS169" s="9"/>
      <c r="YT169" s="9"/>
      <c r="YU169" s="9"/>
      <c r="YV169" s="9"/>
      <c r="YW169" s="9"/>
      <c r="YX169" s="9"/>
      <c r="YY169" s="9"/>
      <c r="YZ169" s="9"/>
      <c r="ZA169" s="9"/>
      <c r="ZB169" s="9"/>
      <c r="ZC169" s="9"/>
      <c r="ZD169" s="9"/>
      <c r="ZE169" s="9"/>
      <c r="ZF169" s="9"/>
      <c r="ZG169" s="9"/>
      <c r="ZH169" s="9"/>
      <c r="ZI169" s="9"/>
      <c r="ZJ169" s="9"/>
      <c r="ZK169" s="9"/>
      <c r="ZL169" s="9"/>
      <c r="ZM169" s="9"/>
      <c r="ZN169" s="9"/>
      <c r="ZO169" s="9"/>
      <c r="ZP169" s="9"/>
      <c r="ZQ169" s="9"/>
      <c r="ZR169" s="9"/>
      <c r="ZS169" s="9"/>
      <c r="ZT169" s="9"/>
      <c r="ZU169" s="9"/>
      <c r="ZV169" s="9"/>
      <c r="ZW169" s="9"/>
      <c r="ZX169" s="9"/>
      <c r="ZY169" s="9"/>
      <c r="ZZ169" s="9"/>
      <c r="AAA169" s="9"/>
      <c r="AAB169" s="9"/>
      <c r="AAC169" s="9"/>
      <c r="AAD169" s="9"/>
      <c r="AAE169" s="9"/>
      <c r="AAF169" s="9"/>
      <c r="AAG169" s="9"/>
      <c r="AAH169" s="9"/>
      <c r="AAI169" s="9"/>
      <c r="AAJ169" s="9"/>
      <c r="AAK169" s="9"/>
      <c r="AAL169" s="9"/>
      <c r="AAM169" s="9"/>
      <c r="AAN169" s="9"/>
      <c r="AAO169" s="9"/>
      <c r="AAP169" s="9"/>
      <c r="AAQ169" s="9"/>
      <c r="AAR169" s="9"/>
      <c r="AAS169" s="9"/>
      <c r="AAT169" s="9"/>
      <c r="AAU169" s="9"/>
      <c r="AAV169" s="9"/>
      <c r="AAW169" s="9"/>
      <c r="AAX169" s="9"/>
      <c r="AAY169" s="9"/>
      <c r="AAZ169" s="9"/>
      <c r="ABA169" s="9"/>
      <c r="ABB169" s="9"/>
      <c r="ABC169" s="9"/>
      <c r="ABD169" s="9"/>
      <c r="ABE169" s="9"/>
      <c r="ABF169" s="9"/>
      <c r="ABG169" s="9"/>
      <c r="ABH169" s="9"/>
      <c r="ABI169" s="9"/>
      <c r="ABJ169" s="9"/>
      <c r="ABK169" s="9"/>
      <c r="ABL169" s="9"/>
      <c r="ABM169" s="9"/>
      <c r="ABN169" s="9"/>
      <c r="ABO169" s="9"/>
      <c r="ABP169" s="9"/>
      <c r="ABQ169" s="9"/>
      <c r="ABR169" s="9"/>
      <c r="ABS169" s="9"/>
      <c r="ABT169" s="9"/>
      <c r="ABU169" s="9"/>
      <c r="ABV169" s="9"/>
      <c r="ABW169" s="9"/>
      <c r="ABX169" s="9"/>
      <c r="ABY169" s="9"/>
      <c r="ABZ169" s="9"/>
      <c r="ACA169" s="9"/>
      <c r="ACB169" s="9"/>
      <c r="ACC169" s="9"/>
      <c r="ACD169" s="9"/>
      <c r="ACE169" s="9"/>
      <c r="ACF169" s="9"/>
      <c r="ACG169" s="9"/>
      <c r="ACH169" s="9"/>
      <c r="ACI169" s="9"/>
      <c r="ACJ169" s="9"/>
      <c r="ACK169" s="9"/>
      <c r="ACL169" s="9"/>
      <c r="ACM169" s="9"/>
      <c r="ACN169" s="9"/>
      <c r="ACO169" s="9"/>
      <c r="ACP169" s="9"/>
      <c r="ACQ169" s="9"/>
      <c r="ACR169" s="9"/>
      <c r="ACS169" s="9"/>
      <c r="ACT169" s="9"/>
      <c r="ACU169" s="9"/>
      <c r="ACV169" s="9"/>
      <c r="ACW169" s="9"/>
      <c r="ACX169" s="9"/>
      <c r="ACY169" s="9"/>
      <c r="ACZ169" s="9"/>
      <c r="ADA169" s="9"/>
      <c r="ADB169" s="9"/>
      <c r="ADC169" s="9"/>
      <c r="ADD169" s="9"/>
      <c r="ADE169" s="9"/>
      <c r="ADF169" s="9"/>
      <c r="ADG169" s="9"/>
      <c r="ADH169" s="9"/>
      <c r="ADI169" s="9"/>
      <c r="ADJ169" s="9"/>
      <c r="ADK169" s="9"/>
      <c r="ADL169" s="9"/>
      <c r="ADM169" s="9"/>
      <c r="ADN169" s="9"/>
      <c r="ADO169" s="9"/>
      <c r="ADP169" s="9"/>
      <c r="ADQ169" s="9"/>
      <c r="ADR169" s="9"/>
      <c r="ADS169" s="9"/>
      <c r="ADT169" s="9"/>
      <c r="ADU169" s="9"/>
      <c r="ADV169" s="9"/>
      <c r="ADW169" s="9"/>
      <c r="ADX169" s="9"/>
      <c r="ADY169" s="9"/>
      <c r="ADZ169" s="9"/>
      <c r="AEA169" s="9"/>
      <c r="AEB169" s="9"/>
      <c r="AEC169" s="9"/>
      <c r="AED169" s="9"/>
      <c r="AEE169" s="9"/>
      <c r="AEF169" s="9"/>
      <c r="AEG169" s="9"/>
      <c r="AEH169" s="9"/>
      <c r="AEI169" s="9"/>
      <c r="AEJ169" s="9"/>
      <c r="AEK169" s="9"/>
      <c r="AEL169" s="9"/>
      <c r="AEM169" s="9"/>
      <c r="AEN169" s="9"/>
      <c r="AEO169" s="9"/>
      <c r="AEP169" s="9"/>
      <c r="AEQ169" s="9"/>
      <c r="AER169" s="9"/>
      <c r="AES169" s="9"/>
      <c r="AET169" s="9"/>
      <c r="AEU169" s="9"/>
      <c r="AEV169" s="9"/>
      <c r="AEW169" s="9"/>
      <c r="AEX169" s="9"/>
      <c r="AEY169" s="9"/>
      <c r="AEZ169" s="9"/>
      <c r="AFA169" s="9"/>
      <c r="AFB169" s="9"/>
      <c r="AFC169" s="9"/>
      <c r="AFD169" s="9"/>
      <c r="AFE169" s="9"/>
      <c r="AFF169" s="9"/>
      <c r="AFG169" s="9"/>
      <c r="AFH169" s="9"/>
      <c r="AFI169" s="9"/>
      <c r="AFJ169" s="9"/>
      <c r="AFK169" s="9"/>
      <c r="AFL169" s="9"/>
      <c r="AFM169" s="9"/>
      <c r="AFN169" s="9"/>
      <c r="AFO169" s="9"/>
      <c r="AFP169" s="9"/>
      <c r="AFQ169" s="9"/>
      <c r="AFR169" s="9"/>
      <c r="AFS169" s="9"/>
      <c r="AFT169" s="9"/>
      <c r="AFU169" s="9"/>
      <c r="AFV169" s="9"/>
      <c r="AFW169" s="9"/>
      <c r="AFX169" s="9"/>
      <c r="AFY169" s="9"/>
      <c r="AFZ169" s="9"/>
      <c r="AGA169" s="9"/>
      <c r="AGB169" s="9"/>
      <c r="AGC169" s="9"/>
      <c r="AGD169" s="9"/>
      <c r="AGE169" s="9"/>
      <c r="AGF169" s="9"/>
      <c r="AGG169" s="9"/>
      <c r="AGH169" s="9"/>
      <c r="AGI169" s="9"/>
      <c r="AGJ169" s="9"/>
      <c r="AGK169" s="9"/>
      <c r="AGL169" s="9"/>
      <c r="AGM169" s="9"/>
      <c r="AGN169" s="9"/>
      <c r="AGO169" s="9"/>
      <c r="AGP169" s="9"/>
      <c r="AGQ169" s="9"/>
      <c r="AGR169" s="9"/>
      <c r="AGS169" s="9"/>
      <c r="AGT169" s="9"/>
      <c r="AGU169" s="9"/>
      <c r="AGV169" s="9"/>
      <c r="AGW169" s="9"/>
      <c r="AGX169" s="9"/>
      <c r="AGY169" s="9"/>
      <c r="AGZ169" s="9"/>
      <c r="AHA169" s="9"/>
      <c r="AHB169" s="9"/>
      <c r="AHC169" s="9"/>
      <c r="AHD169" s="9"/>
      <c r="AHE169" s="9"/>
      <c r="AHF169" s="9"/>
      <c r="AHG169" s="9"/>
      <c r="AHH169" s="9"/>
      <c r="AHI169" s="9"/>
      <c r="AHJ169" s="9"/>
      <c r="AHK169" s="9"/>
      <c r="AHL169" s="9"/>
      <c r="AHM169" s="9"/>
      <c r="AHN169" s="9"/>
      <c r="AHO169" s="9"/>
      <c r="AHP169" s="9"/>
      <c r="AHQ169" s="9"/>
      <c r="AHR169" s="9"/>
      <c r="AHS169" s="9"/>
      <c r="AHT169" s="9"/>
      <c r="AHU169" s="9"/>
      <c r="AHV169" s="9"/>
      <c r="AHW169" s="9"/>
      <c r="AHX169" s="9"/>
      <c r="AHY169" s="9"/>
      <c r="AHZ169" s="9"/>
      <c r="AIA169" s="9"/>
      <c r="AIB169" s="9"/>
      <c r="AIC169" s="9"/>
      <c r="AID169" s="9"/>
      <c r="AIE169" s="9"/>
      <c r="AIF169" s="9"/>
      <c r="AIG169" s="9"/>
      <c r="AIH169" s="9"/>
      <c r="AII169" s="9"/>
      <c r="AIJ169" s="9"/>
      <c r="AIK169" s="9"/>
      <c r="AIL169" s="9"/>
      <c r="AIM169" s="9"/>
      <c r="AIN169" s="9"/>
      <c r="AIO169" s="9"/>
      <c r="AIP169" s="9"/>
      <c r="AIQ169" s="9"/>
      <c r="AIR169" s="9"/>
      <c r="AIS169" s="9"/>
      <c r="AIT169" s="9"/>
      <c r="AIU169" s="9"/>
      <c r="AIV169" s="9"/>
      <c r="AIW169" s="9"/>
      <c r="AIX169" s="9"/>
      <c r="AIY169" s="9"/>
      <c r="AIZ169" s="9"/>
      <c r="AJA169" s="9"/>
      <c r="AJB169" s="9"/>
      <c r="AJC169" s="9"/>
      <c r="AJD169" s="9"/>
      <c r="AJE169" s="9"/>
      <c r="AJF169" s="9"/>
      <c r="AJG169" s="9"/>
      <c r="AJH169" s="9"/>
      <c r="AJI169" s="9"/>
      <c r="AJJ169" s="9"/>
      <c r="AJK169" s="9"/>
      <c r="AJL169" s="9"/>
      <c r="AJM169" s="9"/>
      <c r="AJN169" s="9"/>
      <c r="AJO169" s="9"/>
      <c r="AJP169" s="9"/>
      <c r="AJQ169" s="9"/>
      <c r="AJR169" s="9"/>
      <c r="AJS169" s="9"/>
      <c r="AJT169" s="9"/>
      <c r="AJU169" s="9"/>
      <c r="AJV169" s="9"/>
      <c r="AJW169" s="9"/>
      <c r="AJX169" s="9"/>
      <c r="AJY169" s="9"/>
      <c r="AJZ169" s="9"/>
      <c r="AKA169" s="9"/>
      <c r="AKB169" s="9"/>
      <c r="AKC169" s="9"/>
      <c r="AKD169" s="9"/>
      <c r="AKE169" s="9"/>
      <c r="AKF169" s="9"/>
      <c r="AKG169" s="9"/>
      <c r="AKH169" s="9"/>
      <c r="AKI169" s="9"/>
      <c r="AKJ169" s="9"/>
      <c r="AKK169" s="9"/>
      <c r="AKL169" s="9"/>
      <c r="AKM169" s="9"/>
      <c r="AKN169" s="9"/>
      <c r="AKO169" s="9"/>
      <c r="AKP169" s="9"/>
      <c r="AKQ169" s="9"/>
      <c r="AKR169" s="9"/>
      <c r="AKS169" s="9"/>
      <c r="AKT169" s="9"/>
      <c r="AKU169" s="9"/>
      <c r="AKV169" s="9"/>
      <c r="AKW169" s="9"/>
      <c r="AKX169" s="9"/>
      <c r="AKY169" s="9"/>
      <c r="AKZ169" s="9"/>
      <c r="ALA169" s="9"/>
      <c r="ALB169" s="9"/>
      <c r="ALC169" s="9"/>
      <c r="ALD169" s="9"/>
      <c r="ALE169" s="9"/>
      <c r="ALF169" s="9"/>
      <c r="ALG169" s="9"/>
      <c r="ALH169" s="9"/>
      <c r="ALI169" s="9"/>
      <c r="ALJ169" s="9"/>
      <c r="ALK169" s="9"/>
      <c r="ALL169" s="9"/>
      <c r="ALM169" s="9"/>
      <c r="ALN169" s="9"/>
      <c r="ALO169" s="9"/>
      <c r="ALP169" s="9"/>
      <c r="ALQ169" s="9"/>
      <c r="ALR169" s="9"/>
      <c r="ALS169" s="9"/>
      <c r="ALT169" s="9"/>
      <c r="ALU169" s="9"/>
      <c r="ALV169" s="9"/>
      <c r="ALW169" s="9"/>
      <c r="ALX169" s="9"/>
      <c r="ALY169" s="9"/>
      <c r="ALZ169" s="9"/>
      <c r="AMA169" s="9"/>
      <c r="AMB169" s="9"/>
      <c r="AMC169" s="9"/>
      <c r="AMD169" s="9"/>
      <c r="AME169" s="9"/>
      <c r="AMF169" s="9"/>
      <c r="AMG169" s="9"/>
      <c r="AMH169" s="9"/>
      <c r="AMI169" s="9"/>
      <c r="AMJ169" s="9"/>
      <c r="AMK169" s="9"/>
      <c r="AML169" s="9"/>
      <c r="AMM169" s="9"/>
      <c r="AMN169" s="9"/>
      <c r="AMO169" s="9"/>
      <c r="AMP169" s="9"/>
      <c r="AMQ169" s="9"/>
      <c r="AMR169" s="9"/>
      <c r="AMS169" s="9"/>
      <c r="AMT169" s="9"/>
      <c r="AMU169" s="9"/>
      <c r="AMV169" s="9"/>
      <c r="AMW169" s="9"/>
      <c r="AMX169" s="9"/>
      <c r="AMY169" s="9"/>
      <c r="AMZ169" s="9"/>
      <c r="ANA169" s="9"/>
      <c r="ANB169" s="9"/>
      <c r="ANC169" s="9"/>
      <c r="AND169" s="9"/>
      <c r="ANE169" s="9"/>
      <c r="ANF169" s="9"/>
      <c r="ANG169" s="9"/>
      <c r="ANH169" s="9"/>
      <c r="ANI169" s="9"/>
      <c r="ANJ169" s="9"/>
      <c r="ANK169" s="9"/>
      <c r="ANL169" s="9"/>
      <c r="ANM169" s="9"/>
      <c r="ANN169" s="9"/>
      <c r="ANO169" s="9"/>
      <c r="ANP169" s="9"/>
      <c r="ANQ169" s="9"/>
      <c r="ANR169" s="9"/>
      <c r="ANS169" s="9"/>
      <c r="ANT169" s="9"/>
      <c r="ANU169" s="9"/>
      <c r="ANV169" s="9"/>
      <c r="ANW169" s="9"/>
      <c r="ANX169" s="9"/>
      <c r="ANY169" s="9"/>
      <c r="ANZ169" s="9"/>
      <c r="AOA169" s="9"/>
      <c r="AOB169" s="9"/>
      <c r="AOC169" s="9"/>
      <c r="AOD169" s="9"/>
      <c r="AOE169" s="9"/>
      <c r="AOF169" s="9"/>
      <c r="AOG169" s="9"/>
      <c r="AOH169" s="9"/>
      <c r="AOI169" s="9"/>
      <c r="AOJ169" s="9"/>
      <c r="AOK169" s="9"/>
      <c r="AOL169" s="9"/>
      <c r="AOM169" s="9"/>
      <c r="AON169" s="9"/>
      <c r="AOO169" s="9"/>
      <c r="AOP169" s="9"/>
      <c r="AOQ169" s="9"/>
      <c r="AOR169" s="9"/>
      <c r="AOS169" s="9"/>
      <c r="AOT169" s="9"/>
      <c r="AOU169" s="9"/>
      <c r="AOV169" s="9"/>
      <c r="AOW169" s="9"/>
      <c r="AOX169" s="9"/>
      <c r="AOY169" s="9"/>
      <c r="AOZ169" s="9"/>
      <c r="APA169" s="9"/>
      <c r="APB169" s="9"/>
      <c r="APC169" s="9"/>
      <c r="APD169" s="9"/>
      <c r="APE169" s="9"/>
      <c r="APF169" s="9"/>
      <c r="APG169" s="9"/>
      <c r="APH169" s="9"/>
      <c r="API169" s="9"/>
      <c r="APJ169" s="9"/>
      <c r="APK169" s="9"/>
      <c r="APL169" s="9"/>
      <c r="APM169" s="9"/>
      <c r="APN169" s="9"/>
      <c r="APO169" s="9"/>
      <c r="APP169" s="9"/>
      <c r="APQ169" s="9"/>
      <c r="APR169" s="9"/>
      <c r="APS169" s="9"/>
      <c r="APT169" s="9"/>
      <c r="APU169" s="9"/>
      <c r="APV169" s="9"/>
      <c r="APW169" s="9"/>
      <c r="APX169" s="9"/>
      <c r="APY169" s="9"/>
      <c r="APZ169" s="9"/>
      <c r="AQA169" s="9"/>
      <c r="AQB169" s="9"/>
      <c r="AQC169" s="9"/>
      <c r="AQD169" s="9"/>
      <c r="AQE169" s="9"/>
      <c r="AQF169" s="9"/>
      <c r="AQG169" s="9"/>
      <c r="AQH169" s="9"/>
      <c r="AQI169" s="9"/>
      <c r="AQJ169" s="9"/>
      <c r="AQK169" s="9"/>
      <c r="AQL169" s="9"/>
      <c r="AQM169" s="9"/>
      <c r="AQN169" s="9"/>
      <c r="AQO169" s="9"/>
      <c r="AQP169" s="9"/>
      <c r="AQQ169" s="9"/>
      <c r="AQR169" s="9"/>
      <c r="AQS169" s="9"/>
      <c r="AQT169" s="9"/>
      <c r="AQU169" s="9"/>
      <c r="AQV169" s="9"/>
      <c r="AQW169" s="9"/>
      <c r="AQX169" s="9"/>
      <c r="AQY169" s="9"/>
      <c r="AQZ169" s="9"/>
      <c r="ARA169" s="9"/>
      <c r="ARB169" s="9"/>
      <c r="ARC169" s="9"/>
      <c r="ARD169" s="9"/>
      <c r="ARE169" s="9"/>
      <c r="ARF169" s="9"/>
      <c r="ARG169" s="9"/>
      <c r="ARH169" s="9"/>
      <c r="ARI169" s="9"/>
      <c r="ARJ169" s="9"/>
      <c r="ARK169" s="9"/>
      <c r="ARL169" s="9"/>
      <c r="ARM169" s="9"/>
      <c r="ARN169" s="9"/>
      <c r="ARO169" s="9"/>
      <c r="ARP169" s="9"/>
      <c r="ARQ169" s="9"/>
      <c r="ARR169" s="9"/>
      <c r="ARS169" s="9"/>
      <c r="ART169" s="9"/>
      <c r="ARU169" s="9"/>
      <c r="ARV169" s="9"/>
      <c r="ARW169" s="9"/>
      <c r="ARX169" s="9"/>
      <c r="ARY169" s="9"/>
      <c r="ARZ169" s="9"/>
      <c r="ASA169" s="9"/>
      <c r="ASB169" s="9"/>
      <c r="ASC169" s="9"/>
      <c r="ASD169" s="9"/>
      <c r="ASE169" s="9"/>
      <c r="ASF169" s="9"/>
      <c r="ASG169" s="9"/>
      <c r="ASH169" s="9"/>
      <c r="ASI169" s="9"/>
      <c r="ASJ169" s="9"/>
      <c r="ASK169" s="9"/>
      <c r="ASL169" s="9"/>
      <c r="ASM169" s="9"/>
      <c r="ASN169" s="9"/>
      <c r="ASO169" s="9"/>
      <c r="ASP169" s="9"/>
      <c r="ASQ169" s="9"/>
      <c r="ASR169" s="9"/>
      <c r="ASS169" s="9"/>
      <c r="AST169" s="9"/>
      <c r="ASU169" s="9"/>
      <c r="ASV169" s="9"/>
      <c r="ASW169" s="9"/>
      <c r="ASX169" s="9"/>
      <c r="ASY169" s="9"/>
      <c r="ASZ169" s="9"/>
      <c r="ATA169" s="9"/>
      <c r="ATB169" s="9"/>
      <c r="ATC169" s="9"/>
      <c r="ATD169" s="9"/>
      <c r="ATE169" s="9"/>
      <c r="ATF169" s="9"/>
      <c r="ATG169" s="9"/>
      <c r="ATH169" s="9"/>
      <c r="ATI169" s="9"/>
      <c r="ATJ169" s="9"/>
      <c r="ATK169" s="9"/>
      <c r="ATL169" s="9"/>
      <c r="ATM169" s="9"/>
      <c r="ATN169" s="9"/>
      <c r="ATO169" s="9"/>
      <c r="ATP169" s="9"/>
      <c r="ATQ169" s="9"/>
      <c r="ATR169" s="9"/>
      <c r="ATS169" s="9"/>
      <c r="ATT169" s="9"/>
      <c r="ATU169" s="9"/>
      <c r="ATV169" s="9"/>
      <c r="ATW169" s="9"/>
      <c r="ATX169" s="9"/>
      <c r="ATY169" s="9"/>
      <c r="ATZ169" s="9"/>
      <c r="AUA169" s="9"/>
      <c r="AUB169" s="9"/>
      <c r="AUC169" s="9"/>
      <c r="AUD169" s="9"/>
      <c r="AUE169" s="9"/>
      <c r="AUF169" s="9"/>
      <c r="AUG169" s="9"/>
      <c r="AUH169" s="9"/>
      <c r="AUI169" s="9"/>
      <c r="AUJ169" s="9"/>
      <c r="AUK169" s="9"/>
      <c r="AUL169" s="9"/>
      <c r="AUM169" s="9"/>
      <c r="AUN169" s="9"/>
      <c r="AUO169" s="9"/>
      <c r="AUP169" s="9"/>
      <c r="AUQ169" s="9"/>
      <c r="AUR169" s="9"/>
      <c r="AUS169" s="9"/>
      <c r="AUT169" s="9"/>
      <c r="AUU169" s="9"/>
      <c r="AUV169" s="9"/>
      <c r="AUW169" s="9"/>
      <c r="AUX169" s="9"/>
      <c r="AUY169" s="9"/>
      <c r="AUZ169" s="9"/>
      <c r="AVA169" s="9"/>
      <c r="AVB169" s="9"/>
      <c r="AVC169" s="9"/>
      <c r="AVD169" s="9"/>
      <c r="AVE169" s="9"/>
      <c r="AVF169" s="9"/>
      <c r="AVG169" s="9"/>
      <c r="AVH169" s="9"/>
      <c r="AVI169" s="9"/>
      <c r="AVJ169" s="9"/>
      <c r="AVK169" s="9"/>
      <c r="AVL169" s="9"/>
      <c r="AVM169" s="9"/>
      <c r="AVN169" s="9"/>
      <c r="AVO169" s="9"/>
      <c r="AVP169" s="9"/>
      <c r="AVQ169" s="9"/>
      <c r="AVR169" s="9"/>
      <c r="AVS169" s="9"/>
      <c r="AVT169" s="9"/>
      <c r="AVU169" s="9"/>
      <c r="AVV169" s="9"/>
      <c r="AVW169" s="9"/>
      <c r="AVX169" s="9"/>
      <c r="AVY169" s="9"/>
      <c r="AVZ169" s="9"/>
      <c r="AWA169" s="9"/>
      <c r="AWB169" s="9"/>
      <c r="AWC169" s="9"/>
      <c r="AWD169" s="9"/>
      <c r="AWE169" s="9"/>
      <c r="AWF169" s="9"/>
      <c r="AWG169" s="9"/>
      <c r="AWH169" s="9"/>
      <c r="AWI169" s="9"/>
      <c r="AWJ169" s="9"/>
      <c r="AWK169" s="9"/>
      <c r="AWL169" s="9"/>
      <c r="AWM169" s="9"/>
      <c r="AWN169" s="9"/>
      <c r="AWO169" s="9"/>
      <c r="AWP169" s="9"/>
      <c r="AWQ169" s="9"/>
      <c r="AWR169" s="9"/>
      <c r="AWS169" s="9"/>
      <c r="AWT169" s="9"/>
      <c r="AWU169" s="9"/>
      <c r="AWV169" s="9"/>
      <c r="AWW169" s="9"/>
      <c r="AWX169" s="9"/>
      <c r="AWY169" s="9"/>
      <c r="AWZ169" s="9"/>
      <c r="AXA169" s="9"/>
      <c r="AXB169" s="9"/>
      <c r="AXC169" s="9"/>
      <c r="AXD169" s="9"/>
      <c r="AXE169" s="9"/>
      <c r="AXF169" s="9"/>
      <c r="AXG169" s="9"/>
      <c r="AXH169" s="9"/>
      <c r="AXI169" s="9"/>
      <c r="AXJ169" s="9"/>
      <c r="AXK169" s="9"/>
      <c r="AXL169" s="9"/>
      <c r="AXM169" s="9"/>
      <c r="AXN169" s="9"/>
      <c r="AXO169" s="9"/>
      <c r="AXP169" s="9"/>
      <c r="AXQ169" s="9"/>
      <c r="AXR169" s="9"/>
      <c r="AXS169" s="9"/>
      <c r="AXT169" s="9"/>
      <c r="AXU169" s="9"/>
      <c r="AXV169" s="9"/>
      <c r="AXW169" s="9"/>
      <c r="AXX169" s="9"/>
      <c r="AXY169" s="9"/>
      <c r="AXZ169" s="9"/>
      <c r="AYA169" s="9"/>
      <c r="AYB169" s="9"/>
      <c r="AYC169" s="9"/>
      <c r="AYD169" s="9"/>
      <c r="AYE169" s="9"/>
      <c r="AYF169" s="9"/>
      <c r="AYG169" s="9"/>
      <c r="AYH169" s="9"/>
      <c r="AYI169" s="9"/>
      <c r="AYJ169" s="9"/>
      <c r="AYK169" s="9"/>
      <c r="AYL169" s="9"/>
      <c r="AYM169" s="9"/>
      <c r="AYN169" s="9"/>
      <c r="AYO169" s="9"/>
      <c r="AYP169" s="9"/>
      <c r="AYQ169" s="9"/>
      <c r="AYR169" s="9"/>
      <c r="AYS169" s="9"/>
      <c r="AYT169" s="9"/>
      <c r="AYU169" s="9"/>
      <c r="AYV169" s="9"/>
      <c r="AYW169" s="9"/>
      <c r="AYX169" s="9"/>
      <c r="AYY169" s="9"/>
      <c r="AYZ169" s="9"/>
      <c r="AZA169" s="9"/>
      <c r="AZB169" s="9"/>
      <c r="AZC169" s="9"/>
      <c r="AZD169" s="9"/>
      <c r="AZE169" s="9"/>
      <c r="AZF169" s="9"/>
      <c r="AZG169" s="9"/>
      <c r="AZH169" s="9"/>
      <c r="AZI169" s="9"/>
      <c r="AZJ169" s="9"/>
      <c r="AZK169" s="9"/>
      <c r="AZL169" s="9"/>
      <c r="AZM169" s="9"/>
      <c r="AZN169" s="9"/>
      <c r="AZO169" s="9"/>
      <c r="AZP169" s="9"/>
      <c r="AZQ169" s="9"/>
      <c r="AZR169" s="9"/>
      <c r="AZS169" s="9"/>
      <c r="AZT169" s="9"/>
      <c r="AZU169" s="9"/>
      <c r="AZV169" s="9"/>
      <c r="AZW169" s="9"/>
      <c r="AZX169" s="9"/>
      <c r="AZY169" s="9"/>
      <c r="AZZ169" s="9"/>
      <c r="BAA169" s="9"/>
      <c r="BAB169" s="9"/>
      <c r="BAC169" s="9"/>
      <c r="BAD169" s="9"/>
      <c r="BAE169" s="9"/>
      <c r="BAF169" s="9"/>
      <c r="BAG169" s="9"/>
      <c r="BAH169" s="9"/>
      <c r="BAI169" s="9"/>
      <c r="BAJ169" s="9"/>
      <c r="BAK169" s="9"/>
      <c r="BAL169" s="9"/>
      <c r="BAM169" s="9"/>
      <c r="BAN169" s="9"/>
      <c r="BAO169" s="9"/>
      <c r="BAP169" s="9"/>
      <c r="BAQ169" s="9"/>
      <c r="BAR169" s="9"/>
      <c r="BAS169" s="9"/>
      <c r="BAT169" s="9"/>
      <c r="BAU169" s="9"/>
      <c r="BAV169" s="9"/>
      <c r="BAW169" s="9"/>
      <c r="BAX169" s="9"/>
      <c r="BAY169" s="9"/>
      <c r="BAZ169" s="9"/>
      <c r="BBA169" s="9"/>
      <c r="BBB169" s="9"/>
      <c r="BBC169" s="9"/>
      <c r="BBD169" s="9"/>
      <c r="BBE169" s="9"/>
      <c r="BBF169" s="9"/>
      <c r="BBG169" s="9"/>
      <c r="BBH169" s="9"/>
      <c r="BBI169" s="9"/>
      <c r="BBJ169" s="9"/>
      <c r="BBK169" s="9"/>
      <c r="BBL169" s="9"/>
      <c r="BBM169" s="9"/>
      <c r="BBN169" s="9"/>
      <c r="BBO169" s="9"/>
      <c r="BBP169" s="9"/>
      <c r="BBQ169" s="9"/>
      <c r="BBR169" s="9"/>
      <c r="BBS169" s="9"/>
      <c r="BBT169" s="9"/>
      <c r="BBU169" s="9"/>
      <c r="BBV169" s="9"/>
      <c r="BBW169" s="9"/>
      <c r="BBX169" s="9"/>
      <c r="BBY169" s="9"/>
      <c r="BBZ169" s="9"/>
      <c r="BCA169" s="9"/>
      <c r="BCB169" s="9"/>
      <c r="BCC169" s="9"/>
      <c r="BCD169" s="9"/>
      <c r="BCE169" s="9"/>
      <c r="BCF169" s="9"/>
      <c r="BCG169" s="9"/>
      <c r="BCH169" s="9"/>
      <c r="BCI169" s="9"/>
      <c r="BCJ169" s="9"/>
      <c r="BCK169" s="9"/>
      <c r="BCL169" s="9"/>
      <c r="BCM169" s="9"/>
      <c r="BCN169" s="9"/>
      <c r="BCO169" s="9"/>
      <c r="BCP169" s="9"/>
      <c r="BCQ169" s="9"/>
      <c r="BCR169" s="9"/>
      <c r="BCS169" s="9"/>
      <c r="BCT169" s="9"/>
      <c r="BCU169" s="9"/>
      <c r="BCV169" s="9"/>
      <c r="BCW169" s="9"/>
      <c r="BCX169" s="9"/>
      <c r="BCY169" s="9"/>
      <c r="BCZ169" s="9"/>
      <c r="BDA169" s="9"/>
      <c r="BDB169" s="9"/>
      <c r="BDC169" s="9"/>
      <c r="BDD169" s="9"/>
      <c r="BDE169" s="9"/>
      <c r="BDF169" s="9"/>
      <c r="BDG169" s="9"/>
      <c r="BDH169" s="9"/>
      <c r="BDI169" s="9"/>
      <c r="BDJ169" s="9"/>
      <c r="BDK169" s="9"/>
      <c r="BDL169" s="9"/>
      <c r="BDM169" s="9"/>
      <c r="BDN169" s="9"/>
      <c r="BDO169" s="9"/>
      <c r="BDP169" s="9"/>
      <c r="BDQ169" s="9"/>
      <c r="BDR169" s="9"/>
      <c r="BDS169" s="9"/>
      <c r="BDT169" s="9"/>
      <c r="BDU169" s="9"/>
      <c r="BDV169" s="9"/>
      <c r="BDW169" s="9"/>
      <c r="BDX169" s="9"/>
      <c r="BDY169" s="9"/>
      <c r="BDZ169" s="9"/>
      <c r="BEA169" s="9"/>
      <c r="BEB169" s="9"/>
      <c r="BEC169" s="9"/>
      <c r="BED169" s="9"/>
      <c r="BEE169" s="9"/>
      <c r="BEF169" s="9"/>
      <c r="BEG169" s="9"/>
      <c r="BEH169" s="9"/>
      <c r="BEI169" s="9"/>
      <c r="BEJ169" s="9"/>
      <c r="BEK169" s="9"/>
      <c r="BEL169" s="9"/>
      <c r="BEM169" s="9"/>
      <c r="BEN169" s="9"/>
      <c r="BEO169" s="9"/>
      <c r="BEP169" s="9"/>
      <c r="BEQ169" s="9"/>
      <c r="BER169" s="9"/>
      <c r="BES169" s="9"/>
      <c r="BET169" s="9"/>
      <c r="BEU169" s="9"/>
      <c r="BEV169" s="9"/>
      <c r="BEW169" s="9"/>
      <c r="BEX169" s="9"/>
      <c r="BEY169" s="9"/>
      <c r="BEZ169" s="9"/>
      <c r="BFA169" s="9"/>
      <c r="BFB169" s="9"/>
      <c r="BFC169" s="9"/>
      <c r="BFD169" s="9"/>
      <c r="BFE169" s="9"/>
      <c r="BFF169" s="9"/>
      <c r="BFG169" s="9"/>
      <c r="BFH169" s="9"/>
      <c r="BFI169" s="9"/>
      <c r="BFJ169" s="9"/>
      <c r="BFK169" s="9"/>
      <c r="BFL169" s="9"/>
      <c r="BFM169" s="9"/>
      <c r="BFN169" s="9"/>
      <c r="BFO169" s="9"/>
      <c r="BFP169" s="9"/>
      <c r="BFQ169" s="9"/>
      <c r="BFR169" s="9"/>
      <c r="BFS169" s="9"/>
      <c r="BFT169" s="9"/>
      <c r="BFU169" s="9"/>
      <c r="BFV169" s="9"/>
      <c r="BFW169" s="9"/>
      <c r="BFX169" s="9"/>
      <c r="BFY169" s="9"/>
      <c r="BFZ169" s="9"/>
      <c r="BGA169" s="9"/>
      <c r="BGB169" s="9"/>
      <c r="BGC169" s="9"/>
      <c r="BGD169" s="9"/>
      <c r="BGE169" s="9"/>
      <c r="BGF169" s="9"/>
      <c r="BGG169" s="9"/>
      <c r="BGH169" s="9"/>
      <c r="BGI169" s="9"/>
      <c r="BGJ169" s="9"/>
      <c r="BGK169" s="9"/>
      <c r="BGL169" s="9"/>
      <c r="BGM169" s="9"/>
      <c r="BGN169" s="9"/>
      <c r="BGO169" s="9"/>
      <c r="BGP169" s="9"/>
      <c r="BGQ169" s="9"/>
      <c r="BGR169" s="9"/>
      <c r="BGS169" s="9"/>
      <c r="BGT169" s="9"/>
      <c r="BGU169" s="9"/>
      <c r="BGV169" s="9"/>
      <c r="BGW169" s="9"/>
      <c r="BGX169" s="9"/>
      <c r="BGY169" s="9"/>
      <c r="BGZ169" s="9"/>
      <c r="BHA169" s="9"/>
      <c r="BHB169" s="9"/>
      <c r="BHC169" s="9"/>
      <c r="BHD169" s="9"/>
      <c r="BHE169" s="9"/>
      <c r="BHF169" s="9"/>
      <c r="BHG169" s="9"/>
      <c r="BHH169" s="9"/>
      <c r="BHI169" s="9"/>
      <c r="BHJ169" s="9"/>
      <c r="BHK169" s="9"/>
      <c r="BHL169" s="9"/>
      <c r="BHM169" s="9"/>
      <c r="BHN169" s="9"/>
      <c r="BHO169" s="9"/>
      <c r="BHP169" s="9"/>
      <c r="BHQ169" s="9"/>
      <c r="BHR169" s="9"/>
      <c r="BHS169" s="9"/>
      <c r="BHT169" s="9"/>
      <c r="BHU169" s="9"/>
      <c r="BHV169" s="9"/>
      <c r="BHW169" s="9"/>
      <c r="BHX169" s="9"/>
      <c r="BHY169" s="9"/>
      <c r="BHZ169" s="9"/>
      <c r="BIA169" s="9"/>
      <c r="BIB169" s="9"/>
      <c r="BIC169" s="9"/>
      <c r="BID169" s="9"/>
      <c r="BIE169" s="9"/>
      <c r="BIF169" s="9"/>
      <c r="BIG169" s="9"/>
      <c r="BIH169" s="9"/>
      <c r="BII169" s="9"/>
      <c r="BIJ169" s="9"/>
      <c r="BIK169" s="9"/>
      <c r="BIL169" s="9"/>
      <c r="BIM169" s="9"/>
      <c r="BIN169" s="9"/>
      <c r="BIO169" s="9"/>
      <c r="BIP169" s="9"/>
      <c r="BIQ169" s="9"/>
      <c r="BIR169" s="9"/>
      <c r="BIS169" s="9"/>
      <c r="BIT169" s="9"/>
      <c r="BIU169" s="9"/>
      <c r="BIV169" s="9"/>
      <c r="BIW169" s="9"/>
      <c r="BIX169" s="9"/>
      <c r="BIY169" s="9"/>
      <c r="BIZ169" s="9"/>
      <c r="BJA169" s="9"/>
      <c r="BJB169" s="9"/>
      <c r="BJC169" s="9"/>
      <c r="BJD169" s="9"/>
      <c r="BJE169" s="9"/>
      <c r="BJF169" s="9"/>
      <c r="BJG169" s="9"/>
      <c r="BJH169" s="9"/>
      <c r="BJI169" s="9"/>
      <c r="BJJ169" s="9"/>
      <c r="BJK169" s="9"/>
      <c r="BJL169" s="9"/>
      <c r="BJM169" s="9"/>
      <c r="BJN169" s="9"/>
      <c r="BJO169" s="9"/>
      <c r="BJP169" s="9"/>
      <c r="BJQ169" s="9"/>
      <c r="BJR169" s="9"/>
      <c r="BJS169" s="9"/>
      <c r="BJT169" s="9"/>
      <c r="BJU169" s="9"/>
      <c r="BJV169" s="9"/>
      <c r="BJW169" s="9"/>
      <c r="BJX169" s="9"/>
      <c r="BJY169" s="9"/>
      <c r="BJZ169" s="9"/>
      <c r="BKA169" s="9"/>
      <c r="BKB169" s="9"/>
      <c r="BKC169" s="9"/>
      <c r="BKD169" s="9"/>
      <c r="BKE169" s="9"/>
      <c r="BKF169" s="9"/>
      <c r="BKG169" s="9"/>
      <c r="BKH169" s="9"/>
      <c r="BKI169" s="9"/>
      <c r="BKJ169" s="9"/>
      <c r="BKK169" s="9"/>
      <c r="BKL169" s="9"/>
      <c r="BKM169" s="9"/>
      <c r="BKN169" s="9"/>
      <c r="BKO169" s="9"/>
      <c r="BKP169" s="9"/>
      <c r="BKQ169" s="9"/>
      <c r="BKR169" s="9"/>
      <c r="BKS169" s="9"/>
      <c r="BKT169" s="9"/>
      <c r="BKU169" s="9"/>
      <c r="BKV169" s="9"/>
      <c r="BKW169" s="9"/>
      <c r="BKX169" s="9"/>
      <c r="BKY169" s="9"/>
      <c r="BKZ169" s="9"/>
      <c r="BLA169" s="9"/>
      <c r="BLB169" s="9"/>
      <c r="BLC169" s="9"/>
      <c r="BLD169" s="9"/>
      <c r="BLE169" s="9"/>
      <c r="BLF169" s="9"/>
      <c r="BLG169" s="9"/>
      <c r="BLH169" s="9"/>
      <c r="BLI169" s="9"/>
      <c r="BLJ169" s="9"/>
      <c r="BLK169" s="9"/>
      <c r="BLL169" s="9"/>
      <c r="BLM169" s="9"/>
      <c r="BLN169" s="9"/>
      <c r="BLO169" s="9"/>
      <c r="BLP169" s="9"/>
      <c r="BLQ169" s="9"/>
      <c r="BLR169" s="9"/>
      <c r="BLS169" s="9"/>
      <c r="BLT169" s="9"/>
      <c r="BLU169" s="9"/>
      <c r="BLV169" s="9"/>
      <c r="BLW169" s="9"/>
      <c r="BLX169" s="9"/>
      <c r="BLY169" s="9"/>
      <c r="BLZ169" s="9"/>
      <c r="BMA169" s="9"/>
      <c r="BMB169" s="9"/>
      <c r="BMC169" s="9"/>
      <c r="BMD169" s="9"/>
      <c r="BME169" s="9"/>
      <c r="BMF169" s="9"/>
      <c r="BMG169" s="9"/>
      <c r="BMH169" s="9"/>
      <c r="BMI169" s="9"/>
      <c r="BMJ169" s="9"/>
      <c r="BMK169" s="9"/>
      <c r="BML169" s="9"/>
      <c r="BMM169" s="9"/>
      <c r="BMN169" s="9"/>
      <c r="BMO169" s="9"/>
      <c r="BMP169" s="9"/>
      <c r="BMQ169" s="9"/>
      <c r="BMR169" s="9"/>
      <c r="BMS169" s="9"/>
      <c r="BMT169" s="9"/>
      <c r="BMU169" s="9"/>
      <c r="BMV169" s="9"/>
      <c r="BMW169" s="9"/>
      <c r="BMX169" s="9"/>
      <c r="BMY169" s="9"/>
      <c r="BMZ169" s="9"/>
      <c r="BNA169" s="9"/>
      <c r="BNB169" s="9"/>
      <c r="BNC169" s="9"/>
      <c r="BND169" s="9"/>
      <c r="BNE169" s="9"/>
      <c r="BNF169" s="9"/>
      <c r="BNG169" s="9"/>
      <c r="BNH169" s="9"/>
      <c r="BNI169" s="9"/>
      <c r="BNJ169" s="9"/>
      <c r="BNK169" s="9"/>
      <c r="BNL169" s="9"/>
      <c r="BNM169" s="9"/>
      <c r="BNN169" s="9"/>
      <c r="BNO169" s="9"/>
      <c r="BNP169" s="9"/>
      <c r="BNQ169" s="9"/>
      <c r="BNR169" s="9"/>
      <c r="BNS169" s="9"/>
      <c r="BNT169" s="9"/>
      <c r="BNU169" s="9"/>
      <c r="BNV169" s="9"/>
      <c r="BNW169" s="9"/>
      <c r="BNX169" s="9"/>
      <c r="BNY169" s="9"/>
      <c r="BNZ169" s="9"/>
      <c r="BOA169" s="9"/>
      <c r="BOB169" s="9"/>
      <c r="BOC169" s="9"/>
      <c r="BOD169" s="9"/>
      <c r="BOE169" s="9"/>
      <c r="BOF169" s="9"/>
      <c r="BOG169" s="9"/>
      <c r="BOH169" s="9"/>
      <c r="BOI169" s="9"/>
      <c r="BOJ169" s="9"/>
      <c r="BOK169" s="9"/>
      <c r="BOL169" s="9"/>
      <c r="BOM169" s="9"/>
      <c r="BON169" s="9"/>
      <c r="BOO169" s="9"/>
      <c r="BOP169" s="9"/>
      <c r="BOQ169" s="9"/>
      <c r="BOR169" s="9"/>
      <c r="BOS169" s="9"/>
      <c r="BOT169" s="9"/>
      <c r="BOU169" s="9"/>
      <c r="BOV169" s="9"/>
      <c r="BOW169" s="9"/>
      <c r="BOX169" s="9"/>
      <c r="BOY169" s="9"/>
      <c r="BOZ169" s="9"/>
      <c r="BPA169" s="9"/>
      <c r="BPB169" s="9"/>
      <c r="BPC169" s="9"/>
      <c r="BPD169" s="9"/>
      <c r="BPE169" s="9"/>
      <c r="BPF169" s="9"/>
      <c r="BPG169" s="9"/>
      <c r="BPH169" s="9"/>
      <c r="BPI169" s="9"/>
      <c r="BPJ169" s="9"/>
      <c r="BPK169" s="9"/>
      <c r="BPL169" s="9"/>
      <c r="BPM169" s="9"/>
      <c r="BPN169" s="9"/>
      <c r="BPO169" s="9"/>
      <c r="BPP169" s="9"/>
      <c r="BPQ169" s="9"/>
      <c r="BPR169" s="9"/>
      <c r="BPS169" s="9"/>
      <c r="BPT169" s="9"/>
      <c r="BPU169" s="9"/>
      <c r="BPV169" s="9"/>
      <c r="BPW169" s="9"/>
      <c r="BPX169" s="9"/>
      <c r="BPY169" s="9"/>
      <c r="BPZ169" s="9"/>
      <c r="BQA169" s="9"/>
      <c r="BQB169" s="9"/>
      <c r="BQC169" s="9"/>
      <c r="BQD169" s="9"/>
      <c r="BQE169" s="9"/>
      <c r="BQF169" s="9"/>
      <c r="BQG169" s="9"/>
      <c r="BQH169" s="9"/>
      <c r="BQI169" s="9"/>
      <c r="BQJ169" s="9"/>
      <c r="BQK169" s="9"/>
      <c r="BQL169" s="9"/>
      <c r="BQM169" s="9"/>
      <c r="BQN169" s="9"/>
      <c r="BQO169" s="9"/>
      <c r="BQP169" s="9"/>
      <c r="BQQ169" s="9"/>
      <c r="BQR169" s="9"/>
      <c r="BQS169" s="9"/>
      <c r="BQT169" s="9"/>
      <c r="BQU169" s="9"/>
      <c r="BQV169" s="9"/>
      <c r="BQW169" s="9"/>
      <c r="BQX169" s="9"/>
      <c r="BQY169" s="9"/>
      <c r="BQZ169" s="9"/>
      <c r="BRA169" s="9"/>
      <c r="BRB169" s="9"/>
      <c r="BRC169" s="9"/>
      <c r="BRD169" s="9"/>
      <c r="BRE169" s="9"/>
      <c r="BRF169" s="9"/>
      <c r="BRG169" s="9"/>
      <c r="BRH169" s="9"/>
      <c r="BRI169" s="9"/>
      <c r="BRJ169" s="9"/>
      <c r="BRK169" s="9"/>
      <c r="BRL169" s="9"/>
      <c r="BRM169" s="9"/>
      <c r="BRN169" s="9"/>
      <c r="BRO169" s="9"/>
      <c r="BRP169" s="9"/>
      <c r="BRQ169" s="9"/>
      <c r="BRR169" s="9"/>
      <c r="BRS169" s="9"/>
      <c r="BRT169" s="9"/>
      <c r="BRU169" s="9"/>
      <c r="BRV169" s="9"/>
      <c r="BRW169" s="9"/>
      <c r="BRX169" s="9"/>
      <c r="BRY169" s="9"/>
      <c r="BRZ169" s="9"/>
      <c r="BSA169" s="9"/>
      <c r="BSB169" s="9"/>
      <c r="BSC169" s="9"/>
      <c r="BSD169" s="9"/>
      <c r="BSE169" s="9"/>
      <c r="BSF169" s="9"/>
      <c r="BSG169" s="9"/>
      <c r="BSH169" s="9"/>
      <c r="BSI169" s="9"/>
      <c r="BSJ169" s="9"/>
      <c r="BSK169" s="9"/>
      <c r="BSL169" s="9"/>
      <c r="BSM169" s="9"/>
      <c r="BSN169" s="9"/>
      <c r="BSO169" s="9"/>
      <c r="BSP169" s="9"/>
      <c r="BSQ169" s="9"/>
      <c r="BSR169" s="9"/>
      <c r="BSS169" s="9"/>
      <c r="BST169" s="9"/>
      <c r="BSU169" s="9"/>
      <c r="BSV169" s="9"/>
      <c r="BSW169" s="9"/>
      <c r="BSX169" s="9"/>
      <c r="BSY169" s="9"/>
      <c r="BSZ169" s="9"/>
      <c r="BTA169" s="9"/>
    </row>
    <row r="170" spans="1:1873" x14ac:dyDescent="0.25">
      <c r="A170" s="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  <c r="AO170" s="9"/>
      <c r="AP170" s="9"/>
      <c r="AQ170" s="9"/>
      <c r="AR170" s="9"/>
      <c r="AS170" s="9"/>
      <c r="AT170" s="9"/>
      <c r="AU170" s="9"/>
      <c r="AV170" s="9"/>
      <c r="AW170" s="9"/>
      <c r="AX170" s="9"/>
      <c r="AY170" s="9"/>
      <c r="AZ170" s="9"/>
      <c r="BA170" s="9"/>
      <c r="BB170" s="9"/>
      <c r="BC170" s="9"/>
      <c r="BD170" s="9"/>
      <c r="BE170" s="9"/>
      <c r="BF170" s="9"/>
      <c r="BG170" s="9"/>
      <c r="BH170" s="9"/>
      <c r="BI170" s="9"/>
      <c r="BJ170" s="9"/>
      <c r="BK170" s="9"/>
      <c r="BL170" s="9"/>
      <c r="BM170" s="9"/>
      <c r="BN170" s="9"/>
      <c r="BO170" s="9"/>
      <c r="BP170" s="9"/>
      <c r="BQ170" s="9"/>
      <c r="BR170" s="9"/>
      <c r="BS170" s="9"/>
      <c r="BT170" s="9"/>
      <c r="BU170" s="9"/>
      <c r="BV170" s="9"/>
      <c r="BW170" s="9"/>
      <c r="BX170" s="9"/>
      <c r="BY170" s="9"/>
      <c r="BZ170" s="9"/>
      <c r="CA170" s="9"/>
      <c r="CB170" s="9"/>
      <c r="CC170" s="9"/>
      <c r="CD170" s="9"/>
      <c r="CE170" s="9"/>
      <c r="CF170" s="9"/>
      <c r="CG170" s="9"/>
      <c r="CH170" s="9"/>
      <c r="CI170" s="9"/>
      <c r="CJ170" s="9"/>
      <c r="CK170" s="9"/>
      <c r="CL170" s="9"/>
      <c r="CM170" s="9"/>
      <c r="CN170" s="9"/>
      <c r="CO170" s="9"/>
      <c r="CP170" s="9"/>
      <c r="CQ170" s="9"/>
      <c r="CR170" s="9"/>
      <c r="CS170" s="9"/>
      <c r="CT170" s="9"/>
      <c r="CU170" s="9"/>
      <c r="CV170" s="9"/>
      <c r="CW170" s="9"/>
      <c r="CX170" s="9"/>
      <c r="CY170" s="9"/>
      <c r="CZ170" s="9"/>
      <c r="DA170" s="9"/>
      <c r="DB170" s="9"/>
      <c r="DC170" s="9"/>
      <c r="DD170" s="9"/>
      <c r="DE170" s="9"/>
      <c r="DF170" s="9"/>
      <c r="DG170" s="9"/>
      <c r="DH170" s="9"/>
      <c r="DI170" s="9"/>
      <c r="DJ170" s="9"/>
      <c r="DK170" s="9"/>
      <c r="DL170" s="9"/>
      <c r="DM170" s="9"/>
      <c r="DN170" s="9"/>
      <c r="DO170" s="9"/>
      <c r="DP170" s="9"/>
      <c r="DQ170" s="9"/>
      <c r="DR170" s="9"/>
      <c r="DS170" s="9"/>
      <c r="DT170" s="9"/>
      <c r="DU170" s="9"/>
      <c r="DV170" s="9"/>
      <c r="DW170" s="9"/>
      <c r="DX170" s="9"/>
      <c r="DY170" s="9"/>
      <c r="DZ170" s="9"/>
      <c r="EA170" s="9"/>
      <c r="EB170" s="9"/>
      <c r="EC170" s="9"/>
      <c r="ED170" s="9"/>
      <c r="EE170" s="9"/>
      <c r="EF170" s="9"/>
      <c r="EG170" s="9"/>
      <c r="EH170" s="9"/>
      <c r="EI170" s="9"/>
      <c r="EJ170" s="9"/>
      <c r="EK170" s="9"/>
      <c r="EL170" s="9"/>
      <c r="EM170" s="9"/>
      <c r="EN170" s="9"/>
      <c r="EO170" s="9"/>
      <c r="EP170" s="9"/>
      <c r="EQ170" s="9"/>
      <c r="ER170" s="9"/>
      <c r="ES170" s="9"/>
      <c r="ET170" s="9"/>
      <c r="EU170" s="9"/>
      <c r="EV170" s="9"/>
      <c r="EW170" s="9"/>
      <c r="EX170" s="9"/>
      <c r="EY170" s="9"/>
      <c r="EZ170" s="9"/>
      <c r="FA170" s="9"/>
      <c r="FB170" s="9"/>
      <c r="FC170" s="9"/>
      <c r="FD170" s="9"/>
      <c r="FE170" s="9"/>
      <c r="FF170" s="9"/>
      <c r="FG170" s="9"/>
      <c r="FH170" s="9"/>
      <c r="FI170" s="9"/>
      <c r="FJ170" s="9"/>
      <c r="FK170" s="9"/>
      <c r="FL170" s="9"/>
      <c r="FM170" s="9"/>
      <c r="FN170" s="9"/>
      <c r="FO170" s="9"/>
      <c r="FP170" s="9"/>
      <c r="FQ170" s="9"/>
      <c r="FR170" s="9"/>
      <c r="FS170" s="9"/>
      <c r="FT170" s="9"/>
      <c r="FU170" s="9"/>
      <c r="FV170" s="9"/>
      <c r="FW170" s="9"/>
      <c r="FX170" s="9"/>
      <c r="FY170" s="9"/>
      <c r="FZ170" s="9"/>
      <c r="GA170" s="9"/>
      <c r="GB170" s="9"/>
      <c r="GC170" s="9"/>
      <c r="GD170" s="9"/>
      <c r="GE170" s="9"/>
      <c r="GF170" s="9"/>
      <c r="GG170" s="9"/>
      <c r="GH170" s="9"/>
      <c r="GI170" s="9"/>
      <c r="GJ170" s="9"/>
      <c r="GK170" s="9"/>
      <c r="GL170" s="9"/>
      <c r="GM170" s="9"/>
      <c r="GN170" s="9"/>
      <c r="GO170" s="9"/>
      <c r="GP170" s="9"/>
      <c r="GQ170" s="9"/>
      <c r="GR170" s="9"/>
      <c r="GS170" s="9"/>
      <c r="GT170" s="9"/>
      <c r="GU170" s="9"/>
      <c r="GV170" s="9"/>
      <c r="GW170" s="9"/>
      <c r="GX170" s="9"/>
      <c r="GY170" s="9"/>
      <c r="GZ170" s="9"/>
      <c r="HA170" s="9"/>
      <c r="HB170" s="9"/>
      <c r="HC170" s="9"/>
      <c r="HD170" s="9"/>
      <c r="HE170" s="9"/>
      <c r="HF170" s="9"/>
      <c r="HG170" s="9"/>
      <c r="HH170" s="9"/>
      <c r="HI170" s="9"/>
      <c r="HJ170" s="9"/>
      <c r="HK170" s="9"/>
      <c r="HL170" s="9"/>
      <c r="HM170" s="9"/>
      <c r="HN170" s="9"/>
      <c r="HO170" s="9"/>
      <c r="HP170" s="9"/>
      <c r="HQ170" s="9"/>
      <c r="HR170" s="9"/>
      <c r="HS170" s="9"/>
      <c r="HT170" s="9"/>
      <c r="HU170" s="9"/>
      <c r="HV170" s="9"/>
      <c r="HW170" s="9"/>
      <c r="HX170" s="9"/>
      <c r="HY170" s="9"/>
      <c r="HZ170" s="9"/>
      <c r="IA170" s="9"/>
      <c r="IB170" s="9"/>
      <c r="IC170" s="9"/>
      <c r="ID170" s="9"/>
      <c r="IE170" s="9"/>
      <c r="IF170" s="9"/>
      <c r="IG170" s="9"/>
      <c r="IH170" s="9"/>
      <c r="II170" s="9"/>
      <c r="IJ170" s="9"/>
      <c r="IK170" s="9"/>
      <c r="IL170" s="9"/>
      <c r="IM170" s="9"/>
      <c r="IN170" s="9"/>
      <c r="IO170" s="9"/>
      <c r="IP170" s="9"/>
      <c r="IQ170" s="9"/>
      <c r="IR170" s="9"/>
      <c r="IS170" s="9"/>
      <c r="IT170" s="9"/>
      <c r="IU170" s="9"/>
      <c r="IV170" s="9"/>
      <c r="IW170" s="9"/>
      <c r="IX170" s="9"/>
      <c r="IY170" s="9"/>
      <c r="IZ170" s="9"/>
      <c r="JA170" s="9"/>
      <c r="JB170" s="9"/>
      <c r="JC170" s="9"/>
      <c r="JD170" s="9"/>
      <c r="JE170" s="9"/>
      <c r="JF170" s="9"/>
      <c r="JG170" s="9"/>
      <c r="JH170" s="9"/>
      <c r="JI170" s="9"/>
      <c r="JJ170" s="9"/>
      <c r="JK170" s="9"/>
      <c r="JL170" s="9"/>
      <c r="JM170" s="9"/>
      <c r="JN170" s="9"/>
      <c r="JO170" s="9"/>
      <c r="JP170" s="9"/>
      <c r="JQ170" s="9"/>
      <c r="JR170" s="9"/>
      <c r="JS170" s="9"/>
      <c r="JT170" s="9"/>
      <c r="JU170" s="9"/>
      <c r="JV170" s="9"/>
      <c r="JW170" s="9"/>
      <c r="JX170" s="9"/>
      <c r="JY170" s="9"/>
      <c r="JZ170" s="9"/>
      <c r="KA170" s="9"/>
      <c r="KB170" s="9"/>
      <c r="KC170" s="9"/>
      <c r="KD170" s="9"/>
      <c r="KE170" s="9"/>
      <c r="KF170" s="9"/>
      <c r="KG170" s="9"/>
      <c r="KH170" s="9"/>
      <c r="KI170" s="9"/>
      <c r="KJ170" s="9"/>
      <c r="KK170" s="9"/>
      <c r="KL170" s="9"/>
      <c r="KM170" s="9"/>
      <c r="KN170" s="9"/>
      <c r="KO170" s="9"/>
      <c r="KP170" s="9"/>
      <c r="KQ170" s="9"/>
      <c r="KR170" s="9"/>
      <c r="KS170" s="9"/>
      <c r="KT170" s="9"/>
      <c r="KU170" s="9"/>
      <c r="KV170" s="9"/>
      <c r="KW170" s="9"/>
      <c r="KX170" s="9"/>
      <c r="KY170" s="9"/>
      <c r="KZ170" s="9"/>
      <c r="LA170" s="9"/>
      <c r="LB170" s="9"/>
      <c r="LC170" s="9"/>
      <c r="LD170" s="9"/>
      <c r="LE170" s="9"/>
      <c r="LF170" s="9"/>
      <c r="LG170" s="9"/>
      <c r="LH170" s="9"/>
      <c r="LI170" s="9"/>
      <c r="LJ170" s="9"/>
      <c r="LK170" s="9"/>
      <c r="LL170" s="9"/>
      <c r="LM170" s="9"/>
      <c r="LN170" s="9"/>
      <c r="LO170" s="9"/>
      <c r="LP170" s="9"/>
      <c r="LQ170" s="9"/>
      <c r="LR170" s="9"/>
      <c r="LS170" s="9"/>
      <c r="LT170" s="9"/>
      <c r="LU170" s="9"/>
      <c r="LV170" s="9"/>
      <c r="LW170" s="9"/>
      <c r="LX170" s="9"/>
      <c r="LY170" s="9"/>
      <c r="LZ170" s="9"/>
      <c r="MA170" s="9"/>
      <c r="MB170" s="9"/>
      <c r="MC170" s="9"/>
      <c r="MD170" s="9"/>
      <c r="ME170" s="9"/>
      <c r="MF170" s="9"/>
      <c r="MG170" s="9"/>
      <c r="MH170" s="9"/>
      <c r="MI170" s="9"/>
      <c r="MJ170" s="9"/>
      <c r="MK170" s="9"/>
      <c r="ML170" s="9"/>
      <c r="MM170" s="9"/>
      <c r="MN170" s="9"/>
      <c r="MO170" s="9"/>
      <c r="MP170" s="9"/>
      <c r="MQ170" s="9"/>
      <c r="MR170" s="9"/>
      <c r="MS170" s="9"/>
      <c r="MT170" s="9"/>
      <c r="MU170" s="9"/>
      <c r="MV170" s="9"/>
      <c r="MW170" s="9"/>
      <c r="MX170" s="9"/>
      <c r="MY170" s="9"/>
      <c r="MZ170" s="9"/>
      <c r="NA170" s="9"/>
      <c r="NB170" s="9"/>
      <c r="NC170" s="9"/>
      <c r="ND170" s="9"/>
      <c r="NE170" s="9"/>
      <c r="NF170" s="9"/>
      <c r="NG170" s="9"/>
      <c r="NH170" s="9"/>
      <c r="NI170" s="9"/>
      <c r="NJ170" s="9"/>
      <c r="NK170" s="9"/>
      <c r="NL170" s="9"/>
      <c r="NM170" s="9"/>
      <c r="NN170" s="9"/>
      <c r="NO170" s="9"/>
      <c r="NP170" s="9"/>
      <c r="NQ170" s="9"/>
      <c r="NR170" s="9"/>
      <c r="NS170" s="9"/>
      <c r="NT170" s="9"/>
      <c r="NU170" s="9"/>
      <c r="NV170" s="9"/>
      <c r="NW170" s="9"/>
      <c r="NX170" s="9"/>
      <c r="NY170" s="9"/>
      <c r="NZ170" s="9"/>
      <c r="OA170" s="9"/>
      <c r="OB170" s="9"/>
      <c r="OC170" s="9"/>
      <c r="OD170" s="9"/>
      <c r="OE170" s="9"/>
      <c r="OF170" s="9"/>
      <c r="OG170" s="9"/>
      <c r="OH170" s="9"/>
      <c r="OI170" s="9"/>
      <c r="OJ170" s="9"/>
      <c r="OK170" s="9"/>
      <c r="OL170" s="9"/>
      <c r="OM170" s="9"/>
      <c r="ON170" s="9"/>
      <c r="OO170" s="9"/>
      <c r="OP170" s="9"/>
      <c r="OQ170" s="9"/>
      <c r="OR170" s="9"/>
      <c r="OS170" s="9"/>
      <c r="OT170" s="9"/>
      <c r="OU170" s="9"/>
      <c r="OV170" s="9"/>
      <c r="OW170" s="9"/>
      <c r="OX170" s="9"/>
      <c r="OY170" s="9"/>
      <c r="OZ170" s="9"/>
      <c r="PA170" s="9"/>
      <c r="PB170" s="9"/>
      <c r="PC170" s="9"/>
      <c r="PD170" s="9"/>
      <c r="PE170" s="9"/>
      <c r="PF170" s="9"/>
      <c r="PG170" s="9"/>
      <c r="PH170" s="9"/>
      <c r="PI170" s="9"/>
      <c r="PJ170" s="9"/>
      <c r="PK170" s="9"/>
      <c r="PL170" s="9"/>
      <c r="PM170" s="9"/>
      <c r="PN170" s="9"/>
      <c r="PO170" s="9"/>
      <c r="PP170" s="9"/>
      <c r="PQ170" s="9"/>
      <c r="PR170" s="9"/>
      <c r="PS170" s="9"/>
      <c r="PT170" s="9"/>
      <c r="PU170" s="9"/>
      <c r="PV170" s="9"/>
      <c r="PW170" s="9"/>
      <c r="PX170" s="9"/>
      <c r="PY170" s="9"/>
      <c r="PZ170" s="9"/>
      <c r="QA170" s="9"/>
      <c r="QB170" s="9"/>
      <c r="QC170" s="9"/>
      <c r="QD170" s="9"/>
      <c r="QE170" s="9"/>
      <c r="QF170" s="9"/>
      <c r="QG170" s="9"/>
      <c r="QH170" s="9"/>
      <c r="QI170" s="9"/>
      <c r="QJ170" s="9"/>
      <c r="QK170" s="9"/>
      <c r="QL170" s="9"/>
      <c r="QM170" s="9"/>
      <c r="QN170" s="9"/>
      <c r="QO170" s="9"/>
      <c r="QP170" s="9"/>
      <c r="QQ170" s="9"/>
      <c r="QR170" s="9"/>
      <c r="QS170" s="9"/>
      <c r="QT170" s="9"/>
      <c r="QU170" s="9"/>
      <c r="QV170" s="9"/>
      <c r="QW170" s="9"/>
      <c r="QX170" s="9"/>
      <c r="QY170" s="9"/>
      <c r="QZ170" s="9"/>
      <c r="RA170" s="9"/>
      <c r="RB170" s="9"/>
      <c r="RC170" s="9"/>
      <c r="RD170" s="9"/>
      <c r="RE170" s="9"/>
      <c r="RF170" s="9"/>
      <c r="RG170" s="9"/>
      <c r="RH170" s="9"/>
      <c r="RI170" s="9"/>
      <c r="RJ170" s="9"/>
      <c r="RK170" s="9"/>
      <c r="RL170" s="9"/>
      <c r="RM170" s="9"/>
      <c r="RN170" s="9"/>
      <c r="RO170" s="9"/>
      <c r="RP170" s="9"/>
      <c r="RQ170" s="9"/>
      <c r="RR170" s="9"/>
      <c r="RS170" s="9"/>
      <c r="RT170" s="9"/>
      <c r="RU170" s="9"/>
      <c r="RV170" s="9"/>
      <c r="RW170" s="9"/>
      <c r="RX170" s="9"/>
      <c r="RY170" s="9"/>
      <c r="RZ170" s="9"/>
      <c r="SA170" s="9"/>
      <c r="SB170" s="9"/>
      <c r="SC170" s="9"/>
      <c r="SD170" s="9"/>
      <c r="SE170" s="9"/>
      <c r="SF170" s="9"/>
      <c r="SG170" s="9"/>
      <c r="SH170" s="9"/>
      <c r="SI170" s="9"/>
      <c r="SJ170" s="9"/>
      <c r="SK170" s="9"/>
      <c r="SL170" s="9"/>
      <c r="SM170" s="9"/>
      <c r="SN170" s="9"/>
      <c r="SO170" s="9"/>
      <c r="SP170" s="9"/>
      <c r="SQ170" s="9"/>
      <c r="SR170" s="9"/>
      <c r="SS170" s="9"/>
      <c r="ST170" s="9"/>
      <c r="SU170" s="9"/>
      <c r="SV170" s="9"/>
      <c r="SW170" s="9"/>
      <c r="SX170" s="9"/>
      <c r="SY170" s="9"/>
      <c r="SZ170" s="9"/>
      <c r="TA170" s="9"/>
      <c r="TB170" s="9"/>
      <c r="TC170" s="9"/>
      <c r="TD170" s="9"/>
      <c r="TE170" s="9"/>
      <c r="TF170" s="9"/>
      <c r="TG170" s="9"/>
      <c r="TH170" s="9"/>
      <c r="TI170" s="9"/>
      <c r="TJ170" s="9"/>
      <c r="TK170" s="9"/>
      <c r="TL170" s="9"/>
      <c r="TM170" s="9"/>
      <c r="TN170" s="9"/>
      <c r="TO170" s="9"/>
      <c r="TP170" s="9"/>
      <c r="TQ170" s="9"/>
      <c r="TR170" s="9"/>
      <c r="TS170" s="9"/>
      <c r="TT170" s="9"/>
      <c r="TU170" s="9"/>
      <c r="TV170" s="9"/>
      <c r="TW170" s="9"/>
      <c r="TX170" s="9"/>
      <c r="TY170" s="9"/>
      <c r="TZ170" s="9"/>
      <c r="UA170" s="9"/>
      <c r="UB170" s="9"/>
      <c r="UC170" s="9"/>
      <c r="UD170" s="9"/>
      <c r="UE170" s="9"/>
      <c r="UF170" s="9"/>
      <c r="UG170" s="9"/>
      <c r="UH170" s="9"/>
      <c r="UI170" s="9"/>
      <c r="UJ170" s="9"/>
      <c r="UK170" s="9"/>
      <c r="UL170" s="9"/>
      <c r="UM170" s="9"/>
      <c r="UN170" s="9"/>
      <c r="UO170" s="9"/>
      <c r="UP170" s="9"/>
      <c r="UQ170" s="9"/>
      <c r="UR170" s="9"/>
      <c r="US170" s="9"/>
      <c r="UT170" s="9"/>
      <c r="UU170" s="9"/>
      <c r="UV170" s="9"/>
      <c r="UW170" s="9"/>
      <c r="UX170" s="9"/>
      <c r="UY170" s="9"/>
      <c r="UZ170" s="9"/>
      <c r="VA170" s="9"/>
      <c r="VB170" s="9"/>
      <c r="VC170" s="9"/>
      <c r="VD170" s="9"/>
      <c r="VE170" s="9"/>
      <c r="VF170" s="9"/>
      <c r="VG170" s="9"/>
      <c r="VH170" s="9"/>
      <c r="VI170" s="9"/>
      <c r="VJ170" s="9"/>
      <c r="VK170" s="9"/>
      <c r="VL170" s="9"/>
      <c r="VM170" s="9"/>
      <c r="VN170" s="9"/>
      <c r="VO170" s="9"/>
      <c r="VP170" s="9"/>
      <c r="VQ170" s="9"/>
      <c r="VR170" s="9"/>
      <c r="VS170" s="9"/>
      <c r="VT170" s="9"/>
      <c r="VU170" s="9"/>
      <c r="VV170" s="9"/>
      <c r="VW170" s="9"/>
      <c r="VX170" s="9"/>
      <c r="VY170" s="9"/>
      <c r="VZ170" s="9"/>
      <c r="WA170" s="9"/>
      <c r="WB170" s="9"/>
      <c r="WC170" s="9"/>
      <c r="WD170" s="9"/>
      <c r="WE170" s="9"/>
      <c r="WF170" s="9"/>
      <c r="WG170" s="9"/>
      <c r="WH170" s="9"/>
      <c r="WI170" s="9"/>
      <c r="WJ170" s="9"/>
      <c r="WK170" s="9"/>
      <c r="WL170" s="9"/>
      <c r="WM170" s="9"/>
      <c r="WN170" s="9"/>
      <c r="WO170" s="9"/>
      <c r="WP170" s="9"/>
      <c r="WQ170" s="9"/>
      <c r="WR170" s="9"/>
      <c r="WS170" s="9"/>
      <c r="WT170" s="9"/>
      <c r="WU170" s="9"/>
      <c r="WV170" s="9"/>
      <c r="WW170" s="9"/>
      <c r="WX170" s="9"/>
      <c r="WY170" s="9"/>
      <c r="WZ170" s="9"/>
      <c r="XA170" s="9"/>
      <c r="XB170" s="9"/>
      <c r="XC170" s="9"/>
      <c r="XD170" s="9"/>
      <c r="XE170" s="9"/>
      <c r="XF170" s="9"/>
      <c r="XG170" s="9"/>
      <c r="XH170" s="9"/>
      <c r="XI170" s="9"/>
      <c r="XJ170" s="9"/>
      <c r="XK170" s="9"/>
      <c r="XL170" s="9"/>
      <c r="XM170" s="9"/>
      <c r="XN170" s="9"/>
      <c r="XO170" s="9"/>
      <c r="XP170" s="9"/>
      <c r="XQ170" s="9"/>
      <c r="XR170" s="9"/>
      <c r="XS170" s="9"/>
      <c r="XT170" s="9"/>
      <c r="XU170" s="9"/>
      <c r="XV170" s="9"/>
      <c r="XW170" s="9"/>
      <c r="XX170" s="9"/>
      <c r="XY170" s="9"/>
      <c r="XZ170" s="9"/>
      <c r="YA170" s="9"/>
      <c r="YB170" s="9"/>
      <c r="YC170" s="9"/>
      <c r="YD170" s="9"/>
      <c r="YE170" s="9"/>
      <c r="YF170" s="9"/>
      <c r="YG170" s="9"/>
      <c r="YH170" s="9"/>
      <c r="YI170" s="9"/>
      <c r="YJ170" s="9"/>
      <c r="YK170" s="9"/>
      <c r="YL170" s="9"/>
      <c r="YM170" s="9"/>
      <c r="YN170" s="9"/>
      <c r="YO170" s="9"/>
      <c r="YP170" s="9"/>
      <c r="YQ170" s="9"/>
      <c r="YR170" s="9"/>
      <c r="YS170" s="9"/>
      <c r="YT170" s="9"/>
      <c r="YU170" s="9"/>
      <c r="YV170" s="9"/>
      <c r="YW170" s="9"/>
      <c r="YX170" s="9"/>
      <c r="YY170" s="9"/>
      <c r="YZ170" s="9"/>
      <c r="ZA170" s="9"/>
      <c r="ZB170" s="9"/>
      <c r="ZC170" s="9"/>
      <c r="ZD170" s="9"/>
      <c r="ZE170" s="9"/>
      <c r="ZF170" s="9"/>
      <c r="ZG170" s="9"/>
      <c r="ZH170" s="9"/>
      <c r="ZI170" s="9"/>
      <c r="ZJ170" s="9"/>
      <c r="ZK170" s="9"/>
      <c r="ZL170" s="9"/>
      <c r="ZM170" s="9"/>
      <c r="ZN170" s="9"/>
      <c r="ZO170" s="9"/>
      <c r="ZP170" s="9"/>
      <c r="ZQ170" s="9"/>
      <c r="ZR170" s="9"/>
      <c r="ZS170" s="9"/>
      <c r="ZT170" s="9"/>
      <c r="ZU170" s="9"/>
      <c r="ZV170" s="9"/>
      <c r="ZW170" s="9"/>
      <c r="ZX170" s="9"/>
      <c r="ZY170" s="9"/>
      <c r="ZZ170" s="9"/>
      <c r="AAA170" s="9"/>
      <c r="AAB170" s="9"/>
      <c r="AAC170" s="9"/>
      <c r="AAD170" s="9"/>
      <c r="AAE170" s="9"/>
      <c r="AAF170" s="9"/>
      <c r="AAG170" s="9"/>
      <c r="AAH170" s="9"/>
      <c r="AAI170" s="9"/>
      <c r="AAJ170" s="9"/>
      <c r="AAK170" s="9"/>
      <c r="AAL170" s="9"/>
      <c r="AAM170" s="9"/>
      <c r="AAN170" s="9"/>
      <c r="AAO170" s="9"/>
      <c r="AAP170" s="9"/>
      <c r="AAQ170" s="9"/>
      <c r="AAR170" s="9"/>
      <c r="AAS170" s="9"/>
      <c r="AAT170" s="9"/>
      <c r="AAU170" s="9"/>
      <c r="AAV170" s="9"/>
      <c r="AAW170" s="9"/>
      <c r="AAX170" s="9"/>
      <c r="AAY170" s="9"/>
      <c r="AAZ170" s="9"/>
      <c r="ABA170" s="9"/>
      <c r="ABB170" s="9"/>
      <c r="ABC170" s="9"/>
      <c r="ABD170" s="9"/>
      <c r="ABE170" s="9"/>
      <c r="ABF170" s="9"/>
      <c r="ABG170" s="9"/>
      <c r="ABH170" s="9"/>
      <c r="ABI170" s="9"/>
      <c r="ABJ170" s="9"/>
      <c r="ABK170" s="9"/>
      <c r="ABL170" s="9"/>
      <c r="ABM170" s="9"/>
      <c r="ABN170" s="9"/>
      <c r="ABO170" s="9"/>
      <c r="ABP170" s="9"/>
      <c r="ABQ170" s="9"/>
      <c r="ABR170" s="9"/>
      <c r="ABS170" s="9"/>
      <c r="ABT170" s="9"/>
      <c r="ABU170" s="9"/>
      <c r="ABV170" s="9"/>
      <c r="ABW170" s="9"/>
      <c r="ABX170" s="9"/>
      <c r="ABY170" s="9"/>
      <c r="ABZ170" s="9"/>
      <c r="ACA170" s="9"/>
      <c r="ACB170" s="9"/>
      <c r="ACC170" s="9"/>
      <c r="ACD170" s="9"/>
      <c r="ACE170" s="9"/>
      <c r="ACF170" s="9"/>
      <c r="ACG170" s="9"/>
      <c r="ACH170" s="9"/>
      <c r="ACI170" s="9"/>
      <c r="ACJ170" s="9"/>
      <c r="ACK170" s="9"/>
      <c r="ACL170" s="9"/>
      <c r="ACM170" s="9"/>
      <c r="ACN170" s="9"/>
      <c r="ACO170" s="9"/>
      <c r="ACP170" s="9"/>
      <c r="ACQ170" s="9"/>
      <c r="ACR170" s="9"/>
      <c r="ACS170" s="9"/>
      <c r="ACT170" s="9"/>
      <c r="ACU170" s="9"/>
      <c r="ACV170" s="9"/>
      <c r="ACW170" s="9"/>
      <c r="ACX170" s="9"/>
      <c r="ACY170" s="9"/>
      <c r="ACZ170" s="9"/>
      <c r="ADA170" s="9"/>
      <c r="ADB170" s="9"/>
      <c r="ADC170" s="9"/>
      <c r="ADD170" s="9"/>
      <c r="ADE170" s="9"/>
      <c r="ADF170" s="9"/>
      <c r="ADG170" s="9"/>
      <c r="ADH170" s="9"/>
      <c r="ADI170" s="9"/>
      <c r="ADJ170" s="9"/>
      <c r="ADK170" s="9"/>
      <c r="ADL170" s="9"/>
      <c r="ADM170" s="9"/>
      <c r="ADN170" s="9"/>
      <c r="ADO170" s="9"/>
      <c r="ADP170" s="9"/>
      <c r="ADQ170" s="9"/>
      <c r="ADR170" s="9"/>
      <c r="ADS170" s="9"/>
      <c r="ADT170" s="9"/>
      <c r="ADU170" s="9"/>
      <c r="ADV170" s="9"/>
      <c r="ADW170" s="9"/>
      <c r="ADX170" s="9"/>
      <c r="ADY170" s="9"/>
      <c r="ADZ170" s="9"/>
      <c r="AEA170" s="9"/>
      <c r="AEB170" s="9"/>
      <c r="AEC170" s="9"/>
      <c r="AED170" s="9"/>
      <c r="AEE170" s="9"/>
      <c r="AEF170" s="9"/>
      <c r="AEG170" s="9"/>
      <c r="AEH170" s="9"/>
      <c r="AEI170" s="9"/>
      <c r="AEJ170" s="9"/>
      <c r="AEK170" s="9"/>
      <c r="AEL170" s="9"/>
      <c r="AEM170" s="9"/>
      <c r="AEN170" s="9"/>
      <c r="AEO170" s="9"/>
      <c r="AEP170" s="9"/>
      <c r="AEQ170" s="9"/>
      <c r="AER170" s="9"/>
      <c r="AES170" s="9"/>
      <c r="AET170" s="9"/>
      <c r="AEU170" s="9"/>
      <c r="AEV170" s="9"/>
      <c r="AEW170" s="9"/>
      <c r="AEX170" s="9"/>
      <c r="AEY170" s="9"/>
      <c r="AEZ170" s="9"/>
      <c r="AFA170" s="9"/>
      <c r="AFB170" s="9"/>
      <c r="AFC170" s="9"/>
      <c r="AFD170" s="9"/>
      <c r="AFE170" s="9"/>
      <c r="AFF170" s="9"/>
      <c r="AFG170" s="9"/>
      <c r="AFH170" s="9"/>
      <c r="AFI170" s="9"/>
      <c r="AFJ170" s="9"/>
      <c r="AFK170" s="9"/>
      <c r="AFL170" s="9"/>
      <c r="AFM170" s="9"/>
      <c r="AFN170" s="9"/>
      <c r="AFO170" s="9"/>
      <c r="AFP170" s="9"/>
      <c r="AFQ170" s="9"/>
      <c r="AFR170" s="9"/>
      <c r="AFS170" s="9"/>
      <c r="AFT170" s="9"/>
      <c r="AFU170" s="9"/>
      <c r="AFV170" s="9"/>
      <c r="AFW170" s="9"/>
      <c r="AFX170" s="9"/>
      <c r="AFY170" s="9"/>
      <c r="AFZ170" s="9"/>
      <c r="AGA170" s="9"/>
      <c r="AGB170" s="9"/>
      <c r="AGC170" s="9"/>
      <c r="AGD170" s="9"/>
      <c r="AGE170" s="9"/>
      <c r="AGF170" s="9"/>
      <c r="AGG170" s="9"/>
      <c r="AGH170" s="9"/>
      <c r="AGI170" s="9"/>
      <c r="AGJ170" s="9"/>
      <c r="AGK170" s="9"/>
      <c r="AGL170" s="9"/>
      <c r="AGM170" s="9"/>
      <c r="AGN170" s="9"/>
      <c r="AGO170" s="9"/>
      <c r="AGP170" s="9"/>
      <c r="AGQ170" s="9"/>
      <c r="AGR170" s="9"/>
      <c r="AGS170" s="9"/>
      <c r="AGT170" s="9"/>
      <c r="AGU170" s="9"/>
      <c r="AGV170" s="9"/>
      <c r="AGW170" s="9"/>
      <c r="AGX170" s="9"/>
      <c r="AGY170" s="9"/>
      <c r="AGZ170" s="9"/>
      <c r="AHA170" s="9"/>
      <c r="AHB170" s="9"/>
      <c r="AHC170" s="9"/>
      <c r="AHD170" s="9"/>
      <c r="AHE170" s="9"/>
      <c r="AHF170" s="9"/>
      <c r="AHG170" s="9"/>
      <c r="AHH170" s="9"/>
      <c r="AHI170" s="9"/>
      <c r="AHJ170" s="9"/>
      <c r="AHK170" s="9"/>
      <c r="AHL170" s="9"/>
      <c r="AHM170" s="9"/>
      <c r="AHN170" s="9"/>
      <c r="AHO170" s="9"/>
      <c r="AHP170" s="9"/>
      <c r="AHQ170" s="9"/>
      <c r="AHR170" s="9"/>
      <c r="AHS170" s="9"/>
      <c r="AHT170" s="9"/>
      <c r="AHU170" s="9"/>
      <c r="AHV170" s="9"/>
      <c r="AHW170" s="9"/>
      <c r="AHX170" s="9"/>
      <c r="AHY170" s="9"/>
      <c r="AHZ170" s="9"/>
      <c r="AIA170" s="9"/>
      <c r="AIB170" s="9"/>
      <c r="AIC170" s="9"/>
      <c r="AID170" s="9"/>
      <c r="AIE170" s="9"/>
      <c r="AIF170" s="9"/>
      <c r="AIG170" s="9"/>
      <c r="AIH170" s="9"/>
      <c r="AII170" s="9"/>
      <c r="AIJ170" s="9"/>
      <c r="AIK170" s="9"/>
      <c r="AIL170" s="9"/>
      <c r="AIM170" s="9"/>
      <c r="AIN170" s="9"/>
      <c r="AIO170" s="9"/>
      <c r="AIP170" s="9"/>
      <c r="AIQ170" s="9"/>
      <c r="AIR170" s="9"/>
      <c r="AIS170" s="9"/>
      <c r="AIT170" s="9"/>
      <c r="AIU170" s="9"/>
      <c r="AIV170" s="9"/>
      <c r="AIW170" s="9"/>
      <c r="AIX170" s="9"/>
      <c r="AIY170" s="9"/>
      <c r="AIZ170" s="9"/>
      <c r="AJA170" s="9"/>
      <c r="AJB170" s="9"/>
      <c r="AJC170" s="9"/>
      <c r="AJD170" s="9"/>
      <c r="AJE170" s="9"/>
      <c r="AJF170" s="9"/>
      <c r="AJG170" s="9"/>
      <c r="AJH170" s="9"/>
      <c r="AJI170" s="9"/>
      <c r="AJJ170" s="9"/>
      <c r="AJK170" s="9"/>
      <c r="AJL170" s="9"/>
      <c r="AJM170" s="9"/>
      <c r="AJN170" s="9"/>
      <c r="AJO170" s="9"/>
      <c r="AJP170" s="9"/>
      <c r="AJQ170" s="9"/>
      <c r="AJR170" s="9"/>
      <c r="AJS170" s="9"/>
      <c r="AJT170" s="9"/>
      <c r="AJU170" s="9"/>
      <c r="AJV170" s="9"/>
      <c r="AJW170" s="9"/>
      <c r="AJX170" s="9"/>
      <c r="AJY170" s="9"/>
      <c r="AJZ170" s="9"/>
      <c r="AKA170" s="9"/>
      <c r="AKB170" s="9"/>
      <c r="AKC170" s="9"/>
      <c r="AKD170" s="9"/>
      <c r="AKE170" s="9"/>
      <c r="AKF170" s="9"/>
      <c r="AKG170" s="9"/>
      <c r="AKH170" s="9"/>
      <c r="AKI170" s="9"/>
      <c r="AKJ170" s="9"/>
      <c r="AKK170" s="9"/>
      <c r="AKL170" s="9"/>
      <c r="AKM170" s="9"/>
      <c r="AKN170" s="9"/>
      <c r="AKO170" s="9"/>
      <c r="AKP170" s="9"/>
      <c r="AKQ170" s="9"/>
      <c r="AKR170" s="9"/>
      <c r="AKS170" s="9"/>
      <c r="AKT170" s="9"/>
      <c r="AKU170" s="9"/>
      <c r="AKV170" s="9"/>
      <c r="AKW170" s="9"/>
      <c r="AKX170" s="9"/>
      <c r="AKY170" s="9"/>
      <c r="AKZ170" s="9"/>
      <c r="ALA170" s="9"/>
      <c r="ALB170" s="9"/>
      <c r="ALC170" s="9"/>
      <c r="ALD170" s="9"/>
      <c r="ALE170" s="9"/>
      <c r="ALF170" s="9"/>
      <c r="ALG170" s="9"/>
      <c r="ALH170" s="9"/>
      <c r="ALI170" s="9"/>
      <c r="ALJ170" s="9"/>
      <c r="ALK170" s="9"/>
      <c r="ALL170" s="9"/>
      <c r="ALM170" s="9"/>
      <c r="ALN170" s="9"/>
      <c r="ALO170" s="9"/>
      <c r="ALP170" s="9"/>
      <c r="ALQ170" s="9"/>
      <c r="ALR170" s="9"/>
      <c r="ALS170" s="9"/>
      <c r="ALT170" s="9"/>
      <c r="ALU170" s="9"/>
      <c r="ALV170" s="9"/>
      <c r="ALW170" s="9"/>
      <c r="ALX170" s="9"/>
      <c r="ALY170" s="9"/>
      <c r="ALZ170" s="9"/>
      <c r="AMA170" s="9"/>
      <c r="AMB170" s="9"/>
      <c r="AMC170" s="9"/>
      <c r="AMD170" s="9"/>
      <c r="AME170" s="9"/>
      <c r="AMF170" s="9"/>
      <c r="AMG170" s="9"/>
      <c r="AMH170" s="9"/>
      <c r="AMI170" s="9"/>
      <c r="AMJ170" s="9"/>
      <c r="AMK170" s="9"/>
      <c r="AML170" s="9"/>
      <c r="AMM170" s="9"/>
      <c r="AMN170" s="9"/>
      <c r="AMO170" s="9"/>
      <c r="AMP170" s="9"/>
      <c r="AMQ170" s="9"/>
      <c r="AMR170" s="9"/>
      <c r="AMS170" s="9"/>
      <c r="AMT170" s="9"/>
      <c r="AMU170" s="9"/>
      <c r="AMV170" s="9"/>
      <c r="AMW170" s="9"/>
      <c r="AMX170" s="9"/>
      <c r="AMY170" s="9"/>
      <c r="AMZ170" s="9"/>
      <c r="ANA170" s="9"/>
      <c r="ANB170" s="9"/>
      <c r="ANC170" s="9"/>
      <c r="AND170" s="9"/>
      <c r="ANE170" s="9"/>
      <c r="ANF170" s="9"/>
      <c r="ANG170" s="9"/>
      <c r="ANH170" s="9"/>
      <c r="ANI170" s="9"/>
      <c r="ANJ170" s="9"/>
      <c r="ANK170" s="9"/>
      <c r="ANL170" s="9"/>
      <c r="ANM170" s="9"/>
      <c r="ANN170" s="9"/>
      <c r="ANO170" s="9"/>
      <c r="ANP170" s="9"/>
      <c r="ANQ170" s="9"/>
      <c r="ANR170" s="9"/>
      <c r="ANS170" s="9"/>
      <c r="ANT170" s="9"/>
      <c r="ANU170" s="9"/>
      <c r="ANV170" s="9"/>
      <c r="ANW170" s="9"/>
      <c r="ANX170" s="9"/>
      <c r="ANY170" s="9"/>
      <c r="ANZ170" s="9"/>
      <c r="AOA170" s="9"/>
      <c r="AOB170" s="9"/>
      <c r="AOC170" s="9"/>
      <c r="AOD170" s="9"/>
      <c r="AOE170" s="9"/>
      <c r="AOF170" s="9"/>
      <c r="AOG170" s="9"/>
      <c r="AOH170" s="9"/>
      <c r="AOI170" s="9"/>
      <c r="AOJ170" s="9"/>
      <c r="AOK170" s="9"/>
      <c r="AOL170" s="9"/>
      <c r="AOM170" s="9"/>
      <c r="AON170" s="9"/>
      <c r="AOO170" s="9"/>
      <c r="AOP170" s="9"/>
      <c r="AOQ170" s="9"/>
      <c r="AOR170" s="9"/>
      <c r="AOS170" s="9"/>
      <c r="AOT170" s="9"/>
      <c r="AOU170" s="9"/>
      <c r="AOV170" s="9"/>
      <c r="AOW170" s="9"/>
      <c r="AOX170" s="9"/>
      <c r="AOY170" s="9"/>
      <c r="AOZ170" s="9"/>
      <c r="APA170" s="9"/>
      <c r="APB170" s="9"/>
      <c r="APC170" s="9"/>
      <c r="APD170" s="9"/>
      <c r="APE170" s="9"/>
      <c r="APF170" s="9"/>
      <c r="APG170" s="9"/>
      <c r="APH170" s="9"/>
      <c r="API170" s="9"/>
      <c r="APJ170" s="9"/>
      <c r="APK170" s="9"/>
      <c r="APL170" s="9"/>
      <c r="APM170" s="9"/>
      <c r="APN170" s="9"/>
      <c r="APO170" s="9"/>
      <c r="APP170" s="9"/>
      <c r="APQ170" s="9"/>
      <c r="APR170" s="9"/>
      <c r="APS170" s="9"/>
      <c r="APT170" s="9"/>
      <c r="APU170" s="9"/>
      <c r="APV170" s="9"/>
      <c r="APW170" s="9"/>
      <c r="APX170" s="9"/>
      <c r="APY170" s="9"/>
      <c r="APZ170" s="9"/>
      <c r="AQA170" s="9"/>
      <c r="AQB170" s="9"/>
      <c r="AQC170" s="9"/>
      <c r="AQD170" s="9"/>
      <c r="AQE170" s="9"/>
      <c r="AQF170" s="9"/>
      <c r="AQG170" s="9"/>
      <c r="AQH170" s="9"/>
      <c r="AQI170" s="9"/>
      <c r="AQJ170" s="9"/>
      <c r="AQK170" s="9"/>
      <c r="AQL170" s="9"/>
      <c r="AQM170" s="9"/>
      <c r="AQN170" s="9"/>
      <c r="AQO170" s="9"/>
      <c r="AQP170" s="9"/>
      <c r="AQQ170" s="9"/>
      <c r="AQR170" s="9"/>
      <c r="AQS170" s="9"/>
      <c r="AQT170" s="9"/>
      <c r="AQU170" s="9"/>
      <c r="AQV170" s="9"/>
      <c r="AQW170" s="9"/>
      <c r="AQX170" s="9"/>
      <c r="AQY170" s="9"/>
      <c r="AQZ170" s="9"/>
      <c r="ARA170" s="9"/>
      <c r="ARB170" s="9"/>
      <c r="ARC170" s="9"/>
      <c r="ARD170" s="9"/>
      <c r="ARE170" s="9"/>
      <c r="ARF170" s="9"/>
      <c r="ARG170" s="9"/>
      <c r="ARH170" s="9"/>
      <c r="ARI170" s="9"/>
      <c r="ARJ170" s="9"/>
      <c r="ARK170" s="9"/>
      <c r="ARL170" s="9"/>
      <c r="ARM170" s="9"/>
      <c r="ARN170" s="9"/>
      <c r="ARO170" s="9"/>
      <c r="ARP170" s="9"/>
      <c r="ARQ170" s="9"/>
      <c r="ARR170" s="9"/>
      <c r="ARS170" s="9"/>
      <c r="ART170" s="9"/>
      <c r="ARU170" s="9"/>
      <c r="ARV170" s="9"/>
      <c r="ARW170" s="9"/>
      <c r="ARX170" s="9"/>
      <c r="ARY170" s="9"/>
      <c r="ARZ170" s="9"/>
      <c r="ASA170" s="9"/>
      <c r="ASB170" s="9"/>
      <c r="ASC170" s="9"/>
      <c r="ASD170" s="9"/>
      <c r="ASE170" s="9"/>
      <c r="ASF170" s="9"/>
      <c r="ASG170" s="9"/>
      <c r="ASH170" s="9"/>
      <c r="ASI170" s="9"/>
      <c r="ASJ170" s="9"/>
      <c r="ASK170" s="9"/>
      <c r="ASL170" s="9"/>
      <c r="ASM170" s="9"/>
      <c r="ASN170" s="9"/>
      <c r="ASO170" s="9"/>
      <c r="ASP170" s="9"/>
      <c r="ASQ170" s="9"/>
      <c r="ASR170" s="9"/>
      <c r="ASS170" s="9"/>
      <c r="AST170" s="9"/>
      <c r="ASU170" s="9"/>
      <c r="ASV170" s="9"/>
      <c r="ASW170" s="9"/>
      <c r="ASX170" s="9"/>
      <c r="ASY170" s="9"/>
      <c r="ASZ170" s="9"/>
      <c r="ATA170" s="9"/>
      <c r="ATB170" s="9"/>
      <c r="ATC170" s="9"/>
      <c r="ATD170" s="9"/>
      <c r="ATE170" s="9"/>
      <c r="ATF170" s="9"/>
      <c r="ATG170" s="9"/>
      <c r="ATH170" s="9"/>
      <c r="ATI170" s="9"/>
      <c r="ATJ170" s="9"/>
      <c r="ATK170" s="9"/>
      <c r="ATL170" s="9"/>
      <c r="ATM170" s="9"/>
      <c r="ATN170" s="9"/>
      <c r="ATO170" s="9"/>
      <c r="ATP170" s="9"/>
      <c r="ATQ170" s="9"/>
      <c r="ATR170" s="9"/>
      <c r="ATS170" s="9"/>
      <c r="ATT170" s="9"/>
      <c r="ATU170" s="9"/>
      <c r="ATV170" s="9"/>
      <c r="ATW170" s="9"/>
      <c r="ATX170" s="9"/>
      <c r="ATY170" s="9"/>
      <c r="ATZ170" s="9"/>
      <c r="AUA170" s="9"/>
      <c r="AUB170" s="9"/>
      <c r="AUC170" s="9"/>
      <c r="AUD170" s="9"/>
      <c r="AUE170" s="9"/>
      <c r="AUF170" s="9"/>
      <c r="AUG170" s="9"/>
      <c r="AUH170" s="9"/>
      <c r="AUI170" s="9"/>
      <c r="AUJ170" s="9"/>
      <c r="AUK170" s="9"/>
      <c r="AUL170" s="9"/>
      <c r="AUM170" s="9"/>
      <c r="AUN170" s="9"/>
      <c r="AUO170" s="9"/>
      <c r="AUP170" s="9"/>
      <c r="AUQ170" s="9"/>
      <c r="AUR170" s="9"/>
      <c r="AUS170" s="9"/>
      <c r="AUT170" s="9"/>
      <c r="AUU170" s="9"/>
      <c r="AUV170" s="9"/>
      <c r="AUW170" s="9"/>
      <c r="AUX170" s="9"/>
      <c r="AUY170" s="9"/>
      <c r="AUZ170" s="9"/>
      <c r="AVA170" s="9"/>
      <c r="AVB170" s="9"/>
      <c r="AVC170" s="9"/>
      <c r="AVD170" s="9"/>
      <c r="AVE170" s="9"/>
      <c r="AVF170" s="9"/>
      <c r="AVG170" s="9"/>
      <c r="AVH170" s="9"/>
      <c r="AVI170" s="9"/>
      <c r="AVJ170" s="9"/>
      <c r="AVK170" s="9"/>
      <c r="AVL170" s="9"/>
      <c r="AVM170" s="9"/>
      <c r="AVN170" s="9"/>
      <c r="AVO170" s="9"/>
      <c r="AVP170" s="9"/>
      <c r="AVQ170" s="9"/>
      <c r="AVR170" s="9"/>
      <c r="AVS170" s="9"/>
      <c r="AVT170" s="9"/>
      <c r="AVU170" s="9"/>
      <c r="AVV170" s="9"/>
      <c r="AVW170" s="9"/>
      <c r="AVX170" s="9"/>
      <c r="AVY170" s="9"/>
      <c r="AVZ170" s="9"/>
      <c r="AWA170" s="9"/>
      <c r="AWB170" s="9"/>
      <c r="AWC170" s="9"/>
      <c r="AWD170" s="9"/>
      <c r="AWE170" s="9"/>
      <c r="AWF170" s="9"/>
      <c r="AWG170" s="9"/>
      <c r="AWH170" s="9"/>
      <c r="AWI170" s="9"/>
      <c r="AWJ170" s="9"/>
      <c r="AWK170" s="9"/>
      <c r="AWL170" s="9"/>
      <c r="AWM170" s="9"/>
      <c r="AWN170" s="9"/>
      <c r="AWO170" s="9"/>
      <c r="AWP170" s="9"/>
      <c r="AWQ170" s="9"/>
      <c r="AWR170" s="9"/>
      <c r="AWS170" s="9"/>
      <c r="AWT170" s="9"/>
      <c r="AWU170" s="9"/>
      <c r="AWV170" s="9"/>
      <c r="AWW170" s="9"/>
      <c r="AWX170" s="9"/>
      <c r="AWY170" s="9"/>
      <c r="AWZ170" s="9"/>
      <c r="AXA170" s="9"/>
      <c r="AXB170" s="9"/>
      <c r="AXC170" s="9"/>
      <c r="AXD170" s="9"/>
      <c r="AXE170" s="9"/>
      <c r="AXF170" s="9"/>
      <c r="AXG170" s="9"/>
      <c r="AXH170" s="9"/>
      <c r="AXI170" s="9"/>
      <c r="AXJ170" s="9"/>
      <c r="AXK170" s="9"/>
      <c r="AXL170" s="9"/>
      <c r="AXM170" s="9"/>
      <c r="AXN170" s="9"/>
      <c r="AXO170" s="9"/>
      <c r="AXP170" s="9"/>
      <c r="AXQ170" s="9"/>
      <c r="AXR170" s="9"/>
      <c r="AXS170" s="9"/>
      <c r="AXT170" s="9"/>
      <c r="AXU170" s="9"/>
      <c r="AXV170" s="9"/>
      <c r="AXW170" s="9"/>
      <c r="AXX170" s="9"/>
      <c r="AXY170" s="9"/>
      <c r="AXZ170" s="9"/>
      <c r="AYA170" s="9"/>
      <c r="AYB170" s="9"/>
      <c r="AYC170" s="9"/>
      <c r="AYD170" s="9"/>
      <c r="AYE170" s="9"/>
      <c r="AYF170" s="9"/>
      <c r="AYG170" s="9"/>
      <c r="AYH170" s="9"/>
      <c r="AYI170" s="9"/>
      <c r="AYJ170" s="9"/>
      <c r="AYK170" s="9"/>
      <c r="AYL170" s="9"/>
      <c r="AYM170" s="9"/>
      <c r="AYN170" s="9"/>
      <c r="AYO170" s="9"/>
      <c r="AYP170" s="9"/>
      <c r="AYQ170" s="9"/>
      <c r="AYR170" s="9"/>
      <c r="AYS170" s="9"/>
      <c r="AYT170" s="9"/>
      <c r="AYU170" s="9"/>
      <c r="AYV170" s="9"/>
      <c r="AYW170" s="9"/>
      <c r="AYX170" s="9"/>
      <c r="AYY170" s="9"/>
      <c r="AYZ170" s="9"/>
      <c r="AZA170" s="9"/>
      <c r="AZB170" s="9"/>
      <c r="AZC170" s="9"/>
      <c r="AZD170" s="9"/>
      <c r="AZE170" s="9"/>
      <c r="AZF170" s="9"/>
      <c r="AZG170" s="9"/>
      <c r="AZH170" s="9"/>
      <c r="AZI170" s="9"/>
      <c r="AZJ170" s="9"/>
      <c r="AZK170" s="9"/>
      <c r="AZL170" s="9"/>
      <c r="AZM170" s="9"/>
      <c r="AZN170" s="9"/>
      <c r="AZO170" s="9"/>
      <c r="AZP170" s="9"/>
      <c r="AZQ170" s="9"/>
      <c r="AZR170" s="9"/>
      <c r="AZS170" s="9"/>
      <c r="AZT170" s="9"/>
      <c r="AZU170" s="9"/>
      <c r="AZV170" s="9"/>
      <c r="AZW170" s="9"/>
      <c r="AZX170" s="9"/>
      <c r="AZY170" s="9"/>
      <c r="AZZ170" s="9"/>
      <c r="BAA170" s="9"/>
      <c r="BAB170" s="9"/>
      <c r="BAC170" s="9"/>
      <c r="BAD170" s="9"/>
      <c r="BAE170" s="9"/>
      <c r="BAF170" s="9"/>
      <c r="BAG170" s="9"/>
      <c r="BAH170" s="9"/>
      <c r="BAI170" s="9"/>
      <c r="BAJ170" s="9"/>
      <c r="BAK170" s="9"/>
      <c r="BAL170" s="9"/>
      <c r="BAM170" s="9"/>
      <c r="BAN170" s="9"/>
      <c r="BAO170" s="9"/>
      <c r="BAP170" s="9"/>
      <c r="BAQ170" s="9"/>
      <c r="BAR170" s="9"/>
      <c r="BAS170" s="9"/>
      <c r="BAT170" s="9"/>
      <c r="BAU170" s="9"/>
      <c r="BAV170" s="9"/>
      <c r="BAW170" s="9"/>
      <c r="BAX170" s="9"/>
      <c r="BAY170" s="9"/>
      <c r="BAZ170" s="9"/>
      <c r="BBA170" s="9"/>
      <c r="BBB170" s="9"/>
      <c r="BBC170" s="9"/>
      <c r="BBD170" s="9"/>
      <c r="BBE170" s="9"/>
      <c r="BBF170" s="9"/>
      <c r="BBG170" s="9"/>
      <c r="BBH170" s="9"/>
      <c r="BBI170" s="9"/>
      <c r="BBJ170" s="9"/>
      <c r="BBK170" s="9"/>
      <c r="BBL170" s="9"/>
      <c r="BBM170" s="9"/>
      <c r="BBN170" s="9"/>
      <c r="BBO170" s="9"/>
      <c r="BBP170" s="9"/>
      <c r="BBQ170" s="9"/>
      <c r="BBR170" s="9"/>
      <c r="BBS170" s="9"/>
      <c r="BBT170" s="9"/>
      <c r="BBU170" s="9"/>
      <c r="BBV170" s="9"/>
      <c r="BBW170" s="9"/>
      <c r="BBX170" s="9"/>
      <c r="BBY170" s="9"/>
      <c r="BBZ170" s="9"/>
      <c r="BCA170" s="9"/>
      <c r="BCB170" s="9"/>
      <c r="BCC170" s="9"/>
      <c r="BCD170" s="9"/>
      <c r="BCE170" s="9"/>
      <c r="BCF170" s="9"/>
      <c r="BCG170" s="9"/>
      <c r="BCH170" s="9"/>
      <c r="BCI170" s="9"/>
      <c r="BCJ170" s="9"/>
      <c r="BCK170" s="9"/>
      <c r="BCL170" s="9"/>
      <c r="BCM170" s="9"/>
      <c r="BCN170" s="9"/>
      <c r="BCO170" s="9"/>
      <c r="BCP170" s="9"/>
      <c r="BCQ170" s="9"/>
      <c r="BCR170" s="9"/>
      <c r="BCS170" s="9"/>
      <c r="BCT170" s="9"/>
      <c r="BCU170" s="9"/>
      <c r="BCV170" s="9"/>
      <c r="BCW170" s="9"/>
      <c r="BCX170" s="9"/>
      <c r="BCY170" s="9"/>
      <c r="BCZ170" s="9"/>
      <c r="BDA170" s="9"/>
      <c r="BDB170" s="9"/>
      <c r="BDC170" s="9"/>
      <c r="BDD170" s="9"/>
      <c r="BDE170" s="9"/>
      <c r="BDF170" s="9"/>
      <c r="BDG170" s="9"/>
      <c r="BDH170" s="9"/>
      <c r="BDI170" s="9"/>
      <c r="BDJ170" s="9"/>
      <c r="BDK170" s="9"/>
      <c r="BDL170" s="9"/>
      <c r="BDM170" s="9"/>
      <c r="BDN170" s="9"/>
      <c r="BDO170" s="9"/>
      <c r="BDP170" s="9"/>
      <c r="BDQ170" s="9"/>
      <c r="BDR170" s="9"/>
      <c r="BDS170" s="9"/>
      <c r="BDT170" s="9"/>
      <c r="BDU170" s="9"/>
      <c r="BDV170" s="9"/>
      <c r="BDW170" s="9"/>
      <c r="BDX170" s="9"/>
      <c r="BDY170" s="9"/>
      <c r="BDZ170" s="9"/>
      <c r="BEA170" s="9"/>
      <c r="BEB170" s="9"/>
      <c r="BEC170" s="9"/>
      <c r="BED170" s="9"/>
      <c r="BEE170" s="9"/>
      <c r="BEF170" s="9"/>
      <c r="BEG170" s="9"/>
      <c r="BEH170" s="9"/>
      <c r="BEI170" s="9"/>
      <c r="BEJ170" s="9"/>
      <c r="BEK170" s="9"/>
      <c r="BEL170" s="9"/>
      <c r="BEM170" s="9"/>
      <c r="BEN170" s="9"/>
      <c r="BEO170" s="9"/>
      <c r="BEP170" s="9"/>
      <c r="BEQ170" s="9"/>
      <c r="BER170" s="9"/>
      <c r="BES170" s="9"/>
      <c r="BET170" s="9"/>
      <c r="BEU170" s="9"/>
      <c r="BEV170" s="9"/>
      <c r="BEW170" s="9"/>
      <c r="BEX170" s="9"/>
      <c r="BEY170" s="9"/>
      <c r="BEZ170" s="9"/>
      <c r="BFA170" s="9"/>
      <c r="BFB170" s="9"/>
      <c r="BFC170" s="9"/>
      <c r="BFD170" s="9"/>
      <c r="BFE170" s="9"/>
      <c r="BFF170" s="9"/>
      <c r="BFG170" s="9"/>
      <c r="BFH170" s="9"/>
      <c r="BFI170" s="9"/>
      <c r="BFJ170" s="9"/>
      <c r="BFK170" s="9"/>
      <c r="BFL170" s="9"/>
      <c r="BFM170" s="9"/>
      <c r="BFN170" s="9"/>
      <c r="BFO170" s="9"/>
      <c r="BFP170" s="9"/>
      <c r="BFQ170" s="9"/>
      <c r="BFR170" s="9"/>
      <c r="BFS170" s="9"/>
      <c r="BFT170" s="9"/>
      <c r="BFU170" s="9"/>
      <c r="BFV170" s="9"/>
      <c r="BFW170" s="9"/>
      <c r="BFX170" s="9"/>
      <c r="BFY170" s="9"/>
      <c r="BFZ170" s="9"/>
      <c r="BGA170" s="9"/>
      <c r="BGB170" s="9"/>
      <c r="BGC170" s="9"/>
      <c r="BGD170" s="9"/>
      <c r="BGE170" s="9"/>
      <c r="BGF170" s="9"/>
      <c r="BGG170" s="9"/>
      <c r="BGH170" s="9"/>
      <c r="BGI170" s="9"/>
      <c r="BGJ170" s="9"/>
      <c r="BGK170" s="9"/>
      <c r="BGL170" s="9"/>
      <c r="BGM170" s="9"/>
      <c r="BGN170" s="9"/>
      <c r="BGO170" s="9"/>
      <c r="BGP170" s="9"/>
      <c r="BGQ170" s="9"/>
      <c r="BGR170" s="9"/>
      <c r="BGS170" s="9"/>
      <c r="BGT170" s="9"/>
      <c r="BGU170" s="9"/>
      <c r="BGV170" s="9"/>
      <c r="BGW170" s="9"/>
      <c r="BGX170" s="9"/>
      <c r="BGY170" s="9"/>
      <c r="BGZ170" s="9"/>
      <c r="BHA170" s="9"/>
      <c r="BHB170" s="9"/>
      <c r="BHC170" s="9"/>
      <c r="BHD170" s="9"/>
      <c r="BHE170" s="9"/>
      <c r="BHF170" s="9"/>
      <c r="BHG170" s="9"/>
      <c r="BHH170" s="9"/>
      <c r="BHI170" s="9"/>
      <c r="BHJ170" s="9"/>
      <c r="BHK170" s="9"/>
      <c r="BHL170" s="9"/>
      <c r="BHM170" s="9"/>
      <c r="BHN170" s="9"/>
      <c r="BHO170" s="9"/>
      <c r="BHP170" s="9"/>
      <c r="BHQ170" s="9"/>
      <c r="BHR170" s="9"/>
      <c r="BHS170" s="9"/>
      <c r="BHT170" s="9"/>
      <c r="BHU170" s="9"/>
      <c r="BHV170" s="9"/>
      <c r="BHW170" s="9"/>
      <c r="BHX170" s="9"/>
      <c r="BHY170" s="9"/>
      <c r="BHZ170" s="9"/>
      <c r="BIA170" s="9"/>
      <c r="BIB170" s="9"/>
      <c r="BIC170" s="9"/>
      <c r="BID170" s="9"/>
      <c r="BIE170" s="9"/>
      <c r="BIF170" s="9"/>
      <c r="BIG170" s="9"/>
      <c r="BIH170" s="9"/>
      <c r="BII170" s="9"/>
      <c r="BIJ170" s="9"/>
      <c r="BIK170" s="9"/>
      <c r="BIL170" s="9"/>
      <c r="BIM170" s="9"/>
      <c r="BIN170" s="9"/>
      <c r="BIO170" s="9"/>
      <c r="BIP170" s="9"/>
      <c r="BIQ170" s="9"/>
      <c r="BIR170" s="9"/>
      <c r="BIS170" s="9"/>
      <c r="BIT170" s="9"/>
      <c r="BIU170" s="9"/>
      <c r="BIV170" s="9"/>
      <c r="BIW170" s="9"/>
      <c r="BIX170" s="9"/>
      <c r="BIY170" s="9"/>
      <c r="BIZ170" s="9"/>
      <c r="BJA170" s="9"/>
      <c r="BJB170" s="9"/>
      <c r="BJC170" s="9"/>
      <c r="BJD170" s="9"/>
      <c r="BJE170" s="9"/>
      <c r="BJF170" s="9"/>
      <c r="BJG170" s="9"/>
      <c r="BJH170" s="9"/>
      <c r="BJI170" s="9"/>
      <c r="BJJ170" s="9"/>
      <c r="BJK170" s="9"/>
      <c r="BJL170" s="9"/>
      <c r="BJM170" s="9"/>
      <c r="BJN170" s="9"/>
      <c r="BJO170" s="9"/>
      <c r="BJP170" s="9"/>
      <c r="BJQ170" s="9"/>
      <c r="BJR170" s="9"/>
      <c r="BJS170" s="9"/>
      <c r="BJT170" s="9"/>
      <c r="BJU170" s="9"/>
      <c r="BJV170" s="9"/>
      <c r="BJW170" s="9"/>
      <c r="BJX170" s="9"/>
      <c r="BJY170" s="9"/>
      <c r="BJZ170" s="9"/>
      <c r="BKA170" s="9"/>
      <c r="BKB170" s="9"/>
      <c r="BKC170" s="9"/>
      <c r="BKD170" s="9"/>
      <c r="BKE170" s="9"/>
      <c r="BKF170" s="9"/>
      <c r="BKG170" s="9"/>
      <c r="BKH170" s="9"/>
      <c r="BKI170" s="9"/>
      <c r="BKJ170" s="9"/>
      <c r="BKK170" s="9"/>
      <c r="BKL170" s="9"/>
      <c r="BKM170" s="9"/>
      <c r="BKN170" s="9"/>
      <c r="BKO170" s="9"/>
      <c r="BKP170" s="9"/>
      <c r="BKQ170" s="9"/>
      <c r="BKR170" s="9"/>
      <c r="BKS170" s="9"/>
      <c r="BKT170" s="9"/>
      <c r="BKU170" s="9"/>
      <c r="BKV170" s="9"/>
      <c r="BKW170" s="9"/>
      <c r="BKX170" s="9"/>
      <c r="BKY170" s="9"/>
      <c r="BKZ170" s="9"/>
      <c r="BLA170" s="9"/>
      <c r="BLB170" s="9"/>
      <c r="BLC170" s="9"/>
      <c r="BLD170" s="9"/>
      <c r="BLE170" s="9"/>
      <c r="BLF170" s="9"/>
      <c r="BLG170" s="9"/>
      <c r="BLH170" s="9"/>
      <c r="BLI170" s="9"/>
      <c r="BLJ170" s="9"/>
      <c r="BLK170" s="9"/>
      <c r="BLL170" s="9"/>
      <c r="BLM170" s="9"/>
      <c r="BLN170" s="9"/>
      <c r="BLO170" s="9"/>
      <c r="BLP170" s="9"/>
      <c r="BLQ170" s="9"/>
      <c r="BLR170" s="9"/>
      <c r="BLS170" s="9"/>
      <c r="BLT170" s="9"/>
      <c r="BLU170" s="9"/>
      <c r="BLV170" s="9"/>
      <c r="BLW170" s="9"/>
      <c r="BLX170" s="9"/>
      <c r="BLY170" s="9"/>
      <c r="BLZ170" s="9"/>
      <c r="BMA170" s="9"/>
      <c r="BMB170" s="9"/>
      <c r="BMC170" s="9"/>
      <c r="BMD170" s="9"/>
      <c r="BME170" s="9"/>
      <c r="BMF170" s="9"/>
      <c r="BMG170" s="9"/>
      <c r="BMH170" s="9"/>
      <c r="BMI170" s="9"/>
      <c r="BMJ170" s="9"/>
      <c r="BMK170" s="9"/>
      <c r="BML170" s="9"/>
      <c r="BMM170" s="9"/>
      <c r="BMN170" s="9"/>
      <c r="BMO170" s="9"/>
      <c r="BMP170" s="9"/>
      <c r="BMQ170" s="9"/>
      <c r="BMR170" s="9"/>
      <c r="BMS170" s="9"/>
      <c r="BMT170" s="9"/>
      <c r="BMU170" s="9"/>
      <c r="BMV170" s="9"/>
      <c r="BMW170" s="9"/>
      <c r="BMX170" s="9"/>
      <c r="BMY170" s="9"/>
      <c r="BMZ170" s="9"/>
      <c r="BNA170" s="9"/>
      <c r="BNB170" s="9"/>
      <c r="BNC170" s="9"/>
      <c r="BND170" s="9"/>
      <c r="BNE170" s="9"/>
      <c r="BNF170" s="9"/>
      <c r="BNG170" s="9"/>
      <c r="BNH170" s="9"/>
      <c r="BNI170" s="9"/>
      <c r="BNJ170" s="9"/>
      <c r="BNK170" s="9"/>
      <c r="BNL170" s="9"/>
      <c r="BNM170" s="9"/>
      <c r="BNN170" s="9"/>
      <c r="BNO170" s="9"/>
      <c r="BNP170" s="9"/>
      <c r="BNQ170" s="9"/>
      <c r="BNR170" s="9"/>
      <c r="BNS170" s="9"/>
      <c r="BNT170" s="9"/>
      <c r="BNU170" s="9"/>
      <c r="BNV170" s="9"/>
      <c r="BNW170" s="9"/>
      <c r="BNX170" s="9"/>
      <c r="BNY170" s="9"/>
      <c r="BNZ170" s="9"/>
      <c r="BOA170" s="9"/>
      <c r="BOB170" s="9"/>
      <c r="BOC170" s="9"/>
      <c r="BOD170" s="9"/>
      <c r="BOE170" s="9"/>
      <c r="BOF170" s="9"/>
      <c r="BOG170" s="9"/>
      <c r="BOH170" s="9"/>
      <c r="BOI170" s="9"/>
      <c r="BOJ170" s="9"/>
      <c r="BOK170" s="9"/>
      <c r="BOL170" s="9"/>
      <c r="BOM170" s="9"/>
      <c r="BON170" s="9"/>
      <c r="BOO170" s="9"/>
      <c r="BOP170" s="9"/>
      <c r="BOQ170" s="9"/>
      <c r="BOR170" s="9"/>
      <c r="BOS170" s="9"/>
      <c r="BOT170" s="9"/>
      <c r="BOU170" s="9"/>
      <c r="BOV170" s="9"/>
      <c r="BOW170" s="9"/>
      <c r="BOX170" s="9"/>
      <c r="BOY170" s="9"/>
      <c r="BOZ170" s="9"/>
      <c r="BPA170" s="9"/>
      <c r="BPB170" s="9"/>
      <c r="BPC170" s="9"/>
      <c r="BPD170" s="9"/>
      <c r="BPE170" s="9"/>
      <c r="BPF170" s="9"/>
      <c r="BPG170" s="9"/>
      <c r="BPH170" s="9"/>
      <c r="BPI170" s="9"/>
      <c r="BPJ170" s="9"/>
      <c r="BPK170" s="9"/>
      <c r="BPL170" s="9"/>
      <c r="BPM170" s="9"/>
      <c r="BPN170" s="9"/>
      <c r="BPO170" s="9"/>
      <c r="BPP170" s="9"/>
      <c r="BPQ170" s="9"/>
      <c r="BPR170" s="9"/>
      <c r="BPS170" s="9"/>
      <c r="BPT170" s="9"/>
      <c r="BPU170" s="9"/>
      <c r="BPV170" s="9"/>
      <c r="BPW170" s="9"/>
      <c r="BPX170" s="9"/>
      <c r="BPY170" s="9"/>
      <c r="BPZ170" s="9"/>
      <c r="BQA170" s="9"/>
      <c r="BQB170" s="9"/>
      <c r="BQC170" s="9"/>
      <c r="BQD170" s="9"/>
      <c r="BQE170" s="9"/>
      <c r="BQF170" s="9"/>
      <c r="BQG170" s="9"/>
      <c r="BQH170" s="9"/>
      <c r="BQI170" s="9"/>
      <c r="BQJ170" s="9"/>
      <c r="BQK170" s="9"/>
      <c r="BQL170" s="9"/>
      <c r="BQM170" s="9"/>
      <c r="BQN170" s="9"/>
      <c r="BQO170" s="9"/>
      <c r="BQP170" s="9"/>
      <c r="BQQ170" s="9"/>
      <c r="BQR170" s="9"/>
      <c r="BQS170" s="9"/>
      <c r="BQT170" s="9"/>
      <c r="BQU170" s="9"/>
      <c r="BQV170" s="9"/>
      <c r="BQW170" s="9"/>
      <c r="BQX170" s="9"/>
      <c r="BQY170" s="9"/>
      <c r="BQZ170" s="9"/>
      <c r="BRA170" s="9"/>
      <c r="BRB170" s="9"/>
      <c r="BRC170" s="9"/>
      <c r="BRD170" s="9"/>
      <c r="BRE170" s="9"/>
      <c r="BRF170" s="9"/>
      <c r="BRG170" s="9"/>
      <c r="BRH170" s="9"/>
      <c r="BRI170" s="9"/>
      <c r="BRJ170" s="9"/>
      <c r="BRK170" s="9"/>
      <c r="BRL170" s="9"/>
      <c r="BRM170" s="9"/>
      <c r="BRN170" s="9"/>
      <c r="BRO170" s="9"/>
      <c r="BRP170" s="9"/>
      <c r="BRQ170" s="9"/>
      <c r="BRR170" s="9"/>
      <c r="BRS170" s="9"/>
      <c r="BRT170" s="9"/>
      <c r="BRU170" s="9"/>
      <c r="BRV170" s="9"/>
      <c r="BRW170" s="9"/>
      <c r="BRX170" s="9"/>
      <c r="BRY170" s="9"/>
      <c r="BRZ170" s="9"/>
      <c r="BSA170" s="9"/>
      <c r="BSB170" s="9"/>
      <c r="BSC170" s="9"/>
      <c r="BSD170" s="9"/>
      <c r="BSE170" s="9"/>
      <c r="BSF170" s="9"/>
      <c r="BSG170" s="9"/>
      <c r="BSH170" s="9"/>
      <c r="BSI170" s="9"/>
      <c r="BSJ170" s="9"/>
      <c r="BSK170" s="9"/>
      <c r="BSL170" s="9"/>
      <c r="BSM170" s="9"/>
      <c r="BSN170" s="9"/>
      <c r="BSO170" s="9"/>
      <c r="BSP170" s="9"/>
      <c r="BSQ170" s="9"/>
      <c r="BSR170" s="9"/>
      <c r="BSS170" s="9"/>
      <c r="BST170" s="9"/>
      <c r="BSU170" s="9"/>
      <c r="BSV170" s="9"/>
      <c r="BSW170" s="9"/>
      <c r="BSX170" s="9"/>
      <c r="BSY170" s="9"/>
      <c r="BSZ170" s="9"/>
      <c r="BTA170" s="9"/>
    </row>
    <row r="171" spans="1:1873" x14ac:dyDescent="0.25">
      <c r="A171" s="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  <c r="AO171" s="9"/>
      <c r="AP171" s="9"/>
      <c r="AQ171" s="9"/>
      <c r="AR171" s="9"/>
      <c r="AS171" s="9"/>
      <c r="AT171" s="9"/>
      <c r="AU171" s="9"/>
      <c r="AV171" s="9"/>
      <c r="AW171" s="9"/>
      <c r="AX171" s="9"/>
      <c r="AY171" s="9"/>
      <c r="AZ171" s="9"/>
      <c r="BA171" s="9"/>
      <c r="BB171" s="9"/>
      <c r="BC171" s="9"/>
      <c r="BD171" s="9"/>
      <c r="BE171" s="9"/>
      <c r="BF171" s="9"/>
      <c r="BG171" s="9"/>
      <c r="BH171" s="9"/>
      <c r="BI171" s="9"/>
      <c r="BJ171" s="9"/>
      <c r="BK171" s="9"/>
      <c r="BL171" s="9"/>
      <c r="BM171" s="9"/>
      <c r="BN171" s="9"/>
      <c r="BO171" s="9"/>
      <c r="BP171" s="9"/>
      <c r="BQ171" s="9"/>
      <c r="BR171" s="9"/>
      <c r="BS171" s="9"/>
      <c r="BT171" s="9"/>
      <c r="BU171" s="9"/>
      <c r="BV171" s="9"/>
      <c r="BW171" s="9"/>
      <c r="BX171" s="9"/>
      <c r="BY171" s="9"/>
      <c r="BZ171" s="9"/>
      <c r="CA171" s="9"/>
      <c r="CB171" s="9"/>
      <c r="CC171" s="9"/>
      <c r="CD171" s="9"/>
      <c r="CE171" s="9"/>
      <c r="CF171" s="9"/>
      <c r="CG171" s="9"/>
      <c r="CH171" s="9"/>
      <c r="CI171" s="9"/>
      <c r="CJ171" s="9"/>
      <c r="CK171" s="9"/>
      <c r="CL171" s="9"/>
      <c r="CM171" s="9"/>
      <c r="CN171" s="9"/>
      <c r="CO171" s="9"/>
      <c r="CP171" s="9"/>
      <c r="CQ171" s="9"/>
      <c r="CR171" s="9"/>
      <c r="CS171" s="9"/>
      <c r="CT171" s="9"/>
      <c r="CU171" s="9"/>
      <c r="CV171" s="9"/>
      <c r="CW171" s="9"/>
      <c r="CX171" s="9"/>
      <c r="CY171" s="9"/>
      <c r="CZ171" s="9"/>
      <c r="DA171" s="9"/>
      <c r="DB171" s="9"/>
      <c r="DC171" s="9"/>
      <c r="DD171" s="9"/>
      <c r="DE171" s="9"/>
      <c r="DF171" s="9"/>
      <c r="DG171" s="9"/>
      <c r="DH171" s="9"/>
      <c r="DI171" s="9"/>
      <c r="DJ171" s="9"/>
      <c r="DK171" s="9"/>
      <c r="DL171" s="9"/>
      <c r="DM171" s="9"/>
      <c r="DN171" s="9"/>
      <c r="DO171" s="9"/>
      <c r="DP171" s="9"/>
      <c r="DQ171" s="9"/>
      <c r="DR171" s="9"/>
      <c r="DS171" s="9"/>
      <c r="DT171" s="9"/>
      <c r="DU171" s="9"/>
      <c r="DV171" s="9"/>
      <c r="DW171" s="9"/>
      <c r="DX171" s="9"/>
      <c r="DY171" s="9"/>
      <c r="DZ171" s="9"/>
      <c r="EA171" s="9"/>
      <c r="EB171" s="9"/>
      <c r="EC171" s="9"/>
      <c r="ED171" s="9"/>
      <c r="EE171" s="9"/>
      <c r="EF171" s="9"/>
      <c r="EG171" s="9"/>
      <c r="EH171" s="9"/>
      <c r="EI171" s="9"/>
      <c r="EJ171" s="9"/>
      <c r="EK171" s="9"/>
      <c r="EL171" s="9"/>
      <c r="EM171" s="9"/>
      <c r="EN171" s="9"/>
      <c r="EO171" s="9"/>
      <c r="EP171" s="9"/>
      <c r="EQ171" s="9"/>
      <c r="ER171" s="9"/>
      <c r="ES171" s="9"/>
      <c r="ET171" s="9"/>
      <c r="EU171" s="9"/>
      <c r="EV171" s="9"/>
      <c r="EW171" s="9"/>
      <c r="EX171" s="9"/>
      <c r="EY171" s="9"/>
      <c r="EZ171" s="9"/>
      <c r="FA171" s="9"/>
      <c r="FB171" s="9"/>
      <c r="FC171" s="9"/>
      <c r="FD171" s="9"/>
      <c r="FE171" s="9"/>
      <c r="FF171" s="9"/>
      <c r="FG171" s="9"/>
      <c r="FH171" s="9"/>
      <c r="FI171" s="9"/>
      <c r="FJ171" s="9"/>
      <c r="FK171" s="9"/>
      <c r="FL171" s="9"/>
      <c r="FM171" s="9"/>
      <c r="FN171" s="9"/>
      <c r="FO171" s="9"/>
      <c r="FP171" s="9"/>
      <c r="FQ171" s="9"/>
      <c r="FR171" s="9"/>
      <c r="FS171" s="9"/>
      <c r="FT171" s="9"/>
      <c r="FU171" s="9"/>
      <c r="FV171" s="9"/>
      <c r="FW171" s="9"/>
      <c r="FX171" s="9"/>
      <c r="FY171" s="9"/>
      <c r="FZ171" s="9"/>
      <c r="GA171" s="9"/>
      <c r="GB171" s="9"/>
      <c r="GC171" s="9"/>
      <c r="GD171" s="9"/>
      <c r="GE171" s="9"/>
      <c r="GF171" s="9"/>
      <c r="GG171" s="9"/>
      <c r="GH171" s="9"/>
      <c r="GI171" s="9"/>
      <c r="GJ171" s="9"/>
      <c r="GK171" s="9"/>
      <c r="GL171" s="9"/>
      <c r="GM171" s="9"/>
      <c r="GN171" s="9"/>
      <c r="GO171" s="9"/>
      <c r="GP171" s="9"/>
      <c r="GQ171" s="9"/>
      <c r="GR171" s="9"/>
      <c r="GS171" s="9"/>
      <c r="GT171" s="9"/>
      <c r="GU171" s="9"/>
      <c r="GV171" s="9"/>
      <c r="GW171" s="9"/>
      <c r="GX171" s="9"/>
      <c r="GY171" s="9"/>
      <c r="GZ171" s="9"/>
      <c r="HA171" s="9"/>
      <c r="HB171" s="9"/>
      <c r="HC171" s="9"/>
      <c r="HD171" s="9"/>
      <c r="HE171" s="9"/>
      <c r="HF171" s="9"/>
      <c r="HG171" s="9"/>
      <c r="HH171" s="9"/>
      <c r="HI171" s="9"/>
      <c r="HJ171" s="9"/>
      <c r="HK171" s="9"/>
      <c r="HL171" s="9"/>
      <c r="HM171" s="9"/>
      <c r="HN171" s="9"/>
      <c r="HO171" s="9"/>
      <c r="HP171" s="9"/>
      <c r="HQ171" s="9"/>
      <c r="HR171" s="9"/>
      <c r="HS171" s="9"/>
      <c r="HT171" s="9"/>
      <c r="HU171" s="9"/>
      <c r="HV171" s="9"/>
      <c r="HW171" s="9"/>
      <c r="HX171" s="9"/>
      <c r="HY171" s="9"/>
      <c r="HZ171" s="9"/>
      <c r="IA171" s="9"/>
      <c r="IB171" s="9"/>
      <c r="IC171" s="9"/>
      <c r="ID171" s="9"/>
      <c r="IE171" s="9"/>
      <c r="IF171" s="9"/>
      <c r="IG171" s="9"/>
      <c r="IH171" s="9"/>
      <c r="II171" s="9"/>
      <c r="IJ171" s="9"/>
      <c r="IK171" s="9"/>
      <c r="IL171" s="9"/>
      <c r="IM171" s="9"/>
      <c r="IN171" s="9"/>
      <c r="IO171" s="9"/>
      <c r="IP171" s="9"/>
      <c r="IQ171" s="9"/>
      <c r="IR171" s="9"/>
      <c r="IS171" s="9"/>
      <c r="IT171" s="9"/>
      <c r="IU171" s="9"/>
      <c r="IV171" s="9"/>
      <c r="IW171" s="9"/>
      <c r="IX171" s="9"/>
      <c r="IY171" s="9"/>
      <c r="IZ171" s="9"/>
      <c r="JA171" s="9"/>
      <c r="JB171" s="9"/>
      <c r="JC171" s="9"/>
      <c r="JD171" s="9"/>
      <c r="JE171" s="9"/>
      <c r="JF171" s="9"/>
      <c r="JG171" s="9"/>
      <c r="JH171" s="9"/>
      <c r="JI171" s="9"/>
      <c r="JJ171" s="9"/>
      <c r="JK171" s="9"/>
      <c r="JL171" s="9"/>
      <c r="JM171" s="9"/>
      <c r="JN171" s="9"/>
      <c r="JO171" s="9"/>
      <c r="JP171" s="9"/>
      <c r="JQ171" s="9"/>
      <c r="JR171" s="9"/>
      <c r="JS171" s="9"/>
      <c r="JT171" s="9"/>
      <c r="JU171" s="9"/>
      <c r="JV171" s="9"/>
      <c r="JW171" s="9"/>
      <c r="JX171" s="9"/>
      <c r="JY171" s="9"/>
      <c r="JZ171" s="9"/>
      <c r="KA171" s="9"/>
      <c r="KB171" s="9"/>
      <c r="KC171" s="9"/>
      <c r="KD171" s="9"/>
      <c r="KE171" s="9"/>
      <c r="KF171" s="9"/>
      <c r="KG171" s="9"/>
      <c r="KH171" s="9"/>
      <c r="KI171" s="9"/>
      <c r="KJ171" s="9"/>
      <c r="KK171" s="9"/>
      <c r="KL171" s="9"/>
      <c r="KM171" s="9"/>
      <c r="KN171" s="9"/>
      <c r="KO171" s="9"/>
      <c r="KP171" s="9"/>
      <c r="KQ171" s="9"/>
      <c r="KR171" s="9"/>
      <c r="KS171" s="9"/>
      <c r="KT171" s="9"/>
      <c r="KU171" s="9"/>
      <c r="KV171" s="9"/>
      <c r="KW171" s="9"/>
      <c r="KX171" s="9"/>
      <c r="KY171" s="9"/>
      <c r="KZ171" s="9"/>
      <c r="LA171" s="9"/>
      <c r="LB171" s="9"/>
      <c r="LC171" s="9"/>
      <c r="LD171" s="9"/>
      <c r="LE171" s="9"/>
      <c r="LF171" s="9"/>
      <c r="LG171" s="9"/>
      <c r="LH171" s="9"/>
      <c r="LI171" s="9"/>
      <c r="LJ171" s="9"/>
      <c r="LK171" s="9"/>
      <c r="LL171" s="9"/>
      <c r="LM171" s="9"/>
      <c r="LN171" s="9"/>
      <c r="LO171" s="9"/>
      <c r="LP171" s="9"/>
      <c r="LQ171" s="9"/>
      <c r="LR171" s="9"/>
      <c r="LS171" s="9"/>
      <c r="LT171" s="9"/>
      <c r="LU171" s="9"/>
      <c r="LV171" s="9"/>
      <c r="LW171" s="9"/>
      <c r="LX171" s="9"/>
      <c r="LY171" s="9"/>
      <c r="LZ171" s="9"/>
      <c r="MA171" s="9"/>
      <c r="MB171" s="9"/>
      <c r="MC171" s="9"/>
      <c r="MD171" s="9"/>
      <c r="ME171" s="9"/>
      <c r="MF171" s="9"/>
      <c r="MG171" s="9"/>
      <c r="MH171" s="9"/>
      <c r="MI171" s="9"/>
      <c r="MJ171" s="9"/>
      <c r="MK171" s="9"/>
      <c r="ML171" s="9"/>
      <c r="MM171" s="9"/>
      <c r="MN171" s="9"/>
      <c r="MO171" s="9"/>
      <c r="MP171" s="9"/>
      <c r="MQ171" s="9"/>
      <c r="MR171" s="9"/>
      <c r="MS171" s="9"/>
      <c r="MT171" s="9"/>
      <c r="MU171" s="9"/>
      <c r="MV171" s="9"/>
      <c r="MW171" s="9"/>
      <c r="MX171" s="9"/>
      <c r="MY171" s="9"/>
      <c r="MZ171" s="9"/>
      <c r="NA171" s="9"/>
      <c r="NB171" s="9"/>
      <c r="NC171" s="9"/>
      <c r="ND171" s="9"/>
      <c r="NE171" s="9"/>
      <c r="NF171" s="9"/>
      <c r="NG171" s="9"/>
      <c r="NH171" s="9"/>
      <c r="NI171" s="9"/>
      <c r="NJ171" s="9"/>
      <c r="NK171" s="9"/>
      <c r="NL171" s="9"/>
      <c r="NM171" s="9"/>
      <c r="NN171" s="9"/>
      <c r="NO171" s="9"/>
      <c r="NP171" s="9"/>
      <c r="NQ171" s="9"/>
      <c r="NR171" s="9"/>
      <c r="NS171" s="9"/>
      <c r="NT171" s="9"/>
      <c r="NU171" s="9"/>
      <c r="NV171" s="9"/>
      <c r="NW171" s="9"/>
      <c r="NX171" s="9"/>
      <c r="NY171" s="9"/>
      <c r="NZ171" s="9"/>
      <c r="OA171" s="9"/>
      <c r="OB171" s="9"/>
      <c r="OC171" s="9"/>
      <c r="OD171" s="9"/>
      <c r="OE171" s="9"/>
      <c r="OF171" s="9"/>
      <c r="OG171" s="9"/>
      <c r="OH171" s="9"/>
      <c r="OI171" s="9"/>
      <c r="OJ171" s="9"/>
      <c r="OK171" s="9"/>
      <c r="OL171" s="9"/>
      <c r="OM171" s="9"/>
      <c r="ON171" s="9"/>
      <c r="OO171" s="9"/>
      <c r="OP171" s="9"/>
      <c r="OQ171" s="9"/>
      <c r="OR171" s="9"/>
      <c r="OS171" s="9"/>
      <c r="OT171" s="9"/>
      <c r="OU171" s="9"/>
      <c r="OV171" s="9"/>
      <c r="OW171" s="9"/>
      <c r="OX171" s="9"/>
      <c r="OY171" s="9"/>
      <c r="OZ171" s="9"/>
      <c r="PA171" s="9"/>
      <c r="PB171" s="9"/>
      <c r="PC171" s="9"/>
      <c r="PD171" s="9"/>
      <c r="PE171" s="9"/>
      <c r="PF171" s="9"/>
      <c r="PG171" s="9"/>
      <c r="PH171" s="9"/>
      <c r="PI171" s="9"/>
      <c r="PJ171" s="9"/>
      <c r="PK171" s="9"/>
      <c r="PL171" s="9"/>
      <c r="PM171" s="9"/>
      <c r="PN171" s="9"/>
      <c r="PO171" s="9"/>
      <c r="PP171" s="9"/>
      <c r="PQ171" s="9"/>
      <c r="PR171" s="9"/>
      <c r="PS171" s="9"/>
      <c r="PT171" s="9"/>
      <c r="PU171" s="9"/>
      <c r="PV171" s="9"/>
      <c r="PW171" s="9"/>
      <c r="PX171" s="9"/>
      <c r="PY171" s="9"/>
      <c r="PZ171" s="9"/>
      <c r="QA171" s="9"/>
      <c r="QB171" s="9"/>
      <c r="QC171" s="9"/>
      <c r="QD171" s="9"/>
      <c r="QE171" s="9"/>
      <c r="QF171" s="9"/>
      <c r="QG171" s="9"/>
      <c r="QH171" s="9"/>
      <c r="QI171" s="9"/>
      <c r="QJ171" s="9"/>
      <c r="QK171" s="9"/>
      <c r="QL171" s="9"/>
      <c r="QM171" s="9"/>
      <c r="QN171" s="9"/>
      <c r="QO171" s="9"/>
      <c r="QP171" s="9"/>
      <c r="QQ171" s="9"/>
      <c r="QR171" s="9"/>
      <c r="QS171" s="9"/>
      <c r="QT171" s="9"/>
      <c r="QU171" s="9"/>
      <c r="QV171" s="9"/>
      <c r="QW171" s="9"/>
      <c r="QX171" s="9"/>
      <c r="QY171" s="9"/>
      <c r="QZ171" s="9"/>
      <c r="RA171" s="9"/>
      <c r="RB171" s="9"/>
      <c r="RC171" s="9"/>
      <c r="RD171" s="9"/>
      <c r="RE171" s="9"/>
      <c r="RF171" s="9"/>
      <c r="RG171" s="9"/>
      <c r="RH171" s="9"/>
      <c r="RI171" s="9"/>
      <c r="RJ171" s="9"/>
      <c r="RK171" s="9"/>
      <c r="RL171" s="9"/>
      <c r="RM171" s="9"/>
      <c r="RN171" s="9"/>
      <c r="RO171" s="9"/>
      <c r="RP171" s="9"/>
      <c r="RQ171" s="9"/>
      <c r="RR171" s="9"/>
      <c r="RS171" s="9"/>
      <c r="RT171" s="9"/>
      <c r="RU171" s="9"/>
      <c r="RV171" s="9"/>
      <c r="RW171" s="9"/>
      <c r="RX171" s="9"/>
      <c r="RY171" s="9"/>
      <c r="RZ171" s="9"/>
      <c r="SA171" s="9"/>
      <c r="SB171" s="9"/>
      <c r="SC171" s="9"/>
      <c r="SD171" s="9"/>
      <c r="SE171" s="9"/>
      <c r="SF171" s="9"/>
      <c r="SG171" s="9"/>
      <c r="SH171" s="9"/>
      <c r="SI171" s="9"/>
      <c r="SJ171" s="9"/>
      <c r="SK171" s="9"/>
      <c r="SL171" s="9"/>
      <c r="SM171" s="9"/>
      <c r="SN171" s="9"/>
      <c r="SO171" s="9"/>
      <c r="SP171" s="9"/>
      <c r="SQ171" s="9"/>
      <c r="SR171" s="9"/>
      <c r="SS171" s="9"/>
      <c r="ST171" s="9"/>
      <c r="SU171" s="9"/>
      <c r="SV171" s="9"/>
      <c r="SW171" s="9"/>
      <c r="SX171" s="9"/>
      <c r="SY171" s="9"/>
      <c r="SZ171" s="9"/>
      <c r="TA171" s="9"/>
      <c r="TB171" s="9"/>
      <c r="TC171" s="9"/>
      <c r="TD171" s="9"/>
      <c r="TE171" s="9"/>
      <c r="TF171" s="9"/>
      <c r="TG171" s="9"/>
      <c r="TH171" s="9"/>
      <c r="TI171" s="9"/>
      <c r="TJ171" s="9"/>
      <c r="TK171" s="9"/>
      <c r="TL171" s="9"/>
      <c r="TM171" s="9"/>
      <c r="TN171" s="9"/>
      <c r="TO171" s="9"/>
      <c r="TP171" s="9"/>
      <c r="TQ171" s="9"/>
      <c r="TR171" s="9"/>
      <c r="TS171" s="9"/>
      <c r="TT171" s="9"/>
      <c r="TU171" s="9"/>
      <c r="TV171" s="9"/>
      <c r="TW171" s="9"/>
      <c r="TX171" s="9"/>
      <c r="TY171" s="9"/>
      <c r="TZ171" s="9"/>
      <c r="UA171" s="9"/>
      <c r="UB171" s="9"/>
      <c r="UC171" s="9"/>
      <c r="UD171" s="9"/>
      <c r="UE171" s="9"/>
      <c r="UF171" s="9"/>
      <c r="UG171" s="9"/>
      <c r="UH171" s="9"/>
      <c r="UI171" s="9"/>
      <c r="UJ171" s="9"/>
      <c r="UK171" s="9"/>
      <c r="UL171" s="9"/>
      <c r="UM171" s="9"/>
      <c r="UN171" s="9"/>
      <c r="UO171" s="9"/>
      <c r="UP171" s="9"/>
      <c r="UQ171" s="9"/>
      <c r="UR171" s="9"/>
      <c r="US171" s="9"/>
      <c r="UT171" s="9"/>
      <c r="UU171" s="9"/>
      <c r="UV171" s="9"/>
      <c r="UW171" s="9"/>
      <c r="UX171" s="9"/>
      <c r="UY171" s="9"/>
      <c r="UZ171" s="9"/>
      <c r="VA171" s="9"/>
      <c r="VB171" s="9"/>
      <c r="VC171" s="9"/>
      <c r="VD171" s="9"/>
      <c r="VE171" s="9"/>
      <c r="VF171" s="9"/>
      <c r="VG171" s="9"/>
      <c r="VH171" s="9"/>
      <c r="VI171" s="9"/>
      <c r="VJ171" s="9"/>
      <c r="VK171" s="9"/>
      <c r="VL171" s="9"/>
      <c r="VM171" s="9"/>
      <c r="VN171" s="9"/>
      <c r="VO171" s="9"/>
      <c r="VP171" s="9"/>
      <c r="VQ171" s="9"/>
      <c r="VR171" s="9"/>
      <c r="VS171" s="9"/>
      <c r="VT171" s="9"/>
      <c r="VU171" s="9"/>
      <c r="VV171" s="9"/>
      <c r="VW171" s="9"/>
      <c r="VX171" s="9"/>
      <c r="VY171" s="9"/>
      <c r="VZ171" s="9"/>
      <c r="WA171" s="9"/>
      <c r="WB171" s="9"/>
      <c r="WC171" s="9"/>
      <c r="WD171" s="9"/>
      <c r="WE171" s="9"/>
      <c r="WF171" s="9"/>
      <c r="WG171" s="9"/>
      <c r="WH171" s="9"/>
      <c r="WI171" s="9"/>
      <c r="WJ171" s="9"/>
      <c r="WK171" s="9"/>
      <c r="WL171" s="9"/>
      <c r="WM171" s="9"/>
      <c r="WN171" s="9"/>
      <c r="WO171" s="9"/>
      <c r="WP171" s="9"/>
      <c r="WQ171" s="9"/>
      <c r="WR171" s="9"/>
      <c r="WS171" s="9"/>
      <c r="WT171" s="9"/>
      <c r="WU171" s="9"/>
      <c r="WV171" s="9"/>
      <c r="WW171" s="9"/>
      <c r="WX171" s="9"/>
      <c r="WY171" s="9"/>
      <c r="WZ171" s="9"/>
      <c r="XA171" s="9"/>
      <c r="XB171" s="9"/>
      <c r="XC171" s="9"/>
      <c r="XD171" s="9"/>
      <c r="XE171" s="9"/>
      <c r="XF171" s="9"/>
      <c r="XG171" s="9"/>
      <c r="XH171" s="9"/>
      <c r="XI171" s="9"/>
      <c r="XJ171" s="9"/>
      <c r="XK171" s="9"/>
      <c r="XL171" s="9"/>
      <c r="XM171" s="9"/>
      <c r="XN171" s="9"/>
      <c r="XO171" s="9"/>
      <c r="XP171" s="9"/>
      <c r="XQ171" s="9"/>
      <c r="XR171" s="9"/>
      <c r="XS171" s="9"/>
      <c r="XT171" s="9"/>
      <c r="XU171" s="9"/>
      <c r="XV171" s="9"/>
      <c r="XW171" s="9"/>
      <c r="XX171" s="9"/>
      <c r="XY171" s="9"/>
      <c r="XZ171" s="9"/>
      <c r="YA171" s="9"/>
      <c r="YB171" s="9"/>
      <c r="YC171" s="9"/>
      <c r="YD171" s="9"/>
      <c r="YE171" s="9"/>
      <c r="YF171" s="9"/>
      <c r="YG171" s="9"/>
      <c r="YH171" s="9"/>
      <c r="YI171" s="9"/>
      <c r="YJ171" s="9"/>
      <c r="YK171" s="9"/>
      <c r="YL171" s="9"/>
      <c r="YM171" s="9"/>
      <c r="YN171" s="9"/>
      <c r="YO171" s="9"/>
      <c r="YP171" s="9"/>
      <c r="YQ171" s="9"/>
      <c r="YR171" s="9"/>
      <c r="YS171" s="9"/>
      <c r="YT171" s="9"/>
      <c r="YU171" s="9"/>
      <c r="YV171" s="9"/>
      <c r="YW171" s="9"/>
      <c r="YX171" s="9"/>
      <c r="YY171" s="9"/>
      <c r="YZ171" s="9"/>
      <c r="ZA171" s="9"/>
      <c r="ZB171" s="9"/>
      <c r="ZC171" s="9"/>
      <c r="ZD171" s="9"/>
      <c r="ZE171" s="9"/>
      <c r="ZF171" s="9"/>
      <c r="ZG171" s="9"/>
      <c r="ZH171" s="9"/>
      <c r="ZI171" s="9"/>
      <c r="ZJ171" s="9"/>
      <c r="ZK171" s="9"/>
      <c r="ZL171" s="9"/>
      <c r="ZM171" s="9"/>
      <c r="ZN171" s="9"/>
      <c r="ZO171" s="9"/>
      <c r="ZP171" s="9"/>
      <c r="ZQ171" s="9"/>
      <c r="ZR171" s="9"/>
      <c r="ZS171" s="9"/>
      <c r="ZT171" s="9"/>
      <c r="ZU171" s="9"/>
      <c r="ZV171" s="9"/>
      <c r="ZW171" s="9"/>
      <c r="ZX171" s="9"/>
      <c r="ZY171" s="9"/>
      <c r="ZZ171" s="9"/>
      <c r="AAA171" s="9"/>
      <c r="AAB171" s="9"/>
      <c r="AAC171" s="9"/>
      <c r="AAD171" s="9"/>
      <c r="AAE171" s="9"/>
      <c r="AAF171" s="9"/>
      <c r="AAG171" s="9"/>
      <c r="AAH171" s="9"/>
      <c r="AAI171" s="9"/>
      <c r="AAJ171" s="9"/>
      <c r="AAK171" s="9"/>
      <c r="AAL171" s="9"/>
      <c r="AAM171" s="9"/>
      <c r="AAN171" s="9"/>
      <c r="AAO171" s="9"/>
      <c r="AAP171" s="9"/>
      <c r="AAQ171" s="9"/>
      <c r="AAR171" s="9"/>
      <c r="AAS171" s="9"/>
      <c r="AAT171" s="9"/>
      <c r="AAU171" s="9"/>
      <c r="AAV171" s="9"/>
      <c r="AAW171" s="9"/>
      <c r="AAX171" s="9"/>
      <c r="AAY171" s="9"/>
      <c r="AAZ171" s="9"/>
      <c r="ABA171" s="9"/>
      <c r="ABB171" s="9"/>
      <c r="ABC171" s="9"/>
      <c r="ABD171" s="9"/>
      <c r="ABE171" s="9"/>
      <c r="ABF171" s="9"/>
      <c r="ABG171" s="9"/>
      <c r="ABH171" s="9"/>
      <c r="ABI171" s="9"/>
      <c r="ABJ171" s="9"/>
      <c r="ABK171" s="9"/>
      <c r="ABL171" s="9"/>
      <c r="ABM171" s="9"/>
      <c r="ABN171" s="9"/>
      <c r="ABO171" s="9"/>
      <c r="ABP171" s="9"/>
      <c r="ABQ171" s="9"/>
      <c r="ABR171" s="9"/>
      <c r="ABS171" s="9"/>
      <c r="ABT171" s="9"/>
      <c r="ABU171" s="9"/>
      <c r="ABV171" s="9"/>
      <c r="ABW171" s="9"/>
      <c r="ABX171" s="9"/>
      <c r="ABY171" s="9"/>
      <c r="ABZ171" s="9"/>
      <c r="ACA171" s="9"/>
      <c r="ACB171" s="9"/>
      <c r="ACC171" s="9"/>
      <c r="ACD171" s="9"/>
      <c r="ACE171" s="9"/>
      <c r="ACF171" s="9"/>
      <c r="ACG171" s="9"/>
      <c r="ACH171" s="9"/>
      <c r="ACI171" s="9"/>
      <c r="ACJ171" s="9"/>
      <c r="ACK171" s="9"/>
      <c r="ACL171" s="9"/>
      <c r="ACM171" s="9"/>
      <c r="ACN171" s="9"/>
      <c r="ACO171" s="9"/>
      <c r="ACP171" s="9"/>
      <c r="ACQ171" s="9"/>
      <c r="ACR171" s="9"/>
      <c r="ACS171" s="9"/>
      <c r="ACT171" s="9"/>
      <c r="ACU171" s="9"/>
      <c r="ACV171" s="9"/>
      <c r="ACW171" s="9"/>
      <c r="ACX171" s="9"/>
      <c r="ACY171" s="9"/>
      <c r="ACZ171" s="9"/>
      <c r="ADA171" s="9"/>
      <c r="ADB171" s="9"/>
      <c r="ADC171" s="9"/>
      <c r="ADD171" s="9"/>
      <c r="ADE171" s="9"/>
      <c r="ADF171" s="9"/>
      <c r="ADG171" s="9"/>
      <c r="ADH171" s="9"/>
      <c r="ADI171" s="9"/>
      <c r="ADJ171" s="9"/>
      <c r="ADK171" s="9"/>
      <c r="ADL171" s="9"/>
      <c r="ADM171" s="9"/>
      <c r="ADN171" s="9"/>
      <c r="ADO171" s="9"/>
      <c r="ADP171" s="9"/>
      <c r="ADQ171" s="9"/>
      <c r="ADR171" s="9"/>
      <c r="ADS171" s="9"/>
      <c r="ADT171" s="9"/>
      <c r="ADU171" s="9"/>
      <c r="ADV171" s="9"/>
      <c r="ADW171" s="9"/>
      <c r="ADX171" s="9"/>
      <c r="ADY171" s="9"/>
      <c r="ADZ171" s="9"/>
      <c r="AEA171" s="9"/>
      <c r="AEB171" s="9"/>
      <c r="AEC171" s="9"/>
      <c r="AED171" s="9"/>
      <c r="AEE171" s="9"/>
      <c r="AEF171" s="9"/>
      <c r="AEG171" s="9"/>
      <c r="AEH171" s="9"/>
      <c r="AEI171" s="9"/>
      <c r="AEJ171" s="9"/>
      <c r="AEK171" s="9"/>
      <c r="AEL171" s="9"/>
      <c r="AEM171" s="9"/>
      <c r="AEN171" s="9"/>
      <c r="AEO171" s="9"/>
      <c r="AEP171" s="9"/>
      <c r="AEQ171" s="9"/>
      <c r="AER171" s="9"/>
      <c r="AES171" s="9"/>
      <c r="AET171" s="9"/>
      <c r="AEU171" s="9"/>
      <c r="AEV171" s="9"/>
      <c r="AEW171" s="9"/>
      <c r="AEX171" s="9"/>
      <c r="AEY171" s="9"/>
      <c r="AEZ171" s="9"/>
      <c r="AFA171" s="9"/>
      <c r="AFB171" s="9"/>
      <c r="AFC171" s="9"/>
      <c r="AFD171" s="9"/>
      <c r="AFE171" s="9"/>
      <c r="AFF171" s="9"/>
      <c r="AFG171" s="9"/>
      <c r="AFH171" s="9"/>
      <c r="AFI171" s="9"/>
      <c r="AFJ171" s="9"/>
      <c r="AFK171" s="9"/>
      <c r="AFL171" s="9"/>
      <c r="AFM171" s="9"/>
      <c r="AFN171" s="9"/>
      <c r="AFO171" s="9"/>
      <c r="AFP171" s="9"/>
      <c r="AFQ171" s="9"/>
      <c r="AFR171" s="9"/>
      <c r="AFS171" s="9"/>
      <c r="AFT171" s="9"/>
      <c r="AFU171" s="9"/>
      <c r="AFV171" s="9"/>
      <c r="AFW171" s="9"/>
      <c r="AFX171" s="9"/>
      <c r="AFY171" s="9"/>
      <c r="AFZ171" s="9"/>
      <c r="AGA171" s="9"/>
      <c r="AGB171" s="9"/>
      <c r="AGC171" s="9"/>
      <c r="AGD171" s="9"/>
      <c r="AGE171" s="9"/>
      <c r="AGF171" s="9"/>
      <c r="AGG171" s="9"/>
      <c r="AGH171" s="9"/>
      <c r="AGI171" s="9"/>
      <c r="AGJ171" s="9"/>
      <c r="AGK171" s="9"/>
      <c r="AGL171" s="9"/>
      <c r="AGM171" s="9"/>
      <c r="AGN171" s="9"/>
      <c r="AGO171" s="9"/>
      <c r="AGP171" s="9"/>
      <c r="AGQ171" s="9"/>
      <c r="AGR171" s="9"/>
      <c r="AGS171" s="9"/>
      <c r="AGT171" s="9"/>
      <c r="AGU171" s="9"/>
      <c r="AGV171" s="9"/>
      <c r="AGW171" s="9"/>
      <c r="AGX171" s="9"/>
      <c r="AGY171" s="9"/>
      <c r="AGZ171" s="9"/>
      <c r="AHA171" s="9"/>
      <c r="AHB171" s="9"/>
      <c r="AHC171" s="9"/>
      <c r="AHD171" s="9"/>
      <c r="AHE171" s="9"/>
      <c r="AHF171" s="9"/>
      <c r="AHG171" s="9"/>
      <c r="AHH171" s="9"/>
      <c r="AHI171" s="9"/>
      <c r="AHJ171" s="9"/>
      <c r="AHK171" s="9"/>
      <c r="AHL171" s="9"/>
      <c r="AHM171" s="9"/>
      <c r="AHN171" s="9"/>
      <c r="AHO171" s="9"/>
      <c r="AHP171" s="9"/>
      <c r="AHQ171" s="9"/>
      <c r="AHR171" s="9"/>
      <c r="AHS171" s="9"/>
      <c r="AHT171" s="9"/>
      <c r="AHU171" s="9"/>
      <c r="AHV171" s="9"/>
      <c r="AHW171" s="9"/>
      <c r="AHX171" s="9"/>
      <c r="AHY171" s="9"/>
      <c r="AHZ171" s="9"/>
      <c r="AIA171" s="9"/>
      <c r="AIB171" s="9"/>
      <c r="AIC171" s="9"/>
      <c r="AID171" s="9"/>
      <c r="AIE171" s="9"/>
      <c r="AIF171" s="9"/>
      <c r="AIG171" s="9"/>
      <c r="AIH171" s="9"/>
      <c r="AII171" s="9"/>
      <c r="AIJ171" s="9"/>
      <c r="AIK171" s="9"/>
      <c r="AIL171" s="9"/>
      <c r="AIM171" s="9"/>
      <c r="AIN171" s="9"/>
      <c r="AIO171" s="9"/>
      <c r="AIP171" s="9"/>
      <c r="AIQ171" s="9"/>
      <c r="AIR171" s="9"/>
      <c r="AIS171" s="9"/>
      <c r="AIT171" s="9"/>
      <c r="AIU171" s="9"/>
      <c r="AIV171" s="9"/>
      <c r="AIW171" s="9"/>
      <c r="AIX171" s="9"/>
      <c r="AIY171" s="9"/>
      <c r="AIZ171" s="9"/>
      <c r="AJA171" s="9"/>
      <c r="AJB171" s="9"/>
      <c r="AJC171" s="9"/>
      <c r="AJD171" s="9"/>
      <c r="AJE171" s="9"/>
      <c r="AJF171" s="9"/>
      <c r="AJG171" s="9"/>
      <c r="AJH171" s="9"/>
      <c r="AJI171" s="9"/>
      <c r="AJJ171" s="9"/>
      <c r="AJK171" s="9"/>
      <c r="AJL171" s="9"/>
      <c r="AJM171" s="9"/>
      <c r="AJN171" s="9"/>
      <c r="AJO171" s="9"/>
      <c r="AJP171" s="9"/>
      <c r="AJQ171" s="9"/>
      <c r="AJR171" s="9"/>
      <c r="AJS171" s="9"/>
      <c r="AJT171" s="9"/>
      <c r="AJU171" s="9"/>
      <c r="AJV171" s="9"/>
      <c r="AJW171" s="9"/>
      <c r="AJX171" s="9"/>
      <c r="AJY171" s="9"/>
      <c r="AJZ171" s="9"/>
      <c r="AKA171" s="9"/>
      <c r="AKB171" s="9"/>
      <c r="AKC171" s="9"/>
      <c r="AKD171" s="9"/>
      <c r="AKE171" s="9"/>
      <c r="AKF171" s="9"/>
      <c r="AKG171" s="9"/>
      <c r="AKH171" s="9"/>
      <c r="AKI171" s="9"/>
      <c r="AKJ171" s="9"/>
      <c r="AKK171" s="9"/>
      <c r="AKL171" s="9"/>
      <c r="AKM171" s="9"/>
      <c r="AKN171" s="9"/>
      <c r="AKO171" s="9"/>
      <c r="AKP171" s="9"/>
      <c r="AKQ171" s="9"/>
      <c r="AKR171" s="9"/>
      <c r="AKS171" s="9"/>
      <c r="AKT171" s="9"/>
      <c r="AKU171" s="9"/>
      <c r="AKV171" s="9"/>
      <c r="AKW171" s="9"/>
      <c r="AKX171" s="9"/>
      <c r="AKY171" s="9"/>
      <c r="AKZ171" s="9"/>
      <c r="ALA171" s="9"/>
      <c r="ALB171" s="9"/>
      <c r="ALC171" s="9"/>
      <c r="ALD171" s="9"/>
      <c r="ALE171" s="9"/>
      <c r="ALF171" s="9"/>
      <c r="ALG171" s="9"/>
      <c r="ALH171" s="9"/>
      <c r="ALI171" s="9"/>
      <c r="ALJ171" s="9"/>
      <c r="ALK171" s="9"/>
      <c r="ALL171" s="9"/>
      <c r="ALM171" s="9"/>
      <c r="ALN171" s="9"/>
      <c r="ALO171" s="9"/>
      <c r="ALP171" s="9"/>
      <c r="ALQ171" s="9"/>
      <c r="ALR171" s="9"/>
      <c r="ALS171" s="9"/>
      <c r="ALT171" s="9"/>
      <c r="ALU171" s="9"/>
      <c r="ALV171" s="9"/>
      <c r="ALW171" s="9"/>
      <c r="ALX171" s="9"/>
      <c r="ALY171" s="9"/>
      <c r="ALZ171" s="9"/>
      <c r="AMA171" s="9"/>
      <c r="AMB171" s="9"/>
      <c r="AMC171" s="9"/>
      <c r="AMD171" s="9"/>
      <c r="AME171" s="9"/>
      <c r="AMF171" s="9"/>
      <c r="AMG171" s="9"/>
      <c r="AMH171" s="9"/>
      <c r="AMI171" s="9"/>
      <c r="AMJ171" s="9"/>
      <c r="AMK171" s="9"/>
      <c r="AML171" s="9"/>
      <c r="AMM171" s="9"/>
      <c r="AMN171" s="9"/>
      <c r="AMO171" s="9"/>
      <c r="AMP171" s="9"/>
      <c r="AMQ171" s="9"/>
      <c r="AMR171" s="9"/>
      <c r="AMS171" s="9"/>
      <c r="AMT171" s="9"/>
      <c r="AMU171" s="9"/>
      <c r="AMV171" s="9"/>
      <c r="AMW171" s="9"/>
      <c r="AMX171" s="9"/>
      <c r="AMY171" s="9"/>
      <c r="AMZ171" s="9"/>
      <c r="ANA171" s="9"/>
      <c r="ANB171" s="9"/>
      <c r="ANC171" s="9"/>
      <c r="AND171" s="9"/>
      <c r="ANE171" s="9"/>
      <c r="ANF171" s="9"/>
      <c r="ANG171" s="9"/>
      <c r="ANH171" s="9"/>
      <c r="ANI171" s="9"/>
      <c r="ANJ171" s="9"/>
      <c r="ANK171" s="9"/>
      <c r="ANL171" s="9"/>
      <c r="ANM171" s="9"/>
      <c r="ANN171" s="9"/>
      <c r="ANO171" s="9"/>
      <c r="ANP171" s="9"/>
      <c r="ANQ171" s="9"/>
      <c r="ANR171" s="9"/>
      <c r="ANS171" s="9"/>
      <c r="ANT171" s="9"/>
      <c r="ANU171" s="9"/>
      <c r="ANV171" s="9"/>
      <c r="ANW171" s="9"/>
      <c r="ANX171" s="9"/>
      <c r="ANY171" s="9"/>
      <c r="ANZ171" s="9"/>
      <c r="AOA171" s="9"/>
      <c r="AOB171" s="9"/>
      <c r="AOC171" s="9"/>
      <c r="AOD171" s="9"/>
      <c r="AOE171" s="9"/>
      <c r="AOF171" s="9"/>
      <c r="AOG171" s="9"/>
      <c r="AOH171" s="9"/>
      <c r="AOI171" s="9"/>
      <c r="AOJ171" s="9"/>
      <c r="AOK171" s="9"/>
      <c r="AOL171" s="9"/>
      <c r="AOM171" s="9"/>
      <c r="AON171" s="9"/>
      <c r="AOO171" s="9"/>
      <c r="AOP171" s="9"/>
      <c r="AOQ171" s="9"/>
      <c r="AOR171" s="9"/>
      <c r="AOS171" s="9"/>
      <c r="AOT171" s="9"/>
      <c r="AOU171" s="9"/>
      <c r="AOV171" s="9"/>
      <c r="AOW171" s="9"/>
      <c r="AOX171" s="9"/>
      <c r="AOY171" s="9"/>
      <c r="AOZ171" s="9"/>
      <c r="APA171" s="9"/>
      <c r="APB171" s="9"/>
      <c r="APC171" s="9"/>
      <c r="APD171" s="9"/>
      <c r="APE171" s="9"/>
      <c r="APF171" s="9"/>
      <c r="APG171" s="9"/>
      <c r="APH171" s="9"/>
      <c r="API171" s="9"/>
      <c r="APJ171" s="9"/>
      <c r="APK171" s="9"/>
      <c r="APL171" s="9"/>
      <c r="APM171" s="9"/>
      <c r="APN171" s="9"/>
      <c r="APO171" s="9"/>
      <c r="APP171" s="9"/>
      <c r="APQ171" s="9"/>
      <c r="APR171" s="9"/>
      <c r="APS171" s="9"/>
      <c r="APT171" s="9"/>
      <c r="APU171" s="9"/>
      <c r="APV171" s="9"/>
      <c r="APW171" s="9"/>
      <c r="APX171" s="9"/>
      <c r="APY171" s="9"/>
      <c r="APZ171" s="9"/>
      <c r="AQA171" s="9"/>
      <c r="AQB171" s="9"/>
      <c r="AQC171" s="9"/>
      <c r="AQD171" s="9"/>
      <c r="AQE171" s="9"/>
      <c r="AQF171" s="9"/>
      <c r="AQG171" s="9"/>
      <c r="AQH171" s="9"/>
      <c r="AQI171" s="9"/>
      <c r="AQJ171" s="9"/>
      <c r="AQK171" s="9"/>
      <c r="AQL171" s="9"/>
      <c r="AQM171" s="9"/>
      <c r="AQN171" s="9"/>
      <c r="AQO171" s="9"/>
      <c r="AQP171" s="9"/>
      <c r="AQQ171" s="9"/>
      <c r="AQR171" s="9"/>
      <c r="AQS171" s="9"/>
      <c r="AQT171" s="9"/>
      <c r="AQU171" s="9"/>
      <c r="AQV171" s="9"/>
      <c r="AQW171" s="9"/>
      <c r="AQX171" s="9"/>
      <c r="AQY171" s="9"/>
      <c r="AQZ171" s="9"/>
      <c r="ARA171" s="9"/>
      <c r="ARB171" s="9"/>
      <c r="ARC171" s="9"/>
      <c r="ARD171" s="9"/>
      <c r="ARE171" s="9"/>
      <c r="ARF171" s="9"/>
      <c r="ARG171" s="9"/>
      <c r="ARH171" s="9"/>
      <c r="ARI171" s="9"/>
      <c r="ARJ171" s="9"/>
      <c r="ARK171" s="9"/>
      <c r="ARL171" s="9"/>
      <c r="ARM171" s="9"/>
      <c r="ARN171" s="9"/>
      <c r="ARO171" s="9"/>
      <c r="ARP171" s="9"/>
      <c r="ARQ171" s="9"/>
      <c r="ARR171" s="9"/>
      <c r="ARS171" s="9"/>
      <c r="ART171" s="9"/>
      <c r="ARU171" s="9"/>
      <c r="ARV171" s="9"/>
      <c r="ARW171" s="9"/>
      <c r="ARX171" s="9"/>
      <c r="ARY171" s="9"/>
      <c r="ARZ171" s="9"/>
      <c r="ASA171" s="9"/>
      <c r="ASB171" s="9"/>
      <c r="ASC171" s="9"/>
      <c r="ASD171" s="9"/>
      <c r="ASE171" s="9"/>
      <c r="ASF171" s="9"/>
      <c r="ASG171" s="9"/>
      <c r="ASH171" s="9"/>
      <c r="ASI171" s="9"/>
      <c r="ASJ171" s="9"/>
      <c r="ASK171" s="9"/>
      <c r="ASL171" s="9"/>
      <c r="ASM171" s="9"/>
      <c r="ASN171" s="9"/>
      <c r="ASO171" s="9"/>
      <c r="ASP171" s="9"/>
      <c r="ASQ171" s="9"/>
      <c r="ASR171" s="9"/>
      <c r="ASS171" s="9"/>
      <c r="AST171" s="9"/>
      <c r="ASU171" s="9"/>
      <c r="ASV171" s="9"/>
      <c r="ASW171" s="9"/>
      <c r="ASX171" s="9"/>
      <c r="ASY171" s="9"/>
      <c r="ASZ171" s="9"/>
      <c r="ATA171" s="9"/>
      <c r="ATB171" s="9"/>
      <c r="ATC171" s="9"/>
      <c r="ATD171" s="9"/>
      <c r="ATE171" s="9"/>
      <c r="ATF171" s="9"/>
      <c r="ATG171" s="9"/>
      <c r="ATH171" s="9"/>
      <c r="ATI171" s="9"/>
      <c r="ATJ171" s="9"/>
      <c r="ATK171" s="9"/>
      <c r="ATL171" s="9"/>
      <c r="ATM171" s="9"/>
      <c r="ATN171" s="9"/>
      <c r="ATO171" s="9"/>
      <c r="ATP171" s="9"/>
      <c r="ATQ171" s="9"/>
      <c r="ATR171" s="9"/>
      <c r="ATS171" s="9"/>
      <c r="ATT171" s="9"/>
      <c r="ATU171" s="9"/>
      <c r="ATV171" s="9"/>
      <c r="ATW171" s="9"/>
      <c r="ATX171" s="9"/>
      <c r="ATY171" s="9"/>
      <c r="ATZ171" s="9"/>
      <c r="AUA171" s="9"/>
      <c r="AUB171" s="9"/>
      <c r="AUC171" s="9"/>
      <c r="AUD171" s="9"/>
      <c r="AUE171" s="9"/>
      <c r="AUF171" s="9"/>
      <c r="AUG171" s="9"/>
      <c r="AUH171" s="9"/>
      <c r="AUI171" s="9"/>
      <c r="AUJ171" s="9"/>
      <c r="AUK171" s="9"/>
      <c r="AUL171" s="9"/>
      <c r="AUM171" s="9"/>
      <c r="AUN171" s="9"/>
      <c r="AUO171" s="9"/>
      <c r="AUP171" s="9"/>
      <c r="AUQ171" s="9"/>
      <c r="AUR171" s="9"/>
      <c r="AUS171" s="9"/>
      <c r="AUT171" s="9"/>
      <c r="AUU171" s="9"/>
      <c r="AUV171" s="9"/>
      <c r="AUW171" s="9"/>
      <c r="AUX171" s="9"/>
      <c r="AUY171" s="9"/>
      <c r="AUZ171" s="9"/>
      <c r="AVA171" s="9"/>
      <c r="AVB171" s="9"/>
      <c r="AVC171" s="9"/>
      <c r="AVD171" s="9"/>
      <c r="AVE171" s="9"/>
      <c r="AVF171" s="9"/>
      <c r="AVG171" s="9"/>
      <c r="AVH171" s="9"/>
      <c r="AVI171" s="9"/>
      <c r="AVJ171" s="9"/>
      <c r="AVK171" s="9"/>
      <c r="AVL171" s="9"/>
      <c r="AVM171" s="9"/>
      <c r="AVN171" s="9"/>
      <c r="AVO171" s="9"/>
      <c r="AVP171" s="9"/>
      <c r="AVQ171" s="9"/>
      <c r="AVR171" s="9"/>
      <c r="AVS171" s="9"/>
      <c r="AVT171" s="9"/>
      <c r="AVU171" s="9"/>
      <c r="AVV171" s="9"/>
      <c r="AVW171" s="9"/>
      <c r="AVX171" s="9"/>
      <c r="AVY171" s="9"/>
      <c r="AVZ171" s="9"/>
      <c r="AWA171" s="9"/>
      <c r="AWB171" s="9"/>
      <c r="AWC171" s="9"/>
      <c r="AWD171" s="9"/>
      <c r="AWE171" s="9"/>
      <c r="AWF171" s="9"/>
      <c r="AWG171" s="9"/>
      <c r="AWH171" s="9"/>
      <c r="AWI171" s="9"/>
      <c r="AWJ171" s="9"/>
      <c r="AWK171" s="9"/>
      <c r="AWL171" s="9"/>
      <c r="AWM171" s="9"/>
      <c r="AWN171" s="9"/>
      <c r="AWO171" s="9"/>
      <c r="AWP171" s="9"/>
      <c r="AWQ171" s="9"/>
      <c r="AWR171" s="9"/>
      <c r="AWS171" s="9"/>
      <c r="AWT171" s="9"/>
      <c r="AWU171" s="9"/>
      <c r="AWV171" s="9"/>
      <c r="AWW171" s="9"/>
      <c r="AWX171" s="9"/>
      <c r="AWY171" s="9"/>
      <c r="AWZ171" s="9"/>
      <c r="AXA171" s="9"/>
      <c r="AXB171" s="9"/>
      <c r="AXC171" s="9"/>
      <c r="AXD171" s="9"/>
      <c r="AXE171" s="9"/>
      <c r="AXF171" s="9"/>
      <c r="AXG171" s="9"/>
      <c r="AXH171" s="9"/>
      <c r="AXI171" s="9"/>
      <c r="AXJ171" s="9"/>
      <c r="AXK171" s="9"/>
      <c r="AXL171" s="9"/>
      <c r="AXM171" s="9"/>
      <c r="AXN171" s="9"/>
      <c r="AXO171" s="9"/>
      <c r="AXP171" s="9"/>
      <c r="AXQ171" s="9"/>
      <c r="AXR171" s="9"/>
      <c r="AXS171" s="9"/>
      <c r="AXT171" s="9"/>
      <c r="AXU171" s="9"/>
      <c r="AXV171" s="9"/>
      <c r="AXW171" s="9"/>
      <c r="AXX171" s="9"/>
      <c r="AXY171" s="9"/>
      <c r="AXZ171" s="9"/>
      <c r="AYA171" s="9"/>
      <c r="AYB171" s="9"/>
      <c r="AYC171" s="9"/>
      <c r="AYD171" s="9"/>
      <c r="AYE171" s="9"/>
      <c r="AYF171" s="9"/>
      <c r="AYG171" s="9"/>
      <c r="AYH171" s="9"/>
      <c r="AYI171" s="9"/>
      <c r="AYJ171" s="9"/>
      <c r="AYK171" s="9"/>
      <c r="AYL171" s="9"/>
      <c r="AYM171" s="9"/>
      <c r="AYN171" s="9"/>
      <c r="AYO171" s="9"/>
      <c r="AYP171" s="9"/>
      <c r="AYQ171" s="9"/>
      <c r="AYR171" s="9"/>
      <c r="AYS171" s="9"/>
      <c r="AYT171" s="9"/>
      <c r="AYU171" s="9"/>
      <c r="AYV171" s="9"/>
      <c r="AYW171" s="9"/>
      <c r="AYX171" s="9"/>
      <c r="AYY171" s="9"/>
      <c r="AYZ171" s="9"/>
      <c r="AZA171" s="9"/>
      <c r="AZB171" s="9"/>
      <c r="AZC171" s="9"/>
      <c r="AZD171" s="9"/>
      <c r="AZE171" s="9"/>
      <c r="AZF171" s="9"/>
      <c r="AZG171" s="9"/>
      <c r="AZH171" s="9"/>
      <c r="AZI171" s="9"/>
      <c r="AZJ171" s="9"/>
      <c r="AZK171" s="9"/>
      <c r="AZL171" s="9"/>
      <c r="AZM171" s="9"/>
      <c r="AZN171" s="9"/>
      <c r="AZO171" s="9"/>
      <c r="AZP171" s="9"/>
      <c r="AZQ171" s="9"/>
      <c r="AZR171" s="9"/>
      <c r="AZS171" s="9"/>
      <c r="AZT171" s="9"/>
      <c r="AZU171" s="9"/>
      <c r="AZV171" s="9"/>
      <c r="AZW171" s="9"/>
      <c r="AZX171" s="9"/>
      <c r="AZY171" s="9"/>
      <c r="AZZ171" s="9"/>
      <c r="BAA171" s="9"/>
      <c r="BAB171" s="9"/>
      <c r="BAC171" s="9"/>
      <c r="BAD171" s="9"/>
      <c r="BAE171" s="9"/>
      <c r="BAF171" s="9"/>
      <c r="BAG171" s="9"/>
      <c r="BAH171" s="9"/>
      <c r="BAI171" s="9"/>
      <c r="BAJ171" s="9"/>
      <c r="BAK171" s="9"/>
      <c r="BAL171" s="9"/>
      <c r="BAM171" s="9"/>
      <c r="BAN171" s="9"/>
      <c r="BAO171" s="9"/>
      <c r="BAP171" s="9"/>
      <c r="BAQ171" s="9"/>
      <c r="BAR171" s="9"/>
      <c r="BAS171" s="9"/>
      <c r="BAT171" s="9"/>
      <c r="BAU171" s="9"/>
      <c r="BAV171" s="9"/>
      <c r="BAW171" s="9"/>
      <c r="BAX171" s="9"/>
      <c r="BAY171" s="9"/>
      <c r="BAZ171" s="9"/>
      <c r="BBA171" s="9"/>
      <c r="BBB171" s="9"/>
      <c r="BBC171" s="9"/>
      <c r="BBD171" s="9"/>
      <c r="BBE171" s="9"/>
      <c r="BBF171" s="9"/>
      <c r="BBG171" s="9"/>
      <c r="BBH171" s="9"/>
      <c r="BBI171" s="9"/>
      <c r="BBJ171" s="9"/>
      <c r="BBK171" s="9"/>
      <c r="BBL171" s="9"/>
      <c r="BBM171" s="9"/>
      <c r="BBN171" s="9"/>
      <c r="BBO171" s="9"/>
      <c r="BBP171" s="9"/>
      <c r="BBQ171" s="9"/>
      <c r="BBR171" s="9"/>
      <c r="BBS171" s="9"/>
      <c r="BBT171" s="9"/>
      <c r="BBU171" s="9"/>
      <c r="BBV171" s="9"/>
      <c r="BBW171" s="9"/>
      <c r="BBX171" s="9"/>
      <c r="BBY171" s="9"/>
      <c r="BBZ171" s="9"/>
      <c r="BCA171" s="9"/>
      <c r="BCB171" s="9"/>
      <c r="BCC171" s="9"/>
      <c r="BCD171" s="9"/>
      <c r="BCE171" s="9"/>
      <c r="BCF171" s="9"/>
      <c r="BCG171" s="9"/>
      <c r="BCH171" s="9"/>
      <c r="BCI171" s="9"/>
      <c r="BCJ171" s="9"/>
      <c r="BCK171" s="9"/>
      <c r="BCL171" s="9"/>
      <c r="BCM171" s="9"/>
      <c r="BCN171" s="9"/>
      <c r="BCO171" s="9"/>
      <c r="BCP171" s="9"/>
      <c r="BCQ171" s="9"/>
      <c r="BCR171" s="9"/>
      <c r="BCS171" s="9"/>
      <c r="BCT171" s="9"/>
      <c r="BCU171" s="9"/>
      <c r="BCV171" s="9"/>
      <c r="BCW171" s="9"/>
      <c r="BCX171" s="9"/>
      <c r="BCY171" s="9"/>
      <c r="BCZ171" s="9"/>
      <c r="BDA171" s="9"/>
      <c r="BDB171" s="9"/>
      <c r="BDC171" s="9"/>
      <c r="BDD171" s="9"/>
      <c r="BDE171" s="9"/>
      <c r="BDF171" s="9"/>
      <c r="BDG171" s="9"/>
      <c r="BDH171" s="9"/>
      <c r="BDI171" s="9"/>
      <c r="BDJ171" s="9"/>
      <c r="BDK171" s="9"/>
      <c r="BDL171" s="9"/>
      <c r="BDM171" s="9"/>
      <c r="BDN171" s="9"/>
      <c r="BDO171" s="9"/>
      <c r="BDP171" s="9"/>
      <c r="BDQ171" s="9"/>
      <c r="BDR171" s="9"/>
      <c r="BDS171" s="9"/>
      <c r="BDT171" s="9"/>
      <c r="BDU171" s="9"/>
      <c r="BDV171" s="9"/>
      <c r="BDW171" s="9"/>
      <c r="BDX171" s="9"/>
      <c r="BDY171" s="9"/>
      <c r="BDZ171" s="9"/>
      <c r="BEA171" s="9"/>
      <c r="BEB171" s="9"/>
      <c r="BEC171" s="9"/>
      <c r="BED171" s="9"/>
      <c r="BEE171" s="9"/>
      <c r="BEF171" s="9"/>
      <c r="BEG171" s="9"/>
      <c r="BEH171" s="9"/>
      <c r="BEI171" s="9"/>
      <c r="BEJ171" s="9"/>
      <c r="BEK171" s="9"/>
      <c r="BEL171" s="9"/>
      <c r="BEM171" s="9"/>
      <c r="BEN171" s="9"/>
      <c r="BEO171" s="9"/>
      <c r="BEP171" s="9"/>
      <c r="BEQ171" s="9"/>
      <c r="BER171" s="9"/>
      <c r="BES171" s="9"/>
      <c r="BET171" s="9"/>
      <c r="BEU171" s="9"/>
      <c r="BEV171" s="9"/>
      <c r="BEW171" s="9"/>
      <c r="BEX171" s="9"/>
      <c r="BEY171" s="9"/>
      <c r="BEZ171" s="9"/>
      <c r="BFA171" s="9"/>
      <c r="BFB171" s="9"/>
      <c r="BFC171" s="9"/>
      <c r="BFD171" s="9"/>
      <c r="BFE171" s="9"/>
      <c r="BFF171" s="9"/>
      <c r="BFG171" s="9"/>
      <c r="BFH171" s="9"/>
      <c r="BFI171" s="9"/>
      <c r="BFJ171" s="9"/>
      <c r="BFK171" s="9"/>
      <c r="BFL171" s="9"/>
      <c r="BFM171" s="9"/>
      <c r="BFN171" s="9"/>
      <c r="BFO171" s="9"/>
      <c r="BFP171" s="9"/>
      <c r="BFQ171" s="9"/>
      <c r="BFR171" s="9"/>
      <c r="BFS171" s="9"/>
      <c r="BFT171" s="9"/>
      <c r="BFU171" s="9"/>
      <c r="BFV171" s="9"/>
      <c r="BFW171" s="9"/>
      <c r="BFX171" s="9"/>
      <c r="BFY171" s="9"/>
      <c r="BFZ171" s="9"/>
      <c r="BGA171" s="9"/>
      <c r="BGB171" s="9"/>
      <c r="BGC171" s="9"/>
      <c r="BGD171" s="9"/>
      <c r="BGE171" s="9"/>
      <c r="BGF171" s="9"/>
      <c r="BGG171" s="9"/>
      <c r="BGH171" s="9"/>
      <c r="BGI171" s="9"/>
      <c r="BGJ171" s="9"/>
      <c r="BGK171" s="9"/>
      <c r="BGL171" s="9"/>
      <c r="BGM171" s="9"/>
      <c r="BGN171" s="9"/>
      <c r="BGO171" s="9"/>
      <c r="BGP171" s="9"/>
      <c r="BGQ171" s="9"/>
      <c r="BGR171" s="9"/>
      <c r="BGS171" s="9"/>
      <c r="BGT171" s="9"/>
      <c r="BGU171" s="9"/>
      <c r="BGV171" s="9"/>
      <c r="BGW171" s="9"/>
      <c r="BGX171" s="9"/>
      <c r="BGY171" s="9"/>
      <c r="BGZ171" s="9"/>
      <c r="BHA171" s="9"/>
      <c r="BHB171" s="9"/>
      <c r="BHC171" s="9"/>
      <c r="BHD171" s="9"/>
      <c r="BHE171" s="9"/>
      <c r="BHF171" s="9"/>
      <c r="BHG171" s="9"/>
      <c r="BHH171" s="9"/>
      <c r="BHI171" s="9"/>
      <c r="BHJ171" s="9"/>
      <c r="BHK171" s="9"/>
      <c r="BHL171" s="9"/>
      <c r="BHM171" s="9"/>
      <c r="BHN171" s="9"/>
      <c r="BHO171" s="9"/>
      <c r="BHP171" s="9"/>
      <c r="BHQ171" s="9"/>
      <c r="BHR171" s="9"/>
      <c r="BHS171" s="9"/>
      <c r="BHT171" s="9"/>
      <c r="BHU171" s="9"/>
      <c r="BHV171" s="9"/>
      <c r="BHW171" s="9"/>
      <c r="BHX171" s="9"/>
      <c r="BHY171" s="9"/>
      <c r="BHZ171" s="9"/>
      <c r="BIA171" s="9"/>
      <c r="BIB171" s="9"/>
      <c r="BIC171" s="9"/>
      <c r="BID171" s="9"/>
      <c r="BIE171" s="9"/>
      <c r="BIF171" s="9"/>
      <c r="BIG171" s="9"/>
      <c r="BIH171" s="9"/>
      <c r="BII171" s="9"/>
      <c r="BIJ171" s="9"/>
      <c r="BIK171" s="9"/>
      <c r="BIL171" s="9"/>
      <c r="BIM171" s="9"/>
      <c r="BIN171" s="9"/>
      <c r="BIO171" s="9"/>
      <c r="BIP171" s="9"/>
      <c r="BIQ171" s="9"/>
      <c r="BIR171" s="9"/>
      <c r="BIS171" s="9"/>
      <c r="BIT171" s="9"/>
      <c r="BIU171" s="9"/>
      <c r="BIV171" s="9"/>
      <c r="BIW171" s="9"/>
      <c r="BIX171" s="9"/>
      <c r="BIY171" s="9"/>
      <c r="BIZ171" s="9"/>
      <c r="BJA171" s="9"/>
      <c r="BJB171" s="9"/>
      <c r="BJC171" s="9"/>
      <c r="BJD171" s="9"/>
      <c r="BJE171" s="9"/>
      <c r="BJF171" s="9"/>
      <c r="BJG171" s="9"/>
      <c r="BJH171" s="9"/>
      <c r="BJI171" s="9"/>
      <c r="BJJ171" s="9"/>
      <c r="BJK171" s="9"/>
      <c r="BJL171" s="9"/>
      <c r="BJM171" s="9"/>
      <c r="BJN171" s="9"/>
      <c r="BJO171" s="9"/>
      <c r="BJP171" s="9"/>
      <c r="BJQ171" s="9"/>
      <c r="BJR171" s="9"/>
      <c r="BJS171" s="9"/>
      <c r="BJT171" s="9"/>
      <c r="BJU171" s="9"/>
      <c r="BJV171" s="9"/>
      <c r="BJW171" s="9"/>
      <c r="BJX171" s="9"/>
      <c r="BJY171" s="9"/>
      <c r="BJZ171" s="9"/>
      <c r="BKA171" s="9"/>
      <c r="BKB171" s="9"/>
      <c r="BKC171" s="9"/>
      <c r="BKD171" s="9"/>
      <c r="BKE171" s="9"/>
      <c r="BKF171" s="9"/>
      <c r="BKG171" s="9"/>
      <c r="BKH171" s="9"/>
      <c r="BKI171" s="9"/>
      <c r="BKJ171" s="9"/>
      <c r="BKK171" s="9"/>
      <c r="BKL171" s="9"/>
      <c r="BKM171" s="9"/>
      <c r="BKN171" s="9"/>
      <c r="BKO171" s="9"/>
      <c r="BKP171" s="9"/>
      <c r="BKQ171" s="9"/>
      <c r="BKR171" s="9"/>
      <c r="BKS171" s="9"/>
      <c r="BKT171" s="9"/>
      <c r="BKU171" s="9"/>
      <c r="BKV171" s="9"/>
      <c r="BKW171" s="9"/>
      <c r="BKX171" s="9"/>
      <c r="BKY171" s="9"/>
      <c r="BKZ171" s="9"/>
      <c r="BLA171" s="9"/>
      <c r="BLB171" s="9"/>
      <c r="BLC171" s="9"/>
      <c r="BLD171" s="9"/>
      <c r="BLE171" s="9"/>
      <c r="BLF171" s="9"/>
      <c r="BLG171" s="9"/>
      <c r="BLH171" s="9"/>
      <c r="BLI171" s="9"/>
      <c r="BLJ171" s="9"/>
      <c r="BLK171" s="9"/>
      <c r="BLL171" s="9"/>
      <c r="BLM171" s="9"/>
      <c r="BLN171" s="9"/>
      <c r="BLO171" s="9"/>
      <c r="BLP171" s="9"/>
      <c r="BLQ171" s="9"/>
      <c r="BLR171" s="9"/>
      <c r="BLS171" s="9"/>
      <c r="BLT171" s="9"/>
      <c r="BLU171" s="9"/>
      <c r="BLV171" s="9"/>
      <c r="BLW171" s="9"/>
      <c r="BLX171" s="9"/>
      <c r="BLY171" s="9"/>
      <c r="BLZ171" s="9"/>
      <c r="BMA171" s="9"/>
      <c r="BMB171" s="9"/>
      <c r="BMC171" s="9"/>
      <c r="BMD171" s="9"/>
      <c r="BME171" s="9"/>
      <c r="BMF171" s="9"/>
      <c r="BMG171" s="9"/>
      <c r="BMH171" s="9"/>
      <c r="BMI171" s="9"/>
      <c r="BMJ171" s="9"/>
      <c r="BMK171" s="9"/>
      <c r="BML171" s="9"/>
      <c r="BMM171" s="9"/>
      <c r="BMN171" s="9"/>
      <c r="BMO171" s="9"/>
      <c r="BMP171" s="9"/>
      <c r="BMQ171" s="9"/>
      <c r="BMR171" s="9"/>
      <c r="BMS171" s="9"/>
      <c r="BMT171" s="9"/>
      <c r="BMU171" s="9"/>
      <c r="BMV171" s="9"/>
      <c r="BMW171" s="9"/>
      <c r="BMX171" s="9"/>
      <c r="BMY171" s="9"/>
      <c r="BMZ171" s="9"/>
      <c r="BNA171" s="9"/>
      <c r="BNB171" s="9"/>
      <c r="BNC171" s="9"/>
      <c r="BND171" s="9"/>
      <c r="BNE171" s="9"/>
      <c r="BNF171" s="9"/>
      <c r="BNG171" s="9"/>
      <c r="BNH171" s="9"/>
      <c r="BNI171" s="9"/>
      <c r="BNJ171" s="9"/>
      <c r="BNK171" s="9"/>
      <c r="BNL171" s="9"/>
      <c r="BNM171" s="9"/>
      <c r="BNN171" s="9"/>
      <c r="BNO171" s="9"/>
      <c r="BNP171" s="9"/>
      <c r="BNQ171" s="9"/>
      <c r="BNR171" s="9"/>
      <c r="BNS171" s="9"/>
      <c r="BNT171" s="9"/>
      <c r="BNU171" s="9"/>
      <c r="BNV171" s="9"/>
      <c r="BNW171" s="9"/>
      <c r="BNX171" s="9"/>
      <c r="BNY171" s="9"/>
      <c r="BNZ171" s="9"/>
      <c r="BOA171" s="9"/>
      <c r="BOB171" s="9"/>
      <c r="BOC171" s="9"/>
      <c r="BOD171" s="9"/>
      <c r="BOE171" s="9"/>
      <c r="BOF171" s="9"/>
      <c r="BOG171" s="9"/>
      <c r="BOH171" s="9"/>
      <c r="BOI171" s="9"/>
      <c r="BOJ171" s="9"/>
      <c r="BOK171" s="9"/>
      <c r="BOL171" s="9"/>
      <c r="BOM171" s="9"/>
      <c r="BON171" s="9"/>
      <c r="BOO171" s="9"/>
      <c r="BOP171" s="9"/>
      <c r="BOQ171" s="9"/>
      <c r="BOR171" s="9"/>
      <c r="BOS171" s="9"/>
      <c r="BOT171" s="9"/>
      <c r="BOU171" s="9"/>
      <c r="BOV171" s="9"/>
      <c r="BOW171" s="9"/>
      <c r="BOX171" s="9"/>
      <c r="BOY171" s="9"/>
      <c r="BOZ171" s="9"/>
      <c r="BPA171" s="9"/>
      <c r="BPB171" s="9"/>
      <c r="BPC171" s="9"/>
      <c r="BPD171" s="9"/>
      <c r="BPE171" s="9"/>
      <c r="BPF171" s="9"/>
      <c r="BPG171" s="9"/>
      <c r="BPH171" s="9"/>
      <c r="BPI171" s="9"/>
      <c r="BPJ171" s="9"/>
      <c r="BPK171" s="9"/>
      <c r="BPL171" s="9"/>
      <c r="BPM171" s="9"/>
      <c r="BPN171" s="9"/>
      <c r="BPO171" s="9"/>
      <c r="BPP171" s="9"/>
      <c r="BPQ171" s="9"/>
      <c r="BPR171" s="9"/>
      <c r="BPS171" s="9"/>
      <c r="BPT171" s="9"/>
      <c r="BPU171" s="9"/>
      <c r="BPV171" s="9"/>
      <c r="BPW171" s="9"/>
      <c r="BPX171" s="9"/>
      <c r="BPY171" s="9"/>
      <c r="BPZ171" s="9"/>
      <c r="BQA171" s="9"/>
      <c r="BQB171" s="9"/>
      <c r="BQC171" s="9"/>
      <c r="BQD171" s="9"/>
      <c r="BQE171" s="9"/>
      <c r="BQF171" s="9"/>
      <c r="BQG171" s="9"/>
      <c r="BQH171" s="9"/>
      <c r="BQI171" s="9"/>
      <c r="BQJ171" s="9"/>
      <c r="BQK171" s="9"/>
      <c r="BQL171" s="9"/>
      <c r="BQM171" s="9"/>
      <c r="BQN171" s="9"/>
      <c r="BQO171" s="9"/>
      <c r="BQP171" s="9"/>
      <c r="BQQ171" s="9"/>
      <c r="BQR171" s="9"/>
      <c r="BQS171" s="9"/>
      <c r="BQT171" s="9"/>
      <c r="BQU171" s="9"/>
      <c r="BQV171" s="9"/>
      <c r="BQW171" s="9"/>
      <c r="BQX171" s="9"/>
      <c r="BQY171" s="9"/>
      <c r="BQZ171" s="9"/>
      <c r="BRA171" s="9"/>
      <c r="BRB171" s="9"/>
      <c r="BRC171" s="9"/>
      <c r="BRD171" s="9"/>
      <c r="BRE171" s="9"/>
      <c r="BRF171" s="9"/>
      <c r="BRG171" s="9"/>
      <c r="BRH171" s="9"/>
      <c r="BRI171" s="9"/>
      <c r="BRJ171" s="9"/>
      <c r="BRK171" s="9"/>
      <c r="BRL171" s="9"/>
      <c r="BRM171" s="9"/>
      <c r="BRN171" s="9"/>
      <c r="BRO171" s="9"/>
      <c r="BRP171" s="9"/>
      <c r="BRQ171" s="9"/>
      <c r="BRR171" s="9"/>
      <c r="BRS171" s="9"/>
      <c r="BRT171" s="9"/>
      <c r="BRU171" s="9"/>
      <c r="BRV171" s="9"/>
      <c r="BRW171" s="9"/>
      <c r="BRX171" s="9"/>
      <c r="BRY171" s="9"/>
      <c r="BRZ171" s="9"/>
      <c r="BSA171" s="9"/>
      <c r="BSB171" s="9"/>
      <c r="BSC171" s="9"/>
      <c r="BSD171" s="9"/>
      <c r="BSE171" s="9"/>
      <c r="BSF171" s="9"/>
      <c r="BSG171" s="9"/>
      <c r="BSH171" s="9"/>
      <c r="BSI171" s="9"/>
      <c r="BSJ171" s="9"/>
      <c r="BSK171" s="9"/>
      <c r="BSL171" s="9"/>
      <c r="BSM171" s="9"/>
      <c r="BSN171" s="9"/>
      <c r="BSO171" s="9"/>
      <c r="BSP171" s="9"/>
      <c r="BSQ171" s="9"/>
      <c r="BSR171" s="9"/>
      <c r="BSS171" s="9"/>
      <c r="BST171" s="9"/>
      <c r="BSU171" s="9"/>
      <c r="BSV171" s="9"/>
      <c r="BSW171" s="9"/>
      <c r="BSX171" s="9"/>
      <c r="BSY171" s="9"/>
      <c r="BSZ171" s="9"/>
      <c r="BTA171" s="9"/>
    </row>
    <row r="172" spans="1:1873" x14ac:dyDescent="0.25">
      <c r="A172" s="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  <c r="AO172" s="9"/>
      <c r="AP172" s="9"/>
      <c r="AQ172" s="9"/>
      <c r="AR172" s="9"/>
      <c r="AS172" s="9"/>
      <c r="AT172" s="9"/>
      <c r="AU172" s="9"/>
      <c r="AV172" s="9"/>
      <c r="AW172" s="9"/>
      <c r="AX172" s="9"/>
      <c r="AY172" s="9"/>
      <c r="AZ172" s="9"/>
      <c r="BA172" s="9"/>
      <c r="BB172" s="9"/>
      <c r="BC172" s="9"/>
      <c r="BD172" s="9"/>
      <c r="BE172" s="9"/>
      <c r="BF172" s="9"/>
      <c r="BG172" s="9"/>
      <c r="BH172" s="9"/>
      <c r="BI172" s="9"/>
      <c r="BJ172" s="9"/>
      <c r="BK172" s="9"/>
      <c r="BL172" s="9"/>
      <c r="BM172" s="9"/>
      <c r="BN172" s="9"/>
      <c r="BO172" s="9"/>
      <c r="BP172" s="9"/>
      <c r="BQ172" s="9"/>
      <c r="BR172" s="9"/>
      <c r="BS172" s="9"/>
      <c r="BT172" s="9"/>
      <c r="BU172" s="9"/>
      <c r="BV172" s="9"/>
      <c r="BW172" s="9"/>
      <c r="BX172" s="9"/>
      <c r="BY172" s="9"/>
      <c r="BZ172" s="9"/>
      <c r="CA172" s="9"/>
      <c r="CB172" s="9"/>
      <c r="CC172" s="9"/>
      <c r="CD172" s="9"/>
      <c r="CE172" s="9"/>
      <c r="CF172" s="9"/>
      <c r="CG172" s="9"/>
      <c r="CH172" s="9"/>
      <c r="CI172" s="9"/>
      <c r="CJ172" s="9"/>
      <c r="CK172" s="9"/>
      <c r="CL172" s="9"/>
      <c r="CM172" s="9"/>
      <c r="CN172" s="9"/>
      <c r="CO172" s="9"/>
      <c r="CP172" s="9"/>
      <c r="CQ172" s="9"/>
      <c r="CR172" s="9"/>
      <c r="CS172" s="9"/>
      <c r="CT172" s="9"/>
      <c r="CU172" s="9"/>
      <c r="CV172" s="9"/>
      <c r="CW172" s="9"/>
      <c r="CX172" s="9"/>
      <c r="CY172" s="9"/>
      <c r="CZ172" s="9"/>
      <c r="DA172" s="9"/>
      <c r="DB172" s="9"/>
      <c r="DC172" s="9"/>
      <c r="DD172" s="9"/>
      <c r="DE172" s="9"/>
      <c r="DF172" s="9"/>
      <c r="DG172" s="9"/>
      <c r="DH172" s="9"/>
      <c r="DI172" s="9"/>
      <c r="DJ172" s="9"/>
      <c r="DK172" s="9"/>
      <c r="DL172" s="9"/>
      <c r="DM172" s="9"/>
      <c r="DN172" s="9"/>
      <c r="DO172" s="9"/>
      <c r="DP172" s="9"/>
      <c r="DQ172" s="9"/>
      <c r="DR172" s="9"/>
      <c r="DS172" s="9"/>
      <c r="DT172" s="9"/>
      <c r="DU172" s="9"/>
      <c r="DV172" s="9"/>
      <c r="DW172" s="9"/>
      <c r="DX172" s="9"/>
      <c r="DY172" s="9"/>
      <c r="DZ172" s="9"/>
      <c r="EA172" s="9"/>
      <c r="EB172" s="9"/>
      <c r="EC172" s="9"/>
      <c r="ED172" s="9"/>
      <c r="EE172" s="9"/>
      <c r="EF172" s="9"/>
      <c r="EG172" s="9"/>
      <c r="EH172" s="9"/>
      <c r="EI172" s="9"/>
      <c r="EJ172" s="9"/>
      <c r="EK172" s="9"/>
      <c r="EL172" s="9"/>
      <c r="EM172" s="9"/>
      <c r="EN172" s="9"/>
      <c r="EO172" s="9"/>
      <c r="EP172" s="9"/>
      <c r="EQ172" s="9"/>
      <c r="ER172" s="9"/>
      <c r="ES172" s="9"/>
      <c r="ET172" s="9"/>
      <c r="EU172" s="9"/>
      <c r="EV172" s="9"/>
      <c r="EW172" s="9"/>
      <c r="EX172" s="9"/>
      <c r="EY172" s="9"/>
      <c r="EZ172" s="9"/>
      <c r="FA172" s="9"/>
      <c r="FB172" s="9"/>
      <c r="FC172" s="9"/>
      <c r="FD172" s="9"/>
      <c r="FE172" s="9"/>
      <c r="FF172" s="9"/>
      <c r="FG172" s="9"/>
      <c r="FH172" s="9"/>
      <c r="FI172" s="9"/>
      <c r="FJ172" s="9"/>
      <c r="FK172" s="9"/>
      <c r="FL172" s="9"/>
      <c r="FM172" s="9"/>
      <c r="FN172" s="9"/>
      <c r="FO172" s="9"/>
      <c r="FP172" s="9"/>
      <c r="FQ172" s="9"/>
      <c r="FR172" s="9"/>
      <c r="FS172" s="9"/>
      <c r="FT172" s="9"/>
      <c r="FU172" s="9"/>
      <c r="FV172" s="9"/>
      <c r="FW172" s="9"/>
      <c r="FX172" s="9"/>
      <c r="FY172" s="9"/>
      <c r="FZ172" s="9"/>
      <c r="GA172" s="9"/>
      <c r="GB172" s="9"/>
      <c r="GC172" s="9"/>
      <c r="GD172" s="9"/>
      <c r="GE172" s="9"/>
      <c r="GF172" s="9"/>
      <c r="GG172" s="9"/>
      <c r="GH172" s="9"/>
      <c r="GI172" s="9"/>
      <c r="GJ172" s="9"/>
      <c r="GK172" s="9"/>
      <c r="GL172" s="9"/>
      <c r="GM172" s="9"/>
      <c r="GN172" s="9"/>
      <c r="GO172" s="9"/>
      <c r="GP172" s="9"/>
      <c r="GQ172" s="9"/>
      <c r="GR172" s="9"/>
      <c r="GS172" s="9"/>
      <c r="GT172" s="9"/>
      <c r="GU172" s="9"/>
      <c r="GV172" s="9"/>
      <c r="GW172" s="9"/>
      <c r="GX172" s="9"/>
      <c r="GY172" s="9"/>
      <c r="GZ172" s="9"/>
      <c r="HA172" s="9"/>
      <c r="HB172" s="9"/>
      <c r="HC172" s="9"/>
      <c r="HD172" s="9"/>
      <c r="HE172" s="9"/>
      <c r="HF172" s="9"/>
      <c r="HG172" s="9"/>
      <c r="HH172" s="9"/>
      <c r="HI172" s="9"/>
      <c r="HJ172" s="9"/>
      <c r="HK172" s="9"/>
      <c r="HL172" s="9"/>
      <c r="HM172" s="9"/>
      <c r="HN172" s="9"/>
      <c r="HO172" s="9"/>
      <c r="HP172" s="9"/>
      <c r="HQ172" s="9"/>
      <c r="HR172" s="9"/>
      <c r="HS172" s="9"/>
      <c r="HT172" s="9"/>
      <c r="HU172" s="9"/>
      <c r="HV172" s="9"/>
      <c r="HW172" s="9"/>
      <c r="HX172" s="9"/>
      <c r="HY172" s="9"/>
      <c r="HZ172" s="9"/>
      <c r="IA172" s="9"/>
      <c r="IB172" s="9"/>
      <c r="IC172" s="9"/>
      <c r="ID172" s="9"/>
      <c r="IE172" s="9"/>
      <c r="IF172" s="9"/>
      <c r="IG172" s="9"/>
      <c r="IH172" s="9"/>
      <c r="II172" s="9"/>
      <c r="IJ172" s="9"/>
      <c r="IK172" s="9"/>
      <c r="IL172" s="9"/>
      <c r="IM172" s="9"/>
      <c r="IN172" s="9"/>
      <c r="IO172" s="9"/>
      <c r="IP172" s="9"/>
      <c r="IQ172" s="9"/>
      <c r="IR172" s="9"/>
      <c r="IS172" s="9"/>
      <c r="IT172" s="9"/>
      <c r="IU172" s="9"/>
      <c r="IV172" s="9"/>
      <c r="IW172" s="9"/>
      <c r="IX172" s="9"/>
      <c r="IY172" s="9"/>
      <c r="IZ172" s="9"/>
      <c r="JA172" s="9"/>
      <c r="JB172" s="9"/>
      <c r="JC172" s="9"/>
      <c r="JD172" s="9"/>
      <c r="JE172" s="9"/>
      <c r="JF172" s="9"/>
      <c r="JG172" s="9"/>
      <c r="JH172" s="9"/>
      <c r="JI172" s="9"/>
      <c r="JJ172" s="9"/>
      <c r="JK172" s="9"/>
      <c r="JL172" s="9"/>
      <c r="JM172" s="9"/>
      <c r="JN172" s="9"/>
      <c r="JO172" s="9"/>
      <c r="JP172" s="9"/>
      <c r="JQ172" s="9"/>
      <c r="JR172" s="9"/>
      <c r="JS172" s="9"/>
      <c r="JT172" s="9"/>
      <c r="JU172" s="9"/>
      <c r="JV172" s="9"/>
      <c r="JW172" s="9"/>
      <c r="JX172" s="9"/>
      <c r="JY172" s="9"/>
      <c r="JZ172" s="9"/>
      <c r="KA172" s="9"/>
      <c r="KB172" s="9"/>
      <c r="KC172" s="9"/>
      <c r="KD172" s="9"/>
      <c r="KE172" s="9"/>
      <c r="KF172" s="9"/>
      <c r="KG172" s="9"/>
      <c r="KH172" s="9"/>
      <c r="KI172" s="9"/>
      <c r="KJ172" s="9"/>
      <c r="KK172" s="9"/>
      <c r="KL172" s="9"/>
      <c r="KM172" s="9"/>
      <c r="KN172" s="9"/>
      <c r="KO172" s="9"/>
      <c r="KP172" s="9"/>
      <c r="KQ172" s="9"/>
      <c r="KR172" s="9"/>
      <c r="KS172" s="9"/>
      <c r="KT172" s="9"/>
      <c r="KU172" s="9"/>
      <c r="KV172" s="9"/>
      <c r="KW172" s="9"/>
      <c r="KX172" s="9"/>
      <c r="KY172" s="9"/>
      <c r="KZ172" s="9"/>
      <c r="LA172" s="9"/>
      <c r="LB172" s="9"/>
      <c r="LC172" s="9"/>
      <c r="LD172" s="9"/>
      <c r="LE172" s="9"/>
      <c r="LF172" s="9"/>
      <c r="LG172" s="9"/>
      <c r="LH172" s="9"/>
      <c r="LI172" s="9"/>
      <c r="LJ172" s="9"/>
      <c r="LK172" s="9"/>
      <c r="LL172" s="9"/>
      <c r="LM172" s="9"/>
      <c r="LN172" s="9"/>
      <c r="LO172" s="9"/>
      <c r="LP172" s="9"/>
      <c r="LQ172" s="9"/>
      <c r="LR172" s="9"/>
      <c r="LS172" s="9"/>
      <c r="LT172" s="9"/>
      <c r="LU172" s="9"/>
      <c r="LV172" s="9"/>
      <c r="LW172" s="9"/>
      <c r="LX172" s="9"/>
      <c r="LY172" s="9"/>
      <c r="LZ172" s="9"/>
      <c r="MA172" s="9"/>
      <c r="MB172" s="9"/>
      <c r="MC172" s="9"/>
      <c r="MD172" s="9"/>
      <c r="ME172" s="9"/>
      <c r="MF172" s="9"/>
      <c r="MG172" s="9"/>
      <c r="MH172" s="9"/>
      <c r="MI172" s="9"/>
      <c r="MJ172" s="9"/>
      <c r="MK172" s="9"/>
      <c r="ML172" s="9"/>
      <c r="MM172" s="9"/>
      <c r="MN172" s="9"/>
      <c r="MO172" s="9"/>
      <c r="MP172" s="9"/>
      <c r="MQ172" s="9"/>
      <c r="MR172" s="9"/>
      <c r="MS172" s="9"/>
      <c r="MT172" s="9"/>
      <c r="MU172" s="9"/>
      <c r="MV172" s="9"/>
      <c r="MW172" s="9"/>
      <c r="MX172" s="9"/>
      <c r="MY172" s="9"/>
      <c r="MZ172" s="9"/>
      <c r="NA172" s="9"/>
      <c r="NB172" s="9"/>
      <c r="NC172" s="9"/>
      <c r="ND172" s="9"/>
      <c r="NE172" s="9"/>
      <c r="NF172" s="9"/>
      <c r="NG172" s="9"/>
      <c r="NH172" s="9"/>
      <c r="NI172" s="9"/>
      <c r="NJ172" s="9"/>
      <c r="NK172" s="9"/>
      <c r="NL172" s="9"/>
      <c r="NM172" s="9"/>
      <c r="NN172" s="9"/>
      <c r="NO172" s="9"/>
      <c r="NP172" s="9"/>
      <c r="NQ172" s="9"/>
      <c r="NR172" s="9"/>
      <c r="NS172" s="9"/>
      <c r="NT172" s="9"/>
      <c r="NU172" s="9"/>
      <c r="NV172" s="9"/>
      <c r="NW172" s="9"/>
      <c r="NX172" s="9"/>
      <c r="NY172" s="9"/>
      <c r="NZ172" s="9"/>
      <c r="OA172" s="9"/>
      <c r="OB172" s="9"/>
      <c r="OC172" s="9"/>
      <c r="OD172" s="9"/>
      <c r="OE172" s="9"/>
      <c r="OF172" s="9"/>
      <c r="OG172" s="9"/>
      <c r="OH172" s="9"/>
      <c r="OI172" s="9"/>
      <c r="OJ172" s="9"/>
      <c r="OK172" s="9"/>
      <c r="OL172" s="9"/>
      <c r="OM172" s="9"/>
      <c r="ON172" s="9"/>
      <c r="OO172" s="9"/>
      <c r="OP172" s="9"/>
      <c r="OQ172" s="9"/>
      <c r="OR172" s="9"/>
      <c r="OS172" s="9"/>
      <c r="OT172" s="9"/>
      <c r="OU172" s="9"/>
      <c r="OV172" s="9"/>
      <c r="OW172" s="9"/>
      <c r="OX172" s="9"/>
      <c r="OY172" s="9"/>
      <c r="OZ172" s="9"/>
      <c r="PA172" s="9"/>
      <c r="PB172" s="9"/>
      <c r="PC172" s="9"/>
      <c r="PD172" s="9"/>
      <c r="PE172" s="9"/>
      <c r="PF172" s="9"/>
      <c r="PG172" s="9"/>
      <c r="PH172" s="9"/>
      <c r="PI172" s="9"/>
      <c r="PJ172" s="9"/>
      <c r="PK172" s="9"/>
      <c r="PL172" s="9"/>
      <c r="PM172" s="9"/>
      <c r="PN172" s="9"/>
      <c r="PO172" s="9"/>
      <c r="PP172" s="9"/>
      <c r="PQ172" s="9"/>
      <c r="PR172" s="9"/>
      <c r="PS172" s="9"/>
      <c r="PT172" s="9"/>
      <c r="PU172" s="9"/>
      <c r="PV172" s="9"/>
      <c r="PW172" s="9"/>
      <c r="PX172" s="9"/>
      <c r="PY172" s="9"/>
      <c r="PZ172" s="9"/>
      <c r="QA172" s="9"/>
      <c r="QB172" s="9"/>
      <c r="QC172" s="9"/>
      <c r="QD172" s="9"/>
      <c r="QE172" s="9"/>
      <c r="QF172" s="9"/>
      <c r="QG172" s="9"/>
      <c r="QH172" s="9"/>
      <c r="QI172" s="9"/>
      <c r="QJ172" s="9"/>
      <c r="QK172" s="9"/>
      <c r="QL172" s="9"/>
      <c r="QM172" s="9"/>
      <c r="QN172" s="9"/>
      <c r="QO172" s="9"/>
      <c r="QP172" s="9"/>
      <c r="QQ172" s="9"/>
      <c r="QR172" s="9"/>
      <c r="QS172" s="9"/>
      <c r="QT172" s="9"/>
      <c r="QU172" s="9"/>
      <c r="QV172" s="9"/>
      <c r="QW172" s="9"/>
      <c r="QX172" s="9"/>
      <c r="QY172" s="9"/>
      <c r="QZ172" s="9"/>
      <c r="RA172" s="9"/>
      <c r="RB172" s="9"/>
      <c r="RC172" s="9"/>
      <c r="RD172" s="9"/>
      <c r="RE172" s="9"/>
      <c r="RF172" s="9"/>
      <c r="RG172" s="9"/>
      <c r="RH172" s="9"/>
      <c r="RI172" s="9"/>
      <c r="RJ172" s="9"/>
      <c r="RK172" s="9"/>
      <c r="RL172" s="9"/>
      <c r="RM172" s="9"/>
      <c r="RN172" s="9"/>
      <c r="RO172" s="9"/>
      <c r="RP172" s="9"/>
      <c r="RQ172" s="9"/>
      <c r="RR172" s="9"/>
      <c r="RS172" s="9"/>
      <c r="RT172" s="9"/>
      <c r="RU172" s="9"/>
      <c r="RV172" s="9"/>
      <c r="RW172" s="9"/>
      <c r="RX172" s="9"/>
      <c r="RY172" s="9"/>
      <c r="RZ172" s="9"/>
      <c r="SA172" s="9"/>
      <c r="SB172" s="9"/>
      <c r="SC172" s="9"/>
      <c r="SD172" s="9"/>
      <c r="SE172" s="9"/>
      <c r="SF172" s="9"/>
      <c r="SG172" s="9"/>
      <c r="SH172" s="9"/>
      <c r="SI172" s="9"/>
      <c r="SJ172" s="9"/>
      <c r="SK172" s="9"/>
      <c r="SL172" s="9"/>
      <c r="SM172" s="9"/>
      <c r="SN172" s="9"/>
      <c r="SO172" s="9"/>
      <c r="SP172" s="9"/>
      <c r="SQ172" s="9"/>
      <c r="SR172" s="9"/>
      <c r="SS172" s="9"/>
      <c r="ST172" s="9"/>
      <c r="SU172" s="9"/>
      <c r="SV172" s="9"/>
      <c r="SW172" s="9"/>
      <c r="SX172" s="9"/>
      <c r="SY172" s="9"/>
      <c r="SZ172" s="9"/>
      <c r="TA172" s="9"/>
      <c r="TB172" s="9"/>
      <c r="TC172" s="9"/>
      <c r="TD172" s="9"/>
      <c r="TE172" s="9"/>
      <c r="TF172" s="9"/>
      <c r="TG172" s="9"/>
      <c r="TH172" s="9"/>
      <c r="TI172" s="9"/>
      <c r="TJ172" s="9"/>
      <c r="TK172" s="9"/>
      <c r="TL172" s="9"/>
      <c r="TM172" s="9"/>
      <c r="TN172" s="9"/>
      <c r="TO172" s="9"/>
      <c r="TP172" s="9"/>
      <c r="TQ172" s="9"/>
      <c r="TR172" s="9"/>
      <c r="TS172" s="9"/>
      <c r="TT172" s="9"/>
      <c r="TU172" s="9"/>
      <c r="TV172" s="9"/>
      <c r="TW172" s="9"/>
      <c r="TX172" s="9"/>
      <c r="TY172" s="9"/>
      <c r="TZ172" s="9"/>
      <c r="UA172" s="9"/>
      <c r="UB172" s="9"/>
      <c r="UC172" s="9"/>
      <c r="UD172" s="9"/>
      <c r="UE172" s="9"/>
      <c r="UF172" s="9"/>
      <c r="UG172" s="9"/>
      <c r="UH172" s="9"/>
      <c r="UI172" s="9"/>
      <c r="UJ172" s="9"/>
      <c r="UK172" s="9"/>
      <c r="UL172" s="9"/>
      <c r="UM172" s="9"/>
      <c r="UN172" s="9"/>
      <c r="UO172" s="9"/>
      <c r="UP172" s="9"/>
      <c r="UQ172" s="9"/>
      <c r="UR172" s="9"/>
      <c r="US172" s="9"/>
      <c r="UT172" s="9"/>
      <c r="UU172" s="9"/>
      <c r="UV172" s="9"/>
      <c r="UW172" s="9"/>
      <c r="UX172" s="9"/>
      <c r="UY172" s="9"/>
      <c r="UZ172" s="9"/>
      <c r="VA172" s="9"/>
      <c r="VB172" s="9"/>
      <c r="VC172" s="9"/>
      <c r="VD172" s="9"/>
      <c r="VE172" s="9"/>
      <c r="VF172" s="9"/>
      <c r="VG172" s="9"/>
      <c r="VH172" s="9"/>
      <c r="VI172" s="9"/>
      <c r="VJ172" s="9"/>
      <c r="VK172" s="9"/>
      <c r="VL172" s="9"/>
      <c r="VM172" s="9"/>
      <c r="VN172" s="9"/>
      <c r="VO172" s="9"/>
      <c r="VP172" s="9"/>
      <c r="VQ172" s="9"/>
      <c r="VR172" s="9"/>
      <c r="VS172" s="9"/>
      <c r="VT172" s="9"/>
      <c r="VU172" s="9"/>
      <c r="VV172" s="9"/>
      <c r="VW172" s="9"/>
      <c r="VX172" s="9"/>
      <c r="VY172" s="9"/>
      <c r="VZ172" s="9"/>
      <c r="WA172" s="9"/>
      <c r="WB172" s="9"/>
      <c r="WC172" s="9"/>
      <c r="WD172" s="9"/>
      <c r="WE172" s="9"/>
      <c r="WF172" s="9"/>
      <c r="WG172" s="9"/>
      <c r="WH172" s="9"/>
      <c r="WI172" s="9"/>
      <c r="WJ172" s="9"/>
      <c r="WK172" s="9"/>
      <c r="WL172" s="9"/>
      <c r="WM172" s="9"/>
      <c r="WN172" s="9"/>
      <c r="WO172" s="9"/>
      <c r="WP172" s="9"/>
      <c r="WQ172" s="9"/>
      <c r="WR172" s="9"/>
      <c r="WS172" s="9"/>
      <c r="WT172" s="9"/>
      <c r="WU172" s="9"/>
      <c r="WV172" s="9"/>
      <c r="WW172" s="9"/>
      <c r="WX172" s="9"/>
      <c r="WY172" s="9"/>
      <c r="WZ172" s="9"/>
      <c r="XA172" s="9"/>
      <c r="XB172" s="9"/>
      <c r="XC172" s="9"/>
      <c r="XD172" s="9"/>
      <c r="XE172" s="9"/>
      <c r="XF172" s="9"/>
      <c r="XG172" s="9"/>
      <c r="XH172" s="9"/>
      <c r="XI172" s="9"/>
      <c r="XJ172" s="9"/>
      <c r="XK172" s="9"/>
      <c r="XL172" s="9"/>
      <c r="XM172" s="9"/>
      <c r="XN172" s="9"/>
      <c r="XO172" s="9"/>
      <c r="XP172" s="9"/>
      <c r="XQ172" s="9"/>
      <c r="XR172" s="9"/>
      <c r="XS172" s="9"/>
      <c r="XT172" s="9"/>
      <c r="XU172" s="9"/>
      <c r="XV172" s="9"/>
      <c r="XW172" s="9"/>
      <c r="XX172" s="9"/>
      <c r="XY172" s="9"/>
      <c r="XZ172" s="9"/>
      <c r="YA172" s="9"/>
      <c r="YB172" s="9"/>
      <c r="YC172" s="9"/>
      <c r="YD172" s="9"/>
      <c r="YE172" s="9"/>
      <c r="YF172" s="9"/>
      <c r="YG172" s="9"/>
      <c r="YH172" s="9"/>
      <c r="YI172" s="9"/>
      <c r="YJ172" s="9"/>
      <c r="YK172" s="9"/>
      <c r="YL172" s="9"/>
      <c r="YM172" s="9"/>
      <c r="YN172" s="9"/>
      <c r="YO172" s="9"/>
      <c r="YP172" s="9"/>
      <c r="YQ172" s="9"/>
      <c r="YR172" s="9"/>
      <c r="YS172" s="9"/>
      <c r="YT172" s="9"/>
      <c r="YU172" s="9"/>
      <c r="YV172" s="9"/>
      <c r="YW172" s="9"/>
      <c r="YX172" s="9"/>
      <c r="YY172" s="9"/>
      <c r="YZ172" s="9"/>
      <c r="ZA172" s="9"/>
      <c r="ZB172" s="9"/>
      <c r="ZC172" s="9"/>
      <c r="ZD172" s="9"/>
      <c r="ZE172" s="9"/>
      <c r="ZF172" s="9"/>
      <c r="ZG172" s="9"/>
      <c r="ZH172" s="9"/>
      <c r="ZI172" s="9"/>
      <c r="ZJ172" s="9"/>
      <c r="ZK172" s="9"/>
      <c r="ZL172" s="9"/>
      <c r="ZM172" s="9"/>
      <c r="ZN172" s="9"/>
      <c r="ZO172" s="9"/>
      <c r="ZP172" s="9"/>
      <c r="ZQ172" s="9"/>
      <c r="ZR172" s="9"/>
      <c r="ZS172" s="9"/>
      <c r="ZT172" s="9"/>
      <c r="ZU172" s="9"/>
      <c r="ZV172" s="9"/>
      <c r="ZW172" s="9"/>
      <c r="ZX172" s="9"/>
      <c r="ZY172" s="9"/>
      <c r="ZZ172" s="9"/>
      <c r="AAA172" s="9"/>
      <c r="AAB172" s="9"/>
      <c r="AAC172" s="9"/>
      <c r="AAD172" s="9"/>
      <c r="AAE172" s="9"/>
      <c r="AAF172" s="9"/>
      <c r="AAG172" s="9"/>
      <c r="AAH172" s="9"/>
      <c r="AAI172" s="9"/>
      <c r="AAJ172" s="9"/>
      <c r="AAK172" s="9"/>
      <c r="AAL172" s="9"/>
      <c r="AAM172" s="9"/>
      <c r="AAN172" s="9"/>
      <c r="AAO172" s="9"/>
      <c r="AAP172" s="9"/>
      <c r="AAQ172" s="9"/>
      <c r="AAR172" s="9"/>
      <c r="AAS172" s="9"/>
      <c r="AAT172" s="9"/>
      <c r="AAU172" s="9"/>
      <c r="AAV172" s="9"/>
      <c r="AAW172" s="9"/>
      <c r="AAX172" s="9"/>
      <c r="AAY172" s="9"/>
      <c r="AAZ172" s="9"/>
      <c r="ABA172" s="9"/>
      <c r="ABB172" s="9"/>
      <c r="ABC172" s="9"/>
      <c r="ABD172" s="9"/>
      <c r="ABE172" s="9"/>
      <c r="ABF172" s="9"/>
      <c r="ABG172" s="9"/>
      <c r="ABH172" s="9"/>
      <c r="ABI172" s="9"/>
      <c r="ABJ172" s="9"/>
      <c r="ABK172" s="9"/>
      <c r="ABL172" s="9"/>
      <c r="ABM172" s="9"/>
      <c r="ABN172" s="9"/>
      <c r="ABO172" s="9"/>
      <c r="ABP172" s="9"/>
      <c r="ABQ172" s="9"/>
      <c r="ABR172" s="9"/>
      <c r="ABS172" s="9"/>
      <c r="ABT172" s="9"/>
      <c r="ABU172" s="9"/>
      <c r="ABV172" s="9"/>
      <c r="ABW172" s="9"/>
      <c r="ABX172" s="9"/>
      <c r="ABY172" s="9"/>
      <c r="ABZ172" s="9"/>
      <c r="ACA172" s="9"/>
      <c r="ACB172" s="9"/>
      <c r="ACC172" s="9"/>
      <c r="ACD172" s="9"/>
      <c r="ACE172" s="9"/>
      <c r="ACF172" s="9"/>
      <c r="ACG172" s="9"/>
      <c r="ACH172" s="9"/>
      <c r="ACI172" s="9"/>
      <c r="ACJ172" s="9"/>
      <c r="ACK172" s="9"/>
      <c r="ACL172" s="9"/>
      <c r="ACM172" s="9"/>
      <c r="ACN172" s="9"/>
      <c r="ACO172" s="9"/>
      <c r="ACP172" s="9"/>
      <c r="ACQ172" s="9"/>
      <c r="ACR172" s="9"/>
      <c r="ACS172" s="9"/>
      <c r="ACT172" s="9"/>
      <c r="ACU172" s="9"/>
      <c r="ACV172" s="9"/>
      <c r="ACW172" s="9"/>
      <c r="ACX172" s="9"/>
      <c r="ACY172" s="9"/>
      <c r="ACZ172" s="9"/>
      <c r="ADA172" s="9"/>
      <c r="ADB172" s="9"/>
      <c r="ADC172" s="9"/>
      <c r="ADD172" s="9"/>
      <c r="ADE172" s="9"/>
      <c r="ADF172" s="9"/>
      <c r="ADG172" s="9"/>
      <c r="ADH172" s="9"/>
      <c r="ADI172" s="9"/>
      <c r="ADJ172" s="9"/>
      <c r="ADK172" s="9"/>
      <c r="ADL172" s="9"/>
      <c r="ADM172" s="9"/>
      <c r="ADN172" s="9"/>
      <c r="ADO172" s="9"/>
      <c r="ADP172" s="9"/>
      <c r="ADQ172" s="9"/>
      <c r="ADR172" s="9"/>
      <c r="ADS172" s="9"/>
      <c r="ADT172" s="9"/>
      <c r="ADU172" s="9"/>
      <c r="ADV172" s="9"/>
      <c r="ADW172" s="9"/>
      <c r="ADX172" s="9"/>
      <c r="ADY172" s="9"/>
      <c r="ADZ172" s="9"/>
      <c r="AEA172" s="9"/>
      <c r="AEB172" s="9"/>
      <c r="AEC172" s="9"/>
      <c r="AED172" s="9"/>
      <c r="AEE172" s="9"/>
      <c r="AEF172" s="9"/>
      <c r="AEG172" s="9"/>
      <c r="AEH172" s="9"/>
      <c r="AEI172" s="9"/>
      <c r="AEJ172" s="9"/>
      <c r="AEK172" s="9"/>
      <c r="AEL172" s="9"/>
      <c r="AEM172" s="9"/>
      <c r="AEN172" s="9"/>
      <c r="AEO172" s="9"/>
      <c r="AEP172" s="9"/>
      <c r="AEQ172" s="9"/>
      <c r="AER172" s="9"/>
      <c r="AES172" s="9"/>
      <c r="AET172" s="9"/>
      <c r="AEU172" s="9"/>
      <c r="AEV172" s="9"/>
      <c r="AEW172" s="9"/>
      <c r="AEX172" s="9"/>
      <c r="AEY172" s="9"/>
      <c r="AEZ172" s="9"/>
      <c r="AFA172" s="9"/>
      <c r="AFB172" s="9"/>
      <c r="AFC172" s="9"/>
      <c r="AFD172" s="9"/>
      <c r="AFE172" s="9"/>
      <c r="AFF172" s="9"/>
      <c r="AFG172" s="9"/>
      <c r="AFH172" s="9"/>
      <c r="AFI172" s="9"/>
      <c r="AFJ172" s="9"/>
      <c r="AFK172" s="9"/>
      <c r="AFL172" s="9"/>
      <c r="AFM172" s="9"/>
      <c r="AFN172" s="9"/>
      <c r="AFO172" s="9"/>
      <c r="AFP172" s="9"/>
      <c r="AFQ172" s="9"/>
      <c r="AFR172" s="9"/>
      <c r="AFS172" s="9"/>
      <c r="AFT172" s="9"/>
      <c r="AFU172" s="9"/>
      <c r="AFV172" s="9"/>
      <c r="AFW172" s="9"/>
      <c r="AFX172" s="9"/>
      <c r="AFY172" s="9"/>
      <c r="AFZ172" s="9"/>
      <c r="AGA172" s="9"/>
      <c r="AGB172" s="9"/>
      <c r="AGC172" s="9"/>
      <c r="AGD172" s="9"/>
      <c r="AGE172" s="9"/>
      <c r="AGF172" s="9"/>
      <c r="AGG172" s="9"/>
      <c r="AGH172" s="9"/>
      <c r="AGI172" s="9"/>
      <c r="AGJ172" s="9"/>
      <c r="AGK172" s="9"/>
      <c r="AGL172" s="9"/>
      <c r="AGM172" s="9"/>
      <c r="AGN172" s="9"/>
      <c r="AGO172" s="9"/>
      <c r="AGP172" s="9"/>
      <c r="AGQ172" s="9"/>
      <c r="AGR172" s="9"/>
      <c r="AGS172" s="9"/>
      <c r="AGT172" s="9"/>
      <c r="AGU172" s="9"/>
      <c r="AGV172" s="9"/>
      <c r="AGW172" s="9"/>
      <c r="AGX172" s="9"/>
      <c r="AGY172" s="9"/>
      <c r="AGZ172" s="9"/>
      <c r="AHA172" s="9"/>
      <c r="AHB172" s="9"/>
      <c r="AHC172" s="9"/>
      <c r="AHD172" s="9"/>
      <c r="AHE172" s="9"/>
      <c r="AHF172" s="9"/>
      <c r="AHG172" s="9"/>
      <c r="AHH172" s="9"/>
      <c r="AHI172" s="9"/>
      <c r="AHJ172" s="9"/>
      <c r="AHK172" s="9"/>
      <c r="AHL172" s="9"/>
      <c r="AHM172" s="9"/>
      <c r="AHN172" s="9"/>
      <c r="AHO172" s="9"/>
      <c r="AHP172" s="9"/>
      <c r="AHQ172" s="9"/>
      <c r="AHR172" s="9"/>
      <c r="AHS172" s="9"/>
      <c r="AHT172" s="9"/>
      <c r="AHU172" s="9"/>
      <c r="AHV172" s="9"/>
      <c r="AHW172" s="9"/>
      <c r="AHX172" s="9"/>
      <c r="AHY172" s="9"/>
      <c r="AHZ172" s="9"/>
      <c r="AIA172" s="9"/>
      <c r="AIB172" s="9"/>
      <c r="AIC172" s="9"/>
      <c r="AID172" s="9"/>
      <c r="AIE172" s="9"/>
      <c r="AIF172" s="9"/>
      <c r="AIG172" s="9"/>
      <c r="AIH172" s="9"/>
      <c r="AII172" s="9"/>
      <c r="AIJ172" s="9"/>
      <c r="AIK172" s="9"/>
      <c r="AIL172" s="9"/>
      <c r="AIM172" s="9"/>
      <c r="AIN172" s="9"/>
      <c r="AIO172" s="9"/>
      <c r="AIP172" s="9"/>
      <c r="AIQ172" s="9"/>
      <c r="AIR172" s="9"/>
      <c r="AIS172" s="9"/>
      <c r="AIT172" s="9"/>
      <c r="AIU172" s="9"/>
      <c r="AIV172" s="9"/>
      <c r="AIW172" s="9"/>
      <c r="AIX172" s="9"/>
      <c r="AIY172" s="9"/>
      <c r="AIZ172" s="9"/>
      <c r="AJA172" s="9"/>
      <c r="AJB172" s="9"/>
      <c r="AJC172" s="9"/>
      <c r="AJD172" s="9"/>
      <c r="AJE172" s="9"/>
      <c r="AJF172" s="9"/>
      <c r="AJG172" s="9"/>
      <c r="AJH172" s="9"/>
      <c r="AJI172" s="9"/>
      <c r="AJJ172" s="9"/>
      <c r="AJK172" s="9"/>
      <c r="AJL172" s="9"/>
      <c r="AJM172" s="9"/>
      <c r="AJN172" s="9"/>
      <c r="AJO172" s="9"/>
      <c r="AJP172" s="9"/>
      <c r="AJQ172" s="9"/>
      <c r="AJR172" s="9"/>
      <c r="AJS172" s="9"/>
      <c r="AJT172" s="9"/>
      <c r="AJU172" s="9"/>
      <c r="AJV172" s="9"/>
      <c r="AJW172" s="9"/>
      <c r="AJX172" s="9"/>
      <c r="AJY172" s="9"/>
      <c r="AJZ172" s="9"/>
      <c r="AKA172" s="9"/>
      <c r="AKB172" s="9"/>
      <c r="AKC172" s="9"/>
      <c r="AKD172" s="9"/>
      <c r="AKE172" s="9"/>
      <c r="AKF172" s="9"/>
      <c r="AKG172" s="9"/>
      <c r="AKH172" s="9"/>
      <c r="AKI172" s="9"/>
      <c r="AKJ172" s="9"/>
      <c r="AKK172" s="9"/>
      <c r="AKL172" s="9"/>
      <c r="AKM172" s="9"/>
      <c r="AKN172" s="9"/>
      <c r="AKO172" s="9"/>
      <c r="AKP172" s="9"/>
      <c r="AKQ172" s="9"/>
      <c r="AKR172" s="9"/>
      <c r="AKS172" s="9"/>
      <c r="AKT172" s="9"/>
      <c r="AKU172" s="9"/>
      <c r="AKV172" s="9"/>
      <c r="AKW172" s="9"/>
      <c r="AKX172" s="9"/>
      <c r="AKY172" s="9"/>
      <c r="AKZ172" s="9"/>
      <c r="ALA172" s="9"/>
      <c r="ALB172" s="9"/>
      <c r="ALC172" s="9"/>
      <c r="ALD172" s="9"/>
      <c r="ALE172" s="9"/>
      <c r="ALF172" s="9"/>
      <c r="ALG172" s="9"/>
      <c r="ALH172" s="9"/>
      <c r="ALI172" s="9"/>
      <c r="ALJ172" s="9"/>
      <c r="ALK172" s="9"/>
      <c r="ALL172" s="9"/>
      <c r="ALM172" s="9"/>
      <c r="ALN172" s="9"/>
      <c r="ALO172" s="9"/>
      <c r="ALP172" s="9"/>
      <c r="ALQ172" s="9"/>
      <c r="ALR172" s="9"/>
      <c r="ALS172" s="9"/>
      <c r="ALT172" s="9"/>
      <c r="ALU172" s="9"/>
      <c r="ALV172" s="9"/>
      <c r="ALW172" s="9"/>
      <c r="ALX172" s="9"/>
      <c r="ALY172" s="9"/>
      <c r="ALZ172" s="9"/>
      <c r="AMA172" s="9"/>
      <c r="AMB172" s="9"/>
      <c r="AMC172" s="9"/>
      <c r="AMD172" s="9"/>
      <c r="AME172" s="9"/>
      <c r="AMF172" s="9"/>
      <c r="AMG172" s="9"/>
      <c r="AMH172" s="9"/>
      <c r="AMI172" s="9"/>
      <c r="AMJ172" s="9"/>
      <c r="AMK172" s="9"/>
      <c r="AML172" s="9"/>
      <c r="AMM172" s="9"/>
      <c r="AMN172" s="9"/>
      <c r="AMO172" s="9"/>
      <c r="AMP172" s="9"/>
      <c r="AMQ172" s="9"/>
      <c r="AMR172" s="9"/>
      <c r="AMS172" s="9"/>
      <c r="AMT172" s="9"/>
      <c r="AMU172" s="9"/>
      <c r="AMV172" s="9"/>
      <c r="AMW172" s="9"/>
      <c r="AMX172" s="9"/>
      <c r="AMY172" s="9"/>
      <c r="AMZ172" s="9"/>
      <c r="ANA172" s="9"/>
      <c r="ANB172" s="9"/>
      <c r="ANC172" s="9"/>
      <c r="AND172" s="9"/>
      <c r="ANE172" s="9"/>
      <c r="ANF172" s="9"/>
      <c r="ANG172" s="9"/>
      <c r="ANH172" s="9"/>
      <c r="ANI172" s="9"/>
      <c r="ANJ172" s="9"/>
      <c r="ANK172" s="9"/>
      <c r="ANL172" s="9"/>
      <c r="ANM172" s="9"/>
      <c r="ANN172" s="9"/>
      <c r="ANO172" s="9"/>
      <c r="ANP172" s="9"/>
      <c r="ANQ172" s="9"/>
      <c r="ANR172" s="9"/>
      <c r="ANS172" s="9"/>
      <c r="ANT172" s="9"/>
      <c r="ANU172" s="9"/>
      <c r="ANV172" s="9"/>
      <c r="ANW172" s="9"/>
      <c r="ANX172" s="9"/>
      <c r="ANY172" s="9"/>
      <c r="ANZ172" s="9"/>
      <c r="AOA172" s="9"/>
      <c r="AOB172" s="9"/>
      <c r="AOC172" s="9"/>
      <c r="AOD172" s="9"/>
      <c r="AOE172" s="9"/>
      <c r="AOF172" s="9"/>
      <c r="AOG172" s="9"/>
      <c r="AOH172" s="9"/>
      <c r="AOI172" s="9"/>
      <c r="AOJ172" s="9"/>
      <c r="AOK172" s="9"/>
      <c r="AOL172" s="9"/>
      <c r="AOM172" s="9"/>
      <c r="AON172" s="9"/>
      <c r="AOO172" s="9"/>
      <c r="AOP172" s="9"/>
      <c r="AOQ172" s="9"/>
      <c r="AOR172" s="9"/>
      <c r="AOS172" s="9"/>
      <c r="AOT172" s="9"/>
      <c r="AOU172" s="9"/>
      <c r="AOV172" s="9"/>
      <c r="AOW172" s="9"/>
      <c r="AOX172" s="9"/>
      <c r="AOY172" s="9"/>
      <c r="AOZ172" s="9"/>
      <c r="APA172" s="9"/>
      <c r="APB172" s="9"/>
      <c r="APC172" s="9"/>
      <c r="APD172" s="9"/>
      <c r="APE172" s="9"/>
      <c r="APF172" s="9"/>
      <c r="APG172" s="9"/>
      <c r="APH172" s="9"/>
      <c r="API172" s="9"/>
      <c r="APJ172" s="9"/>
      <c r="APK172" s="9"/>
      <c r="APL172" s="9"/>
      <c r="APM172" s="9"/>
      <c r="APN172" s="9"/>
      <c r="APO172" s="9"/>
      <c r="APP172" s="9"/>
      <c r="APQ172" s="9"/>
      <c r="APR172" s="9"/>
      <c r="APS172" s="9"/>
      <c r="APT172" s="9"/>
      <c r="APU172" s="9"/>
      <c r="APV172" s="9"/>
      <c r="APW172" s="9"/>
      <c r="APX172" s="9"/>
      <c r="APY172" s="9"/>
      <c r="APZ172" s="9"/>
      <c r="AQA172" s="9"/>
      <c r="AQB172" s="9"/>
      <c r="AQC172" s="9"/>
      <c r="AQD172" s="9"/>
      <c r="AQE172" s="9"/>
      <c r="AQF172" s="9"/>
      <c r="AQG172" s="9"/>
      <c r="AQH172" s="9"/>
      <c r="AQI172" s="9"/>
      <c r="AQJ172" s="9"/>
      <c r="AQK172" s="9"/>
      <c r="AQL172" s="9"/>
      <c r="AQM172" s="9"/>
      <c r="AQN172" s="9"/>
      <c r="AQO172" s="9"/>
      <c r="AQP172" s="9"/>
      <c r="AQQ172" s="9"/>
      <c r="AQR172" s="9"/>
      <c r="AQS172" s="9"/>
      <c r="AQT172" s="9"/>
      <c r="AQU172" s="9"/>
      <c r="AQV172" s="9"/>
      <c r="AQW172" s="9"/>
      <c r="AQX172" s="9"/>
      <c r="AQY172" s="9"/>
      <c r="AQZ172" s="9"/>
      <c r="ARA172" s="9"/>
      <c r="ARB172" s="9"/>
      <c r="ARC172" s="9"/>
      <c r="ARD172" s="9"/>
      <c r="ARE172" s="9"/>
      <c r="ARF172" s="9"/>
      <c r="ARG172" s="9"/>
      <c r="ARH172" s="9"/>
      <c r="ARI172" s="9"/>
      <c r="ARJ172" s="9"/>
      <c r="ARK172" s="9"/>
      <c r="ARL172" s="9"/>
      <c r="ARM172" s="9"/>
      <c r="ARN172" s="9"/>
      <c r="ARO172" s="9"/>
      <c r="ARP172" s="9"/>
      <c r="ARQ172" s="9"/>
      <c r="ARR172" s="9"/>
      <c r="ARS172" s="9"/>
      <c r="ART172" s="9"/>
      <c r="ARU172" s="9"/>
      <c r="ARV172" s="9"/>
      <c r="ARW172" s="9"/>
      <c r="ARX172" s="9"/>
      <c r="ARY172" s="9"/>
      <c r="ARZ172" s="9"/>
      <c r="ASA172" s="9"/>
      <c r="ASB172" s="9"/>
      <c r="ASC172" s="9"/>
      <c r="ASD172" s="9"/>
      <c r="ASE172" s="9"/>
      <c r="ASF172" s="9"/>
      <c r="ASG172" s="9"/>
      <c r="ASH172" s="9"/>
      <c r="ASI172" s="9"/>
      <c r="ASJ172" s="9"/>
      <c r="ASK172" s="9"/>
      <c r="ASL172" s="9"/>
      <c r="ASM172" s="9"/>
      <c r="ASN172" s="9"/>
      <c r="ASO172" s="9"/>
      <c r="ASP172" s="9"/>
      <c r="ASQ172" s="9"/>
      <c r="ASR172" s="9"/>
      <c r="ASS172" s="9"/>
      <c r="AST172" s="9"/>
      <c r="ASU172" s="9"/>
      <c r="ASV172" s="9"/>
      <c r="ASW172" s="9"/>
      <c r="ASX172" s="9"/>
      <c r="ASY172" s="9"/>
      <c r="ASZ172" s="9"/>
      <c r="ATA172" s="9"/>
      <c r="ATB172" s="9"/>
      <c r="ATC172" s="9"/>
      <c r="ATD172" s="9"/>
      <c r="ATE172" s="9"/>
      <c r="ATF172" s="9"/>
      <c r="ATG172" s="9"/>
      <c r="ATH172" s="9"/>
      <c r="ATI172" s="9"/>
      <c r="ATJ172" s="9"/>
      <c r="ATK172" s="9"/>
      <c r="ATL172" s="9"/>
      <c r="ATM172" s="9"/>
      <c r="ATN172" s="9"/>
      <c r="ATO172" s="9"/>
      <c r="ATP172" s="9"/>
      <c r="ATQ172" s="9"/>
      <c r="ATR172" s="9"/>
      <c r="ATS172" s="9"/>
      <c r="ATT172" s="9"/>
      <c r="ATU172" s="9"/>
      <c r="ATV172" s="9"/>
      <c r="ATW172" s="9"/>
      <c r="ATX172" s="9"/>
      <c r="ATY172" s="9"/>
      <c r="ATZ172" s="9"/>
      <c r="AUA172" s="9"/>
      <c r="AUB172" s="9"/>
      <c r="AUC172" s="9"/>
      <c r="AUD172" s="9"/>
      <c r="AUE172" s="9"/>
      <c r="AUF172" s="9"/>
      <c r="AUG172" s="9"/>
      <c r="AUH172" s="9"/>
      <c r="AUI172" s="9"/>
      <c r="AUJ172" s="9"/>
      <c r="AUK172" s="9"/>
      <c r="AUL172" s="9"/>
      <c r="AUM172" s="9"/>
      <c r="AUN172" s="9"/>
      <c r="AUO172" s="9"/>
      <c r="AUP172" s="9"/>
      <c r="AUQ172" s="9"/>
      <c r="AUR172" s="9"/>
      <c r="AUS172" s="9"/>
      <c r="AUT172" s="9"/>
      <c r="AUU172" s="9"/>
      <c r="AUV172" s="9"/>
      <c r="AUW172" s="9"/>
      <c r="AUX172" s="9"/>
      <c r="AUY172" s="9"/>
      <c r="AUZ172" s="9"/>
      <c r="AVA172" s="9"/>
      <c r="AVB172" s="9"/>
      <c r="AVC172" s="9"/>
      <c r="AVD172" s="9"/>
      <c r="AVE172" s="9"/>
      <c r="AVF172" s="9"/>
      <c r="AVG172" s="9"/>
      <c r="AVH172" s="9"/>
      <c r="AVI172" s="9"/>
      <c r="AVJ172" s="9"/>
      <c r="AVK172" s="9"/>
      <c r="AVL172" s="9"/>
      <c r="AVM172" s="9"/>
      <c r="AVN172" s="9"/>
      <c r="AVO172" s="9"/>
      <c r="AVP172" s="9"/>
      <c r="AVQ172" s="9"/>
      <c r="AVR172" s="9"/>
      <c r="AVS172" s="9"/>
      <c r="AVT172" s="9"/>
      <c r="AVU172" s="9"/>
      <c r="AVV172" s="9"/>
      <c r="AVW172" s="9"/>
      <c r="AVX172" s="9"/>
      <c r="AVY172" s="9"/>
      <c r="AVZ172" s="9"/>
      <c r="AWA172" s="9"/>
      <c r="AWB172" s="9"/>
      <c r="AWC172" s="9"/>
      <c r="AWD172" s="9"/>
      <c r="AWE172" s="9"/>
      <c r="AWF172" s="9"/>
      <c r="AWG172" s="9"/>
      <c r="AWH172" s="9"/>
      <c r="AWI172" s="9"/>
      <c r="AWJ172" s="9"/>
      <c r="AWK172" s="9"/>
      <c r="AWL172" s="9"/>
      <c r="AWM172" s="9"/>
      <c r="AWN172" s="9"/>
      <c r="AWO172" s="9"/>
      <c r="AWP172" s="9"/>
      <c r="AWQ172" s="9"/>
      <c r="AWR172" s="9"/>
      <c r="AWS172" s="9"/>
      <c r="AWT172" s="9"/>
      <c r="AWU172" s="9"/>
      <c r="AWV172" s="9"/>
      <c r="AWW172" s="9"/>
      <c r="AWX172" s="9"/>
      <c r="AWY172" s="9"/>
      <c r="AWZ172" s="9"/>
      <c r="AXA172" s="9"/>
      <c r="AXB172" s="9"/>
      <c r="AXC172" s="9"/>
      <c r="AXD172" s="9"/>
      <c r="AXE172" s="9"/>
      <c r="AXF172" s="9"/>
      <c r="AXG172" s="9"/>
      <c r="AXH172" s="9"/>
      <c r="AXI172" s="9"/>
      <c r="AXJ172" s="9"/>
      <c r="AXK172" s="9"/>
      <c r="AXL172" s="9"/>
      <c r="AXM172" s="9"/>
      <c r="AXN172" s="9"/>
      <c r="AXO172" s="9"/>
      <c r="AXP172" s="9"/>
      <c r="AXQ172" s="9"/>
      <c r="AXR172" s="9"/>
      <c r="AXS172" s="9"/>
      <c r="AXT172" s="9"/>
      <c r="AXU172" s="9"/>
      <c r="AXV172" s="9"/>
      <c r="AXW172" s="9"/>
      <c r="AXX172" s="9"/>
      <c r="AXY172" s="9"/>
      <c r="AXZ172" s="9"/>
      <c r="AYA172" s="9"/>
      <c r="AYB172" s="9"/>
      <c r="AYC172" s="9"/>
      <c r="AYD172" s="9"/>
      <c r="AYE172" s="9"/>
      <c r="AYF172" s="9"/>
      <c r="AYG172" s="9"/>
      <c r="AYH172" s="9"/>
      <c r="AYI172" s="9"/>
      <c r="AYJ172" s="9"/>
      <c r="AYK172" s="9"/>
      <c r="AYL172" s="9"/>
      <c r="AYM172" s="9"/>
      <c r="AYN172" s="9"/>
      <c r="AYO172" s="9"/>
      <c r="AYP172" s="9"/>
      <c r="AYQ172" s="9"/>
      <c r="AYR172" s="9"/>
      <c r="AYS172" s="9"/>
      <c r="AYT172" s="9"/>
      <c r="AYU172" s="9"/>
      <c r="AYV172" s="9"/>
      <c r="AYW172" s="9"/>
      <c r="AYX172" s="9"/>
      <c r="AYY172" s="9"/>
      <c r="AYZ172" s="9"/>
      <c r="AZA172" s="9"/>
      <c r="AZB172" s="9"/>
      <c r="AZC172" s="9"/>
      <c r="AZD172" s="9"/>
      <c r="AZE172" s="9"/>
      <c r="AZF172" s="9"/>
      <c r="AZG172" s="9"/>
      <c r="AZH172" s="9"/>
      <c r="AZI172" s="9"/>
      <c r="AZJ172" s="9"/>
      <c r="AZK172" s="9"/>
      <c r="AZL172" s="9"/>
      <c r="AZM172" s="9"/>
      <c r="AZN172" s="9"/>
      <c r="AZO172" s="9"/>
      <c r="AZP172" s="9"/>
      <c r="AZQ172" s="9"/>
      <c r="AZR172" s="9"/>
      <c r="AZS172" s="9"/>
      <c r="AZT172" s="9"/>
      <c r="AZU172" s="9"/>
      <c r="AZV172" s="9"/>
      <c r="AZW172" s="9"/>
      <c r="AZX172" s="9"/>
      <c r="AZY172" s="9"/>
      <c r="AZZ172" s="9"/>
      <c r="BAA172" s="9"/>
      <c r="BAB172" s="9"/>
      <c r="BAC172" s="9"/>
      <c r="BAD172" s="9"/>
      <c r="BAE172" s="9"/>
      <c r="BAF172" s="9"/>
      <c r="BAG172" s="9"/>
      <c r="BAH172" s="9"/>
      <c r="BAI172" s="9"/>
      <c r="BAJ172" s="9"/>
      <c r="BAK172" s="9"/>
      <c r="BAL172" s="9"/>
      <c r="BAM172" s="9"/>
      <c r="BAN172" s="9"/>
      <c r="BAO172" s="9"/>
      <c r="BAP172" s="9"/>
      <c r="BAQ172" s="9"/>
      <c r="BAR172" s="9"/>
      <c r="BAS172" s="9"/>
      <c r="BAT172" s="9"/>
      <c r="BAU172" s="9"/>
      <c r="BAV172" s="9"/>
      <c r="BAW172" s="9"/>
      <c r="BAX172" s="9"/>
      <c r="BAY172" s="9"/>
      <c r="BAZ172" s="9"/>
      <c r="BBA172" s="9"/>
      <c r="BBB172" s="9"/>
      <c r="BBC172" s="9"/>
      <c r="BBD172" s="9"/>
      <c r="BBE172" s="9"/>
      <c r="BBF172" s="9"/>
      <c r="BBG172" s="9"/>
      <c r="BBH172" s="9"/>
      <c r="BBI172" s="9"/>
      <c r="BBJ172" s="9"/>
      <c r="BBK172" s="9"/>
      <c r="BBL172" s="9"/>
      <c r="BBM172" s="9"/>
      <c r="BBN172" s="9"/>
      <c r="BBO172" s="9"/>
      <c r="BBP172" s="9"/>
      <c r="BBQ172" s="9"/>
      <c r="BBR172" s="9"/>
      <c r="BBS172" s="9"/>
      <c r="BBT172" s="9"/>
      <c r="BBU172" s="9"/>
      <c r="BBV172" s="9"/>
      <c r="BBW172" s="9"/>
      <c r="BBX172" s="9"/>
      <c r="BBY172" s="9"/>
      <c r="BBZ172" s="9"/>
      <c r="BCA172" s="9"/>
      <c r="BCB172" s="9"/>
      <c r="BCC172" s="9"/>
      <c r="BCD172" s="9"/>
      <c r="BCE172" s="9"/>
      <c r="BCF172" s="9"/>
      <c r="BCG172" s="9"/>
      <c r="BCH172" s="9"/>
      <c r="BCI172" s="9"/>
      <c r="BCJ172" s="9"/>
      <c r="BCK172" s="9"/>
      <c r="BCL172" s="9"/>
      <c r="BCM172" s="9"/>
      <c r="BCN172" s="9"/>
      <c r="BCO172" s="9"/>
      <c r="BCP172" s="9"/>
      <c r="BCQ172" s="9"/>
      <c r="BCR172" s="9"/>
      <c r="BCS172" s="9"/>
      <c r="BCT172" s="9"/>
      <c r="BCU172" s="9"/>
      <c r="BCV172" s="9"/>
      <c r="BCW172" s="9"/>
      <c r="BCX172" s="9"/>
      <c r="BCY172" s="9"/>
      <c r="BCZ172" s="9"/>
      <c r="BDA172" s="9"/>
      <c r="BDB172" s="9"/>
      <c r="BDC172" s="9"/>
      <c r="BDD172" s="9"/>
      <c r="BDE172" s="9"/>
      <c r="BDF172" s="9"/>
      <c r="BDG172" s="9"/>
      <c r="BDH172" s="9"/>
      <c r="BDI172" s="9"/>
      <c r="BDJ172" s="9"/>
      <c r="BDK172" s="9"/>
      <c r="BDL172" s="9"/>
      <c r="BDM172" s="9"/>
      <c r="BDN172" s="9"/>
      <c r="BDO172" s="9"/>
      <c r="BDP172" s="9"/>
      <c r="BDQ172" s="9"/>
      <c r="BDR172" s="9"/>
      <c r="BDS172" s="9"/>
      <c r="BDT172" s="9"/>
      <c r="BDU172" s="9"/>
      <c r="BDV172" s="9"/>
      <c r="BDW172" s="9"/>
      <c r="BDX172" s="9"/>
      <c r="BDY172" s="9"/>
      <c r="BDZ172" s="9"/>
      <c r="BEA172" s="9"/>
      <c r="BEB172" s="9"/>
      <c r="BEC172" s="9"/>
      <c r="BED172" s="9"/>
      <c r="BEE172" s="9"/>
      <c r="BEF172" s="9"/>
      <c r="BEG172" s="9"/>
      <c r="BEH172" s="9"/>
      <c r="BEI172" s="9"/>
      <c r="BEJ172" s="9"/>
      <c r="BEK172" s="9"/>
      <c r="BEL172" s="9"/>
      <c r="BEM172" s="9"/>
      <c r="BEN172" s="9"/>
      <c r="BEO172" s="9"/>
      <c r="BEP172" s="9"/>
      <c r="BEQ172" s="9"/>
      <c r="BER172" s="9"/>
      <c r="BES172" s="9"/>
      <c r="BET172" s="9"/>
      <c r="BEU172" s="9"/>
      <c r="BEV172" s="9"/>
      <c r="BEW172" s="9"/>
      <c r="BEX172" s="9"/>
      <c r="BEY172" s="9"/>
      <c r="BEZ172" s="9"/>
      <c r="BFA172" s="9"/>
      <c r="BFB172" s="9"/>
      <c r="BFC172" s="9"/>
      <c r="BFD172" s="9"/>
      <c r="BFE172" s="9"/>
      <c r="BFF172" s="9"/>
      <c r="BFG172" s="9"/>
      <c r="BFH172" s="9"/>
      <c r="BFI172" s="9"/>
      <c r="BFJ172" s="9"/>
      <c r="BFK172" s="9"/>
      <c r="BFL172" s="9"/>
      <c r="BFM172" s="9"/>
      <c r="BFN172" s="9"/>
      <c r="BFO172" s="9"/>
      <c r="BFP172" s="9"/>
      <c r="BFQ172" s="9"/>
      <c r="BFR172" s="9"/>
      <c r="BFS172" s="9"/>
      <c r="BFT172" s="9"/>
      <c r="BFU172" s="9"/>
      <c r="BFV172" s="9"/>
      <c r="BFW172" s="9"/>
      <c r="BFX172" s="9"/>
      <c r="BFY172" s="9"/>
      <c r="BFZ172" s="9"/>
      <c r="BGA172" s="9"/>
      <c r="BGB172" s="9"/>
      <c r="BGC172" s="9"/>
      <c r="BGD172" s="9"/>
      <c r="BGE172" s="9"/>
      <c r="BGF172" s="9"/>
      <c r="BGG172" s="9"/>
      <c r="BGH172" s="9"/>
      <c r="BGI172" s="9"/>
      <c r="BGJ172" s="9"/>
      <c r="BGK172" s="9"/>
      <c r="BGL172" s="9"/>
      <c r="BGM172" s="9"/>
      <c r="BGN172" s="9"/>
      <c r="BGO172" s="9"/>
      <c r="BGP172" s="9"/>
      <c r="BGQ172" s="9"/>
      <c r="BGR172" s="9"/>
      <c r="BGS172" s="9"/>
      <c r="BGT172" s="9"/>
      <c r="BGU172" s="9"/>
      <c r="BGV172" s="9"/>
      <c r="BGW172" s="9"/>
      <c r="BGX172" s="9"/>
      <c r="BGY172" s="9"/>
      <c r="BGZ172" s="9"/>
      <c r="BHA172" s="9"/>
      <c r="BHB172" s="9"/>
      <c r="BHC172" s="9"/>
      <c r="BHD172" s="9"/>
      <c r="BHE172" s="9"/>
      <c r="BHF172" s="9"/>
      <c r="BHG172" s="9"/>
      <c r="BHH172" s="9"/>
      <c r="BHI172" s="9"/>
      <c r="BHJ172" s="9"/>
      <c r="BHK172" s="9"/>
      <c r="BHL172" s="9"/>
      <c r="BHM172" s="9"/>
      <c r="BHN172" s="9"/>
      <c r="BHO172" s="9"/>
      <c r="BHP172" s="9"/>
      <c r="BHQ172" s="9"/>
      <c r="BHR172" s="9"/>
      <c r="BHS172" s="9"/>
      <c r="BHT172" s="9"/>
      <c r="BHU172" s="9"/>
      <c r="BHV172" s="9"/>
      <c r="BHW172" s="9"/>
      <c r="BHX172" s="9"/>
      <c r="BHY172" s="9"/>
      <c r="BHZ172" s="9"/>
      <c r="BIA172" s="9"/>
      <c r="BIB172" s="9"/>
      <c r="BIC172" s="9"/>
      <c r="BID172" s="9"/>
      <c r="BIE172" s="9"/>
      <c r="BIF172" s="9"/>
      <c r="BIG172" s="9"/>
      <c r="BIH172" s="9"/>
      <c r="BII172" s="9"/>
      <c r="BIJ172" s="9"/>
      <c r="BIK172" s="9"/>
      <c r="BIL172" s="9"/>
      <c r="BIM172" s="9"/>
      <c r="BIN172" s="9"/>
      <c r="BIO172" s="9"/>
      <c r="BIP172" s="9"/>
      <c r="BIQ172" s="9"/>
      <c r="BIR172" s="9"/>
      <c r="BIS172" s="9"/>
      <c r="BIT172" s="9"/>
      <c r="BIU172" s="9"/>
      <c r="BIV172" s="9"/>
      <c r="BIW172" s="9"/>
      <c r="BIX172" s="9"/>
      <c r="BIY172" s="9"/>
      <c r="BIZ172" s="9"/>
      <c r="BJA172" s="9"/>
      <c r="BJB172" s="9"/>
      <c r="BJC172" s="9"/>
      <c r="BJD172" s="9"/>
      <c r="BJE172" s="9"/>
      <c r="BJF172" s="9"/>
      <c r="BJG172" s="9"/>
      <c r="BJH172" s="9"/>
      <c r="BJI172" s="9"/>
      <c r="BJJ172" s="9"/>
      <c r="BJK172" s="9"/>
      <c r="BJL172" s="9"/>
      <c r="BJM172" s="9"/>
      <c r="BJN172" s="9"/>
      <c r="BJO172" s="9"/>
      <c r="BJP172" s="9"/>
      <c r="BJQ172" s="9"/>
      <c r="BJR172" s="9"/>
      <c r="BJS172" s="9"/>
      <c r="BJT172" s="9"/>
      <c r="BJU172" s="9"/>
      <c r="BJV172" s="9"/>
      <c r="BJW172" s="9"/>
      <c r="BJX172" s="9"/>
      <c r="BJY172" s="9"/>
      <c r="BJZ172" s="9"/>
      <c r="BKA172" s="9"/>
      <c r="BKB172" s="9"/>
      <c r="BKC172" s="9"/>
      <c r="BKD172" s="9"/>
      <c r="BKE172" s="9"/>
      <c r="BKF172" s="9"/>
      <c r="BKG172" s="9"/>
      <c r="BKH172" s="9"/>
      <c r="BKI172" s="9"/>
      <c r="BKJ172" s="9"/>
      <c r="BKK172" s="9"/>
      <c r="BKL172" s="9"/>
      <c r="BKM172" s="9"/>
      <c r="BKN172" s="9"/>
      <c r="BKO172" s="9"/>
      <c r="BKP172" s="9"/>
      <c r="BKQ172" s="9"/>
      <c r="BKR172" s="9"/>
      <c r="BKS172" s="9"/>
      <c r="BKT172" s="9"/>
      <c r="BKU172" s="9"/>
      <c r="BKV172" s="9"/>
      <c r="BKW172" s="9"/>
      <c r="BKX172" s="9"/>
      <c r="BKY172" s="9"/>
      <c r="BKZ172" s="9"/>
      <c r="BLA172" s="9"/>
      <c r="BLB172" s="9"/>
      <c r="BLC172" s="9"/>
      <c r="BLD172" s="9"/>
      <c r="BLE172" s="9"/>
      <c r="BLF172" s="9"/>
      <c r="BLG172" s="9"/>
      <c r="BLH172" s="9"/>
      <c r="BLI172" s="9"/>
      <c r="BLJ172" s="9"/>
      <c r="BLK172" s="9"/>
      <c r="BLL172" s="9"/>
      <c r="BLM172" s="9"/>
      <c r="BLN172" s="9"/>
      <c r="BLO172" s="9"/>
      <c r="BLP172" s="9"/>
      <c r="BLQ172" s="9"/>
      <c r="BLR172" s="9"/>
      <c r="BLS172" s="9"/>
      <c r="BLT172" s="9"/>
      <c r="BLU172" s="9"/>
      <c r="BLV172" s="9"/>
      <c r="BLW172" s="9"/>
      <c r="BLX172" s="9"/>
      <c r="BLY172" s="9"/>
      <c r="BLZ172" s="9"/>
      <c r="BMA172" s="9"/>
      <c r="BMB172" s="9"/>
      <c r="BMC172" s="9"/>
      <c r="BMD172" s="9"/>
      <c r="BME172" s="9"/>
      <c r="BMF172" s="9"/>
      <c r="BMG172" s="9"/>
      <c r="BMH172" s="9"/>
      <c r="BMI172" s="9"/>
      <c r="BMJ172" s="9"/>
      <c r="BMK172" s="9"/>
      <c r="BML172" s="9"/>
      <c r="BMM172" s="9"/>
      <c r="BMN172" s="9"/>
      <c r="BMO172" s="9"/>
      <c r="BMP172" s="9"/>
      <c r="BMQ172" s="9"/>
      <c r="BMR172" s="9"/>
      <c r="BMS172" s="9"/>
      <c r="BMT172" s="9"/>
      <c r="BMU172" s="9"/>
      <c r="BMV172" s="9"/>
      <c r="BMW172" s="9"/>
      <c r="BMX172" s="9"/>
      <c r="BMY172" s="9"/>
      <c r="BMZ172" s="9"/>
      <c r="BNA172" s="9"/>
      <c r="BNB172" s="9"/>
      <c r="BNC172" s="9"/>
      <c r="BND172" s="9"/>
      <c r="BNE172" s="9"/>
      <c r="BNF172" s="9"/>
      <c r="BNG172" s="9"/>
      <c r="BNH172" s="9"/>
      <c r="BNI172" s="9"/>
      <c r="BNJ172" s="9"/>
      <c r="BNK172" s="9"/>
      <c r="BNL172" s="9"/>
      <c r="BNM172" s="9"/>
      <c r="BNN172" s="9"/>
      <c r="BNO172" s="9"/>
      <c r="BNP172" s="9"/>
      <c r="BNQ172" s="9"/>
      <c r="BNR172" s="9"/>
      <c r="BNS172" s="9"/>
      <c r="BNT172" s="9"/>
      <c r="BNU172" s="9"/>
      <c r="BNV172" s="9"/>
      <c r="BNW172" s="9"/>
      <c r="BNX172" s="9"/>
      <c r="BNY172" s="9"/>
      <c r="BNZ172" s="9"/>
      <c r="BOA172" s="9"/>
      <c r="BOB172" s="9"/>
      <c r="BOC172" s="9"/>
      <c r="BOD172" s="9"/>
      <c r="BOE172" s="9"/>
      <c r="BOF172" s="9"/>
      <c r="BOG172" s="9"/>
      <c r="BOH172" s="9"/>
      <c r="BOI172" s="9"/>
      <c r="BOJ172" s="9"/>
      <c r="BOK172" s="9"/>
      <c r="BOL172" s="9"/>
      <c r="BOM172" s="9"/>
      <c r="BON172" s="9"/>
      <c r="BOO172" s="9"/>
      <c r="BOP172" s="9"/>
      <c r="BOQ172" s="9"/>
      <c r="BOR172" s="9"/>
      <c r="BOS172" s="9"/>
      <c r="BOT172" s="9"/>
      <c r="BOU172" s="9"/>
      <c r="BOV172" s="9"/>
      <c r="BOW172" s="9"/>
      <c r="BOX172" s="9"/>
      <c r="BOY172" s="9"/>
      <c r="BOZ172" s="9"/>
      <c r="BPA172" s="9"/>
      <c r="BPB172" s="9"/>
      <c r="BPC172" s="9"/>
      <c r="BPD172" s="9"/>
      <c r="BPE172" s="9"/>
      <c r="BPF172" s="9"/>
      <c r="BPG172" s="9"/>
      <c r="BPH172" s="9"/>
      <c r="BPI172" s="9"/>
      <c r="BPJ172" s="9"/>
      <c r="BPK172" s="9"/>
      <c r="BPL172" s="9"/>
      <c r="BPM172" s="9"/>
      <c r="BPN172" s="9"/>
      <c r="BPO172" s="9"/>
      <c r="BPP172" s="9"/>
      <c r="BPQ172" s="9"/>
      <c r="BPR172" s="9"/>
      <c r="BPS172" s="9"/>
      <c r="BPT172" s="9"/>
      <c r="BPU172" s="9"/>
      <c r="BPV172" s="9"/>
      <c r="BPW172" s="9"/>
      <c r="BPX172" s="9"/>
      <c r="BPY172" s="9"/>
      <c r="BPZ172" s="9"/>
      <c r="BQA172" s="9"/>
      <c r="BQB172" s="9"/>
      <c r="BQC172" s="9"/>
      <c r="BQD172" s="9"/>
      <c r="BQE172" s="9"/>
      <c r="BQF172" s="9"/>
      <c r="BQG172" s="9"/>
      <c r="BQH172" s="9"/>
      <c r="BQI172" s="9"/>
      <c r="BQJ172" s="9"/>
      <c r="BQK172" s="9"/>
      <c r="BQL172" s="9"/>
      <c r="BQM172" s="9"/>
      <c r="BQN172" s="9"/>
      <c r="BQO172" s="9"/>
      <c r="BQP172" s="9"/>
      <c r="BQQ172" s="9"/>
      <c r="BQR172" s="9"/>
      <c r="BQS172" s="9"/>
      <c r="BQT172" s="9"/>
      <c r="BQU172" s="9"/>
      <c r="BQV172" s="9"/>
      <c r="BQW172" s="9"/>
      <c r="BQX172" s="9"/>
      <c r="BQY172" s="9"/>
      <c r="BQZ172" s="9"/>
      <c r="BRA172" s="9"/>
      <c r="BRB172" s="9"/>
      <c r="BRC172" s="9"/>
      <c r="BRD172" s="9"/>
      <c r="BRE172" s="9"/>
      <c r="BRF172" s="9"/>
      <c r="BRG172" s="9"/>
      <c r="BRH172" s="9"/>
      <c r="BRI172" s="9"/>
      <c r="BRJ172" s="9"/>
      <c r="BRK172" s="9"/>
      <c r="BRL172" s="9"/>
      <c r="BRM172" s="9"/>
      <c r="BRN172" s="9"/>
      <c r="BRO172" s="9"/>
      <c r="BRP172" s="9"/>
      <c r="BRQ172" s="9"/>
      <c r="BRR172" s="9"/>
      <c r="BRS172" s="9"/>
      <c r="BRT172" s="9"/>
      <c r="BRU172" s="9"/>
      <c r="BRV172" s="9"/>
      <c r="BRW172" s="9"/>
      <c r="BRX172" s="9"/>
      <c r="BRY172" s="9"/>
      <c r="BRZ172" s="9"/>
      <c r="BSA172" s="9"/>
      <c r="BSB172" s="9"/>
      <c r="BSC172" s="9"/>
      <c r="BSD172" s="9"/>
      <c r="BSE172" s="9"/>
      <c r="BSF172" s="9"/>
      <c r="BSG172" s="9"/>
      <c r="BSH172" s="9"/>
      <c r="BSI172" s="9"/>
      <c r="BSJ172" s="9"/>
      <c r="BSK172" s="9"/>
      <c r="BSL172" s="9"/>
      <c r="BSM172" s="9"/>
      <c r="BSN172" s="9"/>
      <c r="BSO172" s="9"/>
      <c r="BSP172" s="9"/>
      <c r="BSQ172" s="9"/>
      <c r="BSR172" s="9"/>
      <c r="BSS172" s="9"/>
      <c r="BST172" s="9"/>
      <c r="BSU172" s="9"/>
      <c r="BSV172" s="9"/>
      <c r="BSW172" s="9"/>
      <c r="BSX172" s="9"/>
      <c r="BSY172" s="9"/>
      <c r="BSZ172" s="9"/>
      <c r="BTA172" s="9"/>
    </row>
    <row r="173" spans="1:1873" x14ac:dyDescent="0.25">
      <c r="A173" s="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  <c r="AO173" s="9"/>
      <c r="AP173" s="9"/>
      <c r="AQ173" s="9"/>
      <c r="AR173" s="9"/>
      <c r="AS173" s="9"/>
      <c r="AT173" s="9"/>
      <c r="AU173" s="9"/>
      <c r="AV173" s="9"/>
      <c r="AW173" s="9"/>
      <c r="AX173" s="9"/>
      <c r="AY173" s="9"/>
      <c r="AZ173" s="9"/>
      <c r="BA173" s="9"/>
      <c r="BB173" s="9"/>
      <c r="BC173" s="9"/>
      <c r="BD173" s="9"/>
      <c r="BE173" s="9"/>
      <c r="BF173" s="9"/>
      <c r="BG173" s="9"/>
      <c r="BH173" s="9"/>
      <c r="BI173" s="9"/>
      <c r="BJ173" s="9"/>
      <c r="BK173" s="9"/>
      <c r="BL173" s="9"/>
      <c r="BM173" s="9"/>
      <c r="BN173" s="9"/>
      <c r="BO173" s="9"/>
      <c r="BP173" s="9"/>
      <c r="BQ173" s="9"/>
      <c r="BR173" s="9"/>
      <c r="BS173" s="9"/>
      <c r="BT173" s="9"/>
      <c r="BU173" s="9"/>
      <c r="BV173" s="9"/>
      <c r="BW173" s="9"/>
      <c r="BX173" s="9"/>
      <c r="BY173" s="9"/>
      <c r="BZ173" s="9"/>
      <c r="CA173" s="9"/>
      <c r="CB173" s="9"/>
      <c r="CC173" s="9"/>
      <c r="CD173" s="9"/>
      <c r="CE173" s="9"/>
      <c r="CF173" s="9"/>
      <c r="CG173" s="9"/>
      <c r="CH173" s="9"/>
      <c r="CI173" s="9"/>
      <c r="CJ173" s="9"/>
      <c r="CK173" s="9"/>
      <c r="CL173" s="9"/>
      <c r="CM173" s="9"/>
      <c r="CN173" s="9"/>
      <c r="CO173" s="9"/>
      <c r="CP173" s="9"/>
      <c r="CQ173" s="9"/>
      <c r="CR173" s="9"/>
      <c r="CS173" s="9"/>
      <c r="CT173" s="9"/>
      <c r="CU173" s="9"/>
      <c r="CV173" s="9"/>
      <c r="CW173" s="9"/>
      <c r="CX173" s="9"/>
      <c r="CY173" s="9"/>
      <c r="CZ173" s="9"/>
      <c r="DA173" s="9"/>
      <c r="DB173" s="9"/>
      <c r="DC173" s="9"/>
      <c r="DD173" s="9"/>
      <c r="DE173" s="9"/>
      <c r="DF173" s="9"/>
      <c r="DG173" s="9"/>
      <c r="DH173" s="9"/>
      <c r="DI173" s="9"/>
      <c r="DJ173" s="9"/>
      <c r="DK173" s="9"/>
      <c r="DL173" s="9"/>
      <c r="DM173" s="9"/>
      <c r="DN173" s="9"/>
      <c r="DO173" s="9"/>
      <c r="DP173" s="9"/>
      <c r="DQ173" s="9"/>
      <c r="DR173" s="9"/>
      <c r="DS173" s="9"/>
      <c r="DT173" s="9"/>
      <c r="DU173" s="9"/>
      <c r="DV173" s="9"/>
      <c r="DW173" s="9"/>
      <c r="DX173" s="9"/>
      <c r="DY173" s="9"/>
      <c r="DZ173" s="9"/>
      <c r="EA173" s="9"/>
      <c r="EB173" s="9"/>
      <c r="EC173" s="9"/>
      <c r="ED173" s="9"/>
      <c r="EE173" s="9"/>
      <c r="EF173" s="9"/>
      <c r="EG173" s="9"/>
      <c r="EH173" s="9"/>
      <c r="EI173" s="9"/>
      <c r="EJ173" s="9"/>
      <c r="EK173" s="9"/>
      <c r="EL173" s="9"/>
      <c r="EM173" s="9"/>
      <c r="EN173" s="9"/>
      <c r="EO173" s="9"/>
      <c r="EP173" s="9"/>
      <c r="EQ173" s="9"/>
      <c r="ER173" s="9"/>
      <c r="ES173" s="9"/>
      <c r="ET173" s="9"/>
      <c r="EU173" s="9"/>
      <c r="EV173" s="9"/>
      <c r="EW173" s="9"/>
      <c r="EX173" s="9"/>
      <c r="EY173" s="9"/>
      <c r="EZ173" s="9"/>
      <c r="FA173" s="9"/>
      <c r="FB173" s="9"/>
      <c r="FC173" s="9"/>
      <c r="FD173" s="9"/>
      <c r="FE173" s="9"/>
      <c r="FF173" s="9"/>
      <c r="FG173" s="9"/>
      <c r="FH173" s="9"/>
      <c r="FI173" s="9"/>
      <c r="FJ173" s="9"/>
      <c r="FK173" s="9"/>
      <c r="FL173" s="9"/>
      <c r="FM173" s="9"/>
      <c r="FN173" s="9"/>
      <c r="FO173" s="9"/>
      <c r="FP173" s="9"/>
      <c r="FQ173" s="9"/>
      <c r="FR173" s="9"/>
      <c r="FS173" s="9"/>
      <c r="FT173" s="9"/>
      <c r="FU173" s="9"/>
      <c r="FV173" s="9"/>
      <c r="FW173" s="9"/>
      <c r="FX173" s="9"/>
      <c r="FY173" s="9"/>
      <c r="FZ173" s="9"/>
      <c r="GA173" s="9"/>
      <c r="GB173" s="9"/>
      <c r="GC173" s="9"/>
      <c r="GD173" s="9"/>
      <c r="GE173" s="9"/>
      <c r="GF173" s="9"/>
      <c r="GG173" s="9"/>
      <c r="GH173" s="9"/>
      <c r="GI173" s="9"/>
      <c r="GJ173" s="9"/>
      <c r="GK173" s="9"/>
      <c r="GL173" s="9"/>
      <c r="GM173" s="9"/>
      <c r="GN173" s="9"/>
      <c r="GO173" s="9"/>
      <c r="GP173" s="9"/>
      <c r="GQ173" s="9"/>
      <c r="GR173" s="9"/>
      <c r="GS173" s="9"/>
      <c r="GT173" s="9"/>
      <c r="GU173" s="9"/>
      <c r="GV173" s="9"/>
      <c r="GW173" s="9"/>
      <c r="GX173" s="9"/>
      <c r="GY173" s="9"/>
      <c r="GZ173" s="9"/>
      <c r="HA173" s="9"/>
      <c r="HB173" s="9"/>
      <c r="HC173" s="9"/>
      <c r="HD173" s="9"/>
      <c r="HE173" s="9"/>
      <c r="HF173" s="9"/>
      <c r="HG173" s="9"/>
      <c r="HH173" s="9"/>
      <c r="HI173" s="9"/>
      <c r="HJ173" s="9"/>
      <c r="HK173" s="9"/>
      <c r="HL173" s="9"/>
      <c r="HM173" s="9"/>
      <c r="HN173" s="9"/>
      <c r="HO173" s="9"/>
      <c r="HP173" s="9"/>
      <c r="HQ173" s="9"/>
      <c r="HR173" s="9"/>
      <c r="HS173" s="9"/>
      <c r="HT173" s="9"/>
      <c r="HU173" s="9"/>
      <c r="HV173" s="9"/>
      <c r="HW173" s="9"/>
      <c r="HX173" s="9"/>
      <c r="HY173" s="9"/>
      <c r="HZ173" s="9"/>
      <c r="IA173" s="9"/>
      <c r="IB173" s="9"/>
      <c r="IC173" s="9"/>
      <c r="ID173" s="9"/>
      <c r="IE173" s="9"/>
      <c r="IF173" s="9"/>
      <c r="IG173" s="9"/>
      <c r="IH173" s="9"/>
      <c r="II173" s="9"/>
      <c r="IJ173" s="9"/>
      <c r="IK173" s="9"/>
      <c r="IL173" s="9"/>
      <c r="IM173" s="9"/>
      <c r="IN173" s="9"/>
      <c r="IO173" s="9"/>
      <c r="IP173" s="9"/>
      <c r="IQ173" s="9"/>
      <c r="IR173" s="9"/>
      <c r="IS173" s="9"/>
      <c r="IT173" s="9"/>
      <c r="IU173" s="9"/>
      <c r="IV173" s="9"/>
      <c r="IW173" s="9"/>
      <c r="IX173" s="9"/>
      <c r="IY173" s="9"/>
      <c r="IZ173" s="9"/>
      <c r="JA173" s="9"/>
      <c r="JB173" s="9"/>
      <c r="JC173" s="9"/>
      <c r="JD173" s="9"/>
      <c r="JE173" s="9"/>
      <c r="JF173" s="9"/>
      <c r="JG173" s="9"/>
      <c r="JH173" s="9"/>
      <c r="JI173" s="9"/>
      <c r="JJ173" s="9"/>
      <c r="JK173" s="9"/>
      <c r="JL173" s="9"/>
      <c r="JM173" s="9"/>
      <c r="JN173" s="9"/>
      <c r="JO173" s="9"/>
      <c r="JP173" s="9"/>
      <c r="JQ173" s="9"/>
      <c r="JR173" s="9"/>
      <c r="JS173" s="9"/>
      <c r="JT173" s="9"/>
      <c r="JU173" s="9"/>
      <c r="JV173" s="9"/>
      <c r="JW173" s="9"/>
      <c r="JX173" s="9"/>
      <c r="JY173" s="9"/>
      <c r="JZ173" s="9"/>
      <c r="KA173" s="9"/>
      <c r="KB173" s="9"/>
      <c r="KC173" s="9"/>
      <c r="KD173" s="9"/>
      <c r="KE173" s="9"/>
      <c r="KF173" s="9"/>
      <c r="KG173" s="9"/>
      <c r="KH173" s="9"/>
      <c r="KI173" s="9"/>
      <c r="KJ173" s="9"/>
      <c r="KK173" s="9"/>
      <c r="KL173" s="9"/>
      <c r="KM173" s="9"/>
      <c r="KN173" s="9"/>
      <c r="KO173" s="9"/>
      <c r="KP173" s="9"/>
      <c r="KQ173" s="9"/>
      <c r="KR173" s="9"/>
      <c r="KS173" s="9"/>
      <c r="KT173" s="9"/>
      <c r="KU173" s="9"/>
      <c r="KV173" s="9"/>
      <c r="KW173" s="9"/>
      <c r="KX173" s="9"/>
      <c r="KY173" s="9"/>
      <c r="KZ173" s="9"/>
      <c r="LA173" s="9"/>
      <c r="LB173" s="9"/>
      <c r="LC173" s="9"/>
      <c r="LD173" s="9"/>
      <c r="LE173" s="9"/>
      <c r="LF173" s="9"/>
      <c r="LG173" s="9"/>
      <c r="LH173" s="9"/>
      <c r="LI173" s="9"/>
      <c r="LJ173" s="9"/>
      <c r="LK173" s="9"/>
      <c r="LL173" s="9"/>
      <c r="LM173" s="9"/>
      <c r="LN173" s="9"/>
      <c r="LO173" s="9"/>
      <c r="LP173" s="9"/>
      <c r="LQ173" s="9"/>
      <c r="LR173" s="9"/>
      <c r="LS173" s="9"/>
      <c r="LT173" s="9"/>
      <c r="LU173" s="9"/>
      <c r="LV173" s="9"/>
      <c r="LW173" s="9"/>
      <c r="LX173" s="9"/>
      <c r="LY173" s="9"/>
      <c r="LZ173" s="9"/>
      <c r="MA173" s="9"/>
      <c r="MB173" s="9"/>
      <c r="MC173" s="9"/>
      <c r="MD173" s="9"/>
      <c r="ME173" s="9"/>
      <c r="MF173" s="9"/>
      <c r="MG173" s="9"/>
      <c r="MH173" s="9"/>
      <c r="MI173" s="9"/>
      <c r="MJ173" s="9"/>
      <c r="MK173" s="9"/>
      <c r="ML173" s="9"/>
      <c r="MM173" s="9"/>
      <c r="MN173" s="9"/>
      <c r="MO173" s="9"/>
      <c r="MP173" s="9"/>
      <c r="MQ173" s="9"/>
      <c r="MR173" s="9"/>
      <c r="MS173" s="9"/>
      <c r="MT173" s="9"/>
      <c r="MU173" s="9"/>
      <c r="MV173" s="9"/>
      <c r="MW173" s="9"/>
      <c r="MX173" s="9"/>
      <c r="MY173" s="9"/>
      <c r="MZ173" s="9"/>
      <c r="NA173" s="9"/>
      <c r="NB173" s="9"/>
      <c r="NC173" s="9"/>
      <c r="ND173" s="9"/>
      <c r="NE173" s="9"/>
      <c r="NF173" s="9"/>
      <c r="NG173" s="9"/>
      <c r="NH173" s="9"/>
      <c r="NI173" s="9"/>
      <c r="NJ173" s="9"/>
      <c r="NK173" s="9"/>
      <c r="NL173" s="9"/>
      <c r="NM173" s="9"/>
      <c r="NN173" s="9"/>
      <c r="NO173" s="9"/>
      <c r="NP173" s="9"/>
      <c r="NQ173" s="9"/>
      <c r="NR173" s="9"/>
      <c r="NS173" s="9"/>
      <c r="NT173" s="9"/>
      <c r="NU173" s="9"/>
      <c r="NV173" s="9"/>
      <c r="NW173" s="9"/>
      <c r="NX173" s="9"/>
      <c r="NY173" s="9"/>
      <c r="NZ173" s="9"/>
      <c r="OA173" s="9"/>
      <c r="OB173" s="9"/>
      <c r="OC173" s="9"/>
      <c r="OD173" s="9"/>
      <c r="OE173" s="9"/>
      <c r="OF173" s="9"/>
      <c r="OG173" s="9"/>
      <c r="OH173" s="9"/>
      <c r="OI173" s="9"/>
      <c r="OJ173" s="9"/>
      <c r="OK173" s="9"/>
      <c r="OL173" s="9"/>
      <c r="OM173" s="9"/>
      <c r="ON173" s="9"/>
      <c r="OO173" s="9"/>
      <c r="OP173" s="9"/>
      <c r="OQ173" s="9"/>
      <c r="OR173" s="9"/>
      <c r="OS173" s="9"/>
      <c r="OT173" s="9"/>
      <c r="OU173" s="9"/>
      <c r="OV173" s="9"/>
      <c r="OW173" s="9"/>
      <c r="OX173" s="9"/>
      <c r="OY173" s="9"/>
      <c r="OZ173" s="9"/>
      <c r="PA173" s="9"/>
      <c r="PB173" s="9"/>
      <c r="PC173" s="9"/>
      <c r="PD173" s="9"/>
      <c r="PE173" s="9"/>
      <c r="PF173" s="9"/>
      <c r="PG173" s="9"/>
      <c r="PH173" s="9"/>
      <c r="PI173" s="9"/>
      <c r="PJ173" s="9"/>
      <c r="PK173" s="9"/>
      <c r="PL173" s="9"/>
      <c r="PM173" s="9"/>
      <c r="PN173" s="9"/>
      <c r="PO173" s="9"/>
      <c r="PP173" s="9"/>
      <c r="PQ173" s="9"/>
      <c r="PR173" s="9"/>
      <c r="PS173" s="9"/>
      <c r="PT173" s="9"/>
      <c r="PU173" s="9"/>
      <c r="PV173" s="9"/>
      <c r="PW173" s="9"/>
      <c r="PX173" s="9"/>
      <c r="PY173" s="9"/>
      <c r="PZ173" s="9"/>
      <c r="QA173" s="9"/>
      <c r="QB173" s="9"/>
      <c r="QC173" s="9"/>
      <c r="QD173" s="9"/>
      <c r="QE173" s="9"/>
      <c r="QF173" s="9"/>
      <c r="QG173" s="9"/>
      <c r="QH173" s="9"/>
      <c r="QI173" s="9"/>
      <c r="QJ173" s="9"/>
      <c r="QK173" s="9"/>
      <c r="QL173" s="9"/>
      <c r="QM173" s="9"/>
      <c r="QN173" s="9"/>
      <c r="QO173" s="9"/>
      <c r="QP173" s="9"/>
      <c r="QQ173" s="9"/>
      <c r="QR173" s="9"/>
      <c r="QS173" s="9"/>
      <c r="QT173" s="9"/>
      <c r="QU173" s="9"/>
      <c r="QV173" s="9"/>
      <c r="QW173" s="9"/>
      <c r="QX173" s="9"/>
      <c r="QY173" s="9"/>
      <c r="QZ173" s="9"/>
      <c r="RA173" s="9"/>
      <c r="RB173" s="9"/>
      <c r="RC173" s="9"/>
      <c r="RD173" s="9"/>
      <c r="RE173" s="9"/>
      <c r="RF173" s="9"/>
      <c r="RG173" s="9"/>
      <c r="RH173" s="9"/>
      <c r="RI173" s="9"/>
      <c r="RJ173" s="9"/>
      <c r="RK173" s="9"/>
      <c r="RL173" s="9"/>
      <c r="RM173" s="9"/>
      <c r="RN173" s="9"/>
      <c r="RO173" s="9"/>
      <c r="RP173" s="9"/>
      <c r="RQ173" s="9"/>
      <c r="RR173" s="9"/>
      <c r="RS173" s="9"/>
      <c r="RT173" s="9"/>
      <c r="RU173" s="9"/>
      <c r="RV173" s="9"/>
      <c r="RW173" s="9"/>
      <c r="RX173" s="9"/>
      <c r="RY173" s="9"/>
      <c r="RZ173" s="9"/>
      <c r="SA173" s="9"/>
      <c r="SB173" s="9"/>
      <c r="SC173" s="9"/>
      <c r="SD173" s="9"/>
      <c r="SE173" s="9"/>
      <c r="SF173" s="9"/>
      <c r="SG173" s="9"/>
      <c r="SH173" s="9"/>
      <c r="SI173" s="9"/>
      <c r="SJ173" s="9"/>
      <c r="SK173" s="9"/>
      <c r="SL173" s="9"/>
      <c r="SM173" s="9"/>
      <c r="SN173" s="9"/>
      <c r="SO173" s="9"/>
      <c r="SP173" s="9"/>
      <c r="SQ173" s="9"/>
      <c r="SR173" s="9"/>
      <c r="SS173" s="9"/>
      <c r="ST173" s="9"/>
      <c r="SU173" s="9"/>
      <c r="SV173" s="9"/>
      <c r="SW173" s="9"/>
      <c r="SX173" s="9"/>
      <c r="SY173" s="9"/>
      <c r="SZ173" s="9"/>
      <c r="TA173" s="9"/>
      <c r="TB173" s="9"/>
      <c r="TC173" s="9"/>
      <c r="TD173" s="9"/>
      <c r="TE173" s="9"/>
      <c r="TF173" s="9"/>
      <c r="TG173" s="9"/>
      <c r="TH173" s="9"/>
      <c r="TI173" s="9"/>
      <c r="TJ173" s="9"/>
      <c r="TK173" s="9"/>
      <c r="TL173" s="9"/>
      <c r="TM173" s="9"/>
      <c r="TN173" s="9"/>
      <c r="TO173" s="9"/>
      <c r="TP173" s="9"/>
      <c r="TQ173" s="9"/>
      <c r="TR173" s="9"/>
      <c r="TS173" s="9"/>
      <c r="TT173" s="9"/>
      <c r="TU173" s="9"/>
      <c r="TV173" s="9"/>
      <c r="TW173" s="9"/>
      <c r="TX173" s="9"/>
      <c r="TY173" s="9"/>
      <c r="TZ173" s="9"/>
      <c r="UA173" s="9"/>
      <c r="UB173" s="9"/>
      <c r="UC173" s="9"/>
      <c r="UD173" s="9"/>
      <c r="UE173" s="9"/>
      <c r="UF173" s="9"/>
      <c r="UG173" s="9"/>
      <c r="UH173" s="9"/>
      <c r="UI173" s="9"/>
      <c r="UJ173" s="9"/>
      <c r="UK173" s="9"/>
      <c r="UL173" s="9"/>
      <c r="UM173" s="9"/>
      <c r="UN173" s="9"/>
      <c r="UO173" s="9"/>
      <c r="UP173" s="9"/>
      <c r="UQ173" s="9"/>
      <c r="UR173" s="9"/>
      <c r="US173" s="9"/>
      <c r="UT173" s="9"/>
      <c r="UU173" s="9"/>
      <c r="UV173" s="9"/>
      <c r="UW173" s="9"/>
      <c r="UX173" s="9"/>
      <c r="UY173" s="9"/>
      <c r="UZ173" s="9"/>
      <c r="VA173" s="9"/>
      <c r="VB173" s="9"/>
      <c r="VC173" s="9"/>
      <c r="VD173" s="9"/>
      <c r="VE173" s="9"/>
      <c r="VF173" s="9"/>
      <c r="VG173" s="9"/>
      <c r="VH173" s="9"/>
      <c r="VI173" s="9"/>
      <c r="VJ173" s="9"/>
      <c r="VK173" s="9"/>
      <c r="VL173" s="9"/>
      <c r="VM173" s="9"/>
      <c r="VN173" s="9"/>
      <c r="VO173" s="9"/>
      <c r="VP173" s="9"/>
      <c r="VQ173" s="9"/>
      <c r="VR173" s="9"/>
      <c r="VS173" s="9"/>
      <c r="VT173" s="9"/>
      <c r="VU173" s="9"/>
      <c r="VV173" s="9"/>
      <c r="VW173" s="9"/>
      <c r="VX173" s="9"/>
      <c r="VY173" s="9"/>
      <c r="VZ173" s="9"/>
      <c r="WA173" s="9"/>
      <c r="WB173" s="9"/>
      <c r="WC173" s="9"/>
      <c r="WD173" s="9"/>
      <c r="WE173" s="9"/>
      <c r="WF173" s="9"/>
      <c r="WG173" s="9"/>
      <c r="WH173" s="9"/>
      <c r="WI173" s="9"/>
      <c r="WJ173" s="9"/>
      <c r="WK173" s="9"/>
      <c r="WL173" s="9"/>
      <c r="WM173" s="9"/>
      <c r="WN173" s="9"/>
      <c r="WO173" s="9"/>
      <c r="WP173" s="9"/>
      <c r="WQ173" s="9"/>
      <c r="WR173" s="9"/>
      <c r="WS173" s="9"/>
      <c r="WT173" s="9"/>
      <c r="WU173" s="9"/>
      <c r="WV173" s="9"/>
      <c r="WW173" s="9"/>
      <c r="WX173" s="9"/>
      <c r="WY173" s="9"/>
      <c r="WZ173" s="9"/>
      <c r="XA173" s="9"/>
      <c r="XB173" s="9"/>
      <c r="XC173" s="9"/>
      <c r="XD173" s="9"/>
      <c r="XE173" s="9"/>
      <c r="XF173" s="9"/>
      <c r="XG173" s="9"/>
      <c r="XH173" s="9"/>
      <c r="XI173" s="9"/>
      <c r="XJ173" s="9"/>
      <c r="XK173" s="9"/>
      <c r="XL173" s="9"/>
      <c r="XM173" s="9"/>
      <c r="XN173" s="9"/>
      <c r="XO173" s="9"/>
      <c r="XP173" s="9"/>
      <c r="XQ173" s="9"/>
      <c r="XR173" s="9"/>
      <c r="XS173" s="9"/>
      <c r="XT173" s="9"/>
      <c r="XU173" s="9"/>
      <c r="XV173" s="9"/>
      <c r="XW173" s="9"/>
      <c r="XX173" s="9"/>
      <c r="XY173" s="9"/>
      <c r="XZ173" s="9"/>
      <c r="YA173" s="9"/>
      <c r="YB173" s="9"/>
      <c r="YC173" s="9"/>
      <c r="YD173" s="9"/>
      <c r="YE173" s="9"/>
      <c r="YF173" s="9"/>
      <c r="YG173" s="9"/>
      <c r="YH173" s="9"/>
      <c r="YI173" s="9"/>
      <c r="YJ173" s="9"/>
      <c r="YK173" s="9"/>
      <c r="YL173" s="9"/>
      <c r="YM173" s="9"/>
      <c r="YN173" s="9"/>
      <c r="YO173" s="9"/>
      <c r="YP173" s="9"/>
      <c r="YQ173" s="9"/>
      <c r="YR173" s="9"/>
      <c r="YS173" s="9"/>
      <c r="YT173" s="9"/>
      <c r="YU173" s="9"/>
      <c r="YV173" s="9"/>
      <c r="YW173" s="9"/>
      <c r="YX173" s="9"/>
      <c r="YY173" s="9"/>
      <c r="YZ173" s="9"/>
      <c r="ZA173" s="9"/>
      <c r="ZB173" s="9"/>
      <c r="ZC173" s="9"/>
      <c r="ZD173" s="9"/>
      <c r="ZE173" s="9"/>
      <c r="ZF173" s="9"/>
      <c r="ZG173" s="9"/>
      <c r="ZH173" s="9"/>
      <c r="ZI173" s="9"/>
      <c r="ZJ173" s="9"/>
      <c r="ZK173" s="9"/>
      <c r="ZL173" s="9"/>
      <c r="ZM173" s="9"/>
      <c r="ZN173" s="9"/>
      <c r="ZO173" s="9"/>
      <c r="ZP173" s="9"/>
      <c r="ZQ173" s="9"/>
      <c r="ZR173" s="9"/>
      <c r="ZS173" s="9"/>
      <c r="ZT173" s="9"/>
      <c r="ZU173" s="9"/>
      <c r="ZV173" s="9"/>
      <c r="ZW173" s="9"/>
      <c r="ZX173" s="9"/>
      <c r="ZY173" s="9"/>
      <c r="ZZ173" s="9"/>
      <c r="AAA173" s="9"/>
      <c r="AAB173" s="9"/>
      <c r="AAC173" s="9"/>
      <c r="AAD173" s="9"/>
      <c r="AAE173" s="9"/>
      <c r="AAF173" s="9"/>
      <c r="AAG173" s="9"/>
      <c r="AAH173" s="9"/>
      <c r="AAI173" s="9"/>
      <c r="AAJ173" s="9"/>
      <c r="AAK173" s="9"/>
      <c r="AAL173" s="9"/>
      <c r="AAM173" s="9"/>
      <c r="AAN173" s="9"/>
      <c r="AAO173" s="9"/>
      <c r="AAP173" s="9"/>
      <c r="AAQ173" s="9"/>
      <c r="AAR173" s="9"/>
      <c r="AAS173" s="9"/>
      <c r="AAT173" s="9"/>
      <c r="AAU173" s="9"/>
      <c r="AAV173" s="9"/>
      <c r="AAW173" s="9"/>
      <c r="AAX173" s="9"/>
      <c r="AAY173" s="9"/>
      <c r="AAZ173" s="9"/>
      <c r="ABA173" s="9"/>
      <c r="ABB173" s="9"/>
      <c r="ABC173" s="9"/>
      <c r="ABD173" s="9"/>
      <c r="ABE173" s="9"/>
      <c r="ABF173" s="9"/>
      <c r="ABG173" s="9"/>
      <c r="ABH173" s="9"/>
      <c r="ABI173" s="9"/>
      <c r="ABJ173" s="9"/>
      <c r="ABK173" s="9"/>
      <c r="ABL173" s="9"/>
      <c r="ABM173" s="9"/>
      <c r="ABN173" s="9"/>
      <c r="ABO173" s="9"/>
      <c r="ABP173" s="9"/>
      <c r="ABQ173" s="9"/>
      <c r="ABR173" s="9"/>
      <c r="ABS173" s="9"/>
      <c r="ABT173" s="9"/>
      <c r="ABU173" s="9"/>
      <c r="ABV173" s="9"/>
      <c r="ABW173" s="9"/>
      <c r="ABX173" s="9"/>
      <c r="ABY173" s="9"/>
      <c r="ABZ173" s="9"/>
      <c r="ACA173" s="9"/>
      <c r="ACB173" s="9"/>
      <c r="ACC173" s="9"/>
      <c r="ACD173" s="9"/>
      <c r="ACE173" s="9"/>
      <c r="ACF173" s="9"/>
      <c r="ACG173" s="9"/>
      <c r="ACH173" s="9"/>
      <c r="ACI173" s="9"/>
      <c r="ACJ173" s="9"/>
      <c r="ACK173" s="9"/>
      <c r="ACL173" s="9"/>
      <c r="ACM173" s="9"/>
      <c r="ACN173" s="9"/>
      <c r="ACO173" s="9"/>
      <c r="ACP173" s="9"/>
      <c r="ACQ173" s="9"/>
      <c r="ACR173" s="9"/>
      <c r="ACS173" s="9"/>
      <c r="ACT173" s="9"/>
      <c r="ACU173" s="9"/>
      <c r="ACV173" s="9"/>
      <c r="ACW173" s="9"/>
      <c r="ACX173" s="9"/>
      <c r="ACY173" s="9"/>
      <c r="ACZ173" s="9"/>
      <c r="ADA173" s="9"/>
      <c r="ADB173" s="9"/>
      <c r="ADC173" s="9"/>
      <c r="ADD173" s="9"/>
      <c r="ADE173" s="9"/>
      <c r="ADF173" s="9"/>
      <c r="ADG173" s="9"/>
      <c r="ADH173" s="9"/>
      <c r="ADI173" s="9"/>
      <c r="ADJ173" s="9"/>
      <c r="ADK173" s="9"/>
      <c r="ADL173" s="9"/>
      <c r="ADM173" s="9"/>
      <c r="ADN173" s="9"/>
      <c r="ADO173" s="9"/>
      <c r="ADP173" s="9"/>
      <c r="ADQ173" s="9"/>
      <c r="ADR173" s="9"/>
      <c r="ADS173" s="9"/>
      <c r="ADT173" s="9"/>
      <c r="ADU173" s="9"/>
      <c r="ADV173" s="9"/>
      <c r="ADW173" s="9"/>
      <c r="ADX173" s="9"/>
      <c r="ADY173" s="9"/>
      <c r="ADZ173" s="9"/>
      <c r="AEA173" s="9"/>
      <c r="AEB173" s="9"/>
      <c r="AEC173" s="9"/>
      <c r="AED173" s="9"/>
      <c r="AEE173" s="9"/>
      <c r="AEF173" s="9"/>
      <c r="AEG173" s="9"/>
      <c r="AEH173" s="9"/>
      <c r="AEI173" s="9"/>
      <c r="AEJ173" s="9"/>
      <c r="AEK173" s="9"/>
      <c r="AEL173" s="9"/>
      <c r="AEM173" s="9"/>
      <c r="AEN173" s="9"/>
      <c r="AEO173" s="9"/>
      <c r="AEP173" s="9"/>
      <c r="AEQ173" s="9"/>
      <c r="AER173" s="9"/>
      <c r="AES173" s="9"/>
      <c r="AET173" s="9"/>
      <c r="AEU173" s="9"/>
      <c r="AEV173" s="9"/>
      <c r="AEW173" s="9"/>
      <c r="AEX173" s="9"/>
      <c r="AEY173" s="9"/>
      <c r="AEZ173" s="9"/>
      <c r="AFA173" s="9"/>
      <c r="AFB173" s="9"/>
      <c r="AFC173" s="9"/>
      <c r="AFD173" s="9"/>
      <c r="AFE173" s="9"/>
      <c r="AFF173" s="9"/>
      <c r="AFG173" s="9"/>
      <c r="AFH173" s="9"/>
      <c r="AFI173" s="9"/>
      <c r="AFJ173" s="9"/>
      <c r="AFK173" s="9"/>
      <c r="AFL173" s="9"/>
      <c r="AFM173" s="9"/>
      <c r="AFN173" s="9"/>
      <c r="AFO173" s="9"/>
      <c r="AFP173" s="9"/>
      <c r="AFQ173" s="9"/>
      <c r="AFR173" s="9"/>
      <c r="AFS173" s="9"/>
      <c r="AFT173" s="9"/>
      <c r="AFU173" s="9"/>
      <c r="AFV173" s="9"/>
      <c r="AFW173" s="9"/>
      <c r="AFX173" s="9"/>
      <c r="AFY173" s="9"/>
      <c r="AFZ173" s="9"/>
      <c r="AGA173" s="9"/>
      <c r="AGB173" s="9"/>
      <c r="AGC173" s="9"/>
      <c r="AGD173" s="9"/>
      <c r="AGE173" s="9"/>
      <c r="AGF173" s="9"/>
      <c r="AGG173" s="9"/>
      <c r="AGH173" s="9"/>
      <c r="AGI173" s="9"/>
      <c r="AGJ173" s="9"/>
      <c r="AGK173" s="9"/>
      <c r="AGL173" s="9"/>
      <c r="AGM173" s="9"/>
      <c r="AGN173" s="9"/>
      <c r="AGO173" s="9"/>
      <c r="AGP173" s="9"/>
      <c r="AGQ173" s="9"/>
      <c r="AGR173" s="9"/>
      <c r="AGS173" s="9"/>
      <c r="AGT173" s="9"/>
      <c r="AGU173" s="9"/>
      <c r="AGV173" s="9"/>
      <c r="AGW173" s="9"/>
      <c r="AGX173" s="9"/>
      <c r="AGY173" s="9"/>
      <c r="AGZ173" s="9"/>
      <c r="AHA173" s="9"/>
      <c r="AHB173" s="9"/>
      <c r="AHC173" s="9"/>
      <c r="AHD173" s="9"/>
      <c r="AHE173" s="9"/>
      <c r="AHF173" s="9"/>
      <c r="AHG173" s="9"/>
      <c r="AHH173" s="9"/>
      <c r="AHI173" s="9"/>
      <c r="AHJ173" s="9"/>
      <c r="AHK173" s="9"/>
      <c r="AHL173" s="9"/>
      <c r="AHM173" s="9"/>
      <c r="AHN173" s="9"/>
      <c r="AHO173" s="9"/>
      <c r="AHP173" s="9"/>
      <c r="AHQ173" s="9"/>
      <c r="AHR173" s="9"/>
      <c r="AHS173" s="9"/>
      <c r="AHT173" s="9"/>
      <c r="AHU173" s="9"/>
      <c r="AHV173" s="9"/>
      <c r="AHW173" s="9"/>
      <c r="AHX173" s="9"/>
      <c r="AHY173" s="9"/>
      <c r="AHZ173" s="9"/>
      <c r="AIA173" s="9"/>
      <c r="AIB173" s="9"/>
      <c r="AIC173" s="9"/>
      <c r="AID173" s="9"/>
      <c r="AIE173" s="9"/>
      <c r="AIF173" s="9"/>
      <c r="AIG173" s="9"/>
      <c r="AIH173" s="9"/>
      <c r="AII173" s="9"/>
      <c r="AIJ173" s="9"/>
      <c r="AIK173" s="9"/>
      <c r="AIL173" s="9"/>
      <c r="AIM173" s="9"/>
      <c r="AIN173" s="9"/>
      <c r="AIO173" s="9"/>
      <c r="AIP173" s="9"/>
      <c r="AIQ173" s="9"/>
      <c r="AIR173" s="9"/>
      <c r="AIS173" s="9"/>
      <c r="AIT173" s="9"/>
      <c r="AIU173" s="9"/>
      <c r="AIV173" s="9"/>
      <c r="AIW173" s="9"/>
      <c r="AIX173" s="9"/>
      <c r="AIY173" s="9"/>
      <c r="AIZ173" s="9"/>
      <c r="AJA173" s="9"/>
      <c r="AJB173" s="9"/>
      <c r="AJC173" s="9"/>
      <c r="AJD173" s="9"/>
      <c r="AJE173" s="9"/>
      <c r="AJF173" s="9"/>
      <c r="AJG173" s="9"/>
      <c r="AJH173" s="9"/>
      <c r="AJI173" s="9"/>
      <c r="AJJ173" s="9"/>
      <c r="AJK173" s="9"/>
      <c r="AJL173" s="9"/>
      <c r="AJM173" s="9"/>
      <c r="AJN173" s="9"/>
      <c r="AJO173" s="9"/>
      <c r="AJP173" s="9"/>
      <c r="AJQ173" s="9"/>
      <c r="AJR173" s="9"/>
      <c r="AJS173" s="9"/>
      <c r="AJT173" s="9"/>
      <c r="AJU173" s="9"/>
      <c r="AJV173" s="9"/>
      <c r="AJW173" s="9"/>
      <c r="AJX173" s="9"/>
      <c r="AJY173" s="9"/>
      <c r="AJZ173" s="9"/>
      <c r="AKA173" s="9"/>
      <c r="AKB173" s="9"/>
      <c r="AKC173" s="9"/>
      <c r="AKD173" s="9"/>
      <c r="AKE173" s="9"/>
      <c r="AKF173" s="9"/>
      <c r="AKG173" s="9"/>
      <c r="AKH173" s="9"/>
      <c r="AKI173" s="9"/>
      <c r="AKJ173" s="9"/>
      <c r="AKK173" s="9"/>
      <c r="AKL173" s="9"/>
      <c r="AKM173" s="9"/>
      <c r="AKN173" s="9"/>
      <c r="AKO173" s="9"/>
      <c r="AKP173" s="9"/>
      <c r="AKQ173" s="9"/>
      <c r="AKR173" s="9"/>
      <c r="AKS173" s="9"/>
      <c r="AKT173" s="9"/>
      <c r="AKU173" s="9"/>
      <c r="AKV173" s="9"/>
      <c r="AKW173" s="9"/>
      <c r="AKX173" s="9"/>
      <c r="AKY173" s="9"/>
      <c r="AKZ173" s="9"/>
      <c r="ALA173" s="9"/>
      <c r="ALB173" s="9"/>
      <c r="ALC173" s="9"/>
      <c r="ALD173" s="9"/>
      <c r="ALE173" s="9"/>
      <c r="ALF173" s="9"/>
      <c r="ALG173" s="9"/>
      <c r="ALH173" s="9"/>
      <c r="ALI173" s="9"/>
      <c r="ALJ173" s="9"/>
      <c r="ALK173" s="9"/>
      <c r="ALL173" s="9"/>
      <c r="ALM173" s="9"/>
      <c r="ALN173" s="9"/>
      <c r="ALO173" s="9"/>
      <c r="ALP173" s="9"/>
      <c r="ALQ173" s="9"/>
      <c r="ALR173" s="9"/>
      <c r="ALS173" s="9"/>
      <c r="ALT173" s="9"/>
      <c r="ALU173" s="9"/>
      <c r="ALV173" s="9"/>
      <c r="ALW173" s="9"/>
      <c r="ALX173" s="9"/>
      <c r="ALY173" s="9"/>
      <c r="ALZ173" s="9"/>
      <c r="AMA173" s="9"/>
      <c r="AMB173" s="9"/>
      <c r="AMC173" s="9"/>
      <c r="AMD173" s="9"/>
      <c r="AME173" s="9"/>
      <c r="AMF173" s="9"/>
      <c r="AMG173" s="9"/>
      <c r="AMH173" s="9"/>
      <c r="AMI173" s="9"/>
      <c r="AMJ173" s="9"/>
      <c r="AMK173" s="9"/>
      <c r="AML173" s="9"/>
      <c r="AMM173" s="9"/>
      <c r="AMN173" s="9"/>
      <c r="AMO173" s="9"/>
      <c r="AMP173" s="9"/>
      <c r="AMQ173" s="9"/>
      <c r="AMR173" s="9"/>
      <c r="AMS173" s="9"/>
      <c r="AMT173" s="9"/>
      <c r="AMU173" s="9"/>
      <c r="AMV173" s="9"/>
      <c r="AMW173" s="9"/>
      <c r="AMX173" s="9"/>
      <c r="AMY173" s="9"/>
      <c r="AMZ173" s="9"/>
      <c r="ANA173" s="9"/>
      <c r="ANB173" s="9"/>
      <c r="ANC173" s="9"/>
      <c r="AND173" s="9"/>
      <c r="ANE173" s="9"/>
      <c r="ANF173" s="9"/>
      <c r="ANG173" s="9"/>
      <c r="ANH173" s="9"/>
      <c r="ANI173" s="9"/>
      <c r="ANJ173" s="9"/>
      <c r="ANK173" s="9"/>
      <c r="ANL173" s="9"/>
      <c r="ANM173" s="9"/>
      <c r="ANN173" s="9"/>
      <c r="ANO173" s="9"/>
      <c r="ANP173" s="9"/>
      <c r="ANQ173" s="9"/>
      <c r="ANR173" s="9"/>
      <c r="ANS173" s="9"/>
      <c r="ANT173" s="9"/>
      <c r="ANU173" s="9"/>
      <c r="ANV173" s="9"/>
      <c r="ANW173" s="9"/>
      <c r="ANX173" s="9"/>
      <c r="ANY173" s="9"/>
      <c r="ANZ173" s="9"/>
      <c r="AOA173" s="9"/>
      <c r="AOB173" s="9"/>
      <c r="AOC173" s="9"/>
      <c r="AOD173" s="9"/>
      <c r="AOE173" s="9"/>
      <c r="AOF173" s="9"/>
      <c r="AOG173" s="9"/>
      <c r="AOH173" s="9"/>
      <c r="AOI173" s="9"/>
      <c r="AOJ173" s="9"/>
      <c r="AOK173" s="9"/>
      <c r="AOL173" s="9"/>
      <c r="AOM173" s="9"/>
      <c r="AON173" s="9"/>
      <c r="AOO173" s="9"/>
      <c r="AOP173" s="9"/>
      <c r="AOQ173" s="9"/>
      <c r="AOR173" s="9"/>
      <c r="AOS173" s="9"/>
      <c r="AOT173" s="9"/>
      <c r="AOU173" s="9"/>
      <c r="AOV173" s="9"/>
      <c r="AOW173" s="9"/>
      <c r="AOX173" s="9"/>
      <c r="AOY173" s="9"/>
      <c r="AOZ173" s="9"/>
      <c r="APA173" s="9"/>
      <c r="APB173" s="9"/>
      <c r="APC173" s="9"/>
      <c r="APD173" s="9"/>
      <c r="APE173" s="9"/>
      <c r="APF173" s="9"/>
      <c r="APG173" s="9"/>
      <c r="APH173" s="9"/>
      <c r="API173" s="9"/>
      <c r="APJ173" s="9"/>
      <c r="APK173" s="9"/>
      <c r="APL173" s="9"/>
      <c r="APM173" s="9"/>
      <c r="APN173" s="9"/>
      <c r="APO173" s="9"/>
      <c r="APP173" s="9"/>
      <c r="APQ173" s="9"/>
      <c r="APR173" s="9"/>
      <c r="APS173" s="9"/>
      <c r="APT173" s="9"/>
      <c r="APU173" s="9"/>
      <c r="APV173" s="9"/>
      <c r="APW173" s="9"/>
      <c r="APX173" s="9"/>
      <c r="APY173" s="9"/>
      <c r="APZ173" s="9"/>
      <c r="AQA173" s="9"/>
      <c r="AQB173" s="9"/>
      <c r="AQC173" s="9"/>
      <c r="AQD173" s="9"/>
      <c r="AQE173" s="9"/>
      <c r="AQF173" s="9"/>
      <c r="AQG173" s="9"/>
      <c r="AQH173" s="9"/>
      <c r="AQI173" s="9"/>
      <c r="AQJ173" s="9"/>
      <c r="AQK173" s="9"/>
      <c r="AQL173" s="9"/>
      <c r="AQM173" s="9"/>
      <c r="AQN173" s="9"/>
      <c r="AQO173" s="9"/>
      <c r="AQP173" s="9"/>
      <c r="AQQ173" s="9"/>
      <c r="AQR173" s="9"/>
      <c r="AQS173" s="9"/>
      <c r="AQT173" s="9"/>
      <c r="AQU173" s="9"/>
      <c r="AQV173" s="9"/>
      <c r="AQW173" s="9"/>
      <c r="AQX173" s="9"/>
      <c r="AQY173" s="9"/>
      <c r="AQZ173" s="9"/>
      <c r="ARA173" s="9"/>
      <c r="ARB173" s="9"/>
      <c r="ARC173" s="9"/>
      <c r="ARD173" s="9"/>
      <c r="ARE173" s="9"/>
      <c r="ARF173" s="9"/>
      <c r="ARG173" s="9"/>
      <c r="ARH173" s="9"/>
      <c r="ARI173" s="9"/>
      <c r="ARJ173" s="9"/>
      <c r="ARK173" s="9"/>
      <c r="ARL173" s="9"/>
      <c r="ARM173" s="9"/>
      <c r="ARN173" s="9"/>
      <c r="ARO173" s="9"/>
      <c r="ARP173" s="9"/>
      <c r="ARQ173" s="9"/>
      <c r="ARR173" s="9"/>
      <c r="ARS173" s="9"/>
      <c r="ART173" s="9"/>
      <c r="ARU173" s="9"/>
      <c r="ARV173" s="9"/>
      <c r="ARW173" s="9"/>
      <c r="ARX173" s="9"/>
      <c r="ARY173" s="9"/>
      <c r="ARZ173" s="9"/>
      <c r="ASA173" s="9"/>
      <c r="ASB173" s="9"/>
      <c r="ASC173" s="9"/>
      <c r="ASD173" s="9"/>
      <c r="ASE173" s="9"/>
      <c r="ASF173" s="9"/>
      <c r="ASG173" s="9"/>
      <c r="ASH173" s="9"/>
      <c r="ASI173" s="9"/>
      <c r="ASJ173" s="9"/>
      <c r="ASK173" s="9"/>
      <c r="ASL173" s="9"/>
      <c r="ASM173" s="9"/>
      <c r="ASN173" s="9"/>
      <c r="ASO173" s="9"/>
      <c r="ASP173" s="9"/>
      <c r="ASQ173" s="9"/>
      <c r="ASR173" s="9"/>
      <c r="ASS173" s="9"/>
      <c r="AST173" s="9"/>
      <c r="ASU173" s="9"/>
      <c r="ASV173" s="9"/>
      <c r="ASW173" s="9"/>
      <c r="ASX173" s="9"/>
      <c r="ASY173" s="9"/>
      <c r="ASZ173" s="9"/>
      <c r="ATA173" s="9"/>
      <c r="ATB173" s="9"/>
      <c r="ATC173" s="9"/>
      <c r="ATD173" s="9"/>
      <c r="ATE173" s="9"/>
      <c r="ATF173" s="9"/>
      <c r="ATG173" s="9"/>
      <c r="ATH173" s="9"/>
      <c r="ATI173" s="9"/>
      <c r="ATJ173" s="9"/>
      <c r="ATK173" s="9"/>
      <c r="ATL173" s="9"/>
      <c r="ATM173" s="9"/>
      <c r="ATN173" s="9"/>
      <c r="ATO173" s="9"/>
      <c r="ATP173" s="9"/>
      <c r="ATQ173" s="9"/>
      <c r="ATR173" s="9"/>
      <c r="ATS173" s="9"/>
      <c r="ATT173" s="9"/>
      <c r="ATU173" s="9"/>
      <c r="ATV173" s="9"/>
      <c r="ATW173" s="9"/>
      <c r="ATX173" s="9"/>
      <c r="ATY173" s="9"/>
      <c r="ATZ173" s="9"/>
      <c r="AUA173" s="9"/>
      <c r="AUB173" s="9"/>
      <c r="AUC173" s="9"/>
      <c r="AUD173" s="9"/>
      <c r="AUE173" s="9"/>
      <c r="AUF173" s="9"/>
      <c r="AUG173" s="9"/>
      <c r="AUH173" s="9"/>
      <c r="AUI173" s="9"/>
      <c r="AUJ173" s="9"/>
      <c r="AUK173" s="9"/>
      <c r="AUL173" s="9"/>
      <c r="AUM173" s="9"/>
      <c r="AUN173" s="9"/>
      <c r="AUO173" s="9"/>
      <c r="AUP173" s="9"/>
      <c r="AUQ173" s="9"/>
      <c r="AUR173" s="9"/>
      <c r="AUS173" s="9"/>
      <c r="AUT173" s="9"/>
      <c r="AUU173" s="9"/>
      <c r="AUV173" s="9"/>
      <c r="AUW173" s="9"/>
      <c r="AUX173" s="9"/>
      <c r="AUY173" s="9"/>
      <c r="AUZ173" s="9"/>
      <c r="AVA173" s="9"/>
      <c r="AVB173" s="9"/>
      <c r="AVC173" s="9"/>
      <c r="AVD173" s="9"/>
      <c r="AVE173" s="9"/>
      <c r="AVF173" s="9"/>
      <c r="AVG173" s="9"/>
      <c r="AVH173" s="9"/>
      <c r="AVI173" s="9"/>
      <c r="AVJ173" s="9"/>
      <c r="AVK173" s="9"/>
      <c r="AVL173" s="9"/>
      <c r="AVM173" s="9"/>
      <c r="AVN173" s="9"/>
      <c r="AVO173" s="9"/>
      <c r="AVP173" s="9"/>
      <c r="AVQ173" s="9"/>
      <c r="AVR173" s="9"/>
      <c r="AVS173" s="9"/>
      <c r="AVT173" s="9"/>
      <c r="AVU173" s="9"/>
      <c r="AVV173" s="9"/>
      <c r="AVW173" s="9"/>
      <c r="AVX173" s="9"/>
      <c r="AVY173" s="9"/>
      <c r="AVZ173" s="9"/>
      <c r="AWA173" s="9"/>
      <c r="AWB173" s="9"/>
      <c r="AWC173" s="9"/>
      <c r="AWD173" s="9"/>
      <c r="AWE173" s="9"/>
      <c r="AWF173" s="9"/>
      <c r="AWG173" s="9"/>
      <c r="AWH173" s="9"/>
      <c r="AWI173" s="9"/>
      <c r="AWJ173" s="9"/>
      <c r="AWK173" s="9"/>
      <c r="AWL173" s="9"/>
      <c r="AWM173" s="9"/>
      <c r="AWN173" s="9"/>
      <c r="AWO173" s="9"/>
      <c r="AWP173" s="9"/>
      <c r="AWQ173" s="9"/>
      <c r="AWR173" s="9"/>
      <c r="AWS173" s="9"/>
      <c r="AWT173" s="9"/>
      <c r="AWU173" s="9"/>
      <c r="AWV173" s="9"/>
      <c r="AWW173" s="9"/>
      <c r="AWX173" s="9"/>
      <c r="AWY173" s="9"/>
      <c r="AWZ173" s="9"/>
      <c r="AXA173" s="9"/>
      <c r="AXB173" s="9"/>
      <c r="AXC173" s="9"/>
      <c r="AXD173" s="9"/>
      <c r="AXE173" s="9"/>
      <c r="AXF173" s="9"/>
      <c r="AXG173" s="9"/>
      <c r="AXH173" s="9"/>
      <c r="AXI173" s="9"/>
      <c r="AXJ173" s="9"/>
      <c r="AXK173" s="9"/>
      <c r="AXL173" s="9"/>
      <c r="AXM173" s="9"/>
      <c r="AXN173" s="9"/>
      <c r="AXO173" s="9"/>
      <c r="AXP173" s="9"/>
      <c r="AXQ173" s="9"/>
      <c r="AXR173" s="9"/>
      <c r="AXS173" s="9"/>
      <c r="AXT173" s="9"/>
      <c r="AXU173" s="9"/>
      <c r="AXV173" s="9"/>
      <c r="AXW173" s="9"/>
      <c r="AXX173" s="9"/>
      <c r="AXY173" s="9"/>
      <c r="AXZ173" s="9"/>
      <c r="AYA173" s="9"/>
      <c r="AYB173" s="9"/>
      <c r="AYC173" s="9"/>
      <c r="AYD173" s="9"/>
      <c r="AYE173" s="9"/>
      <c r="AYF173" s="9"/>
      <c r="AYG173" s="9"/>
      <c r="AYH173" s="9"/>
      <c r="AYI173" s="9"/>
      <c r="AYJ173" s="9"/>
      <c r="AYK173" s="9"/>
      <c r="AYL173" s="9"/>
      <c r="AYM173" s="9"/>
      <c r="AYN173" s="9"/>
      <c r="AYO173" s="9"/>
      <c r="AYP173" s="9"/>
      <c r="AYQ173" s="9"/>
      <c r="AYR173" s="9"/>
      <c r="AYS173" s="9"/>
      <c r="AYT173" s="9"/>
      <c r="AYU173" s="9"/>
      <c r="AYV173" s="9"/>
      <c r="AYW173" s="9"/>
      <c r="AYX173" s="9"/>
      <c r="AYY173" s="9"/>
      <c r="AYZ173" s="9"/>
      <c r="AZA173" s="9"/>
      <c r="AZB173" s="9"/>
      <c r="AZC173" s="9"/>
      <c r="AZD173" s="9"/>
      <c r="AZE173" s="9"/>
      <c r="AZF173" s="9"/>
      <c r="AZG173" s="9"/>
      <c r="AZH173" s="9"/>
      <c r="AZI173" s="9"/>
      <c r="AZJ173" s="9"/>
      <c r="AZK173" s="9"/>
      <c r="AZL173" s="9"/>
      <c r="AZM173" s="9"/>
      <c r="AZN173" s="9"/>
      <c r="AZO173" s="9"/>
      <c r="AZP173" s="9"/>
      <c r="AZQ173" s="9"/>
      <c r="AZR173" s="9"/>
      <c r="AZS173" s="9"/>
      <c r="AZT173" s="9"/>
      <c r="AZU173" s="9"/>
      <c r="AZV173" s="9"/>
      <c r="AZW173" s="9"/>
      <c r="AZX173" s="9"/>
      <c r="AZY173" s="9"/>
      <c r="AZZ173" s="9"/>
      <c r="BAA173" s="9"/>
      <c r="BAB173" s="9"/>
      <c r="BAC173" s="9"/>
      <c r="BAD173" s="9"/>
      <c r="BAE173" s="9"/>
      <c r="BAF173" s="9"/>
      <c r="BAG173" s="9"/>
      <c r="BAH173" s="9"/>
      <c r="BAI173" s="9"/>
      <c r="BAJ173" s="9"/>
      <c r="BAK173" s="9"/>
      <c r="BAL173" s="9"/>
      <c r="BAM173" s="9"/>
      <c r="BAN173" s="9"/>
      <c r="BAO173" s="9"/>
      <c r="BAP173" s="9"/>
      <c r="BAQ173" s="9"/>
      <c r="BAR173" s="9"/>
      <c r="BAS173" s="9"/>
      <c r="BAT173" s="9"/>
      <c r="BAU173" s="9"/>
      <c r="BAV173" s="9"/>
      <c r="BAW173" s="9"/>
      <c r="BAX173" s="9"/>
      <c r="BAY173" s="9"/>
      <c r="BAZ173" s="9"/>
      <c r="BBA173" s="9"/>
      <c r="BBB173" s="9"/>
      <c r="BBC173" s="9"/>
      <c r="BBD173" s="9"/>
      <c r="BBE173" s="9"/>
      <c r="BBF173" s="9"/>
      <c r="BBG173" s="9"/>
      <c r="BBH173" s="9"/>
      <c r="BBI173" s="9"/>
      <c r="BBJ173" s="9"/>
      <c r="BBK173" s="9"/>
      <c r="BBL173" s="9"/>
      <c r="BBM173" s="9"/>
      <c r="BBN173" s="9"/>
      <c r="BBO173" s="9"/>
      <c r="BBP173" s="9"/>
      <c r="BBQ173" s="9"/>
      <c r="BBR173" s="9"/>
      <c r="BBS173" s="9"/>
      <c r="BBT173" s="9"/>
      <c r="BBU173" s="9"/>
      <c r="BBV173" s="9"/>
      <c r="BBW173" s="9"/>
      <c r="BBX173" s="9"/>
      <c r="BBY173" s="9"/>
      <c r="BBZ173" s="9"/>
      <c r="BCA173" s="9"/>
      <c r="BCB173" s="9"/>
      <c r="BCC173" s="9"/>
      <c r="BCD173" s="9"/>
      <c r="BCE173" s="9"/>
      <c r="BCF173" s="9"/>
      <c r="BCG173" s="9"/>
      <c r="BCH173" s="9"/>
      <c r="BCI173" s="9"/>
      <c r="BCJ173" s="9"/>
      <c r="BCK173" s="9"/>
      <c r="BCL173" s="9"/>
      <c r="BCM173" s="9"/>
      <c r="BCN173" s="9"/>
      <c r="BCO173" s="9"/>
      <c r="BCP173" s="9"/>
      <c r="BCQ173" s="9"/>
      <c r="BCR173" s="9"/>
      <c r="BCS173" s="9"/>
      <c r="BCT173" s="9"/>
      <c r="BCU173" s="9"/>
      <c r="BCV173" s="9"/>
      <c r="BCW173" s="9"/>
      <c r="BCX173" s="9"/>
      <c r="BCY173" s="9"/>
      <c r="BCZ173" s="9"/>
      <c r="BDA173" s="9"/>
      <c r="BDB173" s="9"/>
      <c r="BDC173" s="9"/>
      <c r="BDD173" s="9"/>
      <c r="BDE173" s="9"/>
      <c r="BDF173" s="9"/>
      <c r="BDG173" s="9"/>
      <c r="BDH173" s="9"/>
      <c r="BDI173" s="9"/>
      <c r="BDJ173" s="9"/>
      <c r="BDK173" s="9"/>
      <c r="BDL173" s="9"/>
      <c r="BDM173" s="9"/>
      <c r="BDN173" s="9"/>
      <c r="BDO173" s="9"/>
      <c r="BDP173" s="9"/>
      <c r="BDQ173" s="9"/>
      <c r="BDR173" s="9"/>
      <c r="BDS173" s="9"/>
      <c r="BDT173" s="9"/>
      <c r="BDU173" s="9"/>
      <c r="BDV173" s="9"/>
      <c r="BDW173" s="9"/>
      <c r="BDX173" s="9"/>
      <c r="BDY173" s="9"/>
      <c r="BDZ173" s="9"/>
      <c r="BEA173" s="9"/>
      <c r="BEB173" s="9"/>
      <c r="BEC173" s="9"/>
      <c r="BED173" s="9"/>
      <c r="BEE173" s="9"/>
      <c r="BEF173" s="9"/>
      <c r="BEG173" s="9"/>
      <c r="BEH173" s="9"/>
      <c r="BEI173" s="9"/>
      <c r="BEJ173" s="9"/>
      <c r="BEK173" s="9"/>
      <c r="BEL173" s="9"/>
      <c r="BEM173" s="9"/>
      <c r="BEN173" s="9"/>
      <c r="BEO173" s="9"/>
      <c r="BEP173" s="9"/>
      <c r="BEQ173" s="9"/>
      <c r="BER173" s="9"/>
      <c r="BES173" s="9"/>
      <c r="BET173" s="9"/>
      <c r="BEU173" s="9"/>
      <c r="BEV173" s="9"/>
      <c r="BEW173" s="9"/>
      <c r="BEX173" s="9"/>
      <c r="BEY173" s="9"/>
      <c r="BEZ173" s="9"/>
      <c r="BFA173" s="9"/>
      <c r="BFB173" s="9"/>
      <c r="BFC173" s="9"/>
      <c r="BFD173" s="9"/>
      <c r="BFE173" s="9"/>
      <c r="BFF173" s="9"/>
      <c r="BFG173" s="9"/>
      <c r="BFH173" s="9"/>
      <c r="BFI173" s="9"/>
      <c r="BFJ173" s="9"/>
      <c r="BFK173" s="9"/>
      <c r="BFL173" s="9"/>
      <c r="BFM173" s="9"/>
      <c r="BFN173" s="9"/>
      <c r="BFO173" s="9"/>
      <c r="BFP173" s="9"/>
      <c r="BFQ173" s="9"/>
      <c r="BFR173" s="9"/>
      <c r="BFS173" s="9"/>
      <c r="BFT173" s="9"/>
      <c r="BFU173" s="9"/>
      <c r="BFV173" s="9"/>
      <c r="BFW173" s="9"/>
      <c r="BFX173" s="9"/>
      <c r="BFY173" s="9"/>
      <c r="BFZ173" s="9"/>
      <c r="BGA173" s="9"/>
      <c r="BGB173" s="9"/>
      <c r="BGC173" s="9"/>
      <c r="BGD173" s="9"/>
      <c r="BGE173" s="9"/>
      <c r="BGF173" s="9"/>
      <c r="BGG173" s="9"/>
      <c r="BGH173" s="9"/>
      <c r="BGI173" s="9"/>
      <c r="BGJ173" s="9"/>
      <c r="BGK173" s="9"/>
      <c r="BGL173" s="9"/>
      <c r="BGM173" s="9"/>
      <c r="BGN173" s="9"/>
      <c r="BGO173" s="9"/>
      <c r="BGP173" s="9"/>
      <c r="BGQ173" s="9"/>
      <c r="BGR173" s="9"/>
      <c r="BGS173" s="9"/>
      <c r="BGT173" s="9"/>
      <c r="BGU173" s="9"/>
      <c r="BGV173" s="9"/>
      <c r="BGW173" s="9"/>
      <c r="BGX173" s="9"/>
      <c r="BGY173" s="9"/>
      <c r="BGZ173" s="9"/>
      <c r="BHA173" s="9"/>
      <c r="BHB173" s="9"/>
      <c r="BHC173" s="9"/>
      <c r="BHD173" s="9"/>
      <c r="BHE173" s="9"/>
      <c r="BHF173" s="9"/>
      <c r="BHG173" s="9"/>
      <c r="BHH173" s="9"/>
      <c r="BHI173" s="9"/>
      <c r="BHJ173" s="9"/>
      <c r="BHK173" s="9"/>
      <c r="BHL173" s="9"/>
      <c r="BHM173" s="9"/>
      <c r="BHN173" s="9"/>
      <c r="BHO173" s="9"/>
      <c r="BHP173" s="9"/>
      <c r="BHQ173" s="9"/>
      <c r="BHR173" s="9"/>
      <c r="BHS173" s="9"/>
      <c r="BHT173" s="9"/>
      <c r="BHU173" s="9"/>
      <c r="BHV173" s="9"/>
      <c r="BHW173" s="9"/>
      <c r="BHX173" s="9"/>
      <c r="BHY173" s="9"/>
      <c r="BHZ173" s="9"/>
      <c r="BIA173" s="9"/>
      <c r="BIB173" s="9"/>
      <c r="BIC173" s="9"/>
      <c r="BID173" s="9"/>
      <c r="BIE173" s="9"/>
      <c r="BIF173" s="9"/>
      <c r="BIG173" s="9"/>
      <c r="BIH173" s="9"/>
      <c r="BII173" s="9"/>
      <c r="BIJ173" s="9"/>
      <c r="BIK173" s="9"/>
      <c r="BIL173" s="9"/>
      <c r="BIM173" s="9"/>
      <c r="BIN173" s="9"/>
      <c r="BIO173" s="9"/>
      <c r="BIP173" s="9"/>
      <c r="BIQ173" s="9"/>
      <c r="BIR173" s="9"/>
      <c r="BIS173" s="9"/>
      <c r="BIT173" s="9"/>
      <c r="BIU173" s="9"/>
      <c r="BIV173" s="9"/>
      <c r="BIW173" s="9"/>
      <c r="BIX173" s="9"/>
      <c r="BIY173" s="9"/>
      <c r="BIZ173" s="9"/>
      <c r="BJA173" s="9"/>
      <c r="BJB173" s="9"/>
      <c r="BJC173" s="9"/>
      <c r="BJD173" s="9"/>
      <c r="BJE173" s="9"/>
      <c r="BJF173" s="9"/>
      <c r="BJG173" s="9"/>
      <c r="BJH173" s="9"/>
      <c r="BJI173" s="9"/>
      <c r="BJJ173" s="9"/>
      <c r="BJK173" s="9"/>
      <c r="BJL173" s="9"/>
      <c r="BJM173" s="9"/>
      <c r="BJN173" s="9"/>
      <c r="BJO173" s="9"/>
      <c r="BJP173" s="9"/>
      <c r="BJQ173" s="9"/>
      <c r="BJR173" s="9"/>
      <c r="BJS173" s="9"/>
      <c r="BJT173" s="9"/>
      <c r="BJU173" s="9"/>
      <c r="BJV173" s="9"/>
      <c r="BJW173" s="9"/>
      <c r="BJX173" s="9"/>
      <c r="BJY173" s="9"/>
      <c r="BJZ173" s="9"/>
      <c r="BKA173" s="9"/>
      <c r="BKB173" s="9"/>
      <c r="BKC173" s="9"/>
      <c r="BKD173" s="9"/>
      <c r="BKE173" s="9"/>
      <c r="BKF173" s="9"/>
      <c r="BKG173" s="9"/>
      <c r="BKH173" s="9"/>
      <c r="BKI173" s="9"/>
      <c r="BKJ173" s="9"/>
      <c r="BKK173" s="9"/>
      <c r="BKL173" s="9"/>
      <c r="BKM173" s="9"/>
      <c r="BKN173" s="9"/>
      <c r="BKO173" s="9"/>
      <c r="BKP173" s="9"/>
      <c r="BKQ173" s="9"/>
      <c r="BKR173" s="9"/>
      <c r="BKS173" s="9"/>
      <c r="BKT173" s="9"/>
      <c r="BKU173" s="9"/>
      <c r="BKV173" s="9"/>
      <c r="BKW173" s="9"/>
      <c r="BKX173" s="9"/>
      <c r="BKY173" s="9"/>
      <c r="BKZ173" s="9"/>
      <c r="BLA173" s="9"/>
      <c r="BLB173" s="9"/>
      <c r="BLC173" s="9"/>
      <c r="BLD173" s="9"/>
      <c r="BLE173" s="9"/>
      <c r="BLF173" s="9"/>
      <c r="BLG173" s="9"/>
      <c r="BLH173" s="9"/>
      <c r="BLI173" s="9"/>
      <c r="BLJ173" s="9"/>
      <c r="BLK173" s="9"/>
      <c r="BLL173" s="9"/>
      <c r="BLM173" s="9"/>
      <c r="BLN173" s="9"/>
      <c r="BLO173" s="9"/>
      <c r="BLP173" s="9"/>
      <c r="BLQ173" s="9"/>
      <c r="BLR173" s="9"/>
      <c r="BLS173" s="9"/>
      <c r="BLT173" s="9"/>
      <c r="BLU173" s="9"/>
      <c r="BLV173" s="9"/>
      <c r="BLW173" s="9"/>
      <c r="BLX173" s="9"/>
      <c r="BLY173" s="9"/>
      <c r="BLZ173" s="9"/>
      <c r="BMA173" s="9"/>
      <c r="BMB173" s="9"/>
      <c r="BMC173" s="9"/>
      <c r="BMD173" s="9"/>
      <c r="BME173" s="9"/>
      <c r="BMF173" s="9"/>
      <c r="BMG173" s="9"/>
      <c r="BMH173" s="9"/>
      <c r="BMI173" s="9"/>
      <c r="BMJ173" s="9"/>
      <c r="BMK173" s="9"/>
      <c r="BML173" s="9"/>
      <c r="BMM173" s="9"/>
      <c r="BMN173" s="9"/>
      <c r="BMO173" s="9"/>
      <c r="BMP173" s="9"/>
      <c r="BMQ173" s="9"/>
      <c r="BMR173" s="9"/>
      <c r="BMS173" s="9"/>
      <c r="BMT173" s="9"/>
      <c r="BMU173" s="9"/>
      <c r="BMV173" s="9"/>
      <c r="BMW173" s="9"/>
      <c r="BMX173" s="9"/>
      <c r="BMY173" s="9"/>
      <c r="BMZ173" s="9"/>
      <c r="BNA173" s="9"/>
      <c r="BNB173" s="9"/>
      <c r="BNC173" s="9"/>
      <c r="BND173" s="9"/>
      <c r="BNE173" s="9"/>
      <c r="BNF173" s="9"/>
      <c r="BNG173" s="9"/>
      <c r="BNH173" s="9"/>
      <c r="BNI173" s="9"/>
      <c r="BNJ173" s="9"/>
      <c r="BNK173" s="9"/>
      <c r="BNL173" s="9"/>
      <c r="BNM173" s="9"/>
      <c r="BNN173" s="9"/>
      <c r="BNO173" s="9"/>
      <c r="BNP173" s="9"/>
      <c r="BNQ173" s="9"/>
      <c r="BNR173" s="9"/>
      <c r="BNS173" s="9"/>
      <c r="BNT173" s="9"/>
      <c r="BNU173" s="9"/>
      <c r="BNV173" s="9"/>
      <c r="BNW173" s="9"/>
      <c r="BNX173" s="9"/>
      <c r="BNY173" s="9"/>
      <c r="BNZ173" s="9"/>
      <c r="BOA173" s="9"/>
      <c r="BOB173" s="9"/>
      <c r="BOC173" s="9"/>
      <c r="BOD173" s="9"/>
      <c r="BOE173" s="9"/>
      <c r="BOF173" s="9"/>
      <c r="BOG173" s="9"/>
      <c r="BOH173" s="9"/>
      <c r="BOI173" s="9"/>
      <c r="BOJ173" s="9"/>
      <c r="BOK173" s="9"/>
      <c r="BOL173" s="9"/>
      <c r="BOM173" s="9"/>
      <c r="BON173" s="9"/>
      <c r="BOO173" s="9"/>
      <c r="BOP173" s="9"/>
      <c r="BOQ173" s="9"/>
      <c r="BOR173" s="9"/>
      <c r="BOS173" s="9"/>
      <c r="BOT173" s="9"/>
      <c r="BOU173" s="9"/>
      <c r="BOV173" s="9"/>
      <c r="BOW173" s="9"/>
      <c r="BOX173" s="9"/>
      <c r="BOY173" s="9"/>
      <c r="BOZ173" s="9"/>
      <c r="BPA173" s="9"/>
      <c r="BPB173" s="9"/>
      <c r="BPC173" s="9"/>
      <c r="BPD173" s="9"/>
      <c r="BPE173" s="9"/>
      <c r="BPF173" s="9"/>
      <c r="BPG173" s="9"/>
      <c r="BPH173" s="9"/>
      <c r="BPI173" s="9"/>
      <c r="BPJ173" s="9"/>
      <c r="BPK173" s="9"/>
      <c r="BPL173" s="9"/>
      <c r="BPM173" s="9"/>
      <c r="BPN173" s="9"/>
      <c r="BPO173" s="9"/>
      <c r="BPP173" s="9"/>
      <c r="BPQ173" s="9"/>
      <c r="BPR173" s="9"/>
      <c r="BPS173" s="9"/>
      <c r="BPT173" s="9"/>
      <c r="BPU173" s="9"/>
      <c r="BPV173" s="9"/>
      <c r="BPW173" s="9"/>
      <c r="BPX173" s="9"/>
      <c r="BPY173" s="9"/>
      <c r="BPZ173" s="9"/>
      <c r="BQA173" s="9"/>
      <c r="BQB173" s="9"/>
      <c r="BQC173" s="9"/>
      <c r="BQD173" s="9"/>
      <c r="BQE173" s="9"/>
      <c r="BQF173" s="9"/>
      <c r="BQG173" s="9"/>
      <c r="BQH173" s="9"/>
      <c r="BQI173" s="9"/>
      <c r="BQJ173" s="9"/>
      <c r="BQK173" s="9"/>
      <c r="BQL173" s="9"/>
      <c r="BQM173" s="9"/>
      <c r="BQN173" s="9"/>
      <c r="BQO173" s="9"/>
      <c r="BQP173" s="9"/>
      <c r="BQQ173" s="9"/>
      <c r="BQR173" s="9"/>
      <c r="BQS173" s="9"/>
      <c r="BQT173" s="9"/>
      <c r="BQU173" s="9"/>
      <c r="BQV173" s="9"/>
      <c r="BQW173" s="9"/>
      <c r="BQX173" s="9"/>
      <c r="BQY173" s="9"/>
      <c r="BQZ173" s="9"/>
      <c r="BRA173" s="9"/>
      <c r="BRB173" s="9"/>
      <c r="BRC173" s="9"/>
      <c r="BRD173" s="9"/>
      <c r="BRE173" s="9"/>
      <c r="BRF173" s="9"/>
      <c r="BRG173" s="9"/>
      <c r="BRH173" s="9"/>
      <c r="BRI173" s="9"/>
      <c r="BRJ173" s="9"/>
      <c r="BRK173" s="9"/>
      <c r="BRL173" s="9"/>
      <c r="BRM173" s="9"/>
      <c r="BRN173" s="9"/>
      <c r="BRO173" s="9"/>
      <c r="BRP173" s="9"/>
      <c r="BRQ173" s="9"/>
      <c r="BRR173" s="9"/>
      <c r="BRS173" s="9"/>
      <c r="BRT173" s="9"/>
      <c r="BRU173" s="9"/>
      <c r="BRV173" s="9"/>
      <c r="BRW173" s="9"/>
      <c r="BRX173" s="9"/>
      <c r="BRY173" s="9"/>
      <c r="BRZ173" s="9"/>
      <c r="BSA173" s="9"/>
      <c r="BSB173" s="9"/>
      <c r="BSC173" s="9"/>
      <c r="BSD173" s="9"/>
      <c r="BSE173" s="9"/>
      <c r="BSF173" s="9"/>
      <c r="BSG173" s="9"/>
      <c r="BSH173" s="9"/>
      <c r="BSI173" s="9"/>
      <c r="BSJ173" s="9"/>
      <c r="BSK173" s="9"/>
      <c r="BSL173" s="9"/>
      <c r="BSM173" s="9"/>
      <c r="BSN173" s="9"/>
      <c r="BSO173" s="9"/>
      <c r="BSP173" s="9"/>
      <c r="BSQ173" s="9"/>
      <c r="BSR173" s="9"/>
      <c r="BSS173" s="9"/>
      <c r="BST173" s="9"/>
      <c r="BSU173" s="9"/>
      <c r="BSV173" s="9"/>
      <c r="BSW173" s="9"/>
      <c r="BSX173" s="9"/>
      <c r="BSY173" s="9"/>
      <c r="BSZ173" s="9"/>
      <c r="BTA173" s="9"/>
    </row>
    <row r="174" spans="1:1873" x14ac:dyDescent="0.25">
      <c r="A174" s="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  <c r="AO174" s="9"/>
      <c r="AP174" s="9"/>
      <c r="AQ174" s="9"/>
      <c r="AR174" s="9"/>
      <c r="AS174" s="9"/>
      <c r="AT174" s="9"/>
      <c r="AU174" s="9"/>
      <c r="AV174" s="9"/>
      <c r="AW174" s="9"/>
      <c r="AX174" s="9"/>
      <c r="AY174" s="9"/>
      <c r="AZ174" s="9"/>
      <c r="BA174" s="9"/>
      <c r="BB174" s="9"/>
      <c r="BC174" s="9"/>
      <c r="BD174" s="9"/>
      <c r="BE174" s="9"/>
      <c r="BF174" s="9"/>
      <c r="BG174" s="9"/>
      <c r="BH174" s="9"/>
      <c r="BI174" s="9"/>
      <c r="BJ174" s="9"/>
      <c r="BK174" s="9"/>
      <c r="BL174" s="9"/>
      <c r="BM174" s="9"/>
      <c r="BN174" s="9"/>
      <c r="BO174" s="9"/>
      <c r="BP174" s="9"/>
      <c r="BQ174" s="9"/>
      <c r="BR174" s="9"/>
      <c r="BS174" s="9"/>
      <c r="BT174" s="9"/>
      <c r="BU174" s="9"/>
      <c r="BV174" s="9"/>
      <c r="BW174" s="9"/>
      <c r="BX174" s="9"/>
      <c r="BY174" s="9"/>
      <c r="BZ174" s="9"/>
      <c r="CA174" s="9"/>
      <c r="CB174" s="9"/>
      <c r="CC174" s="9"/>
      <c r="CD174" s="9"/>
      <c r="CE174" s="9"/>
      <c r="CF174" s="9"/>
      <c r="CG174" s="9"/>
      <c r="CH174" s="9"/>
      <c r="CI174" s="9"/>
      <c r="CJ174" s="9"/>
      <c r="CK174" s="9"/>
      <c r="CL174" s="9"/>
      <c r="CM174" s="9"/>
      <c r="CN174" s="9"/>
      <c r="CO174" s="9"/>
      <c r="CP174" s="9"/>
      <c r="CQ174" s="9"/>
      <c r="CR174" s="9"/>
      <c r="CS174" s="9"/>
      <c r="CT174" s="9"/>
      <c r="CU174" s="9"/>
      <c r="CV174" s="9"/>
      <c r="CW174" s="9"/>
      <c r="CX174" s="9"/>
      <c r="CY174" s="9"/>
      <c r="CZ174" s="9"/>
      <c r="DA174" s="9"/>
      <c r="DB174" s="9"/>
      <c r="DC174" s="9"/>
      <c r="DD174" s="9"/>
      <c r="DE174" s="9"/>
      <c r="DF174" s="9"/>
      <c r="DG174" s="9"/>
      <c r="DH174" s="9"/>
      <c r="DI174" s="9"/>
      <c r="DJ174" s="9"/>
      <c r="DK174" s="9"/>
      <c r="DL174" s="9"/>
      <c r="DM174" s="9"/>
      <c r="DN174" s="9"/>
      <c r="DO174" s="9"/>
      <c r="DP174" s="9"/>
      <c r="DQ174" s="9"/>
      <c r="DR174" s="9"/>
      <c r="DS174" s="9"/>
      <c r="DT174" s="9"/>
      <c r="DU174" s="9"/>
      <c r="DV174" s="9"/>
      <c r="DW174" s="9"/>
      <c r="DX174" s="9"/>
      <c r="DY174" s="9"/>
      <c r="DZ174" s="9"/>
      <c r="EA174" s="9"/>
      <c r="EB174" s="9"/>
      <c r="EC174" s="9"/>
      <c r="ED174" s="9"/>
      <c r="EE174" s="9"/>
      <c r="EF174" s="9"/>
      <c r="EG174" s="9"/>
      <c r="EH174" s="9"/>
      <c r="EI174" s="9"/>
      <c r="EJ174" s="9"/>
      <c r="EK174" s="9"/>
      <c r="EL174" s="9"/>
      <c r="EM174" s="9"/>
      <c r="EN174" s="9"/>
      <c r="EO174" s="9"/>
      <c r="EP174" s="9"/>
      <c r="EQ174" s="9"/>
      <c r="ER174" s="9"/>
      <c r="ES174" s="9"/>
      <c r="ET174" s="9"/>
      <c r="EU174" s="9"/>
      <c r="EV174" s="9"/>
      <c r="EW174" s="9"/>
      <c r="EX174" s="9"/>
      <c r="EY174" s="9"/>
      <c r="EZ174" s="9"/>
      <c r="FA174" s="9"/>
      <c r="FB174" s="9"/>
      <c r="FC174" s="9"/>
      <c r="FD174" s="9"/>
      <c r="FE174" s="9"/>
      <c r="FF174" s="9"/>
      <c r="FG174" s="9"/>
      <c r="FH174" s="9"/>
      <c r="FI174" s="9"/>
      <c r="FJ174" s="9"/>
      <c r="FK174" s="9"/>
      <c r="FL174" s="9"/>
      <c r="FM174" s="9"/>
      <c r="FN174" s="9"/>
      <c r="FO174" s="9"/>
      <c r="FP174" s="9"/>
      <c r="FQ174" s="9"/>
      <c r="FR174" s="9"/>
      <c r="FS174" s="9"/>
      <c r="FT174" s="9"/>
      <c r="FU174" s="9"/>
      <c r="FV174" s="9"/>
      <c r="FW174" s="9"/>
      <c r="FX174" s="9"/>
      <c r="FY174" s="9"/>
      <c r="FZ174" s="9"/>
      <c r="GA174" s="9"/>
      <c r="GB174" s="9"/>
      <c r="GC174" s="9"/>
      <c r="GD174" s="9"/>
      <c r="GE174" s="9"/>
      <c r="GF174" s="9"/>
      <c r="GG174" s="9"/>
      <c r="GH174" s="9"/>
      <c r="GI174" s="9"/>
      <c r="GJ174" s="9"/>
      <c r="GK174" s="9"/>
      <c r="GL174" s="9"/>
      <c r="GM174" s="9"/>
      <c r="GN174" s="9"/>
      <c r="GO174" s="9"/>
      <c r="GP174" s="9"/>
      <c r="GQ174" s="9"/>
      <c r="GR174" s="9"/>
      <c r="GS174" s="9"/>
      <c r="GT174" s="9"/>
      <c r="GU174" s="9"/>
      <c r="GV174" s="9"/>
      <c r="GW174" s="9"/>
      <c r="GX174" s="9"/>
      <c r="GY174" s="9"/>
      <c r="GZ174" s="9"/>
      <c r="HA174" s="9"/>
      <c r="HB174" s="9"/>
      <c r="HC174" s="9"/>
      <c r="HD174" s="9"/>
      <c r="HE174" s="9"/>
      <c r="HF174" s="9"/>
      <c r="HG174" s="9"/>
      <c r="HH174" s="9"/>
      <c r="HI174" s="9"/>
      <c r="HJ174" s="9"/>
      <c r="HK174" s="9"/>
      <c r="HL174" s="9"/>
      <c r="HM174" s="9"/>
      <c r="HN174" s="9"/>
      <c r="HO174" s="9"/>
      <c r="HP174" s="9"/>
      <c r="HQ174" s="9"/>
      <c r="HR174" s="9"/>
      <c r="HS174" s="9"/>
      <c r="HT174" s="9"/>
      <c r="HU174" s="9"/>
      <c r="HV174" s="9"/>
      <c r="HW174" s="9"/>
      <c r="HX174" s="9"/>
      <c r="HY174" s="9"/>
      <c r="HZ174" s="9"/>
      <c r="IA174" s="9"/>
      <c r="IB174" s="9"/>
      <c r="IC174" s="9"/>
      <c r="ID174" s="9"/>
      <c r="IE174" s="9"/>
      <c r="IF174" s="9"/>
      <c r="IG174" s="9"/>
      <c r="IH174" s="9"/>
      <c r="II174" s="9"/>
      <c r="IJ174" s="9"/>
      <c r="IK174" s="9"/>
      <c r="IL174" s="9"/>
      <c r="IM174" s="9"/>
      <c r="IN174" s="9"/>
      <c r="IO174" s="9"/>
      <c r="IP174" s="9"/>
      <c r="IQ174" s="9"/>
      <c r="IR174" s="9"/>
      <c r="IS174" s="9"/>
      <c r="IT174" s="9"/>
      <c r="IU174" s="9"/>
      <c r="IV174" s="9"/>
      <c r="IW174" s="9"/>
      <c r="IX174" s="9"/>
      <c r="IY174" s="9"/>
      <c r="IZ174" s="9"/>
      <c r="JA174" s="9"/>
      <c r="JB174" s="9"/>
      <c r="JC174" s="9"/>
      <c r="JD174" s="9"/>
      <c r="JE174" s="9"/>
      <c r="JF174" s="9"/>
      <c r="JG174" s="9"/>
      <c r="JH174" s="9"/>
      <c r="JI174" s="9"/>
      <c r="JJ174" s="9"/>
      <c r="JK174" s="9"/>
      <c r="JL174" s="9"/>
      <c r="JM174" s="9"/>
      <c r="JN174" s="9"/>
      <c r="JO174" s="9"/>
      <c r="JP174" s="9"/>
      <c r="JQ174" s="9"/>
      <c r="JR174" s="9"/>
      <c r="JS174" s="9"/>
      <c r="JT174" s="9"/>
      <c r="JU174" s="9"/>
      <c r="JV174" s="9"/>
      <c r="JW174" s="9"/>
      <c r="JX174" s="9"/>
      <c r="JY174" s="9"/>
      <c r="JZ174" s="9"/>
      <c r="KA174" s="9"/>
      <c r="KB174" s="9"/>
      <c r="KC174" s="9"/>
      <c r="KD174" s="9"/>
      <c r="KE174" s="9"/>
      <c r="KF174" s="9"/>
      <c r="KG174" s="9"/>
      <c r="KH174" s="9"/>
      <c r="KI174" s="9"/>
      <c r="KJ174" s="9"/>
      <c r="KK174" s="9"/>
      <c r="KL174" s="9"/>
      <c r="KM174" s="9"/>
      <c r="KN174" s="9"/>
      <c r="KO174" s="9"/>
      <c r="KP174" s="9"/>
      <c r="KQ174" s="9"/>
      <c r="KR174" s="9"/>
      <c r="KS174" s="9"/>
      <c r="KT174" s="9"/>
      <c r="KU174" s="9"/>
      <c r="KV174" s="9"/>
      <c r="KW174" s="9"/>
      <c r="KX174" s="9"/>
      <c r="KY174" s="9"/>
      <c r="KZ174" s="9"/>
      <c r="LA174" s="9"/>
      <c r="LB174" s="9"/>
      <c r="LC174" s="9"/>
      <c r="LD174" s="9"/>
      <c r="LE174" s="9"/>
      <c r="LF174" s="9"/>
      <c r="LG174" s="9"/>
      <c r="LH174" s="9"/>
      <c r="LI174" s="9"/>
      <c r="LJ174" s="9"/>
      <c r="LK174" s="9"/>
      <c r="LL174" s="9"/>
      <c r="LM174" s="9"/>
      <c r="LN174" s="9"/>
      <c r="LO174" s="9"/>
      <c r="LP174" s="9"/>
      <c r="LQ174" s="9"/>
      <c r="LR174" s="9"/>
      <c r="LS174" s="9"/>
      <c r="LT174" s="9"/>
      <c r="LU174" s="9"/>
      <c r="LV174" s="9"/>
      <c r="LW174" s="9"/>
      <c r="LX174" s="9"/>
      <c r="LY174" s="9"/>
      <c r="LZ174" s="9"/>
      <c r="MA174" s="9"/>
      <c r="MB174" s="9"/>
      <c r="MC174" s="9"/>
      <c r="MD174" s="9"/>
      <c r="ME174" s="9"/>
      <c r="MF174" s="9"/>
      <c r="MG174" s="9"/>
      <c r="MH174" s="9"/>
      <c r="MI174" s="9"/>
      <c r="MJ174" s="9"/>
      <c r="MK174" s="9"/>
      <c r="ML174" s="9"/>
      <c r="MM174" s="9"/>
      <c r="MN174" s="9"/>
      <c r="MO174" s="9"/>
      <c r="MP174" s="9"/>
      <c r="MQ174" s="9"/>
      <c r="MR174" s="9"/>
      <c r="MS174" s="9"/>
      <c r="MT174" s="9"/>
      <c r="MU174" s="9"/>
      <c r="MV174" s="9"/>
      <c r="MW174" s="9"/>
      <c r="MX174" s="9"/>
      <c r="MY174" s="9"/>
      <c r="MZ174" s="9"/>
      <c r="NA174" s="9"/>
      <c r="NB174" s="9"/>
      <c r="NC174" s="9"/>
      <c r="ND174" s="9"/>
      <c r="NE174" s="9"/>
      <c r="NF174" s="9"/>
      <c r="NG174" s="9"/>
      <c r="NH174" s="9"/>
      <c r="NI174" s="9"/>
      <c r="NJ174" s="9"/>
      <c r="NK174" s="9"/>
      <c r="NL174" s="9"/>
      <c r="NM174" s="9"/>
      <c r="NN174" s="9"/>
      <c r="NO174" s="9"/>
      <c r="NP174" s="9"/>
      <c r="NQ174" s="9"/>
      <c r="NR174" s="9"/>
      <c r="NS174" s="9"/>
      <c r="NT174" s="9"/>
      <c r="NU174" s="9"/>
      <c r="NV174" s="9"/>
      <c r="NW174" s="9"/>
      <c r="NX174" s="9"/>
      <c r="NY174" s="9"/>
      <c r="NZ174" s="9"/>
      <c r="OA174" s="9"/>
      <c r="OB174" s="9"/>
      <c r="OC174" s="9"/>
      <c r="OD174" s="9"/>
      <c r="OE174" s="9"/>
      <c r="OF174" s="9"/>
      <c r="OG174" s="9"/>
      <c r="OH174" s="9"/>
      <c r="OI174" s="9"/>
      <c r="OJ174" s="9"/>
      <c r="OK174" s="9"/>
      <c r="OL174" s="9"/>
      <c r="OM174" s="9"/>
      <c r="ON174" s="9"/>
      <c r="OO174" s="9"/>
      <c r="OP174" s="9"/>
      <c r="OQ174" s="9"/>
      <c r="OR174" s="9"/>
      <c r="OS174" s="9"/>
      <c r="OT174" s="9"/>
      <c r="OU174" s="9"/>
      <c r="OV174" s="9"/>
      <c r="OW174" s="9"/>
      <c r="OX174" s="9"/>
      <c r="OY174" s="9"/>
      <c r="OZ174" s="9"/>
      <c r="PA174" s="9"/>
      <c r="PB174" s="9"/>
      <c r="PC174" s="9"/>
      <c r="PD174" s="9"/>
      <c r="PE174" s="9"/>
      <c r="PF174" s="9"/>
      <c r="PG174" s="9"/>
      <c r="PH174" s="9"/>
      <c r="PI174" s="9"/>
      <c r="PJ174" s="9"/>
      <c r="PK174" s="9"/>
      <c r="PL174" s="9"/>
      <c r="PM174" s="9"/>
      <c r="PN174" s="9"/>
      <c r="PO174" s="9"/>
      <c r="PP174" s="9"/>
      <c r="PQ174" s="9"/>
      <c r="PR174" s="9"/>
      <c r="PS174" s="9"/>
      <c r="PT174" s="9"/>
      <c r="PU174" s="9"/>
      <c r="PV174" s="9"/>
      <c r="PW174" s="9"/>
      <c r="PX174" s="9"/>
      <c r="PY174" s="9"/>
      <c r="PZ174" s="9"/>
      <c r="QA174" s="9"/>
      <c r="QB174" s="9"/>
      <c r="QC174" s="9"/>
      <c r="QD174" s="9"/>
      <c r="QE174" s="9"/>
      <c r="QF174" s="9"/>
      <c r="QG174" s="9"/>
      <c r="QH174" s="9"/>
      <c r="QI174" s="9"/>
      <c r="QJ174" s="9"/>
      <c r="QK174" s="9"/>
      <c r="QL174" s="9"/>
      <c r="QM174" s="9"/>
      <c r="QN174" s="9"/>
      <c r="QO174" s="9"/>
      <c r="QP174" s="9"/>
      <c r="QQ174" s="9"/>
      <c r="QR174" s="9"/>
      <c r="QS174" s="9"/>
      <c r="QT174" s="9"/>
      <c r="QU174" s="9"/>
      <c r="QV174" s="9"/>
      <c r="QW174" s="9"/>
      <c r="QX174" s="9"/>
      <c r="QY174" s="9"/>
      <c r="QZ174" s="9"/>
      <c r="RA174" s="9"/>
      <c r="RB174" s="9"/>
      <c r="RC174" s="9"/>
      <c r="RD174" s="9"/>
      <c r="RE174" s="9"/>
      <c r="RF174" s="9"/>
      <c r="RG174" s="9"/>
      <c r="RH174" s="9"/>
      <c r="RI174" s="9"/>
      <c r="RJ174" s="9"/>
      <c r="RK174" s="9"/>
      <c r="RL174" s="9"/>
      <c r="RM174" s="9"/>
      <c r="RN174" s="9"/>
      <c r="RO174" s="9"/>
      <c r="RP174" s="9"/>
      <c r="RQ174" s="9"/>
      <c r="RR174" s="9"/>
      <c r="RS174" s="9"/>
      <c r="RT174" s="9"/>
      <c r="RU174" s="9"/>
      <c r="RV174" s="9"/>
      <c r="RW174" s="9"/>
      <c r="RX174" s="9"/>
      <c r="RY174" s="9"/>
      <c r="RZ174" s="9"/>
      <c r="SA174" s="9"/>
      <c r="SB174" s="9"/>
      <c r="SC174" s="9"/>
      <c r="SD174" s="9"/>
      <c r="SE174" s="9"/>
      <c r="SF174" s="9"/>
      <c r="SG174" s="9"/>
      <c r="SH174" s="9"/>
      <c r="SI174" s="9"/>
      <c r="SJ174" s="9"/>
      <c r="SK174" s="9"/>
      <c r="SL174" s="9"/>
      <c r="SM174" s="9"/>
      <c r="SN174" s="9"/>
      <c r="SO174" s="9"/>
      <c r="SP174" s="9"/>
      <c r="SQ174" s="9"/>
      <c r="SR174" s="9"/>
      <c r="SS174" s="9"/>
      <c r="ST174" s="9"/>
      <c r="SU174" s="9"/>
      <c r="SV174" s="9"/>
      <c r="SW174" s="9"/>
      <c r="SX174" s="9"/>
      <c r="SY174" s="9"/>
      <c r="SZ174" s="9"/>
      <c r="TA174" s="9"/>
      <c r="TB174" s="9"/>
      <c r="TC174" s="9"/>
      <c r="TD174" s="9"/>
      <c r="TE174" s="9"/>
      <c r="TF174" s="9"/>
      <c r="TG174" s="9"/>
      <c r="TH174" s="9"/>
      <c r="TI174" s="9"/>
      <c r="TJ174" s="9"/>
      <c r="TK174" s="9"/>
      <c r="TL174" s="9"/>
      <c r="TM174" s="9"/>
      <c r="TN174" s="9"/>
      <c r="TO174" s="9"/>
      <c r="TP174" s="9"/>
      <c r="TQ174" s="9"/>
      <c r="TR174" s="9"/>
      <c r="TS174" s="9"/>
      <c r="TT174" s="9"/>
      <c r="TU174" s="9"/>
      <c r="TV174" s="9"/>
      <c r="TW174" s="9"/>
      <c r="TX174" s="9"/>
      <c r="TY174" s="9"/>
      <c r="TZ174" s="9"/>
      <c r="UA174" s="9"/>
      <c r="UB174" s="9"/>
      <c r="UC174" s="9"/>
      <c r="UD174" s="9"/>
      <c r="UE174" s="9"/>
      <c r="UF174" s="9"/>
      <c r="UG174" s="9"/>
      <c r="UH174" s="9"/>
      <c r="UI174" s="9"/>
      <c r="UJ174" s="9"/>
      <c r="UK174" s="9"/>
      <c r="UL174" s="9"/>
      <c r="UM174" s="9"/>
      <c r="UN174" s="9"/>
      <c r="UO174" s="9"/>
      <c r="UP174" s="9"/>
      <c r="UQ174" s="9"/>
      <c r="UR174" s="9"/>
      <c r="US174" s="9"/>
      <c r="UT174" s="9"/>
      <c r="UU174" s="9"/>
      <c r="UV174" s="9"/>
      <c r="UW174" s="9"/>
      <c r="UX174" s="9"/>
      <c r="UY174" s="9"/>
      <c r="UZ174" s="9"/>
      <c r="VA174" s="9"/>
      <c r="VB174" s="9"/>
      <c r="VC174" s="9"/>
      <c r="VD174" s="9"/>
      <c r="VE174" s="9"/>
      <c r="VF174" s="9"/>
      <c r="VG174" s="9"/>
      <c r="VH174" s="9"/>
      <c r="VI174" s="9"/>
      <c r="VJ174" s="9"/>
      <c r="VK174" s="9"/>
      <c r="VL174" s="9"/>
      <c r="VM174" s="9"/>
      <c r="VN174" s="9"/>
      <c r="VO174" s="9"/>
      <c r="VP174" s="9"/>
      <c r="VQ174" s="9"/>
      <c r="VR174" s="9"/>
      <c r="VS174" s="9"/>
      <c r="VT174" s="9"/>
      <c r="VU174" s="9"/>
      <c r="VV174" s="9"/>
      <c r="VW174" s="9"/>
      <c r="VX174" s="9"/>
      <c r="VY174" s="9"/>
      <c r="VZ174" s="9"/>
      <c r="WA174" s="9"/>
      <c r="WB174" s="9"/>
      <c r="WC174" s="9"/>
      <c r="WD174" s="9"/>
      <c r="WE174" s="9"/>
      <c r="WF174" s="9"/>
      <c r="WG174" s="9"/>
      <c r="WH174" s="9"/>
      <c r="WI174" s="9"/>
      <c r="WJ174" s="9"/>
      <c r="WK174" s="9"/>
      <c r="WL174" s="9"/>
      <c r="WM174" s="9"/>
      <c r="WN174" s="9"/>
      <c r="WO174" s="9"/>
      <c r="WP174" s="9"/>
      <c r="WQ174" s="9"/>
      <c r="WR174" s="9"/>
      <c r="WS174" s="9"/>
      <c r="WT174" s="9"/>
      <c r="WU174" s="9"/>
      <c r="WV174" s="9"/>
      <c r="WW174" s="9"/>
      <c r="WX174" s="9"/>
      <c r="WY174" s="9"/>
      <c r="WZ174" s="9"/>
      <c r="XA174" s="9"/>
      <c r="XB174" s="9"/>
      <c r="XC174" s="9"/>
      <c r="XD174" s="9"/>
      <c r="XE174" s="9"/>
      <c r="XF174" s="9"/>
      <c r="XG174" s="9"/>
      <c r="XH174" s="9"/>
      <c r="XI174" s="9"/>
      <c r="XJ174" s="9"/>
      <c r="XK174" s="9"/>
      <c r="XL174" s="9"/>
      <c r="XM174" s="9"/>
      <c r="XN174" s="9"/>
      <c r="XO174" s="9"/>
      <c r="XP174" s="9"/>
      <c r="XQ174" s="9"/>
      <c r="XR174" s="9"/>
      <c r="XS174" s="9"/>
      <c r="XT174" s="9"/>
      <c r="XU174" s="9"/>
      <c r="XV174" s="9"/>
      <c r="XW174" s="9"/>
      <c r="XX174" s="9"/>
      <c r="XY174" s="9"/>
      <c r="XZ174" s="9"/>
      <c r="YA174" s="9"/>
      <c r="YB174" s="9"/>
      <c r="YC174" s="9"/>
      <c r="YD174" s="9"/>
      <c r="YE174" s="9"/>
      <c r="YF174" s="9"/>
      <c r="YG174" s="9"/>
      <c r="YH174" s="9"/>
      <c r="YI174" s="9"/>
      <c r="YJ174" s="9"/>
      <c r="YK174" s="9"/>
      <c r="YL174" s="9"/>
      <c r="YM174" s="9"/>
      <c r="YN174" s="9"/>
      <c r="YO174" s="9"/>
      <c r="YP174" s="9"/>
      <c r="YQ174" s="9"/>
      <c r="YR174" s="9"/>
      <c r="YS174" s="9"/>
      <c r="YT174" s="9"/>
      <c r="YU174" s="9"/>
      <c r="YV174" s="9"/>
      <c r="YW174" s="9"/>
      <c r="YX174" s="9"/>
      <c r="YY174" s="9"/>
      <c r="YZ174" s="9"/>
      <c r="ZA174" s="9"/>
      <c r="ZB174" s="9"/>
      <c r="ZC174" s="9"/>
      <c r="ZD174" s="9"/>
      <c r="ZE174" s="9"/>
      <c r="ZF174" s="9"/>
      <c r="ZG174" s="9"/>
      <c r="ZH174" s="9"/>
      <c r="ZI174" s="9"/>
      <c r="ZJ174" s="9"/>
      <c r="ZK174" s="9"/>
      <c r="ZL174" s="9"/>
      <c r="ZM174" s="9"/>
      <c r="ZN174" s="9"/>
      <c r="ZO174" s="9"/>
      <c r="ZP174" s="9"/>
      <c r="ZQ174" s="9"/>
      <c r="ZR174" s="9"/>
      <c r="ZS174" s="9"/>
      <c r="ZT174" s="9"/>
      <c r="ZU174" s="9"/>
      <c r="ZV174" s="9"/>
      <c r="ZW174" s="9"/>
      <c r="ZX174" s="9"/>
      <c r="ZY174" s="9"/>
      <c r="ZZ174" s="9"/>
      <c r="AAA174" s="9"/>
      <c r="AAB174" s="9"/>
      <c r="AAC174" s="9"/>
      <c r="AAD174" s="9"/>
      <c r="AAE174" s="9"/>
      <c r="AAF174" s="9"/>
      <c r="AAG174" s="9"/>
      <c r="AAH174" s="9"/>
      <c r="AAI174" s="9"/>
      <c r="AAJ174" s="9"/>
      <c r="AAK174" s="9"/>
      <c r="AAL174" s="9"/>
      <c r="AAM174" s="9"/>
      <c r="AAN174" s="9"/>
      <c r="AAO174" s="9"/>
      <c r="AAP174" s="9"/>
      <c r="AAQ174" s="9"/>
      <c r="AAR174" s="9"/>
      <c r="AAS174" s="9"/>
      <c r="AAT174" s="9"/>
      <c r="AAU174" s="9"/>
      <c r="AAV174" s="9"/>
      <c r="AAW174" s="9"/>
      <c r="AAX174" s="9"/>
      <c r="AAY174" s="9"/>
      <c r="AAZ174" s="9"/>
      <c r="ABA174" s="9"/>
      <c r="ABB174" s="9"/>
      <c r="ABC174" s="9"/>
      <c r="ABD174" s="9"/>
      <c r="ABE174" s="9"/>
      <c r="ABF174" s="9"/>
      <c r="ABG174" s="9"/>
      <c r="ABH174" s="9"/>
      <c r="ABI174" s="9"/>
      <c r="ABJ174" s="9"/>
      <c r="ABK174" s="9"/>
      <c r="ABL174" s="9"/>
      <c r="ABM174" s="9"/>
      <c r="ABN174" s="9"/>
      <c r="ABO174" s="9"/>
      <c r="ABP174" s="9"/>
      <c r="ABQ174" s="9"/>
      <c r="ABR174" s="9"/>
      <c r="ABS174" s="9"/>
      <c r="ABT174" s="9"/>
      <c r="ABU174" s="9"/>
      <c r="ABV174" s="9"/>
      <c r="ABW174" s="9"/>
      <c r="ABX174" s="9"/>
      <c r="ABY174" s="9"/>
      <c r="ABZ174" s="9"/>
      <c r="ACA174" s="9"/>
      <c r="ACB174" s="9"/>
      <c r="ACC174" s="9"/>
      <c r="ACD174" s="9"/>
      <c r="ACE174" s="9"/>
      <c r="ACF174" s="9"/>
      <c r="ACG174" s="9"/>
      <c r="ACH174" s="9"/>
      <c r="ACI174" s="9"/>
      <c r="ACJ174" s="9"/>
      <c r="ACK174" s="9"/>
      <c r="ACL174" s="9"/>
      <c r="ACM174" s="9"/>
      <c r="ACN174" s="9"/>
      <c r="ACO174" s="9"/>
      <c r="ACP174" s="9"/>
      <c r="ACQ174" s="9"/>
      <c r="ACR174" s="9"/>
      <c r="ACS174" s="9"/>
      <c r="ACT174" s="9"/>
      <c r="ACU174" s="9"/>
      <c r="ACV174" s="9"/>
      <c r="ACW174" s="9"/>
      <c r="ACX174" s="9"/>
      <c r="ACY174" s="9"/>
      <c r="ACZ174" s="9"/>
      <c r="ADA174" s="9"/>
      <c r="ADB174" s="9"/>
      <c r="ADC174" s="9"/>
      <c r="ADD174" s="9"/>
      <c r="ADE174" s="9"/>
      <c r="ADF174" s="9"/>
      <c r="ADG174" s="9"/>
      <c r="ADH174" s="9"/>
      <c r="ADI174" s="9"/>
      <c r="ADJ174" s="9"/>
      <c r="ADK174" s="9"/>
      <c r="ADL174" s="9"/>
      <c r="ADM174" s="9"/>
      <c r="ADN174" s="9"/>
      <c r="ADO174" s="9"/>
      <c r="ADP174" s="9"/>
      <c r="ADQ174" s="9"/>
      <c r="ADR174" s="9"/>
      <c r="ADS174" s="9"/>
      <c r="ADT174" s="9"/>
      <c r="ADU174" s="9"/>
      <c r="ADV174" s="9"/>
      <c r="ADW174" s="9"/>
      <c r="ADX174" s="9"/>
      <c r="ADY174" s="9"/>
      <c r="ADZ174" s="9"/>
      <c r="AEA174" s="9"/>
      <c r="AEB174" s="9"/>
      <c r="AEC174" s="9"/>
      <c r="AED174" s="9"/>
      <c r="AEE174" s="9"/>
      <c r="AEF174" s="9"/>
      <c r="AEG174" s="9"/>
      <c r="AEH174" s="9"/>
      <c r="AEI174" s="9"/>
      <c r="AEJ174" s="9"/>
      <c r="AEK174" s="9"/>
      <c r="AEL174" s="9"/>
      <c r="AEM174" s="9"/>
      <c r="AEN174" s="9"/>
      <c r="AEO174" s="9"/>
      <c r="AEP174" s="9"/>
      <c r="AEQ174" s="9"/>
      <c r="AER174" s="9"/>
      <c r="AES174" s="9"/>
      <c r="AET174" s="9"/>
      <c r="AEU174" s="9"/>
      <c r="AEV174" s="9"/>
      <c r="AEW174" s="9"/>
      <c r="AEX174" s="9"/>
      <c r="AEY174" s="9"/>
      <c r="AEZ174" s="9"/>
      <c r="AFA174" s="9"/>
      <c r="AFB174" s="9"/>
      <c r="AFC174" s="9"/>
      <c r="AFD174" s="9"/>
      <c r="AFE174" s="9"/>
      <c r="AFF174" s="9"/>
      <c r="AFG174" s="9"/>
      <c r="AFH174" s="9"/>
      <c r="AFI174" s="9"/>
      <c r="AFJ174" s="9"/>
      <c r="AFK174" s="9"/>
      <c r="AFL174" s="9"/>
      <c r="AFM174" s="9"/>
      <c r="AFN174" s="9"/>
      <c r="AFO174" s="9"/>
      <c r="AFP174" s="9"/>
      <c r="AFQ174" s="9"/>
      <c r="AFR174" s="9"/>
      <c r="AFS174" s="9"/>
      <c r="AFT174" s="9"/>
      <c r="AFU174" s="9"/>
      <c r="AFV174" s="9"/>
      <c r="AFW174" s="9"/>
      <c r="AFX174" s="9"/>
      <c r="AFY174" s="9"/>
      <c r="AFZ174" s="9"/>
      <c r="AGA174" s="9"/>
      <c r="AGB174" s="9"/>
      <c r="AGC174" s="9"/>
      <c r="AGD174" s="9"/>
      <c r="AGE174" s="9"/>
      <c r="AGF174" s="9"/>
      <c r="AGG174" s="9"/>
      <c r="AGH174" s="9"/>
      <c r="AGI174" s="9"/>
      <c r="AGJ174" s="9"/>
      <c r="AGK174" s="9"/>
      <c r="AGL174" s="9"/>
      <c r="AGM174" s="9"/>
      <c r="AGN174" s="9"/>
      <c r="AGO174" s="9"/>
      <c r="AGP174" s="9"/>
      <c r="AGQ174" s="9"/>
      <c r="AGR174" s="9"/>
      <c r="AGS174" s="9"/>
      <c r="AGT174" s="9"/>
      <c r="AGU174" s="9"/>
      <c r="AGV174" s="9"/>
      <c r="AGW174" s="9"/>
      <c r="AGX174" s="9"/>
      <c r="AGY174" s="9"/>
      <c r="AGZ174" s="9"/>
      <c r="AHA174" s="9"/>
      <c r="AHB174" s="9"/>
      <c r="AHC174" s="9"/>
      <c r="AHD174" s="9"/>
      <c r="AHE174" s="9"/>
      <c r="AHF174" s="9"/>
      <c r="AHG174" s="9"/>
      <c r="AHH174" s="9"/>
      <c r="AHI174" s="9"/>
      <c r="AHJ174" s="9"/>
      <c r="AHK174" s="9"/>
      <c r="AHL174" s="9"/>
      <c r="AHM174" s="9"/>
      <c r="AHN174" s="9"/>
      <c r="AHO174" s="9"/>
      <c r="AHP174" s="9"/>
      <c r="AHQ174" s="9"/>
      <c r="AHR174" s="9"/>
      <c r="AHS174" s="9"/>
      <c r="AHT174" s="9"/>
      <c r="AHU174" s="9"/>
      <c r="AHV174" s="9"/>
      <c r="AHW174" s="9"/>
      <c r="AHX174" s="9"/>
      <c r="AHY174" s="9"/>
      <c r="AHZ174" s="9"/>
      <c r="AIA174" s="9"/>
      <c r="AIB174" s="9"/>
      <c r="AIC174" s="9"/>
      <c r="AID174" s="9"/>
      <c r="AIE174" s="9"/>
      <c r="AIF174" s="9"/>
      <c r="AIG174" s="9"/>
      <c r="AIH174" s="9"/>
      <c r="AII174" s="9"/>
      <c r="AIJ174" s="9"/>
      <c r="AIK174" s="9"/>
      <c r="AIL174" s="9"/>
      <c r="AIM174" s="9"/>
      <c r="AIN174" s="9"/>
      <c r="AIO174" s="9"/>
      <c r="AIP174" s="9"/>
      <c r="AIQ174" s="9"/>
      <c r="AIR174" s="9"/>
      <c r="AIS174" s="9"/>
      <c r="AIT174" s="9"/>
      <c r="AIU174" s="9"/>
      <c r="AIV174" s="9"/>
      <c r="AIW174" s="9"/>
      <c r="AIX174" s="9"/>
      <c r="AIY174" s="9"/>
      <c r="AIZ174" s="9"/>
      <c r="AJA174" s="9"/>
      <c r="AJB174" s="9"/>
      <c r="AJC174" s="9"/>
      <c r="AJD174" s="9"/>
      <c r="AJE174" s="9"/>
      <c r="AJF174" s="9"/>
      <c r="AJG174" s="9"/>
      <c r="AJH174" s="9"/>
      <c r="AJI174" s="9"/>
      <c r="AJJ174" s="9"/>
      <c r="AJK174" s="9"/>
      <c r="AJL174" s="9"/>
      <c r="AJM174" s="9"/>
      <c r="AJN174" s="9"/>
      <c r="AJO174" s="9"/>
      <c r="AJP174" s="9"/>
      <c r="AJQ174" s="9"/>
      <c r="AJR174" s="9"/>
      <c r="AJS174" s="9"/>
      <c r="AJT174" s="9"/>
      <c r="AJU174" s="9"/>
      <c r="AJV174" s="9"/>
      <c r="AJW174" s="9"/>
      <c r="AJX174" s="9"/>
      <c r="AJY174" s="9"/>
      <c r="AJZ174" s="9"/>
      <c r="AKA174" s="9"/>
      <c r="AKB174" s="9"/>
      <c r="AKC174" s="9"/>
      <c r="AKD174" s="9"/>
      <c r="AKE174" s="9"/>
      <c r="AKF174" s="9"/>
      <c r="AKG174" s="9"/>
      <c r="AKH174" s="9"/>
      <c r="AKI174" s="9"/>
      <c r="AKJ174" s="9"/>
      <c r="AKK174" s="9"/>
      <c r="AKL174" s="9"/>
      <c r="AKM174" s="9"/>
      <c r="AKN174" s="9"/>
      <c r="AKO174" s="9"/>
      <c r="AKP174" s="9"/>
      <c r="AKQ174" s="9"/>
      <c r="AKR174" s="9"/>
      <c r="AKS174" s="9"/>
      <c r="AKT174" s="9"/>
      <c r="AKU174" s="9"/>
      <c r="AKV174" s="9"/>
      <c r="AKW174" s="9"/>
      <c r="AKX174" s="9"/>
      <c r="AKY174" s="9"/>
      <c r="AKZ174" s="9"/>
      <c r="ALA174" s="9"/>
      <c r="ALB174" s="9"/>
      <c r="ALC174" s="9"/>
      <c r="ALD174" s="9"/>
      <c r="ALE174" s="9"/>
      <c r="ALF174" s="9"/>
      <c r="ALG174" s="9"/>
      <c r="ALH174" s="9"/>
      <c r="ALI174" s="9"/>
      <c r="ALJ174" s="9"/>
      <c r="ALK174" s="9"/>
      <c r="ALL174" s="9"/>
      <c r="ALM174" s="9"/>
      <c r="ALN174" s="9"/>
      <c r="ALO174" s="9"/>
      <c r="ALP174" s="9"/>
      <c r="ALQ174" s="9"/>
      <c r="ALR174" s="9"/>
      <c r="ALS174" s="9"/>
      <c r="ALT174" s="9"/>
      <c r="ALU174" s="9"/>
      <c r="ALV174" s="9"/>
      <c r="ALW174" s="9"/>
      <c r="ALX174" s="9"/>
      <c r="ALY174" s="9"/>
      <c r="ALZ174" s="9"/>
      <c r="AMA174" s="9"/>
      <c r="AMB174" s="9"/>
      <c r="AMC174" s="9"/>
      <c r="AMD174" s="9"/>
      <c r="AME174" s="9"/>
      <c r="AMF174" s="9"/>
      <c r="AMG174" s="9"/>
      <c r="AMH174" s="9"/>
      <c r="AMI174" s="9"/>
      <c r="AMJ174" s="9"/>
      <c r="AMK174" s="9"/>
      <c r="AML174" s="9"/>
      <c r="AMM174" s="9"/>
      <c r="AMN174" s="9"/>
      <c r="AMO174" s="9"/>
      <c r="AMP174" s="9"/>
      <c r="AMQ174" s="9"/>
      <c r="AMR174" s="9"/>
      <c r="AMS174" s="9"/>
      <c r="AMT174" s="9"/>
      <c r="AMU174" s="9"/>
      <c r="AMV174" s="9"/>
      <c r="AMW174" s="9"/>
      <c r="AMX174" s="9"/>
      <c r="AMY174" s="9"/>
      <c r="AMZ174" s="9"/>
      <c r="ANA174" s="9"/>
      <c r="ANB174" s="9"/>
      <c r="ANC174" s="9"/>
      <c r="AND174" s="9"/>
      <c r="ANE174" s="9"/>
      <c r="ANF174" s="9"/>
      <c r="ANG174" s="9"/>
      <c r="ANH174" s="9"/>
      <c r="ANI174" s="9"/>
      <c r="ANJ174" s="9"/>
      <c r="ANK174" s="9"/>
      <c r="ANL174" s="9"/>
      <c r="ANM174" s="9"/>
      <c r="ANN174" s="9"/>
      <c r="ANO174" s="9"/>
      <c r="ANP174" s="9"/>
      <c r="ANQ174" s="9"/>
      <c r="ANR174" s="9"/>
      <c r="ANS174" s="9"/>
      <c r="ANT174" s="9"/>
      <c r="ANU174" s="9"/>
      <c r="ANV174" s="9"/>
      <c r="ANW174" s="9"/>
      <c r="ANX174" s="9"/>
      <c r="ANY174" s="9"/>
      <c r="ANZ174" s="9"/>
      <c r="AOA174" s="9"/>
      <c r="AOB174" s="9"/>
      <c r="AOC174" s="9"/>
      <c r="AOD174" s="9"/>
      <c r="AOE174" s="9"/>
      <c r="AOF174" s="9"/>
      <c r="AOG174" s="9"/>
      <c r="AOH174" s="9"/>
      <c r="AOI174" s="9"/>
      <c r="AOJ174" s="9"/>
      <c r="AOK174" s="9"/>
      <c r="AOL174" s="9"/>
      <c r="AOM174" s="9"/>
      <c r="AON174" s="9"/>
      <c r="AOO174" s="9"/>
      <c r="AOP174" s="9"/>
      <c r="AOQ174" s="9"/>
      <c r="AOR174" s="9"/>
      <c r="AOS174" s="9"/>
      <c r="AOT174" s="9"/>
      <c r="AOU174" s="9"/>
      <c r="AOV174" s="9"/>
      <c r="AOW174" s="9"/>
      <c r="AOX174" s="9"/>
      <c r="AOY174" s="9"/>
      <c r="AOZ174" s="9"/>
      <c r="APA174" s="9"/>
      <c r="APB174" s="9"/>
      <c r="APC174" s="9"/>
      <c r="APD174" s="9"/>
      <c r="APE174" s="9"/>
      <c r="APF174" s="9"/>
      <c r="APG174" s="9"/>
      <c r="APH174" s="9"/>
      <c r="API174" s="9"/>
      <c r="APJ174" s="9"/>
      <c r="APK174" s="9"/>
      <c r="APL174" s="9"/>
      <c r="APM174" s="9"/>
      <c r="APN174" s="9"/>
      <c r="APO174" s="9"/>
      <c r="APP174" s="9"/>
      <c r="APQ174" s="9"/>
      <c r="APR174" s="9"/>
      <c r="APS174" s="9"/>
      <c r="APT174" s="9"/>
      <c r="APU174" s="9"/>
      <c r="APV174" s="9"/>
      <c r="APW174" s="9"/>
      <c r="APX174" s="9"/>
      <c r="APY174" s="9"/>
      <c r="APZ174" s="9"/>
      <c r="AQA174" s="9"/>
      <c r="AQB174" s="9"/>
      <c r="AQC174" s="9"/>
      <c r="AQD174" s="9"/>
      <c r="AQE174" s="9"/>
      <c r="AQF174" s="9"/>
      <c r="AQG174" s="9"/>
      <c r="AQH174" s="9"/>
      <c r="AQI174" s="9"/>
      <c r="AQJ174" s="9"/>
      <c r="AQK174" s="9"/>
      <c r="AQL174" s="9"/>
      <c r="AQM174" s="9"/>
      <c r="AQN174" s="9"/>
      <c r="AQO174" s="9"/>
      <c r="AQP174" s="9"/>
      <c r="AQQ174" s="9"/>
      <c r="AQR174" s="9"/>
      <c r="AQS174" s="9"/>
      <c r="AQT174" s="9"/>
      <c r="AQU174" s="9"/>
      <c r="AQV174" s="9"/>
      <c r="AQW174" s="9"/>
      <c r="AQX174" s="9"/>
      <c r="AQY174" s="9"/>
      <c r="AQZ174" s="9"/>
      <c r="ARA174" s="9"/>
      <c r="ARB174" s="9"/>
      <c r="ARC174" s="9"/>
      <c r="ARD174" s="9"/>
      <c r="ARE174" s="9"/>
      <c r="ARF174" s="9"/>
      <c r="ARG174" s="9"/>
      <c r="ARH174" s="9"/>
      <c r="ARI174" s="9"/>
      <c r="ARJ174" s="9"/>
      <c r="ARK174" s="9"/>
      <c r="ARL174" s="9"/>
      <c r="ARM174" s="9"/>
      <c r="ARN174" s="9"/>
      <c r="ARO174" s="9"/>
      <c r="ARP174" s="9"/>
      <c r="ARQ174" s="9"/>
      <c r="ARR174" s="9"/>
      <c r="ARS174" s="9"/>
      <c r="ART174" s="9"/>
      <c r="ARU174" s="9"/>
      <c r="ARV174" s="9"/>
      <c r="ARW174" s="9"/>
      <c r="ARX174" s="9"/>
      <c r="ARY174" s="9"/>
      <c r="ARZ174" s="9"/>
      <c r="ASA174" s="9"/>
      <c r="ASB174" s="9"/>
      <c r="ASC174" s="9"/>
      <c r="ASD174" s="9"/>
      <c r="ASE174" s="9"/>
      <c r="ASF174" s="9"/>
      <c r="ASG174" s="9"/>
      <c r="ASH174" s="9"/>
      <c r="ASI174" s="9"/>
      <c r="ASJ174" s="9"/>
      <c r="ASK174" s="9"/>
      <c r="ASL174" s="9"/>
      <c r="ASM174" s="9"/>
      <c r="ASN174" s="9"/>
      <c r="ASO174" s="9"/>
      <c r="ASP174" s="9"/>
      <c r="ASQ174" s="9"/>
      <c r="ASR174" s="9"/>
      <c r="ASS174" s="9"/>
      <c r="AST174" s="9"/>
      <c r="ASU174" s="9"/>
      <c r="ASV174" s="9"/>
      <c r="ASW174" s="9"/>
      <c r="ASX174" s="9"/>
      <c r="ASY174" s="9"/>
      <c r="ASZ174" s="9"/>
      <c r="ATA174" s="9"/>
      <c r="ATB174" s="9"/>
      <c r="ATC174" s="9"/>
      <c r="ATD174" s="9"/>
      <c r="ATE174" s="9"/>
      <c r="ATF174" s="9"/>
      <c r="ATG174" s="9"/>
      <c r="ATH174" s="9"/>
      <c r="ATI174" s="9"/>
      <c r="ATJ174" s="9"/>
      <c r="ATK174" s="9"/>
      <c r="ATL174" s="9"/>
      <c r="ATM174" s="9"/>
      <c r="ATN174" s="9"/>
      <c r="ATO174" s="9"/>
      <c r="ATP174" s="9"/>
      <c r="ATQ174" s="9"/>
      <c r="ATR174" s="9"/>
      <c r="ATS174" s="9"/>
      <c r="ATT174" s="9"/>
      <c r="ATU174" s="9"/>
      <c r="ATV174" s="9"/>
      <c r="ATW174" s="9"/>
      <c r="ATX174" s="9"/>
      <c r="ATY174" s="9"/>
      <c r="ATZ174" s="9"/>
      <c r="AUA174" s="9"/>
      <c r="AUB174" s="9"/>
      <c r="AUC174" s="9"/>
      <c r="AUD174" s="9"/>
      <c r="AUE174" s="9"/>
      <c r="AUF174" s="9"/>
      <c r="AUG174" s="9"/>
      <c r="AUH174" s="9"/>
      <c r="AUI174" s="9"/>
      <c r="AUJ174" s="9"/>
      <c r="AUK174" s="9"/>
      <c r="AUL174" s="9"/>
      <c r="AUM174" s="9"/>
      <c r="AUN174" s="9"/>
      <c r="AUO174" s="9"/>
      <c r="AUP174" s="9"/>
      <c r="AUQ174" s="9"/>
      <c r="AUR174" s="9"/>
      <c r="AUS174" s="9"/>
      <c r="AUT174" s="9"/>
      <c r="AUU174" s="9"/>
      <c r="AUV174" s="9"/>
      <c r="AUW174" s="9"/>
      <c r="AUX174" s="9"/>
      <c r="AUY174" s="9"/>
      <c r="AUZ174" s="9"/>
      <c r="AVA174" s="9"/>
      <c r="AVB174" s="9"/>
      <c r="AVC174" s="9"/>
      <c r="AVD174" s="9"/>
      <c r="AVE174" s="9"/>
      <c r="AVF174" s="9"/>
      <c r="AVG174" s="9"/>
      <c r="AVH174" s="9"/>
      <c r="AVI174" s="9"/>
      <c r="AVJ174" s="9"/>
      <c r="AVK174" s="9"/>
      <c r="AVL174" s="9"/>
      <c r="AVM174" s="9"/>
      <c r="AVN174" s="9"/>
      <c r="AVO174" s="9"/>
      <c r="AVP174" s="9"/>
      <c r="AVQ174" s="9"/>
      <c r="AVR174" s="9"/>
      <c r="AVS174" s="9"/>
      <c r="AVT174" s="9"/>
      <c r="AVU174" s="9"/>
      <c r="AVV174" s="9"/>
      <c r="AVW174" s="9"/>
      <c r="AVX174" s="9"/>
      <c r="AVY174" s="9"/>
      <c r="AVZ174" s="9"/>
      <c r="AWA174" s="9"/>
      <c r="AWB174" s="9"/>
      <c r="AWC174" s="9"/>
      <c r="AWD174" s="9"/>
      <c r="AWE174" s="9"/>
      <c r="AWF174" s="9"/>
      <c r="AWG174" s="9"/>
      <c r="AWH174" s="9"/>
      <c r="AWI174" s="9"/>
      <c r="AWJ174" s="9"/>
      <c r="AWK174" s="9"/>
      <c r="AWL174" s="9"/>
      <c r="AWM174" s="9"/>
      <c r="AWN174" s="9"/>
      <c r="AWO174" s="9"/>
      <c r="AWP174" s="9"/>
      <c r="AWQ174" s="9"/>
      <c r="AWR174" s="9"/>
      <c r="AWS174" s="9"/>
      <c r="AWT174" s="9"/>
      <c r="AWU174" s="9"/>
      <c r="AWV174" s="9"/>
      <c r="AWW174" s="9"/>
      <c r="AWX174" s="9"/>
      <c r="AWY174" s="9"/>
      <c r="AWZ174" s="9"/>
      <c r="AXA174" s="9"/>
      <c r="AXB174" s="9"/>
      <c r="AXC174" s="9"/>
      <c r="AXD174" s="9"/>
      <c r="AXE174" s="9"/>
      <c r="AXF174" s="9"/>
      <c r="AXG174" s="9"/>
      <c r="AXH174" s="9"/>
      <c r="AXI174" s="9"/>
      <c r="AXJ174" s="9"/>
      <c r="AXK174" s="9"/>
      <c r="AXL174" s="9"/>
      <c r="AXM174" s="9"/>
      <c r="AXN174" s="9"/>
      <c r="AXO174" s="9"/>
      <c r="AXP174" s="9"/>
      <c r="AXQ174" s="9"/>
      <c r="AXR174" s="9"/>
      <c r="AXS174" s="9"/>
      <c r="AXT174" s="9"/>
      <c r="AXU174" s="9"/>
      <c r="AXV174" s="9"/>
      <c r="AXW174" s="9"/>
      <c r="AXX174" s="9"/>
      <c r="AXY174" s="9"/>
      <c r="AXZ174" s="9"/>
      <c r="AYA174" s="9"/>
      <c r="AYB174" s="9"/>
      <c r="AYC174" s="9"/>
      <c r="AYD174" s="9"/>
      <c r="AYE174" s="9"/>
      <c r="AYF174" s="9"/>
      <c r="AYG174" s="9"/>
      <c r="AYH174" s="9"/>
      <c r="AYI174" s="9"/>
      <c r="AYJ174" s="9"/>
      <c r="AYK174" s="9"/>
      <c r="AYL174" s="9"/>
      <c r="AYM174" s="9"/>
      <c r="AYN174" s="9"/>
      <c r="AYO174" s="9"/>
      <c r="AYP174" s="9"/>
      <c r="AYQ174" s="9"/>
      <c r="AYR174" s="9"/>
      <c r="AYS174" s="9"/>
      <c r="AYT174" s="9"/>
      <c r="AYU174" s="9"/>
      <c r="AYV174" s="9"/>
      <c r="AYW174" s="9"/>
      <c r="AYX174" s="9"/>
      <c r="AYY174" s="9"/>
      <c r="AYZ174" s="9"/>
      <c r="AZA174" s="9"/>
      <c r="AZB174" s="9"/>
      <c r="AZC174" s="9"/>
      <c r="AZD174" s="9"/>
      <c r="AZE174" s="9"/>
      <c r="AZF174" s="9"/>
      <c r="AZG174" s="9"/>
      <c r="AZH174" s="9"/>
      <c r="AZI174" s="9"/>
      <c r="AZJ174" s="9"/>
      <c r="AZK174" s="9"/>
      <c r="AZL174" s="9"/>
      <c r="AZM174" s="9"/>
      <c r="AZN174" s="9"/>
      <c r="AZO174" s="9"/>
      <c r="AZP174" s="9"/>
      <c r="AZQ174" s="9"/>
      <c r="AZR174" s="9"/>
      <c r="AZS174" s="9"/>
      <c r="AZT174" s="9"/>
      <c r="AZU174" s="9"/>
      <c r="AZV174" s="9"/>
      <c r="AZW174" s="9"/>
      <c r="AZX174" s="9"/>
      <c r="AZY174" s="9"/>
      <c r="AZZ174" s="9"/>
      <c r="BAA174" s="9"/>
      <c r="BAB174" s="9"/>
      <c r="BAC174" s="9"/>
      <c r="BAD174" s="9"/>
      <c r="BAE174" s="9"/>
      <c r="BAF174" s="9"/>
      <c r="BAG174" s="9"/>
      <c r="BAH174" s="9"/>
      <c r="BAI174" s="9"/>
      <c r="BAJ174" s="9"/>
      <c r="BAK174" s="9"/>
      <c r="BAL174" s="9"/>
      <c r="BAM174" s="9"/>
      <c r="BAN174" s="9"/>
      <c r="BAO174" s="9"/>
      <c r="BAP174" s="9"/>
      <c r="BAQ174" s="9"/>
      <c r="BAR174" s="9"/>
      <c r="BAS174" s="9"/>
      <c r="BAT174" s="9"/>
      <c r="BAU174" s="9"/>
      <c r="BAV174" s="9"/>
      <c r="BAW174" s="9"/>
      <c r="BAX174" s="9"/>
      <c r="BAY174" s="9"/>
      <c r="BAZ174" s="9"/>
      <c r="BBA174" s="9"/>
      <c r="BBB174" s="9"/>
      <c r="BBC174" s="9"/>
      <c r="BBD174" s="9"/>
      <c r="BBE174" s="9"/>
      <c r="BBF174" s="9"/>
      <c r="BBG174" s="9"/>
      <c r="BBH174" s="9"/>
      <c r="BBI174" s="9"/>
      <c r="BBJ174" s="9"/>
      <c r="BBK174" s="9"/>
      <c r="BBL174" s="9"/>
      <c r="BBM174" s="9"/>
      <c r="BBN174" s="9"/>
      <c r="BBO174" s="9"/>
      <c r="BBP174" s="9"/>
      <c r="BBQ174" s="9"/>
      <c r="BBR174" s="9"/>
      <c r="BBS174" s="9"/>
      <c r="BBT174" s="9"/>
      <c r="BBU174" s="9"/>
      <c r="BBV174" s="9"/>
      <c r="BBW174" s="9"/>
      <c r="BBX174" s="9"/>
      <c r="BBY174" s="9"/>
      <c r="BBZ174" s="9"/>
      <c r="BCA174" s="9"/>
      <c r="BCB174" s="9"/>
      <c r="BCC174" s="9"/>
      <c r="BCD174" s="9"/>
      <c r="BCE174" s="9"/>
      <c r="BCF174" s="9"/>
      <c r="BCG174" s="9"/>
      <c r="BCH174" s="9"/>
      <c r="BCI174" s="9"/>
      <c r="BCJ174" s="9"/>
      <c r="BCK174" s="9"/>
      <c r="BCL174" s="9"/>
      <c r="BCM174" s="9"/>
      <c r="BCN174" s="9"/>
      <c r="BCO174" s="9"/>
      <c r="BCP174" s="9"/>
      <c r="BCQ174" s="9"/>
      <c r="BCR174" s="9"/>
      <c r="BCS174" s="9"/>
      <c r="BCT174" s="9"/>
      <c r="BCU174" s="9"/>
      <c r="BCV174" s="9"/>
      <c r="BCW174" s="9"/>
      <c r="BCX174" s="9"/>
      <c r="BCY174" s="9"/>
      <c r="BCZ174" s="9"/>
      <c r="BDA174" s="9"/>
      <c r="BDB174" s="9"/>
      <c r="BDC174" s="9"/>
      <c r="BDD174" s="9"/>
      <c r="BDE174" s="9"/>
      <c r="BDF174" s="9"/>
      <c r="BDG174" s="9"/>
      <c r="BDH174" s="9"/>
      <c r="BDI174" s="9"/>
      <c r="BDJ174" s="9"/>
      <c r="BDK174" s="9"/>
      <c r="BDL174" s="9"/>
      <c r="BDM174" s="9"/>
      <c r="BDN174" s="9"/>
      <c r="BDO174" s="9"/>
      <c r="BDP174" s="9"/>
      <c r="BDQ174" s="9"/>
      <c r="BDR174" s="9"/>
      <c r="BDS174" s="9"/>
      <c r="BDT174" s="9"/>
      <c r="BDU174" s="9"/>
      <c r="BDV174" s="9"/>
      <c r="BDW174" s="9"/>
      <c r="BDX174" s="9"/>
      <c r="BDY174" s="9"/>
      <c r="BDZ174" s="9"/>
      <c r="BEA174" s="9"/>
      <c r="BEB174" s="9"/>
      <c r="BEC174" s="9"/>
      <c r="BED174" s="9"/>
      <c r="BEE174" s="9"/>
      <c r="BEF174" s="9"/>
      <c r="BEG174" s="9"/>
      <c r="BEH174" s="9"/>
      <c r="BEI174" s="9"/>
      <c r="BEJ174" s="9"/>
      <c r="BEK174" s="9"/>
      <c r="BEL174" s="9"/>
      <c r="BEM174" s="9"/>
      <c r="BEN174" s="9"/>
      <c r="BEO174" s="9"/>
      <c r="BEP174" s="9"/>
      <c r="BEQ174" s="9"/>
      <c r="BER174" s="9"/>
      <c r="BES174" s="9"/>
      <c r="BET174" s="9"/>
      <c r="BEU174" s="9"/>
      <c r="BEV174" s="9"/>
      <c r="BEW174" s="9"/>
      <c r="BEX174" s="9"/>
      <c r="BEY174" s="9"/>
      <c r="BEZ174" s="9"/>
      <c r="BFA174" s="9"/>
      <c r="BFB174" s="9"/>
      <c r="BFC174" s="9"/>
      <c r="BFD174" s="9"/>
      <c r="BFE174" s="9"/>
      <c r="BFF174" s="9"/>
      <c r="BFG174" s="9"/>
      <c r="BFH174" s="9"/>
      <c r="BFI174" s="9"/>
      <c r="BFJ174" s="9"/>
      <c r="BFK174" s="9"/>
      <c r="BFL174" s="9"/>
      <c r="BFM174" s="9"/>
      <c r="BFN174" s="9"/>
      <c r="BFO174" s="9"/>
      <c r="BFP174" s="9"/>
      <c r="BFQ174" s="9"/>
      <c r="BFR174" s="9"/>
      <c r="BFS174" s="9"/>
      <c r="BFT174" s="9"/>
      <c r="BFU174" s="9"/>
      <c r="BFV174" s="9"/>
      <c r="BFW174" s="9"/>
      <c r="BFX174" s="9"/>
      <c r="BFY174" s="9"/>
      <c r="BFZ174" s="9"/>
      <c r="BGA174" s="9"/>
      <c r="BGB174" s="9"/>
      <c r="BGC174" s="9"/>
      <c r="BGD174" s="9"/>
      <c r="BGE174" s="9"/>
      <c r="BGF174" s="9"/>
      <c r="BGG174" s="9"/>
      <c r="BGH174" s="9"/>
      <c r="BGI174" s="9"/>
      <c r="BGJ174" s="9"/>
      <c r="BGK174" s="9"/>
      <c r="BGL174" s="9"/>
      <c r="BGM174" s="9"/>
      <c r="BGN174" s="9"/>
      <c r="BGO174" s="9"/>
      <c r="BGP174" s="9"/>
      <c r="BGQ174" s="9"/>
      <c r="BGR174" s="9"/>
      <c r="BGS174" s="9"/>
      <c r="BGT174" s="9"/>
      <c r="BGU174" s="9"/>
      <c r="BGV174" s="9"/>
      <c r="BGW174" s="9"/>
      <c r="BGX174" s="9"/>
      <c r="BGY174" s="9"/>
      <c r="BGZ174" s="9"/>
      <c r="BHA174" s="9"/>
      <c r="BHB174" s="9"/>
      <c r="BHC174" s="9"/>
      <c r="BHD174" s="9"/>
      <c r="BHE174" s="9"/>
      <c r="BHF174" s="9"/>
      <c r="BHG174" s="9"/>
      <c r="BHH174" s="9"/>
      <c r="BHI174" s="9"/>
      <c r="BHJ174" s="9"/>
      <c r="BHK174" s="9"/>
      <c r="BHL174" s="9"/>
      <c r="BHM174" s="9"/>
      <c r="BHN174" s="9"/>
      <c r="BHO174" s="9"/>
      <c r="BHP174" s="9"/>
      <c r="BHQ174" s="9"/>
      <c r="BHR174" s="9"/>
      <c r="BHS174" s="9"/>
      <c r="BHT174" s="9"/>
      <c r="BHU174" s="9"/>
      <c r="BHV174" s="9"/>
      <c r="BHW174" s="9"/>
      <c r="BHX174" s="9"/>
      <c r="BHY174" s="9"/>
      <c r="BHZ174" s="9"/>
      <c r="BIA174" s="9"/>
      <c r="BIB174" s="9"/>
      <c r="BIC174" s="9"/>
      <c r="BID174" s="9"/>
      <c r="BIE174" s="9"/>
      <c r="BIF174" s="9"/>
      <c r="BIG174" s="9"/>
      <c r="BIH174" s="9"/>
      <c r="BII174" s="9"/>
      <c r="BIJ174" s="9"/>
      <c r="BIK174" s="9"/>
      <c r="BIL174" s="9"/>
      <c r="BIM174" s="9"/>
      <c r="BIN174" s="9"/>
      <c r="BIO174" s="9"/>
      <c r="BIP174" s="9"/>
      <c r="BIQ174" s="9"/>
      <c r="BIR174" s="9"/>
      <c r="BIS174" s="9"/>
      <c r="BIT174" s="9"/>
      <c r="BIU174" s="9"/>
      <c r="BIV174" s="9"/>
      <c r="BIW174" s="9"/>
      <c r="BIX174" s="9"/>
      <c r="BIY174" s="9"/>
      <c r="BIZ174" s="9"/>
      <c r="BJA174" s="9"/>
      <c r="BJB174" s="9"/>
      <c r="BJC174" s="9"/>
      <c r="BJD174" s="9"/>
      <c r="BJE174" s="9"/>
      <c r="BJF174" s="9"/>
      <c r="BJG174" s="9"/>
      <c r="BJH174" s="9"/>
      <c r="BJI174" s="9"/>
      <c r="BJJ174" s="9"/>
      <c r="BJK174" s="9"/>
      <c r="BJL174" s="9"/>
      <c r="BJM174" s="9"/>
      <c r="BJN174" s="9"/>
      <c r="BJO174" s="9"/>
      <c r="BJP174" s="9"/>
      <c r="BJQ174" s="9"/>
      <c r="BJR174" s="9"/>
      <c r="BJS174" s="9"/>
      <c r="BJT174" s="9"/>
      <c r="BJU174" s="9"/>
      <c r="BJV174" s="9"/>
      <c r="BJW174" s="9"/>
      <c r="BJX174" s="9"/>
      <c r="BJY174" s="9"/>
      <c r="BJZ174" s="9"/>
      <c r="BKA174" s="9"/>
      <c r="BKB174" s="9"/>
      <c r="BKC174" s="9"/>
      <c r="BKD174" s="9"/>
      <c r="BKE174" s="9"/>
      <c r="BKF174" s="9"/>
      <c r="BKG174" s="9"/>
      <c r="BKH174" s="9"/>
      <c r="BKI174" s="9"/>
      <c r="BKJ174" s="9"/>
      <c r="BKK174" s="9"/>
      <c r="BKL174" s="9"/>
      <c r="BKM174" s="9"/>
      <c r="BKN174" s="9"/>
      <c r="BKO174" s="9"/>
      <c r="BKP174" s="9"/>
      <c r="BKQ174" s="9"/>
      <c r="BKR174" s="9"/>
      <c r="BKS174" s="9"/>
      <c r="BKT174" s="9"/>
      <c r="BKU174" s="9"/>
      <c r="BKV174" s="9"/>
      <c r="BKW174" s="9"/>
      <c r="BKX174" s="9"/>
      <c r="BKY174" s="9"/>
      <c r="BKZ174" s="9"/>
      <c r="BLA174" s="9"/>
      <c r="BLB174" s="9"/>
      <c r="BLC174" s="9"/>
      <c r="BLD174" s="9"/>
      <c r="BLE174" s="9"/>
      <c r="BLF174" s="9"/>
      <c r="BLG174" s="9"/>
      <c r="BLH174" s="9"/>
      <c r="BLI174" s="9"/>
      <c r="BLJ174" s="9"/>
      <c r="BLK174" s="9"/>
      <c r="BLL174" s="9"/>
      <c r="BLM174" s="9"/>
      <c r="BLN174" s="9"/>
      <c r="BLO174" s="9"/>
      <c r="BLP174" s="9"/>
      <c r="BLQ174" s="9"/>
      <c r="BLR174" s="9"/>
      <c r="BLS174" s="9"/>
      <c r="BLT174" s="9"/>
      <c r="BLU174" s="9"/>
      <c r="BLV174" s="9"/>
      <c r="BLW174" s="9"/>
      <c r="BLX174" s="9"/>
      <c r="BLY174" s="9"/>
      <c r="BLZ174" s="9"/>
      <c r="BMA174" s="9"/>
      <c r="BMB174" s="9"/>
      <c r="BMC174" s="9"/>
      <c r="BMD174" s="9"/>
      <c r="BME174" s="9"/>
      <c r="BMF174" s="9"/>
      <c r="BMG174" s="9"/>
      <c r="BMH174" s="9"/>
      <c r="BMI174" s="9"/>
      <c r="BMJ174" s="9"/>
      <c r="BMK174" s="9"/>
      <c r="BML174" s="9"/>
      <c r="BMM174" s="9"/>
      <c r="BMN174" s="9"/>
      <c r="BMO174" s="9"/>
      <c r="BMP174" s="9"/>
      <c r="BMQ174" s="9"/>
      <c r="BMR174" s="9"/>
      <c r="BMS174" s="9"/>
      <c r="BMT174" s="9"/>
      <c r="BMU174" s="9"/>
      <c r="BMV174" s="9"/>
      <c r="BMW174" s="9"/>
      <c r="BMX174" s="9"/>
      <c r="BMY174" s="9"/>
      <c r="BMZ174" s="9"/>
      <c r="BNA174" s="9"/>
      <c r="BNB174" s="9"/>
      <c r="BNC174" s="9"/>
      <c r="BND174" s="9"/>
      <c r="BNE174" s="9"/>
      <c r="BNF174" s="9"/>
      <c r="BNG174" s="9"/>
      <c r="BNH174" s="9"/>
      <c r="BNI174" s="9"/>
      <c r="BNJ174" s="9"/>
      <c r="BNK174" s="9"/>
      <c r="BNL174" s="9"/>
      <c r="BNM174" s="9"/>
      <c r="BNN174" s="9"/>
      <c r="BNO174" s="9"/>
      <c r="BNP174" s="9"/>
      <c r="BNQ174" s="9"/>
      <c r="BNR174" s="9"/>
      <c r="BNS174" s="9"/>
      <c r="BNT174" s="9"/>
      <c r="BNU174" s="9"/>
      <c r="BNV174" s="9"/>
      <c r="BNW174" s="9"/>
      <c r="BNX174" s="9"/>
      <c r="BNY174" s="9"/>
      <c r="BNZ174" s="9"/>
      <c r="BOA174" s="9"/>
      <c r="BOB174" s="9"/>
      <c r="BOC174" s="9"/>
      <c r="BOD174" s="9"/>
      <c r="BOE174" s="9"/>
      <c r="BOF174" s="9"/>
      <c r="BOG174" s="9"/>
      <c r="BOH174" s="9"/>
      <c r="BOI174" s="9"/>
      <c r="BOJ174" s="9"/>
      <c r="BOK174" s="9"/>
      <c r="BOL174" s="9"/>
      <c r="BOM174" s="9"/>
      <c r="BON174" s="9"/>
      <c r="BOO174" s="9"/>
      <c r="BOP174" s="9"/>
      <c r="BOQ174" s="9"/>
      <c r="BOR174" s="9"/>
      <c r="BOS174" s="9"/>
      <c r="BOT174" s="9"/>
      <c r="BOU174" s="9"/>
      <c r="BOV174" s="9"/>
      <c r="BOW174" s="9"/>
      <c r="BOX174" s="9"/>
      <c r="BOY174" s="9"/>
      <c r="BOZ174" s="9"/>
      <c r="BPA174" s="9"/>
      <c r="BPB174" s="9"/>
      <c r="BPC174" s="9"/>
      <c r="BPD174" s="9"/>
      <c r="BPE174" s="9"/>
      <c r="BPF174" s="9"/>
      <c r="BPG174" s="9"/>
      <c r="BPH174" s="9"/>
      <c r="BPI174" s="9"/>
      <c r="BPJ174" s="9"/>
      <c r="BPK174" s="9"/>
      <c r="BPL174" s="9"/>
      <c r="BPM174" s="9"/>
      <c r="BPN174" s="9"/>
      <c r="BPO174" s="9"/>
      <c r="BPP174" s="9"/>
      <c r="BPQ174" s="9"/>
      <c r="BPR174" s="9"/>
      <c r="BPS174" s="9"/>
      <c r="BPT174" s="9"/>
      <c r="BPU174" s="9"/>
      <c r="BPV174" s="9"/>
      <c r="BPW174" s="9"/>
      <c r="BPX174" s="9"/>
      <c r="BPY174" s="9"/>
      <c r="BPZ174" s="9"/>
      <c r="BQA174" s="9"/>
      <c r="BQB174" s="9"/>
      <c r="BQC174" s="9"/>
      <c r="BQD174" s="9"/>
      <c r="BQE174" s="9"/>
      <c r="BQF174" s="9"/>
      <c r="BQG174" s="9"/>
      <c r="BQH174" s="9"/>
      <c r="BQI174" s="9"/>
      <c r="BQJ174" s="9"/>
      <c r="BQK174" s="9"/>
      <c r="BQL174" s="9"/>
      <c r="BQM174" s="9"/>
      <c r="BQN174" s="9"/>
      <c r="BQO174" s="9"/>
      <c r="BQP174" s="9"/>
      <c r="BQQ174" s="9"/>
      <c r="BQR174" s="9"/>
      <c r="BQS174" s="9"/>
      <c r="BQT174" s="9"/>
      <c r="BQU174" s="9"/>
      <c r="BQV174" s="9"/>
      <c r="BQW174" s="9"/>
      <c r="BQX174" s="9"/>
      <c r="BQY174" s="9"/>
      <c r="BQZ174" s="9"/>
      <c r="BRA174" s="9"/>
      <c r="BRB174" s="9"/>
      <c r="BRC174" s="9"/>
      <c r="BRD174" s="9"/>
      <c r="BRE174" s="9"/>
      <c r="BRF174" s="9"/>
      <c r="BRG174" s="9"/>
      <c r="BRH174" s="9"/>
      <c r="BRI174" s="9"/>
      <c r="BRJ174" s="9"/>
      <c r="BRK174" s="9"/>
      <c r="BRL174" s="9"/>
      <c r="BRM174" s="9"/>
      <c r="BRN174" s="9"/>
      <c r="BRO174" s="9"/>
      <c r="BRP174" s="9"/>
      <c r="BRQ174" s="9"/>
      <c r="BRR174" s="9"/>
      <c r="BRS174" s="9"/>
      <c r="BRT174" s="9"/>
      <c r="BRU174" s="9"/>
      <c r="BRV174" s="9"/>
      <c r="BRW174" s="9"/>
      <c r="BRX174" s="9"/>
      <c r="BRY174" s="9"/>
      <c r="BRZ174" s="9"/>
      <c r="BSA174" s="9"/>
      <c r="BSB174" s="9"/>
      <c r="BSC174" s="9"/>
      <c r="BSD174" s="9"/>
      <c r="BSE174" s="9"/>
      <c r="BSF174" s="9"/>
      <c r="BSG174" s="9"/>
      <c r="BSH174" s="9"/>
      <c r="BSI174" s="9"/>
      <c r="BSJ174" s="9"/>
      <c r="BSK174" s="9"/>
      <c r="BSL174" s="9"/>
      <c r="BSM174" s="9"/>
      <c r="BSN174" s="9"/>
      <c r="BSO174" s="9"/>
      <c r="BSP174" s="9"/>
      <c r="BSQ174" s="9"/>
      <c r="BSR174" s="9"/>
      <c r="BSS174" s="9"/>
      <c r="BST174" s="9"/>
      <c r="BSU174" s="9"/>
      <c r="BSV174" s="9"/>
      <c r="BSW174" s="9"/>
      <c r="BSX174" s="9"/>
      <c r="BSY174" s="9"/>
      <c r="BSZ174" s="9"/>
      <c r="BTA174" s="9"/>
    </row>
    <row r="175" spans="1:1873" x14ac:dyDescent="0.25">
      <c r="A175" s="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  <c r="AO175" s="9"/>
      <c r="AP175" s="9"/>
      <c r="AQ175" s="9"/>
      <c r="AR175" s="9"/>
      <c r="AS175" s="9"/>
      <c r="AT175" s="9"/>
      <c r="AU175" s="9"/>
      <c r="AV175" s="9"/>
      <c r="AW175" s="9"/>
      <c r="AX175" s="9"/>
      <c r="AY175" s="9"/>
      <c r="AZ175" s="9"/>
      <c r="BA175" s="9"/>
      <c r="BB175" s="9"/>
      <c r="BC175" s="9"/>
      <c r="BD175" s="9"/>
      <c r="BE175" s="9"/>
      <c r="BF175" s="9"/>
      <c r="BG175" s="9"/>
      <c r="BH175" s="9"/>
      <c r="BI175" s="9"/>
      <c r="BJ175" s="9"/>
      <c r="BK175" s="9"/>
      <c r="BL175" s="9"/>
      <c r="BM175" s="9"/>
      <c r="BN175" s="9"/>
      <c r="BO175" s="9"/>
      <c r="BP175" s="9"/>
      <c r="BQ175" s="9"/>
      <c r="BR175" s="9"/>
      <c r="BS175" s="9"/>
      <c r="BT175" s="9"/>
      <c r="BU175" s="9"/>
      <c r="BV175" s="9"/>
      <c r="BW175" s="9"/>
      <c r="BX175" s="9"/>
      <c r="BY175" s="9"/>
      <c r="BZ175" s="9"/>
      <c r="CA175" s="9"/>
      <c r="CB175" s="9"/>
      <c r="CC175" s="9"/>
      <c r="CD175" s="9"/>
      <c r="CE175" s="9"/>
      <c r="CF175" s="9"/>
      <c r="CG175" s="9"/>
      <c r="CH175" s="9"/>
      <c r="CI175" s="9"/>
      <c r="CJ175" s="9"/>
      <c r="CK175" s="9"/>
      <c r="CL175" s="9"/>
      <c r="CM175" s="9"/>
      <c r="CN175" s="9"/>
      <c r="CO175" s="9"/>
      <c r="CP175" s="9"/>
      <c r="CQ175" s="9"/>
      <c r="CR175" s="9"/>
      <c r="CS175" s="9"/>
      <c r="CT175" s="9"/>
      <c r="CU175" s="9"/>
      <c r="CV175" s="9"/>
      <c r="CW175" s="9"/>
      <c r="CX175" s="9"/>
      <c r="CY175" s="9"/>
      <c r="CZ175" s="9"/>
      <c r="DA175" s="9"/>
      <c r="DB175" s="9"/>
      <c r="DC175" s="9"/>
      <c r="DD175" s="9"/>
      <c r="DE175" s="9"/>
      <c r="DF175" s="9"/>
      <c r="DG175" s="9"/>
      <c r="DH175" s="9"/>
      <c r="DI175" s="9"/>
      <c r="DJ175" s="9"/>
      <c r="DK175" s="9"/>
      <c r="DL175" s="9"/>
      <c r="DM175" s="9"/>
      <c r="DN175" s="9"/>
      <c r="DO175" s="9"/>
      <c r="DP175" s="9"/>
      <c r="DQ175" s="9"/>
      <c r="DR175" s="9"/>
      <c r="DS175" s="9"/>
      <c r="DT175" s="9"/>
      <c r="DU175" s="9"/>
      <c r="DV175" s="9"/>
      <c r="DW175" s="9"/>
      <c r="DX175" s="9"/>
      <c r="DY175" s="9"/>
      <c r="DZ175" s="9"/>
      <c r="EA175" s="9"/>
      <c r="EB175" s="9"/>
      <c r="EC175" s="9"/>
      <c r="ED175" s="9"/>
      <c r="EE175" s="9"/>
      <c r="EF175" s="9"/>
      <c r="EG175" s="9"/>
      <c r="EH175" s="9"/>
      <c r="EI175" s="9"/>
      <c r="EJ175" s="9"/>
      <c r="EK175" s="9"/>
      <c r="EL175" s="9"/>
      <c r="EM175" s="9"/>
      <c r="EN175" s="9"/>
      <c r="EO175" s="9"/>
      <c r="EP175" s="9"/>
      <c r="EQ175" s="9"/>
      <c r="ER175" s="9"/>
      <c r="ES175" s="9"/>
      <c r="ET175" s="9"/>
      <c r="EU175" s="9"/>
      <c r="EV175" s="9"/>
      <c r="EW175" s="9"/>
      <c r="EX175" s="9"/>
      <c r="EY175" s="9"/>
      <c r="EZ175" s="9"/>
      <c r="FA175" s="9"/>
      <c r="FB175" s="9"/>
      <c r="FC175" s="9"/>
      <c r="FD175" s="9"/>
      <c r="FE175" s="9"/>
      <c r="FF175" s="9"/>
      <c r="FG175" s="9"/>
      <c r="FH175" s="9"/>
      <c r="FI175" s="9"/>
      <c r="FJ175" s="9"/>
      <c r="FK175" s="9"/>
      <c r="FL175" s="9"/>
      <c r="FM175" s="9"/>
      <c r="FN175" s="9"/>
      <c r="FO175" s="9"/>
      <c r="FP175" s="9"/>
      <c r="FQ175" s="9"/>
      <c r="FR175" s="9"/>
      <c r="FS175" s="9"/>
      <c r="FT175" s="9"/>
      <c r="FU175" s="9"/>
      <c r="FV175" s="9"/>
      <c r="FW175" s="9"/>
      <c r="FX175" s="9"/>
      <c r="FY175" s="9"/>
      <c r="FZ175" s="9"/>
      <c r="GA175" s="9"/>
      <c r="GB175" s="9"/>
      <c r="GC175" s="9"/>
      <c r="GD175" s="9"/>
      <c r="GE175" s="9"/>
      <c r="GF175" s="9"/>
      <c r="GG175" s="9"/>
      <c r="GH175" s="9"/>
      <c r="GI175" s="9"/>
      <c r="GJ175" s="9"/>
      <c r="GK175" s="9"/>
      <c r="GL175" s="9"/>
      <c r="GM175" s="9"/>
      <c r="GN175" s="9"/>
      <c r="GO175" s="9"/>
      <c r="GP175" s="9"/>
      <c r="GQ175" s="9"/>
      <c r="GR175" s="9"/>
      <c r="GS175" s="9"/>
      <c r="GT175" s="9"/>
      <c r="GU175" s="9"/>
      <c r="GV175" s="9"/>
      <c r="GW175" s="9"/>
      <c r="GX175" s="9"/>
      <c r="GY175" s="9"/>
      <c r="GZ175" s="9"/>
      <c r="HA175" s="9"/>
      <c r="HB175" s="9"/>
      <c r="HC175" s="9"/>
      <c r="HD175" s="9"/>
      <c r="HE175" s="9"/>
      <c r="HF175" s="9"/>
      <c r="HG175" s="9"/>
      <c r="HH175" s="9"/>
      <c r="HI175" s="9"/>
      <c r="HJ175" s="9"/>
      <c r="HK175" s="9"/>
      <c r="HL175" s="9"/>
      <c r="HM175" s="9"/>
      <c r="HN175" s="9"/>
      <c r="HO175" s="9"/>
      <c r="HP175" s="9"/>
      <c r="HQ175" s="9"/>
      <c r="HR175" s="9"/>
      <c r="HS175" s="9"/>
      <c r="HT175" s="9"/>
      <c r="HU175" s="9"/>
      <c r="HV175" s="9"/>
      <c r="HW175" s="9"/>
      <c r="HX175" s="9"/>
      <c r="HY175" s="9"/>
      <c r="HZ175" s="9"/>
      <c r="IA175" s="9"/>
      <c r="IB175" s="9"/>
      <c r="IC175" s="9"/>
      <c r="ID175" s="9"/>
      <c r="IE175" s="9"/>
      <c r="IF175" s="9"/>
      <c r="IG175" s="9"/>
      <c r="IH175" s="9"/>
      <c r="II175" s="9"/>
      <c r="IJ175" s="9"/>
      <c r="IK175" s="9"/>
      <c r="IL175" s="9"/>
      <c r="IM175" s="9"/>
      <c r="IN175" s="9"/>
      <c r="IO175" s="9"/>
      <c r="IP175" s="9"/>
      <c r="IQ175" s="9"/>
      <c r="IR175" s="9"/>
      <c r="IS175" s="9"/>
      <c r="IT175" s="9"/>
      <c r="IU175" s="9"/>
      <c r="IV175" s="9"/>
      <c r="IW175" s="9"/>
      <c r="IX175" s="9"/>
      <c r="IY175" s="9"/>
      <c r="IZ175" s="9"/>
      <c r="JA175" s="9"/>
      <c r="JB175" s="9"/>
      <c r="JC175" s="9"/>
      <c r="JD175" s="9"/>
      <c r="JE175" s="9"/>
      <c r="JF175" s="9"/>
      <c r="JG175" s="9"/>
      <c r="JH175" s="9"/>
      <c r="JI175" s="9"/>
      <c r="JJ175" s="9"/>
      <c r="JK175" s="9"/>
      <c r="JL175" s="9"/>
      <c r="JM175" s="9"/>
      <c r="JN175" s="9"/>
      <c r="JO175" s="9"/>
      <c r="JP175" s="9"/>
      <c r="JQ175" s="9"/>
      <c r="JR175" s="9"/>
      <c r="JS175" s="9"/>
      <c r="JT175" s="9"/>
      <c r="JU175" s="9"/>
      <c r="JV175" s="9"/>
      <c r="JW175" s="9"/>
      <c r="JX175" s="9"/>
      <c r="JY175" s="9"/>
      <c r="JZ175" s="9"/>
      <c r="KA175" s="9"/>
      <c r="KB175" s="9"/>
      <c r="KC175" s="9"/>
      <c r="KD175" s="9"/>
      <c r="KE175" s="9"/>
      <c r="KF175" s="9"/>
      <c r="KG175" s="9"/>
      <c r="KH175" s="9"/>
      <c r="KI175" s="9"/>
      <c r="KJ175" s="9"/>
      <c r="KK175" s="9"/>
      <c r="KL175" s="9"/>
      <c r="KM175" s="9"/>
      <c r="KN175" s="9"/>
      <c r="KO175" s="9"/>
      <c r="KP175" s="9"/>
      <c r="KQ175" s="9"/>
      <c r="KR175" s="9"/>
      <c r="KS175" s="9"/>
      <c r="KT175" s="9"/>
      <c r="KU175" s="9"/>
      <c r="KV175" s="9"/>
      <c r="KW175" s="9"/>
      <c r="KX175" s="9"/>
      <c r="KY175" s="9"/>
      <c r="KZ175" s="9"/>
      <c r="LA175" s="9"/>
      <c r="LB175" s="9"/>
      <c r="LC175" s="9"/>
      <c r="LD175" s="9"/>
      <c r="LE175" s="9"/>
      <c r="LF175" s="9"/>
      <c r="LG175" s="9"/>
      <c r="LH175" s="9"/>
      <c r="LI175" s="9"/>
      <c r="LJ175" s="9"/>
      <c r="LK175" s="9"/>
      <c r="LL175" s="9"/>
      <c r="LM175" s="9"/>
      <c r="LN175" s="9"/>
      <c r="LO175" s="9"/>
      <c r="LP175" s="9"/>
      <c r="LQ175" s="9"/>
      <c r="LR175" s="9"/>
      <c r="LS175" s="9"/>
      <c r="LT175" s="9"/>
      <c r="LU175" s="9"/>
      <c r="LV175" s="9"/>
      <c r="LW175" s="9"/>
      <c r="LX175" s="9"/>
      <c r="LY175" s="9"/>
      <c r="LZ175" s="9"/>
      <c r="MA175" s="9"/>
      <c r="MB175" s="9"/>
      <c r="MC175" s="9"/>
      <c r="MD175" s="9"/>
      <c r="ME175" s="9"/>
      <c r="MF175" s="9"/>
      <c r="MG175" s="9"/>
      <c r="MH175" s="9"/>
      <c r="MI175" s="9"/>
      <c r="MJ175" s="9"/>
      <c r="MK175" s="9"/>
      <c r="ML175" s="9"/>
      <c r="MM175" s="9"/>
      <c r="MN175" s="9"/>
      <c r="MO175" s="9"/>
      <c r="MP175" s="9"/>
      <c r="MQ175" s="9"/>
      <c r="MR175" s="9"/>
      <c r="MS175" s="9"/>
      <c r="MT175" s="9"/>
      <c r="MU175" s="9"/>
      <c r="MV175" s="9"/>
      <c r="MW175" s="9"/>
      <c r="MX175" s="9"/>
      <c r="MY175" s="9"/>
      <c r="MZ175" s="9"/>
      <c r="NA175" s="9"/>
      <c r="NB175" s="9"/>
      <c r="NC175" s="9"/>
      <c r="ND175" s="9"/>
      <c r="NE175" s="9"/>
      <c r="NF175" s="9"/>
      <c r="NG175" s="9"/>
      <c r="NH175" s="9"/>
      <c r="NI175" s="9"/>
      <c r="NJ175" s="9"/>
      <c r="NK175" s="9"/>
      <c r="NL175" s="9"/>
      <c r="NM175" s="9"/>
      <c r="NN175" s="9"/>
      <c r="NO175" s="9"/>
      <c r="NP175" s="9"/>
      <c r="NQ175" s="9"/>
      <c r="NR175" s="9"/>
      <c r="NS175" s="9"/>
      <c r="NT175" s="9"/>
      <c r="NU175" s="9"/>
      <c r="NV175" s="9"/>
      <c r="NW175" s="9"/>
      <c r="NX175" s="9"/>
      <c r="NY175" s="9"/>
      <c r="NZ175" s="9"/>
      <c r="OA175" s="9"/>
      <c r="OB175" s="9"/>
      <c r="OC175" s="9"/>
      <c r="OD175" s="9"/>
      <c r="OE175" s="9"/>
      <c r="OF175" s="9"/>
      <c r="OG175" s="9"/>
      <c r="OH175" s="9"/>
      <c r="OI175" s="9"/>
      <c r="OJ175" s="9"/>
      <c r="OK175" s="9"/>
      <c r="OL175" s="9"/>
      <c r="OM175" s="9"/>
      <c r="ON175" s="9"/>
      <c r="OO175" s="9"/>
      <c r="OP175" s="9"/>
      <c r="OQ175" s="9"/>
      <c r="OR175" s="9"/>
      <c r="OS175" s="9"/>
      <c r="OT175" s="9"/>
      <c r="OU175" s="9"/>
      <c r="OV175" s="9"/>
      <c r="OW175" s="9"/>
      <c r="OX175" s="9"/>
      <c r="OY175" s="9"/>
      <c r="OZ175" s="9"/>
      <c r="PA175" s="9"/>
      <c r="PB175" s="9"/>
      <c r="PC175" s="9"/>
      <c r="PD175" s="9"/>
      <c r="PE175" s="9"/>
      <c r="PF175" s="9"/>
      <c r="PG175" s="9"/>
      <c r="PH175" s="9"/>
      <c r="PI175" s="9"/>
      <c r="PJ175" s="9"/>
      <c r="PK175" s="9"/>
      <c r="PL175" s="9"/>
      <c r="PM175" s="9"/>
      <c r="PN175" s="9"/>
      <c r="PO175" s="9"/>
      <c r="PP175" s="9"/>
      <c r="PQ175" s="9"/>
      <c r="PR175" s="9"/>
      <c r="PS175" s="9"/>
      <c r="PT175" s="9"/>
      <c r="PU175" s="9"/>
      <c r="PV175" s="9"/>
      <c r="PW175" s="9"/>
      <c r="PX175" s="9"/>
      <c r="PY175" s="9"/>
      <c r="PZ175" s="9"/>
      <c r="QA175" s="9"/>
      <c r="QB175" s="9"/>
      <c r="QC175" s="9"/>
      <c r="QD175" s="9"/>
      <c r="QE175" s="9"/>
      <c r="QF175" s="9"/>
      <c r="QG175" s="9"/>
      <c r="QH175" s="9"/>
      <c r="QI175" s="9"/>
      <c r="QJ175" s="9"/>
      <c r="QK175" s="9"/>
      <c r="QL175" s="9"/>
      <c r="QM175" s="9"/>
      <c r="QN175" s="9"/>
      <c r="QO175" s="9"/>
      <c r="QP175" s="9"/>
      <c r="QQ175" s="9"/>
      <c r="QR175" s="9"/>
      <c r="QS175" s="9"/>
      <c r="QT175" s="9"/>
      <c r="QU175" s="9"/>
      <c r="QV175" s="9"/>
      <c r="QW175" s="9"/>
      <c r="QX175" s="9"/>
      <c r="QY175" s="9"/>
      <c r="QZ175" s="9"/>
      <c r="RA175" s="9"/>
      <c r="RB175" s="9"/>
      <c r="RC175" s="9"/>
      <c r="RD175" s="9"/>
      <c r="RE175" s="9"/>
      <c r="RF175" s="9"/>
      <c r="RG175" s="9"/>
      <c r="RH175" s="9"/>
      <c r="RI175" s="9"/>
      <c r="RJ175" s="9"/>
      <c r="RK175" s="9"/>
      <c r="RL175" s="9"/>
      <c r="RM175" s="9"/>
      <c r="RN175" s="9"/>
      <c r="RO175" s="9"/>
      <c r="RP175" s="9"/>
      <c r="RQ175" s="9"/>
      <c r="RR175" s="9"/>
      <c r="RS175" s="9"/>
      <c r="RT175" s="9"/>
      <c r="RU175" s="9"/>
      <c r="RV175" s="9"/>
      <c r="RW175" s="9"/>
      <c r="RX175" s="9"/>
      <c r="RY175" s="9"/>
      <c r="RZ175" s="9"/>
      <c r="SA175" s="9"/>
      <c r="SB175" s="9"/>
      <c r="SC175" s="9"/>
      <c r="SD175" s="9"/>
      <c r="SE175" s="9"/>
      <c r="SF175" s="9"/>
      <c r="SG175" s="9"/>
      <c r="SH175" s="9"/>
      <c r="SI175" s="9"/>
      <c r="SJ175" s="9"/>
      <c r="SK175" s="9"/>
      <c r="SL175" s="9"/>
      <c r="SM175" s="9"/>
      <c r="SN175" s="9"/>
      <c r="SO175" s="9"/>
      <c r="SP175" s="9"/>
      <c r="SQ175" s="9"/>
      <c r="SR175" s="9"/>
      <c r="SS175" s="9"/>
      <c r="ST175" s="9"/>
      <c r="SU175" s="9"/>
      <c r="SV175" s="9"/>
      <c r="SW175" s="9"/>
      <c r="SX175" s="9"/>
      <c r="SY175" s="9"/>
      <c r="SZ175" s="9"/>
      <c r="TA175" s="9"/>
      <c r="TB175" s="9"/>
      <c r="TC175" s="9"/>
      <c r="TD175" s="9"/>
      <c r="TE175" s="9"/>
      <c r="TF175" s="9"/>
      <c r="TG175" s="9"/>
      <c r="TH175" s="9"/>
      <c r="TI175" s="9"/>
      <c r="TJ175" s="9"/>
      <c r="TK175" s="9"/>
      <c r="TL175" s="9"/>
      <c r="TM175" s="9"/>
      <c r="TN175" s="9"/>
      <c r="TO175" s="9"/>
      <c r="TP175" s="9"/>
      <c r="TQ175" s="9"/>
      <c r="TR175" s="9"/>
      <c r="TS175" s="9"/>
      <c r="TT175" s="9"/>
      <c r="TU175" s="9"/>
      <c r="TV175" s="9"/>
      <c r="TW175" s="9"/>
      <c r="TX175" s="9"/>
      <c r="TY175" s="9"/>
      <c r="TZ175" s="9"/>
      <c r="UA175" s="9"/>
      <c r="UB175" s="9"/>
      <c r="UC175" s="9"/>
      <c r="UD175" s="9"/>
      <c r="UE175" s="9"/>
      <c r="UF175" s="9"/>
      <c r="UG175" s="9"/>
      <c r="UH175" s="9"/>
      <c r="UI175" s="9"/>
      <c r="UJ175" s="9"/>
      <c r="UK175" s="9"/>
      <c r="UL175" s="9"/>
      <c r="UM175" s="9"/>
      <c r="UN175" s="9"/>
      <c r="UO175" s="9"/>
      <c r="UP175" s="9"/>
      <c r="UQ175" s="9"/>
      <c r="UR175" s="9"/>
      <c r="US175" s="9"/>
      <c r="UT175" s="9"/>
      <c r="UU175" s="9"/>
      <c r="UV175" s="9"/>
      <c r="UW175" s="9"/>
      <c r="UX175" s="9"/>
      <c r="UY175" s="9"/>
      <c r="UZ175" s="9"/>
      <c r="VA175" s="9"/>
      <c r="VB175" s="9"/>
      <c r="VC175" s="9"/>
      <c r="VD175" s="9"/>
      <c r="VE175" s="9"/>
      <c r="VF175" s="9"/>
      <c r="VG175" s="9"/>
      <c r="VH175" s="9"/>
      <c r="VI175" s="9"/>
      <c r="VJ175" s="9"/>
      <c r="VK175" s="9"/>
      <c r="VL175" s="9"/>
      <c r="VM175" s="9"/>
      <c r="VN175" s="9"/>
      <c r="VO175" s="9"/>
      <c r="VP175" s="9"/>
      <c r="VQ175" s="9"/>
      <c r="VR175" s="9"/>
      <c r="VS175" s="9"/>
      <c r="VT175" s="9"/>
      <c r="VU175" s="9"/>
      <c r="VV175" s="9"/>
      <c r="VW175" s="9"/>
      <c r="VX175" s="9"/>
      <c r="VY175" s="9"/>
      <c r="VZ175" s="9"/>
      <c r="WA175" s="9"/>
      <c r="WB175" s="9"/>
      <c r="WC175" s="9"/>
      <c r="WD175" s="9"/>
      <c r="WE175" s="9"/>
      <c r="WF175" s="9"/>
      <c r="WG175" s="9"/>
      <c r="WH175" s="9"/>
      <c r="WI175" s="9"/>
      <c r="WJ175" s="9"/>
      <c r="WK175" s="9"/>
      <c r="WL175" s="9"/>
      <c r="WM175" s="9"/>
      <c r="WN175" s="9"/>
      <c r="WO175" s="9"/>
      <c r="WP175" s="9"/>
      <c r="WQ175" s="9"/>
      <c r="WR175" s="9"/>
      <c r="WS175" s="9"/>
      <c r="WT175" s="9"/>
      <c r="WU175" s="9"/>
      <c r="WV175" s="9"/>
      <c r="WW175" s="9"/>
      <c r="WX175" s="9"/>
      <c r="WY175" s="9"/>
      <c r="WZ175" s="9"/>
      <c r="XA175" s="9"/>
      <c r="XB175" s="9"/>
      <c r="XC175" s="9"/>
      <c r="XD175" s="9"/>
      <c r="XE175" s="9"/>
      <c r="XF175" s="9"/>
      <c r="XG175" s="9"/>
      <c r="XH175" s="9"/>
      <c r="XI175" s="9"/>
      <c r="XJ175" s="9"/>
      <c r="XK175" s="9"/>
      <c r="XL175" s="9"/>
      <c r="XM175" s="9"/>
      <c r="XN175" s="9"/>
      <c r="XO175" s="9"/>
      <c r="XP175" s="9"/>
      <c r="XQ175" s="9"/>
      <c r="XR175" s="9"/>
      <c r="XS175" s="9"/>
      <c r="XT175" s="9"/>
      <c r="XU175" s="9"/>
      <c r="XV175" s="9"/>
      <c r="XW175" s="9"/>
      <c r="XX175" s="9"/>
      <c r="XY175" s="9"/>
      <c r="XZ175" s="9"/>
      <c r="YA175" s="9"/>
      <c r="YB175" s="9"/>
      <c r="YC175" s="9"/>
      <c r="YD175" s="9"/>
      <c r="YE175" s="9"/>
      <c r="YF175" s="9"/>
      <c r="YG175" s="9"/>
      <c r="YH175" s="9"/>
      <c r="YI175" s="9"/>
      <c r="YJ175" s="9"/>
      <c r="YK175" s="9"/>
      <c r="YL175" s="9"/>
      <c r="YM175" s="9"/>
      <c r="YN175" s="9"/>
      <c r="YO175" s="9"/>
      <c r="YP175" s="9"/>
      <c r="YQ175" s="9"/>
      <c r="YR175" s="9"/>
      <c r="YS175" s="9"/>
      <c r="YT175" s="9"/>
      <c r="YU175" s="9"/>
      <c r="YV175" s="9"/>
      <c r="YW175" s="9"/>
      <c r="YX175" s="9"/>
      <c r="YY175" s="9"/>
      <c r="YZ175" s="9"/>
      <c r="ZA175" s="9"/>
      <c r="ZB175" s="9"/>
      <c r="ZC175" s="9"/>
      <c r="ZD175" s="9"/>
      <c r="ZE175" s="9"/>
      <c r="ZF175" s="9"/>
      <c r="ZG175" s="9"/>
      <c r="ZH175" s="9"/>
      <c r="ZI175" s="9"/>
      <c r="ZJ175" s="9"/>
      <c r="ZK175" s="9"/>
      <c r="ZL175" s="9"/>
      <c r="ZM175" s="9"/>
      <c r="ZN175" s="9"/>
      <c r="ZO175" s="9"/>
      <c r="ZP175" s="9"/>
      <c r="ZQ175" s="9"/>
      <c r="ZR175" s="9"/>
      <c r="ZS175" s="9"/>
      <c r="ZT175" s="9"/>
      <c r="ZU175" s="9"/>
      <c r="ZV175" s="9"/>
      <c r="ZW175" s="9"/>
      <c r="ZX175" s="9"/>
      <c r="ZY175" s="9"/>
      <c r="ZZ175" s="9"/>
      <c r="AAA175" s="9"/>
      <c r="AAB175" s="9"/>
      <c r="AAC175" s="9"/>
      <c r="AAD175" s="9"/>
      <c r="AAE175" s="9"/>
      <c r="AAF175" s="9"/>
      <c r="AAG175" s="9"/>
      <c r="AAH175" s="9"/>
      <c r="AAI175" s="9"/>
      <c r="AAJ175" s="9"/>
      <c r="AAK175" s="9"/>
      <c r="AAL175" s="9"/>
      <c r="AAM175" s="9"/>
      <c r="AAN175" s="9"/>
      <c r="AAO175" s="9"/>
      <c r="AAP175" s="9"/>
      <c r="AAQ175" s="9"/>
      <c r="AAR175" s="9"/>
      <c r="AAS175" s="9"/>
      <c r="AAT175" s="9"/>
      <c r="AAU175" s="9"/>
      <c r="AAV175" s="9"/>
      <c r="AAW175" s="9"/>
      <c r="AAX175" s="9"/>
      <c r="AAY175" s="9"/>
      <c r="AAZ175" s="9"/>
      <c r="ABA175" s="9"/>
      <c r="ABB175" s="9"/>
      <c r="ABC175" s="9"/>
      <c r="ABD175" s="9"/>
      <c r="ABE175" s="9"/>
      <c r="ABF175" s="9"/>
      <c r="ABG175" s="9"/>
      <c r="ABH175" s="9"/>
      <c r="ABI175" s="9"/>
      <c r="ABJ175" s="9"/>
      <c r="ABK175" s="9"/>
      <c r="ABL175" s="9"/>
      <c r="ABM175" s="9"/>
      <c r="ABN175" s="9"/>
      <c r="ABO175" s="9"/>
      <c r="ABP175" s="9"/>
      <c r="ABQ175" s="9"/>
      <c r="ABR175" s="9"/>
      <c r="ABS175" s="9"/>
      <c r="ABT175" s="9"/>
      <c r="ABU175" s="9"/>
      <c r="ABV175" s="9"/>
      <c r="ABW175" s="9"/>
      <c r="ABX175" s="9"/>
      <c r="ABY175" s="9"/>
      <c r="ABZ175" s="9"/>
      <c r="ACA175" s="9"/>
      <c r="ACB175" s="9"/>
      <c r="ACC175" s="9"/>
      <c r="ACD175" s="9"/>
      <c r="ACE175" s="9"/>
      <c r="ACF175" s="9"/>
      <c r="ACG175" s="9"/>
      <c r="ACH175" s="9"/>
      <c r="ACI175" s="9"/>
      <c r="ACJ175" s="9"/>
      <c r="ACK175" s="9"/>
      <c r="ACL175" s="9"/>
      <c r="ACM175" s="9"/>
      <c r="ACN175" s="9"/>
      <c r="ACO175" s="9"/>
      <c r="ACP175" s="9"/>
      <c r="ACQ175" s="9"/>
      <c r="ACR175" s="9"/>
      <c r="ACS175" s="9"/>
      <c r="ACT175" s="9"/>
      <c r="ACU175" s="9"/>
      <c r="ACV175" s="9"/>
      <c r="ACW175" s="9"/>
      <c r="ACX175" s="9"/>
      <c r="ACY175" s="9"/>
      <c r="ACZ175" s="9"/>
      <c r="ADA175" s="9"/>
      <c r="ADB175" s="9"/>
      <c r="ADC175" s="9"/>
      <c r="ADD175" s="9"/>
      <c r="ADE175" s="9"/>
      <c r="ADF175" s="9"/>
      <c r="ADG175" s="9"/>
      <c r="ADH175" s="9"/>
      <c r="ADI175" s="9"/>
      <c r="ADJ175" s="9"/>
      <c r="ADK175" s="9"/>
      <c r="ADL175" s="9"/>
      <c r="ADM175" s="9"/>
      <c r="ADN175" s="9"/>
      <c r="ADO175" s="9"/>
      <c r="ADP175" s="9"/>
      <c r="ADQ175" s="9"/>
      <c r="ADR175" s="9"/>
      <c r="ADS175" s="9"/>
      <c r="ADT175" s="9"/>
      <c r="ADU175" s="9"/>
      <c r="ADV175" s="9"/>
      <c r="ADW175" s="9"/>
      <c r="ADX175" s="9"/>
      <c r="ADY175" s="9"/>
      <c r="ADZ175" s="9"/>
      <c r="AEA175" s="9"/>
      <c r="AEB175" s="9"/>
      <c r="AEC175" s="9"/>
      <c r="AED175" s="9"/>
      <c r="AEE175" s="9"/>
      <c r="AEF175" s="9"/>
      <c r="AEG175" s="9"/>
      <c r="AEH175" s="9"/>
      <c r="AEI175" s="9"/>
      <c r="AEJ175" s="9"/>
      <c r="AEK175" s="9"/>
      <c r="AEL175" s="9"/>
      <c r="AEM175" s="9"/>
      <c r="AEN175" s="9"/>
      <c r="AEO175" s="9"/>
      <c r="AEP175" s="9"/>
      <c r="AEQ175" s="9"/>
      <c r="AER175" s="9"/>
      <c r="AES175" s="9"/>
      <c r="AET175" s="9"/>
      <c r="AEU175" s="9"/>
      <c r="AEV175" s="9"/>
      <c r="AEW175" s="9"/>
      <c r="AEX175" s="9"/>
      <c r="AEY175" s="9"/>
      <c r="AEZ175" s="9"/>
      <c r="AFA175" s="9"/>
      <c r="AFB175" s="9"/>
      <c r="AFC175" s="9"/>
      <c r="AFD175" s="9"/>
      <c r="AFE175" s="9"/>
      <c r="AFF175" s="9"/>
      <c r="AFG175" s="9"/>
      <c r="AFH175" s="9"/>
      <c r="AFI175" s="9"/>
      <c r="AFJ175" s="9"/>
      <c r="AFK175" s="9"/>
      <c r="AFL175" s="9"/>
      <c r="AFM175" s="9"/>
      <c r="AFN175" s="9"/>
      <c r="AFO175" s="9"/>
      <c r="AFP175" s="9"/>
      <c r="AFQ175" s="9"/>
      <c r="AFR175" s="9"/>
      <c r="AFS175" s="9"/>
      <c r="AFT175" s="9"/>
      <c r="AFU175" s="9"/>
      <c r="AFV175" s="9"/>
      <c r="AFW175" s="9"/>
      <c r="AFX175" s="9"/>
      <c r="AFY175" s="9"/>
      <c r="AFZ175" s="9"/>
      <c r="AGA175" s="9"/>
      <c r="AGB175" s="9"/>
      <c r="AGC175" s="9"/>
      <c r="AGD175" s="9"/>
      <c r="AGE175" s="9"/>
      <c r="AGF175" s="9"/>
      <c r="AGG175" s="9"/>
      <c r="AGH175" s="9"/>
      <c r="AGI175" s="9"/>
      <c r="AGJ175" s="9"/>
      <c r="AGK175" s="9"/>
      <c r="AGL175" s="9"/>
      <c r="AGM175" s="9"/>
      <c r="AGN175" s="9"/>
      <c r="AGO175" s="9"/>
      <c r="AGP175" s="9"/>
      <c r="AGQ175" s="9"/>
      <c r="AGR175" s="9"/>
      <c r="AGS175" s="9"/>
      <c r="AGT175" s="9"/>
      <c r="AGU175" s="9"/>
      <c r="AGV175" s="9"/>
      <c r="AGW175" s="9"/>
      <c r="AGX175" s="9"/>
      <c r="AGY175" s="9"/>
      <c r="AGZ175" s="9"/>
      <c r="AHA175" s="9"/>
      <c r="AHB175" s="9"/>
      <c r="AHC175" s="9"/>
      <c r="AHD175" s="9"/>
      <c r="AHE175" s="9"/>
      <c r="AHF175" s="9"/>
      <c r="AHG175" s="9"/>
      <c r="AHH175" s="9"/>
      <c r="AHI175" s="9"/>
      <c r="AHJ175" s="9"/>
      <c r="AHK175" s="9"/>
      <c r="AHL175" s="9"/>
      <c r="AHM175" s="9"/>
      <c r="AHN175" s="9"/>
      <c r="AHO175" s="9"/>
      <c r="AHP175" s="9"/>
      <c r="AHQ175" s="9"/>
      <c r="AHR175" s="9"/>
      <c r="AHS175" s="9"/>
      <c r="AHT175" s="9"/>
      <c r="AHU175" s="9"/>
      <c r="AHV175" s="9"/>
      <c r="AHW175" s="9"/>
      <c r="AHX175" s="9"/>
      <c r="AHY175" s="9"/>
      <c r="AHZ175" s="9"/>
      <c r="AIA175" s="9"/>
      <c r="AIB175" s="9"/>
      <c r="AIC175" s="9"/>
      <c r="AID175" s="9"/>
      <c r="AIE175" s="9"/>
      <c r="AIF175" s="9"/>
      <c r="AIG175" s="9"/>
      <c r="AIH175" s="9"/>
      <c r="AII175" s="9"/>
      <c r="AIJ175" s="9"/>
      <c r="AIK175" s="9"/>
      <c r="AIL175" s="9"/>
      <c r="AIM175" s="9"/>
      <c r="AIN175" s="9"/>
      <c r="AIO175" s="9"/>
      <c r="AIP175" s="9"/>
      <c r="AIQ175" s="9"/>
      <c r="AIR175" s="9"/>
      <c r="AIS175" s="9"/>
      <c r="AIT175" s="9"/>
      <c r="AIU175" s="9"/>
      <c r="AIV175" s="9"/>
      <c r="AIW175" s="9"/>
      <c r="AIX175" s="9"/>
      <c r="AIY175" s="9"/>
      <c r="AIZ175" s="9"/>
      <c r="AJA175" s="9"/>
      <c r="AJB175" s="9"/>
      <c r="AJC175" s="9"/>
      <c r="AJD175" s="9"/>
      <c r="AJE175" s="9"/>
      <c r="AJF175" s="9"/>
      <c r="AJG175" s="9"/>
      <c r="AJH175" s="9"/>
      <c r="AJI175" s="9"/>
      <c r="AJJ175" s="9"/>
      <c r="AJK175" s="9"/>
      <c r="AJL175" s="9"/>
      <c r="AJM175" s="9"/>
      <c r="AJN175" s="9"/>
      <c r="AJO175" s="9"/>
      <c r="AJP175" s="9"/>
      <c r="AJQ175" s="9"/>
      <c r="AJR175" s="9"/>
      <c r="AJS175" s="9"/>
      <c r="AJT175" s="9"/>
      <c r="AJU175" s="9"/>
      <c r="AJV175" s="9"/>
      <c r="AJW175" s="9"/>
      <c r="AJX175" s="9"/>
      <c r="AJY175" s="9"/>
      <c r="AJZ175" s="9"/>
      <c r="AKA175" s="9"/>
      <c r="AKB175" s="9"/>
      <c r="AKC175" s="9"/>
      <c r="AKD175" s="9"/>
      <c r="AKE175" s="9"/>
      <c r="AKF175" s="9"/>
      <c r="AKG175" s="9"/>
      <c r="AKH175" s="9"/>
      <c r="AKI175" s="9"/>
      <c r="AKJ175" s="9"/>
      <c r="AKK175" s="9"/>
      <c r="AKL175" s="9"/>
      <c r="AKM175" s="9"/>
      <c r="AKN175" s="9"/>
      <c r="AKO175" s="9"/>
      <c r="AKP175" s="9"/>
      <c r="AKQ175" s="9"/>
      <c r="AKR175" s="9"/>
      <c r="AKS175" s="9"/>
      <c r="AKT175" s="9"/>
      <c r="AKU175" s="9"/>
      <c r="AKV175" s="9"/>
      <c r="AKW175" s="9"/>
      <c r="AKX175" s="9"/>
      <c r="AKY175" s="9"/>
      <c r="AKZ175" s="9"/>
      <c r="ALA175" s="9"/>
      <c r="ALB175" s="9"/>
      <c r="ALC175" s="9"/>
      <c r="ALD175" s="9"/>
      <c r="ALE175" s="9"/>
      <c r="ALF175" s="9"/>
      <c r="ALG175" s="9"/>
      <c r="ALH175" s="9"/>
      <c r="ALI175" s="9"/>
      <c r="ALJ175" s="9"/>
      <c r="ALK175" s="9"/>
      <c r="ALL175" s="9"/>
      <c r="ALM175" s="9"/>
      <c r="ALN175" s="9"/>
      <c r="ALO175" s="9"/>
      <c r="ALP175" s="9"/>
      <c r="ALQ175" s="9"/>
      <c r="ALR175" s="9"/>
      <c r="ALS175" s="9"/>
      <c r="ALT175" s="9"/>
      <c r="ALU175" s="9"/>
      <c r="ALV175" s="9"/>
      <c r="ALW175" s="9"/>
      <c r="ALX175" s="9"/>
      <c r="ALY175" s="9"/>
      <c r="ALZ175" s="9"/>
      <c r="AMA175" s="9"/>
      <c r="AMB175" s="9"/>
      <c r="AMC175" s="9"/>
      <c r="AMD175" s="9"/>
      <c r="AME175" s="9"/>
      <c r="AMF175" s="9"/>
      <c r="AMG175" s="9"/>
      <c r="AMH175" s="9"/>
      <c r="AMI175" s="9"/>
      <c r="AMJ175" s="9"/>
      <c r="AMK175" s="9"/>
      <c r="AML175" s="9"/>
      <c r="AMM175" s="9"/>
      <c r="AMN175" s="9"/>
      <c r="AMO175" s="9"/>
      <c r="AMP175" s="9"/>
      <c r="AMQ175" s="9"/>
      <c r="AMR175" s="9"/>
      <c r="AMS175" s="9"/>
      <c r="AMT175" s="9"/>
      <c r="AMU175" s="9"/>
      <c r="AMV175" s="9"/>
      <c r="AMW175" s="9"/>
      <c r="AMX175" s="9"/>
      <c r="AMY175" s="9"/>
      <c r="AMZ175" s="9"/>
      <c r="ANA175" s="9"/>
      <c r="ANB175" s="9"/>
      <c r="ANC175" s="9"/>
      <c r="AND175" s="9"/>
      <c r="ANE175" s="9"/>
      <c r="ANF175" s="9"/>
      <c r="ANG175" s="9"/>
      <c r="ANH175" s="9"/>
      <c r="ANI175" s="9"/>
      <c r="ANJ175" s="9"/>
      <c r="ANK175" s="9"/>
      <c r="ANL175" s="9"/>
      <c r="ANM175" s="9"/>
      <c r="ANN175" s="9"/>
      <c r="ANO175" s="9"/>
      <c r="ANP175" s="9"/>
      <c r="ANQ175" s="9"/>
      <c r="ANR175" s="9"/>
      <c r="ANS175" s="9"/>
      <c r="ANT175" s="9"/>
      <c r="ANU175" s="9"/>
      <c r="ANV175" s="9"/>
      <c r="ANW175" s="9"/>
      <c r="ANX175" s="9"/>
      <c r="ANY175" s="9"/>
      <c r="ANZ175" s="9"/>
      <c r="AOA175" s="9"/>
      <c r="AOB175" s="9"/>
      <c r="AOC175" s="9"/>
      <c r="AOD175" s="9"/>
      <c r="AOE175" s="9"/>
      <c r="AOF175" s="9"/>
      <c r="AOG175" s="9"/>
      <c r="AOH175" s="9"/>
      <c r="AOI175" s="9"/>
      <c r="AOJ175" s="9"/>
      <c r="AOK175" s="9"/>
      <c r="AOL175" s="9"/>
      <c r="AOM175" s="9"/>
      <c r="AON175" s="9"/>
      <c r="AOO175" s="9"/>
      <c r="AOP175" s="9"/>
      <c r="AOQ175" s="9"/>
      <c r="AOR175" s="9"/>
      <c r="AOS175" s="9"/>
      <c r="AOT175" s="9"/>
      <c r="AOU175" s="9"/>
      <c r="AOV175" s="9"/>
      <c r="AOW175" s="9"/>
      <c r="AOX175" s="9"/>
      <c r="AOY175" s="9"/>
      <c r="AOZ175" s="9"/>
      <c r="APA175" s="9"/>
      <c r="APB175" s="9"/>
      <c r="APC175" s="9"/>
      <c r="APD175" s="9"/>
      <c r="APE175" s="9"/>
      <c r="APF175" s="9"/>
      <c r="APG175" s="9"/>
      <c r="APH175" s="9"/>
      <c r="API175" s="9"/>
      <c r="APJ175" s="9"/>
      <c r="APK175" s="9"/>
      <c r="APL175" s="9"/>
      <c r="APM175" s="9"/>
      <c r="APN175" s="9"/>
      <c r="APO175" s="9"/>
      <c r="APP175" s="9"/>
      <c r="APQ175" s="9"/>
      <c r="APR175" s="9"/>
      <c r="APS175" s="9"/>
      <c r="APT175" s="9"/>
      <c r="APU175" s="9"/>
      <c r="APV175" s="9"/>
      <c r="APW175" s="9"/>
      <c r="APX175" s="9"/>
      <c r="APY175" s="9"/>
      <c r="APZ175" s="9"/>
      <c r="AQA175" s="9"/>
      <c r="AQB175" s="9"/>
      <c r="AQC175" s="9"/>
      <c r="AQD175" s="9"/>
      <c r="AQE175" s="9"/>
      <c r="AQF175" s="9"/>
      <c r="AQG175" s="9"/>
      <c r="AQH175" s="9"/>
      <c r="AQI175" s="9"/>
      <c r="AQJ175" s="9"/>
      <c r="AQK175" s="9"/>
      <c r="AQL175" s="9"/>
      <c r="AQM175" s="9"/>
      <c r="AQN175" s="9"/>
      <c r="AQO175" s="9"/>
      <c r="AQP175" s="9"/>
      <c r="AQQ175" s="9"/>
      <c r="AQR175" s="9"/>
      <c r="AQS175" s="9"/>
      <c r="AQT175" s="9"/>
      <c r="AQU175" s="9"/>
      <c r="AQV175" s="9"/>
      <c r="AQW175" s="9"/>
      <c r="AQX175" s="9"/>
      <c r="AQY175" s="9"/>
      <c r="AQZ175" s="9"/>
      <c r="ARA175" s="9"/>
      <c r="ARB175" s="9"/>
      <c r="ARC175" s="9"/>
      <c r="ARD175" s="9"/>
      <c r="ARE175" s="9"/>
      <c r="ARF175" s="9"/>
      <c r="ARG175" s="9"/>
      <c r="ARH175" s="9"/>
      <c r="ARI175" s="9"/>
      <c r="ARJ175" s="9"/>
      <c r="ARK175" s="9"/>
      <c r="ARL175" s="9"/>
      <c r="ARM175" s="9"/>
      <c r="ARN175" s="9"/>
      <c r="ARO175" s="9"/>
      <c r="ARP175" s="9"/>
      <c r="ARQ175" s="9"/>
      <c r="ARR175" s="9"/>
      <c r="ARS175" s="9"/>
      <c r="ART175" s="9"/>
      <c r="ARU175" s="9"/>
      <c r="ARV175" s="9"/>
      <c r="ARW175" s="9"/>
      <c r="ARX175" s="9"/>
      <c r="ARY175" s="9"/>
      <c r="ARZ175" s="9"/>
      <c r="ASA175" s="9"/>
      <c r="ASB175" s="9"/>
      <c r="ASC175" s="9"/>
      <c r="ASD175" s="9"/>
      <c r="ASE175" s="9"/>
      <c r="ASF175" s="9"/>
      <c r="ASG175" s="9"/>
      <c r="ASH175" s="9"/>
      <c r="ASI175" s="9"/>
      <c r="ASJ175" s="9"/>
      <c r="ASK175" s="9"/>
      <c r="ASL175" s="9"/>
      <c r="ASM175" s="9"/>
      <c r="ASN175" s="9"/>
      <c r="ASO175" s="9"/>
      <c r="ASP175" s="9"/>
      <c r="ASQ175" s="9"/>
      <c r="ASR175" s="9"/>
      <c r="ASS175" s="9"/>
      <c r="AST175" s="9"/>
      <c r="ASU175" s="9"/>
      <c r="ASV175" s="9"/>
      <c r="ASW175" s="9"/>
      <c r="ASX175" s="9"/>
      <c r="ASY175" s="9"/>
      <c r="ASZ175" s="9"/>
      <c r="ATA175" s="9"/>
      <c r="ATB175" s="9"/>
      <c r="ATC175" s="9"/>
      <c r="ATD175" s="9"/>
      <c r="ATE175" s="9"/>
      <c r="ATF175" s="9"/>
      <c r="ATG175" s="9"/>
      <c r="ATH175" s="9"/>
      <c r="ATI175" s="9"/>
      <c r="ATJ175" s="9"/>
      <c r="ATK175" s="9"/>
      <c r="ATL175" s="9"/>
      <c r="ATM175" s="9"/>
      <c r="ATN175" s="9"/>
      <c r="ATO175" s="9"/>
      <c r="ATP175" s="9"/>
      <c r="ATQ175" s="9"/>
      <c r="ATR175" s="9"/>
      <c r="ATS175" s="9"/>
      <c r="ATT175" s="9"/>
      <c r="ATU175" s="9"/>
      <c r="ATV175" s="9"/>
      <c r="ATW175" s="9"/>
      <c r="ATX175" s="9"/>
      <c r="ATY175" s="9"/>
      <c r="ATZ175" s="9"/>
      <c r="AUA175" s="9"/>
      <c r="AUB175" s="9"/>
      <c r="AUC175" s="9"/>
      <c r="AUD175" s="9"/>
      <c r="AUE175" s="9"/>
      <c r="AUF175" s="9"/>
      <c r="AUG175" s="9"/>
      <c r="AUH175" s="9"/>
      <c r="AUI175" s="9"/>
      <c r="AUJ175" s="9"/>
      <c r="AUK175" s="9"/>
      <c r="AUL175" s="9"/>
      <c r="AUM175" s="9"/>
      <c r="AUN175" s="9"/>
      <c r="AUO175" s="9"/>
      <c r="AUP175" s="9"/>
      <c r="AUQ175" s="9"/>
      <c r="AUR175" s="9"/>
      <c r="AUS175" s="9"/>
      <c r="AUT175" s="9"/>
      <c r="AUU175" s="9"/>
      <c r="AUV175" s="9"/>
      <c r="AUW175" s="9"/>
      <c r="AUX175" s="9"/>
      <c r="AUY175" s="9"/>
      <c r="AUZ175" s="9"/>
      <c r="AVA175" s="9"/>
      <c r="AVB175" s="9"/>
      <c r="AVC175" s="9"/>
      <c r="AVD175" s="9"/>
      <c r="AVE175" s="9"/>
      <c r="AVF175" s="9"/>
      <c r="AVG175" s="9"/>
      <c r="AVH175" s="9"/>
      <c r="AVI175" s="9"/>
      <c r="AVJ175" s="9"/>
      <c r="AVK175" s="9"/>
      <c r="AVL175" s="9"/>
      <c r="AVM175" s="9"/>
      <c r="AVN175" s="9"/>
      <c r="AVO175" s="9"/>
      <c r="AVP175" s="9"/>
      <c r="AVQ175" s="9"/>
      <c r="AVR175" s="9"/>
      <c r="AVS175" s="9"/>
      <c r="AVT175" s="9"/>
      <c r="AVU175" s="9"/>
      <c r="AVV175" s="9"/>
      <c r="AVW175" s="9"/>
      <c r="AVX175" s="9"/>
      <c r="AVY175" s="9"/>
      <c r="AVZ175" s="9"/>
      <c r="AWA175" s="9"/>
      <c r="AWB175" s="9"/>
      <c r="AWC175" s="9"/>
      <c r="AWD175" s="9"/>
      <c r="AWE175" s="9"/>
      <c r="AWF175" s="9"/>
      <c r="AWG175" s="9"/>
      <c r="AWH175" s="9"/>
      <c r="AWI175" s="9"/>
      <c r="AWJ175" s="9"/>
      <c r="AWK175" s="9"/>
      <c r="AWL175" s="9"/>
      <c r="AWM175" s="9"/>
      <c r="AWN175" s="9"/>
      <c r="AWO175" s="9"/>
      <c r="AWP175" s="9"/>
      <c r="AWQ175" s="9"/>
      <c r="AWR175" s="9"/>
      <c r="AWS175" s="9"/>
      <c r="AWT175" s="9"/>
      <c r="AWU175" s="9"/>
      <c r="AWV175" s="9"/>
      <c r="AWW175" s="9"/>
      <c r="AWX175" s="9"/>
      <c r="AWY175" s="9"/>
      <c r="AWZ175" s="9"/>
      <c r="AXA175" s="9"/>
      <c r="AXB175" s="9"/>
      <c r="AXC175" s="9"/>
      <c r="AXD175" s="9"/>
      <c r="AXE175" s="9"/>
      <c r="AXF175" s="9"/>
      <c r="AXG175" s="9"/>
      <c r="AXH175" s="9"/>
      <c r="AXI175" s="9"/>
      <c r="AXJ175" s="9"/>
      <c r="AXK175" s="9"/>
      <c r="AXL175" s="9"/>
      <c r="AXM175" s="9"/>
      <c r="AXN175" s="9"/>
      <c r="AXO175" s="9"/>
      <c r="AXP175" s="9"/>
      <c r="AXQ175" s="9"/>
      <c r="AXR175" s="9"/>
      <c r="AXS175" s="9"/>
      <c r="AXT175" s="9"/>
      <c r="AXU175" s="9"/>
      <c r="AXV175" s="9"/>
      <c r="AXW175" s="9"/>
      <c r="AXX175" s="9"/>
      <c r="AXY175" s="9"/>
      <c r="AXZ175" s="9"/>
      <c r="AYA175" s="9"/>
      <c r="AYB175" s="9"/>
      <c r="AYC175" s="9"/>
      <c r="AYD175" s="9"/>
      <c r="AYE175" s="9"/>
      <c r="AYF175" s="9"/>
      <c r="AYG175" s="9"/>
      <c r="AYH175" s="9"/>
      <c r="AYI175" s="9"/>
      <c r="AYJ175" s="9"/>
      <c r="AYK175" s="9"/>
      <c r="AYL175" s="9"/>
      <c r="AYM175" s="9"/>
      <c r="AYN175" s="9"/>
      <c r="AYO175" s="9"/>
      <c r="AYP175" s="9"/>
      <c r="AYQ175" s="9"/>
      <c r="AYR175" s="9"/>
      <c r="AYS175" s="9"/>
      <c r="AYT175" s="9"/>
      <c r="AYU175" s="9"/>
      <c r="AYV175" s="9"/>
      <c r="AYW175" s="9"/>
      <c r="AYX175" s="9"/>
      <c r="AYY175" s="9"/>
      <c r="AYZ175" s="9"/>
      <c r="AZA175" s="9"/>
      <c r="AZB175" s="9"/>
      <c r="AZC175" s="9"/>
      <c r="AZD175" s="9"/>
      <c r="AZE175" s="9"/>
      <c r="AZF175" s="9"/>
      <c r="AZG175" s="9"/>
      <c r="AZH175" s="9"/>
      <c r="AZI175" s="9"/>
      <c r="AZJ175" s="9"/>
      <c r="AZK175" s="9"/>
      <c r="AZL175" s="9"/>
      <c r="AZM175" s="9"/>
      <c r="AZN175" s="9"/>
      <c r="AZO175" s="9"/>
      <c r="AZP175" s="9"/>
      <c r="AZQ175" s="9"/>
      <c r="AZR175" s="9"/>
      <c r="AZS175" s="9"/>
      <c r="AZT175" s="9"/>
      <c r="AZU175" s="9"/>
      <c r="AZV175" s="9"/>
      <c r="AZW175" s="9"/>
      <c r="AZX175" s="9"/>
      <c r="AZY175" s="9"/>
      <c r="AZZ175" s="9"/>
      <c r="BAA175" s="9"/>
      <c r="BAB175" s="9"/>
      <c r="BAC175" s="9"/>
      <c r="BAD175" s="9"/>
      <c r="BAE175" s="9"/>
      <c r="BAF175" s="9"/>
      <c r="BAG175" s="9"/>
      <c r="BAH175" s="9"/>
      <c r="BAI175" s="9"/>
      <c r="BAJ175" s="9"/>
      <c r="BAK175" s="9"/>
      <c r="BAL175" s="9"/>
      <c r="BAM175" s="9"/>
      <c r="BAN175" s="9"/>
      <c r="BAO175" s="9"/>
      <c r="BAP175" s="9"/>
      <c r="BAQ175" s="9"/>
      <c r="BAR175" s="9"/>
      <c r="BAS175" s="9"/>
      <c r="BAT175" s="9"/>
      <c r="BAU175" s="9"/>
      <c r="BAV175" s="9"/>
      <c r="BAW175" s="9"/>
      <c r="BAX175" s="9"/>
      <c r="BAY175" s="9"/>
      <c r="BAZ175" s="9"/>
      <c r="BBA175" s="9"/>
      <c r="BBB175" s="9"/>
      <c r="BBC175" s="9"/>
      <c r="BBD175" s="9"/>
      <c r="BBE175" s="9"/>
      <c r="BBF175" s="9"/>
      <c r="BBG175" s="9"/>
      <c r="BBH175" s="9"/>
      <c r="BBI175" s="9"/>
      <c r="BBJ175" s="9"/>
      <c r="BBK175" s="9"/>
      <c r="BBL175" s="9"/>
      <c r="BBM175" s="9"/>
      <c r="BBN175" s="9"/>
      <c r="BBO175" s="9"/>
      <c r="BBP175" s="9"/>
      <c r="BBQ175" s="9"/>
      <c r="BBR175" s="9"/>
      <c r="BBS175" s="9"/>
      <c r="BBT175" s="9"/>
      <c r="BBU175" s="9"/>
      <c r="BBV175" s="9"/>
      <c r="BBW175" s="9"/>
      <c r="BBX175" s="9"/>
      <c r="BBY175" s="9"/>
      <c r="BBZ175" s="9"/>
      <c r="BCA175" s="9"/>
      <c r="BCB175" s="9"/>
      <c r="BCC175" s="9"/>
      <c r="BCD175" s="9"/>
      <c r="BCE175" s="9"/>
      <c r="BCF175" s="9"/>
      <c r="BCG175" s="9"/>
      <c r="BCH175" s="9"/>
      <c r="BCI175" s="9"/>
      <c r="BCJ175" s="9"/>
      <c r="BCK175" s="9"/>
      <c r="BCL175" s="9"/>
      <c r="BCM175" s="9"/>
      <c r="BCN175" s="9"/>
      <c r="BCO175" s="9"/>
      <c r="BCP175" s="9"/>
      <c r="BCQ175" s="9"/>
      <c r="BCR175" s="9"/>
      <c r="BCS175" s="9"/>
      <c r="BCT175" s="9"/>
      <c r="BCU175" s="9"/>
      <c r="BCV175" s="9"/>
      <c r="BCW175" s="9"/>
      <c r="BCX175" s="9"/>
      <c r="BCY175" s="9"/>
      <c r="BCZ175" s="9"/>
      <c r="BDA175" s="9"/>
      <c r="BDB175" s="9"/>
      <c r="BDC175" s="9"/>
      <c r="BDD175" s="9"/>
      <c r="BDE175" s="9"/>
      <c r="BDF175" s="9"/>
      <c r="BDG175" s="9"/>
      <c r="BDH175" s="9"/>
      <c r="BDI175" s="9"/>
      <c r="BDJ175" s="9"/>
      <c r="BDK175" s="9"/>
      <c r="BDL175" s="9"/>
      <c r="BDM175" s="9"/>
      <c r="BDN175" s="9"/>
      <c r="BDO175" s="9"/>
      <c r="BDP175" s="9"/>
      <c r="BDQ175" s="9"/>
      <c r="BDR175" s="9"/>
      <c r="BDS175" s="9"/>
      <c r="BDT175" s="9"/>
      <c r="BDU175" s="9"/>
      <c r="BDV175" s="9"/>
      <c r="BDW175" s="9"/>
      <c r="BDX175" s="9"/>
      <c r="BDY175" s="9"/>
      <c r="BDZ175" s="9"/>
      <c r="BEA175" s="9"/>
      <c r="BEB175" s="9"/>
      <c r="BEC175" s="9"/>
      <c r="BED175" s="9"/>
      <c r="BEE175" s="9"/>
      <c r="BEF175" s="9"/>
      <c r="BEG175" s="9"/>
      <c r="BEH175" s="9"/>
      <c r="BEI175" s="9"/>
      <c r="BEJ175" s="9"/>
      <c r="BEK175" s="9"/>
      <c r="BEL175" s="9"/>
      <c r="BEM175" s="9"/>
      <c r="BEN175" s="9"/>
      <c r="BEO175" s="9"/>
      <c r="BEP175" s="9"/>
      <c r="BEQ175" s="9"/>
      <c r="BER175" s="9"/>
      <c r="BES175" s="9"/>
      <c r="BET175" s="9"/>
      <c r="BEU175" s="9"/>
      <c r="BEV175" s="9"/>
      <c r="BEW175" s="9"/>
      <c r="BEX175" s="9"/>
      <c r="BEY175" s="9"/>
      <c r="BEZ175" s="9"/>
      <c r="BFA175" s="9"/>
      <c r="BFB175" s="9"/>
      <c r="BFC175" s="9"/>
      <c r="BFD175" s="9"/>
      <c r="BFE175" s="9"/>
      <c r="BFF175" s="9"/>
      <c r="BFG175" s="9"/>
      <c r="BFH175" s="9"/>
      <c r="BFI175" s="9"/>
      <c r="BFJ175" s="9"/>
      <c r="BFK175" s="9"/>
      <c r="BFL175" s="9"/>
      <c r="BFM175" s="9"/>
      <c r="BFN175" s="9"/>
      <c r="BFO175" s="9"/>
      <c r="BFP175" s="9"/>
      <c r="BFQ175" s="9"/>
      <c r="BFR175" s="9"/>
      <c r="BFS175" s="9"/>
      <c r="BFT175" s="9"/>
      <c r="BFU175" s="9"/>
      <c r="BFV175" s="9"/>
      <c r="BFW175" s="9"/>
      <c r="BFX175" s="9"/>
      <c r="BFY175" s="9"/>
      <c r="BFZ175" s="9"/>
      <c r="BGA175" s="9"/>
      <c r="BGB175" s="9"/>
      <c r="BGC175" s="9"/>
      <c r="BGD175" s="9"/>
      <c r="BGE175" s="9"/>
      <c r="BGF175" s="9"/>
      <c r="BGG175" s="9"/>
      <c r="BGH175" s="9"/>
      <c r="BGI175" s="9"/>
      <c r="BGJ175" s="9"/>
      <c r="BGK175" s="9"/>
      <c r="BGL175" s="9"/>
      <c r="BGM175" s="9"/>
      <c r="BGN175" s="9"/>
      <c r="BGO175" s="9"/>
      <c r="BGP175" s="9"/>
      <c r="BGQ175" s="9"/>
      <c r="BGR175" s="9"/>
      <c r="BGS175" s="9"/>
      <c r="BGT175" s="9"/>
      <c r="BGU175" s="9"/>
      <c r="BGV175" s="9"/>
      <c r="BGW175" s="9"/>
      <c r="BGX175" s="9"/>
      <c r="BGY175" s="9"/>
      <c r="BGZ175" s="9"/>
      <c r="BHA175" s="9"/>
      <c r="BHB175" s="9"/>
      <c r="BHC175" s="9"/>
      <c r="BHD175" s="9"/>
      <c r="BHE175" s="9"/>
      <c r="BHF175" s="9"/>
      <c r="BHG175" s="9"/>
      <c r="BHH175" s="9"/>
      <c r="BHI175" s="9"/>
      <c r="BHJ175" s="9"/>
      <c r="BHK175" s="9"/>
      <c r="BHL175" s="9"/>
      <c r="BHM175" s="9"/>
      <c r="BHN175" s="9"/>
      <c r="BHO175" s="9"/>
      <c r="BHP175" s="9"/>
      <c r="BHQ175" s="9"/>
      <c r="BHR175" s="9"/>
      <c r="BHS175" s="9"/>
      <c r="BHT175" s="9"/>
      <c r="BHU175" s="9"/>
      <c r="BHV175" s="9"/>
      <c r="BHW175" s="9"/>
      <c r="BHX175" s="9"/>
      <c r="BHY175" s="9"/>
      <c r="BHZ175" s="9"/>
      <c r="BIA175" s="9"/>
      <c r="BIB175" s="9"/>
      <c r="BIC175" s="9"/>
      <c r="BID175" s="9"/>
      <c r="BIE175" s="9"/>
      <c r="BIF175" s="9"/>
      <c r="BIG175" s="9"/>
      <c r="BIH175" s="9"/>
      <c r="BII175" s="9"/>
      <c r="BIJ175" s="9"/>
      <c r="BIK175" s="9"/>
      <c r="BIL175" s="9"/>
      <c r="BIM175" s="9"/>
      <c r="BIN175" s="9"/>
      <c r="BIO175" s="9"/>
      <c r="BIP175" s="9"/>
      <c r="BIQ175" s="9"/>
      <c r="BIR175" s="9"/>
      <c r="BIS175" s="9"/>
      <c r="BIT175" s="9"/>
      <c r="BIU175" s="9"/>
      <c r="BIV175" s="9"/>
      <c r="BIW175" s="9"/>
      <c r="BIX175" s="9"/>
      <c r="BIY175" s="9"/>
      <c r="BIZ175" s="9"/>
      <c r="BJA175" s="9"/>
      <c r="BJB175" s="9"/>
      <c r="BJC175" s="9"/>
      <c r="BJD175" s="9"/>
      <c r="BJE175" s="9"/>
      <c r="BJF175" s="9"/>
      <c r="BJG175" s="9"/>
      <c r="BJH175" s="9"/>
      <c r="BJI175" s="9"/>
      <c r="BJJ175" s="9"/>
      <c r="BJK175" s="9"/>
      <c r="BJL175" s="9"/>
      <c r="BJM175" s="9"/>
      <c r="BJN175" s="9"/>
      <c r="BJO175" s="9"/>
      <c r="BJP175" s="9"/>
      <c r="BJQ175" s="9"/>
      <c r="BJR175" s="9"/>
      <c r="BJS175" s="9"/>
      <c r="BJT175" s="9"/>
      <c r="BJU175" s="9"/>
      <c r="BJV175" s="9"/>
      <c r="BJW175" s="9"/>
      <c r="BJX175" s="9"/>
      <c r="BJY175" s="9"/>
      <c r="BJZ175" s="9"/>
      <c r="BKA175" s="9"/>
      <c r="BKB175" s="9"/>
      <c r="BKC175" s="9"/>
      <c r="BKD175" s="9"/>
      <c r="BKE175" s="9"/>
      <c r="BKF175" s="9"/>
      <c r="BKG175" s="9"/>
      <c r="BKH175" s="9"/>
      <c r="BKI175" s="9"/>
      <c r="BKJ175" s="9"/>
      <c r="BKK175" s="9"/>
      <c r="BKL175" s="9"/>
      <c r="BKM175" s="9"/>
      <c r="BKN175" s="9"/>
      <c r="BKO175" s="9"/>
      <c r="BKP175" s="9"/>
      <c r="BKQ175" s="9"/>
      <c r="BKR175" s="9"/>
      <c r="BKS175" s="9"/>
      <c r="BKT175" s="9"/>
      <c r="BKU175" s="9"/>
      <c r="BKV175" s="9"/>
      <c r="BKW175" s="9"/>
      <c r="BKX175" s="9"/>
      <c r="BKY175" s="9"/>
      <c r="BKZ175" s="9"/>
      <c r="BLA175" s="9"/>
      <c r="BLB175" s="9"/>
      <c r="BLC175" s="9"/>
      <c r="BLD175" s="9"/>
      <c r="BLE175" s="9"/>
      <c r="BLF175" s="9"/>
      <c r="BLG175" s="9"/>
      <c r="BLH175" s="9"/>
      <c r="BLI175" s="9"/>
      <c r="BLJ175" s="9"/>
      <c r="BLK175" s="9"/>
      <c r="BLL175" s="9"/>
      <c r="BLM175" s="9"/>
      <c r="BLN175" s="9"/>
      <c r="BLO175" s="9"/>
      <c r="BLP175" s="9"/>
      <c r="BLQ175" s="9"/>
      <c r="BLR175" s="9"/>
      <c r="BLS175" s="9"/>
      <c r="BLT175" s="9"/>
      <c r="BLU175" s="9"/>
      <c r="BLV175" s="9"/>
      <c r="BLW175" s="9"/>
      <c r="BLX175" s="9"/>
      <c r="BLY175" s="9"/>
      <c r="BLZ175" s="9"/>
      <c r="BMA175" s="9"/>
      <c r="BMB175" s="9"/>
      <c r="BMC175" s="9"/>
      <c r="BMD175" s="9"/>
      <c r="BME175" s="9"/>
      <c r="BMF175" s="9"/>
      <c r="BMG175" s="9"/>
      <c r="BMH175" s="9"/>
      <c r="BMI175" s="9"/>
      <c r="BMJ175" s="9"/>
      <c r="BMK175" s="9"/>
      <c r="BML175" s="9"/>
      <c r="BMM175" s="9"/>
      <c r="BMN175" s="9"/>
      <c r="BMO175" s="9"/>
      <c r="BMP175" s="9"/>
      <c r="BMQ175" s="9"/>
      <c r="BMR175" s="9"/>
      <c r="BMS175" s="9"/>
      <c r="BMT175" s="9"/>
      <c r="BMU175" s="9"/>
      <c r="BMV175" s="9"/>
      <c r="BMW175" s="9"/>
      <c r="BMX175" s="9"/>
      <c r="BMY175" s="9"/>
      <c r="BMZ175" s="9"/>
      <c r="BNA175" s="9"/>
      <c r="BNB175" s="9"/>
      <c r="BNC175" s="9"/>
      <c r="BND175" s="9"/>
      <c r="BNE175" s="9"/>
      <c r="BNF175" s="9"/>
      <c r="BNG175" s="9"/>
      <c r="BNH175" s="9"/>
      <c r="BNI175" s="9"/>
      <c r="BNJ175" s="9"/>
      <c r="BNK175" s="9"/>
      <c r="BNL175" s="9"/>
      <c r="BNM175" s="9"/>
      <c r="BNN175" s="9"/>
      <c r="BNO175" s="9"/>
      <c r="BNP175" s="9"/>
      <c r="BNQ175" s="9"/>
      <c r="BNR175" s="9"/>
      <c r="BNS175" s="9"/>
      <c r="BNT175" s="9"/>
      <c r="BNU175" s="9"/>
      <c r="BNV175" s="9"/>
      <c r="BNW175" s="9"/>
      <c r="BNX175" s="9"/>
      <c r="BNY175" s="9"/>
      <c r="BNZ175" s="9"/>
      <c r="BOA175" s="9"/>
      <c r="BOB175" s="9"/>
      <c r="BOC175" s="9"/>
      <c r="BOD175" s="9"/>
      <c r="BOE175" s="9"/>
      <c r="BOF175" s="9"/>
      <c r="BOG175" s="9"/>
      <c r="BOH175" s="9"/>
      <c r="BOI175" s="9"/>
      <c r="BOJ175" s="9"/>
      <c r="BOK175" s="9"/>
      <c r="BOL175" s="9"/>
      <c r="BOM175" s="9"/>
      <c r="BON175" s="9"/>
      <c r="BOO175" s="9"/>
      <c r="BOP175" s="9"/>
      <c r="BOQ175" s="9"/>
      <c r="BOR175" s="9"/>
      <c r="BOS175" s="9"/>
      <c r="BOT175" s="9"/>
      <c r="BOU175" s="9"/>
      <c r="BOV175" s="9"/>
      <c r="BOW175" s="9"/>
      <c r="BOX175" s="9"/>
      <c r="BOY175" s="9"/>
      <c r="BOZ175" s="9"/>
      <c r="BPA175" s="9"/>
      <c r="BPB175" s="9"/>
      <c r="BPC175" s="9"/>
      <c r="BPD175" s="9"/>
      <c r="BPE175" s="9"/>
      <c r="BPF175" s="9"/>
      <c r="BPG175" s="9"/>
      <c r="BPH175" s="9"/>
      <c r="BPI175" s="9"/>
      <c r="BPJ175" s="9"/>
      <c r="BPK175" s="9"/>
      <c r="BPL175" s="9"/>
      <c r="BPM175" s="9"/>
      <c r="BPN175" s="9"/>
      <c r="BPO175" s="9"/>
      <c r="BPP175" s="9"/>
      <c r="BPQ175" s="9"/>
      <c r="BPR175" s="9"/>
      <c r="BPS175" s="9"/>
      <c r="BPT175" s="9"/>
      <c r="BPU175" s="9"/>
      <c r="BPV175" s="9"/>
      <c r="BPW175" s="9"/>
      <c r="BPX175" s="9"/>
      <c r="BPY175" s="9"/>
      <c r="BPZ175" s="9"/>
      <c r="BQA175" s="9"/>
      <c r="BQB175" s="9"/>
      <c r="BQC175" s="9"/>
      <c r="BQD175" s="9"/>
      <c r="BQE175" s="9"/>
      <c r="BQF175" s="9"/>
      <c r="BQG175" s="9"/>
      <c r="BQH175" s="9"/>
      <c r="BQI175" s="9"/>
      <c r="BQJ175" s="9"/>
      <c r="BQK175" s="9"/>
      <c r="BQL175" s="9"/>
      <c r="BQM175" s="9"/>
      <c r="BQN175" s="9"/>
      <c r="BQO175" s="9"/>
      <c r="BQP175" s="9"/>
      <c r="BQQ175" s="9"/>
      <c r="BQR175" s="9"/>
      <c r="BQS175" s="9"/>
      <c r="BQT175" s="9"/>
      <c r="BQU175" s="9"/>
      <c r="BQV175" s="9"/>
      <c r="BQW175" s="9"/>
      <c r="BQX175" s="9"/>
      <c r="BQY175" s="9"/>
      <c r="BQZ175" s="9"/>
      <c r="BRA175" s="9"/>
      <c r="BRB175" s="9"/>
      <c r="BRC175" s="9"/>
      <c r="BRD175" s="9"/>
      <c r="BRE175" s="9"/>
      <c r="BRF175" s="9"/>
      <c r="BRG175" s="9"/>
      <c r="BRH175" s="9"/>
      <c r="BRI175" s="9"/>
      <c r="BRJ175" s="9"/>
      <c r="BRK175" s="9"/>
      <c r="BRL175" s="9"/>
      <c r="BRM175" s="9"/>
      <c r="BRN175" s="9"/>
      <c r="BRO175" s="9"/>
      <c r="BRP175" s="9"/>
      <c r="BRQ175" s="9"/>
      <c r="BRR175" s="9"/>
      <c r="BRS175" s="9"/>
      <c r="BRT175" s="9"/>
      <c r="BRU175" s="9"/>
      <c r="BRV175" s="9"/>
      <c r="BRW175" s="9"/>
      <c r="BRX175" s="9"/>
      <c r="BRY175" s="9"/>
      <c r="BRZ175" s="9"/>
      <c r="BSA175" s="9"/>
      <c r="BSB175" s="9"/>
      <c r="BSC175" s="9"/>
      <c r="BSD175" s="9"/>
      <c r="BSE175" s="9"/>
      <c r="BSF175" s="9"/>
      <c r="BSG175" s="9"/>
      <c r="BSH175" s="9"/>
      <c r="BSI175" s="9"/>
      <c r="BSJ175" s="9"/>
      <c r="BSK175" s="9"/>
      <c r="BSL175" s="9"/>
      <c r="BSM175" s="9"/>
      <c r="BSN175" s="9"/>
      <c r="BSO175" s="9"/>
      <c r="BSP175" s="9"/>
      <c r="BSQ175" s="9"/>
      <c r="BSR175" s="9"/>
      <c r="BSS175" s="9"/>
      <c r="BST175" s="9"/>
      <c r="BSU175" s="9"/>
      <c r="BSV175" s="9"/>
      <c r="BSW175" s="9"/>
      <c r="BSX175" s="9"/>
      <c r="BSY175" s="9"/>
      <c r="BSZ175" s="9"/>
      <c r="BTA175" s="9"/>
    </row>
    <row r="176" spans="1:1873" x14ac:dyDescent="0.25">
      <c r="A176" s="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  <c r="AO176" s="9"/>
      <c r="AP176" s="9"/>
      <c r="AQ176" s="9"/>
      <c r="AR176" s="9"/>
      <c r="AS176" s="9"/>
      <c r="AT176" s="9"/>
      <c r="AU176" s="9"/>
      <c r="AV176" s="9"/>
      <c r="AW176" s="9"/>
      <c r="AX176" s="9"/>
      <c r="AY176" s="9"/>
      <c r="AZ176" s="9"/>
      <c r="BA176" s="9"/>
      <c r="BB176" s="9"/>
      <c r="BC176" s="9"/>
      <c r="BD176" s="9"/>
      <c r="BE176" s="9"/>
      <c r="BF176" s="9"/>
      <c r="BG176" s="9"/>
      <c r="BH176" s="9"/>
      <c r="BI176" s="9"/>
      <c r="BJ176" s="9"/>
      <c r="BK176" s="9"/>
      <c r="BL176" s="9"/>
      <c r="BM176" s="9"/>
      <c r="BN176" s="9"/>
      <c r="BO176" s="9"/>
      <c r="BP176" s="9"/>
      <c r="BQ176" s="9"/>
      <c r="BR176" s="9"/>
      <c r="BS176" s="9"/>
      <c r="BT176" s="9"/>
      <c r="BU176" s="9"/>
      <c r="BV176" s="9"/>
      <c r="BW176" s="9"/>
      <c r="BX176" s="9"/>
      <c r="BY176" s="9"/>
      <c r="BZ176" s="9"/>
      <c r="CA176" s="9"/>
      <c r="CB176" s="9"/>
      <c r="CC176" s="9"/>
      <c r="CD176" s="9"/>
      <c r="CE176" s="9"/>
      <c r="CF176" s="9"/>
      <c r="CG176" s="9"/>
      <c r="CH176" s="9"/>
      <c r="CI176" s="9"/>
      <c r="CJ176" s="9"/>
      <c r="CK176" s="9"/>
      <c r="CL176" s="9"/>
      <c r="CM176" s="9"/>
      <c r="CN176" s="9"/>
      <c r="CO176" s="9"/>
      <c r="CP176" s="9"/>
      <c r="CQ176" s="9"/>
      <c r="CR176" s="9"/>
      <c r="CS176" s="9"/>
      <c r="CT176" s="9"/>
      <c r="CU176" s="9"/>
      <c r="CV176" s="9"/>
      <c r="CW176" s="9"/>
      <c r="CX176" s="9"/>
      <c r="CY176" s="9"/>
      <c r="CZ176" s="9"/>
      <c r="DA176" s="9"/>
      <c r="DB176" s="9"/>
      <c r="DC176" s="9"/>
      <c r="DD176" s="9"/>
      <c r="DE176" s="9"/>
      <c r="DF176" s="9"/>
      <c r="DG176" s="9"/>
      <c r="DH176" s="9"/>
      <c r="DI176" s="9"/>
      <c r="DJ176" s="9"/>
      <c r="DK176" s="9"/>
      <c r="DL176" s="9"/>
      <c r="DM176" s="9"/>
      <c r="DN176" s="9"/>
      <c r="DO176" s="9"/>
      <c r="DP176" s="9"/>
      <c r="DQ176" s="9"/>
      <c r="DR176" s="9"/>
      <c r="DS176" s="9"/>
      <c r="DT176" s="9"/>
      <c r="DU176" s="9"/>
      <c r="DV176" s="9"/>
      <c r="DW176" s="9"/>
      <c r="DX176" s="9"/>
      <c r="DY176" s="9"/>
      <c r="DZ176" s="9"/>
      <c r="EA176" s="9"/>
      <c r="EB176" s="9"/>
      <c r="EC176" s="9"/>
      <c r="ED176" s="9"/>
      <c r="EE176" s="9"/>
      <c r="EF176" s="9"/>
      <c r="EG176" s="9"/>
      <c r="EH176" s="9"/>
      <c r="EI176" s="9"/>
      <c r="EJ176" s="9"/>
      <c r="EK176" s="9"/>
      <c r="EL176" s="9"/>
      <c r="EM176" s="9"/>
      <c r="EN176" s="9"/>
      <c r="EO176" s="9"/>
      <c r="EP176" s="9"/>
      <c r="EQ176" s="9"/>
      <c r="ER176" s="9"/>
      <c r="ES176" s="9"/>
      <c r="ET176" s="9"/>
      <c r="EU176" s="9"/>
      <c r="EV176" s="9"/>
      <c r="EW176" s="9"/>
      <c r="EX176" s="9"/>
      <c r="EY176" s="9"/>
      <c r="EZ176" s="9"/>
      <c r="FA176" s="9"/>
      <c r="FB176" s="9"/>
      <c r="FC176" s="9"/>
      <c r="FD176" s="9"/>
      <c r="FE176" s="9"/>
      <c r="FF176" s="9"/>
      <c r="FG176" s="9"/>
      <c r="FH176" s="9"/>
      <c r="FI176" s="9"/>
      <c r="FJ176" s="9"/>
      <c r="FK176" s="9"/>
      <c r="FL176" s="9"/>
      <c r="FM176" s="9"/>
      <c r="FN176" s="9"/>
      <c r="FO176" s="9"/>
      <c r="FP176" s="9"/>
      <c r="FQ176" s="9"/>
      <c r="FR176" s="9"/>
      <c r="FS176" s="9"/>
      <c r="FT176" s="9"/>
      <c r="FU176" s="9"/>
      <c r="FV176" s="9"/>
      <c r="FW176" s="9"/>
      <c r="FX176" s="9"/>
      <c r="FY176" s="9"/>
      <c r="FZ176" s="9"/>
      <c r="GA176" s="9"/>
      <c r="GB176" s="9"/>
      <c r="GC176" s="9"/>
      <c r="GD176" s="9"/>
      <c r="GE176" s="9"/>
      <c r="GF176" s="9"/>
      <c r="GG176" s="9"/>
      <c r="GH176" s="9"/>
      <c r="GI176" s="9"/>
      <c r="GJ176" s="9"/>
      <c r="GK176" s="9"/>
      <c r="GL176" s="9"/>
      <c r="GM176" s="9"/>
      <c r="GN176" s="9"/>
      <c r="GO176" s="9"/>
      <c r="GP176" s="9"/>
      <c r="GQ176" s="9"/>
      <c r="GR176" s="9"/>
      <c r="GS176" s="9"/>
      <c r="GT176" s="9"/>
      <c r="GU176" s="9"/>
      <c r="GV176" s="9"/>
      <c r="GW176" s="9"/>
      <c r="GX176" s="9"/>
      <c r="GY176" s="9"/>
      <c r="GZ176" s="9"/>
      <c r="HA176" s="9"/>
      <c r="HB176" s="9"/>
      <c r="HC176" s="9"/>
      <c r="HD176" s="9"/>
      <c r="HE176" s="9"/>
      <c r="HF176" s="9"/>
      <c r="HG176" s="9"/>
      <c r="HH176" s="9"/>
      <c r="HI176" s="9"/>
      <c r="HJ176" s="9"/>
      <c r="HK176" s="9"/>
      <c r="HL176" s="9"/>
      <c r="HM176" s="9"/>
      <c r="HN176" s="9"/>
      <c r="HO176" s="9"/>
      <c r="HP176" s="9"/>
      <c r="HQ176" s="9"/>
      <c r="HR176" s="9"/>
      <c r="HS176" s="9"/>
      <c r="HT176" s="9"/>
      <c r="HU176" s="9"/>
      <c r="HV176" s="9"/>
      <c r="HW176" s="9"/>
      <c r="HX176" s="9"/>
      <c r="HY176" s="9"/>
      <c r="HZ176" s="9"/>
      <c r="IA176" s="9"/>
      <c r="IB176" s="9"/>
      <c r="IC176" s="9"/>
      <c r="ID176" s="9"/>
      <c r="IE176" s="9"/>
      <c r="IF176" s="9"/>
      <c r="IG176" s="9"/>
      <c r="IH176" s="9"/>
      <c r="II176" s="9"/>
      <c r="IJ176" s="9"/>
      <c r="IK176" s="9"/>
      <c r="IL176" s="9"/>
      <c r="IM176" s="9"/>
      <c r="IN176" s="9"/>
      <c r="IO176" s="9"/>
      <c r="IP176" s="9"/>
      <c r="IQ176" s="9"/>
      <c r="IR176" s="9"/>
      <c r="IS176" s="9"/>
      <c r="IT176" s="9"/>
      <c r="IU176" s="9"/>
      <c r="IV176" s="9"/>
      <c r="IW176" s="9"/>
      <c r="IX176" s="9"/>
      <c r="IY176" s="9"/>
      <c r="IZ176" s="9"/>
      <c r="JA176" s="9"/>
      <c r="JB176" s="9"/>
      <c r="JC176" s="9"/>
      <c r="JD176" s="9"/>
      <c r="JE176" s="9"/>
      <c r="JF176" s="9"/>
      <c r="JG176" s="9"/>
      <c r="JH176" s="9"/>
      <c r="JI176" s="9"/>
      <c r="JJ176" s="9"/>
      <c r="JK176" s="9"/>
      <c r="JL176" s="9"/>
      <c r="JM176" s="9"/>
      <c r="JN176" s="9"/>
      <c r="JO176" s="9"/>
      <c r="JP176" s="9"/>
      <c r="JQ176" s="9"/>
      <c r="JR176" s="9"/>
      <c r="JS176" s="9"/>
      <c r="JT176" s="9"/>
      <c r="JU176" s="9"/>
      <c r="JV176" s="9"/>
      <c r="JW176" s="9"/>
      <c r="JX176" s="9"/>
      <c r="JY176" s="9"/>
      <c r="JZ176" s="9"/>
      <c r="KA176" s="9"/>
      <c r="KB176" s="9"/>
      <c r="KC176" s="9"/>
      <c r="KD176" s="9"/>
      <c r="KE176" s="9"/>
      <c r="KF176" s="9"/>
      <c r="KG176" s="9"/>
      <c r="KH176" s="9"/>
      <c r="KI176" s="9"/>
      <c r="KJ176" s="9"/>
      <c r="KK176" s="9"/>
      <c r="KL176" s="9"/>
      <c r="KM176" s="9"/>
      <c r="KN176" s="9"/>
      <c r="KO176" s="9"/>
      <c r="KP176" s="9"/>
      <c r="KQ176" s="9"/>
      <c r="KR176" s="9"/>
      <c r="KS176" s="9"/>
      <c r="KT176" s="9"/>
      <c r="KU176" s="9"/>
      <c r="KV176" s="9"/>
      <c r="KW176" s="9"/>
      <c r="KX176" s="9"/>
      <c r="KY176" s="9"/>
      <c r="KZ176" s="9"/>
      <c r="LA176" s="9"/>
      <c r="LB176" s="9"/>
      <c r="LC176" s="9"/>
      <c r="LD176" s="9"/>
      <c r="LE176" s="9"/>
      <c r="LF176" s="9"/>
      <c r="LG176" s="9"/>
      <c r="LH176" s="9"/>
      <c r="LI176" s="9"/>
      <c r="LJ176" s="9"/>
      <c r="LK176" s="9"/>
      <c r="LL176" s="9"/>
      <c r="LM176" s="9"/>
      <c r="LN176" s="9"/>
      <c r="LO176" s="9"/>
      <c r="LP176" s="9"/>
      <c r="LQ176" s="9"/>
      <c r="LR176" s="9"/>
      <c r="LS176" s="9"/>
      <c r="LT176" s="9"/>
      <c r="LU176" s="9"/>
      <c r="LV176" s="9"/>
      <c r="LW176" s="9"/>
      <c r="LX176" s="9"/>
      <c r="LY176" s="9"/>
      <c r="LZ176" s="9"/>
      <c r="MA176" s="9"/>
      <c r="MB176" s="9"/>
      <c r="MC176" s="9"/>
      <c r="MD176" s="9"/>
      <c r="ME176" s="9"/>
      <c r="MF176" s="9"/>
      <c r="MG176" s="9"/>
      <c r="MH176" s="9"/>
      <c r="MI176" s="9"/>
      <c r="MJ176" s="9"/>
      <c r="MK176" s="9"/>
      <c r="ML176" s="9"/>
      <c r="MM176" s="9"/>
      <c r="MN176" s="9"/>
      <c r="MO176" s="9"/>
      <c r="MP176" s="9"/>
      <c r="MQ176" s="9"/>
      <c r="MR176" s="9"/>
      <c r="MS176" s="9"/>
      <c r="MT176" s="9"/>
      <c r="MU176" s="9"/>
      <c r="MV176" s="9"/>
      <c r="MW176" s="9"/>
      <c r="MX176" s="9"/>
      <c r="MY176" s="9"/>
      <c r="MZ176" s="9"/>
      <c r="NA176" s="9"/>
      <c r="NB176" s="9"/>
      <c r="NC176" s="9"/>
      <c r="ND176" s="9"/>
      <c r="NE176" s="9"/>
      <c r="NF176" s="9"/>
      <c r="NG176" s="9"/>
      <c r="NH176" s="9"/>
      <c r="NI176" s="9"/>
      <c r="NJ176" s="9"/>
      <c r="NK176" s="9"/>
      <c r="NL176" s="9"/>
      <c r="NM176" s="9"/>
      <c r="NN176" s="9"/>
      <c r="NO176" s="9"/>
      <c r="NP176" s="9"/>
      <c r="NQ176" s="9"/>
      <c r="NR176" s="9"/>
      <c r="NS176" s="9"/>
      <c r="NT176" s="9"/>
      <c r="NU176" s="9"/>
      <c r="NV176" s="9"/>
      <c r="NW176" s="9"/>
      <c r="NX176" s="9"/>
      <c r="NY176" s="9"/>
      <c r="NZ176" s="9"/>
      <c r="OA176" s="9"/>
      <c r="OB176" s="9"/>
      <c r="OC176" s="9"/>
      <c r="OD176" s="9"/>
      <c r="OE176" s="9"/>
      <c r="OF176" s="9"/>
      <c r="OG176" s="9"/>
      <c r="OH176" s="9"/>
      <c r="OI176" s="9"/>
      <c r="OJ176" s="9"/>
      <c r="OK176" s="9"/>
      <c r="OL176" s="9"/>
      <c r="OM176" s="9"/>
      <c r="ON176" s="9"/>
      <c r="OO176" s="9"/>
      <c r="OP176" s="9"/>
      <c r="OQ176" s="9"/>
      <c r="OR176" s="9"/>
      <c r="OS176" s="9"/>
      <c r="OT176" s="9"/>
      <c r="OU176" s="9"/>
      <c r="OV176" s="9"/>
      <c r="OW176" s="9"/>
      <c r="OX176" s="9"/>
      <c r="OY176" s="9"/>
      <c r="OZ176" s="9"/>
      <c r="PA176" s="9"/>
      <c r="PB176" s="9"/>
      <c r="PC176" s="9"/>
      <c r="PD176" s="9"/>
      <c r="PE176" s="9"/>
      <c r="PF176" s="9"/>
      <c r="PG176" s="9"/>
      <c r="PH176" s="9"/>
      <c r="PI176" s="9"/>
      <c r="PJ176" s="9"/>
      <c r="PK176" s="9"/>
      <c r="PL176" s="9"/>
      <c r="PM176" s="9"/>
      <c r="PN176" s="9"/>
      <c r="PO176" s="9"/>
      <c r="PP176" s="9"/>
      <c r="PQ176" s="9"/>
      <c r="PR176" s="9"/>
      <c r="PS176" s="9"/>
      <c r="PT176" s="9"/>
      <c r="PU176" s="9"/>
      <c r="PV176" s="9"/>
      <c r="PW176" s="9"/>
      <c r="PX176" s="9"/>
      <c r="PY176" s="9"/>
      <c r="PZ176" s="9"/>
      <c r="QA176" s="9"/>
      <c r="QB176" s="9"/>
      <c r="QC176" s="9"/>
      <c r="QD176" s="9"/>
      <c r="QE176" s="9"/>
      <c r="QF176" s="9"/>
      <c r="QG176" s="9"/>
      <c r="QH176" s="9"/>
      <c r="QI176" s="9"/>
      <c r="QJ176" s="9"/>
      <c r="QK176" s="9"/>
      <c r="QL176" s="9"/>
      <c r="QM176" s="9"/>
      <c r="QN176" s="9"/>
      <c r="QO176" s="9"/>
      <c r="QP176" s="9"/>
      <c r="QQ176" s="9"/>
      <c r="QR176" s="9"/>
      <c r="QS176" s="9"/>
      <c r="QT176" s="9"/>
      <c r="QU176" s="9"/>
      <c r="QV176" s="9"/>
      <c r="QW176" s="9"/>
      <c r="QX176" s="9"/>
      <c r="QY176" s="9"/>
      <c r="QZ176" s="9"/>
      <c r="RA176" s="9"/>
      <c r="RB176" s="9"/>
      <c r="RC176" s="9"/>
      <c r="RD176" s="9"/>
      <c r="RE176" s="9"/>
      <c r="RF176" s="9"/>
      <c r="RG176" s="9"/>
      <c r="RH176" s="9"/>
      <c r="RI176" s="9"/>
      <c r="RJ176" s="9"/>
      <c r="RK176" s="9"/>
      <c r="RL176" s="9"/>
      <c r="RM176" s="9"/>
      <c r="RN176" s="9"/>
      <c r="RO176" s="9"/>
      <c r="RP176" s="9"/>
      <c r="RQ176" s="9"/>
      <c r="RR176" s="9"/>
      <c r="RS176" s="9"/>
      <c r="RT176" s="9"/>
      <c r="RU176" s="9"/>
      <c r="RV176" s="9"/>
      <c r="RW176" s="9"/>
      <c r="RX176" s="9"/>
      <c r="RY176" s="9"/>
      <c r="RZ176" s="9"/>
      <c r="SA176" s="9"/>
      <c r="SB176" s="9"/>
      <c r="SC176" s="9"/>
      <c r="SD176" s="9"/>
      <c r="SE176" s="9"/>
      <c r="SF176" s="9"/>
      <c r="SG176" s="9"/>
      <c r="SH176" s="9"/>
      <c r="SI176" s="9"/>
      <c r="SJ176" s="9"/>
      <c r="SK176" s="9"/>
      <c r="SL176" s="9"/>
      <c r="SM176" s="9"/>
      <c r="SN176" s="9"/>
      <c r="SO176" s="9"/>
      <c r="SP176" s="9"/>
      <c r="SQ176" s="9"/>
      <c r="SR176" s="9"/>
      <c r="SS176" s="9"/>
      <c r="ST176" s="9"/>
      <c r="SU176" s="9"/>
      <c r="SV176" s="9"/>
      <c r="SW176" s="9"/>
      <c r="SX176" s="9"/>
      <c r="SY176" s="9"/>
      <c r="SZ176" s="9"/>
      <c r="TA176" s="9"/>
      <c r="TB176" s="9"/>
      <c r="TC176" s="9"/>
      <c r="TD176" s="9"/>
      <c r="TE176" s="9"/>
      <c r="TF176" s="9"/>
      <c r="TG176" s="9"/>
      <c r="TH176" s="9"/>
      <c r="TI176" s="9"/>
      <c r="TJ176" s="9"/>
      <c r="TK176" s="9"/>
      <c r="TL176" s="9"/>
      <c r="TM176" s="9"/>
      <c r="TN176" s="9"/>
      <c r="TO176" s="9"/>
      <c r="TP176" s="9"/>
      <c r="TQ176" s="9"/>
      <c r="TR176" s="9"/>
      <c r="TS176" s="9"/>
      <c r="TT176" s="9"/>
      <c r="TU176" s="9"/>
      <c r="TV176" s="9"/>
      <c r="TW176" s="9"/>
      <c r="TX176" s="9"/>
      <c r="TY176" s="9"/>
      <c r="TZ176" s="9"/>
      <c r="UA176" s="9"/>
      <c r="UB176" s="9"/>
      <c r="UC176" s="9"/>
      <c r="UD176" s="9"/>
      <c r="UE176" s="9"/>
      <c r="UF176" s="9"/>
      <c r="UG176" s="9"/>
      <c r="UH176" s="9"/>
      <c r="UI176" s="9"/>
      <c r="UJ176" s="9"/>
      <c r="UK176" s="9"/>
      <c r="UL176" s="9"/>
      <c r="UM176" s="9"/>
      <c r="UN176" s="9"/>
      <c r="UO176" s="9"/>
      <c r="UP176" s="9"/>
      <c r="UQ176" s="9"/>
      <c r="UR176" s="9"/>
      <c r="US176" s="9"/>
      <c r="UT176" s="9"/>
      <c r="UU176" s="9"/>
      <c r="UV176" s="9"/>
      <c r="UW176" s="9"/>
      <c r="UX176" s="9"/>
      <c r="UY176" s="9"/>
      <c r="UZ176" s="9"/>
      <c r="VA176" s="9"/>
      <c r="VB176" s="9"/>
      <c r="VC176" s="9"/>
      <c r="VD176" s="9"/>
      <c r="VE176" s="9"/>
      <c r="VF176" s="9"/>
      <c r="VG176" s="9"/>
      <c r="VH176" s="9"/>
      <c r="VI176" s="9"/>
      <c r="VJ176" s="9"/>
      <c r="VK176" s="9"/>
      <c r="VL176" s="9"/>
      <c r="VM176" s="9"/>
      <c r="VN176" s="9"/>
      <c r="VO176" s="9"/>
      <c r="VP176" s="9"/>
      <c r="VQ176" s="9"/>
      <c r="VR176" s="9"/>
      <c r="VS176" s="9"/>
      <c r="VT176" s="9"/>
      <c r="VU176" s="9"/>
      <c r="VV176" s="9"/>
      <c r="VW176" s="9"/>
      <c r="VX176" s="9"/>
      <c r="VY176" s="9"/>
      <c r="VZ176" s="9"/>
      <c r="WA176" s="9"/>
      <c r="WB176" s="9"/>
      <c r="WC176" s="9"/>
      <c r="WD176" s="9"/>
      <c r="WE176" s="9"/>
      <c r="WF176" s="9"/>
      <c r="WG176" s="9"/>
      <c r="WH176" s="9"/>
      <c r="WI176" s="9"/>
      <c r="WJ176" s="9"/>
      <c r="WK176" s="9"/>
      <c r="WL176" s="9"/>
      <c r="WM176" s="9"/>
      <c r="WN176" s="9"/>
      <c r="WO176" s="9"/>
      <c r="WP176" s="9"/>
      <c r="WQ176" s="9"/>
      <c r="WR176" s="9"/>
      <c r="WS176" s="9"/>
      <c r="WT176" s="9"/>
      <c r="WU176" s="9"/>
      <c r="WV176" s="9"/>
      <c r="WW176" s="9"/>
      <c r="WX176" s="9"/>
      <c r="WY176" s="9"/>
      <c r="WZ176" s="9"/>
      <c r="XA176" s="9"/>
      <c r="XB176" s="9"/>
      <c r="XC176" s="9"/>
      <c r="XD176" s="9"/>
      <c r="XE176" s="9"/>
      <c r="XF176" s="9"/>
      <c r="XG176" s="9"/>
      <c r="XH176" s="9"/>
      <c r="XI176" s="9"/>
      <c r="XJ176" s="9"/>
      <c r="XK176" s="9"/>
      <c r="XL176" s="9"/>
      <c r="XM176" s="9"/>
      <c r="XN176" s="9"/>
      <c r="XO176" s="9"/>
      <c r="XP176" s="9"/>
      <c r="XQ176" s="9"/>
      <c r="XR176" s="9"/>
      <c r="XS176" s="9"/>
      <c r="XT176" s="9"/>
      <c r="XU176" s="9"/>
      <c r="XV176" s="9"/>
      <c r="XW176" s="9"/>
      <c r="XX176" s="9"/>
      <c r="XY176" s="9"/>
      <c r="XZ176" s="9"/>
      <c r="YA176" s="9"/>
      <c r="YB176" s="9"/>
      <c r="YC176" s="9"/>
      <c r="YD176" s="9"/>
      <c r="YE176" s="9"/>
      <c r="YF176" s="9"/>
      <c r="YG176" s="9"/>
      <c r="YH176" s="9"/>
      <c r="YI176" s="9"/>
      <c r="YJ176" s="9"/>
      <c r="YK176" s="9"/>
      <c r="YL176" s="9"/>
      <c r="YM176" s="9"/>
      <c r="YN176" s="9"/>
      <c r="YO176" s="9"/>
      <c r="YP176" s="9"/>
      <c r="YQ176" s="9"/>
      <c r="YR176" s="9"/>
      <c r="YS176" s="9"/>
      <c r="YT176" s="9"/>
      <c r="YU176" s="9"/>
      <c r="YV176" s="9"/>
      <c r="YW176" s="9"/>
      <c r="YX176" s="9"/>
      <c r="YY176" s="9"/>
      <c r="YZ176" s="9"/>
      <c r="ZA176" s="9"/>
      <c r="ZB176" s="9"/>
      <c r="ZC176" s="9"/>
      <c r="ZD176" s="9"/>
      <c r="ZE176" s="9"/>
      <c r="ZF176" s="9"/>
      <c r="ZG176" s="9"/>
      <c r="ZH176" s="9"/>
      <c r="ZI176" s="9"/>
      <c r="ZJ176" s="9"/>
      <c r="ZK176" s="9"/>
      <c r="ZL176" s="9"/>
      <c r="ZM176" s="9"/>
      <c r="ZN176" s="9"/>
      <c r="ZO176" s="9"/>
      <c r="ZP176" s="9"/>
      <c r="ZQ176" s="9"/>
      <c r="ZR176" s="9"/>
      <c r="ZS176" s="9"/>
      <c r="ZT176" s="9"/>
      <c r="ZU176" s="9"/>
      <c r="ZV176" s="9"/>
      <c r="ZW176" s="9"/>
      <c r="ZX176" s="9"/>
      <c r="ZY176" s="9"/>
      <c r="ZZ176" s="9"/>
      <c r="AAA176" s="9"/>
      <c r="AAB176" s="9"/>
      <c r="AAC176" s="9"/>
      <c r="AAD176" s="9"/>
      <c r="AAE176" s="9"/>
      <c r="AAF176" s="9"/>
      <c r="AAG176" s="9"/>
      <c r="AAH176" s="9"/>
      <c r="AAI176" s="9"/>
      <c r="AAJ176" s="9"/>
      <c r="AAK176" s="9"/>
      <c r="AAL176" s="9"/>
      <c r="AAM176" s="9"/>
      <c r="AAN176" s="9"/>
      <c r="AAO176" s="9"/>
      <c r="AAP176" s="9"/>
      <c r="AAQ176" s="9"/>
      <c r="AAR176" s="9"/>
      <c r="AAS176" s="9"/>
      <c r="AAT176" s="9"/>
      <c r="AAU176" s="9"/>
      <c r="AAV176" s="9"/>
      <c r="AAW176" s="9"/>
      <c r="AAX176" s="9"/>
      <c r="AAY176" s="9"/>
      <c r="AAZ176" s="9"/>
      <c r="ABA176" s="9"/>
      <c r="ABB176" s="9"/>
      <c r="ABC176" s="9"/>
      <c r="ABD176" s="9"/>
      <c r="ABE176" s="9"/>
      <c r="ABF176" s="9"/>
      <c r="ABG176" s="9"/>
      <c r="ABH176" s="9"/>
      <c r="ABI176" s="9"/>
      <c r="ABJ176" s="9"/>
      <c r="ABK176" s="9"/>
      <c r="ABL176" s="9"/>
      <c r="ABM176" s="9"/>
      <c r="ABN176" s="9"/>
      <c r="ABO176" s="9"/>
      <c r="ABP176" s="9"/>
      <c r="ABQ176" s="9"/>
      <c r="ABR176" s="9"/>
      <c r="ABS176" s="9"/>
      <c r="ABT176" s="9"/>
      <c r="ABU176" s="9"/>
      <c r="ABV176" s="9"/>
      <c r="ABW176" s="9"/>
      <c r="ABX176" s="9"/>
      <c r="ABY176" s="9"/>
      <c r="ABZ176" s="9"/>
      <c r="ACA176" s="9"/>
      <c r="ACB176" s="9"/>
      <c r="ACC176" s="9"/>
      <c r="ACD176" s="9"/>
      <c r="ACE176" s="9"/>
      <c r="ACF176" s="9"/>
      <c r="ACG176" s="9"/>
      <c r="ACH176" s="9"/>
      <c r="ACI176" s="9"/>
      <c r="ACJ176" s="9"/>
      <c r="ACK176" s="9"/>
      <c r="ACL176" s="9"/>
      <c r="ACM176" s="9"/>
      <c r="ACN176" s="9"/>
      <c r="ACO176" s="9"/>
      <c r="ACP176" s="9"/>
      <c r="ACQ176" s="9"/>
      <c r="ACR176" s="9"/>
      <c r="ACS176" s="9"/>
      <c r="ACT176" s="9"/>
      <c r="ACU176" s="9"/>
      <c r="ACV176" s="9"/>
      <c r="ACW176" s="9"/>
      <c r="ACX176" s="9"/>
      <c r="ACY176" s="9"/>
      <c r="ACZ176" s="9"/>
      <c r="ADA176" s="9"/>
      <c r="ADB176" s="9"/>
      <c r="ADC176" s="9"/>
      <c r="ADD176" s="9"/>
      <c r="ADE176" s="9"/>
      <c r="ADF176" s="9"/>
      <c r="ADG176" s="9"/>
      <c r="ADH176" s="9"/>
      <c r="ADI176" s="9"/>
      <c r="ADJ176" s="9"/>
      <c r="ADK176" s="9"/>
      <c r="ADL176" s="9"/>
      <c r="ADM176" s="9"/>
      <c r="ADN176" s="9"/>
      <c r="ADO176" s="9"/>
      <c r="ADP176" s="9"/>
      <c r="ADQ176" s="9"/>
      <c r="ADR176" s="9"/>
      <c r="ADS176" s="9"/>
      <c r="ADT176" s="9"/>
      <c r="ADU176" s="9"/>
      <c r="ADV176" s="9"/>
      <c r="ADW176" s="9"/>
      <c r="ADX176" s="9"/>
      <c r="ADY176" s="9"/>
      <c r="ADZ176" s="9"/>
      <c r="AEA176" s="9"/>
      <c r="AEB176" s="9"/>
      <c r="AEC176" s="9"/>
      <c r="AED176" s="9"/>
      <c r="AEE176" s="9"/>
      <c r="AEF176" s="9"/>
      <c r="AEG176" s="9"/>
      <c r="AEH176" s="9"/>
      <c r="AEI176" s="9"/>
      <c r="AEJ176" s="9"/>
      <c r="AEK176" s="9"/>
      <c r="AEL176" s="9"/>
      <c r="AEM176" s="9"/>
      <c r="AEN176" s="9"/>
      <c r="AEO176" s="9"/>
      <c r="AEP176" s="9"/>
      <c r="AEQ176" s="9"/>
      <c r="AER176" s="9"/>
      <c r="AES176" s="9"/>
      <c r="AET176" s="9"/>
      <c r="AEU176" s="9"/>
      <c r="AEV176" s="9"/>
      <c r="AEW176" s="9"/>
      <c r="AEX176" s="9"/>
      <c r="AEY176" s="9"/>
      <c r="AEZ176" s="9"/>
      <c r="AFA176" s="9"/>
      <c r="AFB176" s="9"/>
      <c r="AFC176" s="9"/>
      <c r="AFD176" s="9"/>
      <c r="AFE176" s="9"/>
      <c r="AFF176" s="9"/>
      <c r="AFG176" s="9"/>
      <c r="AFH176" s="9"/>
      <c r="AFI176" s="9"/>
      <c r="AFJ176" s="9"/>
      <c r="AFK176" s="9"/>
      <c r="AFL176" s="9"/>
      <c r="AFM176" s="9"/>
      <c r="AFN176" s="9"/>
      <c r="AFO176" s="9"/>
      <c r="AFP176" s="9"/>
      <c r="AFQ176" s="9"/>
      <c r="AFR176" s="9"/>
      <c r="AFS176" s="9"/>
      <c r="AFT176" s="9"/>
      <c r="AFU176" s="9"/>
      <c r="AFV176" s="9"/>
      <c r="AFW176" s="9"/>
      <c r="AFX176" s="9"/>
      <c r="AFY176" s="9"/>
      <c r="AFZ176" s="9"/>
      <c r="AGA176" s="9"/>
      <c r="AGB176" s="9"/>
      <c r="AGC176" s="9"/>
      <c r="AGD176" s="9"/>
      <c r="AGE176" s="9"/>
      <c r="AGF176" s="9"/>
      <c r="AGG176" s="9"/>
      <c r="AGH176" s="9"/>
      <c r="AGI176" s="9"/>
      <c r="AGJ176" s="9"/>
      <c r="AGK176" s="9"/>
      <c r="AGL176" s="9"/>
      <c r="AGM176" s="9"/>
      <c r="AGN176" s="9"/>
      <c r="AGO176" s="9"/>
      <c r="AGP176" s="9"/>
      <c r="AGQ176" s="9"/>
      <c r="AGR176" s="9"/>
      <c r="AGS176" s="9"/>
      <c r="AGT176" s="9"/>
      <c r="AGU176" s="9"/>
      <c r="AGV176" s="9"/>
      <c r="AGW176" s="9"/>
      <c r="AGX176" s="9"/>
      <c r="AGY176" s="9"/>
      <c r="AGZ176" s="9"/>
      <c r="AHA176" s="9"/>
      <c r="AHB176" s="9"/>
      <c r="AHC176" s="9"/>
      <c r="AHD176" s="9"/>
      <c r="AHE176" s="9"/>
      <c r="AHF176" s="9"/>
      <c r="AHG176" s="9"/>
      <c r="AHH176" s="9"/>
      <c r="AHI176" s="9"/>
      <c r="AHJ176" s="9"/>
      <c r="AHK176" s="9"/>
      <c r="AHL176" s="9"/>
      <c r="AHM176" s="9"/>
      <c r="AHN176" s="9"/>
      <c r="AHO176" s="9"/>
      <c r="AHP176" s="9"/>
      <c r="AHQ176" s="9"/>
      <c r="AHR176" s="9"/>
      <c r="AHS176" s="9"/>
      <c r="AHT176" s="9"/>
      <c r="AHU176" s="9"/>
      <c r="AHV176" s="9"/>
      <c r="AHW176" s="9"/>
      <c r="AHX176" s="9"/>
      <c r="AHY176" s="9"/>
      <c r="AHZ176" s="9"/>
      <c r="AIA176" s="9"/>
      <c r="AIB176" s="9"/>
      <c r="AIC176" s="9"/>
      <c r="AID176" s="9"/>
      <c r="AIE176" s="9"/>
      <c r="AIF176" s="9"/>
      <c r="AIG176" s="9"/>
      <c r="AIH176" s="9"/>
      <c r="AII176" s="9"/>
      <c r="AIJ176" s="9"/>
      <c r="AIK176" s="9"/>
      <c r="AIL176" s="9"/>
      <c r="AIM176" s="9"/>
      <c r="AIN176" s="9"/>
      <c r="AIO176" s="9"/>
      <c r="AIP176" s="9"/>
      <c r="AIQ176" s="9"/>
      <c r="AIR176" s="9"/>
      <c r="AIS176" s="9"/>
      <c r="AIT176" s="9"/>
      <c r="AIU176" s="9"/>
      <c r="AIV176" s="9"/>
      <c r="AIW176" s="9"/>
      <c r="AIX176" s="9"/>
      <c r="AIY176" s="9"/>
      <c r="AIZ176" s="9"/>
      <c r="AJA176" s="9"/>
      <c r="AJB176" s="9"/>
      <c r="AJC176" s="9"/>
      <c r="AJD176" s="9"/>
      <c r="AJE176" s="9"/>
      <c r="AJF176" s="9"/>
      <c r="AJG176" s="9"/>
      <c r="AJH176" s="9"/>
      <c r="AJI176" s="9"/>
      <c r="AJJ176" s="9"/>
      <c r="AJK176" s="9"/>
      <c r="AJL176" s="9"/>
      <c r="AJM176" s="9"/>
      <c r="AJN176" s="9"/>
      <c r="AJO176" s="9"/>
      <c r="AJP176" s="9"/>
      <c r="AJQ176" s="9"/>
      <c r="AJR176" s="9"/>
      <c r="AJS176" s="9"/>
      <c r="AJT176" s="9"/>
      <c r="AJU176" s="9"/>
      <c r="AJV176" s="9"/>
      <c r="AJW176" s="9"/>
      <c r="AJX176" s="9"/>
      <c r="AJY176" s="9"/>
      <c r="AJZ176" s="9"/>
      <c r="AKA176" s="9"/>
      <c r="AKB176" s="9"/>
      <c r="AKC176" s="9"/>
      <c r="AKD176" s="9"/>
      <c r="AKE176" s="9"/>
      <c r="AKF176" s="9"/>
      <c r="AKG176" s="9"/>
      <c r="AKH176" s="9"/>
      <c r="AKI176" s="9"/>
      <c r="AKJ176" s="9"/>
      <c r="AKK176" s="9"/>
      <c r="AKL176" s="9"/>
      <c r="AKM176" s="9"/>
      <c r="AKN176" s="9"/>
      <c r="AKO176" s="9"/>
      <c r="AKP176" s="9"/>
      <c r="AKQ176" s="9"/>
      <c r="AKR176" s="9"/>
      <c r="AKS176" s="9"/>
      <c r="AKT176" s="9"/>
      <c r="AKU176" s="9"/>
      <c r="AKV176" s="9"/>
      <c r="AKW176" s="9"/>
      <c r="AKX176" s="9"/>
      <c r="AKY176" s="9"/>
      <c r="AKZ176" s="9"/>
      <c r="ALA176" s="9"/>
      <c r="ALB176" s="9"/>
      <c r="ALC176" s="9"/>
      <c r="ALD176" s="9"/>
      <c r="ALE176" s="9"/>
      <c r="ALF176" s="9"/>
      <c r="ALG176" s="9"/>
      <c r="ALH176" s="9"/>
      <c r="ALI176" s="9"/>
      <c r="ALJ176" s="9"/>
      <c r="ALK176" s="9"/>
      <c r="ALL176" s="9"/>
      <c r="ALM176" s="9"/>
      <c r="ALN176" s="9"/>
      <c r="ALO176" s="9"/>
      <c r="ALP176" s="9"/>
      <c r="ALQ176" s="9"/>
      <c r="ALR176" s="9"/>
      <c r="ALS176" s="9"/>
      <c r="ALT176" s="9"/>
      <c r="ALU176" s="9"/>
      <c r="ALV176" s="9"/>
      <c r="ALW176" s="9"/>
      <c r="ALX176" s="9"/>
      <c r="ALY176" s="9"/>
      <c r="ALZ176" s="9"/>
      <c r="AMA176" s="9"/>
      <c r="AMB176" s="9"/>
      <c r="AMC176" s="9"/>
      <c r="AMD176" s="9"/>
      <c r="AME176" s="9"/>
      <c r="AMF176" s="9"/>
      <c r="AMG176" s="9"/>
      <c r="AMH176" s="9"/>
      <c r="AMI176" s="9"/>
      <c r="AMJ176" s="9"/>
      <c r="AMK176" s="9"/>
      <c r="AML176" s="9"/>
      <c r="AMM176" s="9"/>
      <c r="AMN176" s="9"/>
      <c r="AMO176" s="9"/>
      <c r="AMP176" s="9"/>
      <c r="AMQ176" s="9"/>
      <c r="AMR176" s="9"/>
      <c r="AMS176" s="9"/>
      <c r="AMT176" s="9"/>
      <c r="AMU176" s="9"/>
      <c r="AMV176" s="9"/>
      <c r="AMW176" s="9"/>
      <c r="AMX176" s="9"/>
      <c r="AMY176" s="9"/>
      <c r="AMZ176" s="9"/>
      <c r="ANA176" s="9"/>
      <c r="ANB176" s="9"/>
      <c r="ANC176" s="9"/>
      <c r="AND176" s="9"/>
      <c r="ANE176" s="9"/>
      <c r="ANF176" s="9"/>
      <c r="ANG176" s="9"/>
      <c r="ANH176" s="9"/>
      <c r="ANI176" s="9"/>
      <c r="ANJ176" s="9"/>
      <c r="ANK176" s="9"/>
      <c r="ANL176" s="9"/>
      <c r="ANM176" s="9"/>
      <c r="ANN176" s="9"/>
      <c r="ANO176" s="9"/>
      <c r="ANP176" s="9"/>
      <c r="ANQ176" s="9"/>
      <c r="ANR176" s="9"/>
      <c r="ANS176" s="9"/>
      <c r="ANT176" s="9"/>
      <c r="ANU176" s="9"/>
      <c r="ANV176" s="9"/>
      <c r="ANW176" s="9"/>
      <c r="ANX176" s="9"/>
      <c r="ANY176" s="9"/>
      <c r="ANZ176" s="9"/>
      <c r="AOA176" s="9"/>
      <c r="AOB176" s="9"/>
      <c r="AOC176" s="9"/>
      <c r="AOD176" s="9"/>
      <c r="AOE176" s="9"/>
      <c r="AOF176" s="9"/>
      <c r="AOG176" s="9"/>
      <c r="AOH176" s="9"/>
      <c r="AOI176" s="9"/>
      <c r="AOJ176" s="9"/>
      <c r="AOK176" s="9"/>
      <c r="AOL176" s="9"/>
      <c r="AOM176" s="9"/>
      <c r="AON176" s="9"/>
      <c r="AOO176" s="9"/>
      <c r="AOP176" s="9"/>
      <c r="AOQ176" s="9"/>
      <c r="AOR176" s="9"/>
      <c r="AOS176" s="9"/>
      <c r="AOT176" s="9"/>
      <c r="AOU176" s="9"/>
      <c r="AOV176" s="9"/>
      <c r="AOW176" s="9"/>
      <c r="AOX176" s="9"/>
      <c r="AOY176" s="9"/>
      <c r="AOZ176" s="9"/>
      <c r="APA176" s="9"/>
      <c r="APB176" s="9"/>
      <c r="APC176" s="9"/>
      <c r="APD176" s="9"/>
      <c r="APE176" s="9"/>
      <c r="APF176" s="9"/>
      <c r="APG176" s="9"/>
      <c r="APH176" s="9"/>
      <c r="API176" s="9"/>
      <c r="APJ176" s="9"/>
      <c r="APK176" s="9"/>
      <c r="APL176" s="9"/>
      <c r="APM176" s="9"/>
      <c r="APN176" s="9"/>
      <c r="APO176" s="9"/>
      <c r="APP176" s="9"/>
      <c r="APQ176" s="9"/>
      <c r="APR176" s="9"/>
      <c r="APS176" s="9"/>
      <c r="APT176" s="9"/>
      <c r="APU176" s="9"/>
      <c r="APV176" s="9"/>
      <c r="APW176" s="9"/>
      <c r="APX176" s="9"/>
      <c r="APY176" s="9"/>
      <c r="APZ176" s="9"/>
      <c r="AQA176" s="9"/>
      <c r="AQB176" s="9"/>
      <c r="AQC176" s="9"/>
      <c r="AQD176" s="9"/>
      <c r="AQE176" s="9"/>
      <c r="AQF176" s="9"/>
      <c r="AQG176" s="9"/>
      <c r="AQH176" s="9"/>
      <c r="AQI176" s="9"/>
      <c r="AQJ176" s="9"/>
      <c r="AQK176" s="9"/>
      <c r="AQL176" s="9"/>
      <c r="AQM176" s="9"/>
      <c r="AQN176" s="9"/>
      <c r="AQO176" s="9"/>
      <c r="AQP176" s="9"/>
      <c r="AQQ176" s="9"/>
      <c r="AQR176" s="9"/>
      <c r="AQS176" s="9"/>
      <c r="AQT176" s="9"/>
      <c r="AQU176" s="9"/>
      <c r="AQV176" s="9"/>
      <c r="AQW176" s="9"/>
      <c r="AQX176" s="9"/>
      <c r="AQY176" s="9"/>
      <c r="AQZ176" s="9"/>
      <c r="ARA176" s="9"/>
      <c r="ARB176" s="9"/>
      <c r="ARC176" s="9"/>
      <c r="ARD176" s="9"/>
      <c r="ARE176" s="9"/>
      <c r="ARF176" s="9"/>
      <c r="ARG176" s="9"/>
      <c r="ARH176" s="9"/>
      <c r="ARI176" s="9"/>
      <c r="ARJ176" s="9"/>
      <c r="ARK176" s="9"/>
      <c r="ARL176" s="9"/>
      <c r="ARM176" s="9"/>
      <c r="ARN176" s="9"/>
      <c r="ARO176" s="9"/>
      <c r="ARP176" s="9"/>
      <c r="ARQ176" s="9"/>
      <c r="ARR176" s="9"/>
      <c r="ARS176" s="9"/>
      <c r="ART176" s="9"/>
      <c r="ARU176" s="9"/>
      <c r="ARV176" s="9"/>
      <c r="ARW176" s="9"/>
      <c r="ARX176" s="9"/>
      <c r="ARY176" s="9"/>
      <c r="ARZ176" s="9"/>
      <c r="ASA176" s="9"/>
      <c r="ASB176" s="9"/>
      <c r="ASC176" s="9"/>
      <c r="ASD176" s="9"/>
      <c r="ASE176" s="9"/>
      <c r="ASF176" s="9"/>
      <c r="ASG176" s="9"/>
      <c r="ASH176" s="9"/>
      <c r="ASI176" s="9"/>
      <c r="ASJ176" s="9"/>
      <c r="ASK176" s="9"/>
      <c r="ASL176" s="9"/>
      <c r="ASM176" s="9"/>
      <c r="ASN176" s="9"/>
      <c r="ASO176" s="9"/>
      <c r="ASP176" s="9"/>
      <c r="ASQ176" s="9"/>
      <c r="ASR176" s="9"/>
      <c r="ASS176" s="9"/>
      <c r="AST176" s="9"/>
      <c r="ASU176" s="9"/>
      <c r="ASV176" s="9"/>
      <c r="ASW176" s="9"/>
      <c r="ASX176" s="9"/>
      <c r="ASY176" s="9"/>
      <c r="ASZ176" s="9"/>
      <c r="ATA176" s="9"/>
      <c r="ATB176" s="9"/>
      <c r="ATC176" s="9"/>
      <c r="ATD176" s="9"/>
      <c r="ATE176" s="9"/>
      <c r="ATF176" s="9"/>
      <c r="ATG176" s="9"/>
      <c r="ATH176" s="9"/>
      <c r="ATI176" s="9"/>
      <c r="ATJ176" s="9"/>
      <c r="ATK176" s="9"/>
      <c r="ATL176" s="9"/>
      <c r="ATM176" s="9"/>
      <c r="ATN176" s="9"/>
      <c r="ATO176" s="9"/>
      <c r="ATP176" s="9"/>
      <c r="ATQ176" s="9"/>
      <c r="ATR176" s="9"/>
      <c r="ATS176" s="9"/>
      <c r="ATT176" s="9"/>
      <c r="ATU176" s="9"/>
      <c r="ATV176" s="9"/>
      <c r="ATW176" s="9"/>
      <c r="ATX176" s="9"/>
      <c r="ATY176" s="9"/>
      <c r="ATZ176" s="9"/>
      <c r="AUA176" s="9"/>
      <c r="AUB176" s="9"/>
      <c r="AUC176" s="9"/>
      <c r="AUD176" s="9"/>
      <c r="AUE176" s="9"/>
      <c r="AUF176" s="9"/>
      <c r="AUG176" s="9"/>
      <c r="AUH176" s="9"/>
      <c r="AUI176" s="9"/>
      <c r="AUJ176" s="9"/>
      <c r="AUK176" s="9"/>
      <c r="AUL176" s="9"/>
      <c r="AUM176" s="9"/>
      <c r="AUN176" s="9"/>
      <c r="AUO176" s="9"/>
      <c r="AUP176" s="9"/>
      <c r="AUQ176" s="9"/>
      <c r="AUR176" s="9"/>
      <c r="AUS176" s="9"/>
      <c r="AUT176" s="9"/>
      <c r="AUU176" s="9"/>
      <c r="AUV176" s="9"/>
      <c r="AUW176" s="9"/>
      <c r="AUX176" s="9"/>
      <c r="AUY176" s="9"/>
      <c r="AUZ176" s="9"/>
      <c r="AVA176" s="9"/>
      <c r="AVB176" s="9"/>
      <c r="AVC176" s="9"/>
      <c r="AVD176" s="9"/>
      <c r="AVE176" s="9"/>
      <c r="AVF176" s="9"/>
      <c r="AVG176" s="9"/>
      <c r="AVH176" s="9"/>
      <c r="AVI176" s="9"/>
      <c r="AVJ176" s="9"/>
      <c r="AVK176" s="9"/>
      <c r="AVL176" s="9"/>
      <c r="AVM176" s="9"/>
      <c r="AVN176" s="9"/>
      <c r="AVO176" s="9"/>
      <c r="AVP176" s="9"/>
      <c r="AVQ176" s="9"/>
      <c r="AVR176" s="9"/>
      <c r="AVS176" s="9"/>
      <c r="AVT176" s="9"/>
      <c r="AVU176" s="9"/>
      <c r="AVV176" s="9"/>
      <c r="AVW176" s="9"/>
      <c r="AVX176" s="9"/>
      <c r="AVY176" s="9"/>
      <c r="AVZ176" s="9"/>
      <c r="AWA176" s="9"/>
      <c r="AWB176" s="9"/>
      <c r="AWC176" s="9"/>
      <c r="AWD176" s="9"/>
      <c r="AWE176" s="9"/>
      <c r="AWF176" s="9"/>
      <c r="AWG176" s="9"/>
      <c r="AWH176" s="9"/>
      <c r="AWI176" s="9"/>
      <c r="AWJ176" s="9"/>
      <c r="AWK176" s="9"/>
      <c r="AWL176" s="9"/>
      <c r="AWM176" s="9"/>
      <c r="AWN176" s="9"/>
      <c r="AWO176" s="9"/>
      <c r="AWP176" s="9"/>
      <c r="AWQ176" s="9"/>
      <c r="AWR176" s="9"/>
      <c r="AWS176" s="9"/>
      <c r="AWT176" s="9"/>
      <c r="AWU176" s="9"/>
      <c r="AWV176" s="9"/>
      <c r="AWW176" s="9"/>
      <c r="AWX176" s="9"/>
      <c r="AWY176" s="9"/>
      <c r="AWZ176" s="9"/>
      <c r="AXA176" s="9"/>
      <c r="AXB176" s="9"/>
      <c r="AXC176" s="9"/>
      <c r="AXD176" s="9"/>
      <c r="AXE176" s="9"/>
      <c r="AXF176" s="9"/>
      <c r="AXG176" s="9"/>
      <c r="AXH176" s="9"/>
      <c r="AXI176" s="9"/>
      <c r="AXJ176" s="9"/>
      <c r="AXK176" s="9"/>
      <c r="AXL176" s="9"/>
      <c r="AXM176" s="9"/>
      <c r="AXN176" s="9"/>
      <c r="AXO176" s="9"/>
      <c r="AXP176" s="9"/>
      <c r="AXQ176" s="9"/>
      <c r="AXR176" s="9"/>
      <c r="AXS176" s="9"/>
      <c r="AXT176" s="9"/>
      <c r="AXU176" s="9"/>
      <c r="AXV176" s="9"/>
      <c r="AXW176" s="9"/>
      <c r="AXX176" s="9"/>
      <c r="AXY176" s="9"/>
      <c r="AXZ176" s="9"/>
      <c r="AYA176" s="9"/>
      <c r="AYB176" s="9"/>
      <c r="AYC176" s="9"/>
      <c r="AYD176" s="9"/>
      <c r="AYE176" s="9"/>
      <c r="AYF176" s="9"/>
      <c r="AYG176" s="9"/>
      <c r="AYH176" s="9"/>
      <c r="AYI176" s="9"/>
      <c r="AYJ176" s="9"/>
      <c r="AYK176" s="9"/>
      <c r="AYL176" s="9"/>
      <c r="AYM176" s="9"/>
      <c r="AYN176" s="9"/>
      <c r="AYO176" s="9"/>
      <c r="AYP176" s="9"/>
      <c r="AYQ176" s="9"/>
      <c r="AYR176" s="9"/>
      <c r="AYS176" s="9"/>
      <c r="AYT176" s="9"/>
      <c r="AYU176" s="9"/>
      <c r="AYV176" s="9"/>
      <c r="AYW176" s="9"/>
      <c r="AYX176" s="9"/>
      <c r="AYY176" s="9"/>
      <c r="AYZ176" s="9"/>
      <c r="AZA176" s="9"/>
      <c r="AZB176" s="9"/>
      <c r="AZC176" s="9"/>
      <c r="AZD176" s="9"/>
      <c r="AZE176" s="9"/>
      <c r="AZF176" s="9"/>
      <c r="AZG176" s="9"/>
      <c r="AZH176" s="9"/>
      <c r="AZI176" s="9"/>
      <c r="AZJ176" s="9"/>
      <c r="AZK176" s="9"/>
      <c r="AZL176" s="9"/>
      <c r="AZM176" s="9"/>
      <c r="AZN176" s="9"/>
      <c r="AZO176" s="9"/>
      <c r="AZP176" s="9"/>
      <c r="AZQ176" s="9"/>
      <c r="AZR176" s="9"/>
      <c r="AZS176" s="9"/>
      <c r="AZT176" s="9"/>
      <c r="AZU176" s="9"/>
      <c r="AZV176" s="9"/>
      <c r="AZW176" s="9"/>
      <c r="AZX176" s="9"/>
      <c r="AZY176" s="9"/>
      <c r="AZZ176" s="9"/>
      <c r="BAA176" s="9"/>
      <c r="BAB176" s="9"/>
      <c r="BAC176" s="9"/>
      <c r="BAD176" s="9"/>
      <c r="BAE176" s="9"/>
      <c r="BAF176" s="9"/>
      <c r="BAG176" s="9"/>
      <c r="BAH176" s="9"/>
      <c r="BAI176" s="9"/>
      <c r="BAJ176" s="9"/>
      <c r="BAK176" s="9"/>
      <c r="BAL176" s="9"/>
      <c r="BAM176" s="9"/>
      <c r="BAN176" s="9"/>
      <c r="BAO176" s="9"/>
      <c r="BAP176" s="9"/>
      <c r="BAQ176" s="9"/>
      <c r="BAR176" s="9"/>
      <c r="BAS176" s="9"/>
      <c r="BAT176" s="9"/>
      <c r="BAU176" s="9"/>
      <c r="BAV176" s="9"/>
      <c r="BAW176" s="9"/>
      <c r="BAX176" s="9"/>
      <c r="BAY176" s="9"/>
      <c r="BAZ176" s="9"/>
      <c r="BBA176" s="9"/>
      <c r="BBB176" s="9"/>
      <c r="BBC176" s="9"/>
      <c r="BBD176" s="9"/>
      <c r="BBE176" s="9"/>
      <c r="BBF176" s="9"/>
      <c r="BBG176" s="9"/>
      <c r="BBH176" s="9"/>
      <c r="BBI176" s="9"/>
      <c r="BBJ176" s="9"/>
      <c r="BBK176" s="9"/>
      <c r="BBL176" s="9"/>
      <c r="BBM176" s="9"/>
      <c r="BBN176" s="9"/>
      <c r="BBO176" s="9"/>
      <c r="BBP176" s="9"/>
      <c r="BBQ176" s="9"/>
      <c r="BBR176" s="9"/>
      <c r="BBS176" s="9"/>
      <c r="BBT176" s="9"/>
      <c r="BBU176" s="9"/>
      <c r="BBV176" s="9"/>
      <c r="BBW176" s="9"/>
      <c r="BBX176" s="9"/>
      <c r="BBY176" s="9"/>
      <c r="BBZ176" s="9"/>
      <c r="BCA176" s="9"/>
      <c r="BCB176" s="9"/>
      <c r="BCC176" s="9"/>
      <c r="BCD176" s="9"/>
      <c r="BCE176" s="9"/>
      <c r="BCF176" s="9"/>
      <c r="BCG176" s="9"/>
      <c r="BCH176" s="9"/>
      <c r="BCI176" s="9"/>
      <c r="BCJ176" s="9"/>
      <c r="BCK176" s="9"/>
      <c r="BCL176" s="9"/>
      <c r="BCM176" s="9"/>
      <c r="BCN176" s="9"/>
      <c r="BCO176" s="9"/>
      <c r="BCP176" s="9"/>
      <c r="BCQ176" s="9"/>
      <c r="BCR176" s="9"/>
      <c r="BCS176" s="9"/>
      <c r="BCT176" s="9"/>
      <c r="BCU176" s="9"/>
      <c r="BCV176" s="9"/>
      <c r="BCW176" s="9"/>
      <c r="BCX176" s="9"/>
      <c r="BCY176" s="9"/>
      <c r="BCZ176" s="9"/>
      <c r="BDA176" s="9"/>
      <c r="BDB176" s="9"/>
      <c r="BDC176" s="9"/>
      <c r="BDD176" s="9"/>
      <c r="BDE176" s="9"/>
      <c r="BDF176" s="9"/>
      <c r="BDG176" s="9"/>
      <c r="BDH176" s="9"/>
      <c r="BDI176" s="9"/>
      <c r="BDJ176" s="9"/>
      <c r="BDK176" s="9"/>
      <c r="BDL176" s="9"/>
      <c r="BDM176" s="9"/>
      <c r="BDN176" s="9"/>
      <c r="BDO176" s="9"/>
      <c r="BDP176" s="9"/>
      <c r="BDQ176" s="9"/>
      <c r="BDR176" s="9"/>
      <c r="BDS176" s="9"/>
      <c r="BDT176" s="9"/>
      <c r="BDU176" s="9"/>
      <c r="BDV176" s="9"/>
      <c r="BDW176" s="9"/>
      <c r="BDX176" s="9"/>
      <c r="BDY176" s="9"/>
      <c r="BDZ176" s="9"/>
      <c r="BEA176" s="9"/>
      <c r="BEB176" s="9"/>
      <c r="BEC176" s="9"/>
      <c r="BED176" s="9"/>
      <c r="BEE176" s="9"/>
      <c r="BEF176" s="9"/>
      <c r="BEG176" s="9"/>
      <c r="BEH176" s="9"/>
      <c r="BEI176" s="9"/>
      <c r="BEJ176" s="9"/>
      <c r="BEK176" s="9"/>
      <c r="BEL176" s="9"/>
      <c r="BEM176" s="9"/>
      <c r="BEN176" s="9"/>
      <c r="BEO176" s="9"/>
      <c r="BEP176" s="9"/>
      <c r="BEQ176" s="9"/>
      <c r="BER176" s="9"/>
      <c r="BES176" s="9"/>
      <c r="BET176" s="9"/>
      <c r="BEU176" s="9"/>
      <c r="BEV176" s="9"/>
      <c r="BEW176" s="9"/>
      <c r="BEX176" s="9"/>
      <c r="BEY176" s="9"/>
      <c r="BEZ176" s="9"/>
      <c r="BFA176" s="9"/>
      <c r="BFB176" s="9"/>
      <c r="BFC176" s="9"/>
      <c r="BFD176" s="9"/>
      <c r="BFE176" s="9"/>
      <c r="BFF176" s="9"/>
      <c r="BFG176" s="9"/>
      <c r="BFH176" s="9"/>
      <c r="BFI176" s="9"/>
      <c r="BFJ176" s="9"/>
      <c r="BFK176" s="9"/>
      <c r="BFL176" s="9"/>
      <c r="BFM176" s="9"/>
      <c r="BFN176" s="9"/>
      <c r="BFO176" s="9"/>
      <c r="BFP176" s="9"/>
      <c r="BFQ176" s="9"/>
      <c r="BFR176" s="9"/>
      <c r="BFS176" s="9"/>
      <c r="BFT176" s="9"/>
      <c r="BFU176" s="9"/>
      <c r="BFV176" s="9"/>
      <c r="BFW176" s="9"/>
      <c r="BFX176" s="9"/>
      <c r="BFY176" s="9"/>
      <c r="BFZ176" s="9"/>
      <c r="BGA176" s="9"/>
      <c r="BGB176" s="9"/>
      <c r="BGC176" s="9"/>
      <c r="BGD176" s="9"/>
      <c r="BGE176" s="9"/>
      <c r="BGF176" s="9"/>
      <c r="BGG176" s="9"/>
      <c r="BGH176" s="9"/>
      <c r="BGI176" s="9"/>
      <c r="BGJ176" s="9"/>
      <c r="BGK176" s="9"/>
      <c r="BGL176" s="9"/>
      <c r="BGM176" s="9"/>
      <c r="BGN176" s="9"/>
      <c r="BGO176" s="9"/>
      <c r="BGP176" s="9"/>
      <c r="BGQ176" s="9"/>
      <c r="BGR176" s="9"/>
      <c r="BGS176" s="9"/>
      <c r="BGT176" s="9"/>
      <c r="BGU176" s="9"/>
      <c r="BGV176" s="9"/>
      <c r="BGW176" s="9"/>
      <c r="BGX176" s="9"/>
      <c r="BGY176" s="9"/>
      <c r="BGZ176" s="9"/>
      <c r="BHA176" s="9"/>
      <c r="BHB176" s="9"/>
      <c r="BHC176" s="9"/>
      <c r="BHD176" s="9"/>
      <c r="BHE176" s="9"/>
      <c r="BHF176" s="9"/>
      <c r="BHG176" s="9"/>
      <c r="BHH176" s="9"/>
      <c r="BHI176" s="9"/>
      <c r="BHJ176" s="9"/>
      <c r="BHK176" s="9"/>
      <c r="BHL176" s="9"/>
      <c r="BHM176" s="9"/>
      <c r="BHN176" s="9"/>
      <c r="BHO176" s="9"/>
      <c r="BHP176" s="9"/>
      <c r="BHQ176" s="9"/>
      <c r="BHR176" s="9"/>
      <c r="BHS176" s="9"/>
      <c r="BHT176" s="9"/>
      <c r="BHU176" s="9"/>
      <c r="BHV176" s="9"/>
      <c r="BHW176" s="9"/>
      <c r="BHX176" s="9"/>
      <c r="BHY176" s="9"/>
      <c r="BHZ176" s="9"/>
      <c r="BIA176" s="9"/>
      <c r="BIB176" s="9"/>
      <c r="BIC176" s="9"/>
      <c r="BID176" s="9"/>
      <c r="BIE176" s="9"/>
      <c r="BIF176" s="9"/>
      <c r="BIG176" s="9"/>
      <c r="BIH176" s="9"/>
      <c r="BII176" s="9"/>
      <c r="BIJ176" s="9"/>
      <c r="BIK176" s="9"/>
      <c r="BIL176" s="9"/>
      <c r="BIM176" s="9"/>
      <c r="BIN176" s="9"/>
      <c r="BIO176" s="9"/>
      <c r="BIP176" s="9"/>
      <c r="BIQ176" s="9"/>
      <c r="BIR176" s="9"/>
      <c r="BIS176" s="9"/>
      <c r="BIT176" s="9"/>
      <c r="BIU176" s="9"/>
      <c r="BIV176" s="9"/>
      <c r="BIW176" s="9"/>
      <c r="BIX176" s="9"/>
      <c r="BIY176" s="9"/>
      <c r="BIZ176" s="9"/>
      <c r="BJA176" s="9"/>
      <c r="BJB176" s="9"/>
      <c r="BJC176" s="9"/>
      <c r="BJD176" s="9"/>
      <c r="BJE176" s="9"/>
      <c r="BJF176" s="9"/>
      <c r="BJG176" s="9"/>
      <c r="BJH176" s="9"/>
      <c r="BJI176" s="9"/>
      <c r="BJJ176" s="9"/>
      <c r="BJK176" s="9"/>
      <c r="BJL176" s="9"/>
      <c r="BJM176" s="9"/>
      <c r="BJN176" s="9"/>
      <c r="BJO176" s="9"/>
      <c r="BJP176" s="9"/>
      <c r="BJQ176" s="9"/>
      <c r="BJR176" s="9"/>
      <c r="BJS176" s="9"/>
      <c r="BJT176" s="9"/>
      <c r="BJU176" s="9"/>
      <c r="BJV176" s="9"/>
      <c r="BJW176" s="9"/>
      <c r="BJX176" s="9"/>
      <c r="BJY176" s="9"/>
      <c r="BJZ176" s="9"/>
      <c r="BKA176" s="9"/>
      <c r="BKB176" s="9"/>
      <c r="BKC176" s="9"/>
      <c r="BKD176" s="9"/>
      <c r="BKE176" s="9"/>
      <c r="BKF176" s="9"/>
      <c r="BKG176" s="9"/>
      <c r="BKH176" s="9"/>
      <c r="BKI176" s="9"/>
      <c r="BKJ176" s="9"/>
      <c r="BKK176" s="9"/>
      <c r="BKL176" s="9"/>
      <c r="BKM176" s="9"/>
      <c r="BKN176" s="9"/>
      <c r="BKO176" s="9"/>
      <c r="BKP176" s="9"/>
      <c r="BKQ176" s="9"/>
      <c r="BKR176" s="9"/>
      <c r="BKS176" s="9"/>
      <c r="BKT176" s="9"/>
      <c r="BKU176" s="9"/>
      <c r="BKV176" s="9"/>
      <c r="BKW176" s="9"/>
      <c r="BKX176" s="9"/>
      <c r="BKY176" s="9"/>
      <c r="BKZ176" s="9"/>
      <c r="BLA176" s="9"/>
      <c r="BLB176" s="9"/>
      <c r="BLC176" s="9"/>
      <c r="BLD176" s="9"/>
      <c r="BLE176" s="9"/>
      <c r="BLF176" s="9"/>
      <c r="BLG176" s="9"/>
      <c r="BLH176" s="9"/>
      <c r="BLI176" s="9"/>
      <c r="BLJ176" s="9"/>
      <c r="BLK176" s="9"/>
      <c r="BLL176" s="9"/>
      <c r="BLM176" s="9"/>
      <c r="BLN176" s="9"/>
      <c r="BLO176" s="9"/>
      <c r="BLP176" s="9"/>
      <c r="BLQ176" s="9"/>
      <c r="BLR176" s="9"/>
      <c r="BLS176" s="9"/>
      <c r="BLT176" s="9"/>
      <c r="BLU176" s="9"/>
      <c r="BLV176" s="9"/>
      <c r="BLW176" s="9"/>
      <c r="BLX176" s="9"/>
      <c r="BLY176" s="9"/>
      <c r="BLZ176" s="9"/>
      <c r="BMA176" s="9"/>
      <c r="BMB176" s="9"/>
      <c r="BMC176" s="9"/>
      <c r="BMD176" s="9"/>
      <c r="BME176" s="9"/>
      <c r="BMF176" s="9"/>
      <c r="BMG176" s="9"/>
      <c r="BMH176" s="9"/>
      <c r="BMI176" s="9"/>
      <c r="BMJ176" s="9"/>
      <c r="BMK176" s="9"/>
      <c r="BML176" s="9"/>
      <c r="BMM176" s="9"/>
      <c r="BMN176" s="9"/>
      <c r="BMO176" s="9"/>
      <c r="BMP176" s="9"/>
      <c r="BMQ176" s="9"/>
      <c r="BMR176" s="9"/>
      <c r="BMS176" s="9"/>
      <c r="BMT176" s="9"/>
      <c r="BMU176" s="9"/>
      <c r="BMV176" s="9"/>
      <c r="BMW176" s="9"/>
      <c r="BMX176" s="9"/>
      <c r="BMY176" s="9"/>
      <c r="BMZ176" s="9"/>
      <c r="BNA176" s="9"/>
      <c r="BNB176" s="9"/>
      <c r="BNC176" s="9"/>
      <c r="BND176" s="9"/>
      <c r="BNE176" s="9"/>
      <c r="BNF176" s="9"/>
      <c r="BNG176" s="9"/>
      <c r="BNH176" s="9"/>
      <c r="BNI176" s="9"/>
      <c r="BNJ176" s="9"/>
      <c r="BNK176" s="9"/>
      <c r="BNL176" s="9"/>
      <c r="BNM176" s="9"/>
      <c r="BNN176" s="9"/>
      <c r="BNO176" s="9"/>
      <c r="BNP176" s="9"/>
      <c r="BNQ176" s="9"/>
      <c r="BNR176" s="9"/>
      <c r="BNS176" s="9"/>
      <c r="BNT176" s="9"/>
      <c r="BNU176" s="9"/>
      <c r="BNV176" s="9"/>
      <c r="BNW176" s="9"/>
      <c r="BNX176" s="9"/>
      <c r="BNY176" s="9"/>
      <c r="BNZ176" s="9"/>
      <c r="BOA176" s="9"/>
      <c r="BOB176" s="9"/>
      <c r="BOC176" s="9"/>
      <c r="BOD176" s="9"/>
      <c r="BOE176" s="9"/>
      <c r="BOF176" s="9"/>
      <c r="BOG176" s="9"/>
      <c r="BOH176" s="9"/>
      <c r="BOI176" s="9"/>
      <c r="BOJ176" s="9"/>
      <c r="BOK176" s="9"/>
      <c r="BOL176" s="9"/>
      <c r="BOM176" s="9"/>
      <c r="BON176" s="9"/>
      <c r="BOO176" s="9"/>
      <c r="BOP176" s="9"/>
      <c r="BOQ176" s="9"/>
      <c r="BOR176" s="9"/>
      <c r="BOS176" s="9"/>
      <c r="BOT176" s="9"/>
      <c r="BOU176" s="9"/>
      <c r="BOV176" s="9"/>
      <c r="BOW176" s="9"/>
      <c r="BOX176" s="9"/>
      <c r="BOY176" s="9"/>
      <c r="BOZ176" s="9"/>
      <c r="BPA176" s="9"/>
      <c r="BPB176" s="9"/>
      <c r="BPC176" s="9"/>
      <c r="BPD176" s="9"/>
      <c r="BPE176" s="9"/>
      <c r="BPF176" s="9"/>
      <c r="BPG176" s="9"/>
      <c r="BPH176" s="9"/>
      <c r="BPI176" s="9"/>
      <c r="BPJ176" s="9"/>
      <c r="BPK176" s="9"/>
      <c r="BPL176" s="9"/>
      <c r="BPM176" s="9"/>
      <c r="BPN176" s="9"/>
      <c r="BPO176" s="9"/>
      <c r="BPP176" s="9"/>
      <c r="BPQ176" s="9"/>
      <c r="BPR176" s="9"/>
      <c r="BPS176" s="9"/>
      <c r="BPT176" s="9"/>
      <c r="BPU176" s="9"/>
      <c r="BPV176" s="9"/>
      <c r="BPW176" s="9"/>
      <c r="BPX176" s="9"/>
      <c r="BPY176" s="9"/>
      <c r="BPZ176" s="9"/>
      <c r="BQA176" s="9"/>
      <c r="BQB176" s="9"/>
      <c r="BQC176" s="9"/>
      <c r="BQD176" s="9"/>
      <c r="BQE176" s="9"/>
      <c r="BQF176" s="9"/>
      <c r="BQG176" s="9"/>
      <c r="BQH176" s="9"/>
      <c r="BQI176" s="9"/>
      <c r="BQJ176" s="9"/>
      <c r="BQK176" s="9"/>
      <c r="BQL176" s="9"/>
      <c r="BQM176" s="9"/>
      <c r="BQN176" s="9"/>
      <c r="BQO176" s="9"/>
      <c r="BQP176" s="9"/>
      <c r="BQQ176" s="9"/>
      <c r="BQR176" s="9"/>
      <c r="BQS176" s="9"/>
      <c r="BQT176" s="9"/>
      <c r="BQU176" s="9"/>
      <c r="BQV176" s="9"/>
      <c r="BQW176" s="9"/>
      <c r="BQX176" s="9"/>
      <c r="BQY176" s="9"/>
      <c r="BQZ176" s="9"/>
      <c r="BRA176" s="9"/>
      <c r="BRB176" s="9"/>
      <c r="BRC176" s="9"/>
      <c r="BRD176" s="9"/>
      <c r="BRE176" s="9"/>
      <c r="BRF176" s="9"/>
      <c r="BRG176" s="9"/>
      <c r="BRH176" s="9"/>
      <c r="BRI176" s="9"/>
      <c r="BRJ176" s="9"/>
      <c r="BRK176" s="9"/>
      <c r="BRL176" s="9"/>
      <c r="BRM176" s="9"/>
      <c r="BRN176" s="9"/>
      <c r="BRO176" s="9"/>
      <c r="BRP176" s="9"/>
      <c r="BRQ176" s="9"/>
      <c r="BRR176" s="9"/>
      <c r="BRS176" s="9"/>
      <c r="BRT176" s="9"/>
      <c r="BRU176" s="9"/>
      <c r="BRV176" s="9"/>
      <c r="BRW176" s="9"/>
      <c r="BRX176" s="9"/>
      <c r="BRY176" s="9"/>
      <c r="BRZ176" s="9"/>
      <c r="BSA176" s="9"/>
      <c r="BSB176" s="9"/>
      <c r="BSC176" s="9"/>
      <c r="BSD176" s="9"/>
      <c r="BSE176" s="9"/>
      <c r="BSF176" s="9"/>
      <c r="BSG176" s="9"/>
      <c r="BSH176" s="9"/>
      <c r="BSI176" s="9"/>
      <c r="BSJ176" s="9"/>
      <c r="BSK176" s="9"/>
      <c r="BSL176" s="9"/>
      <c r="BSM176" s="9"/>
      <c r="BSN176" s="9"/>
      <c r="BSO176" s="9"/>
      <c r="BSP176" s="9"/>
      <c r="BSQ176" s="9"/>
      <c r="BSR176" s="9"/>
      <c r="BSS176" s="9"/>
      <c r="BST176" s="9"/>
      <c r="BSU176" s="9"/>
      <c r="BSV176" s="9"/>
      <c r="BSW176" s="9"/>
      <c r="BSX176" s="9"/>
      <c r="BSY176" s="9"/>
      <c r="BSZ176" s="9"/>
      <c r="BTA176" s="9"/>
    </row>
    <row r="177" spans="1:1873" x14ac:dyDescent="0.25">
      <c r="A177" s="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  <c r="AO177" s="9"/>
      <c r="AP177" s="9"/>
      <c r="AQ177" s="9"/>
      <c r="AR177" s="9"/>
      <c r="AS177" s="9"/>
      <c r="AT177" s="9"/>
      <c r="AU177" s="9"/>
      <c r="AV177" s="9"/>
      <c r="AW177" s="9"/>
      <c r="AX177" s="9"/>
      <c r="AY177" s="9"/>
      <c r="AZ177" s="9"/>
      <c r="BA177" s="9"/>
      <c r="BB177" s="9"/>
      <c r="BC177" s="9"/>
      <c r="BD177" s="9"/>
      <c r="BE177" s="9"/>
      <c r="BF177" s="9"/>
      <c r="BG177" s="9"/>
      <c r="BH177" s="9"/>
      <c r="BI177" s="9"/>
      <c r="BJ177" s="9"/>
      <c r="BK177" s="9"/>
      <c r="BL177" s="9"/>
      <c r="BM177" s="9"/>
      <c r="BN177" s="9"/>
      <c r="BO177" s="9"/>
      <c r="BP177" s="9"/>
      <c r="BQ177" s="9"/>
      <c r="BR177" s="9"/>
      <c r="BS177" s="9"/>
      <c r="BT177" s="9"/>
      <c r="BU177" s="9"/>
      <c r="BV177" s="9"/>
      <c r="BW177" s="9"/>
      <c r="BX177" s="9"/>
      <c r="BY177" s="9"/>
      <c r="BZ177" s="9"/>
      <c r="CA177" s="9"/>
      <c r="CB177" s="9"/>
      <c r="CC177" s="9"/>
      <c r="CD177" s="9"/>
      <c r="CE177" s="9"/>
      <c r="CF177" s="9"/>
      <c r="CG177" s="9"/>
      <c r="CH177" s="9"/>
      <c r="CI177" s="9"/>
      <c r="CJ177" s="9"/>
      <c r="CK177" s="9"/>
      <c r="CL177" s="9"/>
      <c r="CM177" s="9"/>
      <c r="CN177" s="9"/>
      <c r="CO177" s="9"/>
      <c r="CP177" s="9"/>
      <c r="CQ177" s="9"/>
      <c r="CR177" s="9"/>
      <c r="CS177" s="9"/>
      <c r="CT177" s="9"/>
      <c r="CU177" s="9"/>
      <c r="CV177" s="9"/>
      <c r="CW177" s="9"/>
      <c r="CX177" s="9"/>
      <c r="CY177" s="9"/>
      <c r="CZ177" s="9"/>
      <c r="DA177" s="9"/>
      <c r="DB177" s="9"/>
      <c r="DC177" s="9"/>
      <c r="DD177" s="9"/>
      <c r="DE177" s="9"/>
      <c r="DF177" s="9"/>
      <c r="DG177" s="9"/>
      <c r="DH177" s="9"/>
      <c r="DI177" s="9"/>
      <c r="DJ177" s="9"/>
      <c r="DK177" s="9"/>
      <c r="DL177" s="9"/>
      <c r="DM177" s="9"/>
      <c r="DN177" s="9"/>
      <c r="DO177" s="9"/>
      <c r="DP177" s="9"/>
      <c r="DQ177" s="9"/>
      <c r="DR177" s="9"/>
      <c r="DS177" s="9"/>
      <c r="DT177" s="9"/>
      <c r="DU177" s="9"/>
      <c r="DV177" s="9"/>
      <c r="DW177" s="9"/>
      <c r="DX177" s="9"/>
      <c r="DY177" s="9"/>
      <c r="DZ177" s="9"/>
      <c r="EA177" s="9"/>
      <c r="EB177" s="9"/>
      <c r="EC177" s="9"/>
      <c r="ED177" s="9"/>
      <c r="EE177" s="9"/>
      <c r="EF177" s="9"/>
      <c r="EG177" s="9"/>
      <c r="EH177" s="9"/>
      <c r="EI177" s="9"/>
      <c r="EJ177" s="9"/>
      <c r="EK177" s="9"/>
      <c r="EL177" s="9"/>
      <c r="EM177" s="9"/>
      <c r="EN177" s="9"/>
      <c r="EO177" s="9"/>
      <c r="EP177" s="9"/>
      <c r="EQ177" s="9"/>
      <c r="ER177" s="9"/>
      <c r="ES177" s="9"/>
      <c r="ET177" s="9"/>
      <c r="EU177" s="9"/>
      <c r="EV177" s="9"/>
      <c r="EW177" s="9"/>
      <c r="EX177" s="9"/>
      <c r="EY177" s="9"/>
      <c r="EZ177" s="9"/>
      <c r="FA177" s="9"/>
      <c r="FB177" s="9"/>
      <c r="FC177" s="9"/>
      <c r="FD177" s="9"/>
      <c r="FE177" s="9"/>
      <c r="FF177" s="9"/>
      <c r="FG177" s="9"/>
      <c r="FH177" s="9"/>
      <c r="FI177" s="9"/>
      <c r="FJ177" s="9"/>
      <c r="FK177" s="9"/>
      <c r="FL177" s="9"/>
      <c r="FM177" s="9"/>
      <c r="FN177" s="9"/>
      <c r="FO177" s="9"/>
      <c r="FP177" s="9"/>
      <c r="FQ177" s="9"/>
      <c r="FR177" s="9"/>
      <c r="FS177" s="9"/>
      <c r="FT177" s="9"/>
      <c r="FU177" s="9"/>
      <c r="FV177" s="9"/>
      <c r="FW177" s="9"/>
      <c r="FX177" s="9"/>
      <c r="FY177" s="9"/>
      <c r="FZ177" s="9"/>
      <c r="GA177" s="9"/>
      <c r="GB177" s="9"/>
      <c r="GC177" s="9"/>
      <c r="GD177" s="9"/>
      <c r="GE177" s="9"/>
      <c r="GF177" s="9"/>
      <c r="GG177" s="9"/>
      <c r="GH177" s="9"/>
      <c r="GI177" s="9"/>
      <c r="GJ177" s="9"/>
      <c r="GK177" s="9"/>
      <c r="GL177" s="9"/>
      <c r="GM177" s="9"/>
      <c r="GN177" s="9"/>
      <c r="GO177" s="9"/>
      <c r="GP177" s="9"/>
      <c r="GQ177" s="9"/>
      <c r="GR177" s="9"/>
      <c r="GS177" s="9"/>
      <c r="GT177" s="9"/>
      <c r="GU177" s="9"/>
      <c r="GV177" s="9"/>
      <c r="GW177" s="9"/>
      <c r="GX177" s="9"/>
      <c r="GY177" s="9"/>
      <c r="GZ177" s="9"/>
      <c r="HA177" s="9"/>
      <c r="HB177" s="9"/>
      <c r="HC177" s="9"/>
      <c r="HD177" s="9"/>
      <c r="HE177" s="9"/>
      <c r="HF177" s="9"/>
      <c r="HG177" s="9"/>
      <c r="HH177" s="9"/>
      <c r="HI177" s="9"/>
      <c r="HJ177" s="9"/>
      <c r="HK177" s="9"/>
      <c r="HL177" s="9"/>
      <c r="HM177" s="9"/>
      <c r="HN177" s="9"/>
      <c r="HO177" s="9"/>
      <c r="HP177" s="9"/>
      <c r="HQ177" s="9"/>
      <c r="HR177" s="9"/>
      <c r="HS177" s="9"/>
      <c r="HT177" s="9"/>
      <c r="HU177" s="9"/>
      <c r="HV177" s="9"/>
      <c r="HW177" s="9"/>
      <c r="HX177" s="9"/>
      <c r="HY177" s="9"/>
      <c r="HZ177" s="9"/>
      <c r="IA177" s="9"/>
      <c r="IB177" s="9"/>
      <c r="IC177" s="9"/>
      <c r="ID177" s="9"/>
      <c r="IE177" s="9"/>
      <c r="IF177" s="9"/>
      <c r="IG177" s="9"/>
      <c r="IH177" s="9"/>
      <c r="II177" s="9"/>
      <c r="IJ177" s="9"/>
      <c r="IK177" s="9"/>
      <c r="IL177" s="9"/>
      <c r="IM177" s="9"/>
      <c r="IN177" s="9"/>
      <c r="IO177" s="9"/>
      <c r="IP177" s="9"/>
      <c r="IQ177" s="9"/>
      <c r="IR177" s="9"/>
      <c r="IS177" s="9"/>
      <c r="IT177" s="9"/>
      <c r="IU177" s="9"/>
      <c r="IV177" s="9"/>
      <c r="IW177" s="9"/>
      <c r="IX177" s="9"/>
      <c r="IY177" s="9"/>
      <c r="IZ177" s="9"/>
      <c r="JA177" s="9"/>
      <c r="JB177" s="9"/>
      <c r="JC177" s="9"/>
      <c r="JD177" s="9"/>
      <c r="JE177" s="9"/>
      <c r="JF177" s="9"/>
      <c r="JG177" s="9"/>
      <c r="JH177" s="9"/>
      <c r="JI177" s="9"/>
      <c r="JJ177" s="9"/>
      <c r="JK177" s="9"/>
      <c r="JL177" s="9"/>
      <c r="JM177" s="9"/>
      <c r="JN177" s="9"/>
      <c r="JO177" s="9"/>
      <c r="JP177" s="9"/>
      <c r="JQ177" s="9"/>
      <c r="JR177" s="9"/>
      <c r="JS177" s="9"/>
      <c r="JT177" s="9"/>
      <c r="JU177" s="9"/>
      <c r="JV177" s="9"/>
      <c r="JW177" s="9"/>
      <c r="JX177" s="9"/>
      <c r="JY177" s="9"/>
      <c r="JZ177" s="9"/>
      <c r="KA177" s="9"/>
      <c r="KB177" s="9"/>
      <c r="KC177" s="9"/>
      <c r="KD177" s="9"/>
      <c r="KE177" s="9"/>
      <c r="KF177" s="9"/>
      <c r="KG177" s="9"/>
      <c r="KH177" s="9"/>
      <c r="KI177" s="9"/>
      <c r="KJ177" s="9"/>
      <c r="KK177" s="9"/>
      <c r="KL177" s="9"/>
      <c r="KM177" s="9"/>
      <c r="KN177" s="9"/>
      <c r="KO177" s="9"/>
      <c r="KP177" s="9"/>
      <c r="KQ177" s="9"/>
      <c r="KR177" s="9"/>
      <c r="KS177" s="9"/>
      <c r="KT177" s="9"/>
      <c r="KU177" s="9"/>
      <c r="KV177" s="9"/>
      <c r="KW177" s="9"/>
      <c r="KX177" s="9"/>
      <c r="KY177" s="9"/>
      <c r="KZ177" s="9"/>
      <c r="LA177" s="9"/>
      <c r="LB177" s="9"/>
      <c r="LC177" s="9"/>
      <c r="LD177" s="9"/>
      <c r="LE177" s="9"/>
      <c r="LF177" s="9"/>
      <c r="LG177" s="9"/>
      <c r="LH177" s="9"/>
      <c r="LI177" s="9"/>
      <c r="LJ177" s="9"/>
      <c r="LK177" s="9"/>
      <c r="LL177" s="9"/>
      <c r="LM177" s="9"/>
      <c r="LN177" s="9"/>
      <c r="LO177" s="9"/>
      <c r="LP177" s="9"/>
      <c r="LQ177" s="9"/>
      <c r="LR177" s="9"/>
      <c r="LS177" s="9"/>
      <c r="LT177" s="9"/>
      <c r="LU177" s="9"/>
      <c r="LV177" s="9"/>
      <c r="LW177" s="9"/>
      <c r="LX177" s="9"/>
      <c r="LY177" s="9"/>
      <c r="LZ177" s="9"/>
      <c r="MA177" s="9"/>
      <c r="MB177" s="9"/>
      <c r="MC177" s="9"/>
      <c r="MD177" s="9"/>
      <c r="ME177" s="9"/>
      <c r="MF177" s="9"/>
      <c r="MG177" s="9"/>
      <c r="MH177" s="9"/>
      <c r="MI177" s="9"/>
      <c r="MJ177" s="9"/>
      <c r="MK177" s="9"/>
      <c r="ML177" s="9"/>
      <c r="MM177" s="9"/>
      <c r="MN177" s="9"/>
      <c r="MO177" s="9"/>
      <c r="MP177" s="9"/>
      <c r="MQ177" s="9"/>
      <c r="MR177" s="9"/>
      <c r="MS177" s="9"/>
      <c r="MT177" s="9"/>
      <c r="MU177" s="9"/>
      <c r="MV177" s="9"/>
      <c r="MW177" s="9"/>
      <c r="MX177" s="9"/>
      <c r="MY177" s="9"/>
      <c r="MZ177" s="9"/>
      <c r="NA177" s="9"/>
      <c r="NB177" s="9"/>
      <c r="NC177" s="9"/>
      <c r="ND177" s="9"/>
      <c r="NE177" s="9"/>
      <c r="NF177" s="9"/>
      <c r="NG177" s="9"/>
      <c r="NH177" s="9"/>
      <c r="NI177" s="9"/>
      <c r="NJ177" s="9"/>
      <c r="NK177" s="9"/>
      <c r="NL177" s="9"/>
      <c r="NM177" s="9"/>
      <c r="NN177" s="9"/>
      <c r="NO177" s="9"/>
      <c r="NP177" s="9"/>
      <c r="NQ177" s="9"/>
      <c r="NR177" s="9"/>
      <c r="NS177" s="9"/>
      <c r="NT177" s="9"/>
      <c r="NU177" s="9"/>
      <c r="NV177" s="9"/>
      <c r="NW177" s="9"/>
      <c r="NX177" s="9"/>
      <c r="NY177" s="9"/>
      <c r="NZ177" s="9"/>
      <c r="OA177" s="9"/>
      <c r="OB177" s="9"/>
      <c r="OC177" s="9"/>
      <c r="OD177" s="9"/>
      <c r="OE177" s="9"/>
      <c r="OF177" s="9"/>
      <c r="OG177" s="9"/>
      <c r="OH177" s="9"/>
      <c r="OI177" s="9"/>
      <c r="OJ177" s="9"/>
      <c r="OK177" s="9"/>
      <c r="OL177" s="9"/>
      <c r="OM177" s="9"/>
      <c r="ON177" s="9"/>
      <c r="OO177" s="9"/>
      <c r="OP177" s="9"/>
      <c r="OQ177" s="9"/>
      <c r="OR177" s="9"/>
      <c r="OS177" s="9"/>
      <c r="OT177" s="9"/>
      <c r="OU177" s="9"/>
      <c r="OV177" s="9"/>
      <c r="OW177" s="9"/>
      <c r="OX177" s="9"/>
      <c r="OY177" s="9"/>
      <c r="OZ177" s="9"/>
      <c r="PA177" s="9"/>
      <c r="PB177" s="9"/>
      <c r="PC177" s="9"/>
      <c r="PD177" s="9"/>
      <c r="PE177" s="9"/>
      <c r="PF177" s="9"/>
      <c r="PG177" s="9"/>
      <c r="PH177" s="9"/>
      <c r="PI177" s="9"/>
      <c r="PJ177" s="9"/>
      <c r="PK177" s="9"/>
      <c r="PL177" s="9"/>
      <c r="PM177" s="9"/>
      <c r="PN177" s="9"/>
      <c r="PO177" s="9"/>
      <c r="PP177" s="9"/>
      <c r="PQ177" s="9"/>
      <c r="PR177" s="9"/>
      <c r="PS177" s="9"/>
      <c r="PT177" s="9"/>
      <c r="PU177" s="9"/>
      <c r="PV177" s="9"/>
      <c r="PW177" s="9"/>
      <c r="PX177" s="9"/>
      <c r="PY177" s="9"/>
      <c r="PZ177" s="9"/>
      <c r="QA177" s="9"/>
      <c r="QB177" s="9"/>
      <c r="QC177" s="9"/>
      <c r="QD177" s="9"/>
      <c r="QE177" s="9"/>
      <c r="QF177" s="9"/>
      <c r="QG177" s="9"/>
      <c r="QH177" s="9"/>
      <c r="QI177" s="9"/>
      <c r="QJ177" s="9"/>
      <c r="QK177" s="9"/>
      <c r="QL177" s="9"/>
      <c r="QM177" s="9"/>
      <c r="QN177" s="9"/>
      <c r="QO177" s="9"/>
      <c r="QP177" s="9"/>
      <c r="QQ177" s="9"/>
      <c r="QR177" s="9"/>
      <c r="QS177" s="9"/>
      <c r="QT177" s="9"/>
      <c r="QU177" s="9"/>
      <c r="QV177" s="9"/>
      <c r="QW177" s="9"/>
      <c r="QX177" s="9"/>
      <c r="QY177" s="9"/>
      <c r="QZ177" s="9"/>
      <c r="RA177" s="9"/>
      <c r="RB177" s="9"/>
      <c r="RC177" s="9"/>
      <c r="RD177" s="9"/>
      <c r="RE177" s="9"/>
      <c r="RF177" s="9"/>
      <c r="RG177" s="9"/>
      <c r="RH177" s="9"/>
      <c r="RI177" s="9"/>
      <c r="RJ177" s="9"/>
      <c r="RK177" s="9"/>
      <c r="RL177" s="9"/>
      <c r="RM177" s="9"/>
      <c r="RN177" s="9"/>
      <c r="RO177" s="9"/>
      <c r="RP177" s="9"/>
      <c r="RQ177" s="9"/>
      <c r="RR177" s="9"/>
      <c r="RS177" s="9"/>
      <c r="RT177" s="9"/>
      <c r="RU177" s="9"/>
      <c r="RV177" s="9"/>
      <c r="RW177" s="9"/>
      <c r="RX177" s="9"/>
      <c r="RY177" s="9"/>
      <c r="RZ177" s="9"/>
      <c r="SA177" s="9"/>
      <c r="SB177" s="9"/>
      <c r="SC177" s="9"/>
      <c r="SD177" s="9"/>
      <c r="SE177" s="9"/>
      <c r="SF177" s="9"/>
      <c r="SG177" s="9"/>
      <c r="SH177" s="9"/>
      <c r="SI177" s="9"/>
      <c r="SJ177" s="9"/>
      <c r="SK177" s="9"/>
      <c r="SL177" s="9"/>
      <c r="SM177" s="9"/>
      <c r="SN177" s="9"/>
      <c r="SO177" s="9"/>
      <c r="SP177" s="9"/>
      <c r="SQ177" s="9"/>
      <c r="SR177" s="9"/>
      <c r="SS177" s="9"/>
      <c r="ST177" s="9"/>
      <c r="SU177" s="9"/>
      <c r="SV177" s="9"/>
      <c r="SW177" s="9"/>
      <c r="SX177" s="9"/>
      <c r="SY177" s="9"/>
      <c r="SZ177" s="9"/>
      <c r="TA177" s="9"/>
      <c r="TB177" s="9"/>
      <c r="TC177" s="9"/>
      <c r="TD177" s="9"/>
      <c r="TE177" s="9"/>
      <c r="TF177" s="9"/>
      <c r="TG177" s="9"/>
      <c r="TH177" s="9"/>
      <c r="TI177" s="9"/>
      <c r="TJ177" s="9"/>
      <c r="TK177" s="9"/>
      <c r="TL177" s="9"/>
      <c r="TM177" s="9"/>
      <c r="TN177" s="9"/>
      <c r="TO177" s="9"/>
      <c r="TP177" s="9"/>
      <c r="TQ177" s="9"/>
      <c r="TR177" s="9"/>
      <c r="TS177" s="9"/>
      <c r="TT177" s="9"/>
      <c r="TU177" s="9"/>
      <c r="TV177" s="9"/>
      <c r="TW177" s="9"/>
      <c r="TX177" s="9"/>
      <c r="TY177" s="9"/>
      <c r="TZ177" s="9"/>
      <c r="UA177" s="9"/>
      <c r="UB177" s="9"/>
      <c r="UC177" s="9"/>
      <c r="UD177" s="9"/>
      <c r="UE177" s="9"/>
      <c r="UF177" s="9"/>
      <c r="UG177" s="9"/>
      <c r="UH177" s="9"/>
      <c r="UI177" s="9"/>
      <c r="UJ177" s="9"/>
      <c r="UK177" s="9"/>
      <c r="UL177" s="9"/>
      <c r="UM177" s="9"/>
      <c r="UN177" s="9"/>
      <c r="UO177" s="9"/>
      <c r="UP177" s="9"/>
      <c r="UQ177" s="9"/>
      <c r="UR177" s="9"/>
      <c r="US177" s="9"/>
      <c r="UT177" s="9"/>
      <c r="UU177" s="9"/>
      <c r="UV177" s="9"/>
      <c r="UW177" s="9"/>
      <c r="UX177" s="9"/>
      <c r="UY177" s="9"/>
      <c r="UZ177" s="9"/>
      <c r="VA177" s="9"/>
      <c r="VB177" s="9"/>
      <c r="VC177" s="9"/>
      <c r="VD177" s="9"/>
      <c r="VE177" s="9"/>
      <c r="VF177" s="9"/>
      <c r="VG177" s="9"/>
      <c r="VH177" s="9"/>
      <c r="VI177" s="9"/>
      <c r="VJ177" s="9"/>
      <c r="VK177" s="9"/>
      <c r="VL177" s="9"/>
      <c r="VM177" s="9"/>
      <c r="VN177" s="9"/>
      <c r="VO177" s="9"/>
      <c r="VP177" s="9"/>
      <c r="VQ177" s="9"/>
      <c r="VR177" s="9"/>
      <c r="VS177" s="9"/>
      <c r="VT177" s="9"/>
      <c r="VU177" s="9"/>
      <c r="VV177" s="9"/>
      <c r="VW177" s="9"/>
      <c r="VX177" s="9"/>
      <c r="VY177" s="9"/>
      <c r="VZ177" s="9"/>
      <c r="WA177" s="9"/>
      <c r="WB177" s="9"/>
      <c r="WC177" s="9"/>
      <c r="WD177" s="9"/>
      <c r="WE177" s="9"/>
      <c r="WF177" s="9"/>
      <c r="WG177" s="9"/>
      <c r="WH177" s="9"/>
      <c r="WI177" s="9"/>
      <c r="WJ177" s="9"/>
      <c r="WK177" s="9"/>
      <c r="WL177" s="9"/>
      <c r="WM177" s="9"/>
      <c r="WN177" s="9"/>
      <c r="WO177" s="9"/>
      <c r="WP177" s="9"/>
      <c r="WQ177" s="9"/>
      <c r="WR177" s="9"/>
      <c r="WS177" s="9"/>
      <c r="WT177" s="9"/>
      <c r="WU177" s="9"/>
      <c r="WV177" s="9"/>
      <c r="WW177" s="9"/>
      <c r="WX177" s="9"/>
      <c r="WY177" s="9"/>
      <c r="WZ177" s="9"/>
      <c r="XA177" s="9"/>
      <c r="XB177" s="9"/>
      <c r="XC177" s="9"/>
      <c r="XD177" s="9"/>
      <c r="XE177" s="9"/>
      <c r="XF177" s="9"/>
      <c r="XG177" s="9"/>
      <c r="XH177" s="9"/>
      <c r="XI177" s="9"/>
      <c r="XJ177" s="9"/>
      <c r="XK177" s="9"/>
      <c r="XL177" s="9"/>
      <c r="XM177" s="9"/>
      <c r="XN177" s="9"/>
      <c r="XO177" s="9"/>
      <c r="XP177" s="9"/>
      <c r="XQ177" s="9"/>
      <c r="XR177" s="9"/>
      <c r="XS177" s="9"/>
      <c r="XT177" s="9"/>
      <c r="XU177" s="9"/>
      <c r="XV177" s="9"/>
      <c r="XW177" s="9"/>
      <c r="XX177" s="9"/>
      <c r="XY177" s="9"/>
      <c r="XZ177" s="9"/>
      <c r="YA177" s="9"/>
      <c r="YB177" s="9"/>
      <c r="YC177" s="9"/>
      <c r="YD177" s="9"/>
      <c r="YE177" s="9"/>
      <c r="YF177" s="9"/>
      <c r="YG177" s="9"/>
      <c r="YH177" s="9"/>
      <c r="YI177" s="9"/>
      <c r="YJ177" s="9"/>
      <c r="YK177" s="9"/>
      <c r="YL177" s="9"/>
      <c r="YM177" s="9"/>
      <c r="YN177" s="9"/>
      <c r="YO177" s="9"/>
      <c r="YP177" s="9"/>
      <c r="YQ177" s="9"/>
      <c r="YR177" s="9"/>
      <c r="YS177" s="9"/>
      <c r="YT177" s="9"/>
      <c r="YU177" s="9"/>
      <c r="YV177" s="9"/>
      <c r="YW177" s="9"/>
      <c r="YX177" s="9"/>
      <c r="YY177" s="9"/>
      <c r="YZ177" s="9"/>
      <c r="ZA177" s="9"/>
      <c r="ZB177" s="9"/>
      <c r="ZC177" s="9"/>
      <c r="ZD177" s="9"/>
      <c r="ZE177" s="9"/>
      <c r="ZF177" s="9"/>
      <c r="ZG177" s="9"/>
      <c r="ZH177" s="9"/>
      <c r="ZI177" s="9"/>
      <c r="ZJ177" s="9"/>
      <c r="ZK177" s="9"/>
      <c r="ZL177" s="9"/>
      <c r="ZM177" s="9"/>
      <c r="ZN177" s="9"/>
      <c r="ZO177" s="9"/>
      <c r="ZP177" s="9"/>
      <c r="ZQ177" s="9"/>
      <c r="ZR177" s="9"/>
      <c r="ZS177" s="9"/>
      <c r="ZT177" s="9"/>
      <c r="ZU177" s="9"/>
      <c r="ZV177" s="9"/>
      <c r="ZW177" s="9"/>
      <c r="ZX177" s="9"/>
      <c r="ZY177" s="9"/>
      <c r="ZZ177" s="9"/>
      <c r="AAA177" s="9"/>
      <c r="AAB177" s="9"/>
      <c r="AAC177" s="9"/>
      <c r="AAD177" s="9"/>
      <c r="AAE177" s="9"/>
      <c r="AAF177" s="9"/>
      <c r="AAG177" s="9"/>
      <c r="AAH177" s="9"/>
      <c r="AAI177" s="9"/>
      <c r="AAJ177" s="9"/>
      <c r="AAK177" s="9"/>
      <c r="AAL177" s="9"/>
      <c r="AAM177" s="9"/>
      <c r="AAN177" s="9"/>
      <c r="AAO177" s="9"/>
      <c r="AAP177" s="9"/>
      <c r="AAQ177" s="9"/>
      <c r="AAR177" s="9"/>
      <c r="AAS177" s="9"/>
      <c r="AAT177" s="9"/>
      <c r="AAU177" s="9"/>
      <c r="AAV177" s="9"/>
      <c r="AAW177" s="9"/>
      <c r="AAX177" s="9"/>
      <c r="AAY177" s="9"/>
      <c r="AAZ177" s="9"/>
      <c r="ABA177" s="9"/>
      <c r="ABB177" s="9"/>
      <c r="ABC177" s="9"/>
      <c r="ABD177" s="9"/>
      <c r="ABE177" s="9"/>
      <c r="ABF177" s="9"/>
      <c r="ABG177" s="9"/>
      <c r="ABH177" s="9"/>
      <c r="ABI177" s="9"/>
      <c r="ABJ177" s="9"/>
      <c r="ABK177" s="9"/>
      <c r="ABL177" s="9"/>
      <c r="ABM177" s="9"/>
      <c r="ABN177" s="9"/>
      <c r="ABO177" s="9"/>
      <c r="ABP177" s="9"/>
      <c r="ABQ177" s="9"/>
      <c r="ABR177" s="9"/>
      <c r="ABS177" s="9"/>
      <c r="ABT177" s="9"/>
      <c r="ABU177" s="9"/>
      <c r="ABV177" s="9"/>
      <c r="ABW177" s="9"/>
      <c r="ABX177" s="9"/>
      <c r="ABY177" s="9"/>
      <c r="ABZ177" s="9"/>
      <c r="ACA177" s="9"/>
      <c r="ACB177" s="9"/>
      <c r="ACC177" s="9"/>
      <c r="ACD177" s="9"/>
      <c r="ACE177" s="9"/>
      <c r="ACF177" s="9"/>
      <c r="ACG177" s="9"/>
      <c r="ACH177" s="9"/>
      <c r="ACI177" s="9"/>
      <c r="ACJ177" s="9"/>
      <c r="ACK177" s="9"/>
      <c r="ACL177" s="9"/>
      <c r="ACM177" s="9"/>
      <c r="ACN177" s="9"/>
      <c r="ACO177" s="9"/>
      <c r="ACP177" s="9"/>
      <c r="ACQ177" s="9"/>
      <c r="ACR177" s="9"/>
      <c r="ACS177" s="9"/>
      <c r="ACT177" s="9"/>
      <c r="ACU177" s="9"/>
      <c r="ACV177" s="9"/>
      <c r="ACW177" s="9"/>
      <c r="ACX177" s="9"/>
      <c r="ACY177" s="9"/>
      <c r="ACZ177" s="9"/>
      <c r="ADA177" s="9"/>
      <c r="ADB177" s="9"/>
      <c r="ADC177" s="9"/>
      <c r="ADD177" s="9"/>
      <c r="ADE177" s="9"/>
      <c r="ADF177" s="9"/>
      <c r="ADG177" s="9"/>
      <c r="ADH177" s="9"/>
      <c r="ADI177" s="9"/>
      <c r="ADJ177" s="9"/>
      <c r="ADK177" s="9"/>
      <c r="ADL177" s="9"/>
      <c r="ADM177" s="9"/>
      <c r="ADN177" s="9"/>
      <c r="ADO177" s="9"/>
      <c r="ADP177" s="9"/>
      <c r="ADQ177" s="9"/>
      <c r="ADR177" s="9"/>
      <c r="ADS177" s="9"/>
      <c r="ADT177" s="9"/>
      <c r="ADU177" s="9"/>
      <c r="ADV177" s="9"/>
      <c r="ADW177" s="9"/>
      <c r="ADX177" s="9"/>
      <c r="ADY177" s="9"/>
      <c r="ADZ177" s="9"/>
      <c r="AEA177" s="9"/>
      <c r="AEB177" s="9"/>
      <c r="AEC177" s="9"/>
      <c r="AED177" s="9"/>
      <c r="AEE177" s="9"/>
      <c r="AEF177" s="9"/>
      <c r="AEG177" s="9"/>
      <c r="AEH177" s="9"/>
      <c r="AEI177" s="9"/>
      <c r="AEJ177" s="9"/>
      <c r="AEK177" s="9"/>
      <c r="AEL177" s="9"/>
      <c r="AEM177" s="9"/>
      <c r="AEN177" s="9"/>
      <c r="AEO177" s="9"/>
      <c r="AEP177" s="9"/>
      <c r="AEQ177" s="9"/>
      <c r="AER177" s="9"/>
      <c r="AES177" s="9"/>
      <c r="AET177" s="9"/>
      <c r="AEU177" s="9"/>
      <c r="AEV177" s="9"/>
      <c r="AEW177" s="9"/>
      <c r="AEX177" s="9"/>
      <c r="AEY177" s="9"/>
      <c r="AEZ177" s="9"/>
      <c r="AFA177" s="9"/>
      <c r="AFB177" s="9"/>
      <c r="AFC177" s="9"/>
      <c r="AFD177" s="9"/>
      <c r="AFE177" s="9"/>
      <c r="AFF177" s="9"/>
      <c r="AFG177" s="9"/>
      <c r="AFH177" s="9"/>
      <c r="AFI177" s="9"/>
      <c r="AFJ177" s="9"/>
      <c r="AFK177" s="9"/>
      <c r="AFL177" s="9"/>
      <c r="AFM177" s="9"/>
      <c r="AFN177" s="9"/>
      <c r="AFO177" s="9"/>
      <c r="AFP177" s="9"/>
      <c r="AFQ177" s="9"/>
      <c r="AFR177" s="9"/>
      <c r="AFS177" s="9"/>
      <c r="AFT177" s="9"/>
      <c r="AFU177" s="9"/>
      <c r="AFV177" s="9"/>
      <c r="AFW177" s="9"/>
      <c r="AFX177" s="9"/>
      <c r="AFY177" s="9"/>
      <c r="AFZ177" s="9"/>
      <c r="AGA177" s="9"/>
      <c r="AGB177" s="9"/>
      <c r="AGC177" s="9"/>
      <c r="AGD177" s="9"/>
      <c r="AGE177" s="9"/>
      <c r="AGF177" s="9"/>
      <c r="AGG177" s="9"/>
      <c r="AGH177" s="9"/>
      <c r="AGI177" s="9"/>
      <c r="AGJ177" s="9"/>
      <c r="AGK177" s="9"/>
      <c r="AGL177" s="9"/>
      <c r="AGM177" s="9"/>
      <c r="AGN177" s="9"/>
      <c r="AGO177" s="9"/>
      <c r="AGP177" s="9"/>
      <c r="AGQ177" s="9"/>
      <c r="AGR177" s="9"/>
      <c r="AGS177" s="9"/>
      <c r="AGT177" s="9"/>
      <c r="AGU177" s="9"/>
      <c r="AGV177" s="9"/>
      <c r="AGW177" s="9"/>
      <c r="AGX177" s="9"/>
      <c r="AGY177" s="9"/>
      <c r="AGZ177" s="9"/>
      <c r="AHA177" s="9"/>
      <c r="AHB177" s="9"/>
      <c r="AHC177" s="9"/>
      <c r="AHD177" s="9"/>
      <c r="AHE177" s="9"/>
      <c r="AHF177" s="9"/>
      <c r="AHG177" s="9"/>
      <c r="AHH177" s="9"/>
      <c r="AHI177" s="9"/>
      <c r="AHJ177" s="9"/>
      <c r="AHK177" s="9"/>
      <c r="AHL177" s="9"/>
      <c r="AHM177" s="9"/>
      <c r="AHN177" s="9"/>
      <c r="AHO177" s="9"/>
      <c r="AHP177" s="9"/>
      <c r="AHQ177" s="9"/>
      <c r="AHR177" s="9"/>
      <c r="AHS177" s="9"/>
      <c r="AHT177" s="9"/>
      <c r="AHU177" s="9"/>
      <c r="AHV177" s="9"/>
      <c r="AHW177" s="9"/>
      <c r="AHX177" s="9"/>
      <c r="AHY177" s="9"/>
      <c r="AHZ177" s="9"/>
      <c r="AIA177" s="9"/>
      <c r="AIB177" s="9"/>
      <c r="AIC177" s="9"/>
      <c r="AID177" s="9"/>
      <c r="AIE177" s="9"/>
      <c r="AIF177" s="9"/>
      <c r="AIG177" s="9"/>
      <c r="AIH177" s="9"/>
      <c r="AII177" s="9"/>
      <c r="AIJ177" s="9"/>
      <c r="AIK177" s="9"/>
      <c r="AIL177" s="9"/>
      <c r="AIM177" s="9"/>
      <c r="AIN177" s="9"/>
      <c r="AIO177" s="9"/>
      <c r="AIP177" s="9"/>
      <c r="AIQ177" s="9"/>
      <c r="AIR177" s="9"/>
      <c r="AIS177" s="9"/>
      <c r="AIT177" s="9"/>
      <c r="AIU177" s="9"/>
      <c r="AIV177" s="9"/>
      <c r="AIW177" s="9"/>
      <c r="AIX177" s="9"/>
      <c r="AIY177" s="9"/>
      <c r="AIZ177" s="9"/>
      <c r="AJA177" s="9"/>
      <c r="AJB177" s="9"/>
      <c r="AJC177" s="9"/>
      <c r="AJD177" s="9"/>
      <c r="AJE177" s="9"/>
      <c r="AJF177" s="9"/>
      <c r="AJG177" s="9"/>
      <c r="AJH177" s="9"/>
      <c r="AJI177" s="9"/>
      <c r="AJJ177" s="9"/>
      <c r="AJK177" s="9"/>
      <c r="AJL177" s="9"/>
      <c r="AJM177" s="9"/>
      <c r="AJN177" s="9"/>
      <c r="AJO177" s="9"/>
      <c r="AJP177" s="9"/>
      <c r="AJQ177" s="9"/>
      <c r="AJR177" s="9"/>
      <c r="AJS177" s="9"/>
      <c r="AJT177" s="9"/>
      <c r="AJU177" s="9"/>
      <c r="AJV177" s="9"/>
      <c r="AJW177" s="9"/>
      <c r="AJX177" s="9"/>
      <c r="AJY177" s="9"/>
      <c r="AJZ177" s="9"/>
      <c r="AKA177" s="9"/>
      <c r="AKB177" s="9"/>
      <c r="AKC177" s="9"/>
      <c r="AKD177" s="9"/>
      <c r="AKE177" s="9"/>
      <c r="AKF177" s="9"/>
      <c r="AKG177" s="9"/>
      <c r="AKH177" s="9"/>
      <c r="AKI177" s="9"/>
      <c r="AKJ177" s="9"/>
      <c r="AKK177" s="9"/>
      <c r="AKL177" s="9"/>
      <c r="AKM177" s="9"/>
      <c r="AKN177" s="9"/>
      <c r="AKO177" s="9"/>
      <c r="AKP177" s="9"/>
      <c r="AKQ177" s="9"/>
      <c r="AKR177" s="9"/>
      <c r="AKS177" s="9"/>
      <c r="AKT177" s="9"/>
      <c r="AKU177" s="9"/>
      <c r="AKV177" s="9"/>
      <c r="AKW177" s="9"/>
      <c r="AKX177" s="9"/>
      <c r="AKY177" s="9"/>
      <c r="AKZ177" s="9"/>
      <c r="ALA177" s="9"/>
      <c r="ALB177" s="9"/>
      <c r="ALC177" s="9"/>
      <c r="ALD177" s="9"/>
      <c r="ALE177" s="9"/>
      <c r="ALF177" s="9"/>
      <c r="ALG177" s="9"/>
      <c r="ALH177" s="9"/>
      <c r="ALI177" s="9"/>
      <c r="ALJ177" s="9"/>
      <c r="ALK177" s="9"/>
      <c r="ALL177" s="9"/>
      <c r="ALM177" s="9"/>
      <c r="ALN177" s="9"/>
      <c r="ALO177" s="9"/>
      <c r="ALP177" s="9"/>
      <c r="ALQ177" s="9"/>
      <c r="ALR177" s="9"/>
      <c r="ALS177" s="9"/>
      <c r="ALT177" s="9"/>
      <c r="ALU177" s="9"/>
      <c r="ALV177" s="9"/>
      <c r="ALW177" s="9"/>
      <c r="ALX177" s="9"/>
      <c r="ALY177" s="9"/>
      <c r="ALZ177" s="9"/>
      <c r="AMA177" s="9"/>
      <c r="AMB177" s="9"/>
      <c r="AMC177" s="9"/>
      <c r="AMD177" s="9"/>
      <c r="AME177" s="9"/>
      <c r="AMF177" s="9"/>
      <c r="AMG177" s="9"/>
      <c r="AMH177" s="9"/>
      <c r="AMI177" s="9"/>
      <c r="AMJ177" s="9"/>
      <c r="AMK177" s="9"/>
      <c r="AML177" s="9"/>
      <c r="AMM177" s="9"/>
      <c r="AMN177" s="9"/>
      <c r="AMO177" s="9"/>
      <c r="AMP177" s="9"/>
      <c r="AMQ177" s="9"/>
      <c r="AMR177" s="9"/>
      <c r="AMS177" s="9"/>
      <c r="AMT177" s="9"/>
      <c r="AMU177" s="9"/>
      <c r="AMV177" s="9"/>
      <c r="AMW177" s="9"/>
      <c r="AMX177" s="9"/>
      <c r="AMY177" s="9"/>
      <c r="AMZ177" s="9"/>
      <c r="ANA177" s="9"/>
      <c r="ANB177" s="9"/>
      <c r="ANC177" s="9"/>
      <c r="AND177" s="9"/>
      <c r="ANE177" s="9"/>
      <c r="ANF177" s="9"/>
      <c r="ANG177" s="9"/>
      <c r="ANH177" s="9"/>
      <c r="ANI177" s="9"/>
      <c r="ANJ177" s="9"/>
      <c r="ANK177" s="9"/>
      <c r="ANL177" s="9"/>
      <c r="ANM177" s="9"/>
      <c r="ANN177" s="9"/>
      <c r="ANO177" s="9"/>
      <c r="ANP177" s="9"/>
      <c r="ANQ177" s="9"/>
      <c r="ANR177" s="9"/>
      <c r="ANS177" s="9"/>
      <c r="ANT177" s="9"/>
      <c r="ANU177" s="9"/>
      <c r="ANV177" s="9"/>
      <c r="ANW177" s="9"/>
      <c r="ANX177" s="9"/>
      <c r="ANY177" s="9"/>
      <c r="ANZ177" s="9"/>
      <c r="AOA177" s="9"/>
      <c r="AOB177" s="9"/>
      <c r="AOC177" s="9"/>
      <c r="AOD177" s="9"/>
      <c r="AOE177" s="9"/>
      <c r="AOF177" s="9"/>
      <c r="AOG177" s="9"/>
      <c r="AOH177" s="9"/>
      <c r="AOI177" s="9"/>
      <c r="AOJ177" s="9"/>
      <c r="AOK177" s="9"/>
      <c r="AOL177" s="9"/>
      <c r="AOM177" s="9"/>
      <c r="AON177" s="9"/>
      <c r="AOO177" s="9"/>
      <c r="AOP177" s="9"/>
      <c r="AOQ177" s="9"/>
      <c r="AOR177" s="9"/>
      <c r="AOS177" s="9"/>
      <c r="AOT177" s="9"/>
      <c r="AOU177" s="9"/>
      <c r="AOV177" s="9"/>
      <c r="AOW177" s="9"/>
      <c r="AOX177" s="9"/>
      <c r="AOY177" s="9"/>
      <c r="AOZ177" s="9"/>
      <c r="APA177" s="9"/>
      <c r="APB177" s="9"/>
      <c r="APC177" s="9"/>
      <c r="APD177" s="9"/>
      <c r="APE177" s="9"/>
      <c r="APF177" s="9"/>
      <c r="APG177" s="9"/>
      <c r="APH177" s="9"/>
      <c r="API177" s="9"/>
      <c r="APJ177" s="9"/>
      <c r="APK177" s="9"/>
      <c r="APL177" s="9"/>
      <c r="APM177" s="9"/>
      <c r="APN177" s="9"/>
      <c r="APO177" s="9"/>
      <c r="APP177" s="9"/>
      <c r="APQ177" s="9"/>
      <c r="APR177" s="9"/>
      <c r="APS177" s="9"/>
      <c r="APT177" s="9"/>
      <c r="APU177" s="9"/>
      <c r="APV177" s="9"/>
      <c r="APW177" s="9"/>
      <c r="APX177" s="9"/>
      <c r="APY177" s="9"/>
      <c r="APZ177" s="9"/>
      <c r="AQA177" s="9"/>
      <c r="AQB177" s="9"/>
      <c r="AQC177" s="9"/>
      <c r="AQD177" s="9"/>
      <c r="AQE177" s="9"/>
      <c r="AQF177" s="9"/>
      <c r="AQG177" s="9"/>
      <c r="AQH177" s="9"/>
      <c r="AQI177" s="9"/>
      <c r="AQJ177" s="9"/>
      <c r="AQK177" s="9"/>
      <c r="AQL177" s="9"/>
      <c r="AQM177" s="9"/>
      <c r="AQN177" s="9"/>
      <c r="AQO177" s="9"/>
      <c r="AQP177" s="9"/>
      <c r="AQQ177" s="9"/>
      <c r="AQR177" s="9"/>
      <c r="AQS177" s="9"/>
      <c r="AQT177" s="9"/>
      <c r="AQU177" s="9"/>
      <c r="AQV177" s="9"/>
      <c r="AQW177" s="9"/>
      <c r="AQX177" s="9"/>
      <c r="AQY177" s="9"/>
      <c r="AQZ177" s="9"/>
      <c r="ARA177" s="9"/>
      <c r="ARB177" s="9"/>
      <c r="ARC177" s="9"/>
      <c r="ARD177" s="9"/>
      <c r="ARE177" s="9"/>
      <c r="ARF177" s="9"/>
      <c r="ARG177" s="9"/>
      <c r="ARH177" s="9"/>
      <c r="ARI177" s="9"/>
      <c r="ARJ177" s="9"/>
      <c r="ARK177" s="9"/>
      <c r="ARL177" s="9"/>
      <c r="ARM177" s="9"/>
      <c r="ARN177" s="9"/>
      <c r="ARO177" s="9"/>
      <c r="ARP177" s="9"/>
      <c r="ARQ177" s="9"/>
      <c r="ARR177" s="9"/>
      <c r="ARS177" s="9"/>
      <c r="ART177" s="9"/>
      <c r="ARU177" s="9"/>
      <c r="ARV177" s="9"/>
      <c r="ARW177" s="9"/>
      <c r="ARX177" s="9"/>
      <c r="ARY177" s="9"/>
      <c r="ARZ177" s="9"/>
      <c r="ASA177" s="9"/>
      <c r="ASB177" s="9"/>
      <c r="ASC177" s="9"/>
      <c r="ASD177" s="9"/>
      <c r="ASE177" s="9"/>
      <c r="ASF177" s="9"/>
      <c r="ASG177" s="9"/>
      <c r="ASH177" s="9"/>
      <c r="ASI177" s="9"/>
      <c r="ASJ177" s="9"/>
      <c r="ASK177" s="9"/>
      <c r="ASL177" s="9"/>
      <c r="ASM177" s="9"/>
      <c r="ASN177" s="9"/>
      <c r="ASO177" s="9"/>
      <c r="ASP177" s="9"/>
      <c r="ASQ177" s="9"/>
      <c r="ASR177" s="9"/>
      <c r="ASS177" s="9"/>
      <c r="AST177" s="9"/>
      <c r="ASU177" s="9"/>
      <c r="ASV177" s="9"/>
      <c r="ASW177" s="9"/>
      <c r="ASX177" s="9"/>
      <c r="ASY177" s="9"/>
      <c r="ASZ177" s="9"/>
      <c r="ATA177" s="9"/>
      <c r="ATB177" s="9"/>
      <c r="ATC177" s="9"/>
      <c r="ATD177" s="9"/>
      <c r="ATE177" s="9"/>
      <c r="ATF177" s="9"/>
      <c r="ATG177" s="9"/>
      <c r="ATH177" s="9"/>
      <c r="ATI177" s="9"/>
      <c r="ATJ177" s="9"/>
      <c r="ATK177" s="9"/>
      <c r="ATL177" s="9"/>
      <c r="ATM177" s="9"/>
      <c r="ATN177" s="9"/>
      <c r="ATO177" s="9"/>
      <c r="ATP177" s="9"/>
      <c r="ATQ177" s="9"/>
      <c r="ATR177" s="9"/>
      <c r="ATS177" s="9"/>
      <c r="ATT177" s="9"/>
      <c r="ATU177" s="9"/>
      <c r="ATV177" s="9"/>
      <c r="ATW177" s="9"/>
      <c r="ATX177" s="9"/>
      <c r="ATY177" s="9"/>
      <c r="ATZ177" s="9"/>
      <c r="AUA177" s="9"/>
      <c r="AUB177" s="9"/>
      <c r="AUC177" s="9"/>
      <c r="AUD177" s="9"/>
      <c r="AUE177" s="9"/>
      <c r="AUF177" s="9"/>
      <c r="AUG177" s="9"/>
      <c r="AUH177" s="9"/>
      <c r="AUI177" s="9"/>
      <c r="AUJ177" s="9"/>
      <c r="AUK177" s="9"/>
      <c r="AUL177" s="9"/>
      <c r="AUM177" s="9"/>
      <c r="AUN177" s="9"/>
      <c r="AUO177" s="9"/>
      <c r="AUP177" s="9"/>
      <c r="AUQ177" s="9"/>
      <c r="AUR177" s="9"/>
      <c r="AUS177" s="9"/>
      <c r="AUT177" s="9"/>
      <c r="AUU177" s="9"/>
      <c r="AUV177" s="9"/>
      <c r="AUW177" s="9"/>
      <c r="AUX177" s="9"/>
      <c r="AUY177" s="9"/>
      <c r="AUZ177" s="9"/>
      <c r="AVA177" s="9"/>
      <c r="AVB177" s="9"/>
      <c r="AVC177" s="9"/>
      <c r="AVD177" s="9"/>
      <c r="AVE177" s="9"/>
      <c r="AVF177" s="9"/>
      <c r="AVG177" s="9"/>
      <c r="AVH177" s="9"/>
      <c r="AVI177" s="9"/>
      <c r="AVJ177" s="9"/>
      <c r="AVK177" s="9"/>
      <c r="AVL177" s="9"/>
      <c r="AVM177" s="9"/>
      <c r="AVN177" s="9"/>
      <c r="AVO177" s="9"/>
      <c r="AVP177" s="9"/>
      <c r="AVQ177" s="9"/>
      <c r="AVR177" s="9"/>
      <c r="AVS177" s="9"/>
      <c r="AVT177" s="9"/>
      <c r="AVU177" s="9"/>
      <c r="AVV177" s="9"/>
      <c r="AVW177" s="9"/>
      <c r="AVX177" s="9"/>
      <c r="AVY177" s="9"/>
      <c r="AVZ177" s="9"/>
      <c r="AWA177" s="9"/>
      <c r="AWB177" s="9"/>
      <c r="AWC177" s="9"/>
      <c r="AWD177" s="9"/>
      <c r="AWE177" s="9"/>
      <c r="AWF177" s="9"/>
      <c r="AWG177" s="9"/>
      <c r="AWH177" s="9"/>
      <c r="AWI177" s="9"/>
      <c r="AWJ177" s="9"/>
      <c r="AWK177" s="9"/>
      <c r="AWL177" s="9"/>
      <c r="AWM177" s="9"/>
      <c r="AWN177" s="9"/>
      <c r="AWO177" s="9"/>
      <c r="AWP177" s="9"/>
      <c r="AWQ177" s="9"/>
      <c r="AWR177" s="9"/>
      <c r="AWS177" s="9"/>
      <c r="AWT177" s="9"/>
      <c r="AWU177" s="9"/>
      <c r="AWV177" s="9"/>
      <c r="AWW177" s="9"/>
      <c r="AWX177" s="9"/>
      <c r="AWY177" s="9"/>
      <c r="AWZ177" s="9"/>
      <c r="AXA177" s="9"/>
      <c r="AXB177" s="9"/>
      <c r="AXC177" s="9"/>
      <c r="AXD177" s="9"/>
      <c r="AXE177" s="9"/>
      <c r="AXF177" s="9"/>
      <c r="AXG177" s="9"/>
      <c r="AXH177" s="9"/>
      <c r="AXI177" s="9"/>
      <c r="AXJ177" s="9"/>
      <c r="AXK177" s="9"/>
      <c r="AXL177" s="9"/>
      <c r="AXM177" s="9"/>
      <c r="AXN177" s="9"/>
      <c r="AXO177" s="9"/>
      <c r="AXP177" s="9"/>
      <c r="AXQ177" s="9"/>
      <c r="AXR177" s="9"/>
      <c r="AXS177" s="9"/>
      <c r="AXT177" s="9"/>
      <c r="AXU177" s="9"/>
      <c r="AXV177" s="9"/>
      <c r="AXW177" s="9"/>
      <c r="AXX177" s="9"/>
      <c r="AXY177" s="9"/>
      <c r="AXZ177" s="9"/>
      <c r="AYA177" s="9"/>
      <c r="AYB177" s="9"/>
      <c r="AYC177" s="9"/>
      <c r="AYD177" s="9"/>
      <c r="AYE177" s="9"/>
      <c r="AYF177" s="9"/>
      <c r="AYG177" s="9"/>
      <c r="AYH177" s="9"/>
      <c r="AYI177" s="9"/>
      <c r="AYJ177" s="9"/>
      <c r="AYK177" s="9"/>
      <c r="AYL177" s="9"/>
      <c r="AYM177" s="9"/>
      <c r="AYN177" s="9"/>
      <c r="AYO177" s="9"/>
      <c r="AYP177" s="9"/>
      <c r="AYQ177" s="9"/>
      <c r="AYR177" s="9"/>
      <c r="AYS177" s="9"/>
      <c r="AYT177" s="9"/>
      <c r="AYU177" s="9"/>
      <c r="AYV177" s="9"/>
      <c r="AYW177" s="9"/>
      <c r="AYX177" s="9"/>
      <c r="AYY177" s="9"/>
      <c r="AYZ177" s="9"/>
      <c r="AZA177" s="9"/>
      <c r="AZB177" s="9"/>
      <c r="AZC177" s="9"/>
      <c r="AZD177" s="9"/>
      <c r="AZE177" s="9"/>
      <c r="AZF177" s="9"/>
      <c r="AZG177" s="9"/>
      <c r="AZH177" s="9"/>
      <c r="AZI177" s="9"/>
      <c r="AZJ177" s="9"/>
      <c r="AZK177" s="9"/>
      <c r="AZL177" s="9"/>
      <c r="AZM177" s="9"/>
      <c r="AZN177" s="9"/>
      <c r="AZO177" s="9"/>
      <c r="AZP177" s="9"/>
      <c r="AZQ177" s="9"/>
      <c r="AZR177" s="9"/>
      <c r="AZS177" s="9"/>
      <c r="AZT177" s="9"/>
      <c r="AZU177" s="9"/>
      <c r="AZV177" s="9"/>
      <c r="AZW177" s="9"/>
      <c r="AZX177" s="9"/>
      <c r="AZY177" s="9"/>
      <c r="AZZ177" s="9"/>
      <c r="BAA177" s="9"/>
      <c r="BAB177" s="9"/>
      <c r="BAC177" s="9"/>
      <c r="BAD177" s="9"/>
      <c r="BAE177" s="9"/>
      <c r="BAF177" s="9"/>
      <c r="BAG177" s="9"/>
      <c r="BAH177" s="9"/>
      <c r="BAI177" s="9"/>
      <c r="BAJ177" s="9"/>
      <c r="BAK177" s="9"/>
      <c r="BAL177" s="9"/>
      <c r="BAM177" s="9"/>
      <c r="BAN177" s="9"/>
      <c r="BAO177" s="9"/>
      <c r="BAP177" s="9"/>
      <c r="BAQ177" s="9"/>
      <c r="BAR177" s="9"/>
      <c r="BAS177" s="9"/>
      <c r="BAT177" s="9"/>
      <c r="BAU177" s="9"/>
      <c r="BAV177" s="9"/>
      <c r="BAW177" s="9"/>
      <c r="BAX177" s="9"/>
      <c r="BAY177" s="9"/>
      <c r="BAZ177" s="9"/>
      <c r="BBA177" s="9"/>
      <c r="BBB177" s="9"/>
      <c r="BBC177" s="9"/>
      <c r="BBD177" s="9"/>
      <c r="BBE177" s="9"/>
      <c r="BBF177" s="9"/>
      <c r="BBG177" s="9"/>
      <c r="BBH177" s="9"/>
      <c r="BBI177" s="9"/>
      <c r="BBJ177" s="9"/>
      <c r="BBK177" s="9"/>
      <c r="BBL177" s="9"/>
      <c r="BBM177" s="9"/>
      <c r="BBN177" s="9"/>
      <c r="BBO177" s="9"/>
      <c r="BBP177" s="9"/>
      <c r="BBQ177" s="9"/>
      <c r="BBR177" s="9"/>
      <c r="BBS177" s="9"/>
      <c r="BBT177" s="9"/>
      <c r="BBU177" s="9"/>
      <c r="BBV177" s="9"/>
      <c r="BBW177" s="9"/>
      <c r="BBX177" s="9"/>
      <c r="BBY177" s="9"/>
      <c r="BBZ177" s="9"/>
      <c r="BCA177" s="9"/>
      <c r="BCB177" s="9"/>
      <c r="BCC177" s="9"/>
      <c r="BCD177" s="9"/>
      <c r="BCE177" s="9"/>
      <c r="BCF177" s="9"/>
      <c r="BCG177" s="9"/>
      <c r="BCH177" s="9"/>
      <c r="BCI177" s="9"/>
      <c r="BCJ177" s="9"/>
      <c r="BCK177" s="9"/>
      <c r="BCL177" s="9"/>
      <c r="BCM177" s="9"/>
      <c r="BCN177" s="9"/>
      <c r="BCO177" s="9"/>
      <c r="BCP177" s="9"/>
      <c r="BCQ177" s="9"/>
      <c r="BCR177" s="9"/>
      <c r="BCS177" s="9"/>
      <c r="BCT177" s="9"/>
      <c r="BCU177" s="9"/>
      <c r="BCV177" s="9"/>
      <c r="BCW177" s="9"/>
      <c r="BCX177" s="9"/>
      <c r="BCY177" s="9"/>
      <c r="BCZ177" s="9"/>
      <c r="BDA177" s="9"/>
      <c r="BDB177" s="9"/>
      <c r="BDC177" s="9"/>
      <c r="BDD177" s="9"/>
      <c r="BDE177" s="9"/>
      <c r="BDF177" s="9"/>
      <c r="BDG177" s="9"/>
      <c r="BDH177" s="9"/>
      <c r="BDI177" s="9"/>
      <c r="BDJ177" s="9"/>
      <c r="BDK177" s="9"/>
      <c r="BDL177" s="9"/>
      <c r="BDM177" s="9"/>
      <c r="BDN177" s="9"/>
      <c r="BDO177" s="9"/>
      <c r="BDP177" s="9"/>
      <c r="BDQ177" s="9"/>
      <c r="BDR177" s="9"/>
      <c r="BDS177" s="9"/>
      <c r="BDT177" s="9"/>
      <c r="BDU177" s="9"/>
      <c r="BDV177" s="9"/>
      <c r="BDW177" s="9"/>
      <c r="BDX177" s="9"/>
      <c r="BDY177" s="9"/>
      <c r="BDZ177" s="9"/>
      <c r="BEA177" s="9"/>
      <c r="BEB177" s="9"/>
      <c r="BEC177" s="9"/>
      <c r="BED177" s="9"/>
      <c r="BEE177" s="9"/>
      <c r="BEF177" s="9"/>
      <c r="BEG177" s="9"/>
      <c r="BEH177" s="9"/>
      <c r="BEI177" s="9"/>
      <c r="BEJ177" s="9"/>
      <c r="BEK177" s="9"/>
      <c r="BEL177" s="9"/>
      <c r="BEM177" s="9"/>
      <c r="BEN177" s="9"/>
      <c r="BEO177" s="9"/>
      <c r="BEP177" s="9"/>
      <c r="BEQ177" s="9"/>
      <c r="BER177" s="9"/>
      <c r="BES177" s="9"/>
      <c r="BET177" s="9"/>
      <c r="BEU177" s="9"/>
      <c r="BEV177" s="9"/>
      <c r="BEW177" s="9"/>
      <c r="BEX177" s="9"/>
      <c r="BEY177" s="9"/>
      <c r="BEZ177" s="9"/>
      <c r="BFA177" s="9"/>
      <c r="BFB177" s="9"/>
      <c r="BFC177" s="9"/>
      <c r="BFD177" s="9"/>
      <c r="BFE177" s="9"/>
      <c r="BFF177" s="9"/>
      <c r="BFG177" s="9"/>
      <c r="BFH177" s="9"/>
      <c r="BFI177" s="9"/>
      <c r="BFJ177" s="9"/>
      <c r="BFK177" s="9"/>
      <c r="BFL177" s="9"/>
      <c r="BFM177" s="9"/>
      <c r="BFN177" s="9"/>
      <c r="BFO177" s="9"/>
      <c r="BFP177" s="9"/>
      <c r="BFQ177" s="9"/>
      <c r="BFR177" s="9"/>
      <c r="BFS177" s="9"/>
      <c r="BFT177" s="9"/>
      <c r="BFU177" s="9"/>
      <c r="BFV177" s="9"/>
      <c r="BFW177" s="9"/>
      <c r="BFX177" s="9"/>
      <c r="BFY177" s="9"/>
      <c r="BFZ177" s="9"/>
      <c r="BGA177" s="9"/>
      <c r="BGB177" s="9"/>
      <c r="BGC177" s="9"/>
      <c r="BGD177" s="9"/>
      <c r="BGE177" s="9"/>
      <c r="BGF177" s="9"/>
      <c r="BGG177" s="9"/>
      <c r="BGH177" s="9"/>
      <c r="BGI177" s="9"/>
      <c r="BGJ177" s="9"/>
      <c r="BGK177" s="9"/>
      <c r="BGL177" s="9"/>
      <c r="BGM177" s="9"/>
      <c r="BGN177" s="9"/>
      <c r="BGO177" s="9"/>
      <c r="BGP177" s="9"/>
      <c r="BGQ177" s="9"/>
      <c r="BGR177" s="9"/>
      <c r="BGS177" s="9"/>
      <c r="BGT177" s="9"/>
      <c r="BGU177" s="9"/>
      <c r="BGV177" s="9"/>
      <c r="BGW177" s="9"/>
      <c r="BGX177" s="9"/>
      <c r="BGY177" s="9"/>
      <c r="BGZ177" s="9"/>
      <c r="BHA177" s="9"/>
      <c r="BHB177" s="9"/>
      <c r="BHC177" s="9"/>
      <c r="BHD177" s="9"/>
      <c r="BHE177" s="9"/>
      <c r="BHF177" s="9"/>
      <c r="BHG177" s="9"/>
      <c r="BHH177" s="9"/>
      <c r="BHI177" s="9"/>
      <c r="BHJ177" s="9"/>
      <c r="BHK177" s="9"/>
      <c r="BHL177" s="9"/>
      <c r="BHM177" s="9"/>
      <c r="BHN177" s="9"/>
      <c r="BHO177" s="9"/>
      <c r="BHP177" s="9"/>
      <c r="BHQ177" s="9"/>
      <c r="BHR177" s="9"/>
      <c r="BHS177" s="9"/>
      <c r="BHT177" s="9"/>
      <c r="BHU177" s="9"/>
      <c r="BHV177" s="9"/>
      <c r="BHW177" s="9"/>
      <c r="BHX177" s="9"/>
      <c r="BHY177" s="9"/>
      <c r="BHZ177" s="9"/>
      <c r="BIA177" s="9"/>
      <c r="BIB177" s="9"/>
      <c r="BIC177" s="9"/>
      <c r="BID177" s="9"/>
      <c r="BIE177" s="9"/>
      <c r="BIF177" s="9"/>
      <c r="BIG177" s="9"/>
      <c r="BIH177" s="9"/>
      <c r="BII177" s="9"/>
      <c r="BIJ177" s="9"/>
      <c r="BIK177" s="9"/>
      <c r="BIL177" s="9"/>
      <c r="BIM177" s="9"/>
      <c r="BIN177" s="9"/>
      <c r="BIO177" s="9"/>
      <c r="BIP177" s="9"/>
      <c r="BIQ177" s="9"/>
      <c r="BIR177" s="9"/>
      <c r="BIS177" s="9"/>
      <c r="BIT177" s="9"/>
      <c r="BIU177" s="9"/>
      <c r="BIV177" s="9"/>
      <c r="BIW177" s="9"/>
      <c r="BIX177" s="9"/>
      <c r="BIY177" s="9"/>
      <c r="BIZ177" s="9"/>
      <c r="BJA177" s="9"/>
      <c r="BJB177" s="9"/>
      <c r="BJC177" s="9"/>
      <c r="BJD177" s="9"/>
      <c r="BJE177" s="9"/>
      <c r="BJF177" s="9"/>
      <c r="BJG177" s="9"/>
      <c r="BJH177" s="9"/>
      <c r="BJI177" s="9"/>
      <c r="BJJ177" s="9"/>
      <c r="BJK177" s="9"/>
      <c r="BJL177" s="9"/>
      <c r="BJM177" s="9"/>
      <c r="BJN177" s="9"/>
      <c r="BJO177" s="9"/>
      <c r="BJP177" s="9"/>
      <c r="BJQ177" s="9"/>
      <c r="BJR177" s="9"/>
      <c r="BJS177" s="9"/>
      <c r="BJT177" s="9"/>
      <c r="BJU177" s="9"/>
      <c r="BJV177" s="9"/>
      <c r="BJW177" s="9"/>
      <c r="BJX177" s="9"/>
      <c r="BJY177" s="9"/>
      <c r="BJZ177" s="9"/>
      <c r="BKA177" s="9"/>
      <c r="BKB177" s="9"/>
      <c r="BKC177" s="9"/>
      <c r="BKD177" s="9"/>
      <c r="BKE177" s="9"/>
      <c r="BKF177" s="9"/>
      <c r="BKG177" s="9"/>
      <c r="BKH177" s="9"/>
      <c r="BKI177" s="9"/>
      <c r="BKJ177" s="9"/>
      <c r="BKK177" s="9"/>
      <c r="BKL177" s="9"/>
      <c r="BKM177" s="9"/>
      <c r="BKN177" s="9"/>
      <c r="BKO177" s="9"/>
      <c r="BKP177" s="9"/>
      <c r="BKQ177" s="9"/>
      <c r="BKR177" s="9"/>
      <c r="BKS177" s="9"/>
      <c r="BKT177" s="9"/>
      <c r="BKU177" s="9"/>
      <c r="BKV177" s="9"/>
      <c r="BKW177" s="9"/>
      <c r="BKX177" s="9"/>
      <c r="BKY177" s="9"/>
      <c r="BKZ177" s="9"/>
      <c r="BLA177" s="9"/>
      <c r="BLB177" s="9"/>
      <c r="BLC177" s="9"/>
      <c r="BLD177" s="9"/>
      <c r="BLE177" s="9"/>
      <c r="BLF177" s="9"/>
      <c r="BLG177" s="9"/>
      <c r="BLH177" s="9"/>
      <c r="BLI177" s="9"/>
      <c r="BLJ177" s="9"/>
      <c r="BLK177" s="9"/>
      <c r="BLL177" s="9"/>
      <c r="BLM177" s="9"/>
      <c r="BLN177" s="9"/>
      <c r="BLO177" s="9"/>
      <c r="BLP177" s="9"/>
      <c r="BLQ177" s="9"/>
      <c r="BLR177" s="9"/>
      <c r="BLS177" s="9"/>
      <c r="BLT177" s="9"/>
      <c r="BLU177" s="9"/>
      <c r="BLV177" s="9"/>
      <c r="BLW177" s="9"/>
      <c r="BLX177" s="9"/>
      <c r="BLY177" s="9"/>
      <c r="BLZ177" s="9"/>
      <c r="BMA177" s="9"/>
      <c r="BMB177" s="9"/>
      <c r="BMC177" s="9"/>
      <c r="BMD177" s="9"/>
      <c r="BME177" s="9"/>
      <c r="BMF177" s="9"/>
      <c r="BMG177" s="9"/>
      <c r="BMH177" s="9"/>
      <c r="BMI177" s="9"/>
      <c r="BMJ177" s="9"/>
      <c r="BMK177" s="9"/>
      <c r="BML177" s="9"/>
      <c r="BMM177" s="9"/>
      <c r="BMN177" s="9"/>
      <c r="BMO177" s="9"/>
      <c r="BMP177" s="9"/>
      <c r="BMQ177" s="9"/>
      <c r="BMR177" s="9"/>
      <c r="BMS177" s="9"/>
      <c r="BMT177" s="9"/>
      <c r="BMU177" s="9"/>
      <c r="BMV177" s="9"/>
      <c r="BMW177" s="9"/>
      <c r="BMX177" s="9"/>
      <c r="BMY177" s="9"/>
      <c r="BMZ177" s="9"/>
      <c r="BNA177" s="9"/>
      <c r="BNB177" s="9"/>
      <c r="BNC177" s="9"/>
      <c r="BND177" s="9"/>
      <c r="BNE177" s="9"/>
      <c r="BNF177" s="9"/>
      <c r="BNG177" s="9"/>
      <c r="BNH177" s="9"/>
      <c r="BNI177" s="9"/>
      <c r="BNJ177" s="9"/>
      <c r="BNK177" s="9"/>
      <c r="BNL177" s="9"/>
      <c r="BNM177" s="9"/>
      <c r="BNN177" s="9"/>
      <c r="BNO177" s="9"/>
      <c r="BNP177" s="9"/>
      <c r="BNQ177" s="9"/>
      <c r="BNR177" s="9"/>
      <c r="BNS177" s="9"/>
      <c r="BNT177" s="9"/>
      <c r="BNU177" s="9"/>
      <c r="BNV177" s="9"/>
      <c r="BNW177" s="9"/>
      <c r="BNX177" s="9"/>
      <c r="BNY177" s="9"/>
      <c r="BNZ177" s="9"/>
      <c r="BOA177" s="9"/>
      <c r="BOB177" s="9"/>
      <c r="BOC177" s="9"/>
      <c r="BOD177" s="9"/>
      <c r="BOE177" s="9"/>
      <c r="BOF177" s="9"/>
      <c r="BOG177" s="9"/>
      <c r="BOH177" s="9"/>
      <c r="BOI177" s="9"/>
      <c r="BOJ177" s="9"/>
      <c r="BOK177" s="9"/>
      <c r="BOL177" s="9"/>
      <c r="BOM177" s="9"/>
      <c r="BON177" s="9"/>
      <c r="BOO177" s="9"/>
      <c r="BOP177" s="9"/>
      <c r="BOQ177" s="9"/>
      <c r="BOR177" s="9"/>
      <c r="BOS177" s="9"/>
      <c r="BOT177" s="9"/>
      <c r="BOU177" s="9"/>
      <c r="BOV177" s="9"/>
      <c r="BOW177" s="9"/>
      <c r="BOX177" s="9"/>
      <c r="BOY177" s="9"/>
      <c r="BOZ177" s="9"/>
      <c r="BPA177" s="9"/>
      <c r="BPB177" s="9"/>
      <c r="BPC177" s="9"/>
      <c r="BPD177" s="9"/>
      <c r="BPE177" s="9"/>
      <c r="BPF177" s="9"/>
      <c r="BPG177" s="9"/>
      <c r="BPH177" s="9"/>
      <c r="BPI177" s="9"/>
      <c r="BPJ177" s="9"/>
      <c r="BPK177" s="9"/>
      <c r="BPL177" s="9"/>
      <c r="BPM177" s="9"/>
      <c r="BPN177" s="9"/>
      <c r="BPO177" s="9"/>
      <c r="BPP177" s="9"/>
      <c r="BPQ177" s="9"/>
      <c r="BPR177" s="9"/>
      <c r="BPS177" s="9"/>
      <c r="BPT177" s="9"/>
      <c r="BPU177" s="9"/>
      <c r="BPV177" s="9"/>
      <c r="BPW177" s="9"/>
      <c r="BPX177" s="9"/>
      <c r="BPY177" s="9"/>
      <c r="BPZ177" s="9"/>
      <c r="BQA177" s="9"/>
      <c r="BQB177" s="9"/>
      <c r="BQC177" s="9"/>
      <c r="BQD177" s="9"/>
      <c r="BQE177" s="9"/>
      <c r="BQF177" s="9"/>
      <c r="BQG177" s="9"/>
      <c r="BQH177" s="9"/>
      <c r="BQI177" s="9"/>
      <c r="BQJ177" s="9"/>
      <c r="BQK177" s="9"/>
      <c r="BQL177" s="9"/>
      <c r="BQM177" s="9"/>
      <c r="BQN177" s="9"/>
      <c r="BQO177" s="9"/>
      <c r="BQP177" s="9"/>
      <c r="BQQ177" s="9"/>
      <c r="BQR177" s="9"/>
      <c r="BQS177" s="9"/>
      <c r="BQT177" s="9"/>
      <c r="BQU177" s="9"/>
      <c r="BQV177" s="9"/>
      <c r="BQW177" s="9"/>
      <c r="BQX177" s="9"/>
      <c r="BQY177" s="9"/>
      <c r="BQZ177" s="9"/>
      <c r="BRA177" s="9"/>
      <c r="BRB177" s="9"/>
      <c r="BRC177" s="9"/>
      <c r="BRD177" s="9"/>
      <c r="BRE177" s="9"/>
      <c r="BRF177" s="9"/>
      <c r="BRG177" s="9"/>
      <c r="BRH177" s="9"/>
      <c r="BRI177" s="9"/>
      <c r="BRJ177" s="9"/>
      <c r="BRK177" s="9"/>
      <c r="BRL177" s="9"/>
      <c r="BRM177" s="9"/>
      <c r="BRN177" s="9"/>
      <c r="BRO177" s="9"/>
      <c r="BRP177" s="9"/>
      <c r="BRQ177" s="9"/>
      <c r="BRR177" s="9"/>
      <c r="BRS177" s="9"/>
      <c r="BRT177" s="9"/>
      <c r="BRU177" s="9"/>
      <c r="BRV177" s="9"/>
      <c r="BRW177" s="9"/>
      <c r="BRX177" s="9"/>
      <c r="BRY177" s="9"/>
      <c r="BRZ177" s="9"/>
      <c r="BSA177" s="9"/>
      <c r="BSB177" s="9"/>
      <c r="BSC177" s="9"/>
      <c r="BSD177" s="9"/>
      <c r="BSE177" s="9"/>
      <c r="BSF177" s="9"/>
      <c r="BSG177" s="9"/>
      <c r="BSH177" s="9"/>
      <c r="BSI177" s="9"/>
      <c r="BSJ177" s="9"/>
      <c r="BSK177" s="9"/>
      <c r="BSL177" s="9"/>
      <c r="BSM177" s="9"/>
      <c r="BSN177" s="9"/>
      <c r="BSO177" s="9"/>
      <c r="BSP177" s="9"/>
      <c r="BSQ177" s="9"/>
      <c r="BSR177" s="9"/>
      <c r="BSS177" s="9"/>
      <c r="BST177" s="9"/>
      <c r="BSU177" s="9"/>
      <c r="BSV177" s="9"/>
      <c r="BSW177" s="9"/>
      <c r="BSX177" s="9"/>
      <c r="BSY177" s="9"/>
      <c r="BSZ177" s="9"/>
      <c r="BTA177" s="9"/>
    </row>
    <row r="178" spans="1:1873" x14ac:dyDescent="0.25">
      <c r="A178" s="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  <c r="AO178" s="9"/>
      <c r="AP178" s="9"/>
      <c r="AQ178" s="9"/>
      <c r="AR178" s="9"/>
      <c r="AS178" s="9"/>
      <c r="AT178" s="9"/>
      <c r="AU178" s="9"/>
      <c r="AV178" s="9"/>
      <c r="AW178" s="9"/>
      <c r="AX178" s="9"/>
      <c r="AY178" s="9"/>
      <c r="AZ178" s="9"/>
      <c r="BA178" s="9"/>
      <c r="BB178" s="9"/>
      <c r="BC178" s="9"/>
      <c r="BD178" s="9"/>
      <c r="BE178" s="9"/>
      <c r="BF178" s="9"/>
      <c r="BG178" s="9"/>
      <c r="BH178" s="9"/>
      <c r="BI178" s="9"/>
      <c r="BJ178" s="9"/>
      <c r="BK178" s="9"/>
      <c r="BL178" s="9"/>
      <c r="BM178" s="9"/>
      <c r="BN178" s="9"/>
      <c r="BO178" s="9"/>
      <c r="BP178" s="9"/>
      <c r="BQ178" s="9"/>
      <c r="BR178" s="9"/>
      <c r="BS178" s="9"/>
      <c r="BT178" s="9"/>
      <c r="BU178" s="9"/>
      <c r="BV178" s="9"/>
      <c r="BW178" s="9"/>
      <c r="BX178" s="9"/>
      <c r="BY178" s="9"/>
      <c r="BZ178" s="9"/>
      <c r="CA178" s="9"/>
      <c r="CB178" s="9"/>
      <c r="CC178" s="9"/>
      <c r="CD178" s="9"/>
      <c r="CE178" s="9"/>
      <c r="CF178" s="9"/>
      <c r="CG178" s="9"/>
      <c r="CH178" s="9"/>
      <c r="CI178" s="9"/>
      <c r="CJ178" s="9"/>
      <c r="CK178" s="9"/>
      <c r="CL178" s="9"/>
      <c r="CM178" s="9"/>
      <c r="CN178" s="9"/>
      <c r="CO178" s="9"/>
      <c r="CP178" s="9"/>
      <c r="CQ178" s="9"/>
      <c r="CR178" s="9"/>
      <c r="CS178" s="9"/>
      <c r="CT178" s="9"/>
      <c r="CU178" s="9"/>
      <c r="CV178" s="9"/>
      <c r="CW178" s="9"/>
      <c r="CX178" s="9"/>
      <c r="CY178" s="9"/>
      <c r="CZ178" s="9"/>
      <c r="DA178" s="9"/>
      <c r="DB178" s="9"/>
      <c r="DC178" s="9"/>
      <c r="DD178" s="9"/>
      <c r="DE178" s="9"/>
      <c r="DF178" s="9"/>
      <c r="DG178" s="9"/>
      <c r="DH178" s="9"/>
      <c r="DI178" s="9"/>
      <c r="DJ178" s="9"/>
      <c r="DK178" s="9"/>
      <c r="DL178" s="9"/>
      <c r="DM178" s="9"/>
      <c r="DN178" s="9"/>
      <c r="DO178" s="9"/>
      <c r="DP178" s="9"/>
      <c r="DQ178" s="9"/>
      <c r="DR178" s="9"/>
      <c r="DS178" s="9"/>
      <c r="DT178" s="9"/>
      <c r="DU178" s="9"/>
      <c r="DV178" s="9"/>
      <c r="DW178" s="9"/>
      <c r="DX178" s="9"/>
      <c r="DY178" s="9"/>
      <c r="DZ178" s="9"/>
      <c r="EA178" s="9"/>
      <c r="EB178" s="9"/>
      <c r="EC178" s="9"/>
      <c r="ED178" s="9"/>
      <c r="EE178" s="9"/>
      <c r="EF178" s="9"/>
      <c r="EG178" s="9"/>
      <c r="EH178" s="9"/>
      <c r="EI178" s="9"/>
      <c r="EJ178" s="9"/>
      <c r="EK178" s="9"/>
      <c r="EL178" s="9"/>
      <c r="EM178" s="9"/>
      <c r="EN178" s="9"/>
      <c r="EO178" s="9"/>
      <c r="EP178" s="9"/>
      <c r="EQ178" s="9"/>
      <c r="ER178" s="9"/>
      <c r="ES178" s="9"/>
      <c r="ET178" s="9"/>
      <c r="EU178" s="9"/>
      <c r="EV178" s="9"/>
      <c r="EW178" s="9"/>
      <c r="EX178" s="9"/>
      <c r="EY178" s="9"/>
      <c r="EZ178" s="9"/>
      <c r="FA178" s="9"/>
      <c r="FB178" s="9"/>
      <c r="FC178" s="9"/>
      <c r="FD178" s="9"/>
      <c r="FE178" s="9"/>
      <c r="FF178" s="9"/>
      <c r="FG178" s="9"/>
      <c r="FH178" s="9"/>
      <c r="FI178" s="9"/>
      <c r="FJ178" s="9"/>
      <c r="FK178" s="9"/>
      <c r="FL178" s="9"/>
      <c r="FM178" s="9"/>
      <c r="FN178" s="9"/>
      <c r="FO178" s="9"/>
      <c r="FP178" s="9"/>
      <c r="FQ178" s="9"/>
      <c r="FR178" s="9"/>
      <c r="FS178" s="9"/>
      <c r="FT178" s="9"/>
      <c r="FU178" s="9"/>
      <c r="FV178" s="9"/>
      <c r="FW178" s="9"/>
      <c r="FX178" s="9"/>
      <c r="FY178" s="9"/>
      <c r="FZ178" s="9"/>
      <c r="GA178" s="9"/>
      <c r="GB178" s="9"/>
      <c r="GC178" s="9"/>
      <c r="GD178" s="9"/>
      <c r="GE178" s="9"/>
      <c r="GF178" s="9"/>
      <c r="GG178" s="9"/>
      <c r="GH178" s="9"/>
      <c r="GI178" s="9"/>
      <c r="GJ178" s="9"/>
      <c r="GK178" s="9"/>
      <c r="GL178" s="9"/>
      <c r="GM178" s="9"/>
      <c r="GN178" s="9"/>
      <c r="GO178" s="9"/>
      <c r="GP178" s="9"/>
      <c r="GQ178" s="9"/>
      <c r="GR178" s="9"/>
      <c r="GS178" s="9"/>
      <c r="GT178" s="9"/>
      <c r="GU178" s="9"/>
      <c r="GV178" s="9"/>
      <c r="GW178" s="9"/>
      <c r="GX178" s="9"/>
      <c r="GY178" s="9"/>
      <c r="GZ178" s="9"/>
      <c r="HA178" s="9"/>
      <c r="HB178" s="9"/>
      <c r="HC178" s="9"/>
      <c r="HD178" s="9"/>
      <c r="HE178" s="9"/>
      <c r="HF178" s="9"/>
      <c r="HG178" s="9"/>
      <c r="HH178" s="9"/>
      <c r="HI178" s="9"/>
      <c r="HJ178" s="9"/>
      <c r="HK178" s="9"/>
      <c r="HL178" s="9"/>
      <c r="HM178" s="9"/>
      <c r="HN178" s="9"/>
      <c r="HO178" s="9"/>
      <c r="HP178" s="9"/>
      <c r="HQ178" s="9"/>
      <c r="HR178" s="9"/>
      <c r="HS178" s="9"/>
      <c r="HT178" s="9"/>
      <c r="HU178" s="9"/>
      <c r="HV178" s="9"/>
      <c r="HW178" s="9"/>
      <c r="HX178" s="9"/>
      <c r="HY178" s="9"/>
      <c r="HZ178" s="9"/>
      <c r="IA178" s="9"/>
      <c r="IB178" s="9"/>
      <c r="IC178" s="9"/>
      <c r="ID178" s="9"/>
      <c r="IE178" s="9"/>
      <c r="IF178" s="9"/>
      <c r="IG178" s="9"/>
      <c r="IH178" s="9"/>
      <c r="II178" s="9"/>
      <c r="IJ178" s="9"/>
      <c r="IK178" s="9"/>
      <c r="IL178" s="9"/>
      <c r="IM178" s="9"/>
      <c r="IN178" s="9"/>
      <c r="IO178" s="9"/>
      <c r="IP178" s="9"/>
      <c r="IQ178" s="9"/>
      <c r="IR178" s="9"/>
      <c r="IS178" s="9"/>
      <c r="IT178" s="9"/>
      <c r="IU178" s="9"/>
      <c r="IV178" s="9"/>
      <c r="IW178" s="9"/>
      <c r="IX178" s="9"/>
      <c r="IY178" s="9"/>
      <c r="IZ178" s="9"/>
      <c r="JA178" s="9"/>
      <c r="JB178" s="9"/>
      <c r="JC178" s="9"/>
      <c r="JD178" s="9"/>
      <c r="JE178" s="9"/>
      <c r="JF178" s="9"/>
      <c r="JG178" s="9"/>
      <c r="JH178" s="9"/>
      <c r="JI178" s="9"/>
      <c r="JJ178" s="9"/>
      <c r="JK178" s="9"/>
      <c r="JL178" s="9"/>
      <c r="JM178" s="9"/>
      <c r="JN178" s="9"/>
      <c r="JO178" s="9"/>
      <c r="JP178" s="9"/>
      <c r="JQ178" s="9"/>
      <c r="JR178" s="9"/>
      <c r="JS178" s="9"/>
      <c r="JT178" s="9"/>
      <c r="JU178" s="9"/>
      <c r="JV178" s="9"/>
      <c r="JW178" s="9"/>
      <c r="JX178" s="9"/>
      <c r="JY178" s="9"/>
      <c r="JZ178" s="9"/>
      <c r="KA178" s="9"/>
      <c r="KB178" s="9"/>
      <c r="KC178" s="9"/>
      <c r="KD178" s="9"/>
      <c r="KE178" s="9"/>
      <c r="KF178" s="9"/>
      <c r="KG178" s="9"/>
      <c r="KH178" s="9"/>
      <c r="KI178" s="9"/>
      <c r="KJ178" s="9"/>
      <c r="KK178" s="9"/>
      <c r="KL178" s="9"/>
      <c r="KM178" s="9"/>
      <c r="KN178" s="9"/>
      <c r="KO178" s="9"/>
      <c r="KP178" s="9"/>
      <c r="KQ178" s="9"/>
      <c r="KR178" s="9"/>
      <c r="KS178" s="9"/>
      <c r="KT178" s="9"/>
      <c r="KU178" s="9"/>
      <c r="KV178" s="9"/>
      <c r="KW178" s="9"/>
      <c r="KX178" s="9"/>
      <c r="KY178" s="9"/>
      <c r="KZ178" s="9"/>
      <c r="LA178" s="9"/>
      <c r="LB178" s="9"/>
      <c r="LC178" s="9"/>
      <c r="LD178" s="9"/>
      <c r="LE178" s="9"/>
      <c r="LF178" s="9"/>
      <c r="LG178" s="9"/>
      <c r="LH178" s="9"/>
      <c r="LI178" s="9"/>
      <c r="LJ178" s="9"/>
      <c r="LK178" s="9"/>
      <c r="LL178" s="9"/>
      <c r="LM178" s="9"/>
      <c r="LN178" s="9"/>
      <c r="LO178" s="9"/>
      <c r="LP178" s="9"/>
      <c r="LQ178" s="9"/>
      <c r="LR178" s="9"/>
      <c r="LS178" s="9"/>
      <c r="LT178" s="9"/>
      <c r="LU178" s="9"/>
      <c r="LV178" s="9"/>
      <c r="LW178" s="9"/>
      <c r="LX178" s="9"/>
      <c r="LY178" s="9"/>
      <c r="LZ178" s="9"/>
      <c r="MA178" s="9"/>
      <c r="MB178" s="9"/>
      <c r="MC178" s="9"/>
      <c r="MD178" s="9"/>
      <c r="ME178" s="9"/>
      <c r="MF178" s="9"/>
      <c r="MG178" s="9"/>
      <c r="MH178" s="9"/>
      <c r="MI178" s="9"/>
      <c r="MJ178" s="9"/>
      <c r="MK178" s="9"/>
      <c r="ML178" s="9"/>
      <c r="MM178" s="9"/>
      <c r="MN178" s="9"/>
      <c r="MO178" s="9"/>
      <c r="MP178" s="9"/>
      <c r="MQ178" s="9"/>
      <c r="MR178" s="9"/>
      <c r="MS178" s="9"/>
      <c r="MT178" s="9"/>
      <c r="MU178" s="9"/>
      <c r="MV178" s="9"/>
      <c r="MW178" s="9"/>
      <c r="MX178" s="9"/>
      <c r="MY178" s="9"/>
      <c r="MZ178" s="9"/>
      <c r="NA178" s="9"/>
      <c r="NB178" s="9"/>
      <c r="NC178" s="9"/>
      <c r="ND178" s="9"/>
      <c r="NE178" s="9"/>
      <c r="NF178" s="9"/>
      <c r="NG178" s="9"/>
      <c r="NH178" s="9"/>
      <c r="NI178" s="9"/>
      <c r="NJ178" s="9"/>
      <c r="NK178" s="9"/>
      <c r="NL178" s="9"/>
      <c r="NM178" s="9"/>
      <c r="NN178" s="9"/>
      <c r="NO178" s="9"/>
      <c r="NP178" s="9"/>
      <c r="NQ178" s="9"/>
      <c r="NR178" s="9"/>
      <c r="NS178" s="9"/>
      <c r="NT178" s="9"/>
      <c r="NU178" s="9"/>
      <c r="NV178" s="9"/>
      <c r="NW178" s="9"/>
      <c r="NX178" s="9"/>
      <c r="NY178" s="9"/>
      <c r="NZ178" s="9"/>
      <c r="OA178" s="9"/>
      <c r="OB178" s="9"/>
      <c r="OC178" s="9"/>
      <c r="OD178" s="9"/>
      <c r="OE178" s="9"/>
      <c r="OF178" s="9"/>
      <c r="OG178" s="9"/>
      <c r="OH178" s="9"/>
      <c r="OI178" s="9"/>
      <c r="OJ178" s="9"/>
      <c r="OK178" s="9"/>
      <c r="OL178" s="9"/>
      <c r="OM178" s="9"/>
      <c r="ON178" s="9"/>
      <c r="OO178" s="9"/>
      <c r="OP178" s="9"/>
      <c r="OQ178" s="9"/>
      <c r="OR178" s="9"/>
      <c r="OS178" s="9"/>
      <c r="OT178" s="9"/>
      <c r="OU178" s="9"/>
      <c r="OV178" s="9"/>
      <c r="OW178" s="9"/>
      <c r="OX178" s="9"/>
      <c r="OY178" s="9"/>
      <c r="OZ178" s="9"/>
      <c r="PA178" s="9"/>
      <c r="PB178" s="9"/>
      <c r="PC178" s="9"/>
      <c r="PD178" s="9"/>
      <c r="PE178" s="9"/>
      <c r="PF178" s="9"/>
      <c r="PG178" s="9"/>
      <c r="PH178" s="9"/>
      <c r="PI178" s="9"/>
      <c r="PJ178" s="9"/>
      <c r="PK178" s="9"/>
      <c r="PL178" s="9"/>
      <c r="PM178" s="9"/>
      <c r="PN178" s="9"/>
      <c r="PO178" s="9"/>
      <c r="PP178" s="9"/>
      <c r="PQ178" s="9"/>
      <c r="PR178" s="9"/>
      <c r="PS178" s="9"/>
      <c r="PT178" s="9"/>
      <c r="PU178" s="9"/>
      <c r="PV178" s="9"/>
      <c r="PW178" s="9"/>
      <c r="PX178" s="9"/>
      <c r="PY178" s="9"/>
      <c r="PZ178" s="9"/>
      <c r="QA178" s="9"/>
      <c r="QB178" s="9"/>
      <c r="QC178" s="9"/>
      <c r="QD178" s="9"/>
      <c r="QE178" s="9"/>
      <c r="QF178" s="9"/>
      <c r="QG178" s="9"/>
      <c r="QH178" s="9"/>
      <c r="QI178" s="9"/>
      <c r="QJ178" s="9"/>
      <c r="QK178" s="9"/>
      <c r="QL178" s="9"/>
      <c r="QM178" s="9"/>
      <c r="QN178" s="9"/>
      <c r="QO178" s="9"/>
      <c r="QP178" s="9"/>
      <c r="QQ178" s="9"/>
      <c r="QR178" s="9"/>
      <c r="QS178" s="9"/>
      <c r="QT178" s="9"/>
      <c r="QU178" s="9"/>
      <c r="QV178" s="9"/>
      <c r="QW178" s="9"/>
      <c r="QX178" s="9"/>
      <c r="QY178" s="9"/>
      <c r="QZ178" s="9"/>
      <c r="RA178" s="9"/>
      <c r="RB178" s="9"/>
      <c r="RC178" s="9"/>
      <c r="RD178" s="9"/>
      <c r="RE178" s="9"/>
      <c r="RF178" s="9"/>
      <c r="RG178" s="9"/>
      <c r="RH178" s="9"/>
      <c r="RI178" s="9"/>
      <c r="RJ178" s="9"/>
      <c r="RK178" s="9"/>
      <c r="RL178" s="9"/>
      <c r="RM178" s="9"/>
      <c r="RN178" s="9"/>
      <c r="RO178" s="9"/>
      <c r="RP178" s="9"/>
      <c r="RQ178" s="9"/>
      <c r="RR178" s="9"/>
      <c r="RS178" s="9"/>
      <c r="RT178" s="9"/>
      <c r="RU178" s="9"/>
      <c r="RV178" s="9"/>
      <c r="RW178" s="9"/>
      <c r="RX178" s="9"/>
      <c r="RY178" s="9"/>
      <c r="RZ178" s="9"/>
      <c r="SA178" s="9"/>
      <c r="SB178" s="9"/>
      <c r="SC178" s="9"/>
      <c r="SD178" s="9"/>
      <c r="SE178" s="9"/>
      <c r="SF178" s="9"/>
      <c r="SG178" s="9"/>
      <c r="SH178" s="9"/>
      <c r="SI178" s="9"/>
      <c r="SJ178" s="9"/>
      <c r="SK178" s="9"/>
      <c r="SL178" s="9"/>
      <c r="SM178" s="9"/>
      <c r="SN178" s="9"/>
      <c r="SO178" s="9"/>
      <c r="SP178" s="9"/>
      <c r="SQ178" s="9"/>
      <c r="SR178" s="9"/>
      <c r="SS178" s="9"/>
      <c r="ST178" s="9"/>
      <c r="SU178" s="9"/>
      <c r="SV178" s="9"/>
      <c r="SW178" s="9"/>
      <c r="SX178" s="9"/>
      <c r="SY178" s="9"/>
      <c r="SZ178" s="9"/>
      <c r="TA178" s="9"/>
      <c r="TB178" s="9"/>
      <c r="TC178" s="9"/>
      <c r="TD178" s="9"/>
      <c r="TE178" s="9"/>
      <c r="TF178" s="9"/>
      <c r="TG178" s="9"/>
      <c r="TH178" s="9"/>
      <c r="TI178" s="9"/>
      <c r="TJ178" s="9"/>
      <c r="TK178" s="9"/>
      <c r="TL178" s="9"/>
      <c r="TM178" s="9"/>
      <c r="TN178" s="9"/>
      <c r="TO178" s="9"/>
      <c r="TP178" s="9"/>
      <c r="TQ178" s="9"/>
      <c r="TR178" s="9"/>
      <c r="TS178" s="9"/>
      <c r="TT178" s="9"/>
      <c r="TU178" s="9"/>
      <c r="TV178" s="9"/>
      <c r="TW178" s="9"/>
      <c r="TX178" s="9"/>
      <c r="TY178" s="9"/>
      <c r="TZ178" s="9"/>
      <c r="UA178" s="9"/>
      <c r="UB178" s="9"/>
      <c r="UC178" s="9"/>
      <c r="UD178" s="9"/>
      <c r="UE178" s="9"/>
      <c r="UF178" s="9"/>
      <c r="UG178" s="9"/>
      <c r="UH178" s="9"/>
      <c r="UI178" s="9"/>
      <c r="UJ178" s="9"/>
      <c r="UK178" s="9"/>
      <c r="UL178" s="9"/>
      <c r="UM178" s="9"/>
      <c r="UN178" s="9"/>
      <c r="UO178" s="9"/>
      <c r="UP178" s="9"/>
      <c r="UQ178" s="9"/>
      <c r="UR178" s="9"/>
      <c r="US178" s="9"/>
      <c r="UT178" s="9"/>
      <c r="UU178" s="9"/>
      <c r="UV178" s="9"/>
      <c r="UW178" s="9"/>
      <c r="UX178" s="9"/>
      <c r="UY178" s="9"/>
      <c r="UZ178" s="9"/>
      <c r="VA178" s="9"/>
      <c r="VB178" s="9"/>
      <c r="VC178" s="9"/>
      <c r="VD178" s="9"/>
      <c r="VE178" s="9"/>
      <c r="VF178" s="9"/>
      <c r="VG178" s="9"/>
      <c r="VH178" s="9"/>
      <c r="VI178" s="9"/>
      <c r="VJ178" s="9"/>
      <c r="VK178" s="9"/>
      <c r="VL178" s="9"/>
      <c r="VM178" s="9"/>
      <c r="VN178" s="9"/>
      <c r="VO178" s="9"/>
      <c r="VP178" s="9"/>
      <c r="VQ178" s="9"/>
      <c r="VR178" s="9"/>
      <c r="VS178" s="9"/>
      <c r="VT178" s="9"/>
      <c r="VU178" s="9"/>
      <c r="VV178" s="9"/>
      <c r="VW178" s="9"/>
      <c r="VX178" s="9"/>
      <c r="VY178" s="9"/>
      <c r="VZ178" s="9"/>
      <c r="WA178" s="9"/>
      <c r="WB178" s="9"/>
      <c r="WC178" s="9"/>
      <c r="WD178" s="9"/>
      <c r="WE178" s="9"/>
      <c r="WF178" s="9"/>
      <c r="WG178" s="9"/>
      <c r="WH178" s="9"/>
      <c r="WI178" s="9"/>
      <c r="WJ178" s="9"/>
      <c r="WK178" s="9"/>
      <c r="WL178" s="9"/>
      <c r="WM178" s="9"/>
      <c r="WN178" s="9"/>
      <c r="WO178" s="9"/>
      <c r="WP178" s="9"/>
      <c r="WQ178" s="9"/>
      <c r="WR178" s="9"/>
      <c r="WS178" s="9"/>
      <c r="WT178" s="9"/>
      <c r="WU178" s="9"/>
      <c r="WV178" s="9"/>
      <c r="WW178" s="9"/>
      <c r="WX178" s="9"/>
      <c r="WY178" s="9"/>
      <c r="WZ178" s="9"/>
      <c r="XA178" s="9"/>
      <c r="XB178" s="9"/>
      <c r="XC178" s="9"/>
      <c r="XD178" s="9"/>
      <c r="XE178" s="9"/>
      <c r="XF178" s="9"/>
      <c r="XG178" s="9"/>
      <c r="XH178" s="9"/>
      <c r="XI178" s="9"/>
      <c r="XJ178" s="9"/>
      <c r="XK178" s="9"/>
      <c r="XL178" s="9"/>
      <c r="XM178" s="9"/>
      <c r="XN178" s="9"/>
      <c r="XO178" s="9"/>
      <c r="XP178" s="9"/>
      <c r="XQ178" s="9"/>
      <c r="XR178" s="9"/>
      <c r="XS178" s="9"/>
      <c r="XT178" s="9"/>
      <c r="XU178" s="9"/>
      <c r="XV178" s="9"/>
      <c r="XW178" s="9"/>
      <c r="XX178" s="9"/>
      <c r="XY178" s="9"/>
      <c r="XZ178" s="9"/>
      <c r="YA178" s="9"/>
      <c r="YB178" s="9"/>
      <c r="YC178" s="9"/>
      <c r="YD178" s="9"/>
      <c r="YE178" s="9"/>
      <c r="YF178" s="9"/>
      <c r="YG178" s="9"/>
      <c r="YH178" s="9"/>
      <c r="YI178" s="9"/>
      <c r="YJ178" s="9"/>
      <c r="YK178" s="9"/>
      <c r="YL178" s="9"/>
      <c r="YM178" s="9"/>
      <c r="YN178" s="9"/>
      <c r="YO178" s="9"/>
      <c r="YP178" s="9"/>
      <c r="YQ178" s="9"/>
      <c r="YR178" s="9"/>
      <c r="YS178" s="9"/>
      <c r="YT178" s="9"/>
      <c r="YU178" s="9"/>
      <c r="YV178" s="9"/>
      <c r="YW178" s="9"/>
      <c r="YX178" s="9"/>
      <c r="YY178" s="9"/>
      <c r="YZ178" s="9"/>
      <c r="ZA178" s="9"/>
      <c r="ZB178" s="9"/>
      <c r="ZC178" s="9"/>
      <c r="ZD178" s="9"/>
      <c r="ZE178" s="9"/>
      <c r="ZF178" s="9"/>
      <c r="ZG178" s="9"/>
      <c r="ZH178" s="9"/>
      <c r="ZI178" s="9"/>
      <c r="ZJ178" s="9"/>
      <c r="ZK178" s="9"/>
      <c r="ZL178" s="9"/>
      <c r="ZM178" s="9"/>
      <c r="ZN178" s="9"/>
      <c r="ZO178" s="9"/>
      <c r="ZP178" s="9"/>
      <c r="ZQ178" s="9"/>
      <c r="ZR178" s="9"/>
      <c r="ZS178" s="9"/>
      <c r="ZT178" s="9"/>
      <c r="ZU178" s="9"/>
      <c r="ZV178" s="9"/>
      <c r="ZW178" s="9"/>
      <c r="ZX178" s="9"/>
      <c r="ZY178" s="9"/>
      <c r="ZZ178" s="9"/>
      <c r="AAA178" s="9"/>
      <c r="AAB178" s="9"/>
      <c r="AAC178" s="9"/>
      <c r="AAD178" s="9"/>
      <c r="AAE178" s="9"/>
      <c r="AAF178" s="9"/>
      <c r="AAG178" s="9"/>
      <c r="AAH178" s="9"/>
      <c r="AAI178" s="9"/>
      <c r="AAJ178" s="9"/>
      <c r="AAK178" s="9"/>
      <c r="AAL178" s="9"/>
      <c r="AAM178" s="9"/>
      <c r="AAN178" s="9"/>
      <c r="AAO178" s="9"/>
      <c r="AAP178" s="9"/>
      <c r="AAQ178" s="9"/>
      <c r="AAR178" s="9"/>
      <c r="AAS178" s="9"/>
      <c r="AAT178" s="9"/>
      <c r="AAU178" s="9"/>
      <c r="AAV178" s="9"/>
      <c r="AAW178" s="9"/>
      <c r="AAX178" s="9"/>
      <c r="AAY178" s="9"/>
      <c r="AAZ178" s="9"/>
      <c r="ABA178" s="9"/>
      <c r="ABB178" s="9"/>
      <c r="ABC178" s="9"/>
      <c r="ABD178" s="9"/>
      <c r="ABE178" s="9"/>
      <c r="ABF178" s="9"/>
      <c r="ABG178" s="9"/>
      <c r="ABH178" s="9"/>
      <c r="ABI178" s="9"/>
      <c r="ABJ178" s="9"/>
      <c r="ABK178" s="9"/>
      <c r="ABL178" s="9"/>
      <c r="ABM178" s="9"/>
      <c r="ABN178" s="9"/>
      <c r="ABO178" s="9"/>
      <c r="ABP178" s="9"/>
      <c r="ABQ178" s="9"/>
      <c r="ABR178" s="9"/>
      <c r="ABS178" s="9"/>
      <c r="ABT178" s="9"/>
      <c r="ABU178" s="9"/>
      <c r="ABV178" s="9"/>
      <c r="ABW178" s="9"/>
      <c r="ABX178" s="9"/>
      <c r="ABY178" s="9"/>
      <c r="ABZ178" s="9"/>
      <c r="ACA178" s="9"/>
      <c r="ACB178" s="9"/>
      <c r="ACC178" s="9"/>
      <c r="ACD178" s="9"/>
      <c r="ACE178" s="9"/>
      <c r="ACF178" s="9"/>
      <c r="ACG178" s="9"/>
      <c r="ACH178" s="9"/>
      <c r="ACI178" s="9"/>
      <c r="ACJ178" s="9"/>
      <c r="ACK178" s="9"/>
      <c r="ACL178" s="9"/>
      <c r="ACM178" s="9"/>
      <c r="ACN178" s="9"/>
      <c r="ACO178" s="9"/>
      <c r="ACP178" s="9"/>
      <c r="ACQ178" s="9"/>
      <c r="ACR178" s="9"/>
      <c r="ACS178" s="9"/>
      <c r="ACT178" s="9"/>
      <c r="ACU178" s="9"/>
      <c r="ACV178" s="9"/>
      <c r="ACW178" s="9"/>
      <c r="ACX178" s="9"/>
      <c r="ACY178" s="9"/>
      <c r="ACZ178" s="9"/>
      <c r="ADA178" s="9"/>
      <c r="ADB178" s="9"/>
      <c r="ADC178" s="9"/>
      <c r="ADD178" s="9"/>
      <c r="ADE178" s="9"/>
      <c r="ADF178" s="9"/>
      <c r="ADG178" s="9"/>
      <c r="ADH178" s="9"/>
      <c r="ADI178" s="9"/>
      <c r="ADJ178" s="9"/>
      <c r="ADK178" s="9"/>
      <c r="ADL178" s="9"/>
      <c r="ADM178" s="9"/>
      <c r="ADN178" s="9"/>
      <c r="ADO178" s="9"/>
      <c r="ADP178" s="9"/>
      <c r="ADQ178" s="9"/>
      <c r="ADR178" s="9"/>
      <c r="ADS178" s="9"/>
      <c r="ADT178" s="9"/>
      <c r="ADU178" s="9"/>
      <c r="ADV178" s="9"/>
      <c r="ADW178" s="9"/>
      <c r="ADX178" s="9"/>
      <c r="ADY178" s="9"/>
      <c r="ADZ178" s="9"/>
      <c r="AEA178" s="9"/>
      <c r="AEB178" s="9"/>
      <c r="AEC178" s="9"/>
      <c r="AED178" s="9"/>
      <c r="AEE178" s="9"/>
      <c r="AEF178" s="9"/>
      <c r="AEG178" s="9"/>
      <c r="AEH178" s="9"/>
      <c r="AEI178" s="9"/>
      <c r="AEJ178" s="9"/>
      <c r="AEK178" s="9"/>
      <c r="AEL178" s="9"/>
      <c r="AEM178" s="9"/>
      <c r="AEN178" s="9"/>
      <c r="AEO178" s="9"/>
      <c r="AEP178" s="9"/>
      <c r="AEQ178" s="9"/>
      <c r="AER178" s="9"/>
      <c r="AES178" s="9"/>
      <c r="AET178" s="9"/>
      <c r="AEU178" s="9"/>
      <c r="AEV178" s="9"/>
      <c r="AEW178" s="9"/>
      <c r="AEX178" s="9"/>
      <c r="AEY178" s="9"/>
      <c r="AEZ178" s="9"/>
      <c r="AFA178" s="9"/>
      <c r="AFB178" s="9"/>
      <c r="AFC178" s="9"/>
      <c r="AFD178" s="9"/>
      <c r="AFE178" s="9"/>
      <c r="AFF178" s="9"/>
      <c r="AFG178" s="9"/>
      <c r="AFH178" s="9"/>
      <c r="AFI178" s="9"/>
      <c r="AFJ178" s="9"/>
      <c r="AFK178" s="9"/>
      <c r="AFL178" s="9"/>
      <c r="AFM178" s="9"/>
      <c r="AFN178" s="9"/>
      <c r="AFO178" s="9"/>
      <c r="AFP178" s="9"/>
      <c r="AFQ178" s="9"/>
      <c r="AFR178" s="9"/>
      <c r="AFS178" s="9"/>
      <c r="AFT178" s="9"/>
      <c r="AFU178" s="9"/>
      <c r="AFV178" s="9"/>
      <c r="AFW178" s="9"/>
      <c r="AFX178" s="9"/>
      <c r="AFY178" s="9"/>
      <c r="AFZ178" s="9"/>
      <c r="AGA178" s="9"/>
      <c r="AGB178" s="9"/>
      <c r="AGC178" s="9"/>
      <c r="AGD178" s="9"/>
      <c r="AGE178" s="9"/>
      <c r="AGF178" s="9"/>
      <c r="AGG178" s="9"/>
      <c r="AGH178" s="9"/>
      <c r="AGI178" s="9"/>
      <c r="AGJ178" s="9"/>
      <c r="AGK178" s="9"/>
      <c r="AGL178" s="9"/>
      <c r="AGM178" s="9"/>
      <c r="AGN178" s="9"/>
      <c r="AGO178" s="9"/>
      <c r="AGP178" s="9"/>
      <c r="AGQ178" s="9"/>
      <c r="AGR178" s="9"/>
      <c r="AGS178" s="9"/>
      <c r="AGT178" s="9"/>
      <c r="AGU178" s="9"/>
      <c r="AGV178" s="9"/>
      <c r="AGW178" s="9"/>
      <c r="AGX178" s="9"/>
      <c r="AGY178" s="9"/>
      <c r="AGZ178" s="9"/>
      <c r="AHA178" s="9"/>
      <c r="AHB178" s="9"/>
      <c r="AHC178" s="9"/>
      <c r="AHD178" s="9"/>
      <c r="AHE178" s="9"/>
      <c r="AHF178" s="9"/>
      <c r="AHG178" s="9"/>
      <c r="AHH178" s="9"/>
      <c r="AHI178" s="9"/>
      <c r="AHJ178" s="9"/>
      <c r="AHK178" s="9"/>
      <c r="AHL178" s="9"/>
      <c r="AHM178" s="9"/>
      <c r="AHN178" s="9"/>
      <c r="AHO178" s="9"/>
      <c r="AHP178" s="9"/>
      <c r="AHQ178" s="9"/>
      <c r="AHR178" s="9"/>
      <c r="AHS178" s="9"/>
      <c r="AHT178" s="9"/>
      <c r="AHU178" s="9"/>
      <c r="AHV178" s="9"/>
      <c r="AHW178" s="9"/>
      <c r="AHX178" s="9"/>
      <c r="AHY178" s="9"/>
      <c r="AHZ178" s="9"/>
      <c r="AIA178" s="9"/>
      <c r="AIB178" s="9"/>
      <c r="AIC178" s="9"/>
      <c r="AID178" s="9"/>
      <c r="AIE178" s="9"/>
      <c r="AIF178" s="9"/>
      <c r="AIG178" s="9"/>
      <c r="AIH178" s="9"/>
      <c r="AII178" s="9"/>
      <c r="AIJ178" s="9"/>
      <c r="AIK178" s="9"/>
      <c r="AIL178" s="9"/>
      <c r="AIM178" s="9"/>
      <c r="AIN178" s="9"/>
      <c r="AIO178" s="9"/>
      <c r="AIP178" s="9"/>
      <c r="AIQ178" s="9"/>
      <c r="AIR178" s="9"/>
      <c r="AIS178" s="9"/>
      <c r="AIT178" s="9"/>
      <c r="AIU178" s="9"/>
      <c r="AIV178" s="9"/>
      <c r="AIW178" s="9"/>
      <c r="AIX178" s="9"/>
      <c r="AIY178" s="9"/>
      <c r="AIZ178" s="9"/>
      <c r="AJA178" s="9"/>
      <c r="AJB178" s="9"/>
      <c r="AJC178" s="9"/>
      <c r="AJD178" s="9"/>
      <c r="AJE178" s="9"/>
      <c r="AJF178" s="9"/>
      <c r="AJG178" s="9"/>
      <c r="AJH178" s="9"/>
      <c r="AJI178" s="9"/>
      <c r="AJJ178" s="9"/>
      <c r="AJK178" s="9"/>
      <c r="AJL178" s="9"/>
      <c r="AJM178" s="9"/>
      <c r="AJN178" s="9"/>
      <c r="AJO178" s="9"/>
      <c r="AJP178" s="9"/>
      <c r="AJQ178" s="9"/>
      <c r="AJR178" s="9"/>
      <c r="AJS178" s="9"/>
      <c r="AJT178" s="9"/>
      <c r="AJU178" s="9"/>
      <c r="AJV178" s="9"/>
      <c r="AJW178" s="9"/>
      <c r="AJX178" s="9"/>
      <c r="AJY178" s="9"/>
      <c r="AJZ178" s="9"/>
      <c r="AKA178" s="9"/>
      <c r="AKB178" s="9"/>
      <c r="AKC178" s="9"/>
      <c r="AKD178" s="9"/>
      <c r="AKE178" s="9"/>
      <c r="AKF178" s="9"/>
      <c r="AKG178" s="9"/>
      <c r="AKH178" s="9"/>
      <c r="AKI178" s="9"/>
      <c r="AKJ178" s="9"/>
      <c r="AKK178" s="9"/>
      <c r="AKL178" s="9"/>
      <c r="AKM178" s="9"/>
      <c r="AKN178" s="9"/>
      <c r="AKO178" s="9"/>
      <c r="AKP178" s="9"/>
      <c r="AKQ178" s="9"/>
      <c r="AKR178" s="9"/>
      <c r="AKS178" s="9"/>
      <c r="AKT178" s="9"/>
      <c r="AKU178" s="9"/>
      <c r="AKV178" s="9"/>
      <c r="AKW178" s="9"/>
      <c r="AKX178" s="9"/>
      <c r="AKY178" s="9"/>
      <c r="AKZ178" s="9"/>
      <c r="ALA178" s="9"/>
      <c r="ALB178" s="9"/>
      <c r="ALC178" s="9"/>
      <c r="ALD178" s="9"/>
      <c r="ALE178" s="9"/>
      <c r="ALF178" s="9"/>
      <c r="ALG178" s="9"/>
      <c r="ALH178" s="9"/>
      <c r="ALI178" s="9"/>
      <c r="ALJ178" s="9"/>
      <c r="ALK178" s="9"/>
      <c r="ALL178" s="9"/>
      <c r="ALM178" s="9"/>
      <c r="ALN178" s="9"/>
      <c r="ALO178" s="9"/>
      <c r="ALP178" s="9"/>
      <c r="ALQ178" s="9"/>
      <c r="ALR178" s="9"/>
      <c r="ALS178" s="9"/>
      <c r="ALT178" s="9"/>
      <c r="ALU178" s="9"/>
      <c r="ALV178" s="9"/>
      <c r="ALW178" s="9"/>
      <c r="ALX178" s="9"/>
      <c r="ALY178" s="9"/>
      <c r="ALZ178" s="9"/>
      <c r="AMA178" s="9"/>
      <c r="AMB178" s="9"/>
      <c r="AMC178" s="9"/>
      <c r="AMD178" s="9"/>
      <c r="AME178" s="9"/>
      <c r="AMF178" s="9"/>
      <c r="AMG178" s="9"/>
      <c r="AMH178" s="9"/>
      <c r="AMI178" s="9"/>
      <c r="AMJ178" s="9"/>
      <c r="AMK178" s="9"/>
      <c r="AML178" s="9"/>
      <c r="AMM178" s="9"/>
      <c r="AMN178" s="9"/>
      <c r="AMO178" s="9"/>
      <c r="AMP178" s="9"/>
      <c r="AMQ178" s="9"/>
      <c r="AMR178" s="9"/>
      <c r="AMS178" s="9"/>
      <c r="AMT178" s="9"/>
      <c r="AMU178" s="9"/>
      <c r="AMV178" s="9"/>
      <c r="AMW178" s="9"/>
      <c r="AMX178" s="9"/>
      <c r="AMY178" s="9"/>
      <c r="AMZ178" s="9"/>
      <c r="ANA178" s="9"/>
      <c r="ANB178" s="9"/>
      <c r="ANC178" s="9"/>
      <c r="AND178" s="9"/>
      <c r="ANE178" s="9"/>
      <c r="ANF178" s="9"/>
      <c r="ANG178" s="9"/>
      <c r="ANH178" s="9"/>
      <c r="ANI178" s="9"/>
      <c r="ANJ178" s="9"/>
      <c r="ANK178" s="9"/>
      <c r="ANL178" s="9"/>
      <c r="ANM178" s="9"/>
      <c r="ANN178" s="9"/>
      <c r="ANO178" s="9"/>
      <c r="ANP178" s="9"/>
      <c r="ANQ178" s="9"/>
      <c r="ANR178" s="9"/>
      <c r="ANS178" s="9"/>
      <c r="ANT178" s="9"/>
      <c r="ANU178" s="9"/>
      <c r="ANV178" s="9"/>
      <c r="ANW178" s="9"/>
      <c r="ANX178" s="9"/>
      <c r="ANY178" s="9"/>
      <c r="ANZ178" s="9"/>
      <c r="AOA178" s="9"/>
      <c r="AOB178" s="9"/>
      <c r="AOC178" s="9"/>
      <c r="AOD178" s="9"/>
      <c r="AOE178" s="9"/>
      <c r="AOF178" s="9"/>
      <c r="AOG178" s="9"/>
      <c r="AOH178" s="9"/>
      <c r="AOI178" s="9"/>
      <c r="AOJ178" s="9"/>
      <c r="AOK178" s="9"/>
      <c r="AOL178" s="9"/>
      <c r="AOM178" s="9"/>
      <c r="AON178" s="9"/>
      <c r="AOO178" s="9"/>
      <c r="AOP178" s="9"/>
      <c r="AOQ178" s="9"/>
      <c r="AOR178" s="9"/>
      <c r="AOS178" s="9"/>
      <c r="AOT178" s="9"/>
      <c r="AOU178" s="9"/>
      <c r="AOV178" s="9"/>
      <c r="AOW178" s="9"/>
      <c r="AOX178" s="9"/>
      <c r="AOY178" s="9"/>
      <c r="AOZ178" s="9"/>
      <c r="APA178" s="9"/>
      <c r="APB178" s="9"/>
      <c r="APC178" s="9"/>
      <c r="APD178" s="9"/>
      <c r="APE178" s="9"/>
      <c r="APF178" s="9"/>
      <c r="APG178" s="9"/>
      <c r="APH178" s="9"/>
      <c r="API178" s="9"/>
      <c r="APJ178" s="9"/>
      <c r="APK178" s="9"/>
      <c r="APL178" s="9"/>
      <c r="APM178" s="9"/>
      <c r="APN178" s="9"/>
      <c r="APO178" s="9"/>
      <c r="APP178" s="9"/>
      <c r="APQ178" s="9"/>
      <c r="APR178" s="9"/>
      <c r="APS178" s="9"/>
      <c r="APT178" s="9"/>
      <c r="APU178" s="9"/>
      <c r="APV178" s="9"/>
      <c r="APW178" s="9"/>
      <c r="APX178" s="9"/>
      <c r="APY178" s="9"/>
      <c r="APZ178" s="9"/>
      <c r="AQA178" s="9"/>
      <c r="AQB178" s="9"/>
      <c r="AQC178" s="9"/>
      <c r="AQD178" s="9"/>
      <c r="AQE178" s="9"/>
      <c r="AQF178" s="9"/>
      <c r="AQG178" s="9"/>
      <c r="AQH178" s="9"/>
      <c r="AQI178" s="9"/>
      <c r="AQJ178" s="9"/>
      <c r="AQK178" s="9"/>
      <c r="AQL178" s="9"/>
      <c r="AQM178" s="9"/>
      <c r="AQN178" s="9"/>
      <c r="AQO178" s="9"/>
      <c r="AQP178" s="9"/>
      <c r="AQQ178" s="9"/>
      <c r="AQR178" s="9"/>
      <c r="AQS178" s="9"/>
      <c r="AQT178" s="9"/>
      <c r="AQU178" s="9"/>
      <c r="AQV178" s="9"/>
      <c r="AQW178" s="9"/>
      <c r="AQX178" s="9"/>
      <c r="AQY178" s="9"/>
      <c r="AQZ178" s="9"/>
      <c r="ARA178" s="9"/>
      <c r="ARB178" s="9"/>
      <c r="ARC178" s="9"/>
      <c r="ARD178" s="9"/>
      <c r="ARE178" s="9"/>
      <c r="ARF178" s="9"/>
      <c r="ARG178" s="9"/>
      <c r="ARH178" s="9"/>
      <c r="ARI178" s="9"/>
      <c r="ARJ178" s="9"/>
      <c r="ARK178" s="9"/>
      <c r="ARL178" s="9"/>
      <c r="ARM178" s="9"/>
      <c r="ARN178" s="9"/>
      <c r="ARO178" s="9"/>
      <c r="ARP178" s="9"/>
      <c r="ARQ178" s="9"/>
      <c r="ARR178" s="9"/>
      <c r="ARS178" s="9"/>
      <c r="ART178" s="9"/>
      <c r="ARU178" s="9"/>
      <c r="ARV178" s="9"/>
      <c r="ARW178" s="9"/>
      <c r="ARX178" s="9"/>
      <c r="ARY178" s="9"/>
      <c r="ARZ178" s="9"/>
      <c r="ASA178" s="9"/>
      <c r="ASB178" s="9"/>
      <c r="ASC178" s="9"/>
      <c r="ASD178" s="9"/>
      <c r="ASE178" s="9"/>
      <c r="ASF178" s="9"/>
      <c r="ASG178" s="9"/>
      <c r="ASH178" s="9"/>
      <c r="ASI178" s="9"/>
      <c r="ASJ178" s="9"/>
      <c r="ASK178" s="9"/>
      <c r="ASL178" s="9"/>
      <c r="ASM178" s="9"/>
      <c r="ASN178" s="9"/>
      <c r="ASO178" s="9"/>
      <c r="ASP178" s="9"/>
      <c r="ASQ178" s="9"/>
      <c r="ASR178" s="9"/>
      <c r="ASS178" s="9"/>
      <c r="AST178" s="9"/>
      <c r="ASU178" s="9"/>
      <c r="ASV178" s="9"/>
      <c r="ASW178" s="9"/>
      <c r="ASX178" s="9"/>
      <c r="ASY178" s="9"/>
      <c r="ASZ178" s="9"/>
      <c r="ATA178" s="9"/>
      <c r="ATB178" s="9"/>
      <c r="ATC178" s="9"/>
      <c r="ATD178" s="9"/>
      <c r="ATE178" s="9"/>
      <c r="ATF178" s="9"/>
      <c r="ATG178" s="9"/>
      <c r="ATH178" s="9"/>
      <c r="ATI178" s="9"/>
      <c r="ATJ178" s="9"/>
      <c r="ATK178" s="9"/>
      <c r="ATL178" s="9"/>
      <c r="ATM178" s="9"/>
      <c r="ATN178" s="9"/>
      <c r="ATO178" s="9"/>
      <c r="ATP178" s="9"/>
      <c r="ATQ178" s="9"/>
      <c r="ATR178" s="9"/>
      <c r="ATS178" s="9"/>
      <c r="ATT178" s="9"/>
      <c r="ATU178" s="9"/>
      <c r="ATV178" s="9"/>
      <c r="ATW178" s="9"/>
      <c r="ATX178" s="9"/>
      <c r="ATY178" s="9"/>
      <c r="ATZ178" s="9"/>
      <c r="AUA178" s="9"/>
      <c r="AUB178" s="9"/>
      <c r="AUC178" s="9"/>
      <c r="AUD178" s="9"/>
      <c r="AUE178" s="9"/>
      <c r="AUF178" s="9"/>
      <c r="AUG178" s="9"/>
      <c r="AUH178" s="9"/>
      <c r="AUI178" s="9"/>
      <c r="AUJ178" s="9"/>
      <c r="AUK178" s="9"/>
      <c r="AUL178" s="9"/>
      <c r="AUM178" s="9"/>
      <c r="AUN178" s="9"/>
      <c r="AUO178" s="9"/>
      <c r="AUP178" s="9"/>
      <c r="AUQ178" s="9"/>
      <c r="AUR178" s="9"/>
      <c r="AUS178" s="9"/>
      <c r="AUT178" s="9"/>
      <c r="AUU178" s="9"/>
      <c r="AUV178" s="9"/>
      <c r="AUW178" s="9"/>
      <c r="AUX178" s="9"/>
      <c r="AUY178" s="9"/>
      <c r="AUZ178" s="9"/>
      <c r="AVA178" s="9"/>
      <c r="AVB178" s="9"/>
      <c r="AVC178" s="9"/>
      <c r="AVD178" s="9"/>
      <c r="AVE178" s="9"/>
      <c r="AVF178" s="9"/>
      <c r="AVG178" s="9"/>
      <c r="AVH178" s="9"/>
      <c r="AVI178" s="9"/>
      <c r="AVJ178" s="9"/>
      <c r="AVK178" s="9"/>
      <c r="AVL178" s="9"/>
      <c r="AVM178" s="9"/>
      <c r="AVN178" s="9"/>
      <c r="AVO178" s="9"/>
      <c r="AVP178" s="9"/>
      <c r="AVQ178" s="9"/>
      <c r="AVR178" s="9"/>
      <c r="AVS178" s="9"/>
      <c r="AVT178" s="9"/>
      <c r="AVU178" s="9"/>
      <c r="AVV178" s="9"/>
      <c r="AVW178" s="9"/>
      <c r="AVX178" s="9"/>
      <c r="AVY178" s="9"/>
      <c r="AVZ178" s="9"/>
      <c r="AWA178" s="9"/>
      <c r="AWB178" s="9"/>
      <c r="AWC178" s="9"/>
      <c r="AWD178" s="9"/>
      <c r="AWE178" s="9"/>
      <c r="AWF178" s="9"/>
      <c r="AWG178" s="9"/>
      <c r="AWH178" s="9"/>
      <c r="AWI178" s="9"/>
      <c r="AWJ178" s="9"/>
      <c r="AWK178" s="9"/>
      <c r="AWL178" s="9"/>
      <c r="AWM178" s="9"/>
      <c r="AWN178" s="9"/>
      <c r="AWO178" s="9"/>
      <c r="AWP178" s="9"/>
      <c r="AWQ178" s="9"/>
      <c r="AWR178" s="9"/>
      <c r="AWS178" s="9"/>
      <c r="AWT178" s="9"/>
      <c r="AWU178" s="9"/>
      <c r="AWV178" s="9"/>
      <c r="AWW178" s="9"/>
      <c r="AWX178" s="9"/>
      <c r="AWY178" s="9"/>
      <c r="AWZ178" s="9"/>
      <c r="AXA178" s="9"/>
      <c r="AXB178" s="9"/>
      <c r="AXC178" s="9"/>
      <c r="AXD178" s="9"/>
      <c r="AXE178" s="9"/>
      <c r="AXF178" s="9"/>
      <c r="AXG178" s="9"/>
      <c r="AXH178" s="9"/>
      <c r="AXI178" s="9"/>
      <c r="AXJ178" s="9"/>
      <c r="AXK178" s="9"/>
      <c r="AXL178" s="9"/>
      <c r="AXM178" s="9"/>
      <c r="AXN178" s="9"/>
      <c r="AXO178" s="9"/>
      <c r="AXP178" s="9"/>
      <c r="AXQ178" s="9"/>
      <c r="AXR178" s="9"/>
      <c r="AXS178" s="9"/>
      <c r="AXT178" s="9"/>
      <c r="AXU178" s="9"/>
      <c r="AXV178" s="9"/>
      <c r="AXW178" s="9"/>
      <c r="AXX178" s="9"/>
      <c r="AXY178" s="9"/>
      <c r="AXZ178" s="9"/>
      <c r="AYA178" s="9"/>
      <c r="AYB178" s="9"/>
      <c r="AYC178" s="9"/>
      <c r="AYD178" s="9"/>
      <c r="AYE178" s="9"/>
      <c r="AYF178" s="9"/>
      <c r="AYG178" s="9"/>
      <c r="AYH178" s="9"/>
      <c r="AYI178" s="9"/>
      <c r="AYJ178" s="9"/>
      <c r="AYK178" s="9"/>
      <c r="AYL178" s="9"/>
      <c r="AYM178" s="9"/>
      <c r="AYN178" s="9"/>
      <c r="AYO178" s="9"/>
      <c r="AYP178" s="9"/>
      <c r="AYQ178" s="9"/>
      <c r="AYR178" s="9"/>
      <c r="AYS178" s="9"/>
      <c r="AYT178" s="9"/>
      <c r="AYU178" s="9"/>
      <c r="AYV178" s="9"/>
      <c r="AYW178" s="9"/>
      <c r="AYX178" s="9"/>
      <c r="AYY178" s="9"/>
      <c r="AYZ178" s="9"/>
      <c r="AZA178" s="9"/>
      <c r="AZB178" s="9"/>
      <c r="AZC178" s="9"/>
      <c r="AZD178" s="9"/>
      <c r="AZE178" s="9"/>
      <c r="AZF178" s="9"/>
      <c r="AZG178" s="9"/>
      <c r="AZH178" s="9"/>
      <c r="AZI178" s="9"/>
      <c r="AZJ178" s="9"/>
      <c r="AZK178" s="9"/>
      <c r="AZL178" s="9"/>
      <c r="AZM178" s="9"/>
      <c r="AZN178" s="9"/>
      <c r="AZO178" s="9"/>
      <c r="AZP178" s="9"/>
      <c r="AZQ178" s="9"/>
      <c r="AZR178" s="9"/>
      <c r="AZS178" s="9"/>
      <c r="AZT178" s="9"/>
      <c r="AZU178" s="9"/>
      <c r="AZV178" s="9"/>
      <c r="AZW178" s="9"/>
      <c r="AZX178" s="9"/>
      <c r="AZY178" s="9"/>
      <c r="AZZ178" s="9"/>
      <c r="BAA178" s="9"/>
      <c r="BAB178" s="9"/>
      <c r="BAC178" s="9"/>
      <c r="BAD178" s="9"/>
      <c r="BAE178" s="9"/>
      <c r="BAF178" s="9"/>
      <c r="BAG178" s="9"/>
      <c r="BAH178" s="9"/>
      <c r="BAI178" s="9"/>
      <c r="BAJ178" s="9"/>
      <c r="BAK178" s="9"/>
      <c r="BAL178" s="9"/>
      <c r="BAM178" s="9"/>
      <c r="BAN178" s="9"/>
      <c r="BAO178" s="9"/>
      <c r="BAP178" s="9"/>
      <c r="BAQ178" s="9"/>
      <c r="BAR178" s="9"/>
      <c r="BAS178" s="9"/>
      <c r="BAT178" s="9"/>
      <c r="BAU178" s="9"/>
      <c r="BAV178" s="9"/>
      <c r="BAW178" s="9"/>
      <c r="BAX178" s="9"/>
      <c r="BAY178" s="9"/>
      <c r="BAZ178" s="9"/>
      <c r="BBA178" s="9"/>
      <c r="BBB178" s="9"/>
      <c r="BBC178" s="9"/>
      <c r="BBD178" s="9"/>
      <c r="BBE178" s="9"/>
      <c r="BBF178" s="9"/>
      <c r="BBG178" s="9"/>
      <c r="BBH178" s="9"/>
      <c r="BBI178" s="9"/>
      <c r="BBJ178" s="9"/>
      <c r="BBK178" s="9"/>
      <c r="BBL178" s="9"/>
      <c r="BBM178" s="9"/>
      <c r="BBN178" s="9"/>
      <c r="BBO178" s="9"/>
      <c r="BBP178" s="9"/>
      <c r="BBQ178" s="9"/>
      <c r="BBR178" s="9"/>
      <c r="BBS178" s="9"/>
      <c r="BBT178" s="9"/>
      <c r="BBU178" s="9"/>
      <c r="BBV178" s="9"/>
      <c r="BBW178" s="9"/>
      <c r="BBX178" s="9"/>
      <c r="BBY178" s="9"/>
      <c r="BBZ178" s="9"/>
      <c r="BCA178" s="9"/>
      <c r="BCB178" s="9"/>
      <c r="BCC178" s="9"/>
      <c r="BCD178" s="9"/>
      <c r="BCE178" s="9"/>
      <c r="BCF178" s="9"/>
      <c r="BCG178" s="9"/>
      <c r="BCH178" s="9"/>
      <c r="BCI178" s="9"/>
      <c r="BCJ178" s="9"/>
      <c r="BCK178" s="9"/>
      <c r="BCL178" s="9"/>
      <c r="BCM178" s="9"/>
      <c r="BCN178" s="9"/>
      <c r="BCO178" s="9"/>
      <c r="BCP178" s="9"/>
      <c r="BCQ178" s="9"/>
      <c r="BCR178" s="9"/>
      <c r="BCS178" s="9"/>
      <c r="BCT178" s="9"/>
      <c r="BCU178" s="9"/>
      <c r="BCV178" s="9"/>
      <c r="BCW178" s="9"/>
      <c r="BCX178" s="9"/>
      <c r="BCY178" s="9"/>
      <c r="BCZ178" s="9"/>
      <c r="BDA178" s="9"/>
      <c r="BDB178" s="9"/>
      <c r="BDC178" s="9"/>
      <c r="BDD178" s="9"/>
      <c r="BDE178" s="9"/>
      <c r="BDF178" s="9"/>
      <c r="BDG178" s="9"/>
      <c r="BDH178" s="9"/>
      <c r="BDI178" s="9"/>
      <c r="BDJ178" s="9"/>
      <c r="BDK178" s="9"/>
      <c r="BDL178" s="9"/>
      <c r="BDM178" s="9"/>
      <c r="BDN178" s="9"/>
      <c r="BDO178" s="9"/>
      <c r="BDP178" s="9"/>
      <c r="BDQ178" s="9"/>
      <c r="BDR178" s="9"/>
      <c r="BDS178" s="9"/>
      <c r="BDT178" s="9"/>
      <c r="BDU178" s="9"/>
      <c r="BDV178" s="9"/>
      <c r="BDW178" s="9"/>
      <c r="BDX178" s="9"/>
      <c r="BDY178" s="9"/>
      <c r="BDZ178" s="9"/>
      <c r="BEA178" s="9"/>
      <c r="BEB178" s="9"/>
      <c r="BEC178" s="9"/>
      <c r="BED178" s="9"/>
      <c r="BEE178" s="9"/>
      <c r="BEF178" s="9"/>
      <c r="BEG178" s="9"/>
      <c r="BEH178" s="9"/>
      <c r="BEI178" s="9"/>
      <c r="BEJ178" s="9"/>
      <c r="BEK178" s="9"/>
      <c r="BEL178" s="9"/>
      <c r="BEM178" s="9"/>
      <c r="BEN178" s="9"/>
      <c r="BEO178" s="9"/>
      <c r="BEP178" s="9"/>
      <c r="BEQ178" s="9"/>
      <c r="BER178" s="9"/>
      <c r="BES178" s="9"/>
      <c r="BET178" s="9"/>
      <c r="BEU178" s="9"/>
      <c r="BEV178" s="9"/>
      <c r="BEW178" s="9"/>
      <c r="BEX178" s="9"/>
      <c r="BEY178" s="9"/>
      <c r="BEZ178" s="9"/>
      <c r="BFA178" s="9"/>
      <c r="BFB178" s="9"/>
      <c r="BFC178" s="9"/>
      <c r="BFD178" s="9"/>
      <c r="BFE178" s="9"/>
      <c r="BFF178" s="9"/>
      <c r="BFG178" s="9"/>
      <c r="BFH178" s="9"/>
      <c r="BFI178" s="9"/>
      <c r="BFJ178" s="9"/>
      <c r="BFK178" s="9"/>
      <c r="BFL178" s="9"/>
      <c r="BFM178" s="9"/>
      <c r="BFN178" s="9"/>
      <c r="BFO178" s="9"/>
      <c r="BFP178" s="9"/>
      <c r="BFQ178" s="9"/>
      <c r="BFR178" s="9"/>
      <c r="BFS178" s="9"/>
      <c r="BFT178" s="9"/>
      <c r="BFU178" s="9"/>
      <c r="BFV178" s="9"/>
      <c r="BFW178" s="9"/>
      <c r="BFX178" s="9"/>
      <c r="BFY178" s="9"/>
      <c r="BFZ178" s="9"/>
      <c r="BGA178" s="9"/>
      <c r="BGB178" s="9"/>
      <c r="BGC178" s="9"/>
      <c r="BGD178" s="9"/>
      <c r="BGE178" s="9"/>
      <c r="BGF178" s="9"/>
      <c r="BGG178" s="9"/>
      <c r="BGH178" s="9"/>
      <c r="BGI178" s="9"/>
      <c r="BGJ178" s="9"/>
      <c r="BGK178" s="9"/>
      <c r="BGL178" s="9"/>
      <c r="BGM178" s="9"/>
      <c r="BGN178" s="9"/>
      <c r="BGO178" s="9"/>
      <c r="BGP178" s="9"/>
      <c r="BGQ178" s="9"/>
      <c r="BGR178" s="9"/>
      <c r="BGS178" s="9"/>
      <c r="BGT178" s="9"/>
      <c r="BGU178" s="9"/>
      <c r="BGV178" s="9"/>
      <c r="BGW178" s="9"/>
      <c r="BGX178" s="9"/>
      <c r="BGY178" s="9"/>
      <c r="BGZ178" s="9"/>
      <c r="BHA178" s="9"/>
      <c r="BHB178" s="9"/>
      <c r="BHC178" s="9"/>
      <c r="BHD178" s="9"/>
      <c r="BHE178" s="9"/>
      <c r="BHF178" s="9"/>
      <c r="BHG178" s="9"/>
      <c r="BHH178" s="9"/>
      <c r="BHI178" s="9"/>
      <c r="BHJ178" s="9"/>
      <c r="BHK178" s="9"/>
      <c r="BHL178" s="9"/>
      <c r="BHM178" s="9"/>
      <c r="BHN178" s="9"/>
      <c r="BHO178" s="9"/>
      <c r="BHP178" s="9"/>
      <c r="BHQ178" s="9"/>
      <c r="BHR178" s="9"/>
      <c r="BHS178" s="9"/>
      <c r="BHT178" s="9"/>
      <c r="BHU178" s="9"/>
      <c r="BHV178" s="9"/>
      <c r="BHW178" s="9"/>
      <c r="BHX178" s="9"/>
      <c r="BHY178" s="9"/>
      <c r="BHZ178" s="9"/>
      <c r="BIA178" s="9"/>
      <c r="BIB178" s="9"/>
      <c r="BIC178" s="9"/>
      <c r="BID178" s="9"/>
      <c r="BIE178" s="9"/>
      <c r="BIF178" s="9"/>
      <c r="BIG178" s="9"/>
      <c r="BIH178" s="9"/>
      <c r="BII178" s="9"/>
      <c r="BIJ178" s="9"/>
      <c r="BIK178" s="9"/>
      <c r="BIL178" s="9"/>
      <c r="BIM178" s="9"/>
      <c r="BIN178" s="9"/>
      <c r="BIO178" s="9"/>
      <c r="BIP178" s="9"/>
      <c r="BIQ178" s="9"/>
      <c r="BIR178" s="9"/>
      <c r="BIS178" s="9"/>
      <c r="BIT178" s="9"/>
      <c r="BIU178" s="9"/>
      <c r="BIV178" s="9"/>
      <c r="BIW178" s="9"/>
      <c r="BIX178" s="9"/>
      <c r="BIY178" s="9"/>
      <c r="BIZ178" s="9"/>
      <c r="BJA178" s="9"/>
      <c r="BJB178" s="9"/>
      <c r="BJC178" s="9"/>
      <c r="BJD178" s="9"/>
      <c r="BJE178" s="9"/>
      <c r="BJF178" s="9"/>
      <c r="BJG178" s="9"/>
      <c r="BJH178" s="9"/>
      <c r="BJI178" s="9"/>
      <c r="BJJ178" s="9"/>
      <c r="BJK178" s="9"/>
      <c r="BJL178" s="9"/>
      <c r="BJM178" s="9"/>
      <c r="BJN178" s="9"/>
      <c r="BJO178" s="9"/>
      <c r="BJP178" s="9"/>
      <c r="BJQ178" s="9"/>
      <c r="BJR178" s="9"/>
      <c r="BJS178" s="9"/>
      <c r="BJT178" s="9"/>
      <c r="BJU178" s="9"/>
      <c r="BJV178" s="9"/>
      <c r="BJW178" s="9"/>
      <c r="BJX178" s="9"/>
      <c r="BJY178" s="9"/>
      <c r="BJZ178" s="9"/>
      <c r="BKA178" s="9"/>
      <c r="BKB178" s="9"/>
      <c r="BKC178" s="9"/>
      <c r="BKD178" s="9"/>
      <c r="BKE178" s="9"/>
      <c r="BKF178" s="9"/>
      <c r="BKG178" s="9"/>
      <c r="BKH178" s="9"/>
      <c r="BKI178" s="9"/>
      <c r="BKJ178" s="9"/>
      <c r="BKK178" s="9"/>
      <c r="BKL178" s="9"/>
      <c r="BKM178" s="9"/>
      <c r="BKN178" s="9"/>
      <c r="BKO178" s="9"/>
      <c r="BKP178" s="9"/>
      <c r="BKQ178" s="9"/>
      <c r="BKR178" s="9"/>
      <c r="BKS178" s="9"/>
      <c r="BKT178" s="9"/>
      <c r="BKU178" s="9"/>
      <c r="BKV178" s="9"/>
      <c r="BKW178" s="9"/>
      <c r="BKX178" s="9"/>
      <c r="BKY178" s="9"/>
      <c r="BKZ178" s="9"/>
      <c r="BLA178" s="9"/>
      <c r="BLB178" s="9"/>
      <c r="BLC178" s="9"/>
      <c r="BLD178" s="9"/>
      <c r="BLE178" s="9"/>
      <c r="BLF178" s="9"/>
      <c r="BLG178" s="9"/>
      <c r="BLH178" s="9"/>
      <c r="BLI178" s="9"/>
      <c r="BLJ178" s="9"/>
      <c r="BLK178" s="9"/>
      <c r="BLL178" s="9"/>
      <c r="BLM178" s="9"/>
      <c r="BLN178" s="9"/>
      <c r="BLO178" s="9"/>
      <c r="BLP178" s="9"/>
      <c r="BLQ178" s="9"/>
      <c r="BLR178" s="9"/>
      <c r="BLS178" s="9"/>
      <c r="BLT178" s="9"/>
      <c r="BLU178" s="9"/>
      <c r="BLV178" s="9"/>
      <c r="BLW178" s="9"/>
      <c r="BLX178" s="9"/>
      <c r="BLY178" s="9"/>
      <c r="BLZ178" s="9"/>
      <c r="BMA178" s="9"/>
      <c r="BMB178" s="9"/>
      <c r="BMC178" s="9"/>
      <c r="BMD178" s="9"/>
      <c r="BME178" s="9"/>
      <c r="BMF178" s="9"/>
      <c r="BMG178" s="9"/>
      <c r="BMH178" s="9"/>
      <c r="BMI178" s="9"/>
      <c r="BMJ178" s="9"/>
      <c r="BMK178" s="9"/>
      <c r="BML178" s="9"/>
      <c r="BMM178" s="9"/>
      <c r="BMN178" s="9"/>
      <c r="BMO178" s="9"/>
      <c r="BMP178" s="9"/>
      <c r="BMQ178" s="9"/>
      <c r="BMR178" s="9"/>
      <c r="BMS178" s="9"/>
      <c r="BMT178" s="9"/>
      <c r="BMU178" s="9"/>
      <c r="BMV178" s="9"/>
      <c r="BMW178" s="9"/>
      <c r="BMX178" s="9"/>
      <c r="BMY178" s="9"/>
      <c r="BMZ178" s="9"/>
      <c r="BNA178" s="9"/>
      <c r="BNB178" s="9"/>
      <c r="BNC178" s="9"/>
      <c r="BND178" s="9"/>
      <c r="BNE178" s="9"/>
      <c r="BNF178" s="9"/>
      <c r="BNG178" s="9"/>
      <c r="BNH178" s="9"/>
      <c r="BNI178" s="9"/>
      <c r="BNJ178" s="9"/>
      <c r="BNK178" s="9"/>
      <c r="BNL178" s="9"/>
      <c r="BNM178" s="9"/>
      <c r="BNN178" s="9"/>
      <c r="BNO178" s="9"/>
      <c r="BNP178" s="9"/>
      <c r="BNQ178" s="9"/>
      <c r="BNR178" s="9"/>
      <c r="BNS178" s="9"/>
      <c r="BNT178" s="9"/>
      <c r="BNU178" s="9"/>
      <c r="BNV178" s="9"/>
      <c r="BNW178" s="9"/>
      <c r="BNX178" s="9"/>
      <c r="BNY178" s="9"/>
      <c r="BNZ178" s="9"/>
      <c r="BOA178" s="9"/>
      <c r="BOB178" s="9"/>
      <c r="BOC178" s="9"/>
      <c r="BOD178" s="9"/>
      <c r="BOE178" s="9"/>
      <c r="BOF178" s="9"/>
      <c r="BOG178" s="9"/>
      <c r="BOH178" s="9"/>
      <c r="BOI178" s="9"/>
      <c r="BOJ178" s="9"/>
      <c r="BOK178" s="9"/>
      <c r="BOL178" s="9"/>
      <c r="BOM178" s="9"/>
      <c r="BON178" s="9"/>
      <c r="BOO178" s="9"/>
      <c r="BOP178" s="9"/>
      <c r="BOQ178" s="9"/>
      <c r="BOR178" s="9"/>
      <c r="BOS178" s="9"/>
      <c r="BOT178" s="9"/>
      <c r="BOU178" s="9"/>
      <c r="BOV178" s="9"/>
      <c r="BOW178" s="9"/>
      <c r="BOX178" s="9"/>
      <c r="BOY178" s="9"/>
      <c r="BOZ178" s="9"/>
      <c r="BPA178" s="9"/>
      <c r="BPB178" s="9"/>
      <c r="BPC178" s="9"/>
      <c r="BPD178" s="9"/>
      <c r="BPE178" s="9"/>
      <c r="BPF178" s="9"/>
      <c r="BPG178" s="9"/>
      <c r="BPH178" s="9"/>
      <c r="BPI178" s="9"/>
      <c r="BPJ178" s="9"/>
      <c r="BPK178" s="9"/>
      <c r="BPL178" s="9"/>
      <c r="BPM178" s="9"/>
      <c r="BPN178" s="9"/>
      <c r="BPO178" s="9"/>
      <c r="BPP178" s="9"/>
      <c r="BPQ178" s="9"/>
      <c r="BPR178" s="9"/>
      <c r="BPS178" s="9"/>
      <c r="BPT178" s="9"/>
      <c r="BPU178" s="9"/>
      <c r="BPV178" s="9"/>
      <c r="BPW178" s="9"/>
      <c r="BPX178" s="9"/>
      <c r="BPY178" s="9"/>
      <c r="BPZ178" s="9"/>
      <c r="BQA178" s="9"/>
      <c r="BQB178" s="9"/>
      <c r="BQC178" s="9"/>
      <c r="BQD178" s="9"/>
      <c r="BQE178" s="9"/>
      <c r="BQF178" s="9"/>
      <c r="BQG178" s="9"/>
      <c r="BQH178" s="9"/>
      <c r="BQI178" s="9"/>
      <c r="BQJ178" s="9"/>
      <c r="BQK178" s="9"/>
      <c r="BQL178" s="9"/>
      <c r="BQM178" s="9"/>
      <c r="BQN178" s="9"/>
      <c r="BQO178" s="9"/>
      <c r="BQP178" s="9"/>
      <c r="BQQ178" s="9"/>
      <c r="BQR178" s="9"/>
      <c r="BQS178" s="9"/>
      <c r="BQT178" s="9"/>
      <c r="BQU178" s="9"/>
      <c r="BQV178" s="9"/>
      <c r="BQW178" s="9"/>
      <c r="BQX178" s="9"/>
      <c r="BQY178" s="9"/>
      <c r="BQZ178" s="9"/>
      <c r="BRA178" s="9"/>
      <c r="BRB178" s="9"/>
      <c r="BRC178" s="9"/>
      <c r="BRD178" s="9"/>
      <c r="BRE178" s="9"/>
      <c r="BRF178" s="9"/>
      <c r="BRG178" s="9"/>
      <c r="BRH178" s="9"/>
      <c r="BRI178" s="9"/>
      <c r="BRJ178" s="9"/>
      <c r="BRK178" s="9"/>
      <c r="BRL178" s="9"/>
      <c r="BRM178" s="9"/>
      <c r="BRN178" s="9"/>
      <c r="BRO178" s="9"/>
      <c r="BRP178" s="9"/>
      <c r="BRQ178" s="9"/>
      <c r="BRR178" s="9"/>
      <c r="BRS178" s="9"/>
      <c r="BRT178" s="9"/>
      <c r="BRU178" s="9"/>
      <c r="BRV178" s="9"/>
      <c r="BRW178" s="9"/>
      <c r="BRX178" s="9"/>
      <c r="BRY178" s="9"/>
      <c r="BRZ178" s="9"/>
      <c r="BSA178" s="9"/>
      <c r="BSB178" s="9"/>
      <c r="BSC178" s="9"/>
      <c r="BSD178" s="9"/>
      <c r="BSE178" s="9"/>
      <c r="BSF178" s="9"/>
      <c r="BSG178" s="9"/>
      <c r="BSH178" s="9"/>
      <c r="BSI178" s="9"/>
      <c r="BSJ178" s="9"/>
      <c r="BSK178" s="9"/>
      <c r="BSL178" s="9"/>
      <c r="BSM178" s="9"/>
      <c r="BSN178" s="9"/>
      <c r="BSO178" s="9"/>
      <c r="BSP178" s="9"/>
      <c r="BSQ178" s="9"/>
      <c r="BSR178" s="9"/>
      <c r="BSS178" s="9"/>
      <c r="BST178" s="9"/>
      <c r="BSU178" s="9"/>
      <c r="BSV178" s="9"/>
      <c r="BSW178" s="9"/>
      <c r="BSX178" s="9"/>
      <c r="BSY178" s="9"/>
      <c r="BSZ178" s="9"/>
      <c r="BTA178" s="9"/>
    </row>
    <row r="179" spans="1:1873" x14ac:dyDescent="0.25">
      <c r="A179" s="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  <c r="AO179" s="9"/>
      <c r="AP179" s="9"/>
      <c r="AQ179" s="9"/>
      <c r="AR179" s="9"/>
      <c r="AS179" s="9"/>
      <c r="AT179" s="9"/>
      <c r="AU179" s="9"/>
      <c r="AV179" s="9"/>
      <c r="AW179" s="9"/>
      <c r="AX179" s="9"/>
      <c r="AY179" s="9"/>
      <c r="AZ179" s="9"/>
      <c r="BA179" s="9"/>
      <c r="BB179" s="9"/>
      <c r="BC179" s="9"/>
      <c r="BD179" s="9"/>
      <c r="BE179" s="9"/>
      <c r="BF179" s="9"/>
      <c r="BG179" s="9"/>
      <c r="BH179" s="9"/>
      <c r="BI179" s="9"/>
      <c r="BJ179" s="9"/>
      <c r="BK179" s="9"/>
      <c r="BL179" s="9"/>
      <c r="BM179" s="9"/>
      <c r="BN179" s="9"/>
      <c r="BO179" s="9"/>
      <c r="BP179" s="9"/>
      <c r="BQ179" s="9"/>
      <c r="BR179" s="9"/>
      <c r="BS179" s="9"/>
      <c r="BT179" s="9"/>
      <c r="BU179" s="9"/>
      <c r="BV179" s="9"/>
      <c r="BW179" s="9"/>
      <c r="BX179" s="9"/>
      <c r="BY179" s="9"/>
      <c r="BZ179" s="9"/>
      <c r="CA179" s="9"/>
      <c r="CB179" s="9"/>
      <c r="CC179" s="9"/>
      <c r="CD179" s="9"/>
      <c r="CE179" s="9"/>
      <c r="CF179" s="9"/>
      <c r="CG179" s="9"/>
      <c r="CH179" s="9"/>
      <c r="CI179" s="9"/>
      <c r="CJ179" s="9"/>
      <c r="CK179" s="9"/>
      <c r="CL179" s="9"/>
      <c r="CM179" s="9"/>
      <c r="CN179" s="9"/>
      <c r="CO179" s="9"/>
      <c r="CP179" s="9"/>
      <c r="CQ179" s="9"/>
      <c r="CR179" s="9"/>
      <c r="CS179" s="9"/>
      <c r="CT179" s="9"/>
      <c r="CU179" s="9"/>
      <c r="CV179" s="9"/>
      <c r="CW179" s="9"/>
      <c r="CX179" s="9"/>
      <c r="CY179" s="9"/>
      <c r="CZ179" s="9"/>
      <c r="DA179" s="9"/>
      <c r="DB179" s="9"/>
      <c r="DC179" s="9"/>
      <c r="DD179" s="9"/>
      <c r="DE179" s="9"/>
      <c r="DF179" s="9"/>
      <c r="DG179" s="9"/>
      <c r="DH179" s="9"/>
      <c r="DI179" s="9"/>
      <c r="DJ179" s="9"/>
      <c r="DK179" s="9"/>
      <c r="DL179" s="9"/>
      <c r="DM179" s="9"/>
      <c r="DN179" s="9"/>
      <c r="DO179" s="9"/>
      <c r="DP179" s="9"/>
      <c r="DQ179" s="9"/>
      <c r="DR179" s="9"/>
      <c r="DS179" s="9"/>
      <c r="DT179" s="9"/>
      <c r="DU179" s="9"/>
      <c r="DV179" s="9"/>
      <c r="DW179" s="9"/>
      <c r="DX179" s="9"/>
      <c r="DY179" s="9"/>
      <c r="DZ179" s="9"/>
      <c r="EA179" s="9"/>
      <c r="EB179" s="9"/>
      <c r="EC179" s="9"/>
      <c r="ED179" s="9"/>
      <c r="EE179" s="9"/>
      <c r="EF179" s="9"/>
      <c r="EG179" s="9"/>
      <c r="EH179" s="9"/>
      <c r="EI179" s="9"/>
      <c r="EJ179" s="9"/>
      <c r="EK179" s="9"/>
      <c r="EL179" s="9"/>
      <c r="EM179" s="9"/>
      <c r="EN179" s="9"/>
      <c r="EO179" s="9"/>
      <c r="EP179" s="9"/>
      <c r="EQ179" s="9"/>
      <c r="ER179" s="9"/>
      <c r="ES179" s="9"/>
      <c r="ET179" s="9"/>
      <c r="EU179" s="9"/>
      <c r="EV179" s="9"/>
      <c r="EW179" s="9"/>
      <c r="EX179" s="9"/>
      <c r="EY179" s="9"/>
      <c r="EZ179" s="9"/>
      <c r="FA179" s="9"/>
      <c r="FB179" s="9"/>
      <c r="FC179" s="9"/>
      <c r="FD179" s="9"/>
      <c r="FE179" s="9"/>
      <c r="FF179" s="9"/>
      <c r="FG179" s="9"/>
      <c r="FH179" s="9"/>
      <c r="FI179" s="9"/>
      <c r="FJ179" s="9"/>
      <c r="FK179" s="9"/>
      <c r="FL179" s="9"/>
      <c r="FM179" s="9"/>
      <c r="FN179" s="9"/>
      <c r="FO179" s="9"/>
      <c r="FP179" s="9"/>
      <c r="FQ179" s="9"/>
      <c r="FR179" s="9"/>
      <c r="FS179" s="9"/>
      <c r="FT179" s="9"/>
      <c r="FU179" s="9"/>
      <c r="FV179" s="9"/>
      <c r="FW179" s="9"/>
      <c r="FX179" s="9"/>
      <c r="FY179" s="9"/>
      <c r="FZ179" s="9"/>
      <c r="GA179" s="9"/>
      <c r="GB179" s="9"/>
      <c r="GC179" s="9"/>
      <c r="GD179" s="9"/>
      <c r="GE179" s="9"/>
      <c r="GF179" s="9"/>
      <c r="GG179" s="9"/>
      <c r="GH179" s="9"/>
      <c r="GI179" s="9"/>
      <c r="GJ179" s="9"/>
      <c r="GK179" s="9"/>
      <c r="GL179" s="9"/>
      <c r="GM179" s="9"/>
      <c r="GN179" s="9"/>
      <c r="GO179" s="9"/>
      <c r="GP179" s="9"/>
      <c r="GQ179" s="9"/>
      <c r="GR179" s="9"/>
      <c r="GS179" s="9"/>
      <c r="GT179" s="9"/>
      <c r="GU179" s="9"/>
      <c r="GV179" s="9"/>
      <c r="GW179" s="9"/>
      <c r="GX179" s="9"/>
      <c r="GY179" s="9"/>
      <c r="GZ179" s="9"/>
      <c r="HA179" s="9"/>
      <c r="HB179" s="9"/>
      <c r="HC179" s="9"/>
      <c r="HD179" s="9"/>
      <c r="HE179" s="9"/>
      <c r="HF179" s="9"/>
      <c r="HG179" s="9"/>
      <c r="HH179" s="9"/>
      <c r="HI179" s="9"/>
      <c r="HJ179" s="9"/>
      <c r="HK179" s="9"/>
      <c r="HL179" s="9"/>
      <c r="HM179" s="9"/>
      <c r="HN179" s="9"/>
      <c r="HO179" s="9"/>
      <c r="HP179" s="9"/>
      <c r="HQ179" s="9"/>
      <c r="HR179" s="9"/>
      <c r="HS179" s="9"/>
      <c r="HT179" s="9"/>
      <c r="HU179" s="9"/>
      <c r="HV179" s="9"/>
      <c r="HW179" s="9"/>
      <c r="HX179" s="9"/>
      <c r="HY179" s="9"/>
      <c r="HZ179" s="9"/>
      <c r="IA179" s="9"/>
      <c r="IB179" s="9"/>
      <c r="IC179" s="9"/>
      <c r="ID179" s="9"/>
      <c r="IE179" s="9"/>
      <c r="IF179" s="9"/>
      <c r="IG179" s="9"/>
      <c r="IH179" s="9"/>
      <c r="II179" s="9"/>
      <c r="IJ179" s="9"/>
      <c r="IK179" s="9"/>
      <c r="IL179" s="9"/>
      <c r="IM179" s="9"/>
      <c r="IN179" s="9"/>
      <c r="IO179" s="9"/>
      <c r="IP179" s="9"/>
      <c r="IQ179" s="9"/>
      <c r="IR179" s="9"/>
      <c r="IS179" s="9"/>
      <c r="IT179" s="9"/>
      <c r="IU179" s="9"/>
      <c r="IV179" s="9"/>
      <c r="IW179" s="9"/>
      <c r="IX179" s="9"/>
      <c r="IY179" s="9"/>
      <c r="IZ179" s="9"/>
      <c r="JA179" s="9"/>
      <c r="JB179" s="9"/>
      <c r="JC179" s="9"/>
      <c r="JD179" s="9"/>
      <c r="JE179" s="9"/>
      <c r="JF179" s="9"/>
      <c r="JG179" s="9"/>
      <c r="JH179" s="9"/>
      <c r="JI179" s="9"/>
      <c r="JJ179" s="9"/>
      <c r="JK179" s="9"/>
      <c r="JL179" s="9"/>
      <c r="JM179" s="9"/>
      <c r="JN179" s="9"/>
      <c r="JO179" s="9"/>
      <c r="JP179" s="9"/>
      <c r="JQ179" s="9"/>
      <c r="JR179" s="9"/>
      <c r="JS179" s="9"/>
      <c r="JT179" s="9"/>
      <c r="JU179" s="9"/>
      <c r="JV179" s="9"/>
      <c r="JW179" s="9"/>
      <c r="JX179" s="9"/>
      <c r="JY179" s="9"/>
      <c r="JZ179" s="9"/>
      <c r="KA179" s="9"/>
      <c r="KB179" s="9"/>
      <c r="KC179" s="9"/>
      <c r="KD179" s="9"/>
      <c r="KE179" s="9"/>
      <c r="KF179" s="9"/>
      <c r="KG179" s="9"/>
      <c r="KH179" s="9"/>
      <c r="KI179" s="9"/>
      <c r="KJ179" s="9"/>
      <c r="KK179" s="9"/>
      <c r="KL179" s="9"/>
      <c r="KM179" s="9"/>
      <c r="KN179" s="9"/>
      <c r="KO179" s="9"/>
      <c r="KP179" s="9"/>
      <c r="KQ179" s="9"/>
      <c r="KR179" s="9"/>
      <c r="KS179" s="9"/>
      <c r="KT179" s="9"/>
      <c r="KU179" s="9"/>
      <c r="KV179" s="9"/>
      <c r="KW179" s="9"/>
      <c r="KX179" s="9"/>
      <c r="KY179" s="9"/>
      <c r="KZ179" s="9"/>
      <c r="LA179" s="9"/>
      <c r="LB179" s="9"/>
      <c r="LC179" s="9"/>
      <c r="LD179" s="9"/>
      <c r="LE179" s="9"/>
      <c r="LF179" s="9"/>
      <c r="LG179" s="9"/>
      <c r="LH179" s="9"/>
      <c r="LI179" s="9"/>
      <c r="LJ179" s="9"/>
      <c r="LK179" s="9"/>
      <c r="LL179" s="9"/>
      <c r="LM179" s="9"/>
      <c r="LN179" s="9"/>
      <c r="LO179" s="9"/>
      <c r="LP179" s="9"/>
      <c r="LQ179" s="9"/>
      <c r="LR179" s="9"/>
      <c r="LS179" s="9"/>
      <c r="LT179" s="9"/>
      <c r="LU179" s="9"/>
      <c r="LV179" s="9"/>
      <c r="LW179" s="9"/>
      <c r="LX179" s="9"/>
      <c r="LY179" s="9"/>
      <c r="LZ179" s="9"/>
      <c r="MA179" s="9"/>
      <c r="MB179" s="9"/>
      <c r="MC179" s="9"/>
      <c r="MD179" s="9"/>
      <c r="ME179" s="9"/>
      <c r="MF179" s="9"/>
      <c r="MG179" s="9"/>
      <c r="MH179" s="9"/>
      <c r="MI179" s="9"/>
      <c r="MJ179" s="9"/>
      <c r="MK179" s="9"/>
      <c r="ML179" s="9"/>
      <c r="MM179" s="9"/>
      <c r="MN179" s="9"/>
      <c r="MO179" s="9"/>
      <c r="MP179" s="9"/>
      <c r="MQ179" s="9"/>
      <c r="MR179" s="9"/>
      <c r="MS179" s="9"/>
      <c r="MT179" s="9"/>
      <c r="MU179" s="9"/>
      <c r="MV179" s="9"/>
      <c r="MW179" s="9"/>
      <c r="MX179" s="9"/>
      <c r="MY179" s="9"/>
      <c r="MZ179" s="9"/>
      <c r="NA179" s="9"/>
      <c r="NB179" s="9"/>
      <c r="NC179" s="9"/>
      <c r="ND179" s="9"/>
      <c r="NE179" s="9"/>
      <c r="NF179" s="9"/>
      <c r="NG179" s="9"/>
      <c r="NH179" s="9"/>
      <c r="NI179" s="9"/>
      <c r="NJ179" s="9"/>
      <c r="NK179" s="9"/>
      <c r="NL179" s="9"/>
      <c r="NM179" s="9"/>
      <c r="NN179" s="9"/>
      <c r="NO179" s="9"/>
      <c r="NP179" s="9"/>
      <c r="NQ179" s="9"/>
      <c r="NR179" s="9"/>
      <c r="NS179" s="9"/>
      <c r="NT179" s="9"/>
      <c r="NU179" s="9"/>
      <c r="NV179" s="9"/>
      <c r="NW179" s="9"/>
      <c r="NX179" s="9"/>
      <c r="NY179" s="9"/>
      <c r="NZ179" s="9"/>
      <c r="OA179" s="9"/>
      <c r="OB179" s="9"/>
      <c r="OC179" s="9"/>
      <c r="OD179" s="9"/>
      <c r="OE179" s="9"/>
      <c r="OF179" s="9"/>
      <c r="OG179" s="9"/>
      <c r="OH179" s="9"/>
      <c r="OI179" s="9"/>
      <c r="OJ179" s="9"/>
      <c r="OK179" s="9"/>
      <c r="OL179" s="9"/>
      <c r="OM179" s="9"/>
      <c r="ON179" s="9"/>
      <c r="OO179" s="9"/>
      <c r="OP179" s="9"/>
      <c r="OQ179" s="9"/>
      <c r="OR179" s="9"/>
      <c r="OS179" s="9"/>
      <c r="OT179" s="9"/>
      <c r="OU179" s="9"/>
      <c r="OV179" s="9"/>
      <c r="OW179" s="9"/>
      <c r="OX179" s="9"/>
      <c r="OY179" s="9"/>
      <c r="OZ179" s="9"/>
      <c r="PA179" s="9"/>
      <c r="PB179" s="9"/>
      <c r="PC179" s="9"/>
      <c r="PD179" s="9"/>
      <c r="PE179" s="9"/>
      <c r="PF179" s="9"/>
      <c r="PG179" s="9"/>
      <c r="PH179" s="9"/>
      <c r="PI179" s="9"/>
      <c r="PJ179" s="9"/>
      <c r="PK179" s="9"/>
      <c r="PL179" s="9"/>
      <c r="PM179" s="9"/>
      <c r="PN179" s="9"/>
      <c r="PO179" s="9"/>
      <c r="PP179" s="9"/>
      <c r="PQ179" s="9"/>
      <c r="PR179" s="9"/>
      <c r="PS179" s="9"/>
      <c r="PT179" s="9"/>
      <c r="PU179" s="9"/>
      <c r="PV179" s="9"/>
      <c r="PW179" s="9"/>
      <c r="PX179" s="9"/>
      <c r="PY179" s="9"/>
      <c r="PZ179" s="9"/>
      <c r="QA179" s="9"/>
      <c r="QB179" s="9"/>
      <c r="QC179" s="9"/>
      <c r="QD179" s="9"/>
      <c r="QE179" s="9"/>
      <c r="QF179" s="9"/>
      <c r="QG179" s="9"/>
      <c r="QH179" s="9"/>
      <c r="QI179" s="9"/>
      <c r="QJ179" s="9"/>
      <c r="QK179" s="9"/>
      <c r="QL179" s="9"/>
      <c r="QM179" s="9"/>
      <c r="QN179" s="9"/>
      <c r="QO179" s="9"/>
      <c r="QP179" s="9"/>
      <c r="QQ179" s="9"/>
      <c r="QR179" s="9"/>
      <c r="QS179" s="9"/>
      <c r="QT179" s="9"/>
      <c r="QU179" s="9"/>
      <c r="QV179" s="9"/>
      <c r="QW179" s="9"/>
      <c r="QX179" s="9"/>
      <c r="QY179" s="9"/>
      <c r="QZ179" s="9"/>
      <c r="RA179" s="9"/>
      <c r="RB179" s="9"/>
      <c r="RC179" s="9"/>
      <c r="RD179" s="9"/>
      <c r="RE179" s="9"/>
      <c r="RF179" s="9"/>
      <c r="RG179" s="9"/>
      <c r="RH179" s="9"/>
      <c r="RI179" s="9"/>
      <c r="RJ179" s="9"/>
      <c r="RK179" s="9"/>
      <c r="RL179" s="9"/>
      <c r="RM179" s="9"/>
      <c r="RN179" s="9"/>
      <c r="RO179" s="9"/>
      <c r="RP179" s="9"/>
      <c r="RQ179" s="9"/>
      <c r="RR179" s="9"/>
      <c r="RS179" s="9"/>
      <c r="RT179" s="9"/>
      <c r="RU179" s="9"/>
      <c r="RV179" s="9"/>
      <c r="RW179" s="9"/>
      <c r="RX179" s="9"/>
      <c r="RY179" s="9"/>
      <c r="RZ179" s="9"/>
      <c r="SA179" s="9"/>
      <c r="SB179" s="9"/>
      <c r="SC179" s="9"/>
      <c r="SD179" s="9"/>
      <c r="SE179" s="9"/>
      <c r="SF179" s="9"/>
      <c r="SG179" s="9"/>
      <c r="SH179" s="9"/>
      <c r="SI179" s="9"/>
      <c r="SJ179" s="9"/>
      <c r="SK179" s="9"/>
      <c r="SL179" s="9"/>
      <c r="SM179" s="9"/>
      <c r="SN179" s="9"/>
      <c r="SO179" s="9"/>
      <c r="SP179" s="9"/>
      <c r="SQ179" s="9"/>
      <c r="SR179" s="9"/>
      <c r="SS179" s="9"/>
      <c r="ST179" s="9"/>
      <c r="SU179" s="9"/>
      <c r="SV179" s="9"/>
      <c r="SW179" s="9"/>
      <c r="SX179" s="9"/>
      <c r="SY179" s="9"/>
      <c r="SZ179" s="9"/>
      <c r="TA179" s="9"/>
      <c r="TB179" s="9"/>
      <c r="TC179" s="9"/>
      <c r="TD179" s="9"/>
      <c r="TE179" s="9"/>
      <c r="TF179" s="9"/>
      <c r="TG179" s="9"/>
      <c r="TH179" s="9"/>
      <c r="TI179" s="9"/>
      <c r="TJ179" s="9"/>
      <c r="TK179" s="9"/>
      <c r="TL179" s="9"/>
      <c r="TM179" s="9"/>
      <c r="TN179" s="9"/>
      <c r="TO179" s="9"/>
      <c r="TP179" s="9"/>
      <c r="TQ179" s="9"/>
      <c r="TR179" s="9"/>
      <c r="TS179" s="9"/>
      <c r="TT179" s="9"/>
      <c r="TU179" s="9"/>
      <c r="TV179" s="9"/>
      <c r="TW179" s="9"/>
      <c r="TX179" s="9"/>
      <c r="TY179" s="9"/>
      <c r="TZ179" s="9"/>
      <c r="UA179" s="9"/>
      <c r="UB179" s="9"/>
      <c r="UC179" s="9"/>
      <c r="UD179" s="9"/>
      <c r="UE179" s="9"/>
      <c r="UF179" s="9"/>
      <c r="UG179" s="9"/>
      <c r="UH179" s="9"/>
      <c r="UI179" s="9"/>
      <c r="UJ179" s="9"/>
      <c r="UK179" s="9"/>
      <c r="UL179" s="9"/>
      <c r="UM179" s="9"/>
      <c r="UN179" s="9"/>
      <c r="UO179" s="9"/>
      <c r="UP179" s="9"/>
      <c r="UQ179" s="9"/>
      <c r="UR179" s="9"/>
      <c r="US179" s="9"/>
      <c r="UT179" s="9"/>
      <c r="UU179" s="9"/>
      <c r="UV179" s="9"/>
      <c r="UW179" s="9"/>
      <c r="UX179" s="9"/>
      <c r="UY179" s="9"/>
      <c r="UZ179" s="9"/>
      <c r="VA179" s="9"/>
      <c r="VB179" s="9"/>
      <c r="VC179" s="9"/>
      <c r="VD179" s="9"/>
      <c r="VE179" s="9"/>
      <c r="VF179" s="9"/>
      <c r="VG179" s="9"/>
      <c r="VH179" s="9"/>
      <c r="VI179" s="9"/>
      <c r="VJ179" s="9"/>
      <c r="VK179" s="9"/>
      <c r="VL179" s="9"/>
      <c r="VM179" s="9"/>
      <c r="VN179" s="9"/>
      <c r="VO179" s="9"/>
      <c r="VP179" s="9"/>
      <c r="VQ179" s="9"/>
      <c r="VR179" s="9"/>
      <c r="VS179" s="9"/>
      <c r="VT179" s="9"/>
      <c r="VU179" s="9"/>
      <c r="VV179" s="9"/>
      <c r="VW179" s="9"/>
      <c r="VX179" s="9"/>
      <c r="VY179" s="9"/>
      <c r="VZ179" s="9"/>
      <c r="WA179" s="9"/>
      <c r="WB179" s="9"/>
      <c r="WC179" s="9"/>
      <c r="WD179" s="9"/>
      <c r="WE179" s="9"/>
      <c r="WF179" s="9"/>
      <c r="WG179" s="9"/>
      <c r="WH179" s="9"/>
      <c r="WI179" s="9"/>
      <c r="WJ179" s="9"/>
      <c r="WK179" s="9"/>
      <c r="WL179" s="9"/>
      <c r="WM179" s="9"/>
      <c r="WN179" s="9"/>
      <c r="WO179" s="9"/>
      <c r="WP179" s="9"/>
      <c r="WQ179" s="9"/>
      <c r="WR179" s="9"/>
      <c r="WS179" s="9"/>
      <c r="WT179" s="9"/>
      <c r="WU179" s="9"/>
      <c r="WV179" s="9"/>
      <c r="WW179" s="9"/>
      <c r="WX179" s="9"/>
      <c r="WY179" s="9"/>
      <c r="WZ179" s="9"/>
      <c r="XA179" s="9"/>
      <c r="XB179" s="9"/>
      <c r="XC179" s="9"/>
      <c r="XD179" s="9"/>
      <c r="XE179" s="9"/>
      <c r="XF179" s="9"/>
      <c r="XG179" s="9"/>
      <c r="XH179" s="9"/>
      <c r="XI179" s="9"/>
      <c r="XJ179" s="9"/>
      <c r="XK179" s="9"/>
      <c r="XL179" s="9"/>
      <c r="XM179" s="9"/>
      <c r="XN179" s="9"/>
      <c r="XO179" s="9"/>
      <c r="XP179" s="9"/>
      <c r="XQ179" s="9"/>
      <c r="XR179" s="9"/>
      <c r="XS179" s="9"/>
      <c r="XT179" s="9"/>
      <c r="XU179" s="9"/>
      <c r="XV179" s="9"/>
      <c r="XW179" s="9"/>
      <c r="XX179" s="9"/>
      <c r="XY179" s="9"/>
      <c r="XZ179" s="9"/>
      <c r="YA179" s="9"/>
      <c r="YB179" s="9"/>
      <c r="YC179" s="9"/>
      <c r="YD179" s="9"/>
      <c r="YE179" s="9"/>
      <c r="YF179" s="9"/>
      <c r="YG179" s="9"/>
      <c r="YH179" s="9"/>
      <c r="YI179" s="9"/>
      <c r="YJ179" s="9"/>
      <c r="YK179" s="9"/>
      <c r="YL179" s="9"/>
      <c r="YM179" s="9"/>
      <c r="YN179" s="9"/>
      <c r="YO179" s="9"/>
      <c r="YP179" s="9"/>
      <c r="YQ179" s="9"/>
      <c r="YR179" s="9"/>
      <c r="YS179" s="9"/>
      <c r="YT179" s="9"/>
      <c r="YU179" s="9"/>
      <c r="YV179" s="9"/>
      <c r="YW179" s="9"/>
      <c r="YX179" s="9"/>
      <c r="YY179" s="9"/>
      <c r="YZ179" s="9"/>
      <c r="ZA179" s="9"/>
      <c r="ZB179" s="9"/>
      <c r="ZC179" s="9"/>
      <c r="ZD179" s="9"/>
      <c r="ZE179" s="9"/>
      <c r="ZF179" s="9"/>
      <c r="ZG179" s="9"/>
      <c r="ZH179" s="9"/>
      <c r="ZI179" s="9"/>
      <c r="ZJ179" s="9"/>
      <c r="ZK179" s="9"/>
      <c r="ZL179" s="9"/>
      <c r="ZM179" s="9"/>
      <c r="ZN179" s="9"/>
      <c r="ZO179" s="9"/>
      <c r="ZP179" s="9"/>
      <c r="ZQ179" s="9"/>
      <c r="ZR179" s="9"/>
      <c r="ZS179" s="9"/>
      <c r="ZT179" s="9"/>
      <c r="ZU179" s="9"/>
      <c r="ZV179" s="9"/>
      <c r="ZW179" s="9"/>
      <c r="ZX179" s="9"/>
      <c r="ZY179" s="9"/>
      <c r="ZZ179" s="9"/>
      <c r="AAA179" s="9"/>
      <c r="AAB179" s="9"/>
      <c r="AAC179" s="9"/>
      <c r="AAD179" s="9"/>
      <c r="AAE179" s="9"/>
      <c r="AAF179" s="9"/>
      <c r="AAG179" s="9"/>
      <c r="AAH179" s="9"/>
      <c r="AAI179" s="9"/>
      <c r="AAJ179" s="9"/>
      <c r="AAK179" s="9"/>
      <c r="AAL179" s="9"/>
      <c r="AAM179" s="9"/>
      <c r="AAN179" s="9"/>
      <c r="AAO179" s="9"/>
      <c r="AAP179" s="9"/>
      <c r="AAQ179" s="9"/>
      <c r="AAR179" s="9"/>
      <c r="AAS179" s="9"/>
      <c r="AAT179" s="9"/>
      <c r="AAU179" s="9"/>
      <c r="AAV179" s="9"/>
      <c r="AAW179" s="9"/>
      <c r="AAX179" s="9"/>
      <c r="AAY179" s="9"/>
      <c r="AAZ179" s="9"/>
      <c r="ABA179" s="9"/>
      <c r="ABB179" s="9"/>
      <c r="ABC179" s="9"/>
      <c r="ABD179" s="9"/>
      <c r="ABE179" s="9"/>
      <c r="ABF179" s="9"/>
      <c r="ABG179" s="9"/>
      <c r="ABH179" s="9"/>
      <c r="ABI179" s="9"/>
      <c r="ABJ179" s="9"/>
      <c r="ABK179" s="9"/>
      <c r="ABL179" s="9"/>
      <c r="ABM179" s="9"/>
      <c r="ABN179" s="9"/>
      <c r="ABO179" s="9"/>
      <c r="ABP179" s="9"/>
      <c r="ABQ179" s="9"/>
      <c r="ABR179" s="9"/>
      <c r="ABS179" s="9"/>
      <c r="ABT179" s="9"/>
      <c r="ABU179" s="9"/>
      <c r="ABV179" s="9"/>
      <c r="ABW179" s="9"/>
      <c r="ABX179" s="9"/>
      <c r="ABY179" s="9"/>
      <c r="ABZ179" s="9"/>
      <c r="ACA179" s="9"/>
      <c r="ACB179" s="9"/>
      <c r="ACC179" s="9"/>
      <c r="ACD179" s="9"/>
      <c r="ACE179" s="9"/>
      <c r="ACF179" s="9"/>
      <c r="ACG179" s="9"/>
      <c r="ACH179" s="9"/>
      <c r="ACI179" s="9"/>
      <c r="ACJ179" s="9"/>
      <c r="ACK179" s="9"/>
      <c r="ACL179" s="9"/>
      <c r="ACM179" s="9"/>
      <c r="ACN179" s="9"/>
      <c r="ACO179" s="9"/>
      <c r="ACP179" s="9"/>
      <c r="ACQ179" s="9"/>
      <c r="ACR179" s="9"/>
      <c r="ACS179" s="9"/>
      <c r="ACT179" s="9"/>
      <c r="ACU179" s="9"/>
      <c r="ACV179" s="9"/>
      <c r="ACW179" s="9"/>
      <c r="ACX179" s="9"/>
      <c r="ACY179" s="9"/>
      <c r="ACZ179" s="9"/>
      <c r="ADA179" s="9"/>
      <c r="ADB179" s="9"/>
      <c r="ADC179" s="9"/>
      <c r="ADD179" s="9"/>
      <c r="ADE179" s="9"/>
      <c r="ADF179" s="9"/>
      <c r="ADG179" s="9"/>
      <c r="ADH179" s="9"/>
      <c r="ADI179" s="9"/>
      <c r="ADJ179" s="9"/>
      <c r="ADK179" s="9"/>
      <c r="ADL179" s="9"/>
      <c r="ADM179" s="9"/>
      <c r="ADN179" s="9"/>
      <c r="ADO179" s="9"/>
      <c r="ADP179" s="9"/>
      <c r="ADQ179" s="9"/>
      <c r="ADR179" s="9"/>
      <c r="ADS179" s="9"/>
      <c r="ADT179" s="9"/>
      <c r="ADU179" s="9"/>
      <c r="ADV179" s="9"/>
      <c r="ADW179" s="9"/>
      <c r="ADX179" s="9"/>
      <c r="ADY179" s="9"/>
      <c r="ADZ179" s="9"/>
      <c r="AEA179" s="9"/>
      <c r="AEB179" s="9"/>
      <c r="AEC179" s="9"/>
      <c r="AED179" s="9"/>
      <c r="AEE179" s="9"/>
      <c r="AEF179" s="9"/>
      <c r="AEG179" s="9"/>
      <c r="AEH179" s="9"/>
      <c r="AEI179" s="9"/>
      <c r="AEJ179" s="9"/>
      <c r="AEK179" s="9"/>
      <c r="AEL179" s="9"/>
      <c r="AEM179" s="9"/>
      <c r="AEN179" s="9"/>
      <c r="AEO179" s="9"/>
      <c r="AEP179" s="9"/>
      <c r="AEQ179" s="9"/>
      <c r="AER179" s="9"/>
      <c r="AES179" s="9"/>
      <c r="AET179" s="9"/>
      <c r="AEU179" s="9"/>
      <c r="AEV179" s="9"/>
      <c r="AEW179" s="9"/>
      <c r="AEX179" s="9"/>
      <c r="AEY179" s="9"/>
      <c r="AEZ179" s="9"/>
      <c r="AFA179" s="9"/>
      <c r="AFB179" s="9"/>
      <c r="AFC179" s="9"/>
      <c r="AFD179" s="9"/>
      <c r="AFE179" s="9"/>
      <c r="AFF179" s="9"/>
      <c r="AFG179" s="9"/>
      <c r="AFH179" s="9"/>
      <c r="AFI179" s="9"/>
      <c r="AFJ179" s="9"/>
      <c r="AFK179" s="9"/>
      <c r="AFL179" s="9"/>
      <c r="AFM179" s="9"/>
      <c r="AFN179" s="9"/>
      <c r="AFO179" s="9"/>
      <c r="AFP179" s="9"/>
      <c r="AFQ179" s="9"/>
      <c r="AFR179" s="9"/>
      <c r="AFS179" s="9"/>
      <c r="AFT179" s="9"/>
      <c r="AFU179" s="9"/>
      <c r="AFV179" s="9"/>
      <c r="AFW179" s="9"/>
      <c r="AFX179" s="9"/>
      <c r="AFY179" s="9"/>
      <c r="AFZ179" s="9"/>
      <c r="AGA179" s="9"/>
      <c r="AGB179" s="9"/>
      <c r="AGC179" s="9"/>
      <c r="AGD179" s="9"/>
      <c r="AGE179" s="9"/>
      <c r="AGF179" s="9"/>
      <c r="AGG179" s="9"/>
      <c r="AGH179" s="9"/>
      <c r="AGI179" s="9"/>
      <c r="AGJ179" s="9"/>
      <c r="AGK179" s="9"/>
      <c r="AGL179" s="9"/>
      <c r="AGM179" s="9"/>
      <c r="AGN179" s="9"/>
      <c r="AGO179" s="9"/>
      <c r="AGP179" s="9"/>
      <c r="AGQ179" s="9"/>
      <c r="AGR179" s="9"/>
      <c r="AGS179" s="9"/>
      <c r="AGT179" s="9"/>
      <c r="AGU179" s="9"/>
      <c r="AGV179" s="9"/>
      <c r="AGW179" s="9"/>
      <c r="AGX179" s="9"/>
      <c r="AGY179" s="9"/>
      <c r="AGZ179" s="9"/>
      <c r="AHA179" s="9"/>
      <c r="AHB179" s="9"/>
      <c r="AHC179" s="9"/>
      <c r="AHD179" s="9"/>
      <c r="AHE179" s="9"/>
      <c r="AHF179" s="9"/>
      <c r="AHG179" s="9"/>
      <c r="AHH179" s="9"/>
      <c r="AHI179" s="9"/>
      <c r="AHJ179" s="9"/>
      <c r="AHK179" s="9"/>
      <c r="AHL179" s="9"/>
      <c r="AHM179" s="9"/>
      <c r="AHN179" s="9"/>
      <c r="AHO179" s="9"/>
      <c r="AHP179" s="9"/>
      <c r="AHQ179" s="9"/>
      <c r="AHR179" s="9"/>
      <c r="AHS179" s="9"/>
      <c r="AHT179" s="9"/>
      <c r="AHU179" s="9"/>
      <c r="AHV179" s="9"/>
      <c r="AHW179" s="9"/>
      <c r="AHX179" s="9"/>
      <c r="AHY179" s="9"/>
      <c r="AHZ179" s="9"/>
      <c r="AIA179" s="9"/>
      <c r="AIB179" s="9"/>
      <c r="AIC179" s="9"/>
      <c r="AID179" s="9"/>
      <c r="AIE179" s="9"/>
      <c r="AIF179" s="9"/>
      <c r="AIG179" s="9"/>
      <c r="AIH179" s="9"/>
      <c r="AII179" s="9"/>
      <c r="AIJ179" s="9"/>
      <c r="AIK179" s="9"/>
      <c r="AIL179" s="9"/>
      <c r="AIM179" s="9"/>
      <c r="AIN179" s="9"/>
      <c r="AIO179" s="9"/>
      <c r="AIP179" s="9"/>
      <c r="AIQ179" s="9"/>
      <c r="AIR179" s="9"/>
      <c r="AIS179" s="9"/>
      <c r="AIT179" s="9"/>
      <c r="AIU179" s="9"/>
      <c r="AIV179" s="9"/>
      <c r="AIW179" s="9"/>
      <c r="AIX179" s="9"/>
      <c r="AIY179" s="9"/>
      <c r="AIZ179" s="9"/>
      <c r="AJA179" s="9"/>
      <c r="AJB179" s="9"/>
      <c r="AJC179" s="9"/>
      <c r="AJD179" s="9"/>
      <c r="AJE179" s="9"/>
      <c r="AJF179" s="9"/>
      <c r="AJG179" s="9"/>
      <c r="AJH179" s="9"/>
      <c r="AJI179" s="9"/>
      <c r="AJJ179" s="9"/>
      <c r="AJK179" s="9"/>
      <c r="AJL179" s="9"/>
      <c r="AJM179" s="9"/>
      <c r="AJN179" s="9"/>
      <c r="AJO179" s="9"/>
      <c r="AJP179" s="9"/>
      <c r="AJQ179" s="9"/>
      <c r="AJR179" s="9"/>
      <c r="AJS179" s="9"/>
      <c r="AJT179" s="9"/>
      <c r="AJU179" s="9"/>
      <c r="AJV179" s="9"/>
      <c r="AJW179" s="9"/>
      <c r="AJX179" s="9"/>
      <c r="AJY179" s="9"/>
      <c r="AJZ179" s="9"/>
      <c r="AKA179" s="9"/>
      <c r="AKB179" s="9"/>
      <c r="AKC179" s="9"/>
      <c r="AKD179" s="9"/>
      <c r="AKE179" s="9"/>
      <c r="AKF179" s="9"/>
      <c r="AKG179" s="9"/>
      <c r="AKH179" s="9"/>
      <c r="AKI179" s="9"/>
      <c r="AKJ179" s="9"/>
      <c r="AKK179" s="9"/>
      <c r="AKL179" s="9"/>
      <c r="AKM179" s="9"/>
      <c r="AKN179" s="9"/>
      <c r="AKO179" s="9"/>
      <c r="AKP179" s="9"/>
      <c r="AKQ179" s="9"/>
      <c r="AKR179" s="9"/>
      <c r="AKS179" s="9"/>
      <c r="AKT179" s="9"/>
      <c r="AKU179" s="9"/>
      <c r="AKV179" s="9"/>
      <c r="AKW179" s="9"/>
      <c r="AKX179" s="9"/>
      <c r="AKY179" s="9"/>
      <c r="AKZ179" s="9"/>
      <c r="ALA179" s="9"/>
      <c r="ALB179" s="9"/>
      <c r="ALC179" s="9"/>
      <c r="ALD179" s="9"/>
      <c r="ALE179" s="9"/>
      <c r="ALF179" s="9"/>
      <c r="ALG179" s="9"/>
      <c r="ALH179" s="9"/>
      <c r="ALI179" s="9"/>
      <c r="ALJ179" s="9"/>
      <c r="ALK179" s="9"/>
      <c r="ALL179" s="9"/>
      <c r="ALM179" s="9"/>
      <c r="ALN179" s="9"/>
      <c r="ALO179" s="9"/>
      <c r="ALP179" s="9"/>
      <c r="ALQ179" s="9"/>
      <c r="ALR179" s="9"/>
      <c r="ALS179" s="9"/>
      <c r="ALT179" s="9"/>
      <c r="ALU179" s="9"/>
      <c r="ALV179" s="9"/>
      <c r="ALW179" s="9"/>
      <c r="ALX179" s="9"/>
      <c r="ALY179" s="9"/>
      <c r="ALZ179" s="9"/>
      <c r="AMA179" s="9"/>
      <c r="AMB179" s="9"/>
      <c r="AMC179" s="9"/>
      <c r="AMD179" s="9"/>
      <c r="AME179" s="9"/>
      <c r="AMF179" s="9"/>
      <c r="AMG179" s="9"/>
      <c r="AMH179" s="9"/>
      <c r="AMI179" s="9"/>
      <c r="AMJ179" s="9"/>
      <c r="AMK179" s="9"/>
      <c r="AML179" s="9"/>
      <c r="AMM179" s="9"/>
      <c r="AMN179" s="9"/>
      <c r="AMO179" s="9"/>
      <c r="AMP179" s="9"/>
      <c r="AMQ179" s="9"/>
      <c r="AMR179" s="9"/>
      <c r="AMS179" s="9"/>
      <c r="AMT179" s="9"/>
      <c r="AMU179" s="9"/>
      <c r="AMV179" s="9"/>
      <c r="AMW179" s="9"/>
      <c r="AMX179" s="9"/>
      <c r="AMY179" s="9"/>
      <c r="AMZ179" s="9"/>
      <c r="ANA179" s="9"/>
      <c r="ANB179" s="9"/>
      <c r="ANC179" s="9"/>
      <c r="AND179" s="9"/>
      <c r="ANE179" s="9"/>
      <c r="ANF179" s="9"/>
      <c r="ANG179" s="9"/>
      <c r="ANH179" s="9"/>
      <c r="ANI179" s="9"/>
      <c r="ANJ179" s="9"/>
      <c r="ANK179" s="9"/>
      <c r="ANL179" s="9"/>
      <c r="ANM179" s="9"/>
      <c r="ANN179" s="9"/>
      <c r="ANO179" s="9"/>
      <c r="ANP179" s="9"/>
      <c r="ANQ179" s="9"/>
      <c r="ANR179" s="9"/>
      <c r="ANS179" s="9"/>
      <c r="ANT179" s="9"/>
      <c r="ANU179" s="9"/>
      <c r="ANV179" s="9"/>
      <c r="ANW179" s="9"/>
      <c r="ANX179" s="9"/>
      <c r="ANY179" s="9"/>
      <c r="ANZ179" s="9"/>
      <c r="AOA179" s="9"/>
      <c r="AOB179" s="9"/>
      <c r="AOC179" s="9"/>
      <c r="AOD179" s="9"/>
      <c r="AOE179" s="9"/>
      <c r="AOF179" s="9"/>
      <c r="AOG179" s="9"/>
      <c r="AOH179" s="9"/>
      <c r="AOI179" s="9"/>
      <c r="AOJ179" s="9"/>
      <c r="AOK179" s="9"/>
      <c r="AOL179" s="9"/>
      <c r="AOM179" s="9"/>
      <c r="AON179" s="9"/>
      <c r="AOO179" s="9"/>
      <c r="AOP179" s="9"/>
      <c r="AOQ179" s="9"/>
      <c r="AOR179" s="9"/>
      <c r="AOS179" s="9"/>
      <c r="AOT179" s="9"/>
      <c r="AOU179" s="9"/>
      <c r="AOV179" s="9"/>
      <c r="AOW179" s="9"/>
      <c r="AOX179" s="9"/>
      <c r="AOY179" s="9"/>
      <c r="AOZ179" s="9"/>
      <c r="APA179" s="9"/>
      <c r="APB179" s="9"/>
      <c r="APC179" s="9"/>
      <c r="APD179" s="9"/>
      <c r="APE179" s="9"/>
      <c r="APF179" s="9"/>
      <c r="APG179" s="9"/>
      <c r="APH179" s="9"/>
      <c r="API179" s="9"/>
      <c r="APJ179" s="9"/>
      <c r="APK179" s="9"/>
      <c r="APL179" s="9"/>
      <c r="APM179" s="9"/>
      <c r="APN179" s="9"/>
      <c r="APO179" s="9"/>
      <c r="APP179" s="9"/>
      <c r="APQ179" s="9"/>
      <c r="APR179" s="9"/>
      <c r="APS179" s="9"/>
      <c r="APT179" s="9"/>
      <c r="APU179" s="9"/>
      <c r="APV179" s="9"/>
      <c r="APW179" s="9"/>
      <c r="APX179" s="9"/>
      <c r="APY179" s="9"/>
      <c r="APZ179" s="9"/>
      <c r="AQA179" s="9"/>
      <c r="AQB179" s="9"/>
      <c r="AQC179" s="9"/>
      <c r="AQD179" s="9"/>
      <c r="AQE179" s="9"/>
      <c r="AQF179" s="9"/>
      <c r="AQG179" s="9"/>
      <c r="AQH179" s="9"/>
      <c r="AQI179" s="9"/>
      <c r="AQJ179" s="9"/>
      <c r="AQK179" s="9"/>
      <c r="AQL179" s="9"/>
      <c r="AQM179" s="9"/>
      <c r="AQN179" s="9"/>
      <c r="AQO179" s="9"/>
      <c r="AQP179" s="9"/>
      <c r="AQQ179" s="9"/>
      <c r="AQR179" s="9"/>
      <c r="AQS179" s="9"/>
      <c r="AQT179" s="9"/>
      <c r="AQU179" s="9"/>
      <c r="AQV179" s="9"/>
      <c r="AQW179" s="9"/>
      <c r="AQX179" s="9"/>
      <c r="AQY179" s="9"/>
      <c r="AQZ179" s="9"/>
      <c r="ARA179" s="9"/>
      <c r="ARB179" s="9"/>
      <c r="ARC179" s="9"/>
      <c r="ARD179" s="9"/>
      <c r="ARE179" s="9"/>
      <c r="ARF179" s="9"/>
      <c r="ARG179" s="9"/>
      <c r="ARH179" s="9"/>
      <c r="ARI179" s="9"/>
      <c r="ARJ179" s="9"/>
      <c r="ARK179" s="9"/>
      <c r="ARL179" s="9"/>
      <c r="ARM179" s="9"/>
      <c r="ARN179" s="9"/>
      <c r="ARO179" s="9"/>
      <c r="ARP179" s="9"/>
      <c r="ARQ179" s="9"/>
      <c r="ARR179" s="9"/>
      <c r="ARS179" s="9"/>
      <c r="ART179" s="9"/>
      <c r="ARU179" s="9"/>
      <c r="ARV179" s="9"/>
      <c r="ARW179" s="9"/>
      <c r="ARX179" s="9"/>
      <c r="ARY179" s="9"/>
      <c r="ARZ179" s="9"/>
      <c r="ASA179" s="9"/>
      <c r="ASB179" s="9"/>
      <c r="ASC179" s="9"/>
      <c r="ASD179" s="9"/>
      <c r="ASE179" s="9"/>
      <c r="ASF179" s="9"/>
      <c r="ASG179" s="9"/>
      <c r="ASH179" s="9"/>
      <c r="ASI179" s="9"/>
      <c r="ASJ179" s="9"/>
      <c r="ASK179" s="9"/>
      <c r="ASL179" s="9"/>
      <c r="ASM179" s="9"/>
      <c r="ASN179" s="9"/>
      <c r="ASO179" s="9"/>
      <c r="ASP179" s="9"/>
      <c r="ASQ179" s="9"/>
      <c r="ASR179" s="9"/>
      <c r="ASS179" s="9"/>
      <c r="AST179" s="9"/>
      <c r="ASU179" s="9"/>
      <c r="ASV179" s="9"/>
      <c r="ASW179" s="9"/>
      <c r="ASX179" s="9"/>
      <c r="ASY179" s="9"/>
      <c r="ASZ179" s="9"/>
      <c r="ATA179" s="9"/>
      <c r="ATB179" s="9"/>
      <c r="ATC179" s="9"/>
      <c r="ATD179" s="9"/>
      <c r="ATE179" s="9"/>
      <c r="ATF179" s="9"/>
      <c r="ATG179" s="9"/>
      <c r="ATH179" s="9"/>
      <c r="ATI179" s="9"/>
      <c r="ATJ179" s="9"/>
      <c r="ATK179" s="9"/>
      <c r="ATL179" s="9"/>
      <c r="ATM179" s="9"/>
      <c r="ATN179" s="9"/>
      <c r="ATO179" s="9"/>
      <c r="ATP179" s="9"/>
      <c r="ATQ179" s="9"/>
      <c r="ATR179" s="9"/>
      <c r="ATS179" s="9"/>
      <c r="ATT179" s="9"/>
      <c r="ATU179" s="9"/>
      <c r="ATV179" s="9"/>
      <c r="ATW179" s="9"/>
      <c r="ATX179" s="9"/>
      <c r="ATY179" s="9"/>
      <c r="ATZ179" s="9"/>
      <c r="AUA179" s="9"/>
      <c r="AUB179" s="9"/>
      <c r="AUC179" s="9"/>
      <c r="AUD179" s="9"/>
      <c r="AUE179" s="9"/>
      <c r="AUF179" s="9"/>
      <c r="AUG179" s="9"/>
      <c r="AUH179" s="9"/>
      <c r="AUI179" s="9"/>
      <c r="AUJ179" s="9"/>
      <c r="AUK179" s="9"/>
      <c r="AUL179" s="9"/>
      <c r="AUM179" s="9"/>
      <c r="AUN179" s="9"/>
      <c r="AUO179" s="9"/>
      <c r="AUP179" s="9"/>
      <c r="AUQ179" s="9"/>
      <c r="AUR179" s="9"/>
      <c r="AUS179" s="9"/>
      <c r="AUT179" s="9"/>
      <c r="AUU179" s="9"/>
      <c r="AUV179" s="9"/>
      <c r="AUW179" s="9"/>
      <c r="AUX179" s="9"/>
      <c r="AUY179" s="9"/>
      <c r="AUZ179" s="9"/>
      <c r="AVA179" s="9"/>
      <c r="AVB179" s="9"/>
      <c r="AVC179" s="9"/>
      <c r="AVD179" s="9"/>
      <c r="AVE179" s="9"/>
      <c r="AVF179" s="9"/>
      <c r="AVG179" s="9"/>
      <c r="AVH179" s="9"/>
      <c r="AVI179" s="9"/>
      <c r="AVJ179" s="9"/>
      <c r="AVK179" s="9"/>
      <c r="AVL179" s="9"/>
      <c r="AVM179" s="9"/>
      <c r="AVN179" s="9"/>
      <c r="AVO179" s="9"/>
      <c r="AVP179" s="9"/>
      <c r="AVQ179" s="9"/>
      <c r="AVR179" s="9"/>
      <c r="AVS179" s="9"/>
      <c r="AVT179" s="9"/>
      <c r="AVU179" s="9"/>
      <c r="AVV179" s="9"/>
      <c r="AVW179" s="9"/>
      <c r="AVX179" s="9"/>
      <c r="AVY179" s="9"/>
      <c r="AVZ179" s="9"/>
      <c r="AWA179" s="9"/>
      <c r="AWB179" s="9"/>
      <c r="AWC179" s="9"/>
      <c r="AWD179" s="9"/>
      <c r="AWE179" s="9"/>
      <c r="AWF179" s="9"/>
      <c r="AWG179" s="9"/>
      <c r="AWH179" s="9"/>
      <c r="AWI179" s="9"/>
      <c r="AWJ179" s="9"/>
      <c r="AWK179" s="9"/>
      <c r="AWL179" s="9"/>
      <c r="AWM179" s="9"/>
      <c r="AWN179" s="9"/>
      <c r="AWO179" s="9"/>
      <c r="AWP179" s="9"/>
      <c r="AWQ179" s="9"/>
      <c r="AWR179" s="9"/>
      <c r="AWS179" s="9"/>
      <c r="AWT179" s="9"/>
      <c r="AWU179" s="9"/>
      <c r="AWV179" s="9"/>
      <c r="AWW179" s="9"/>
      <c r="AWX179" s="9"/>
      <c r="AWY179" s="9"/>
      <c r="AWZ179" s="9"/>
      <c r="AXA179" s="9"/>
      <c r="AXB179" s="9"/>
      <c r="AXC179" s="9"/>
      <c r="AXD179" s="9"/>
      <c r="AXE179" s="9"/>
      <c r="AXF179" s="9"/>
      <c r="AXG179" s="9"/>
      <c r="AXH179" s="9"/>
      <c r="AXI179" s="9"/>
      <c r="AXJ179" s="9"/>
      <c r="AXK179" s="9"/>
      <c r="AXL179" s="9"/>
      <c r="AXM179" s="9"/>
      <c r="AXN179" s="9"/>
      <c r="AXO179" s="9"/>
      <c r="AXP179" s="9"/>
      <c r="AXQ179" s="9"/>
      <c r="AXR179" s="9"/>
      <c r="AXS179" s="9"/>
      <c r="AXT179" s="9"/>
      <c r="AXU179" s="9"/>
      <c r="AXV179" s="9"/>
      <c r="AXW179" s="9"/>
      <c r="AXX179" s="9"/>
      <c r="AXY179" s="9"/>
      <c r="AXZ179" s="9"/>
      <c r="AYA179" s="9"/>
      <c r="AYB179" s="9"/>
      <c r="AYC179" s="9"/>
      <c r="AYD179" s="9"/>
      <c r="AYE179" s="9"/>
      <c r="AYF179" s="9"/>
      <c r="AYG179" s="9"/>
      <c r="AYH179" s="9"/>
      <c r="AYI179" s="9"/>
      <c r="AYJ179" s="9"/>
      <c r="AYK179" s="9"/>
      <c r="AYL179" s="9"/>
      <c r="AYM179" s="9"/>
      <c r="AYN179" s="9"/>
      <c r="AYO179" s="9"/>
      <c r="AYP179" s="9"/>
      <c r="AYQ179" s="9"/>
      <c r="AYR179" s="9"/>
      <c r="AYS179" s="9"/>
      <c r="AYT179" s="9"/>
      <c r="AYU179" s="9"/>
      <c r="AYV179" s="9"/>
      <c r="AYW179" s="9"/>
      <c r="AYX179" s="9"/>
      <c r="AYY179" s="9"/>
      <c r="AYZ179" s="9"/>
      <c r="AZA179" s="9"/>
      <c r="AZB179" s="9"/>
      <c r="AZC179" s="9"/>
      <c r="AZD179" s="9"/>
      <c r="AZE179" s="9"/>
      <c r="AZF179" s="9"/>
      <c r="AZG179" s="9"/>
      <c r="AZH179" s="9"/>
      <c r="AZI179" s="9"/>
      <c r="AZJ179" s="9"/>
      <c r="AZK179" s="9"/>
      <c r="AZL179" s="9"/>
      <c r="AZM179" s="9"/>
      <c r="AZN179" s="9"/>
      <c r="AZO179" s="9"/>
      <c r="AZP179" s="9"/>
      <c r="AZQ179" s="9"/>
      <c r="AZR179" s="9"/>
      <c r="AZS179" s="9"/>
      <c r="AZT179" s="9"/>
      <c r="AZU179" s="9"/>
      <c r="AZV179" s="9"/>
      <c r="AZW179" s="9"/>
      <c r="AZX179" s="9"/>
      <c r="AZY179" s="9"/>
      <c r="AZZ179" s="9"/>
      <c r="BAA179" s="9"/>
      <c r="BAB179" s="9"/>
      <c r="BAC179" s="9"/>
      <c r="BAD179" s="9"/>
      <c r="BAE179" s="9"/>
      <c r="BAF179" s="9"/>
      <c r="BAG179" s="9"/>
      <c r="BAH179" s="9"/>
      <c r="BAI179" s="9"/>
      <c r="BAJ179" s="9"/>
      <c r="BAK179" s="9"/>
      <c r="BAL179" s="9"/>
      <c r="BAM179" s="9"/>
      <c r="BAN179" s="9"/>
      <c r="BAO179" s="9"/>
      <c r="BAP179" s="9"/>
      <c r="BAQ179" s="9"/>
      <c r="BAR179" s="9"/>
      <c r="BAS179" s="9"/>
      <c r="BAT179" s="9"/>
      <c r="BAU179" s="9"/>
      <c r="BAV179" s="9"/>
      <c r="BAW179" s="9"/>
      <c r="BAX179" s="9"/>
      <c r="BAY179" s="9"/>
      <c r="BAZ179" s="9"/>
      <c r="BBA179" s="9"/>
      <c r="BBB179" s="9"/>
      <c r="BBC179" s="9"/>
      <c r="BBD179" s="9"/>
      <c r="BBE179" s="9"/>
      <c r="BBF179" s="9"/>
      <c r="BBG179" s="9"/>
      <c r="BBH179" s="9"/>
      <c r="BBI179" s="9"/>
      <c r="BBJ179" s="9"/>
      <c r="BBK179" s="9"/>
      <c r="BBL179" s="9"/>
      <c r="BBM179" s="9"/>
      <c r="BBN179" s="9"/>
      <c r="BBO179" s="9"/>
      <c r="BBP179" s="9"/>
      <c r="BBQ179" s="9"/>
      <c r="BBR179" s="9"/>
      <c r="BBS179" s="9"/>
      <c r="BBT179" s="9"/>
      <c r="BBU179" s="9"/>
      <c r="BBV179" s="9"/>
      <c r="BBW179" s="9"/>
      <c r="BBX179" s="9"/>
      <c r="BBY179" s="9"/>
      <c r="BBZ179" s="9"/>
      <c r="BCA179" s="9"/>
      <c r="BCB179" s="9"/>
      <c r="BCC179" s="9"/>
      <c r="BCD179" s="9"/>
      <c r="BCE179" s="9"/>
      <c r="BCF179" s="9"/>
      <c r="BCG179" s="9"/>
      <c r="BCH179" s="9"/>
      <c r="BCI179" s="9"/>
      <c r="BCJ179" s="9"/>
      <c r="BCK179" s="9"/>
      <c r="BCL179" s="9"/>
      <c r="BCM179" s="9"/>
      <c r="BCN179" s="9"/>
      <c r="BCO179" s="9"/>
      <c r="BCP179" s="9"/>
      <c r="BCQ179" s="9"/>
      <c r="BCR179" s="9"/>
      <c r="BCS179" s="9"/>
      <c r="BCT179" s="9"/>
      <c r="BCU179" s="9"/>
      <c r="BCV179" s="9"/>
      <c r="BCW179" s="9"/>
      <c r="BCX179" s="9"/>
      <c r="BCY179" s="9"/>
      <c r="BCZ179" s="9"/>
      <c r="BDA179" s="9"/>
      <c r="BDB179" s="9"/>
      <c r="BDC179" s="9"/>
      <c r="BDD179" s="9"/>
      <c r="BDE179" s="9"/>
      <c r="BDF179" s="9"/>
      <c r="BDG179" s="9"/>
      <c r="BDH179" s="9"/>
      <c r="BDI179" s="9"/>
      <c r="BDJ179" s="9"/>
      <c r="BDK179" s="9"/>
      <c r="BDL179" s="9"/>
      <c r="BDM179" s="9"/>
      <c r="BDN179" s="9"/>
      <c r="BDO179" s="9"/>
      <c r="BDP179" s="9"/>
      <c r="BDQ179" s="9"/>
      <c r="BDR179" s="9"/>
      <c r="BDS179" s="9"/>
      <c r="BDT179" s="9"/>
      <c r="BDU179" s="9"/>
      <c r="BDV179" s="9"/>
      <c r="BDW179" s="9"/>
      <c r="BDX179" s="9"/>
      <c r="BDY179" s="9"/>
      <c r="BDZ179" s="9"/>
      <c r="BEA179" s="9"/>
      <c r="BEB179" s="9"/>
      <c r="BEC179" s="9"/>
      <c r="BED179" s="9"/>
      <c r="BEE179" s="9"/>
      <c r="BEF179" s="9"/>
      <c r="BEG179" s="9"/>
      <c r="BEH179" s="9"/>
      <c r="BEI179" s="9"/>
      <c r="BEJ179" s="9"/>
      <c r="BEK179" s="9"/>
      <c r="BEL179" s="9"/>
      <c r="BEM179" s="9"/>
      <c r="BEN179" s="9"/>
      <c r="BEO179" s="9"/>
      <c r="BEP179" s="9"/>
      <c r="BEQ179" s="9"/>
      <c r="BER179" s="9"/>
      <c r="BES179" s="9"/>
      <c r="BET179" s="9"/>
      <c r="BEU179" s="9"/>
      <c r="BEV179" s="9"/>
      <c r="BEW179" s="9"/>
      <c r="BEX179" s="9"/>
      <c r="BEY179" s="9"/>
      <c r="BEZ179" s="9"/>
      <c r="BFA179" s="9"/>
      <c r="BFB179" s="9"/>
      <c r="BFC179" s="9"/>
      <c r="BFD179" s="9"/>
      <c r="BFE179" s="9"/>
      <c r="BFF179" s="9"/>
      <c r="BFG179" s="9"/>
      <c r="BFH179" s="9"/>
      <c r="BFI179" s="9"/>
      <c r="BFJ179" s="9"/>
      <c r="BFK179" s="9"/>
      <c r="BFL179" s="9"/>
      <c r="BFM179" s="9"/>
      <c r="BFN179" s="9"/>
      <c r="BFO179" s="9"/>
      <c r="BFP179" s="9"/>
      <c r="BFQ179" s="9"/>
      <c r="BFR179" s="9"/>
      <c r="BFS179" s="9"/>
      <c r="BFT179" s="9"/>
      <c r="BFU179" s="9"/>
      <c r="BFV179" s="9"/>
      <c r="BFW179" s="9"/>
      <c r="BFX179" s="9"/>
      <c r="BFY179" s="9"/>
      <c r="BFZ179" s="9"/>
      <c r="BGA179" s="9"/>
      <c r="BGB179" s="9"/>
      <c r="BGC179" s="9"/>
      <c r="BGD179" s="9"/>
      <c r="BGE179" s="9"/>
      <c r="BGF179" s="9"/>
      <c r="BGG179" s="9"/>
      <c r="BGH179" s="9"/>
      <c r="BGI179" s="9"/>
      <c r="BGJ179" s="9"/>
      <c r="BGK179" s="9"/>
      <c r="BGL179" s="9"/>
      <c r="BGM179" s="9"/>
      <c r="BGN179" s="9"/>
      <c r="BGO179" s="9"/>
      <c r="BGP179" s="9"/>
      <c r="BGQ179" s="9"/>
      <c r="BGR179" s="9"/>
      <c r="BGS179" s="9"/>
      <c r="BGT179" s="9"/>
      <c r="BGU179" s="9"/>
      <c r="BGV179" s="9"/>
      <c r="BGW179" s="9"/>
      <c r="BGX179" s="9"/>
      <c r="BGY179" s="9"/>
      <c r="BGZ179" s="9"/>
      <c r="BHA179" s="9"/>
      <c r="BHB179" s="9"/>
      <c r="BHC179" s="9"/>
      <c r="BHD179" s="9"/>
      <c r="BHE179" s="9"/>
      <c r="BHF179" s="9"/>
      <c r="BHG179" s="9"/>
      <c r="BHH179" s="9"/>
      <c r="BHI179" s="9"/>
      <c r="BHJ179" s="9"/>
      <c r="BHK179" s="9"/>
      <c r="BHL179" s="9"/>
      <c r="BHM179" s="9"/>
      <c r="BHN179" s="9"/>
      <c r="BHO179" s="9"/>
      <c r="BHP179" s="9"/>
      <c r="BHQ179" s="9"/>
      <c r="BHR179" s="9"/>
      <c r="BHS179" s="9"/>
      <c r="BHT179" s="9"/>
      <c r="BHU179" s="9"/>
      <c r="BHV179" s="9"/>
      <c r="BHW179" s="9"/>
      <c r="BHX179" s="9"/>
      <c r="BHY179" s="9"/>
      <c r="BHZ179" s="9"/>
      <c r="BIA179" s="9"/>
      <c r="BIB179" s="9"/>
      <c r="BIC179" s="9"/>
      <c r="BID179" s="9"/>
      <c r="BIE179" s="9"/>
      <c r="BIF179" s="9"/>
      <c r="BIG179" s="9"/>
      <c r="BIH179" s="9"/>
      <c r="BII179" s="9"/>
      <c r="BIJ179" s="9"/>
      <c r="BIK179" s="9"/>
      <c r="BIL179" s="9"/>
      <c r="BIM179" s="9"/>
      <c r="BIN179" s="9"/>
      <c r="BIO179" s="9"/>
      <c r="BIP179" s="9"/>
      <c r="BIQ179" s="9"/>
      <c r="BIR179" s="9"/>
      <c r="BIS179" s="9"/>
      <c r="BIT179" s="9"/>
      <c r="BIU179" s="9"/>
      <c r="BIV179" s="9"/>
      <c r="BIW179" s="9"/>
      <c r="BIX179" s="9"/>
      <c r="BIY179" s="9"/>
      <c r="BIZ179" s="9"/>
      <c r="BJA179" s="9"/>
      <c r="BJB179" s="9"/>
      <c r="BJC179" s="9"/>
      <c r="BJD179" s="9"/>
      <c r="BJE179" s="9"/>
      <c r="BJF179" s="9"/>
      <c r="BJG179" s="9"/>
      <c r="BJH179" s="9"/>
      <c r="BJI179" s="9"/>
      <c r="BJJ179" s="9"/>
      <c r="BJK179" s="9"/>
      <c r="BJL179" s="9"/>
      <c r="BJM179" s="9"/>
      <c r="BJN179" s="9"/>
      <c r="BJO179" s="9"/>
      <c r="BJP179" s="9"/>
      <c r="BJQ179" s="9"/>
      <c r="BJR179" s="9"/>
      <c r="BJS179" s="9"/>
      <c r="BJT179" s="9"/>
      <c r="BJU179" s="9"/>
      <c r="BJV179" s="9"/>
      <c r="BJW179" s="9"/>
      <c r="BJX179" s="9"/>
      <c r="BJY179" s="9"/>
      <c r="BJZ179" s="9"/>
      <c r="BKA179" s="9"/>
      <c r="BKB179" s="9"/>
      <c r="BKC179" s="9"/>
      <c r="BKD179" s="9"/>
      <c r="BKE179" s="9"/>
      <c r="BKF179" s="9"/>
      <c r="BKG179" s="9"/>
      <c r="BKH179" s="9"/>
      <c r="BKI179" s="9"/>
      <c r="BKJ179" s="9"/>
      <c r="BKK179" s="9"/>
      <c r="BKL179" s="9"/>
      <c r="BKM179" s="9"/>
      <c r="BKN179" s="9"/>
      <c r="BKO179" s="9"/>
      <c r="BKP179" s="9"/>
      <c r="BKQ179" s="9"/>
      <c r="BKR179" s="9"/>
      <c r="BKS179" s="9"/>
      <c r="BKT179" s="9"/>
      <c r="BKU179" s="9"/>
      <c r="BKV179" s="9"/>
      <c r="BKW179" s="9"/>
      <c r="BKX179" s="9"/>
      <c r="BKY179" s="9"/>
      <c r="BKZ179" s="9"/>
      <c r="BLA179" s="9"/>
      <c r="BLB179" s="9"/>
      <c r="BLC179" s="9"/>
      <c r="BLD179" s="9"/>
      <c r="BLE179" s="9"/>
      <c r="BLF179" s="9"/>
      <c r="BLG179" s="9"/>
      <c r="BLH179" s="9"/>
      <c r="BLI179" s="9"/>
      <c r="BLJ179" s="9"/>
      <c r="BLK179" s="9"/>
      <c r="BLL179" s="9"/>
      <c r="BLM179" s="9"/>
      <c r="BLN179" s="9"/>
      <c r="BLO179" s="9"/>
      <c r="BLP179" s="9"/>
      <c r="BLQ179" s="9"/>
      <c r="BLR179" s="9"/>
      <c r="BLS179" s="9"/>
      <c r="BLT179" s="9"/>
      <c r="BLU179" s="9"/>
      <c r="BLV179" s="9"/>
      <c r="BLW179" s="9"/>
      <c r="BLX179" s="9"/>
      <c r="BLY179" s="9"/>
      <c r="BLZ179" s="9"/>
      <c r="BMA179" s="9"/>
      <c r="BMB179" s="9"/>
      <c r="BMC179" s="9"/>
      <c r="BMD179" s="9"/>
      <c r="BME179" s="9"/>
      <c r="BMF179" s="9"/>
      <c r="BMG179" s="9"/>
      <c r="BMH179" s="9"/>
      <c r="BMI179" s="9"/>
      <c r="BMJ179" s="9"/>
      <c r="BMK179" s="9"/>
      <c r="BML179" s="9"/>
      <c r="BMM179" s="9"/>
      <c r="BMN179" s="9"/>
      <c r="BMO179" s="9"/>
      <c r="BMP179" s="9"/>
      <c r="BMQ179" s="9"/>
      <c r="BMR179" s="9"/>
      <c r="BMS179" s="9"/>
      <c r="BMT179" s="9"/>
      <c r="BMU179" s="9"/>
      <c r="BMV179" s="9"/>
      <c r="BMW179" s="9"/>
      <c r="BMX179" s="9"/>
      <c r="BMY179" s="9"/>
      <c r="BMZ179" s="9"/>
      <c r="BNA179" s="9"/>
      <c r="BNB179" s="9"/>
      <c r="BNC179" s="9"/>
      <c r="BND179" s="9"/>
      <c r="BNE179" s="9"/>
      <c r="BNF179" s="9"/>
      <c r="BNG179" s="9"/>
      <c r="BNH179" s="9"/>
      <c r="BNI179" s="9"/>
      <c r="BNJ179" s="9"/>
      <c r="BNK179" s="9"/>
      <c r="BNL179" s="9"/>
      <c r="BNM179" s="9"/>
      <c r="BNN179" s="9"/>
      <c r="BNO179" s="9"/>
      <c r="BNP179" s="9"/>
      <c r="BNQ179" s="9"/>
      <c r="BNR179" s="9"/>
      <c r="BNS179" s="9"/>
      <c r="BNT179" s="9"/>
      <c r="BNU179" s="9"/>
      <c r="BNV179" s="9"/>
      <c r="BNW179" s="9"/>
      <c r="BNX179" s="9"/>
      <c r="BNY179" s="9"/>
      <c r="BNZ179" s="9"/>
      <c r="BOA179" s="9"/>
      <c r="BOB179" s="9"/>
      <c r="BOC179" s="9"/>
      <c r="BOD179" s="9"/>
      <c r="BOE179" s="9"/>
      <c r="BOF179" s="9"/>
      <c r="BOG179" s="9"/>
      <c r="BOH179" s="9"/>
      <c r="BOI179" s="9"/>
      <c r="BOJ179" s="9"/>
      <c r="BOK179" s="9"/>
      <c r="BOL179" s="9"/>
      <c r="BOM179" s="9"/>
      <c r="BON179" s="9"/>
      <c r="BOO179" s="9"/>
      <c r="BOP179" s="9"/>
      <c r="BOQ179" s="9"/>
      <c r="BOR179" s="9"/>
      <c r="BOS179" s="9"/>
      <c r="BOT179" s="9"/>
      <c r="BOU179" s="9"/>
      <c r="BOV179" s="9"/>
      <c r="BOW179" s="9"/>
      <c r="BOX179" s="9"/>
      <c r="BOY179" s="9"/>
      <c r="BOZ179" s="9"/>
      <c r="BPA179" s="9"/>
      <c r="BPB179" s="9"/>
      <c r="BPC179" s="9"/>
      <c r="BPD179" s="9"/>
      <c r="BPE179" s="9"/>
      <c r="BPF179" s="9"/>
      <c r="BPG179" s="9"/>
      <c r="BPH179" s="9"/>
      <c r="BPI179" s="9"/>
      <c r="BPJ179" s="9"/>
      <c r="BPK179" s="9"/>
      <c r="BPL179" s="9"/>
      <c r="BPM179" s="9"/>
      <c r="BPN179" s="9"/>
      <c r="BPO179" s="9"/>
      <c r="BPP179" s="9"/>
      <c r="BPQ179" s="9"/>
      <c r="BPR179" s="9"/>
      <c r="BPS179" s="9"/>
      <c r="BPT179" s="9"/>
      <c r="BPU179" s="9"/>
      <c r="BPV179" s="9"/>
      <c r="BPW179" s="9"/>
      <c r="BPX179" s="9"/>
      <c r="BPY179" s="9"/>
      <c r="BPZ179" s="9"/>
      <c r="BQA179" s="9"/>
      <c r="BQB179" s="9"/>
      <c r="BQC179" s="9"/>
      <c r="BQD179" s="9"/>
      <c r="BQE179" s="9"/>
      <c r="BQF179" s="9"/>
      <c r="BQG179" s="9"/>
      <c r="BQH179" s="9"/>
      <c r="BQI179" s="9"/>
      <c r="BQJ179" s="9"/>
      <c r="BQK179" s="9"/>
      <c r="BQL179" s="9"/>
      <c r="BQM179" s="9"/>
      <c r="BQN179" s="9"/>
      <c r="BQO179" s="9"/>
      <c r="BQP179" s="9"/>
      <c r="BQQ179" s="9"/>
      <c r="BQR179" s="9"/>
      <c r="BQS179" s="9"/>
      <c r="BQT179" s="9"/>
      <c r="BQU179" s="9"/>
      <c r="BQV179" s="9"/>
      <c r="BQW179" s="9"/>
      <c r="BQX179" s="9"/>
      <c r="BQY179" s="9"/>
      <c r="BQZ179" s="9"/>
      <c r="BRA179" s="9"/>
      <c r="BRB179" s="9"/>
      <c r="BRC179" s="9"/>
      <c r="BRD179" s="9"/>
      <c r="BRE179" s="9"/>
      <c r="BRF179" s="9"/>
      <c r="BRG179" s="9"/>
      <c r="BRH179" s="9"/>
      <c r="BRI179" s="9"/>
      <c r="BRJ179" s="9"/>
      <c r="BRK179" s="9"/>
      <c r="BRL179" s="9"/>
      <c r="BRM179" s="9"/>
      <c r="BRN179" s="9"/>
      <c r="BRO179" s="9"/>
      <c r="BRP179" s="9"/>
      <c r="BRQ179" s="9"/>
      <c r="BRR179" s="9"/>
      <c r="BRS179" s="9"/>
      <c r="BRT179" s="9"/>
      <c r="BRU179" s="9"/>
      <c r="BRV179" s="9"/>
      <c r="BRW179" s="9"/>
      <c r="BRX179" s="9"/>
      <c r="BRY179" s="9"/>
      <c r="BRZ179" s="9"/>
      <c r="BSA179" s="9"/>
      <c r="BSB179" s="9"/>
      <c r="BSC179" s="9"/>
      <c r="BSD179" s="9"/>
      <c r="BSE179" s="9"/>
      <c r="BSF179" s="9"/>
      <c r="BSG179" s="9"/>
      <c r="BSH179" s="9"/>
      <c r="BSI179" s="9"/>
      <c r="BSJ179" s="9"/>
      <c r="BSK179" s="9"/>
      <c r="BSL179" s="9"/>
      <c r="BSM179" s="9"/>
      <c r="BSN179" s="9"/>
      <c r="BSO179" s="9"/>
      <c r="BSP179" s="9"/>
      <c r="BSQ179" s="9"/>
      <c r="BSR179" s="9"/>
      <c r="BSS179" s="9"/>
      <c r="BST179" s="9"/>
      <c r="BSU179" s="9"/>
      <c r="BSV179" s="9"/>
      <c r="BSW179" s="9"/>
      <c r="BSX179" s="9"/>
      <c r="BSY179" s="9"/>
      <c r="BSZ179" s="9"/>
      <c r="BTA179" s="9"/>
    </row>
    <row r="180" spans="1:1873" x14ac:dyDescent="0.25">
      <c r="A180" s="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  <c r="AO180" s="9"/>
      <c r="AP180" s="9"/>
      <c r="AQ180" s="9"/>
      <c r="AR180" s="9"/>
      <c r="AS180" s="9"/>
      <c r="AT180" s="9"/>
      <c r="AU180" s="9"/>
      <c r="AV180" s="9"/>
      <c r="AW180" s="9"/>
      <c r="AX180" s="9"/>
      <c r="AY180" s="9"/>
      <c r="AZ180" s="9"/>
      <c r="BA180" s="9"/>
      <c r="BB180" s="9"/>
      <c r="BC180" s="9"/>
      <c r="BD180" s="9"/>
      <c r="BE180" s="9"/>
      <c r="BF180" s="9"/>
      <c r="BG180" s="9"/>
      <c r="BH180" s="9"/>
      <c r="BI180" s="9"/>
      <c r="BJ180" s="9"/>
      <c r="BK180" s="9"/>
      <c r="BL180" s="9"/>
      <c r="BM180" s="9"/>
      <c r="BN180" s="9"/>
      <c r="BO180" s="9"/>
      <c r="BP180" s="9"/>
      <c r="BQ180" s="9"/>
      <c r="BR180" s="9"/>
      <c r="BS180" s="9"/>
      <c r="BT180" s="9"/>
      <c r="BU180" s="9"/>
      <c r="BV180" s="9"/>
      <c r="BW180" s="9"/>
      <c r="BX180" s="9"/>
      <c r="BY180" s="9"/>
      <c r="BZ180" s="9"/>
      <c r="CA180" s="9"/>
      <c r="CB180" s="9"/>
      <c r="CC180" s="9"/>
      <c r="CD180" s="9"/>
      <c r="CE180" s="9"/>
      <c r="CF180" s="9"/>
      <c r="CG180" s="9"/>
      <c r="CH180" s="9"/>
      <c r="CI180" s="9"/>
      <c r="CJ180" s="9"/>
      <c r="CK180" s="9"/>
      <c r="CL180" s="9"/>
      <c r="CM180" s="9"/>
      <c r="CN180" s="9"/>
      <c r="CO180" s="9"/>
      <c r="CP180" s="9"/>
      <c r="CQ180" s="9"/>
      <c r="CR180" s="9"/>
      <c r="CS180" s="9"/>
      <c r="CT180" s="9"/>
      <c r="CU180" s="9"/>
      <c r="CV180" s="9"/>
      <c r="CW180" s="9"/>
      <c r="CX180" s="9"/>
      <c r="CY180" s="9"/>
      <c r="CZ180" s="9"/>
      <c r="DA180" s="9"/>
      <c r="DB180" s="9"/>
      <c r="DC180" s="9"/>
      <c r="DD180" s="9"/>
      <c r="DE180" s="9"/>
      <c r="DF180" s="9"/>
      <c r="DG180" s="9"/>
      <c r="DH180" s="9"/>
      <c r="DI180" s="9"/>
      <c r="DJ180" s="9"/>
      <c r="DK180" s="9"/>
      <c r="DL180" s="9"/>
      <c r="DM180" s="9"/>
      <c r="DN180" s="9"/>
      <c r="DO180" s="9"/>
      <c r="DP180" s="9"/>
      <c r="DQ180" s="9"/>
      <c r="DR180" s="9"/>
      <c r="DS180" s="9"/>
      <c r="DT180" s="9"/>
      <c r="DU180" s="9"/>
      <c r="DV180" s="9"/>
      <c r="DW180" s="9"/>
      <c r="DX180" s="9"/>
      <c r="DY180" s="9"/>
      <c r="DZ180" s="9"/>
      <c r="EA180" s="9"/>
      <c r="EB180" s="9"/>
      <c r="EC180" s="9"/>
      <c r="ED180" s="9"/>
      <c r="EE180" s="9"/>
      <c r="EF180" s="9"/>
      <c r="EG180" s="9"/>
      <c r="EH180" s="9"/>
      <c r="EI180" s="9"/>
      <c r="EJ180" s="9"/>
      <c r="EK180" s="9"/>
      <c r="EL180" s="9"/>
      <c r="EM180" s="9"/>
      <c r="EN180" s="9"/>
      <c r="EO180" s="9"/>
      <c r="EP180" s="9"/>
      <c r="EQ180" s="9"/>
      <c r="ER180" s="9"/>
      <c r="ES180" s="9"/>
      <c r="ET180" s="9"/>
      <c r="EU180" s="9"/>
      <c r="EV180" s="9"/>
      <c r="EW180" s="9"/>
      <c r="EX180" s="9"/>
      <c r="EY180" s="9"/>
      <c r="EZ180" s="9"/>
      <c r="FA180" s="9"/>
      <c r="FB180" s="9"/>
      <c r="FC180" s="9"/>
      <c r="FD180" s="9"/>
      <c r="FE180" s="9"/>
      <c r="FF180" s="9"/>
      <c r="FG180" s="9"/>
      <c r="FH180" s="9"/>
      <c r="FI180" s="9"/>
      <c r="FJ180" s="9"/>
      <c r="FK180" s="9"/>
      <c r="FL180" s="9"/>
      <c r="FM180" s="9"/>
      <c r="FN180" s="9"/>
      <c r="FO180" s="9"/>
      <c r="FP180" s="9"/>
      <c r="FQ180" s="9"/>
      <c r="FR180" s="9"/>
      <c r="FS180" s="9"/>
      <c r="FT180" s="9"/>
      <c r="FU180" s="9"/>
      <c r="FV180" s="9"/>
      <c r="FW180" s="9"/>
      <c r="FX180" s="9"/>
      <c r="FY180" s="9"/>
      <c r="FZ180" s="9"/>
      <c r="GA180" s="9"/>
      <c r="GB180" s="9"/>
      <c r="GC180" s="9"/>
      <c r="GD180" s="9"/>
      <c r="GE180" s="9"/>
      <c r="GF180" s="9"/>
      <c r="GG180" s="9"/>
      <c r="GH180" s="9"/>
      <c r="GI180" s="9"/>
      <c r="GJ180" s="9"/>
      <c r="GK180" s="9"/>
      <c r="GL180" s="9"/>
      <c r="GM180" s="9"/>
      <c r="GN180" s="9"/>
      <c r="GO180" s="9"/>
      <c r="GP180" s="9"/>
      <c r="GQ180" s="9"/>
      <c r="GR180" s="9"/>
      <c r="GS180" s="9"/>
      <c r="GT180" s="9"/>
      <c r="GU180" s="9"/>
      <c r="GV180" s="9"/>
      <c r="GW180" s="9"/>
      <c r="GX180" s="9"/>
      <c r="GY180" s="9"/>
      <c r="GZ180" s="9"/>
      <c r="HA180" s="9"/>
      <c r="HB180" s="9"/>
      <c r="HC180" s="9"/>
      <c r="HD180" s="9"/>
      <c r="HE180" s="9"/>
      <c r="HF180" s="9"/>
      <c r="HG180" s="9"/>
      <c r="HH180" s="9"/>
      <c r="HI180" s="9"/>
      <c r="HJ180" s="9"/>
      <c r="HK180" s="9"/>
      <c r="HL180" s="9"/>
      <c r="HM180" s="9"/>
      <c r="HN180" s="9"/>
      <c r="HO180" s="9"/>
      <c r="HP180" s="9"/>
      <c r="HQ180" s="9"/>
      <c r="HR180" s="9"/>
      <c r="HS180" s="9"/>
      <c r="HT180" s="9"/>
      <c r="HU180" s="9"/>
      <c r="HV180" s="9"/>
      <c r="HW180" s="9"/>
      <c r="HX180" s="9"/>
      <c r="HY180" s="9"/>
      <c r="HZ180" s="9"/>
      <c r="IA180" s="9"/>
      <c r="IB180" s="9"/>
      <c r="IC180" s="9"/>
      <c r="ID180" s="9"/>
      <c r="IE180" s="9"/>
      <c r="IF180" s="9"/>
      <c r="IG180" s="9"/>
      <c r="IH180" s="9"/>
      <c r="II180" s="9"/>
      <c r="IJ180" s="9"/>
      <c r="IK180" s="9"/>
      <c r="IL180" s="9"/>
      <c r="IM180" s="9"/>
      <c r="IN180" s="9"/>
      <c r="IO180" s="9"/>
      <c r="IP180" s="9"/>
      <c r="IQ180" s="9"/>
      <c r="IR180" s="9"/>
      <c r="IS180" s="9"/>
      <c r="IT180" s="9"/>
      <c r="IU180" s="9"/>
      <c r="IV180" s="9"/>
      <c r="IW180" s="9"/>
      <c r="IX180" s="9"/>
      <c r="IY180" s="9"/>
      <c r="IZ180" s="9"/>
      <c r="JA180" s="9"/>
      <c r="JB180" s="9"/>
      <c r="JC180" s="9"/>
      <c r="JD180" s="9"/>
      <c r="JE180" s="9"/>
      <c r="JF180" s="9"/>
      <c r="JG180" s="9"/>
      <c r="JH180" s="9"/>
      <c r="JI180" s="9"/>
      <c r="JJ180" s="9"/>
      <c r="JK180" s="9"/>
      <c r="JL180" s="9"/>
      <c r="JM180" s="9"/>
      <c r="JN180" s="9"/>
      <c r="JO180" s="9"/>
      <c r="JP180" s="9"/>
      <c r="JQ180" s="9"/>
      <c r="JR180" s="9"/>
      <c r="JS180" s="9"/>
      <c r="JT180" s="9"/>
      <c r="JU180" s="9"/>
      <c r="JV180" s="9"/>
      <c r="JW180" s="9"/>
      <c r="JX180" s="9"/>
      <c r="JY180" s="9"/>
      <c r="JZ180" s="9"/>
      <c r="KA180" s="9"/>
      <c r="KB180" s="9"/>
      <c r="KC180" s="9"/>
      <c r="KD180" s="9"/>
      <c r="KE180" s="9"/>
      <c r="KF180" s="9"/>
      <c r="KG180" s="9"/>
      <c r="KH180" s="9"/>
      <c r="KI180" s="9"/>
      <c r="KJ180" s="9"/>
      <c r="KK180" s="9"/>
      <c r="KL180" s="9"/>
      <c r="KM180" s="9"/>
      <c r="KN180" s="9"/>
      <c r="KO180" s="9"/>
      <c r="KP180" s="9"/>
      <c r="KQ180" s="9"/>
      <c r="KR180" s="9"/>
      <c r="KS180" s="9"/>
      <c r="KT180" s="9"/>
      <c r="KU180" s="9"/>
      <c r="KV180" s="9"/>
      <c r="KW180" s="9"/>
      <c r="KX180" s="9"/>
      <c r="KY180" s="9"/>
      <c r="KZ180" s="9"/>
      <c r="LA180" s="9"/>
      <c r="LB180" s="9"/>
      <c r="LC180" s="9"/>
      <c r="LD180" s="9"/>
      <c r="LE180" s="9"/>
      <c r="LF180" s="9"/>
      <c r="LG180" s="9"/>
      <c r="LH180" s="9"/>
      <c r="LI180" s="9"/>
      <c r="LJ180" s="9"/>
      <c r="LK180" s="9"/>
      <c r="LL180" s="9"/>
      <c r="LM180" s="9"/>
      <c r="LN180" s="9"/>
      <c r="LO180" s="9"/>
      <c r="LP180" s="9"/>
      <c r="LQ180" s="9"/>
      <c r="LR180" s="9"/>
      <c r="LS180" s="9"/>
      <c r="LT180" s="9"/>
      <c r="LU180" s="9"/>
      <c r="LV180" s="9"/>
      <c r="LW180" s="9"/>
      <c r="LX180" s="9"/>
      <c r="LY180" s="9"/>
      <c r="LZ180" s="9"/>
      <c r="MA180" s="9"/>
      <c r="MB180" s="9"/>
      <c r="MC180" s="9"/>
      <c r="MD180" s="9"/>
      <c r="ME180" s="9"/>
      <c r="MF180" s="9"/>
      <c r="MG180" s="9"/>
      <c r="MH180" s="9"/>
      <c r="MI180" s="9"/>
      <c r="MJ180" s="9"/>
      <c r="MK180" s="9"/>
      <c r="ML180" s="9"/>
      <c r="MM180" s="9"/>
      <c r="MN180" s="9"/>
      <c r="MO180" s="9"/>
      <c r="MP180" s="9"/>
      <c r="MQ180" s="9"/>
      <c r="MR180" s="9"/>
      <c r="MS180" s="9"/>
      <c r="MT180" s="9"/>
      <c r="MU180" s="9"/>
      <c r="MV180" s="9"/>
      <c r="MW180" s="9"/>
      <c r="MX180" s="9"/>
      <c r="MY180" s="9"/>
      <c r="MZ180" s="9"/>
      <c r="NA180" s="9"/>
      <c r="NB180" s="9"/>
      <c r="NC180" s="9"/>
      <c r="ND180" s="9"/>
      <c r="NE180" s="9"/>
      <c r="NF180" s="9"/>
      <c r="NG180" s="9"/>
      <c r="NH180" s="9"/>
      <c r="NI180" s="9"/>
      <c r="NJ180" s="9"/>
      <c r="NK180" s="9"/>
      <c r="NL180" s="9"/>
      <c r="NM180" s="9"/>
      <c r="NN180" s="9"/>
      <c r="NO180" s="9"/>
      <c r="NP180" s="9"/>
      <c r="NQ180" s="9"/>
      <c r="NR180" s="9"/>
      <c r="NS180" s="9"/>
      <c r="NT180" s="9"/>
      <c r="NU180" s="9"/>
      <c r="NV180" s="9"/>
      <c r="NW180" s="9"/>
      <c r="NX180" s="9"/>
      <c r="NY180" s="9"/>
      <c r="NZ180" s="9"/>
      <c r="OA180" s="9"/>
      <c r="OB180" s="9"/>
      <c r="OC180" s="9"/>
      <c r="OD180" s="9"/>
      <c r="OE180" s="9"/>
      <c r="OF180" s="9"/>
      <c r="OG180" s="9"/>
      <c r="OH180" s="9"/>
      <c r="OI180" s="9"/>
      <c r="OJ180" s="9"/>
      <c r="OK180" s="9"/>
      <c r="OL180" s="9"/>
      <c r="OM180" s="9"/>
      <c r="ON180" s="9"/>
      <c r="OO180" s="9"/>
      <c r="OP180" s="9"/>
      <c r="OQ180" s="9"/>
      <c r="OR180" s="9"/>
      <c r="OS180" s="9"/>
      <c r="OT180" s="9"/>
      <c r="OU180" s="9"/>
      <c r="OV180" s="9"/>
      <c r="OW180" s="9"/>
      <c r="OX180" s="9"/>
      <c r="OY180" s="9"/>
      <c r="OZ180" s="9"/>
      <c r="PA180" s="9"/>
      <c r="PB180" s="9"/>
      <c r="PC180" s="9"/>
      <c r="PD180" s="9"/>
      <c r="PE180" s="9"/>
      <c r="PF180" s="9"/>
      <c r="PG180" s="9"/>
      <c r="PH180" s="9"/>
      <c r="PI180" s="9"/>
      <c r="PJ180" s="9"/>
      <c r="PK180" s="9"/>
      <c r="PL180" s="9"/>
      <c r="PM180" s="9"/>
      <c r="PN180" s="9"/>
      <c r="PO180" s="9"/>
      <c r="PP180" s="9"/>
      <c r="PQ180" s="9"/>
      <c r="PR180" s="9"/>
      <c r="PS180" s="9"/>
      <c r="PT180" s="9"/>
      <c r="PU180" s="9"/>
      <c r="PV180" s="9"/>
      <c r="PW180" s="9"/>
      <c r="PX180" s="9"/>
      <c r="PY180" s="9"/>
      <c r="PZ180" s="9"/>
      <c r="QA180" s="9"/>
      <c r="QB180" s="9"/>
      <c r="QC180" s="9"/>
      <c r="QD180" s="9"/>
      <c r="QE180" s="9"/>
      <c r="QF180" s="9"/>
      <c r="QG180" s="9"/>
      <c r="QH180" s="9"/>
      <c r="QI180" s="9"/>
      <c r="QJ180" s="9"/>
      <c r="QK180" s="9"/>
      <c r="QL180" s="9"/>
      <c r="QM180" s="9"/>
      <c r="QN180" s="9"/>
      <c r="QO180" s="9"/>
      <c r="QP180" s="9"/>
      <c r="QQ180" s="9"/>
      <c r="QR180" s="9"/>
      <c r="QS180" s="9"/>
      <c r="QT180" s="9"/>
      <c r="QU180" s="9"/>
      <c r="QV180" s="9"/>
      <c r="QW180" s="9"/>
      <c r="QX180" s="9"/>
      <c r="QY180" s="9"/>
      <c r="QZ180" s="9"/>
      <c r="RA180" s="9"/>
      <c r="RB180" s="9"/>
      <c r="RC180" s="9"/>
      <c r="RD180" s="9"/>
      <c r="RE180" s="9"/>
      <c r="RF180" s="9"/>
      <c r="RG180" s="9"/>
      <c r="RH180" s="9"/>
      <c r="RI180" s="9"/>
      <c r="RJ180" s="9"/>
      <c r="RK180" s="9"/>
      <c r="RL180" s="9"/>
      <c r="RM180" s="9"/>
      <c r="RN180" s="9"/>
      <c r="RO180" s="9"/>
      <c r="RP180" s="9"/>
      <c r="RQ180" s="9"/>
      <c r="RR180" s="9"/>
      <c r="RS180" s="9"/>
      <c r="RT180" s="9"/>
      <c r="RU180" s="9"/>
      <c r="RV180" s="9"/>
      <c r="RW180" s="9"/>
      <c r="RX180" s="9"/>
      <c r="RY180" s="9"/>
      <c r="RZ180" s="9"/>
      <c r="SA180" s="9"/>
      <c r="SB180" s="9"/>
      <c r="SC180" s="9"/>
      <c r="SD180" s="9"/>
      <c r="SE180" s="9"/>
      <c r="SF180" s="9"/>
      <c r="SG180" s="9"/>
      <c r="SH180" s="9"/>
      <c r="SI180" s="9"/>
      <c r="SJ180" s="9"/>
      <c r="SK180" s="9"/>
      <c r="SL180" s="9"/>
      <c r="SM180" s="9"/>
      <c r="SN180" s="9"/>
      <c r="SO180" s="9"/>
      <c r="SP180" s="9"/>
      <c r="SQ180" s="9"/>
      <c r="SR180" s="9"/>
      <c r="SS180" s="9"/>
      <c r="ST180" s="9"/>
      <c r="SU180" s="9"/>
      <c r="SV180" s="9"/>
      <c r="SW180" s="9"/>
      <c r="SX180" s="9"/>
      <c r="SY180" s="9"/>
      <c r="SZ180" s="9"/>
      <c r="TA180" s="9"/>
      <c r="TB180" s="9"/>
      <c r="TC180" s="9"/>
      <c r="TD180" s="9"/>
      <c r="TE180" s="9"/>
      <c r="TF180" s="9"/>
      <c r="TG180" s="9"/>
      <c r="TH180" s="9"/>
      <c r="TI180" s="9"/>
      <c r="TJ180" s="9"/>
      <c r="TK180" s="9"/>
      <c r="TL180" s="9"/>
      <c r="TM180" s="9"/>
      <c r="TN180" s="9"/>
      <c r="TO180" s="9"/>
      <c r="TP180" s="9"/>
      <c r="TQ180" s="9"/>
      <c r="TR180" s="9"/>
      <c r="TS180" s="9"/>
      <c r="TT180" s="9"/>
      <c r="TU180" s="9"/>
      <c r="TV180" s="9"/>
      <c r="TW180" s="9"/>
      <c r="TX180" s="9"/>
      <c r="TY180" s="9"/>
      <c r="TZ180" s="9"/>
      <c r="UA180" s="9"/>
      <c r="UB180" s="9"/>
      <c r="UC180" s="9"/>
      <c r="UD180" s="9"/>
      <c r="UE180" s="9"/>
      <c r="UF180" s="9"/>
      <c r="UG180" s="9"/>
      <c r="UH180" s="9"/>
      <c r="UI180" s="9"/>
      <c r="UJ180" s="9"/>
      <c r="UK180" s="9"/>
      <c r="UL180" s="9"/>
      <c r="UM180" s="9"/>
      <c r="UN180" s="9"/>
      <c r="UO180" s="9"/>
      <c r="UP180" s="9"/>
      <c r="UQ180" s="9"/>
      <c r="UR180" s="9"/>
      <c r="US180" s="9"/>
      <c r="UT180" s="9"/>
      <c r="UU180" s="9"/>
      <c r="UV180" s="9"/>
      <c r="UW180" s="9"/>
      <c r="UX180" s="9"/>
      <c r="UY180" s="9"/>
      <c r="UZ180" s="9"/>
      <c r="VA180" s="9"/>
      <c r="VB180" s="9"/>
      <c r="VC180" s="9"/>
      <c r="VD180" s="9"/>
      <c r="VE180" s="9"/>
      <c r="VF180" s="9"/>
      <c r="VG180" s="9"/>
      <c r="VH180" s="9"/>
      <c r="VI180" s="9"/>
      <c r="VJ180" s="9"/>
      <c r="VK180" s="9"/>
      <c r="VL180" s="9"/>
      <c r="VM180" s="9"/>
      <c r="VN180" s="9"/>
      <c r="VO180" s="9"/>
      <c r="VP180" s="9"/>
      <c r="VQ180" s="9"/>
      <c r="VR180" s="9"/>
      <c r="VS180" s="9"/>
      <c r="VT180" s="9"/>
      <c r="VU180" s="9"/>
      <c r="VV180" s="9"/>
      <c r="VW180" s="9"/>
      <c r="VX180" s="9"/>
      <c r="VY180" s="9"/>
      <c r="VZ180" s="9"/>
      <c r="WA180" s="9"/>
      <c r="WB180" s="9"/>
      <c r="WC180" s="9"/>
      <c r="WD180" s="9"/>
      <c r="WE180" s="9"/>
      <c r="WF180" s="9"/>
      <c r="WG180" s="9"/>
      <c r="WH180" s="9"/>
      <c r="WI180" s="9"/>
      <c r="WJ180" s="9"/>
      <c r="WK180" s="9"/>
      <c r="WL180" s="9"/>
      <c r="WM180" s="9"/>
      <c r="WN180" s="9"/>
      <c r="WO180" s="9"/>
      <c r="WP180" s="9"/>
      <c r="WQ180" s="9"/>
      <c r="WR180" s="9"/>
      <c r="WS180" s="9"/>
      <c r="WT180" s="9"/>
      <c r="WU180" s="9"/>
      <c r="WV180" s="9"/>
      <c r="WW180" s="9"/>
      <c r="WX180" s="9"/>
      <c r="WY180" s="9"/>
      <c r="WZ180" s="9"/>
      <c r="XA180" s="9"/>
      <c r="XB180" s="9"/>
      <c r="XC180" s="9"/>
      <c r="XD180" s="9"/>
      <c r="XE180" s="9"/>
      <c r="XF180" s="9"/>
      <c r="XG180" s="9"/>
      <c r="XH180" s="9"/>
      <c r="XI180" s="9"/>
      <c r="XJ180" s="9"/>
      <c r="XK180" s="9"/>
      <c r="XL180" s="9"/>
      <c r="XM180" s="9"/>
      <c r="XN180" s="9"/>
      <c r="XO180" s="9"/>
      <c r="XP180" s="9"/>
      <c r="XQ180" s="9"/>
      <c r="XR180" s="9"/>
      <c r="XS180" s="9"/>
      <c r="XT180" s="9"/>
      <c r="XU180" s="9"/>
      <c r="XV180" s="9"/>
      <c r="XW180" s="9"/>
      <c r="XX180" s="9"/>
      <c r="XY180" s="9"/>
      <c r="XZ180" s="9"/>
      <c r="YA180" s="9"/>
      <c r="YB180" s="9"/>
      <c r="YC180" s="9"/>
      <c r="YD180" s="9"/>
      <c r="YE180" s="9"/>
      <c r="YF180" s="9"/>
      <c r="YG180" s="9"/>
      <c r="YH180" s="9"/>
      <c r="YI180" s="9"/>
      <c r="YJ180" s="9"/>
      <c r="YK180" s="9"/>
      <c r="YL180" s="9"/>
      <c r="YM180" s="9"/>
      <c r="YN180" s="9"/>
      <c r="YO180" s="9"/>
      <c r="YP180" s="9"/>
      <c r="YQ180" s="9"/>
      <c r="YR180" s="9"/>
      <c r="YS180" s="9"/>
      <c r="YT180" s="9"/>
      <c r="YU180" s="9"/>
      <c r="YV180" s="9"/>
      <c r="YW180" s="9"/>
      <c r="YX180" s="9"/>
      <c r="YY180" s="9"/>
      <c r="YZ180" s="9"/>
      <c r="ZA180" s="9"/>
      <c r="ZB180" s="9"/>
      <c r="ZC180" s="9"/>
      <c r="ZD180" s="9"/>
      <c r="ZE180" s="9"/>
      <c r="ZF180" s="9"/>
      <c r="ZG180" s="9"/>
      <c r="ZH180" s="9"/>
      <c r="ZI180" s="9"/>
      <c r="ZJ180" s="9"/>
      <c r="ZK180" s="9"/>
      <c r="ZL180" s="9"/>
      <c r="ZM180" s="9"/>
      <c r="ZN180" s="9"/>
      <c r="ZO180" s="9"/>
      <c r="ZP180" s="9"/>
      <c r="ZQ180" s="9"/>
      <c r="ZR180" s="9"/>
      <c r="ZS180" s="9"/>
      <c r="ZT180" s="9"/>
      <c r="ZU180" s="9"/>
      <c r="ZV180" s="9"/>
      <c r="ZW180" s="9"/>
      <c r="ZX180" s="9"/>
      <c r="ZY180" s="9"/>
      <c r="ZZ180" s="9"/>
      <c r="AAA180" s="9"/>
      <c r="AAB180" s="9"/>
      <c r="AAC180" s="9"/>
      <c r="AAD180" s="9"/>
      <c r="AAE180" s="9"/>
      <c r="AAF180" s="9"/>
      <c r="AAG180" s="9"/>
      <c r="AAH180" s="9"/>
      <c r="AAI180" s="9"/>
      <c r="AAJ180" s="9"/>
      <c r="AAK180" s="9"/>
      <c r="AAL180" s="9"/>
      <c r="AAM180" s="9"/>
      <c r="AAN180" s="9"/>
      <c r="AAO180" s="9"/>
      <c r="AAP180" s="9"/>
      <c r="AAQ180" s="9"/>
      <c r="AAR180" s="9"/>
      <c r="AAS180" s="9"/>
      <c r="AAT180" s="9"/>
      <c r="AAU180" s="9"/>
      <c r="AAV180" s="9"/>
      <c r="AAW180" s="9"/>
      <c r="AAX180" s="9"/>
      <c r="AAY180" s="9"/>
      <c r="AAZ180" s="9"/>
      <c r="ABA180" s="9"/>
      <c r="ABB180" s="9"/>
      <c r="ABC180" s="9"/>
      <c r="ABD180" s="9"/>
      <c r="ABE180" s="9"/>
      <c r="ABF180" s="9"/>
      <c r="ABG180" s="9"/>
      <c r="ABH180" s="9"/>
      <c r="ABI180" s="9"/>
      <c r="ABJ180" s="9"/>
      <c r="ABK180" s="9"/>
      <c r="ABL180" s="9"/>
      <c r="ABM180" s="9"/>
      <c r="ABN180" s="9"/>
      <c r="ABO180" s="9"/>
      <c r="ABP180" s="9"/>
      <c r="ABQ180" s="9"/>
      <c r="ABR180" s="9"/>
      <c r="ABS180" s="9"/>
      <c r="ABT180" s="9"/>
      <c r="ABU180" s="9"/>
      <c r="ABV180" s="9"/>
      <c r="ABW180" s="9"/>
      <c r="ABX180" s="9"/>
      <c r="ABY180" s="9"/>
      <c r="ABZ180" s="9"/>
      <c r="ACA180" s="9"/>
      <c r="ACB180" s="9"/>
      <c r="ACC180" s="9"/>
      <c r="ACD180" s="9"/>
      <c r="ACE180" s="9"/>
      <c r="ACF180" s="9"/>
      <c r="ACG180" s="9"/>
      <c r="ACH180" s="9"/>
      <c r="ACI180" s="9"/>
      <c r="ACJ180" s="9"/>
      <c r="ACK180" s="9"/>
      <c r="ACL180" s="9"/>
      <c r="ACM180" s="9"/>
      <c r="ACN180" s="9"/>
      <c r="ACO180" s="9"/>
      <c r="ACP180" s="9"/>
      <c r="ACQ180" s="9"/>
      <c r="ACR180" s="9"/>
      <c r="ACS180" s="9"/>
      <c r="ACT180" s="9"/>
      <c r="ACU180" s="9"/>
      <c r="ACV180" s="9"/>
      <c r="ACW180" s="9"/>
      <c r="ACX180" s="9"/>
      <c r="ACY180" s="9"/>
      <c r="ACZ180" s="9"/>
      <c r="ADA180" s="9"/>
      <c r="ADB180" s="9"/>
      <c r="ADC180" s="9"/>
      <c r="ADD180" s="9"/>
      <c r="ADE180" s="9"/>
      <c r="ADF180" s="9"/>
      <c r="ADG180" s="9"/>
      <c r="ADH180" s="9"/>
      <c r="ADI180" s="9"/>
      <c r="ADJ180" s="9"/>
      <c r="ADK180" s="9"/>
      <c r="ADL180" s="9"/>
      <c r="ADM180" s="9"/>
      <c r="ADN180" s="9"/>
      <c r="ADO180" s="9"/>
      <c r="ADP180" s="9"/>
      <c r="ADQ180" s="9"/>
      <c r="ADR180" s="9"/>
      <c r="ADS180" s="9"/>
      <c r="ADT180" s="9"/>
      <c r="ADU180" s="9"/>
      <c r="ADV180" s="9"/>
      <c r="ADW180" s="9"/>
      <c r="ADX180" s="9"/>
      <c r="ADY180" s="9"/>
      <c r="ADZ180" s="9"/>
      <c r="AEA180" s="9"/>
      <c r="AEB180" s="9"/>
      <c r="AEC180" s="9"/>
      <c r="AED180" s="9"/>
      <c r="AEE180" s="9"/>
      <c r="AEF180" s="9"/>
      <c r="AEG180" s="9"/>
      <c r="AEH180" s="9"/>
      <c r="AEI180" s="9"/>
      <c r="AEJ180" s="9"/>
      <c r="AEK180" s="9"/>
      <c r="AEL180" s="9"/>
      <c r="AEM180" s="9"/>
      <c r="AEN180" s="9"/>
      <c r="AEO180" s="9"/>
      <c r="AEP180" s="9"/>
      <c r="AEQ180" s="9"/>
      <c r="AER180" s="9"/>
      <c r="AES180" s="9"/>
      <c r="AET180" s="9"/>
      <c r="AEU180" s="9"/>
      <c r="AEV180" s="9"/>
      <c r="AEW180" s="9"/>
      <c r="AEX180" s="9"/>
      <c r="AEY180" s="9"/>
      <c r="AEZ180" s="9"/>
      <c r="AFA180" s="9"/>
      <c r="AFB180" s="9"/>
      <c r="AFC180" s="9"/>
      <c r="AFD180" s="9"/>
      <c r="AFE180" s="9"/>
      <c r="AFF180" s="9"/>
      <c r="AFG180" s="9"/>
      <c r="AFH180" s="9"/>
      <c r="AFI180" s="9"/>
      <c r="AFJ180" s="9"/>
      <c r="AFK180" s="9"/>
      <c r="AFL180" s="9"/>
      <c r="AFM180" s="9"/>
      <c r="AFN180" s="9"/>
      <c r="AFO180" s="9"/>
      <c r="AFP180" s="9"/>
      <c r="AFQ180" s="9"/>
      <c r="AFR180" s="9"/>
      <c r="AFS180" s="9"/>
      <c r="AFT180" s="9"/>
      <c r="AFU180" s="9"/>
      <c r="AFV180" s="9"/>
      <c r="AFW180" s="9"/>
      <c r="AFX180" s="9"/>
      <c r="AFY180" s="9"/>
      <c r="AFZ180" s="9"/>
      <c r="AGA180" s="9"/>
      <c r="AGB180" s="9"/>
      <c r="AGC180" s="9"/>
      <c r="AGD180" s="9"/>
      <c r="AGE180" s="9"/>
      <c r="AGF180" s="9"/>
      <c r="AGG180" s="9"/>
      <c r="AGH180" s="9"/>
      <c r="AGI180" s="9"/>
      <c r="AGJ180" s="9"/>
      <c r="AGK180" s="9"/>
      <c r="AGL180" s="9"/>
      <c r="AGM180" s="9"/>
      <c r="AGN180" s="9"/>
      <c r="AGO180" s="9"/>
      <c r="AGP180" s="9"/>
      <c r="AGQ180" s="9"/>
      <c r="AGR180" s="9"/>
      <c r="AGS180" s="9"/>
      <c r="AGT180" s="9"/>
      <c r="AGU180" s="9"/>
      <c r="AGV180" s="9"/>
      <c r="AGW180" s="9"/>
      <c r="AGX180" s="9"/>
      <c r="AGY180" s="9"/>
      <c r="AGZ180" s="9"/>
      <c r="AHA180" s="9"/>
      <c r="AHB180" s="9"/>
      <c r="AHC180" s="9"/>
      <c r="AHD180" s="9"/>
      <c r="AHE180" s="9"/>
      <c r="AHF180" s="9"/>
      <c r="AHG180" s="9"/>
      <c r="AHH180" s="9"/>
      <c r="AHI180" s="9"/>
      <c r="AHJ180" s="9"/>
      <c r="AHK180" s="9"/>
      <c r="AHL180" s="9"/>
      <c r="AHM180" s="9"/>
      <c r="AHN180" s="9"/>
      <c r="AHO180" s="9"/>
      <c r="AHP180" s="9"/>
      <c r="AHQ180" s="9"/>
      <c r="AHR180" s="9"/>
      <c r="AHS180" s="9"/>
      <c r="AHT180" s="9"/>
      <c r="AHU180" s="9"/>
      <c r="AHV180" s="9"/>
      <c r="AHW180" s="9"/>
      <c r="AHX180" s="9"/>
      <c r="AHY180" s="9"/>
      <c r="AHZ180" s="9"/>
      <c r="AIA180" s="9"/>
      <c r="AIB180" s="9"/>
      <c r="AIC180" s="9"/>
      <c r="AID180" s="9"/>
      <c r="AIE180" s="9"/>
      <c r="AIF180" s="9"/>
      <c r="AIG180" s="9"/>
      <c r="AIH180" s="9"/>
      <c r="AII180" s="9"/>
      <c r="AIJ180" s="9"/>
      <c r="AIK180" s="9"/>
      <c r="AIL180" s="9"/>
      <c r="AIM180" s="9"/>
      <c r="AIN180" s="9"/>
      <c r="AIO180" s="9"/>
      <c r="AIP180" s="9"/>
      <c r="AIQ180" s="9"/>
      <c r="AIR180" s="9"/>
      <c r="AIS180" s="9"/>
      <c r="AIT180" s="9"/>
      <c r="AIU180" s="9"/>
      <c r="AIV180" s="9"/>
      <c r="AIW180" s="9"/>
      <c r="AIX180" s="9"/>
      <c r="AIY180" s="9"/>
      <c r="AIZ180" s="9"/>
      <c r="AJA180" s="9"/>
      <c r="AJB180" s="9"/>
      <c r="AJC180" s="9"/>
      <c r="AJD180" s="9"/>
      <c r="AJE180" s="9"/>
      <c r="AJF180" s="9"/>
      <c r="AJG180" s="9"/>
      <c r="AJH180" s="9"/>
      <c r="AJI180" s="9"/>
      <c r="AJJ180" s="9"/>
      <c r="AJK180" s="9"/>
      <c r="AJL180" s="9"/>
      <c r="AJM180" s="9"/>
      <c r="AJN180" s="9"/>
      <c r="AJO180" s="9"/>
      <c r="AJP180" s="9"/>
      <c r="AJQ180" s="9"/>
      <c r="AJR180" s="9"/>
      <c r="AJS180" s="9"/>
      <c r="AJT180" s="9"/>
      <c r="AJU180" s="9"/>
      <c r="AJV180" s="9"/>
      <c r="AJW180" s="9"/>
      <c r="AJX180" s="9"/>
      <c r="AJY180" s="9"/>
      <c r="AJZ180" s="9"/>
      <c r="AKA180" s="9"/>
      <c r="AKB180" s="9"/>
      <c r="AKC180" s="9"/>
      <c r="AKD180" s="9"/>
      <c r="AKE180" s="9"/>
      <c r="AKF180" s="9"/>
      <c r="AKG180" s="9"/>
      <c r="AKH180" s="9"/>
      <c r="AKI180" s="9"/>
      <c r="AKJ180" s="9"/>
      <c r="AKK180" s="9"/>
      <c r="AKL180" s="9"/>
      <c r="AKM180" s="9"/>
      <c r="AKN180" s="9"/>
      <c r="AKO180" s="9"/>
      <c r="AKP180" s="9"/>
      <c r="AKQ180" s="9"/>
      <c r="AKR180" s="9"/>
      <c r="AKS180" s="9"/>
      <c r="AKT180" s="9"/>
      <c r="AKU180" s="9"/>
      <c r="AKV180" s="9"/>
      <c r="AKW180" s="9"/>
      <c r="AKX180" s="9"/>
      <c r="AKY180" s="9"/>
      <c r="AKZ180" s="9"/>
      <c r="ALA180" s="9"/>
      <c r="ALB180" s="9"/>
      <c r="ALC180" s="9"/>
      <c r="ALD180" s="9"/>
      <c r="ALE180" s="9"/>
      <c r="ALF180" s="9"/>
      <c r="ALG180" s="9"/>
      <c r="ALH180" s="9"/>
      <c r="ALI180" s="9"/>
      <c r="ALJ180" s="9"/>
      <c r="ALK180" s="9"/>
      <c r="ALL180" s="9"/>
      <c r="ALM180" s="9"/>
      <c r="ALN180" s="9"/>
      <c r="ALO180" s="9"/>
      <c r="ALP180" s="9"/>
      <c r="ALQ180" s="9"/>
      <c r="ALR180" s="9"/>
      <c r="ALS180" s="9"/>
      <c r="ALT180" s="9"/>
      <c r="ALU180" s="9"/>
      <c r="ALV180" s="9"/>
      <c r="ALW180" s="9"/>
      <c r="ALX180" s="9"/>
      <c r="ALY180" s="9"/>
      <c r="ALZ180" s="9"/>
      <c r="AMA180" s="9"/>
      <c r="AMB180" s="9"/>
      <c r="AMC180" s="9"/>
      <c r="AMD180" s="9"/>
      <c r="AME180" s="9"/>
      <c r="AMF180" s="9"/>
      <c r="AMG180" s="9"/>
      <c r="AMH180" s="9"/>
      <c r="AMI180" s="9"/>
      <c r="AMJ180" s="9"/>
      <c r="AMK180" s="9"/>
      <c r="AML180" s="9"/>
      <c r="AMM180" s="9"/>
      <c r="AMN180" s="9"/>
      <c r="AMO180" s="9"/>
      <c r="AMP180" s="9"/>
      <c r="AMQ180" s="9"/>
      <c r="AMR180" s="9"/>
      <c r="AMS180" s="9"/>
      <c r="AMT180" s="9"/>
      <c r="AMU180" s="9"/>
      <c r="AMV180" s="9"/>
      <c r="AMW180" s="9"/>
      <c r="AMX180" s="9"/>
      <c r="AMY180" s="9"/>
      <c r="AMZ180" s="9"/>
      <c r="ANA180" s="9"/>
      <c r="ANB180" s="9"/>
      <c r="ANC180" s="9"/>
      <c r="AND180" s="9"/>
      <c r="ANE180" s="9"/>
      <c r="ANF180" s="9"/>
      <c r="ANG180" s="9"/>
      <c r="ANH180" s="9"/>
      <c r="ANI180" s="9"/>
      <c r="ANJ180" s="9"/>
      <c r="ANK180" s="9"/>
      <c r="ANL180" s="9"/>
      <c r="ANM180" s="9"/>
      <c r="ANN180" s="9"/>
      <c r="ANO180" s="9"/>
      <c r="ANP180" s="9"/>
      <c r="ANQ180" s="9"/>
      <c r="ANR180" s="9"/>
      <c r="ANS180" s="9"/>
      <c r="ANT180" s="9"/>
      <c r="ANU180" s="9"/>
      <c r="ANV180" s="9"/>
      <c r="ANW180" s="9"/>
      <c r="ANX180" s="9"/>
      <c r="ANY180" s="9"/>
      <c r="ANZ180" s="9"/>
      <c r="AOA180" s="9"/>
      <c r="AOB180" s="9"/>
      <c r="AOC180" s="9"/>
      <c r="AOD180" s="9"/>
      <c r="AOE180" s="9"/>
      <c r="AOF180" s="9"/>
      <c r="AOG180" s="9"/>
      <c r="AOH180" s="9"/>
      <c r="AOI180" s="9"/>
      <c r="AOJ180" s="9"/>
      <c r="AOK180" s="9"/>
      <c r="AOL180" s="9"/>
      <c r="AOM180" s="9"/>
      <c r="AON180" s="9"/>
      <c r="AOO180" s="9"/>
      <c r="AOP180" s="9"/>
      <c r="AOQ180" s="9"/>
      <c r="AOR180" s="9"/>
      <c r="AOS180" s="9"/>
      <c r="AOT180" s="9"/>
      <c r="AOU180" s="9"/>
      <c r="AOV180" s="9"/>
      <c r="AOW180" s="9"/>
      <c r="AOX180" s="9"/>
      <c r="AOY180" s="9"/>
      <c r="AOZ180" s="9"/>
      <c r="APA180" s="9"/>
      <c r="APB180" s="9"/>
      <c r="APC180" s="9"/>
      <c r="APD180" s="9"/>
      <c r="APE180" s="9"/>
      <c r="APF180" s="9"/>
      <c r="APG180" s="9"/>
      <c r="APH180" s="9"/>
      <c r="API180" s="9"/>
      <c r="APJ180" s="9"/>
      <c r="APK180" s="9"/>
      <c r="APL180" s="9"/>
      <c r="APM180" s="9"/>
      <c r="APN180" s="9"/>
      <c r="APO180" s="9"/>
      <c r="APP180" s="9"/>
      <c r="APQ180" s="9"/>
      <c r="APR180" s="9"/>
      <c r="APS180" s="9"/>
      <c r="APT180" s="9"/>
      <c r="APU180" s="9"/>
      <c r="APV180" s="9"/>
      <c r="APW180" s="9"/>
      <c r="APX180" s="9"/>
      <c r="APY180" s="9"/>
      <c r="APZ180" s="9"/>
      <c r="AQA180" s="9"/>
      <c r="AQB180" s="9"/>
      <c r="AQC180" s="9"/>
      <c r="AQD180" s="9"/>
      <c r="AQE180" s="9"/>
      <c r="AQF180" s="9"/>
      <c r="AQG180" s="9"/>
      <c r="AQH180" s="9"/>
      <c r="AQI180" s="9"/>
      <c r="AQJ180" s="9"/>
      <c r="AQK180" s="9"/>
      <c r="AQL180" s="9"/>
      <c r="AQM180" s="9"/>
      <c r="AQN180" s="9"/>
      <c r="AQO180" s="9"/>
      <c r="AQP180" s="9"/>
      <c r="AQQ180" s="9"/>
      <c r="AQR180" s="9"/>
      <c r="AQS180" s="9"/>
      <c r="AQT180" s="9"/>
      <c r="AQU180" s="9"/>
      <c r="AQV180" s="9"/>
      <c r="AQW180" s="9"/>
      <c r="AQX180" s="9"/>
      <c r="AQY180" s="9"/>
      <c r="AQZ180" s="9"/>
      <c r="ARA180" s="9"/>
      <c r="ARB180" s="9"/>
      <c r="ARC180" s="9"/>
      <c r="ARD180" s="9"/>
      <c r="ARE180" s="9"/>
      <c r="ARF180" s="9"/>
      <c r="ARG180" s="9"/>
      <c r="ARH180" s="9"/>
      <c r="ARI180" s="9"/>
      <c r="ARJ180" s="9"/>
      <c r="ARK180" s="9"/>
      <c r="ARL180" s="9"/>
      <c r="ARM180" s="9"/>
      <c r="ARN180" s="9"/>
      <c r="ARO180" s="9"/>
      <c r="ARP180" s="9"/>
      <c r="ARQ180" s="9"/>
      <c r="ARR180" s="9"/>
      <c r="ARS180" s="9"/>
      <c r="ART180" s="9"/>
      <c r="ARU180" s="9"/>
      <c r="ARV180" s="9"/>
      <c r="ARW180" s="9"/>
      <c r="ARX180" s="9"/>
      <c r="ARY180" s="9"/>
      <c r="ARZ180" s="9"/>
      <c r="ASA180" s="9"/>
      <c r="ASB180" s="9"/>
      <c r="ASC180" s="9"/>
      <c r="ASD180" s="9"/>
      <c r="ASE180" s="9"/>
      <c r="ASF180" s="9"/>
      <c r="ASG180" s="9"/>
      <c r="ASH180" s="9"/>
      <c r="ASI180" s="9"/>
      <c r="ASJ180" s="9"/>
      <c r="ASK180" s="9"/>
      <c r="ASL180" s="9"/>
      <c r="ASM180" s="9"/>
      <c r="ASN180" s="9"/>
      <c r="ASO180" s="9"/>
      <c r="ASP180" s="9"/>
      <c r="ASQ180" s="9"/>
      <c r="ASR180" s="9"/>
      <c r="ASS180" s="9"/>
      <c r="AST180" s="9"/>
      <c r="ASU180" s="9"/>
      <c r="ASV180" s="9"/>
      <c r="ASW180" s="9"/>
      <c r="ASX180" s="9"/>
      <c r="ASY180" s="9"/>
      <c r="ASZ180" s="9"/>
      <c r="ATA180" s="9"/>
      <c r="ATB180" s="9"/>
      <c r="ATC180" s="9"/>
      <c r="ATD180" s="9"/>
      <c r="ATE180" s="9"/>
      <c r="ATF180" s="9"/>
      <c r="ATG180" s="9"/>
      <c r="ATH180" s="9"/>
      <c r="ATI180" s="9"/>
      <c r="ATJ180" s="9"/>
      <c r="ATK180" s="9"/>
      <c r="ATL180" s="9"/>
      <c r="ATM180" s="9"/>
      <c r="ATN180" s="9"/>
      <c r="ATO180" s="9"/>
      <c r="ATP180" s="9"/>
      <c r="ATQ180" s="9"/>
      <c r="ATR180" s="9"/>
      <c r="ATS180" s="9"/>
      <c r="ATT180" s="9"/>
      <c r="ATU180" s="9"/>
      <c r="ATV180" s="9"/>
      <c r="ATW180" s="9"/>
      <c r="ATX180" s="9"/>
      <c r="ATY180" s="9"/>
      <c r="ATZ180" s="9"/>
      <c r="AUA180" s="9"/>
      <c r="AUB180" s="9"/>
      <c r="AUC180" s="9"/>
      <c r="AUD180" s="9"/>
      <c r="AUE180" s="9"/>
      <c r="AUF180" s="9"/>
      <c r="AUG180" s="9"/>
      <c r="AUH180" s="9"/>
      <c r="AUI180" s="9"/>
      <c r="AUJ180" s="9"/>
      <c r="AUK180" s="9"/>
      <c r="AUL180" s="9"/>
      <c r="AUM180" s="9"/>
      <c r="AUN180" s="9"/>
      <c r="AUO180" s="9"/>
      <c r="AUP180" s="9"/>
      <c r="AUQ180" s="9"/>
      <c r="AUR180" s="9"/>
      <c r="AUS180" s="9"/>
      <c r="AUT180" s="9"/>
      <c r="AUU180" s="9"/>
      <c r="AUV180" s="9"/>
      <c r="AUW180" s="9"/>
      <c r="AUX180" s="9"/>
      <c r="AUY180" s="9"/>
      <c r="AUZ180" s="9"/>
      <c r="AVA180" s="9"/>
      <c r="AVB180" s="9"/>
      <c r="AVC180" s="9"/>
      <c r="AVD180" s="9"/>
      <c r="AVE180" s="9"/>
      <c r="AVF180" s="9"/>
      <c r="AVG180" s="9"/>
      <c r="AVH180" s="9"/>
      <c r="AVI180" s="9"/>
      <c r="AVJ180" s="9"/>
      <c r="AVK180" s="9"/>
      <c r="AVL180" s="9"/>
      <c r="AVM180" s="9"/>
      <c r="AVN180" s="9"/>
      <c r="AVO180" s="9"/>
      <c r="AVP180" s="9"/>
      <c r="AVQ180" s="9"/>
      <c r="AVR180" s="9"/>
      <c r="AVS180" s="9"/>
      <c r="AVT180" s="9"/>
      <c r="AVU180" s="9"/>
      <c r="AVV180" s="9"/>
      <c r="AVW180" s="9"/>
      <c r="AVX180" s="9"/>
      <c r="AVY180" s="9"/>
      <c r="AVZ180" s="9"/>
      <c r="AWA180" s="9"/>
      <c r="AWB180" s="9"/>
      <c r="AWC180" s="9"/>
      <c r="AWD180" s="9"/>
      <c r="AWE180" s="9"/>
      <c r="AWF180" s="9"/>
      <c r="AWG180" s="9"/>
      <c r="AWH180" s="9"/>
      <c r="AWI180" s="9"/>
      <c r="AWJ180" s="9"/>
      <c r="AWK180" s="9"/>
      <c r="AWL180" s="9"/>
      <c r="AWM180" s="9"/>
      <c r="AWN180" s="9"/>
      <c r="AWO180" s="9"/>
      <c r="AWP180" s="9"/>
      <c r="AWQ180" s="9"/>
      <c r="AWR180" s="9"/>
      <c r="AWS180" s="9"/>
      <c r="AWT180" s="9"/>
      <c r="AWU180" s="9"/>
      <c r="AWV180" s="9"/>
      <c r="AWW180" s="9"/>
      <c r="AWX180" s="9"/>
      <c r="AWY180" s="9"/>
      <c r="AWZ180" s="9"/>
      <c r="AXA180" s="9"/>
      <c r="AXB180" s="9"/>
      <c r="AXC180" s="9"/>
      <c r="AXD180" s="9"/>
      <c r="AXE180" s="9"/>
      <c r="AXF180" s="9"/>
      <c r="AXG180" s="9"/>
      <c r="AXH180" s="9"/>
      <c r="AXI180" s="9"/>
      <c r="AXJ180" s="9"/>
      <c r="AXK180" s="9"/>
      <c r="AXL180" s="9"/>
      <c r="AXM180" s="9"/>
      <c r="AXN180" s="9"/>
      <c r="AXO180" s="9"/>
      <c r="AXP180" s="9"/>
      <c r="AXQ180" s="9"/>
      <c r="AXR180" s="9"/>
      <c r="AXS180" s="9"/>
      <c r="AXT180" s="9"/>
      <c r="AXU180" s="9"/>
      <c r="AXV180" s="9"/>
      <c r="AXW180" s="9"/>
      <c r="AXX180" s="9"/>
      <c r="AXY180" s="9"/>
      <c r="AXZ180" s="9"/>
      <c r="AYA180" s="9"/>
      <c r="AYB180" s="9"/>
      <c r="AYC180" s="9"/>
      <c r="AYD180" s="9"/>
      <c r="AYE180" s="9"/>
      <c r="AYF180" s="9"/>
      <c r="AYG180" s="9"/>
      <c r="AYH180" s="9"/>
      <c r="AYI180" s="9"/>
      <c r="AYJ180" s="9"/>
      <c r="AYK180" s="9"/>
      <c r="AYL180" s="9"/>
      <c r="AYM180" s="9"/>
      <c r="AYN180" s="9"/>
      <c r="AYO180" s="9"/>
      <c r="AYP180" s="9"/>
      <c r="AYQ180" s="9"/>
      <c r="AYR180" s="9"/>
      <c r="AYS180" s="9"/>
      <c r="AYT180" s="9"/>
      <c r="AYU180" s="9"/>
      <c r="AYV180" s="9"/>
      <c r="AYW180" s="9"/>
      <c r="AYX180" s="9"/>
      <c r="AYY180" s="9"/>
      <c r="AYZ180" s="9"/>
      <c r="AZA180" s="9"/>
      <c r="AZB180" s="9"/>
      <c r="AZC180" s="9"/>
      <c r="AZD180" s="9"/>
      <c r="AZE180" s="9"/>
      <c r="AZF180" s="9"/>
      <c r="AZG180" s="9"/>
      <c r="AZH180" s="9"/>
      <c r="AZI180" s="9"/>
      <c r="AZJ180" s="9"/>
      <c r="AZK180" s="9"/>
      <c r="AZL180" s="9"/>
      <c r="AZM180" s="9"/>
      <c r="AZN180" s="9"/>
      <c r="AZO180" s="9"/>
      <c r="AZP180" s="9"/>
      <c r="AZQ180" s="9"/>
      <c r="AZR180" s="9"/>
      <c r="AZS180" s="9"/>
      <c r="AZT180" s="9"/>
      <c r="AZU180" s="9"/>
      <c r="AZV180" s="9"/>
      <c r="AZW180" s="9"/>
      <c r="AZX180" s="9"/>
      <c r="AZY180" s="9"/>
      <c r="AZZ180" s="9"/>
      <c r="BAA180" s="9"/>
      <c r="BAB180" s="9"/>
      <c r="BAC180" s="9"/>
      <c r="BAD180" s="9"/>
      <c r="BAE180" s="9"/>
      <c r="BAF180" s="9"/>
      <c r="BAG180" s="9"/>
      <c r="BAH180" s="9"/>
      <c r="BAI180" s="9"/>
      <c r="BAJ180" s="9"/>
      <c r="BAK180" s="9"/>
      <c r="BAL180" s="9"/>
      <c r="BAM180" s="9"/>
      <c r="BAN180" s="9"/>
      <c r="BAO180" s="9"/>
      <c r="BAP180" s="9"/>
      <c r="BAQ180" s="9"/>
      <c r="BAR180" s="9"/>
      <c r="BAS180" s="9"/>
      <c r="BAT180" s="9"/>
      <c r="BAU180" s="9"/>
      <c r="BAV180" s="9"/>
      <c r="BAW180" s="9"/>
      <c r="BAX180" s="9"/>
      <c r="BAY180" s="9"/>
      <c r="BAZ180" s="9"/>
      <c r="BBA180" s="9"/>
      <c r="BBB180" s="9"/>
      <c r="BBC180" s="9"/>
      <c r="BBD180" s="9"/>
      <c r="BBE180" s="9"/>
      <c r="BBF180" s="9"/>
      <c r="BBG180" s="9"/>
      <c r="BBH180" s="9"/>
      <c r="BBI180" s="9"/>
      <c r="BBJ180" s="9"/>
      <c r="BBK180" s="9"/>
      <c r="BBL180" s="9"/>
      <c r="BBM180" s="9"/>
      <c r="BBN180" s="9"/>
      <c r="BBO180" s="9"/>
      <c r="BBP180" s="9"/>
      <c r="BBQ180" s="9"/>
      <c r="BBR180" s="9"/>
      <c r="BBS180" s="9"/>
      <c r="BBT180" s="9"/>
      <c r="BBU180" s="9"/>
      <c r="BBV180" s="9"/>
      <c r="BBW180" s="9"/>
      <c r="BBX180" s="9"/>
      <c r="BBY180" s="9"/>
      <c r="BBZ180" s="9"/>
      <c r="BCA180" s="9"/>
      <c r="BCB180" s="9"/>
      <c r="BCC180" s="9"/>
      <c r="BCD180" s="9"/>
      <c r="BCE180" s="9"/>
      <c r="BCF180" s="9"/>
      <c r="BCG180" s="9"/>
      <c r="BCH180" s="9"/>
      <c r="BCI180" s="9"/>
      <c r="BCJ180" s="9"/>
      <c r="BCK180" s="9"/>
      <c r="BCL180" s="9"/>
      <c r="BCM180" s="9"/>
      <c r="BCN180" s="9"/>
      <c r="BCO180" s="9"/>
      <c r="BCP180" s="9"/>
      <c r="BCQ180" s="9"/>
      <c r="BCR180" s="9"/>
      <c r="BCS180" s="9"/>
      <c r="BCT180" s="9"/>
      <c r="BCU180" s="9"/>
      <c r="BCV180" s="9"/>
      <c r="BCW180" s="9"/>
      <c r="BCX180" s="9"/>
      <c r="BCY180" s="9"/>
      <c r="BCZ180" s="9"/>
      <c r="BDA180" s="9"/>
      <c r="BDB180" s="9"/>
      <c r="BDC180" s="9"/>
      <c r="BDD180" s="9"/>
      <c r="BDE180" s="9"/>
      <c r="BDF180" s="9"/>
      <c r="BDG180" s="9"/>
      <c r="BDH180" s="9"/>
      <c r="BDI180" s="9"/>
      <c r="BDJ180" s="9"/>
      <c r="BDK180" s="9"/>
      <c r="BDL180" s="9"/>
      <c r="BDM180" s="9"/>
      <c r="BDN180" s="9"/>
      <c r="BDO180" s="9"/>
      <c r="BDP180" s="9"/>
      <c r="BDQ180" s="9"/>
      <c r="BDR180" s="9"/>
      <c r="BDS180" s="9"/>
      <c r="BDT180" s="9"/>
      <c r="BDU180" s="9"/>
      <c r="BDV180" s="9"/>
      <c r="BDW180" s="9"/>
      <c r="BDX180" s="9"/>
      <c r="BDY180" s="9"/>
      <c r="BDZ180" s="9"/>
      <c r="BEA180" s="9"/>
      <c r="BEB180" s="9"/>
      <c r="BEC180" s="9"/>
      <c r="BED180" s="9"/>
      <c r="BEE180" s="9"/>
      <c r="BEF180" s="9"/>
      <c r="BEG180" s="9"/>
      <c r="BEH180" s="9"/>
      <c r="BEI180" s="9"/>
      <c r="BEJ180" s="9"/>
      <c r="BEK180" s="9"/>
      <c r="BEL180" s="9"/>
      <c r="BEM180" s="9"/>
      <c r="BEN180" s="9"/>
      <c r="BEO180" s="9"/>
      <c r="BEP180" s="9"/>
      <c r="BEQ180" s="9"/>
      <c r="BER180" s="9"/>
      <c r="BES180" s="9"/>
      <c r="BET180" s="9"/>
      <c r="BEU180" s="9"/>
      <c r="BEV180" s="9"/>
      <c r="BEW180" s="9"/>
      <c r="BEX180" s="9"/>
      <c r="BEY180" s="9"/>
      <c r="BEZ180" s="9"/>
      <c r="BFA180" s="9"/>
      <c r="BFB180" s="9"/>
      <c r="BFC180" s="9"/>
      <c r="BFD180" s="9"/>
      <c r="BFE180" s="9"/>
      <c r="BFF180" s="9"/>
      <c r="BFG180" s="9"/>
      <c r="BFH180" s="9"/>
      <c r="BFI180" s="9"/>
      <c r="BFJ180" s="9"/>
      <c r="BFK180" s="9"/>
      <c r="BFL180" s="9"/>
      <c r="BFM180" s="9"/>
      <c r="BFN180" s="9"/>
      <c r="BFO180" s="9"/>
      <c r="BFP180" s="9"/>
      <c r="BFQ180" s="9"/>
      <c r="BFR180" s="9"/>
      <c r="BFS180" s="9"/>
      <c r="BFT180" s="9"/>
      <c r="BFU180" s="9"/>
      <c r="BFV180" s="9"/>
      <c r="BFW180" s="9"/>
      <c r="BFX180" s="9"/>
      <c r="BFY180" s="9"/>
      <c r="BFZ180" s="9"/>
      <c r="BGA180" s="9"/>
      <c r="BGB180" s="9"/>
      <c r="BGC180" s="9"/>
      <c r="BGD180" s="9"/>
      <c r="BGE180" s="9"/>
      <c r="BGF180" s="9"/>
      <c r="BGG180" s="9"/>
      <c r="BGH180" s="9"/>
      <c r="BGI180" s="9"/>
      <c r="BGJ180" s="9"/>
      <c r="BGK180" s="9"/>
      <c r="BGL180" s="9"/>
      <c r="BGM180" s="9"/>
      <c r="BGN180" s="9"/>
      <c r="BGO180" s="9"/>
      <c r="BGP180" s="9"/>
      <c r="BGQ180" s="9"/>
      <c r="BGR180" s="9"/>
      <c r="BGS180" s="9"/>
      <c r="BGT180" s="9"/>
      <c r="BGU180" s="9"/>
      <c r="BGV180" s="9"/>
      <c r="BGW180" s="9"/>
      <c r="BGX180" s="9"/>
      <c r="BGY180" s="9"/>
      <c r="BGZ180" s="9"/>
      <c r="BHA180" s="9"/>
      <c r="BHB180" s="9"/>
      <c r="BHC180" s="9"/>
      <c r="BHD180" s="9"/>
      <c r="BHE180" s="9"/>
      <c r="BHF180" s="9"/>
      <c r="BHG180" s="9"/>
      <c r="BHH180" s="9"/>
      <c r="BHI180" s="9"/>
      <c r="BHJ180" s="9"/>
      <c r="BHK180" s="9"/>
      <c r="BHL180" s="9"/>
      <c r="BHM180" s="9"/>
      <c r="BHN180" s="9"/>
      <c r="BHO180" s="9"/>
      <c r="BHP180" s="9"/>
      <c r="BHQ180" s="9"/>
      <c r="BHR180" s="9"/>
      <c r="BHS180" s="9"/>
      <c r="BHT180" s="9"/>
      <c r="BHU180" s="9"/>
      <c r="BHV180" s="9"/>
      <c r="BHW180" s="9"/>
      <c r="BHX180" s="9"/>
      <c r="BHY180" s="9"/>
      <c r="BHZ180" s="9"/>
      <c r="BIA180" s="9"/>
      <c r="BIB180" s="9"/>
      <c r="BIC180" s="9"/>
      <c r="BID180" s="9"/>
      <c r="BIE180" s="9"/>
      <c r="BIF180" s="9"/>
      <c r="BIG180" s="9"/>
      <c r="BIH180" s="9"/>
      <c r="BII180" s="9"/>
      <c r="BIJ180" s="9"/>
      <c r="BIK180" s="9"/>
      <c r="BIL180" s="9"/>
      <c r="BIM180" s="9"/>
      <c r="BIN180" s="9"/>
      <c r="BIO180" s="9"/>
      <c r="BIP180" s="9"/>
      <c r="BIQ180" s="9"/>
      <c r="BIR180" s="9"/>
      <c r="BIS180" s="9"/>
      <c r="BIT180" s="9"/>
      <c r="BIU180" s="9"/>
      <c r="BIV180" s="9"/>
      <c r="BIW180" s="9"/>
      <c r="BIX180" s="9"/>
      <c r="BIY180" s="9"/>
      <c r="BIZ180" s="9"/>
      <c r="BJA180" s="9"/>
      <c r="BJB180" s="9"/>
      <c r="BJC180" s="9"/>
      <c r="BJD180" s="9"/>
      <c r="BJE180" s="9"/>
      <c r="BJF180" s="9"/>
      <c r="BJG180" s="9"/>
      <c r="BJH180" s="9"/>
      <c r="BJI180" s="9"/>
      <c r="BJJ180" s="9"/>
      <c r="BJK180" s="9"/>
      <c r="BJL180" s="9"/>
      <c r="BJM180" s="9"/>
      <c r="BJN180" s="9"/>
      <c r="BJO180" s="9"/>
      <c r="BJP180" s="9"/>
      <c r="BJQ180" s="9"/>
      <c r="BJR180" s="9"/>
      <c r="BJS180" s="9"/>
      <c r="BJT180" s="9"/>
      <c r="BJU180" s="9"/>
      <c r="BJV180" s="9"/>
      <c r="BJW180" s="9"/>
      <c r="BJX180" s="9"/>
      <c r="BJY180" s="9"/>
      <c r="BJZ180" s="9"/>
      <c r="BKA180" s="9"/>
      <c r="BKB180" s="9"/>
      <c r="BKC180" s="9"/>
      <c r="BKD180" s="9"/>
      <c r="BKE180" s="9"/>
      <c r="BKF180" s="9"/>
      <c r="BKG180" s="9"/>
      <c r="BKH180" s="9"/>
      <c r="BKI180" s="9"/>
      <c r="BKJ180" s="9"/>
      <c r="BKK180" s="9"/>
      <c r="BKL180" s="9"/>
      <c r="BKM180" s="9"/>
      <c r="BKN180" s="9"/>
      <c r="BKO180" s="9"/>
      <c r="BKP180" s="9"/>
      <c r="BKQ180" s="9"/>
      <c r="BKR180" s="9"/>
      <c r="BKS180" s="9"/>
      <c r="BKT180" s="9"/>
      <c r="BKU180" s="9"/>
      <c r="BKV180" s="9"/>
      <c r="BKW180" s="9"/>
      <c r="BKX180" s="9"/>
      <c r="BKY180" s="9"/>
      <c r="BKZ180" s="9"/>
      <c r="BLA180" s="9"/>
      <c r="BLB180" s="9"/>
      <c r="BLC180" s="9"/>
      <c r="BLD180" s="9"/>
      <c r="BLE180" s="9"/>
      <c r="BLF180" s="9"/>
      <c r="BLG180" s="9"/>
      <c r="BLH180" s="9"/>
      <c r="BLI180" s="9"/>
      <c r="BLJ180" s="9"/>
      <c r="BLK180" s="9"/>
      <c r="BLL180" s="9"/>
      <c r="BLM180" s="9"/>
      <c r="BLN180" s="9"/>
      <c r="BLO180" s="9"/>
      <c r="BLP180" s="9"/>
      <c r="BLQ180" s="9"/>
      <c r="BLR180" s="9"/>
      <c r="BLS180" s="9"/>
      <c r="BLT180" s="9"/>
      <c r="BLU180" s="9"/>
      <c r="BLV180" s="9"/>
      <c r="BLW180" s="9"/>
      <c r="BLX180" s="9"/>
      <c r="BLY180" s="9"/>
      <c r="BLZ180" s="9"/>
      <c r="BMA180" s="9"/>
      <c r="BMB180" s="9"/>
      <c r="BMC180" s="9"/>
      <c r="BMD180" s="9"/>
      <c r="BME180" s="9"/>
      <c r="BMF180" s="9"/>
      <c r="BMG180" s="9"/>
      <c r="BMH180" s="9"/>
      <c r="BMI180" s="9"/>
      <c r="BMJ180" s="9"/>
      <c r="BMK180" s="9"/>
      <c r="BML180" s="9"/>
      <c r="BMM180" s="9"/>
      <c r="BMN180" s="9"/>
      <c r="BMO180" s="9"/>
      <c r="BMP180" s="9"/>
      <c r="BMQ180" s="9"/>
      <c r="BMR180" s="9"/>
      <c r="BMS180" s="9"/>
      <c r="BMT180" s="9"/>
      <c r="BMU180" s="9"/>
      <c r="BMV180" s="9"/>
      <c r="BMW180" s="9"/>
      <c r="BMX180" s="9"/>
      <c r="BMY180" s="9"/>
      <c r="BMZ180" s="9"/>
      <c r="BNA180" s="9"/>
      <c r="BNB180" s="9"/>
      <c r="BNC180" s="9"/>
      <c r="BND180" s="9"/>
      <c r="BNE180" s="9"/>
      <c r="BNF180" s="9"/>
      <c r="BNG180" s="9"/>
      <c r="BNH180" s="9"/>
      <c r="BNI180" s="9"/>
      <c r="BNJ180" s="9"/>
      <c r="BNK180" s="9"/>
      <c r="BNL180" s="9"/>
      <c r="BNM180" s="9"/>
      <c r="BNN180" s="9"/>
      <c r="BNO180" s="9"/>
      <c r="BNP180" s="9"/>
      <c r="BNQ180" s="9"/>
      <c r="BNR180" s="9"/>
      <c r="BNS180" s="9"/>
      <c r="BNT180" s="9"/>
      <c r="BNU180" s="9"/>
      <c r="BNV180" s="9"/>
      <c r="BNW180" s="9"/>
      <c r="BNX180" s="9"/>
      <c r="BNY180" s="9"/>
      <c r="BNZ180" s="9"/>
      <c r="BOA180" s="9"/>
      <c r="BOB180" s="9"/>
      <c r="BOC180" s="9"/>
      <c r="BOD180" s="9"/>
      <c r="BOE180" s="9"/>
      <c r="BOF180" s="9"/>
      <c r="BOG180" s="9"/>
      <c r="BOH180" s="9"/>
      <c r="BOI180" s="9"/>
      <c r="BOJ180" s="9"/>
      <c r="BOK180" s="9"/>
      <c r="BOL180" s="9"/>
      <c r="BOM180" s="9"/>
      <c r="BON180" s="9"/>
      <c r="BOO180" s="9"/>
      <c r="BOP180" s="9"/>
      <c r="BOQ180" s="9"/>
      <c r="BOR180" s="9"/>
      <c r="BOS180" s="9"/>
      <c r="BOT180" s="9"/>
      <c r="BOU180" s="9"/>
      <c r="BOV180" s="9"/>
      <c r="BOW180" s="9"/>
      <c r="BOX180" s="9"/>
      <c r="BOY180" s="9"/>
      <c r="BOZ180" s="9"/>
      <c r="BPA180" s="9"/>
      <c r="BPB180" s="9"/>
      <c r="BPC180" s="9"/>
      <c r="BPD180" s="9"/>
      <c r="BPE180" s="9"/>
      <c r="BPF180" s="9"/>
      <c r="BPG180" s="9"/>
      <c r="BPH180" s="9"/>
      <c r="BPI180" s="9"/>
      <c r="BPJ180" s="9"/>
      <c r="BPK180" s="9"/>
      <c r="BPL180" s="9"/>
      <c r="BPM180" s="9"/>
      <c r="BPN180" s="9"/>
      <c r="BPO180" s="9"/>
      <c r="BPP180" s="9"/>
      <c r="BPQ180" s="9"/>
      <c r="BPR180" s="9"/>
      <c r="BPS180" s="9"/>
      <c r="BPT180" s="9"/>
      <c r="BPU180" s="9"/>
      <c r="BPV180" s="9"/>
      <c r="BPW180" s="9"/>
      <c r="BPX180" s="9"/>
      <c r="BPY180" s="9"/>
      <c r="BPZ180" s="9"/>
      <c r="BQA180" s="9"/>
      <c r="BQB180" s="9"/>
      <c r="BQC180" s="9"/>
      <c r="BQD180" s="9"/>
      <c r="BQE180" s="9"/>
      <c r="BQF180" s="9"/>
      <c r="BQG180" s="9"/>
      <c r="BQH180" s="9"/>
      <c r="BQI180" s="9"/>
      <c r="BQJ180" s="9"/>
      <c r="BQK180" s="9"/>
      <c r="BQL180" s="9"/>
      <c r="BQM180" s="9"/>
      <c r="BQN180" s="9"/>
      <c r="BQO180" s="9"/>
      <c r="BQP180" s="9"/>
      <c r="BQQ180" s="9"/>
      <c r="BQR180" s="9"/>
      <c r="BQS180" s="9"/>
      <c r="BQT180" s="9"/>
      <c r="BQU180" s="9"/>
      <c r="BQV180" s="9"/>
      <c r="BQW180" s="9"/>
      <c r="BQX180" s="9"/>
      <c r="BQY180" s="9"/>
      <c r="BQZ180" s="9"/>
      <c r="BRA180" s="9"/>
      <c r="BRB180" s="9"/>
      <c r="BRC180" s="9"/>
      <c r="BRD180" s="9"/>
      <c r="BRE180" s="9"/>
      <c r="BRF180" s="9"/>
      <c r="BRG180" s="9"/>
      <c r="BRH180" s="9"/>
      <c r="BRI180" s="9"/>
      <c r="BRJ180" s="9"/>
      <c r="BRK180" s="9"/>
      <c r="BRL180" s="9"/>
      <c r="BRM180" s="9"/>
      <c r="BRN180" s="9"/>
      <c r="BRO180" s="9"/>
      <c r="BRP180" s="9"/>
      <c r="BRQ180" s="9"/>
      <c r="BRR180" s="9"/>
      <c r="BRS180" s="9"/>
      <c r="BRT180" s="9"/>
      <c r="BRU180" s="9"/>
      <c r="BRV180" s="9"/>
      <c r="BRW180" s="9"/>
      <c r="BRX180" s="9"/>
      <c r="BRY180" s="9"/>
      <c r="BRZ180" s="9"/>
      <c r="BSA180" s="9"/>
      <c r="BSB180" s="9"/>
      <c r="BSC180" s="9"/>
      <c r="BSD180" s="9"/>
      <c r="BSE180" s="9"/>
      <c r="BSF180" s="9"/>
      <c r="BSG180" s="9"/>
      <c r="BSH180" s="9"/>
      <c r="BSI180" s="9"/>
      <c r="BSJ180" s="9"/>
      <c r="BSK180" s="9"/>
      <c r="BSL180" s="9"/>
      <c r="BSM180" s="9"/>
      <c r="BSN180" s="9"/>
      <c r="BSO180" s="9"/>
      <c r="BSP180" s="9"/>
      <c r="BSQ180" s="9"/>
      <c r="BSR180" s="9"/>
      <c r="BSS180" s="9"/>
      <c r="BST180" s="9"/>
      <c r="BSU180" s="9"/>
      <c r="BSV180" s="9"/>
      <c r="BSW180" s="9"/>
      <c r="BSX180" s="9"/>
      <c r="BSY180" s="9"/>
      <c r="BSZ180" s="9"/>
      <c r="BTA180" s="9"/>
    </row>
    <row r="181" spans="1:1873" x14ac:dyDescent="0.25">
      <c r="A181" s="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  <c r="AO181" s="9"/>
      <c r="AP181" s="9"/>
      <c r="AQ181" s="9"/>
      <c r="AR181" s="9"/>
      <c r="AS181" s="9"/>
      <c r="AT181" s="9"/>
      <c r="AU181" s="9"/>
      <c r="AV181" s="9"/>
      <c r="AW181" s="9"/>
      <c r="AX181" s="9"/>
      <c r="AY181" s="9"/>
      <c r="AZ181" s="9"/>
      <c r="BA181" s="9"/>
      <c r="BB181" s="9"/>
      <c r="BC181" s="9"/>
      <c r="BD181" s="9"/>
      <c r="BE181" s="9"/>
      <c r="BF181" s="9"/>
      <c r="BG181" s="9"/>
      <c r="BH181" s="9"/>
      <c r="BI181" s="9"/>
      <c r="BJ181" s="9"/>
      <c r="BK181" s="9"/>
      <c r="BL181" s="9"/>
      <c r="BM181" s="9"/>
      <c r="BN181" s="9"/>
      <c r="BO181" s="9"/>
      <c r="BP181" s="9"/>
      <c r="BQ181" s="9"/>
      <c r="BR181" s="9"/>
      <c r="BS181" s="9"/>
      <c r="BT181" s="9"/>
      <c r="BU181" s="9"/>
      <c r="BV181" s="9"/>
      <c r="BW181" s="9"/>
      <c r="BX181" s="9"/>
      <c r="BY181" s="9"/>
      <c r="BZ181" s="9"/>
      <c r="CA181" s="9"/>
      <c r="CB181" s="9"/>
      <c r="CC181" s="9"/>
      <c r="CD181" s="9"/>
      <c r="CE181" s="9"/>
      <c r="CF181" s="9"/>
      <c r="CG181" s="9"/>
      <c r="CH181" s="9"/>
      <c r="CI181" s="9"/>
      <c r="CJ181" s="9"/>
      <c r="CK181" s="9"/>
      <c r="CL181" s="9"/>
      <c r="CM181" s="9"/>
      <c r="CN181" s="9"/>
      <c r="CO181" s="9"/>
      <c r="CP181" s="9"/>
      <c r="CQ181" s="9"/>
      <c r="CR181" s="9"/>
      <c r="CS181" s="9"/>
      <c r="CT181" s="9"/>
      <c r="CU181" s="9"/>
      <c r="CV181" s="9"/>
      <c r="CW181" s="9"/>
      <c r="CX181" s="9"/>
      <c r="CY181" s="9"/>
      <c r="CZ181" s="9"/>
      <c r="DA181" s="9"/>
      <c r="DB181" s="9"/>
      <c r="DC181" s="9"/>
      <c r="DD181" s="9"/>
      <c r="DE181" s="9"/>
      <c r="DF181" s="9"/>
      <c r="DG181" s="9"/>
      <c r="DH181" s="9"/>
      <c r="DI181" s="9"/>
      <c r="DJ181" s="9"/>
      <c r="DK181" s="9"/>
      <c r="DL181" s="9"/>
      <c r="DM181" s="9"/>
      <c r="DN181" s="9"/>
      <c r="DO181" s="9"/>
      <c r="DP181" s="9"/>
      <c r="DQ181" s="9"/>
      <c r="DR181" s="9"/>
      <c r="DS181" s="9"/>
      <c r="DT181" s="9"/>
      <c r="DU181" s="9"/>
      <c r="DV181" s="9"/>
      <c r="DW181" s="9"/>
      <c r="DX181" s="9"/>
      <c r="DY181" s="9"/>
      <c r="DZ181" s="9"/>
      <c r="EA181" s="9"/>
      <c r="EB181" s="9"/>
      <c r="EC181" s="9"/>
      <c r="ED181" s="9"/>
      <c r="EE181" s="9"/>
      <c r="EF181" s="9"/>
      <c r="EG181" s="9"/>
      <c r="EH181" s="9"/>
      <c r="EI181" s="9"/>
      <c r="EJ181" s="9"/>
      <c r="EK181" s="9"/>
      <c r="EL181" s="9"/>
      <c r="EM181" s="9"/>
      <c r="EN181" s="9"/>
      <c r="EO181" s="9"/>
      <c r="EP181" s="9"/>
      <c r="EQ181" s="9"/>
      <c r="ER181" s="9"/>
      <c r="ES181" s="9"/>
      <c r="ET181" s="9"/>
      <c r="EU181" s="9"/>
      <c r="EV181" s="9"/>
      <c r="EW181" s="9"/>
      <c r="EX181" s="9"/>
      <c r="EY181" s="9"/>
      <c r="EZ181" s="9"/>
      <c r="FA181" s="9"/>
      <c r="FB181" s="9"/>
      <c r="FC181" s="9"/>
      <c r="FD181" s="9"/>
      <c r="FE181" s="9"/>
      <c r="FF181" s="9"/>
      <c r="FG181" s="9"/>
      <c r="FH181" s="9"/>
      <c r="FI181" s="9"/>
      <c r="FJ181" s="9"/>
      <c r="FK181" s="9"/>
      <c r="FL181" s="9"/>
      <c r="FM181" s="9"/>
      <c r="FN181" s="9"/>
      <c r="FO181" s="9"/>
      <c r="FP181" s="9"/>
      <c r="FQ181" s="9"/>
      <c r="FR181" s="9"/>
      <c r="FS181" s="9"/>
      <c r="FT181" s="9"/>
      <c r="FU181" s="9"/>
      <c r="FV181" s="9"/>
      <c r="FW181" s="9"/>
      <c r="FX181" s="9"/>
      <c r="FY181" s="9"/>
      <c r="FZ181" s="9"/>
      <c r="GA181" s="9"/>
      <c r="GB181" s="9"/>
      <c r="GC181" s="9"/>
      <c r="GD181" s="9"/>
      <c r="GE181" s="9"/>
      <c r="GF181" s="9"/>
      <c r="GG181" s="9"/>
      <c r="GH181" s="9"/>
      <c r="GI181" s="9"/>
      <c r="GJ181" s="9"/>
      <c r="GK181" s="9"/>
      <c r="GL181" s="9"/>
      <c r="GM181" s="9"/>
      <c r="GN181" s="9"/>
      <c r="GO181" s="9"/>
      <c r="GP181" s="9"/>
      <c r="GQ181" s="9"/>
      <c r="GR181" s="9"/>
      <c r="GS181" s="9"/>
      <c r="GT181" s="9"/>
      <c r="GU181" s="9"/>
      <c r="GV181" s="9"/>
      <c r="GW181" s="9"/>
      <c r="GX181" s="9"/>
      <c r="GY181" s="9"/>
      <c r="GZ181" s="9"/>
      <c r="HA181" s="9"/>
      <c r="HB181" s="9"/>
      <c r="HC181" s="9"/>
      <c r="HD181" s="9"/>
      <c r="HE181" s="9"/>
      <c r="HF181" s="9"/>
      <c r="HG181" s="9"/>
      <c r="HH181" s="9"/>
      <c r="HI181" s="9"/>
      <c r="HJ181" s="9"/>
      <c r="HK181" s="9"/>
      <c r="HL181" s="9"/>
      <c r="HM181" s="9"/>
      <c r="HN181" s="9"/>
      <c r="HO181" s="9"/>
      <c r="HP181" s="9"/>
      <c r="HQ181" s="9"/>
      <c r="HR181" s="9"/>
      <c r="HS181" s="9"/>
      <c r="HT181" s="9"/>
      <c r="HU181" s="9"/>
      <c r="HV181" s="9"/>
      <c r="HW181" s="9"/>
      <c r="HX181" s="9"/>
      <c r="HY181" s="9"/>
      <c r="HZ181" s="9"/>
      <c r="IA181" s="9"/>
      <c r="IB181" s="9"/>
      <c r="IC181" s="9"/>
      <c r="ID181" s="9"/>
      <c r="IE181" s="9"/>
      <c r="IF181" s="9"/>
      <c r="IG181" s="9"/>
      <c r="IH181" s="9"/>
      <c r="II181" s="9"/>
      <c r="IJ181" s="9"/>
      <c r="IK181" s="9"/>
      <c r="IL181" s="9"/>
      <c r="IM181" s="9"/>
      <c r="IN181" s="9"/>
      <c r="IO181" s="9"/>
      <c r="IP181" s="9"/>
      <c r="IQ181" s="9"/>
      <c r="IR181" s="9"/>
      <c r="IS181" s="9"/>
      <c r="IT181" s="9"/>
      <c r="IU181" s="9"/>
      <c r="IV181" s="9"/>
      <c r="IW181" s="9"/>
      <c r="IX181" s="9"/>
      <c r="IY181" s="9"/>
      <c r="IZ181" s="9"/>
      <c r="JA181" s="9"/>
      <c r="JB181" s="9"/>
      <c r="JC181" s="9"/>
      <c r="JD181" s="9"/>
      <c r="JE181" s="9"/>
      <c r="JF181" s="9"/>
      <c r="JG181" s="9"/>
      <c r="JH181" s="9"/>
      <c r="JI181" s="9"/>
      <c r="JJ181" s="9"/>
      <c r="JK181" s="9"/>
      <c r="JL181" s="9"/>
      <c r="JM181" s="9"/>
      <c r="JN181" s="9"/>
      <c r="JO181" s="9"/>
      <c r="JP181" s="9"/>
      <c r="JQ181" s="9"/>
      <c r="JR181" s="9"/>
      <c r="JS181" s="9"/>
      <c r="JT181" s="9"/>
      <c r="JU181" s="9"/>
      <c r="JV181" s="9"/>
      <c r="JW181" s="9"/>
      <c r="JX181" s="9"/>
      <c r="JY181" s="9"/>
      <c r="JZ181" s="9"/>
      <c r="KA181" s="9"/>
      <c r="KB181" s="9"/>
      <c r="KC181" s="9"/>
      <c r="KD181" s="9"/>
      <c r="KE181" s="9"/>
      <c r="KF181" s="9"/>
      <c r="KG181" s="9"/>
      <c r="KH181" s="9"/>
      <c r="KI181" s="9"/>
      <c r="KJ181" s="9"/>
      <c r="KK181" s="9"/>
      <c r="KL181" s="9"/>
      <c r="KM181" s="9"/>
      <c r="KN181" s="9"/>
      <c r="KO181" s="9"/>
      <c r="KP181" s="9"/>
      <c r="KQ181" s="9"/>
      <c r="KR181" s="9"/>
      <c r="KS181" s="9"/>
      <c r="KT181" s="9"/>
      <c r="KU181" s="9"/>
      <c r="KV181" s="9"/>
      <c r="KW181" s="9"/>
      <c r="KX181" s="9"/>
      <c r="KY181" s="9"/>
      <c r="KZ181" s="9"/>
      <c r="LA181" s="9"/>
      <c r="LB181" s="9"/>
      <c r="LC181" s="9"/>
      <c r="LD181" s="9"/>
      <c r="LE181" s="9"/>
      <c r="LF181" s="9"/>
      <c r="LG181" s="9"/>
      <c r="LH181" s="9"/>
      <c r="LI181" s="9"/>
      <c r="LJ181" s="9"/>
      <c r="LK181" s="9"/>
      <c r="LL181" s="9"/>
      <c r="LM181" s="9"/>
      <c r="LN181" s="9"/>
      <c r="LO181" s="9"/>
      <c r="LP181" s="9"/>
      <c r="LQ181" s="9"/>
      <c r="LR181" s="9"/>
      <c r="LS181" s="9"/>
      <c r="LT181" s="9"/>
      <c r="LU181" s="9"/>
      <c r="LV181" s="9"/>
      <c r="LW181" s="9"/>
      <c r="LX181" s="9"/>
      <c r="LY181" s="9"/>
      <c r="LZ181" s="9"/>
      <c r="MA181" s="9"/>
      <c r="MB181" s="9"/>
      <c r="MC181" s="9"/>
      <c r="MD181" s="9"/>
      <c r="ME181" s="9"/>
      <c r="MF181" s="9"/>
      <c r="MG181" s="9"/>
      <c r="MH181" s="9"/>
      <c r="MI181" s="9"/>
      <c r="MJ181" s="9"/>
      <c r="MK181" s="9"/>
      <c r="ML181" s="9"/>
      <c r="MM181" s="9"/>
      <c r="MN181" s="9"/>
      <c r="MO181" s="9"/>
      <c r="MP181" s="9"/>
      <c r="MQ181" s="9"/>
      <c r="MR181" s="9"/>
      <c r="MS181" s="9"/>
      <c r="MT181" s="9"/>
      <c r="MU181" s="9"/>
      <c r="MV181" s="9"/>
      <c r="MW181" s="9"/>
      <c r="MX181" s="9"/>
      <c r="MY181" s="9"/>
      <c r="MZ181" s="9"/>
      <c r="NA181" s="9"/>
      <c r="NB181" s="9"/>
      <c r="NC181" s="9"/>
      <c r="ND181" s="9"/>
      <c r="NE181" s="9"/>
      <c r="NF181" s="9"/>
      <c r="NG181" s="9"/>
      <c r="NH181" s="9"/>
      <c r="NI181" s="9"/>
      <c r="NJ181" s="9"/>
      <c r="NK181" s="9"/>
      <c r="NL181" s="9"/>
      <c r="NM181" s="9"/>
      <c r="NN181" s="9"/>
      <c r="NO181" s="9"/>
      <c r="NP181" s="9"/>
      <c r="NQ181" s="9"/>
      <c r="NR181" s="9"/>
      <c r="NS181" s="9"/>
      <c r="NT181" s="9"/>
      <c r="NU181" s="9"/>
      <c r="NV181" s="9"/>
      <c r="NW181" s="9"/>
      <c r="NX181" s="9"/>
      <c r="NY181" s="9"/>
      <c r="NZ181" s="9"/>
      <c r="OA181" s="9"/>
      <c r="OB181" s="9"/>
      <c r="OC181" s="9"/>
      <c r="OD181" s="9"/>
      <c r="OE181" s="9"/>
      <c r="OF181" s="9"/>
      <c r="OG181" s="9"/>
      <c r="OH181" s="9"/>
      <c r="OI181" s="9"/>
      <c r="OJ181" s="9"/>
      <c r="OK181" s="9"/>
      <c r="OL181" s="9"/>
      <c r="OM181" s="9"/>
      <c r="ON181" s="9"/>
      <c r="OO181" s="9"/>
      <c r="OP181" s="9"/>
      <c r="OQ181" s="9"/>
      <c r="OR181" s="9"/>
      <c r="OS181" s="9"/>
      <c r="OT181" s="9"/>
      <c r="OU181" s="9"/>
      <c r="OV181" s="9"/>
      <c r="OW181" s="9"/>
      <c r="OX181" s="9"/>
      <c r="OY181" s="9"/>
      <c r="OZ181" s="9"/>
      <c r="PA181" s="9"/>
      <c r="PB181" s="9"/>
      <c r="PC181" s="9"/>
      <c r="PD181" s="9"/>
      <c r="PE181" s="9"/>
      <c r="PF181" s="9"/>
      <c r="PG181" s="9"/>
      <c r="PH181" s="9"/>
      <c r="PI181" s="9"/>
      <c r="PJ181" s="9"/>
      <c r="PK181" s="9"/>
      <c r="PL181" s="9"/>
      <c r="PM181" s="9"/>
      <c r="PN181" s="9"/>
      <c r="PO181" s="9"/>
      <c r="PP181" s="9"/>
      <c r="PQ181" s="9"/>
      <c r="PR181" s="9"/>
      <c r="PS181" s="9"/>
      <c r="PT181" s="9"/>
      <c r="PU181" s="9"/>
      <c r="PV181" s="9"/>
      <c r="PW181" s="9"/>
      <c r="PX181" s="9"/>
      <c r="PY181" s="9"/>
      <c r="PZ181" s="9"/>
      <c r="QA181" s="9"/>
      <c r="QB181" s="9"/>
      <c r="QC181" s="9"/>
      <c r="QD181" s="9"/>
      <c r="QE181" s="9"/>
      <c r="QF181" s="9"/>
      <c r="QG181" s="9"/>
      <c r="QH181" s="9"/>
      <c r="QI181" s="9"/>
      <c r="QJ181" s="9"/>
      <c r="QK181" s="9"/>
      <c r="QL181" s="9"/>
      <c r="QM181" s="9"/>
      <c r="QN181" s="9"/>
      <c r="QO181" s="9"/>
      <c r="QP181" s="9"/>
      <c r="QQ181" s="9"/>
      <c r="QR181" s="9"/>
      <c r="QS181" s="9"/>
      <c r="QT181" s="9"/>
      <c r="QU181" s="9"/>
      <c r="QV181" s="9"/>
      <c r="QW181" s="9"/>
      <c r="QX181" s="9"/>
      <c r="QY181" s="9"/>
      <c r="QZ181" s="9"/>
      <c r="RA181" s="9"/>
      <c r="RB181" s="9"/>
      <c r="RC181" s="9"/>
      <c r="RD181" s="9"/>
      <c r="RE181" s="9"/>
      <c r="RF181" s="9"/>
      <c r="RG181" s="9"/>
      <c r="RH181" s="9"/>
      <c r="RI181" s="9"/>
      <c r="RJ181" s="9"/>
      <c r="RK181" s="9"/>
      <c r="RL181" s="9"/>
      <c r="RM181" s="9"/>
      <c r="RN181" s="9"/>
      <c r="RO181" s="9"/>
      <c r="RP181" s="9"/>
      <c r="RQ181" s="9"/>
      <c r="RR181" s="9"/>
      <c r="RS181" s="9"/>
      <c r="RT181" s="9"/>
      <c r="RU181" s="9"/>
      <c r="RV181" s="9"/>
      <c r="RW181" s="9"/>
      <c r="RX181" s="9"/>
      <c r="RY181" s="9"/>
      <c r="RZ181" s="9"/>
      <c r="SA181" s="9"/>
      <c r="SB181" s="9"/>
      <c r="SC181" s="9"/>
      <c r="SD181" s="9"/>
      <c r="SE181" s="9"/>
      <c r="SF181" s="9"/>
      <c r="SG181" s="9"/>
      <c r="SH181" s="9"/>
      <c r="SI181" s="9"/>
      <c r="SJ181" s="9"/>
      <c r="SK181" s="9"/>
      <c r="SL181" s="9"/>
      <c r="SM181" s="9"/>
      <c r="SN181" s="9"/>
      <c r="SO181" s="9"/>
      <c r="SP181" s="9"/>
      <c r="SQ181" s="9"/>
      <c r="SR181" s="9"/>
      <c r="SS181" s="9"/>
      <c r="ST181" s="9"/>
      <c r="SU181" s="9"/>
      <c r="SV181" s="9"/>
      <c r="SW181" s="9"/>
      <c r="SX181" s="9"/>
      <c r="SY181" s="9"/>
      <c r="SZ181" s="9"/>
      <c r="TA181" s="9"/>
      <c r="TB181" s="9"/>
      <c r="TC181" s="9"/>
      <c r="TD181" s="9"/>
      <c r="TE181" s="9"/>
      <c r="TF181" s="9"/>
      <c r="TG181" s="9"/>
      <c r="TH181" s="9"/>
      <c r="TI181" s="9"/>
      <c r="TJ181" s="9"/>
      <c r="TK181" s="9"/>
      <c r="TL181" s="9"/>
      <c r="TM181" s="9"/>
      <c r="TN181" s="9"/>
      <c r="TO181" s="9"/>
      <c r="TP181" s="9"/>
      <c r="TQ181" s="9"/>
      <c r="TR181" s="9"/>
      <c r="TS181" s="9"/>
      <c r="TT181" s="9"/>
      <c r="TU181" s="9"/>
      <c r="TV181" s="9"/>
      <c r="TW181" s="9"/>
      <c r="TX181" s="9"/>
      <c r="TY181" s="9"/>
      <c r="TZ181" s="9"/>
      <c r="UA181" s="9"/>
      <c r="UB181" s="9"/>
      <c r="UC181" s="9"/>
      <c r="UD181" s="9"/>
      <c r="UE181" s="9"/>
      <c r="UF181" s="9"/>
      <c r="UG181" s="9"/>
      <c r="UH181" s="9"/>
      <c r="UI181" s="9"/>
      <c r="UJ181" s="9"/>
      <c r="UK181" s="9"/>
      <c r="UL181" s="9"/>
      <c r="UM181" s="9"/>
      <c r="UN181" s="9"/>
      <c r="UO181" s="9"/>
      <c r="UP181" s="9"/>
      <c r="UQ181" s="9"/>
      <c r="UR181" s="9"/>
      <c r="US181" s="9"/>
      <c r="UT181" s="9"/>
      <c r="UU181" s="9"/>
      <c r="UV181" s="9"/>
      <c r="UW181" s="9"/>
      <c r="UX181" s="9"/>
      <c r="UY181" s="9"/>
      <c r="UZ181" s="9"/>
      <c r="VA181" s="9"/>
      <c r="VB181" s="9"/>
      <c r="VC181" s="9"/>
      <c r="VD181" s="9"/>
      <c r="VE181" s="9"/>
      <c r="VF181" s="9"/>
      <c r="VG181" s="9"/>
      <c r="VH181" s="9"/>
      <c r="VI181" s="9"/>
      <c r="VJ181" s="9"/>
      <c r="VK181" s="9"/>
      <c r="VL181" s="9"/>
      <c r="VM181" s="9"/>
      <c r="VN181" s="9"/>
      <c r="VO181" s="9"/>
      <c r="VP181" s="9"/>
      <c r="VQ181" s="9"/>
      <c r="VR181" s="9"/>
      <c r="VS181" s="9"/>
      <c r="VT181" s="9"/>
      <c r="VU181" s="9"/>
      <c r="VV181" s="9"/>
      <c r="VW181" s="9"/>
      <c r="VX181" s="9"/>
      <c r="VY181" s="9"/>
      <c r="VZ181" s="9"/>
      <c r="WA181" s="9"/>
      <c r="WB181" s="9"/>
      <c r="WC181" s="9"/>
      <c r="WD181" s="9"/>
      <c r="WE181" s="9"/>
      <c r="WF181" s="9"/>
      <c r="WG181" s="9"/>
      <c r="WH181" s="9"/>
      <c r="WI181" s="9"/>
      <c r="WJ181" s="9"/>
      <c r="WK181" s="9"/>
      <c r="WL181" s="9"/>
      <c r="WM181" s="9"/>
      <c r="WN181" s="9"/>
      <c r="WO181" s="9"/>
      <c r="WP181" s="9"/>
      <c r="WQ181" s="9"/>
      <c r="WR181" s="9"/>
      <c r="WS181" s="9"/>
      <c r="WT181" s="9"/>
      <c r="WU181" s="9"/>
      <c r="WV181" s="9"/>
      <c r="WW181" s="9"/>
      <c r="WX181" s="9"/>
      <c r="WY181" s="9"/>
      <c r="WZ181" s="9"/>
      <c r="XA181" s="9"/>
      <c r="XB181" s="9"/>
      <c r="XC181" s="9"/>
      <c r="XD181" s="9"/>
      <c r="XE181" s="9"/>
      <c r="XF181" s="9"/>
      <c r="XG181" s="9"/>
      <c r="XH181" s="9"/>
      <c r="XI181" s="9"/>
      <c r="XJ181" s="9"/>
      <c r="XK181" s="9"/>
      <c r="XL181" s="9"/>
      <c r="XM181" s="9"/>
      <c r="XN181" s="9"/>
      <c r="XO181" s="9"/>
      <c r="XP181" s="9"/>
      <c r="XQ181" s="9"/>
      <c r="XR181" s="9"/>
      <c r="XS181" s="9"/>
      <c r="XT181" s="9"/>
      <c r="XU181" s="9"/>
      <c r="XV181" s="9"/>
      <c r="XW181" s="9"/>
      <c r="XX181" s="9"/>
      <c r="XY181" s="9"/>
      <c r="XZ181" s="9"/>
      <c r="YA181" s="9"/>
      <c r="YB181" s="9"/>
      <c r="YC181" s="9"/>
      <c r="YD181" s="9"/>
      <c r="YE181" s="9"/>
      <c r="YF181" s="9"/>
      <c r="YG181" s="9"/>
      <c r="YH181" s="9"/>
      <c r="YI181" s="9"/>
      <c r="YJ181" s="9"/>
      <c r="YK181" s="9"/>
      <c r="YL181" s="9"/>
      <c r="YM181" s="9"/>
      <c r="YN181" s="9"/>
      <c r="YO181" s="9"/>
      <c r="YP181" s="9"/>
      <c r="YQ181" s="9"/>
      <c r="YR181" s="9"/>
      <c r="YS181" s="9"/>
      <c r="YT181" s="9"/>
      <c r="YU181" s="9"/>
      <c r="YV181" s="9"/>
      <c r="YW181" s="9"/>
      <c r="YX181" s="9"/>
      <c r="YY181" s="9"/>
      <c r="YZ181" s="9"/>
      <c r="ZA181" s="9"/>
      <c r="ZB181" s="9"/>
      <c r="ZC181" s="9"/>
      <c r="ZD181" s="9"/>
      <c r="ZE181" s="9"/>
      <c r="ZF181" s="9"/>
      <c r="ZG181" s="9"/>
      <c r="ZH181" s="9"/>
      <c r="ZI181" s="9"/>
      <c r="ZJ181" s="9"/>
      <c r="ZK181" s="9"/>
      <c r="ZL181" s="9"/>
      <c r="ZM181" s="9"/>
      <c r="ZN181" s="9"/>
      <c r="ZO181" s="9"/>
      <c r="ZP181" s="9"/>
      <c r="ZQ181" s="9"/>
      <c r="ZR181" s="9"/>
      <c r="ZS181" s="9"/>
      <c r="ZT181" s="9"/>
      <c r="ZU181" s="9"/>
      <c r="ZV181" s="9"/>
      <c r="ZW181" s="9"/>
      <c r="ZX181" s="9"/>
      <c r="ZY181" s="9"/>
      <c r="ZZ181" s="9"/>
      <c r="AAA181" s="9"/>
      <c r="AAB181" s="9"/>
      <c r="AAC181" s="9"/>
      <c r="AAD181" s="9"/>
      <c r="AAE181" s="9"/>
      <c r="AAF181" s="9"/>
      <c r="AAG181" s="9"/>
      <c r="AAH181" s="9"/>
      <c r="AAI181" s="9"/>
      <c r="AAJ181" s="9"/>
      <c r="AAK181" s="9"/>
      <c r="AAL181" s="9"/>
      <c r="AAM181" s="9"/>
      <c r="AAN181" s="9"/>
      <c r="AAO181" s="9"/>
      <c r="AAP181" s="9"/>
      <c r="AAQ181" s="9"/>
      <c r="AAR181" s="9"/>
      <c r="AAS181" s="9"/>
      <c r="AAT181" s="9"/>
      <c r="AAU181" s="9"/>
      <c r="AAV181" s="9"/>
      <c r="AAW181" s="9"/>
      <c r="AAX181" s="9"/>
      <c r="AAY181" s="9"/>
      <c r="AAZ181" s="9"/>
      <c r="ABA181" s="9"/>
      <c r="ABB181" s="9"/>
      <c r="ABC181" s="9"/>
      <c r="ABD181" s="9"/>
      <c r="ABE181" s="9"/>
      <c r="ABF181" s="9"/>
      <c r="ABG181" s="9"/>
      <c r="ABH181" s="9"/>
      <c r="ABI181" s="9"/>
      <c r="ABJ181" s="9"/>
      <c r="ABK181" s="9"/>
      <c r="ABL181" s="9"/>
      <c r="ABM181" s="9"/>
      <c r="ABN181" s="9"/>
      <c r="ABO181" s="9"/>
      <c r="ABP181" s="9"/>
      <c r="ABQ181" s="9"/>
      <c r="ABR181" s="9"/>
      <c r="ABS181" s="9"/>
      <c r="ABT181" s="9"/>
      <c r="ABU181" s="9"/>
      <c r="ABV181" s="9"/>
      <c r="ABW181" s="9"/>
      <c r="ABX181" s="9"/>
      <c r="ABY181" s="9"/>
      <c r="ABZ181" s="9"/>
      <c r="ACA181" s="9"/>
      <c r="ACB181" s="9"/>
      <c r="ACC181" s="9"/>
      <c r="ACD181" s="9"/>
      <c r="ACE181" s="9"/>
      <c r="ACF181" s="9"/>
      <c r="ACG181" s="9"/>
      <c r="ACH181" s="9"/>
      <c r="ACI181" s="9"/>
      <c r="ACJ181" s="9"/>
      <c r="ACK181" s="9"/>
      <c r="ACL181" s="9"/>
      <c r="ACM181" s="9"/>
      <c r="ACN181" s="9"/>
      <c r="ACO181" s="9"/>
      <c r="ACP181" s="9"/>
      <c r="ACQ181" s="9"/>
      <c r="ACR181" s="9"/>
      <c r="ACS181" s="9"/>
      <c r="ACT181" s="9"/>
      <c r="ACU181" s="9"/>
      <c r="ACV181" s="9"/>
      <c r="ACW181" s="9"/>
      <c r="ACX181" s="9"/>
      <c r="ACY181" s="9"/>
      <c r="ACZ181" s="9"/>
      <c r="ADA181" s="9"/>
      <c r="ADB181" s="9"/>
      <c r="ADC181" s="9"/>
      <c r="ADD181" s="9"/>
      <c r="ADE181" s="9"/>
      <c r="ADF181" s="9"/>
      <c r="ADG181" s="9"/>
      <c r="ADH181" s="9"/>
      <c r="ADI181" s="9"/>
      <c r="ADJ181" s="9"/>
      <c r="ADK181" s="9"/>
      <c r="ADL181" s="9"/>
      <c r="ADM181" s="9"/>
      <c r="ADN181" s="9"/>
      <c r="ADO181" s="9"/>
      <c r="ADP181" s="9"/>
      <c r="ADQ181" s="9"/>
      <c r="ADR181" s="9"/>
      <c r="ADS181" s="9"/>
      <c r="ADT181" s="9"/>
      <c r="ADU181" s="9"/>
      <c r="ADV181" s="9"/>
      <c r="ADW181" s="9"/>
      <c r="ADX181" s="9"/>
      <c r="ADY181" s="9"/>
      <c r="ADZ181" s="9"/>
      <c r="AEA181" s="9"/>
      <c r="AEB181" s="9"/>
      <c r="AEC181" s="9"/>
      <c r="AED181" s="9"/>
      <c r="AEE181" s="9"/>
      <c r="AEF181" s="9"/>
      <c r="AEG181" s="9"/>
      <c r="AEH181" s="9"/>
      <c r="AEI181" s="9"/>
      <c r="AEJ181" s="9"/>
      <c r="AEK181" s="9"/>
      <c r="AEL181" s="9"/>
      <c r="AEM181" s="9"/>
      <c r="AEN181" s="9"/>
      <c r="AEO181" s="9"/>
      <c r="AEP181" s="9"/>
      <c r="AEQ181" s="9"/>
      <c r="AER181" s="9"/>
      <c r="AES181" s="9"/>
      <c r="AET181" s="9"/>
      <c r="AEU181" s="9"/>
      <c r="AEV181" s="9"/>
      <c r="AEW181" s="9"/>
      <c r="AEX181" s="9"/>
      <c r="AEY181" s="9"/>
      <c r="AEZ181" s="9"/>
      <c r="AFA181" s="9"/>
      <c r="AFB181" s="9"/>
      <c r="AFC181" s="9"/>
      <c r="AFD181" s="9"/>
      <c r="AFE181" s="9"/>
      <c r="AFF181" s="9"/>
      <c r="AFG181" s="9"/>
      <c r="AFH181" s="9"/>
      <c r="AFI181" s="9"/>
      <c r="AFJ181" s="9"/>
      <c r="AFK181" s="9"/>
      <c r="AFL181" s="9"/>
      <c r="AFM181" s="9"/>
      <c r="AFN181" s="9"/>
      <c r="AFO181" s="9"/>
      <c r="AFP181" s="9"/>
      <c r="AFQ181" s="9"/>
      <c r="AFR181" s="9"/>
      <c r="AFS181" s="9"/>
      <c r="AFT181" s="9"/>
      <c r="AFU181" s="9"/>
      <c r="AFV181" s="9"/>
      <c r="AFW181" s="9"/>
      <c r="AFX181" s="9"/>
      <c r="AFY181" s="9"/>
      <c r="AFZ181" s="9"/>
      <c r="AGA181" s="9"/>
      <c r="AGB181" s="9"/>
      <c r="AGC181" s="9"/>
      <c r="AGD181" s="9"/>
      <c r="AGE181" s="9"/>
      <c r="AGF181" s="9"/>
      <c r="AGG181" s="9"/>
      <c r="AGH181" s="9"/>
      <c r="AGI181" s="9"/>
      <c r="AGJ181" s="9"/>
      <c r="AGK181" s="9"/>
      <c r="AGL181" s="9"/>
      <c r="AGM181" s="9"/>
      <c r="AGN181" s="9"/>
      <c r="AGO181" s="9"/>
      <c r="AGP181" s="9"/>
      <c r="AGQ181" s="9"/>
      <c r="AGR181" s="9"/>
      <c r="AGS181" s="9"/>
      <c r="AGT181" s="9"/>
      <c r="AGU181" s="9"/>
      <c r="AGV181" s="9"/>
      <c r="AGW181" s="9"/>
      <c r="AGX181" s="9"/>
      <c r="AGY181" s="9"/>
      <c r="AGZ181" s="9"/>
      <c r="AHA181" s="9"/>
      <c r="AHB181" s="9"/>
      <c r="AHC181" s="9"/>
      <c r="AHD181" s="9"/>
      <c r="AHE181" s="9"/>
      <c r="AHF181" s="9"/>
      <c r="AHG181" s="9"/>
      <c r="AHH181" s="9"/>
      <c r="AHI181" s="9"/>
      <c r="AHJ181" s="9"/>
      <c r="AHK181" s="9"/>
      <c r="AHL181" s="9"/>
      <c r="AHM181" s="9"/>
      <c r="AHN181" s="9"/>
      <c r="AHO181" s="9"/>
      <c r="AHP181" s="9"/>
      <c r="AHQ181" s="9"/>
      <c r="AHR181" s="9"/>
      <c r="AHS181" s="9"/>
      <c r="AHT181" s="9"/>
      <c r="AHU181" s="9"/>
      <c r="AHV181" s="9"/>
      <c r="AHW181" s="9"/>
      <c r="AHX181" s="9"/>
      <c r="AHY181" s="9"/>
      <c r="AHZ181" s="9"/>
      <c r="AIA181" s="9"/>
      <c r="AIB181" s="9"/>
      <c r="AIC181" s="9"/>
      <c r="AID181" s="9"/>
      <c r="AIE181" s="9"/>
      <c r="AIF181" s="9"/>
      <c r="AIG181" s="9"/>
      <c r="AIH181" s="9"/>
      <c r="AII181" s="9"/>
      <c r="AIJ181" s="9"/>
      <c r="AIK181" s="9"/>
      <c r="AIL181" s="9"/>
      <c r="AIM181" s="9"/>
      <c r="AIN181" s="9"/>
      <c r="AIO181" s="9"/>
      <c r="AIP181" s="9"/>
      <c r="AIQ181" s="9"/>
      <c r="AIR181" s="9"/>
      <c r="AIS181" s="9"/>
      <c r="AIT181" s="9"/>
      <c r="AIU181" s="9"/>
      <c r="AIV181" s="9"/>
      <c r="AIW181" s="9"/>
      <c r="AIX181" s="9"/>
      <c r="AIY181" s="9"/>
      <c r="AIZ181" s="9"/>
      <c r="AJA181" s="9"/>
      <c r="AJB181" s="9"/>
      <c r="AJC181" s="9"/>
      <c r="AJD181" s="9"/>
      <c r="AJE181" s="9"/>
      <c r="AJF181" s="9"/>
      <c r="AJG181" s="9"/>
      <c r="AJH181" s="9"/>
      <c r="AJI181" s="9"/>
      <c r="AJJ181" s="9"/>
      <c r="AJK181" s="9"/>
      <c r="AJL181" s="9"/>
      <c r="AJM181" s="9"/>
      <c r="AJN181" s="9"/>
      <c r="AJO181" s="9"/>
      <c r="AJP181" s="9"/>
      <c r="AJQ181" s="9"/>
      <c r="AJR181" s="9"/>
      <c r="AJS181" s="9"/>
      <c r="AJT181" s="9"/>
      <c r="AJU181" s="9"/>
      <c r="AJV181" s="9"/>
      <c r="AJW181" s="9"/>
      <c r="AJX181" s="9"/>
      <c r="AJY181" s="9"/>
      <c r="AJZ181" s="9"/>
      <c r="AKA181" s="9"/>
      <c r="AKB181" s="9"/>
      <c r="AKC181" s="9"/>
      <c r="AKD181" s="9"/>
      <c r="AKE181" s="9"/>
      <c r="AKF181" s="9"/>
      <c r="AKG181" s="9"/>
      <c r="AKH181" s="9"/>
      <c r="AKI181" s="9"/>
      <c r="AKJ181" s="9"/>
      <c r="AKK181" s="9"/>
      <c r="AKL181" s="9"/>
      <c r="AKM181" s="9"/>
      <c r="AKN181" s="9"/>
      <c r="AKO181" s="9"/>
      <c r="AKP181" s="9"/>
      <c r="AKQ181" s="9"/>
      <c r="AKR181" s="9"/>
      <c r="AKS181" s="9"/>
      <c r="AKT181" s="9"/>
      <c r="AKU181" s="9"/>
      <c r="AKV181" s="9"/>
      <c r="AKW181" s="9"/>
      <c r="AKX181" s="9"/>
      <c r="AKY181" s="9"/>
      <c r="AKZ181" s="9"/>
      <c r="ALA181" s="9"/>
      <c r="ALB181" s="9"/>
      <c r="ALC181" s="9"/>
      <c r="ALD181" s="9"/>
      <c r="ALE181" s="9"/>
      <c r="ALF181" s="9"/>
      <c r="ALG181" s="9"/>
      <c r="ALH181" s="9"/>
      <c r="ALI181" s="9"/>
      <c r="ALJ181" s="9"/>
      <c r="ALK181" s="9"/>
      <c r="ALL181" s="9"/>
      <c r="ALM181" s="9"/>
      <c r="ALN181" s="9"/>
      <c r="ALO181" s="9"/>
      <c r="ALP181" s="9"/>
      <c r="ALQ181" s="9"/>
      <c r="ALR181" s="9"/>
      <c r="ALS181" s="9"/>
      <c r="ALT181" s="9"/>
      <c r="ALU181" s="9"/>
      <c r="ALV181" s="9"/>
      <c r="ALW181" s="9"/>
      <c r="ALX181" s="9"/>
      <c r="ALY181" s="9"/>
      <c r="ALZ181" s="9"/>
      <c r="AMA181" s="9"/>
      <c r="AMB181" s="9"/>
      <c r="AMC181" s="9"/>
      <c r="AMD181" s="9"/>
      <c r="AME181" s="9"/>
      <c r="AMF181" s="9"/>
      <c r="AMG181" s="9"/>
      <c r="AMH181" s="9"/>
      <c r="AMI181" s="9"/>
      <c r="AMJ181" s="9"/>
      <c r="AMK181" s="9"/>
      <c r="AML181" s="9"/>
      <c r="AMM181" s="9"/>
      <c r="AMN181" s="9"/>
      <c r="AMO181" s="9"/>
      <c r="AMP181" s="9"/>
      <c r="AMQ181" s="9"/>
      <c r="AMR181" s="9"/>
      <c r="AMS181" s="9"/>
      <c r="AMT181" s="9"/>
      <c r="AMU181" s="9"/>
      <c r="AMV181" s="9"/>
      <c r="AMW181" s="9"/>
      <c r="AMX181" s="9"/>
      <c r="AMY181" s="9"/>
      <c r="AMZ181" s="9"/>
      <c r="ANA181" s="9"/>
      <c r="ANB181" s="9"/>
      <c r="ANC181" s="9"/>
      <c r="AND181" s="9"/>
      <c r="ANE181" s="9"/>
      <c r="ANF181" s="9"/>
      <c r="ANG181" s="9"/>
      <c r="ANH181" s="9"/>
      <c r="ANI181" s="9"/>
      <c r="ANJ181" s="9"/>
      <c r="ANK181" s="9"/>
      <c r="ANL181" s="9"/>
      <c r="ANM181" s="9"/>
      <c r="ANN181" s="9"/>
      <c r="ANO181" s="9"/>
      <c r="ANP181" s="9"/>
      <c r="ANQ181" s="9"/>
      <c r="ANR181" s="9"/>
      <c r="ANS181" s="9"/>
      <c r="ANT181" s="9"/>
      <c r="ANU181" s="9"/>
      <c r="ANV181" s="9"/>
      <c r="ANW181" s="9"/>
      <c r="ANX181" s="9"/>
      <c r="ANY181" s="9"/>
      <c r="ANZ181" s="9"/>
      <c r="AOA181" s="9"/>
      <c r="AOB181" s="9"/>
      <c r="AOC181" s="9"/>
      <c r="AOD181" s="9"/>
      <c r="AOE181" s="9"/>
      <c r="AOF181" s="9"/>
      <c r="AOG181" s="9"/>
      <c r="AOH181" s="9"/>
      <c r="AOI181" s="9"/>
      <c r="AOJ181" s="9"/>
      <c r="AOK181" s="9"/>
      <c r="AOL181" s="9"/>
      <c r="AOM181" s="9"/>
      <c r="AON181" s="9"/>
      <c r="AOO181" s="9"/>
      <c r="AOP181" s="9"/>
      <c r="AOQ181" s="9"/>
      <c r="AOR181" s="9"/>
      <c r="AOS181" s="9"/>
      <c r="AOT181" s="9"/>
      <c r="AOU181" s="9"/>
      <c r="AOV181" s="9"/>
      <c r="AOW181" s="9"/>
      <c r="AOX181" s="9"/>
      <c r="AOY181" s="9"/>
      <c r="AOZ181" s="9"/>
      <c r="APA181" s="9"/>
      <c r="APB181" s="9"/>
      <c r="APC181" s="9"/>
      <c r="APD181" s="9"/>
      <c r="APE181" s="9"/>
      <c r="APF181" s="9"/>
      <c r="APG181" s="9"/>
      <c r="APH181" s="9"/>
      <c r="API181" s="9"/>
      <c r="APJ181" s="9"/>
      <c r="APK181" s="9"/>
      <c r="APL181" s="9"/>
      <c r="APM181" s="9"/>
      <c r="APN181" s="9"/>
      <c r="APO181" s="9"/>
      <c r="APP181" s="9"/>
      <c r="APQ181" s="9"/>
      <c r="APR181" s="9"/>
      <c r="APS181" s="9"/>
      <c r="APT181" s="9"/>
      <c r="APU181" s="9"/>
      <c r="APV181" s="9"/>
      <c r="APW181" s="9"/>
      <c r="APX181" s="9"/>
      <c r="APY181" s="9"/>
      <c r="APZ181" s="9"/>
      <c r="AQA181" s="9"/>
      <c r="AQB181" s="9"/>
      <c r="AQC181" s="9"/>
      <c r="AQD181" s="9"/>
      <c r="AQE181" s="9"/>
      <c r="AQF181" s="9"/>
      <c r="AQG181" s="9"/>
      <c r="AQH181" s="9"/>
      <c r="AQI181" s="9"/>
      <c r="AQJ181" s="9"/>
      <c r="AQK181" s="9"/>
      <c r="AQL181" s="9"/>
      <c r="AQM181" s="9"/>
      <c r="AQN181" s="9"/>
      <c r="AQO181" s="9"/>
      <c r="AQP181" s="9"/>
      <c r="AQQ181" s="9"/>
      <c r="AQR181" s="9"/>
      <c r="AQS181" s="9"/>
      <c r="AQT181" s="9"/>
      <c r="AQU181" s="9"/>
      <c r="AQV181" s="9"/>
      <c r="AQW181" s="9"/>
      <c r="AQX181" s="9"/>
      <c r="AQY181" s="9"/>
      <c r="AQZ181" s="9"/>
      <c r="ARA181" s="9"/>
      <c r="ARB181" s="9"/>
      <c r="ARC181" s="9"/>
      <c r="ARD181" s="9"/>
      <c r="ARE181" s="9"/>
      <c r="ARF181" s="9"/>
      <c r="ARG181" s="9"/>
      <c r="ARH181" s="9"/>
      <c r="ARI181" s="9"/>
      <c r="ARJ181" s="9"/>
      <c r="ARK181" s="9"/>
      <c r="ARL181" s="9"/>
      <c r="ARM181" s="9"/>
      <c r="ARN181" s="9"/>
      <c r="ARO181" s="9"/>
      <c r="ARP181" s="9"/>
      <c r="ARQ181" s="9"/>
      <c r="ARR181" s="9"/>
      <c r="ARS181" s="9"/>
      <c r="ART181" s="9"/>
      <c r="ARU181" s="9"/>
      <c r="ARV181" s="9"/>
      <c r="ARW181" s="9"/>
      <c r="ARX181" s="9"/>
      <c r="ARY181" s="9"/>
      <c r="ARZ181" s="9"/>
      <c r="ASA181" s="9"/>
      <c r="ASB181" s="9"/>
      <c r="ASC181" s="9"/>
      <c r="ASD181" s="9"/>
      <c r="ASE181" s="9"/>
      <c r="ASF181" s="9"/>
      <c r="ASG181" s="9"/>
      <c r="ASH181" s="9"/>
      <c r="ASI181" s="9"/>
      <c r="ASJ181" s="9"/>
      <c r="ASK181" s="9"/>
      <c r="ASL181" s="9"/>
      <c r="ASM181" s="9"/>
      <c r="ASN181" s="9"/>
      <c r="ASO181" s="9"/>
      <c r="ASP181" s="9"/>
      <c r="ASQ181" s="9"/>
      <c r="ASR181" s="9"/>
      <c r="ASS181" s="9"/>
      <c r="AST181" s="9"/>
      <c r="ASU181" s="9"/>
      <c r="ASV181" s="9"/>
      <c r="ASW181" s="9"/>
      <c r="ASX181" s="9"/>
      <c r="ASY181" s="9"/>
      <c r="ASZ181" s="9"/>
      <c r="ATA181" s="9"/>
      <c r="ATB181" s="9"/>
      <c r="ATC181" s="9"/>
      <c r="ATD181" s="9"/>
      <c r="ATE181" s="9"/>
      <c r="ATF181" s="9"/>
      <c r="ATG181" s="9"/>
      <c r="ATH181" s="9"/>
      <c r="ATI181" s="9"/>
      <c r="ATJ181" s="9"/>
      <c r="ATK181" s="9"/>
      <c r="ATL181" s="9"/>
      <c r="ATM181" s="9"/>
      <c r="ATN181" s="9"/>
      <c r="ATO181" s="9"/>
      <c r="ATP181" s="9"/>
      <c r="ATQ181" s="9"/>
      <c r="ATR181" s="9"/>
      <c r="ATS181" s="9"/>
      <c r="ATT181" s="9"/>
      <c r="ATU181" s="9"/>
      <c r="ATV181" s="9"/>
      <c r="ATW181" s="9"/>
      <c r="ATX181" s="9"/>
      <c r="ATY181" s="9"/>
      <c r="ATZ181" s="9"/>
      <c r="AUA181" s="9"/>
      <c r="AUB181" s="9"/>
      <c r="AUC181" s="9"/>
      <c r="AUD181" s="9"/>
      <c r="AUE181" s="9"/>
      <c r="AUF181" s="9"/>
      <c r="AUG181" s="9"/>
      <c r="AUH181" s="9"/>
      <c r="AUI181" s="9"/>
      <c r="AUJ181" s="9"/>
      <c r="AUK181" s="9"/>
      <c r="AUL181" s="9"/>
      <c r="AUM181" s="9"/>
      <c r="AUN181" s="9"/>
      <c r="AUO181" s="9"/>
      <c r="AUP181" s="9"/>
      <c r="AUQ181" s="9"/>
      <c r="AUR181" s="9"/>
      <c r="AUS181" s="9"/>
      <c r="AUT181" s="9"/>
      <c r="AUU181" s="9"/>
      <c r="AUV181" s="9"/>
      <c r="AUW181" s="9"/>
      <c r="AUX181" s="9"/>
      <c r="AUY181" s="9"/>
      <c r="AUZ181" s="9"/>
      <c r="AVA181" s="9"/>
      <c r="AVB181" s="9"/>
      <c r="AVC181" s="9"/>
      <c r="AVD181" s="9"/>
      <c r="AVE181" s="9"/>
      <c r="AVF181" s="9"/>
      <c r="AVG181" s="9"/>
      <c r="AVH181" s="9"/>
      <c r="AVI181" s="9"/>
      <c r="AVJ181" s="9"/>
      <c r="AVK181" s="9"/>
      <c r="AVL181" s="9"/>
      <c r="AVM181" s="9"/>
      <c r="AVN181" s="9"/>
      <c r="AVO181" s="9"/>
      <c r="AVP181" s="9"/>
      <c r="AVQ181" s="9"/>
      <c r="AVR181" s="9"/>
      <c r="AVS181" s="9"/>
      <c r="AVT181" s="9"/>
      <c r="AVU181" s="9"/>
      <c r="AVV181" s="9"/>
      <c r="AVW181" s="9"/>
      <c r="AVX181" s="9"/>
      <c r="AVY181" s="9"/>
      <c r="AVZ181" s="9"/>
      <c r="AWA181" s="9"/>
      <c r="AWB181" s="9"/>
      <c r="AWC181" s="9"/>
      <c r="AWD181" s="9"/>
      <c r="AWE181" s="9"/>
      <c r="AWF181" s="9"/>
      <c r="AWG181" s="9"/>
      <c r="AWH181" s="9"/>
      <c r="AWI181" s="9"/>
      <c r="AWJ181" s="9"/>
      <c r="AWK181" s="9"/>
      <c r="AWL181" s="9"/>
      <c r="AWM181" s="9"/>
      <c r="AWN181" s="9"/>
      <c r="AWO181" s="9"/>
      <c r="AWP181" s="9"/>
      <c r="AWQ181" s="9"/>
      <c r="AWR181" s="9"/>
      <c r="AWS181" s="9"/>
      <c r="AWT181" s="9"/>
      <c r="AWU181" s="9"/>
      <c r="AWV181" s="9"/>
      <c r="AWW181" s="9"/>
      <c r="AWX181" s="9"/>
      <c r="AWY181" s="9"/>
      <c r="AWZ181" s="9"/>
      <c r="AXA181" s="9"/>
      <c r="AXB181" s="9"/>
      <c r="AXC181" s="9"/>
      <c r="AXD181" s="9"/>
      <c r="AXE181" s="9"/>
      <c r="AXF181" s="9"/>
      <c r="AXG181" s="9"/>
      <c r="AXH181" s="9"/>
      <c r="AXI181" s="9"/>
      <c r="AXJ181" s="9"/>
      <c r="AXK181" s="9"/>
      <c r="AXL181" s="9"/>
      <c r="AXM181" s="9"/>
      <c r="AXN181" s="9"/>
      <c r="AXO181" s="9"/>
      <c r="AXP181" s="9"/>
      <c r="AXQ181" s="9"/>
      <c r="AXR181" s="9"/>
      <c r="AXS181" s="9"/>
      <c r="AXT181" s="9"/>
      <c r="AXU181" s="9"/>
      <c r="AXV181" s="9"/>
      <c r="AXW181" s="9"/>
      <c r="AXX181" s="9"/>
      <c r="AXY181" s="9"/>
      <c r="AXZ181" s="9"/>
      <c r="AYA181" s="9"/>
      <c r="AYB181" s="9"/>
      <c r="AYC181" s="9"/>
      <c r="AYD181" s="9"/>
      <c r="AYE181" s="9"/>
      <c r="AYF181" s="9"/>
      <c r="AYG181" s="9"/>
      <c r="AYH181" s="9"/>
      <c r="AYI181" s="9"/>
      <c r="AYJ181" s="9"/>
      <c r="AYK181" s="9"/>
      <c r="AYL181" s="9"/>
      <c r="AYM181" s="9"/>
      <c r="AYN181" s="9"/>
      <c r="AYO181" s="9"/>
      <c r="AYP181" s="9"/>
      <c r="AYQ181" s="9"/>
      <c r="AYR181" s="9"/>
      <c r="AYS181" s="9"/>
      <c r="AYT181" s="9"/>
      <c r="AYU181" s="9"/>
      <c r="AYV181" s="9"/>
      <c r="AYW181" s="9"/>
      <c r="AYX181" s="9"/>
      <c r="AYY181" s="9"/>
      <c r="AYZ181" s="9"/>
      <c r="AZA181" s="9"/>
      <c r="AZB181" s="9"/>
      <c r="AZC181" s="9"/>
      <c r="AZD181" s="9"/>
      <c r="AZE181" s="9"/>
      <c r="AZF181" s="9"/>
      <c r="AZG181" s="9"/>
      <c r="AZH181" s="9"/>
      <c r="AZI181" s="9"/>
      <c r="AZJ181" s="9"/>
      <c r="AZK181" s="9"/>
      <c r="AZL181" s="9"/>
      <c r="AZM181" s="9"/>
      <c r="AZN181" s="9"/>
      <c r="AZO181" s="9"/>
      <c r="AZP181" s="9"/>
      <c r="AZQ181" s="9"/>
      <c r="AZR181" s="9"/>
      <c r="AZS181" s="9"/>
      <c r="AZT181" s="9"/>
      <c r="AZU181" s="9"/>
      <c r="AZV181" s="9"/>
      <c r="AZW181" s="9"/>
      <c r="AZX181" s="9"/>
      <c r="AZY181" s="9"/>
      <c r="AZZ181" s="9"/>
      <c r="BAA181" s="9"/>
      <c r="BAB181" s="9"/>
      <c r="BAC181" s="9"/>
      <c r="BAD181" s="9"/>
      <c r="BAE181" s="9"/>
      <c r="BAF181" s="9"/>
      <c r="BAG181" s="9"/>
      <c r="BAH181" s="9"/>
      <c r="BAI181" s="9"/>
      <c r="BAJ181" s="9"/>
      <c r="BAK181" s="9"/>
      <c r="BAL181" s="9"/>
      <c r="BAM181" s="9"/>
      <c r="BAN181" s="9"/>
      <c r="BAO181" s="9"/>
      <c r="BAP181" s="9"/>
      <c r="BAQ181" s="9"/>
      <c r="BAR181" s="9"/>
      <c r="BAS181" s="9"/>
      <c r="BAT181" s="9"/>
      <c r="BAU181" s="9"/>
      <c r="BAV181" s="9"/>
      <c r="BAW181" s="9"/>
      <c r="BAX181" s="9"/>
      <c r="BAY181" s="9"/>
      <c r="BAZ181" s="9"/>
      <c r="BBA181" s="9"/>
      <c r="BBB181" s="9"/>
      <c r="BBC181" s="9"/>
      <c r="BBD181" s="9"/>
      <c r="BBE181" s="9"/>
      <c r="BBF181" s="9"/>
      <c r="BBG181" s="9"/>
      <c r="BBH181" s="9"/>
      <c r="BBI181" s="9"/>
      <c r="BBJ181" s="9"/>
      <c r="BBK181" s="9"/>
      <c r="BBL181" s="9"/>
      <c r="BBM181" s="9"/>
      <c r="BBN181" s="9"/>
      <c r="BBO181" s="9"/>
      <c r="BBP181" s="9"/>
      <c r="BBQ181" s="9"/>
      <c r="BBR181" s="9"/>
      <c r="BBS181" s="9"/>
      <c r="BBT181" s="9"/>
      <c r="BBU181" s="9"/>
      <c r="BBV181" s="9"/>
      <c r="BBW181" s="9"/>
      <c r="BBX181" s="9"/>
      <c r="BBY181" s="9"/>
      <c r="BBZ181" s="9"/>
      <c r="BCA181" s="9"/>
      <c r="BCB181" s="9"/>
      <c r="BCC181" s="9"/>
      <c r="BCD181" s="9"/>
      <c r="BCE181" s="9"/>
      <c r="BCF181" s="9"/>
      <c r="BCG181" s="9"/>
      <c r="BCH181" s="9"/>
      <c r="BCI181" s="9"/>
      <c r="BCJ181" s="9"/>
      <c r="BCK181" s="9"/>
      <c r="BCL181" s="9"/>
      <c r="BCM181" s="9"/>
      <c r="BCN181" s="9"/>
      <c r="BCO181" s="9"/>
      <c r="BCP181" s="9"/>
      <c r="BCQ181" s="9"/>
      <c r="BCR181" s="9"/>
      <c r="BCS181" s="9"/>
      <c r="BCT181" s="9"/>
      <c r="BCU181" s="9"/>
      <c r="BCV181" s="9"/>
      <c r="BCW181" s="9"/>
      <c r="BCX181" s="9"/>
      <c r="BCY181" s="9"/>
      <c r="BCZ181" s="9"/>
      <c r="BDA181" s="9"/>
      <c r="BDB181" s="9"/>
      <c r="BDC181" s="9"/>
      <c r="BDD181" s="9"/>
      <c r="BDE181" s="9"/>
      <c r="BDF181" s="9"/>
      <c r="BDG181" s="9"/>
      <c r="BDH181" s="9"/>
      <c r="BDI181" s="9"/>
      <c r="BDJ181" s="9"/>
      <c r="BDK181" s="9"/>
      <c r="BDL181" s="9"/>
      <c r="BDM181" s="9"/>
      <c r="BDN181" s="9"/>
      <c r="BDO181" s="9"/>
      <c r="BDP181" s="9"/>
      <c r="BDQ181" s="9"/>
      <c r="BDR181" s="9"/>
      <c r="BDS181" s="9"/>
      <c r="BDT181" s="9"/>
      <c r="BDU181" s="9"/>
      <c r="BDV181" s="9"/>
      <c r="BDW181" s="9"/>
      <c r="BDX181" s="9"/>
      <c r="BDY181" s="9"/>
      <c r="BDZ181" s="9"/>
      <c r="BEA181" s="9"/>
      <c r="BEB181" s="9"/>
      <c r="BEC181" s="9"/>
      <c r="BED181" s="9"/>
      <c r="BEE181" s="9"/>
      <c r="BEF181" s="9"/>
      <c r="BEG181" s="9"/>
      <c r="BEH181" s="9"/>
      <c r="BEI181" s="9"/>
      <c r="BEJ181" s="9"/>
      <c r="BEK181" s="9"/>
      <c r="BEL181" s="9"/>
      <c r="BEM181" s="9"/>
      <c r="BEN181" s="9"/>
      <c r="BEO181" s="9"/>
      <c r="BEP181" s="9"/>
      <c r="BEQ181" s="9"/>
      <c r="BER181" s="9"/>
      <c r="BES181" s="9"/>
      <c r="BET181" s="9"/>
      <c r="BEU181" s="9"/>
      <c r="BEV181" s="9"/>
      <c r="BEW181" s="9"/>
      <c r="BEX181" s="9"/>
      <c r="BEY181" s="9"/>
      <c r="BEZ181" s="9"/>
      <c r="BFA181" s="9"/>
      <c r="BFB181" s="9"/>
      <c r="BFC181" s="9"/>
      <c r="BFD181" s="9"/>
      <c r="BFE181" s="9"/>
      <c r="BFF181" s="9"/>
      <c r="BFG181" s="9"/>
      <c r="BFH181" s="9"/>
      <c r="BFI181" s="9"/>
      <c r="BFJ181" s="9"/>
      <c r="BFK181" s="9"/>
      <c r="BFL181" s="9"/>
      <c r="BFM181" s="9"/>
      <c r="BFN181" s="9"/>
      <c r="BFO181" s="9"/>
      <c r="BFP181" s="9"/>
      <c r="BFQ181" s="9"/>
      <c r="BFR181" s="9"/>
      <c r="BFS181" s="9"/>
      <c r="BFT181" s="9"/>
      <c r="BFU181" s="9"/>
      <c r="BFV181" s="9"/>
      <c r="BFW181" s="9"/>
      <c r="BFX181" s="9"/>
      <c r="BFY181" s="9"/>
      <c r="BFZ181" s="9"/>
      <c r="BGA181" s="9"/>
      <c r="BGB181" s="9"/>
      <c r="BGC181" s="9"/>
      <c r="BGD181" s="9"/>
      <c r="BGE181" s="9"/>
      <c r="BGF181" s="9"/>
      <c r="BGG181" s="9"/>
      <c r="BGH181" s="9"/>
      <c r="BGI181" s="9"/>
      <c r="BGJ181" s="9"/>
      <c r="BGK181" s="9"/>
      <c r="BGL181" s="9"/>
      <c r="BGM181" s="9"/>
      <c r="BGN181" s="9"/>
      <c r="BGO181" s="9"/>
      <c r="BGP181" s="9"/>
      <c r="BGQ181" s="9"/>
      <c r="BGR181" s="9"/>
      <c r="BGS181" s="9"/>
      <c r="BGT181" s="9"/>
      <c r="BGU181" s="9"/>
      <c r="BGV181" s="9"/>
      <c r="BGW181" s="9"/>
      <c r="BGX181" s="9"/>
      <c r="BGY181" s="9"/>
      <c r="BGZ181" s="9"/>
      <c r="BHA181" s="9"/>
      <c r="BHB181" s="9"/>
      <c r="BHC181" s="9"/>
      <c r="BHD181" s="9"/>
      <c r="BHE181" s="9"/>
      <c r="BHF181" s="9"/>
      <c r="BHG181" s="9"/>
      <c r="BHH181" s="9"/>
      <c r="BHI181" s="9"/>
      <c r="BHJ181" s="9"/>
      <c r="BHK181" s="9"/>
      <c r="BHL181" s="9"/>
      <c r="BHM181" s="9"/>
      <c r="BHN181" s="9"/>
      <c r="BHO181" s="9"/>
      <c r="BHP181" s="9"/>
      <c r="BHQ181" s="9"/>
      <c r="BHR181" s="9"/>
      <c r="BHS181" s="9"/>
      <c r="BHT181" s="9"/>
      <c r="BHU181" s="9"/>
      <c r="BHV181" s="9"/>
      <c r="BHW181" s="9"/>
      <c r="BHX181" s="9"/>
      <c r="BHY181" s="9"/>
      <c r="BHZ181" s="9"/>
      <c r="BIA181" s="9"/>
      <c r="BIB181" s="9"/>
      <c r="BIC181" s="9"/>
      <c r="BID181" s="9"/>
      <c r="BIE181" s="9"/>
      <c r="BIF181" s="9"/>
      <c r="BIG181" s="9"/>
      <c r="BIH181" s="9"/>
      <c r="BII181" s="9"/>
      <c r="BIJ181" s="9"/>
      <c r="BIK181" s="9"/>
      <c r="BIL181" s="9"/>
      <c r="BIM181" s="9"/>
      <c r="BIN181" s="9"/>
      <c r="BIO181" s="9"/>
      <c r="BIP181" s="9"/>
      <c r="BIQ181" s="9"/>
      <c r="BIR181" s="9"/>
      <c r="BIS181" s="9"/>
      <c r="BIT181" s="9"/>
      <c r="BIU181" s="9"/>
      <c r="BIV181" s="9"/>
      <c r="BIW181" s="9"/>
      <c r="BIX181" s="9"/>
      <c r="BIY181" s="9"/>
      <c r="BIZ181" s="9"/>
      <c r="BJA181" s="9"/>
      <c r="BJB181" s="9"/>
      <c r="BJC181" s="9"/>
      <c r="BJD181" s="9"/>
      <c r="BJE181" s="9"/>
      <c r="BJF181" s="9"/>
      <c r="BJG181" s="9"/>
      <c r="BJH181" s="9"/>
      <c r="BJI181" s="9"/>
      <c r="BJJ181" s="9"/>
      <c r="BJK181" s="9"/>
      <c r="BJL181" s="9"/>
      <c r="BJM181" s="9"/>
      <c r="BJN181" s="9"/>
      <c r="BJO181" s="9"/>
      <c r="BJP181" s="9"/>
      <c r="BJQ181" s="9"/>
      <c r="BJR181" s="9"/>
      <c r="BJS181" s="9"/>
      <c r="BJT181" s="9"/>
      <c r="BJU181" s="9"/>
      <c r="BJV181" s="9"/>
      <c r="BJW181" s="9"/>
      <c r="BJX181" s="9"/>
      <c r="BJY181" s="9"/>
      <c r="BJZ181" s="9"/>
      <c r="BKA181" s="9"/>
      <c r="BKB181" s="9"/>
      <c r="BKC181" s="9"/>
      <c r="BKD181" s="9"/>
      <c r="BKE181" s="9"/>
      <c r="BKF181" s="9"/>
      <c r="BKG181" s="9"/>
      <c r="BKH181" s="9"/>
      <c r="BKI181" s="9"/>
      <c r="BKJ181" s="9"/>
      <c r="BKK181" s="9"/>
      <c r="BKL181" s="9"/>
      <c r="BKM181" s="9"/>
      <c r="BKN181" s="9"/>
      <c r="BKO181" s="9"/>
      <c r="BKP181" s="9"/>
      <c r="BKQ181" s="9"/>
      <c r="BKR181" s="9"/>
      <c r="BKS181" s="9"/>
      <c r="BKT181" s="9"/>
      <c r="BKU181" s="9"/>
      <c r="BKV181" s="9"/>
      <c r="BKW181" s="9"/>
      <c r="BKX181" s="9"/>
      <c r="BKY181" s="9"/>
      <c r="BKZ181" s="9"/>
      <c r="BLA181" s="9"/>
      <c r="BLB181" s="9"/>
      <c r="BLC181" s="9"/>
      <c r="BLD181" s="9"/>
      <c r="BLE181" s="9"/>
      <c r="BLF181" s="9"/>
      <c r="BLG181" s="9"/>
      <c r="BLH181" s="9"/>
      <c r="BLI181" s="9"/>
      <c r="BLJ181" s="9"/>
      <c r="BLK181" s="9"/>
      <c r="BLL181" s="9"/>
      <c r="BLM181" s="9"/>
      <c r="BLN181" s="9"/>
      <c r="BLO181" s="9"/>
      <c r="BLP181" s="9"/>
      <c r="BLQ181" s="9"/>
      <c r="BLR181" s="9"/>
      <c r="BLS181" s="9"/>
      <c r="BLT181" s="9"/>
      <c r="BLU181" s="9"/>
      <c r="BLV181" s="9"/>
      <c r="BLW181" s="9"/>
      <c r="BLX181" s="9"/>
      <c r="BLY181" s="9"/>
      <c r="BLZ181" s="9"/>
      <c r="BMA181" s="9"/>
      <c r="BMB181" s="9"/>
      <c r="BMC181" s="9"/>
      <c r="BMD181" s="9"/>
      <c r="BME181" s="9"/>
      <c r="BMF181" s="9"/>
      <c r="BMG181" s="9"/>
      <c r="BMH181" s="9"/>
      <c r="BMI181" s="9"/>
      <c r="BMJ181" s="9"/>
      <c r="BMK181" s="9"/>
      <c r="BML181" s="9"/>
      <c r="BMM181" s="9"/>
      <c r="BMN181" s="9"/>
      <c r="BMO181" s="9"/>
      <c r="BMP181" s="9"/>
      <c r="BMQ181" s="9"/>
      <c r="BMR181" s="9"/>
      <c r="BMS181" s="9"/>
      <c r="BMT181" s="9"/>
      <c r="BMU181" s="9"/>
      <c r="BMV181" s="9"/>
      <c r="BMW181" s="9"/>
      <c r="BMX181" s="9"/>
      <c r="BMY181" s="9"/>
      <c r="BMZ181" s="9"/>
      <c r="BNA181" s="9"/>
      <c r="BNB181" s="9"/>
      <c r="BNC181" s="9"/>
      <c r="BND181" s="9"/>
      <c r="BNE181" s="9"/>
      <c r="BNF181" s="9"/>
      <c r="BNG181" s="9"/>
      <c r="BNH181" s="9"/>
      <c r="BNI181" s="9"/>
      <c r="BNJ181" s="9"/>
      <c r="BNK181" s="9"/>
      <c r="BNL181" s="9"/>
      <c r="BNM181" s="9"/>
      <c r="BNN181" s="9"/>
      <c r="BNO181" s="9"/>
      <c r="BNP181" s="9"/>
      <c r="BNQ181" s="9"/>
      <c r="BNR181" s="9"/>
      <c r="BNS181" s="9"/>
      <c r="BNT181" s="9"/>
      <c r="BNU181" s="9"/>
      <c r="BNV181" s="9"/>
      <c r="BNW181" s="9"/>
      <c r="BNX181" s="9"/>
      <c r="BNY181" s="9"/>
      <c r="BNZ181" s="9"/>
      <c r="BOA181" s="9"/>
      <c r="BOB181" s="9"/>
      <c r="BOC181" s="9"/>
      <c r="BOD181" s="9"/>
      <c r="BOE181" s="9"/>
      <c r="BOF181" s="9"/>
      <c r="BOG181" s="9"/>
      <c r="BOH181" s="9"/>
      <c r="BOI181" s="9"/>
      <c r="BOJ181" s="9"/>
      <c r="BOK181" s="9"/>
      <c r="BOL181" s="9"/>
      <c r="BOM181" s="9"/>
      <c r="BON181" s="9"/>
      <c r="BOO181" s="9"/>
      <c r="BOP181" s="9"/>
      <c r="BOQ181" s="9"/>
      <c r="BOR181" s="9"/>
      <c r="BOS181" s="9"/>
      <c r="BOT181" s="9"/>
      <c r="BOU181" s="9"/>
      <c r="BOV181" s="9"/>
      <c r="BOW181" s="9"/>
      <c r="BOX181" s="9"/>
      <c r="BOY181" s="9"/>
      <c r="BOZ181" s="9"/>
      <c r="BPA181" s="9"/>
      <c r="BPB181" s="9"/>
      <c r="BPC181" s="9"/>
      <c r="BPD181" s="9"/>
      <c r="BPE181" s="9"/>
      <c r="BPF181" s="9"/>
      <c r="BPG181" s="9"/>
      <c r="BPH181" s="9"/>
      <c r="BPI181" s="9"/>
      <c r="BPJ181" s="9"/>
      <c r="BPK181" s="9"/>
      <c r="BPL181" s="9"/>
      <c r="BPM181" s="9"/>
      <c r="BPN181" s="9"/>
      <c r="BPO181" s="9"/>
      <c r="BPP181" s="9"/>
      <c r="BPQ181" s="9"/>
      <c r="BPR181" s="9"/>
      <c r="BPS181" s="9"/>
      <c r="BPT181" s="9"/>
      <c r="BPU181" s="9"/>
      <c r="BPV181" s="9"/>
      <c r="BPW181" s="9"/>
      <c r="BPX181" s="9"/>
      <c r="BPY181" s="9"/>
      <c r="BPZ181" s="9"/>
      <c r="BQA181" s="9"/>
      <c r="BQB181" s="9"/>
      <c r="BQC181" s="9"/>
      <c r="BQD181" s="9"/>
      <c r="BQE181" s="9"/>
      <c r="BQF181" s="9"/>
      <c r="BQG181" s="9"/>
      <c r="BQH181" s="9"/>
      <c r="BQI181" s="9"/>
      <c r="BQJ181" s="9"/>
      <c r="BQK181" s="9"/>
      <c r="BQL181" s="9"/>
      <c r="BQM181" s="9"/>
      <c r="BQN181" s="9"/>
      <c r="BQO181" s="9"/>
      <c r="BQP181" s="9"/>
      <c r="BQQ181" s="9"/>
      <c r="BQR181" s="9"/>
      <c r="BQS181" s="9"/>
      <c r="BQT181" s="9"/>
      <c r="BQU181" s="9"/>
      <c r="BQV181" s="9"/>
      <c r="BQW181" s="9"/>
      <c r="BQX181" s="9"/>
      <c r="BQY181" s="9"/>
      <c r="BQZ181" s="9"/>
      <c r="BRA181" s="9"/>
      <c r="BRB181" s="9"/>
      <c r="BRC181" s="9"/>
      <c r="BRD181" s="9"/>
      <c r="BRE181" s="9"/>
      <c r="BRF181" s="9"/>
      <c r="BRG181" s="9"/>
      <c r="BRH181" s="9"/>
      <c r="BRI181" s="9"/>
      <c r="BRJ181" s="9"/>
      <c r="BRK181" s="9"/>
      <c r="BRL181" s="9"/>
      <c r="BRM181" s="9"/>
      <c r="BRN181" s="9"/>
      <c r="BRO181" s="9"/>
      <c r="BRP181" s="9"/>
      <c r="BRQ181" s="9"/>
      <c r="BRR181" s="9"/>
      <c r="BRS181" s="9"/>
      <c r="BRT181" s="9"/>
      <c r="BRU181" s="9"/>
      <c r="BRV181" s="9"/>
      <c r="BRW181" s="9"/>
      <c r="BRX181" s="9"/>
      <c r="BRY181" s="9"/>
      <c r="BRZ181" s="9"/>
      <c r="BSA181" s="9"/>
      <c r="BSB181" s="9"/>
      <c r="BSC181" s="9"/>
      <c r="BSD181" s="9"/>
      <c r="BSE181" s="9"/>
      <c r="BSF181" s="9"/>
      <c r="BSG181" s="9"/>
      <c r="BSH181" s="9"/>
      <c r="BSI181" s="9"/>
      <c r="BSJ181" s="9"/>
      <c r="BSK181" s="9"/>
      <c r="BSL181" s="9"/>
      <c r="BSM181" s="9"/>
      <c r="BSN181" s="9"/>
      <c r="BSO181" s="9"/>
      <c r="BSP181" s="9"/>
      <c r="BSQ181" s="9"/>
      <c r="BSR181" s="9"/>
      <c r="BSS181" s="9"/>
      <c r="BST181" s="9"/>
      <c r="BSU181" s="9"/>
      <c r="BSV181" s="9"/>
      <c r="BSW181" s="9"/>
      <c r="BSX181" s="9"/>
      <c r="BSY181" s="9"/>
      <c r="BSZ181" s="9"/>
      <c r="BTA181" s="9"/>
    </row>
    <row r="182" spans="1:1873" x14ac:dyDescent="0.25">
      <c r="A182" s="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  <c r="AO182" s="9"/>
      <c r="AP182" s="9"/>
      <c r="AQ182" s="9"/>
      <c r="AR182" s="9"/>
      <c r="AS182" s="9"/>
      <c r="AT182" s="9"/>
      <c r="AU182" s="9"/>
      <c r="AV182" s="9"/>
      <c r="AW182" s="9"/>
      <c r="AX182" s="9"/>
      <c r="AY182" s="9"/>
      <c r="AZ182" s="9"/>
      <c r="BA182" s="9"/>
      <c r="BB182" s="9"/>
      <c r="BC182" s="9"/>
      <c r="BD182" s="9"/>
      <c r="BE182" s="9"/>
      <c r="BF182" s="9"/>
      <c r="BG182" s="9"/>
      <c r="BH182" s="9"/>
      <c r="BI182" s="9"/>
      <c r="BJ182" s="9"/>
      <c r="BK182" s="9"/>
      <c r="BL182" s="9"/>
      <c r="BM182" s="9"/>
      <c r="BN182" s="9"/>
      <c r="BO182" s="9"/>
      <c r="BP182" s="9"/>
      <c r="BQ182" s="9"/>
      <c r="BR182" s="9"/>
      <c r="BS182" s="9"/>
      <c r="BT182" s="9"/>
      <c r="BU182" s="9"/>
      <c r="BV182" s="9"/>
      <c r="BW182" s="9"/>
      <c r="BX182" s="9"/>
      <c r="BY182" s="9"/>
      <c r="BZ182" s="9"/>
      <c r="CA182" s="9"/>
      <c r="CB182" s="9"/>
      <c r="CC182" s="9"/>
      <c r="CD182" s="9"/>
      <c r="CE182" s="9"/>
      <c r="CF182" s="9"/>
      <c r="CG182" s="9"/>
      <c r="CH182" s="9"/>
      <c r="CI182" s="9"/>
      <c r="CJ182" s="9"/>
      <c r="CK182" s="9"/>
      <c r="CL182" s="9"/>
      <c r="CM182" s="9"/>
      <c r="CN182" s="9"/>
      <c r="CO182" s="9"/>
      <c r="CP182" s="9"/>
      <c r="CQ182" s="9"/>
      <c r="CR182" s="9"/>
      <c r="CS182" s="9"/>
      <c r="CT182" s="9"/>
      <c r="CU182" s="9"/>
      <c r="CV182" s="9"/>
      <c r="CW182" s="9"/>
      <c r="CX182" s="9"/>
      <c r="CY182" s="9"/>
      <c r="CZ182" s="9"/>
      <c r="DA182" s="9"/>
      <c r="DB182" s="9"/>
      <c r="DC182" s="9"/>
      <c r="DD182" s="9"/>
      <c r="DE182" s="9"/>
      <c r="DF182" s="9"/>
      <c r="DG182" s="9"/>
      <c r="DH182" s="9"/>
      <c r="DI182" s="9"/>
      <c r="DJ182" s="9"/>
      <c r="DK182" s="9"/>
      <c r="DL182" s="9"/>
      <c r="DM182" s="9"/>
      <c r="DN182" s="9"/>
      <c r="DO182" s="9"/>
      <c r="DP182" s="9"/>
      <c r="DQ182" s="9"/>
      <c r="DR182" s="9"/>
      <c r="DS182" s="9"/>
      <c r="DT182" s="9"/>
      <c r="DU182" s="9"/>
      <c r="DV182" s="9"/>
      <c r="DW182" s="9"/>
      <c r="DX182" s="9"/>
      <c r="DY182" s="9"/>
      <c r="DZ182" s="9"/>
      <c r="EA182" s="9"/>
      <c r="EB182" s="9"/>
      <c r="EC182" s="9"/>
      <c r="ED182" s="9"/>
      <c r="EE182" s="9"/>
      <c r="EF182" s="9"/>
      <c r="EG182" s="9"/>
      <c r="EH182" s="9"/>
      <c r="EI182" s="9"/>
      <c r="EJ182" s="9"/>
      <c r="EK182" s="9"/>
      <c r="EL182" s="9"/>
      <c r="EM182" s="9"/>
      <c r="EN182" s="9"/>
      <c r="EO182" s="9"/>
      <c r="EP182" s="9"/>
      <c r="EQ182" s="9"/>
      <c r="ER182" s="9"/>
      <c r="ES182" s="9"/>
      <c r="ET182" s="9"/>
      <c r="EU182" s="9"/>
      <c r="EV182" s="9"/>
      <c r="EW182" s="9"/>
      <c r="EX182" s="9"/>
      <c r="EY182" s="9"/>
      <c r="EZ182" s="9"/>
      <c r="FA182" s="9"/>
      <c r="FB182" s="9"/>
      <c r="FC182" s="9"/>
      <c r="FD182" s="9"/>
      <c r="FE182" s="9"/>
      <c r="FF182" s="9"/>
      <c r="FG182" s="9"/>
      <c r="FH182" s="9"/>
      <c r="FI182" s="9"/>
      <c r="FJ182" s="9"/>
      <c r="FK182" s="9"/>
      <c r="FL182" s="9"/>
      <c r="FM182" s="9"/>
      <c r="FN182" s="9"/>
      <c r="FO182" s="9"/>
      <c r="FP182" s="9"/>
      <c r="FQ182" s="9"/>
      <c r="FR182" s="9"/>
      <c r="FS182" s="9"/>
      <c r="FT182" s="9"/>
      <c r="FU182" s="9"/>
      <c r="FV182" s="9"/>
      <c r="FW182" s="9"/>
      <c r="FX182" s="9"/>
      <c r="FY182" s="9"/>
      <c r="FZ182" s="9"/>
      <c r="GA182" s="9"/>
      <c r="GB182" s="9"/>
      <c r="GC182" s="9"/>
      <c r="GD182" s="9"/>
      <c r="GE182" s="9"/>
      <c r="GF182" s="9"/>
      <c r="GG182" s="9"/>
      <c r="GH182" s="9"/>
      <c r="GI182" s="9"/>
      <c r="GJ182" s="9"/>
      <c r="GK182" s="9"/>
      <c r="GL182" s="9"/>
      <c r="GM182" s="9"/>
      <c r="GN182" s="9"/>
      <c r="GO182" s="9"/>
      <c r="GP182" s="9"/>
      <c r="GQ182" s="9"/>
      <c r="GR182" s="9"/>
      <c r="GS182" s="9"/>
      <c r="GT182" s="9"/>
      <c r="GU182" s="9"/>
      <c r="GV182" s="9"/>
      <c r="GW182" s="9"/>
      <c r="GX182" s="9"/>
      <c r="GY182" s="9"/>
      <c r="GZ182" s="9"/>
      <c r="HA182" s="9"/>
      <c r="HB182" s="9"/>
      <c r="HC182" s="9"/>
      <c r="HD182" s="9"/>
      <c r="HE182" s="9"/>
      <c r="HF182" s="9"/>
      <c r="HG182" s="9"/>
      <c r="HH182" s="9"/>
      <c r="HI182" s="9"/>
      <c r="HJ182" s="9"/>
      <c r="HK182" s="9"/>
      <c r="HL182" s="9"/>
      <c r="HM182" s="9"/>
      <c r="HN182" s="9"/>
      <c r="HO182" s="9"/>
      <c r="HP182" s="9"/>
      <c r="HQ182" s="9"/>
      <c r="HR182" s="9"/>
      <c r="HS182" s="9"/>
      <c r="HT182" s="9"/>
      <c r="HU182" s="9"/>
      <c r="HV182" s="9"/>
      <c r="HW182" s="9"/>
      <c r="HX182" s="9"/>
      <c r="HY182" s="9"/>
      <c r="HZ182" s="9"/>
      <c r="IA182" s="9"/>
      <c r="IB182" s="9"/>
      <c r="IC182" s="9"/>
      <c r="ID182" s="9"/>
      <c r="IE182" s="9"/>
      <c r="IF182" s="9"/>
      <c r="IG182" s="9"/>
      <c r="IH182" s="9"/>
      <c r="II182" s="9"/>
      <c r="IJ182" s="9"/>
      <c r="IK182" s="9"/>
      <c r="IL182" s="9"/>
      <c r="IM182" s="9"/>
      <c r="IN182" s="9"/>
      <c r="IO182" s="9"/>
      <c r="IP182" s="9"/>
      <c r="IQ182" s="9"/>
      <c r="IR182" s="9"/>
      <c r="IS182" s="9"/>
      <c r="IT182" s="9"/>
      <c r="IU182" s="9"/>
      <c r="IV182" s="9"/>
      <c r="IW182" s="9"/>
      <c r="IX182" s="9"/>
      <c r="IY182" s="9"/>
      <c r="IZ182" s="9"/>
      <c r="JA182" s="9"/>
      <c r="JB182" s="9"/>
      <c r="JC182" s="9"/>
      <c r="JD182" s="9"/>
      <c r="JE182" s="9"/>
      <c r="JF182" s="9"/>
      <c r="JG182" s="9"/>
      <c r="JH182" s="9"/>
      <c r="JI182" s="9"/>
      <c r="JJ182" s="9"/>
      <c r="JK182" s="9"/>
      <c r="JL182" s="9"/>
      <c r="JM182" s="9"/>
      <c r="JN182" s="9"/>
      <c r="JO182" s="9"/>
      <c r="JP182" s="9"/>
      <c r="JQ182" s="9"/>
      <c r="JR182" s="9"/>
      <c r="JS182" s="9"/>
      <c r="JT182" s="9"/>
      <c r="JU182" s="9"/>
      <c r="JV182" s="9"/>
      <c r="JW182" s="9"/>
      <c r="JX182" s="9"/>
      <c r="JY182" s="9"/>
      <c r="JZ182" s="9"/>
      <c r="KA182" s="9"/>
      <c r="KB182" s="9"/>
      <c r="KC182" s="9"/>
      <c r="KD182" s="9"/>
      <c r="KE182" s="9"/>
      <c r="KF182" s="9"/>
      <c r="KG182" s="9"/>
      <c r="KH182" s="9"/>
      <c r="KI182" s="9"/>
      <c r="KJ182" s="9"/>
      <c r="KK182" s="9"/>
      <c r="KL182" s="9"/>
      <c r="KM182" s="9"/>
      <c r="KN182" s="9"/>
      <c r="KO182" s="9"/>
      <c r="KP182" s="9"/>
      <c r="KQ182" s="9"/>
      <c r="KR182" s="9"/>
      <c r="KS182" s="9"/>
      <c r="KT182" s="9"/>
      <c r="KU182" s="9"/>
      <c r="KV182" s="9"/>
      <c r="KW182" s="9"/>
      <c r="KX182" s="9"/>
      <c r="KY182" s="9"/>
      <c r="KZ182" s="9"/>
      <c r="LA182" s="9"/>
      <c r="LB182" s="9"/>
      <c r="LC182" s="9"/>
      <c r="LD182" s="9"/>
      <c r="LE182" s="9"/>
      <c r="LF182" s="9"/>
      <c r="LG182" s="9"/>
      <c r="LH182" s="9"/>
      <c r="LI182" s="9"/>
      <c r="LJ182" s="9"/>
      <c r="LK182" s="9"/>
      <c r="LL182" s="9"/>
      <c r="LM182" s="9"/>
      <c r="LN182" s="9"/>
      <c r="LO182" s="9"/>
      <c r="LP182" s="9"/>
      <c r="LQ182" s="9"/>
      <c r="LR182" s="9"/>
      <c r="LS182" s="9"/>
      <c r="LT182" s="9"/>
      <c r="LU182" s="9"/>
      <c r="LV182" s="9"/>
      <c r="LW182" s="9"/>
      <c r="LX182" s="9"/>
      <c r="LY182" s="9"/>
      <c r="LZ182" s="9"/>
      <c r="MA182" s="9"/>
      <c r="MB182" s="9"/>
      <c r="MC182" s="9"/>
      <c r="MD182" s="9"/>
      <c r="ME182" s="9"/>
      <c r="MF182" s="9"/>
      <c r="MG182" s="9"/>
      <c r="MH182" s="9"/>
      <c r="MI182" s="9"/>
      <c r="MJ182" s="9"/>
      <c r="MK182" s="9"/>
      <c r="ML182" s="9"/>
      <c r="MM182" s="9"/>
      <c r="MN182" s="9"/>
      <c r="MO182" s="9"/>
      <c r="MP182" s="9"/>
      <c r="MQ182" s="9"/>
      <c r="MR182" s="9"/>
      <c r="MS182" s="9"/>
      <c r="MT182" s="9"/>
      <c r="MU182" s="9"/>
      <c r="MV182" s="9"/>
      <c r="MW182" s="9"/>
      <c r="MX182" s="9"/>
      <c r="MY182" s="9"/>
      <c r="MZ182" s="9"/>
      <c r="NA182" s="9"/>
      <c r="NB182" s="9"/>
      <c r="NC182" s="9"/>
      <c r="ND182" s="9"/>
      <c r="NE182" s="9"/>
      <c r="NF182" s="9"/>
      <c r="NG182" s="9"/>
      <c r="NH182" s="9"/>
      <c r="NI182" s="9"/>
      <c r="NJ182" s="9"/>
      <c r="NK182" s="9"/>
      <c r="NL182" s="9"/>
      <c r="NM182" s="9"/>
      <c r="NN182" s="9"/>
      <c r="NO182" s="9"/>
      <c r="NP182" s="9"/>
      <c r="NQ182" s="9"/>
      <c r="NR182" s="9"/>
      <c r="NS182" s="9"/>
      <c r="NT182" s="9"/>
      <c r="NU182" s="9"/>
      <c r="NV182" s="9"/>
      <c r="NW182" s="9"/>
      <c r="NX182" s="9"/>
      <c r="NY182" s="9"/>
      <c r="NZ182" s="9"/>
      <c r="OA182" s="9"/>
      <c r="OB182" s="9"/>
      <c r="OC182" s="9"/>
      <c r="OD182" s="9"/>
      <c r="OE182" s="9"/>
      <c r="OF182" s="9"/>
      <c r="OG182" s="9"/>
      <c r="OH182" s="9"/>
      <c r="OI182" s="9"/>
      <c r="OJ182" s="9"/>
      <c r="OK182" s="9"/>
      <c r="OL182" s="9"/>
      <c r="OM182" s="9"/>
      <c r="ON182" s="9"/>
      <c r="OO182" s="9"/>
      <c r="OP182" s="9"/>
      <c r="OQ182" s="9"/>
      <c r="OR182" s="9"/>
      <c r="OS182" s="9"/>
      <c r="OT182" s="9"/>
      <c r="OU182" s="9"/>
      <c r="OV182" s="9"/>
      <c r="OW182" s="9"/>
      <c r="OX182" s="9"/>
      <c r="OY182" s="9"/>
      <c r="OZ182" s="9"/>
      <c r="PA182" s="9"/>
      <c r="PB182" s="9"/>
      <c r="PC182" s="9"/>
      <c r="PD182" s="9"/>
      <c r="PE182" s="9"/>
      <c r="PF182" s="9"/>
      <c r="PG182" s="9"/>
      <c r="PH182" s="9"/>
      <c r="PI182" s="9"/>
      <c r="PJ182" s="9"/>
      <c r="PK182" s="9"/>
      <c r="PL182" s="9"/>
      <c r="PM182" s="9"/>
      <c r="PN182" s="9"/>
      <c r="PO182" s="9"/>
      <c r="PP182" s="9"/>
      <c r="PQ182" s="9"/>
      <c r="PR182" s="9"/>
      <c r="PS182" s="9"/>
      <c r="PT182" s="9"/>
      <c r="PU182" s="9"/>
      <c r="PV182" s="9"/>
      <c r="PW182" s="9"/>
      <c r="PX182" s="9"/>
      <c r="PY182" s="9"/>
      <c r="PZ182" s="9"/>
      <c r="QA182" s="9"/>
      <c r="QB182" s="9"/>
      <c r="QC182" s="9"/>
      <c r="QD182" s="9"/>
      <c r="QE182" s="9"/>
      <c r="QF182" s="9"/>
      <c r="QG182" s="9"/>
      <c r="QH182" s="9"/>
      <c r="QI182" s="9"/>
      <c r="QJ182" s="9"/>
      <c r="QK182" s="9"/>
      <c r="QL182" s="9"/>
      <c r="QM182" s="9"/>
      <c r="QN182" s="9"/>
      <c r="QO182" s="9"/>
      <c r="QP182" s="9"/>
      <c r="QQ182" s="9"/>
      <c r="QR182" s="9"/>
      <c r="QS182" s="9"/>
      <c r="QT182" s="9"/>
      <c r="QU182" s="9"/>
      <c r="QV182" s="9"/>
      <c r="QW182" s="9"/>
      <c r="QX182" s="9"/>
      <c r="QY182" s="9"/>
      <c r="QZ182" s="9"/>
      <c r="RA182" s="9"/>
      <c r="RB182" s="9"/>
      <c r="RC182" s="9"/>
      <c r="RD182" s="9"/>
      <c r="RE182" s="9"/>
      <c r="RF182" s="9"/>
      <c r="RG182" s="9"/>
      <c r="RH182" s="9"/>
      <c r="RI182" s="9"/>
      <c r="RJ182" s="9"/>
      <c r="RK182" s="9"/>
      <c r="RL182" s="9"/>
      <c r="RM182" s="9"/>
      <c r="RN182" s="9"/>
      <c r="RO182" s="9"/>
      <c r="RP182" s="9"/>
      <c r="RQ182" s="9"/>
      <c r="RR182" s="9"/>
      <c r="RS182" s="9"/>
      <c r="RT182" s="9"/>
      <c r="RU182" s="9"/>
      <c r="RV182" s="9"/>
      <c r="RW182" s="9"/>
      <c r="RX182" s="9"/>
      <c r="RY182" s="9"/>
      <c r="RZ182" s="9"/>
      <c r="SA182" s="9"/>
      <c r="SB182" s="9"/>
      <c r="SC182" s="9"/>
      <c r="SD182" s="9"/>
      <c r="SE182" s="9"/>
      <c r="SF182" s="9"/>
      <c r="SG182" s="9"/>
      <c r="SH182" s="9"/>
      <c r="SI182" s="9"/>
      <c r="SJ182" s="9"/>
      <c r="SK182" s="9"/>
      <c r="SL182" s="9"/>
      <c r="SM182" s="9"/>
      <c r="SN182" s="9"/>
      <c r="SO182" s="9"/>
      <c r="SP182" s="9"/>
      <c r="SQ182" s="9"/>
      <c r="SR182" s="9"/>
      <c r="SS182" s="9"/>
      <c r="ST182" s="9"/>
      <c r="SU182" s="9"/>
      <c r="SV182" s="9"/>
      <c r="SW182" s="9"/>
      <c r="SX182" s="9"/>
      <c r="SY182" s="9"/>
      <c r="SZ182" s="9"/>
      <c r="TA182" s="9"/>
      <c r="TB182" s="9"/>
      <c r="TC182" s="9"/>
      <c r="TD182" s="9"/>
      <c r="TE182" s="9"/>
      <c r="TF182" s="9"/>
      <c r="TG182" s="9"/>
      <c r="TH182" s="9"/>
      <c r="TI182" s="9"/>
      <c r="TJ182" s="9"/>
      <c r="TK182" s="9"/>
      <c r="TL182" s="9"/>
      <c r="TM182" s="9"/>
      <c r="TN182" s="9"/>
      <c r="TO182" s="9"/>
      <c r="TP182" s="9"/>
      <c r="TQ182" s="9"/>
      <c r="TR182" s="9"/>
      <c r="TS182" s="9"/>
      <c r="TT182" s="9"/>
      <c r="TU182" s="9"/>
      <c r="TV182" s="9"/>
      <c r="TW182" s="9"/>
      <c r="TX182" s="9"/>
      <c r="TY182" s="9"/>
      <c r="TZ182" s="9"/>
      <c r="UA182" s="9"/>
      <c r="UB182" s="9"/>
      <c r="UC182" s="9"/>
      <c r="UD182" s="9"/>
      <c r="UE182" s="9"/>
      <c r="UF182" s="9"/>
      <c r="UG182" s="9"/>
      <c r="UH182" s="9"/>
      <c r="UI182" s="9"/>
      <c r="UJ182" s="9"/>
      <c r="UK182" s="9"/>
      <c r="UL182" s="9"/>
      <c r="UM182" s="9"/>
      <c r="UN182" s="9"/>
      <c r="UO182" s="9"/>
      <c r="UP182" s="9"/>
      <c r="UQ182" s="9"/>
      <c r="UR182" s="9"/>
      <c r="US182" s="9"/>
      <c r="UT182" s="9"/>
      <c r="UU182" s="9"/>
      <c r="UV182" s="9"/>
      <c r="UW182" s="9"/>
      <c r="UX182" s="9"/>
      <c r="UY182" s="9"/>
      <c r="UZ182" s="9"/>
      <c r="VA182" s="9"/>
      <c r="VB182" s="9"/>
      <c r="VC182" s="9"/>
      <c r="VD182" s="9"/>
      <c r="VE182" s="9"/>
      <c r="VF182" s="9"/>
      <c r="VG182" s="9"/>
      <c r="VH182" s="9"/>
      <c r="VI182" s="9"/>
      <c r="VJ182" s="9"/>
      <c r="VK182" s="9"/>
      <c r="VL182" s="9"/>
      <c r="VM182" s="9"/>
      <c r="VN182" s="9"/>
      <c r="VO182" s="9"/>
      <c r="VP182" s="9"/>
      <c r="VQ182" s="9"/>
      <c r="VR182" s="9"/>
      <c r="VS182" s="9"/>
      <c r="VT182" s="9"/>
      <c r="VU182" s="9"/>
      <c r="VV182" s="9"/>
      <c r="VW182" s="9"/>
      <c r="VX182" s="9"/>
      <c r="VY182" s="9"/>
      <c r="VZ182" s="9"/>
      <c r="WA182" s="9"/>
      <c r="WB182" s="9"/>
      <c r="WC182" s="9"/>
      <c r="WD182" s="9"/>
      <c r="WE182" s="9"/>
      <c r="WF182" s="9"/>
      <c r="WG182" s="9"/>
      <c r="WH182" s="9"/>
      <c r="WI182" s="9"/>
      <c r="WJ182" s="9"/>
      <c r="WK182" s="9"/>
      <c r="WL182" s="9"/>
      <c r="WM182" s="9"/>
      <c r="WN182" s="9"/>
      <c r="WO182" s="9"/>
      <c r="WP182" s="9"/>
      <c r="WQ182" s="9"/>
      <c r="WR182" s="9"/>
      <c r="WS182" s="9"/>
      <c r="WT182" s="9"/>
      <c r="WU182" s="9"/>
      <c r="WV182" s="9"/>
      <c r="WW182" s="9"/>
      <c r="WX182" s="9"/>
      <c r="WY182" s="9"/>
      <c r="WZ182" s="9"/>
      <c r="XA182" s="9"/>
      <c r="XB182" s="9"/>
      <c r="XC182" s="9"/>
      <c r="XD182" s="9"/>
      <c r="XE182" s="9"/>
      <c r="XF182" s="9"/>
      <c r="XG182" s="9"/>
      <c r="XH182" s="9"/>
      <c r="XI182" s="9"/>
      <c r="XJ182" s="9"/>
      <c r="XK182" s="9"/>
      <c r="XL182" s="9"/>
      <c r="XM182" s="9"/>
      <c r="XN182" s="9"/>
      <c r="XO182" s="9"/>
      <c r="XP182" s="9"/>
      <c r="XQ182" s="9"/>
      <c r="XR182" s="9"/>
      <c r="XS182" s="9"/>
      <c r="XT182" s="9"/>
      <c r="XU182" s="9"/>
      <c r="XV182" s="9"/>
      <c r="XW182" s="9"/>
      <c r="XX182" s="9"/>
      <c r="XY182" s="9"/>
      <c r="XZ182" s="9"/>
      <c r="YA182" s="9"/>
      <c r="YB182" s="9"/>
      <c r="YC182" s="9"/>
      <c r="YD182" s="9"/>
      <c r="YE182" s="9"/>
      <c r="YF182" s="9"/>
      <c r="YG182" s="9"/>
      <c r="YH182" s="9"/>
      <c r="YI182" s="9"/>
      <c r="YJ182" s="9"/>
      <c r="YK182" s="9"/>
      <c r="YL182" s="9"/>
      <c r="YM182" s="9"/>
      <c r="YN182" s="9"/>
      <c r="YO182" s="9"/>
      <c r="YP182" s="9"/>
      <c r="YQ182" s="9"/>
      <c r="YR182" s="9"/>
      <c r="YS182" s="9"/>
      <c r="YT182" s="9"/>
      <c r="YU182" s="9"/>
      <c r="YV182" s="9"/>
      <c r="YW182" s="9"/>
      <c r="YX182" s="9"/>
      <c r="YY182" s="9"/>
      <c r="YZ182" s="9"/>
      <c r="ZA182" s="9"/>
      <c r="ZB182" s="9"/>
      <c r="ZC182" s="9"/>
      <c r="ZD182" s="9"/>
      <c r="ZE182" s="9"/>
      <c r="ZF182" s="9"/>
      <c r="ZG182" s="9"/>
      <c r="ZH182" s="9"/>
      <c r="ZI182" s="9"/>
      <c r="ZJ182" s="9"/>
      <c r="ZK182" s="9"/>
      <c r="ZL182" s="9"/>
      <c r="ZM182" s="9"/>
      <c r="ZN182" s="9"/>
      <c r="ZO182" s="9"/>
      <c r="ZP182" s="9"/>
      <c r="ZQ182" s="9"/>
      <c r="ZR182" s="9"/>
      <c r="ZS182" s="9"/>
      <c r="ZT182" s="9"/>
      <c r="ZU182" s="9"/>
      <c r="ZV182" s="9"/>
      <c r="ZW182" s="9"/>
      <c r="ZX182" s="9"/>
      <c r="ZY182" s="9"/>
      <c r="ZZ182" s="9"/>
      <c r="AAA182" s="9"/>
      <c r="AAB182" s="9"/>
      <c r="AAC182" s="9"/>
      <c r="AAD182" s="9"/>
      <c r="AAE182" s="9"/>
      <c r="AAF182" s="9"/>
      <c r="AAG182" s="9"/>
      <c r="AAH182" s="9"/>
      <c r="AAI182" s="9"/>
      <c r="AAJ182" s="9"/>
      <c r="AAK182" s="9"/>
      <c r="AAL182" s="9"/>
      <c r="AAM182" s="9"/>
      <c r="AAN182" s="9"/>
      <c r="AAO182" s="9"/>
      <c r="AAP182" s="9"/>
      <c r="AAQ182" s="9"/>
      <c r="AAR182" s="9"/>
      <c r="AAS182" s="9"/>
      <c r="AAT182" s="9"/>
      <c r="AAU182" s="9"/>
      <c r="AAV182" s="9"/>
      <c r="AAW182" s="9"/>
      <c r="AAX182" s="9"/>
      <c r="AAY182" s="9"/>
      <c r="AAZ182" s="9"/>
      <c r="ABA182" s="9"/>
      <c r="ABB182" s="9"/>
      <c r="ABC182" s="9"/>
      <c r="ABD182" s="9"/>
      <c r="ABE182" s="9"/>
      <c r="ABF182" s="9"/>
      <c r="ABG182" s="9"/>
      <c r="ABH182" s="9"/>
      <c r="ABI182" s="9"/>
      <c r="ABJ182" s="9"/>
      <c r="ABK182" s="9"/>
      <c r="ABL182" s="9"/>
      <c r="ABM182" s="9"/>
      <c r="ABN182" s="9"/>
      <c r="ABO182" s="9"/>
      <c r="ABP182" s="9"/>
      <c r="ABQ182" s="9"/>
      <c r="ABR182" s="9"/>
      <c r="ABS182" s="9"/>
      <c r="ABT182" s="9"/>
      <c r="ABU182" s="9"/>
      <c r="ABV182" s="9"/>
      <c r="ABW182" s="9"/>
      <c r="ABX182" s="9"/>
      <c r="ABY182" s="9"/>
      <c r="ABZ182" s="9"/>
      <c r="ACA182" s="9"/>
      <c r="ACB182" s="9"/>
      <c r="ACC182" s="9"/>
      <c r="ACD182" s="9"/>
      <c r="ACE182" s="9"/>
      <c r="ACF182" s="9"/>
      <c r="ACG182" s="9"/>
      <c r="ACH182" s="9"/>
      <c r="ACI182" s="9"/>
      <c r="ACJ182" s="9"/>
      <c r="ACK182" s="9"/>
      <c r="ACL182" s="9"/>
      <c r="ACM182" s="9"/>
      <c r="ACN182" s="9"/>
      <c r="ACO182" s="9"/>
      <c r="ACP182" s="9"/>
      <c r="ACQ182" s="9"/>
      <c r="ACR182" s="9"/>
      <c r="ACS182" s="9"/>
      <c r="ACT182" s="9"/>
      <c r="ACU182" s="9"/>
      <c r="ACV182" s="9"/>
      <c r="ACW182" s="9"/>
      <c r="ACX182" s="9"/>
      <c r="ACY182" s="9"/>
      <c r="ACZ182" s="9"/>
      <c r="ADA182" s="9"/>
      <c r="ADB182" s="9"/>
      <c r="ADC182" s="9"/>
      <c r="ADD182" s="9"/>
      <c r="ADE182" s="9"/>
      <c r="ADF182" s="9"/>
      <c r="ADG182" s="9"/>
      <c r="ADH182" s="9"/>
      <c r="ADI182" s="9"/>
      <c r="ADJ182" s="9"/>
      <c r="ADK182" s="9"/>
      <c r="ADL182" s="9"/>
      <c r="ADM182" s="9"/>
      <c r="ADN182" s="9"/>
      <c r="ADO182" s="9"/>
      <c r="ADP182" s="9"/>
      <c r="ADQ182" s="9"/>
      <c r="ADR182" s="9"/>
      <c r="ADS182" s="9"/>
      <c r="ADT182" s="9"/>
      <c r="ADU182" s="9"/>
      <c r="ADV182" s="9"/>
      <c r="ADW182" s="9"/>
      <c r="ADX182" s="9"/>
      <c r="ADY182" s="9"/>
      <c r="ADZ182" s="9"/>
      <c r="AEA182" s="9"/>
      <c r="AEB182" s="9"/>
      <c r="AEC182" s="9"/>
      <c r="AED182" s="9"/>
      <c r="AEE182" s="9"/>
      <c r="AEF182" s="9"/>
      <c r="AEG182" s="9"/>
      <c r="AEH182" s="9"/>
      <c r="AEI182" s="9"/>
      <c r="AEJ182" s="9"/>
      <c r="AEK182" s="9"/>
      <c r="AEL182" s="9"/>
      <c r="AEM182" s="9"/>
      <c r="AEN182" s="9"/>
      <c r="AEO182" s="9"/>
      <c r="AEP182" s="9"/>
      <c r="AEQ182" s="9"/>
      <c r="AER182" s="9"/>
      <c r="AES182" s="9"/>
      <c r="AET182" s="9"/>
      <c r="AEU182" s="9"/>
      <c r="AEV182" s="9"/>
      <c r="AEW182" s="9"/>
      <c r="AEX182" s="9"/>
      <c r="AEY182" s="9"/>
      <c r="AEZ182" s="9"/>
      <c r="AFA182" s="9"/>
      <c r="AFB182" s="9"/>
      <c r="AFC182" s="9"/>
      <c r="AFD182" s="9"/>
      <c r="AFE182" s="9"/>
      <c r="AFF182" s="9"/>
      <c r="AFG182" s="9"/>
      <c r="AFH182" s="9"/>
      <c r="AFI182" s="9"/>
      <c r="AFJ182" s="9"/>
      <c r="AFK182" s="9"/>
      <c r="AFL182" s="9"/>
      <c r="AFM182" s="9"/>
      <c r="AFN182" s="9"/>
      <c r="AFO182" s="9"/>
      <c r="AFP182" s="9"/>
      <c r="AFQ182" s="9"/>
      <c r="AFR182" s="9"/>
      <c r="AFS182" s="9"/>
      <c r="AFT182" s="9"/>
      <c r="AFU182" s="9"/>
      <c r="AFV182" s="9"/>
      <c r="AFW182" s="9"/>
      <c r="AFX182" s="9"/>
      <c r="AFY182" s="9"/>
      <c r="AFZ182" s="9"/>
      <c r="AGA182" s="9"/>
      <c r="AGB182" s="9"/>
      <c r="AGC182" s="9"/>
      <c r="AGD182" s="9"/>
      <c r="AGE182" s="9"/>
      <c r="AGF182" s="9"/>
      <c r="AGG182" s="9"/>
      <c r="AGH182" s="9"/>
      <c r="AGI182" s="9"/>
      <c r="AGJ182" s="9"/>
      <c r="AGK182" s="9"/>
      <c r="AGL182" s="9"/>
      <c r="AGM182" s="9"/>
      <c r="AGN182" s="9"/>
      <c r="AGO182" s="9"/>
      <c r="AGP182" s="9"/>
      <c r="AGQ182" s="9"/>
      <c r="AGR182" s="9"/>
      <c r="AGS182" s="9"/>
      <c r="AGT182" s="9"/>
      <c r="AGU182" s="9"/>
      <c r="AGV182" s="9"/>
      <c r="AGW182" s="9"/>
      <c r="AGX182" s="9"/>
      <c r="AGY182" s="9"/>
      <c r="AGZ182" s="9"/>
      <c r="AHA182" s="9"/>
      <c r="AHB182" s="9"/>
      <c r="AHC182" s="9"/>
      <c r="AHD182" s="9"/>
      <c r="AHE182" s="9"/>
      <c r="AHF182" s="9"/>
      <c r="AHG182" s="9"/>
      <c r="AHH182" s="9"/>
      <c r="AHI182" s="9"/>
      <c r="AHJ182" s="9"/>
      <c r="AHK182" s="9"/>
      <c r="AHL182" s="9"/>
      <c r="AHM182" s="9"/>
      <c r="AHN182" s="9"/>
      <c r="AHO182" s="9"/>
      <c r="AHP182" s="9"/>
      <c r="AHQ182" s="9"/>
      <c r="AHR182" s="9"/>
      <c r="AHS182" s="9"/>
      <c r="AHT182" s="9"/>
      <c r="AHU182" s="9"/>
      <c r="AHV182" s="9"/>
      <c r="AHW182" s="9"/>
      <c r="AHX182" s="9"/>
      <c r="AHY182" s="9"/>
      <c r="AHZ182" s="9"/>
      <c r="AIA182" s="9"/>
      <c r="AIB182" s="9"/>
      <c r="AIC182" s="9"/>
      <c r="AID182" s="9"/>
      <c r="AIE182" s="9"/>
      <c r="AIF182" s="9"/>
      <c r="AIG182" s="9"/>
      <c r="AIH182" s="9"/>
      <c r="AII182" s="9"/>
      <c r="AIJ182" s="9"/>
      <c r="AIK182" s="9"/>
      <c r="AIL182" s="9"/>
      <c r="AIM182" s="9"/>
      <c r="AIN182" s="9"/>
      <c r="AIO182" s="9"/>
      <c r="AIP182" s="9"/>
      <c r="AIQ182" s="9"/>
      <c r="AIR182" s="9"/>
      <c r="AIS182" s="9"/>
      <c r="AIT182" s="9"/>
      <c r="AIU182" s="9"/>
      <c r="AIV182" s="9"/>
      <c r="AIW182" s="9"/>
      <c r="AIX182" s="9"/>
      <c r="AIY182" s="9"/>
      <c r="AIZ182" s="9"/>
      <c r="AJA182" s="9"/>
      <c r="AJB182" s="9"/>
      <c r="AJC182" s="9"/>
      <c r="AJD182" s="9"/>
      <c r="AJE182" s="9"/>
      <c r="AJF182" s="9"/>
      <c r="AJG182" s="9"/>
      <c r="AJH182" s="9"/>
      <c r="AJI182" s="9"/>
      <c r="AJJ182" s="9"/>
      <c r="AJK182" s="9"/>
      <c r="AJL182" s="9"/>
      <c r="AJM182" s="9"/>
      <c r="AJN182" s="9"/>
      <c r="AJO182" s="9"/>
      <c r="AJP182" s="9"/>
      <c r="AJQ182" s="9"/>
      <c r="AJR182" s="9"/>
      <c r="AJS182" s="9"/>
      <c r="AJT182" s="9"/>
      <c r="AJU182" s="9"/>
      <c r="AJV182" s="9"/>
      <c r="AJW182" s="9"/>
      <c r="AJX182" s="9"/>
      <c r="AJY182" s="9"/>
      <c r="AJZ182" s="9"/>
      <c r="AKA182" s="9"/>
      <c r="AKB182" s="9"/>
      <c r="AKC182" s="9"/>
      <c r="AKD182" s="9"/>
      <c r="AKE182" s="9"/>
      <c r="AKF182" s="9"/>
      <c r="AKG182" s="9"/>
      <c r="AKH182" s="9"/>
      <c r="AKI182" s="9"/>
      <c r="AKJ182" s="9"/>
      <c r="AKK182" s="9"/>
      <c r="AKL182" s="9"/>
      <c r="AKM182" s="9"/>
      <c r="AKN182" s="9"/>
      <c r="AKO182" s="9"/>
      <c r="AKP182" s="9"/>
      <c r="AKQ182" s="9"/>
      <c r="AKR182" s="9"/>
      <c r="AKS182" s="9"/>
      <c r="AKT182" s="9"/>
      <c r="AKU182" s="9"/>
      <c r="AKV182" s="9"/>
      <c r="AKW182" s="9"/>
      <c r="AKX182" s="9"/>
      <c r="AKY182" s="9"/>
      <c r="AKZ182" s="9"/>
      <c r="ALA182" s="9"/>
      <c r="ALB182" s="9"/>
      <c r="ALC182" s="9"/>
      <c r="ALD182" s="9"/>
      <c r="ALE182" s="9"/>
      <c r="ALF182" s="9"/>
      <c r="ALG182" s="9"/>
      <c r="ALH182" s="9"/>
      <c r="ALI182" s="9"/>
      <c r="ALJ182" s="9"/>
      <c r="ALK182" s="9"/>
      <c r="ALL182" s="9"/>
      <c r="ALM182" s="9"/>
      <c r="ALN182" s="9"/>
      <c r="ALO182" s="9"/>
      <c r="ALP182" s="9"/>
      <c r="ALQ182" s="9"/>
      <c r="ALR182" s="9"/>
      <c r="ALS182" s="9"/>
      <c r="ALT182" s="9"/>
      <c r="ALU182" s="9"/>
      <c r="ALV182" s="9"/>
      <c r="ALW182" s="9"/>
      <c r="ALX182" s="9"/>
      <c r="ALY182" s="9"/>
      <c r="ALZ182" s="9"/>
      <c r="AMA182" s="9"/>
      <c r="AMB182" s="9"/>
      <c r="AMC182" s="9"/>
      <c r="AMD182" s="9"/>
      <c r="AME182" s="9"/>
      <c r="AMF182" s="9"/>
      <c r="AMG182" s="9"/>
      <c r="AMH182" s="9"/>
      <c r="AMI182" s="9"/>
      <c r="AMJ182" s="9"/>
      <c r="AMK182" s="9"/>
      <c r="AML182" s="9"/>
      <c r="AMM182" s="9"/>
      <c r="AMN182" s="9"/>
      <c r="AMO182" s="9"/>
      <c r="AMP182" s="9"/>
      <c r="AMQ182" s="9"/>
      <c r="AMR182" s="9"/>
      <c r="AMS182" s="9"/>
      <c r="AMT182" s="9"/>
      <c r="AMU182" s="9"/>
      <c r="AMV182" s="9"/>
      <c r="AMW182" s="9"/>
      <c r="AMX182" s="9"/>
      <c r="AMY182" s="9"/>
      <c r="AMZ182" s="9"/>
      <c r="ANA182" s="9"/>
      <c r="ANB182" s="9"/>
      <c r="ANC182" s="9"/>
      <c r="AND182" s="9"/>
      <c r="ANE182" s="9"/>
      <c r="ANF182" s="9"/>
      <c r="ANG182" s="9"/>
      <c r="ANH182" s="9"/>
      <c r="ANI182" s="9"/>
      <c r="ANJ182" s="9"/>
      <c r="ANK182" s="9"/>
      <c r="ANL182" s="9"/>
      <c r="ANM182" s="9"/>
      <c r="ANN182" s="9"/>
      <c r="ANO182" s="9"/>
      <c r="ANP182" s="9"/>
      <c r="ANQ182" s="9"/>
      <c r="ANR182" s="9"/>
      <c r="ANS182" s="9"/>
      <c r="ANT182" s="9"/>
      <c r="ANU182" s="9"/>
      <c r="ANV182" s="9"/>
      <c r="ANW182" s="9"/>
      <c r="ANX182" s="9"/>
      <c r="ANY182" s="9"/>
      <c r="ANZ182" s="9"/>
      <c r="AOA182" s="9"/>
      <c r="AOB182" s="9"/>
      <c r="AOC182" s="9"/>
      <c r="AOD182" s="9"/>
      <c r="AOE182" s="9"/>
      <c r="AOF182" s="9"/>
      <c r="AOG182" s="9"/>
      <c r="AOH182" s="9"/>
      <c r="AOI182" s="9"/>
      <c r="AOJ182" s="9"/>
      <c r="AOK182" s="9"/>
      <c r="AOL182" s="9"/>
      <c r="AOM182" s="9"/>
      <c r="AON182" s="9"/>
      <c r="AOO182" s="9"/>
      <c r="AOP182" s="9"/>
      <c r="AOQ182" s="9"/>
      <c r="AOR182" s="9"/>
      <c r="AOS182" s="9"/>
      <c r="AOT182" s="9"/>
      <c r="AOU182" s="9"/>
      <c r="AOV182" s="9"/>
      <c r="AOW182" s="9"/>
      <c r="AOX182" s="9"/>
      <c r="AOY182" s="9"/>
      <c r="AOZ182" s="9"/>
      <c r="APA182" s="9"/>
      <c r="APB182" s="9"/>
      <c r="APC182" s="9"/>
      <c r="APD182" s="9"/>
      <c r="APE182" s="9"/>
      <c r="APF182" s="9"/>
      <c r="APG182" s="9"/>
      <c r="APH182" s="9"/>
      <c r="API182" s="9"/>
      <c r="APJ182" s="9"/>
      <c r="APK182" s="9"/>
      <c r="APL182" s="9"/>
      <c r="APM182" s="9"/>
      <c r="APN182" s="9"/>
      <c r="APO182" s="9"/>
      <c r="APP182" s="9"/>
      <c r="APQ182" s="9"/>
      <c r="APR182" s="9"/>
      <c r="APS182" s="9"/>
      <c r="APT182" s="9"/>
      <c r="APU182" s="9"/>
      <c r="APV182" s="9"/>
      <c r="APW182" s="9"/>
      <c r="APX182" s="9"/>
      <c r="APY182" s="9"/>
      <c r="APZ182" s="9"/>
      <c r="AQA182" s="9"/>
      <c r="AQB182" s="9"/>
      <c r="AQC182" s="9"/>
      <c r="AQD182" s="9"/>
      <c r="AQE182" s="9"/>
      <c r="AQF182" s="9"/>
      <c r="AQG182" s="9"/>
      <c r="AQH182" s="9"/>
      <c r="AQI182" s="9"/>
      <c r="AQJ182" s="9"/>
      <c r="AQK182" s="9"/>
      <c r="AQL182" s="9"/>
      <c r="AQM182" s="9"/>
      <c r="AQN182" s="9"/>
      <c r="AQO182" s="9"/>
      <c r="AQP182" s="9"/>
      <c r="AQQ182" s="9"/>
      <c r="AQR182" s="9"/>
      <c r="AQS182" s="9"/>
      <c r="AQT182" s="9"/>
      <c r="AQU182" s="9"/>
      <c r="AQV182" s="9"/>
      <c r="AQW182" s="9"/>
      <c r="AQX182" s="9"/>
      <c r="AQY182" s="9"/>
      <c r="AQZ182" s="9"/>
      <c r="ARA182" s="9"/>
      <c r="ARB182" s="9"/>
      <c r="ARC182" s="9"/>
      <c r="ARD182" s="9"/>
      <c r="ARE182" s="9"/>
      <c r="ARF182" s="9"/>
      <c r="ARG182" s="9"/>
      <c r="ARH182" s="9"/>
      <c r="ARI182" s="9"/>
      <c r="ARJ182" s="9"/>
      <c r="ARK182" s="9"/>
      <c r="ARL182" s="9"/>
      <c r="ARM182" s="9"/>
      <c r="ARN182" s="9"/>
      <c r="ARO182" s="9"/>
      <c r="ARP182" s="9"/>
      <c r="ARQ182" s="9"/>
      <c r="ARR182" s="9"/>
      <c r="ARS182" s="9"/>
      <c r="ART182" s="9"/>
      <c r="ARU182" s="9"/>
      <c r="ARV182" s="9"/>
      <c r="ARW182" s="9"/>
      <c r="ARX182" s="9"/>
      <c r="ARY182" s="9"/>
      <c r="ARZ182" s="9"/>
      <c r="ASA182" s="9"/>
      <c r="ASB182" s="9"/>
      <c r="ASC182" s="9"/>
      <c r="ASD182" s="9"/>
      <c r="ASE182" s="9"/>
      <c r="ASF182" s="9"/>
      <c r="ASG182" s="9"/>
      <c r="ASH182" s="9"/>
      <c r="ASI182" s="9"/>
      <c r="ASJ182" s="9"/>
      <c r="ASK182" s="9"/>
      <c r="ASL182" s="9"/>
      <c r="ASM182" s="9"/>
      <c r="ASN182" s="9"/>
      <c r="ASO182" s="9"/>
      <c r="ASP182" s="9"/>
      <c r="ASQ182" s="9"/>
      <c r="ASR182" s="9"/>
      <c r="ASS182" s="9"/>
      <c r="AST182" s="9"/>
      <c r="ASU182" s="9"/>
      <c r="ASV182" s="9"/>
      <c r="ASW182" s="9"/>
      <c r="ASX182" s="9"/>
      <c r="ASY182" s="9"/>
      <c r="ASZ182" s="9"/>
      <c r="ATA182" s="9"/>
      <c r="ATB182" s="9"/>
      <c r="ATC182" s="9"/>
      <c r="ATD182" s="9"/>
      <c r="ATE182" s="9"/>
      <c r="ATF182" s="9"/>
      <c r="ATG182" s="9"/>
      <c r="ATH182" s="9"/>
      <c r="ATI182" s="9"/>
      <c r="ATJ182" s="9"/>
      <c r="ATK182" s="9"/>
      <c r="ATL182" s="9"/>
      <c r="ATM182" s="9"/>
      <c r="ATN182" s="9"/>
      <c r="ATO182" s="9"/>
      <c r="ATP182" s="9"/>
      <c r="ATQ182" s="9"/>
      <c r="ATR182" s="9"/>
      <c r="ATS182" s="9"/>
      <c r="ATT182" s="9"/>
      <c r="ATU182" s="9"/>
      <c r="ATV182" s="9"/>
      <c r="ATW182" s="9"/>
      <c r="ATX182" s="9"/>
      <c r="ATY182" s="9"/>
      <c r="ATZ182" s="9"/>
      <c r="AUA182" s="9"/>
      <c r="AUB182" s="9"/>
      <c r="AUC182" s="9"/>
      <c r="AUD182" s="9"/>
      <c r="AUE182" s="9"/>
      <c r="AUF182" s="9"/>
      <c r="AUG182" s="9"/>
      <c r="AUH182" s="9"/>
      <c r="AUI182" s="9"/>
      <c r="AUJ182" s="9"/>
      <c r="AUK182" s="9"/>
      <c r="AUL182" s="9"/>
      <c r="AUM182" s="9"/>
      <c r="AUN182" s="9"/>
      <c r="AUO182" s="9"/>
      <c r="AUP182" s="9"/>
      <c r="AUQ182" s="9"/>
      <c r="AUR182" s="9"/>
      <c r="AUS182" s="9"/>
      <c r="AUT182" s="9"/>
      <c r="AUU182" s="9"/>
      <c r="AUV182" s="9"/>
      <c r="AUW182" s="9"/>
      <c r="AUX182" s="9"/>
      <c r="AUY182" s="9"/>
      <c r="AUZ182" s="9"/>
      <c r="AVA182" s="9"/>
      <c r="AVB182" s="9"/>
      <c r="AVC182" s="9"/>
      <c r="AVD182" s="9"/>
      <c r="AVE182" s="9"/>
      <c r="AVF182" s="9"/>
      <c r="AVG182" s="9"/>
      <c r="AVH182" s="9"/>
      <c r="AVI182" s="9"/>
      <c r="AVJ182" s="9"/>
      <c r="AVK182" s="9"/>
      <c r="AVL182" s="9"/>
      <c r="AVM182" s="9"/>
      <c r="AVN182" s="9"/>
      <c r="AVO182" s="9"/>
      <c r="AVP182" s="9"/>
      <c r="AVQ182" s="9"/>
      <c r="AVR182" s="9"/>
      <c r="AVS182" s="9"/>
      <c r="AVT182" s="9"/>
      <c r="AVU182" s="9"/>
      <c r="AVV182" s="9"/>
      <c r="AVW182" s="9"/>
      <c r="AVX182" s="9"/>
      <c r="AVY182" s="9"/>
      <c r="AVZ182" s="9"/>
      <c r="AWA182" s="9"/>
      <c r="AWB182" s="9"/>
      <c r="AWC182" s="9"/>
      <c r="AWD182" s="9"/>
      <c r="AWE182" s="9"/>
      <c r="AWF182" s="9"/>
      <c r="AWG182" s="9"/>
      <c r="AWH182" s="9"/>
      <c r="AWI182" s="9"/>
      <c r="AWJ182" s="9"/>
      <c r="AWK182" s="9"/>
      <c r="AWL182" s="9"/>
      <c r="AWM182" s="9"/>
      <c r="AWN182" s="9"/>
      <c r="AWO182" s="9"/>
      <c r="AWP182" s="9"/>
      <c r="AWQ182" s="9"/>
      <c r="AWR182" s="9"/>
      <c r="AWS182" s="9"/>
      <c r="AWT182" s="9"/>
      <c r="AWU182" s="9"/>
      <c r="AWV182" s="9"/>
      <c r="AWW182" s="9"/>
      <c r="AWX182" s="9"/>
      <c r="AWY182" s="9"/>
      <c r="AWZ182" s="9"/>
      <c r="AXA182" s="9"/>
      <c r="AXB182" s="9"/>
      <c r="AXC182" s="9"/>
      <c r="AXD182" s="9"/>
      <c r="AXE182" s="9"/>
      <c r="AXF182" s="9"/>
      <c r="AXG182" s="9"/>
      <c r="AXH182" s="9"/>
      <c r="AXI182" s="9"/>
      <c r="AXJ182" s="9"/>
      <c r="AXK182" s="9"/>
      <c r="AXL182" s="9"/>
      <c r="AXM182" s="9"/>
      <c r="AXN182" s="9"/>
      <c r="AXO182" s="9"/>
      <c r="AXP182" s="9"/>
      <c r="AXQ182" s="9"/>
      <c r="AXR182" s="9"/>
      <c r="AXS182" s="9"/>
      <c r="AXT182" s="9"/>
      <c r="AXU182" s="9"/>
      <c r="AXV182" s="9"/>
      <c r="AXW182" s="9"/>
      <c r="AXX182" s="9"/>
      <c r="AXY182" s="9"/>
      <c r="AXZ182" s="9"/>
      <c r="AYA182" s="9"/>
      <c r="AYB182" s="9"/>
      <c r="AYC182" s="9"/>
      <c r="AYD182" s="9"/>
      <c r="AYE182" s="9"/>
      <c r="AYF182" s="9"/>
      <c r="AYG182" s="9"/>
      <c r="AYH182" s="9"/>
      <c r="AYI182" s="9"/>
      <c r="AYJ182" s="9"/>
      <c r="AYK182" s="9"/>
      <c r="AYL182" s="9"/>
      <c r="AYM182" s="9"/>
      <c r="AYN182" s="9"/>
      <c r="AYO182" s="9"/>
      <c r="AYP182" s="9"/>
      <c r="AYQ182" s="9"/>
      <c r="AYR182" s="9"/>
      <c r="AYS182" s="9"/>
      <c r="AYT182" s="9"/>
      <c r="AYU182" s="9"/>
      <c r="AYV182" s="9"/>
      <c r="AYW182" s="9"/>
      <c r="AYX182" s="9"/>
      <c r="AYY182" s="9"/>
      <c r="AYZ182" s="9"/>
      <c r="AZA182" s="9"/>
      <c r="AZB182" s="9"/>
      <c r="AZC182" s="9"/>
      <c r="AZD182" s="9"/>
      <c r="AZE182" s="9"/>
      <c r="AZF182" s="9"/>
      <c r="AZG182" s="9"/>
      <c r="AZH182" s="9"/>
      <c r="AZI182" s="9"/>
      <c r="AZJ182" s="9"/>
      <c r="AZK182" s="9"/>
      <c r="AZL182" s="9"/>
      <c r="AZM182" s="9"/>
      <c r="AZN182" s="9"/>
      <c r="AZO182" s="9"/>
      <c r="AZP182" s="9"/>
      <c r="AZQ182" s="9"/>
      <c r="AZR182" s="9"/>
      <c r="AZS182" s="9"/>
      <c r="AZT182" s="9"/>
      <c r="AZU182" s="9"/>
      <c r="AZV182" s="9"/>
      <c r="AZW182" s="9"/>
      <c r="AZX182" s="9"/>
      <c r="AZY182" s="9"/>
      <c r="AZZ182" s="9"/>
      <c r="BAA182" s="9"/>
      <c r="BAB182" s="9"/>
      <c r="BAC182" s="9"/>
      <c r="BAD182" s="9"/>
      <c r="BAE182" s="9"/>
      <c r="BAF182" s="9"/>
      <c r="BAG182" s="9"/>
      <c r="BAH182" s="9"/>
      <c r="BAI182" s="9"/>
      <c r="BAJ182" s="9"/>
      <c r="BAK182" s="9"/>
      <c r="BAL182" s="9"/>
      <c r="BAM182" s="9"/>
      <c r="BAN182" s="9"/>
      <c r="BAO182" s="9"/>
      <c r="BAP182" s="9"/>
      <c r="BAQ182" s="9"/>
      <c r="BAR182" s="9"/>
      <c r="BAS182" s="9"/>
      <c r="BAT182" s="9"/>
      <c r="BAU182" s="9"/>
      <c r="BAV182" s="9"/>
      <c r="BAW182" s="9"/>
      <c r="BAX182" s="9"/>
      <c r="BAY182" s="9"/>
      <c r="BAZ182" s="9"/>
      <c r="BBA182" s="9"/>
      <c r="BBB182" s="9"/>
      <c r="BBC182" s="9"/>
      <c r="BBD182" s="9"/>
      <c r="BBE182" s="9"/>
      <c r="BBF182" s="9"/>
      <c r="BBG182" s="9"/>
      <c r="BBH182" s="9"/>
      <c r="BBI182" s="9"/>
      <c r="BBJ182" s="9"/>
      <c r="BBK182" s="9"/>
      <c r="BBL182" s="9"/>
      <c r="BBM182" s="9"/>
      <c r="BBN182" s="9"/>
      <c r="BBO182" s="9"/>
      <c r="BBP182" s="9"/>
      <c r="BBQ182" s="9"/>
      <c r="BBR182" s="9"/>
      <c r="BBS182" s="9"/>
      <c r="BBT182" s="9"/>
      <c r="BBU182" s="9"/>
      <c r="BBV182" s="9"/>
      <c r="BBW182" s="9"/>
      <c r="BBX182" s="9"/>
      <c r="BBY182" s="9"/>
      <c r="BBZ182" s="9"/>
      <c r="BCA182" s="9"/>
      <c r="BCB182" s="9"/>
      <c r="BCC182" s="9"/>
      <c r="BCD182" s="9"/>
      <c r="BCE182" s="9"/>
      <c r="BCF182" s="9"/>
      <c r="BCG182" s="9"/>
      <c r="BCH182" s="9"/>
      <c r="BCI182" s="9"/>
      <c r="BCJ182" s="9"/>
      <c r="BCK182" s="9"/>
      <c r="BCL182" s="9"/>
      <c r="BCM182" s="9"/>
      <c r="BCN182" s="9"/>
      <c r="BCO182" s="9"/>
      <c r="BCP182" s="9"/>
      <c r="BCQ182" s="9"/>
      <c r="BCR182" s="9"/>
      <c r="BCS182" s="9"/>
      <c r="BCT182" s="9"/>
      <c r="BCU182" s="9"/>
      <c r="BCV182" s="9"/>
      <c r="BCW182" s="9"/>
      <c r="BCX182" s="9"/>
      <c r="BCY182" s="9"/>
      <c r="BCZ182" s="9"/>
      <c r="BDA182" s="9"/>
      <c r="BDB182" s="9"/>
      <c r="BDC182" s="9"/>
      <c r="BDD182" s="9"/>
      <c r="BDE182" s="9"/>
      <c r="BDF182" s="9"/>
      <c r="BDG182" s="9"/>
      <c r="BDH182" s="9"/>
      <c r="BDI182" s="9"/>
      <c r="BDJ182" s="9"/>
      <c r="BDK182" s="9"/>
      <c r="BDL182" s="9"/>
      <c r="BDM182" s="9"/>
      <c r="BDN182" s="9"/>
      <c r="BDO182" s="9"/>
      <c r="BDP182" s="9"/>
      <c r="BDQ182" s="9"/>
      <c r="BDR182" s="9"/>
      <c r="BDS182" s="9"/>
      <c r="BDT182" s="9"/>
      <c r="BDU182" s="9"/>
      <c r="BDV182" s="9"/>
      <c r="BDW182" s="9"/>
      <c r="BDX182" s="9"/>
      <c r="BDY182" s="9"/>
      <c r="BDZ182" s="9"/>
      <c r="BEA182" s="9"/>
      <c r="BEB182" s="9"/>
      <c r="BEC182" s="9"/>
      <c r="BED182" s="9"/>
      <c r="BEE182" s="9"/>
      <c r="BEF182" s="9"/>
      <c r="BEG182" s="9"/>
      <c r="BEH182" s="9"/>
      <c r="BEI182" s="9"/>
      <c r="BEJ182" s="9"/>
      <c r="BEK182" s="9"/>
      <c r="BEL182" s="9"/>
      <c r="BEM182" s="9"/>
      <c r="BEN182" s="9"/>
      <c r="BEO182" s="9"/>
      <c r="BEP182" s="9"/>
      <c r="BEQ182" s="9"/>
      <c r="BER182" s="9"/>
      <c r="BES182" s="9"/>
      <c r="BET182" s="9"/>
      <c r="BEU182" s="9"/>
      <c r="BEV182" s="9"/>
      <c r="BEW182" s="9"/>
      <c r="BEX182" s="9"/>
      <c r="BEY182" s="9"/>
      <c r="BEZ182" s="9"/>
      <c r="BFA182" s="9"/>
      <c r="BFB182" s="9"/>
      <c r="BFC182" s="9"/>
      <c r="BFD182" s="9"/>
      <c r="BFE182" s="9"/>
      <c r="BFF182" s="9"/>
      <c r="BFG182" s="9"/>
      <c r="BFH182" s="9"/>
      <c r="BFI182" s="9"/>
      <c r="BFJ182" s="9"/>
      <c r="BFK182" s="9"/>
      <c r="BFL182" s="9"/>
      <c r="BFM182" s="9"/>
      <c r="BFN182" s="9"/>
      <c r="BFO182" s="9"/>
      <c r="BFP182" s="9"/>
      <c r="BFQ182" s="9"/>
      <c r="BFR182" s="9"/>
      <c r="BFS182" s="9"/>
      <c r="BFT182" s="9"/>
      <c r="BFU182" s="9"/>
      <c r="BFV182" s="9"/>
      <c r="BFW182" s="9"/>
      <c r="BFX182" s="9"/>
      <c r="BFY182" s="9"/>
      <c r="BFZ182" s="9"/>
      <c r="BGA182" s="9"/>
      <c r="BGB182" s="9"/>
      <c r="BGC182" s="9"/>
      <c r="BGD182" s="9"/>
      <c r="BGE182" s="9"/>
      <c r="BGF182" s="9"/>
      <c r="BGG182" s="9"/>
      <c r="BGH182" s="9"/>
      <c r="BGI182" s="9"/>
      <c r="BGJ182" s="9"/>
      <c r="BGK182" s="9"/>
      <c r="BGL182" s="9"/>
      <c r="BGM182" s="9"/>
      <c r="BGN182" s="9"/>
      <c r="BGO182" s="9"/>
      <c r="BGP182" s="9"/>
      <c r="BGQ182" s="9"/>
      <c r="BGR182" s="9"/>
      <c r="BGS182" s="9"/>
      <c r="BGT182" s="9"/>
      <c r="BGU182" s="9"/>
      <c r="BGV182" s="9"/>
      <c r="BGW182" s="9"/>
      <c r="BGX182" s="9"/>
      <c r="BGY182" s="9"/>
      <c r="BGZ182" s="9"/>
      <c r="BHA182" s="9"/>
      <c r="BHB182" s="9"/>
      <c r="BHC182" s="9"/>
      <c r="BHD182" s="9"/>
      <c r="BHE182" s="9"/>
      <c r="BHF182" s="9"/>
      <c r="BHG182" s="9"/>
      <c r="BHH182" s="9"/>
      <c r="BHI182" s="9"/>
      <c r="BHJ182" s="9"/>
      <c r="BHK182" s="9"/>
      <c r="BHL182" s="9"/>
      <c r="BHM182" s="9"/>
      <c r="BHN182" s="9"/>
      <c r="BHO182" s="9"/>
      <c r="BHP182" s="9"/>
      <c r="BHQ182" s="9"/>
      <c r="BHR182" s="9"/>
      <c r="BHS182" s="9"/>
      <c r="BHT182" s="9"/>
      <c r="BHU182" s="9"/>
      <c r="BHV182" s="9"/>
      <c r="BHW182" s="9"/>
      <c r="BHX182" s="9"/>
      <c r="BHY182" s="9"/>
      <c r="BHZ182" s="9"/>
      <c r="BIA182" s="9"/>
      <c r="BIB182" s="9"/>
      <c r="BIC182" s="9"/>
      <c r="BID182" s="9"/>
      <c r="BIE182" s="9"/>
      <c r="BIF182" s="9"/>
      <c r="BIG182" s="9"/>
      <c r="BIH182" s="9"/>
      <c r="BII182" s="9"/>
      <c r="BIJ182" s="9"/>
      <c r="BIK182" s="9"/>
      <c r="BIL182" s="9"/>
      <c r="BIM182" s="9"/>
      <c r="BIN182" s="9"/>
      <c r="BIO182" s="9"/>
      <c r="BIP182" s="9"/>
      <c r="BIQ182" s="9"/>
      <c r="BIR182" s="9"/>
      <c r="BIS182" s="9"/>
      <c r="BIT182" s="9"/>
      <c r="BIU182" s="9"/>
      <c r="BIV182" s="9"/>
      <c r="BIW182" s="9"/>
      <c r="BIX182" s="9"/>
      <c r="BIY182" s="9"/>
      <c r="BIZ182" s="9"/>
      <c r="BJA182" s="9"/>
      <c r="BJB182" s="9"/>
      <c r="BJC182" s="9"/>
      <c r="BJD182" s="9"/>
      <c r="BJE182" s="9"/>
      <c r="BJF182" s="9"/>
      <c r="BJG182" s="9"/>
      <c r="BJH182" s="9"/>
      <c r="BJI182" s="9"/>
      <c r="BJJ182" s="9"/>
      <c r="BJK182" s="9"/>
      <c r="BJL182" s="9"/>
      <c r="BJM182" s="9"/>
      <c r="BJN182" s="9"/>
      <c r="BJO182" s="9"/>
      <c r="BJP182" s="9"/>
      <c r="BJQ182" s="9"/>
      <c r="BJR182" s="9"/>
      <c r="BJS182" s="9"/>
      <c r="BJT182" s="9"/>
      <c r="BJU182" s="9"/>
      <c r="BJV182" s="9"/>
      <c r="BJW182" s="9"/>
      <c r="BJX182" s="9"/>
      <c r="BJY182" s="9"/>
      <c r="BJZ182" s="9"/>
      <c r="BKA182" s="9"/>
      <c r="BKB182" s="9"/>
      <c r="BKC182" s="9"/>
      <c r="BKD182" s="9"/>
      <c r="BKE182" s="9"/>
      <c r="BKF182" s="9"/>
      <c r="BKG182" s="9"/>
      <c r="BKH182" s="9"/>
      <c r="BKI182" s="9"/>
      <c r="BKJ182" s="9"/>
      <c r="BKK182" s="9"/>
      <c r="BKL182" s="9"/>
      <c r="BKM182" s="9"/>
      <c r="BKN182" s="9"/>
      <c r="BKO182" s="9"/>
      <c r="BKP182" s="9"/>
      <c r="BKQ182" s="9"/>
      <c r="BKR182" s="9"/>
      <c r="BKS182" s="9"/>
      <c r="BKT182" s="9"/>
      <c r="BKU182" s="9"/>
      <c r="BKV182" s="9"/>
      <c r="BKW182" s="9"/>
      <c r="BKX182" s="9"/>
      <c r="BKY182" s="9"/>
      <c r="BKZ182" s="9"/>
      <c r="BLA182" s="9"/>
      <c r="BLB182" s="9"/>
      <c r="BLC182" s="9"/>
      <c r="BLD182" s="9"/>
      <c r="BLE182" s="9"/>
      <c r="BLF182" s="9"/>
      <c r="BLG182" s="9"/>
      <c r="BLH182" s="9"/>
      <c r="BLI182" s="9"/>
      <c r="BLJ182" s="9"/>
      <c r="BLK182" s="9"/>
      <c r="BLL182" s="9"/>
      <c r="BLM182" s="9"/>
      <c r="BLN182" s="9"/>
      <c r="BLO182" s="9"/>
      <c r="BLP182" s="9"/>
      <c r="BLQ182" s="9"/>
      <c r="BLR182" s="9"/>
      <c r="BLS182" s="9"/>
      <c r="BLT182" s="9"/>
      <c r="BLU182" s="9"/>
      <c r="BLV182" s="9"/>
      <c r="BLW182" s="9"/>
      <c r="BLX182" s="9"/>
      <c r="BLY182" s="9"/>
      <c r="BLZ182" s="9"/>
      <c r="BMA182" s="9"/>
      <c r="BMB182" s="9"/>
      <c r="BMC182" s="9"/>
      <c r="BMD182" s="9"/>
      <c r="BME182" s="9"/>
      <c r="BMF182" s="9"/>
      <c r="BMG182" s="9"/>
      <c r="BMH182" s="9"/>
      <c r="BMI182" s="9"/>
      <c r="BMJ182" s="9"/>
      <c r="BMK182" s="9"/>
      <c r="BML182" s="9"/>
      <c r="BMM182" s="9"/>
      <c r="BMN182" s="9"/>
      <c r="BMO182" s="9"/>
      <c r="BMP182" s="9"/>
      <c r="BMQ182" s="9"/>
      <c r="BMR182" s="9"/>
      <c r="BMS182" s="9"/>
      <c r="BMT182" s="9"/>
      <c r="BMU182" s="9"/>
      <c r="BMV182" s="9"/>
      <c r="BMW182" s="9"/>
      <c r="BMX182" s="9"/>
      <c r="BMY182" s="9"/>
      <c r="BMZ182" s="9"/>
      <c r="BNA182" s="9"/>
      <c r="BNB182" s="9"/>
      <c r="BNC182" s="9"/>
      <c r="BND182" s="9"/>
      <c r="BNE182" s="9"/>
      <c r="BNF182" s="9"/>
      <c r="BNG182" s="9"/>
      <c r="BNH182" s="9"/>
      <c r="BNI182" s="9"/>
      <c r="BNJ182" s="9"/>
      <c r="BNK182" s="9"/>
      <c r="BNL182" s="9"/>
      <c r="BNM182" s="9"/>
      <c r="BNN182" s="9"/>
      <c r="BNO182" s="9"/>
      <c r="BNP182" s="9"/>
      <c r="BNQ182" s="9"/>
      <c r="BNR182" s="9"/>
      <c r="BNS182" s="9"/>
      <c r="BNT182" s="9"/>
      <c r="BNU182" s="9"/>
      <c r="BNV182" s="9"/>
      <c r="BNW182" s="9"/>
      <c r="BNX182" s="9"/>
      <c r="BNY182" s="9"/>
      <c r="BNZ182" s="9"/>
      <c r="BOA182" s="9"/>
      <c r="BOB182" s="9"/>
      <c r="BOC182" s="9"/>
      <c r="BOD182" s="9"/>
      <c r="BOE182" s="9"/>
      <c r="BOF182" s="9"/>
      <c r="BOG182" s="9"/>
      <c r="BOH182" s="9"/>
      <c r="BOI182" s="9"/>
      <c r="BOJ182" s="9"/>
      <c r="BOK182" s="9"/>
      <c r="BOL182" s="9"/>
      <c r="BOM182" s="9"/>
      <c r="BON182" s="9"/>
      <c r="BOO182" s="9"/>
      <c r="BOP182" s="9"/>
      <c r="BOQ182" s="9"/>
      <c r="BOR182" s="9"/>
      <c r="BOS182" s="9"/>
      <c r="BOT182" s="9"/>
      <c r="BOU182" s="9"/>
      <c r="BOV182" s="9"/>
      <c r="BOW182" s="9"/>
      <c r="BOX182" s="9"/>
      <c r="BOY182" s="9"/>
      <c r="BOZ182" s="9"/>
      <c r="BPA182" s="9"/>
      <c r="BPB182" s="9"/>
      <c r="BPC182" s="9"/>
      <c r="BPD182" s="9"/>
      <c r="BPE182" s="9"/>
      <c r="BPF182" s="9"/>
      <c r="BPG182" s="9"/>
      <c r="BPH182" s="9"/>
      <c r="BPI182" s="9"/>
      <c r="BPJ182" s="9"/>
      <c r="BPK182" s="9"/>
      <c r="BPL182" s="9"/>
      <c r="BPM182" s="9"/>
      <c r="BPN182" s="9"/>
      <c r="BPO182" s="9"/>
      <c r="BPP182" s="9"/>
      <c r="BPQ182" s="9"/>
      <c r="BPR182" s="9"/>
      <c r="BPS182" s="9"/>
      <c r="BPT182" s="9"/>
      <c r="BPU182" s="9"/>
      <c r="BPV182" s="9"/>
      <c r="BPW182" s="9"/>
      <c r="BPX182" s="9"/>
      <c r="BPY182" s="9"/>
      <c r="BPZ182" s="9"/>
      <c r="BQA182" s="9"/>
      <c r="BQB182" s="9"/>
      <c r="BQC182" s="9"/>
      <c r="BQD182" s="9"/>
      <c r="BQE182" s="9"/>
      <c r="BQF182" s="9"/>
      <c r="BQG182" s="9"/>
      <c r="BQH182" s="9"/>
      <c r="BQI182" s="9"/>
      <c r="BQJ182" s="9"/>
      <c r="BQK182" s="9"/>
      <c r="BQL182" s="9"/>
      <c r="BQM182" s="9"/>
      <c r="BQN182" s="9"/>
      <c r="BQO182" s="9"/>
      <c r="BQP182" s="9"/>
      <c r="BQQ182" s="9"/>
      <c r="BQR182" s="9"/>
      <c r="BQS182" s="9"/>
      <c r="BQT182" s="9"/>
      <c r="BQU182" s="9"/>
      <c r="BQV182" s="9"/>
      <c r="BQW182" s="9"/>
      <c r="BQX182" s="9"/>
      <c r="BQY182" s="9"/>
      <c r="BQZ182" s="9"/>
      <c r="BRA182" s="9"/>
      <c r="BRB182" s="9"/>
      <c r="BRC182" s="9"/>
      <c r="BRD182" s="9"/>
      <c r="BRE182" s="9"/>
      <c r="BRF182" s="9"/>
      <c r="BRG182" s="9"/>
      <c r="BRH182" s="9"/>
      <c r="BRI182" s="9"/>
      <c r="BRJ182" s="9"/>
      <c r="BRK182" s="9"/>
      <c r="BRL182" s="9"/>
      <c r="BRM182" s="9"/>
      <c r="BRN182" s="9"/>
      <c r="BRO182" s="9"/>
      <c r="BRP182" s="9"/>
      <c r="BRQ182" s="9"/>
      <c r="BRR182" s="9"/>
      <c r="BRS182" s="9"/>
      <c r="BRT182" s="9"/>
      <c r="BRU182" s="9"/>
      <c r="BRV182" s="9"/>
      <c r="BRW182" s="9"/>
      <c r="BRX182" s="9"/>
      <c r="BRY182" s="9"/>
      <c r="BRZ182" s="9"/>
      <c r="BSA182" s="9"/>
      <c r="BSB182" s="9"/>
      <c r="BSC182" s="9"/>
      <c r="BSD182" s="9"/>
      <c r="BSE182" s="9"/>
      <c r="BSF182" s="9"/>
      <c r="BSG182" s="9"/>
      <c r="BSH182" s="9"/>
      <c r="BSI182" s="9"/>
      <c r="BSJ182" s="9"/>
      <c r="BSK182" s="9"/>
      <c r="BSL182" s="9"/>
      <c r="BSM182" s="9"/>
      <c r="BSN182" s="9"/>
      <c r="BSO182" s="9"/>
      <c r="BSP182" s="9"/>
      <c r="BSQ182" s="9"/>
      <c r="BSR182" s="9"/>
      <c r="BSS182" s="9"/>
      <c r="BST182" s="9"/>
      <c r="BSU182" s="9"/>
      <c r="BSV182" s="9"/>
      <c r="BSW182" s="9"/>
      <c r="BSX182" s="9"/>
      <c r="BSY182" s="9"/>
      <c r="BSZ182" s="9"/>
      <c r="BTA182" s="9"/>
    </row>
    <row r="183" spans="1:1873" x14ac:dyDescent="0.25">
      <c r="A183" s="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  <c r="AO183" s="9"/>
      <c r="AP183" s="9"/>
      <c r="AQ183" s="9"/>
      <c r="AR183" s="9"/>
      <c r="AS183" s="9"/>
      <c r="AT183" s="9"/>
      <c r="AU183" s="9"/>
      <c r="AV183" s="9"/>
      <c r="AW183" s="9"/>
      <c r="AX183" s="9"/>
      <c r="AY183" s="9"/>
      <c r="AZ183" s="9"/>
      <c r="BA183" s="9"/>
      <c r="BB183" s="9"/>
      <c r="BC183" s="9"/>
      <c r="BD183" s="9"/>
      <c r="BE183" s="9"/>
      <c r="BF183" s="9"/>
      <c r="BG183" s="9"/>
      <c r="BH183" s="9"/>
      <c r="BI183" s="9"/>
      <c r="BJ183" s="9"/>
      <c r="BK183" s="9"/>
      <c r="BL183" s="9"/>
      <c r="BM183" s="9"/>
      <c r="BN183" s="9"/>
      <c r="BO183" s="9"/>
      <c r="BP183" s="9"/>
      <c r="BQ183" s="9"/>
      <c r="BR183" s="9"/>
      <c r="BS183" s="9"/>
      <c r="BT183" s="9"/>
      <c r="BU183" s="9"/>
      <c r="BV183" s="9"/>
      <c r="BW183" s="9"/>
      <c r="BX183" s="9"/>
      <c r="BY183" s="9"/>
      <c r="BZ183" s="9"/>
      <c r="CA183" s="9"/>
      <c r="CB183" s="9"/>
      <c r="CC183" s="9"/>
      <c r="CD183" s="9"/>
      <c r="CE183" s="9"/>
      <c r="CF183" s="9"/>
      <c r="CG183" s="9"/>
      <c r="CH183" s="9"/>
      <c r="CI183" s="9"/>
      <c r="CJ183" s="9"/>
      <c r="CK183" s="9"/>
      <c r="CL183" s="9"/>
      <c r="CM183" s="9"/>
      <c r="CN183" s="9"/>
      <c r="CO183" s="9"/>
      <c r="CP183" s="9"/>
      <c r="CQ183" s="9"/>
      <c r="CR183" s="9"/>
      <c r="CS183" s="9"/>
      <c r="CT183" s="9"/>
      <c r="CU183" s="9"/>
      <c r="CV183" s="9"/>
      <c r="CW183" s="9"/>
      <c r="CX183" s="9"/>
      <c r="CY183" s="9"/>
      <c r="CZ183" s="9"/>
      <c r="DA183" s="9"/>
      <c r="DB183" s="9"/>
      <c r="DC183" s="9"/>
      <c r="DD183" s="9"/>
      <c r="DE183" s="9"/>
      <c r="DF183" s="9"/>
      <c r="DG183" s="9"/>
      <c r="DH183" s="9"/>
      <c r="DI183" s="9"/>
      <c r="DJ183" s="9"/>
      <c r="DK183" s="9"/>
      <c r="DL183" s="9"/>
      <c r="DM183" s="9"/>
      <c r="DN183" s="9"/>
      <c r="DO183" s="9"/>
      <c r="DP183" s="9"/>
      <c r="DQ183" s="9"/>
      <c r="DR183" s="9"/>
      <c r="DS183" s="9"/>
      <c r="DT183" s="9"/>
      <c r="DU183" s="9"/>
      <c r="DV183" s="9"/>
      <c r="DW183" s="9"/>
      <c r="DX183" s="9"/>
      <c r="DY183" s="9"/>
      <c r="DZ183" s="9"/>
      <c r="EA183" s="9"/>
      <c r="EB183" s="9"/>
      <c r="EC183" s="9"/>
      <c r="ED183" s="9"/>
      <c r="EE183" s="9"/>
      <c r="EF183" s="9"/>
      <c r="EG183" s="9"/>
      <c r="EH183" s="9"/>
      <c r="EI183" s="9"/>
      <c r="EJ183" s="9"/>
      <c r="EK183" s="9"/>
      <c r="EL183" s="9"/>
      <c r="EM183" s="9"/>
      <c r="EN183" s="9"/>
      <c r="EO183" s="9"/>
      <c r="EP183" s="9"/>
      <c r="EQ183" s="9"/>
      <c r="ER183" s="9"/>
      <c r="ES183" s="9"/>
      <c r="ET183" s="9"/>
      <c r="EU183" s="9"/>
      <c r="EV183" s="9"/>
      <c r="EW183" s="9"/>
      <c r="EX183" s="9"/>
      <c r="EY183" s="9"/>
      <c r="EZ183" s="9"/>
      <c r="FA183" s="9"/>
      <c r="FB183" s="9"/>
      <c r="FC183" s="9"/>
      <c r="FD183" s="9"/>
      <c r="FE183" s="9"/>
      <c r="FF183" s="9"/>
      <c r="FG183" s="9"/>
      <c r="FH183" s="9"/>
      <c r="FI183" s="9"/>
      <c r="FJ183" s="9"/>
      <c r="FK183" s="9"/>
      <c r="FL183" s="9"/>
      <c r="FM183" s="9"/>
      <c r="FN183" s="9"/>
      <c r="FO183" s="9"/>
      <c r="FP183" s="9"/>
      <c r="FQ183" s="9"/>
      <c r="FR183" s="9"/>
      <c r="FS183" s="9"/>
      <c r="FT183" s="9"/>
      <c r="FU183" s="9"/>
      <c r="FV183" s="9"/>
      <c r="FW183" s="9"/>
      <c r="FX183" s="9"/>
      <c r="FY183" s="9"/>
      <c r="FZ183" s="9"/>
      <c r="GA183" s="9"/>
      <c r="GB183" s="9"/>
      <c r="GC183" s="9"/>
      <c r="GD183" s="9"/>
      <c r="GE183" s="9"/>
      <c r="GF183" s="9"/>
      <c r="GG183" s="9"/>
      <c r="GH183" s="9"/>
      <c r="GI183" s="9"/>
      <c r="GJ183" s="9"/>
      <c r="GK183" s="9"/>
      <c r="GL183" s="9"/>
      <c r="GM183" s="9"/>
      <c r="GN183" s="9"/>
      <c r="GO183" s="9"/>
      <c r="GP183" s="9"/>
      <c r="GQ183" s="9"/>
      <c r="GR183" s="9"/>
      <c r="GS183" s="9"/>
      <c r="GT183" s="9"/>
      <c r="GU183" s="9"/>
      <c r="GV183" s="9"/>
      <c r="GW183" s="9"/>
      <c r="GX183" s="9"/>
      <c r="GY183" s="9"/>
      <c r="GZ183" s="9"/>
      <c r="HA183" s="9"/>
      <c r="HB183" s="9"/>
      <c r="HC183" s="9"/>
      <c r="HD183" s="9"/>
      <c r="HE183" s="9"/>
      <c r="HF183" s="9"/>
      <c r="HG183" s="9"/>
      <c r="HH183" s="9"/>
      <c r="HI183" s="9"/>
      <c r="HJ183" s="9"/>
      <c r="HK183" s="9"/>
      <c r="HL183" s="9"/>
      <c r="HM183" s="9"/>
      <c r="HN183" s="9"/>
      <c r="HO183" s="9"/>
      <c r="HP183" s="9"/>
      <c r="HQ183" s="9"/>
      <c r="HR183" s="9"/>
      <c r="HS183" s="9"/>
      <c r="HT183" s="9"/>
      <c r="HU183" s="9"/>
      <c r="HV183" s="9"/>
      <c r="HW183" s="9"/>
      <c r="HX183" s="9"/>
      <c r="HY183" s="9"/>
      <c r="HZ183" s="9"/>
      <c r="IA183" s="9"/>
      <c r="IB183" s="9"/>
      <c r="IC183" s="9"/>
      <c r="ID183" s="9"/>
      <c r="IE183" s="9"/>
      <c r="IF183" s="9"/>
      <c r="IG183" s="9"/>
      <c r="IH183" s="9"/>
      <c r="II183" s="9"/>
      <c r="IJ183" s="9"/>
      <c r="IK183" s="9"/>
      <c r="IL183" s="9"/>
      <c r="IM183" s="9"/>
      <c r="IN183" s="9"/>
      <c r="IO183" s="9"/>
      <c r="IP183" s="9"/>
      <c r="IQ183" s="9"/>
      <c r="IR183" s="9"/>
      <c r="IS183" s="9"/>
      <c r="IT183" s="9"/>
      <c r="IU183" s="9"/>
      <c r="IV183" s="9"/>
      <c r="IW183" s="9"/>
      <c r="IX183" s="9"/>
      <c r="IY183" s="9"/>
      <c r="IZ183" s="9"/>
      <c r="JA183" s="9"/>
      <c r="JB183" s="9"/>
      <c r="JC183" s="9"/>
      <c r="JD183" s="9"/>
      <c r="JE183" s="9"/>
      <c r="JF183" s="9"/>
      <c r="JG183" s="9"/>
      <c r="JH183" s="9"/>
      <c r="JI183" s="9"/>
      <c r="JJ183" s="9"/>
      <c r="JK183" s="9"/>
      <c r="JL183" s="9"/>
      <c r="JM183" s="9"/>
      <c r="JN183" s="9"/>
      <c r="JO183" s="9"/>
      <c r="JP183" s="9"/>
      <c r="JQ183" s="9"/>
      <c r="JR183" s="9"/>
      <c r="JS183" s="9"/>
      <c r="JT183" s="9"/>
      <c r="JU183" s="9"/>
      <c r="JV183" s="9"/>
      <c r="JW183" s="9"/>
      <c r="JX183" s="9"/>
      <c r="JY183" s="9"/>
      <c r="JZ183" s="9"/>
      <c r="KA183" s="9"/>
      <c r="KB183" s="9"/>
      <c r="KC183" s="9"/>
      <c r="KD183" s="9"/>
      <c r="KE183" s="9"/>
      <c r="KF183" s="9"/>
      <c r="KG183" s="9"/>
      <c r="KH183" s="9"/>
      <c r="KI183" s="9"/>
      <c r="KJ183" s="9"/>
      <c r="KK183" s="9"/>
      <c r="KL183" s="9"/>
      <c r="KM183" s="9"/>
      <c r="KN183" s="9"/>
      <c r="KO183" s="9"/>
      <c r="KP183" s="9"/>
      <c r="KQ183" s="9"/>
      <c r="KR183" s="9"/>
      <c r="KS183" s="9"/>
      <c r="KT183" s="9"/>
      <c r="KU183" s="9"/>
      <c r="KV183" s="9"/>
      <c r="KW183" s="9"/>
      <c r="KX183" s="9"/>
      <c r="KY183" s="9"/>
      <c r="KZ183" s="9"/>
      <c r="LA183" s="9"/>
      <c r="LB183" s="9"/>
      <c r="LC183" s="9"/>
      <c r="LD183" s="9"/>
      <c r="LE183" s="9"/>
      <c r="LF183" s="9"/>
      <c r="LG183" s="9"/>
      <c r="LH183" s="9"/>
      <c r="LI183" s="9"/>
      <c r="LJ183" s="9"/>
      <c r="LK183" s="9"/>
      <c r="LL183" s="9"/>
      <c r="LM183" s="9"/>
      <c r="LN183" s="9"/>
      <c r="LO183" s="9"/>
      <c r="LP183" s="9"/>
      <c r="LQ183" s="9"/>
      <c r="LR183" s="9"/>
      <c r="LS183" s="9"/>
      <c r="LT183" s="9"/>
      <c r="LU183" s="9"/>
      <c r="LV183" s="9"/>
      <c r="LW183" s="9"/>
      <c r="LX183" s="9"/>
      <c r="LY183" s="9"/>
      <c r="LZ183" s="9"/>
      <c r="MA183" s="9"/>
      <c r="MB183" s="9"/>
      <c r="MC183" s="9"/>
      <c r="MD183" s="9"/>
      <c r="ME183" s="9"/>
      <c r="MF183" s="9"/>
      <c r="MG183" s="9"/>
      <c r="MH183" s="9"/>
      <c r="MI183" s="9"/>
      <c r="MJ183" s="9"/>
      <c r="MK183" s="9"/>
      <c r="ML183" s="9"/>
      <c r="MM183" s="9"/>
      <c r="MN183" s="9"/>
      <c r="MO183" s="9"/>
      <c r="MP183" s="9"/>
      <c r="MQ183" s="9"/>
      <c r="MR183" s="9"/>
      <c r="MS183" s="9"/>
      <c r="MT183" s="9"/>
      <c r="MU183" s="9"/>
      <c r="MV183" s="9"/>
      <c r="MW183" s="9"/>
      <c r="MX183" s="9"/>
      <c r="MY183" s="9"/>
      <c r="MZ183" s="9"/>
      <c r="NA183" s="9"/>
      <c r="NB183" s="9"/>
      <c r="NC183" s="9"/>
      <c r="ND183" s="9"/>
      <c r="NE183" s="9"/>
      <c r="NF183" s="9"/>
      <c r="NG183" s="9"/>
      <c r="NH183" s="9"/>
      <c r="NI183" s="9"/>
      <c r="NJ183" s="9"/>
      <c r="NK183" s="9"/>
      <c r="NL183" s="9"/>
      <c r="NM183" s="9"/>
      <c r="NN183" s="9"/>
      <c r="NO183" s="9"/>
      <c r="NP183" s="9"/>
      <c r="NQ183" s="9"/>
      <c r="NR183" s="9"/>
      <c r="NS183" s="9"/>
      <c r="NT183" s="9"/>
      <c r="NU183" s="9"/>
      <c r="NV183" s="9"/>
      <c r="NW183" s="9"/>
      <c r="NX183" s="9"/>
      <c r="NY183" s="9"/>
      <c r="NZ183" s="9"/>
      <c r="OA183" s="9"/>
      <c r="OB183" s="9"/>
      <c r="OC183" s="9"/>
      <c r="OD183" s="9"/>
      <c r="OE183" s="9"/>
      <c r="OF183" s="9"/>
      <c r="OG183" s="9"/>
      <c r="OH183" s="9"/>
      <c r="OI183" s="9"/>
      <c r="OJ183" s="9"/>
      <c r="OK183" s="9"/>
      <c r="OL183" s="9"/>
      <c r="OM183" s="9"/>
      <c r="ON183" s="9"/>
      <c r="OO183" s="9"/>
      <c r="OP183" s="9"/>
      <c r="OQ183" s="9"/>
      <c r="OR183" s="9"/>
      <c r="OS183" s="9"/>
      <c r="OT183" s="9"/>
      <c r="OU183" s="9"/>
      <c r="OV183" s="9"/>
      <c r="OW183" s="9"/>
      <c r="OX183" s="9"/>
      <c r="OY183" s="9"/>
      <c r="OZ183" s="9"/>
      <c r="PA183" s="9"/>
      <c r="PB183" s="9"/>
      <c r="PC183" s="9"/>
      <c r="PD183" s="9"/>
      <c r="PE183" s="9"/>
      <c r="PF183" s="9"/>
      <c r="PG183" s="9"/>
      <c r="PH183" s="9"/>
      <c r="PI183" s="9"/>
      <c r="PJ183" s="9"/>
      <c r="PK183" s="9"/>
      <c r="PL183" s="9"/>
      <c r="PM183" s="9"/>
      <c r="PN183" s="9"/>
      <c r="PO183" s="9"/>
      <c r="PP183" s="9"/>
      <c r="PQ183" s="9"/>
      <c r="PR183" s="9"/>
      <c r="PS183" s="9"/>
      <c r="PT183" s="9"/>
      <c r="PU183" s="9"/>
      <c r="PV183" s="9"/>
      <c r="PW183" s="9"/>
      <c r="PX183" s="9"/>
      <c r="PY183" s="9"/>
      <c r="PZ183" s="9"/>
      <c r="QA183" s="9"/>
      <c r="QB183" s="9"/>
      <c r="QC183" s="9"/>
      <c r="QD183" s="9"/>
      <c r="QE183" s="9"/>
      <c r="QF183" s="9"/>
      <c r="QG183" s="9"/>
      <c r="QH183" s="9"/>
      <c r="QI183" s="9"/>
      <c r="QJ183" s="9"/>
      <c r="QK183" s="9"/>
      <c r="QL183" s="9"/>
      <c r="QM183" s="9"/>
      <c r="QN183" s="9"/>
      <c r="QO183" s="9"/>
      <c r="QP183" s="9"/>
      <c r="QQ183" s="9"/>
      <c r="QR183" s="9"/>
      <c r="QS183" s="9"/>
      <c r="QT183" s="9"/>
      <c r="QU183" s="9"/>
      <c r="QV183" s="9"/>
      <c r="QW183" s="9"/>
      <c r="QX183" s="9"/>
      <c r="QY183" s="9"/>
      <c r="QZ183" s="9"/>
      <c r="RA183" s="9"/>
      <c r="RB183" s="9"/>
      <c r="RC183" s="9"/>
      <c r="RD183" s="9"/>
      <c r="RE183" s="9"/>
      <c r="RF183" s="9"/>
      <c r="RG183" s="9"/>
      <c r="RH183" s="9"/>
      <c r="RI183" s="9"/>
      <c r="RJ183" s="9"/>
      <c r="RK183" s="9"/>
      <c r="RL183" s="9"/>
      <c r="RM183" s="9"/>
      <c r="RN183" s="9"/>
      <c r="RO183" s="9"/>
      <c r="RP183" s="9"/>
      <c r="RQ183" s="9"/>
      <c r="RR183" s="9"/>
      <c r="RS183" s="9"/>
      <c r="RT183" s="9"/>
      <c r="RU183" s="9"/>
      <c r="RV183" s="9"/>
      <c r="RW183" s="9"/>
      <c r="RX183" s="9"/>
      <c r="RY183" s="9"/>
      <c r="RZ183" s="9"/>
      <c r="SA183" s="9"/>
      <c r="SB183" s="9"/>
      <c r="SC183" s="9"/>
      <c r="SD183" s="9"/>
      <c r="SE183" s="9"/>
      <c r="SF183" s="9"/>
      <c r="SG183" s="9"/>
      <c r="SH183" s="9"/>
      <c r="SI183" s="9"/>
      <c r="SJ183" s="9"/>
      <c r="SK183" s="9"/>
      <c r="SL183" s="9"/>
      <c r="SM183" s="9"/>
      <c r="SN183" s="9"/>
      <c r="SO183" s="9"/>
      <c r="SP183" s="9"/>
      <c r="SQ183" s="9"/>
      <c r="SR183" s="9"/>
      <c r="SS183" s="9"/>
      <c r="ST183" s="9"/>
      <c r="SU183" s="9"/>
      <c r="SV183" s="9"/>
      <c r="SW183" s="9"/>
      <c r="SX183" s="9"/>
      <c r="SY183" s="9"/>
      <c r="SZ183" s="9"/>
      <c r="TA183" s="9"/>
      <c r="TB183" s="9"/>
      <c r="TC183" s="9"/>
      <c r="TD183" s="9"/>
      <c r="TE183" s="9"/>
      <c r="TF183" s="9"/>
      <c r="TG183" s="9"/>
      <c r="TH183" s="9"/>
      <c r="TI183" s="9"/>
      <c r="TJ183" s="9"/>
      <c r="TK183" s="9"/>
      <c r="TL183" s="9"/>
      <c r="TM183" s="9"/>
      <c r="TN183" s="9"/>
      <c r="TO183" s="9"/>
      <c r="TP183" s="9"/>
      <c r="TQ183" s="9"/>
      <c r="TR183" s="9"/>
      <c r="TS183" s="9"/>
      <c r="TT183" s="9"/>
      <c r="TU183" s="9"/>
      <c r="TV183" s="9"/>
      <c r="TW183" s="9"/>
      <c r="TX183" s="9"/>
      <c r="TY183" s="9"/>
      <c r="TZ183" s="9"/>
      <c r="UA183" s="9"/>
      <c r="UB183" s="9"/>
      <c r="UC183" s="9"/>
      <c r="UD183" s="9"/>
      <c r="UE183" s="9"/>
      <c r="UF183" s="9"/>
      <c r="UG183" s="9"/>
      <c r="UH183" s="9"/>
      <c r="UI183" s="9"/>
      <c r="UJ183" s="9"/>
      <c r="UK183" s="9"/>
      <c r="UL183" s="9"/>
      <c r="UM183" s="9"/>
      <c r="UN183" s="9"/>
      <c r="UO183" s="9"/>
      <c r="UP183" s="9"/>
      <c r="UQ183" s="9"/>
      <c r="UR183" s="9"/>
      <c r="US183" s="9"/>
      <c r="UT183" s="9"/>
      <c r="UU183" s="9"/>
      <c r="UV183" s="9"/>
      <c r="UW183" s="9"/>
      <c r="UX183" s="9"/>
      <c r="UY183" s="9"/>
      <c r="UZ183" s="9"/>
      <c r="VA183" s="9"/>
      <c r="VB183" s="9"/>
      <c r="VC183" s="9"/>
      <c r="VD183" s="9"/>
      <c r="VE183" s="9"/>
      <c r="VF183" s="9"/>
      <c r="VG183" s="9"/>
      <c r="VH183" s="9"/>
      <c r="VI183" s="9"/>
      <c r="VJ183" s="9"/>
      <c r="VK183" s="9"/>
      <c r="VL183" s="9"/>
      <c r="VM183" s="9"/>
      <c r="VN183" s="9"/>
      <c r="VO183" s="9"/>
      <c r="VP183" s="9"/>
      <c r="VQ183" s="9"/>
      <c r="VR183" s="9"/>
      <c r="VS183" s="9"/>
      <c r="VT183" s="9"/>
      <c r="VU183" s="9"/>
      <c r="VV183" s="9"/>
      <c r="VW183" s="9"/>
      <c r="VX183" s="9"/>
      <c r="VY183" s="9"/>
      <c r="VZ183" s="9"/>
      <c r="WA183" s="9"/>
      <c r="WB183" s="9"/>
      <c r="WC183" s="9"/>
      <c r="WD183" s="9"/>
      <c r="WE183" s="9"/>
      <c r="WF183" s="9"/>
      <c r="WG183" s="9"/>
      <c r="WH183" s="9"/>
      <c r="WI183" s="9"/>
      <c r="WJ183" s="9"/>
      <c r="WK183" s="9"/>
      <c r="WL183" s="9"/>
      <c r="WM183" s="9"/>
      <c r="WN183" s="9"/>
      <c r="WO183" s="9"/>
      <c r="WP183" s="9"/>
      <c r="WQ183" s="9"/>
      <c r="WR183" s="9"/>
      <c r="WS183" s="9"/>
      <c r="WT183" s="9"/>
      <c r="WU183" s="9"/>
      <c r="WV183" s="9"/>
      <c r="WW183" s="9"/>
      <c r="WX183" s="9"/>
      <c r="WY183" s="9"/>
      <c r="WZ183" s="9"/>
      <c r="XA183" s="9"/>
      <c r="XB183" s="9"/>
      <c r="XC183" s="9"/>
      <c r="XD183" s="9"/>
      <c r="XE183" s="9"/>
      <c r="XF183" s="9"/>
      <c r="XG183" s="9"/>
      <c r="XH183" s="9"/>
      <c r="XI183" s="9"/>
      <c r="XJ183" s="9"/>
      <c r="XK183" s="9"/>
      <c r="XL183" s="9"/>
      <c r="XM183" s="9"/>
      <c r="XN183" s="9"/>
      <c r="XO183" s="9"/>
      <c r="XP183" s="9"/>
      <c r="XQ183" s="9"/>
      <c r="XR183" s="9"/>
      <c r="XS183" s="9"/>
      <c r="XT183" s="9"/>
      <c r="XU183" s="9"/>
      <c r="XV183" s="9"/>
      <c r="XW183" s="9"/>
      <c r="XX183" s="9"/>
      <c r="XY183" s="9"/>
      <c r="XZ183" s="9"/>
      <c r="YA183" s="9"/>
      <c r="YB183" s="9"/>
      <c r="YC183" s="9"/>
      <c r="YD183" s="9"/>
      <c r="YE183" s="9"/>
      <c r="YF183" s="9"/>
      <c r="YG183" s="9"/>
      <c r="YH183" s="9"/>
      <c r="YI183" s="9"/>
      <c r="YJ183" s="9"/>
      <c r="YK183" s="9"/>
      <c r="YL183" s="9"/>
      <c r="YM183" s="9"/>
      <c r="YN183" s="9"/>
      <c r="YO183" s="9"/>
      <c r="YP183" s="9"/>
      <c r="YQ183" s="9"/>
      <c r="YR183" s="9"/>
      <c r="YS183" s="9"/>
      <c r="YT183" s="9"/>
      <c r="YU183" s="9"/>
      <c r="YV183" s="9"/>
      <c r="YW183" s="9"/>
      <c r="YX183" s="9"/>
      <c r="YY183" s="9"/>
      <c r="YZ183" s="9"/>
      <c r="ZA183" s="9"/>
      <c r="ZB183" s="9"/>
      <c r="ZC183" s="9"/>
      <c r="ZD183" s="9"/>
      <c r="ZE183" s="9"/>
      <c r="ZF183" s="9"/>
      <c r="ZG183" s="9"/>
      <c r="ZH183" s="9"/>
      <c r="ZI183" s="9"/>
      <c r="ZJ183" s="9"/>
      <c r="ZK183" s="9"/>
      <c r="ZL183" s="9"/>
      <c r="ZM183" s="9"/>
      <c r="ZN183" s="9"/>
      <c r="ZO183" s="9"/>
      <c r="ZP183" s="9"/>
      <c r="ZQ183" s="9"/>
      <c r="ZR183" s="9"/>
      <c r="ZS183" s="9"/>
      <c r="ZT183" s="9"/>
      <c r="ZU183" s="9"/>
      <c r="ZV183" s="9"/>
      <c r="ZW183" s="9"/>
      <c r="ZX183" s="9"/>
      <c r="ZY183" s="9"/>
      <c r="ZZ183" s="9"/>
      <c r="AAA183" s="9"/>
      <c r="AAB183" s="9"/>
      <c r="AAC183" s="9"/>
      <c r="AAD183" s="9"/>
      <c r="AAE183" s="9"/>
      <c r="AAF183" s="9"/>
      <c r="AAG183" s="9"/>
      <c r="AAH183" s="9"/>
      <c r="AAI183" s="9"/>
      <c r="AAJ183" s="9"/>
      <c r="AAK183" s="9"/>
      <c r="AAL183" s="9"/>
      <c r="AAM183" s="9"/>
      <c r="AAN183" s="9"/>
      <c r="AAO183" s="9"/>
      <c r="AAP183" s="9"/>
      <c r="AAQ183" s="9"/>
      <c r="AAR183" s="9"/>
      <c r="AAS183" s="9"/>
      <c r="AAT183" s="9"/>
      <c r="AAU183" s="9"/>
      <c r="AAV183" s="9"/>
      <c r="AAW183" s="9"/>
      <c r="AAX183" s="9"/>
      <c r="AAY183" s="9"/>
      <c r="AAZ183" s="9"/>
      <c r="ABA183" s="9"/>
      <c r="ABB183" s="9"/>
      <c r="ABC183" s="9"/>
      <c r="ABD183" s="9"/>
      <c r="ABE183" s="9"/>
      <c r="ABF183" s="9"/>
      <c r="ABG183" s="9"/>
      <c r="ABH183" s="9"/>
      <c r="ABI183" s="9"/>
      <c r="ABJ183" s="9"/>
      <c r="ABK183" s="9"/>
      <c r="ABL183" s="9"/>
      <c r="ABM183" s="9"/>
      <c r="ABN183" s="9"/>
      <c r="ABO183" s="9"/>
      <c r="ABP183" s="9"/>
      <c r="ABQ183" s="9"/>
      <c r="ABR183" s="9"/>
      <c r="ABS183" s="9"/>
      <c r="ABT183" s="9"/>
      <c r="ABU183" s="9"/>
      <c r="ABV183" s="9"/>
      <c r="ABW183" s="9"/>
      <c r="ABX183" s="9"/>
      <c r="ABY183" s="9"/>
      <c r="ABZ183" s="9"/>
      <c r="ACA183" s="9"/>
      <c r="ACB183" s="9"/>
      <c r="ACC183" s="9"/>
      <c r="ACD183" s="9"/>
      <c r="ACE183" s="9"/>
      <c r="ACF183" s="9"/>
      <c r="ACG183" s="9"/>
      <c r="ACH183" s="9"/>
      <c r="ACI183" s="9"/>
      <c r="ACJ183" s="9"/>
      <c r="ACK183" s="9"/>
      <c r="ACL183" s="9"/>
      <c r="ACM183" s="9"/>
      <c r="ACN183" s="9"/>
      <c r="ACO183" s="9"/>
      <c r="ACP183" s="9"/>
      <c r="ACQ183" s="9"/>
      <c r="ACR183" s="9"/>
      <c r="ACS183" s="9"/>
      <c r="ACT183" s="9"/>
      <c r="ACU183" s="9"/>
      <c r="ACV183" s="9"/>
      <c r="ACW183" s="9"/>
      <c r="ACX183" s="9"/>
      <c r="ACY183" s="9"/>
      <c r="ACZ183" s="9"/>
      <c r="ADA183" s="9"/>
      <c r="ADB183" s="9"/>
      <c r="ADC183" s="9"/>
      <c r="ADD183" s="9"/>
      <c r="ADE183" s="9"/>
      <c r="ADF183" s="9"/>
      <c r="ADG183" s="9"/>
      <c r="ADH183" s="9"/>
      <c r="ADI183" s="9"/>
      <c r="ADJ183" s="9"/>
      <c r="ADK183" s="9"/>
      <c r="ADL183" s="9"/>
      <c r="ADM183" s="9"/>
      <c r="ADN183" s="9"/>
      <c r="ADO183" s="9"/>
      <c r="ADP183" s="9"/>
      <c r="ADQ183" s="9"/>
      <c r="ADR183" s="9"/>
      <c r="ADS183" s="9"/>
      <c r="ADT183" s="9"/>
      <c r="ADU183" s="9"/>
      <c r="ADV183" s="9"/>
      <c r="ADW183" s="9"/>
      <c r="ADX183" s="9"/>
      <c r="ADY183" s="9"/>
      <c r="ADZ183" s="9"/>
      <c r="AEA183" s="9"/>
      <c r="AEB183" s="9"/>
      <c r="AEC183" s="9"/>
      <c r="AED183" s="9"/>
      <c r="AEE183" s="9"/>
      <c r="AEF183" s="9"/>
      <c r="AEG183" s="9"/>
      <c r="AEH183" s="9"/>
      <c r="AEI183" s="9"/>
      <c r="AEJ183" s="9"/>
      <c r="AEK183" s="9"/>
      <c r="AEL183" s="9"/>
      <c r="AEM183" s="9"/>
      <c r="AEN183" s="9"/>
      <c r="AEO183" s="9"/>
      <c r="AEP183" s="9"/>
      <c r="AEQ183" s="9"/>
      <c r="AER183" s="9"/>
      <c r="AES183" s="9"/>
      <c r="AET183" s="9"/>
      <c r="AEU183" s="9"/>
      <c r="AEV183" s="9"/>
      <c r="AEW183" s="9"/>
      <c r="AEX183" s="9"/>
      <c r="AEY183" s="9"/>
      <c r="AEZ183" s="9"/>
      <c r="AFA183" s="9"/>
      <c r="AFB183" s="9"/>
      <c r="AFC183" s="9"/>
      <c r="AFD183" s="9"/>
      <c r="AFE183" s="9"/>
      <c r="AFF183" s="9"/>
      <c r="AFG183" s="9"/>
      <c r="AFH183" s="9"/>
      <c r="AFI183" s="9"/>
      <c r="AFJ183" s="9"/>
      <c r="AFK183" s="9"/>
      <c r="AFL183" s="9"/>
      <c r="AFM183" s="9"/>
      <c r="AFN183" s="9"/>
      <c r="AFO183" s="9"/>
      <c r="AFP183" s="9"/>
      <c r="AFQ183" s="9"/>
      <c r="AFR183" s="9"/>
      <c r="AFS183" s="9"/>
      <c r="AFT183" s="9"/>
      <c r="AFU183" s="9"/>
      <c r="AFV183" s="9"/>
      <c r="AFW183" s="9"/>
      <c r="AFX183" s="9"/>
      <c r="AFY183" s="9"/>
      <c r="AFZ183" s="9"/>
      <c r="AGA183" s="9"/>
      <c r="AGB183" s="9"/>
      <c r="AGC183" s="9"/>
      <c r="AGD183" s="9"/>
      <c r="AGE183" s="9"/>
      <c r="AGF183" s="9"/>
      <c r="AGG183" s="9"/>
      <c r="AGH183" s="9"/>
      <c r="AGI183" s="9"/>
      <c r="AGJ183" s="9"/>
      <c r="AGK183" s="9"/>
      <c r="AGL183" s="9"/>
      <c r="AGM183" s="9"/>
      <c r="AGN183" s="9"/>
      <c r="AGO183" s="9"/>
      <c r="AGP183" s="9"/>
      <c r="AGQ183" s="9"/>
      <c r="AGR183" s="9"/>
      <c r="AGS183" s="9"/>
      <c r="AGT183" s="9"/>
      <c r="AGU183" s="9"/>
      <c r="AGV183" s="9"/>
      <c r="AGW183" s="9"/>
      <c r="AGX183" s="9"/>
      <c r="AGY183" s="9"/>
      <c r="AGZ183" s="9"/>
      <c r="AHA183" s="9"/>
      <c r="AHB183" s="9"/>
      <c r="AHC183" s="9"/>
      <c r="AHD183" s="9"/>
      <c r="AHE183" s="9"/>
      <c r="AHF183" s="9"/>
      <c r="AHG183" s="9"/>
      <c r="AHH183" s="9"/>
      <c r="AHI183" s="9"/>
      <c r="AHJ183" s="9"/>
      <c r="AHK183" s="9"/>
      <c r="AHL183" s="9"/>
      <c r="AHM183" s="9"/>
      <c r="AHN183" s="9"/>
      <c r="AHO183" s="9"/>
      <c r="AHP183" s="9"/>
      <c r="AHQ183" s="9"/>
      <c r="AHR183" s="9"/>
      <c r="AHS183" s="9"/>
      <c r="AHT183" s="9"/>
      <c r="AHU183" s="9"/>
      <c r="AHV183" s="9"/>
      <c r="AHW183" s="9"/>
      <c r="AHX183" s="9"/>
      <c r="AHY183" s="9"/>
      <c r="AHZ183" s="9"/>
      <c r="AIA183" s="9"/>
      <c r="AIB183" s="9"/>
      <c r="AIC183" s="9"/>
      <c r="AID183" s="9"/>
      <c r="AIE183" s="9"/>
      <c r="AIF183" s="9"/>
      <c r="AIG183" s="9"/>
      <c r="AIH183" s="9"/>
      <c r="AII183" s="9"/>
      <c r="AIJ183" s="9"/>
      <c r="AIK183" s="9"/>
      <c r="AIL183" s="9"/>
      <c r="AIM183" s="9"/>
      <c r="AIN183" s="9"/>
      <c r="AIO183" s="9"/>
      <c r="AIP183" s="9"/>
      <c r="AIQ183" s="9"/>
      <c r="AIR183" s="9"/>
      <c r="AIS183" s="9"/>
      <c r="AIT183" s="9"/>
      <c r="AIU183" s="9"/>
      <c r="AIV183" s="9"/>
      <c r="AIW183" s="9"/>
      <c r="AIX183" s="9"/>
      <c r="AIY183" s="9"/>
      <c r="AIZ183" s="9"/>
      <c r="AJA183" s="9"/>
      <c r="AJB183" s="9"/>
      <c r="AJC183" s="9"/>
      <c r="AJD183" s="9"/>
      <c r="AJE183" s="9"/>
      <c r="AJF183" s="9"/>
      <c r="AJG183" s="9"/>
      <c r="AJH183" s="9"/>
      <c r="AJI183" s="9"/>
      <c r="AJJ183" s="9"/>
      <c r="AJK183" s="9"/>
      <c r="AJL183" s="9"/>
      <c r="AJM183" s="9"/>
      <c r="AJN183" s="9"/>
      <c r="AJO183" s="9"/>
      <c r="AJP183" s="9"/>
      <c r="AJQ183" s="9"/>
      <c r="AJR183" s="9"/>
      <c r="AJS183" s="9"/>
      <c r="AJT183" s="9"/>
      <c r="AJU183" s="9"/>
      <c r="AJV183" s="9"/>
      <c r="AJW183" s="9"/>
      <c r="AJX183" s="9"/>
      <c r="AJY183" s="9"/>
      <c r="AJZ183" s="9"/>
      <c r="AKA183" s="9"/>
      <c r="AKB183" s="9"/>
      <c r="AKC183" s="9"/>
      <c r="AKD183" s="9"/>
      <c r="AKE183" s="9"/>
      <c r="AKF183" s="9"/>
      <c r="AKG183" s="9"/>
      <c r="AKH183" s="9"/>
      <c r="AKI183" s="9"/>
      <c r="AKJ183" s="9"/>
      <c r="AKK183" s="9"/>
      <c r="AKL183" s="9"/>
      <c r="AKM183" s="9"/>
      <c r="AKN183" s="9"/>
      <c r="AKO183" s="9"/>
      <c r="AKP183" s="9"/>
      <c r="AKQ183" s="9"/>
      <c r="AKR183" s="9"/>
      <c r="AKS183" s="9"/>
      <c r="AKT183" s="9"/>
      <c r="AKU183" s="9"/>
      <c r="AKV183" s="9"/>
      <c r="AKW183" s="9"/>
      <c r="AKX183" s="9"/>
      <c r="AKY183" s="9"/>
      <c r="AKZ183" s="9"/>
      <c r="ALA183" s="9"/>
      <c r="ALB183" s="9"/>
      <c r="ALC183" s="9"/>
      <c r="ALD183" s="9"/>
      <c r="ALE183" s="9"/>
      <c r="ALF183" s="9"/>
      <c r="ALG183" s="9"/>
      <c r="ALH183" s="9"/>
      <c r="ALI183" s="9"/>
      <c r="ALJ183" s="9"/>
      <c r="ALK183" s="9"/>
      <c r="ALL183" s="9"/>
      <c r="ALM183" s="9"/>
      <c r="ALN183" s="9"/>
      <c r="ALO183" s="9"/>
      <c r="ALP183" s="9"/>
      <c r="ALQ183" s="9"/>
      <c r="ALR183" s="9"/>
      <c r="ALS183" s="9"/>
      <c r="ALT183" s="9"/>
      <c r="ALU183" s="9"/>
      <c r="ALV183" s="9"/>
      <c r="ALW183" s="9"/>
      <c r="ALX183" s="9"/>
      <c r="ALY183" s="9"/>
      <c r="ALZ183" s="9"/>
      <c r="AMA183" s="9"/>
      <c r="AMB183" s="9"/>
      <c r="AMC183" s="9"/>
      <c r="AMD183" s="9"/>
      <c r="AME183" s="9"/>
      <c r="AMF183" s="9"/>
      <c r="AMG183" s="9"/>
      <c r="AMH183" s="9"/>
      <c r="AMI183" s="9"/>
      <c r="AMJ183" s="9"/>
      <c r="AMK183" s="9"/>
      <c r="AML183" s="9"/>
      <c r="AMM183" s="9"/>
      <c r="AMN183" s="9"/>
      <c r="AMO183" s="9"/>
      <c r="AMP183" s="9"/>
      <c r="AMQ183" s="9"/>
      <c r="AMR183" s="9"/>
      <c r="AMS183" s="9"/>
      <c r="AMT183" s="9"/>
      <c r="AMU183" s="9"/>
      <c r="AMV183" s="9"/>
      <c r="AMW183" s="9"/>
      <c r="AMX183" s="9"/>
      <c r="AMY183" s="9"/>
      <c r="AMZ183" s="9"/>
      <c r="ANA183" s="9"/>
      <c r="ANB183" s="9"/>
      <c r="ANC183" s="9"/>
      <c r="AND183" s="9"/>
      <c r="ANE183" s="9"/>
      <c r="ANF183" s="9"/>
      <c r="ANG183" s="9"/>
      <c r="ANH183" s="9"/>
      <c r="ANI183" s="9"/>
      <c r="ANJ183" s="9"/>
      <c r="ANK183" s="9"/>
      <c r="ANL183" s="9"/>
      <c r="ANM183" s="9"/>
      <c r="ANN183" s="9"/>
      <c r="ANO183" s="9"/>
      <c r="ANP183" s="9"/>
      <c r="ANQ183" s="9"/>
      <c r="ANR183" s="9"/>
      <c r="ANS183" s="9"/>
      <c r="ANT183" s="9"/>
      <c r="ANU183" s="9"/>
      <c r="ANV183" s="9"/>
      <c r="ANW183" s="9"/>
      <c r="ANX183" s="9"/>
      <c r="ANY183" s="9"/>
      <c r="ANZ183" s="9"/>
      <c r="AOA183" s="9"/>
      <c r="AOB183" s="9"/>
      <c r="AOC183" s="9"/>
      <c r="AOD183" s="9"/>
      <c r="AOE183" s="9"/>
      <c r="AOF183" s="9"/>
      <c r="AOG183" s="9"/>
      <c r="AOH183" s="9"/>
      <c r="AOI183" s="9"/>
      <c r="AOJ183" s="9"/>
      <c r="AOK183" s="9"/>
      <c r="AOL183" s="9"/>
      <c r="AOM183" s="9"/>
      <c r="AON183" s="9"/>
      <c r="AOO183" s="9"/>
      <c r="AOP183" s="9"/>
      <c r="AOQ183" s="9"/>
      <c r="AOR183" s="9"/>
      <c r="AOS183" s="9"/>
      <c r="AOT183" s="9"/>
      <c r="AOU183" s="9"/>
      <c r="AOV183" s="9"/>
      <c r="AOW183" s="9"/>
      <c r="AOX183" s="9"/>
      <c r="AOY183" s="9"/>
      <c r="AOZ183" s="9"/>
      <c r="APA183" s="9"/>
      <c r="APB183" s="9"/>
      <c r="APC183" s="9"/>
      <c r="APD183" s="9"/>
      <c r="APE183" s="9"/>
      <c r="APF183" s="9"/>
      <c r="APG183" s="9"/>
      <c r="APH183" s="9"/>
      <c r="API183" s="9"/>
      <c r="APJ183" s="9"/>
      <c r="APK183" s="9"/>
      <c r="APL183" s="9"/>
      <c r="APM183" s="9"/>
      <c r="APN183" s="9"/>
      <c r="APO183" s="9"/>
      <c r="APP183" s="9"/>
      <c r="APQ183" s="9"/>
      <c r="APR183" s="9"/>
      <c r="APS183" s="9"/>
      <c r="APT183" s="9"/>
      <c r="APU183" s="9"/>
      <c r="APV183" s="9"/>
      <c r="APW183" s="9"/>
      <c r="APX183" s="9"/>
      <c r="APY183" s="9"/>
      <c r="APZ183" s="9"/>
      <c r="AQA183" s="9"/>
      <c r="AQB183" s="9"/>
      <c r="AQC183" s="9"/>
      <c r="AQD183" s="9"/>
      <c r="AQE183" s="9"/>
      <c r="AQF183" s="9"/>
      <c r="AQG183" s="9"/>
      <c r="AQH183" s="9"/>
      <c r="AQI183" s="9"/>
      <c r="AQJ183" s="9"/>
      <c r="AQK183" s="9"/>
      <c r="AQL183" s="9"/>
      <c r="AQM183" s="9"/>
      <c r="AQN183" s="9"/>
      <c r="AQO183" s="9"/>
      <c r="AQP183" s="9"/>
      <c r="AQQ183" s="9"/>
      <c r="AQR183" s="9"/>
      <c r="AQS183" s="9"/>
      <c r="AQT183" s="9"/>
      <c r="AQU183" s="9"/>
      <c r="AQV183" s="9"/>
      <c r="AQW183" s="9"/>
      <c r="AQX183" s="9"/>
      <c r="AQY183" s="9"/>
      <c r="AQZ183" s="9"/>
      <c r="ARA183" s="9"/>
      <c r="ARB183" s="9"/>
      <c r="ARC183" s="9"/>
      <c r="ARD183" s="9"/>
      <c r="ARE183" s="9"/>
      <c r="ARF183" s="9"/>
      <c r="ARG183" s="9"/>
      <c r="ARH183" s="9"/>
      <c r="ARI183" s="9"/>
      <c r="ARJ183" s="9"/>
      <c r="ARK183" s="9"/>
      <c r="ARL183" s="9"/>
      <c r="ARM183" s="9"/>
      <c r="ARN183" s="9"/>
      <c r="ARO183" s="9"/>
      <c r="ARP183" s="9"/>
      <c r="ARQ183" s="9"/>
      <c r="ARR183" s="9"/>
      <c r="ARS183" s="9"/>
      <c r="ART183" s="9"/>
      <c r="ARU183" s="9"/>
      <c r="ARV183" s="9"/>
      <c r="ARW183" s="9"/>
      <c r="ARX183" s="9"/>
      <c r="ARY183" s="9"/>
      <c r="ARZ183" s="9"/>
      <c r="ASA183" s="9"/>
      <c r="ASB183" s="9"/>
      <c r="ASC183" s="9"/>
      <c r="ASD183" s="9"/>
      <c r="ASE183" s="9"/>
      <c r="ASF183" s="9"/>
      <c r="ASG183" s="9"/>
      <c r="ASH183" s="9"/>
      <c r="ASI183" s="9"/>
      <c r="ASJ183" s="9"/>
      <c r="ASK183" s="9"/>
      <c r="ASL183" s="9"/>
      <c r="ASM183" s="9"/>
      <c r="ASN183" s="9"/>
      <c r="ASO183" s="9"/>
      <c r="ASP183" s="9"/>
      <c r="ASQ183" s="9"/>
      <c r="ASR183" s="9"/>
      <c r="ASS183" s="9"/>
      <c r="AST183" s="9"/>
      <c r="ASU183" s="9"/>
      <c r="ASV183" s="9"/>
      <c r="ASW183" s="9"/>
      <c r="ASX183" s="9"/>
      <c r="ASY183" s="9"/>
      <c r="ASZ183" s="9"/>
      <c r="ATA183" s="9"/>
      <c r="ATB183" s="9"/>
      <c r="ATC183" s="9"/>
      <c r="ATD183" s="9"/>
      <c r="ATE183" s="9"/>
      <c r="ATF183" s="9"/>
      <c r="ATG183" s="9"/>
      <c r="ATH183" s="9"/>
      <c r="ATI183" s="9"/>
      <c r="ATJ183" s="9"/>
      <c r="ATK183" s="9"/>
      <c r="ATL183" s="9"/>
      <c r="ATM183" s="9"/>
      <c r="ATN183" s="9"/>
      <c r="ATO183" s="9"/>
      <c r="ATP183" s="9"/>
      <c r="ATQ183" s="9"/>
      <c r="ATR183" s="9"/>
      <c r="ATS183" s="9"/>
      <c r="ATT183" s="9"/>
      <c r="ATU183" s="9"/>
      <c r="ATV183" s="9"/>
      <c r="ATW183" s="9"/>
      <c r="ATX183" s="9"/>
      <c r="ATY183" s="9"/>
      <c r="ATZ183" s="9"/>
      <c r="AUA183" s="9"/>
      <c r="AUB183" s="9"/>
      <c r="AUC183" s="9"/>
      <c r="AUD183" s="9"/>
      <c r="AUE183" s="9"/>
      <c r="AUF183" s="9"/>
      <c r="AUG183" s="9"/>
      <c r="AUH183" s="9"/>
      <c r="AUI183" s="9"/>
      <c r="AUJ183" s="9"/>
      <c r="AUK183" s="9"/>
      <c r="AUL183" s="9"/>
      <c r="AUM183" s="9"/>
      <c r="AUN183" s="9"/>
      <c r="AUO183" s="9"/>
      <c r="AUP183" s="9"/>
      <c r="AUQ183" s="9"/>
      <c r="AUR183" s="9"/>
      <c r="AUS183" s="9"/>
      <c r="AUT183" s="9"/>
      <c r="AUU183" s="9"/>
      <c r="AUV183" s="9"/>
      <c r="AUW183" s="9"/>
      <c r="AUX183" s="9"/>
      <c r="AUY183" s="9"/>
      <c r="AUZ183" s="9"/>
      <c r="AVA183" s="9"/>
      <c r="AVB183" s="9"/>
      <c r="AVC183" s="9"/>
      <c r="AVD183" s="9"/>
      <c r="AVE183" s="9"/>
      <c r="AVF183" s="9"/>
      <c r="AVG183" s="9"/>
      <c r="AVH183" s="9"/>
      <c r="AVI183" s="9"/>
      <c r="AVJ183" s="9"/>
      <c r="AVK183" s="9"/>
      <c r="AVL183" s="9"/>
      <c r="AVM183" s="9"/>
      <c r="AVN183" s="9"/>
      <c r="AVO183" s="9"/>
      <c r="AVP183" s="9"/>
      <c r="AVQ183" s="9"/>
      <c r="AVR183" s="9"/>
      <c r="AVS183" s="9"/>
      <c r="AVT183" s="9"/>
      <c r="AVU183" s="9"/>
      <c r="AVV183" s="9"/>
      <c r="AVW183" s="9"/>
      <c r="AVX183" s="9"/>
      <c r="AVY183" s="9"/>
      <c r="AVZ183" s="9"/>
      <c r="AWA183" s="9"/>
      <c r="AWB183" s="9"/>
      <c r="AWC183" s="9"/>
      <c r="AWD183" s="9"/>
      <c r="AWE183" s="9"/>
      <c r="AWF183" s="9"/>
      <c r="AWG183" s="9"/>
      <c r="AWH183" s="9"/>
      <c r="AWI183" s="9"/>
      <c r="AWJ183" s="9"/>
      <c r="AWK183" s="9"/>
      <c r="AWL183" s="9"/>
      <c r="AWM183" s="9"/>
      <c r="AWN183" s="9"/>
      <c r="AWO183" s="9"/>
      <c r="AWP183" s="9"/>
      <c r="AWQ183" s="9"/>
      <c r="AWR183" s="9"/>
      <c r="AWS183" s="9"/>
      <c r="AWT183" s="9"/>
      <c r="AWU183" s="9"/>
      <c r="AWV183" s="9"/>
      <c r="AWW183" s="9"/>
      <c r="AWX183" s="9"/>
      <c r="AWY183" s="9"/>
      <c r="AWZ183" s="9"/>
      <c r="AXA183" s="9"/>
      <c r="AXB183" s="9"/>
      <c r="AXC183" s="9"/>
      <c r="AXD183" s="9"/>
      <c r="AXE183" s="9"/>
      <c r="AXF183" s="9"/>
      <c r="AXG183" s="9"/>
      <c r="AXH183" s="9"/>
      <c r="AXI183" s="9"/>
      <c r="AXJ183" s="9"/>
      <c r="AXK183" s="9"/>
      <c r="AXL183" s="9"/>
      <c r="AXM183" s="9"/>
      <c r="AXN183" s="9"/>
      <c r="AXO183" s="9"/>
      <c r="AXP183" s="9"/>
      <c r="AXQ183" s="9"/>
      <c r="AXR183" s="9"/>
      <c r="AXS183" s="9"/>
      <c r="AXT183" s="9"/>
      <c r="AXU183" s="9"/>
      <c r="AXV183" s="9"/>
      <c r="AXW183" s="9"/>
      <c r="AXX183" s="9"/>
      <c r="AXY183" s="9"/>
      <c r="AXZ183" s="9"/>
      <c r="AYA183" s="9"/>
      <c r="AYB183" s="9"/>
      <c r="AYC183" s="9"/>
      <c r="AYD183" s="9"/>
      <c r="AYE183" s="9"/>
      <c r="AYF183" s="9"/>
      <c r="AYG183" s="9"/>
      <c r="AYH183" s="9"/>
      <c r="AYI183" s="9"/>
      <c r="AYJ183" s="9"/>
      <c r="AYK183" s="9"/>
      <c r="AYL183" s="9"/>
      <c r="AYM183" s="9"/>
      <c r="AYN183" s="9"/>
      <c r="AYO183" s="9"/>
      <c r="AYP183" s="9"/>
      <c r="AYQ183" s="9"/>
      <c r="AYR183" s="9"/>
      <c r="AYS183" s="9"/>
      <c r="AYT183" s="9"/>
      <c r="AYU183" s="9"/>
      <c r="AYV183" s="9"/>
      <c r="AYW183" s="9"/>
      <c r="AYX183" s="9"/>
      <c r="AYY183" s="9"/>
      <c r="AYZ183" s="9"/>
      <c r="AZA183" s="9"/>
      <c r="AZB183" s="9"/>
      <c r="AZC183" s="9"/>
      <c r="AZD183" s="9"/>
      <c r="AZE183" s="9"/>
      <c r="AZF183" s="9"/>
      <c r="AZG183" s="9"/>
      <c r="AZH183" s="9"/>
      <c r="AZI183" s="9"/>
      <c r="AZJ183" s="9"/>
      <c r="AZK183" s="9"/>
      <c r="AZL183" s="9"/>
      <c r="AZM183" s="9"/>
      <c r="AZN183" s="9"/>
      <c r="AZO183" s="9"/>
      <c r="AZP183" s="9"/>
      <c r="AZQ183" s="9"/>
      <c r="AZR183" s="9"/>
      <c r="AZS183" s="9"/>
      <c r="AZT183" s="9"/>
      <c r="AZU183" s="9"/>
      <c r="AZV183" s="9"/>
      <c r="AZW183" s="9"/>
      <c r="AZX183" s="9"/>
      <c r="AZY183" s="9"/>
      <c r="AZZ183" s="9"/>
      <c r="BAA183" s="9"/>
      <c r="BAB183" s="9"/>
      <c r="BAC183" s="9"/>
      <c r="BAD183" s="9"/>
      <c r="BAE183" s="9"/>
      <c r="BAF183" s="9"/>
      <c r="BAG183" s="9"/>
      <c r="BAH183" s="9"/>
      <c r="BAI183" s="9"/>
      <c r="BAJ183" s="9"/>
      <c r="BAK183" s="9"/>
      <c r="BAL183" s="9"/>
      <c r="BAM183" s="9"/>
      <c r="BAN183" s="9"/>
      <c r="BAO183" s="9"/>
      <c r="BAP183" s="9"/>
      <c r="BAQ183" s="9"/>
      <c r="BAR183" s="9"/>
      <c r="BAS183" s="9"/>
      <c r="BAT183" s="9"/>
      <c r="BAU183" s="9"/>
      <c r="BAV183" s="9"/>
      <c r="BAW183" s="9"/>
      <c r="BAX183" s="9"/>
      <c r="BAY183" s="9"/>
      <c r="BAZ183" s="9"/>
      <c r="BBA183" s="9"/>
      <c r="BBB183" s="9"/>
      <c r="BBC183" s="9"/>
      <c r="BBD183" s="9"/>
      <c r="BBE183" s="9"/>
      <c r="BBF183" s="9"/>
      <c r="BBG183" s="9"/>
      <c r="BBH183" s="9"/>
      <c r="BBI183" s="9"/>
      <c r="BBJ183" s="9"/>
      <c r="BBK183" s="9"/>
      <c r="BBL183" s="9"/>
      <c r="BBM183" s="9"/>
      <c r="BBN183" s="9"/>
      <c r="BBO183" s="9"/>
      <c r="BBP183" s="9"/>
      <c r="BBQ183" s="9"/>
      <c r="BBR183" s="9"/>
      <c r="BBS183" s="9"/>
      <c r="BBT183" s="9"/>
      <c r="BBU183" s="9"/>
      <c r="BBV183" s="9"/>
      <c r="BBW183" s="9"/>
      <c r="BBX183" s="9"/>
      <c r="BBY183" s="9"/>
      <c r="BBZ183" s="9"/>
      <c r="BCA183" s="9"/>
      <c r="BCB183" s="9"/>
      <c r="BCC183" s="9"/>
      <c r="BCD183" s="9"/>
      <c r="BCE183" s="9"/>
      <c r="BCF183" s="9"/>
      <c r="BCG183" s="9"/>
      <c r="BCH183" s="9"/>
      <c r="BCI183" s="9"/>
      <c r="BCJ183" s="9"/>
      <c r="BCK183" s="9"/>
      <c r="BCL183" s="9"/>
      <c r="BCM183" s="9"/>
      <c r="BCN183" s="9"/>
      <c r="BCO183" s="9"/>
      <c r="BCP183" s="9"/>
      <c r="BCQ183" s="9"/>
      <c r="BCR183" s="9"/>
      <c r="BCS183" s="9"/>
      <c r="BCT183" s="9"/>
      <c r="BCU183" s="9"/>
      <c r="BCV183" s="9"/>
      <c r="BCW183" s="9"/>
      <c r="BCX183" s="9"/>
      <c r="BCY183" s="9"/>
      <c r="BCZ183" s="9"/>
      <c r="BDA183" s="9"/>
      <c r="BDB183" s="9"/>
      <c r="BDC183" s="9"/>
      <c r="BDD183" s="9"/>
      <c r="BDE183" s="9"/>
      <c r="BDF183" s="9"/>
      <c r="BDG183" s="9"/>
      <c r="BDH183" s="9"/>
      <c r="BDI183" s="9"/>
      <c r="BDJ183" s="9"/>
      <c r="BDK183" s="9"/>
      <c r="BDL183" s="9"/>
      <c r="BDM183" s="9"/>
      <c r="BDN183" s="9"/>
      <c r="BDO183" s="9"/>
      <c r="BDP183" s="9"/>
      <c r="BDQ183" s="9"/>
      <c r="BDR183" s="9"/>
      <c r="BDS183" s="9"/>
      <c r="BDT183" s="9"/>
      <c r="BDU183" s="9"/>
      <c r="BDV183" s="9"/>
      <c r="BDW183" s="9"/>
      <c r="BDX183" s="9"/>
      <c r="BDY183" s="9"/>
      <c r="BDZ183" s="9"/>
      <c r="BEA183" s="9"/>
      <c r="BEB183" s="9"/>
      <c r="BEC183" s="9"/>
      <c r="BED183" s="9"/>
      <c r="BEE183" s="9"/>
      <c r="BEF183" s="9"/>
      <c r="BEG183" s="9"/>
      <c r="BEH183" s="9"/>
      <c r="BEI183" s="9"/>
      <c r="BEJ183" s="9"/>
      <c r="BEK183" s="9"/>
      <c r="BEL183" s="9"/>
      <c r="BEM183" s="9"/>
      <c r="BEN183" s="9"/>
      <c r="BEO183" s="9"/>
      <c r="BEP183" s="9"/>
      <c r="BEQ183" s="9"/>
      <c r="BER183" s="9"/>
      <c r="BES183" s="9"/>
      <c r="BET183" s="9"/>
      <c r="BEU183" s="9"/>
      <c r="BEV183" s="9"/>
      <c r="BEW183" s="9"/>
      <c r="BEX183" s="9"/>
      <c r="BEY183" s="9"/>
      <c r="BEZ183" s="9"/>
      <c r="BFA183" s="9"/>
      <c r="BFB183" s="9"/>
      <c r="BFC183" s="9"/>
      <c r="BFD183" s="9"/>
      <c r="BFE183" s="9"/>
      <c r="BFF183" s="9"/>
      <c r="BFG183" s="9"/>
      <c r="BFH183" s="9"/>
      <c r="BFI183" s="9"/>
      <c r="BFJ183" s="9"/>
      <c r="BFK183" s="9"/>
      <c r="BFL183" s="9"/>
      <c r="BFM183" s="9"/>
      <c r="BFN183" s="9"/>
      <c r="BFO183" s="9"/>
      <c r="BFP183" s="9"/>
      <c r="BFQ183" s="9"/>
      <c r="BFR183" s="9"/>
      <c r="BFS183" s="9"/>
      <c r="BFT183" s="9"/>
      <c r="BFU183" s="9"/>
      <c r="BFV183" s="9"/>
      <c r="BFW183" s="9"/>
      <c r="BFX183" s="9"/>
      <c r="BFY183" s="9"/>
      <c r="BFZ183" s="9"/>
      <c r="BGA183" s="9"/>
      <c r="BGB183" s="9"/>
      <c r="BGC183" s="9"/>
      <c r="BGD183" s="9"/>
      <c r="BGE183" s="9"/>
      <c r="BGF183" s="9"/>
      <c r="BGG183" s="9"/>
      <c r="BGH183" s="9"/>
      <c r="BGI183" s="9"/>
      <c r="BGJ183" s="9"/>
      <c r="BGK183" s="9"/>
      <c r="BGL183" s="9"/>
      <c r="BGM183" s="9"/>
      <c r="BGN183" s="9"/>
      <c r="BGO183" s="9"/>
      <c r="BGP183" s="9"/>
      <c r="BGQ183" s="9"/>
      <c r="BGR183" s="9"/>
      <c r="BGS183" s="9"/>
      <c r="BGT183" s="9"/>
      <c r="BGU183" s="9"/>
      <c r="BGV183" s="9"/>
      <c r="BGW183" s="9"/>
      <c r="BGX183" s="9"/>
      <c r="BGY183" s="9"/>
      <c r="BGZ183" s="9"/>
      <c r="BHA183" s="9"/>
      <c r="BHB183" s="9"/>
      <c r="BHC183" s="9"/>
      <c r="BHD183" s="9"/>
      <c r="BHE183" s="9"/>
      <c r="BHF183" s="9"/>
      <c r="BHG183" s="9"/>
      <c r="BHH183" s="9"/>
      <c r="BHI183" s="9"/>
      <c r="BHJ183" s="9"/>
      <c r="BHK183" s="9"/>
      <c r="BHL183" s="9"/>
      <c r="BHM183" s="9"/>
      <c r="BHN183" s="9"/>
      <c r="BHO183" s="9"/>
      <c r="BHP183" s="9"/>
      <c r="BHQ183" s="9"/>
      <c r="BHR183" s="9"/>
      <c r="BHS183" s="9"/>
      <c r="BHT183" s="9"/>
      <c r="BHU183" s="9"/>
      <c r="BHV183" s="9"/>
      <c r="BHW183" s="9"/>
      <c r="BHX183" s="9"/>
      <c r="BHY183" s="9"/>
      <c r="BHZ183" s="9"/>
      <c r="BIA183" s="9"/>
      <c r="BIB183" s="9"/>
      <c r="BIC183" s="9"/>
      <c r="BID183" s="9"/>
      <c r="BIE183" s="9"/>
      <c r="BIF183" s="9"/>
      <c r="BIG183" s="9"/>
      <c r="BIH183" s="9"/>
      <c r="BII183" s="9"/>
      <c r="BIJ183" s="9"/>
      <c r="BIK183" s="9"/>
      <c r="BIL183" s="9"/>
      <c r="BIM183" s="9"/>
      <c r="BIN183" s="9"/>
      <c r="BIO183" s="9"/>
      <c r="BIP183" s="9"/>
      <c r="BIQ183" s="9"/>
      <c r="BIR183" s="9"/>
      <c r="BIS183" s="9"/>
      <c r="BIT183" s="9"/>
      <c r="BIU183" s="9"/>
      <c r="BIV183" s="9"/>
      <c r="BIW183" s="9"/>
      <c r="BIX183" s="9"/>
      <c r="BIY183" s="9"/>
      <c r="BIZ183" s="9"/>
      <c r="BJA183" s="9"/>
      <c r="BJB183" s="9"/>
      <c r="BJC183" s="9"/>
      <c r="BJD183" s="9"/>
      <c r="BJE183" s="9"/>
      <c r="BJF183" s="9"/>
      <c r="BJG183" s="9"/>
      <c r="BJH183" s="9"/>
      <c r="BJI183" s="9"/>
      <c r="BJJ183" s="9"/>
      <c r="BJK183" s="9"/>
      <c r="BJL183" s="9"/>
      <c r="BJM183" s="9"/>
      <c r="BJN183" s="9"/>
      <c r="BJO183" s="9"/>
      <c r="BJP183" s="9"/>
      <c r="BJQ183" s="9"/>
      <c r="BJR183" s="9"/>
      <c r="BJS183" s="9"/>
      <c r="BJT183" s="9"/>
      <c r="BJU183" s="9"/>
      <c r="BJV183" s="9"/>
      <c r="BJW183" s="9"/>
      <c r="BJX183" s="9"/>
      <c r="BJY183" s="9"/>
      <c r="BJZ183" s="9"/>
      <c r="BKA183" s="9"/>
      <c r="BKB183" s="9"/>
      <c r="BKC183" s="9"/>
      <c r="BKD183" s="9"/>
      <c r="BKE183" s="9"/>
      <c r="BKF183" s="9"/>
      <c r="BKG183" s="9"/>
      <c r="BKH183" s="9"/>
      <c r="BKI183" s="9"/>
      <c r="BKJ183" s="9"/>
      <c r="BKK183" s="9"/>
      <c r="BKL183" s="9"/>
      <c r="BKM183" s="9"/>
      <c r="BKN183" s="9"/>
      <c r="BKO183" s="9"/>
      <c r="BKP183" s="9"/>
      <c r="BKQ183" s="9"/>
      <c r="BKR183" s="9"/>
      <c r="BKS183" s="9"/>
      <c r="BKT183" s="9"/>
      <c r="BKU183" s="9"/>
      <c r="BKV183" s="9"/>
      <c r="BKW183" s="9"/>
      <c r="BKX183" s="9"/>
      <c r="BKY183" s="9"/>
      <c r="BKZ183" s="9"/>
      <c r="BLA183" s="9"/>
      <c r="BLB183" s="9"/>
      <c r="BLC183" s="9"/>
      <c r="BLD183" s="9"/>
      <c r="BLE183" s="9"/>
      <c r="BLF183" s="9"/>
      <c r="BLG183" s="9"/>
      <c r="BLH183" s="9"/>
      <c r="BLI183" s="9"/>
      <c r="BLJ183" s="9"/>
      <c r="BLK183" s="9"/>
      <c r="BLL183" s="9"/>
      <c r="BLM183" s="9"/>
      <c r="BLN183" s="9"/>
      <c r="BLO183" s="9"/>
      <c r="BLP183" s="9"/>
      <c r="BLQ183" s="9"/>
      <c r="BLR183" s="9"/>
      <c r="BLS183" s="9"/>
      <c r="BLT183" s="9"/>
      <c r="BLU183" s="9"/>
      <c r="BLV183" s="9"/>
      <c r="BLW183" s="9"/>
      <c r="BLX183" s="9"/>
      <c r="BLY183" s="9"/>
      <c r="BLZ183" s="9"/>
      <c r="BMA183" s="9"/>
      <c r="BMB183" s="9"/>
      <c r="BMC183" s="9"/>
      <c r="BMD183" s="9"/>
      <c r="BME183" s="9"/>
      <c r="BMF183" s="9"/>
      <c r="BMG183" s="9"/>
      <c r="BMH183" s="9"/>
      <c r="BMI183" s="9"/>
      <c r="BMJ183" s="9"/>
      <c r="BMK183" s="9"/>
      <c r="BML183" s="9"/>
      <c r="BMM183" s="9"/>
      <c r="BMN183" s="9"/>
      <c r="BMO183" s="9"/>
      <c r="BMP183" s="9"/>
      <c r="BMQ183" s="9"/>
      <c r="BMR183" s="9"/>
      <c r="BMS183" s="9"/>
      <c r="BMT183" s="9"/>
      <c r="BMU183" s="9"/>
      <c r="BMV183" s="9"/>
      <c r="BMW183" s="9"/>
      <c r="BMX183" s="9"/>
      <c r="BMY183" s="9"/>
      <c r="BMZ183" s="9"/>
      <c r="BNA183" s="9"/>
      <c r="BNB183" s="9"/>
      <c r="BNC183" s="9"/>
      <c r="BND183" s="9"/>
      <c r="BNE183" s="9"/>
      <c r="BNF183" s="9"/>
      <c r="BNG183" s="9"/>
      <c r="BNH183" s="9"/>
      <c r="BNI183" s="9"/>
      <c r="BNJ183" s="9"/>
      <c r="BNK183" s="9"/>
      <c r="BNL183" s="9"/>
      <c r="BNM183" s="9"/>
      <c r="BNN183" s="9"/>
      <c r="BNO183" s="9"/>
      <c r="BNP183" s="9"/>
      <c r="BNQ183" s="9"/>
      <c r="BNR183" s="9"/>
      <c r="BNS183" s="9"/>
      <c r="BNT183" s="9"/>
      <c r="BNU183" s="9"/>
      <c r="BNV183" s="9"/>
      <c r="BNW183" s="9"/>
      <c r="BNX183" s="9"/>
      <c r="BNY183" s="9"/>
      <c r="BNZ183" s="9"/>
      <c r="BOA183" s="9"/>
      <c r="BOB183" s="9"/>
      <c r="BOC183" s="9"/>
      <c r="BOD183" s="9"/>
      <c r="BOE183" s="9"/>
      <c r="BOF183" s="9"/>
      <c r="BOG183" s="9"/>
      <c r="BOH183" s="9"/>
      <c r="BOI183" s="9"/>
      <c r="BOJ183" s="9"/>
      <c r="BOK183" s="9"/>
      <c r="BOL183" s="9"/>
      <c r="BOM183" s="9"/>
      <c r="BON183" s="9"/>
      <c r="BOO183" s="9"/>
      <c r="BOP183" s="9"/>
      <c r="BOQ183" s="9"/>
      <c r="BOR183" s="9"/>
      <c r="BOS183" s="9"/>
      <c r="BOT183" s="9"/>
      <c r="BOU183" s="9"/>
      <c r="BOV183" s="9"/>
      <c r="BOW183" s="9"/>
      <c r="BOX183" s="9"/>
      <c r="BOY183" s="9"/>
      <c r="BOZ183" s="9"/>
      <c r="BPA183" s="9"/>
      <c r="BPB183" s="9"/>
      <c r="BPC183" s="9"/>
      <c r="BPD183" s="9"/>
      <c r="BPE183" s="9"/>
      <c r="BPF183" s="9"/>
      <c r="BPG183" s="9"/>
      <c r="BPH183" s="9"/>
      <c r="BPI183" s="9"/>
      <c r="BPJ183" s="9"/>
      <c r="BPK183" s="9"/>
      <c r="BPL183" s="9"/>
      <c r="BPM183" s="9"/>
      <c r="BPN183" s="9"/>
      <c r="BPO183" s="9"/>
      <c r="BPP183" s="9"/>
      <c r="BPQ183" s="9"/>
      <c r="BPR183" s="9"/>
      <c r="BPS183" s="9"/>
      <c r="BPT183" s="9"/>
      <c r="BPU183" s="9"/>
      <c r="BPV183" s="9"/>
      <c r="BPW183" s="9"/>
      <c r="BPX183" s="9"/>
      <c r="BPY183" s="9"/>
      <c r="BPZ183" s="9"/>
      <c r="BQA183" s="9"/>
      <c r="BQB183" s="9"/>
      <c r="BQC183" s="9"/>
      <c r="BQD183" s="9"/>
      <c r="BQE183" s="9"/>
      <c r="BQF183" s="9"/>
      <c r="BQG183" s="9"/>
      <c r="BQH183" s="9"/>
      <c r="BQI183" s="9"/>
      <c r="BQJ183" s="9"/>
      <c r="BQK183" s="9"/>
      <c r="BQL183" s="9"/>
      <c r="BQM183" s="9"/>
      <c r="BQN183" s="9"/>
      <c r="BQO183" s="9"/>
      <c r="BQP183" s="9"/>
      <c r="BQQ183" s="9"/>
      <c r="BQR183" s="9"/>
      <c r="BQS183" s="9"/>
      <c r="BQT183" s="9"/>
      <c r="BQU183" s="9"/>
      <c r="BQV183" s="9"/>
      <c r="BQW183" s="9"/>
      <c r="BQX183" s="9"/>
      <c r="BQY183" s="9"/>
      <c r="BQZ183" s="9"/>
      <c r="BRA183" s="9"/>
      <c r="BRB183" s="9"/>
      <c r="BRC183" s="9"/>
      <c r="BRD183" s="9"/>
      <c r="BRE183" s="9"/>
      <c r="BRF183" s="9"/>
      <c r="BRG183" s="9"/>
      <c r="BRH183" s="9"/>
      <c r="BRI183" s="9"/>
      <c r="BRJ183" s="9"/>
      <c r="BRK183" s="9"/>
      <c r="BRL183" s="9"/>
      <c r="BRM183" s="9"/>
      <c r="BRN183" s="9"/>
      <c r="BRO183" s="9"/>
      <c r="BRP183" s="9"/>
      <c r="BRQ183" s="9"/>
      <c r="BRR183" s="9"/>
      <c r="BRS183" s="9"/>
      <c r="BRT183" s="9"/>
      <c r="BRU183" s="9"/>
      <c r="BRV183" s="9"/>
      <c r="BRW183" s="9"/>
      <c r="BRX183" s="9"/>
      <c r="BRY183" s="9"/>
      <c r="BRZ183" s="9"/>
      <c r="BSA183" s="9"/>
      <c r="BSB183" s="9"/>
      <c r="BSC183" s="9"/>
      <c r="BSD183" s="9"/>
      <c r="BSE183" s="9"/>
      <c r="BSF183" s="9"/>
      <c r="BSG183" s="9"/>
      <c r="BSH183" s="9"/>
      <c r="BSI183" s="9"/>
      <c r="BSJ183" s="9"/>
      <c r="BSK183" s="9"/>
      <c r="BSL183" s="9"/>
      <c r="BSM183" s="9"/>
      <c r="BSN183" s="9"/>
      <c r="BSO183" s="9"/>
      <c r="BSP183" s="9"/>
      <c r="BSQ183" s="9"/>
      <c r="BSR183" s="9"/>
      <c r="BSS183" s="9"/>
      <c r="BST183" s="9"/>
      <c r="BSU183" s="9"/>
      <c r="BSV183" s="9"/>
      <c r="BSW183" s="9"/>
      <c r="BSX183" s="9"/>
      <c r="BSY183" s="9"/>
      <c r="BSZ183" s="9"/>
      <c r="BTA183" s="9"/>
    </row>
    <row r="184" spans="1:1873" x14ac:dyDescent="0.25">
      <c r="A184" s="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  <c r="AO184" s="9"/>
      <c r="AP184" s="9"/>
      <c r="AQ184" s="9"/>
      <c r="AR184" s="9"/>
      <c r="AS184" s="9"/>
      <c r="AT184" s="9"/>
      <c r="AU184" s="9"/>
      <c r="AV184" s="9"/>
      <c r="AW184" s="9"/>
      <c r="AX184" s="9"/>
      <c r="AY184" s="9"/>
      <c r="AZ184" s="9"/>
      <c r="BA184" s="9"/>
      <c r="BB184" s="9"/>
      <c r="BC184" s="9"/>
      <c r="BD184" s="9"/>
      <c r="BE184" s="9"/>
      <c r="BF184" s="9"/>
      <c r="BG184" s="9"/>
      <c r="BH184" s="9"/>
      <c r="BI184" s="9"/>
      <c r="BJ184" s="9"/>
      <c r="BK184" s="9"/>
      <c r="BL184" s="9"/>
      <c r="BM184" s="9"/>
      <c r="BN184" s="9"/>
      <c r="BO184" s="9"/>
      <c r="BP184" s="9"/>
      <c r="BQ184" s="9"/>
      <c r="BR184" s="9"/>
      <c r="BS184" s="9"/>
      <c r="BT184" s="9"/>
      <c r="BU184" s="9"/>
      <c r="BV184" s="9"/>
      <c r="BW184" s="9"/>
      <c r="BX184" s="9"/>
      <c r="BY184" s="9"/>
      <c r="BZ184" s="9"/>
      <c r="CA184" s="9"/>
      <c r="CB184" s="9"/>
      <c r="CC184" s="9"/>
      <c r="CD184" s="9"/>
      <c r="CE184" s="9"/>
      <c r="CF184" s="9"/>
      <c r="CG184" s="9"/>
      <c r="CH184" s="9"/>
      <c r="CI184" s="9"/>
      <c r="CJ184" s="9"/>
      <c r="CK184" s="9"/>
      <c r="CL184" s="9"/>
      <c r="CM184" s="9"/>
      <c r="CN184" s="9"/>
      <c r="CO184" s="9"/>
      <c r="CP184" s="9"/>
      <c r="CQ184" s="9"/>
      <c r="CR184" s="9"/>
      <c r="CS184" s="9"/>
      <c r="CT184" s="9"/>
      <c r="CU184" s="9"/>
      <c r="CV184" s="9"/>
      <c r="CW184" s="9"/>
      <c r="CX184" s="9"/>
      <c r="CY184" s="9"/>
      <c r="CZ184" s="9"/>
      <c r="DA184" s="9"/>
      <c r="DB184" s="9"/>
      <c r="DC184" s="9"/>
      <c r="DD184" s="9"/>
      <c r="DE184" s="9"/>
      <c r="DF184" s="9"/>
      <c r="DG184" s="9"/>
      <c r="DH184" s="9"/>
      <c r="DI184" s="9"/>
      <c r="DJ184" s="9"/>
      <c r="DK184" s="9"/>
      <c r="DL184" s="9"/>
      <c r="DM184" s="9"/>
      <c r="DN184" s="9"/>
      <c r="DO184" s="9"/>
      <c r="DP184" s="9"/>
      <c r="DQ184" s="9"/>
      <c r="DR184" s="9"/>
      <c r="DS184" s="9"/>
      <c r="DT184" s="9"/>
      <c r="DU184" s="9"/>
      <c r="DV184" s="9"/>
      <c r="DW184" s="9"/>
      <c r="DX184" s="9"/>
      <c r="DY184" s="9"/>
      <c r="DZ184" s="9"/>
      <c r="EA184" s="9"/>
      <c r="EB184" s="9"/>
      <c r="EC184" s="9"/>
      <c r="ED184" s="9"/>
      <c r="EE184" s="9"/>
      <c r="EF184" s="9"/>
      <c r="EG184" s="9"/>
      <c r="EH184" s="9"/>
      <c r="EI184" s="9"/>
      <c r="EJ184" s="9"/>
      <c r="EK184" s="9"/>
      <c r="EL184" s="9"/>
      <c r="EM184" s="9"/>
      <c r="EN184" s="9"/>
      <c r="EO184" s="9"/>
      <c r="EP184" s="9"/>
      <c r="EQ184" s="9"/>
      <c r="ER184" s="9"/>
      <c r="ES184" s="9"/>
      <c r="ET184" s="9"/>
      <c r="EU184" s="9"/>
      <c r="EV184" s="9"/>
      <c r="EW184" s="9"/>
      <c r="EX184" s="9"/>
      <c r="EY184" s="9"/>
      <c r="EZ184" s="9"/>
      <c r="FA184" s="9"/>
      <c r="FB184" s="9"/>
      <c r="FC184" s="9"/>
      <c r="FD184" s="9"/>
      <c r="FE184" s="9"/>
      <c r="FF184" s="9"/>
      <c r="FG184" s="9"/>
      <c r="FH184" s="9"/>
      <c r="FI184" s="9"/>
      <c r="FJ184" s="9"/>
      <c r="FK184" s="9"/>
      <c r="FL184" s="9"/>
      <c r="FM184" s="9"/>
      <c r="FN184" s="9"/>
      <c r="FO184" s="9"/>
      <c r="FP184" s="9"/>
      <c r="FQ184" s="9"/>
      <c r="FR184" s="9"/>
      <c r="FS184" s="9"/>
      <c r="FT184" s="9"/>
      <c r="FU184" s="9"/>
      <c r="FV184" s="9"/>
      <c r="FW184" s="9"/>
      <c r="FX184" s="9"/>
      <c r="FY184" s="9"/>
      <c r="FZ184" s="9"/>
      <c r="GA184" s="9"/>
      <c r="GB184" s="9"/>
      <c r="GC184" s="9"/>
      <c r="GD184" s="9"/>
      <c r="GE184" s="9"/>
      <c r="GF184" s="9"/>
      <c r="GG184" s="9"/>
      <c r="GH184" s="9"/>
      <c r="GI184" s="9"/>
      <c r="GJ184" s="9"/>
      <c r="GK184" s="9"/>
      <c r="GL184" s="9"/>
      <c r="GM184" s="9"/>
      <c r="GN184" s="9"/>
      <c r="GO184" s="9"/>
      <c r="GP184" s="9"/>
      <c r="GQ184" s="9"/>
      <c r="GR184" s="9"/>
      <c r="GS184" s="9"/>
      <c r="GT184" s="9"/>
      <c r="GU184" s="9"/>
      <c r="GV184" s="9"/>
      <c r="GW184" s="9"/>
      <c r="GX184" s="9"/>
      <c r="GY184" s="9"/>
      <c r="GZ184" s="9"/>
      <c r="HA184" s="9"/>
      <c r="HB184" s="9"/>
      <c r="HC184" s="9"/>
      <c r="HD184" s="9"/>
      <c r="HE184" s="9"/>
      <c r="HF184" s="9"/>
      <c r="HG184" s="9"/>
      <c r="HH184" s="9"/>
      <c r="HI184" s="9"/>
      <c r="HJ184" s="9"/>
      <c r="HK184" s="9"/>
      <c r="HL184" s="9"/>
      <c r="HM184" s="9"/>
      <c r="HN184" s="9"/>
      <c r="HO184" s="9"/>
      <c r="HP184" s="9"/>
      <c r="HQ184" s="9"/>
      <c r="HR184" s="9"/>
      <c r="HS184" s="9"/>
      <c r="HT184" s="9"/>
      <c r="HU184" s="9"/>
      <c r="HV184" s="9"/>
      <c r="HW184" s="9"/>
      <c r="HX184" s="9"/>
      <c r="HY184" s="9"/>
      <c r="HZ184" s="9"/>
      <c r="IA184" s="9"/>
      <c r="IB184" s="9"/>
      <c r="IC184" s="9"/>
      <c r="ID184" s="9"/>
      <c r="IE184" s="9"/>
      <c r="IF184" s="9"/>
      <c r="IG184" s="9"/>
      <c r="IH184" s="9"/>
      <c r="II184" s="9"/>
      <c r="IJ184" s="9"/>
      <c r="IK184" s="9"/>
      <c r="IL184" s="9"/>
      <c r="IM184" s="9"/>
      <c r="IN184" s="9"/>
      <c r="IO184" s="9"/>
      <c r="IP184" s="9"/>
      <c r="IQ184" s="9"/>
      <c r="IR184" s="9"/>
      <c r="IS184" s="9"/>
      <c r="IT184" s="9"/>
      <c r="IU184" s="9"/>
      <c r="IV184" s="9"/>
      <c r="IW184" s="9"/>
      <c r="IX184" s="9"/>
      <c r="IY184" s="9"/>
      <c r="IZ184" s="9"/>
      <c r="JA184" s="9"/>
      <c r="JB184" s="9"/>
      <c r="JC184" s="9"/>
      <c r="JD184" s="9"/>
      <c r="JE184" s="9"/>
      <c r="JF184" s="9"/>
      <c r="JG184" s="9"/>
      <c r="JH184" s="9"/>
      <c r="JI184" s="9"/>
      <c r="JJ184" s="9"/>
      <c r="JK184" s="9"/>
      <c r="JL184" s="9"/>
      <c r="JM184" s="9"/>
      <c r="JN184" s="9"/>
      <c r="JO184" s="9"/>
      <c r="JP184" s="9"/>
      <c r="JQ184" s="9"/>
      <c r="JR184" s="9"/>
      <c r="JS184" s="9"/>
      <c r="JT184" s="9"/>
      <c r="JU184" s="9"/>
      <c r="JV184" s="9"/>
      <c r="JW184" s="9"/>
      <c r="JX184" s="9"/>
      <c r="JY184" s="9"/>
      <c r="JZ184" s="9"/>
      <c r="KA184" s="9"/>
      <c r="KB184" s="9"/>
      <c r="KC184" s="9"/>
      <c r="KD184" s="9"/>
      <c r="KE184" s="9"/>
      <c r="KF184" s="9"/>
      <c r="KG184" s="9"/>
      <c r="KH184" s="9"/>
      <c r="KI184" s="9"/>
      <c r="KJ184" s="9"/>
      <c r="KK184" s="9"/>
      <c r="KL184" s="9"/>
      <c r="KM184" s="9"/>
      <c r="KN184" s="9"/>
      <c r="KO184" s="9"/>
      <c r="KP184" s="9"/>
      <c r="KQ184" s="9"/>
      <c r="KR184" s="9"/>
      <c r="KS184" s="9"/>
      <c r="KT184" s="9"/>
      <c r="KU184" s="9"/>
      <c r="KV184" s="9"/>
      <c r="KW184" s="9"/>
      <c r="KX184" s="9"/>
      <c r="KY184" s="9"/>
      <c r="KZ184" s="9"/>
      <c r="LA184" s="9"/>
      <c r="LB184" s="9"/>
      <c r="LC184" s="9"/>
      <c r="LD184" s="9"/>
      <c r="LE184" s="9"/>
      <c r="LF184" s="9"/>
      <c r="LG184" s="9"/>
      <c r="LH184" s="9"/>
      <c r="LI184" s="9"/>
      <c r="LJ184" s="9"/>
      <c r="LK184" s="9"/>
      <c r="LL184" s="9"/>
      <c r="LM184" s="9"/>
      <c r="LN184" s="9"/>
      <c r="LO184" s="9"/>
      <c r="LP184" s="9"/>
      <c r="LQ184" s="9"/>
      <c r="LR184" s="9"/>
      <c r="LS184" s="9"/>
      <c r="LT184" s="9"/>
      <c r="LU184" s="9"/>
      <c r="LV184" s="9"/>
      <c r="LW184" s="9"/>
      <c r="LX184" s="9"/>
      <c r="LY184" s="9"/>
      <c r="LZ184" s="9"/>
      <c r="MA184" s="9"/>
      <c r="MB184" s="9"/>
      <c r="MC184" s="9"/>
      <c r="MD184" s="9"/>
      <c r="ME184" s="9"/>
      <c r="MF184" s="9"/>
      <c r="MG184" s="9"/>
      <c r="MH184" s="9"/>
      <c r="MI184" s="9"/>
      <c r="MJ184" s="9"/>
      <c r="MK184" s="9"/>
      <c r="ML184" s="9"/>
      <c r="MM184" s="9"/>
      <c r="MN184" s="9"/>
      <c r="MO184" s="9"/>
      <c r="MP184" s="9"/>
      <c r="MQ184" s="9"/>
      <c r="MR184" s="9"/>
      <c r="MS184" s="9"/>
      <c r="MT184" s="9"/>
      <c r="MU184" s="9"/>
      <c r="MV184" s="9"/>
      <c r="MW184" s="9"/>
      <c r="MX184" s="9"/>
      <c r="MY184" s="9"/>
      <c r="MZ184" s="9"/>
      <c r="NA184" s="9"/>
      <c r="NB184" s="9"/>
      <c r="NC184" s="9"/>
      <c r="ND184" s="9"/>
      <c r="NE184" s="9"/>
      <c r="NF184" s="9"/>
      <c r="NG184" s="9"/>
      <c r="NH184" s="9"/>
      <c r="NI184" s="9"/>
      <c r="NJ184" s="9"/>
      <c r="NK184" s="9"/>
      <c r="NL184" s="9"/>
      <c r="NM184" s="9"/>
      <c r="NN184" s="9"/>
      <c r="NO184" s="9"/>
      <c r="NP184" s="9"/>
      <c r="NQ184" s="9"/>
      <c r="NR184" s="9"/>
      <c r="NS184" s="9"/>
      <c r="NT184" s="9"/>
      <c r="NU184" s="9"/>
      <c r="NV184" s="9"/>
      <c r="NW184" s="9"/>
      <c r="NX184" s="9"/>
      <c r="NY184" s="9"/>
      <c r="NZ184" s="9"/>
      <c r="OA184" s="9"/>
      <c r="OB184" s="9"/>
      <c r="OC184" s="9"/>
      <c r="OD184" s="9"/>
      <c r="OE184" s="9"/>
      <c r="OF184" s="9"/>
      <c r="OG184" s="9"/>
      <c r="OH184" s="9"/>
      <c r="OI184" s="9"/>
      <c r="OJ184" s="9"/>
      <c r="OK184" s="9"/>
      <c r="OL184" s="9"/>
      <c r="OM184" s="9"/>
      <c r="ON184" s="9"/>
      <c r="OO184" s="9"/>
      <c r="OP184" s="9"/>
      <c r="OQ184" s="9"/>
      <c r="OR184" s="9"/>
      <c r="OS184" s="9"/>
      <c r="OT184" s="9"/>
      <c r="OU184" s="9"/>
      <c r="OV184" s="9"/>
      <c r="OW184" s="9"/>
      <c r="OX184" s="9"/>
      <c r="OY184" s="9"/>
      <c r="OZ184" s="9"/>
      <c r="PA184" s="9"/>
      <c r="PB184" s="9"/>
      <c r="PC184" s="9"/>
      <c r="PD184" s="9"/>
      <c r="PE184" s="9"/>
      <c r="PF184" s="9"/>
      <c r="PG184" s="9"/>
      <c r="PH184" s="9"/>
      <c r="PI184" s="9"/>
      <c r="PJ184" s="9"/>
      <c r="PK184" s="9"/>
      <c r="PL184" s="9"/>
      <c r="PM184" s="9"/>
      <c r="PN184" s="9"/>
      <c r="PO184" s="9"/>
      <c r="PP184" s="9"/>
      <c r="PQ184" s="9"/>
      <c r="PR184" s="9"/>
      <c r="PS184" s="9"/>
      <c r="PT184" s="9"/>
      <c r="PU184" s="9"/>
      <c r="PV184" s="9"/>
      <c r="PW184" s="9"/>
      <c r="PX184" s="9"/>
      <c r="PY184" s="9"/>
      <c r="PZ184" s="9"/>
      <c r="QA184" s="9"/>
      <c r="QB184" s="9"/>
      <c r="QC184" s="9"/>
      <c r="QD184" s="9"/>
      <c r="QE184" s="9"/>
      <c r="QF184" s="9"/>
      <c r="QG184" s="9"/>
      <c r="QH184" s="9"/>
      <c r="QI184" s="9"/>
      <c r="QJ184" s="9"/>
      <c r="QK184" s="9"/>
      <c r="QL184" s="9"/>
      <c r="QM184" s="9"/>
      <c r="QN184" s="9"/>
      <c r="QO184" s="9"/>
      <c r="QP184" s="9"/>
      <c r="QQ184" s="9"/>
      <c r="QR184" s="9"/>
      <c r="QS184" s="9"/>
      <c r="QT184" s="9"/>
      <c r="QU184" s="9"/>
      <c r="QV184" s="9"/>
      <c r="QW184" s="9"/>
      <c r="QX184" s="9"/>
      <c r="QY184" s="9"/>
      <c r="QZ184" s="9"/>
      <c r="RA184" s="9"/>
      <c r="RB184" s="9"/>
      <c r="RC184" s="9"/>
      <c r="RD184" s="9"/>
      <c r="RE184" s="9"/>
      <c r="RF184" s="9"/>
      <c r="RG184" s="9"/>
      <c r="RH184" s="9"/>
      <c r="RI184" s="9"/>
      <c r="RJ184" s="9"/>
      <c r="RK184" s="9"/>
      <c r="RL184" s="9"/>
      <c r="RM184" s="9"/>
      <c r="RN184" s="9"/>
      <c r="RO184" s="9"/>
      <c r="RP184" s="9"/>
      <c r="RQ184" s="9"/>
      <c r="RR184" s="9"/>
      <c r="RS184" s="9"/>
      <c r="RT184" s="9"/>
      <c r="RU184" s="9"/>
      <c r="RV184" s="9"/>
      <c r="RW184" s="9"/>
      <c r="RX184" s="9"/>
      <c r="RY184" s="9"/>
      <c r="RZ184" s="9"/>
      <c r="SA184" s="9"/>
      <c r="SB184" s="9"/>
      <c r="SC184" s="9"/>
      <c r="SD184" s="9"/>
      <c r="SE184" s="9"/>
      <c r="SF184" s="9"/>
      <c r="SG184" s="9"/>
      <c r="SH184" s="9"/>
      <c r="SI184" s="9"/>
      <c r="SJ184" s="9"/>
      <c r="SK184" s="9"/>
      <c r="SL184" s="9"/>
      <c r="SM184" s="9"/>
      <c r="SN184" s="9"/>
      <c r="SO184" s="9"/>
      <c r="SP184" s="9"/>
      <c r="SQ184" s="9"/>
      <c r="SR184" s="9"/>
      <c r="SS184" s="9"/>
      <c r="ST184" s="9"/>
      <c r="SU184" s="9"/>
      <c r="SV184" s="9"/>
      <c r="SW184" s="9"/>
      <c r="SX184" s="9"/>
      <c r="SY184" s="9"/>
      <c r="SZ184" s="9"/>
      <c r="TA184" s="9"/>
      <c r="TB184" s="9"/>
      <c r="TC184" s="9"/>
      <c r="TD184" s="9"/>
      <c r="TE184" s="9"/>
      <c r="TF184" s="9"/>
      <c r="TG184" s="9"/>
      <c r="TH184" s="9"/>
      <c r="TI184" s="9"/>
      <c r="TJ184" s="9"/>
      <c r="TK184" s="9"/>
      <c r="TL184" s="9"/>
      <c r="TM184" s="9"/>
      <c r="TN184" s="9"/>
      <c r="TO184" s="9"/>
      <c r="TP184" s="9"/>
      <c r="TQ184" s="9"/>
      <c r="TR184" s="9"/>
      <c r="TS184" s="9"/>
      <c r="TT184" s="9"/>
      <c r="TU184" s="9"/>
      <c r="TV184" s="9"/>
      <c r="TW184" s="9"/>
      <c r="TX184" s="9"/>
      <c r="TY184" s="9"/>
      <c r="TZ184" s="9"/>
      <c r="UA184" s="9"/>
      <c r="UB184" s="9"/>
      <c r="UC184" s="9"/>
      <c r="UD184" s="9"/>
      <c r="UE184" s="9"/>
      <c r="UF184" s="9"/>
      <c r="UG184" s="9"/>
      <c r="UH184" s="9"/>
      <c r="UI184" s="9"/>
      <c r="UJ184" s="9"/>
      <c r="UK184" s="9"/>
      <c r="UL184" s="9"/>
      <c r="UM184" s="9"/>
      <c r="UN184" s="9"/>
      <c r="UO184" s="9"/>
      <c r="UP184" s="9"/>
      <c r="UQ184" s="9"/>
      <c r="UR184" s="9"/>
      <c r="US184" s="9"/>
      <c r="UT184" s="9"/>
      <c r="UU184" s="9"/>
      <c r="UV184" s="9"/>
      <c r="UW184" s="9"/>
      <c r="UX184" s="9"/>
      <c r="UY184" s="9"/>
      <c r="UZ184" s="9"/>
      <c r="VA184" s="9"/>
      <c r="VB184" s="9"/>
      <c r="VC184" s="9"/>
      <c r="VD184" s="9"/>
      <c r="VE184" s="9"/>
      <c r="VF184" s="9"/>
      <c r="VG184" s="9"/>
      <c r="VH184" s="9"/>
      <c r="VI184" s="9"/>
      <c r="VJ184" s="9"/>
      <c r="VK184" s="9"/>
      <c r="VL184" s="9"/>
      <c r="VM184" s="9"/>
      <c r="VN184" s="9"/>
      <c r="VO184" s="9"/>
      <c r="VP184" s="9"/>
      <c r="VQ184" s="9"/>
      <c r="VR184" s="9"/>
      <c r="VS184" s="9"/>
      <c r="VT184" s="9"/>
      <c r="VU184" s="9"/>
      <c r="VV184" s="9"/>
      <c r="VW184" s="9"/>
      <c r="VX184" s="9"/>
      <c r="VY184" s="9"/>
      <c r="VZ184" s="9"/>
      <c r="WA184" s="9"/>
      <c r="WB184" s="9"/>
      <c r="WC184" s="9"/>
      <c r="WD184" s="9"/>
      <c r="WE184" s="9"/>
      <c r="WF184" s="9"/>
      <c r="WG184" s="9"/>
      <c r="WH184" s="9"/>
      <c r="WI184" s="9"/>
      <c r="WJ184" s="9"/>
      <c r="WK184" s="9"/>
      <c r="WL184" s="9"/>
      <c r="WM184" s="9"/>
      <c r="WN184" s="9"/>
      <c r="WO184" s="9"/>
      <c r="WP184" s="9"/>
      <c r="WQ184" s="9"/>
      <c r="WR184" s="9"/>
      <c r="WS184" s="9"/>
      <c r="WT184" s="9"/>
      <c r="WU184" s="9"/>
      <c r="WV184" s="9"/>
      <c r="WW184" s="9"/>
      <c r="WX184" s="9"/>
      <c r="WY184" s="9"/>
      <c r="WZ184" s="9"/>
      <c r="XA184" s="9"/>
      <c r="XB184" s="9"/>
      <c r="XC184" s="9"/>
      <c r="XD184" s="9"/>
      <c r="XE184" s="9"/>
      <c r="XF184" s="9"/>
      <c r="XG184" s="9"/>
      <c r="XH184" s="9"/>
      <c r="XI184" s="9"/>
      <c r="XJ184" s="9"/>
      <c r="XK184" s="9"/>
      <c r="XL184" s="9"/>
      <c r="XM184" s="9"/>
      <c r="XN184" s="9"/>
      <c r="XO184" s="9"/>
      <c r="XP184" s="9"/>
      <c r="XQ184" s="9"/>
      <c r="XR184" s="9"/>
      <c r="XS184" s="9"/>
      <c r="XT184" s="9"/>
      <c r="XU184" s="9"/>
      <c r="XV184" s="9"/>
      <c r="XW184" s="9"/>
      <c r="XX184" s="9"/>
      <c r="XY184" s="9"/>
      <c r="XZ184" s="9"/>
      <c r="YA184" s="9"/>
      <c r="YB184" s="9"/>
      <c r="YC184" s="9"/>
      <c r="YD184" s="9"/>
      <c r="YE184" s="9"/>
      <c r="YF184" s="9"/>
      <c r="YG184" s="9"/>
      <c r="YH184" s="9"/>
      <c r="YI184" s="9"/>
      <c r="YJ184" s="9"/>
      <c r="YK184" s="9"/>
      <c r="YL184" s="9"/>
      <c r="YM184" s="9"/>
      <c r="YN184" s="9"/>
      <c r="YO184" s="9"/>
      <c r="YP184" s="9"/>
      <c r="YQ184" s="9"/>
      <c r="YR184" s="9"/>
      <c r="YS184" s="9"/>
      <c r="YT184" s="9"/>
      <c r="YU184" s="9"/>
      <c r="YV184" s="9"/>
      <c r="YW184" s="9"/>
      <c r="YX184" s="9"/>
      <c r="YY184" s="9"/>
      <c r="YZ184" s="9"/>
      <c r="ZA184" s="9"/>
      <c r="ZB184" s="9"/>
      <c r="ZC184" s="9"/>
      <c r="ZD184" s="9"/>
      <c r="ZE184" s="9"/>
      <c r="ZF184" s="9"/>
      <c r="ZG184" s="9"/>
      <c r="ZH184" s="9"/>
      <c r="ZI184" s="9"/>
      <c r="ZJ184" s="9"/>
      <c r="ZK184" s="9"/>
      <c r="ZL184" s="9"/>
      <c r="ZM184" s="9"/>
      <c r="ZN184" s="9"/>
      <c r="ZO184" s="9"/>
      <c r="ZP184" s="9"/>
      <c r="ZQ184" s="9"/>
      <c r="ZR184" s="9"/>
      <c r="ZS184" s="9"/>
      <c r="ZT184" s="9"/>
      <c r="ZU184" s="9"/>
      <c r="ZV184" s="9"/>
      <c r="ZW184" s="9"/>
      <c r="ZX184" s="9"/>
      <c r="ZY184" s="9"/>
      <c r="ZZ184" s="9"/>
      <c r="AAA184" s="9"/>
      <c r="AAB184" s="9"/>
      <c r="AAC184" s="9"/>
      <c r="AAD184" s="9"/>
      <c r="AAE184" s="9"/>
      <c r="AAF184" s="9"/>
      <c r="AAG184" s="9"/>
      <c r="AAH184" s="9"/>
      <c r="AAI184" s="9"/>
      <c r="AAJ184" s="9"/>
      <c r="AAK184" s="9"/>
      <c r="AAL184" s="9"/>
      <c r="AAM184" s="9"/>
      <c r="AAN184" s="9"/>
      <c r="AAO184" s="9"/>
      <c r="AAP184" s="9"/>
      <c r="AAQ184" s="9"/>
      <c r="AAR184" s="9"/>
      <c r="AAS184" s="9"/>
      <c r="AAT184" s="9"/>
      <c r="AAU184" s="9"/>
      <c r="AAV184" s="9"/>
      <c r="AAW184" s="9"/>
      <c r="AAX184" s="9"/>
      <c r="AAY184" s="9"/>
      <c r="AAZ184" s="9"/>
      <c r="ABA184" s="9"/>
      <c r="ABB184" s="9"/>
      <c r="ABC184" s="9"/>
      <c r="ABD184" s="9"/>
      <c r="ABE184" s="9"/>
      <c r="ABF184" s="9"/>
      <c r="ABG184" s="9"/>
      <c r="ABH184" s="9"/>
      <c r="ABI184" s="9"/>
      <c r="ABJ184" s="9"/>
      <c r="ABK184" s="9"/>
      <c r="ABL184" s="9"/>
      <c r="ABM184" s="9"/>
      <c r="ABN184" s="9"/>
      <c r="ABO184" s="9"/>
      <c r="ABP184" s="9"/>
      <c r="ABQ184" s="9"/>
      <c r="ABR184" s="9"/>
      <c r="ABS184" s="9"/>
      <c r="ABT184" s="9"/>
      <c r="ABU184" s="9"/>
      <c r="ABV184" s="9"/>
      <c r="ABW184" s="9"/>
      <c r="ABX184" s="9"/>
      <c r="ABY184" s="9"/>
      <c r="ABZ184" s="9"/>
      <c r="ACA184" s="9"/>
      <c r="ACB184" s="9"/>
      <c r="ACC184" s="9"/>
      <c r="ACD184" s="9"/>
      <c r="ACE184" s="9"/>
      <c r="ACF184" s="9"/>
      <c r="ACG184" s="9"/>
      <c r="ACH184" s="9"/>
      <c r="ACI184" s="9"/>
      <c r="ACJ184" s="9"/>
      <c r="ACK184" s="9"/>
      <c r="ACL184" s="9"/>
      <c r="ACM184" s="9"/>
      <c r="ACN184" s="9"/>
      <c r="ACO184" s="9"/>
      <c r="ACP184" s="9"/>
      <c r="ACQ184" s="9"/>
      <c r="ACR184" s="9"/>
      <c r="ACS184" s="9"/>
      <c r="ACT184" s="9"/>
      <c r="ACU184" s="9"/>
      <c r="ACV184" s="9"/>
      <c r="ACW184" s="9"/>
      <c r="ACX184" s="9"/>
      <c r="ACY184" s="9"/>
      <c r="ACZ184" s="9"/>
      <c r="ADA184" s="9"/>
      <c r="ADB184" s="9"/>
      <c r="ADC184" s="9"/>
      <c r="ADD184" s="9"/>
      <c r="ADE184" s="9"/>
      <c r="ADF184" s="9"/>
      <c r="ADG184" s="9"/>
      <c r="ADH184" s="9"/>
      <c r="ADI184" s="9"/>
      <c r="ADJ184" s="9"/>
      <c r="ADK184" s="9"/>
      <c r="ADL184" s="9"/>
      <c r="ADM184" s="9"/>
      <c r="ADN184" s="9"/>
      <c r="ADO184" s="9"/>
      <c r="ADP184" s="9"/>
      <c r="ADQ184" s="9"/>
      <c r="ADR184" s="9"/>
      <c r="ADS184" s="9"/>
      <c r="ADT184" s="9"/>
      <c r="ADU184" s="9"/>
      <c r="ADV184" s="9"/>
      <c r="ADW184" s="9"/>
      <c r="ADX184" s="9"/>
      <c r="ADY184" s="9"/>
      <c r="ADZ184" s="9"/>
      <c r="AEA184" s="9"/>
      <c r="AEB184" s="9"/>
      <c r="AEC184" s="9"/>
      <c r="AED184" s="9"/>
      <c r="AEE184" s="9"/>
      <c r="AEF184" s="9"/>
      <c r="AEG184" s="9"/>
      <c r="AEH184" s="9"/>
      <c r="AEI184" s="9"/>
      <c r="AEJ184" s="9"/>
      <c r="AEK184" s="9"/>
      <c r="AEL184" s="9"/>
      <c r="AEM184" s="9"/>
      <c r="AEN184" s="9"/>
      <c r="AEO184" s="9"/>
      <c r="AEP184" s="9"/>
      <c r="AEQ184" s="9"/>
      <c r="AER184" s="9"/>
      <c r="AES184" s="9"/>
      <c r="AET184" s="9"/>
      <c r="AEU184" s="9"/>
      <c r="AEV184" s="9"/>
      <c r="AEW184" s="9"/>
      <c r="AEX184" s="9"/>
      <c r="AEY184" s="9"/>
      <c r="AEZ184" s="9"/>
      <c r="AFA184" s="9"/>
      <c r="AFB184" s="9"/>
      <c r="AFC184" s="9"/>
      <c r="AFD184" s="9"/>
      <c r="AFE184" s="9"/>
      <c r="AFF184" s="9"/>
      <c r="AFG184" s="9"/>
      <c r="AFH184" s="9"/>
      <c r="AFI184" s="9"/>
      <c r="AFJ184" s="9"/>
      <c r="AFK184" s="9"/>
      <c r="AFL184" s="9"/>
      <c r="AFM184" s="9"/>
      <c r="AFN184" s="9"/>
      <c r="AFO184" s="9"/>
      <c r="AFP184" s="9"/>
      <c r="AFQ184" s="9"/>
      <c r="AFR184" s="9"/>
      <c r="AFS184" s="9"/>
      <c r="AFT184" s="9"/>
      <c r="AFU184" s="9"/>
      <c r="AFV184" s="9"/>
      <c r="AFW184" s="9"/>
      <c r="AFX184" s="9"/>
      <c r="AFY184" s="9"/>
      <c r="AFZ184" s="9"/>
      <c r="AGA184" s="9"/>
      <c r="AGB184" s="9"/>
      <c r="AGC184" s="9"/>
      <c r="AGD184" s="9"/>
      <c r="AGE184" s="9"/>
      <c r="AGF184" s="9"/>
      <c r="AGG184" s="9"/>
      <c r="AGH184" s="9"/>
      <c r="AGI184" s="9"/>
      <c r="AGJ184" s="9"/>
      <c r="AGK184" s="9"/>
      <c r="AGL184" s="9"/>
      <c r="AGM184" s="9"/>
      <c r="AGN184" s="9"/>
      <c r="AGO184" s="9"/>
      <c r="AGP184" s="9"/>
      <c r="AGQ184" s="9"/>
      <c r="AGR184" s="9"/>
      <c r="AGS184" s="9"/>
      <c r="AGT184" s="9"/>
      <c r="AGU184" s="9"/>
      <c r="AGV184" s="9"/>
      <c r="AGW184" s="9"/>
      <c r="AGX184" s="9"/>
      <c r="AGY184" s="9"/>
      <c r="AGZ184" s="9"/>
      <c r="AHA184" s="9"/>
      <c r="AHB184" s="9"/>
      <c r="AHC184" s="9"/>
      <c r="AHD184" s="9"/>
      <c r="AHE184" s="9"/>
      <c r="AHF184" s="9"/>
      <c r="AHG184" s="9"/>
      <c r="AHH184" s="9"/>
      <c r="AHI184" s="9"/>
      <c r="AHJ184" s="9"/>
      <c r="AHK184" s="9"/>
      <c r="AHL184" s="9"/>
      <c r="AHM184" s="9"/>
      <c r="AHN184" s="9"/>
      <c r="AHO184" s="9"/>
      <c r="AHP184" s="9"/>
      <c r="AHQ184" s="9"/>
      <c r="AHR184" s="9"/>
      <c r="AHS184" s="9"/>
      <c r="AHT184" s="9"/>
      <c r="AHU184" s="9"/>
      <c r="AHV184" s="9"/>
      <c r="AHW184" s="9"/>
      <c r="AHX184" s="9"/>
      <c r="AHY184" s="9"/>
      <c r="AHZ184" s="9"/>
      <c r="AIA184" s="9"/>
      <c r="AIB184" s="9"/>
      <c r="AIC184" s="9"/>
      <c r="AID184" s="9"/>
      <c r="AIE184" s="9"/>
      <c r="AIF184" s="9"/>
      <c r="AIG184" s="9"/>
      <c r="AIH184" s="9"/>
      <c r="AII184" s="9"/>
      <c r="AIJ184" s="9"/>
      <c r="AIK184" s="9"/>
      <c r="AIL184" s="9"/>
      <c r="AIM184" s="9"/>
      <c r="AIN184" s="9"/>
      <c r="AIO184" s="9"/>
      <c r="AIP184" s="9"/>
      <c r="AIQ184" s="9"/>
      <c r="AIR184" s="9"/>
      <c r="AIS184" s="9"/>
      <c r="AIT184" s="9"/>
      <c r="AIU184" s="9"/>
      <c r="AIV184" s="9"/>
      <c r="AIW184" s="9"/>
      <c r="AIX184" s="9"/>
      <c r="AIY184" s="9"/>
      <c r="AIZ184" s="9"/>
      <c r="AJA184" s="9"/>
      <c r="AJB184" s="9"/>
      <c r="AJC184" s="9"/>
      <c r="AJD184" s="9"/>
      <c r="AJE184" s="9"/>
      <c r="AJF184" s="9"/>
      <c r="AJG184" s="9"/>
      <c r="AJH184" s="9"/>
      <c r="AJI184" s="9"/>
      <c r="AJJ184" s="9"/>
      <c r="AJK184" s="9"/>
      <c r="AJL184" s="9"/>
      <c r="AJM184" s="9"/>
      <c r="AJN184" s="9"/>
      <c r="AJO184" s="9"/>
      <c r="AJP184" s="9"/>
      <c r="AJQ184" s="9"/>
      <c r="AJR184" s="9"/>
      <c r="AJS184" s="9"/>
      <c r="AJT184" s="9"/>
      <c r="AJU184" s="9"/>
      <c r="AJV184" s="9"/>
      <c r="AJW184" s="9"/>
      <c r="AJX184" s="9"/>
      <c r="AJY184" s="9"/>
      <c r="AJZ184" s="9"/>
      <c r="AKA184" s="9"/>
      <c r="AKB184" s="9"/>
      <c r="AKC184" s="9"/>
      <c r="AKD184" s="9"/>
      <c r="AKE184" s="9"/>
      <c r="AKF184" s="9"/>
      <c r="AKG184" s="9"/>
      <c r="AKH184" s="9"/>
      <c r="AKI184" s="9"/>
      <c r="AKJ184" s="9"/>
      <c r="AKK184" s="9"/>
      <c r="AKL184" s="9"/>
      <c r="AKM184" s="9"/>
      <c r="AKN184" s="9"/>
      <c r="AKO184" s="9"/>
      <c r="AKP184" s="9"/>
      <c r="AKQ184" s="9"/>
      <c r="AKR184" s="9"/>
      <c r="AKS184" s="9"/>
      <c r="AKT184" s="9"/>
      <c r="AKU184" s="9"/>
      <c r="AKV184" s="9"/>
      <c r="AKW184" s="9"/>
      <c r="AKX184" s="9"/>
      <c r="AKY184" s="9"/>
      <c r="AKZ184" s="9"/>
      <c r="ALA184" s="9"/>
      <c r="ALB184" s="9"/>
      <c r="ALC184" s="9"/>
      <c r="ALD184" s="9"/>
      <c r="ALE184" s="9"/>
      <c r="ALF184" s="9"/>
      <c r="ALG184" s="9"/>
      <c r="ALH184" s="9"/>
      <c r="ALI184" s="9"/>
      <c r="ALJ184" s="9"/>
      <c r="ALK184" s="9"/>
      <c r="ALL184" s="9"/>
      <c r="ALM184" s="9"/>
      <c r="ALN184" s="9"/>
      <c r="ALO184" s="9"/>
      <c r="ALP184" s="9"/>
      <c r="ALQ184" s="9"/>
      <c r="ALR184" s="9"/>
      <c r="ALS184" s="9"/>
      <c r="ALT184" s="9"/>
      <c r="ALU184" s="9"/>
      <c r="ALV184" s="9"/>
      <c r="ALW184" s="9"/>
      <c r="ALX184" s="9"/>
      <c r="ALY184" s="9"/>
      <c r="ALZ184" s="9"/>
      <c r="AMA184" s="9"/>
      <c r="AMB184" s="9"/>
      <c r="AMC184" s="9"/>
      <c r="AMD184" s="9"/>
      <c r="AME184" s="9"/>
      <c r="AMF184" s="9"/>
      <c r="AMG184" s="9"/>
      <c r="AMH184" s="9"/>
      <c r="AMI184" s="9"/>
      <c r="AMJ184" s="9"/>
      <c r="AMK184" s="9"/>
      <c r="AML184" s="9"/>
      <c r="AMM184" s="9"/>
      <c r="AMN184" s="9"/>
      <c r="AMO184" s="9"/>
      <c r="AMP184" s="9"/>
      <c r="AMQ184" s="9"/>
      <c r="AMR184" s="9"/>
      <c r="AMS184" s="9"/>
      <c r="AMT184" s="9"/>
      <c r="AMU184" s="9"/>
      <c r="AMV184" s="9"/>
      <c r="AMW184" s="9"/>
      <c r="AMX184" s="9"/>
      <c r="AMY184" s="9"/>
      <c r="AMZ184" s="9"/>
      <c r="ANA184" s="9"/>
      <c r="ANB184" s="9"/>
      <c r="ANC184" s="9"/>
      <c r="AND184" s="9"/>
      <c r="ANE184" s="9"/>
      <c r="ANF184" s="9"/>
      <c r="ANG184" s="9"/>
      <c r="ANH184" s="9"/>
      <c r="ANI184" s="9"/>
      <c r="ANJ184" s="9"/>
      <c r="ANK184" s="9"/>
      <c r="ANL184" s="9"/>
      <c r="ANM184" s="9"/>
      <c r="ANN184" s="9"/>
      <c r="ANO184" s="9"/>
      <c r="ANP184" s="9"/>
      <c r="ANQ184" s="9"/>
      <c r="ANR184" s="9"/>
      <c r="ANS184" s="9"/>
      <c r="ANT184" s="9"/>
      <c r="ANU184" s="9"/>
      <c r="ANV184" s="9"/>
      <c r="ANW184" s="9"/>
      <c r="ANX184" s="9"/>
      <c r="ANY184" s="9"/>
      <c r="ANZ184" s="9"/>
      <c r="AOA184" s="9"/>
      <c r="AOB184" s="9"/>
      <c r="AOC184" s="9"/>
      <c r="AOD184" s="9"/>
      <c r="AOE184" s="9"/>
      <c r="AOF184" s="9"/>
      <c r="AOG184" s="9"/>
      <c r="AOH184" s="9"/>
      <c r="AOI184" s="9"/>
      <c r="AOJ184" s="9"/>
      <c r="AOK184" s="9"/>
      <c r="AOL184" s="9"/>
      <c r="AOM184" s="9"/>
      <c r="AON184" s="9"/>
      <c r="AOO184" s="9"/>
      <c r="AOP184" s="9"/>
      <c r="AOQ184" s="9"/>
      <c r="AOR184" s="9"/>
      <c r="AOS184" s="9"/>
      <c r="AOT184" s="9"/>
      <c r="AOU184" s="9"/>
      <c r="AOV184" s="9"/>
      <c r="AOW184" s="9"/>
      <c r="AOX184" s="9"/>
      <c r="AOY184" s="9"/>
      <c r="AOZ184" s="9"/>
      <c r="APA184" s="9"/>
      <c r="APB184" s="9"/>
      <c r="APC184" s="9"/>
      <c r="APD184" s="9"/>
      <c r="APE184" s="9"/>
      <c r="APF184" s="9"/>
      <c r="APG184" s="9"/>
      <c r="APH184" s="9"/>
      <c r="API184" s="9"/>
      <c r="APJ184" s="9"/>
      <c r="APK184" s="9"/>
      <c r="APL184" s="9"/>
      <c r="APM184" s="9"/>
      <c r="APN184" s="9"/>
      <c r="APO184" s="9"/>
      <c r="APP184" s="9"/>
      <c r="APQ184" s="9"/>
      <c r="APR184" s="9"/>
      <c r="APS184" s="9"/>
      <c r="APT184" s="9"/>
      <c r="APU184" s="9"/>
      <c r="APV184" s="9"/>
      <c r="APW184" s="9"/>
      <c r="APX184" s="9"/>
      <c r="APY184" s="9"/>
      <c r="APZ184" s="9"/>
      <c r="AQA184" s="9"/>
      <c r="AQB184" s="9"/>
      <c r="AQC184" s="9"/>
      <c r="AQD184" s="9"/>
      <c r="AQE184" s="9"/>
      <c r="AQF184" s="9"/>
      <c r="AQG184" s="9"/>
      <c r="AQH184" s="9"/>
      <c r="AQI184" s="9"/>
      <c r="AQJ184" s="9"/>
      <c r="AQK184" s="9"/>
      <c r="AQL184" s="9"/>
      <c r="AQM184" s="9"/>
      <c r="AQN184" s="9"/>
      <c r="AQO184" s="9"/>
      <c r="AQP184" s="9"/>
      <c r="AQQ184" s="9"/>
      <c r="AQR184" s="9"/>
      <c r="AQS184" s="9"/>
      <c r="AQT184" s="9"/>
      <c r="AQU184" s="9"/>
      <c r="AQV184" s="9"/>
      <c r="AQW184" s="9"/>
      <c r="AQX184" s="9"/>
      <c r="AQY184" s="9"/>
      <c r="AQZ184" s="9"/>
      <c r="ARA184" s="9"/>
      <c r="ARB184" s="9"/>
      <c r="ARC184" s="9"/>
      <c r="ARD184" s="9"/>
      <c r="ARE184" s="9"/>
      <c r="ARF184" s="9"/>
      <c r="ARG184" s="9"/>
      <c r="ARH184" s="9"/>
      <c r="ARI184" s="9"/>
      <c r="ARJ184" s="9"/>
      <c r="ARK184" s="9"/>
      <c r="ARL184" s="9"/>
      <c r="ARM184" s="9"/>
      <c r="ARN184" s="9"/>
      <c r="ARO184" s="9"/>
      <c r="ARP184" s="9"/>
      <c r="ARQ184" s="9"/>
      <c r="ARR184" s="9"/>
      <c r="ARS184" s="9"/>
      <c r="ART184" s="9"/>
      <c r="ARU184" s="9"/>
      <c r="ARV184" s="9"/>
      <c r="ARW184" s="9"/>
      <c r="ARX184" s="9"/>
      <c r="ARY184" s="9"/>
      <c r="ARZ184" s="9"/>
      <c r="ASA184" s="9"/>
      <c r="ASB184" s="9"/>
      <c r="ASC184" s="9"/>
      <c r="ASD184" s="9"/>
      <c r="ASE184" s="9"/>
      <c r="ASF184" s="9"/>
      <c r="ASG184" s="9"/>
      <c r="ASH184" s="9"/>
      <c r="ASI184" s="9"/>
      <c r="ASJ184" s="9"/>
      <c r="ASK184" s="9"/>
      <c r="ASL184" s="9"/>
      <c r="ASM184" s="9"/>
      <c r="ASN184" s="9"/>
      <c r="ASO184" s="9"/>
      <c r="ASP184" s="9"/>
      <c r="ASQ184" s="9"/>
      <c r="ASR184" s="9"/>
      <c r="ASS184" s="9"/>
      <c r="AST184" s="9"/>
      <c r="ASU184" s="9"/>
      <c r="ASV184" s="9"/>
      <c r="ASW184" s="9"/>
      <c r="ASX184" s="9"/>
      <c r="ASY184" s="9"/>
      <c r="ASZ184" s="9"/>
      <c r="ATA184" s="9"/>
      <c r="ATB184" s="9"/>
      <c r="ATC184" s="9"/>
      <c r="ATD184" s="9"/>
      <c r="ATE184" s="9"/>
      <c r="ATF184" s="9"/>
      <c r="ATG184" s="9"/>
      <c r="ATH184" s="9"/>
      <c r="ATI184" s="9"/>
      <c r="ATJ184" s="9"/>
      <c r="ATK184" s="9"/>
      <c r="ATL184" s="9"/>
      <c r="ATM184" s="9"/>
      <c r="ATN184" s="9"/>
      <c r="ATO184" s="9"/>
      <c r="ATP184" s="9"/>
      <c r="ATQ184" s="9"/>
      <c r="ATR184" s="9"/>
      <c r="ATS184" s="9"/>
      <c r="ATT184" s="9"/>
      <c r="ATU184" s="9"/>
      <c r="ATV184" s="9"/>
      <c r="ATW184" s="9"/>
      <c r="ATX184" s="9"/>
      <c r="ATY184" s="9"/>
      <c r="ATZ184" s="9"/>
      <c r="AUA184" s="9"/>
      <c r="AUB184" s="9"/>
      <c r="AUC184" s="9"/>
      <c r="AUD184" s="9"/>
      <c r="AUE184" s="9"/>
      <c r="AUF184" s="9"/>
      <c r="AUG184" s="9"/>
      <c r="AUH184" s="9"/>
      <c r="AUI184" s="9"/>
      <c r="AUJ184" s="9"/>
      <c r="AUK184" s="9"/>
      <c r="AUL184" s="9"/>
      <c r="AUM184" s="9"/>
      <c r="AUN184" s="9"/>
      <c r="AUO184" s="9"/>
      <c r="AUP184" s="9"/>
      <c r="AUQ184" s="9"/>
      <c r="AUR184" s="9"/>
      <c r="AUS184" s="9"/>
      <c r="AUT184" s="9"/>
      <c r="AUU184" s="9"/>
      <c r="AUV184" s="9"/>
      <c r="AUW184" s="9"/>
      <c r="AUX184" s="9"/>
      <c r="AUY184" s="9"/>
      <c r="AUZ184" s="9"/>
      <c r="AVA184" s="9"/>
      <c r="AVB184" s="9"/>
      <c r="AVC184" s="9"/>
      <c r="AVD184" s="9"/>
      <c r="AVE184" s="9"/>
      <c r="AVF184" s="9"/>
      <c r="AVG184" s="9"/>
      <c r="AVH184" s="9"/>
      <c r="AVI184" s="9"/>
      <c r="AVJ184" s="9"/>
      <c r="AVK184" s="9"/>
      <c r="AVL184" s="9"/>
      <c r="AVM184" s="9"/>
      <c r="AVN184" s="9"/>
      <c r="AVO184" s="9"/>
      <c r="AVP184" s="9"/>
      <c r="AVQ184" s="9"/>
      <c r="AVR184" s="9"/>
      <c r="AVS184" s="9"/>
      <c r="AVT184" s="9"/>
      <c r="AVU184" s="9"/>
      <c r="AVV184" s="9"/>
      <c r="AVW184" s="9"/>
      <c r="AVX184" s="9"/>
      <c r="AVY184" s="9"/>
      <c r="AVZ184" s="9"/>
      <c r="AWA184" s="9"/>
      <c r="AWB184" s="9"/>
      <c r="AWC184" s="9"/>
      <c r="AWD184" s="9"/>
      <c r="AWE184" s="9"/>
      <c r="AWF184" s="9"/>
      <c r="AWG184" s="9"/>
      <c r="AWH184" s="9"/>
      <c r="AWI184" s="9"/>
      <c r="AWJ184" s="9"/>
      <c r="AWK184" s="9"/>
      <c r="AWL184" s="9"/>
      <c r="AWM184" s="9"/>
      <c r="AWN184" s="9"/>
      <c r="AWO184" s="9"/>
      <c r="AWP184" s="9"/>
      <c r="AWQ184" s="9"/>
      <c r="AWR184" s="9"/>
      <c r="AWS184" s="9"/>
      <c r="AWT184" s="9"/>
      <c r="AWU184" s="9"/>
      <c r="AWV184" s="9"/>
      <c r="AWW184" s="9"/>
      <c r="AWX184" s="9"/>
      <c r="AWY184" s="9"/>
      <c r="AWZ184" s="9"/>
      <c r="AXA184" s="9"/>
      <c r="AXB184" s="9"/>
      <c r="AXC184" s="9"/>
      <c r="AXD184" s="9"/>
      <c r="AXE184" s="9"/>
      <c r="AXF184" s="9"/>
      <c r="AXG184" s="9"/>
      <c r="AXH184" s="9"/>
      <c r="AXI184" s="9"/>
      <c r="AXJ184" s="9"/>
      <c r="AXK184" s="9"/>
      <c r="AXL184" s="9"/>
      <c r="AXM184" s="9"/>
      <c r="AXN184" s="9"/>
      <c r="AXO184" s="9"/>
      <c r="AXP184" s="9"/>
      <c r="AXQ184" s="9"/>
      <c r="AXR184" s="9"/>
      <c r="AXS184" s="9"/>
      <c r="AXT184" s="9"/>
      <c r="AXU184" s="9"/>
      <c r="AXV184" s="9"/>
      <c r="AXW184" s="9"/>
      <c r="AXX184" s="9"/>
      <c r="AXY184" s="9"/>
      <c r="AXZ184" s="9"/>
      <c r="AYA184" s="9"/>
      <c r="AYB184" s="9"/>
      <c r="AYC184" s="9"/>
      <c r="AYD184" s="9"/>
      <c r="AYE184" s="9"/>
      <c r="AYF184" s="9"/>
      <c r="AYG184" s="9"/>
      <c r="AYH184" s="9"/>
      <c r="AYI184" s="9"/>
      <c r="AYJ184" s="9"/>
      <c r="AYK184" s="9"/>
      <c r="AYL184" s="9"/>
      <c r="AYM184" s="9"/>
      <c r="AYN184" s="9"/>
      <c r="AYO184" s="9"/>
      <c r="AYP184" s="9"/>
      <c r="AYQ184" s="9"/>
      <c r="AYR184" s="9"/>
      <c r="AYS184" s="9"/>
      <c r="AYT184" s="9"/>
      <c r="AYU184" s="9"/>
      <c r="AYV184" s="9"/>
      <c r="AYW184" s="9"/>
      <c r="AYX184" s="9"/>
      <c r="AYY184" s="9"/>
      <c r="AYZ184" s="9"/>
      <c r="AZA184" s="9"/>
      <c r="AZB184" s="9"/>
      <c r="AZC184" s="9"/>
      <c r="AZD184" s="9"/>
      <c r="AZE184" s="9"/>
      <c r="AZF184" s="9"/>
      <c r="AZG184" s="9"/>
      <c r="AZH184" s="9"/>
      <c r="AZI184" s="9"/>
      <c r="AZJ184" s="9"/>
      <c r="AZK184" s="9"/>
      <c r="AZL184" s="9"/>
      <c r="AZM184" s="9"/>
      <c r="AZN184" s="9"/>
      <c r="AZO184" s="9"/>
      <c r="AZP184" s="9"/>
      <c r="AZQ184" s="9"/>
      <c r="AZR184" s="9"/>
      <c r="AZS184" s="9"/>
      <c r="AZT184" s="9"/>
      <c r="AZU184" s="9"/>
      <c r="AZV184" s="9"/>
      <c r="AZW184" s="9"/>
      <c r="AZX184" s="9"/>
      <c r="AZY184" s="9"/>
      <c r="AZZ184" s="9"/>
      <c r="BAA184" s="9"/>
      <c r="BAB184" s="9"/>
      <c r="BAC184" s="9"/>
      <c r="BAD184" s="9"/>
      <c r="BAE184" s="9"/>
      <c r="BAF184" s="9"/>
      <c r="BAG184" s="9"/>
      <c r="BAH184" s="9"/>
      <c r="BAI184" s="9"/>
      <c r="BAJ184" s="9"/>
      <c r="BAK184" s="9"/>
      <c r="BAL184" s="9"/>
      <c r="BAM184" s="9"/>
      <c r="BAN184" s="9"/>
      <c r="BAO184" s="9"/>
      <c r="BAP184" s="9"/>
      <c r="BAQ184" s="9"/>
      <c r="BAR184" s="9"/>
      <c r="BAS184" s="9"/>
      <c r="BAT184" s="9"/>
      <c r="BAU184" s="9"/>
      <c r="BAV184" s="9"/>
      <c r="BAW184" s="9"/>
      <c r="BAX184" s="9"/>
      <c r="BAY184" s="9"/>
      <c r="BAZ184" s="9"/>
      <c r="BBA184" s="9"/>
      <c r="BBB184" s="9"/>
      <c r="BBC184" s="9"/>
      <c r="BBD184" s="9"/>
      <c r="BBE184" s="9"/>
      <c r="BBF184" s="9"/>
      <c r="BBG184" s="9"/>
      <c r="BBH184" s="9"/>
      <c r="BBI184" s="9"/>
      <c r="BBJ184" s="9"/>
      <c r="BBK184" s="9"/>
      <c r="BBL184" s="9"/>
      <c r="BBM184" s="9"/>
      <c r="BBN184" s="9"/>
      <c r="BBO184" s="9"/>
      <c r="BBP184" s="9"/>
      <c r="BBQ184" s="9"/>
      <c r="BBR184" s="9"/>
      <c r="BBS184" s="9"/>
      <c r="BBT184" s="9"/>
      <c r="BBU184" s="9"/>
      <c r="BBV184" s="9"/>
      <c r="BBW184" s="9"/>
      <c r="BBX184" s="9"/>
      <c r="BBY184" s="9"/>
      <c r="BBZ184" s="9"/>
      <c r="BCA184" s="9"/>
      <c r="BCB184" s="9"/>
      <c r="BCC184" s="9"/>
      <c r="BCD184" s="9"/>
      <c r="BCE184" s="9"/>
      <c r="BCF184" s="9"/>
      <c r="BCG184" s="9"/>
      <c r="BCH184" s="9"/>
      <c r="BCI184" s="9"/>
      <c r="BCJ184" s="9"/>
      <c r="BCK184" s="9"/>
      <c r="BCL184" s="9"/>
      <c r="BCM184" s="9"/>
      <c r="BCN184" s="9"/>
      <c r="BCO184" s="9"/>
      <c r="BCP184" s="9"/>
      <c r="BCQ184" s="9"/>
      <c r="BCR184" s="9"/>
      <c r="BCS184" s="9"/>
      <c r="BCT184" s="9"/>
      <c r="BCU184" s="9"/>
      <c r="BCV184" s="9"/>
      <c r="BCW184" s="9"/>
      <c r="BCX184" s="9"/>
      <c r="BCY184" s="9"/>
      <c r="BCZ184" s="9"/>
      <c r="BDA184" s="9"/>
      <c r="BDB184" s="9"/>
      <c r="BDC184" s="9"/>
      <c r="BDD184" s="9"/>
      <c r="BDE184" s="9"/>
      <c r="BDF184" s="9"/>
      <c r="BDG184" s="9"/>
      <c r="BDH184" s="9"/>
      <c r="BDI184" s="9"/>
      <c r="BDJ184" s="9"/>
      <c r="BDK184" s="9"/>
      <c r="BDL184" s="9"/>
      <c r="BDM184" s="9"/>
      <c r="BDN184" s="9"/>
      <c r="BDO184" s="9"/>
      <c r="BDP184" s="9"/>
      <c r="BDQ184" s="9"/>
      <c r="BDR184" s="9"/>
      <c r="BDS184" s="9"/>
      <c r="BDT184" s="9"/>
      <c r="BDU184" s="9"/>
      <c r="BDV184" s="9"/>
      <c r="BDW184" s="9"/>
      <c r="BDX184" s="9"/>
      <c r="BDY184" s="9"/>
      <c r="BDZ184" s="9"/>
      <c r="BEA184" s="9"/>
      <c r="BEB184" s="9"/>
      <c r="BEC184" s="9"/>
      <c r="BED184" s="9"/>
      <c r="BEE184" s="9"/>
      <c r="BEF184" s="9"/>
      <c r="BEG184" s="9"/>
      <c r="BEH184" s="9"/>
      <c r="BEI184" s="9"/>
      <c r="BEJ184" s="9"/>
      <c r="BEK184" s="9"/>
      <c r="BEL184" s="9"/>
      <c r="BEM184" s="9"/>
      <c r="BEN184" s="9"/>
      <c r="BEO184" s="9"/>
      <c r="BEP184" s="9"/>
      <c r="BEQ184" s="9"/>
      <c r="BER184" s="9"/>
      <c r="BES184" s="9"/>
      <c r="BET184" s="9"/>
      <c r="BEU184" s="9"/>
      <c r="BEV184" s="9"/>
      <c r="BEW184" s="9"/>
      <c r="BEX184" s="9"/>
      <c r="BEY184" s="9"/>
      <c r="BEZ184" s="9"/>
      <c r="BFA184" s="9"/>
      <c r="BFB184" s="9"/>
      <c r="BFC184" s="9"/>
      <c r="BFD184" s="9"/>
      <c r="BFE184" s="9"/>
      <c r="BFF184" s="9"/>
      <c r="BFG184" s="9"/>
      <c r="BFH184" s="9"/>
      <c r="BFI184" s="9"/>
      <c r="BFJ184" s="9"/>
      <c r="BFK184" s="9"/>
      <c r="BFL184" s="9"/>
      <c r="BFM184" s="9"/>
      <c r="BFN184" s="9"/>
      <c r="BFO184" s="9"/>
      <c r="BFP184" s="9"/>
      <c r="BFQ184" s="9"/>
      <c r="BFR184" s="9"/>
      <c r="BFS184" s="9"/>
      <c r="BFT184" s="9"/>
      <c r="BFU184" s="9"/>
      <c r="BFV184" s="9"/>
      <c r="BFW184" s="9"/>
      <c r="BFX184" s="9"/>
      <c r="BFY184" s="9"/>
      <c r="BFZ184" s="9"/>
      <c r="BGA184" s="9"/>
      <c r="BGB184" s="9"/>
      <c r="BGC184" s="9"/>
      <c r="BGD184" s="9"/>
      <c r="BGE184" s="9"/>
      <c r="BGF184" s="9"/>
      <c r="BGG184" s="9"/>
      <c r="BGH184" s="9"/>
      <c r="BGI184" s="9"/>
      <c r="BGJ184" s="9"/>
      <c r="BGK184" s="9"/>
      <c r="BGL184" s="9"/>
      <c r="BGM184" s="9"/>
      <c r="BGN184" s="9"/>
      <c r="BGO184" s="9"/>
      <c r="BGP184" s="9"/>
      <c r="BGQ184" s="9"/>
      <c r="BGR184" s="9"/>
      <c r="BGS184" s="9"/>
      <c r="BGT184" s="9"/>
      <c r="BGU184" s="9"/>
      <c r="BGV184" s="9"/>
      <c r="BGW184" s="9"/>
      <c r="BGX184" s="9"/>
      <c r="BGY184" s="9"/>
      <c r="BGZ184" s="9"/>
      <c r="BHA184" s="9"/>
      <c r="BHB184" s="9"/>
      <c r="BHC184" s="9"/>
      <c r="BHD184" s="9"/>
      <c r="BHE184" s="9"/>
      <c r="BHF184" s="9"/>
      <c r="BHG184" s="9"/>
      <c r="BHH184" s="9"/>
      <c r="BHI184" s="9"/>
      <c r="BHJ184" s="9"/>
      <c r="BHK184" s="9"/>
      <c r="BHL184" s="9"/>
      <c r="BHM184" s="9"/>
      <c r="BHN184" s="9"/>
      <c r="BHO184" s="9"/>
      <c r="BHP184" s="9"/>
      <c r="BHQ184" s="9"/>
      <c r="BHR184" s="9"/>
      <c r="BHS184" s="9"/>
      <c r="BHT184" s="9"/>
      <c r="BHU184" s="9"/>
      <c r="BHV184" s="9"/>
      <c r="BHW184" s="9"/>
      <c r="BHX184" s="9"/>
      <c r="BHY184" s="9"/>
      <c r="BHZ184" s="9"/>
      <c r="BIA184" s="9"/>
      <c r="BIB184" s="9"/>
      <c r="BIC184" s="9"/>
      <c r="BID184" s="9"/>
      <c r="BIE184" s="9"/>
      <c r="BIF184" s="9"/>
      <c r="BIG184" s="9"/>
      <c r="BIH184" s="9"/>
      <c r="BII184" s="9"/>
      <c r="BIJ184" s="9"/>
      <c r="BIK184" s="9"/>
      <c r="BIL184" s="9"/>
      <c r="BIM184" s="9"/>
      <c r="BIN184" s="9"/>
      <c r="BIO184" s="9"/>
      <c r="BIP184" s="9"/>
      <c r="BIQ184" s="9"/>
      <c r="BIR184" s="9"/>
      <c r="BIS184" s="9"/>
      <c r="BIT184" s="9"/>
      <c r="BIU184" s="9"/>
      <c r="BIV184" s="9"/>
      <c r="BIW184" s="9"/>
      <c r="BIX184" s="9"/>
      <c r="BIY184" s="9"/>
      <c r="BIZ184" s="9"/>
      <c r="BJA184" s="9"/>
      <c r="BJB184" s="9"/>
      <c r="BJC184" s="9"/>
      <c r="BJD184" s="9"/>
      <c r="BJE184" s="9"/>
      <c r="BJF184" s="9"/>
      <c r="BJG184" s="9"/>
      <c r="BJH184" s="9"/>
      <c r="BJI184" s="9"/>
      <c r="BJJ184" s="9"/>
      <c r="BJK184" s="9"/>
      <c r="BJL184" s="9"/>
      <c r="BJM184" s="9"/>
      <c r="BJN184" s="9"/>
      <c r="BJO184" s="9"/>
      <c r="BJP184" s="9"/>
      <c r="BJQ184" s="9"/>
      <c r="BJR184" s="9"/>
      <c r="BJS184" s="9"/>
      <c r="BJT184" s="9"/>
      <c r="BJU184" s="9"/>
      <c r="BJV184" s="9"/>
      <c r="BJW184" s="9"/>
      <c r="BJX184" s="9"/>
      <c r="BJY184" s="9"/>
      <c r="BJZ184" s="9"/>
      <c r="BKA184" s="9"/>
      <c r="BKB184" s="9"/>
      <c r="BKC184" s="9"/>
      <c r="BKD184" s="9"/>
      <c r="BKE184" s="9"/>
      <c r="BKF184" s="9"/>
      <c r="BKG184" s="9"/>
      <c r="BKH184" s="9"/>
      <c r="BKI184" s="9"/>
      <c r="BKJ184" s="9"/>
      <c r="BKK184" s="9"/>
      <c r="BKL184" s="9"/>
      <c r="BKM184" s="9"/>
      <c r="BKN184" s="9"/>
      <c r="BKO184" s="9"/>
      <c r="BKP184" s="9"/>
      <c r="BKQ184" s="9"/>
      <c r="BKR184" s="9"/>
      <c r="BKS184" s="9"/>
      <c r="BKT184" s="9"/>
      <c r="BKU184" s="9"/>
      <c r="BKV184" s="9"/>
      <c r="BKW184" s="9"/>
      <c r="BKX184" s="9"/>
      <c r="BKY184" s="9"/>
      <c r="BKZ184" s="9"/>
      <c r="BLA184" s="9"/>
      <c r="BLB184" s="9"/>
      <c r="BLC184" s="9"/>
      <c r="BLD184" s="9"/>
      <c r="BLE184" s="9"/>
      <c r="BLF184" s="9"/>
      <c r="BLG184" s="9"/>
      <c r="BLH184" s="9"/>
      <c r="BLI184" s="9"/>
      <c r="BLJ184" s="9"/>
      <c r="BLK184" s="9"/>
      <c r="BLL184" s="9"/>
      <c r="BLM184" s="9"/>
      <c r="BLN184" s="9"/>
      <c r="BLO184" s="9"/>
      <c r="BLP184" s="9"/>
      <c r="BLQ184" s="9"/>
      <c r="BLR184" s="9"/>
      <c r="BLS184" s="9"/>
      <c r="BLT184" s="9"/>
      <c r="BLU184" s="9"/>
      <c r="BLV184" s="9"/>
      <c r="BLW184" s="9"/>
      <c r="BLX184" s="9"/>
      <c r="BLY184" s="9"/>
      <c r="BLZ184" s="9"/>
      <c r="BMA184" s="9"/>
      <c r="BMB184" s="9"/>
      <c r="BMC184" s="9"/>
      <c r="BMD184" s="9"/>
      <c r="BME184" s="9"/>
      <c r="BMF184" s="9"/>
      <c r="BMG184" s="9"/>
      <c r="BMH184" s="9"/>
      <c r="BMI184" s="9"/>
      <c r="BMJ184" s="9"/>
      <c r="BMK184" s="9"/>
      <c r="BML184" s="9"/>
      <c r="BMM184" s="9"/>
      <c r="BMN184" s="9"/>
      <c r="BMO184" s="9"/>
      <c r="BMP184" s="9"/>
      <c r="BMQ184" s="9"/>
      <c r="BMR184" s="9"/>
      <c r="BMS184" s="9"/>
      <c r="BMT184" s="9"/>
      <c r="BMU184" s="9"/>
      <c r="BMV184" s="9"/>
      <c r="BMW184" s="9"/>
      <c r="BMX184" s="9"/>
      <c r="BMY184" s="9"/>
      <c r="BMZ184" s="9"/>
      <c r="BNA184" s="9"/>
      <c r="BNB184" s="9"/>
      <c r="BNC184" s="9"/>
      <c r="BND184" s="9"/>
      <c r="BNE184" s="9"/>
      <c r="BNF184" s="9"/>
      <c r="BNG184" s="9"/>
      <c r="BNH184" s="9"/>
      <c r="BNI184" s="9"/>
      <c r="BNJ184" s="9"/>
      <c r="BNK184" s="9"/>
      <c r="BNL184" s="9"/>
      <c r="BNM184" s="9"/>
      <c r="BNN184" s="9"/>
      <c r="BNO184" s="9"/>
      <c r="BNP184" s="9"/>
      <c r="BNQ184" s="9"/>
      <c r="BNR184" s="9"/>
      <c r="BNS184" s="9"/>
      <c r="BNT184" s="9"/>
      <c r="BNU184" s="9"/>
      <c r="BNV184" s="9"/>
      <c r="BNW184" s="9"/>
      <c r="BNX184" s="9"/>
      <c r="BNY184" s="9"/>
      <c r="BNZ184" s="9"/>
      <c r="BOA184" s="9"/>
      <c r="BOB184" s="9"/>
      <c r="BOC184" s="9"/>
      <c r="BOD184" s="9"/>
      <c r="BOE184" s="9"/>
      <c r="BOF184" s="9"/>
      <c r="BOG184" s="9"/>
      <c r="BOH184" s="9"/>
      <c r="BOI184" s="9"/>
      <c r="BOJ184" s="9"/>
      <c r="BOK184" s="9"/>
      <c r="BOL184" s="9"/>
      <c r="BOM184" s="9"/>
      <c r="BON184" s="9"/>
      <c r="BOO184" s="9"/>
      <c r="BOP184" s="9"/>
      <c r="BOQ184" s="9"/>
      <c r="BOR184" s="9"/>
      <c r="BOS184" s="9"/>
      <c r="BOT184" s="9"/>
      <c r="BOU184" s="9"/>
      <c r="BOV184" s="9"/>
      <c r="BOW184" s="9"/>
      <c r="BOX184" s="9"/>
      <c r="BOY184" s="9"/>
      <c r="BOZ184" s="9"/>
      <c r="BPA184" s="9"/>
      <c r="BPB184" s="9"/>
      <c r="BPC184" s="9"/>
      <c r="BPD184" s="9"/>
      <c r="BPE184" s="9"/>
      <c r="BPF184" s="9"/>
      <c r="BPG184" s="9"/>
      <c r="BPH184" s="9"/>
      <c r="BPI184" s="9"/>
      <c r="BPJ184" s="9"/>
      <c r="BPK184" s="9"/>
      <c r="BPL184" s="9"/>
      <c r="BPM184" s="9"/>
      <c r="BPN184" s="9"/>
      <c r="BPO184" s="9"/>
      <c r="BPP184" s="9"/>
      <c r="BPQ184" s="9"/>
      <c r="BPR184" s="9"/>
      <c r="BPS184" s="9"/>
      <c r="BPT184" s="9"/>
      <c r="BPU184" s="9"/>
      <c r="BPV184" s="9"/>
      <c r="BPW184" s="9"/>
      <c r="BPX184" s="9"/>
      <c r="BPY184" s="9"/>
      <c r="BPZ184" s="9"/>
      <c r="BQA184" s="9"/>
      <c r="BQB184" s="9"/>
      <c r="BQC184" s="9"/>
      <c r="BQD184" s="9"/>
      <c r="BQE184" s="9"/>
      <c r="BQF184" s="9"/>
      <c r="BQG184" s="9"/>
      <c r="BQH184" s="9"/>
      <c r="BQI184" s="9"/>
      <c r="BQJ184" s="9"/>
      <c r="BQK184" s="9"/>
      <c r="BQL184" s="9"/>
      <c r="BQM184" s="9"/>
      <c r="BQN184" s="9"/>
      <c r="BQO184" s="9"/>
      <c r="BQP184" s="9"/>
      <c r="BQQ184" s="9"/>
      <c r="BQR184" s="9"/>
      <c r="BQS184" s="9"/>
      <c r="BQT184" s="9"/>
      <c r="BQU184" s="9"/>
      <c r="BQV184" s="9"/>
      <c r="BQW184" s="9"/>
      <c r="BQX184" s="9"/>
      <c r="BQY184" s="9"/>
      <c r="BQZ184" s="9"/>
      <c r="BRA184" s="9"/>
      <c r="BRB184" s="9"/>
      <c r="BRC184" s="9"/>
      <c r="BRD184" s="9"/>
      <c r="BRE184" s="9"/>
      <c r="BRF184" s="9"/>
      <c r="BRG184" s="9"/>
      <c r="BRH184" s="9"/>
      <c r="BRI184" s="9"/>
      <c r="BRJ184" s="9"/>
      <c r="BRK184" s="9"/>
      <c r="BRL184" s="9"/>
      <c r="BRM184" s="9"/>
      <c r="BRN184" s="9"/>
      <c r="BRO184" s="9"/>
      <c r="BRP184" s="9"/>
      <c r="BRQ184" s="9"/>
      <c r="BRR184" s="9"/>
      <c r="BRS184" s="9"/>
      <c r="BRT184" s="9"/>
      <c r="BRU184" s="9"/>
      <c r="BRV184" s="9"/>
      <c r="BRW184" s="9"/>
      <c r="BRX184" s="9"/>
      <c r="BRY184" s="9"/>
      <c r="BRZ184" s="9"/>
      <c r="BSA184" s="9"/>
      <c r="BSB184" s="9"/>
      <c r="BSC184" s="9"/>
      <c r="BSD184" s="9"/>
      <c r="BSE184" s="9"/>
      <c r="BSF184" s="9"/>
      <c r="BSG184" s="9"/>
      <c r="BSH184" s="9"/>
      <c r="BSI184" s="9"/>
      <c r="BSJ184" s="9"/>
      <c r="BSK184" s="9"/>
      <c r="BSL184" s="9"/>
      <c r="BSM184" s="9"/>
      <c r="BSN184" s="9"/>
      <c r="BSO184" s="9"/>
      <c r="BSP184" s="9"/>
      <c r="BSQ184" s="9"/>
      <c r="BSR184" s="9"/>
      <c r="BSS184" s="9"/>
      <c r="BST184" s="9"/>
      <c r="BSU184" s="9"/>
      <c r="BSV184" s="9"/>
      <c r="BSW184" s="9"/>
      <c r="BSX184" s="9"/>
      <c r="BSY184" s="9"/>
      <c r="BSZ184" s="9"/>
      <c r="BTA184" s="9"/>
    </row>
    <row r="185" spans="1:1873" x14ac:dyDescent="0.25">
      <c r="A185" s="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  <c r="AN185" s="9"/>
      <c r="AO185" s="9"/>
      <c r="AP185" s="9"/>
      <c r="AQ185" s="9"/>
      <c r="AR185" s="9"/>
      <c r="AS185" s="9"/>
      <c r="AT185" s="9"/>
      <c r="AU185" s="9"/>
      <c r="AV185" s="9"/>
      <c r="AW185" s="9"/>
      <c r="AX185" s="9"/>
      <c r="AY185" s="9"/>
      <c r="AZ185" s="9"/>
      <c r="BA185" s="9"/>
      <c r="BB185" s="9"/>
      <c r="BC185" s="9"/>
      <c r="BD185" s="9"/>
      <c r="BE185" s="9"/>
      <c r="BF185" s="9"/>
      <c r="BG185" s="9"/>
      <c r="BH185" s="9"/>
      <c r="BI185" s="9"/>
      <c r="BJ185" s="9"/>
      <c r="BK185" s="9"/>
      <c r="BL185" s="9"/>
      <c r="BM185" s="9"/>
      <c r="BN185" s="9"/>
      <c r="BO185" s="9"/>
      <c r="BP185" s="9"/>
      <c r="BQ185" s="9"/>
      <c r="BR185" s="9"/>
      <c r="BS185" s="9"/>
      <c r="BT185" s="9"/>
      <c r="BU185" s="9"/>
      <c r="BV185" s="9"/>
      <c r="BW185" s="9"/>
      <c r="BX185" s="9"/>
      <c r="BY185" s="9"/>
      <c r="BZ185" s="9"/>
      <c r="CA185" s="9"/>
      <c r="CB185" s="9"/>
      <c r="CC185" s="9"/>
      <c r="CD185" s="9"/>
      <c r="CE185" s="9"/>
      <c r="CF185" s="9"/>
      <c r="CG185" s="9"/>
      <c r="CH185" s="9"/>
      <c r="CI185" s="9"/>
      <c r="CJ185" s="9"/>
      <c r="CK185" s="9"/>
      <c r="CL185" s="9"/>
      <c r="CM185" s="9"/>
      <c r="CN185" s="9"/>
      <c r="CO185" s="9"/>
      <c r="CP185" s="9"/>
      <c r="CQ185" s="9"/>
      <c r="CR185" s="9"/>
      <c r="CS185" s="9"/>
      <c r="CT185" s="9"/>
      <c r="CU185" s="9"/>
      <c r="CV185" s="9"/>
      <c r="CW185" s="9"/>
      <c r="CX185" s="9"/>
      <c r="CY185" s="9"/>
      <c r="CZ185" s="9"/>
      <c r="DA185" s="9"/>
      <c r="DB185" s="9"/>
      <c r="DC185" s="9"/>
      <c r="DD185" s="9"/>
      <c r="DE185" s="9"/>
      <c r="DF185" s="9"/>
      <c r="DG185" s="9"/>
      <c r="DH185" s="9"/>
      <c r="DI185" s="9"/>
      <c r="DJ185" s="9"/>
      <c r="DK185" s="9"/>
      <c r="DL185" s="9"/>
      <c r="DM185" s="9"/>
      <c r="DN185" s="9"/>
      <c r="DO185" s="9"/>
      <c r="DP185" s="9"/>
      <c r="DQ185" s="9"/>
      <c r="DR185" s="9"/>
      <c r="DS185" s="9"/>
      <c r="DT185" s="9"/>
      <c r="DU185" s="9"/>
      <c r="DV185" s="9"/>
      <c r="DW185" s="9"/>
      <c r="DX185" s="9"/>
      <c r="DY185" s="9"/>
      <c r="DZ185" s="9"/>
      <c r="EA185" s="9"/>
      <c r="EB185" s="9"/>
      <c r="EC185" s="9"/>
      <c r="ED185" s="9"/>
      <c r="EE185" s="9"/>
      <c r="EF185" s="9"/>
      <c r="EG185" s="9"/>
      <c r="EH185" s="9"/>
      <c r="EI185" s="9"/>
      <c r="EJ185" s="9"/>
      <c r="EK185" s="9"/>
      <c r="EL185" s="9"/>
      <c r="EM185" s="9"/>
      <c r="EN185" s="9"/>
      <c r="EO185" s="9"/>
      <c r="EP185" s="9"/>
      <c r="EQ185" s="9"/>
      <c r="ER185" s="9"/>
      <c r="ES185" s="9"/>
      <c r="ET185" s="9"/>
      <c r="EU185" s="9"/>
      <c r="EV185" s="9"/>
      <c r="EW185" s="9"/>
      <c r="EX185" s="9"/>
      <c r="EY185" s="9"/>
      <c r="EZ185" s="9"/>
      <c r="FA185" s="9"/>
      <c r="FB185" s="9"/>
      <c r="FC185" s="9"/>
      <c r="FD185" s="9"/>
      <c r="FE185" s="9"/>
      <c r="FF185" s="9"/>
      <c r="FG185" s="9"/>
      <c r="FH185" s="9"/>
      <c r="FI185" s="9"/>
      <c r="FJ185" s="9"/>
      <c r="FK185" s="9"/>
      <c r="FL185" s="9"/>
      <c r="FM185" s="9"/>
      <c r="FN185" s="9"/>
      <c r="FO185" s="9"/>
      <c r="FP185" s="9"/>
      <c r="FQ185" s="9"/>
      <c r="FR185" s="9"/>
      <c r="FS185" s="9"/>
      <c r="FT185" s="9"/>
      <c r="FU185" s="9"/>
      <c r="FV185" s="9"/>
      <c r="FW185" s="9"/>
      <c r="FX185" s="9"/>
      <c r="FY185" s="9"/>
      <c r="FZ185" s="9"/>
      <c r="GA185" s="9"/>
      <c r="GB185" s="9"/>
      <c r="GC185" s="9"/>
      <c r="GD185" s="9"/>
      <c r="GE185" s="9"/>
      <c r="GF185" s="9"/>
      <c r="GG185" s="9"/>
      <c r="GH185" s="9"/>
      <c r="GI185" s="9"/>
      <c r="GJ185" s="9"/>
      <c r="GK185" s="9"/>
      <c r="GL185" s="9"/>
      <c r="GM185" s="9"/>
      <c r="GN185" s="9"/>
      <c r="GO185" s="9"/>
      <c r="GP185" s="9"/>
      <c r="GQ185" s="9"/>
      <c r="GR185" s="9"/>
      <c r="GS185" s="9"/>
      <c r="GT185" s="9"/>
      <c r="GU185" s="9"/>
      <c r="GV185" s="9"/>
      <c r="GW185" s="9"/>
      <c r="GX185" s="9"/>
      <c r="GY185" s="9"/>
      <c r="GZ185" s="9"/>
      <c r="HA185" s="9"/>
      <c r="HB185" s="9"/>
      <c r="HC185" s="9"/>
      <c r="HD185" s="9"/>
      <c r="HE185" s="9"/>
      <c r="HF185" s="9"/>
      <c r="HG185" s="9"/>
      <c r="HH185" s="9"/>
      <c r="HI185" s="9"/>
      <c r="HJ185" s="9"/>
      <c r="HK185" s="9"/>
      <c r="HL185" s="9"/>
      <c r="HM185" s="9"/>
      <c r="HN185" s="9"/>
      <c r="HO185" s="9"/>
      <c r="HP185" s="9"/>
      <c r="HQ185" s="9"/>
      <c r="HR185" s="9"/>
      <c r="HS185" s="9"/>
      <c r="HT185" s="9"/>
      <c r="HU185" s="9"/>
      <c r="HV185" s="9"/>
      <c r="HW185" s="9"/>
      <c r="HX185" s="9"/>
      <c r="HY185" s="9"/>
      <c r="HZ185" s="9"/>
      <c r="IA185" s="9"/>
      <c r="IB185" s="9"/>
      <c r="IC185" s="9"/>
      <c r="ID185" s="9"/>
      <c r="IE185" s="9"/>
      <c r="IF185" s="9"/>
      <c r="IG185" s="9"/>
      <c r="IH185" s="9"/>
      <c r="II185" s="9"/>
      <c r="IJ185" s="9"/>
      <c r="IK185" s="9"/>
      <c r="IL185" s="9"/>
      <c r="IM185" s="9"/>
      <c r="IN185" s="9"/>
      <c r="IO185" s="9"/>
      <c r="IP185" s="9"/>
      <c r="IQ185" s="9"/>
      <c r="IR185" s="9"/>
      <c r="IS185" s="9"/>
      <c r="IT185" s="9"/>
      <c r="IU185" s="9"/>
      <c r="IV185" s="9"/>
      <c r="IW185" s="9"/>
      <c r="IX185" s="9"/>
      <c r="IY185" s="9"/>
      <c r="IZ185" s="9"/>
      <c r="JA185" s="9"/>
      <c r="JB185" s="9"/>
      <c r="JC185" s="9"/>
      <c r="JD185" s="9"/>
      <c r="JE185" s="9"/>
      <c r="JF185" s="9"/>
      <c r="JG185" s="9"/>
      <c r="JH185" s="9"/>
      <c r="JI185" s="9"/>
      <c r="JJ185" s="9"/>
      <c r="JK185" s="9"/>
      <c r="JL185" s="9"/>
      <c r="JM185" s="9"/>
      <c r="JN185" s="9"/>
      <c r="JO185" s="9"/>
      <c r="JP185" s="9"/>
      <c r="JQ185" s="9"/>
      <c r="JR185" s="9"/>
      <c r="JS185" s="9"/>
      <c r="JT185" s="9"/>
      <c r="JU185" s="9"/>
      <c r="JV185" s="9"/>
      <c r="JW185" s="9"/>
      <c r="JX185" s="9"/>
      <c r="JY185" s="9"/>
      <c r="JZ185" s="9"/>
      <c r="KA185" s="9"/>
      <c r="KB185" s="9"/>
      <c r="KC185" s="9"/>
      <c r="KD185" s="9"/>
      <c r="KE185" s="9"/>
      <c r="KF185" s="9"/>
      <c r="KG185" s="9"/>
      <c r="KH185" s="9"/>
      <c r="KI185" s="9"/>
      <c r="KJ185" s="9"/>
      <c r="KK185" s="9"/>
      <c r="KL185" s="9"/>
      <c r="KM185" s="9"/>
      <c r="KN185" s="9"/>
      <c r="KO185" s="9"/>
      <c r="KP185" s="9"/>
      <c r="KQ185" s="9"/>
      <c r="KR185" s="9"/>
      <c r="KS185" s="9"/>
      <c r="KT185" s="9"/>
      <c r="KU185" s="9"/>
      <c r="KV185" s="9"/>
      <c r="KW185" s="9"/>
      <c r="KX185" s="9"/>
      <c r="KY185" s="9"/>
      <c r="KZ185" s="9"/>
      <c r="LA185" s="9"/>
      <c r="LB185" s="9"/>
      <c r="LC185" s="9"/>
      <c r="LD185" s="9"/>
      <c r="LE185" s="9"/>
      <c r="LF185" s="9"/>
      <c r="LG185" s="9"/>
      <c r="LH185" s="9"/>
      <c r="LI185" s="9"/>
      <c r="LJ185" s="9"/>
      <c r="LK185" s="9"/>
      <c r="LL185" s="9"/>
      <c r="LM185" s="9"/>
      <c r="LN185" s="9"/>
      <c r="LO185" s="9"/>
      <c r="LP185" s="9"/>
      <c r="LQ185" s="9"/>
      <c r="LR185" s="9"/>
      <c r="LS185" s="9"/>
      <c r="LT185" s="9"/>
      <c r="LU185" s="9"/>
      <c r="LV185" s="9"/>
      <c r="LW185" s="9"/>
      <c r="LX185" s="9"/>
      <c r="LY185" s="9"/>
      <c r="LZ185" s="9"/>
      <c r="MA185" s="9"/>
      <c r="MB185" s="9"/>
      <c r="MC185" s="9"/>
      <c r="MD185" s="9"/>
      <c r="ME185" s="9"/>
      <c r="MF185" s="9"/>
      <c r="MG185" s="9"/>
      <c r="MH185" s="9"/>
      <c r="MI185" s="9"/>
      <c r="MJ185" s="9"/>
      <c r="MK185" s="9"/>
      <c r="ML185" s="9"/>
      <c r="MM185" s="9"/>
      <c r="MN185" s="9"/>
      <c r="MO185" s="9"/>
      <c r="MP185" s="9"/>
      <c r="MQ185" s="9"/>
      <c r="MR185" s="9"/>
      <c r="MS185" s="9"/>
      <c r="MT185" s="9"/>
      <c r="MU185" s="9"/>
      <c r="MV185" s="9"/>
      <c r="MW185" s="9"/>
      <c r="MX185" s="9"/>
      <c r="MY185" s="9"/>
      <c r="MZ185" s="9"/>
      <c r="NA185" s="9"/>
      <c r="NB185" s="9"/>
      <c r="NC185" s="9"/>
      <c r="ND185" s="9"/>
      <c r="NE185" s="9"/>
      <c r="NF185" s="9"/>
      <c r="NG185" s="9"/>
      <c r="NH185" s="9"/>
      <c r="NI185" s="9"/>
      <c r="NJ185" s="9"/>
      <c r="NK185" s="9"/>
      <c r="NL185" s="9"/>
      <c r="NM185" s="9"/>
      <c r="NN185" s="9"/>
      <c r="NO185" s="9"/>
      <c r="NP185" s="9"/>
      <c r="NQ185" s="9"/>
      <c r="NR185" s="9"/>
      <c r="NS185" s="9"/>
      <c r="NT185" s="9"/>
      <c r="NU185" s="9"/>
      <c r="NV185" s="9"/>
      <c r="NW185" s="9"/>
      <c r="NX185" s="9"/>
      <c r="NY185" s="9"/>
      <c r="NZ185" s="9"/>
      <c r="OA185" s="9"/>
      <c r="OB185" s="9"/>
      <c r="OC185" s="9"/>
      <c r="OD185" s="9"/>
      <c r="OE185" s="9"/>
      <c r="OF185" s="9"/>
      <c r="OG185" s="9"/>
      <c r="OH185" s="9"/>
      <c r="OI185" s="9"/>
      <c r="OJ185" s="9"/>
      <c r="OK185" s="9"/>
      <c r="OL185" s="9"/>
      <c r="OM185" s="9"/>
      <c r="ON185" s="9"/>
      <c r="OO185" s="9"/>
      <c r="OP185" s="9"/>
      <c r="OQ185" s="9"/>
      <c r="OR185" s="9"/>
      <c r="OS185" s="9"/>
      <c r="OT185" s="9"/>
      <c r="OU185" s="9"/>
      <c r="OV185" s="9"/>
      <c r="OW185" s="9"/>
      <c r="OX185" s="9"/>
      <c r="OY185" s="9"/>
      <c r="OZ185" s="9"/>
      <c r="PA185" s="9"/>
      <c r="PB185" s="9"/>
      <c r="PC185" s="9"/>
      <c r="PD185" s="9"/>
      <c r="PE185" s="9"/>
      <c r="PF185" s="9"/>
      <c r="PG185" s="9"/>
      <c r="PH185" s="9"/>
      <c r="PI185" s="9"/>
      <c r="PJ185" s="9"/>
      <c r="PK185" s="9"/>
      <c r="PL185" s="9"/>
      <c r="PM185" s="9"/>
      <c r="PN185" s="9"/>
      <c r="PO185" s="9"/>
      <c r="PP185" s="9"/>
      <c r="PQ185" s="9"/>
      <c r="PR185" s="9"/>
      <c r="PS185" s="9"/>
      <c r="PT185" s="9"/>
      <c r="PU185" s="9"/>
      <c r="PV185" s="9"/>
      <c r="PW185" s="9"/>
      <c r="PX185" s="9"/>
      <c r="PY185" s="9"/>
      <c r="PZ185" s="9"/>
      <c r="QA185" s="9"/>
      <c r="QB185" s="9"/>
      <c r="QC185" s="9"/>
      <c r="QD185" s="9"/>
      <c r="QE185" s="9"/>
      <c r="QF185" s="9"/>
      <c r="QG185" s="9"/>
      <c r="QH185" s="9"/>
      <c r="QI185" s="9"/>
      <c r="QJ185" s="9"/>
      <c r="QK185" s="9"/>
      <c r="QL185" s="9"/>
      <c r="QM185" s="9"/>
      <c r="QN185" s="9"/>
      <c r="QO185" s="9"/>
      <c r="QP185" s="9"/>
      <c r="QQ185" s="9"/>
      <c r="QR185" s="9"/>
      <c r="QS185" s="9"/>
      <c r="QT185" s="9"/>
      <c r="QU185" s="9"/>
      <c r="QV185" s="9"/>
      <c r="QW185" s="9"/>
      <c r="QX185" s="9"/>
      <c r="QY185" s="9"/>
      <c r="QZ185" s="9"/>
      <c r="RA185" s="9"/>
      <c r="RB185" s="9"/>
      <c r="RC185" s="9"/>
      <c r="RD185" s="9"/>
      <c r="RE185" s="9"/>
      <c r="RF185" s="9"/>
      <c r="RG185" s="9"/>
      <c r="RH185" s="9"/>
      <c r="RI185" s="9"/>
      <c r="RJ185" s="9"/>
      <c r="RK185" s="9"/>
      <c r="RL185" s="9"/>
      <c r="RM185" s="9"/>
      <c r="RN185" s="9"/>
      <c r="RO185" s="9"/>
      <c r="RP185" s="9"/>
      <c r="RQ185" s="9"/>
      <c r="RR185" s="9"/>
      <c r="RS185" s="9"/>
      <c r="RT185" s="9"/>
      <c r="RU185" s="9"/>
      <c r="RV185" s="9"/>
      <c r="RW185" s="9"/>
      <c r="RX185" s="9"/>
      <c r="RY185" s="9"/>
      <c r="RZ185" s="9"/>
      <c r="SA185" s="9"/>
      <c r="SB185" s="9"/>
      <c r="SC185" s="9"/>
      <c r="SD185" s="9"/>
      <c r="SE185" s="9"/>
      <c r="SF185" s="9"/>
      <c r="SG185" s="9"/>
      <c r="SH185" s="9"/>
      <c r="SI185" s="9"/>
      <c r="SJ185" s="9"/>
      <c r="SK185" s="9"/>
      <c r="SL185" s="9"/>
      <c r="SM185" s="9"/>
      <c r="SN185" s="9"/>
      <c r="SO185" s="9"/>
      <c r="SP185" s="9"/>
      <c r="SQ185" s="9"/>
      <c r="SR185" s="9"/>
      <c r="SS185" s="9"/>
      <c r="ST185" s="9"/>
      <c r="SU185" s="9"/>
      <c r="SV185" s="9"/>
      <c r="SW185" s="9"/>
      <c r="SX185" s="9"/>
      <c r="SY185" s="9"/>
      <c r="SZ185" s="9"/>
      <c r="TA185" s="9"/>
      <c r="TB185" s="9"/>
      <c r="TC185" s="9"/>
      <c r="TD185" s="9"/>
      <c r="TE185" s="9"/>
      <c r="TF185" s="9"/>
      <c r="TG185" s="9"/>
      <c r="TH185" s="9"/>
      <c r="TI185" s="9"/>
      <c r="TJ185" s="9"/>
      <c r="TK185" s="9"/>
      <c r="TL185" s="9"/>
      <c r="TM185" s="9"/>
      <c r="TN185" s="9"/>
      <c r="TO185" s="9"/>
      <c r="TP185" s="9"/>
      <c r="TQ185" s="9"/>
      <c r="TR185" s="9"/>
      <c r="TS185" s="9"/>
      <c r="TT185" s="9"/>
      <c r="TU185" s="9"/>
      <c r="TV185" s="9"/>
      <c r="TW185" s="9"/>
      <c r="TX185" s="9"/>
      <c r="TY185" s="9"/>
      <c r="TZ185" s="9"/>
      <c r="UA185" s="9"/>
      <c r="UB185" s="9"/>
      <c r="UC185" s="9"/>
      <c r="UD185" s="9"/>
      <c r="UE185" s="9"/>
      <c r="UF185" s="9"/>
      <c r="UG185" s="9"/>
      <c r="UH185" s="9"/>
      <c r="UI185" s="9"/>
      <c r="UJ185" s="9"/>
      <c r="UK185" s="9"/>
      <c r="UL185" s="9"/>
      <c r="UM185" s="9"/>
      <c r="UN185" s="9"/>
      <c r="UO185" s="9"/>
      <c r="UP185" s="9"/>
      <c r="UQ185" s="9"/>
      <c r="UR185" s="9"/>
      <c r="US185" s="9"/>
      <c r="UT185" s="9"/>
      <c r="UU185" s="9"/>
      <c r="UV185" s="9"/>
      <c r="UW185" s="9"/>
      <c r="UX185" s="9"/>
      <c r="UY185" s="9"/>
      <c r="UZ185" s="9"/>
      <c r="VA185" s="9"/>
      <c r="VB185" s="9"/>
      <c r="VC185" s="9"/>
      <c r="VD185" s="9"/>
      <c r="VE185" s="9"/>
      <c r="VF185" s="9"/>
      <c r="VG185" s="9"/>
      <c r="VH185" s="9"/>
      <c r="VI185" s="9"/>
      <c r="VJ185" s="9"/>
      <c r="VK185" s="9"/>
      <c r="VL185" s="9"/>
      <c r="VM185" s="9"/>
      <c r="VN185" s="9"/>
      <c r="VO185" s="9"/>
      <c r="VP185" s="9"/>
      <c r="VQ185" s="9"/>
      <c r="VR185" s="9"/>
      <c r="VS185" s="9"/>
      <c r="VT185" s="9"/>
      <c r="VU185" s="9"/>
      <c r="VV185" s="9"/>
      <c r="VW185" s="9"/>
      <c r="VX185" s="9"/>
      <c r="VY185" s="9"/>
      <c r="VZ185" s="9"/>
      <c r="WA185" s="9"/>
      <c r="WB185" s="9"/>
      <c r="WC185" s="9"/>
      <c r="WD185" s="9"/>
      <c r="WE185" s="9"/>
      <c r="WF185" s="9"/>
      <c r="WG185" s="9"/>
      <c r="WH185" s="9"/>
      <c r="WI185" s="9"/>
      <c r="WJ185" s="9"/>
      <c r="WK185" s="9"/>
      <c r="WL185" s="9"/>
      <c r="WM185" s="9"/>
      <c r="WN185" s="9"/>
      <c r="WO185" s="9"/>
      <c r="WP185" s="9"/>
      <c r="WQ185" s="9"/>
      <c r="WR185" s="9"/>
      <c r="WS185" s="9"/>
      <c r="WT185" s="9"/>
      <c r="WU185" s="9"/>
      <c r="WV185" s="9"/>
      <c r="WW185" s="9"/>
      <c r="WX185" s="9"/>
      <c r="WY185" s="9"/>
      <c r="WZ185" s="9"/>
      <c r="XA185" s="9"/>
      <c r="XB185" s="9"/>
      <c r="XC185" s="9"/>
      <c r="XD185" s="9"/>
      <c r="XE185" s="9"/>
      <c r="XF185" s="9"/>
      <c r="XG185" s="9"/>
      <c r="XH185" s="9"/>
      <c r="XI185" s="9"/>
      <c r="XJ185" s="9"/>
      <c r="XK185" s="9"/>
      <c r="XL185" s="9"/>
      <c r="XM185" s="9"/>
      <c r="XN185" s="9"/>
      <c r="XO185" s="9"/>
      <c r="XP185" s="9"/>
      <c r="XQ185" s="9"/>
      <c r="XR185" s="9"/>
      <c r="XS185" s="9"/>
      <c r="XT185" s="9"/>
      <c r="XU185" s="9"/>
      <c r="XV185" s="9"/>
      <c r="XW185" s="9"/>
      <c r="XX185" s="9"/>
      <c r="XY185" s="9"/>
      <c r="XZ185" s="9"/>
      <c r="YA185" s="9"/>
      <c r="YB185" s="9"/>
      <c r="YC185" s="9"/>
      <c r="YD185" s="9"/>
      <c r="YE185" s="9"/>
      <c r="YF185" s="9"/>
      <c r="YG185" s="9"/>
      <c r="YH185" s="9"/>
      <c r="YI185" s="9"/>
      <c r="YJ185" s="9"/>
      <c r="YK185" s="9"/>
      <c r="YL185" s="9"/>
      <c r="YM185" s="9"/>
      <c r="YN185" s="9"/>
      <c r="YO185" s="9"/>
      <c r="YP185" s="9"/>
      <c r="YQ185" s="9"/>
      <c r="YR185" s="9"/>
      <c r="YS185" s="9"/>
      <c r="YT185" s="9"/>
      <c r="YU185" s="9"/>
      <c r="YV185" s="9"/>
      <c r="YW185" s="9"/>
      <c r="YX185" s="9"/>
      <c r="YY185" s="9"/>
      <c r="YZ185" s="9"/>
      <c r="ZA185" s="9"/>
      <c r="ZB185" s="9"/>
      <c r="ZC185" s="9"/>
      <c r="ZD185" s="9"/>
      <c r="ZE185" s="9"/>
      <c r="ZF185" s="9"/>
      <c r="ZG185" s="9"/>
      <c r="ZH185" s="9"/>
      <c r="ZI185" s="9"/>
      <c r="ZJ185" s="9"/>
      <c r="ZK185" s="9"/>
      <c r="ZL185" s="9"/>
      <c r="ZM185" s="9"/>
      <c r="ZN185" s="9"/>
      <c r="ZO185" s="9"/>
      <c r="ZP185" s="9"/>
      <c r="ZQ185" s="9"/>
      <c r="ZR185" s="9"/>
      <c r="ZS185" s="9"/>
      <c r="ZT185" s="9"/>
      <c r="ZU185" s="9"/>
      <c r="ZV185" s="9"/>
      <c r="ZW185" s="9"/>
      <c r="ZX185" s="9"/>
      <c r="ZY185" s="9"/>
      <c r="ZZ185" s="9"/>
      <c r="AAA185" s="9"/>
      <c r="AAB185" s="9"/>
      <c r="AAC185" s="9"/>
      <c r="AAD185" s="9"/>
      <c r="AAE185" s="9"/>
      <c r="AAF185" s="9"/>
      <c r="AAG185" s="9"/>
      <c r="AAH185" s="9"/>
      <c r="AAI185" s="9"/>
      <c r="AAJ185" s="9"/>
      <c r="AAK185" s="9"/>
      <c r="AAL185" s="9"/>
      <c r="AAM185" s="9"/>
      <c r="AAN185" s="9"/>
      <c r="AAO185" s="9"/>
      <c r="AAP185" s="9"/>
      <c r="AAQ185" s="9"/>
      <c r="AAR185" s="9"/>
      <c r="AAS185" s="9"/>
      <c r="AAT185" s="9"/>
      <c r="AAU185" s="9"/>
      <c r="AAV185" s="9"/>
      <c r="AAW185" s="9"/>
      <c r="AAX185" s="9"/>
      <c r="AAY185" s="9"/>
      <c r="AAZ185" s="9"/>
      <c r="ABA185" s="9"/>
      <c r="ABB185" s="9"/>
      <c r="ABC185" s="9"/>
      <c r="ABD185" s="9"/>
      <c r="ABE185" s="9"/>
      <c r="ABF185" s="9"/>
      <c r="ABG185" s="9"/>
      <c r="ABH185" s="9"/>
      <c r="ABI185" s="9"/>
      <c r="ABJ185" s="9"/>
      <c r="ABK185" s="9"/>
      <c r="ABL185" s="9"/>
      <c r="ABM185" s="9"/>
      <c r="ABN185" s="9"/>
      <c r="ABO185" s="9"/>
      <c r="ABP185" s="9"/>
      <c r="ABQ185" s="9"/>
      <c r="ABR185" s="9"/>
      <c r="ABS185" s="9"/>
      <c r="ABT185" s="9"/>
      <c r="ABU185" s="9"/>
      <c r="ABV185" s="9"/>
      <c r="ABW185" s="9"/>
      <c r="ABX185" s="9"/>
      <c r="ABY185" s="9"/>
      <c r="ABZ185" s="9"/>
      <c r="ACA185" s="9"/>
      <c r="ACB185" s="9"/>
      <c r="ACC185" s="9"/>
      <c r="ACD185" s="9"/>
      <c r="ACE185" s="9"/>
      <c r="ACF185" s="9"/>
      <c r="ACG185" s="9"/>
      <c r="ACH185" s="9"/>
      <c r="ACI185" s="9"/>
      <c r="ACJ185" s="9"/>
      <c r="ACK185" s="9"/>
      <c r="ACL185" s="9"/>
      <c r="ACM185" s="9"/>
      <c r="ACN185" s="9"/>
      <c r="ACO185" s="9"/>
      <c r="ACP185" s="9"/>
      <c r="ACQ185" s="9"/>
      <c r="ACR185" s="9"/>
      <c r="ACS185" s="9"/>
      <c r="ACT185" s="9"/>
      <c r="ACU185" s="9"/>
      <c r="ACV185" s="9"/>
      <c r="ACW185" s="9"/>
      <c r="ACX185" s="9"/>
      <c r="ACY185" s="9"/>
      <c r="ACZ185" s="9"/>
      <c r="ADA185" s="9"/>
      <c r="ADB185" s="9"/>
      <c r="ADC185" s="9"/>
      <c r="ADD185" s="9"/>
      <c r="ADE185" s="9"/>
      <c r="ADF185" s="9"/>
      <c r="ADG185" s="9"/>
      <c r="ADH185" s="9"/>
      <c r="ADI185" s="9"/>
      <c r="ADJ185" s="9"/>
      <c r="ADK185" s="9"/>
      <c r="ADL185" s="9"/>
      <c r="ADM185" s="9"/>
      <c r="ADN185" s="9"/>
      <c r="ADO185" s="9"/>
      <c r="ADP185" s="9"/>
      <c r="ADQ185" s="9"/>
      <c r="ADR185" s="9"/>
      <c r="ADS185" s="9"/>
      <c r="ADT185" s="9"/>
      <c r="ADU185" s="9"/>
      <c r="ADV185" s="9"/>
      <c r="ADW185" s="9"/>
      <c r="ADX185" s="9"/>
      <c r="ADY185" s="9"/>
      <c r="ADZ185" s="9"/>
      <c r="AEA185" s="9"/>
      <c r="AEB185" s="9"/>
      <c r="AEC185" s="9"/>
      <c r="AED185" s="9"/>
      <c r="AEE185" s="9"/>
      <c r="AEF185" s="9"/>
      <c r="AEG185" s="9"/>
      <c r="AEH185" s="9"/>
      <c r="AEI185" s="9"/>
      <c r="AEJ185" s="9"/>
      <c r="AEK185" s="9"/>
      <c r="AEL185" s="9"/>
      <c r="AEM185" s="9"/>
      <c r="AEN185" s="9"/>
      <c r="AEO185" s="9"/>
      <c r="AEP185" s="9"/>
      <c r="AEQ185" s="9"/>
      <c r="AER185" s="9"/>
      <c r="AES185" s="9"/>
      <c r="AET185" s="9"/>
      <c r="AEU185" s="9"/>
      <c r="AEV185" s="9"/>
      <c r="AEW185" s="9"/>
      <c r="AEX185" s="9"/>
      <c r="AEY185" s="9"/>
      <c r="AEZ185" s="9"/>
      <c r="AFA185" s="9"/>
      <c r="AFB185" s="9"/>
      <c r="AFC185" s="9"/>
      <c r="AFD185" s="9"/>
      <c r="AFE185" s="9"/>
      <c r="AFF185" s="9"/>
      <c r="AFG185" s="9"/>
      <c r="AFH185" s="9"/>
      <c r="AFI185" s="9"/>
      <c r="AFJ185" s="9"/>
      <c r="AFK185" s="9"/>
      <c r="AFL185" s="9"/>
      <c r="AFM185" s="9"/>
      <c r="AFN185" s="9"/>
      <c r="AFO185" s="9"/>
      <c r="AFP185" s="9"/>
      <c r="AFQ185" s="9"/>
      <c r="AFR185" s="9"/>
      <c r="AFS185" s="9"/>
      <c r="AFT185" s="9"/>
      <c r="AFU185" s="9"/>
      <c r="AFV185" s="9"/>
      <c r="AFW185" s="9"/>
      <c r="AFX185" s="9"/>
      <c r="AFY185" s="9"/>
      <c r="AFZ185" s="9"/>
      <c r="AGA185" s="9"/>
      <c r="AGB185" s="9"/>
      <c r="AGC185" s="9"/>
      <c r="AGD185" s="9"/>
      <c r="AGE185" s="9"/>
      <c r="AGF185" s="9"/>
      <c r="AGG185" s="9"/>
      <c r="AGH185" s="9"/>
      <c r="AGI185" s="9"/>
      <c r="AGJ185" s="9"/>
      <c r="AGK185" s="9"/>
      <c r="AGL185" s="9"/>
      <c r="AGM185" s="9"/>
      <c r="AGN185" s="9"/>
      <c r="AGO185" s="9"/>
      <c r="AGP185" s="9"/>
      <c r="AGQ185" s="9"/>
      <c r="AGR185" s="9"/>
      <c r="AGS185" s="9"/>
      <c r="AGT185" s="9"/>
      <c r="AGU185" s="9"/>
      <c r="AGV185" s="9"/>
      <c r="AGW185" s="9"/>
      <c r="AGX185" s="9"/>
      <c r="AGY185" s="9"/>
      <c r="AGZ185" s="9"/>
      <c r="AHA185" s="9"/>
      <c r="AHB185" s="9"/>
      <c r="AHC185" s="9"/>
      <c r="AHD185" s="9"/>
      <c r="AHE185" s="9"/>
      <c r="AHF185" s="9"/>
      <c r="AHG185" s="9"/>
      <c r="AHH185" s="9"/>
      <c r="AHI185" s="9"/>
      <c r="AHJ185" s="9"/>
      <c r="AHK185" s="9"/>
      <c r="AHL185" s="9"/>
      <c r="AHM185" s="9"/>
      <c r="AHN185" s="9"/>
      <c r="AHO185" s="9"/>
      <c r="AHP185" s="9"/>
      <c r="AHQ185" s="9"/>
      <c r="AHR185" s="9"/>
      <c r="AHS185" s="9"/>
      <c r="AHT185" s="9"/>
      <c r="AHU185" s="9"/>
      <c r="AHV185" s="9"/>
      <c r="AHW185" s="9"/>
      <c r="AHX185" s="9"/>
      <c r="AHY185" s="9"/>
      <c r="AHZ185" s="9"/>
      <c r="AIA185" s="9"/>
      <c r="AIB185" s="9"/>
      <c r="AIC185" s="9"/>
      <c r="AID185" s="9"/>
      <c r="AIE185" s="9"/>
      <c r="AIF185" s="9"/>
      <c r="AIG185" s="9"/>
      <c r="AIH185" s="9"/>
      <c r="AII185" s="9"/>
      <c r="AIJ185" s="9"/>
      <c r="AIK185" s="9"/>
      <c r="AIL185" s="9"/>
      <c r="AIM185" s="9"/>
      <c r="AIN185" s="9"/>
      <c r="AIO185" s="9"/>
      <c r="AIP185" s="9"/>
      <c r="AIQ185" s="9"/>
      <c r="AIR185" s="9"/>
      <c r="AIS185" s="9"/>
      <c r="AIT185" s="9"/>
      <c r="AIU185" s="9"/>
      <c r="AIV185" s="9"/>
      <c r="AIW185" s="9"/>
      <c r="AIX185" s="9"/>
      <c r="AIY185" s="9"/>
      <c r="AIZ185" s="9"/>
      <c r="AJA185" s="9"/>
      <c r="AJB185" s="9"/>
      <c r="AJC185" s="9"/>
      <c r="AJD185" s="9"/>
      <c r="AJE185" s="9"/>
      <c r="AJF185" s="9"/>
      <c r="AJG185" s="9"/>
      <c r="AJH185" s="9"/>
      <c r="AJI185" s="9"/>
      <c r="AJJ185" s="9"/>
      <c r="AJK185" s="9"/>
      <c r="AJL185" s="9"/>
      <c r="AJM185" s="9"/>
      <c r="AJN185" s="9"/>
      <c r="AJO185" s="9"/>
      <c r="AJP185" s="9"/>
      <c r="AJQ185" s="9"/>
      <c r="AJR185" s="9"/>
      <c r="AJS185" s="9"/>
      <c r="AJT185" s="9"/>
      <c r="AJU185" s="9"/>
      <c r="AJV185" s="9"/>
      <c r="AJW185" s="9"/>
      <c r="AJX185" s="9"/>
      <c r="AJY185" s="9"/>
      <c r="AJZ185" s="9"/>
      <c r="AKA185" s="9"/>
      <c r="AKB185" s="9"/>
      <c r="AKC185" s="9"/>
      <c r="AKD185" s="9"/>
      <c r="AKE185" s="9"/>
      <c r="AKF185" s="9"/>
      <c r="AKG185" s="9"/>
      <c r="AKH185" s="9"/>
      <c r="AKI185" s="9"/>
      <c r="AKJ185" s="9"/>
      <c r="AKK185" s="9"/>
      <c r="AKL185" s="9"/>
      <c r="AKM185" s="9"/>
      <c r="AKN185" s="9"/>
      <c r="AKO185" s="9"/>
      <c r="AKP185" s="9"/>
      <c r="AKQ185" s="9"/>
      <c r="AKR185" s="9"/>
      <c r="AKS185" s="9"/>
      <c r="AKT185" s="9"/>
      <c r="AKU185" s="9"/>
      <c r="AKV185" s="9"/>
      <c r="AKW185" s="9"/>
      <c r="AKX185" s="9"/>
      <c r="AKY185" s="9"/>
      <c r="AKZ185" s="9"/>
      <c r="ALA185" s="9"/>
      <c r="ALB185" s="9"/>
      <c r="ALC185" s="9"/>
      <c r="ALD185" s="9"/>
      <c r="ALE185" s="9"/>
      <c r="ALF185" s="9"/>
      <c r="ALG185" s="9"/>
      <c r="ALH185" s="9"/>
      <c r="ALI185" s="9"/>
      <c r="ALJ185" s="9"/>
      <c r="ALK185" s="9"/>
      <c r="ALL185" s="9"/>
      <c r="ALM185" s="9"/>
      <c r="ALN185" s="9"/>
      <c r="ALO185" s="9"/>
      <c r="ALP185" s="9"/>
      <c r="ALQ185" s="9"/>
      <c r="ALR185" s="9"/>
      <c r="ALS185" s="9"/>
      <c r="ALT185" s="9"/>
      <c r="ALU185" s="9"/>
      <c r="ALV185" s="9"/>
      <c r="ALW185" s="9"/>
      <c r="ALX185" s="9"/>
      <c r="ALY185" s="9"/>
      <c r="ALZ185" s="9"/>
      <c r="AMA185" s="9"/>
      <c r="AMB185" s="9"/>
      <c r="AMC185" s="9"/>
      <c r="AMD185" s="9"/>
      <c r="AME185" s="9"/>
      <c r="AMF185" s="9"/>
      <c r="AMG185" s="9"/>
      <c r="AMH185" s="9"/>
      <c r="AMI185" s="9"/>
      <c r="AMJ185" s="9"/>
      <c r="AMK185" s="9"/>
      <c r="AML185" s="9"/>
      <c r="AMM185" s="9"/>
      <c r="AMN185" s="9"/>
      <c r="AMO185" s="9"/>
      <c r="AMP185" s="9"/>
      <c r="AMQ185" s="9"/>
      <c r="AMR185" s="9"/>
      <c r="AMS185" s="9"/>
      <c r="AMT185" s="9"/>
      <c r="AMU185" s="9"/>
      <c r="AMV185" s="9"/>
      <c r="AMW185" s="9"/>
      <c r="AMX185" s="9"/>
      <c r="AMY185" s="9"/>
      <c r="AMZ185" s="9"/>
      <c r="ANA185" s="9"/>
      <c r="ANB185" s="9"/>
      <c r="ANC185" s="9"/>
      <c r="AND185" s="9"/>
      <c r="ANE185" s="9"/>
      <c r="ANF185" s="9"/>
      <c r="ANG185" s="9"/>
      <c r="ANH185" s="9"/>
      <c r="ANI185" s="9"/>
      <c r="ANJ185" s="9"/>
      <c r="ANK185" s="9"/>
      <c r="ANL185" s="9"/>
      <c r="ANM185" s="9"/>
      <c r="ANN185" s="9"/>
      <c r="ANO185" s="9"/>
      <c r="ANP185" s="9"/>
      <c r="ANQ185" s="9"/>
      <c r="ANR185" s="9"/>
      <c r="ANS185" s="9"/>
      <c r="ANT185" s="9"/>
      <c r="ANU185" s="9"/>
      <c r="ANV185" s="9"/>
      <c r="ANW185" s="9"/>
      <c r="ANX185" s="9"/>
      <c r="ANY185" s="9"/>
      <c r="ANZ185" s="9"/>
      <c r="AOA185" s="9"/>
      <c r="AOB185" s="9"/>
      <c r="AOC185" s="9"/>
      <c r="AOD185" s="9"/>
      <c r="AOE185" s="9"/>
      <c r="AOF185" s="9"/>
      <c r="AOG185" s="9"/>
      <c r="AOH185" s="9"/>
      <c r="AOI185" s="9"/>
      <c r="AOJ185" s="9"/>
      <c r="AOK185" s="9"/>
      <c r="AOL185" s="9"/>
      <c r="AOM185" s="9"/>
      <c r="AON185" s="9"/>
      <c r="AOO185" s="9"/>
      <c r="AOP185" s="9"/>
      <c r="AOQ185" s="9"/>
      <c r="AOR185" s="9"/>
      <c r="AOS185" s="9"/>
      <c r="AOT185" s="9"/>
      <c r="AOU185" s="9"/>
      <c r="AOV185" s="9"/>
      <c r="AOW185" s="9"/>
      <c r="AOX185" s="9"/>
      <c r="AOY185" s="9"/>
      <c r="AOZ185" s="9"/>
      <c r="APA185" s="9"/>
      <c r="APB185" s="9"/>
      <c r="APC185" s="9"/>
      <c r="APD185" s="9"/>
      <c r="APE185" s="9"/>
      <c r="APF185" s="9"/>
      <c r="APG185" s="9"/>
      <c r="APH185" s="9"/>
      <c r="API185" s="9"/>
      <c r="APJ185" s="9"/>
      <c r="APK185" s="9"/>
      <c r="APL185" s="9"/>
      <c r="APM185" s="9"/>
      <c r="APN185" s="9"/>
      <c r="APO185" s="9"/>
      <c r="APP185" s="9"/>
      <c r="APQ185" s="9"/>
      <c r="APR185" s="9"/>
      <c r="APS185" s="9"/>
      <c r="APT185" s="9"/>
      <c r="APU185" s="9"/>
      <c r="APV185" s="9"/>
      <c r="APW185" s="9"/>
      <c r="APX185" s="9"/>
      <c r="APY185" s="9"/>
      <c r="APZ185" s="9"/>
      <c r="AQA185" s="9"/>
      <c r="AQB185" s="9"/>
      <c r="AQC185" s="9"/>
      <c r="AQD185" s="9"/>
      <c r="AQE185" s="9"/>
      <c r="AQF185" s="9"/>
      <c r="AQG185" s="9"/>
      <c r="AQH185" s="9"/>
      <c r="AQI185" s="9"/>
      <c r="AQJ185" s="9"/>
      <c r="AQK185" s="9"/>
      <c r="AQL185" s="9"/>
      <c r="AQM185" s="9"/>
      <c r="AQN185" s="9"/>
      <c r="AQO185" s="9"/>
      <c r="AQP185" s="9"/>
      <c r="AQQ185" s="9"/>
      <c r="AQR185" s="9"/>
      <c r="AQS185" s="9"/>
      <c r="AQT185" s="9"/>
      <c r="AQU185" s="9"/>
      <c r="AQV185" s="9"/>
      <c r="AQW185" s="9"/>
      <c r="AQX185" s="9"/>
      <c r="AQY185" s="9"/>
      <c r="AQZ185" s="9"/>
      <c r="ARA185" s="9"/>
      <c r="ARB185" s="9"/>
      <c r="ARC185" s="9"/>
      <c r="ARD185" s="9"/>
      <c r="ARE185" s="9"/>
      <c r="ARF185" s="9"/>
      <c r="ARG185" s="9"/>
      <c r="ARH185" s="9"/>
      <c r="ARI185" s="9"/>
      <c r="ARJ185" s="9"/>
      <c r="ARK185" s="9"/>
      <c r="ARL185" s="9"/>
      <c r="ARM185" s="9"/>
      <c r="ARN185" s="9"/>
      <c r="ARO185" s="9"/>
      <c r="ARP185" s="9"/>
      <c r="ARQ185" s="9"/>
      <c r="ARR185" s="9"/>
      <c r="ARS185" s="9"/>
      <c r="ART185" s="9"/>
      <c r="ARU185" s="9"/>
      <c r="ARV185" s="9"/>
      <c r="ARW185" s="9"/>
      <c r="ARX185" s="9"/>
      <c r="ARY185" s="9"/>
      <c r="ARZ185" s="9"/>
      <c r="ASA185" s="9"/>
      <c r="ASB185" s="9"/>
      <c r="ASC185" s="9"/>
      <c r="ASD185" s="9"/>
      <c r="ASE185" s="9"/>
      <c r="ASF185" s="9"/>
      <c r="ASG185" s="9"/>
      <c r="ASH185" s="9"/>
      <c r="ASI185" s="9"/>
      <c r="ASJ185" s="9"/>
      <c r="ASK185" s="9"/>
      <c r="ASL185" s="9"/>
      <c r="ASM185" s="9"/>
      <c r="ASN185" s="9"/>
      <c r="ASO185" s="9"/>
      <c r="ASP185" s="9"/>
      <c r="ASQ185" s="9"/>
      <c r="ASR185" s="9"/>
      <c r="ASS185" s="9"/>
      <c r="AST185" s="9"/>
      <c r="ASU185" s="9"/>
      <c r="ASV185" s="9"/>
      <c r="ASW185" s="9"/>
      <c r="ASX185" s="9"/>
      <c r="ASY185" s="9"/>
      <c r="ASZ185" s="9"/>
      <c r="ATA185" s="9"/>
      <c r="ATB185" s="9"/>
      <c r="ATC185" s="9"/>
      <c r="ATD185" s="9"/>
      <c r="ATE185" s="9"/>
      <c r="ATF185" s="9"/>
      <c r="ATG185" s="9"/>
      <c r="ATH185" s="9"/>
      <c r="ATI185" s="9"/>
      <c r="ATJ185" s="9"/>
      <c r="ATK185" s="9"/>
      <c r="ATL185" s="9"/>
      <c r="ATM185" s="9"/>
      <c r="ATN185" s="9"/>
      <c r="ATO185" s="9"/>
      <c r="ATP185" s="9"/>
      <c r="ATQ185" s="9"/>
      <c r="ATR185" s="9"/>
      <c r="ATS185" s="9"/>
      <c r="ATT185" s="9"/>
      <c r="ATU185" s="9"/>
      <c r="ATV185" s="9"/>
      <c r="ATW185" s="9"/>
      <c r="ATX185" s="9"/>
      <c r="ATY185" s="9"/>
      <c r="ATZ185" s="9"/>
      <c r="AUA185" s="9"/>
      <c r="AUB185" s="9"/>
      <c r="AUC185" s="9"/>
      <c r="AUD185" s="9"/>
      <c r="AUE185" s="9"/>
      <c r="AUF185" s="9"/>
      <c r="AUG185" s="9"/>
      <c r="AUH185" s="9"/>
      <c r="AUI185" s="9"/>
      <c r="AUJ185" s="9"/>
      <c r="AUK185" s="9"/>
      <c r="AUL185" s="9"/>
      <c r="AUM185" s="9"/>
      <c r="AUN185" s="9"/>
      <c r="AUO185" s="9"/>
      <c r="AUP185" s="9"/>
      <c r="AUQ185" s="9"/>
      <c r="AUR185" s="9"/>
      <c r="AUS185" s="9"/>
      <c r="AUT185" s="9"/>
      <c r="AUU185" s="9"/>
      <c r="AUV185" s="9"/>
      <c r="AUW185" s="9"/>
      <c r="AUX185" s="9"/>
      <c r="AUY185" s="9"/>
      <c r="AUZ185" s="9"/>
      <c r="AVA185" s="9"/>
      <c r="AVB185" s="9"/>
      <c r="AVC185" s="9"/>
      <c r="AVD185" s="9"/>
      <c r="AVE185" s="9"/>
      <c r="AVF185" s="9"/>
      <c r="AVG185" s="9"/>
      <c r="AVH185" s="9"/>
      <c r="AVI185" s="9"/>
      <c r="AVJ185" s="9"/>
      <c r="AVK185" s="9"/>
      <c r="AVL185" s="9"/>
      <c r="AVM185" s="9"/>
      <c r="AVN185" s="9"/>
      <c r="AVO185" s="9"/>
      <c r="AVP185" s="9"/>
      <c r="AVQ185" s="9"/>
      <c r="AVR185" s="9"/>
      <c r="AVS185" s="9"/>
      <c r="AVT185" s="9"/>
      <c r="AVU185" s="9"/>
      <c r="AVV185" s="9"/>
      <c r="AVW185" s="9"/>
      <c r="AVX185" s="9"/>
      <c r="AVY185" s="9"/>
      <c r="AVZ185" s="9"/>
      <c r="AWA185" s="9"/>
      <c r="AWB185" s="9"/>
      <c r="AWC185" s="9"/>
      <c r="AWD185" s="9"/>
      <c r="AWE185" s="9"/>
      <c r="AWF185" s="9"/>
      <c r="AWG185" s="9"/>
      <c r="AWH185" s="9"/>
      <c r="AWI185" s="9"/>
      <c r="AWJ185" s="9"/>
      <c r="AWK185" s="9"/>
      <c r="AWL185" s="9"/>
      <c r="AWM185" s="9"/>
      <c r="AWN185" s="9"/>
      <c r="AWO185" s="9"/>
      <c r="AWP185" s="9"/>
      <c r="AWQ185" s="9"/>
      <c r="AWR185" s="9"/>
      <c r="AWS185" s="9"/>
      <c r="AWT185" s="9"/>
      <c r="AWU185" s="9"/>
      <c r="AWV185" s="9"/>
      <c r="AWW185" s="9"/>
      <c r="AWX185" s="9"/>
      <c r="AWY185" s="9"/>
      <c r="AWZ185" s="9"/>
      <c r="AXA185" s="9"/>
      <c r="AXB185" s="9"/>
      <c r="AXC185" s="9"/>
      <c r="AXD185" s="9"/>
      <c r="AXE185" s="9"/>
      <c r="AXF185" s="9"/>
      <c r="AXG185" s="9"/>
      <c r="AXH185" s="9"/>
      <c r="AXI185" s="9"/>
      <c r="AXJ185" s="9"/>
      <c r="AXK185" s="9"/>
      <c r="AXL185" s="9"/>
      <c r="AXM185" s="9"/>
      <c r="AXN185" s="9"/>
      <c r="AXO185" s="9"/>
      <c r="AXP185" s="9"/>
      <c r="AXQ185" s="9"/>
      <c r="AXR185" s="9"/>
      <c r="AXS185" s="9"/>
      <c r="AXT185" s="9"/>
      <c r="AXU185" s="9"/>
      <c r="AXV185" s="9"/>
      <c r="AXW185" s="9"/>
      <c r="AXX185" s="9"/>
      <c r="AXY185" s="9"/>
      <c r="AXZ185" s="9"/>
      <c r="AYA185" s="9"/>
      <c r="AYB185" s="9"/>
      <c r="AYC185" s="9"/>
      <c r="AYD185" s="9"/>
      <c r="AYE185" s="9"/>
      <c r="AYF185" s="9"/>
      <c r="AYG185" s="9"/>
      <c r="AYH185" s="9"/>
      <c r="AYI185" s="9"/>
      <c r="AYJ185" s="9"/>
      <c r="AYK185" s="9"/>
      <c r="AYL185" s="9"/>
      <c r="AYM185" s="9"/>
      <c r="AYN185" s="9"/>
      <c r="AYO185" s="9"/>
      <c r="AYP185" s="9"/>
      <c r="AYQ185" s="9"/>
      <c r="AYR185" s="9"/>
      <c r="AYS185" s="9"/>
      <c r="AYT185" s="9"/>
      <c r="AYU185" s="9"/>
      <c r="AYV185" s="9"/>
      <c r="AYW185" s="9"/>
      <c r="AYX185" s="9"/>
      <c r="AYY185" s="9"/>
      <c r="AYZ185" s="9"/>
      <c r="AZA185" s="9"/>
      <c r="AZB185" s="9"/>
      <c r="AZC185" s="9"/>
      <c r="AZD185" s="9"/>
      <c r="AZE185" s="9"/>
      <c r="AZF185" s="9"/>
      <c r="AZG185" s="9"/>
      <c r="AZH185" s="9"/>
      <c r="AZI185" s="9"/>
      <c r="AZJ185" s="9"/>
      <c r="AZK185" s="9"/>
      <c r="AZL185" s="9"/>
      <c r="AZM185" s="9"/>
      <c r="AZN185" s="9"/>
      <c r="AZO185" s="9"/>
      <c r="AZP185" s="9"/>
      <c r="AZQ185" s="9"/>
      <c r="AZR185" s="9"/>
      <c r="AZS185" s="9"/>
      <c r="AZT185" s="9"/>
      <c r="AZU185" s="9"/>
      <c r="AZV185" s="9"/>
      <c r="AZW185" s="9"/>
      <c r="AZX185" s="9"/>
      <c r="AZY185" s="9"/>
      <c r="AZZ185" s="9"/>
      <c r="BAA185" s="9"/>
      <c r="BAB185" s="9"/>
      <c r="BAC185" s="9"/>
      <c r="BAD185" s="9"/>
      <c r="BAE185" s="9"/>
      <c r="BAF185" s="9"/>
      <c r="BAG185" s="9"/>
      <c r="BAH185" s="9"/>
      <c r="BAI185" s="9"/>
      <c r="BAJ185" s="9"/>
      <c r="BAK185" s="9"/>
      <c r="BAL185" s="9"/>
      <c r="BAM185" s="9"/>
      <c r="BAN185" s="9"/>
      <c r="BAO185" s="9"/>
      <c r="BAP185" s="9"/>
      <c r="BAQ185" s="9"/>
      <c r="BAR185" s="9"/>
      <c r="BAS185" s="9"/>
      <c r="BAT185" s="9"/>
      <c r="BAU185" s="9"/>
      <c r="BAV185" s="9"/>
      <c r="BAW185" s="9"/>
      <c r="BAX185" s="9"/>
      <c r="BAY185" s="9"/>
      <c r="BAZ185" s="9"/>
      <c r="BBA185" s="9"/>
      <c r="BBB185" s="9"/>
      <c r="BBC185" s="9"/>
      <c r="BBD185" s="9"/>
      <c r="BBE185" s="9"/>
      <c r="BBF185" s="9"/>
      <c r="BBG185" s="9"/>
      <c r="BBH185" s="9"/>
      <c r="BBI185" s="9"/>
      <c r="BBJ185" s="9"/>
      <c r="BBK185" s="9"/>
      <c r="BBL185" s="9"/>
      <c r="BBM185" s="9"/>
      <c r="BBN185" s="9"/>
      <c r="BBO185" s="9"/>
      <c r="BBP185" s="9"/>
      <c r="BBQ185" s="9"/>
      <c r="BBR185" s="9"/>
      <c r="BBS185" s="9"/>
      <c r="BBT185" s="9"/>
      <c r="BBU185" s="9"/>
      <c r="BBV185" s="9"/>
      <c r="BBW185" s="9"/>
      <c r="BBX185" s="9"/>
      <c r="BBY185" s="9"/>
      <c r="BBZ185" s="9"/>
      <c r="BCA185" s="9"/>
      <c r="BCB185" s="9"/>
      <c r="BCC185" s="9"/>
      <c r="BCD185" s="9"/>
      <c r="BCE185" s="9"/>
      <c r="BCF185" s="9"/>
      <c r="BCG185" s="9"/>
      <c r="BCH185" s="9"/>
      <c r="BCI185" s="9"/>
      <c r="BCJ185" s="9"/>
      <c r="BCK185" s="9"/>
      <c r="BCL185" s="9"/>
      <c r="BCM185" s="9"/>
      <c r="BCN185" s="9"/>
      <c r="BCO185" s="9"/>
      <c r="BCP185" s="9"/>
      <c r="BCQ185" s="9"/>
      <c r="BCR185" s="9"/>
      <c r="BCS185" s="9"/>
      <c r="BCT185" s="9"/>
      <c r="BCU185" s="9"/>
      <c r="BCV185" s="9"/>
      <c r="BCW185" s="9"/>
      <c r="BCX185" s="9"/>
      <c r="BCY185" s="9"/>
      <c r="BCZ185" s="9"/>
      <c r="BDA185" s="9"/>
      <c r="BDB185" s="9"/>
      <c r="BDC185" s="9"/>
      <c r="BDD185" s="9"/>
      <c r="BDE185" s="9"/>
      <c r="BDF185" s="9"/>
      <c r="BDG185" s="9"/>
      <c r="BDH185" s="9"/>
      <c r="BDI185" s="9"/>
      <c r="BDJ185" s="9"/>
      <c r="BDK185" s="9"/>
      <c r="BDL185" s="9"/>
      <c r="BDM185" s="9"/>
      <c r="BDN185" s="9"/>
      <c r="BDO185" s="9"/>
      <c r="BDP185" s="9"/>
      <c r="BDQ185" s="9"/>
      <c r="BDR185" s="9"/>
      <c r="BDS185" s="9"/>
      <c r="BDT185" s="9"/>
      <c r="BDU185" s="9"/>
      <c r="BDV185" s="9"/>
      <c r="BDW185" s="9"/>
      <c r="BDX185" s="9"/>
      <c r="BDY185" s="9"/>
      <c r="BDZ185" s="9"/>
      <c r="BEA185" s="9"/>
      <c r="BEB185" s="9"/>
      <c r="BEC185" s="9"/>
      <c r="BED185" s="9"/>
      <c r="BEE185" s="9"/>
      <c r="BEF185" s="9"/>
      <c r="BEG185" s="9"/>
      <c r="BEH185" s="9"/>
      <c r="BEI185" s="9"/>
      <c r="BEJ185" s="9"/>
      <c r="BEK185" s="9"/>
      <c r="BEL185" s="9"/>
      <c r="BEM185" s="9"/>
      <c r="BEN185" s="9"/>
      <c r="BEO185" s="9"/>
      <c r="BEP185" s="9"/>
      <c r="BEQ185" s="9"/>
      <c r="BER185" s="9"/>
      <c r="BES185" s="9"/>
      <c r="BET185" s="9"/>
      <c r="BEU185" s="9"/>
      <c r="BEV185" s="9"/>
      <c r="BEW185" s="9"/>
      <c r="BEX185" s="9"/>
      <c r="BEY185" s="9"/>
      <c r="BEZ185" s="9"/>
      <c r="BFA185" s="9"/>
      <c r="BFB185" s="9"/>
      <c r="BFC185" s="9"/>
      <c r="BFD185" s="9"/>
      <c r="BFE185" s="9"/>
      <c r="BFF185" s="9"/>
      <c r="BFG185" s="9"/>
      <c r="BFH185" s="9"/>
      <c r="BFI185" s="9"/>
      <c r="BFJ185" s="9"/>
      <c r="BFK185" s="9"/>
      <c r="BFL185" s="9"/>
      <c r="BFM185" s="9"/>
      <c r="BFN185" s="9"/>
      <c r="BFO185" s="9"/>
      <c r="BFP185" s="9"/>
      <c r="BFQ185" s="9"/>
      <c r="BFR185" s="9"/>
      <c r="BFS185" s="9"/>
      <c r="BFT185" s="9"/>
      <c r="BFU185" s="9"/>
      <c r="BFV185" s="9"/>
      <c r="BFW185" s="9"/>
      <c r="BFX185" s="9"/>
      <c r="BFY185" s="9"/>
      <c r="BFZ185" s="9"/>
      <c r="BGA185" s="9"/>
      <c r="BGB185" s="9"/>
      <c r="BGC185" s="9"/>
      <c r="BGD185" s="9"/>
      <c r="BGE185" s="9"/>
      <c r="BGF185" s="9"/>
      <c r="BGG185" s="9"/>
      <c r="BGH185" s="9"/>
      <c r="BGI185" s="9"/>
      <c r="BGJ185" s="9"/>
      <c r="BGK185" s="9"/>
      <c r="BGL185" s="9"/>
      <c r="BGM185" s="9"/>
      <c r="BGN185" s="9"/>
      <c r="BGO185" s="9"/>
      <c r="BGP185" s="9"/>
      <c r="BGQ185" s="9"/>
      <c r="BGR185" s="9"/>
      <c r="BGS185" s="9"/>
      <c r="BGT185" s="9"/>
      <c r="BGU185" s="9"/>
      <c r="BGV185" s="9"/>
      <c r="BGW185" s="9"/>
      <c r="BGX185" s="9"/>
      <c r="BGY185" s="9"/>
      <c r="BGZ185" s="9"/>
      <c r="BHA185" s="9"/>
      <c r="BHB185" s="9"/>
      <c r="BHC185" s="9"/>
      <c r="BHD185" s="9"/>
      <c r="BHE185" s="9"/>
      <c r="BHF185" s="9"/>
      <c r="BHG185" s="9"/>
      <c r="BHH185" s="9"/>
      <c r="BHI185" s="9"/>
      <c r="BHJ185" s="9"/>
      <c r="BHK185" s="9"/>
      <c r="BHL185" s="9"/>
      <c r="BHM185" s="9"/>
      <c r="BHN185" s="9"/>
      <c r="BHO185" s="9"/>
      <c r="BHP185" s="9"/>
      <c r="BHQ185" s="9"/>
      <c r="BHR185" s="9"/>
      <c r="BHS185" s="9"/>
      <c r="BHT185" s="9"/>
      <c r="BHU185" s="9"/>
      <c r="BHV185" s="9"/>
      <c r="BHW185" s="9"/>
      <c r="BHX185" s="9"/>
      <c r="BHY185" s="9"/>
      <c r="BHZ185" s="9"/>
      <c r="BIA185" s="9"/>
      <c r="BIB185" s="9"/>
      <c r="BIC185" s="9"/>
      <c r="BID185" s="9"/>
      <c r="BIE185" s="9"/>
      <c r="BIF185" s="9"/>
      <c r="BIG185" s="9"/>
      <c r="BIH185" s="9"/>
      <c r="BII185" s="9"/>
      <c r="BIJ185" s="9"/>
      <c r="BIK185" s="9"/>
      <c r="BIL185" s="9"/>
      <c r="BIM185" s="9"/>
      <c r="BIN185" s="9"/>
      <c r="BIO185" s="9"/>
      <c r="BIP185" s="9"/>
      <c r="BIQ185" s="9"/>
      <c r="BIR185" s="9"/>
      <c r="BIS185" s="9"/>
      <c r="BIT185" s="9"/>
      <c r="BIU185" s="9"/>
      <c r="BIV185" s="9"/>
      <c r="BIW185" s="9"/>
      <c r="BIX185" s="9"/>
      <c r="BIY185" s="9"/>
      <c r="BIZ185" s="9"/>
      <c r="BJA185" s="9"/>
      <c r="BJB185" s="9"/>
      <c r="BJC185" s="9"/>
      <c r="BJD185" s="9"/>
      <c r="BJE185" s="9"/>
      <c r="BJF185" s="9"/>
      <c r="BJG185" s="9"/>
      <c r="BJH185" s="9"/>
      <c r="BJI185" s="9"/>
      <c r="BJJ185" s="9"/>
      <c r="BJK185" s="9"/>
      <c r="BJL185" s="9"/>
      <c r="BJM185" s="9"/>
      <c r="BJN185" s="9"/>
      <c r="BJO185" s="9"/>
      <c r="BJP185" s="9"/>
      <c r="BJQ185" s="9"/>
      <c r="BJR185" s="9"/>
      <c r="BJS185" s="9"/>
      <c r="BJT185" s="9"/>
      <c r="BJU185" s="9"/>
      <c r="BJV185" s="9"/>
      <c r="BJW185" s="9"/>
      <c r="BJX185" s="9"/>
      <c r="BJY185" s="9"/>
      <c r="BJZ185" s="9"/>
      <c r="BKA185" s="9"/>
      <c r="BKB185" s="9"/>
      <c r="BKC185" s="9"/>
      <c r="BKD185" s="9"/>
      <c r="BKE185" s="9"/>
      <c r="BKF185" s="9"/>
      <c r="BKG185" s="9"/>
      <c r="BKH185" s="9"/>
      <c r="BKI185" s="9"/>
      <c r="BKJ185" s="9"/>
      <c r="BKK185" s="9"/>
      <c r="BKL185" s="9"/>
      <c r="BKM185" s="9"/>
      <c r="BKN185" s="9"/>
      <c r="BKO185" s="9"/>
      <c r="BKP185" s="9"/>
      <c r="BKQ185" s="9"/>
      <c r="BKR185" s="9"/>
      <c r="BKS185" s="9"/>
      <c r="BKT185" s="9"/>
      <c r="BKU185" s="9"/>
      <c r="BKV185" s="9"/>
      <c r="BKW185" s="9"/>
      <c r="BKX185" s="9"/>
      <c r="BKY185" s="9"/>
      <c r="BKZ185" s="9"/>
      <c r="BLA185" s="9"/>
      <c r="BLB185" s="9"/>
      <c r="BLC185" s="9"/>
      <c r="BLD185" s="9"/>
      <c r="BLE185" s="9"/>
      <c r="BLF185" s="9"/>
      <c r="BLG185" s="9"/>
      <c r="BLH185" s="9"/>
      <c r="BLI185" s="9"/>
      <c r="BLJ185" s="9"/>
      <c r="BLK185" s="9"/>
      <c r="BLL185" s="9"/>
      <c r="BLM185" s="9"/>
      <c r="BLN185" s="9"/>
      <c r="BLO185" s="9"/>
      <c r="BLP185" s="9"/>
      <c r="BLQ185" s="9"/>
      <c r="BLR185" s="9"/>
      <c r="BLS185" s="9"/>
      <c r="BLT185" s="9"/>
      <c r="BLU185" s="9"/>
      <c r="BLV185" s="9"/>
      <c r="BLW185" s="9"/>
      <c r="BLX185" s="9"/>
      <c r="BLY185" s="9"/>
      <c r="BLZ185" s="9"/>
      <c r="BMA185" s="9"/>
      <c r="BMB185" s="9"/>
      <c r="BMC185" s="9"/>
      <c r="BMD185" s="9"/>
      <c r="BME185" s="9"/>
      <c r="BMF185" s="9"/>
      <c r="BMG185" s="9"/>
      <c r="BMH185" s="9"/>
      <c r="BMI185" s="9"/>
      <c r="BMJ185" s="9"/>
      <c r="BMK185" s="9"/>
      <c r="BML185" s="9"/>
      <c r="BMM185" s="9"/>
      <c r="BMN185" s="9"/>
      <c r="BMO185" s="9"/>
      <c r="BMP185" s="9"/>
      <c r="BMQ185" s="9"/>
      <c r="BMR185" s="9"/>
      <c r="BMS185" s="9"/>
      <c r="BMT185" s="9"/>
      <c r="BMU185" s="9"/>
      <c r="BMV185" s="9"/>
      <c r="BMW185" s="9"/>
      <c r="BMX185" s="9"/>
      <c r="BMY185" s="9"/>
      <c r="BMZ185" s="9"/>
      <c r="BNA185" s="9"/>
      <c r="BNB185" s="9"/>
      <c r="BNC185" s="9"/>
      <c r="BND185" s="9"/>
      <c r="BNE185" s="9"/>
      <c r="BNF185" s="9"/>
      <c r="BNG185" s="9"/>
      <c r="BNH185" s="9"/>
      <c r="BNI185" s="9"/>
      <c r="BNJ185" s="9"/>
      <c r="BNK185" s="9"/>
      <c r="BNL185" s="9"/>
      <c r="BNM185" s="9"/>
      <c r="BNN185" s="9"/>
      <c r="BNO185" s="9"/>
      <c r="BNP185" s="9"/>
      <c r="BNQ185" s="9"/>
      <c r="BNR185" s="9"/>
      <c r="BNS185" s="9"/>
      <c r="BNT185" s="9"/>
      <c r="BNU185" s="9"/>
      <c r="BNV185" s="9"/>
      <c r="BNW185" s="9"/>
      <c r="BNX185" s="9"/>
      <c r="BNY185" s="9"/>
      <c r="BNZ185" s="9"/>
      <c r="BOA185" s="9"/>
      <c r="BOB185" s="9"/>
      <c r="BOC185" s="9"/>
      <c r="BOD185" s="9"/>
      <c r="BOE185" s="9"/>
      <c r="BOF185" s="9"/>
      <c r="BOG185" s="9"/>
      <c r="BOH185" s="9"/>
      <c r="BOI185" s="9"/>
      <c r="BOJ185" s="9"/>
      <c r="BOK185" s="9"/>
      <c r="BOL185" s="9"/>
      <c r="BOM185" s="9"/>
      <c r="BON185" s="9"/>
      <c r="BOO185" s="9"/>
      <c r="BOP185" s="9"/>
      <c r="BOQ185" s="9"/>
      <c r="BOR185" s="9"/>
      <c r="BOS185" s="9"/>
      <c r="BOT185" s="9"/>
      <c r="BOU185" s="9"/>
      <c r="BOV185" s="9"/>
      <c r="BOW185" s="9"/>
      <c r="BOX185" s="9"/>
      <c r="BOY185" s="9"/>
      <c r="BOZ185" s="9"/>
      <c r="BPA185" s="9"/>
      <c r="BPB185" s="9"/>
      <c r="BPC185" s="9"/>
      <c r="BPD185" s="9"/>
      <c r="BPE185" s="9"/>
      <c r="BPF185" s="9"/>
      <c r="BPG185" s="9"/>
      <c r="BPH185" s="9"/>
      <c r="BPI185" s="9"/>
      <c r="BPJ185" s="9"/>
      <c r="BPK185" s="9"/>
      <c r="BPL185" s="9"/>
      <c r="BPM185" s="9"/>
      <c r="BPN185" s="9"/>
      <c r="BPO185" s="9"/>
      <c r="BPP185" s="9"/>
      <c r="BPQ185" s="9"/>
      <c r="BPR185" s="9"/>
      <c r="BPS185" s="9"/>
      <c r="BPT185" s="9"/>
      <c r="BPU185" s="9"/>
      <c r="BPV185" s="9"/>
      <c r="BPW185" s="9"/>
      <c r="BPX185" s="9"/>
      <c r="BPY185" s="9"/>
      <c r="BPZ185" s="9"/>
      <c r="BQA185" s="9"/>
      <c r="BQB185" s="9"/>
      <c r="BQC185" s="9"/>
      <c r="BQD185" s="9"/>
      <c r="BQE185" s="9"/>
      <c r="BQF185" s="9"/>
      <c r="BQG185" s="9"/>
      <c r="BQH185" s="9"/>
      <c r="BQI185" s="9"/>
      <c r="BQJ185" s="9"/>
      <c r="BQK185" s="9"/>
      <c r="BQL185" s="9"/>
      <c r="BQM185" s="9"/>
      <c r="BQN185" s="9"/>
      <c r="BQO185" s="9"/>
      <c r="BQP185" s="9"/>
      <c r="BQQ185" s="9"/>
      <c r="BQR185" s="9"/>
      <c r="BQS185" s="9"/>
      <c r="BQT185" s="9"/>
      <c r="BQU185" s="9"/>
      <c r="BQV185" s="9"/>
      <c r="BQW185" s="9"/>
      <c r="BQX185" s="9"/>
      <c r="BQY185" s="9"/>
      <c r="BQZ185" s="9"/>
      <c r="BRA185" s="9"/>
      <c r="BRB185" s="9"/>
      <c r="BRC185" s="9"/>
      <c r="BRD185" s="9"/>
      <c r="BRE185" s="9"/>
      <c r="BRF185" s="9"/>
      <c r="BRG185" s="9"/>
      <c r="BRH185" s="9"/>
      <c r="BRI185" s="9"/>
      <c r="BRJ185" s="9"/>
      <c r="BRK185" s="9"/>
      <c r="BRL185" s="9"/>
      <c r="BRM185" s="9"/>
      <c r="BRN185" s="9"/>
      <c r="BRO185" s="9"/>
      <c r="BRP185" s="9"/>
      <c r="BRQ185" s="9"/>
      <c r="BRR185" s="9"/>
      <c r="BRS185" s="9"/>
      <c r="BRT185" s="9"/>
      <c r="BRU185" s="9"/>
      <c r="BRV185" s="9"/>
      <c r="BRW185" s="9"/>
      <c r="BRX185" s="9"/>
      <c r="BRY185" s="9"/>
      <c r="BRZ185" s="9"/>
      <c r="BSA185" s="9"/>
      <c r="BSB185" s="9"/>
      <c r="BSC185" s="9"/>
      <c r="BSD185" s="9"/>
      <c r="BSE185" s="9"/>
      <c r="BSF185" s="9"/>
      <c r="BSG185" s="9"/>
      <c r="BSH185" s="9"/>
      <c r="BSI185" s="9"/>
      <c r="BSJ185" s="9"/>
      <c r="BSK185" s="9"/>
      <c r="BSL185" s="9"/>
      <c r="BSM185" s="9"/>
      <c r="BSN185" s="9"/>
      <c r="BSO185" s="9"/>
      <c r="BSP185" s="9"/>
      <c r="BSQ185" s="9"/>
      <c r="BSR185" s="9"/>
      <c r="BSS185" s="9"/>
      <c r="BST185" s="9"/>
      <c r="BSU185" s="9"/>
      <c r="BSV185" s="9"/>
      <c r="BSW185" s="9"/>
      <c r="BSX185" s="9"/>
      <c r="BSY185" s="9"/>
      <c r="BSZ185" s="9"/>
      <c r="BTA185" s="9"/>
    </row>
    <row r="186" spans="1:1873" x14ac:dyDescent="0.25">
      <c r="A186" s="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  <c r="AO186" s="9"/>
      <c r="AP186" s="9"/>
      <c r="AQ186" s="9"/>
      <c r="AR186" s="9"/>
      <c r="AS186" s="9"/>
      <c r="AT186" s="9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  <c r="BH186" s="9"/>
      <c r="BI186" s="9"/>
      <c r="BJ186" s="9"/>
      <c r="BK186" s="9"/>
      <c r="BL186" s="9"/>
      <c r="BM186" s="9"/>
      <c r="BN186" s="9"/>
      <c r="BO186" s="9"/>
      <c r="BP186" s="9"/>
      <c r="BQ186" s="9"/>
      <c r="BR186" s="9"/>
      <c r="BS186" s="9"/>
      <c r="BT186" s="9"/>
      <c r="BU186" s="9"/>
      <c r="BV186" s="9"/>
      <c r="BW186" s="9"/>
      <c r="BX186" s="9"/>
      <c r="BY186" s="9"/>
      <c r="BZ186" s="9"/>
      <c r="CA186" s="9"/>
      <c r="CB186" s="9"/>
      <c r="CC186" s="9"/>
      <c r="CD186" s="9"/>
      <c r="CE186" s="9"/>
      <c r="CF186" s="9"/>
      <c r="CG186" s="9"/>
      <c r="CH186" s="9"/>
      <c r="CI186" s="9"/>
      <c r="CJ186" s="9"/>
      <c r="CK186" s="9"/>
      <c r="CL186" s="9"/>
      <c r="CM186" s="9"/>
      <c r="CN186" s="9"/>
      <c r="CO186" s="9"/>
      <c r="CP186" s="9"/>
      <c r="CQ186" s="9"/>
      <c r="CR186" s="9"/>
      <c r="CS186" s="9"/>
      <c r="CT186" s="9"/>
      <c r="CU186" s="9"/>
      <c r="CV186" s="9"/>
      <c r="CW186" s="9"/>
      <c r="CX186" s="9"/>
      <c r="CY186" s="9"/>
      <c r="CZ186" s="9"/>
      <c r="DA186" s="9"/>
      <c r="DB186" s="9"/>
      <c r="DC186" s="9"/>
      <c r="DD186" s="9"/>
      <c r="DE186" s="9"/>
      <c r="DF186" s="9"/>
      <c r="DG186" s="9"/>
      <c r="DH186" s="9"/>
      <c r="DI186" s="9"/>
      <c r="DJ186" s="9"/>
      <c r="DK186" s="9"/>
      <c r="DL186" s="9"/>
      <c r="DM186" s="9"/>
      <c r="DN186" s="9"/>
      <c r="DO186" s="9"/>
      <c r="DP186" s="9"/>
      <c r="DQ186" s="9"/>
      <c r="DR186" s="9"/>
      <c r="DS186" s="9"/>
      <c r="DT186" s="9"/>
      <c r="DU186" s="9"/>
      <c r="DV186" s="9"/>
      <c r="DW186" s="9"/>
      <c r="DX186" s="9"/>
      <c r="DY186" s="9"/>
      <c r="DZ186" s="9"/>
      <c r="EA186" s="9"/>
      <c r="EB186" s="9"/>
      <c r="EC186" s="9"/>
      <c r="ED186" s="9"/>
      <c r="EE186" s="9"/>
      <c r="EF186" s="9"/>
      <c r="EG186" s="9"/>
      <c r="EH186" s="9"/>
      <c r="EI186" s="9"/>
      <c r="EJ186" s="9"/>
      <c r="EK186" s="9"/>
      <c r="EL186" s="9"/>
      <c r="EM186" s="9"/>
      <c r="EN186" s="9"/>
      <c r="EO186" s="9"/>
      <c r="EP186" s="9"/>
      <c r="EQ186" s="9"/>
      <c r="ER186" s="9"/>
      <c r="ES186" s="9"/>
      <c r="ET186" s="9"/>
      <c r="EU186" s="9"/>
      <c r="EV186" s="9"/>
      <c r="EW186" s="9"/>
      <c r="EX186" s="9"/>
      <c r="EY186" s="9"/>
      <c r="EZ186" s="9"/>
      <c r="FA186" s="9"/>
      <c r="FB186" s="9"/>
      <c r="FC186" s="9"/>
      <c r="FD186" s="9"/>
      <c r="FE186" s="9"/>
      <c r="FF186" s="9"/>
      <c r="FG186" s="9"/>
      <c r="FH186" s="9"/>
      <c r="FI186" s="9"/>
      <c r="FJ186" s="9"/>
      <c r="FK186" s="9"/>
      <c r="FL186" s="9"/>
      <c r="FM186" s="9"/>
      <c r="FN186" s="9"/>
      <c r="FO186" s="9"/>
      <c r="FP186" s="9"/>
      <c r="FQ186" s="9"/>
      <c r="FR186" s="9"/>
      <c r="FS186" s="9"/>
      <c r="FT186" s="9"/>
      <c r="FU186" s="9"/>
      <c r="FV186" s="9"/>
      <c r="FW186" s="9"/>
      <c r="FX186" s="9"/>
      <c r="FY186" s="9"/>
      <c r="FZ186" s="9"/>
      <c r="GA186" s="9"/>
      <c r="GB186" s="9"/>
      <c r="GC186" s="9"/>
      <c r="GD186" s="9"/>
      <c r="GE186" s="9"/>
      <c r="GF186" s="9"/>
      <c r="GG186" s="9"/>
      <c r="GH186" s="9"/>
      <c r="GI186" s="9"/>
      <c r="GJ186" s="9"/>
      <c r="GK186" s="9"/>
      <c r="GL186" s="9"/>
      <c r="GM186" s="9"/>
      <c r="GN186" s="9"/>
      <c r="GO186" s="9"/>
      <c r="GP186" s="9"/>
      <c r="GQ186" s="9"/>
      <c r="GR186" s="9"/>
      <c r="GS186" s="9"/>
      <c r="GT186" s="9"/>
      <c r="GU186" s="9"/>
      <c r="GV186" s="9"/>
      <c r="GW186" s="9"/>
      <c r="GX186" s="9"/>
      <c r="GY186" s="9"/>
      <c r="GZ186" s="9"/>
      <c r="HA186" s="9"/>
      <c r="HB186" s="9"/>
      <c r="HC186" s="9"/>
      <c r="HD186" s="9"/>
      <c r="HE186" s="9"/>
      <c r="HF186" s="9"/>
      <c r="HG186" s="9"/>
      <c r="HH186" s="9"/>
      <c r="HI186" s="9"/>
      <c r="HJ186" s="9"/>
      <c r="HK186" s="9"/>
      <c r="HL186" s="9"/>
      <c r="HM186" s="9"/>
      <c r="HN186" s="9"/>
      <c r="HO186" s="9"/>
      <c r="HP186" s="9"/>
      <c r="HQ186" s="9"/>
      <c r="HR186" s="9"/>
      <c r="HS186" s="9"/>
      <c r="HT186" s="9"/>
      <c r="HU186" s="9"/>
      <c r="HV186" s="9"/>
      <c r="HW186" s="9"/>
      <c r="HX186" s="9"/>
      <c r="HY186" s="9"/>
      <c r="HZ186" s="9"/>
      <c r="IA186" s="9"/>
      <c r="IB186" s="9"/>
      <c r="IC186" s="9"/>
      <c r="ID186" s="9"/>
      <c r="IE186" s="9"/>
      <c r="IF186" s="9"/>
      <c r="IG186" s="9"/>
      <c r="IH186" s="9"/>
      <c r="II186" s="9"/>
      <c r="IJ186" s="9"/>
      <c r="IK186" s="9"/>
      <c r="IL186" s="9"/>
      <c r="IM186" s="9"/>
      <c r="IN186" s="9"/>
      <c r="IO186" s="9"/>
      <c r="IP186" s="9"/>
      <c r="IQ186" s="9"/>
      <c r="IR186" s="9"/>
      <c r="IS186" s="9"/>
      <c r="IT186" s="9"/>
      <c r="IU186" s="9"/>
      <c r="IV186" s="9"/>
      <c r="IW186" s="9"/>
      <c r="IX186" s="9"/>
      <c r="IY186" s="9"/>
      <c r="IZ186" s="9"/>
      <c r="JA186" s="9"/>
      <c r="JB186" s="9"/>
      <c r="JC186" s="9"/>
      <c r="JD186" s="9"/>
      <c r="JE186" s="9"/>
      <c r="JF186" s="9"/>
      <c r="JG186" s="9"/>
      <c r="JH186" s="9"/>
      <c r="JI186" s="9"/>
      <c r="JJ186" s="9"/>
      <c r="JK186" s="9"/>
      <c r="JL186" s="9"/>
      <c r="JM186" s="9"/>
      <c r="JN186" s="9"/>
      <c r="JO186" s="9"/>
      <c r="JP186" s="9"/>
      <c r="JQ186" s="9"/>
      <c r="JR186" s="9"/>
      <c r="JS186" s="9"/>
      <c r="JT186" s="9"/>
      <c r="JU186" s="9"/>
      <c r="JV186" s="9"/>
      <c r="JW186" s="9"/>
      <c r="JX186" s="9"/>
      <c r="JY186" s="9"/>
      <c r="JZ186" s="9"/>
      <c r="KA186" s="9"/>
      <c r="KB186" s="9"/>
      <c r="KC186" s="9"/>
      <c r="KD186" s="9"/>
      <c r="KE186" s="9"/>
      <c r="KF186" s="9"/>
      <c r="KG186" s="9"/>
      <c r="KH186" s="9"/>
      <c r="KI186" s="9"/>
      <c r="KJ186" s="9"/>
      <c r="KK186" s="9"/>
      <c r="KL186" s="9"/>
      <c r="KM186" s="9"/>
      <c r="KN186" s="9"/>
      <c r="KO186" s="9"/>
      <c r="KP186" s="9"/>
      <c r="KQ186" s="9"/>
      <c r="KR186" s="9"/>
      <c r="KS186" s="9"/>
      <c r="KT186" s="9"/>
      <c r="KU186" s="9"/>
      <c r="KV186" s="9"/>
      <c r="KW186" s="9"/>
      <c r="KX186" s="9"/>
      <c r="KY186" s="9"/>
      <c r="KZ186" s="9"/>
      <c r="LA186" s="9"/>
      <c r="LB186" s="9"/>
      <c r="LC186" s="9"/>
      <c r="LD186" s="9"/>
      <c r="LE186" s="9"/>
      <c r="LF186" s="9"/>
      <c r="LG186" s="9"/>
      <c r="LH186" s="9"/>
      <c r="LI186" s="9"/>
      <c r="LJ186" s="9"/>
      <c r="LK186" s="9"/>
      <c r="LL186" s="9"/>
      <c r="LM186" s="9"/>
      <c r="LN186" s="9"/>
      <c r="LO186" s="9"/>
      <c r="LP186" s="9"/>
      <c r="LQ186" s="9"/>
      <c r="LR186" s="9"/>
      <c r="LS186" s="9"/>
      <c r="LT186" s="9"/>
      <c r="LU186" s="9"/>
      <c r="LV186" s="9"/>
      <c r="LW186" s="9"/>
      <c r="LX186" s="9"/>
      <c r="LY186" s="9"/>
      <c r="LZ186" s="9"/>
      <c r="MA186" s="9"/>
      <c r="MB186" s="9"/>
      <c r="MC186" s="9"/>
      <c r="MD186" s="9"/>
      <c r="ME186" s="9"/>
      <c r="MF186" s="9"/>
      <c r="MG186" s="9"/>
      <c r="MH186" s="9"/>
      <c r="MI186" s="9"/>
      <c r="MJ186" s="9"/>
      <c r="MK186" s="9"/>
      <c r="ML186" s="9"/>
      <c r="MM186" s="9"/>
      <c r="MN186" s="9"/>
      <c r="MO186" s="9"/>
      <c r="MP186" s="9"/>
      <c r="MQ186" s="9"/>
      <c r="MR186" s="9"/>
      <c r="MS186" s="9"/>
      <c r="MT186" s="9"/>
      <c r="MU186" s="9"/>
      <c r="MV186" s="9"/>
      <c r="MW186" s="9"/>
      <c r="MX186" s="9"/>
      <c r="MY186" s="9"/>
      <c r="MZ186" s="9"/>
      <c r="NA186" s="9"/>
      <c r="NB186" s="9"/>
      <c r="NC186" s="9"/>
      <c r="ND186" s="9"/>
      <c r="NE186" s="9"/>
      <c r="NF186" s="9"/>
      <c r="NG186" s="9"/>
      <c r="NH186" s="9"/>
      <c r="NI186" s="9"/>
      <c r="NJ186" s="9"/>
      <c r="NK186" s="9"/>
      <c r="NL186" s="9"/>
      <c r="NM186" s="9"/>
      <c r="NN186" s="9"/>
      <c r="NO186" s="9"/>
      <c r="NP186" s="9"/>
      <c r="NQ186" s="9"/>
      <c r="NR186" s="9"/>
      <c r="NS186" s="9"/>
      <c r="NT186" s="9"/>
      <c r="NU186" s="9"/>
      <c r="NV186" s="9"/>
      <c r="NW186" s="9"/>
      <c r="NX186" s="9"/>
      <c r="NY186" s="9"/>
      <c r="NZ186" s="9"/>
      <c r="OA186" s="9"/>
      <c r="OB186" s="9"/>
      <c r="OC186" s="9"/>
      <c r="OD186" s="9"/>
      <c r="OE186" s="9"/>
      <c r="OF186" s="9"/>
      <c r="OG186" s="9"/>
      <c r="OH186" s="9"/>
      <c r="OI186" s="9"/>
      <c r="OJ186" s="9"/>
      <c r="OK186" s="9"/>
      <c r="OL186" s="9"/>
      <c r="OM186" s="9"/>
      <c r="ON186" s="9"/>
      <c r="OO186" s="9"/>
      <c r="OP186" s="9"/>
      <c r="OQ186" s="9"/>
      <c r="OR186" s="9"/>
      <c r="OS186" s="9"/>
      <c r="OT186" s="9"/>
      <c r="OU186" s="9"/>
      <c r="OV186" s="9"/>
      <c r="OW186" s="9"/>
      <c r="OX186" s="9"/>
      <c r="OY186" s="9"/>
      <c r="OZ186" s="9"/>
      <c r="PA186" s="9"/>
      <c r="PB186" s="9"/>
      <c r="PC186" s="9"/>
      <c r="PD186" s="9"/>
      <c r="PE186" s="9"/>
      <c r="PF186" s="9"/>
      <c r="PG186" s="9"/>
      <c r="PH186" s="9"/>
      <c r="PI186" s="9"/>
      <c r="PJ186" s="9"/>
      <c r="PK186" s="9"/>
      <c r="PL186" s="9"/>
      <c r="PM186" s="9"/>
      <c r="PN186" s="9"/>
      <c r="PO186" s="9"/>
      <c r="PP186" s="9"/>
      <c r="PQ186" s="9"/>
      <c r="PR186" s="9"/>
      <c r="PS186" s="9"/>
      <c r="PT186" s="9"/>
      <c r="PU186" s="9"/>
      <c r="PV186" s="9"/>
      <c r="PW186" s="9"/>
      <c r="PX186" s="9"/>
      <c r="PY186" s="9"/>
      <c r="PZ186" s="9"/>
      <c r="QA186" s="9"/>
      <c r="QB186" s="9"/>
      <c r="QC186" s="9"/>
      <c r="QD186" s="9"/>
      <c r="QE186" s="9"/>
      <c r="QF186" s="9"/>
      <c r="QG186" s="9"/>
      <c r="QH186" s="9"/>
      <c r="QI186" s="9"/>
      <c r="QJ186" s="9"/>
      <c r="QK186" s="9"/>
      <c r="QL186" s="9"/>
      <c r="QM186" s="9"/>
      <c r="QN186" s="9"/>
      <c r="QO186" s="9"/>
      <c r="QP186" s="9"/>
      <c r="QQ186" s="9"/>
      <c r="QR186" s="9"/>
      <c r="QS186" s="9"/>
      <c r="QT186" s="9"/>
      <c r="QU186" s="9"/>
      <c r="QV186" s="9"/>
      <c r="QW186" s="9"/>
      <c r="QX186" s="9"/>
      <c r="QY186" s="9"/>
      <c r="QZ186" s="9"/>
      <c r="RA186" s="9"/>
      <c r="RB186" s="9"/>
      <c r="RC186" s="9"/>
      <c r="RD186" s="9"/>
      <c r="RE186" s="9"/>
      <c r="RF186" s="9"/>
      <c r="RG186" s="9"/>
      <c r="RH186" s="9"/>
      <c r="RI186" s="9"/>
      <c r="RJ186" s="9"/>
      <c r="RK186" s="9"/>
      <c r="RL186" s="9"/>
      <c r="RM186" s="9"/>
      <c r="RN186" s="9"/>
      <c r="RO186" s="9"/>
      <c r="RP186" s="9"/>
      <c r="RQ186" s="9"/>
      <c r="RR186" s="9"/>
      <c r="RS186" s="9"/>
      <c r="RT186" s="9"/>
      <c r="RU186" s="9"/>
      <c r="RV186" s="9"/>
      <c r="RW186" s="9"/>
      <c r="RX186" s="9"/>
      <c r="RY186" s="9"/>
      <c r="RZ186" s="9"/>
      <c r="SA186" s="9"/>
      <c r="SB186" s="9"/>
      <c r="SC186" s="9"/>
      <c r="SD186" s="9"/>
      <c r="SE186" s="9"/>
      <c r="SF186" s="9"/>
      <c r="SG186" s="9"/>
      <c r="SH186" s="9"/>
      <c r="SI186" s="9"/>
      <c r="SJ186" s="9"/>
      <c r="SK186" s="9"/>
      <c r="SL186" s="9"/>
      <c r="SM186" s="9"/>
      <c r="SN186" s="9"/>
      <c r="SO186" s="9"/>
      <c r="SP186" s="9"/>
      <c r="SQ186" s="9"/>
      <c r="SR186" s="9"/>
      <c r="SS186" s="9"/>
      <c r="ST186" s="9"/>
      <c r="SU186" s="9"/>
      <c r="SV186" s="9"/>
      <c r="SW186" s="9"/>
      <c r="SX186" s="9"/>
      <c r="SY186" s="9"/>
      <c r="SZ186" s="9"/>
      <c r="TA186" s="9"/>
      <c r="TB186" s="9"/>
      <c r="TC186" s="9"/>
      <c r="TD186" s="9"/>
      <c r="TE186" s="9"/>
      <c r="TF186" s="9"/>
      <c r="TG186" s="9"/>
      <c r="TH186" s="9"/>
      <c r="TI186" s="9"/>
      <c r="TJ186" s="9"/>
      <c r="TK186" s="9"/>
      <c r="TL186" s="9"/>
      <c r="TM186" s="9"/>
      <c r="TN186" s="9"/>
      <c r="TO186" s="9"/>
      <c r="TP186" s="9"/>
      <c r="TQ186" s="9"/>
      <c r="TR186" s="9"/>
      <c r="TS186" s="9"/>
      <c r="TT186" s="9"/>
      <c r="TU186" s="9"/>
      <c r="TV186" s="9"/>
      <c r="TW186" s="9"/>
      <c r="TX186" s="9"/>
      <c r="TY186" s="9"/>
      <c r="TZ186" s="9"/>
      <c r="UA186" s="9"/>
      <c r="UB186" s="9"/>
      <c r="UC186" s="9"/>
      <c r="UD186" s="9"/>
      <c r="UE186" s="9"/>
      <c r="UF186" s="9"/>
      <c r="UG186" s="9"/>
      <c r="UH186" s="9"/>
      <c r="UI186" s="9"/>
      <c r="UJ186" s="9"/>
      <c r="UK186" s="9"/>
      <c r="UL186" s="9"/>
      <c r="UM186" s="9"/>
      <c r="UN186" s="9"/>
      <c r="UO186" s="9"/>
      <c r="UP186" s="9"/>
      <c r="UQ186" s="9"/>
      <c r="UR186" s="9"/>
      <c r="US186" s="9"/>
      <c r="UT186" s="9"/>
      <c r="UU186" s="9"/>
      <c r="UV186" s="9"/>
      <c r="UW186" s="9"/>
      <c r="UX186" s="9"/>
      <c r="UY186" s="9"/>
      <c r="UZ186" s="9"/>
      <c r="VA186" s="9"/>
      <c r="VB186" s="9"/>
      <c r="VC186" s="9"/>
      <c r="VD186" s="9"/>
      <c r="VE186" s="9"/>
      <c r="VF186" s="9"/>
      <c r="VG186" s="9"/>
      <c r="VH186" s="9"/>
      <c r="VI186" s="9"/>
      <c r="VJ186" s="9"/>
      <c r="VK186" s="9"/>
      <c r="VL186" s="9"/>
      <c r="VM186" s="9"/>
      <c r="VN186" s="9"/>
      <c r="VO186" s="9"/>
      <c r="VP186" s="9"/>
      <c r="VQ186" s="9"/>
      <c r="VR186" s="9"/>
      <c r="VS186" s="9"/>
      <c r="VT186" s="9"/>
      <c r="VU186" s="9"/>
      <c r="VV186" s="9"/>
      <c r="VW186" s="9"/>
      <c r="VX186" s="9"/>
      <c r="VY186" s="9"/>
      <c r="VZ186" s="9"/>
      <c r="WA186" s="9"/>
      <c r="WB186" s="9"/>
      <c r="WC186" s="9"/>
      <c r="WD186" s="9"/>
      <c r="WE186" s="9"/>
      <c r="WF186" s="9"/>
      <c r="WG186" s="9"/>
      <c r="WH186" s="9"/>
      <c r="WI186" s="9"/>
      <c r="WJ186" s="9"/>
      <c r="WK186" s="9"/>
      <c r="WL186" s="9"/>
      <c r="WM186" s="9"/>
      <c r="WN186" s="9"/>
      <c r="WO186" s="9"/>
      <c r="WP186" s="9"/>
      <c r="WQ186" s="9"/>
      <c r="WR186" s="9"/>
      <c r="WS186" s="9"/>
      <c r="WT186" s="9"/>
      <c r="WU186" s="9"/>
      <c r="WV186" s="9"/>
      <c r="WW186" s="9"/>
      <c r="WX186" s="9"/>
      <c r="WY186" s="9"/>
      <c r="WZ186" s="9"/>
      <c r="XA186" s="9"/>
      <c r="XB186" s="9"/>
      <c r="XC186" s="9"/>
      <c r="XD186" s="9"/>
      <c r="XE186" s="9"/>
      <c r="XF186" s="9"/>
      <c r="XG186" s="9"/>
      <c r="XH186" s="9"/>
      <c r="XI186" s="9"/>
      <c r="XJ186" s="9"/>
      <c r="XK186" s="9"/>
      <c r="XL186" s="9"/>
      <c r="XM186" s="9"/>
      <c r="XN186" s="9"/>
      <c r="XO186" s="9"/>
      <c r="XP186" s="9"/>
      <c r="XQ186" s="9"/>
      <c r="XR186" s="9"/>
      <c r="XS186" s="9"/>
      <c r="XT186" s="9"/>
      <c r="XU186" s="9"/>
      <c r="XV186" s="9"/>
      <c r="XW186" s="9"/>
      <c r="XX186" s="9"/>
      <c r="XY186" s="9"/>
      <c r="XZ186" s="9"/>
      <c r="YA186" s="9"/>
      <c r="YB186" s="9"/>
      <c r="YC186" s="9"/>
      <c r="YD186" s="9"/>
      <c r="YE186" s="9"/>
      <c r="YF186" s="9"/>
      <c r="YG186" s="9"/>
      <c r="YH186" s="9"/>
      <c r="YI186" s="9"/>
      <c r="YJ186" s="9"/>
      <c r="YK186" s="9"/>
      <c r="YL186" s="9"/>
      <c r="YM186" s="9"/>
      <c r="YN186" s="9"/>
      <c r="YO186" s="9"/>
      <c r="YP186" s="9"/>
      <c r="YQ186" s="9"/>
      <c r="YR186" s="9"/>
      <c r="YS186" s="9"/>
      <c r="YT186" s="9"/>
      <c r="YU186" s="9"/>
      <c r="YV186" s="9"/>
      <c r="YW186" s="9"/>
      <c r="YX186" s="9"/>
      <c r="YY186" s="9"/>
      <c r="YZ186" s="9"/>
      <c r="ZA186" s="9"/>
      <c r="ZB186" s="9"/>
      <c r="ZC186" s="9"/>
      <c r="ZD186" s="9"/>
      <c r="ZE186" s="9"/>
      <c r="ZF186" s="9"/>
      <c r="ZG186" s="9"/>
      <c r="ZH186" s="9"/>
      <c r="ZI186" s="9"/>
      <c r="ZJ186" s="9"/>
      <c r="ZK186" s="9"/>
      <c r="ZL186" s="9"/>
      <c r="ZM186" s="9"/>
      <c r="ZN186" s="9"/>
      <c r="ZO186" s="9"/>
      <c r="ZP186" s="9"/>
      <c r="ZQ186" s="9"/>
      <c r="ZR186" s="9"/>
      <c r="ZS186" s="9"/>
      <c r="ZT186" s="9"/>
      <c r="ZU186" s="9"/>
      <c r="ZV186" s="9"/>
      <c r="ZW186" s="9"/>
      <c r="ZX186" s="9"/>
      <c r="ZY186" s="9"/>
      <c r="ZZ186" s="9"/>
      <c r="AAA186" s="9"/>
      <c r="AAB186" s="9"/>
      <c r="AAC186" s="9"/>
      <c r="AAD186" s="9"/>
      <c r="AAE186" s="9"/>
      <c r="AAF186" s="9"/>
      <c r="AAG186" s="9"/>
      <c r="AAH186" s="9"/>
      <c r="AAI186" s="9"/>
      <c r="AAJ186" s="9"/>
      <c r="AAK186" s="9"/>
      <c r="AAL186" s="9"/>
      <c r="AAM186" s="9"/>
      <c r="AAN186" s="9"/>
      <c r="AAO186" s="9"/>
      <c r="AAP186" s="9"/>
      <c r="AAQ186" s="9"/>
      <c r="AAR186" s="9"/>
      <c r="AAS186" s="9"/>
      <c r="AAT186" s="9"/>
      <c r="AAU186" s="9"/>
      <c r="AAV186" s="9"/>
      <c r="AAW186" s="9"/>
      <c r="AAX186" s="9"/>
      <c r="AAY186" s="9"/>
      <c r="AAZ186" s="9"/>
      <c r="ABA186" s="9"/>
      <c r="ABB186" s="9"/>
      <c r="ABC186" s="9"/>
      <c r="ABD186" s="9"/>
      <c r="ABE186" s="9"/>
      <c r="ABF186" s="9"/>
      <c r="ABG186" s="9"/>
      <c r="ABH186" s="9"/>
      <c r="ABI186" s="9"/>
      <c r="ABJ186" s="9"/>
      <c r="ABK186" s="9"/>
      <c r="ABL186" s="9"/>
      <c r="ABM186" s="9"/>
      <c r="ABN186" s="9"/>
      <c r="ABO186" s="9"/>
      <c r="ABP186" s="9"/>
      <c r="ABQ186" s="9"/>
      <c r="ABR186" s="9"/>
      <c r="ABS186" s="9"/>
      <c r="ABT186" s="9"/>
      <c r="ABU186" s="9"/>
      <c r="ABV186" s="9"/>
      <c r="ABW186" s="9"/>
      <c r="ABX186" s="9"/>
      <c r="ABY186" s="9"/>
      <c r="ABZ186" s="9"/>
      <c r="ACA186" s="9"/>
      <c r="ACB186" s="9"/>
      <c r="ACC186" s="9"/>
      <c r="ACD186" s="9"/>
      <c r="ACE186" s="9"/>
      <c r="ACF186" s="9"/>
      <c r="ACG186" s="9"/>
      <c r="ACH186" s="9"/>
      <c r="ACI186" s="9"/>
      <c r="ACJ186" s="9"/>
      <c r="ACK186" s="9"/>
      <c r="ACL186" s="9"/>
      <c r="ACM186" s="9"/>
      <c r="ACN186" s="9"/>
      <c r="ACO186" s="9"/>
      <c r="ACP186" s="9"/>
      <c r="ACQ186" s="9"/>
      <c r="ACR186" s="9"/>
      <c r="ACS186" s="9"/>
      <c r="ACT186" s="9"/>
      <c r="ACU186" s="9"/>
      <c r="ACV186" s="9"/>
      <c r="ACW186" s="9"/>
      <c r="ACX186" s="9"/>
      <c r="ACY186" s="9"/>
      <c r="ACZ186" s="9"/>
      <c r="ADA186" s="9"/>
      <c r="ADB186" s="9"/>
      <c r="ADC186" s="9"/>
      <c r="ADD186" s="9"/>
      <c r="ADE186" s="9"/>
      <c r="ADF186" s="9"/>
      <c r="ADG186" s="9"/>
      <c r="ADH186" s="9"/>
      <c r="ADI186" s="9"/>
      <c r="ADJ186" s="9"/>
      <c r="ADK186" s="9"/>
      <c r="ADL186" s="9"/>
      <c r="ADM186" s="9"/>
      <c r="ADN186" s="9"/>
      <c r="ADO186" s="9"/>
      <c r="ADP186" s="9"/>
      <c r="ADQ186" s="9"/>
      <c r="ADR186" s="9"/>
      <c r="ADS186" s="9"/>
      <c r="ADT186" s="9"/>
      <c r="ADU186" s="9"/>
      <c r="ADV186" s="9"/>
      <c r="ADW186" s="9"/>
      <c r="ADX186" s="9"/>
      <c r="ADY186" s="9"/>
      <c r="ADZ186" s="9"/>
      <c r="AEA186" s="9"/>
      <c r="AEB186" s="9"/>
      <c r="AEC186" s="9"/>
      <c r="AED186" s="9"/>
      <c r="AEE186" s="9"/>
      <c r="AEF186" s="9"/>
      <c r="AEG186" s="9"/>
      <c r="AEH186" s="9"/>
      <c r="AEI186" s="9"/>
      <c r="AEJ186" s="9"/>
      <c r="AEK186" s="9"/>
      <c r="AEL186" s="9"/>
      <c r="AEM186" s="9"/>
      <c r="AEN186" s="9"/>
      <c r="AEO186" s="9"/>
      <c r="AEP186" s="9"/>
      <c r="AEQ186" s="9"/>
      <c r="AER186" s="9"/>
      <c r="AES186" s="9"/>
      <c r="AET186" s="9"/>
      <c r="AEU186" s="9"/>
      <c r="AEV186" s="9"/>
      <c r="AEW186" s="9"/>
      <c r="AEX186" s="9"/>
      <c r="AEY186" s="9"/>
      <c r="AEZ186" s="9"/>
      <c r="AFA186" s="9"/>
      <c r="AFB186" s="9"/>
      <c r="AFC186" s="9"/>
      <c r="AFD186" s="9"/>
      <c r="AFE186" s="9"/>
      <c r="AFF186" s="9"/>
      <c r="AFG186" s="9"/>
      <c r="AFH186" s="9"/>
      <c r="AFI186" s="9"/>
      <c r="AFJ186" s="9"/>
      <c r="AFK186" s="9"/>
      <c r="AFL186" s="9"/>
      <c r="AFM186" s="9"/>
      <c r="AFN186" s="9"/>
      <c r="AFO186" s="9"/>
      <c r="AFP186" s="9"/>
      <c r="AFQ186" s="9"/>
      <c r="AFR186" s="9"/>
      <c r="AFS186" s="9"/>
      <c r="AFT186" s="9"/>
      <c r="AFU186" s="9"/>
      <c r="AFV186" s="9"/>
      <c r="AFW186" s="9"/>
      <c r="AFX186" s="9"/>
      <c r="AFY186" s="9"/>
      <c r="AFZ186" s="9"/>
      <c r="AGA186" s="9"/>
      <c r="AGB186" s="9"/>
      <c r="AGC186" s="9"/>
      <c r="AGD186" s="9"/>
      <c r="AGE186" s="9"/>
      <c r="AGF186" s="9"/>
      <c r="AGG186" s="9"/>
      <c r="AGH186" s="9"/>
      <c r="AGI186" s="9"/>
      <c r="AGJ186" s="9"/>
      <c r="AGK186" s="9"/>
      <c r="AGL186" s="9"/>
      <c r="AGM186" s="9"/>
      <c r="AGN186" s="9"/>
      <c r="AGO186" s="9"/>
      <c r="AGP186" s="9"/>
      <c r="AGQ186" s="9"/>
      <c r="AGR186" s="9"/>
      <c r="AGS186" s="9"/>
      <c r="AGT186" s="9"/>
      <c r="AGU186" s="9"/>
      <c r="AGV186" s="9"/>
      <c r="AGW186" s="9"/>
      <c r="AGX186" s="9"/>
      <c r="AGY186" s="9"/>
      <c r="AGZ186" s="9"/>
      <c r="AHA186" s="9"/>
      <c r="AHB186" s="9"/>
      <c r="AHC186" s="9"/>
      <c r="AHD186" s="9"/>
      <c r="AHE186" s="9"/>
      <c r="AHF186" s="9"/>
      <c r="AHG186" s="9"/>
      <c r="AHH186" s="9"/>
      <c r="AHI186" s="9"/>
      <c r="AHJ186" s="9"/>
      <c r="AHK186" s="9"/>
      <c r="AHL186" s="9"/>
      <c r="AHM186" s="9"/>
      <c r="AHN186" s="9"/>
      <c r="AHO186" s="9"/>
      <c r="AHP186" s="9"/>
      <c r="AHQ186" s="9"/>
      <c r="AHR186" s="9"/>
      <c r="AHS186" s="9"/>
      <c r="AHT186" s="9"/>
      <c r="AHU186" s="9"/>
      <c r="AHV186" s="9"/>
      <c r="AHW186" s="9"/>
      <c r="AHX186" s="9"/>
      <c r="AHY186" s="9"/>
      <c r="AHZ186" s="9"/>
      <c r="AIA186" s="9"/>
      <c r="AIB186" s="9"/>
      <c r="AIC186" s="9"/>
      <c r="AID186" s="9"/>
      <c r="AIE186" s="9"/>
      <c r="AIF186" s="9"/>
      <c r="AIG186" s="9"/>
      <c r="AIH186" s="9"/>
      <c r="AII186" s="9"/>
      <c r="AIJ186" s="9"/>
      <c r="AIK186" s="9"/>
      <c r="AIL186" s="9"/>
      <c r="AIM186" s="9"/>
      <c r="AIN186" s="9"/>
      <c r="AIO186" s="9"/>
      <c r="AIP186" s="9"/>
      <c r="AIQ186" s="9"/>
      <c r="AIR186" s="9"/>
      <c r="AIS186" s="9"/>
      <c r="AIT186" s="9"/>
      <c r="AIU186" s="9"/>
      <c r="AIV186" s="9"/>
      <c r="AIW186" s="9"/>
      <c r="AIX186" s="9"/>
      <c r="AIY186" s="9"/>
      <c r="AIZ186" s="9"/>
      <c r="AJA186" s="9"/>
      <c r="AJB186" s="9"/>
      <c r="AJC186" s="9"/>
      <c r="AJD186" s="9"/>
      <c r="AJE186" s="9"/>
      <c r="AJF186" s="9"/>
      <c r="AJG186" s="9"/>
      <c r="AJH186" s="9"/>
      <c r="AJI186" s="9"/>
      <c r="AJJ186" s="9"/>
      <c r="AJK186" s="9"/>
      <c r="AJL186" s="9"/>
      <c r="AJM186" s="9"/>
      <c r="AJN186" s="9"/>
      <c r="AJO186" s="9"/>
      <c r="AJP186" s="9"/>
      <c r="AJQ186" s="9"/>
      <c r="AJR186" s="9"/>
      <c r="AJS186" s="9"/>
      <c r="AJT186" s="9"/>
      <c r="AJU186" s="9"/>
      <c r="AJV186" s="9"/>
      <c r="AJW186" s="9"/>
      <c r="AJX186" s="9"/>
      <c r="AJY186" s="9"/>
      <c r="AJZ186" s="9"/>
      <c r="AKA186" s="9"/>
      <c r="AKB186" s="9"/>
      <c r="AKC186" s="9"/>
      <c r="AKD186" s="9"/>
      <c r="AKE186" s="9"/>
      <c r="AKF186" s="9"/>
      <c r="AKG186" s="9"/>
      <c r="AKH186" s="9"/>
      <c r="AKI186" s="9"/>
      <c r="AKJ186" s="9"/>
      <c r="AKK186" s="9"/>
      <c r="AKL186" s="9"/>
      <c r="AKM186" s="9"/>
      <c r="AKN186" s="9"/>
      <c r="AKO186" s="9"/>
      <c r="AKP186" s="9"/>
      <c r="AKQ186" s="9"/>
      <c r="AKR186" s="9"/>
      <c r="AKS186" s="9"/>
      <c r="AKT186" s="9"/>
      <c r="AKU186" s="9"/>
      <c r="AKV186" s="9"/>
      <c r="AKW186" s="9"/>
      <c r="AKX186" s="9"/>
      <c r="AKY186" s="9"/>
      <c r="AKZ186" s="9"/>
      <c r="ALA186" s="9"/>
      <c r="ALB186" s="9"/>
      <c r="ALC186" s="9"/>
      <c r="ALD186" s="9"/>
      <c r="ALE186" s="9"/>
      <c r="ALF186" s="9"/>
      <c r="ALG186" s="9"/>
      <c r="ALH186" s="9"/>
      <c r="ALI186" s="9"/>
      <c r="ALJ186" s="9"/>
      <c r="ALK186" s="9"/>
      <c r="ALL186" s="9"/>
      <c r="ALM186" s="9"/>
      <c r="ALN186" s="9"/>
      <c r="ALO186" s="9"/>
      <c r="ALP186" s="9"/>
      <c r="ALQ186" s="9"/>
      <c r="ALR186" s="9"/>
      <c r="ALS186" s="9"/>
      <c r="ALT186" s="9"/>
      <c r="ALU186" s="9"/>
      <c r="ALV186" s="9"/>
      <c r="ALW186" s="9"/>
      <c r="ALX186" s="9"/>
      <c r="ALY186" s="9"/>
      <c r="ALZ186" s="9"/>
      <c r="AMA186" s="9"/>
      <c r="AMB186" s="9"/>
      <c r="AMC186" s="9"/>
      <c r="AMD186" s="9"/>
      <c r="AME186" s="9"/>
      <c r="AMF186" s="9"/>
      <c r="AMG186" s="9"/>
      <c r="AMH186" s="9"/>
      <c r="AMI186" s="9"/>
      <c r="AMJ186" s="9"/>
      <c r="AMK186" s="9"/>
      <c r="AML186" s="9"/>
      <c r="AMM186" s="9"/>
      <c r="AMN186" s="9"/>
      <c r="AMO186" s="9"/>
      <c r="AMP186" s="9"/>
      <c r="AMQ186" s="9"/>
      <c r="AMR186" s="9"/>
      <c r="AMS186" s="9"/>
      <c r="AMT186" s="9"/>
      <c r="AMU186" s="9"/>
      <c r="AMV186" s="9"/>
      <c r="AMW186" s="9"/>
      <c r="AMX186" s="9"/>
      <c r="AMY186" s="9"/>
      <c r="AMZ186" s="9"/>
      <c r="ANA186" s="9"/>
      <c r="ANB186" s="9"/>
      <c r="ANC186" s="9"/>
      <c r="AND186" s="9"/>
      <c r="ANE186" s="9"/>
      <c r="ANF186" s="9"/>
      <c r="ANG186" s="9"/>
      <c r="ANH186" s="9"/>
      <c r="ANI186" s="9"/>
      <c r="ANJ186" s="9"/>
      <c r="ANK186" s="9"/>
      <c r="ANL186" s="9"/>
      <c r="ANM186" s="9"/>
      <c r="ANN186" s="9"/>
      <c r="ANO186" s="9"/>
      <c r="ANP186" s="9"/>
      <c r="ANQ186" s="9"/>
      <c r="ANR186" s="9"/>
      <c r="ANS186" s="9"/>
      <c r="ANT186" s="9"/>
      <c r="ANU186" s="9"/>
      <c r="ANV186" s="9"/>
      <c r="ANW186" s="9"/>
      <c r="ANX186" s="9"/>
      <c r="ANY186" s="9"/>
      <c r="ANZ186" s="9"/>
      <c r="AOA186" s="9"/>
      <c r="AOB186" s="9"/>
      <c r="AOC186" s="9"/>
      <c r="AOD186" s="9"/>
      <c r="AOE186" s="9"/>
      <c r="AOF186" s="9"/>
      <c r="AOG186" s="9"/>
      <c r="AOH186" s="9"/>
      <c r="AOI186" s="9"/>
      <c r="AOJ186" s="9"/>
      <c r="AOK186" s="9"/>
      <c r="AOL186" s="9"/>
      <c r="AOM186" s="9"/>
      <c r="AON186" s="9"/>
      <c r="AOO186" s="9"/>
      <c r="AOP186" s="9"/>
      <c r="AOQ186" s="9"/>
      <c r="AOR186" s="9"/>
      <c r="AOS186" s="9"/>
      <c r="AOT186" s="9"/>
      <c r="AOU186" s="9"/>
      <c r="AOV186" s="9"/>
      <c r="AOW186" s="9"/>
      <c r="AOX186" s="9"/>
      <c r="AOY186" s="9"/>
      <c r="AOZ186" s="9"/>
      <c r="APA186" s="9"/>
      <c r="APB186" s="9"/>
      <c r="APC186" s="9"/>
      <c r="APD186" s="9"/>
      <c r="APE186" s="9"/>
      <c r="APF186" s="9"/>
      <c r="APG186" s="9"/>
      <c r="APH186" s="9"/>
      <c r="API186" s="9"/>
      <c r="APJ186" s="9"/>
      <c r="APK186" s="9"/>
      <c r="APL186" s="9"/>
      <c r="APM186" s="9"/>
      <c r="APN186" s="9"/>
      <c r="APO186" s="9"/>
      <c r="APP186" s="9"/>
      <c r="APQ186" s="9"/>
      <c r="APR186" s="9"/>
      <c r="APS186" s="9"/>
      <c r="APT186" s="9"/>
      <c r="APU186" s="9"/>
      <c r="APV186" s="9"/>
      <c r="APW186" s="9"/>
      <c r="APX186" s="9"/>
      <c r="APY186" s="9"/>
      <c r="APZ186" s="9"/>
      <c r="AQA186" s="9"/>
      <c r="AQB186" s="9"/>
      <c r="AQC186" s="9"/>
      <c r="AQD186" s="9"/>
      <c r="AQE186" s="9"/>
      <c r="AQF186" s="9"/>
      <c r="AQG186" s="9"/>
      <c r="AQH186" s="9"/>
      <c r="AQI186" s="9"/>
      <c r="AQJ186" s="9"/>
      <c r="AQK186" s="9"/>
      <c r="AQL186" s="9"/>
      <c r="AQM186" s="9"/>
      <c r="AQN186" s="9"/>
      <c r="AQO186" s="9"/>
      <c r="AQP186" s="9"/>
      <c r="AQQ186" s="9"/>
      <c r="AQR186" s="9"/>
      <c r="AQS186" s="9"/>
      <c r="AQT186" s="9"/>
      <c r="AQU186" s="9"/>
      <c r="AQV186" s="9"/>
      <c r="AQW186" s="9"/>
      <c r="AQX186" s="9"/>
      <c r="AQY186" s="9"/>
      <c r="AQZ186" s="9"/>
      <c r="ARA186" s="9"/>
      <c r="ARB186" s="9"/>
      <c r="ARC186" s="9"/>
      <c r="ARD186" s="9"/>
      <c r="ARE186" s="9"/>
      <c r="ARF186" s="9"/>
      <c r="ARG186" s="9"/>
      <c r="ARH186" s="9"/>
      <c r="ARI186" s="9"/>
      <c r="ARJ186" s="9"/>
      <c r="ARK186" s="9"/>
      <c r="ARL186" s="9"/>
      <c r="ARM186" s="9"/>
      <c r="ARN186" s="9"/>
      <c r="ARO186" s="9"/>
      <c r="ARP186" s="9"/>
      <c r="ARQ186" s="9"/>
      <c r="ARR186" s="9"/>
      <c r="ARS186" s="9"/>
      <c r="ART186" s="9"/>
      <c r="ARU186" s="9"/>
      <c r="ARV186" s="9"/>
      <c r="ARW186" s="9"/>
      <c r="ARX186" s="9"/>
      <c r="ARY186" s="9"/>
      <c r="ARZ186" s="9"/>
      <c r="ASA186" s="9"/>
      <c r="ASB186" s="9"/>
      <c r="ASC186" s="9"/>
      <c r="ASD186" s="9"/>
      <c r="ASE186" s="9"/>
      <c r="ASF186" s="9"/>
      <c r="ASG186" s="9"/>
      <c r="ASH186" s="9"/>
      <c r="ASI186" s="9"/>
      <c r="ASJ186" s="9"/>
      <c r="ASK186" s="9"/>
      <c r="ASL186" s="9"/>
      <c r="ASM186" s="9"/>
      <c r="ASN186" s="9"/>
      <c r="ASO186" s="9"/>
      <c r="ASP186" s="9"/>
      <c r="ASQ186" s="9"/>
      <c r="ASR186" s="9"/>
      <c r="ASS186" s="9"/>
      <c r="AST186" s="9"/>
      <c r="ASU186" s="9"/>
      <c r="ASV186" s="9"/>
      <c r="ASW186" s="9"/>
      <c r="ASX186" s="9"/>
      <c r="ASY186" s="9"/>
      <c r="ASZ186" s="9"/>
      <c r="ATA186" s="9"/>
      <c r="ATB186" s="9"/>
      <c r="ATC186" s="9"/>
      <c r="ATD186" s="9"/>
      <c r="ATE186" s="9"/>
      <c r="ATF186" s="9"/>
      <c r="ATG186" s="9"/>
      <c r="ATH186" s="9"/>
      <c r="ATI186" s="9"/>
      <c r="ATJ186" s="9"/>
      <c r="ATK186" s="9"/>
      <c r="ATL186" s="9"/>
      <c r="ATM186" s="9"/>
      <c r="ATN186" s="9"/>
      <c r="ATO186" s="9"/>
      <c r="ATP186" s="9"/>
      <c r="ATQ186" s="9"/>
      <c r="ATR186" s="9"/>
      <c r="ATS186" s="9"/>
      <c r="ATT186" s="9"/>
      <c r="ATU186" s="9"/>
      <c r="ATV186" s="9"/>
      <c r="ATW186" s="9"/>
      <c r="ATX186" s="9"/>
      <c r="ATY186" s="9"/>
      <c r="ATZ186" s="9"/>
      <c r="AUA186" s="9"/>
      <c r="AUB186" s="9"/>
      <c r="AUC186" s="9"/>
      <c r="AUD186" s="9"/>
      <c r="AUE186" s="9"/>
      <c r="AUF186" s="9"/>
      <c r="AUG186" s="9"/>
      <c r="AUH186" s="9"/>
      <c r="AUI186" s="9"/>
      <c r="AUJ186" s="9"/>
      <c r="AUK186" s="9"/>
      <c r="AUL186" s="9"/>
      <c r="AUM186" s="9"/>
      <c r="AUN186" s="9"/>
      <c r="AUO186" s="9"/>
      <c r="AUP186" s="9"/>
      <c r="AUQ186" s="9"/>
      <c r="AUR186" s="9"/>
      <c r="AUS186" s="9"/>
      <c r="AUT186" s="9"/>
      <c r="AUU186" s="9"/>
      <c r="AUV186" s="9"/>
      <c r="AUW186" s="9"/>
      <c r="AUX186" s="9"/>
      <c r="AUY186" s="9"/>
      <c r="AUZ186" s="9"/>
      <c r="AVA186" s="9"/>
      <c r="AVB186" s="9"/>
      <c r="AVC186" s="9"/>
      <c r="AVD186" s="9"/>
      <c r="AVE186" s="9"/>
      <c r="AVF186" s="9"/>
      <c r="AVG186" s="9"/>
      <c r="AVH186" s="9"/>
      <c r="AVI186" s="9"/>
      <c r="AVJ186" s="9"/>
      <c r="AVK186" s="9"/>
      <c r="AVL186" s="9"/>
      <c r="AVM186" s="9"/>
      <c r="AVN186" s="9"/>
      <c r="AVO186" s="9"/>
      <c r="AVP186" s="9"/>
      <c r="AVQ186" s="9"/>
      <c r="AVR186" s="9"/>
      <c r="AVS186" s="9"/>
      <c r="AVT186" s="9"/>
      <c r="AVU186" s="9"/>
      <c r="AVV186" s="9"/>
      <c r="AVW186" s="9"/>
      <c r="AVX186" s="9"/>
      <c r="AVY186" s="9"/>
      <c r="AVZ186" s="9"/>
      <c r="AWA186" s="9"/>
      <c r="AWB186" s="9"/>
      <c r="AWC186" s="9"/>
      <c r="AWD186" s="9"/>
      <c r="AWE186" s="9"/>
      <c r="AWF186" s="9"/>
      <c r="AWG186" s="9"/>
      <c r="AWH186" s="9"/>
      <c r="AWI186" s="9"/>
      <c r="AWJ186" s="9"/>
      <c r="AWK186" s="9"/>
      <c r="AWL186" s="9"/>
      <c r="AWM186" s="9"/>
      <c r="AWN186" s="9"/>
      <c r="AWO186" s="9"/>
      <c r="AWP186" s="9"/>
      <c r="AWQ186" s="9"/>
      <c r="AWR186" s="9"/>
      <c r="AWS186" s="9"/>
      <c r="AWT186" s="9"/>
      <c r="AWU186" s="9"/>
      <c r="AWV186" s="9"/>
      <c r="AWW186" s="9"/>
      <c r="AWX186" s="9"/>
      <c r="AWY186" s="9"/>
      <c r="AWZ186" s="9"/>
      <c r="AXA186" s="9"/>
      <c r="AXB186" s="9"/>
      <c r="AXC186" s="9"/>
      <c r="AXD186" s="9"/>
      <c r="AXE186" s="9"/>
      <c r="AXF186" s="9"/>
      <c r="AXG186" s="9"/>
      <c r="AXH186" s="9"/>
      <c r="AXI186" s="9"/>
      <c r="AXJ186" s="9"/>
      <c r="AXK186" s="9"/>
      <c r="AXL186" s="9"/>
      <c r="AXM186" s="9"/>
      <c r="AXN186" s="9"/>
      <c r="AXO186" s="9"/>
      <c r="AXP186" s="9"/>
      <c r="AXQ186" s="9"/>
      <c r="AXR186" s="9"/>
      <c r="AXS186" s="9"/>
      <c r="AXT186" s="9"/>
      <c r="AXU186" s="9"/>
      <c r="AXV186" s="9"/>
      <c r="AXW186" s="9"/>
      <c r="AXX186" s="9"/>
      <c r="AXY186" s="9"/>
      <c r="AXZ186" s="9"/>
      <c r="AYA186" s="9"/>
      <c r="AYB186" s="9"/>
      <c r="AYC186" s="9"/>
      <c r="AYD186" s="9"/>
      <c r="AYE186" s="9"/>
      <c r="AYF186" s="9"/>
      <c r="AYG186" s="9"/>
      <c r="AYH186" s="9"/>
      <c r="AYI186" s="9"/>
      <c r="AYJ186" s="9"/>
      <c r="AYK186" s="9"/>
      <c r="AYL186" s="9"/>
      <c r="AYM186" s="9"/>
      <c r="AYN186" s="9"/>
      <c r="AYO186" s="9"/>
      <c r="AYP186" s="9"/>
      <c r="AYQ186" s="9"/>
      <c r="AYR186" s="9"/>
      <c r="AYS186" s="9"/>
      <c r="AYT186" s="9"/>
      <c r="AYU186" s="9"/>
      <c r="AYV186" s="9"/>
      <c r="AYW186" s="9"/>
      <c r="AYX186" s="9"/>
      <c r="AYY186" s="9"/>
      <c r="AYZ186" s="9"/>
      <c r="AZA186" s="9"/>
      <c r="AZB186" s="9"/>
      <c r="AZC186" s="9"/>
      <c r="AZD186" s="9"/>
      <c r="AZE186" s="9"/>
      <c r="AZF186" s="9"/>
      <c r="AZG186" s="9"/>
      <c r="AZH186" s="9"/>
      <c r="AZI186" s="9"/>
      <c r="AZJ186" s="9"/>
      <c r="AZK186" s="9"/>
      <c r="AZL186" s="9"/>
      <c r="AZM186" s="9"/>
      <c r="AZN186" s="9"/>
      <c r="AZO186" s="9"/>
      <c r="AZP186" s="9"/>
      <c r="AZQ186" s="9"/>
      <c r="AZR186" s="9"/>
      <c r="AZS186" s="9"/>
      <c r="AZT186" s="9"/>
      <c r="AZU186" s="9"/>
      <c r="AZV186" s="9"/>
      <c r="AZW186" s="9"/>
      <c r="AZX186" s="9"/>
      <c r="AZY186" s="9"/>
      <c r="AZZ186" s="9"/>
      <c r="BAA186" s="9"/>
      <c r="BAB186" s="9"/>
      <c r="BAC186" s="9"/>
      <c r="BAD186" s="9"/>
      <c r="BAE186" s="9"/>
      <c r="BAF186" s="9"/>
      <c r="BAG186" s="9"/>
      <c r="BAH186" s="9"/>
      <c r="BAI186" s="9"/>
      <c r="BAJ186" s="9"/>
      <c r="BAK186" s="9"/>
      <c r="BAL186" s="9"/>
      <c r="BAM186" s="9"/>
      <c r="BAN186" s="9"/>
      <c r="BAO186" s="9"/>
      <c r="BAP186" s="9"/>
      <c r="BAQ186" s="9"/>
      <c r="BAR186" s="9"/>
      <c r="BAS186" s="9"/>
      <c r="BAT186" s="9"/>
      <c r="BAU186" s="9"/>
      <c r="BAV186" s="9"/>
      <c r="BAW186" s="9"/>
      <c r="BAX186" s="9"/>
      <c r="BAY186" s="9"/>
      <c r="BAZ186" s="9"/>
      <c r="BBA186" s="9"/>
      <c r="BBB186" s="9"/>
      <c r="BBC186" s="9"/>
      <c r="BBD186" s="9"/>
      <c r="BBE186" s="9"/>
      <c r="BBF186" s="9"/>
      <c r="BBG186" s="9"/>
      <c r="BBH186" s="9"/>
      <c r="BBI186" s="9"/>
      <c r="BBJ186" s="9"/>
      <c r="BBK186" s="9"/>
      <c r="BBL186" s="9"/>
      <c r="BBM186" s="9"/>
      <c r="BBN186" s="9"/>
      <c r="BBO186" s="9"/>
      <c r="BBP186" s="9"/>
      <c r="BBQ186" s="9"/>
      <c r="BBR186" s="9"/>
      <c r="BBS186" s="9"/>
      <c r="BBT186" s="9"/>
      <c r="BBU186" s="9"/>
      <c r="BBV186" s="9"/>
      <c r="BBW186" s="9"/>
      <c r="BBX186" s="9"/>
      <c r="BBY186" s="9"/>
      <c r="BBZ186" s="9"/>
      <c r="BCA186" s="9"/>
      <c r="BCB186" s="9"/>
      <c r="BCC186" s="9"/>
      <c r="BCD186" s="9"/>
      <c r="BCE186" s="9"/>
      <c r="BCF186" s="9"/>
      <c r="BCG186" s="9"/>
      <c r="BCH186" s="9"/>
      <c r="BCI186" s="9"/>
      <c r="BCJ186" s="9"/>
      <c r="BCK186" s="9"/>
      <c r="BCL186" s="9"/>
      <c r="BCM186" s="9"/>
      <c r="BCN186" s="9"/>
      <c r="BCO186" s="9"/>
      <c r="BCP186" s="9"/>
      <c r="BCQ186" s="9"/>
      <c r="BCR186" s="9"/>
      <c r="BCS186" s="9"/>
      <c r="BCT186" s="9"/>
      <c r="BCU186" s="9"/>
      <c r="BCV186" s="9"/>
      <c r="BCW186" s="9"/>
      <c r="BCX186" s="9"/>
      <c r="BCY186" s="9"/>
      <c r="BCZ186" s="9"/>
      <c r="BDA186" s="9"/>
      <c r="BDB186" s="9"/>
      <c r="BDC186" s="9"/>
      <c r="BDD186" s="9"/>
      <c r="BDE186" s="9"/>
      <c r="BDF186" s="9"/>
      <c r="BDG186" s="9"/>
      <c r="BDH186" s="9"/>
      <c r="BDI186" s="9"/>
      <c r="BDJ186" s="9"/>
      <c r="BDK186" s="9"/>
      <c r="BDL186" s="9"/>
      <c r="BDM186" s="9"/>
      <c r="BDN186" s="9"/>
      <c r="BDO186" s="9"/>
      <c r="BDP186" s="9"/>
      <c r="BDQ186" s="9"/>
      <c r="BDR186" s="9"/>
      <c r="BDS186" s="9"/>
      <c r="BDT186" s="9"/>
      <c r="BDU186" s="9"/>
      <c r="BDV186" s="9"/>
      <c r="BDW186" s="9"/>
      <c r="BDX186" s="9"/>
      <c r="BDY186" s="9"/>
      <c r="BDZ186" s="9"/>
      <c r="BEA186" s="9"/>
      <c r="BEB186" s="9"/>
      <c r="BEC186" s="9"/>
      <c r="BED186" s="9"/>
      <c r="BEE186" s="9"/>
      <c r="BEF186" s="9"/>
      <c r="BEG186" s="9"/>
      <c r="BEH186" s="9"/>
      <c r="BEI186" s="9"/>
      <c r="BEJ186" s="9"/>
      <c r="BEK186" s="9"/>
      <c r="BEL186" s="9"/>
      <c r="BEM186" s="9"/>
      <c r="BEN186" s="9"/>
      <c r="BEO186" s="9"/>
      <c r="BEP186" s="9"/>
      <c r="BEQ186" s="9"/>
      <c r="BER186" s="9"/>
      <c r="BES186" s="9"/>
      <c r="BET186" s="9"/>
      <c r="BEU186" s="9"/>
      <c r="BEV186" s="9"/>
      <c r="BEW186" s="9"/>
      <c r="BEX186" s="9"/>
      <c r="BEY186" s="9"/>
      <c r="BEZ186" s="9"/>
      <c r="BFA186" s="9"/>
      <c r="BFB186" s="9"/>
      <c r="BFC186" s="9"/>
      <c r="BFD186" s="9"/>
      <c r="BFE186" s="9"/>
      <c r="BFF186" s="9"/>
      <c r="BFG186" s="9"/>
      <c r="BFH186" s="9"/>
      <c r="BFI186" s="9"/>
      <c r="BFJ186" s="9"/>
      <c r="BFK186" s="9"/>
      <c r="BFL186" s="9"/>
      <c r="BFM186" s="9"/>
      <c r="BFN186" s="9"/>
      <c r="BFO186" s="9"/>
      <c r="BFP186" s="9"/>
      <c r="BFQ186" s="9"/>
      <c r="BFR186" s="9"/>
      <c r="BFS186" s="9"/>
      <c r="BFT186" s="9"/>
      <c r="BFU186" s="9"/>
      <c r="BFV186" s="9"/>
      <c r="BFW186" s="9"/>
      <c r="BFX186" s="9"/>
      <c r="BFY186" s="9"/>
      <c r="BFZ186" s="9"/>
      <c r="BGA186" s="9"/>
      <c r="BGB186" s="9"/>
      <c r="BGC186" s="9"/>
      <c r="BGD186" s="9"/>
      <c r="BGE186" s="9"/>
      <c r="BGF186" s="9"/>
      <c r="BGG186" s="9"/>
      <c r="BGH186" s="9"/>
      <c r="BGI186" s="9"/>
      <c r="BGJ186" s="9"/>
      <c r="BGK186" s="9"/>
      <c r="BGL186" s="9"/>
      <c r="BGM186" s="9"/>
      <c r="BGN186" s="9"/>
      <c r="BGO186" s="9"/>
      <c r="BGP186" s="9"/>
      <c r="BGQ186" s="9"/>
      <c r="BGR186" s="9"/>
      <c r="BGS186" s="9"/>
      <c r="BGT186" s="9"/>
      <c r="BGU186" s="9"/>
      <c r="BGV186" s="9"/>
      <c r="BGW186" s="9"/>
      <c r="BGX186" s="9"/>
      <c r="BGY186" s="9"/>
      <c r="BGZ186" s="9"/>
      <c r="BHA186" s="9"/>
      <c r="BHB186" s="9"/>
      <c r="BHC186" s="9"/>
      <c r="BHD186" s="9"/>
      <c r="BHE186" s="9"/>
      <c r="BHF186" s="9"/>
      <c r="BHG186" s="9"/>
      <c r="BHH186" s="9"/>
      <c r="BHI186" s="9"/>
      <c r="BHJ186" s="9"/>
      <c r="BHK186" s="9"/>
      <c r="BHL186" s="9"/>
      <c r="BHM186" s="9"/>
      <c r="BHN186" s="9"/>
      <c r="BHO186" s="9"/>
      <c r="BHP186" s="9"/>
      <c r="BHQ186" s="9"/>
      <c r="BHR186" s="9"/>
      <c r="BHS186" s="9"/>
      <c r="BHT186" s="9"/>
      <c r="BHU186" s="9"/>
      <c r="BHV186" s="9"/>
      <c r="BHW186" s="9"/>
      <c r="BHX186" s="9"/>
      <c r="BHY186" s="9"/>
      <c r="BHZ186" s="9"/>
      <c r="BIA186" s="9"/>
      <c r="BIB186" s="9"/>
      <c r="BIC186" s="9"/>
      <c r="BID186" s="9"/>
      <c r="BIE186" s="9"/>
      <c r="BIF186" s="9"/>
      <c r="BIG186" s="9"/>
      <c r="BIH186" s="9"/>
      <c r="BII186" s="9"/>
      <c r="BIJ186" s="9"/>
      <c r="BIK186" s="9"/>
      <c r="BIL186" s="9"/>
      <c r="BIM186" s="9"/>
      <c r="BIN186" s="9"/>
      <c r="BIO186" s="9"/>
      <c r="BIP186" s="9"/>
      <c r="BIQ186" s="9"/>
      <c r="BIR186" s="9"/>
      <c r="BIS186" s="9"/>
      <c r="BIT186" s="9"/>
      <c r="BIU186" s="9"/>
      <c r="BIV186" s="9"/>
      <c r="BIW186" s="9"/>
      <c r="BIX186" s="9"/>
      <c r="BIY186" s="9"/>
      <c r="BIZ186" s="9"/>
      <c r="BJA186" s="9"/>
      <c r="BJB186" s="9"/>
      <c r="BJC186" s="9"/>
      <c r="BJD186" s="9"/>
      <c r="BJE186" s="9"/>
      <c r="BJF186" s="9"/>
      <c r="BJG186" s="9"/>
      <c r="BJH186" s="9"/>
      <c r="BJI186" s="9"/>
      <c r="BJJ186" s="9"/>
      <c r="BJK186" s="9"/>
      <c r="BJL186" s="9"/>
      <c r="BJM186" s="9"/>
      <c r="BJN186" s="9"/>
      <c r="BJO186" s="9"/>
      <c r="BJP186" s="9"/>
      <c r="BJQ186" s="9"/>
      <c r="BJR186" s="9"/>
      <c r="BJS186" s="9"/>
      <c r="BJT186" s="9"/>
      <c r="BJU186" s="9"/>
      <c r="BJV186" s="9"/>
      <c r="BJW186" s="9"/>
      <c r="BJX186" s="9"/>
      <c r="BJY186" s="9"/>
      <c r="BJZ186" s="9"/>
      <c r="BKA186" s="9"/>
      <c r="BKB186" s="9"/>
      <c r="BKC186" s="9"/>
      <c r="BKD186" s="9"/>
      <c r="BKE186" s="9"/>
      <c r="BKF186" s="9"/>
      <c r="BKG186" s="9"/>
      <c r="BKH186" s="9"/>
      <c r="BKI186" s="9"/>
      <c r="BKJ186" s="9"/>
      <c r="BKK186" s="9"/>
      <c r="BKL186" s="9"/>
      <c r="BKM186" s="9"/>
      <c r="BKN186" s="9"/>
      <c r="BKO186" s="9"/>
      <c r="BKP186" s="9"/>
      <c r="BKQ186" s="9"/>
      <c r="BKR186" s="9"/>
      <c r="BKS186" s="9"/>
      <c r="BKT186" s="9"/>
      <c r="BKU186" s="9"/>
      <c r="BKV186" s="9"/>
      <c r="BKW186" s="9"/>
      <c r="BKX186" s="9"/>
      <c r="BKY186" s="9"/>
      <c r="BKZ186" s="9"/>
      <c r="BLA186" s="9"/>
      <c r="BLB186" s="9"/>
      <c r="BLC186" s="9"/>
      <c r="BLD186" s="9"/>
      <c r="BLE186" s="9"/>
      <c r="BLF186" s="9"/>
      <c r="BLG186" s="9"/>
      <c r="BLH186" s="9"/>
      <c r="BLI186" s="9"/>
      <c r="BLJ186" s="9"/>
      <c r="BLK186" s="9"/>
      <c r="BLL186" s="9"/>
      <c r="BLM186" s="9"/>
      <c r="BLN186" s="9"/>
      <c r="BLO186" s="9"/>
      <c r="BLP186" s="9"/>
      <c r="BLQ186" s="9"/>
      <c r="BLR186" s="9"/>
      <c r="BLS186" s="9"/>
      <c r="BLT186" s="9"/>
      <c r="BLU186" s="9"/>
      <c r="BLV186" s="9"/>
      <c r="BLW186" s="9"/>
      <c r="BLX186" s="9"/>
      <c r="BLY186" s="9"/>
      <c r="BLZ186" s="9"/>
      <c r="BMA186" s="9"/>
      <c r="BMB186" s="9"/>
      <c r="BMC186" s="9"/>
      <c r="BMD186" s="9"/>
      <c r="BME186" s="9"/>
      <c r="BMF186" s="9"/>
      <c r="BMG186" s="9"/>
      <c r="BMH186" s="9"/>
      <c r="BMI186" s="9"/>
      <c r="BMJ186" s="9"/>
      <c r="BMK186" s="9"/>
      <c r="BML186" s="9"/>
      <c r="BMM186" s="9"/>
      <c r="BMN186" s="9"/>
      <c r="BMO186" s="9"/>
      <c r="BMP186" s="9"/>
      <c r="BMQ186" s="9"/>
      <c r="BMR186" s="9"/>
      <c r="BMS186" s="9"/>
      <c r="BMT186" s="9"/>
      <c r="BMU186" s="9"/>
      <c r="BMV186" s="9"/>
      <c r="BMW186" s="9"/>
      <c r="BMX186" s="9"/>
      <c r="BMY186" s="9"/>
      <c r="BMZ186" s="9"/>
      <c r="BNA186" s="9"/>
      <c r="BNB186" s="9"/>
      <c r="BNC186" s="9"/>
      <c r="BND186" s="9"/>
      <c r="BNE186" s="9"/>
      <c r="BNF186" s="9"/>
      <c r="BNG186" s="9"/>
      <c r="BNH186" s="9"/>
      <c r="BNI186" s="9"/>
      <c r="BNJ186" s="9"/>
      <c r="BNK186" s="9"/>
      <c r="BNL186" s="9"/>
      <c r="BNM186" s="9"/>
      <c r="BNN186" s="9"/>
      <c r="BNO186" s="9"/>
      <c r="BNP186" s="9"/>
      <c r="BNQ186" s="9"/>
      <c r="BNR186" s="9"/>
      <c r="BNS186" s="9"/>
      <c r="BNT186" s="9"/>
      <c r="BNU186" s="9"/>
      <c r="BNV186" s="9"/>
      <c r="BNW186" s="9"/>
      <c r="BNX186" s="9"/>
      <c r="BNY186" s="9"/>
      <c r="BNZ186" s="9"/>
      <c r="BOA186" s="9"/>
      <c r="BOB186" s="9"/>
      <c r="BOC186" s="9"/>
      <c r="BOD186" s="9"/>
      <c r="BOE186" s="9"/>
      <c r="BOF186" s="9"/>
      <c r="BOG186" s="9"/>
      <c r="BOH186" s="9"/>
      <c r="BOI186" s="9"/>
      <c r="BOJ186" s="9"/>
      <c r="BOK186" s="9"/>
      <c r="BOL186" s="9"/>
      <c r="BOM186" s="9"/>
      <c r="BON186" s="9"/>
      <c r="BOO186" s="9"/>
      <c r="BOP186" s="9"/>
      <c r="BOQ186" s="9"/>
      <c r="BOR186" s="9"/>
      <c r="BOS186" s="9"/>
      <c r="BOT186" s="9"/>
      <c r="BOU186" s="9"/>
      <c r="BOV186" s="9"/>
      <c r="BOW186" s="9"/>
      <c r="BOX186" s="9"/>
      <c r="BOY186" s="9"/>
      <c r="BOZ186" s="9"/>
      <c r="BPA186" s="9"/>
      <c r="BPB186" s="9"/>
      <c r="BPC186" s="9"/>
      <c r="BPD186" s="9"/>
      <c r="BPE186" s="9"/>
      <c r="BPF186" s="9"/>
      <c r="BPG186" s="9"/>
      <c r="BPH186" s="9"/>
      <c r="BPI186" s="9"/>
      <c r="BPJ186" s="9"/>
      <c r="BPK186" s="9"/>
      <c r="BPL186" s="9"/>
      <c r="BPM186" s="9"/>
      <c r="BPN186" s="9"/>
      <c r="BPO186" s="9"/>
      <c r="BPP186" s="9"/>
      <c r="BPQ186" s="9"/>
      <c r="BPR186" s="9"/>
      <c r="BPS186" s="9"/>
      <c r="BPT186" s="9"/>
      <c r="BPU186" s="9"/>
      <c r="BPV186" s="9"/>
      <c r="BPW186" s="9"/>
      <c r="BPX186" s="9"/>
      <c r="BPY186" s="9"/>
      <c r="BPZ186" s="9"/>
      <c r="BQA186" s="9"/>
      <c r="BQB186" s="9"/>
      <c r="BQC186" s="9"/>
      <c r="BQD186" s="9"/>
      <c r="BQE186" s="9"/>
      <c r="BQF186" s="9"/>
      <c r="BQG186" s="9"/>
      <c r="BQH186" s="9"/>
      <c r="BQI186" s="9"/>
      <c r="BQJ186" s="9"/>
      <c r="BQK186" s="9"/>
      <c r="BQL186" s="9"/>
      <c r="BQM186" s="9"/>
      <c r="BQN186" s="9"/>
      <c r="BQO186" s="9"/>
      <c r="BQP186" s="9"/>
      <c r="BQQ186" s="9"/>
      <c r="BQR186" s="9"/>
      <c r="BQS186" s="9"/>
      <c r="BQT186" s="9"/>
      <c r="BQU186" s="9"/>
      <c r="BQV186" s="9"/>
      <c r="BQW186" s="9"/>
      <c r="BQX186" s="9"/>
      <c r="BQY186" s="9"/>
      <c r="BQZ186" s="9"/>
      <c r="BRA186" s="9"/>
      <c r="BRB186" s="9"/>
      <c r="BRC186" s="9"/>
      <c r="BRD186" s="9"/>
      <c r="BRE186" s="9"/>
      <c r="BRF186" s="9"/>
      <c r="BRG186" s="9"/>
      <c r="BRH186" s="9"/>
      <c r="BRI186" s="9"/>
      <c r="BRJ186" s="9"/>
      <c r="BRK186" s="9"/>
      <c r="BRL186" s="9"/>
      <c r="BRM186" s="9"/>
      <c r="BRN186" s="9"/>
      <c r="BRO186" s="9"/>
      <c r="BRP186" s="9"/>
      <c r="BRQ186" s="9"/>
      <c r="BRR186" s="9"/>
      <c r="BRS186" s="9"/>
      <c r="BRT186" s="9"/>
      <c r="BRU186" s="9"/>
      <c r="BRV186" s="9"/>
      <c r="BRW186" s="9"/>
      <c r="BRX186" s="9"/>
      <c r="BRY186" s="9"/>
      <c r="BRZ186" s="9"/>
      <c r="BSA186" s="9"/>
      <c r="BSB186" s="9"/>
      <c r="BSC186" s="9"/>
      <c r="BSD186" s="9"/>
      <c r="BSE186" s="9"/>
      <c r="BSF186" s="9"/>
      <c r="BSG186" s="9"/>
      <c r="BSH186" s="9"/>
      <c r="BSI186" s="9"/>
      <c r="BSJ186" s="9"/>
      <c r="BSK186" s="9"/>
      <c r="BSL186" s="9"/>
      <c r="BSM186" s="9"/>
      <c r="BSN186" s="9"/>
      <c r="BSO186" s="9"/>
      <c r="BSP186" s="9"/>
      <c r="BSQ186" s="9"/>
      <c r="BSR186" s="9"/>
      <c r="BSS186" s="9"/>
      <c r="BST186" s="9"/>
      <c r="BSU186" s="9"/>
      <c r="BSV186" s="9"/>
      <c r="BSW186" s="9"/>
      <c r="BSX186" s="9"/>
      <c r="BSY186" s="9"/>
      <c r="BSZ186" s="9"/>
      <c r="BTA186" s="9"/>
    </row>
    <row r="187" spans="1:1873" x14ac:dyDescent="0.25">
      <c r="A187" s="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  <c r="AO187" s="9"/>
      <c r="AP187" s="9"/>
      <c r="AQ187" s="9"/>
      <c r="AR187" s="9"/>
      <c r="AS187" s="9"/>
      <c r="AT187" s="9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  <c r="BH187" s="9"/>
      <c r="BI187" s="9"/>
      <c r="BJ187" s="9"/>
      <c r="BK187" s="9"/>
      <c r="BL187" s="9"/>
      <c r="BM187" s="9"/>
      <c r="BN187" s="9"/>
      <c r="BO187" s="9"/>
      <c r="BP187" s="9"/>
      <c r="BQ187" s="9"/>
      <c r="BR187" s="9"/>
      <c r="BS187" s="9"/>
      <c r="BT187" s="9"/>
      <c r="BU187" s="9"/>
      <c r="BV187" s="9"/>
      <c r="BW187" s="9"/>
      <c r="BX187" s="9"/>
      <c r="BY187" s="9"/>
      <c r="BZ187" s="9"/>
      <c r="CA187" s="9"/>
      <c r="CB187" s="9"/>
      <c r="CC187" s="9"/>
      <c r="CD187" s="9"/>
      <c r="CE187" s="9"/>
      <c r="CF187" s="9"/>
      <c r="CG187" s="9"/>
      <c r="CH187" s="9"/>
      <c r="CI187" s="9"/>
      <c r="CJ187" s="9"/>
      <c r="CK187" s="9"/>
      <c r="CL187" s="9"/>
      <c r="CM187" s="9"/>
      <c r="CN187" s="9"/>
      <c r="CO187" s="9"/>
      <c r="CP187" s="9"/>
      <c r="CQ187" s="9"/>
      <c r="CR187" s="9"/>
      <c r="CS187" s="9"/>
      <c r="CT187" s="9"/>
      <c r="CU187" s="9"/>
      <c r="CV187" s="9"/>
      <c r="CW187" s="9"/>
      <c r="CX187" s="9"/>
      <c r="CY187" s="9"/>
      <c r="CZ187" s="9"/>
      <c r="DA187" s="9"/>
      <c r="DB187" s="9"/>
      <c r="DC187" s="9"/>
      <c r="DD187" s="9"/>
      <c r="DE187" s="9"/>
      <c r="DF187" s="9"/>
      <c r="DG187" s="9"/>
      <c r="DH187" s="9"/>
      <c r="DI187" s="9"/>
      <c r="DJ187" s="9"/>
      <c r="DK187" s="9"/>
      <c r="DL187" s="9"/>
      <c r="DM187" s="9"/>
      <c r="DN187" s="9"/>
      <c r="DO187" s="9"/>
      <c r="DP187" s="9"/>
      <c r="DQ187" s="9"/>
      <c r="DR187" s="9"/>
      <c r="DS187" s="9"/>
      <c r="DT187" s="9"/>
      <c r="DU187" s="9"/>
      <c r="DV187" s="9"/>
      <c r="DW187" s="9"/>
      <c r="DX187" s="9"/>
      <c r="DY187" s="9"/>
      <c r="DZ187" s="9"/>
      <c r="EA187" s="9"/>
      <c r="EB187" s="9"/>
      <c r="EC187" s="9"/>
      <c r="ED187" s="9"/>
      <c r="EE187" s="9"/>
      <c r="EF187" s="9"/>
      <c r="EG187" s="9"/>
      <c r="EH187" s="9"/>
      <c r="EI187" s="9"/>
      <c r="EJ187" s="9"/>
      <c r="EK187" s="9"/>
      <c r="EL187" s="9"/>
      <c r="EM187" s="9"/>
      <c r="EN187" s="9"/>
      <c r="EO187" s="9"/>
      <c r="EP187" s="9"/>
      <c r="EQ187" s="9"/>
      <c r="ER187" s="9"/>
      <c r="ES187" s="9"/>
      <c r="ET187" s="9"/>
      <c r="EU187" s="9"/>
      <c r="EV187" s="9"/>
      <c r="EW187" s="9"/>
      <c r="EX187" s="9"/>
      <c r="EY187" s="9"/>
      <c r="EZ187" s="9"/>
      <c r="FA187" s="9"/>
      <c r="FB187" s="9"/>
      <c r="FC187" s="9"/>
      <c r="FD187" s="9"/>
      <c r="FE187" s="9"/>
      <c r="FF187" s="9"/>
      <c r="FG187" s="9"/>
      <c r="FH187" s="9"/>
      <c r="FI187" s="9"/>
      <c r="FJ187" s="9"/>
      <c r="FK187" s="9"/>
      <c r="FL187" s="9"/>
      <c r="FM187" s="9"/>
      <c r="FN187" s="9"/>
      <c r="FO187" s="9"/>
      <c r="FP187" s="9"/>
      <c r="FQ187" s="9"/>
      <c r="FR187" s="9"/>
      <c r="FS187" s="9"/>
      <c r="FT187" s="9"/>
      <c r="FU187" s="9"/>
      <c r="FV187" s="9"/>
      <c r="FW187" s="9"/>
      <c r="FX187" s="9"/>
      <c r="FY187" s="9"/>
      <c r="FZ187" s="9"/>
      <c r="GA187" s="9"/>
      <c r="GB187" s="9"/>
      <c r="GC187" s="9"/>
      <c r="GD187" s="9"/>
      <c r="GE187" s="9"/>
      <c r="GF187" s="9"/>
      <c r="GG187" s="9"/>
      <c r="GH187" s="9"/>
      <c r="GI187" s="9"/>
      <c r="GJ187" s="9"/>
      <c r="GK187" s="9"/>
      <c r="GL187" s="9"/>
      <c r="GM187" s="9"/>
      <c r="GN187" s="9"/>
      <c r="GO187" s="9"/>
      <c r="GP187" s="9"/>
      <c r="GQ187" s="9"/>
      <c r="GR187" s="9"/>
      <c r="GS187" s="9"/>
      <c r="GT187" s="9"/>
      <c r="GU187" s="9"/>
      <c r="GV187" s="9"/>
      <c r="GW187" s="9"/>
      <c r="GX187" s="9"/>
      <c r="GY187" s="9"/>
      <c r="GZ187" s="9"/>
      <c r="HA187" s="9"/>
      <c r="HB187" s="9"/>
      <c r="HC187" s="9"/>
      <c r="HD187" s="9"/>
      <c r="HE187" s="9"/>
      <c r="HF187" s="9"/>
      <c r="HG187" s="9"/>
      <c r="HH187" s="9"/>
      <c r="HI187" s="9"/>
      <c r="HJ187" s="9"/>
      <c r="HK187" s="9"/>
      <c r="HL187" s="9"/>
      <c r="HM187" s="9"/>
      <c r="HN187" s="9"/>
      <c r="HO187" s="9"/>
      <c r="HP187" s="9"/>
      <c r="HQ187" s="9"/>
      <c r="HR187" s="9"/>
      <c r="HS187" s="9"/>
      <c r="HT187" s="9"/>
      <c r="HU187" s="9"/>
      <c r="HV187" s="9"/>
      <c r="HW187" s="9"/>
      <c r="HX187" s="9"/>
      <c r="HY187" s="9"/>
      <c r="HZ187" s="9"/>
      <c r="IA187" s="9"/>
      <c r="IB187" s="9"/>
      <c r="IC187" s="9"/>
      <c r="ID187" s="9"/>
      <c r="IE187" s="9"/>
      <c r="IF187" s="9"/>
      <c r="IG187" s="9"/>
      <c r="IH187" s="9"/>
      <c r="II187" s="9"/>
      <c r="IJ187" s="9"/>
      <c r="IK187" s="9"/>
      <c r="IL187" s="9"/>
      <c r="IM187" s="9"/>
      <c r="IN187" s="9"/>
      <c r="IO187" s="9"/>
      <c r="IP187" s="9"/>
      <c r="IQ187" s="9"/>
      <c r="IR187" s="9"/>
      <c r="IS187" s="9"/>
      <c r="IT187" s="9"/>
      <c r="IU187" s="9"/>
      <c r="IV187" s="9"/>
      <c r="IW187" s="9"/>
      <c r="IX187" s="9"/>
      <c r="IY187" s="9"/>
      <c r="IZ187" s="9"/>
      <c r="JA187" s="9"/>
      <c r="JB187" s="9"/>
      <c r="JC187" s="9"/>
      <c r="JD187" s="9"/>
      <c r="JE187" s="9"/>
      <c r="JF187" s="9"/>
      <c r="JG187" s="9"/>
      <c r="JH187" s="9"/>
      <c r="JI187" s="9"/>
      <c r="JJ187" s="9"/>
      <c r="JK187" s="9"/>
      <c r="JL187" s="9"/>
      <c r="JM187" s="9"/>
      <c r="JN187" s="9"/>
      <c r="JO187" s="9"/>
      <c r="JP187" s="9"/>
      <c r="JQ187" s="9"/>
      <c r="JR187" s="9"/>
      <c r="JS187" s="9"/>
      <c r="JT187" s="9"/>
      <c r="JU187" s="9"/>
      <c r="JV187" s="9"/>
      <c r="JW187" s="9"/>
      <c r="JX187" s="9"/>
      <c r="JY187" s="9"/>
      <c r="JZ187" s="9"/>
      <c r="KA187" s="9"/>
      <c r="KB187" s="9"/>
      <c r="KC187" s="9"/>
      <c r="KD187" s="9"/>
      <c r="KE187" s="9"/>
      <c r="KF187" s="9"/>
      <c r="KG187" s="9"/>
      <c r="KH187" s="9"/>
      <c r="KI187" s="9"/>
      <c r="KJ187" s="9"/>
      <c r="KK187" s="9"/>
      <c r="KL187" s="9"/>
      <c r="KM187" s="9"/>
      <c r="KN187" s="9"/>
      <c r="KO187" s="9"/>
      <c r="KP187" s="9"/>
      <c r="KQ187" s="9"/>
      <c r="KR187" s="9"/>
      <c r="KS187" s="9"/>
      <c r="KT187" s="9"/>
      <c r="KU187" s="9"/>
      <c r="KV187" s="9"/>
      <c r="KW187" s="9"/>
      <c r="KX187" s="9"/>
      <c r="KY187" s="9"/>
      <c r="KZ187" s="9"/>
      <c r="LA187" s="9"/>
      <c r="LB187" s="9"/>
      <c r="LC187" s="9"/>
      <c r="LD187" s="9"/>
      <c r="LE187" s="9"/>
      <c r="LF187" s="9"/>
      <c r="LG187" s="9"/>
      <c r="LH187" s="9"/>
      <c r="LI187" s="9"/>
      <c r="LJ187" s="9"/>
      <c r="LK187" s="9"/>
      <c r="LL187" s="9"/>
      <c r="LM187" s="9"/>
      <c r="LN187" s="9"/>
      <c r="LO187" s="9"/>
      <c r="LP187" s="9"/>
      <c r="LQ187" s="9"/>
      <c r="LR187" s="9"/>
      <c r="LS187" s="9"/>
      <c r="LT187" s="9"/>
      <c r="LU187" s="9"/>
      <c r="LV187" s="9"/>
      <c r="LW187" s="9"/>
      <c r="LX187" s="9"/>
      <c r="LY187" s="9"/>
      <c r="LZ187" s="9"/>
      <c r="MA187" s="9"/>
      <c r="MB187" s="9"/>
      <c r="MC187" s="9"/>
      <c r="MD187" s="9"/>
      <c r="ME187" s="9"/>
      <c r="MF187" s="9"/>
      <c r="MG187" s="9"/>
      <c r="MH187" s="9"/>
      <c r="MI187" s="9"/>
      <c r="MJ187" s="9"/>
      <c r="MK187" s="9"/>
      <c r="ML187" s="9"/>
      <c r="MM187" s="9"/>
      <c r="MN187" s="9"/>
      <c r="MO187" s="9"/>
      <c r="MP187" s="9"/>
      <c r="MQ187" s="9"/>
      <c r="MR187" s="9"/>
      <c r="MS187" s="9"/>
      <c r="MT187" s="9"/>
      <c r="MU187" s="9"/>
      <c r="MV187" s="9"/>
      <c r="MW187" s="9"/>
      <c r="MX187" s="9"/>
      <c r="MY187" s="9"/>
      <c r="MZ187" s="9"/>
      <c r="NA187" s="9"/>
      <c r="NB187" s="9"/>
      <c r="NC187" s="9"/>
      <c r="ND187" s="9"/>
      <c r="NE187" s="9"/>
      <c r="NF187" s="9"/>
      <c r="NG187" s="9"/>
      <c r="NH187" s="9"/>
      <c r="NI187" s="9"/>
      <c r="NJ187" s="9"/>
      <c r="NK187" s="9"/>
      <c r="NL187" s="9"/>
      <c r="NM187" s="9"/>
      <c r="NN187" s="9"/>
      <c r="NO187" s="9"/>
      <c r="NP187" s="9"/>
      <c r="NQ187" s="9"/>
      <c r="NR187" s="9"/>
      <c r="NS187" s="9"/>
      <c r="NT187" s="9"/>
      <c r="NU187" s="9"/>
      <c r="NV187" s="9"/>
      <c r="NW187" s="9"/>
      <c r="NX187" s="9"/>
      <c r="NY187" s="9"/>
      <c r="NZ187" s="9"/>
      <c r="OA187" s="9"/>
      <c r="OB187" s="9"/>
      <c r="OC187" s="9"/>
      <c r="OD187" s="9"/>
      <c r="OE187" s="9"/>
      <c r="OF187" s="9"/>
      <c r="OG187" s="9"/>
      <c r="OH187" s="9"/>
      <c r="OI187" s="9"/>
      <c r="OJ187" s="9"/>
      <c r="OK187" s="9"/>
      <c r="OL187" s="9"/>
      <c r="OM187" s="9"/>
      <c r="ON187" s="9"/>
      <c r="OO187" s="9"/>
      <c r="OP187" s="9"/>
      <c r="OQ187" s="9"/>
      <c r="OR187" s="9"/>
      <c r="OS187" s="9"/>
      <c r="OT187" s="9"/>
      <c r="OU187" s="9"/>
      <c r="OV187" s="9"/>
      <c r="OW187" s="9"/>
      <c r="OX187" s="9"/>
      <c r="OY187" s="9"/>
      <c r="OZ187" s="9"/>
      <c r="PA187" s="9"/>
      <c r="PB187" s="9"/>
      <c r="PC187" s="9"/>
      <c r="PD187" s="9"/>
      <c r="PE187" s="9"/>
      <c r="PF187" s="9"/>
      <c r="PG187" s="9"/>
      <c r="PH187" s="9"/>
      <c r="PI187" s="9"/>
      <c r="PJ187" s="9"/>
      <c r="PK187" s="9"/>
      <c r="PL187" s="9"/>
      <c r="PM187" s="9"/>
      <c r="PN187" s="9"/>
      <c r="PO187" s="9"/>
      <c r="PP187" s="9"/>
      <c r="PQ187" s="9"/>
      <c r="PR187" s="9"/>
      <c r="PS187" s="9"/>
      <c r="PT187" s="9"/>
      <c r="PU187" s="9"/>
      <c r="PV187" s="9"/>
      <c r="PW187" s="9"/>
      <c r="PX187" s="9"/>
      <c r="PY187" s="9"/>
      <c r="PZ187" s="9"/>
      <c r="QA187" s="9"/>
      <c r="QB187" s="9"/>
      <c r="QC187" s="9"/>
      <c r="QD187" s="9"/>
      <c r="QE187" s="9"/>
      <c r="QF187" s="9"/>
      <c r="QG187" s="9"/>
      <c r="QH187" s="9"/>
      <c r="QI187" s="9"/>
      <c r="QJ187" s="9"/>
      <c r="QK187" s="9"/>
      <c r="QL187" s="9"/>
      <c r="QM187" s="9"/>
      <c r="QN187" s="9"/>
      <c r="QO187" s="9"/>
      <c r="QP187" s="9"/>
      <c r="QQ187" s="9"/>
      <c r="QR187" s="9"/>
      <c r="QS187" s="9"/>
      <c r="QT187" s="9"/>
      <c r="QU187" s="9"/>
      <c r="QV187" s="9"/>
      <c r="QW187" s="9"/>
      <c r="QX187" s="9"/>
      <c r="QY187" s="9"/>
      <c r="QZ187" s="9"/>
      <c r="RA187" s="9"/>
      <c r="RB187" s="9"/>
      <c r="RC187" s="9"/>
      <c r="RD187" s="9"/>
      <c r="RE187" s="9"/>
      <c r="RF187" s="9"/>
      <c r="RG187" s="9"/>
      <c r="RH187" s="9"/>
      <c r="RI187" s="9"/>
      <c r="RJ187" s="9"/>
      <c r="RK187" s="9"/>
      <c r="RL187" s="9"/>
      <c r="RM187" s="9"/>
      <c r="RN187" s="9"/>
      <c r="RO187" s="9"/>
      <c r="RP187" s="9"/>
      <c r="RQ187" s="9"/>
      <c r="RR187" s="9"/>
      <c r="RS187" s="9"/>
      <c r="RT187" s="9"/>
      <c r="RU187" s="9"/>
      <c r="RV187" s="9"/>
      <c r="RW187" s="9"/>
      <c r="RX187" s="9"/>
      <c r="RY187" s="9"/>
      <c r="RZ187" s="9"/>
      <c r="SA187" s="9"/>
      <c r="SB187" s="9"/>
      <c r="SC187" s="9"/>
      <c r="SD187" s="9"/>
      <c r="SE187" s="9"/>
      <c r="SF187" s="9"/>
      <c r="SG187" s="9"/>
      <c r="SH187" s="9"/>
      <c r="SI187" s="9"/>
      <c r="SJ187" s="9"/>
      <c r="SK187" s="9"/>
      <c r="SL187" s="9"/>
      <c r="SM187" s="9"/>
      <c r="SN187" s="9"/>
      <c r="SO187" s="9"/>
      <c r="SP187" s="9"/>
      <c r="SQ187" s="9"/>
      <c r="SR187" s="9"/>
      <c r="SS187" s="9"/>
      <c r="ST187" s="9"/>
      <c r="SU187" s="9"/>
      <c r="SV187" s="9"/>
      <c r="SW187" s="9"/>
      <c r="SX187" s="9"/>
      <c r="SY187" s="9"/>
      <c r="SZ187" s="9"/>
      <c r="TA187" s="9"/>
      <c r="TB187" s="9"/>
      <c r="TC187" s="9"/>
      <c r="TD187" s="9"/>
      <c r="TE187" s="9"/>
      <c r="TF187" s="9"/>
      <c r="TG187" s="9"/>
      <c r="TH187" s="9"/>
      <c r="TI187" s="9"/>
      <c r="TJ187" s="9"/>
      <c r="TK187" s="9"/>
      <c r="TL187" s="9"/>
      <c r="TM187" s="9"/>
      <c r="TN187" s="9"/>
      <c r="TO187" s="9"/>
      <c r="TP187" s="9"/>
      <c r="TQ187" s="9"/>
      <c r="TR187" s="9"/>
      <c r="TS187" s="9"/>
      <c r="TT187" s="9"/>
      <c r="TU187" s="9"/>
      <c r="TV187" s="9"/>
      <c r="TW187" s="9"/>
      <c r="TX187" s="9"/>
      <c r="TY187" s="9"/>
      <c r="TZ187" s="9"/>
      <c r="UA187" s="9"/>
      <c r="UB187" s="9"/>
      <c r="UC187" s="9"/>
      <c r="UD187" s="9"/>
      <c r="UE187" s="9"/>
      <c r="UF187" s="9"/>
      <c r="UG187" s="9"/>
      <c r="UH187" s="9"/>
      <c r="UI187" s="9"/>
      <c r="UJ187" s="9"/>
      <c r="UK187" s="9"/>
      <c r="UL187" s="9"/>
      <c r="UM187" s="9"/>
      <c r="UN187" s="9"/>
      <c r="UO187" s="9"/>
      <c r="UP187" s="9"/>
      <c r="UQ187" s="9"/>
      <c r="UR187" s="9"/>
      <c r="US187" s="9"/>
      <c r="UT187" s="9"/>
      <c r="UU187" s="9"/>
      <c r="UV187" s="9"/>
      <c r="UW187" s="9"/>
      <c r="UX187" s="9"/>
      <c r="UY187" s="9"/>
      <c r="UZ187" s="9"/>
      <c r="VA187" s="9"/>
      <c r="VB187" s="9"/>
      <c r="VC187" s="9"/>
      <c r="VD187" s="9"/>
      <c r="VE187" s="9"/>
      <c r="VF187" s="9"/>
      <c r="VG187" s="9"/>
      <c r="VH187" s="9"/>
      <c r="VI187" s="9"/>
      <c r="VJ187" s="9"/>
      <c r="VK187" s="9"/>
      <c r="VL187" s="9"/>
      <c r="VM187" s="9"/>
      <c r="VN187" s="9"/>
      <c r="VO187" s="9"/>
      <c r="VP187" s="9"/>
      <c r="VQ187" s="9"/>
      <c r="VR187" s="9"/>
      <c r="VS187" s="9"/>
      <c r="VT187" s="9"/>
      <c r="VU187" s="9"/>
      <c r="VV187" s="9"/>
      <c r="VW187" s="9"/>
      <c r="VX187" s="9"/>
      <c r="VY187" s="9"/>
      <c r="VZ187" s="9"/>
      <c r="WA187" s="9"/>
      <c r="WB187" s="9"/>
      <c r="WC187" s="9"/>
      <c r="WD187" s="9"/>
      <c r="WE187" s="9"/>
      <c r="WF187" s="9"/>
      <c r="WG187" s="9"/>
      <c r="WH187" s="9"/>
      <c r="WI187" s="9"/>
      <c r="WJ187" s="9"/>
      <c r="WK187" s="9"/>
      <c r="WL187" s="9"/>
      <c r="WM187" s="9"/>
      <c r="WN187" s="9"/>
      <c r="WO187" s="9"/>
      <c r="WP187" s="9"/>
      <c r="WQ187" s="9"/>
      <c r="WR187" s="9"/>
      <c r="WS187" s="9"/>
      <c r="WT187" s="9"/>
      <c r="WU187" s="9"/>
      <c r="WV187" s="9"/>
      <c r="WW187" s="9"/>
      <c r="WX187" s="9"/>
      <c r="WY187" s="9"/>
      <c r="WZ187" s="9"/>
      <c r="XA187" s="9"/>
      <c r="XB187" s="9"/>
      <c r="XC187" s="9"/>
      <c r="XD187" s="9"/>
      <c r="XE187" s="9"/>
      <c r="XF187" s="9"/>
      <c r="XG187" s="9"/>
      <c r="XH187" s="9"/>
      <c r="XI187" s="9"/>
      <c r="XJ187" s="9"/>
      <c r="XK187" s="9"/>
      <c r="XL187" s="9"/>
      <c r="XM187" s="9"/>
      <c r="XN187" s="9"/>
      <c r="XO187" s="9"/>
      <c r="XP187" s="9"/>
      <c r="XQ187" s="9"/>
      <c r="XR187" s="9"/>
      <c r="XS187" s="9"/>
      <c r="XT187" s="9"/>
      <c r="XU187" s="9"/>
      <c r="XV187" s="9"/>
      <c r="XW187" s="9"/>
      <c r="XX187" s="9"/>
      <c r="XY187" s="9"/>
      <c r="XZ187" s="9"/>
      <c r="YA187" s="9"/>
      <c r="YB187" s="9"/>
      <c r="YC187" s="9"/>
      <c r="YD187" s="9"/>
      <c r="YE187" s="9"/>
      <c r="YF187" s="9"/>
      <c r="YG187" s="9"/>
      <c r="YH187" s="9"/>
      <c r="YI187" s="9"/>
      <c r="YJ187" s="9"/>
      <c r="YK187" s="9"/>
      <c r="YL187" s="9"/>
      <c r="YM187" s="9"/>
      <c r="YN187" s="9"/>
      <c r="YO187" s="9"/>
      <c r="YP187" s="9"/>
      <c r="YQ187" s="9"/>
      <c r="YR187" s="9"/>
      <c r="YS187" s="9"/>
      <c r="YT187" s="9"/>
      <c r="YU187" s="9"/>
      <c r="YV187" s="9"/>
      <c r="YW187" s="9"/>
      <c r="YX187" s="9"/>
      <c r="YY187" s="9"/>
      <c r="YZ187" s="9"/>
      <c r="ZA187" s="9"/>
      <c r="ZB187" s="9"/>
      <c r="ZC187" s="9"/>
      <c r="ZD187" s="9"/>
      <c r="ZE187" s="9"/>
      <c r="ZF187" s="9"/>
      <c r="ZG187" s="9"/>
      <c r="ZH187" s="9"/>
      <c r="ZI187" s="9"/>
      <c r="ZJ187" s="9"/>
      <c r="ZK187" s="9"/>
      <c r="ZL187" s="9"/>
      <c r="ZM187" s="9"/>
      <c r="ZN187" s="9"/>
      <c r="ZO187" s="9"/>
      <c r="ZP187" s="9"/>
      <c r="ZQ187" s="9"/>
      <c r="ZR187" s="9"/>
      <c r="ZS187" s="9"/>
      <c r="ZT187" s="9"/>
      <c r="ZU187" s="9"/>
      <c r="ZV187" s="9"/>
      <c r="ZW187" s="9"/>
      <c r="ZX187" s="9"/>
      <c r="ZY187" s="9"/>
      <c r="ZZ187" s="9"/>
      <c r="AAA187" s="9"/>
      <c r="AAB187" s="9"/>
      <c r="AAC187" s="9"/>
      <c r="AAD187" s="9"/>
      <c r="AAE187" s="9"/>
      <c r="AAF187" s="9"/>
      <c r="AAG187" s="9"/>
      <c r="AAH187" s="9"/>
      <c r="AAI187" s="9"/>
      <c r="AAJ187" s="9"/>
      <c r="AAK187" s="9"/>
      <c r="AAL187" s="9"/>
      <c r="AAM187" s="9"/>
      <c r="AAN187" s="9"/>
      <c r="AAO187" s="9"/>
      <c r="AAP187" s="9"/>
      <c r="AAQ187" s="9"/>
      <c r="AAR187" s="9"/>
      <c r="AAS187" s="9"/>
      <c r="AAT187" s="9"/>
      <c r="AAU187" s="9"/>
      <c r="AAV187" s="9"/>
      <c r="AAW187" s="9"/>
      <c r="AAX187" s="9"/>
      <c r="AAY187" s="9"/>
      <c r="AAZ187" s="9"/>
      <c r="ABA187" s="9"/>
      <c r="ABB187" s="9"/>
      <c r="ABC187" s="9"/>
      <c r="ABD187" s="9"/>
      <c r="ABE187" s="9"/>
      <c r="ABF187" s="9"/>
      <c r="ABG187" s="9"/>
      <c r="ABH187" s="9"/>
      <c r="ABI187" s="9"/>
      <c r="ABJ187" s="9"/>
      <c r="ABK187" s="9"/>
      <c r="ABL187" s="9"/>
      <c r="ABM187" s="9"/>
      <c r="ABN187" s="9"/>
      <c r="ABO187" s="9"/>
      <c r="ABP187" s="9"/>
      <c r="ABQ187" s="9"/>
      <c r="ABR187" s="9"/>
      <c r="ABS187" s="9"/>
      <c r="ABT187" s="9"/>
      <c r="ABU187" s="9"/>
      <c r="ABV187" s="9"/>
      <c r="ABW187" s="9"/>
      <c r="ABX187" s="9"/>
      <c r="ABY187" s="9"/>
      <c r="ABZ187" s="9"/>
      <c r="ACA187" s="9"/>
      <c r="ACB187" s="9"/>
      <c r="ACC187" s="9"/>
      <c r="ACD187" s="9"/>
      <c r="ACE187" s="9"/>
      <c r="ACF187" s="9"/>
      <c r="ACG187" s="9"/>
      <c r="ACH187" s="9"/>
      <c r="ACI187" s="9"/>
      <c r="ACJ187" s="9"/>
      <c r="ACK187" s="9"/>
      <c r="ACL187" s="9"/>
      <c r="ACM187" s="9"/>
      <c r="ACN187" s="9"/>
      <c r="ACO187" s="9"/>
      <c r="ACP187" s="9"/>
      <c r="ACQ187" s="9"/>
      <c r="ACR187" s="9"/>
      <c r="ACS187" s="9"/>
      <c r="ACT187" s="9"/>
      <c r="ACU187" s="9"/>
      <c r="ACV187" s="9"/>
      <c r="ACW187" s="9"/>
      <c r="ACX187" s="9"/>
      <c r="ACY187" s="9"/>
      <c r="ACZ187" s="9"/>
      <c r="ADA187" s="9"/>
      <c r="ADB187" s="9"/>
      <c r="ADC187" s="9"/>
      <c r="ADD187" s="9"/>
      <c r="ADE187" s="9"/>
      <c r="ADF187" s="9"/>
      <c r="ADG187" s="9"/>
      <c r="ADH187" s="9"/>
      <c r="ADI187" s="9"/>
      <c r="ADJ187" s="9"/>
      <c r="ADK187" s="9"/>
      <c r="ADL187" s="9"/>
      <c r="ADM187" s="9"/>
      <c r="ADN187" s="9"/>
      <c r="ADO187" s="9"/>
      <c r="ADP187" s="9"/>
      <c r="ADQ187" s="9"/>
      <c r="ADR187" s="9"/>
      <c r="ADS187" s="9"/>
      <c r="ADT187" s="9"/>
      <c r="ADU187" s="9"/>
      <c r="ADV187" s="9"/>
      <c r="ADW187" s="9"/>
      <c r="ADX187" s="9"/>
      <c r="ADY187" s="9"/>
      <c r="ADZ187" s="9"/>
      <c r="AEA187" s="9"/>
      <c r="AEB187" s="9"/>
      <c r="AEC187" s="9"/>
      <c r="AED187" s="9"/>
      <c r="AEE187" s="9"/>
      <c r="AEF187" s="9"/>
      <c r="AEG187" s="9"/>
      <c r="AEH187" s="9"/>
      <c r="AEI187" s="9"/>
      <c r="AEJ187" s="9"/>
      <c r="AEK187" s="9"/>
      <c r="AEL187" s="9"/>
      <c r="AEM187" s="9"/>
      <c r="AEN187" s="9"/>
      <c r="AEO187" s="9"/>
      <c r="AEP187" s="9"/>
      <c r="AEQ187" s="9"/>
      <c r="AER187" s="9"/>
      <c r="AES187" s="9"/>
      <c r="AET187" s="9"/>
      <c r="AEU187" s="9"/>
      <c r="AEV187" s="9"/>
      <c r="AEW187" s="9"/>
      <c r="AEX187" s="9"/>
      <c r="AEY187" s="9"/>
      <c r="AEZ187" s="9"/>
      <c r="AFA187" s="9"/>
      <c r="AFB187" s="9"/>
      <c r="AFC187" s="9"/>
      <c r="AFD187" s="9"/>
      <c r="AFE187" s="9"/>
      <c r="AFF187" s="9"/>
      <c r="AFG187" s="9"/>
      <c r="AFH187" s="9"/>
      <c r="AFI187" s="9"/>
      <c r="AFJ187" s="9"/>
      <c r="AFK187" s="9"/>
      <c r="AFL187" s="9"/>
      <c r="AFM187" s="9"/>
      <c r="AFN187" s="9"/>
      <c r="AFO187" s="9"/>
      <c r="AFP187" s="9"/>
      <c r="AFQ187" s="9"/>
      <c r="AFR187" s="9"/>
      <c r="AFS187" s="9"/>
      <c r="AFT187" s="9"/>
      <c r="AFU187" s="9"/>
      <c r="AFV187" s="9"/>
      <c r="AFW187" s="9"/>
      <c r="AFX187" s="9"/>
      <c r="AFY187" s="9"/>
      <c r="AFZ187" s="9"/>
      <c r="AGA187" s="9"/>
      <c r="AGB187" s="9"/>
      <c r="AGC187" s="9"/>
      <c r="AGD187" s="9"/>
      <c r="AGE187" s="9"/>
      <c r="AGF187" s="9"/>
      <c r="AGG187" s="9"/>
      <c r="AGH187" s="9"/>
      <c r="AGI187" s="9"/>
      <c r="AGJ187" s="9"/>
      <c r="AGK187" s="9"/>
      <c r="AGL187" s="9"/>
      <c r="AGM187" s="9"/>
      <c r="AGN187" s="9"/>
      <c r="AGO187" s="9"/>
      <c r="AGP187" s="9"/>
      <c r="AGQ187" s="9"/>
      <c r="AGR187" s="9"/>
      <c r="AGS187" s="9"/>
      <c r="AGT187" s="9"/>
      <c r="AGU187" s="9"/>
      <c r="AGV187" s="9"/>
      <c r="AGW187" s="9"/>
      <c r="AGX187" s="9"/>
      <c r="AGY187" s="9"/>
      <c r="AGZ187" s="9"/>
      <c r="AHA187" s="9"/>
      <c r="AHB187" s="9"/>
      <c r="AHC187" s="9"/>
      <c r="AHD187" s="9"/>
      <c r="AHE187" s="9"/>
      <c r="AHF187" s="9"/>
      <c r="AHG187" s="9"/>
      <c r="AHH187" s="9"/>
      <c r="AHI187" s="9"/>
      <c r="AHJ187" s="9"/>
      <c r="AHK187" s="9"/>
      <c r="AHL187" s="9"/>
      <c r="AHM187" s="9"/>
      <c r="AHN187" s="9"/>
      <c r="AHO187" s="9"/>
      <c r="AHP187" s="9"/>
      <c r="AHQ187" s="9"/>
      <c r="AHR187" s="9"/>
      <c r="AHS187" s="9"/>
      <c r="AHT187" s="9"/>
      <c r="AHU187" s="9"/>
      <c r="AHV187" s="9"/>
      <c r="AHW187" s="9"/>
      <c r="AHX187" s="9"/>
      <c r="AHY187" s="9"/>
      <c r="AHZ187" s="9"/>
      <c r="AIA187" s="9"/>
      <c r="AIB187" s="9"/>
      <c r="AIC187" s="9"/>
      <c r="AID187" s="9"/>
      <c r="AIE187" s="9"/>
      <c r="AIF187" s="9"/>
      <c r="AIG187" s="9"/>
      <c r="AIH187" s="9"/>
      <c r="AII187" s="9"/>
      <c r="AIJ187" s="9"/>
      <c r="AIK187" s="9"/>
      <c r="AIL187" s="9"/>
      <c r="AIM187" s="9"/>
      <c r="AIN187" s="9"/>
      <c r="AIO187" s="9"/>
      <c r="AIP187" s="9"/>
      <c r="AIQ187" s="9"/>
      <c r="AIR187" s="9"/>
      <c r="AIS187" s="9"/>
      <c r="AIT187" s="9"/>
      <c r="AIU187" s="9"/>
      <c r="AIV187" s="9"/>
      <c r="AIW187" s="9"/>
      <c r="AIX187" s="9"/>
      <c r="AIY187" s="9"/>
      <c r="AIZ187" s="9"/>
      <c r="AJA187" s="9"/>
      <c r="AJB187" s="9"/>
      <c r="AJC187" s="9"/>
      <c r="AJD187" s="9"/>
      <c r="AJE187" s="9"/>
      <c r="AJF187" s="9"/>
      <c r="AJG187" s="9"/>
      <c r="AJH187" s="9"/>
      <c r="AJI187" s="9"/>
      <c r="AJJ187" s="9"/>
      <c r="AJK187" s="9"/>
      <c r="AJL187" s="9"/>
      <c r="AJM187" s="9"/>
      <c r="AJN187" s="9"/>
      <c r="AJO187" s="9"/>
      <c r="AJP187" s="9"/>
      <c r="AJQ187" s="9"/>
      <c r="AJR187" s="9"/>
      <c r="AJS187" s="9"/>
      <c r="AJT187" s="9"/>
      <c r="AJU187" s="9"/>
      <c r="AJV187" s="9"/>
      <c r="AJW187" s="9"/>
      <c r="AJX187" s="9"/>
      <c r="AJY187" s="9"/>
      <c r="AJZ187" s="9"/>
      <c r="AKA187" s="9"/>
      <c r="AKB187" s="9"/>
      <c r="AKC187" s="9"/>
      <c r="AKD187" s="9"/>
      <c r="AKE187" s="9"/>
      <c r="AKF187" s="9"/>
      <c r="AKG187" s="9"/>
      <c r="AKH187" s="9"/>
      <c r="AKI187" s="9"/>
      <c r="AKJ187" s="9"/>
      <c r="AKK187" s="9"/>
      <c r="AKL187" s="9"/>
      <c r="AKM187" s="9"/>
      <c r="AKN187" s="9"/>
      <c r="AKO187" s="9"/>
      <c r="AKP187" s="9"/>
      <c r="AKQ187" s="9"/>
      <c r="AKR187" s="9"/>
      <c r="AKS187" s="9"/>
      <c r="AKT187" s="9"/>
      <c r="AKU187" s="9"/>
      <c r="AKV187" s="9"/>
      <c r="AKW187" s="9"/>
      <c r="AKX187" s="9"/>
      <c r="AKY187" s="9"/>
      <c r="AKZ187" s="9"/>
      <c r="ALA187" s="9"/>
      <c r="ALB187" s="9"/>
      <c r="ALC187" s="9"/>
      <c r="ALD187" s="9"/>
      <c r="ALE187" s="9"/>
      <c r="ALF187" s="9"/>
      <c r="ALG187" s="9"/>
      <c r="ALH187" s="9"/>
      <c r="ALI187" s="9"/>
      <c r="ALJ187" s="9"/>
      <c r="ALK187" s="9"/>
      <c r="ALL187" s="9"/>
      <c r="ALM187" s="9"/>
      <c r="ALN187" s="9"/>
      <c r="ALO187" s="9"/>
      <c r="ALP187" s="9"/>
      <c r="ALQ187" s="9"/>
      <c r="ALR187" s="9"/>
      <c r="ALS187" s="9"/>
      <c r="ALT187" s="9"/>
      <c r="ALU187" s="9"/>
      <c r="ALV187" s="9"/>
      <c r="ALW187" s="9"/>
      <c r="ALX187" s="9"/>
      <c r="ALY187" s="9"/>
      <c r="ALZ187" s="9"/>
      <c r="AMA187" s="9"/>
      <c r="AMB187" s="9"/>
      <c r="AMC187" s="9"/>
      <c r="AMD187" s="9"/>
      <c r="AME187" s="9"/>
      <c r="AMF187" s="9"/>
      <c r="AMG187" s="9"/>
      <c r="AMH187" s="9"/>
      <c r="AMI187" s="9"/>
      <c r="AMJ187" s="9"/>
      <c r="AMK187" s="9"/>
      <c r="AML187" s="9"/>
      <c r="AMM187" s="9"/>
      <c r="AMN187" s="9"/>
      <c r="AMO187" s="9"/>
      <c r="AMP187" s="9"/>
      <c r="AMQ187" s="9"/>
      <c r="AMR187" s="9"/>
      <c r="AMS187" s="9"/>
      <c r="AMT187" s="9"/>
      <c r="AMU187" s="9"/>
      <c r="AMV187" s="9"/>
      <c r="AMW187" s="9"/>
      <c r="AMX187" s="9"/>
      <c r="AMY187" s="9"/>
      <c r="AMZ187" s="9"/>
      <c r="ANA187" s="9"/>
      <c r="ANB187" s="9"/>
      <c r="ANC187" s="9"/>
      <c r="AND187" s="9"/>
      <c r="ANE187" s="9"/>
      <c r="ANF187" s="9"/>
      <c r="ANG187" s="9"/>
      <c r="ANH187" s="9"/>
      <c r="ANI187" s="9"/>
      <c r="ANJ187" s="9"/>
      <c r="ANK187" s="9"/>
      <c r="ANL187" s="9"/>
      <c r="ANM187" s="9"/>
      <c r="ANN187" s="9"/>
      <c r="ANO187" s="9"/>
      <c r="ANP187" s="9"/>
      <c r="ANQ187" s="9"/>
      <c r="ANR187" s="9"/>
      <c r="ANS187" s="9"/>
      <c r="ANT187" s="9"/>
      <c r="ANU187" s="9"/>
      <c r="ANV187" s="9"/>
      <c r="ANW187" s="9"/>
      <c r="ANX187" s="9"/>
      <c r="ANY187" s="9"/>
      <c r="ANZ187" s="9"/>
      <c r="AOA187" s="9"/>
      <c r="AOB187" s="9"/>
      <c r="AOC187" s="9"/>
      <c r="AOD187" s="9"/>
      <c r="AOE187" s="9"/>
      <c r="AOF187" s="9"/>
      <c r="AOG187" s="9"/>
      <c r="AOH187" s="9"/>
      <c r="AOI187" s="9"/>
      <c r="AOJ187" s="9"/>
      <c r="AOK187" s="9"/>
      <c r="AOL187" s="9"/>
      <c r="AOM187" s="9"/>
      <c r="AON187" s="9"/>
      <c r="AOO187" s="9"/>
      <c r="AOP187" s="9"/>
      <c r="AOQ187" s="9"/>
      <c r="AOR187" s="9"/>
      <c r="AOS187" s="9"/>
      <c r="AOT187" s="9"/>
      <c r="AOU187" s="9"/>
      <c r="AOV187" s="9"/>
      <c r="AOW187" s="9"/>
      <c r="AOX187" s="9"/>
      <c r="AOY187" s="9"/>
      <c r="AOZ187" s="9"/>
      <c r="APA187" s="9"/>
      <c r="APB187" s="9"/>
      <c r="APC187" s="9"/>
      <c r="APD187" s="9"/>
      <c r="APE187" s="9"/>
      <c r="APF187" s="9"/>
      <c r="APG187" s="9"/>
      <c r="APH187" s="9"/>
      <c r="API187" s="9"/>
      <c r="APJ187" s="9"/>
      <c r="APK187" s="9"/>
      <c r="APL187" s="9"/>
      <c r="APM187" s="9"/>
      <c r="APN187" s="9"/>
      <c r="APO187" s="9"/>
      <c r="APP187" s="9"/>
      <c r="APQ187" s="9"/>
      <c r="APR187" s="9"/>
      <c r="APS187" s="9"/>
      <c r="APT187" s="9"/>
      <c r="APU187" s="9"/>
      <c r="APV187" s="9"/>
      <c r="APW187" s="9"/>
      <c r="APX187" s="9"/>
      <c r="APY187" s="9"/>
      <c r="APZ187" s="9"/>
      <c r="AQA187" s="9"/>
      <c r="AQB187" s="9"/>
      <c r="AQC187" s="9"/>
      <c r="AQD187" s="9"/>
      <c r="AQE187" s="9"/>
      <c r="AQF187" s="9"/>
      <c r="AQG187" s="9"/>
      <c r="AQH187" s="9"/>
      <c r="AQI187" s="9"/>
      <c r="AQJ187" s="9"/>
      <c r="AQK187" s="9"/>
      <c r="AQL187" s="9"/>
      <c r="AQM187" s="9"/>
      <c r="AQN187" s="9"/>
      <c r="AQO187" s="9"/>
      <c r="AQP187" s="9"/>
      <c r="AQQ187" s="9"/>
      <c r="AQR187" s="9"/>
      <c r="AQS187" s="9"/>
      <c r="AQT187" s="9"/>
      <c r="AQU187" s="9"/>
      <c r="AQV187" s="9"/>
      <c r="AQW187" s="9"/>
      <c r="AQX187" s="9"/>
      <c r="AQY187" s="9"/>
      <c r="AQZ187" s="9"/>
      <c r="ARA187" s="9"/>
      <c r="ARB187" s="9"/>
      <c r="ARC187" s="9"/>
      <c r="ARD187" s="9"/>
      <c r="ARE187" s="9"/>
      <c r="ARF187" s="9"/>
      <c r="ARG187" s="9"/>
      <c r="ARH187" s="9"/>
      <c r="ARI187" s="9"/>
      <c r="ARJ187" s="9"/>
      <c r="ARK187" s="9"/>
      <c r="ARL187" s="9"/>
      <c r="ARM187" s="9"/>
      <c r="ARN187" s="9"/>
      <c r="ARO187" s="9"/>
      <c r="ARP187" s="9"/>
      <c r="ARQ187" s="9"/>
      <c r="ARR187" s="9"/>
      <c r="ARS187" s="9"/>
      <c r="ART187" s="9"/>
      <c r="ARU187" s="9"/>
      <c r="ARV187" s="9"/>
      <c r="ARW187" s="9"/>
      <c r="ARX187" s="9"/>
      <c r="ARY187" s="9"/>
      <c r="ARZ187" s="9"/>
      <c r="ASA187" s="9"/>
      <c r="ASB187" s="9"/>
      <c r="ASC187" s="9"/>
      <c r="ASD187" s="9"/>
      <c r="ASE187" s="9"/>
      <c r="ASF187" s="9"/>
      <c r="ASG187" s="9"/>
      <c r="ASH187" s="9"/>
      <c r="ASI187" s="9"/>
      <c r="ASJ187" s="9"/>
      <c r="ASK187" s="9"/>
      <c r="ASL187" s="9"/>
      <c r="ASM187" s="9"/>
      <c r="ASN187" s="9"/>
      <c r="ASO187" s="9"/>
      <c r="ASP187" s="9"/>
      <c r="ASQ187" s="9"/>
      <c r="ASR187" s="9"/>
      <c r="ASS187" s="9"/>
      <c r="AST187" s="9"/>
      <c r="ASU187" s="9"/>
      <c r="ASV187" s="9"/>
      <c r="ASW187" s="9"/>
      <c r="ASX187" s="9"/>
      <c r="ASY187" s="9"/>
      <c r="ASZ187" s="9"/>
      <c r="ATA187" s="9"/>
      <c r="ATB187" s="9"/>
      <c r="ATC187" s="9"/>
      <c r="ATD187" s="9"/>
      <c r="ATE187" s="9"/>
      <c r="ATF187" s="9"/>
      <c r="ATG187" s="9"/>
      <c r="ATH187" s="9"/>
      <c r="ATI187" s="9"/>
      <c r="ATJ187" s="9"/>
      <c r="ATK187" s="9"/>
      <c r="ATL187" s="9"/>
      <c r="ATM187" s="9"/>
      <c r="ATN187" s="9"/>
      <c r="ATO187" s="9"/>
      <c r="ATP187" s="9"/>
      <c r="ATQ187" s="9"/>
      <c r="ATR187" s="9"/>
      <c r="ATS187" s="9"/>
      <c r="ATT187" s="9"/>
      <c r="ATU187" s="9"/>
      <c r="ATV187" s="9"/>
      <c r="ATW187" s="9"/>
      <c r="ATX187" s="9"/>
      <c r="ATY187" s="9"/>
      <c r="ATZ187" s="9"/>
      <c r="AUA187" s="9"/>
      <c r="AUB187" s="9"/>
      <c r="AUC187" s="9"/>
      <c r="AUD187" s="9"/>
      <c r="AUE187" s="9"/>
      <c r="AUF187" s="9"/>
      <c r="AUG187" s="9"/>
      <c r="AUH187" s="9"/>
      <c r="AUI187" s="9"/>
      <c r="AUJ187" s="9"/>
      <c r="AUK187" s="9"/>
      <c r="AUL187" s="9"/>
      <c r="AUM187" s="9"/>
      <c r="AUN187" s="9"/>
      <c r="AUO187" s="9"/>
      <c r="AUP187" s="9"/>
      <c r="AUQ187" s="9"/>
      <c r="AUR187" s="9"/>
      <c r="AUS187" s="9"/>
      <c r="AUT187" s="9"/>
      <c r="AUU187" s="9"/>
      <c r="AUV187" s="9"/>
      <c r="AUW187" s="9"/>
      <c r="AUX187" s="9"/>
      <c r="AUY187" s="9"/>
      <c r="AUZ187" s="9"/>
      <c r="AVA187" s="9"/>
      <c r="AVB187" s="9"/>
      <c r="AVC187" s="9"/>
      <c r="AVD187" s="9"/>
      <c r="AVE187" s="9"/>
      <c r="AVF187" s="9"/>
      <c r="AVG187" s="9"/>
      <c r="AVH187" s="9"/>
      <c r="AVI187" s="9"/>
      <c r="AVJ187" s="9"/>
      <c r="AVK187" s="9"/>
      <c r="AVL187" s="9"/>
      <c r="AVM187" s="9"/>
      <c r="AVN187" s="9"/>
      <c r="AVO187" s="9"/>
      <c r="AVP187" s="9"/>
      <c r="AVQ187" s="9"/>
      <c r="AVR187" s="9"/>
      <c r="AVS187" s="9"/>
      <c r="AVT187" s="9"/>
      <c r="AVU187" s="9"/>
      <c r="AVV187" s="9"/>
      <c r="AVW187" s="9"/>
      <c r="AVX187" s="9"/>
      <c r="AVY187" s="9"/>
      <c r="AVZ187" s="9"/>
      <c r="AWA187" s="9"/>
      <c r="AWB187" s="9"/>
      <c r="AWC187" s="9"/>
      <c r="AWD187" s="9"/>
      <c r="AWE187" s="9"/>
      <c r="AWF187" s="9"/>
      <c r="AWG187" s="9"/>
      <c r="AWH187" s="9"/>
      <c r="AWI187" s="9"/>
      <c r="AWJ187" s="9"/>
      <c r="AWK187" s="9"/>
      <c r="AWL187" s="9"/>
      <c r="AWM187" s="9"/>
      <c r="AWN187" s="9"/>
      <c r="AWO187" s="9"/>
      <c r="AWP187" s="9"/>
      <c r="AWQ187" s="9"/>
      <c r="AWR187" s="9"/>
      <c r="AWS187" s="9"/>
      <c r="AWT187" s="9"/>
      <c r="AWU187" s="9"/>
      <c r="AWV187" s="9"/>
      <c r="AWW187" s="9"/>
      <c r="AWX187" s="9"/>
      <c r="AWY187" s="9"/>
      <c r="AWZ187" s="9"/>
      <c r="AXA187" s="9"/>
      <c r="AXB187" s="9"/>
      <c r="AXC187" s="9"/>
      <c r="AXD187" s="9"/>
      <c r="AXE187" s="9"/>
      <c r="AXF187" s="9"/>
      <c r="AXG187" s="9"/>
      <c r="AXH187" s="9"/>
      <c r="AXI187" s="9"/>
      <c r="AXJ187" s="9"/>
      <c r="AXK187" s="9"/>
      <c r="AXL187" s="9"/>
      <c r="AXM187" s="9"/>
      <c r="AXN187" s="9"/>
      <c r="AXO187" s="9"/>
      <c r="AXP187" s="9"/>
      <c r="AXQ187" s="9"/>
      <c r="AXR187" s="9"/>
      <c r="AXS187" s="9"/>
      <c r="AXT187" s="9"/>
      <c r="AXU187" s="9"/>
      <c r="AXV187" s="9"/>
      <c r="AXW187" s="9"/>
      <c r="AXX187" s="9"/>
      <c r="AXY187" s="9"/>
      <c r="AXZ187" s="9"/>
      <c r="AYA187" s="9"/>
      <c r="AYB187" s="9"/>
      <c r="AYC187" s="9"/>
      <c r="AYD187" s="9"/>
      <c r="AYE187" s="9"/>
      <c r="AYF187" s="9"/>
      <c r="AYG187" s="9"/>
      <c r="AYH187" s="9"/>
      <c r="AYI187" s="9"/>
      <c r="AYJ187" s="9"/>
      <c r="AYK187" s="9"/>
      <c r="AYL187" s="9"/>
      <c r="AYM187" s="9"/>
      <c r="AYN187" s="9"/>
      <c r="AYO187" s="9"/>
      <c r="AYP187" s="9"/>
      <c r="AYQ187" s="9"/>
      <c r="AYR187" s="9"/>
      <c r="AYS187" s="9"/>
      <c r="AYT187" s="9"/>
      <c r="AYU187" s="9"/>
      <c r="AYV187" s="9"/>
      <c r="AYW187" s="9"/>
      <c r="AYX187" s="9"/>
      <c r="AYY187" s="9"/>
      <c r="AYZ187" s="9"/>
      <c r="AZA187" s="9"/>
      <c r="AZB187" s="9"/>
      <c r="AZC187" s="9"/>
      <c r="AZD187" s="9"/>
      <c r="AZE187" s="9"/>
      <c r="AZF187" s="9"/>
      <c r="AZG187" s="9"/>
      <c r="AZH187" s="9"/>
      <c r="AZI187" s="9"/>
      <c r="AZJ187" s="9"/>
      <c r="AZK187" s="9"/>
      <c r="AZL187" s="9"/>
      <c r="AZM187" s="9"/>
      <c r="AZN187" s="9"/>
      <c r="AZO187" s="9"/>
      <c r="AZP187" s="9"/>
      <c r="AZQ187" s="9"/>
      <c r="AZR187" s="9"/>
      <c r="AZS187" s="9"/>
      <c r="AZT187" s="9"/>
      <c r="AZU187" s="9"/>
      <c r="AZV187" s="9"/>
      <c r="AZW187" s="9"/>
      <c r="AZX187" s="9"/>
      <c r="AZY187" s="9"/>
      <c r="AZZ187" s="9"/>
      <c r="BAA187" s="9"/>
      <c r="BAB187" s="9"/>
      <c r="BAC187" s="9"/>
      <c r="BAD187" s="9"/>
      <c r="BAE187" s="9"/>
      <c r="BAF187" s="9"/>
      <c r="BAG187" s="9"/>
      <c r="BAH187" s="9"/>
      <c r="BAI187" s="9"/>
      <c r="BAJ187" s="9"/>
      <c r="BAK187" s="9"/>
      <c r="BAL187" s="9"/>
      <c r="BAM187" s="9"/>
      <c r="BAN187" s="9"/>
      <c r="BAO187" s="9"/>
      <c r="BAP187" s="9"/>
      <c r="BAQ187" s="9"/>
      <c r="BAR187" s="9"/>
      <c r="BAS187" s="9"/>
      <c r="BAT187" s="9"/>
      <c r="BAU187" s="9"/>
      <c r="BAV187" s="9"/>
      <c r="BAW187" s="9"/>
      <c r="BAX187" s="9"/>
      <c r="BAY187" s="9"/>
      <c r="BAZ187" s="9"/>
      <c r="BBA187" s="9"/>
      <c r="BBB187" s="9"/>
      <c r="BBC187" s="9"/>
      <c r="BBD187" s="9"/>
      <c r="BBE187" s="9"/>
      <c r="BBF187" s="9"/>
      <c r="BBG187" s="9"/>
      <c r="BBH187" s="9"/>
      <c r="BBI187" s="9"/>
      <c r="BBJ187" s="9"/>
      <c r="BBK187" s="9"/>
      <c r="BBL187" s="9"/>
      <c r="BBM187" s="9"/>
      <c r="BBN187" s="9"/>
      <c r="BBO187" s="9"/>
      <c r="BBP187" s="9"/>
      <c r="BBQ187" s="9"/>
      <c r="BBR187" s="9"/>
      <c r="BBS187" s="9"/>
      <c r="BBT187" s="9"/>
      <c r="BBU187" s="9"/>
      <c r="BBV187" s="9"/>
      <c r="BBW187" s="9"/>
      <c r="BBX187" s="9"/>
      <c r="BBY187" s="9"/>
      <c r="BBZ187" s="9"/>
      <c r="BCA187" s="9"/>
      <c r="BCB187" s="9"/>
      <c r="BCC187" s="9"/>
      <c r="BCD187" s="9"/>
      <c r="BCE187" s="9"/>
      <c r="BCF187" s="9"/>
      <c r="BCG187" s="9"/>
      <c r="BCH187" s="9"/>
      <c r="BCI187" s="9"/>
      <c r="BCJ187" s="9"/>
      <c r="BCK187" s="9"/>
      <c r="BCL187" s="9"/>
      <c r="BCM187" s="9"/>
      <c r="BCN187" s="9"/>
      <c r="BCO187" s="9"/>
      <c r="BCP187" s="9"/>
      <c r="BCQ187" s="9"/>
      <c r="BCR187" s="9"/>
      <c r="BCS187" s="9"/>
      <c r="BCT187" s="9"/>
      <c r="BCU187" s="9"/>
      <c r="BCV187" s="9"/>
      <c r="BCW187" s="9"/>
      <c r="BCX187" s="9"/>
      <c r="BCY187" s="9"/>
      <c r="BCZ187" s="9"/>
      <c r="BDA187" s="9"/>
      <c r="BDB187" s="9"/>
      <c r="BDC187" s="9"/>
      <c r="BDD187" s="9"/>
      <c r="BDE187" s="9"/>
      <c r="BDF187" s="9"/>
      <c r="BDG187" s="9"/>
      <c r="BDH187" s="9"/>
      <c r="BDI187" s="9"/>
      <c r="BDJ187" s="9"/>
      <c r="BDK187" s="9"/>
      <c r="BDL187" s="9"/>
      <c r="BDM187" s="9"/>
      <c r="BDN187" s="9"/>
      <c r="BDO187" s="9"/>
      <c r="BDP187" s="9"/>
      <c r="BDQ187" s="9"/>
      <c r="BDR187" s="9"/>
      <c r="BDS187" s="9"/>
      <c r="BDT187" s="9"/>
      <c r="BDU187" s="9"/>
      <c r="BDV187" s="9"/>
      <c r="BDW187" s="9"/>
      <c r="BDX187" s="9"/>
      <c r="BDY187" s="9"/>
      <c r="BDZ187" s="9"/>
      <c r="BEA187" s="9"/>
      <c r="BEB187" s="9"/>
      <c r="BEC187" s="9"/>
      <c r="BED187" s="9"/>
      <c r="BEE187" s="9"/>
      <c r="BEF187" s="9"/>
      <c r="BEG187" s="9"/>
      <c r="BEH187" s="9"/>
      <c r="BEI187" s="9"/>
      <c r="BEJ187" s="9"/>
      <c r="BEK187" s="9"/>
      <c r="BEL187" s="9"/>
      <c r="BEM187" s="9"/>
      <c r="BEN187" s="9"/>
      <c r="BEO187" s="9"/>
      <c r="BEP187" s="9"/>
      <c r="BEQ187" s="9"/>
      <c r="BER187" s="9"/>
      <c r="BES187" s="9"/>
      <c r="BET187" s="9"/>
      <c r="BEU187" s="9"/>
      <c r="BEV187" s="9"/>
      <c r="BEW187" s="9"/>
      <c r="BEX187" s="9"/>
      <c r="BEY187" s="9"/>
      <c r="BEZ187" s="9"/>
      <c r="BFA187" s="9"/>
      <c r="BFB187" s="9"/>
      <c r="BFC187" s="9"/>
      <c r="BFD187" s="9"/>
      <c r="BFE187" s="9"/>
      <c r="BFF187" s="9"/>
      <c r="BFG187" s="9"/>
      <c r="BFH187" s="9"/>
      <c r="BFI187" s="9"/>
      <c r="BFJ187" s="9"/>
      <c r="BFK187" s="9"/>
      <c r="BFL187" s="9"/>
      <c r="BFM187" s="9"/>
      <c r="BFN187" s="9"/>
      <c r="BFO187" s="9"/>
      <c r="BFP187" s="9"/>
      <c r="BFQ187" s="9"/>
      <c r="BFR187" s="9"/>
      <c r="BFS187" s="9"/>
      <c r="BFT187" s="9"/>
      <c r="BFU187" s="9"/>
      <c r="BFV187" s="9"/>
      <c r="BFW187" s="9"/>
      <c r="BFX187" s="9"/>
      <c r="BFY187" s="9"/>
      <c r="BFZ187" s="9"/>
      <c r="BGA187" s="9"/>
      <c r="BGB187" s="9"/>
      <c r="BGC187" s="9"/>
      <c r="BGD187" s="9"/>
      <c r="BGE187" s="9"/>
      <c r="BGF187" s="9"/>
      <c r="BGG187" s="9"/>
      <c r="BGH187" s="9"/>
      <c r="BGI187" s="9"/>
      <c r="BGJ187" s="9"/>
      <c r="BGK187" s="9"/>
      <c r="BGL187" s="9"/>
      <c r="BGM187" s="9"/>
      <c r="BGN187" s="9"/>
      <c r="BGO187" s="9"/>
      <c r="BGP187" s="9"/>
      <c r="BGQ187" s="9"/>
      <c r="BGR187" s="9"/>
      <c r="BGS187" s="9"/>
      <c r="BGT187" s="9"/>
      <c r="BGU187" s="9"/>
      <c r="BGV187" s="9"/>
      <c r="BGW187" s="9"/>
      <c r="BGX187" s="9"/>
      <c r="BGY187" s="9"/>
      <c r="BGZ187" s="9"/>
      <c r="BHA187" s="9"/>
      <c r="BHB187" s="9"/>
      <c r="BHC187" s="9"/>
      <c r="BHD187" s="9"/>
      <c r="BHE187" s="9"/>
      <c r="BHF187" s="9"/>
      <c r="BHG187" s="9"/>
      <c r="BHH187" s="9"/>
      <c r="BHI187" s="9"/>
      <c r="BHJ187" s="9"/>
      <c r="BHK187" s="9"/>
      <c r="BHL187" s="9"/>
      <c r="BHM187" s="9"/>
      <c r="BHN187" s="9"/>
      <c r="BHO187" s="9"/>
      <c r="BHP187" s="9"/>
      <c r="BHQ187" s="9"/>
      <c r="BHR187" s="9"/>
      <c r="BHS187" s="9"/>
      <c r="BHT187" s="9"/>
      <c r="BHU187" s="9"/>
      <c r="BHV187" s="9"/>
      <c r="BHW187" s="9"/>
      <c r="BHX187" s="9"/>
      <c r="BHY187" s="9"/>
      <c r="BHZ187" s="9"/>
      <c r="BIA187" s="9"/>
      <c r="BIB187" s="9"/>
      <c r="BIC187" s="9"/>
      <c r="BID187" s="9"/>
      <c r="BIE187" s="9"/>
      <c r="BIF187" s="9"/>
      <c r="BIG187" s="9"/>
      <c r="BIH187" s="9"/>
      <c r="BII187" s="9"/>
      <c r="BIJ187" s="9"/>
      <c r="BIK187" s="9"/>
      <c r="BIL187" s="9"/>
      <c r="BIM187" s="9"/>
      <c r="BIN187" s="9"/>
      <c r="BIO187" s="9"/>
      <c r="BIP187" s="9"/>
      <c r="BIQ187" s="9"/>
      <c r="BIR187" s="9"/>
      <c r="BIS187" s="9"/>
      <c r="BIT187" s="9"/>
      <c r="BIU187" s="9"/>
      <c r="BIV187" s="9"/>
      <c r="BIW187" s="9"/>
      <c r="BIX187" s="9"/>
      <c r="BIY187" s="9"/>
      <c r="BIZ187" s="9"/>
      <c r="BJA187" s="9"/>
      <c r="BJB187" s="9"/>
      <c r="BJC187" s="9"/>
      <c r="BJD187" s="9"/>
      <c r="BJE187" s="9"/>
      <c r="BJF187" s="9"/>
      <c r="BJG187" s="9"/>
      <c r="BJH187" s="9"/>
      <c r="BJI187" s="9"/>
      <c r="BJJ187" s="9"/>
      <c r="BJK187" s="9"/>
      <c r="BJL187" s="9"/>
      <c r="BJM187" s="9"/>
      <c r="BJN187" s="9"/>
      <c r="BJO187" s="9"/>
      <c r="BJP187" s="9"/>
      <c r="BJQ187" s="9"/>
      <c r="BJR187" s="9"/>
      <c r="BJS187" s="9"/>
      <c r="BJT187" s="9"/>
      <c r="BJU187" s="9"/>
      <c r="BJV187" s="9"/>
      <c r="BJW187" s="9"/>
      <c r="BJX187" s="9"/>
      <c r="BJY187" s="9"/>
      <c r="BJZ187" s="9"/>
      <c r="BKA187" s="9"/>
      <c r="BKB187" s="9"/>
      <c r="BKC187" s="9"/>
      <c r="BKD187" s="9"/>
      <c r="BKE187" s="9"/>
      <c r="BKF187" s="9"/>
      <c r="BKG187" s="9"/>
      <c r="BKH187" s="9"/>
      <c r="BKI187" s="9"/>
      <c r="BKJ187" s="9"/>
      <c r="BKK187" s="9"/>
      <c r="BKL187" s="9"/>
      <c r="BKM187" s="9"/>
      <c r="BKN187" s="9"/>
      <c r="BKO187" s="9"/>
      <c r="BKP187" s="9"/>
      <c r="BKQ187" s="9"/>
      <c r="BKR187" s="9"/>
      <c r="BKS187" s="9"/>
      <c r="BKT187" s="9"/>
      <c r="BKU187" s="9"/>
      <c r="BKV187" s="9"/>
      <c r="BKW187" s="9"/>
      <c r="BKX187" s="9"/>
      <c r="BKY187" s="9"/>
      <c r="BKZ187" s="9"/>
      <c r="BLA187" s="9"/>
      <c r="BLB187" s="9"/>
      <c r="BLC187" s="9"/>
      <c r="BLD187" s="9"/>
      <c r="BLE187" s="9"/>
      <c r="BLF187" s="9"/>
      <c r="BLG187" s="9"/>
      <c r="BLH187" s="9"/>
      <c r="BLI187" s="9"/>
      <c r="BLJ187" s="9"/>
      <c r="BLK187" s="9"/>
      <c r="BLL187" s="9"/>
      <c r="BLM187" s="9"/>
      <c r="BLN187" s="9"/>
      <c r="BLO187" s="9"/>
      <c r="BLP187" s="9"/>
      <c r="BLQ187" s="9"/>
      <c r="BLR187" s="9"/>
      <c r="BLS187" s="9"/>
      <c r="BLT187" s="9"/>
      <c r="BLU187" s="9"/>
      <c r="BLV187" s="9"/>
      <c r="BLW187" s="9"/>
      <c r="BLX187" s="9"/>
      <c r="BLY187" s="9"/>
      <c r="BLZ187" s="9"/>
      <c r="BMA187" s="9"/>
      <c r="BMB187" s="9"/>
      <c r="BMC187" s="9"/>
      <c r="BMD187" s="9"/>
      <c r="BME187" s="9"/>
      <c r="BMF187" s="9"/>
      <c r="BMG187" s="9"/>
      <c r="BMH187" s="9"/>
      <c r="BMI187" s="9"/>
      <c r="BMJ187" s="9"/>
      <c r="BMK187" s="9"/>
      <c r="BML187" s="9"/>
      <c r="BMM187" s="9"/>
      <c r="BMN187" s="9"/>
      <c r="BMO187" s="9"/>
      <c r="BMP187" s="9"/>
      <c r="BMQ187" s="9"/>
      <c r="BMR187" s="9"/>
      <c r="BMS187" s="9"/>
      <c r="BMT187" s="9"/>
      <c r="BMU187" s="9"/>
      <c r="BMV187" s="9"/>
      <c r="BMW187" s="9"/>
      <c r="BMX187" s="9"/>
      <c r="BMY187" s="9"/>
      <c r="BMZ187" s="9"/>
      <c r="BNA187" s="9"/>
      <c r="BNB187" s="9"/>
      <c r="BNC187" s="9"/>
      <c r="BND187" s="9"/>
      <c r="BNE187" s="9"/>
      <c r="BNF187" s="9"/>
      <c r="BNG187" s="9"/>
      <c r="BNH187" s="9"/>
      <c r="BNI187" s="9"/>
      <c r="BNJ187" s="9"/>
      <c r="BNK187" s="9"/>
      <c r="BNL187" s="9"/>
      <c r="BNM187" s="9"/>
      <c r="BNN187" s="9"/>
      <c r="BNO187" s="9"/>
      <c r="BNP187" s="9"/>
      <c r="BNQ187" s="9"/>
      <c r="BNR187" s="9"/>
      <c r="BNS187" s="9"/>
      <c r="BNT187" s="9"/>
      <c r="BNU187" s="9"/>
      <c r="BNV187" s="9"/>
      <c r="BNW187" s="9"/>
      <c r="BNX187" s="9"/>
      <c r="BNY187" s="9"/>
      <c r="BNZ187" s="9"/>
      <c r="BOA187" s="9"/>
      <c r="BOB187" s="9"/>
      <c r="BOC187" s="9"/>
      <c r="BOD187" s="9"/>
      <c r="BOE187" s="9"/>
      <c r="BOF187" s="9"/>
      <c r="BOG187" s="9"/>
      <c r="BOH187" s="9"/>
      <c r="BOI187" s="9"/>
      <c r="BOJ187" s="9"/>
      <c r="BOK187" s="9"/>
      <c r="BOL187" s="9"/>
      <c r="BOM187" s="9"/>
      <c r="BON187" s="9"/>
      <c r="BOO187" s="9"/>
      <c r="BOP187" s="9"/>
      <c r="BOQ187" s="9"/>
      <c r="BOR187" s="9"/>
      <c r="BOS187" s="9"/>
      <c r="BOT187" s="9"/>
      <c r="BOU187" s="9"/>
      <c r="BOV187" s="9"/>
      <c r="BOW187" s="9"/>
      <c r="BOX187" s="9"/>
      <c r="BOY187" s="9"/>
      <c r="BOZ187" s="9"/>
      <c r="BPA187" s="9"/>
      <c r="BPB187" s="9"/>
      <c r="BPC187" s="9"/>
      <c r="BPD187" s="9"/>
      <c r="BPE187" s="9"/>
      <c r="BPF187" s="9"/>
      <c r="BPG187" s="9"/>
      <c r="BPH187" s="9"/>
      <c r="BPI187" s="9"/>
      <c r="BPJ187" s="9"/>
      <c r="BPK187" s="9"/>
      <c r="BPL187" s="9"/>
      <c r="BPM187" s="9"/>
      <c r="BPN187" s="9"/>
      <c r="BPO187" s="9"/>
      <c r="BPP187" s="9"/>
      <c r="BPQ187" s="9"/>
      <c r="BPR187" s="9"/>
      <c r="BPS187" s="9"/>
      <c r="BPT187" s="9"/>
      <c r="BPU187" s="9"/>
      <c r="BPV187" s="9"/>
      <c r="BPW187" s="9"/>
      <c r="BPX187" s="9"/>
      <c r="BPY187" s="9"/>
      <c r="BPZ187" s="9"/>
      <c r="BQA187" s="9"/>
      <c r="BQB187" s="9"/>
      <c r="BQC187" s="9"/>
      <c r="BQD187" s="9"/>
      <c r="BQE187" s="9"/>
      <c r="BQF187" s="9"/>
      <c r="BQG187" s="9"/>
      <c r="BQH187" s="9"/>
      <c r="BQI187" s="9"/>
      <c r="BQJ187" s="9"/>
      <c r="BQK187" s="9"/>
      <c r="BQL187" s="9"/>
      <c r="BQM187" s="9"/>
      <c r="BQN187" s="9"/>
      <c r="BQO187" s="9"/>
      <c r="BQP187" s="9"/>
      <c r="BQQ187" s="9"/>
      <c r="BQR187" s="9"/>
      <c r="BQS187" s="9"/>
      <c r="BQT187" s="9"/>
      <c r="BQU187" s="9"/>
      <c r="BQV187" s="9"/>
      <c r="BQW187" s="9"/>
      <c r="BQX187" s="9"/>
      <c r="BQY187" s="9"/>
      <c r="BQZ187" s="9"/>
      <c r="BRA187" s="9"/>
      <c r="BRB187" s="9"/>
      <c r="BRC187" s="9"/>
      <c r="BRD187" s="9"/>
      <c r="BRE187" s="9"/>
      <c r="BRF187" s="9"/>
      <c r="BRG187" s="9"/>
      <c r="BRH187" s="9"/>
      <c r="BRI187" s="9"/>
      <c r="BRJ187" s="9"/>
      <c r="BRK187" s="9"/>
      <c r="BRL187" s="9"/>
      <c r="BRM187" s="9"/>
      <c r="BRN187" s="9"/>
      <c r="BRO187" s="9"/>
      <c r="BRP187" s="9"/>
      <c r="BRQ187" s="9"/>
      <c r="BRR187" s="9"/>
      <c r="BRS187" s="9"/>
      <c r="BRT187" s="9"/>
      <c r="BRU187" s="9"/>
      <c r="BRV187" s="9"/>
      <c r="BRW187" s="9"/>
      <c r="BRX187" s="9"/>
      <c r="BRY187" s="9"/>
      <c r="BRZ187" s="9"/>
      <c r="BSA187" s="9"/>
      <c r="BSB187" s="9"/>
      <c r="BSC187" s="9"/>
      <c r="BSD187" s="9"/>
      <c r="BSE187" s="9"/>
      <c r="BSF187" s="9"/>
      <c r="BSG187" s="9"/>
      <c r="BSH187" s="9"/>
      <c r="BSI187" s="9"/>
      <c r="BSJ187" s="9"/>
      <c r="BSK187" s="9"/>
      <c r="BSL187" s="9"/>
      <c r="BSM187" s="9"/>
      <c r="BSN187" s="9"/>
      <c r="BSO187" s="9"/>
      <c r="BSP187" s="9"/>
      <c r="BSQ187" s="9"/>
      <c r="BSR187" s="9"/>
      <c r="BSS187" s="9"/>
      <c r="BST187" s="9"/>
      <c r="BSU187" s="9"/>
      <c r="BSV187" s="9"/>
      <c r="BSW187" s="9"/>
      <c r="BSX187" s="9"/>
      <c r="BSY187" s="9"/>
      <c r="BSZ187" s="9"/>
      <c r="BTA187" s="9"/>
    </row>
    <row r="188" spans="1:1873" x14ac:dyDescent="0.25">
      <c r="A188" s="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  <c r="AO188" s="9"/>
      <c r="AP188" s="9"/>
      <c r="AQ188" s="9"/>
      <c r="AR188" s="9"/>
      <c r="AS188" s="9"/>
      <c r="AT188" s="9"/>
      <c r="AU188" s="9"/>
      <c r="AV188" s="9"/>
      <c r="AW188" s="9"/>
      <c r="AX188" s="9"/>
      <c r="AY188" s="9"/>
      <c r="AZ188" s="9"/>
      <c r="BA188" s="9"/>
      <c r="BB188" s="9"/>
      <c r="BC188" s="9"/>
      <c r="BD188" s="9"/>
      <c r="BE188" s="9"/>
      <c r="BF188" s="9"/>
      <c r="BG188" s="9"/>
      <c r="BH188" s="9"/>
      <c r="BI188" s="9"/>
      <c r="BJ188" s="9"/>
      <c r="BK188" s="9"/>
      <c r="BL188" s="9"/>
      <c r="BM188" s="9"/>
      <c r="BN188" s="9"/>
      <c r="BO188" s="9"/>
      <c r="BP188" s="9"/>
      <c r="BQ188" s="9"/>
      <c r="BR188" s="9"/>
      <c r="BS188" s="9"/>
      <c r="BT188" s="9"/>
      <c r="BU188" s="9"/>
      <c r="BV188" s="9"/>
      <c r="BW188" s="9"/>
      <c r="BX188" s="9"/>
      <c r="BY188" s="9"/>
      <c r="BZ188" s="9"/>
      <c r="CA188" s="9"/>
      <c r="CB188" s="9"/>
      <c r="CC188" s="9"/>
      <c r="CD188" s="9"/>
      <c r="CE188" s="9"/>
      <c r="CF188" s="9"/>
      <c r="CG188" s="9"/>
      <c r="CH188" s="9"/>
      <c r="CI188" s="9"/>
      <c r="CJ188" s="9"/>
      <c r="CK188" s="9"/>
      <c r="CL188" s="9"/>
      <c r="CM188" s="9"/>
      <c r="CN188" s="9"/>
      <c r="CO188" s="9"/>
      <c r="CP188" s="9"/>
      <c r="CQ188" s="9"/>
      <c r="CR188" s="9"/>
      <c r="CS188" s="9"/>
      <c r="CT188" s="9"/>
      <c r="CU188" s="9"/>
      <c r="CV188" s="9"/>
      <c r="CW188" s="9"/>
      <c r="CX188" s="9"/>
      <c r="CY188" s="9"/>
      <c r="CZ188" s="9"/>
      <c r="DA188" s="9"/>
      <c r="DB188" s="9"/>
      <c r="DC188" s="9"/>
      <c r="DD188" s="9"/>
      <c r="DE188" s="9"/>
      <c r="DF188" s="9"/>
      <c r="DG188" s="9"/>
      <c r="DH188" s="9"/>
      <c r="DI188" s="9"/>
      <c r="DJ188" s="9"/>
      <c r="DK188" s="9"/>
      <c r="DL188" s="9"/>
      <c r="DM188" s="9"/>
      <c r="DN188" s="9"/>
      <c r="DO188" s="9"/>
      <c r="DP188" s="9"/>
      <c r="DQ188" s="9"/>
      <c r="DR188" s="9"/>
      <c r="DS188" s="9"/>
      <c r="DT188" s="9"/>
      <c r="DU188" s="9"/>
      <c r="DV188" s="9"/>
      <c r="DW188" s="9"/>
      <c r="DX188" s="9"/>
      <c r="DY188" s="9"/>
      <c r="DZ188" s="9"/>
      <c r="EA188" s="9"/>
      <c r="EB188" s="9"/>
      <c r="EC188" s="9"/>
      <c r="ED188" s="9"/>
      <c r="EE188" s="9"/>
      <c r="EF188" s="9"/>
      <c r="EG188" s="9"/>
      <c r="EH188" s="9"/>
      <c r="EI188" s="9"/>
      <c r="EJ188" s="9"/>
      <c r="EK188" s="9"/>
      <c r="EL188" s="9"/>
      <c r="EM188" s="9"/>
      <c r="EN188" s="9"/>
      <c r="EO188" s="9"/>
      <c r="EP188" s="9"/>
      <c r="EQ188" s="9"/>
      <c r="ER188" s="9"/>
      <c r="ES188" s="9"/>
      <c r="ET188" s="9"/>
      <c r="EU188" s="9"/>
      <c r="EV188" s="9"/>
      <c r="EW188" s="9"/>
      <c r="EX188" s="9"/>
      <c r="EY188" s="9"/>
      <c r="EZ188" s="9"/>
      <c r="FA188" s="9"/>
      <c r="FB188" s="9"/>
      <c r="FC188" s="9"/>
      <c r="FD188" s="9"/>
      <c r="FE188" s="9"/>
      <c r="FF188" s="9"/>
      <c r="FG188" s="9"/>
      <c r="FH188" s="9"/>
      <c r="FI188" s="9"/>
      <c r="FJ188" s="9"/>
      <c r="FK188" s="9"/>
      <c r="FL188" s="9"/>
      <c r="FM188" s="9"/>
      <c r="FN188" s="9"/>
      <c r="FO188" s="9"/>
      <c r="FP188" s="9"/>
      <c r="FQ188" s="9"/>
      <c r="FR188" s="9"/>
      <c r="FS188" s="9"/>
      <c r="FT188" s="9"/>
      <c r="FU188" s="9"/>
      <c r="FV188" s="9"/>
      <c r="FW188" s="9"/>
      <c r="FX188" s="9"/>
      <c r="FY188" s="9"/>
      <c r="FZ188" s="9"/>
      <c r="GA188" s="9"/>
      <c r="GB188" s="9"/>
      <c r="GC188" s="9"/>
      <c r="GD188" s="9"/>
      <c r="GE188" s="9"/>
      <c r="GF188" s="9"/>
      <c r="GG188" s="9"/>
      <c r="GH188" s="9"/>
      <c r="GI188" s="9"/>
      <c r="GJ188" s="9"/>
      <c r="GK188" s="9"/>
      <c r="GL188" s="9"/>
      <c r="GM188" s="9"/>
      <c r="GN188" s="9"/>
      <c r="GO188" s="9"/>
      <c r="GP188" s="9"/>
      <c r="GQ188" s="9"/>
      <c r="GR188" s="9"/>
      <c r="GS188" s="9"/>
      <c r="GT188" s="9"/>
      <c r="GU188" s="9"/>
      <c r="GV188" s="9"/>
      <c r="GW188" s="9"/>
      <c r="GX188" s="9"/>
      <c r="GY188" s="9"/>
      <c r="GZ188" s="9"/>
      <c r="HA188" s="9"/>
      <c r="HB188" s="9"/>
      <c r="HC188" s="9"/>
      <c r="HD188" s="9"/>
      <c r="HE188" s="9"/>
      <c r="HF188" s="9"/>
      <c r="HG188" s="9"/>
      <c r="HH188" s="9"/>
      <c r="HI188" s="9"/>
      <c r="HJ188" s="9"/>
      <c r="HK188" s="9"/>
      <c r="HL188" s="9"/>
      <c r="HM188" s="9"/>
      <c r="HN188" s="9"/>
      <c r="HO188" s="9"/>
      <c r="HP188" s="9"/>
      <c r="HQ188" s="9"/>
      <c r="HR188" s="9"/>
      <c r="HS188" s="9"/>
      <c r="HT188" s="9"/>
      <c r="HU188" s="9"/>
      <c r="HV188" s="9"/>
      <c r="HW188" s="9"/>
      <c r="HX188" s="9"/>
      <c r="HY188" s="9"/>
      <c r="HZ188" s="9"/>
      <c r="IA188" s="9"/>
      <c r="IB188" s="9"/>
      <c r="IC188" s="9"/>
      <c r="ID188" s="9"/>
      <c r="IE188" s="9"/>
      <c r="IF188" s="9"/>
      <c r="IG188" s="9"/>
      <c r="IH188" s="9"/>
      <c r="II188" s="9"/>
      <c r="IJ188" s="9"/>
      <c r="IK188" s="9"/>
      <c r="IL188" s="9"/>
      <c r="IM188" s="9"/>
      <c r="IN188" s="9"/>
      <c r="IO188" s="9"/>
      <c r="IP188" s="9"/>
      <c r="IQ188" s="9"/>
      <c r="IR188" s="9"/>
      <c r="IS188" s="9"/>
      <c r="IT188" s="9"/>
      <c r="IU188" s="9"/>
      <c r="IV188" s="9"/>
      <c r="IW188" s="9"/>
      <c r="IX188" s="9"/>
      <c r="IY188" s="9"/>
      <c r="IZ188" s="9"/>
      <c r="JA188" s="9"/>
      <c r="JB188" s="9"/>
      <c r="JC188" s="9"/>
      <c r="JD188" s="9"/>
      <c r="JE188" s="9"/>
      <c r="JF188" s="9"/>
      <c r="JG188" s="9"/>
      <c r="JH188" s="9"/>
      <c r="JI188" s="9"/>
      <c r="JJ188" s="9"/>
      <c r="JK188" s="9"/>
      <c r="JL188" s="9"/>
      <c r="JM188" s="9"/>
      <c r="JN188" s="9"/>
      <c r="JO188" s="9"/>
      <c r="JP188" s="9"/>
      <c r="JQ188" s="9"/>
      <c r="JR188" s="9"/>
      <c r="JS188" s="9"/>
      <c r="JT188" s="9"/>
      <c r="JU188" s="9"/>
      <c r="JV188" s="9"/>
      <c r="JW188" s="9"/>
      <c r="JX188" s="9"/>
      <c r="JY188" s="9"/>
      <c r="JZ188" s="9"/>
      <c r="KA188" s="9"/>
      <c r="KB188" s="9"/>
      <c r="KC188" s="9"/>
      <c r="KD188" s="9"/>
      <c r="KE188" s="9"/>
      <c r="KF188" s="9"/>
      <c r="KG188" s="9"/>
      <c r="KH188" s="9"/>
      <c r="KI188" s="9"/>
      <c r="KJ188" s="9"/>
      <c r="KK188" s="9"/>
      <c r="KL188" s="9"/>
      <c r="KM188" s="9"/>
      <c r="KN188" s="9"/>
      <c r="KO188" s="9"/>
      <c r="KP188" s="9"/>
      <c r="KQ188" s="9"/>
      <c r="KR188" s="9"/>
      <c r="KS188" s="9"/>
      <c r="KT188" s="9"/>
      <c r="KU188" s="9"/>
      <c r="KV188" s="9"/>
      <c r="KW188" s="9"/>
      <c r="KX188" s="9"/>
      <c r="KY188" s="9"/>
      <c r="KZ188" s="9"/>
      <c r="LA188" s="9"/>
      <c r="LB188" s="9"/>
      <c r="LC188" s="9"/>
      <c r="LD188" s="9"/>
      <c r="LE188" s="9"/>
      <c r="LF188" s="9"/>
      <c r="LG188" s="9"/>
      <c r="LH188" s="9"/>
      <c r="LI188" s="9"/>
      <c r="LJ188" s="9"/>
      <c r="LK188" s="9"/>
      <c r="LL188" s="9"/>
      <c r="LM188" s="9"/>
      <c r="LN188" s="9"/>
      <c r="LO188" s="9"/>
      <c r="LP188" s="9"/>
      <c r="LQ188" s="9"/>
      <c r="LR188" s="9"/>
      <c r="LS188" s="9"/>
      <c r="LT188" s="9"/>
      <c r="LU188" s="9"/>
      <c r="LV188" s="9"/>
      <c r="LW188" s="9"/>
      <c r="LX188" s="9"/>
      <c r="LY188" s="9"/>
      <c r="LZ188" s="9"/>
      <c r="MA188" s="9"/>
      <c r="MB188" s="9"/>
      <c r="MC188" s="9"/>
      <c r="MD188" s="9"/>
      <c r="ME188" s="9"/>
      <c r="MF188" s="9"/>
      <c r="MG188" s="9"/>
      <c r="MH188" s="9"/>
      <c r="MI188" s="9"/>
      <c r="MJ188" s="9"/>
      <c r="MK188" s="9"/>
      <c r="ML188" s="9"/>
      <c r="MM188" s="9"/>
      <c r="MN188" s="9"/>
      <c r="MO188" s="9"/>
      <c r="MP188" s="9"/>
      <c r="MQ188" s="9"/>
      <c r="MR188" s="9"/>
      <c r="MS188" s="9"/>
      <c r="MT188" s="9"/>
      <c r="MU188" s="9"/>
      <c r="MV188" s="9"/>
      <c r="MW188" s="9"/>
      <c r="MX188" s="9"/>
      <c r="MY188" s="9"/>
      <c r="MZ188" s="9"/>
      <c r="NA188" s="9"/>
      <c r="NB188" s="9"/>
      <c r="NC188" s="9"/>
      <c r="ND188" s="9"/>
      <c r="NE188" s="9"/>
      <c r="NF188" s="9"/>
      <c r="NG188" s="9"/>
      <c r="NH188" s="9"/>
      <c r="NI188" s="9"/>
      <c r="NJ188" s="9"/>
      <c r="NK188" s="9"/>
      <c r="NL188" s="9"/>
      <c r="NM188" s="9"/>
      <c r="NN188" s="9"/>
      <c r="NO188" s="9"/>
      <c r="NP188" s="9"/>
      <c r="NQ188" s="9"/>
      <c r="NR188" s="9"/>
      <c r="NS188" s="9"/>
      <c r="NT188" s="9"/>
      <c r="NU188" s="9"/>
      <c r="NV188" s="9"/>
      <c r="NW188" s="9"/>
      <c r="NX188" s="9"/>
      <c r="NY188" s="9"/>
      <c r="NZ188" s="9"/>
      <c r="OA188" s="9"/>
      <c r="OB188" s="9"/>
      <c r="OC188" s="9"/>
      <c r="OD188" s="9"/>
      <c r="OE188" s="9"/>
      <c r="OF188" s="9"/>
      <c r="OG188" s="9"/>
      <c r="OH188" s="9"/>
      <c r="OI188" s="9"/>
      <c r="OJ188" s="9"/>
      <c r="OK188" s="9"/>
      <c r="OL188" s="9"/>
      <c r="OM188" s="9"/>
      <c r="ON188" s="9"/>
      <c r="OO188" s="9"/>
      <c r="OP188" s="9"/>
      <c r="OQ188" s="9"/>
      <c r="OR188" s="9"/>
      <c r="OS188" s="9"/>
      <c r="OT188" s="9"/>
      <c r="OU188" s="9"/>
      <c r="OV188" s="9"/>
      <c r="OW188" s="9"/>
      <c r="OX188" s="9"/>
      <c r="OY188" s="9"/>
      <c r="OZ188" s="9"/>
      <c r="PA188" s="9"/>
      <c r="PB188" s="9"/>
      <c r="PC188" s="9"/>
      <c r="PD188" s="9"/>
      <c r="PE188" s="9"/>
      <c r="PF188" s="9"/>
      <c r="PG188" s="9"/>
      <c r="PH188" s="9"/>
      <c r="PI188" s="9"/>
      <c r="PJ188" s="9"/>
      <c r="PK188" s="9"/>
      <c r="PL188" s="9"/>
      <c r="PM188" s="9"/>
      <c r="PN188" s="9"/>
      <c r="PO188" s="9"/>
      <c r="PP188" s="9"/>
      <c r="PQ188" s="9"/>
      <c r="PR188" s="9"/>
      <c r="PS188" s="9"/>
      <c r="PT188" s="9"/>
      <c r="PU188" s="9"/>
      <c r="PV188" s="9"/>
      <c r="PW188" s="9"/>
      <c r="PX188" s="9"/>
      <c r="PY188" s="9"/>
      <c r="PZ188" s="9"/>
      <c r="QA188" s="9"/>
      <c r="QB188" s="9"/>
      <c r="QC188" s="9"/>
      <c r="QD188" s="9"/>
      <c r="QE188" s="9"/>
      <c r="QF188" s="9"/>
      <c r="QG188" s="9"/>
      <c r="QH188" s="9"/>
      <c r="QI188" s="9"/>
      <c r="QJ188" s="9"/>
      <c r="QK188" s="9"/>
      <c r="QL188" s="9"/>
      <c r="QM188" s="9"/>
      <c r="QN188" s="9"/>
      <c r="QO188" s="9"/>
      <c r="QP188" s="9"/>
      <c r="QQ188" s="9"/>
      <c r="QR188" s="9"/>
      <c r="QS188" s="9"/>
      <c r="QT188" s="9"/>
      <c r="QU188" s="9"/>
      <c r="QV188" s="9"/>
      <c r="QW188" s="9"/>
      <c r="QX188" s="9"/>
      <c r="QY188" s="9"/>
      <c r="QZ188" s="9"/>
      <c r="RA188" s="9"/>
      <c r="RB188" s="9"/>
      <c r="RC188" s="9"/>
      <c r="RD188" s="9"/>
      <c r="RE188" s="9"/>
      <c r="RF188" s="9"/>
      <c r="RG188" s="9"/>
      <c r="RH188" s="9"/>
      <c r="RI188" s="9"/>
      <c r="RJ188" s="9"/>
      <c r="RK188" s="9"/>
      <c r="RL188" s="9"/>
      <c r="RM188" s="9"/>
      <c r="RN188" s="9"/>
      <c r="RO188" s="9"/>
      <c r="RP188" s="9"/>
      <c r="RQ188" s="9"/>
      <c r="RR188" s="9"/>
      <c r="RS188" s="9"/>
      <c r="RT188" s="9"/>
      <c r="RU188" s="9"/>
      <c r="RV188" s="9"/>
      <c r="RW188" s="9"/>
      <c r="RX188" s="9"/>
      <c r="RY188" s="9"/>
      <c r="RZ188" s="9"/>
      <c r="SA188" s="9"/>
      <c r="SB188" s="9"/>
      <c r="SC188" s="9"/>
      <c r="SD188" s="9"/>
      <c r="SE188" s="9"/>
      <c r="SF188" s="9"/>
      <c r="SG188" s="9"/>
      <c r="SH188" s="9"/>
      <c r="SI188" s="9"/>
      <c r="SJ188" s="9"/>
      <c r="SK188" s="9"/>
      <c r="SL188" s="9"/>
      <c r="SM188" s="9"/>
      <c r="SN188" s="9"/>
      <c r="SO188" s="9"/>
      <c r="SP188" s="9"/>
      <c r="SQ188" s="9"/>
      <c r="SR188" s="9"/>
      <c r="SS188" s="9"/>
      <c r="ST188" s="9"/>
      <c r="SU188" s="9"/>
      <c r="SV188" s="9"/>
      <c r="SW188" s="9"/>
      <c r="SX188" s="9"/>
      <c r="SY188" s="9"/>
      <c r="SZ188" s="9"/>
      <c r="TA188" s="9"/>
      <c r="TB188" s="9"/>
      <c r="TC188" s="9"/>
      <c r="TD188" s="9"/>
      <c r="TE188" s="9"/>
      <c r="TF188" s="9"/>
      <c r="TG188" s="9"/>
      <c r="TH188" s="9"/>
      <c r="TI188" s="9"/>
      <c r="TJ188" s="9"/>
      <c r="TK188" s="9"/>
      <c r="TL188" s="9"/>
      <c r="TM188" s="9"/>
      <c r="TN188" s="9"/>
      <c r="TO188" s="9"/>
      <c r="TP188" s="9"/>
      <c r="TQ188" s="9"/>
      <c r="TR188" s="9"/>
      <c r="TS188" s="9"/>
      <c r="TT188" s="9"/>
      <c r="TU188" s="9"/>
      <c r="TV188" s="9"/>
      <c r="TW188" s="9"/>
      <c r="TX188" s="9"/>
      <c r="TY188" s="9"/>
      <c r="TZ188" s="9"/>
      <c r="UA188" s="9"/>
      <c r="UB188" s="9"/>
      <c r="UC188" s="9"/>
      <c r="UD188" s="9"/>
      <c r="UE188" s="9"/>
      <c r="UF188" s="9"/>
      <c r="UG188" s="9"/>
      <c r="UH188" s="9"/>
      <c r="UI188" s="9"/>
      <c r="UJ188" s="9"/>
      <c r="UK188" s="9"/>
      <c r="UL188" s="9"/>
      <c r="UM188" s="9"/>
      <c r="UN188" s="9"/>
      <c r="UO188" s="9"/>
      <c r="UP188" s="9"/>
      <c r="UQ188" s="9"/>
      <c r="UR188" s="9"/>
      <c r="US188" s="9"/>
      <c r="UT188" s="9"/>
      <c r="UU188" s="9"/>
      <c r="UV188" s="9"/>
      <c r="UW188" s="9"/>
      <c r="UX188" s="9"/>
      <c r="UY188" s="9"/>
      <c r="UZ188" s="9"/>
      <c r="VA188" s="9"/>
      <c r="VB188" s="9"/>
      <c r="VC188" s="9"/>
      <c r="VD188" s="9"/>
      <c r="VE188" s="9"/>
      <c r="VF188" s="9"/>
      <c r="VG188" s="9"/>
      <c r="VH188" s="9"/>
      <c r="VI188" s="9"/>
      <c r="VJ188" s="9"/>
      <c r="VK188" s="9"/>
      <c r="VL188" s="9"/>
      <c r="VM188" s="9"/>
      <c r="VN188" s="9"/>
      <c r="VO188" s="9"/>
      <c r="VP188" s="9"/>
      <c r="VQ188" s="9"/>
      <c r="VR188" s="9"/>
      <c r="VS188" s="9"/>
      <c r="VT188" s="9"/>
      <c r="VU188" s="9"/>
      <c r="VV188" s="9"/>
      <c r="VW188" s="9"/>
      <c r="VX188" s="9"/>
      <c r="VY188" s="9"/>
      <c r="VZ188" s="9"/>
      <c r="WA188" s="9"/>
      <c r="WB188" s="9"/>
      <c r="WC188" s="9"/>
      <c r="WD188" s="9"/>
      <c r="WE188" s="9"/>
      <c r="WF188" s="9"/>
      <c r="WG188" s="9"/>
      <c r="WH188" s="9"/>
      <c r="WI188" s="9"/>
      <c r="WJ188" s="9"/>
      <c r="WK188" s="9"/>
      <c r="WL188" s="9"/>
      <c r="WM188" s="9"/>
      <c r="WN188" s="9"/>
      <c r="WO188" s="9"/>
      <c r="WP188" s="9"/>
      <c r="WQ188" s="9"/>
      <c r="WR188" s="9"/>
      <c r="WS188" s="9"/>
      <c r="WT188" s="9"/>
      <c r="WU188" s="9"/>
      <c r="WV188" s="9"/>
      <c r="WW188" s="9"/>
      <c r="WX188" s="9"/>
      <c r="WY188" s="9"/>
      <c r="WZ188" s="9"/>
      <c r="XA188" s="9"/>
      <c r="XB188" s="9"/>
      <c r="XC188" s="9"/>
      <c r="XD188" s="9"/>
      <c r="XE188" s="9"/>
      <c r="XF188" s="9"/>
      <c r="XG188" s="9"/>
      <c r="XH188" s="9"/>
      <c r="XI188" s="9"/>
      <c r="XJ188" s="9"/>
      <c r="XK188" s="9"/>
      <c r="XL188" s="9"/>
      <c r="XM188" s="9"/>
      <c r="XN188" s="9"/>
      <c r="XO188" s="9"/>
      <c r="XP188" s="9"/>
      <c r="XQ188" s="9"/>
      <c r="XR188" s="9"/>
      <c r="XS188" s="9"/>
      <c r="XT188" s="9"/>
      <c r="XU188" s="9"/>
      <c r="XV188" s="9"/>
      <c r="XW188" s="9"/>
      <c r="XX188" s="9"/>
      <c r="XY188" s="9"/>
      <c r="XZ188" s="9"/>
      <c r="YA188" s="9"/>
      <c r="YB188" s="9"/>
      <c r="YC188" s="9"/>
      <c r="YD188" s="9"/>
      <c r="YE188" s="9"/>
      <c r="YF188" s="9"/>
      <c r="YG188" s="9"/>
      <c r="YH188" s="9"/>
      <c r="YI188" s="9"/>
      <c r="YJ188" s="9"/>
      <c r="YK188" s="9"/>
      <c r="YL188" s="9"/>
      <c r="YM188" s="9"/>
      <c r="YN188" s="9"/>
      <c r="YO188" s="9"/>
      <c r="YP188" s="9"/>
      <c r="YQ188" s="9"/>
      <c r="YR188" s="9"/>
      <c r="YS188" s="9"/>
      <c r="YT188" s="9"/>
      <c r="YU188" s="9"/>
      <c r="YV188" s="9"/>
      <c r="YW188" s="9"/>
      <c r="YX188" s="9"/>
      <c r="YY188" s="9"/>
      <c r="YZ188" s="9"/>
      <c r="ZA188" s="9"/>
      <c r="ZB188" s="9"/>
      <c r="ZC188" s="9"/>
      <c r="ZD188" s="9"/>
      <c r="ZE188" s="9"/>
      <c r="ZF188" s="9"/>
      <c r="ZG188" s="9"/>
      <c r="ZH188" s="9"/>
      <c r="ZI188" s="9"/>
      <c r="ZJ188" s="9"/>
      <c r="ZK188" s="9"/>
      <c r="ZL188" s="9"/>
      <c r="ZM188" s="9"/>
      <c r="ZN188" s="9"/>
      <c r="ZO188" s="9"/>
      <c r="ZP188" s="9"/>
      <c r="ZQ188" s="9"/>
      <c r="ZR188" s="9"/>
      <c r="ZS188" s="9"/>
      <c r="ZT188" s="9"/>
      <c r="ZU188" s="9"/>
      <c r="ZV188" s="9"/>
      <c r="ZW188" s="9"/>
      <c r="ZX188" s="9"/>
      <c r="ZY188" s="9"/>
      <c r="ZZ188" s="9"/>
      <c r="AAA188" s="9"/>
      <c r="AAB188" s="9"/>
      <c r="AAC188" s="9"/>
      <c r="AAD188" s="9"/>
      <c r="AAE188" s="9"/>
      <c r="AAF188" s="9"/>
      <c r="AAG188" s="9"/>
      <c r="AAH188" s="9"/>
      <c r="AAI188" s="9"/>
      <c r="AAJ188" s="9"/>
      <c r="AAK188" s="9"/>
      <c r="AAL188" s="9"/>
      <c r="AAM188" s="9"/>
      <c r="AAN188" s="9"/>
      <c r="AAO188" s="9"/>
      <c r="AAP188" s="9"/>
      <c r="AAQ188" s="9"/>
      <c r="AAR188" s="9"/>
      <c r="AAS188" s="9"/>
      <c r="AAT188" s="9"/>
      <c r="AAU188" s="9"/>
      <c r="AAV188" s="9"/>
      <c r="AAW188" s="9"/>
      <c r="AAX188" s="9"/>
      <c r="AAY188" s="9"/>
      <c r="AAZ188" s="9"/>
      <c r="ABA188" s="9"/>
      <c r="ABB188" s="9"/>
      <c r="ABC188" s="9"/>
      <c r="ABD188" s="9"/>
      <c r="ABE188" s="9"/>
      <c r="ABF188" s="9"/>
      <c r="ABG188" s="9"/>
      <c r="ABH188" s="9"/>
      <c r="ABI188" s="9"/>
      <c r="ABJ188" s="9"/>
      <c r="ABK188" s="9"/>
      <c r="ABL188" s="9"/>
      <c r="ABM188" s="9"/>
      <c r="ABN188" s="9"/>
      <c r="ABO188" s="9"/>
      <c r="ABP188" s="9"/>
      <c r="ABQ188" s="9"/>
      <c r="ABR188" s="9"/>
      <c r="ABS188" s="9"/>
      <c r="ABT188" s="9"/>
      <c r="ABU188" s="9"/>
      <c r="ABV188" s="9"/>
      <c r="ABW188" s="9"/>
      <c r="ABX188" s="9"/>
      <c r="ABY188" s="9"/>
      <c r="ABZ188" s="9"/>
      <c r="ACA188" s="9"/>
      <c r="ACB188" s="9"/>
      <c r="ACC188" s="9"/>
      <c r="ACD188" s="9"/>
      <c r="ACE188" s="9"/>
      <c r="ACF188" s="9"/>
      <c r="ACG188" s="9"/>
      <c r="ACH188" s="9"/>
      <c r="ACI188" s="9"/>
      <c r="ACJ188" s="9"/>
      <c r="ACK188" s="9"/>
      <c r="ACL188" s="9"/>
      <c r="ACM188" s="9"/>
      <c r="ACN188" s="9"/>
      <c r="ACO188" s="9"/>
      <c r="ACP188" s="9"/>
      <c r="ACQ188" s="9"/>
      <c r="ACR188" s="9"/>
      <c r="ACS188" s="9"/>
      <c r="ACT188" s="9"/>
      <c r="ACU188" s="9"/>
      <c r="ACV188" s="9"/>
      <c r="ACW188" s="9"/>
      <c r="ACX188" s="9"/>
      <c r="ACY188" s="9"/>
      <c r="ACZ188" s="9"/>
      <c r="ADA188" s="9"/>
      <c r="ADB188" s="9"/>
      <c r="ADC188" s="9"/>
      <c r="ADD188" s="9"/>
      <c r="ADE188" s="9"/>
      <c r="ADF188" s="9"/>
      <c r="ADG188" s="9"/>
      <c r="ADH188" s="9"/>
      <c r="ADI188" s="9"/>
      <c r="ADJ188" s="9"/>
      <c r="ADK188" s="9"/>
      <c r="ADL188" s="9"/>
      <c r="ADM188" s="9"/>
      <c r="ADN188" s="9"/>
      <c r="ADO188" s="9"/>
      <c r="ADP188" s="9"/>
      <c r="ADQ188" s="9"/>
      <c r="ADR188" s="9"/>
      <c r="ADS188" s="9"/>
      <c r="ADT188" s="9"/>
      <c r="ADU188" s="9"/>
      <c r="ADV188" s="9"/>
      <c r="ADW188" s="9"/>
      <c r="ADX188" s="9"/>
      <c r="ADY188" s="9"/>
      <c r="ADZ188" s="9"/>
      <c r="AEA188" s="9"/>
      <c r="AEB188" s="9"/>
      <c r="AEC188" s="9"/>
      <c r="AED188" s="9"/>
      <c r="AEE188" s="9"/>
      <c r="AEF188" s="9"/>
      <c r="AEG188" s="9"/>
      <c r="AEH188" s="9"/>
      <c r="AEI188" s="9"/>
      <c r="AEJ188" s="9"/>
      <c r="AEK188" s="9"/>
      <c r="AEL188" s="9"/>
      <c r="AEM188" s="9"/>
      <c r="AEN188" s="9"/>
      <c r="AEO188" s="9"/>
      <c r="AEP188" s="9"/>
      <c r="AEQ188" s="9"/>
      <c r="AER188" s="9"/>
      <c r="AES188" s="9"/>
      <c r="AET188" s="9"/>
      <c r="AEU188" s="9"/>
      <c r="AEV188" s="9"/>
      <c r="AEW188" s="9"/>
      <c r="AEX188" s="9"/>
      <c r="AEY188" s="9"/>
      <c r="AEZ188" s="9"/>
      <c r="AFA188" s="9"/>
      <c r="AFB188" s="9"/>
      <c r="AFC188" s="9"/>
      <c r="AFD188" s="9"/>
      <c r="AFE188" s="9"/>
      <c r="AFF188" s="9"/>
      <c r="AFG188" s="9"/>
      <c r="AFH188" s="9"/>
      <c r="AFI188" s="9"/>
      <c r="AFJ188" s="9"/>
      <c r="AFK188" s="9"/>
      <c r="AFL188" s="9"/>
      <c r="AFM188" s="9"/>
      <c r="AFN188" s="9"/>
      <c r="AFO188" s="9"/>
      <c r="AFP188" s="9"/>
      <c r="AFQ188" s="9"/>
      <c r="AFR188" s="9"/>
      <c r="AFS188" s="9"/>
      <c r="AFT188" s="9"/>
      <c r="AFU188" s="9"/>
      <c r="AFV188" s="9"/>
      <c r="AFW188" s="9"/>
      <c r="AFX188" s="9"/>
      <c r="AFY188" s="9"/>
      <c r="AFZ188" s="9"/>
      <c r="AGA188" s="9"/>
      <c r="AGB188" s="9"/>
      <c r="AGC188" s="9"/>
      <c r="AGD188" s="9"/>
      <c r="AGE188" s="9"/>
      <c r="AGF188" s="9"/>
      <c r="AGG188" s="9"/>
      <c r="AGH188" s="9"/>
      <c r="AGI188" s="9"/>
      <c r="AGJ188" s="9"/>
      <c r="AGK188" s="9"/>
      <c r="AGL188" s="9"/>
      <c r="AGM188" s="9"/>
      <c r="AGN188" s="9"/>
      <c r="AGO188" s="9"/>
      <c r="AGP188" s="9"/>
      <c r="AGQ188" s="9"/>
      <c r="AGR188" s="9"/>
      <c r="AGS188" s="9"/>
      <c r="AGT188" s="9"/>
      <c r="AGU188" s="9"/>
      <c r="AGV188" s="9"/>
      <c r="AGW188" s="9"/>
      <c r="AGX188" s="9"/>
      <c r="AGY188" s="9"/>
      <c r="AGZ188" s="9"/>
      <c r="AHA188" s="9"/>
      <c r="AHB188" s="9"/>
      <c r="AHC188" s="9"/>
      <c r="AHD188" s="9"/>
      <c r="AHE188" s="9"/>
      <c r="AHF188" s="9"/>
      <c r="AHG188" s="9"/>
      <c r="AHH188" s="9"/>
      <c r="AHI188" s="9"/>
      <c r="AHJ188" s="9"/>
      <c r="AHK188" s="9"/>
      <c r="AHL188" s="9"/>
      <c r="AHM188" s="9"/>
      <c r="AHN188" s="9"/>
      <c r="AHO188" s="9"/>
      <c r="AHP188" s="9"/>
      <c r="AHQ188" s="9"/>
      <c r="AHR188" s="9"/>
      <c r="AHS188" s="9"/>
      <c r="AHT188" s="9"/>
      <c r="AHU188" s="9"/>
      <c r="AHV188" s="9"/>
      <c r="AHW188" s="9"/>
      <c r="AHX188" s="9"/>
      <c r="AHY188" s="9"/>
      <c r="AHZ188" s="9"/>
      <c r="AIA188" s="9"/>
      <c r="AIB188" s="9"/>
      <c r="AIC188" s="9"/>
      <c r="AID188" s="9"/>
      <c r="AIE188" s="9"/>
      <c r="AIF188" s="9"/>
      <c r="AIG188" s="9"/>
      <c r="AIH188" s="9"/>
      <c r="AII188" s="9"/>
      <c r="AIJ188" s="9"/>
      <c r="AIK188" s="9"/>
      <c r="AIL188" s="9"/>
      <c r="AIM188" s="9"/>
      <c r="AIN188" s="9"/>
      <c r="AIO188" s="9"/>
      <c r="AIP188" s="9"/>
      <c r="AIQ188" s="9"/>
      <c r="AIR188" s="9"/>
      <c r="AIS188" s="9"/>
      <c r="AIT188" s="9"/>
      <c r="AIU188" s="9"/>
      <c r="AIV188" s="9"/>
      <c r="AIW188" s="9"/>
      <c r="AIX188" s="9"/>
      <c r="AIY188" s="9"/>
      <c r="AIZ188" s="9"/>
      <c r="AJA188" s="9"/>
      <c r="AJB188" s="9"/>
      <c r="AJC188" s="9"/>
      <c r="AJD188" s="9"/>
      <c r="AJE188" s="9"/>
      <c r="AJF188" s="9"/>
      <c r="AJG188" s="9"/>
      <c r="AJH188" s="9"/>
      <c r="AJI188" s="9"/>
      <c r="AJJ188" s="9"/>
      <c r="AJK188" s="9"/>
      <c r="AJL188" s="9"/>
      <c r="AJM188" s="9"/>
      <c r="AJN188" s="9"/>
      <c r="AJO188" s="9"/>
      <c r="AJP188" s="9"/>
      <c r="AJQ188" s="9"/>
      <c r="AJR188" s="9"/>
      <c r="AJS188" s="9"/>
      <c r="AJT188" s="9"/>
      <c r="AJU188" s="9"/>
      <c r="AJV188" s="9"/>
      <c r="AJW188" s="9"/>
      <c r="AJX188" s="9"/>
      <c r="AJY188" s="9"/>
      <c r="AJZ188" s="9"/>
      <c r="AKA188" s="9"/>
      <c r="AKB188" s="9"/>
      <c r="AKC188" s="9"/>
      <c r="AKD188" s="9"/>
      <c r="AKE188" s="9"/>
      <c r="AKF188" s="9"/>
      <c r="AKG188" s="9"/>
      <c r="AKH188" s="9"/>
      <c r="AKI188" s="9"/>
      <c r="AKJ188" s="9"/>
      <c r="AKK188" s="9"/>
      <c r="AKL188" s="9"/>
      <c r="AKM188" s="9"/>
      <c r="AKN188" s="9"/>
      <c r="AKO188" s="9"/>
      <c r="AKP188" s="9"/>
      <c r="AKQ188" s="9"/>
      <c r="AKR188" s="9"/>
      <c r="AKS188" s="9"/>
      <c r="AKT188" s="9"/>
      <c r="AKU188" s="9"/>
      <c r="AKV188" s="9"/>
      <c r="AKW188" s="9"/>
      <c r="AKX188" s="9"/>
      <c r="AKY188" s="9"/>
      <c r="AKZ188" s="9"/>
      <c r="ALA188" s="9"/>
      <c r="ALB188" s="9"/>
      <c r="ALC188" s="9"/>
      <c r="ALD188" s="9"/>
      <c r="ALE188" s="9"/>
      <c r="ALF188" s="9"/>
      <c r="ALG188" s="9"/>
      <c r="ALH188" s="9"/>
      <c r="ALI188" s="9"/>
      <c r="ALJ188" s="9"/>
      <c r="ALK188" s="9"/>
      <c r="ALL188" s="9"/>
      <c r="ALM188" s="9"/>
      <c r="ALN188" s="9"/>
      <c r="ALO188" s="9"/>
      <c r="ALP188" s="9"/>
      <c r="ALQ188" s="9"/>
      <c r="ALR188" s="9"/>
      <c r="ALS188" s="9"/>
      <c r="ALT188" s="9"/>
      <c r="ALU188" s="9"/>
      <c r="ALV188" s="9"/>
      <c r="ALW188" s="9"/>
      <c r="ALX188" s="9"/>
      <c r="ALY188" s="9"/>
      <c r="ALZ188" s="9"/>
      <c r="AMA188" s="9"/>
      <c r="AMB188" s="9"/>
      <c r="AMC188" s="9"/>
      <c r="AMD188" s="9"/>
      <c r="AME188" s="9"/>
      <c r="AMF188" s="9"/>
      <c r="AMG188" s="9"/>
      <c r="AMH188" s="9"/>
      <c r="AMI188" s="9"/>
      <c r="AMJ188" s="9"/>
      <c r="AMK188" s="9"/>
      <c r="AML188" s="9"/>
      <c r="AMM188" s="9"/>
      <c r="AMN188" s="9"/>
      <c r="AMO188" s="9"/>
      <c r="AMP188" s="9"/>
      <c r="AMQ188" s="9"/>
      <c r="AMR188" s="9"/>
      <c r="AMS188" s="9"/>
      <c r="AMT188" s="9"/>
      <c r="AMU188" s="9"/>
      <c r="AMV188" s="9"/>
      <c r="AMW188" s="9"/>
      <c r="AMX188" s="9"/>
      <c r="AMY188" s="9"/>
      <c r="AMZ188" s="9"/>
      <c r="ANA188" s="9"/>
      <c r="ANB188" s="9"/>
      <c r="ANC188" s="9"/>
      <c r="AND188" s="9"/>
      <c r="ANE188" s="9"/>
      <c r="ANF188" s="9"/>
      <c r="ANG188" s="9"/>
      <c r="ANH188" s="9"/>
      <c r="ANI188" s="9"/>
      <c r="ANJ188" s="9"/>
      <c r="ANK188" s="9"/>
      <c r="ANL188" s="9"/>
      <c r="ANM188" s="9"/>
      <c r="ANN188" s="9"/>
      <c r="ANO188" s="9"/>
      <c r="ANP188" s="9"/>
      <c r="ANQ188" s="9"/>
      <c r="ANR188" s="9"/>
      <c r="ANS188" s="9"/>
      <c r="ANT188" s="9"/>
      <c r="ANU188" s="9"/>
      <c r="ANV188" s="9"/>
      <c r="ANW188" s="9"/>
      <c r="ANX188" s="9"/>
      <c r="ANY188" s="9"/>
      <c r="ANZ188" s="9"/>
      <c r="AOA188" s="9"/>
      <c r="AOB188" s="9"/>
      <c r="AOC188" s="9"/>
      <c r="AOD188" s="9"/>
      <c r="AOE188" s="9"/>
      <c r="AOF188" s="9"/>
      <c r="AOG188" s="9"/>
      <c r="AOH188" s="9"/>
      <c r="AOI188" s="9"/>
      <c r="AOJ188" s="9"/>
      <c r="AOK188" s="9"/>
      <c r="AOL188" s="9"/>
      <c r="AOM188" s="9"/>
      <c r="AON188" s="9"/>
      <c r="AOO188" s="9"/>
      <c r="AOP188" s="9"/>
      <c r="AOQ188" s="9"/>
      <c r="AOR188" s="9"/>
      <c r="AOS188" s="9"/>
      <c r="AOT188" s="9"/>
      <c r="AOU188" s="9"/>
      <c r="AOV188" s="9"/>
      <c r="AOW188" s="9"/>
      <c r="AOX188" s="9"/>
      <c r="AOY188" s="9"/>
      <c r="AOZ188" s="9"/>
      <c r="APA188" s="9"/>
      <c r="APB188" s="9"/>
      <c r="APC188" s="9"/>
      <c r="APD188" s="9"/>
      <c r="APE188" s="9"/>
      <c r="APF188" s="9"/>
      <c r="APG188" s="9"/>
      <c r="APH188" s="9"/>
      <c r="API188" s="9"/>
      <c r="APJ188" s="9"/>
      <c r="APK188" s="9"/>
      <c r="APL188" s="9"/>
      <c r="APM188" s="9"/>
      <c r="APN188" s="9"/>
      <c r="APO188" s="9"/>
      <c r="APP188" s="9"/>
      <c r="APQ188" s="9"/>
      <c r="APR188" s="9"/>
      <c r="APS188" s="9"/>
      <c r="APT188" s="9"/>
      <c r="APU188" s="9"/>
      <c r="APV188" s="9"/>
      <c r="APW188" s="9"/>
      <c r="APX188" s="9"/>
      <c r="APY188" s="9"/>
      <c r="APZ188" s="9"/>
      <c r="AQA188" s="9"/>
      <c r="AQB188" s="9"/>
      <c r="AQC188" s="9"/>
      <c r="AQD188" s="9"/>
      <c r="AQE188" s="9"/>
      <c r="AQF188" s="9"/>
      <c r="AQG188" s="9"/>
      <c r="AQH188" s="9"/>
      <c r="AQI188" s="9"/>
      <c r="AQJ188" s="9"/>
      <c r="AQK188" s="9"/>
      <c r="AQL188" s="9"/>
      <c r="AQM188" s="9"/>
      <c r="AQN188" s="9"/>
      <c r="AQO188" s="9"/>
      <c r="AQP188" s="9"/>
      <c r="AQQ188" s="9"/>
      <c r="AQR188" s="9"/>
      <c r="AQS188" s="9"/>
      <c r="AQT188" s="9"/>
      <c r="AQU188" s="9"/>
      <c r="AQV188" s="9"/>
      <c r="AQW188" s="9"/>
      <c r="AQX188" s="9"/>
      <c r="AQY188" s="9"/>
      <c r="AQZ188" s="9"/>
      <c r="ARA188" s="9"/>
      <c r="ARB188" s="9"/>
      <c r="ARC188" s="9"/>
      <c r="ARD188" s="9"/>
      <c r="ARE188" s="9"/>
      <c r="ARF188" s="9"/>
      <c r="ARG188" s="9"/>
      <c r="ARH188" s="9"/>
      <c r="ARI188" s="9"/>
      <c r="ARJ188" s="9"/>
      <c r="ARK188" s="9"/>
      <c r="ARL188" s="9"/>
      <c r="ARM188" s="9"/>
      <c r="ARN188" s="9"/>
      <c r="ARO188" s="9"/>
      <c r="ARP188" s="9"/>
      <c r="ARQ188" s="9"/>
      <c r="ARR188" s="9"/>
      <c r="ARS188" s="9"/>
      <c r="ART188" s="9"/>
      <c r="ARU188" s="9"/>
      <c r="ARV188" s="9"/>
      <c r="ARW188" s="9"/>
      <c r="ARX188" s="9"/>
      <c r="ARY188" s="9"/>
      <c r="ARZ188" s="9"/>
      <c r="ASA188" s="9"/>
      <c r="ASB188" s="9"/>
      <c r="ASC188" s="9"/>
      <c r="ASD188" s="9"/>
      <c r="ASE188" s="9"/>
      <c r="ASF188" s="9"/>
      <c r="ASG188" s="9"/>
      <c r="ASH188" s="9"/>
      <c r="ASI188" s="9"/>
      <c r="ASJ188" s="9"/>
      <c r="ASK188" s="9"/>
      <c r="ASL188" s="9"/>
      <c r="ASM188" s="9"/>
      <c r="ASN188" s="9"/>
      <c r="ASO188" s="9"/>
      <c r="ASP188" s="9"/>
      <c r="ASQ188" s="9"/>
      <c r="ASR188" s="9"/>
      <c r="ASS188" s="9"/>
      <c r="AST188" s="9"/>
      <c r="ASU188" s="9"/>
      <c r="ASV188" s="9"/>
      <c r="ASW188" s="9"/>
      <c r="ASX188" s="9"/>
      <c r="ASY188" s="9"/>
      <c r="ASZ188" s="9"/>
      <c r="ATA188" s="9"/>
      <c r="ATB188" s="9"/>
      <c r="ATC188" s="9"/>
      <c r="ATD188" s="9"/>
      <c r="ATE188" s="9"/>
      <c r="ATF188" s="9"/>
      <c r="ATG188" s="9"/>
      <c r="ATH188" s="9"/>
      <c r="ATI188" s="9"/>
      <c r="ATJ188" s="9"/>
      <c r="ATK188" s="9"/>
      <c r="ATL188" s="9"/>
      <c r="ATM188" s="9"/>
      <c r="ATN188" s="9"/>
      <c r="ATO188" s="9"/>
      <c r="ATP188" s="9"/>
      <c r="ATQ188" s="9"/>
      <c r="ATR188" s="9"/>
      <c r="ATS188" s="9"/>
      <c r="ATT188" s="9"/>
      <c r="ATU188" s="9"/>
      <c r="ATV188" s="9"/>
      <c r="ATW188" s="9"/>
      <c r="ATX188" s="9"/>
      <c r="ATY188" s="9"/>
      <c r="ATZ188" s="9"/>
      <c r="AUA188" s="9"/>
      <c r="AUB188" s="9"/>
      <c r="AUC188" s="9"/>
      <c r="AUD188" s="9"/>
      <c r="AUE188" s="9"/>
      <c r="AUF188" s="9"/>
      <c r="AUG188" s="9"/>
      <c r="AUH188" s="9"/>
      <c r="AUI188" s="9"/>
      <c r="AUJ188" s="9"/>
      <c r="AUK188" s="9"/>
      <c r="AUL188" s="9"/>
      <c r="AUM188" s="9"/>
      <c r="AUN188" s="9"/>
      <c r="AUO188" s="9"/>
      <c r="AUP188" s="9"/>
      <c r="AUQ188" s="9"/>
      <c r="AUR188" s="9"/>
      <c r="AUS188" s="9"/>
      <c r="AUT188" s="9"/>
      <c r="AUU188" s="9"/>
      <c r="AUV188" s="9"/>
      <c r="AUW188" s="9"/>
      <c r="AUX188" s="9"/>
      <c r="AUY188" s="9"/>
      <c r="AUZ188" s="9"/>
      <c r="AVA188" s="9"/>
      <c r="AVB188" s="9"/>
      <c r="AVC188" s="9"/>
      <c r="AVD188" s="9"/>
      <c r="AVE188" s="9"/>
      <c r="AVF188" s="9"/>
      <c r="AVG188" s="9"/>
      <c r="AVH188" s="9"/>
      <c r="AVI188" s="9"/>
      <c r="AVJ188" s="9"/>
      <c r="AVK188" s="9"/>
      <c r="AVL188" s="9"/>
      <c r="AVM188" s="9"/>
      <c r="AVN188" s="9"/>
      <c r="AVO188" s="9"/>
      <c r="AVP188" s="9"/>
      <c r="AVQ188" s="9"/>
      <c r="AVR188" s="9"/>
      <c r="AVS188" s="9"/>
      <c r="AVT188" s="9"/>
      <c r="AVU188" s="9"/>
      <c r="AVV188" s="9"/>
      <c r="AVW188" s="9"/>
      <c r="AVX188" s="9"/>
      <c r="AVY188" s="9"/>
      <c r="AVZ188" s="9"/>
      <c r="AWA188" s="9"/>
      <c r="AWB188" s="9"/>
      <c r="AWC188" s="9"/>
      <c r="AWD188" s="9"/>
      <c r="AWE188" s="9"/>
      <c r="AWF188" s="9"/>
      <c r="AWG188" s="9"/>
      <c r="AWH188" s="9"/>
      <c r="AWI188" s="9"/>
      <c r="AWJ188" s="9"/>
      <c r="AWK188" s="9"/>
      <c r="AWL188" s="9"/>
      <c r="AWM188" s="9"/>
      <c r="AWN188" s="9"/>
      <c r="AWO188" s="9"/>
      <c r="AWP188" s="9"/>
      <c r="AWQ188" s="9"/>
      <c r="AWR188" s="9"/>
      <c r="AWS188" s="9"/>
      <c r="AWT188" s="9"/>
      <c r="AWU188" s="9"/>
      <c r="AWV188" s="9"/>
      <c r="AWW188" s="9"/>
      <c r="AWX188" s="9"/>
      <c r="AWY188" s="9"/>
      <c r="AWZ188" s="9"/>
      <c r="AXA188" s="9"/>
      <c r="AXB188" s="9"/>
      <c r="AXC188" s="9"/>
      <c r="AXD188" s="9"/>
      <c r="AXE188" s="9"/>
      <c r="AXF188" s="9"/>
      <c r="AXG188" s="9"/>
      <c r="AXH188" s="9"/>
      <c r="AXI188" s="9"/>
      <c r="AXJ188" s="9"/>
      <c r="AXK188" s="9"/>
      <c r="AXL188" s="9"/>
      <c r="AXM188" s="9"/>
      <c r="AXN188" s="9"/>
      <c r="AXO188" s="9"/>
      <c r="AXP188" s="9"/>
      <c r="AXQ188" s="9"/>
      <c r="AXR188" s="9"/>
      <c r="AXS188" s="9"/>
      <c r="AXT188" s="9"/>
      <c r="AXU188" s="9"/>
      <c r="AXV188" s="9"/>
      <c r="AXW188" s="9"/>
      <c r="AXX188" s="9"/>
      <c r="AXY188" s="9"/>
      <c r="AXZ188" s="9"/>
      <c r="AYA188" s="9"/>
      <c r="AYB188" s="9"/>
      <c r="AYC188" s="9"/>
      <c r="AYD188" s="9"/>
      <c r="AYE188" s="9"/>
      <c r="AYF188" s="9"/>
      <c r="AYG188" s="9"/>
      <c r="AYH188" s="9"/>
      <c r="AYI188" s="9"/>
      <c r="AYJ188" s="9"/>
      <c r="AYK188" s="9"/>
      <c r="AYL188" s="9"/>
      <c r="AYM188" s="9"/>
      <c r="AYN188" s="9"/>
      <c r="AYO188" s="9"/>
      <c r="AYP188" s="9"/>
      <c r="AYQ188" s="9"/>
      <c r="AYR188" s="9"/>
      <c r="AYS188" s="9"/>
      <c r="AYT188" s="9"/>
      <c r="AYU188" s="9"/>
      <c r="AYV188" s="9"/>
      <c r="AYW188" s="9"/>
      <c r="AYX188" s="9"/>
      <c r="AYY188" s="9"/>
      <c r="AYZ188" s="9"/>
      <c r="AZA188" s="9"/>
      <c r="AZB188" s="9"/>
      <c r="AZC188" s="9"/>
      <c r="AZD188" s="9"/>
      <c r="AZE188" s="9"/>
      <c r="AZF188" s="9"/>
      <c r="AZG188" s="9"/>
      <c r="AZH188" s="9"/>
      <c r="AZI188" s="9"/>
      <c r="AZJ188" s="9"/>
      <c r="AZK188" s="9"/>
      <c r="AZL188" s="9"/>
      <c r="AZM188" s="9"/>
      <c r="AZN188" s="9"/>
      <c r="AZO188" s="9"/>
      <c r="AZP188" s="9"/>
      <c r="AZQ188" s="9"/>
      <c r="AZR188" s="9"/>
      <c r="AZS188" s="9"/>
      <c r="AZT188" s="9"/>
      <c r="AZU188" s="9"/>
      <c r="AZV188" s="9"/>
      <c r="AZW188" s="9"/>
      <c r="AZX188" s="9"/>
      <c r="AZY188" s="9"/>
      <c r="AZZ188" s="9"/>
      <c r="BAA188" s="9"/>
      <c r="BAB188" s="9"/>
      <c r="BAC188" s="9"/>
      <c r="BAD188" s="9"/>
      <c r="BAE188" s="9"/>
      <c r="BAF188" s="9"/>
      <c r="BAG188" s="9"/>
      <c r="BAH188" s="9"/>
      <c r="BAI188" s="9"/>
      <c r="BAJ188" s="9"/>
      <c r="BAK188" s="9"/>
      <c r="BAL188" s="9"/>
      <c r="BAM188" s="9"/>
      <c r="BAN188" s="9"/>
      <c r="BAO188" s="9"/>
      <c r="BAP188" s="9"/>
      <c r="BAQ188" s="9"/>
      <c r="BAR188" s="9"/>
      <c r="BAS188" s="9"/>
      <c r="BAT188" s="9"/>
      <c r="BAU188" s="9"/>
      <c r="BAV188" s="9"/>
      <c r="BAW188" s="9"/>
      <c r="BAX188" s="9"/>
      <c r="BAY188" s="9"/>
      <c r="BAZ188" s="9"/>
      <c r="BBA188" s="9"/>
      <c r="BBB188" s="9"/>
      <c r="BBC188" s="9"/>
      <c r="BBD188" s="9"/>
      <c r="BBE188" s="9"/>
      <c r="BBF188" s="9"/>
      <c r="BBG188" s="9"/>
      <c r="BBH188" s="9"/>
      <c r="BBI188" s="9"/>
      <c r="BBJ188" s="9"/>
      <c r="BBK188" s="9"/>
      <c r="BBL188" s="9"/>
      <c r="BBM188" s="9"/>
      <c r="BBN188" s="9"/>
      <c r="BBO188" s="9"/>
      <c r="BBP188" s="9"/>
      <c r="BBQ188" s="9"/>
      <c r="BBR188" s="9"/>
      <c r="BBS188" s="9"/>
      <c r="BBT188" s="9"/>
      <c r="BBU188" s="9"/>
      <c r="BBV188" s="9"/>
      <c r="BBW188" s="9"/>
      <c r="BBX188" s="9"/>
      <c r="BBY188" s="9"/>
      <c r="BBZ188" s="9"/>
      <c r="BCA188" s="9"/>
      <c r="BCB188" s="9"/>
      <c r="BCC188" s="9"/>
      <c r="BCD188" s="9"/>
      <c r="BCE188" s="9"/>
      <c r="BCF188" s="9"/>
      <c r="BCG188" s="9"/>
      <c r="BCH188" s="9"/>
      <c r="BCI188" s="9"/>
      <c r="BCJ188" s="9"/>
      <c r="BCK188" s="9"/>
      <c r="BCL188" s="9"/>
      <c r="BCM188" s="9"/>
      <c r="BCN188" s="9"/>
      <c r="BCO188" s="9"/>
      <c r="BCP188" s="9"/>
      <c r="BCQ188" s="9"/>
      <c r="BCR188" s="9"/>
      <c r="BCS188" s="9"/>
      <c r="BCT188" s="9"/>
      <c r="BCU188" s="9"/>
      <c r="BCV188" s="9"/>
      <c r="BCW188" s="9"/>
      <c r="BCX188" s="9"/>
      <c r="BCY188" s="9"/>
      <c r="BCZ188" s="9"/>
      <c r="BDA188" s="9"/>
      <c r="BDB188" s="9"/>
      <c r="BDC188" s="9"/>
      <c r="BDD188" s="9"/>
      <c r="BDE188" s="9"/>
      <c r="BDF188" s="9"/>
      <c r="BDG188" s="9"/>
      <c r="BDH188" s="9"/>
      <c r="BDI188" s="9"/>
      <c r="BDJ188" s="9"/>
      <c r="BDK188" s="9"/>
      <c r="BDL188" s="9"/>
      <c r="BDM188" s="9"/>
      <c r="BDN188" s="9"/>
      <c r="BDO188" s="9"/>
      <c r="BDP188" s="9"/>
      <c r="BDQ188" s="9"/>
      <c r="BDR188" s="9"/>
      <c r="BDS188" s="9"/>
      <c r="BDT188" s="9"/>
      <c r="BDU188" s="9"/>
      <c r="BDV188" s="9"/>
      <c r="BDW188" s="9"/>
      <c r="BDX188" s="9"/>
      <c r="BDY188" s="9"/>
      <c r="BDZ188" s="9"/>
      <c r="BEA188" s="9"/>
      <c r="BEB188" s="9"/>
      <c r="BEC188" s="9"/>
      <c r="BED188" s="9"/>
      <c r="BEE188" s="9"/>
      <c r="BEF188" s="9"/>
      <c r="BEG188" s="9"/>
      <c r="BEH188" s="9"/>
      <c r="BEI188" s="9"/>
      <c r="BEJ188" s="9"/>
      <c r="BEK188" s="9"/>
      <c r="BEL188" s="9"/>
      <c r="BEM188" s="9"/>
      <c r="BEN188" s="9"/>
      <c r="BEO188" s="9"/>
      <c r="BEP188" s="9"/>
      <c r="BEQ188" s="9"/>
      <c r="BER188" s="9"/>
      <c r="BES188" s="9"/>
      <c r="BET188" s="9"/>
      <c r="BEU188" s="9"/>
      <c r="BEV188" s="9"/>
      <c r="BEW188" s="9"/>
      <c r="BEX188" s="9"/>
      <c r="BEY188" s="9"/>
      <c r="BEZ188" s="9"/>
      <c r="BFA188" s="9"/>
      <c r="BFB188" s="9"/>
      <c r="BFC188" s="9"/>
      <c r="BFD188" s="9"/>
      <c r="BFE188" s="9"/>
      <c r="BFF188" s="9"/>
      <c r="BFG188" s="9"/>
      <c r="BFH188" s="9"/>
      <c r="BFI188" s="9"/>
      <c r="BFJ188" s="9"/>
      <c r="BFK188" s="9"/>
      <c r="BFL188" s="9"/>
      <c r="BFM188" s="9"/>
      <c r="BFN188" s="9"/>
      <c r="BFO188" s="9"/>
      <c r="BFP188" s="9"/>
      <c r="BFQ188" s="9"/>
      <c r="BFR188" s="9"/>
      <c r="BFS188" s="9"/>
      <c r="BFT188" s="9"/>
      <c r="BFU188" s="9"/>
      <c r="BFV188" s="9"/>
      <c r="BFW188" s="9"/>
      <c r="BFX188" s="9"/>
      <c r="BFY188" s="9"/>
      <c r="BFZ188" s="9"/>
      <c r="BGA188" s="9"/>
      <c r="BGB188" s="9"/>
      <c r="BGC188" s="9"/>
      <c r="BGD188" s="9"/>
      <c r="BGE188" s="9"/>
      <c r="BGF188" s="9"/>
      <c r="BGG188" s="9"/>
      <c r="BGH188" s="9"/>
      <c r="BGI188" s="9"/>
      <c r="BGJ188" s="9"/>
      <c r="BGK188" s="9"/>
      <c r="BGL188" s="9"/>
      <c r="BGM188" s="9"/>
      <c r="BGN188" s="9"/>
      <c r="BGO188" s="9"/>
      <c r="BGP188" s="9"/>
      <c r="BGQ188" s="9"/>
      <c r="BGR188" s="9"/>
      <c r="BGS188" s="9"/>
      <c r="BGT188" s="9"/>
      <c r="BGU188" s="9"/>
      <c r="BGV188" s="9"/>
      <c r="BGW188" s="9"/>
      <c r="BGX188" s="9"/>
      <c r="BGY188" s="9"/>
      <c r="BGZ188" s="9"/>
      <c r="BHA188" s="9"/>
      <c r="BHB188" s="9"/>
      <c r="BHC188" s="9"/>
      <c r="BHD188" s="9"/>
      <c r="BHE188" s="9"/>
      <c r="BHF188" s="9"/>
      <c r="BHG188" s="9"/>
      <c r="BHH188" s="9"/>
      <c r="BHI188" s="9"/>
      <c r="BHJ188" s="9"/>
      <c r="BHK188" s="9"/>
      <c r="BHL188" s="9"/>
      <c r="BHM188" s="9"/>
      <c r="BHN188" s="9"/>
      <c r="BHO188" s="9"/>
      <c r="BHP188" s="9"/>
      <c r="BHQ188" s="9"/>
      <c r="BHR188" s="9"/>
      <c r="BHS188" s="9"/>
      <c r="BHT188" s="9"/>
      <c r="BHU188" s="9"/>
      <c r="BHV188" s="9"/>
      <c r="BHW188" s="9"/>
      <c r="BHX188" s="9"/>
      <c r="BHY188" s="9"/>
      <c r="BHZ188" s="9"/>
      <c r="BIA188" s="9"/>
      <c r="BIB188" s="9"/>
      <c r="BIC188" s="9"/>
      <c r="BID188" s="9"/>
      <c r="BIE188" s="9"/>
      <c r="BIF188" s="9"/>
      <c r="BIG188" s="9"/>
      <c r="BIH188" s="9"/>
      <c r="BII188" s="9"/>
      <c r="BIJ188" s="9"/>
      <c r="BIK188" s="9"/>
      <c r="BIL188" s="9"/>
      <c r="BIM188" s="9"/>
      <c r="BIN188" s="9"/>
      <c r="BIO188" s="9"/>
      <c r="BIP188" s="9"/>
      <c r="BIQ188" s="9"/>
      <c r="BIR188" s="9"/>
      <c r="BIS188" s="9"/>
      <c r="BIT188" s="9"/>
      <c r="BIU188" s="9"/>
      <c r="BIV188" s="9"/>
      <c r="BIW188" s="9"/>
      <c r="BIX188" s="9"/>
      <c r="BIY188" s="9"/>
      <c r="BIZ188" s="9"/>
      <c r="BJA188" s="9"/>
      <c r="BJB188" s="9"/>
      <c r="BJC188" s="9"/>
      <c r="BJD188" s="9"/>
      <c r="BJE188" s="9"/>
      <c r="BJF188" s="9"/>
      <c r="BJG188" s="9"/>
      <c r="BJH188" s="9"/>
      <c r="BJI188" s="9"/>
      <c r="BJJ188" s="9"/>
      <c r="BJK188" s="9"/>
      <c r="BJL188" s="9"/>
      <c r="BJM188" s="9"/>
      <c r="BJN188" s="9"/>
      <c r="BJO188" s="9"/>
      <c r="BJP188" s="9"/>
      <c r="BJQ188" s="9"/>
      <c r="BJR188" s="9"/>
      <c r="BJS188" s="9"/>
      <c r="BJT188" s="9"/>
      <c r="BJU188" s="9"/>
      <c r="BJV188" s="9"/>
      <c r="BJW188" s="9"/>
      <c r="BJX188" s="9"/>
      <c r="BJY188" s="9"/>
      <c r="BJZ188" s="9"/>
      <c r="BKA188" s="9"/>
      <c r="BKB188" s="9"/>
      <c r="BKC188" s="9"/>
      <c r="BKD188" s="9"/>
      <c r="BKE188" s="9"/>
      <c r="BKF188" s="9"/>
      <c r="BKG188" s="9"/>
      <c r="BKH188" s="9"/>
      <c r="BKI188" s="9"/>
      <c r="BKJ188" s="9"/>
      <c r="BKK188" s="9"/>
      <c r="BKL188" s="9"/>
      <c r="BKM188" s="9"/>
      <c r="BKN188" s="9"/>
      <c r="BKO188" s="9"/>
      <c r="BKP188" s="9"/>
      <c r="BKQ188" s="9"/>
      <c r="BKR188" s="9"/>
      <c r="BKS188" s="9"/>
      <c r="BKT188" s="9"/>
      <c r="BKU188" s="9"/>
      <c r="BKV188" s="9"/>
      <c r="BKW188" s="9"/>
      <c r="BKX188" s="9"/>
      <c r="BKY188" s="9"/>
      <c r="BKZ188" s="9"/>
      <c r="BLA188" s="9"/>
      <c r="BLB188" s="9"/>
      <c r="BLC188" s="9"/>
      <c r="BLD188" s="9"/>
      <c r="BLE188" s="9"/>
      <c r="BLF188" s="9"/>
      <c r="BLG188" s="9"/>
      <c r="BLH188" s="9"/>
      <c r="BLI188" s="9"/>
      <c r="BLJ188" s="9"/>
      <c r="BLK188" s="9"/>
      <c r="BLL188" s="9"/>
      <c r="BLM188" s="9"/>
      <c r="BLN188" s="9"/>
      <c r="BLO188" s="9"/>
      <c r="BLP188" s="9"/>
      <c r="BLQ188" s="9"/>
      <c r="BLR188" s="9"/>
      <c r="BLS188" s="9"/>
      <c r="BLT188" s="9"/>
      <c r="BLU188" s="9"/>
      <c r="BLV188" s="9"/>
      <c r="BLW188" s="9"/>
      <c r="BLX188" s="9"/>
      <c r="BLY188" s="9"/>
      <c r="BLZ188" s="9"/>
      <c r="BMA188" s="9"/>
      <c r="BMB188" s="9"/>
      <c r="BMC188" s="9"/>
      <c r="BMD188" s="9"/>
      <c r="BME188" s="9"/>
      <c r="BMF188" s="9"/>
      <c r="BMG188" s="9"/>
      <c r="BMH188" s="9"/>
      <c r="BMI188" s="9"/>
      <c r="BMJ188" s="9"/>
      <c r="BMK188" s="9"/>
      <c r="BML188" s="9"/>
      <c r="BMM188" s="9"/>
      <c r="BMN188" s="9"/>
      <c r="BMO188" s="9"/>
      <c r="BMP188" s="9"/>
      <c r="BMQ188" s="9"/>
      <c r="BMR188" s="9"/>
      <c r="BMS188" s="9"/>
      <c r="BMT188" s="9"/>
      <c r="BMU188" s="9"/>
      <c r="BMV188" s="9"/>
      <c r="BMW188" s="9"/>
      <c r="BMX188" s="9"/>
      <c r="BMY188" s="9"/>
      <c r="BMZ188" s="9"/>
      <c r="BNA188" s="9"/>
      <c r="BNB188" s="9"/>
      <c r="BNC188" s="9"/>
      <c r="BND188" s="9"/>
      <c r="BNE188" s="9"/>
      <c r="BNF188" s="9"/>
      <c r="BNG188" s="9"/>
      <c r="BNH188" s="9"/>
      <c r="BNI188" s="9"/>
      <c r="BNJ188" s="9"/>
      <c r="BNK188" s="9"/>
      <c r="BNL188" s="9"/>
      <c r="BNM188" s="9"/>
      <c r="BNN188" s="9"/>
      <c r="BNO188" s="9"/>
      <c r="BNP188" s="9"/>
      <c r="BNQ188" s="9"/>
      <c r="BNR188" s="9"/>
      <c r="BNS188" s="9"/>
      <c r="BNT188" s="9"/>
      <c r="BNU188" s="9"/>
      <c r="BNV188" s="9"/>
      <c r="BNW188" s="9"/>
      <c r="BNX188" s="9"/>
      <c r="BNY188" s="9"/>
      <c r="BNZ188" s="9"/>
      <c r="BOA188" s="9"/>
      <c r="BOB188" s="9"/>
      <c r="BOC188" s="9"/>
      <c r="BOD188" s="9"/>
      <c r="BOE188" s="9"/>
      <c r="BOF188" s="9"/>
      <c r="BOG188" s="9"/>
      <c r="BOH188" s="9"/>
      <c r="BOI188" s="9"/>
      <c r="BOJ188" s="9"/>
      <c r="BOK188" s="9"/>
      <c r="BOL188" s="9"/>
      <c r="BOM188" s="9"/>
      <c r="BON188" s="9"/>
      <c r="BOO188" s="9"/>
      <c r="BOP188" s="9"/>
      <c r="BOQ188" s="9"/>
      <c r="BOR188" s="9"/>
      <c r="BOS188" s="9"/>
      <c r="BOT188" s="9"/>
      <c r="BOU188" s="9"/>
      <c r="BOV188" s="9"/>
      <c r="BOW188" s="9"/>
      <c r="BOX188" s="9"/>
      <c r="BOY188" s="9"/>
      <c r="BOZ188" s="9"/>
      <c r="BPA188" s="9"/>
      <c r="BPB188" s="9"/>
      <c r="BPC188" s="9"/>
      <c r="BPD188" s="9"/>
      <c r="BPE188" s="9"/>
      <c r="BPF188" s="9"/>
      <c r="BPG188" s="9"/>
      <c r="BPH188" s="9"/>
      <c r="BPI188" s="9"/>
      <c r="BPJ188" s="9"/>
      <c r="BPK188" s="9"/>
      <c r="BPL188" s="9"/>
      <c r="BPM188" s="9"/>
      <c r="BPN188" s="9"/>
      <c r="BPO188" s="9"/>
      <c r="BPP188" s="9"/>
      <c r="BPQ188" s="9"/>
      <c r="BPR188" s="9"/>
      <c r="BPS188" s="9"/>
      <c r="BPT188" s="9"/>
      <c r="BPU188" s="9"/>
      <c r="BPV188" s="9"/>
      <c r="BPW188" s="9"/>
      <c r="BPX188" s="9"/>
      <c r="BPY188" s="9"/>
      <c r="BPZ188" s="9"/>
      <c r="BQA188" s="9"/>
      <c r="BQB188" s="9"/>
      <c r="BQC188" s="9"/>
      <c r="BQD188" s="9"/>
      <c r="BQE188" s="9"/>
      <c r="BQF188" s="9"/>
      <c r="BQG188" s="9"/>
      <c r="BQH188" s="9"/>
      <c r="BQI188" s="9"/>
      <c r="BQJ188" s="9"/>
      <c r="BQK188" s="9"/>
      <c r="BQL188" s="9"/>
      <c r="BQM188" s="9"/>
      <c r="BQN188" s="9"/>
      <c r="BQO188" s="9"/>
      <c r="BQP188" s="9"/>
      <c r="BQQ188" s="9"/>
      <c r="BQR188" s="9"/>
      <c r="BQS188" s="9"/>
      <c r="BQT188" s="9"/>
      <c r="BQU188" s="9"/>
      <c r="BQV188" s="9"/>
      <c r="BQW188" s="9"/>
      <c r="BQX188" s="9"/>
      <c r="BQY188" s="9"/>
      <c r="BQZ188" s="9"/>
      <c r="BRA188" s="9"/>
      <c r="BRB188" s="9"/>
      <c r="BRC188" s="9"/>
      <c r="BRD188" s="9"/>
      <c r="BRE188" s="9"/>
      <c r="BRF188" s="9"/>
      <c r="BRG188" s="9"/>
      <c r="BRH188" s="9"/>
      <c r="BRI188" s="9"/>
      <c r="BRJ188" s="9"/>
      <c r="BRK188" s="9"/>
      <c r="BRL188" s="9"/>
      <c r="BRM188" s="9"/>
      <c r="BRN188" s="9"/>
      <c r="BRO188" s="9"/>
      <c r="BRP188" s="9"/>
      <c r="BRQ188" s="9"/>
      <c r="BRR188" s="9"/>
      <c r="BRS188" s="9"/>
      <c r="BRT188" s="9"/>
      <c r="BRU188" s="9"/>
      <c r="BRV188" s="9"/>
      <c r="BRW188" s="9"/>
      <c r="BRX188" s="9"/>
      <c r="BRY188" s="9"/>
      <c r="BRZ188" s="9"/>
      <c r="BSA188" s="9"/>
      <c r="BSB188" s="9"/>
      <c r="BSC188" s="9"/>
      <c r="BSD188" s="9"/>
      <c r="BSE188" s="9"/>
      <c r="BSF188" s="9"/>
      <c r="BSG188" s="9"/>
      <c r="BSH188" s="9"/>
      <c r="BSI188" s="9"/>
      <c r="BSJ188" s="9"/>
      <c r="BSK188" s="9"/>
      <c r="BSL188" s="9"/>
      <c r="BSM188" s="9"/>
      <c r="BSN188" s="9"/>
      <c r="BSO188" s="9"/>
      <c r="BSP188" s="9"/>
      <c r="BSQ188" s="9"/>
      <c r="BSR188" s="9"/>
      <c r="BSS188" s="9"/>
      <c r="BST188" s="9"/>
      <c r="BSU188" s="9"/>
      <c r="BSV188" s="9"/>
      <c r="BSW188" s="9"/>
      <c r="BSX188" s="9"/>
      <c r="BSY188" s="9"/>
      <c r="BSZ188" s="9"/>
      <c r="BTA188" s="9"/>
    </row>
    <row r="189" spans="1:1873" x14ac:dyDescent="0.25">
      <c r="A189" s="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  <c r="AK189" s="9"/>
      <c r="AL189" s="9"/>
      <c r="AM189" s="9"/>
      <c r="AN189" s="9"/>
      <c r="AO189" s="9"/>
      <c r="AP189" s="9"/>
      <c r="AQ189" s="9"/>
      <c r="AR189" s="9"/>
      <c r="AS189" s="9"/>
      <c r="AT189" s="9"/>
      <c r="AU189" s="9"/>
      <c r="AV189" s="9"/>
      <c r="AW189" s="9"/>
      <c r="AX189" s="9"/>
      <c r="AY189" s="9"/>
      <c r="AZ189" s="9"/>
      <c r="BA189" s="9"/>
      <c r="BB189" s="9"/>
      <c r="BC189" s="9"/>
      <c r="BD189" s="9"/>
      <c r="BE189" s="9"/>
      <c r="BF189" s="9"/>
      <c r="BG189" s="9"/>
      <c r="BH189" s="9"/>
      <c r="BI189" s="9"/>
      <c r="BJ189" s="9"/>
      <c r="BK189" s="9"/>
      <c r="BL189" s="9"/>
      <c r="BM189" s="9"/>
      <c r="BN189" s="9"/>
      <c r="BO189" s="9"/>
      <c r="BP189" s="9"/>
      <c r="BQ189" s="9"/>
      <c r="BR189" s="9"/>
      <c r="BS189" s="9"/>
      <c r="BT189" s="9"/>
      <c r="BU189" s="9"/>
      <c r="BV189" s="9"/>
      <c r="BW189" s="9"/>
      <c r="BX189" s="9"/>
      <c r="BY189" s="9"/>
      <c r="BZ189" s="9"/>
      <c r="CA189" s="9"/>
      <c r="CB189" s="9"/>
      <c r="CC189" s="9"/>
      <c r="CD189" s="9"/>
      <c r="CE189" s="9"/>
      <c r="CF189" s="9"/>
      <c r="CG189" s="9"/>
      <c r="CH189" s="9"/>
      <c r="CI189" s="9"/>
      <c r="CJ189" s="9"/>
      <c r="CK189" s="9"/>
      <c r="CL189" s="9"/>
      <c r="CM189" s="9"/>
      <c r="CN189" s="9"/>
      <c r="CO189" s="9"/>
      <c r="CP189" s="9"/>
      <c r="CQ189" s="9"/>
      <c r="CR189" s="9"/>
      <c r="CS189" s="9"/>
      <c r="CT189" s="9"/>
      <c r="CU189" s="9"/>
      <c r="CV189" s="9"/>
      <c r="CW189" s="9"/>
      <c r="CX189" s="9"/>
      <c r="CY189" s="9"/>
      <c r="CZ189" s="9"/>
      <c r="DA189" s="9"/>
      <c r="DB189" s="9"/>
      <c r="DC189" s="9"/>
      <c r="DD189" s="9"/>
      <c r="DE189" s="9"/>
      <c r="DF189" s="9"/>
      <c r="DG189" s="9"/>
      <c r="DH189" s="9"/>
      <c r="DI189" s="9"/>
      <c r="DJ189" s="9"/>
      <c r="DK189" s="9"/>
      <c r="DL189" s="9"/>
      <c r="DM189" s="9"/>
      <c r="DN189" s="9"/>
      <c r="DO189" s="9"/>
      <c r="DP189" s="9"/>
      <c r="DQ189" s="9"/>
      <c r="DR189" s="9"/>
      <c r="DS189" s="9"/>
      <c r="DT189" s="9"/>
      <c r="DU189" s="9"/>
      <c r="DV189" s="9"/>
      <c r="DW189" s="9"/>
      <c r="DX189" s="9"/>
      <c r="DY189" s="9"/>
      <c r="DZ189" s="9"/>
      <c r="EA189" s="9"/>
      <c r="EB189" s="9"/>
      <c r="EC189" s="9"/>
      <c r="ED189" s="9"/>
      <c r="EE189" s="9"/>
      <c r="EF189" s="9"/>
      <c r="EG189" s="9"/>
      <c r="EH189" s="9"/>
      <c r="EI189" s="9"/>
      <c r="EJ189" s="9"/>
      <c r="EK189" s="9"/>
      <c r="EL189" s="9"/>
      <c r="EM189" s="9"/>
      <c r="EN189" s="9"/>
      <c r="EO189" s="9"/>
      <c r="EP189" s="9"/>
      <c r="EQ189" s="9"/>
      <c r="ER189" s="9"/>
      <c r="ES189" s="9"/>
      <c r="ET189" s="9"/>
      <c r="EU189" s="9"/>
      <c r="EV189" s="9"/>
      <c r="EW189" s="9"/>
      <c r="EX189" s="9"/>
      <c r="EY189" s="9"/>
      <c r="EZ189" s="9"/>
      <c r="FA189" s="9"/>
      <c r="FB189" s="9"/>
      <c r="FC189" s="9"/>
      <c r="FD189" s="9"/>
      <c r="FE189" s="9"/>
      <c r="FF189" s="9"/>
      <c r="FG189" s="9"/>
      <c r="FH189" s="9"/>
      <c r="FI189" s="9"/>
      <c r="FJ189" s="9"/>
      <c r="FK189" s="9"/>
      <c r="FL189" s="9"/>
      <c r="FM189" s="9"/>
      <c r="FN189" s="9"/>
      <c r="FO189" s="9"/>
      <c r="FP189" s="9"/>
      <c r="FQ189" s="9"/>
      <c r="FR189" s="9"/>
      <c r="FS189" s="9"/>
      <c r="FT189" s="9"/>
      <c r="FU189" s="9"/>
      <c r="FV189" s="9"/>
      <c r="FW189" s="9"/>
      <c r="FX189" s="9"/>
      <c r="FY189" s="9"/>
      <c r="FZ189" s="9"/>
      <c r="GA189" s="9"/>
      <c r="GB189" s="9"/>
      <c r="GC189" s="9"/>
      <c r="GD189" s="9"/>
      <c r="GE189" s="9"/>
      <c r="GF189" s="9"/>
      <c r="GG189" s="9"/>
      <c r="GH189" s="9"/>
      <c r="GI189" s="9"/>
      <c r="GJ189" s="9"/>
      <c r="GK189" s="9"/>
      <c r="GL189" s="9"/>
      <c r="GM189" s="9"/>
      <c r="GN189" s="9"/>
      <c r="GO189" s="9"/>
      <c r="GP189" s="9"/>
      <c r="GQ189" s="9"/>
      <c r="GR189" s="9"/>
      <c r="GS189" s="9"/>
      <c r="GT189" s="9"/>
      <c r="GU189" s="9"/>
      <c r="GV189" s="9"/>
      <c r="GW189" s="9"/>
      <c r="GX189" s="9"/>
      <c r="GY189" s="9"/>
      <c r="GZ189" s="9"/>
      <c r="HA189" s="9"/>
      <c r="HB189" s="9"/>
      <c r="HC189" s="9"/>
      <c r="HD189" s="9"/>
      <c r="HE189" s="9"/>
      <c r="HF189" s="9"/>
      <c r="HG189" s="9"/>
      <c r="HH189" s="9"/>
      <c r="HI189" s="9"/>
      <c r="HJ189" s="9"/>
      <c r="HK189" s="9"/>
      <c r="HL189" s="9"/>
      <c r="HM189" s="9"/>
      <c r="HN189" s="9"/>
      <c r="HO189" s="9"/>
      <c r="HP189" s="9"/>
      <c r="HQ189" s="9"/>
      <c r="HR189" s="9"/>
      <c r="HS189" s="9"/>
      <c r="HT189" s="9"/>
      <c r="HU189" s="9"/>
      <c r="HV189" s="9"/>
      <c r="HW189" s="9"/>
      <c r="HX189" s="9"/>
      <c r="HY189" s="9"/>
      <c r="HZ189" s="9"/>
      <c r="IA189" s="9"/>
      <c r="IB189" s="9"/>
      <c r="IC189" s="9"/>
      <c r="ID189" s="9"/>
      <c r="IE189" s="9"/>
      <c r="IF189" s="9"/>
      <c r="IG189" s="9"/>
      <c r="IH189" s="9"/>
      <c r="II189" s="9"/>
      <c r="IJ189" s="9"/>
      <c r="IK189" s="9"/>
      <c r="IL189" s="9"/>
      <c r="IM189" s="9"/>
      <c r="IN189" s="9"/>
      <c r="IO189" s="9"/>
      <c r="IP189" s="9"/>
      <c r="IQ189" s="9"/>
      <c r="IR189" s="9"/>
      <c r="IS189" s="9"/>
      <c r="IT189" s="9"/>
      <c r="IU189" s="9"/>
      <c r="IV189" s="9"/>
      <c r="IW189" s="9"/>
      <c r="IX189" s="9"/>
      <c r="IY189" s="9"/>
      <c r="IZ189" s="9"/>
      <c r="JA189" s="9"/>
      <c r="JB189" s="9"/>
      <c r="JC189" s="9"/>
      <c r="JD189" s="9"/>
      <c r="JE189" s="9"/>
      <c r="JF189" s="9"/>
      <c r="JG189" s="9"/>
      <c r="JH189" s="9"/>
      <c r="JI189" s="9"/>
      <c r="JJ189" s="9"/>
      <c r="JK189" s="9"/>
      <c r="JL189" s="9"/>
      <c r="JM189" s="9"/>
      <c r="JN189" s="9"/>
      <c r="JO189" s="9"/>
      <c r="JP189" s="9"/>
      <c r="JQ189" s="9"/>
      <c r="JR189" s="9"/>
      <c r="JS189" s="9"/>
      <c r="JT189" s="9"/>
      <c r="JU189" s="9"/>
      <c r="JV189" s="9"/>
      <c r="JW189" s="9"/>
      <c r="JX189" s="9"/>
      <c r="JY189" s="9"/>
      <c r="JZ189" s="9"/>
      <c r="KA189" s="9"/>
      <c r="KB189" s="9"/>
      <c r="KC189" s="9"/>
      <c r="KD189" s="9"/>
      <c r="KE189" s="9"/>
      <c r="KF189" s="9"/>
      <c r="KG189" s="9"/>
      <c r="KH189" s="9"/>
      <c r="KI189" s="9"/>
      <c r="KJ189" s="9"/>
      <c r="KK189" s="9"/>
      <c r="KL189" s="9"/>
      <c r="KM189" s="9"/>
      <c r="KN189" s="9"/>
      <c r="KO189" s="9"/>
      <c r="KP189" s="9"/>
      <c r="KQ189" s="9"/>
      <c r="KR189" s="9"/>
      <c r="KS189" s="9"/>
      <c r="KT189" s="9"/>
      <c r="KU189" s="9"/>
      <c r="KV189" s="9"/>
      <c r="KW189" s="9"/>
      <c r="KX189" s="9"/>
      <c r="KY189" s="9"/>
      <c r="KZ189" s="9"/>
      <c r="LA189" s="9"/>
      <c r="LB189" s="9"/>
      <c r="LC189" s="9"/>
      <c r="LD189" s="9"/>
      <c r="LE189" s="9"/>
      <c r="LF189" s="9"/>
      <c r="LG189" s="9"/>
      <c r="LH189" s="9"/>
      <c r="LI189" s="9"/>
      <c r="LJ189" s="9"/>
      <c r="LK189" s="9"/>
      <c r="LL189" s="9"/>
      <c r="LM189" s="9"/>
      <c r="LN189" s="9"/>
      <c r="LO189" s="9"/>
      <c r="LP189" s="9"/>
      <c r="LQ189" s="9"/>
      <c r="LR189" s="9"/>
      <c r="LS189" s="9"/>
      <c r="LT189" s="9"/>
      <c r="LU189" s="9"/>
      <c r="LV189" s="9"/>
      <c r="LW189" s="9"/>
      <c r="LX189" s="9"/>
      <c r="LY189" s="9"/>
      <c r="LZ189" s="9"/>
      <c r="MA189" s="9"/>
      <c r="MB189" s="9"/>
      <c r="MC189" s="9"/>
      <c r="MD189" s="9"/>
      <c r="ME189" s="9"/>
      <c r="MF189" s="9"/>
      <c r="MG189" s="9"/>
      <c r="MH189" s="9"/>
      <c r="MI189" s="9"/>
      <c r="MJ189" s="9"/>
      <c r="MK189" s="9"/>
      <c r="ML189" s="9"/>
      <c r="MM189" s="9"/>
      <c r="MN189" s="9"/>
      <c r="MO189" s="9"/>
      <c r="MP189" s="9"/>
      <c r="MQ189" s="9"/>
      <c r="MR189" s="9"/>
      <c r="MS189" s="9"/>
      <c r="MT189" s="9"/>
      <c r="MU189" s="9"/>
      <c r="MV189" s="9"/>
      <c r="MW189" s="9"/>
      <c r="MX189" s="9"/>
      <c r="MY189" s="9"/>
      <c r="MZ189" s="9"/>
      <c r="NA189" s="9"/>
      <c r="NB189" s="9"/>
      <c r="NC189" s="9"/>
      <c r="ND189" s="9"/>
      <c r="NE189" s="9"/>
      <c r="NF189" s="9"/>
      <c r="NG189" s="9"/>
      <c r="NH189" s="9"/>
      <c r="NI189" s="9"/>
      <c r="NJ189" s="9"/>
      <c r="NK189" s="9"/>
      <c r="NL189" s="9"/>
      <c r="NM189" s="9"/>
      <c r="NN189" s="9"/>
      <c r="NO189" s="9"/>
      <c r="NP189" s="9"/>
      <c r="NQ189" s="9"/>
      <c r="NR189" s="9"/>
      <c r="NS189" s="9"/>
      <c r="NT189" s="9"/>
      <c r="NU189" s="9"/>
      <c r="NV189" s="9"/>
      <c r="NW189" s="9"/>
      <c r="NX189" s="9"/>
      <c r="NY189" s="9"/>
      <c r="NZ189" s="9"/>
      <c r="OA189" s="9"/>
      <c r="OB189" s="9"/>
      <c r="OC189" s="9"/>
      <c r="OD189" s="9"/>
      <c r="OE189" s="9"/>
      <c r="OF189" s="9"/>
      <c r="OG189" s="9"/>
      <c r="OH189" s="9"/>
      <c r="OI189" s="9"/>
      <c r="OJ189" s="9"/>
      <c r="OK189" s="9"/>
      <c r="OL189" s="9"/>
      <c r="OM189" s="9"/>
      <c r="ON189" s="9"/>
      <c r="OO189" s="9"/>
      <c r="OP189" s="9"/>
      <c r="OQ189" s="9"/>
      <c r="OR189" s="9"/>
      <c r="OS189" s="9"/>
      <c r="OT189" s="9"/>
      <c r="OU189" s="9"/>
      <c r="OV189" s="9"/>
      <c r="OW189" s="9"/>
      <c r="OX189" s="9"/>
      <c r="OY189" s="9"/>
      <c r="OZ189" s="9"/>
      <c r="PA189" s="9"/>
      <c r="PB189" s="9"/>
      <c r="PC189" s="9"/>
      <c r="PD189" s="9"/>
      <c r="PE189" s="9"/>
      <c r="PF189" s="9"/>
      <c r="PG189" s="9"/>
      <c r="PH189" s="9"/>
      <c r="PI189" s="9"/>
      <c r="PJ189" s="9"/>
      <c r="PK189" s="9"/>
      <c r="PL189" s="9"/>
      <c r="PM189" s="9"/>
      <c r="PN189" s="9"/>
      <c r="PO189" s="9"/>
      <c r="PP189" s="9"/>
      <c r="PQ189" s="9"/>
      <c r="PR189" s="9"/>
      <c r="PS189" s="9"/>
      <c r="PT189" s="9"/>
      <c r="PU189" s="9"/>
      <c r="PV189" s="9"/>
      <c r="PW189" s="9"/>
      <c r="PX189" s="9"/>
      <c r="PY189" s="9"/>
      <c r="PZ189" s="9"/>
      <c r="QA189" s="9"/>
      <c r="QB189" s="9"/>
      <c r="QC189" s="9"/>
      <c r="QD189" s="9"/>
      <c r="QE189" s="9"/>
      <c r="QF189" s="9"/>
      <c r="QG189" s="9"/>
      <c r="QH189" s="9"/>
      <c r="QI189" s="9"/>
      <c r="QJ189" s="9"/>
      <c r="QK189" s="9"/>
      <c r="QL189" s="9"/>
      <c r="QM189" s="9"/>
      <c r="QN189" s="9"/>
      <c r="QO189" s="9"/>
      <c r="QP189" s="9"/>
      <c r="QQ189" s="9"/>
      <c r="QR189" s="9"/>
      <c r="QS189" s="9"/>
      <c r="QT189" s="9"/>
      <c r="QU189" s="9"/>
      <c r="QV189" s="9"/>
      <c r="QW189" s="9"/>
      <c r="QX189" s="9"/>
      <c r="QY189" s="9"/>
      <c r="QZ189" s="9"/>
      <c r="RA189" s="9"/>
      <c r="RB189" s="9"/>
      <c r="RC189" s="9"/>
      <c r="RD189" s="9"/>
      <c r="RE189" s="9"/>
      <c r="RF189" s="9"/>
      <c r="RG189" s="9"/>
      <c r="RH189" s="9"/>
      <c r="RI189" s="9"/>
      <c r="RJ189" s="9"/>
      <c r="RK189" s="9"/>
      <c r="RL189" s="9"/>
      <c r="RM189" s="9"/>
      <c r="RN189" s="9"/>
      <c r="RO189" s="9"/>
      <c r="RP189" s="9"/>
      <c r="RQ189" s="9"/>
      <c r="RR189" s="9"/>
      <c r="RS189" s="9"/>
      <c r="RT189" s="9"/>
      <c r="RU189" s="9"/>
      <c r="RV189" s="9"/>
      <c r="RW189" s="9"/>
      <c r="RX189" s="9"/>
      <c r="RY189" s="9"/>
      <c r="RZ189" s="9"/>
      <c r="SA189" s="9"/>
      <c r="SB189" s="9"/>
      <c r="SC189" s="9"/>
      <c r="SD189" s="9"/>
      <c r="SE189" s="9"/>
      <c r="SF189" s="9"/>
      <c r="SG189" s="9"/>
      <c r="SH189" s="9"/>
      <c r="SI189" s="9"/>
      <c r="SJ189" s="9"/>
      <c r="SK189" s="9"/>
      <c r="SL189" s="9"/>
      <c r="SM189" s="9"/>
      <c r="SN189" s="9"/>
      <c r="SO189" s="9"/>
      <c r="SP189" s="9"/>
      <c r="SQ189" s="9"/>
      <c r="SR189" s="9"/>
      <c r="SS189" s="9"/>
      <c r="ST189" s="9"/>
      <c r="SU189" s="9"/>
      <c r="SV189" s="9"/>
      <c r="SW189" s="9"/>
      <c r="SX189" s="9"/>
      <c r="SY189" s="9"/>
      <c r="SZ189" s="9"/>
      <c r="TA189" s="9"/>
      <c r="TB189" s="9"/>
      <c r="TC189" s="9"/>
      <c r="TD189" s="9"/>
      <c r="TE189" s="9"/>
      <c r="TF189" s="9"/>
      <c r="TG189" s="9"/>
      <c r="TH189" s="9"/>
      <c r="TI189" s="9"/>
      <c r="TJ189" s="9"/>
      <c r="TK189" s="9"/>
      <c r="TL189" s="9"/>
      <c r="TM189" s="9"/>
      <c r="TN189" s="9"/>
      <c r="TO189" s="9"/>
      <c r="TP189" s="9"/>
      <c r="TQ189" s="9"/>
      <c r="TR189" s="9"/>
      <c r="TS189" s="9"/>
      <c r="TT189" s="9"/>
      <c r="TU189" s="9"/>
      <c r="TV189" s="9"/>
      <c r="TW189" s="9"/>
      <c r="TX189" s="9"/>
      <c r="TY189" s="9"/>
      <c r="TZ189" s="9"/>
      <c r="UA189" s="9"/>
      <c r="UB189" s="9"/>
      <c r="UC189" s="9"/>
      <c r="UD189" s="9"/>
      <c r="UE189" s="9"/>
      <c r="UF189" s="9"/>
      <c r="UG189" s="9"/>
      <c r="UH189" s="9"/>
      <c r="UI189" s="9"/>
      <c r="UJ189" s="9"/>
      <c r="UK189" s="9"/>
      <c r="UL189" s="9"/>
      <c r="UM189" s="9"/>
      <c r="UN189" s="9"/>
      <c r="UO189" s="9"/>
      <c r="UP189" s="9"/>
      <c r="UQ189" s="9"/>
      <c r="UR189" s="9"/>
      <c r="US189" s="9"/>
      <c r="UT189" s="9"/>
      <c r="UU189" s="9"/>
      <c r="UV189" s="9"/>
      <c r="UW189" s="9"/>
      <c r="UX189" s="9"/>
      <c r="UY189" s="9"/>
      <c r="UZ189" s="9"/>
      <c r="VA189" s="9"/>
      <c r="VB189" s="9"/>
      <c r="VC189" s="9"/>
      <c r="VD189" s="9"/>
      <c r="VE189" s="9"/>
      <c r="VF189" s="9"/>
      <c r="VG189" s="9"/>
      <c r="VH189" s="9"/>
      <c r="VI189" s="9"/>
      <c r="VJ189" s="9"/>
      <c r="VK189" s="9"/>
      <c r="VL189" s="9"/>
      <c r="VM189" s="9"/>
      <c r="VN189" s="9"/>
      <c r="VO189" s="9"/>
      <c r="VP189" s="9"/>
      <c r="VQ189" s="9"/>
      <c r="VR189" s="9"/>
      <c r="VS189" s="9"/>
      <c r="VT189" s="9"/>
      <c r="VU189" s="9"/>
      <c r="VV189" s="9"/>
      <c r="VW189" s="9"/>
      <c r="VX189" s="9"/>
      <c r="VY189" s="9"/>
      <c r="VZ189" s="9"/>
      <c r="WA189" s="9"/>
      <c r="WB189" s="9"/>
      <c r="WC189" s="9"/>
      <c r="WD189" s="9"/>
      <c r="WE189" s="9"/>
      <c r="WF189" s="9"/>
      <c r="WG189" s="9"/>
      <c r="WH189" s="9"/>
      <c r="WI189" s="9"/>
      <c r="WJ189" s="9"/>
      <c r="WK189" s="9"/>
      <c r="WL189" s="9"/>
      <c r="WM189" s="9"/>
      <c r="WN189" s="9"/>
      <c r="WO189" s="9"/>
      <c r="WP189" s="9"/>
      <c r="WQ189" s="9"/>
      <c r="WR189" s="9"/>
      <c r="WS189" s="9"/>
      <c r="WT189" s="9"/>
      <c r="WU189" s="9"/>
      <c r="WV189" s="9"/>
      <c r="WW189" s="9"/>
      <c r="WX189" s="9"/>
      <c r="WY189" s="9"/>
      <c r="WZ189" s="9"/>
      <c r="XA189" s="9"/>
      <c r="XB189" s="9"/>
      <c r="XC189" s="9"/>
      <c r="XD189" s="9"/>
      <c r="XE189" s="9"/>
      <c r="XF189" s="9"/>
      <c r="XG189" s="9"/>
      <c r="XH189" s="9"/>
      <c r="XI189" s="9"/>
      <c r="XJ189" s="9"/>
      <c r="XK189" s="9"/>
      <c r="XL189" s="9"/>
      <c r="XM189" s="9"/>
      <c r="XN189" s="9"/>
      <c r="XO189" s="9"/>
      <c r="XP189" s="9"/>
      <c r="XQ189" s="9"/>
      <c r="XR189" s="9"/>
      <c r="XS189" s="9"/>
      <c r="XT189" s="9"/>
      <c r="XU189" s="9"/>
      <c r="XV189" s="9"/>
      <c r="XW189" s="9"/>
      <c r="XX189" s="9"/>
      <c r="XY189" s="9"/>
      <c r="XZ189" s="9"/>
      <c r="YA189" s="9"/>
      <c r="YB189" s="9"/>
      <c r="YC189" s="9"/>
      <c r="YD189" s="9"/>
      <c r="YE189" s="9"/>
      <c r="YF189" s="9"/>
      <c r="YG189" s="9"/>
      <c r="YH189" s="9"/>
      <c r="YI189" s="9"/>
      <c r="YJ189" s="9"/>
      <c r="YK189" s="9"/>
      <c r="YL189" s="9"/>
      <c r="YM189" s="9"/>
      <c r="YN189" s="9"/>
      <c r="YO189" s="9"/>
      <c r="YP189" s="9"/>
      <c r="YQ189" s="9"/>
      <c r="YR189" s="9"/>
      <c r="YS189" s="9"/>
      <c r="YT189" s="9"/>
      <c r="YU189" s="9"/>
      <c r="YV189" s="9"/>
      <c r="YW189" s="9"/>
      <c r="YX189" s="9"/>
      <c r="YY189" s="9"/>
      <c r="YZ189" s="9"/>
      <c r="ZA189" s="9"/>
      <c r="ZB189" s="9"/>
      <c r="ZC189" s="9"/>
      <c r="ZD189" s="9"/>
      <c r="ZE189" s="9"/>
      <c r="ZF189" s="9"/>
      <c r="ZG189" s="9"/>
      <c r="ZH189" s="9"/>
      <c r="ZI189" s="9"/>
      <c r="ZJ189" s="9"/>
      <c r="ZK189" s="9"/>
      <c r="ZL189" s="9"/>
      <c r="ZM189" s="9"/>
      <c r="ZN189" s="9"/>
      <c r="ZO189" s="9"/>
      <c r="ZP189" s="9"/>
      <c r="ZQ189" s="9"/>
      <c r="ZR189" s="9"/>
      <c r="ZS189" s="9"/>
      <c r="ZT189" s="9"/>
      <c r="ZU189" s="9"/>
      <c r="ZV189" s="9"/>
      <c r="ZW189" s="9"/>
      <c r="ZX189" s="9"/>
      <c r="ZY189" s="9"/>
      <c r="ZZ189" s="9"/>
      <c r="AAA189" s="9"/>
      <c r="AAB189" s="9"/>
      <c r="AAC189" s="9"/>
      <c r="AAD189" s="9"/>
      <c r="AAE189" s="9"/>
      <c r="AAF189" s="9"/>
      <c r="AAG189" s="9"/>
      <c r="AAH189" s="9"/>
      <c r="AAI189" s="9"/>
      <c r="AAJ189" s="9"/>
      <c r="AAK189" s="9"/>
      <c r="AAL189" s="9"/>
      <c r="AAM189" s="9"/>
      <c r="AAN189" s="9"/>
      <c r="AAO189" s="9"/>
      <c r="AAP189" s="9"/>
      <c r="AAQ189" s="9"/>
      <c r="AAR189" s="9"/>
      <c r="AAS189" s="9"/>
      <c r="AAT189" s="9"/>
      <c r="AAU189" s="9"/>
      <c r="AAV189" s="9"/>
      <c r="AAW189" s="9"/>
      <c r="AAX189" s="9"/>
      <c r="AAY189" s="9"/>
      <c r="AAZ189" s="9"/>
      <c r="ABA189" s="9"/>
      <c r="ABB189" s="9"/>
      <c r="ABC189" s="9"/>
      <c r="ABD189" s="9"/>
      <c r="ABE189" s="9"/>
      <c r="ABF189" s="9"/>
      <c r="ABG189" s="9"/>
      <c r="ABH189" s="9"/>
      <c r="ABI189" s="9"/>
      <c r="ABJ189" s="9"/>
      <c r="ABK189" s="9"/>
      <c r="ABL189" s="9"/>
      <c r="ABM189" s="9"/>
      <c r="ABN189" s="9"/>
      <c r="ABO189" s="9"/>
      <c r="ABP189" s="9"/>
      <c r="ABQ189" s="9"/>
      <c r="ABR189" s="9"/>
      <c r="ABS189" s="9"/>
      <c r="ABT189" s="9"/>
      <c r="ABU189" s="9"/>
      <c r="ABV189" s="9"/>
      <c r="ABW189" s="9"/>
      <c r="ABX189" s="9"/>
      <c r="ABY189" s="9"/>
      <c r="ABZ189" s="9"/>
      <c r="ACA189" s="9"/>
      <c r="ACB189" s="9"/>
      <c r="ACC189" s="9"/>
      <c r="ACD189" s="9"/>
      <c r="ACE189" s="9"/>
      <c r="ACF189" s="9"/>
      <c r="ACG189" s="9"/>
      <c r="ACH189" s="9"/>
      <c r="ACI189" s="9"/>
      <c r="ACJ189" s="9"/>
      <c r="ACK189" s="9"/>
      <c r="ACL189" s="9"/>
      <c r="ACM189" s="9"/>
      <c r="ACN189" s="9"/>
      <c r="ACO189" s="9"/>
      <c r="ACP189" s="9"/>
      <c r="ACQ189" s="9"/>
      <c r="ACR189" s="9"/>
      <c r="ACS189" s="9"/>
      <c r="ACT189" s="9"/>
      <c r="ACU189" s="9"/>
      <c r="ACV189" s="9"/>
      <c r="ACW189" s="9"/>
      <c r="ACX189" s="9"/>
      <c r="ACY189" s="9"/>
      <c r="ACZ189" s="9"/>
      <c r="ADA189" s="9"/>
      <c r="ADB189" s="9"/>
      <c r="ADC189" s="9"/>
      <c r="ADD189" s="9"/>
      <c r="ADE189" s="9"/>
      <c r="ADF189" s="9"/>
      <c r="ADG189" s="9"/>
      <c r="ADH189" s="9"/>
      <c r="ADI189" s="9"/>
      <c r="ADJ189" s="9"/>
      <c r="ADK189" s="9"/>
      <c r="ADL189" s="9"/>
      <c r="ADM189" s="9"/>
      <c r="ADN189" s="9"/>
      <c r="ADO189" s="9"/>
      <c r="ADP189" s="9"/>
      <c r="ADQ189" s="9"/>
      <c r="ADR189" s="9"/>
      <c r="ADS189" s="9"/>
      <c r="ADT189" s="9"/>
      <c r="ADU189" s="9"/>
      <c r="ADV189" s="9"/>
      <c r="ADW189" s="9"/>
      <c r="ADX189" s="9"/>
      <c r="ADY189" s="9"/>
      <c r="ADZ189" s="9"/>
      <c r="AEA189" s="9"/>
      <c r="AEB189" s="9"/>
      <c r="AEC189" s="9"/>
      <c r="AED189" s="9"/>
      <c r="AEE189" s="9"/>
      <c r="AEF189" s="9"/>
      <c r="AEG189" s="9"/>
      <c r="AEH189" s="9"/>
      <c r="AEI189" s="9"/>
      <c r="AEJ189" s="9"/>
      <c r="AEK189" s="9"/>
      <c r="AEL189" s="9"/>
      <c r="AEM189" s="9"/>
      <c r="AEN189" s="9"/>
      <c r="AEO189" s="9"/>
      <c r="AEP189" s="9"/>
      <c r="AEQ189" s="9"/>
      <c r="AER189" s="9"/>
      <c r="AES189" s="9"/>
      <c r="AET189" s="9"/>
      <c r="AEU189" s="9"/>
      <c r="AEV189" s="9"/>
      <c r="AEW189" s="9"/>
      <c r="AEX189" s="9"/>
      <c r="AEY189" s="9"/>
      <c r="AEZ189" s="9"/>
      <c r="AFA189" s="9"/>
      <c r="AFB189" s="9"/>
      <c r="AFC189" s="9"/>
      <c r="AFD189" s="9"/>
      <c r="AFE189" s="9"/>
      <c r="AFF189" s="9"/>
      <c r="AFG189" s="9"/>
      <c r="AFH189" s="9"/>
      <c r="AFI189" s="9"/>
      <c r="AFJ189" s="9"/>
      <c r="AFK189" s="9"/>
      <c r="AFL189" s="9"/>
      <c r="AFM189" s="9"/>
      <c r="AFN189" s="9"/>
      <c r="AFO189" s="9"/>
      <c r="AFP189" s="9"/>
      <c r="AFQ189" s="9"/>
      <c r="AFR189" s="9"/>
      <c r="AFS189" s="9"/>
      <c r="AFT189" s="9"/>
      <c r="AFU189" s="9"/>
      <c r="AFV189" s="9"/>
      <c r="AFW189" s="9"/>
      <c r="AFX189" s="9"/>
      <c r="AFY189" s="9"/>
      <c r="AFZ189" s="9"/>
      <c r="AGA189" s="9"/>
      <c r="AGB189" s="9"/>
      <c r="AGC189" s="9"/>
      <c r="AGD189" s="9"/>
      <c r="AGE189" s="9"/>
      <c r="AGF189" s="9"/>
      <c r="AGG189" s="9"/>
      <c r="AGH189" s="9"/>
      <c r="AGI189" s="9"/>
      <c r="AGJ189" s="9"/>
      <c r="AGK189" s="9"/>
      <c r="AGL189" s="9"/>
      <c r="AGM189" s="9"/>
      <c r="AGN189" s="9"/>
      <c r="AGO189" s="9"/>
      <c r="AGP189" s="9"/>
      <c r="AGQ189" s="9"/>
      <c r="AGR189" s="9"/>
      <c r="AGS189" s="9"/>
      <c r="AGT189" s="9"/>
      <c r="AGU189" s="9"/>
      <c r="AGV189" s="9"/>
      <c r="AGW189" s="9"/>
      <c r="AGX189" s="9"/>
      <c r="AGY189" s="9"/>
      <c r="AGZ189" s="9"/>
      <c r="AHA189" s="9"/>
      <c r="AHB189" s="9"/>
      <c r="AHC189" s="9"/>
      <c r="AHD189" s="9"/>
      <c r="AHE189" s="9"/>
      <c r="AHF189" s="9"/>
      <c r="AHG189" s="9"/>
      <c r="AHH189" s="9"/>
      <c r="AHI189" s="9"/>
      <c r="AHJ189" s="9"/>
      <c r="AHK189" s="9"/>
      <c r="AHL189" s="9"/>
      <c r="AHM189" s="9"/>
      <c r="AHN189" s="9"/>
      <c r="AHO189" s="9"/>
      <c r="AHP189" s="9"/>
      <c r="AHQ189" s="9"/>
      <c r="AHR189" s="9"/>
      <c r="AHS189" s="9"/>
      <c r="AHT189" s="9"/>
      <c r="AHU189" s="9"/>
      <c r="AHV189" s="9"/>
      <c r="AHW189" s="9"/>
      <c r="AHX189" s="9"/>
      <c r="AHY189" s="9"/>
      <c r="AHZ189" s="9"/>
      <c r="AIA189" s="9"/>
      <c r="AIB189" s="9"/>
      <c r="AIC189" s="9"/>
      <c r="AID189" s="9"/>
      <c r="AIE189" s="9"/>
      <c r="AIF189" s="9"/>
      <c r="AIG189" s="9"/>
      <c r="AIH189" s="9"/>
      <c r="AII189" s="9"/>
      <c r="AIJ189" s="9"/>
      <c r="AIK189" s="9"/>
      <c r="AIL189" s="9"/>
      <c r="AIM189" s="9"/>
      <c r="AIN189" s="9"/>
      <c r="AIO189" s="9"/>
      <c r="AIP189" s="9"/>
      <c r="AIQ189" s="9"/>
      <c r="AIR189" s="9"/>
      <c r="AIS189" s="9"/>
      <c r="AIT189" s="9"/>
      <c r="AIU189" s="9"/>
      <c r="AIV189" s="9"/>
      <c r="AIW189" s="9"/>
      <c r="AIX189" s="9"/>
      <c r="AIY189" s="9"/>
      <c r="AIZ189" s="9"/>
      <c r="AJA189" s="9"/>
      <c r="AJB189" s="9"/>
      <c r="AJC189" s="9"/>
      <c r="AJD189" s="9"/>
      <c r="AJE189" s="9"/>
      <c r="AJF189" s="9"/>
      <c r="AJG189" s="9"/>
      <c r="AJH189" s="9"/>
      <c r="AJI189" s="9"/>
      <c r="AJJ189" s="9"/>
      <c r="AJK189" s="9"/>
      <c r="AJL189" s="9"/>
      <c r="AJM189" s="9"/>
      <c r="AJN189" s="9"/>
      <c r="AJO189" s="9"/>
      <c r="AJP189" s="9"/>
      <c r="AJQ189" s="9"/>
      <c r="AJR189" s="9"/>
      <c r="AJS189" s="9"/>
      <c r="AJT189" s="9"/>
      <c r="AJU189" s="9"/>
      <c r="AJV189" s="9"/>
      <c r="AJW189" s="9"/>
      <c r="AJX189" s="9"/>
      <c r="AJY189" s="9"/>
      <c r="AJZ189" s="9"/>
      <c r="AKA189" s="9"/>
      <c r="AKB189" s="9"/>
      <c r="AKC189" s="9"/>
      <c r="AKD189" s="9"/>
      <c r="AKE189" s="9"/>
      <c r="AKF189" s="9"/>
      <c r="AKG189" s="9"/>
      <c r="AKH189" s="9"/>
      <c r="AKI189" s="9"/>
      <c r="AKJ189" s="9"/>
      <c r="AKK189" s="9"/>
      <c r="AKL189" s="9"/>
      <c r="AKM189" s="9"/>
      <c r="AKN189" s="9"/>
      <c r="AKO189" s="9"/>
      <c r="AKP189" s="9"/>
      <c r="AKQ189" s="9"/>
      <c r="AKR189" s="9"/>
      <c r="AKS189" s="9"/>
      <c r="AKT189" s="9"/>
      <c r="AKU189" s="9"/>
      <c r="AKV189" s="9"/>
      <c r="AKW189" s="9"/>
      <c r="AKX189" s="9"/>
      <c r="AKY189" s="9"/>
      <c r="AKZ189" s="9"/>
      <c r="ALA189" s="9"/>
      <c r="ALB189" s="9"/>
      <c r="ALC189" s="9"/>
      <c r="ALD189" s="9"/>
      <c r="ALE189" s="9"/>
      <c r="ALF189" s="9"/>
      <c r="ALG189" s="9"/>
      <c r="ALH189" s="9"/>
      <c r="ALI189" s="9"/>
      <c r="ALJ189" s="9"/>
      <c r="ALK189" s="9"/>
      <c r="ALL189" s="9"/>
      <c r="ALM189" s="9"/>
      <c r="ALN189" s="9"/>
      <c r="ALO189" s="9"/>
      <c r="ALP189" s="9"/>
      <c r="ALQ189" s="9"/>
      <c r="ALR189" s="9"/>
      <c r="ALS189" s="9"/>
      <c r="ALT189" s="9"/>
      <c r="ALU189" s="9"/>
      <c r="ALV189" s="9"/>
      <c r="ALW189" s="9"/>
      <c r="ALX189" s="9"/>
      <c r="ALY189" s="9"/>
      <c r="ALZ189" s="9"/>
      <c r="AMA189" s="9"/>
      <c r="AMB189" s="9"/>
      <c r="AMC189" s="9"/>
      <c r="AMD189" s="9"/>
      <c r="AME189" s="9"/>
      <c r="AMF189" s="9"/>
      <c r="AMG189" s="9"/>
      <c r="AMH189" s="9"/>
      <c r="AMI189" s="9"/>
      <c r="AMJ189" s="9"/>
      <c r="AMK189" s="9"/>
      <c r="AML189" s="9"/>
      <c r="AMM189" s="9"/>
      <c r="AMN189" s="9"/>
      <c r="AMO189" s="9"/>
      <c r="AMP189" s="9"/>
      <c r="AMQ189" s="9"/>
      <c r="AMR189" s="9"/>
      <c r="AMS189" s="9"/>
      <c r="AMT189" s="9"/>
      <c r="AMU189" s="9"/>
      <c r="AMV189" s="9"/>
      <c r="AMW189" s="9"/>
      <c r="AMX189" s="9"/>
      <c r="AMY189" s="9"/>
      <c r="AMZ189" s="9"/>
      <c r="ANA189" s="9"/>
      <c r="ANB189" s="9"/>
      <c r="ANC189" s="9"/>
      <c r="AND189" s="9"/>
      <c r="ANE189" s="9"/>
      <c r="ANF189" s="9"/>
      <c r="ANG189" s="9"/>
      <c r="ANH189" s="9"/>
      <c r="ANI189" s="9"/>
      <c r="ANJ189" s="9"/>
      <c r="ANK189" s="9"/>
      <c r="ANL189" s="9"/>
      <c r="ANM189" s="9"/>
      <c r="ANN189" s="9"/>
      <c r="ANO189" s="9"/>
      <c r="ANP189" s="9"/>
      <c r="ANQ189" s="9"/>
      <c r="ANR189" s="9"/>
      <c r="ANS189" s="9"/>
      <c r="ANT189" s="9"/>
      <c r="ANU189" s="9"/>
      <c r="ANV189" s="9"/>
      <c r="ANW189" s="9"/>
      <c r="ANX189" s="9"/>
      <c r="ANY189" s="9"/>
      <c r="ANZ189" s="9"/>
      <c r="AOA189" s="9"/>
      <c r="AOB189" s="9"/>
      <c r="AOC189" s="9"/>
      <c r="AOD189" s="9"/>
      <c r="AOE189" s="9"/>
      <c r="AOF189" s="9"/>
      <c r="AOG189" s="9"/>
      <c r="AOH189" s="9"/>
      <c r="AOI189" s="9"/>
      <c r="AOJ189" s="9"/>
      <c r="AOK189" s="9"/>
      <c r="AOL189" s="9"/>
      <c r="AOM189" s="9"/>
      <c r="AON189" s="9"/>
      <c r="AOO189" s="9"/>
      <c r="AOP189" s="9"/>
      <c r="AOQ189" s="9"/>
      <c r="AOR189" s="9"/>
      <c r="AOS189" s="9"/>
      <c r="AOT189" s="9"/>
      <c r="AOU189" s="9"/>
      <c r="AOV189" s="9"/>
      <c r="AOW189" s="9"/>
      <c r="AOX189" s="9"/>
      <c r="AOY189" s="9"/>
      <c r="AOZ189" s="9"/>
      <c r="APA189" s="9"/>
      <c r="APB189" s="9"/>
      <c r="APC189" s="9"/>
      <c r="APD189" s="9"/>
      <c r="APE189" s="9"/>
      <c r="APF189" s="9"/>
      <c r="APG189" s="9"/>
      <c r="APH189" s="9"/>
      <c r="API189" s="9"/>
      <c r="APJ189" s="9"/>
      <c r="APK189" s="9"/>
      <c r="APL189" s="9"/>
      <c r="APM189" s="9"/>
      <c r="APN189" s="9"/>
      <c r="APO189" s="9"/>
      <c r="APP189" s="9"/>
      <c r="APQ189" s="9"/>
      <c r="APR189" s="9"/>
      <c r="APS189" s="9"/>
      <c r="APT189" s="9"/>
      <c r="APU189" s="9"/>
      <c r="APV189" s="9"/>
      <c r="APW189" s="9"/>
      <c r="APX189" s="9"/>
      <c r="APY189" s="9"/>
      <c r="APZ189" s="9"/>
      <c r="AQA189" s="9"/>
      <c r="AQB189" s="9"/>
      <c r="AQC189" s="9"/>
      <c r="AQD189" s="9"/>
      <c r="AQE189" s="9"/>
      <c r="AQF189" s="9"/>
      <c r="AQG189" s="9"/>
      <c r="AQH189" s="9"/>
      <c r="AQI189" s="9"/>
      <c r="AQJ189" s="9"/>
      <c r="AQK189" s="9"/>
      <c r="AQL189" s="9"/>
      <c r="AQM189" s="9"/>
      <c r="AQN189" s="9"/>
      <c r="AQO189" s="9"/>
      <c r="AQP189" s="9"/>
      <c r="AQQ189" s="9"/>
      <c r="AQR189" s="9"/>
      <c r="AQS189" s="9"/>
      <c r="AQT189" s="9"/>
      <c r="AQU189" s="9"/>
      <c r="AQV189" s="9"/>
      <c r="AQW189" s="9"/>
      <c r="AQX189" s="9"/>
      <c r="AQY189" s="9"/>
      <c r="AQZ189" s="9"/>
      <c r="ARA189" s="9"/>
      <c r="ARB189" s="9"/>
      <c r="ARC189" s="9"/>
      <c r="ARD189" s="9"/>
      <c r="ARE189" s="9"/>
      <c r="ARF189" s="9"/>
      <c r="ARG189" s="9"/>
      <c r="ARH189" s="9"/>
      <c r="ARI189" s="9"/>
      <c r="ARJ189" s="9"/>
      <c r="ARK189" s="9"/>
      <c r="ARL189" s="9"/>
      <c r="ARM189" s="9"/>
      <c r="ARN189" s="9"/>
      <c r="ARO189" s="9"/>
      <c r="ARP189" s="9"/>
      <c r="ARQ189" s="9"/>
      <c r="ARR189" s="9"/>
      <c r="ARS189" s="9"/>
      <c r="ART189" s="9"/>
      <c r="ARU189" s="9"/>
      <c r="ARV189" s="9"/>
      <c r="ARW189" s="9"/>
      <c r="ARX189" s="9"/>
      <c r="ARY189" s="9"/>
      <c r="ARZ189" s="9"/>
      <c r="ASA189" s="9"/>
      <c r="ASB189" s="9"/>
      <c r="ASC189" s="9"/>
      <c r="ASD189" s="9"/>
      <c r="ASE189" s="9"/>
      <c r="ASF189" s="9"/>
      <c r="ASG189" s="9"/>
      <c r="ASH189" s="9"/>
      <c r="ASI189" s="9"/>
      <c r="ASJ189" s="9"/>
      <c r="ASK189" s="9"/>
      <c r="ASL189" s="9"/>
      <c r="ASM189" s="9"/>
      <c r="ASN189" s="9"/>
      <c r="ASO189" s="9"/>
      <c r="ASP189" s="9"/>
      <c r="ASQ189" s="9"/>
      <c r="ASR189" s="9"/>
      <c r="ASS189" s="9"/>
      <c r="AST189" s="9"/>
      <c r="ASU189" s="9"/>
      <c r="ASV189" s="9"/>
      <c r="ASW189" s="9"/>
      <c r="ASX189" s="9"/>
      <c r="ASY189" s="9"/>
      <c r="ASZ189" s="9"/>
      <c r="ATA189" s="9"/>
      <c r="ATB189" s="9"/>
      <c r="ATC189" s="9"/>
      <c r="ATD189" s="9"/>
      <c r="ATE189" s="9"/>
      <c r="ATF189" s="9"/>
      <c r="ATG189" s="9"/>
      <c r="ATH189" s="9"/>
      <c r="ATI189" s="9"/>
      <c r="ATJ189" s="9"/>
      <c r="ATK189" s="9"/>
      <c r="ATL189" s="9"/>
      <c r="ATM189" s="9"/>
      <c r="ATN189" s="9"/>
      <c r="ATO189" s="9"/>
      <c r="ATP189" s="9"/>
      <c r="ATQ189" s="9"/>
      <c r="ATR189" s="9"/>
      <c r="ATS189" s="9"/>
      <c r="ATT189" s="9"/>
      <c r="ATU189" s="9"/>
      <c r="ATV189" s="9"/>
      <c r="ATW189" s="9"/>
      <c r="ATX189" s="9"/>
      <c r="ATY189" s="9"/>
      <c r="ATZ189" s="9"/>
      <c r="AUA189" s="9"/>
      <c r="AUB189" s="9"/>
      <c r="AUC189" s="9"/>
      <c r="AUD189" s="9"/>
      <c r="AUE189" s="9"/>
      <c r="AUF189" s="9"/>
      <c r="AUG189" s="9"/>
      <c r="AUH189" s="9"/>
      <c r="AUI189" s="9"/>
      <c r="AUJ189" s="9"/>
      <c r="AUK189" s="9"/>
      <c r="AUL189" s="9"/>
      <c r="AUM189" s="9"/>
      <c r="AUN189" s="9"/>
      <c r="AUO189" s="9"/>
      <c r="AUP189" s="9"/>
      <c r="AUQ189" s="9"/>
      <c r="AUR189" s="9"/>
      <c r="AUS189" s="9"/>
      <c r="AUT189" s="9"/>
      <c r="AUU189" s="9"/>
      <c r="AUV189" s="9"/>
      <c r="AUW189" s="9"/>
      <c r="AUX189" s="9"/>
      <c r="AUY189" s="9"/>
      <c r="AUZ189" s="9"/>
      <c r="AVA189" s="9"/>
      <c r="AVB189" s="9"/>
      <c r="AVC189" s="9"/>
      <c r="AVD189" s="9"/>
      <c r="AVE189" s="9"/>
      <c r="AVF189" s="9"/>
      <c r="AVG189" s="9"/>
      <c r="AVH189" s="9"/>
      <c r="AVI189" s="9"/>
      <c r="AVJ189" s="9"/>
      <c r="AVK189" s="9"/>
      <c r="AVL189" s="9"/>
      <c r="AVM189" s="9"/>
      <c r="AVN189" s="9"/>
      <c r="AVO189" s="9"/>
      <c r="AVP189" s="9"/>
      <c r="AVQ189" s="9"/>
      <c r="AVR189" s="9"/>
      <c r="AVS189" s="9"/>
      <c r="AVT189" s="9"/>
      <c r="AVU189" s="9"/>
      <c r="AVV189" s="9"/>
      <c r="AVW189" s="9"/>
      <c r="AVX189" s="9"/>
      <c r="AVY189" s="9"/>
      <c r="AVZ189" s="9"/>
      <c r="AWA189" s="9"/>
      <c r="AWB189" s="9"/>
      <c r="AWC189" s="9"/>
      <c r="AWD189" s="9"/>
      <c r="AWE189" s="9"/>
      <c r="AWF189" s="9"/>
      <c r="AWG189" s="9"/>
      <c r="AWH189" s="9"/>
      <c r="AWI189" s="9"/>
      <c r="AWJ189" s="9"/>
      <c r="AWK189" s="9"/>
      <c r="AWL189" s="9"/>
      <c r="AWM189" s="9"/>
      <c r="AWN189" s="9"/>
      <c r="AWO189" s="9"/>
      <c r="AWP189" s="9"/>
      <c r="AWQ189" s="9"/>
      <c r="AWR189" s="9"/>
      <c r="AWS189" s="9"/>
      <c r="AWT189" s="9"/>
      <c r="AWU189" s="9"/>
      <c r="AWV189" s="9"/>
      <c r="AWW189" s="9"/>
      <c r="AWX189" s="9"/>
      <c r="AWY189" s="9"/>
      <c r="AWZ189" s="9"/>
      <c r="AXA189" s="9"/>
      <c r="AXB189" s="9"/>
      <c r="AXC189" s="9"/>
      <c r="AXD189" s="9"/>
      <c r="AXE189" s="9"/>
      <c r="AXF189" s="9"/>
      <c r="AXG189" s="9"/>
      <c r="AXH189" s="9"/>
      <c r="AXI189" s="9"/>
      <c r="AXJ189" s="9"/>
      <c r="AXK189" s="9"/>
      <c r="AXL189" s="9"/>
      <c r="AXM189" s="9"/>
      <c r="AXN189" s="9"/>
      <c r="AXO189" s="9"/>
      <c r="AXP189" s="9"/>
      <c r="AXQ189" s="9"/>
      <c r="AXR189" s="9"/>
      <c r="AXS189" s="9"/>
      <c r="AXT189" s="9"/>
      <c r="AXU189" s="9"/>
      <c r="AXV189" s="9"/>
      <c r="AXW189" s="9"/>
      <c r="AXX189" s="9"/>
      <c r="AXY189" s="9"/>
      <c r="AXZ189" s="9"/>
      <c r="AYA189" s="9"/>
      <c r="AYB189" s="9"/>
      <c r="AYC189" s="9"/>
      <c r="AYD189" s="9"/>
      <c r="AYE189" s="9"/>
      <c r="AYF189" s="9"/>
      <c r="AYG189" s="9"/>
      <c r="AYH189" s="9"/>
      <c r="AYI189" s="9"/>
      <c r="AYJ189" s="9"/>
      <c r="AYK189" s="9"/>
      <c r="AYL189" s="9"/>
      <c r="AYM189" s="9"/>
      <c r="AYN189" s="9"/>
      <c r="AYO189" s="9"/>
      <c r="AYP189" s="9"/>
      <c r="AYQ189" s="9"/>
      <c r="AYR189" s="9"/>
      <c r="AYS189" s="9"/>
      <c r="AYT189" s="9"/>
      <c r="AYU189" s="9"/>
      <c r="AYV189" s="9"/>
      <c r="AYW189" s="9"/>
      <c r="AYX189" s="9"/>
      <c r="AYY189" s="9"/>
      <c r="AYZ189" s="9"/>
      <c r="AZA189" s="9"/>
      <c r="AZB189" s="9"/>
      <c r="AZC189" s="9"/>
      <c r="AZD189" s="9"/>
      <c r="AZE189" s="9"/>
      <c r="AZF189" s="9"/>
      <c r="AZG189" s="9"/>
      <c r="AZH189" s="9"/>
      <c r="AZI189" s="9"/>
      <c r="AZJ189" s="9"/>
      <c r="AZK189" s="9"/>
      <c r="AZL189" s="9"/>
      <c r="AZM189" s="9"/>
      <c r="AZN189" s="9"/>
      <c r="AZO189" s="9"/>
      <c r="AZP189" s="9"/>
      <c r="AZQ189" s="9"/>
      <c r="AZR189" s="9"/>
      <c r="AZS189" s="9"/>
      <c r="AZT189" s="9"/>
      <c r="AZU189" s="9"/>
      <c r="AZV189" s="9"/>
      <c r="AZW189" s="9"/>
      <c r="AZX189" s="9"/>
      <c r="AZY189" s="9"/>
      <c r="AZZ189" s="9"/>
      <c r="BAA189" s="9"/>
      <c r="BAB189" s="9"/>
      <c r="BAC189" s="9"/>
      <c r="BAD189" s="9"/>
      <c r="BAE189" s="9"/>
      <c r="BAF189" s="9"/>
      <c r="BAG189" s="9"/>
      <c r="BAH189" s="9"/>
      <c r="BAI189" s="9"/>
      <c r="BAJ189" s="9"/>
      <c r="BAK189" s="9"/>
      <c r="BAL189" s="9"/>
      <c r="BAM189" s="9"/>
      <c r="BAN189" s="9"/>
      <c r="BAO189" s="9"/>
      <c r="BAP189" s="9"/>
      <c r="BAQ189" s="9"/>
      <c r="BAR189" s="9"/>
      <c r="BAS189" s="9"/>
      <c r="BAT189" s="9"/>
      <c r="BAU189" s="9"/>
      <c r="BAV189" s="9"/>
      <c r="BAW189" s="9"/>
      <c r="BAX189" s="9"/>
      <c r="BAY189" s="9"/>
      <c r="BAZ189" s="9"/>
      <c r="BBA189" s="9"/>
      <c r="BBB189" s="9"/>
      <c r="BBC189" s="9"/>
      <c r="BBD189" s="9"/>
      <c r="BBE189" s="9"/>
      <c r="BBF189" s="9"/>
      <c r="BBG189" s="9"/>
      <c r="BBH189" s="9"/>
      <c r="BBI189" s="9"/>
      <c r="BBJ189" s="9"/>
      <c r="BBK189" s="9"/>
      <c r="BBL189" s="9"/>
      <c r="BBM189" s="9"/>
      <c r="BBN189" s="9"/>
      <c r="BBO189" s="9"/>
      <c r="BBP189" s="9"/>
      <c r="BBQ189" s="9"/>
      <c r="BBR189" s="9"/>
      <c r="BBS189" s="9"/>
      <c r="BBT189" s="9"/>
      <c r="BBU189" s="9"/>
      <c r="BBV189" s="9"/>
      <c r="BBW189" s="9"/>
      <c r="BBX189" s="9"/>
      <c r="BBY189" s="9"/>
      <c r="BBZ189" s="9"/>
      <c r="BCA189" s="9"/>
      <c r="BCB189" s="9"/>
      <c r="BCC189" s="9"/>
      <c r="BCD189" s="9"/>
      <c r="BCE189" s="9"/>
      <c r="BCF189" s="9"/>
      <c r="BCG189" s="9"/>
      <c r="BCH189" s="9"/>
      <c r="BCI189" s="9"/>
      <c r="BCJ189" s="9"/>
      <c r="BCK189" s="9"/>
      <c r="BCL189" s="9"/>
      <c r="BCM189" s="9"/>
      <c r="BCN189" s="9"/>
      <c r="BCO189" s="9"/>
      <c r="BCP189" s="9"/>
      <c r="BCQ189" s="9"/>
      <c r="BCR189" s="9"/>
      <c r="BCS189" s="9"/>
      <c r="BCT189" s="9"/>
      <c r="BCU189" s="9"/>
      <c r="BCV189" s="9"/>
      <c r="BCW189" s="9"/>
      <c r="BCX189" s="9"/>
      <c r="BCY189" s="9"/>
      <c r="BCZ189" s="9"/>
      <c r="BDA189" s="9"/>
      <c r="BDB189" s="9"/>
      <c r="BDC189" s="9"/>
      <c r="BDD189" s="9"/>
      <c r="BDE189" s="9"/>
      <c r="BDF189" s="9"/>
      <c r="BDG189" s="9"/>
      <c r="BDH189" s="9"/>
      <c r="BDI189" s="9"/>
      <c r="BDJ189" s="9"/>
      <c r="BDK189" s="9"/>
      <c r="BDL189" s="9"/>
      <c r="BDM189" s="9"/>
      <c r="BDN189" s="9"/>
      <c r="BDO189" s="9"/>
      <c r="BDP189" s="9"/>
      <c r="BDQ189" s="9"/>
      <c r="BDR189" s="9"/>
      <c r="BDS189" s="9"/>
      <c r="BDT189" s="9"/>
      <c r="BDU189" s="9"/>
      <c r="BDV189" s="9"/>
      <c r="BDW189" s="9"/>
      <c r="BDX189" s="9"/>
      <c r="BDY189" s="9"/>
      <c r="BDZ189" s="9"/>
      <c r="BEA189" s="9"/>
      <c r="BEB189" s="9"/>
      <c r="BEC189" s="9"/>
      <c r="BED189" s="9"/>
      <c r="BEE189" s="9"/>
      <c r="BEF189" s="9"/>
      <c r="BEG189" s="9"/>
      <c r="BEH189" s="9"/>
      <c r="BEI189" s="9"/>
      <c r="BEJ189" s="9"/>
      <c r="BEK189" s="9"/>
      <c r="BEL189" s="9"/>
      <c r="BEM189" s="9"/>
      <c r="BEN189" s="9"/>
      <c r="BEO189" s="9"/>
      <c r="BEP189" s="9"/>
      <c r="BEQ189" s="9"/>
      <c r="BER189" s="9"/>
      <c r="BES189" s="9"/>
      <c r="BET189" s="9"/>
      <c r="BEU189" s="9"/>
      <c r="BEV189" s="9"/>
      <c r="BEW189" s="9"/>
      <c r="BEX189" s="9"/>
      <c r="BEY189" s="9"/>
      <c r="BEZ189" s="9"/>
      <c r="BFA189" s="9"/>
      <c r="BFB189" s="9"/>
      <c r="BFC189" s="9"/>
      <c r="BFD189" s="9"/>
      <c r="BFE189" s="9"/>
      <c r="BFF189" s="9"/>
      <c r="BFG189" s="9"/>
      <c r="BFH189" s="9"/>
      <c r="BFI189" s="9"/>
      <c r="BFJ189" s="9"/>
      <c r="BFK189" s="9"/>
      <c r="BFL189" s="9"/>
      <c r="BFM189" s="9"/>
      <c r="BFN189" s="9"/>
      <c r="BFO189" s="9"/>
      <c r="BFP189" s="9"/>
      <c r="BFQ189" s="9"/>
      <c r="BFR189" s="9"/>
      <c r="BFS189" s="9"/>
      <c r="BFT189" s="9"/>
      <c r="BFU189" s="9"/>
      <c r="BFV189" s="9"/>
      <c r="BFW189" s="9"/>
      <c r="BFX189" s="9"/>
      <c r="BFY189" s="9"/>
      <c r="BFZ189" s="9"/>
      <c r="BGA189" s="9"/>
      <c r="BGB189" s="9"/>
      <c r="BGC189" s="9"/>
      <c r="BGD189" s="9"/>
      <c r="BGE189" s="9"/>
      <c r="BGF189" s="9"/>
      <c r="BGG189" s="9"/>
      <c r="BGH189" s="9"/>
      <c r="BGI189" s="9"/>
      <c r="BGJ189" s="9"/>
      <c r="BGK189" s="9"/>
      <c r="BGL189" s="9"/>
      <c r="BGM189" s="9"/>
      <c r="BGN189" s="9"/>
      <c r="BGO189" s="9"/>
      <c r="BGP189" s="9"/>
      <c r="BGQ189" s="9"/>
      <c r="BGR189" s="9"/>
      <c r="BGS189" s="9"/>
      <c r="BGT189" s="9"/>
      <c r="BGU189" s="9"/>
      <c r="BGV189" s="9"/>
      <c r="BGW189" s="9"/>
      <c r="BGX189" s="9"/>
      <c r="BGY189" s="9"/>
      <c r="BGZ189" s="9"/>
      <c r="BHA189" s="9"/>
      <c r="BHB189" s="9"/>
      <c r="BHC189" s="9"/>
      <c r="BHD189" s="9"/>
      <c r="BHE189" s="9"/>
      <c r="BHF189" s="9"/>
      <c r="BHG189" s="9"/>
      <c r="BHH189" s="9"/>
      <c r="BHI189" s="9"/>
      <c r="BHJ189" s="9"/>
      <c r="BHK189" s="9"/>
      <c r="BHL189" s="9"/>
      <c r="BHM189" s="9"/>
      <c r="BHN189" s="9"/>
      <c r="BHO189" s="9"/>
      <c r="BHP189" s="9"/>
      <c r="BHQ189" s="9"/>
      <c r="BHR189" s="9"/>
      <c r="BHS189" s="9"/>
      <c r="BHT189" s="9"/>
      <c r="BHU189" s="9"/>
      <c r="BHV189" s="9"/>
      <c r="BHW189" s="9"/>
      <c r="BHX189" s="9"/>
      <c r="BHY189" s="9"/>
      <c r="BHZ189" s="9"/>
      <c r="BIA189" s="9"/>
      <c r="BIB189" s="9"/>
      <c r="BIC189" s="9"/>
      <c r="BID189" s="9"/>
      <c r="BIE189" s="9"/>
      <c r="BIF189" s="9"/>
      <c r="BIG189" s="9"/>
      <c r="BIH189" s="9"/>
      <c r="BII189" s="9"/>
      <c r="BIJ189" s="9"/>
      <c r="BIK189" s="9"/>
      <c r="BIL189" s="9"/>
      <c r="BIM189" s="9"/>
      <c r="BIN189" s="9"/>
      <c r="BIO189" s="9"/>
      <c r="BIP189" s="9"/>
      <c r="BIQ189" s="9"/>
      <c r="BIR189" s="9"/>
      <c r="BIS189" s="9"/>
      <c r="BIT189" s="9"/>
      <c r="BIU189" s="9"/>
      <c r="BIV189" s="9"/>
      <c r="BIW189" s="9"/>
      <c r="BIX189" s="9"/>
      <c r="BIY189" s="9"/>
      <c r="BIZ189" s="9"/>
      <c r="BJA189" s="9"/>
      <c r="BJB189" s="9"/>
      <c r="BJC189" s="9"/>
      <c r="BJD189" s="9"/>
      <c r="BJE189" s="9"/>
      <c r="BJF189" s="9"/>
      <c r="BJG189" s="9"/>
      <c r="BJH189" s="9"/>
      <c r="BJI189" s="9"/>
      <c r="BJJ189" s="9"/>
      <c r="BJK189" s="9"/>
      <c r="BJL189" s="9"/>
      <c r="BJM189" s="9"/>
      <c r="BJN189" s="9"/>
      <c r="BJO189" s="9"/>
      <c r="BJP189" s="9"/>
      <c r="BJQ189" s="9"/>
      <c r="BJR189" s="9"/>
      <c r="BJS189" s="9"/>
      <c r="BJT189" s="9"/>
      <c r="BJU189" s="9"/>
      <c r="BJV189" s="9"/>
      <c r="BJW189" s="9"/>
      <c r="BJX189" s="9"/>
      <c r="BJY189" s="9"/>
      <c r="BJZ189" s="9"/>
      <c r="BKA189" s="9"/>
      <c r="BKB189" s="9"/>
      <c r="BKC189" s="9"/>
      <c r="BKD189" s="9"/>
      <c r="BKE189" s="9"/>
      <c r="BKF189" s="9"/>
      <c r="BKG189" s="9"/>
      <c r="BKH189" s="9"/>
      <c r="BKI189" s="9"/>
      <c r="BKJ189" s="9"/>
      <c r="BKK189" s="9"/>
      <c r="BKL189" s="9"/>
      <c r="BKM189" s="9"/>
      <c r="BKN189" s="9"/>
      <c r="BKO189" s="9"/>
      <c r="BKP189" s="9"/>
      <c r="BKQ189" s="9"/>
      <c r="BKR189" s="9"/>
      <c r="BKS189" s="9"/>
      <c r="BKT189" s="9"/>
      <c r="BKU189" s="9"/>
      <c r="BKV189" s="9"/>
      <c r="BKW189" s="9"/>
      <c r="BKX189" s="9"/>
      <c r="BKY189" s="9"/>
      <c r="BKZ189" s="9"/>
      <c r="BLA189" s="9"/>
      <c r="BLB189" s="9"/>
      <c r="BLC189" s="9"/>
      <c r="BLD189" s="9"/>
      <c r="BLE189" s="9"/>
      <c r="BLF189" s="9"/>
      <c r="BLG189" s="9"/>
      <c r="BLH189" s="9"/>
      <c r="BLI189" s="9"/>
      <c r="BLJ189" s="9"/>
      <c r="BLK189" s="9"/>
      <c r="BLL189" s="9"/>
      <c r="BLM189" s="9"/>
      <c r="BLN189" s="9"/>
      <c r="BLO189" s="9"/>
      <c r="BLP189" s="9"/>
      <c r="BLQ189" s="9"/>
      <c r="BLR189" s="9"/>
      <c r="BLS189" s="9"/>
      <c r="BLT189" s="9"/>
      <c r="BLU189" s="9"/>
      <c r="BLV189" s="9"/>
      <c r="BLW189" s="9"/>
      <c r="BLX189" s="9"/>
      <c r="BLY189" s="9"/>
      <c r="BLZ189" s="9"/>
      <c r="BMA189" s="9"/>
      <c r="BMB189" s="9"/>
      <c r="BMC189" s="9"/>
      <c r="BMD189" s="9"/>
      <c r="BME189" s="9"/>
      <c r="BMF189" s="9"/>
      <c r="BMG189" s="9"/>
      <c r="BMH189" s="9"/>
      <c r="BMI189" s="9"/>
      <c r="BMJ189" s="9"/>
      <c r="BMK189" s="9"/>
      <c r="BML189" s="9"/>
      <c r="BMM189" s="9"/>
      <c r="BMN189" s="9"/>
      <c r="BMO189" s="9"/>
      <c r="BMP189" s="9"/>
      <c r="BMQ189" s="9"/>
      <c r="BMR189" s="9"/>
      <c r="BMS189" s="9"/>
      <c r="BMT189" s="9"/>
      <c r="BMU189" s="9"/>
      <c r="BMV189" s="9"/>
      <c r="BMW189" s="9"/>
      <c r="BMX189" s="9"/>
      <c r="BMY189" s="9"/>
      <c r="BMZ189" s="9"/>
      <c r="BNA189" s="9"/>
      <c r="BNB189" s="9"/>
      <c r="BNC189" s="9"/>
      <c r="BND189" s="9"/>
      <c r="BNE189" s="9"/>
      <c r="BNF189" s="9"/>
      <c r="BNG189" s="9"/>
      <c r="BNH189" s="9"/>
      <c r="BNI189" s="9"/>
      <c r="BNJ189" s="9"/>
      <c r="BNK189" s="9"/>
      <c r="BNL189" s="9"/>
      <c r="BNM189" s="9"/>
      <c r="BNN189" s="9"/>
      <c r="BNO189" s="9"/>
      <c r="BNP189" s="9"/>
      <c r="BNQ189" s="9"/>
      <c r="BNR189" s="9"/>
      <c r="BNS189" s="9"/>
      <c r="BNT189" s="9"/>
      <c r="BNU189" s="9"/>
      <c r="BNV189" s="9"/>
      <c r="BNW189" s="9"/>
      <c r="BNX189" s="9"/>
      <c r="BNY189" s="9"/>
      <c r="BNZ189" s="9"/>
      <c r="BOA189" s="9"/>
      <c r="BOB189" s="9"/>
      <c r="BOC189" s="9"/>
      <c r="BOD189" s="9"/>
      <c r="BOE189" s="9"/>
      <c r="BOF189" s="9"/>
      <c r="BOG189" s="9"/>
      <c r="BOH189" s="9"/>
      <c r="BOI189" s="9"/>
      <c r="BOJ189" s="9"/>
      <c r="BOK189" s="9"/>
      <c r="BOL189" s="9"/>
      <c r="BOM189" s="9"/>
      <c r="BON189" s="9"/>
      <c r="BOO189" s="9"/>
      <c r="BOP189" s="9"/>
      <c r="BOQ189" s="9"/>
      <c r="BOR189" s="9"/>
      <c r="BOS189" s="9"/>
      <c r="BOT189" s="9"/>
      <c r="BOU189" s="9"/>
      <c r="BOV189" s="9"/>
      <c r="BOW189" s="9"/>
      <c r="BOX189" s="9"/>
      <c r="BOY189" s="9"/>
      <c r="BOZ189" s="9"/>
      <c r="BPA189" s="9"/>
      <c r="BPB189" s="9"/>
      <c r="BPC189" s="9"/>
      <c r="BPD189" s="9"/>
      <c r="BPE189" s="9"/>
      <c r="BPF189" s="9"/>
      <c r="BPG189" s="9"/>
      <c r="BPH189" s="9"/>
      <c r="BPI189" s="9"/>
      <c r="BPJ189" s="9"/>
      <c r="BPK189" s="9"/>
      <c r="BPL189" s="9"/>
      <c r="BPM189" s="9"/>
      <c r="BPN189" s="9"/>
      <c r="BPO189" s="9"/>
      <c r="BPP189" s="9"/>
      <c r="BPQ189" s="9"/>
      <c r="BPR189" s="9"/>
      <c r="BPS189" s="9"/>
      <c r="BPT189" s="9"/>
      <c r="BPU189" s="9"/>
      <c r="BPV189" s="9"/>
      <c r="BPW189" s="9"/>
      <c r="BPX189" s="9"/>
      <c r="BPY189" s="9"/>
      <c r="BPZ189" s="9"/>
      <c r="BQA189" s="9"/>
      <c r="BQB189" s="9"/>
      <c r="BQC189" s="9"/>
      <c r="BQD189" s="9"/>
      <c r="BQE189" s="9"/>
      <c r="BQF189" s="9"/>
      <c r="BQG189" s="9"/>
      <c r="BQH189" s="9"/>
      <c r="BQI189" s="9"/>
      <c r="BQJ189" s="9"/>
      <c r="BQK189" s="9"/>
      <c r="BQL189" s="9"/>
      <c r="BQM189" s="9"/>
      <c r="BQN189" s="9"/>
      <c r="BQO189" s="9"/>
      <c r="BQP189" s="9"/>
      <c r="BQQ189" s="9"/>
      <c r="BQR189" s="9"/>
      <c r="BQS189" s="9"/>
      <c r="BQT189" s="9"/>
      <c r="BQU189" s="9"/>
      <c r="BQV189" s="9"/>
      <c r="BQW189" s="9"/>
      <c r="BQX189" s="9"/>
      <c r="BQY189" s="9"/>
      <c r="BQZ189" s="9"/>
      <c r="BRA189" s="9"/>
      <c r="BRB189" s="9"/>
      <c r="BRC189" s="9"/>
      <c r="BRD189" s="9"/>
      <c r="BRE189" s="9"/>
      <c r="BRF189" s="9"/>
      <c r="BRG189" s="9"/>
      <c r="BRH189" s="9"/>
      <c r="BRI189" s="9"/>
      <c r="BRJ189" s="9"/>
      <c r="BRK189" s="9"/>
      <c r="BRL189" s="9"/>
      <c r="BRM189" s="9"/>
      <c r="BRN189" s="9"/>
      <c r="BRO189" s="9"/>
      <c r="BRP189" s="9"/>
      <c r="BRQ189" s="9"/>
      <c r="BRR189" s="9"/>
      <c r="BRS189" s="9"/>
      <c r="BRT189" s="9"/>
      <c r="BRU189" s="9"/>
      <c r="BRV189" s="9"/>
      <c r="BRW189" s="9"/>
      <c r="BRX189" s="9"/>
      <c r="BRY189" s="9"/>
      <c r="BRZ189" s="9"/>
      <c r="BSA189" s="9"/>
      <c r="BSB189" s="9"/>
      <c r="BSC189" s="9"/>
      <c r="BSD189" s="9"/>
      <c r="BSE189" s="9"/>
      <c r="BSF189" s="9"/>
      <c r="BSG189" s="9"/>
      <c r="BSH189" s="9"/>
      <c r="BSI189" s="9"/>
      <c r="BSJ189" s="9"/>
      <c r="BSK189" s="9"/>
      <c r="BSL189" s="9"/>
      <c r="BSM189" s="9"/>
      <c r="BSN189" s="9"/>
      <c r="BSO189" s="9"/>
      <c r="BSP189" s="9"/>
      <c r="BSQ189" s="9"/>
      <c r="BSR189" s="9"/>
      <c r="BSS189" s="9"/>
      <c r="BST189" s="9"/>
      <c r="BSU189" s="9"/>
      <c r="BSV189" s="9"/>
      <c r="BSW189" s="9"/>
      <c r="BSX189" s="9"/>
      <c r="BSY189" s="9"/>
      <c r="BSZ189" s="9"/>
      <c r="BTA189" s="9"/>
    </row>
    <row r="190" spans="1:1873" x14ac:dyDescent="0.25">
      <c r="A190" s="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  <c r="AO190" s="9"/>
      <c r="AP190" s="9"/>
      <c r="AQ190" s="9"/>
      <c r="AR190" s="9"/>
      <c r="AS190" s="9"/>
      <c r="AT190" s="9"/>
      <c r="AU190" s="9"/>
      <c r="AV190" s="9"/>
      <c r="AW190" s="9"/>
      <c r="AX190" s="9"/>
      <c r="AY190" s="9"/>
      <c r="AZ190" s="9"/>
      <c r="BA190" s="9"/>
      <c r="BB190" s="9"/>
      <c r="BC190" s="9"/>
      <c r="BD190" s="9"/>
      <c r="BE190" s="9"/>
      <c r="BF190" s="9"/>
      <c r="BG190" s="9"/>
      <c r="BH190" s="9"/>
      <c r="BI190" s="9"/>
      <c r="BJ190" s="9"/>
      <c r="BK190" s="9"/>
      <c r="BL190" s="9"/>
      <c r="BM190" s="9"/>
      <c r="BN190" s="9"/>
      <c r="BO190" s="9"/>
      <c r="BP190" s="9"/>
      <c r="BQ190" s="9"/>
      <c r="BR190" s="9"/>
      <c r="BS190" s="9"/>
      <c r="BT190" s="9"/>
      <c r="BU190" s="9"/>
      <c r="BV190" s="9"/>
      <c r="BW190" s="9"/>
      <c r="BX190" s="9"/>
      <c r="BY190" s="9"/>
      <c r="BZ190" s="9"/>
      <c r="CA190" s="9"/>
      <c r="CB190" s="9"/>
      <c r="CC190" s="9"/>
      <c r="CD190" s="9"/>
      <c r="CE190" s="9"/>
      <c r="CF190" s="9"/>
      <c r="CG190" s="9"/>
      <c r="CH190" s="9"/>
      <c r="CI190" s="9"/>
      <c r="CJ190" s="9"/>
      <c r="CK190" s="9"/>
      <c r="CL190" s="9"/>
      <c r="CM190" s="9"/>
      <c r="CN190" s="9"/>
      <c r="CO190" s="9"/>
      <c r="CP190" s="9"/>
      <c r="CQ190" s="9"/>
      <c r="CR190" s="9"/>
      <c r="CS190" s="9"/>
      <c r="CT190" s="9"/>
      <c r="CU190" s="9"/>
      <c r="CV190" s="9"/>
      <c r="CW190" s="9"/>
      <c r="CX190" s="9"/>
      <c r="CY190" s="9"/>
      <c r="CZ190" s="9"/>
      <c r="DA190" s="9"/>
      <c r="DB190" s="9"/>
      <c r="DC190" s="9"/>
      <c r="DD190" s="9"/>
      <c r="DE190" s="9"/>
      <c r="DF190" s="9"/>
      <c r="DG190" s="9"/>
      <c r="DH190" s="9"/>
      <c r="DI190" s="9"/>
      <c r="DJ190" s="9"/>
      <c r="DK190" s="9"/>
      <c r="DL190" s="9"/>
      <c r="DM190" s="9"/>
      <c r="DN190" s="9"/>
      <c r="DO190" s="9"/>
      <c r="DP190" s="9"/>
      <c r="DQ190" s="9"/>
      <c r="DR190" s="9"/>
      <c r="DS190" s="9"/>
      <c r="DT190" s="9"/>
      <c r="DU190" s="9"/>
      <c r="DV190" s="9"/>
      <c r="DW190" s="9"/>
      <c r="DX190" s="9"/>
      <c r="DY190" s="9"/>
      <c r="DZ190" s="9"/>
      <c r="EA190" s="9"/>
      <c r="EB190" s="9"/>
      <c r="EC190" s="9"/>
      <c r="ED190" s="9"/>
      <c r="EE190" s="9"/>
      <c r="EF190" s="9"/>
      <c r="EG190" s="9"/>
      <c r="EH190" s="9"/>
      <c r="EI190" s="9"/>
      <c r="EJ190" s="9"/>
      <c r="EK190" s="9"/>
      <c r="EL190" s="9"/>
      <c r="EM190" s="9"/>
      <c r="EN190" s="9"/>
      <c r="EO190" s="9"/>
      <c r="EP190" s="9"/>
      <c r="EQ190" s="9"/>
      <c r="ER190" s="9"/>
      <c r="ES190" s="9"/>
      <c r="ET190" s="9"/>
      <c r="EU190" s="9"/>
      <c r="EV190" s="9"/>
      <c r="EW190" s="9"/>
      <c r="EX190" s="9"/>
      <c r="EY190" s="9"/>
      <c r="EZ190" s="9"/>
      <c r="FA190" s="9"/>
      <c r="FB190" s="9"/>
      <c r="FC190" s="9"/>
      <c r="FD190" s="9"/>
      <c r="FE190" s="9"/>
      <c r="FF190" s="9"/>
      <c r="FG190" s="9"/>
      <c r="FH190" s="9"/>
      <c r="FI190" s="9"/>
      <c r="FJ190" s="9"/>
      <c r="FK190" s="9"/>
      <c r="FL190" s="9"/>
      <c r="FM190" s="9"/>
      <c r="FN190" s="9"/>
      <c r="FO190" s="9"/>
      <c r="FP190" s="9"/>
      <c r="FQ190" s="9"/>
      <c r="FR190" s="9"/>
      <c r="FS190" s="9"/>
      <c r="FT190" s="9"/>
      <c r="FU190" s="9"/>
      <c r="FV190" s="9"/>
      <c r="FW190" s="9"/>
      <c r="FX190" s="9"/>
      <c r="FY190" s="9"/>
      <c r="FZ190" s="9"/>
      <c r="GA190" s="9"/>
      <c r="GB190" s="9"/>
      <c r="GC190" s="9"/>
      <c r="GD190" s="9"/>
      <c r="GE190" s="9"/>
      <c r="GF190" s="9"/>
      <c r="GG190" s="9"/>
      <c r="GH190" s="9"/>
      <c r="GI190" s="9"/>
      <c r="GJ190" s="9"/>
      <c r="GK190" s="9"/>
      <c r="GL190" s="9"/>
      <c r="GM190" s="9"/>
      <c r="GN190" s="9"/>
      <c r="GO190" s="9"/>
      <c r="GP190" s="9"/>
      <c r="GQ190" s="9"/>
      <c r="GR190" s="9"/>
      <c r="GS190" s="9"/>
      <c r="GT190" s="9"/>
      <c r="GU190" s="9"/>
      <c r="GV190" s="9"/>
      <c r="GW190" s="9"/>
      <c r="GX190" s="9"/>
      <c r="GY190" s="9"/>
      <c r="GZ190" s="9"/>
      <c r="HA190" s="9"/>
      <c r="HB190" s="9"/>
      <c r="HC190" s="9"/>
      <c r="HD190" s="9"/>
      <c r="HE190" s="9"/>
      <c r="HF190" s="9"/>
      <c r="HG190" s="9"/>
      <c r="HH190" s="9"/>
      <c r="HI190" s="9"/>
      <c r="HJ190" s="9"/>
      <c r="HK190" s="9"/>
      <c r="HL190" s="9"/>
      <c r="HM190" s="9"/>
      <c r="HN190" s="9"/>
      <c r="HO190" s="9"/>
      <c r="HP190" s="9"/>
      <c r="HQ190" s="9"/>
      <c r="HR190" s="9"/>
      <c r="HS190" s="9"/>
      <c r="HT190" s="9"/>
      <c r="HU190" s="9"/>
      <c r="HV190" s="9"/>
      <c r="HW190" s="9"/>
      <c r="HX190" s="9"/>
      <c r="HY190" s="9"/>
      <c r="HZ190" s="9"/>
      <c r="IA190" s="9"/>
      <c r="IB190" s="9"/>
      <c r="IC190" s="9"/>
      <c r="ID190" s="9"/>
      <c r="IE190" s="9"/>
      <c r="IF190" s="9"/>
      <c r="IG190" s="9"/>
      <c r="IH190" s="9"/>
      <c r="II190" s="9"/>
      <c r="IJ190" s="9"/>
      <c r="IK190" s="9"/>
      <c r="IL190" s="9"/>
      <c r="IM190" s="9"/>
      <c r="IN190" s="9"/>
      <c r="IO190" s="9"/>
      <c r="IP190" s="9"/>
      <c r="IQ190" s="9"/>
      <c r="IR190" s="9"/>
      <c r="IS190" s="9"/>
      <c r="IT190" s="9"/>
      <c r="IU190" s="9"/>
      <c r="IV190" s="9"/>
      <c r="IW190" s="9"/>
      <c r="IX190" s="9"/>
      <c r="IY190" s="9"/>
      <c r="IZ190" s="9"/>
      <c r="JA190" s="9"/>
      <c r="JB190" s="9"/>
      <c r="JC190" s="9"/>
      <c r="JD190" s="9"/>
      <c r="JE190" s="9"/>
      <c r="JF190" s="9"/>
      <c r="JG190" s="9"/>
      <c r="JH190" s="9"/>
      <c r="JI190" s="9"/>
      <c r="JJ190" s="9"/>
      <c r="JK190" s="9"/>
      <c r="JL190" s="9"/>
      <c r="JM190" s="9"/>
      <c r="JN190" s="9"/>
      <c r="JO190" s="9"/>
      <c r="JP190" s="9"/>
      <c r="JQ190" s="9"/>
      <c r="JR190" s="9"/>
      <c r="JS190" s="9"/>
      <c r="JT190" s="9"/>
      <c r="JU190" s="9"/>
      <c r="JV190" s="9"/>
      <c r="JW190" s="9"/>
      <c r="JX190" s="9"/>
      <c r="JY190" s="9"/>
      <c r="JZ190" s="9"/>
      <c r="KA190" s="9"/>
      <c r="KB190" s="9"/>
      <c r="KC190" s="9"/>
      <c r="KD190" s="9"/>
      <c r="KE190" s="9"/>
      <c r="KF190" s="9"/>
      <c r="KG190" s="9"/>
      <c r="KH190" s="9"/>
      <c r="KI190" s="9"/>
      <c r="KJ190" s="9"/>
      <c r="KK190" s="9"/>
      <c r="KL190" s="9"/>
      <c r="KM190" s="9"/>
      <c r="KN190" s="9"/>
      <c r="KO190" s="9"/>
      <c r="KP190" s="9"/>
      <c r="KQ190" s="9"/>
      <c r="KR190" s="9"/>
      <c r="KS190" s="9"/>
      <c r="KT190" s="9"/>
      <c r="KU190" s="9"/>
      <c r="KV190" s="9"/>
      <c r="KW190" s="9"/>
      <c r="KX190" s="9"/>
      <c r="KY190" s="9"/>
      <c r="KZ190" s="9"/>
      <c r="LA190" s="9"/>
      <c r="LB190" s="9"/>
      <c r="LC190" s="9"/>
      <c r="LD190" s="9"/>
      <c r="LE190" s="9"/>
      <c r="LF190" s="9"/>
      <c r="LG190" s="9"/>
      <c r="LH190" s="9"/>
      <c r="LI190" s="9"/>
      <c r="LJ190" s="9"/>
      <c r="LK190" s="9"/>
      <c r="LL190" s="9"/>
      <c r="LM190" s="9"/>
      <c r="LN190" s="9"/>
      <c r="LO190" s="9"/>
      <c r="LP190" s="9"/>
      <c r="LQ190" s="9"/>
      <c r="LR190" s="9"/>
      <c r="LS190" s="9"/>
      <c r="LT190" s="9"/>
      <c r="LU190" s="9"/>
      <c r="LV190" s="9"/>
      <c r="LW190" s="9"/>
      <c r="LX190" s="9"/>
      <c r="LY190" s="9"/>
      <c r="LZ190" s="9"/>
      <c r="MA190" s="9"/>
      <c r="MB190" s="9"/>
      <c r="MC190" s="9"/>
      <c r="MD190" s="9"/>
      <c r="ME190" s="9"/>
      <c r="MF190" s="9"/>
      <c r="MG190" s="9"/>
      <c r="MH190" s="9"/>
      <c r="MI190" s="9"/>
      <c r="MJ190" s="9"/>
      <c r="MK190" s="9"/>
      <c r="ML190" s="9"/>
      <c r="MM190" s="9"/>
      <c r="MN190" s="9"/>
      <c r="MO190" s="9"/>
      <c r="MP190" s="9"/>
      <c r="MQ190" s="9"/>
      <c r="MR190" s="9"/>
      <c r="MS190" s="9"/>
      <c r="MT190" s="9"/>
      <c r="MU190" s="9"/>
      <c r="MV190" s="9"/>
      <c r="MW190" s="9"/>
      <c r="MX190" s="9"/>
      <c r="MY190" s="9"/>
      <c r="MZ190" s="9"/>
      <c r="NA190" s="9"/>
      <c r="NB190" s="9"/>
      <c r="NC190" s="9"/>
      <c r="ND190" s="9"/>
      <c r="NE190" s="9"/>
      <c r="NF190" s="9"/>
      <c r="NG190" s="9"/>
      <c r="NH190" s="9"/>
      <c r="NI190" s="9"/>
      <c r="NJ190" s="9"/>
      <c r="NK190" s="9"/>
      <c r="NL190" s="9"/>
      <c r="NM190" s="9"/>
      <c r="NN190" s="9"/>
      <c r="NO190" s="9"/>
      <c r="NP190" s="9"/>
      <c r="NQ190" s="9"/>
      <c r="NR190" s="9"/>
      <c r="NS190" s="9"/>
      <c r="NT190" s="9"/>
      <c r="NU190" s="9"/>
      <c r="NV190" s="9"/>
      <c r="NW190" s="9"/>
      <c r="NX190" s="9"/>
      <c r="NY190" s="9"/>
      <c r="NZ190" s="9"/>
      <c r="OA190" s="9"/>
      <c r="OB190" s="9"/>
      <c r="OC190" s="9"/>
      <c r="OD190" s="9"/>
      <c r="OE190" s="9"/>
      <c r="OF190" s="9"/>
      <c r="OG190" s="9"/>
      <c r="OH190" s="9"/>
      <c r="OI190" s="9"/>
      <c r="OJ190" s="9"/>
      <c r="OK190" s="9"/>
      <c r="OL190" s="9"/>
      <c r="OM190" s="9"/>
      <c r="ON190" s="9"/>
      <c r="OO190" s="9"/>
      <c r="OP190" s="9"/>
      <c r="OQ190" s="9"/>
      <c r="OR190" s="9"/>
      <c r="OS190" s="9"/>
      <c r="OT190" s="9"/>
      <c r="OU190" s="9"/>
      <c r="OV190" s="9"/>
      <c r="OW190" s="9"/>
      <c r="OX190" s="9"/>
      <c r="OY190" s="9"/>
      <c r="OZ190" s="9"/>
      <c r="PA190" s="9"/>
      <c r="PB190" s="9"/>
      <c r="PC190" s="9"/>
      <c r="PD190" s="9"/>
      <c r="PE190" s="9"/>
      <c r="PF190" s="9"/>
      <c r="PG190" s="9"/>
      <c r="PH190" s="9"/>
      <c r="PI190" s="9"/>
      <c r="PJ190" s="9"/>
      <c r="PK190" s="9"/>
      <c r="PL190" s="9"/>
      <c r="PM190" s="9"/>
      <c r="PN190" s="9"/>
      <c r="PO190" s="9"/>
      <c r="PP190" s="9"/>
      <c r="PQ190" s="9"/>
      <c r="PR190" s="9"/>
      <c r="PS190" s="9"/>
      <c r="PT190" s="9"/>
      <c r="PU190" s="9"/>
      <c r="PV190" s="9"/>
      <c r="PW190" s="9"/>
      <c r="PX190" s="9"/>
      <c r="PY190" s="9"/>
      <c r="PZ190" s="9"/>
      <c r="QA190" s="9"/>
      <c r="QB190" s="9"/>
      <c r="QC190" s="9"/>
      <c r="QD190" s="9"/>
      <c r="QE190" s="9"/>
      <c r="QF190" s="9"/>
      <c r="QG190" s="9"/>
      <c r="QH190" s="9"/>
      <c r="QI190" s="9"/>
      <c r="QJ190" s="9"/>
      <c r="QK190" s="9"/>
      <c r="QL190" s="9"/>
      <c r="QM190" s="9"/>
      <c r="QN190" s="9"/>
      <c r="QO190" s="9"/>
      <c r="QP190" s="9"/>
      <c r="QQ190" s="9"/>
      <c r="QR190" s="9"/>
      <c r="QS190" s="9"/>
      <c r="QT190" s="9"/>
      <c r="QU190" s="9"/>
      <c r="QV190" s="9"/>
      <c r="QW190" s="9"/>
      <c r="QX190" s="9"/>
      <c r="QY190" s="9"/>
      <c r="QZ190" s="9"/>
      <c r="RA190" s="9"/>
      <c r="RB190" s="9"/>
      <c r="RC190" s="9"/>
      <c r="RD190" s="9"/>
      <c r="RE190" s="9"/>
      <c r="RF190" s="9"/>
      <c r="RG190" s="9"/>
      <c r="RH190" s="9"/>
      <c r="RI190" s="9"/>
      <c r="RJ190" s="9"/>
      <c r="RK190" s="9"/>
      <c r="RL190" s="9"/>
      <c r="RM190" s="9"/>
      <c r="RN190" s="9"/>
      <c r="RO190" s="9"/>
      <c r="RP190" s="9"/>
      <c r="RQ190" s="9"/>
      <c r="RR190" s="9"/>
      <c r="RS190" s="9"/>
      <c r="RT190" s="9"/>
      <c r="RU190" s="9"/>
      <c r="RV190" s="9"/>
      <c r="RW190" s="9"/>
      <c r="RX190" s="9"/>
      <c r="RY190" s="9"/>
      <c r="RZ190" s="9"/>
      <c r="SA190" s="9"/>
      <c r="SB190" s="9"/>
      <c r="SC190" s="9"/>
      <c r="SD190" s="9"/>
      <c r="SE190" s="9"/>
      <c r="SF190" s="9"/>
      <c r="SG190" s="9"/>
      <c r="SH190" s="9"/>
      <c r="SI190" s="9"/>
      <c r="SJ190" s="9"/>
      <c r="SK190" s="9"/>
      <c r="SL190" s="9"/>
      <c r="SM190" s="9"/>
      <c r="SN190" s="9"/>
      <c r="SO190" s="9"/>
      <c r="SP190" s="9"/>
      <c r="SQ190" s="9"/>
      <c r="SR190" s="9"/>
      <c r="SS190" s="9"/>
      <c r="ST190" s="9"/>
      <c r="SU190" s="9"/>
      <c r="SV190" s="9"/>
      <c r="SW190" s="9"/>
      <c r="SX190" s="9"/>
      <c r="SY190" s="9"/>
      <c r="SZ190" s="9"/>
      <c r="TA190" s="9"/>
      <c r="TB190" s="9"/>
      <c r="TC190" s="9"/>
      <c r="TD190" s="9"/>
      <c r="TE190" s="9"/>
      <c r="TF190" s="9"/>
      <c r="TG190" s="9"/>
      <c r="TH190" s="9"/>
      <c r="TI190" s="9"/>
      <c r="TJ190" s="9"/>
      <c r="TK190" s="9"/>
      <c r="TL190" s="9"/>
      <c r="TM190" s="9"/>
      <c r="TN190" s="9"/>
      <c r="TO190" s="9"/>
      <c r="TP190" s="9"/>
      <c r="TQ190" s="9"/>
      <c r="TR190" s="9"/>
      <c r="TS190" s="9"/>
      <c r="TT190" s="9"/>
      <c r="TU190" s="9"/>
      <c r="TV190" s="9"/>
      <c r="TW190" s="9"/>
      <c r="TX190" s="9"/>
      <c r="TY190" s="9"/>
      <c r="TZ190" s="9"/>
      <c r="UA190" s="9"/>
      <c r="UB190" s="9"/>
      <c r="UC190" s="9"/>
      <c r="UD190" s="9"/>
      <c r="UE190" s="9"/>
      <c r="UF190" s="9"/>
      <c r="UG190" s="9"/>
      <c r="UH190" s="9"/>
      <c r="UI190" s="9"/>
      <c r="UJ190" s="9"/>
      <c r="UK190" s="9"/>
      <c r="UL190" s="9"/>
      <c r="UM190" s="9"/>
      <c r="UN190" s="9"/>
      <c r="UO190" s="9"/>
      <c r="UP190" s="9"/>
      <c r="UQ190" s="9"/>
      <c r="UR190" s="9"/>
      <c r="US190" s="9"/>
      <c r="UT190" s="9"/>
      <c r="UU190" s="9"/>
      <c r="UV190" s="9"/>
      <c r="UW190" s="9"/>
      <c r="UX190" s="9"/>
      <c r="UY190" s="9"/>
      <c r="UZ190" s="9"/>
      <c r="VA190" s="9"/>
      <c r="VB190" s="9"/>
      <c r="VC190" s="9"/>
      <c r="VD190" s="9"/>
      <c r="VE190" s="9"/>
      <c r="VF190" s="9"/>
      <c r="VG190" s="9"/>
      <c r="VH190" s="9"/>
      <c r="VI190" s="9"/>
      <c r="VJ190" s="9"/>
      <c r="VK190" s="9"/>
      <c r="VL190" s="9"/>
      <c r="VM190" s="9"/>
      <c r="VN190" s="9"/>
      <c r="VO190" s="9"/>
      <c r="VP190" s="9"/>
      <c r="VQ190" s="9"/>
      <c r="VR190" s="9"/>
      <c r="VS190" s="9"/>
      <c r="VT190" s="9"/>
      <c r="VU190" s="9"/>
      <c r="VV190" s="9"/>
      <c r="VW190" s="9"/>
      <c r="VX190" s="9"/>
      <c r="VY190" s="9"/>
      <c r="VZ190" s="9"/>
      <c r="WA190" s="9"/>
      <c r="WB190" s="9"/>
      <c r="WC190" s="9"/>
      <c r="WD190" s="9"/>
      <c r="WE190" s="9"/>
      <c r="WF190" s="9"/>
      <c r="WG190" s="9"/>
      <c r="WH190" s="9"/>
      <c r="WI190" s="9"/>
      <c r="WJ190" s="9"/>
      <c r="WK190" s="9"/>
      <c r="WL190" s="9"/>
      <c r="WM190" s="9"/>
      <c r="WN190" s="9"/>
      <c r="WO190" s="9"/>
      <c r="WP190" s="9"/>
      <c r="WQ190" s="9"/>
      <c r="WR190" s="9"/>
      <c r="WS190" s="9"/>
      <c r="WT190" s="9"/>
      <c r="WU190" s="9"/>
      <c r="WV190" s="9"/>
      <c r="WW190" s="9"/>
      <c r="WX190" s="9"/>
      <c r="WY190" s="9"/>
      <c r="WZ190" s="9"/>
      <c r="XA190" s="9"/>
      <c r="XB190" s="9"/>
      <c r="XC190" s="9"/>
      <c r="XD190" s="9"/>
      <c r="XE190" s="9"/>
      <c r="XF190" s="9"/>
      <c r="XG190" s="9"/>
      <c r="XH190" s="9"/>
      <c r="XI190" s="9"/>
      <c r="XJ190" s="9"/>
      <c r="XK190" s="9"/>
      <c r="XL190" s="9"/>
      <c r="XM190" s="9"/>
      <c r="XN190" s="9"/>
      <c r="XO190" s="9"/>
      <c r="XP190" s="9"/>
      <c r="XQ190" s="9"/>
      <c r="XR190" s="9"/>
      <c r="XS190" s="9"/>
      <c r="XT190" s="9"/>
      <c r="XU190" s="9"/>
      <c r="XV190" s="9"/>
      <c r="XW190" s="9"/>
      <c r="XX190" s="9"/>
      <c r="XY190" s="9"/>
      <c r="XZ190" s="9"/>
      <c r="YA190" s="9"/>
      <c r="YB190" s="9"/>
      <c r="YC190" s="9"/>
      <c r="YD190" s="9"/>
      <c r="YE190" s="9"/>
      <c r="YF190" s="9"/>
      <c r="YG190" s="9"/>
      <c r="YH190" s="9"/>
      <c r="YI190" s="9"/>
      <c r="YJ190" s="9"/>
      <c r="YK190" s="9"/>
      <c r="YL190" s="9"/>
      <c r="YM190" s="9"/>
      <c r="YN190" s="9"/>
      <c r="YO190" s="9"/>
      <c r="YP190" s="9"/>
      <c r="YQ190" s="9"/>
      <c r="YR190" s="9"/>
      <c r="YS190" s="9"/>
      <c r="YT190" s="9"/>
      <c r="YU190" s="9"/>
      <c r="YV190" s="9"/>
      <c r="YW190" s="9"/>
      <c r="YX190" s="9"/>
      <c r="YY190" s="9"/>
      <c r="YZ190" s="9"/>
      <c r="ZA190" s="9"/>
      <c r="ZB190" s="9"/>
      <c r="ZC190" s="9"/>
      <c r="ZD190" s="9"/>
      <c r="ZE190" s="9"/>
      <c r="ZF190" s="9"/>
      <c r="ZG190" s="9"/>
      <c r="ZH190" s="9"/>
      <c r="ZI190" s="9"/>
      <c r="ZJ190" s="9"/>
      <c r="ZK190" s="9"/>
      <c r="ZL190" s="9"/>
      <c r="ZM190" s="9"/>
      <c r="ZN190" s="9"/>
      <c r="ZO190" s="9"/>
      <c r="ZP190" s="9"/>
      <c r="ZQ190" s="9"/>
      <c r="ZR190" s="9"/>
      <c r="ZS190" s="9"/>
      <c r="ZT190" s="9"/>
      <c r="ZU190" s="9"/>
      <c r="ZV190" s="9"/>
      <c r="ZW190" s="9"/>
      <c r="ZX190" s="9"/>
      <c r="ZY190" s="9"/>
      <c r="ZZ190" s="9"/>
      <c r="AAA190" s="9"/>
      <c r="AAB190" s="9"/>
      <c r="AAC190" s="9"/>
      <c r="AAD190" s="9"/>
      <c r="AAE190" s="9"/>
      <c r="AAF190" s="9"/>
      <c r="AAG190" s="9"/>
      <c r="AAH190" s="9"/>
      <c r="AAI190" s="9"/>
      <c r="AAJ190" s="9"/>
      <c r="AAK190" s="9"/>
      <c r="AAL190" s="9"/>
      <c r="AAM190" s="9"/>
      <c r="AAN190" s="9"/>
      <c r="AAO190" s="9"/>
      <c r="AAP190" s="9"/>
      <c r="AAQ190" s="9"/>
      <c r="AAR190" s="9"/>
      <c r="AAS190" s="9"/>
      <c r="AAT190" s="9"/>
      <c r="AAU190" s="9"/>
      <c r="AAV190" s="9"/>
      <c r="AAW190" s="9"/>
      <c r="AAX190" s="9"/>
      <c r="AAY190" s="9"/>
      <c r="AAZ190" s="9"/>
      <c r="ABA190" s="9"/>
      <c r="ABB190" s="9"/>
      <c r="ABC190" s="9"/>
      <c r="ABD190" s="9"/>
      <c r="ABE190" s="9"/>
      <c r="ABF190" s="9"/>
      <c r="ABG190" s="9"/>
      <c r="ABH190" s="9"/>
      <c r="ABI190" s="9"/>
      <c r="ABJ190" s="9"/>
      <c r="ABK190" s="9"/>
      <c r="ABL190" s="9"/>
      <c r="ABM190" s="9"/>
      <c r="ABN190" s="9"/>
      <c r="ABO190" s="9"/>
      <c r="ABP190" s="9"/>
      <c r="ABQ190" s="9"/>
      <c r="ABR190" s="9"/>
      <c r="ABS190" s="9"/>
      <c r="ABT190" s="9"/>
      <c r="ABU190" s="9"/>
      <c r="ABV190" s="9"/>
      <c r="ABW190" s="9"/>
      <c r="ABX190" s="9"/>
      <c r="ABY190" s="9"/>
      <c r="ABZ190" s="9"/>
      <c r="ACA190" s="9"/>
      <c r="ACB190" s="9"/>
      <c r="ACC190" s="9"/>
      <c r="ACD190" s="9"/>
      <c r="ACE190" s="9"/>
      <c r="ACF190" s="9"/>
      <c r="ACG190" s="9"/>
      <c r="ACH190" s="9"/>
      <c r="ACI190" s="9"/>
      <c r="ACJ190" s="9"/>
      <c r="ACK190" s="9"/>
      <c r="ACL190" s="9"/>
      <c r="ACM190" s="9"/>
      <c r="ACN190" s="9"/>
      <c r="ACO190" s="9"/>
      <c r="ACP190" s="9"/>
      <c r="ACQ190" s="9"/>
      <c r="ACR190" s="9"/>
      <c r="ACS190" s="9"/>
      <c r="ACT190" s="9"/>
      <c r="ACU190" s="9"/>
      <c r="ACV190" s="9"/>
      <c r="ACW190" s="9"/>
      <c r="ACX190" s="9"/>
      <c r="ACY190" s="9"/>
      <c r="ACZ190" s="9"/>
      <c r="ADA190" s="9"/>
      <c r="ADB190" s="9"/>
      <c r="ADC190" s="9"/>
      <c r="ADD190" s="9"/>
      <c r="ADE190" s="9"/>
      <c r="ADF190" s="9"/>
      <c r="ADG190" s="9"/>
      <c r="ADH190" s="9"/>
      <c r="ADI190" s="9"/>
      <c r="ADJ190" s="9"/>
      <c r="ADK190" s="9"/>
      <c r="ADL190" s="9"/>
      <c r="ADM190" s="9"/>
      <c r="ADN190" s="9"/>
      <c r="ADO190" s="9"/>
      <c r="ADP190" s="9"/>
      <c r="ADQ190" s="9"/>
      <c r="ADR190" s="9"/>
      <c r="ADS190" s="9"/>
      <c r="ADT190" s="9"/>
      <c r="ADU190" s="9"/>
      <c r="ADV190" s="9"/>
      <c r="ADW190" s="9"/>
      <c r="ADX190" s="9"/>
      <c r="ADY190" s="9"/>
      <c r="ADZ190" s="9"/>
      <c r="AEA190" s="9"/>
      <c r="AEB190" s="9"/>
      <c r="AEC190" s="9"/>
      <c r="AED190" s="9"/>
      <c r="AEE190" s="9"/>
      <c r="AEF190" s="9"/>
      <c r="AEG190" s="9"/>
      <c r="AEH190" s="9"/>
      <c r="AEI190" s="9"/>
      <c r="AEJ190" s="9"/>
      <c r="AEK190" s="9"/>
      <c r="AEL190" s="9"/>
      <c r="AEM190" s="9"/>
      <c r="AEN190" s="9"/>
      <c r="AEO190" s="9"/>
      <c r="AEP190" s="9"/>
      <c r="AEQ190" s="9"/>
      <c r="AER190" s="9"/>
      <c r="AES190" s="9"/>
      <c r="AET190" s="9"/>
      <c r="AEU190" s="9"/>
      <c r="AEV190" s="9"/>
      <c r="AEW190" s="9"/>
      <c r="AEX190" s="9"/>
      <c r="AEY190" s="9"/>
      <c r="AEZ190" s="9"/>
      <c r="AFA190" s="9"/>
      <c r="AFB190" s="9"/>
      <c r="AFC190" s="9"/>
      <c r="AFD190" s="9"/>
      <c r="AFE190" s="9"/>
      <c r="AFF190" s="9"/>
      <c r="AFG190" s="9"/>
      <c r="AFH190" s="9"/>
      <c r="AFI190" s="9"/>
      <c r="AFJ190" s="9"/>
      <c r="AFK190" s="9"/>
      <c r="AFL190" s="9"/>
      <c r="AFM190" s="9"/>
      <c r="AFN190" s="9"/>
      <c r="AFO190" s="9"/>
      <c r="AFP190" s="9"/>
      <c r="AFQ190" s="9"/>
      <c r="AFR190" s="9"/>
      <c r="AFS190" s="9"/>
      <c r="AFT190" s="9"/>
      <c r="AFU190" s="9"/>
      <c r="AFV190" s="9"/>
      <c r="AFW190" s="9"/>
      <c r="AFX190" s="9"/>
      <c r="AFY190" s="9"/>
      <c r="AFZ190" s="9"/>
      <c r="AGA190" s="9"/>
      <c r="AGB190" s="9"/>
      <c r="AGC190" s="9"/>
      <c r="AGD190" s="9"/>
      <c r="AGE190" s="9"/>
      <c r="AGF190" s="9"/>
      <c r="AGG190" s="9"/>
      <c r="AGH190" s="9"/>
      <c r="AGI190" s="9"/>
      <c r="AGJ190" s="9"/>
      <c r="AGK190" s="9"/>
      <c r="AGL190" s="9"/>
      <c r="AGM190" s="9"/>
      <c r="AGN190" s="9"/>
      <c r="AGO190" s="9"/>
      <c r="AGP190" s="9"/>
      <c r="AGQ190" s="9"/>
      <c r="AGR190" s="9"/>
      <c r="AGS190" s="9"/>
      <c r="AGT190" s="9"/>
      <c r="AGU190" s="9"/>
      <c r="AGV190" s="9"/>
      <c r="AGW190" s="9"/>
      <c r="AGX190" s="9"/>
      <c r="AGY190" s="9"/>
      <c r="AGZ190" s="9"/>
      <c r="AHA190" s="9"/>
      <c r="AHB190" s="9"/>
      <c r="AHC190" s="9"/>
      <c r="AHD190" s="9"/>
      <c r="AHE190" s="9"/>
      <c r="AHF190" s="9"/>
      <c r="AHG190" s="9"/>
      <c r="AHH190" s="9"/>
      <c r="AHI190" s="9"/>
      <c r="AHJ190" s="9"/>
      <c r="AHK190" s="9"/>
      <c r="AHL190" s="9"/>
      <c r="AHM190" s="9"/>
      <c r="AHN190" s="9"/>
      <c r="AHO190" s="9"/>
      <c r="AHP190" s="9"/>
      <c r="AHQ190" s="9"/>
      <c r="AHR190" s="9"/>
      <c r="AHS190" s="9"/>
      <c r="AHT190" s="9"/>
      <c r="AHU190" s="9"/>
      <c r="AHV190" s="9"/>
      <c r="AHW190" s="9"/>
      <c r="AHX190" s="9"/>
      <c r="AHY190" s="9"/>
      <c r="AHZ190" s="9"/>
      <c r="AIA190" s="9"/>
      <c r="AIB190" s="9"/>
      <c r="AIC190" s="9"/>
      <c r="AID190" s="9"/>
      <c r="AIE190" s="9"/>
      <c r="AIF190" s="9"/>
      <c r="AIG190" s="9"/>
      <c r="AIH190" s="9"/>
      <c r="AII190" s="9"/>
      <c r="AIJ190" s="9"/>
      <c r="AIK190" s="9"/>
      <c r="AIL190" s="9"/>
      <c r="AIM190" s="9"/>
      <c r="AIN190" s="9"/>
      <c r="AIO190" s="9"/>
      <c r="AIP190" s="9"/>
      <c r="AIQ190" s="9"/>
      <c r="AIR190" s="9"/>
      <c r="AIS190" s="9"/>
      <c r="AIT190" s="9"/>
      <c r="AIU190" s="9"/>
      <c r="AIV190" s="9"/>
      <c r="AIW190" s="9"/>
      <c r="AIX190" s="9"/>
      <c r="AIY190" s="9"/>
      <c r="AIZ190" s="9"/>
      <c r="AJA190" s="9"/>
      <c r="AJB190" s="9"/>
      <c r="AJC190" s="9"/>
      <c r="AJD190" s="9"/>
      <c r="AJE190" s="9"/>
      <c r="AJF190" s="9"/>
      <c r="AJG190" s="9"/>
      <c r="AJH190" s="9"/>
      <c r="AJI190" s="9"/>
      <c r="AJJ190" s="9"/>
      <c r="AJK190" s="9"/>
      <c r="AJL190" s="9"/>
      <c r="AJM190" s="9"/>
      <c r="AJN190" s="9"/>
      <c r="AJO190" s="9"/>
      <c r="AJP190" s="9"/>
      <c r="AJQ190" s="9"/>
      <c r="AJR190" s="9"/>
      <c r="AJS190" s="9"/>
      <c r="AJT190" s="9"/>
      <c r="AJU190" s="9"/>
      <c r="AJV190" s="9"/>
      <c r="AJW190" s="9"/>
      <c r="AJX190" s="9"/>
      <c r="AJY190" s="9"/>
      <c r="AJZ190" s="9"/>
      <c r="AKA190" s="9"/>
      <c r="AKB190" s="9"/>
      <c r="AKC190" s="9"/>
      <c r="AKD190" s="9"/>
      <c r="AKE190" s="9"/>
      <c r="AKF190" s="9"/>
      <c r="AKG190" s="9"/>
      <c r="AKH190" s="9"/>
      <c r="AKI190" s="9"/>
      <c r="AKJ190" s="9"/>
      <c r="AKK190" s="9"/>
      <c r="AKL190" s="9"/>
      <c r="AKM190" s="9"/>
      <c r="AKN190" s="9"/>
      <c r="AKO190" s="9"/>
      <c r="AKP190" s="9"/>
      <c r="AKQ190" s="9"/>
      <c r="AKR190" s="9"/>
      <c r="AKS190" s="9"/>
      <c r="AKT190" s="9"/>
      <c r="AKU190" s="9"/>
      <c r="AKV190" s="9"/>
      <c r="AKW190" s="9"/>
      <c r="AKX190" s="9"/>
      <c r="AKY190" s="9"/>
      <c r="AKZ190" s="9"/>
      <c r="ALA190" s="9"/>
      <c r="ALB190" s="9"/>
      <c r="ALC190" s="9"/>
      <c r="ALD190" s="9"/>
      <c r="ALE190" s="9"/>
      <c r="ALF190" s="9"/>
      <c r="ALG190" s="9"/>
      <c r="ALH190" s="9"/>
      <c r="ALI190" s="9"/>
      <c r="ALJ190" s="9"/>
      <c r="ALK190" s="9"/>
      <c r="ALL190" s="9"/>
      <c r="ALM190" s="9"/>
      <c r="ALN190" s="9"/>
      <c r="ALO190" s="9"/>
      <c r="ALP190" s="9"/>
      <c r="ALQ190" s="9"/>
      <c r="ALR190" s="9"/>
      <c r="ALS190" s="9"/>
      <c r="ALT190" s="9"/>
      <c r="ALU190" s="9"/>
      <c r="ALV190" s="9"/>
      <c r="ALW190" s="9"/>
      <c r="ALX190" s="9"/>
      <c r="ALY190" s="9"/>
      <c r="ALZ190" s="9"/>
      <c r="AMA190" s="9"/>
      <c r="AMB190" s="9"/>
      <c r="AMC190" s="9"/>
      <c r="AMD190" s="9"/>
      <c r="AME190" s="9"/>
      <c r="AMF190" s="9"/>
      <c r="AMG190" s="9"/>
      <c r="AMH190" s="9"/>
      <c r="AMI190" s="9"/>
      <c r="AMJ190" s="9"/>
      <c r="AMK190" s="9"/>
      <c r="AML190" s="9"/>
      <c r="AMM190" s="9"/>
      <c r="AMN190" s="9"/>
      <c r="AMO190" s="9"/>
      <c r="AMP190" s="9"/>
      <c r="AMQ190" s="9"/>
      <c r="AMR190" s="9"/>
      <c r="AMS190" s="9"/>
      <c r="AMT190" s="9"/>
      <c r="AMU190" s="9"/>
      <c r="AMV190" s="9"/>
      <c r="AMW190" s="9"/>
      <c r="AMX190" s="9"/>
      <c r="AMY190" s="9"/>
      <c r="AMZ190" s="9"/>
      <c r="ANA190" s="9"/>
      <c r="ANB190" s="9"/>
      <c r="ANC190" s="9"/>
      <c r="AND190" s="9"/>
      <c r="ANE190" s="9"/>
      <c r="ANF190" s="9"/>
      <c r="ANG190" s="9"/>
      <c r="ANH190" s="9"/>
      <c r="ANI190" s="9"/>
      <c r="ANJ190" s="9"/>
      <c r="ANK190" s="9"/>
      <c r="ANL190" s="9"/>
      <c r="ANM190" s="9"/>
      <c r="ANN190" s="9"/>
      <c r="ANO190" s="9"/>
      <c r="ANP190" s="9"/>
      <c r="ANQ190" s="9"/>
      <c r="ANR190" s="9"/>
      <c r="ANS190" s="9"/>
      <c r="ANT190" s="9"/>
      <c r="ANU190" s="9"/>
      <c r="ANV190" s="9"/>
      <c r="ANW190" s="9"/>
      <c r="ANX190" s="9"/>
      <c r="ANY190" s="9"/>
      <c r="ANZ190" s="9"/>
      <c r="AOA190" s="9"/>
      <c r="AOB190" s="9"/>
      <c r="AOC190" s="9"/>
      <c r="AOD190" s="9"/>
      <c r="AOE190" s="9"/>
      <c r="AOF190" s="9"/>
      <c r="AOG190" s="9"/>
      <c r="AOH190" s="9"/>
      <c r="AOI190" s="9"/>
      <c r="AOJ190" s="9"/>
      <c r="AOK190" s="9"/>
      <c r="AOL190" s="9"/>
      <c r="AOM190" s="9"/>
      <c r="AON190" s="9"/>
      <c r="AOO190" s="9"/>
      <c r="AOP190" s="9"/>
      <c r="AOQ190" s="9"/>
      <c r="AOR190" s="9"/>
      <c r="AOS190" s="9"/>
      <c r="AOT190" s="9"/>
      <c r="AOU190" s="9"/>
      <c r="AOV190" s="9"/>
      <c r="AOW190" s="9"/>
      <c r="AOX190" s="9"/>
      <c r="AOY190" s="9"/>
      <c r="AOZ190" s="9"/>
      <c r="APA190" s="9"/>
      <c r="APB190" s="9"/>
      <c r="APC190" s="9"/>
      <c r="APD190" s="9"/>
      <c r="APE190" s="9"/>
      <c r="APF190" s="9"/>
      <c r="APG190" s="9"/>
      <c r="APH190" s="9"/>
      <c r="API190" s="9"/>
      <c r="APJ190" s="9"/>
      <c r="APK190" s="9"/>
      <c r="APL190" s="9"/>
      <c r="APM190" s="9"/>
      <c r="APN190" s="9"/>
      <c r="APO190" s="9"/>
      <c r="APP190" s="9"/>
      <c r="APQ190" s="9"/>
      <c r="APR190" s="9"/>
      <c r="APS190" s="9"/>
      <c r="APT190" s="9"/>
      <c r="APU190" s="9"/>
      <c r="APV190" s="9"/>
      <c r="APW190" s="9"/>
      <c r="APX190" s="9"/>
      <c r="APY190" s="9"/>
      <c r="APZ190" s="9"/>
      <c r="AQA190" s="9"/>
      <c r="AQB190" s="9"/>
      <c r="AQC190" s="9"/>
      <c r="AQD190" s="9"/>
      <c r="AQE190" s="9"/>
      <c r="AQF190" s="9"/>
      <c r="AQG190" s="9"/>
      <c r="AQH190" s="9"/>
      <c r="AQI190" s="9"/>
      <c r="AQJ190" s="9"/>
      <c r="AQK190" s="9"/>
      <c r="AQL190" s="9"/>
      <c r="AQM190" s="9"/>
      <c r="AQN190" s="9"/>
      <c r="AQO190" s="9"/>
      <c r="AQP190" s="9"/>
      <c r="AQQ190" s="9"/>
      <c r="AQR190" s="9"/>
      <c r="AQS190" s="9"/>
      <c r="AQT190" s="9"/>
      <c r="AQU190" s="9"/>
      <c r="AQV190" s="9"/>
      <c r="AQW190" s="9"/>
      <c r="AQX190" s="9"/>
      <c r="AQY190" s="9"/>
      <c r="AQZ190" s="9"/>
      <c r="ARA190" s="9"/>
      <c r="ARB190" s="9"/>
      <c r="ARC190" s="9"/>
      <c r="ARD190" s="9"/>
      <c r="ARE190" s="9"/>
      <c r="ARF190" s="9"/>
      <c r="ARG190" s="9"/>
      <c r="ARH190" s="9"/>
      <c r="ARI190" s="9"/>
      <c r="ARJ190" s="9"/>
      <c r="ARK190" s="9"/>
      <c r="ARL190" s="9"/>
      <c r="ARM190" s="9"/>
      <c r="ARN190" s="9"/>
      <c r="ARO190" s="9"/>
      <c r="ARP190" s="9"/>
      <c r="ARQ190" s="9"/>
      <c r="ARR190" s="9"/>
      <c r="ARS190" s="9"/>
      <c r="ART190" s="9"/>
      <c r="ARU190" s="9"/>
      <c r="ARV190" s="9"/>
      <c r="ARW190" s="9"/>
      <c r="ARX190" s="9"/>
      <c r="ARY190" s="9"/>
      <c r="ARZ190" s="9"/>
      <c r="ASA190" s="9"/>
      <c r="ASB190" s="9"/>
      <c r="ASC190" s="9"/>
      <c r="ASD190" s="9"/>
      <c r="ASE190" s="9"/>
      <c r="ASF190" s="9"/>
      <c r="ASG190" s="9"/>
      <c r="ASH190" s="9"/>
      <c r="ASI190" s="9"/>
      <c r="ASJ190" s="9"/>
      <c r="ASK190" s="9"/>
      <c r="ASL190" s="9"/>
      <c r="ASM190" s="9"/>
      <c r="ASN190" s="9"/>
      <c r="ASO190" s="9"/>
      <c r="ASP190" s="9"/>
      <c r="ASQ190" s="9"/>
      <c r="ASR190" s="9"/>
      <c r="ASS190" s="9"/>
      <c r="AST190" s="9"/>
      <c r="ASU190" s="9"/>
      <c r="ASV190" s="9"/>
      <c r="ASW190" s="9"/>
      <c r="ASX190" s="9"/>
      <c r="ASY190" s="9"/>
      <c r="ASZ190" s="9"/>
      <c r="ATA190" s="9"/>
      <c r="ATB190" s="9"/>
      <c r="ATC190" s="9"/>
      <c r="ATD190" s="9"/>
      <c r="ATE190" s="9"/>
      <c r="ATF190" s="9"/>
      <c r="ATG190" s="9"/>
      <c r="ATH190" s="9"/>
      <c r="ATI190" s="9"/>
      <c r="ATJ190" s="9"/>
      <c r="ATK190" s="9"/>
      <c r="ATL190" s="9"/>
      <c r="ATM190" s="9"/>
      <c r="ATN190" s="9"/>
      <c r="ATO190" s="9"/>
      <c r="ATP190" s="9"/>
      <c r="ATQ190" s="9"/>
      <c r="ATR190" s="9"/>
      <c r="ATS190" s="9"/>
      <c r="ATT190" s="9"/>
      <c r="ATU190" s="9"/>
      <c r="ATV190" s="9"/>
      <c r="ATW190" s="9"/>
      <c r="ATX190" s="9"/>
      <c r="ATY190" s="9"/>
      <c r="ATZ190" s="9"/>
      <c r="AUA190" s="9"/>
      <c r="AUB190" s="9"/>
      <c r="AUC190" s="9"/>
      <c r="AUD190" s="9"/>
      <c r="AUE190" s="9"/>
      <c r="AUF190" s="9"/>
      <c r="AUG190" s="9"/>
      <c r="AUH190" s="9"/>
      <c r="AUI190" s="9"/>
      <c r="AUJ190" s="9"/>
      <c r="AUK190" s="9"/>
      <c r="AUL190" s="9"/>
      <c r="AUM190" s="9"/>
      <c r="AUN190" s="9"/>
      <c r="AUO190" s="9"/>
      <c r="AUP190" s="9"/>
      <c r="AUQ190" s="9"/>
      <c r="AUR190" s="9"/>
      <c r="AUS190" s="9"/>
      <c r="AUT190" s="9"/>
      <c r="AUU190" s="9"/>
      <c r="AUV190" s="9"/>
      <c r="AUW190" s="9"/>
      <c r="AUX190" s="9"/>
      <c r="AUY190" s="9"/>
      <c r="AUZ190" s="9"/>
      <c r="AVA190" s="9"/>
      <c r="AVB190" s="9"/>
      <c r="AVC190" s="9"/>
      <c r="AVD190" s="9"/>
      <c r="AVE190" s="9"/>
      <c r="AVF190" s="9"/>
      <c r="AVG190" s="9"/>
      <c r="AVH190" s="9"/>
      <c r="AVI190" s="9"/>
      <c r="AVJ190" s="9"/>
      <c r="AVK190" s="9"/>
      <c r="AVL190" s="9"/>
      <c r="AVM190" s="9"/>
      <c r="AVN190" s="9"/>
      <c r="AVO190" s="9"/>
      <c r="AVP190" s="9"/>
      <c r="AVQ190" s="9"/>
      <c r="AVR190" s="9"/>
      <c r="AVS190" s="9"/>
      <c r="AVT190" s="9"/>
      <c r="AVU190" s="9"/>
      <c r="AVV190" s="9"/>
      <c r="AVW190" s="9"/>
      <c r="AVX190" s="9"/>
      <c r="AVY190" s="9"/>
      <c r="AVZ190" s="9"/>
      <c r="AWA190" s="9"/>
      <c r="AWB190" s="9"/>
      <c r="AWC190" s="9"/>
      <c r="AWD190" s="9"/>
      <c r="AWE190" s="9"/>
      <c r="AWF190" s="9"/>
      <c r="AWG190" s="9"/>
      <c r="AWH190" s="9"/>
      <c r="AWI190" s="9"/>
      <c r="AWJ190" s="9"/>
      <c r="AWK190" s="9"/>
      <c r="AWL190" s="9"/>
      <c r="AWM190" s="9"/>
      <c r="AWN190" s="9"/>
      <c r="AWO190" s="9"/>
      <c r="AWP190" s="9"/>
      <c r="AWQ190" s="9"/>
      <c r="AWR190" s="9"/>
      <c r="AWS190" s="9"/>
      <c r="AWT190" s="9"/>
      <c r="AWU190" s="9"/>
      <c r="AWV190" s="9"/>
      <c r="AWW190" s="9"/>
      <c r="AWX190" s="9"/>
      <c r="AWY190" s="9"/>
      <c r="AWZ190" s="9"/>
      <c r="AXA190" s="9"/>
      <c r="AXB190" s="9"/>
      <c r="AXC190" s="9"/>
      <c r="AXD190" s="9"/>
      <c r="AXE190" s="9"/>
      <c r="AXF190" s="9"/>
      <c r="AXG190" s="9"/>
      <c r="AXH190" s="9"/>
      <c r="AXI190" s="9"/>
      <c r="AXJ190" s="9"/>
      <c r="AXK190" s="9"/>
      <c r="AXL190" s="9"/>
      <c r="AXM190" s="9"/>
      <c r="AXN190" s="9"/>
      <c r="AXO190" s="9"/>
      <c r="AXP190" s="9"/>
      <c r="AXQ190" s="9"/>
      <c r="AXR190" s="9"/>
      <c r="AXS190" s="9"/>
      <c r="AXT190" s="9"/>
      <c r="AXU190" s="9"/>
      <c r="AXV190" s="9"/>
      <c r="AXW190" s="9"/>
      <c r="AXX190" s="9"/>
      <c r="AXY190" s="9"/>
      <c r="AXZ190" s="9"/>
      <c r="AYA190" s="9"/>
      <c r="AYB190" s="9"/>
      <c r="AYC190" s="9"/>
      <c r="AYD190" s="9"/>
      <c r="AYE190" s="9"/>
      <c r="AYF190" s="9"/>
      <c r="AYG190" s="9"/>
      <c r="AYH190" s="9"/>
      <c r="AYI190" s="9"/>
      <c r="AYJ190" s="9"/>
      <c r="AYK190" s="9"/>
      <c r="AYL190" s="9"/>
      <c r="AYM190" s="9"/>
      <c r="AYN190" s="9"/>
      <c r="AYO190" s="9"/>
      <c r="AYP190" s="9"/>
      <c r="AYQ190" s="9"/>
      <c r="AYR190" s="9"/>
      <c r="AYS190" s="9"/>
      <c r="AYT190" s="9"/>
      <c r="AYU190" s="9"/>
      <c r="AYV190" s="9"/>
      <c r="AYW190" s="9"/>
      <c r="AYX190" s="9"/>
      <c r="AYY190" s="9"/>
      <c r="AYZ190" s="9"/>
      <c r="AZA190" s="9"/>
      <c r="AZB190" s="9"/>
      <c r="AZC190" s="9"/>
      <c r="AZD190" s="9"/>
      <c r="AZE190" s="9"/>
      <c r="AZF190" s="9"/>
      <c r="AZG190" s="9"/>
      <c r="AZH190" s="9"/>
      <c r="AZI190" s="9"/>
      <c r="AZJ190" s="9"/>
      <c r="AZK190" s="9"/>
      <c r="AZL190" s="9"/>
      <c r="AZM190" s="9"/>
      <c r="AZN190" s="9"/>
      <c r="AZO190" s="9"/>
      <c r="AZP190" s="9"/>
      <c r="AZQ190" s="9"/>
      <c r="AZR190" s="9"/>
      <c r="AZS190" s="9"/>
      <c r="AZT190" s="9"/>
      <c r="AZU190" s="9"/>
      <c r="AZV190" s="9"/>
      <c r="AZW190" s="9"/>
      <c r="AZX190" s="9"/>
      <c r="AZY190" s="9"/>
      <c r="AZZ190" s="9"/>
      <c r="BAA190" s="9"/>
      <c r="BAB190" s="9"/>
      <c r="BAC190" s="9"/>
      <c r="BAD190" s="9"/>
      <c r="BAE190" s="9"/>
      <c r="BAF190" s="9"/>
      <c r="BAG190" s="9"/>
      <c r="BAH190" s="9"/>
      <c r="BAI190" s="9"/>
      <c r="BAJ190" s="9"/>
      <c r="BAK190" s="9"/>
      <c r="BAL190" s="9"/>
      <c r="BAM190" s="9"/>
      <c r="BAN190" s="9"/>
      <c r="BAO190" s="9"/>
      <c r="BAP190" s="9"/>
      <c r="BAQ190" s="9"/>
      <c r="BAR190" s="9"/>
      <c r="BAS190" s="9"/>
      <c r="BAT190" s="9"/>
      <c r="BAU190" s="9"/>
      <c r="BAV190" s="9"/>
      <c r="BAW190" s="9"/>
      <c r="BAX190" s="9"/>
      <c r="BAY190" s="9"/>
      <c r="BAZ190" s="9"/>
      <c r="BBA190" s="9"/>
      <c r="BBB190" s="9"/>
      <c r="BBC190" s="9"/>
      <c r="BBD190" s="9"/>
      <c r="BBE190" s="9"/>
      <c r="BBF190" s="9"/>
      <c r="BBG190" s="9"/>
      <c r="BBH190" s="9"/>
      <c r="BBI190" s="9"/>
      <c r="BBJ190" s="9"/>
      <c r="BBK190" s="9"/>
      <c r="BBL190" s="9"/>
      <c r="BBM190" s="9"/>
      <c r="BBN190" s="9"/>
      <c r="BBO190" s="9"/>
      <c r="BBP190" s="9"/>
      <c r="BBQ190" s="9"/>
      <c r="BBR190" s="9"/>
      <c r="BBS190" s="9"/>
      <c r="BBT190" s="9"/>
      <c r="BBU190" s="9"/>
      <c r="BBV190" s="9"/>
      <c r="BBW190" s="9"/>
      <c r="BBX190" s="9"/>
      <c r="BBY190" s="9"/>
      <c r="BBZ190" s="9"/>
      <c r="BCA190" s="9"/>
      <c r="BCB190" s="9"/>
      <c r="BCC190" s="9"/>
      <c r="BCD190" s="9"/>
      <c r="BCE190" s="9"/>
      <c r="BCF190" s="9"/>
      <c r="BCG190" s="9"/>
      <c r="BCH190" s="9"/>
      <c r="BCI190" s="9"/>
      <c r="BCJ190" s="9"/>
      <c r="BCK190" s="9"/>
      <c r="BCL190" s="9"/>
      <c r="BCM190" s="9"/>
      <c r="BCN190" s="9"/>
      <c r="BCO190" s="9"/>
      <c r="BCP190" s="9"/>
      <c r="BCQ190" s="9"/>
      <c r="BCR190" s="9"/>
      <c r="BCS190" s="9"/>
      <c r="BCT190" s="9"/>
      <c r="BCU190" s="9"/>
      <c r="BCV190" s="9"/>
      <c r="BCW190" s="9"/>
      <c r="BCX190" s="9"/>
      <c r="BCY190" s="9"/>
      <c r="BCZ190" s="9"/>
      <c r="BDA190" s="9"/>
      <c r="BDB190" s="9"/>
      <c r="BDC190" s="9"/>
      <c r="BDD190" s="9"/>
      <c r="BDE190" s="9"/>
      <c r="BDF190" s="9"/>
      <c r="BDG190" s="9"/>
      <c r="BDH190" s="9"/>
      <c r="BDI190" s="9"/>
      <c r="BDJ190" s="9"/>
      <c r="BDK190" s="9"/>
      <c r="BDL190" s="9"/>
      <c r="BDM190" s="9"/>
      <c r="BDN190" s="9"/>
      <c r="BDO190" s="9"/>
      <c r="BDP190" s="9"/>
      <c r="BDQ190" s="9"/>
      <c r="BDR190" s="9"/>
      <c r="BDS190" s="9"/>
      <c r="BDT190" s="9"/>
      <c r="BDU190" s="9"/>
      <c r="BDV190" s="9"/>
      <c r="BDW190" s="9"/>
      <c r="BDX190" s="9"/>
      <c r="BDY190" s="9"/>
      <c r="BDZ190" s="9"/>
      <c r="BEA190" s="9"/>
      <c r="BEB190" s="9"/>
      <c r="BEC190" s="9"/>
      <c r="BED190" s="9"/>
      <c r="BEE190" s="9"/>
      <c r="BEF190" s="9"/>
      <c r="BEG190" s="9"/>
      <c r="BEH190" s="9"/>
      <c r="BEI190" s="9"/>
      <c r="BEJ190" s="9"/>
      <c r="BEK190" s="9"/>
      <c r="BEL190" s="9"/>
      <c r="BEM190" s="9"/>
      <c r="BEN190" s="9"/>
      <c r="BEO190" s="9"/>
      <c r="BEP190" s="9"/>
      <c r="BEQ190" s="9"/>
      <c r="BER190" s="9"/>
      <c r="BES190" s="9"/>
      <c r="BET190" s="9"/>
      <c r="BEU190" s="9"/>
      <c r="BEV190" s="9"/>
      <c r="BEW190" s="9"/>
      <c r="BEX190" s="9"/>
      <c r="BEY190" s="9"/>
      <c r="BEZ190" s="9"/>
      <c r="BFA190" s="9"/>
      <c r="BFB190" s="9"/>
      <c r="BFC190" s="9"/>
      <c r="BFD190" s="9"/>
      <c r="BFE190" s="9"/>
      <c r="BFF190" s="9"/>
      <c r="BFG190" s="9"/>
      <c r="BFH190" s="9"/>
      <c r="BFI190" s="9"/>
      <c r="BFJ190" s="9"/>
      <c r="BFK190" s="9"/>
      <c r="BFL190" s="9"/>
      <c r="BFM190" s="9"/>
      <c r="BFN190" s="9"/>
      <c r="BFO190" s="9"/>
      <c r="BFP190" s="9"/>
      <c r="BFQ190" s="9"/>
      <c r="BFR190" s="9"/>
      <c r="BFS190" s="9"/>
      <c r="BFT190" s="9"/>
      <c r="BFU190" s="9"/>
      <c r="BFV190" s="9"/>
      <c r="BFW190" s="9"/>
      <c r="BFX190" s="9"/>
      <c r="BFY190" s="9"/>
      <c r="BFZ190" s="9"/>
      <c r="BGA190" s="9"/>
      <c r="BGB190" s="9"/>
      <c r="BGC190" s="9"/>
      <c r="BGD190" s="9"/>
      <c r="BGE190" s="9"/>
      <c r="BGF190" s="9"/>
      <c r="BGG190" s="9"/>
      <c r="BGH190" s="9"/>
      <c r="BGI190" s="9"/>
      <c r="BGJ190" s="9"/>
      <c r="BGK190" s="9"/>
      <c r="BGL190" s="9"/>
      <c r="BGM190" s="9"/>
      <c r="BGN190" s="9"/>
      <c r="BGO190" s="9"/>
      <c r="BGP190" s="9"/>
      <c r="BGQ190" s="9"/>
      <c r="BGR190" s="9"/>
      <c r="BGS190" s="9"/>
      <c r="BGT190" s="9"/>
      <c r="BGU190" s="9"/>
      <c r="BGV190" s="9"/>
      <c r="BGW190" s="9"/>
      <c r="BGX190" s="9"/>
      <c r="BGY190" s="9"/>
      <c r="BGZ190" s="9"/>
      <c r="BHA190" s="9"/>
      <c r="BHB190" s="9"/>
      <c r="BHC190" s="9"/>
      <c r="BHD190" s="9"/>
      <c r="BHE190" s="9"/>
      <c r="BHF190" s="9"/>
      <c r="BHG190" s="9"/>
      <c r="BHH190" s="9"/>
      <c r="BHI190" s="9"/>
      <c r="BHJ190" s="9"/>
      <c r="BHK190" s="9"/>
      <c r="BHL190" s="9"/>
      <c r="BHM190" s="9"/>
      <c r="BHN190" s="9"/>
      <c r="BHO190" s="9"/>
      <c r="BHP190" s="9"/>
      <c r="BHQ190" s="9"/>
      <c r="BHR190" s="9"/>
      <c r="BHS190" s="9"/>
      <c r="BHT190" s="9"/>
      <c r="BHU190" s="9"/>
      <c r="BHV190" s="9"/>
      <c r="BHW190" s="9"/>
      <c r="BHX190" s="9"/>
      <c r="BHY190" s="9"/>
      <c r="BHZ190" s="9"/>
      <c r="BIA190" s="9"/>
      <c r="BIB190" s="9"/>
      <c r="BIC190" s="9"/>
      <c r="BID190" s="9"/>
      <c r="BIE190" s="9"/>
      <c r="BIF190" s="9"/>
      <c r="BIG190" s="9"/>
      <c r="BIH190" s="9"/>
      <c r="BII190" s="9"/>
      <c r="BIJ190" s="9"/>
      <c r="BIK190" s="9"/>
      <c r="BIL190" s="9"/>
      <c r="BIM190" s="9"/>
      <c r="BIN190" s="9"/>
      <c r="BIO190" s="9"/>
      <c r="BIP190" s="9"/>
      <c r="BIQ190" s="9"/>
      <c r="BIR190" s="9"/>
      <c r="BIS190" s="9"/>
      <c r="BIT190" s="9"/>
      <c r="BIU190" s="9"/>
      <c r="BIV190" s="9"/>
      <c r="BIW190" s="9"/>
      <c r="BIX190" s="9"/>
      <c r="BIY190" s="9"/>
      <c r="BIZ190" s="9"/>
      <c r="BJA190" s="9"/>
      <c r="BJB190" s="9"/>
      <c r="BJC190" s="9"/>
      <c r="BJD190" s="9"/>
      <c r="BJE190" s="9"/>
      <c r="BJF190" s="9"/>
      <c r="BJG190" s="9"/>
      <c r="BJH190" s="9"/>
      <c r="BJI190" s="9"/>
      <c r="BJJ190" s="9"/>
      <c r="BJK190" s="9"/>
      <c r="BJL190" s="9"/>
      <c r="BJM190" s="9"/>
      <c r="BJN190" s="9"/>
      <c r="BJO190" s="9"/>
      <c r="BJP190" s="9"/>
      <c r="BJQ190" s="9"/>
      <c r="BJR190" s="9"/>
      <c r="BJS190" s="9"/>
      <c r="BJT190" s="9"/>
      <c r="BJU190" s="9"/>
      <c r="BJV190" s="9"/>
      <c r="BJW190" s="9"/>
      <c r="BJX190" s="9"/>
      <c r="BJY190" s="9"/>
      <c r="BJZ190" s="9"/>
      <c r="BKA190" s="9"/>
      <c r="BKB190" s="9"/>
      <c r="BKC190" s="9"/>
      <c r="BKD190" s="9"/>
      <c r="BKE190" s="9"/>
      <c r="BKF190" s="9"/>
      <c r="BKG190" s="9"/>
      <c r="BKH190" s="9"/>
      <c r="BKI190" s="9"/>
      <c r="BKJ190" s="9"/>
      <c r="BKK190" s="9"/>
      <c r="BKL190" s="9"/>
      <c r="BKM190" s="9"/>
      <c r="BKN190" s="9"/>
      <c r="BKO190" s="9"/>
      <c r="BKP190" s="9"/>
      <c r="BKQ190" s="9"/>
      <c r="BKR190" s="9"/>
      <c r="BKS190" s="9"/>
      <c r="BKT190" s="9"/>
      <c r="BKU190" s="9"/>
      <c r="BKV190" s="9"/>
      <c r="BKW190" s="9"/>
      <c r="BKX190" s="9"/>
      <c r="BKY190" s="9"/>
      <c r="BKZ190" s="9"/>
      <c r="BLA190" s="9"/>
      <c r="BLB190" s="9"/>
      <c r="BLC190" s="9"/>
      <c r="BLD190" s="9"/>
      <c r="BLE190" s="9"/>
      <c r="BLF190" s="9"/>
      <c r="BLG190" s="9"/>
      <c r="BLH190" s="9"/>
      <c r="BLI190" s="9"/>
      <c r="BLJ190" s="9"/>
      <c r="BLK190" s="9"/>
      <c r="BLL190" s="9"/>
      <c r="BLM190" s="9"/>
      <c r="BLN190" s="9"/>
      <c r="BLO190" s="9"/>
      <c r="BLP190" s="9"/>
      <c r="BLQ190" s="9"/>
      <c r="BLR190" s="9"/>
      <c r="BLS190" s="9"/>
      <c r="BLT190" s="9"/>
      <c r="BLU190" s="9"/>
      <c r="BLV190" s="9"/>
      <c r="BLW190" s="9"/>
      <c r="BLX190" s="9"/>
      <c r="BLY190" s="9"/>
      <c r="BLZ190" s="9"/>
      <c r="BMA190" s="9"/>
      <c r="BMB190" s="9"/>
      <c r="BMC190" s="9"/>
      <c r="BMD190" s="9"/>
      <c r="BME190" s="9"/>
      <c r="BMF190" s="9"/>
      <c r="BMG190" s="9"/>
      <c r="BMH190" s="9"/>
      <c r="BMI190" s="9"/>
      <c r="BMJ190" s="9"/>
      <c r="BMK190" s="9"/>
      <c r="BML190" s="9"/>
      <c r="BMM190" s="9"/>
      <c r="BMN190" s="9"/>
      <c r="BMO190" s="9"/>
      <c r="BMP190" s="9"/>
      <c r="BMQ190" s="9"/>
      <c r="BMR190" s="9"/>
      <c r="BMS190" s="9"/>
      <c r="BMT190" s="9"/>
      <c r="BMU190" s="9"/>
      <c r="BMV190" s="9"/>
      <c r="BMW190" s="9"/>
      <c r="BMX190" s="9"/>
      <c r="BMY190" s="9"/>
      <c r="BMZ190" s="9"/>
      <c r="BNA190" s="9"/>
      <c r="BNB190" s="9"/>
      <c r="BNC190" s="9"/>
      <c r="BND190" s="9"/>
      <c r="BNE190" s="9"/>
      <c r="BNF190" s="9"/>
      <c r="BNG190" s="9"/>
      <c r="BNH190" s="9"/>
      <c r="BNI190" s="9"/>
      <c r="BNJ190" s="9"/>
      <c r="BNK190" s="9"/>
      <c r="BNL190" s="9"/>
      <c r="BNM190" s="9"/>
      <c r="BNN190" s="9"/>
      <c r="BNO190" s="9"/>
      <c r="BNP190" s="9"/>
      <c r="BNQ190" s="9"/>
      <c r="BNR190" s="9"/>
      <c r="BNS190" s="9"/>
      <c r="BNT190" s="9"/>
      <c r="BNU190" s="9"/>
      <c r="BNV190" s="9"/>
      <c r="BNW190" s="9"/>
      <c r="BNX190" s="9"/>
      <c r="BNY190" s="9"/>
      <c r="BNZ190" s="9"/>
      <c r="BOA190" s="9"/>
      <c r="BOB190" s="9"/>
      <c r="BOC190" s="9"/>
      <c r="BOD190" s="9"/>
      <c r="BOE190" s="9"/>
      <c r="BOF190" s="9"/>
      <c r="BOG190" s="9"/>
      <c r="BOH190" s="9"/>
      <c r="BOI190" s="9"/>
      <c r="BOJ190" s="9"/>
      <c r="BOK190" s="9"/>
      <c r="BOL190" s="9"/>
      <c r="BOM190" s="9"/>
      <c r="BON190" s="9"/>
      <c r="BOO190" s="9"/>
      <c r="BOP190" s="9"/>
      <c r="BOQ190" s="9"/>
      <c r="BOR190" s="9"/>
      <c r="BOS190" s="9"/>
      <c r="BOT190" s="9"/>
      <c r="BOU190" s="9"/>
      <c r="BOV190" s="9"/>
      <c r="BOW190" s="9"/>
      <c r="BOX190" s="9"/>
      <c r="BOY190" s="9"/>
      <c r="BOZ190" s="9"/>
      <c r="BPA190" s="9"/>
      <c r="BPB190" s="9"/>
      <c r="BPC190" s="9"/>
      <c r="BPD190" s="9"/>
      <c r="BPE190" s="9"/>
      <c r="BPF190" s="9"/>
      <c r="BPG190" s="9"/>
      <c r="BPH190" s="9"/>
      <c r="BPI190" s="9"/>
      <c r="BPJ190" s="9"/>
      <c r="BPK190" s="9"/>
      <c r="BPL190" s="9"/>
      <c r="BPM190" s="9"/>
      <c r="BPN190" s="9"/>
      <c r="BPO190" s="9"/>
      <c r="BPP190" s="9"/>
      <c r="BPQ190" s="9"/>
      <c r="BPR190" s="9"/>
      <c r="BPS190" s="9"/>
      <c r="BPT190" s="9"/>
      <c r="BPU190" s="9"/>
      <c r="BPV190" s="9"/>
      <c r="BPW190" s="9"/>
      <c r="BPX190" s="9"/>
      <c r="BPY190" s="9"/>
      <c r="BPZ190" s="9"/>
      <c r="BQA190" s="9"/>
      <c r="BQB190" s="9"/>
      <c r="BQC190" s="9"/>
      <c r="BQD190" s="9"/>
      <c r="BQE190" s="9"/>
      <c r="BQF190" s="9"/>
      <c r="BQG190" s="9"/>
      <c r="BQH190" s="9"/>
      <c r="BQI190" s="9"/>
      <c r="BQJ190" s="9"/>
      <c r="BQK190" s="9"/>
      <c r="BQL190" s="9"/>
      <c r="BQM190" s="9"/>
      <c r="BQN190" s="9"/>
      <c r="BQO190" s="9"/>
      <c r="BQP190" s="9"/>
      <c r="BQQ190" s="9"/>
      <c r="BQR190" s="9"/>
      <c r="BQS190" s="9"/>
      <c r="BQT190" s="9"/>
      <c r="BQU190" s="9"/>
      <c r="BQV190" s="9"/>
      <c r="BQW190" s="9"/>
      <c r="BQX190" s="9"/>
      <c r="BQY190" s="9"/>
      <c r="BQZ190" s="9"/>
      <c r="BRA190" s="9"/>
      <c r="BRB190" s="9"/>
      <c r="BRC190" s="9"/>
      <c r="BRD190" s="9"/>
      <c r="BRE190" s="9"/>
      <c r="BRF190" s="9"/>
      <c r="BRG190" s="9"/>
      <c r="BRH190" s="9"/>
      <c r="BRI190" s="9"/>
      <c r="BRJ190" s="9"/>
      <c r="BRK190" s="9"/>
      <c r="BRL190" s="9"/>
      <c r="BRM190" s="9"/>
      <c r="BRN190" s="9"/>
      <c r="BRO190" s="9"/>
      <c r="BRP190" s="9"/>
      <c r="BRQ190" s="9"/>
      <c r="BRR190" s="9"/>
      <c r="BRS190" s="9"/>
      <c r="BRT190" s="9"/>
      <c r="BRU190" s="9"/>
      <c r="BRV190" s="9"/>
      <c r="BRW190" s="9"/>
      <c r="BRX190" s="9"/>
      <c r="BRY190" s="9"/>
      <c r="BRZ190" s="9"/>
      <c r="BSA190" s="9"/>
      <c r="BSB190" s="9"/>
      <c r="BSC190" s="9"/>
      <c r="BSD190" s="9"/>
      <c r="BSE190" s="9"/>
      <c r="BSF190" s="9"/>
      <c r="BSG190" s="9"/>
      <c r="BSH190" s="9"/>
      <c r="BSI190" s="9"/>
      <c r="BSJ190" s="9"/>
      <c r="BSK190" s="9"/>
      <c r="BSL190" s="9"/>
      <c r="BSM190" s="9"/>
      <c r="BSN190" s="9"/>
      <c r="BSO190" s="9"/>
      <c r="BSP190" s="9"/>
      <c r="BSQ190" s="9"/>
      <c r="BSR190" s="9"/>
      <c r="BSS190" s="9"/>
      <c r="BST190" s="9"/>
      <c r="BSU190" s="9"/>
      <c r="BSV190" s="9"/>
      <c r="BSW190" s="9"/>
      <c r="BSX190" s="9"/>
      <c r="BSY190" s="9"/>
      <c r="BSZ190" s="9"/>
      <c r="BTA190" s="9"/>
    </row>
    <row r="191" spans="1:1873" x14ac:dyDescent="0.25">
      <c r="A191" s="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  <c r="R191" s="9"/>
      <c r="S191" s="9"/>
      <c r="T191" s="9"/>
      <c r="U191" s="9"/>
      <c r="V191" s="9"/>
      <c r="W191" s="9"/>
      <c r="X191" s="9"/>
      <c r="Y191" s="9"/>
      <c r="Z191" s="9"/>
      <c r="AA191" s="9"/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  <c r="AO191" s="9"/>
      <c r="AP191" s="9"/>
      <c r="AQ191" s="9"/>
      <c r="AR191" s="9"/>
      <c r="AS191" s="9"/>
      <c r="AT191" s="9"/>
      <c r="AU191" s="9"/>
      <c r="AV191" s="9"/>
      <c r="AW191" s="9"/>
      <c r="AX191" s="9"/>
      <c r="AY191" s="9"/>
      <c r="AZ191" s="9"/>
      <c r="BA191" s="9"/>
      <c r="BB191" s="9"/>
      <c r="BC191" s="9"/>
      <c r="BD191" s="9"/>
      <c r="BE191" s="9"/>
      <c r="BF191" s="9"/>
      <c r="BG191" s="9"/>
      <c r="BH191" s="9"/>
      <c r="BI191" s="9"/>
      <c r="BJ191" s="9"/>
      <c r="BK191" s="9"/>
      <c r="BL191" s="9"/>
      <c r="BM191" s="9"/>
      <c r="BN191" s="9"/>
      <c r="BO191" s="9"/>
      <c r="BP191" s="9"/>
      <c r="BQ191" s="9"/>
      <c r="BR191" s="9"/>
      <c r="BS191" s="9"/>
      <c r="BT191" s="9"/>
      <c r="BU191" s="9"/>
      <c r="BV191" s="9"/>
      <c r="BW191" s="9"/>
      <c r="BX191" s="9"/>
      <c r="BY191" s="9"/>
      <c r="BZ191" s="9"/>
      <c r="CA191" s="9"/>
      <c r="CB191" s="9"/>
      <c r="CC191" s="9"/>
      <c r="CD191" s="9"/>
      <c r="CE191" s="9"/>
      <c r="CF191" s="9"/>
      <c r="CG191" s="9"/>
      <c r="CH191" s="9"/>
      <c r="CI191" s="9"/>
      <c r="CJ191" s="9"/>
      <c r="CK191" s="9"/>
      <c r="CL191" s="9"/>
      <c r="CM191" s="9"/>
      <c r="CN191" s="9"/>
      <c r="CO191" s="9"/>
      <c r="CP191" s="9"/>
      <c r="CQ191" s="9"/>
      <c r="CR191" s="9"/>
      <c r="CS191" s="9"/>
      <c r="CT191" s="9"/>
      <c r="CU191" s="9"/>
      <c r="CV191" s="9"/>
      <c r="CW191" s="9"/>
      <c r="CX191" s="9"/>
      <c r="CY191" s="9"/>
      <c r="CZ191" s="9"/>
      <c r="DA191" s="9"/>
      <c r="DB191" s="9"/>
      <c r="DC191" s="9"/>
      <c r="DD191" s="9"/>
      <c r="DE191" s="9"/>
      <c r="DF191" s="9"/>
      <c r="DG191" s="9"/>
      <c r="DH191" s="9"/>
      <c r="DI191" s="9"/>
      <c r="DJ191" s="9"/>
      <c r="DK191" s="9"/>
      <c r="DL191" s="9"/>
      <c r="DM191" s="9"/>
      <c r="DN191" s="9"/>
      <c r="DO191" s="9"/>
      <c r="DP191" s="9"/>
      <c r="DQ191" s="9"/>
      <c r="DR191" s="9"/>
      <c r="DS191" s="9"/>
      <c r="DT191" s="9"/>
      <c r="DU191" s="9"/>
      <c r="DV191" s="9"/>
      <c r="DW191" s="9"/>
      <c r="DX191" s="9"/>
      <c r="DY191" s="9"/>
      <c r="DZ191" s="9"/>
      <c r="EA191" s="9"/>
      <c r="EB191" s="9"/>
      <c r="EC191" s="9"/>
      <c r="ED191" s="9"/>
      <c r="EE191" s="9"/>
      <c r="EF191" s="9"/>
      <c r="EG191" s="9"/>
      <c r="EH191" s="9"/>
      <c r="EI191" s="9"/>
      <c r="EJ191" s="9"/>
      <c r="EK191" s="9"/>
      <c r="EL191" s="9"/>
      <c r="EM191" s="9"/>
      <c r="EN191" s="9"/>
      <c r="EO191" s="9"/>
      <c r="EP191" s="9"/>
      <c r="EQ191" s="9"/>
      <c r="ER191" s="9"/>
      <c r="ES191" s="9"/>
      <c r="ET191" s="9"/>
      <c r="EU191" s="9"/>
      <c r="EV191" s="9"/>
      <c r="EW191" s="9"/>
      <c r="EX191" s="9"/>
      <c r="EY191" s="9"/>
      <c r="EZ191" s="9"/>
      <c r="FA191" s="9"/>
      <c r="FB191" s="9"/>
      <c r="FC191" s="9"/>
      <c r="FD191" s="9"/>
      <c r="FE191" s="9"/>
      <c r="FF191" s="9"/>
      <c r="FG191" s="9"/>
      <c r="FH191" s="9"/>
      <c r="FI191" s="9"/>
      <c r="FJ191" s="9"/>
      <c r="FK191" s="9"/>
      <c r="FL191" s="9"/>
      <c r="FM191" s="9"/>
      <c r="FN191" s="9"/>
      <c r="FO191" s="9"/>
      <c r="FP191" s="9"/>
      <c r="FQ191" s="9"/>
      <c r="FR191" s="9"/>
      <c r="FS191" s="9"/>
      <c r="FT191" s="9"/>
      <c r="FU191" s="9"/>
      <c r="FV191" s="9"/>
      <c r="FW191" s="9"/>
      <c r="FX191" s="9"/>
      <c r="FY191" s="9"/>
      <c r="FZ191" s="9"/>
      <c r="GA191" s="9"/>
      <c r="GB191" s="9"/>
      <c r="GC191" s="9"/>
      <c r="GD191" s="9"/>
      <c r="GE191" s="9"/>
      <c r="GF191" s="9"/>
      <c r="GG191" s="9"/>
      <c r="GH191" s="9"/>
      <c r="GI191" s="9"/>
      <c r="GJ191" s="9"/>
      <c r="GK191" s="9"/>
      <c r="GL191" s="9"/>
      <c r="GM191" s="9"/>
      <c r="GN191" s="9"/>
      <c r="GO191" s="9"/>
      <c r="GP191" s="9"/>
      <c r="GQ191" s="9"/>
      <c r="GR191" s="9"/>
      <c r="GS191" s="9"/>
      <c r="GT191" s="9"/>
      <c r="GU191" s="9"/>
      <c r="GV191" s="9"/>
      <c r="GW191" s="9"/>
      <c r="GX191" s="9"/>
      <c r="GY191" s="9"/>
      <c r="GZ191" s="9"/>
      <c r="HA191" s="9"/>
      <c r="HB191" s="9"/>
      <c r="HC191" s="9"/>
      <c r="HD191" s="9"/>
      <c r="HE191" s="9"/>
      <c r="HF191" s="9"/>
      <c r="HG191" s="9"/>
      <c r="HH191" s="9"/>
      <c r="HI191" s="9"/>
      <c r="HJ191" s="9"/>
      <c r="HK191" s="9"/>
      <c r="HL191" s="9"/>
      <c r="HM191" s="9"/>
      <c r="HN191" s="9"/>
      <c r="HO191" s="9"/>
      <c r="HP191" s="9"/>
      <c r="HQ191" s="9"/>
      <c r="HR191" s="9"/>
      <c r="HS191" s="9"/>
      <c r="HT191" s="9"/>
      <c r="HU191" s="9"/>
      <c r="HV191" s="9"/>
      <c r="HW191" s="9"/>
      <c r="HX191" s="9"/>
      <c r="HY191" s="9"/>
      <c r="HZ191" s="9"/>
      <c r="IA191" s="9"/>
      <c r="IB191" s="9"/>
      <c r="IC191" s="9"/>
      <c r="ID191" s="9"/>
      <c r="IE191" s="9"/>
      <c r="IF191" s="9"/>
      <c r="IG191" s="9"/>
      <c r="IH191" s="9"/>
      <c r="II191" s="9"/>
      <c r="IJ191" s="9"/>
      <c r="IK191" s="9"/>
      <c r="IL191" s="9"/>
      <c r="IM191" s="9"/>
      <c r="IN191" s="9"/>
      <c r="IO191" s="9"/>
      <c r="IP191" s="9"/>
      <c r="IQ191" s="9"/>
      <c r="IR191" s="9"/>
      <c r="IS191" s="9"/>
      <c r="IT191" s="9"/>
      <c r="IU191" s="9"/>
      <c r="IV191" s="9"/>
      <c r="IW191" s="9"/>
      <c r="IX191" s="9"/>
      <c r="IY191" s="9"/>
      <c r="IZ191" s="9"/>
      <c r="JA191" s="9"/>
      <c r="JB191" s="9"/>
      <c r="JC191" s="9"/>
      <c r="JD191" s="9"/>
      <c r="JE191" s="9"/>
      <c r="JF191" s="9"/>
      <c r="JG191" s="9"/>
      <c r="JH191" s="9"/>
      <c r="JI191" s="9"/>
      <c r="JJ191" s="9"/>
      <c r="JK191" s="9"/>
      <c r="JL191" s="9"/>
      <c r="JM191" s="9"/>
      <c r="JN191" s="9"/>
      <c r="JO191" s="9"/>
      <c r="JP191" s="9"/>
      <c r="JQ191" s="9"/>
      <c r="JR191" s="9"/>
      <c r="JS191" s="9"/>
      <c r="JT191" s="9"/>
      <c r="JU191" s="9"/>
      <c r="JV191" s="9"/>
      <c r="JW191" s="9"/>
      <c r="JX191" s="9"/>
      <c r="JY191" s="9"/>
      <c r="JZ191" s="9"/>
      <c r="KA191" s="9"/>
      <c r="KB191" s="9"/>
      <c r="KC191" s="9"/>
      <c r="KD191" s="9"/>
      <c r="KE191" s="9"/>
      <c r="KF191" s="9"/>
      <c r="KG191" s="9"/>
      <c r="KH191" s="9"/>
      <c r="KI191" s="9"/>
      <c r="KJ191" s="9"/>
      <c r="KK191" s="9"/>
      <c r="KL191" s="9"/>
      <c r="KM191" s="9"/>
      <c r="KN191" s="9"/>
      <c r="KO191" s="9"/>
      <c r="KP191" s="9"/>
      <c r="KQ191" s="9"/>
      <c r="KR191" s="9"/>
      <c r="KS191" s="9"/>
      <c r="KT191" s="9"/>
      <c r="KU191" s="9"/>
      <c r="KV191" s="9"/>
      <c r="KW191" s="9"/>
      <c r="KX191" s="9"/>
      <c r="KY191" s="9"/>
      <c r="KZ191" s="9"/>
      <c r="LA191" s="9"/>
      <c r="LB191" s="9"/>
      <c r="LC191" s="9"/>
      <c r="LD191" s="9"/>
      <c r="LE191" s="9"/>
      <c r="LF191" s="9"/>
      <c r="LG191" s="9"/>
      <c r="LH191" s="9"/>
      <c r="LI191" s="9"/>
      <c r="LJ191" s="9"/>
      <c r="LK191" s="9"/>
      <c r="LL191" s="9"/>
      <c r="LM191" s="9"/>
      <c r="LN191" s="9"/>
      <c r="LO191" s="9"/>
      <c r="LP191" s="9"/>
      <c r="LQ191" s="9"/>
      <c r="LR191" s="9"/>
      <c r="LS191" s="9"/>
      <c r="LT191" s="9"/>
      <c r="LU191" s="9"/>
      <c r="LV191" s="9"/>
      <c r="LW191" s="9"/>
      <c r="LX191" s="9"/>
      <c r="LY191" s="9"/>
      <c r="LZ191" s="9"/>
      <c r="MA191" s="9"/>
      <c r="MB191" s="9"/>
      <c r="MC191" s="9"/>
      <c r="MD191" s="9"/>
      <c r="ME191" s="9"/>
      <c r="MF191" s="9"/>
      <c r="MG191" s="9"/>
      <c r="MH191" s="9"/>
      <c r="MI191" s="9"/>
      <c r="MJ191" s="9"/>
      <c r="MK191" s="9"/>
      <c r="ML191" s="9"/>
      <c r="MM191" s="9"/>
      <c r="MN191" s="9"/>
      <c r="MO191" s="9"/>
      <c r="MP191" s="9"/>
      <c r="MQ191" s="9"/>
      <c r="MR191" s="9"/>
      <c r="MS191" s="9"/>
      <c r="MT191" s="9"/>
      <c r="MU191" s="9"/>
      <c r="MV191" s="9"/>
      <c r="MW191" s="9"/>
      <c r="MX191" s="9"/>
      <c r="MY191" s="9"/>
      <c r="MZ191" s="9"/>
      <c r="NA191" s="9"/>
      <c r="NB191" s="9"/>
      <c r="NC191" s="9"/>
      <c r="ND191" s="9"/>
      <c r="NE191" s="9"/>
      <c r="NF191" s="9"/>
      <c r="NG191" s="9"/>
      <c r="NH191" s="9"/>
      <c r="NI191" s="9"/>
      <c r="NJ191" s="9"/>
      <c r="NK191" s="9"/>
      <c r="NL191" s="9"/>
      <c r="NM191" s="9"/>
      <c r="NN191" s="9"/>
      <c r="NO191" s="9"/>
      <c r="NP191" s="9"/>
      <c r="NQ191" s="9"/>
      <c r="NR191" s="9"/>
      <c r="NS191" s="9"/>
      <c r="NT191" s="9"/>
      <c r="NU191" s="9"/>
      <c r="NV191" s="9"/>
      <c r="NW191" s="9"/>
      <c r="NX191" s="9"/>
      <c r="NY191" s="9"/>
      <c r="NZ191" s="9"/>
      <c r="OA191" s="9"/>
      <c r="OB191" s="9"/>
      <c r="OC191" s="9"/>
      <c r="OD191" s="9"/>
      <c r="OE191" s="9"/>
      <c r="OF191" s="9"/>
      <c r="OG191" s="9"/>
      <c r="OH191" s="9"/>
      <c r="OI191" s="9"/>
      <c r="OJ191" s="9"/>
      <c r="OK191" s="9"/>
      <c r="OL191" s="9"/>
      <c r="OM191" s="9"/>
      <c r="ON191" s="9"/>
      <c r="OO191" s="9"/>
      <c r="OP191" s="9"/>
      <c r="OQ191" s="9"/>
      <c r="OR191" s="9"/>
      <c r="OS191" s="9"/>
      <c r="OT191" s="9"/>
      <c r="OU191" s="9"/>
      <c r="OV191" s="9"/>
      <c r="OW191" s="9"/>
      <c r="OX191" s="9"/>
      <c r="OY191" s="9"/>
      <c r="OZ191" s="9"/>
      <c r="PA191" s="9"/>
      <c r="PB191" s="9"/>
      <c r="PC191" s="9"/>
      <c r="PD191" s="9"/>
      <c r="PE191" s="9"/>
      <c r="PF191" s="9"/>
      <c r="PG191" s="9"/>
      <c r="PH191" s="9"/>
      <c r="PI191" s="9"/>
      <c r="PJ191" s="9"/>
      <c r="PK191" s="9"/>
      <c r="PL191" s="9"/>
      <c r="PM191" s="9"/>
      <c r="PN191" s="9"/>
      <c r="PO191" s="9"/>
      <c r="PP191" s="9"/>
      <c r="PQ191" s="9"/>
      <c r="PR191" s="9"/>
      <c r="PS191" s="9"/>
      <c r="PT191" s="9"/>
      <c r="PU191" s="9"/>
      <c r="PV191" s="9"/>
      <c r="PW191" s="9"/>
      <c r="PX191" s="9"/>
      <c r="PY191" s="9"/>
      <c r="PZ191" s="9"/>
      <c r="QA191" s="9"/>
      <c r="QB191" s="9"/>
      <c r="QC191" s="9"/>
      <c r="QD191" s="9"/>
      <c r="QE191" s="9"/>
      <c r="QF191" s="9"/>
      <c r="QG191" s="9"/>
      <c r="QH191" s="9"/>
      <c r="QI191" s="9"/>
      <c r="QJ191" s="9"/>
      <c r="QK191" s="9"/>
      <c r="QL191" s="9"/>
      <c r="QM191" s="9"/>
      <c r="QN191" s="9"/>
      <c r="QO191" s="9"/>
      <c r="QP191" s="9"/>
      <c r="QQ191" s="9"/>
      <c r="QR191" s="9"/>
      <c r="QS191" s="9"/>
      <c r="QT191" s="9"/>
      <c r="QU191" s="9"/>
      <c r="QV191" s="9"/>
      <c r="QW191" s="9"/>
      <c r="QX191" s="9"/>
      <c r="QY191" s="9"/>
      <c r="QZ191" s="9"/>
      <c r="RA191" s="9"/>
      <c r="RB191" s="9"/>
      <c r="RC191" s="9"/>
      <c r="RD191" s="9"/>
      <c r="RE191" s="9"/>
      <c r="RF191" s="9"/>
      <c r="RG191" s="9"/>
      <c r="RH191" s="9"/>
      <c r="RI191" s="9"/>
      <c r="RJ191" s="9"/>
      <c r="RK191" s="9"/>
      <c r="RL191" s="9"/>
      <c r="RM191" s="9"/>
      <c r="RN191" s="9"/>
      <c r="RO191" s="9"/>
      <c r="RP191" s="9"/>
      <c r="RQ191" s="9"/>
      <c r="RR191" s="9"/>
      <c r="RS191" s="9"/>
      <c r="RT191" s="9"/>
      <c r="RU191" s="9"/>
      <c r="RV191" s="9"/>
      <c r="RW191" s="9"/>
      <c r="RX191" s="9"/>
      <c r="RY191" s="9"/>
      <c r="RZ191" s="9"/>
      <c r="SA191" s="9"/>
      <c r="SB191" s="9"/>
      <c r="SC191" s="9"/>
      <c r="SD191" s="9"/>
      <c r="SE191" s="9"/>
      <c r="SF191" s="9"/>
      <c r="SG191" s="9"/>
      <c r="SH191" s="9"/>
      <c r="SI191" s="9"/>
      <c r="SJ191" s="9"/>
      <c r="SK191" s="9"/>
      <c r="SL191" s="9"/>
      <c r="SM191" s="9"/>
      <c r="SN191" s="9"/>
      <c r="SO191" s="9"/>
      <c r="SP191" s="9"/>
      <c r="SQ191" s="9"/>
      <c r="SR191" s="9"/>
      <c r="SS191" s="9"/>
      <c r="ST191" s="9"/>
      <c r="SU191" s="9"/>
      <c r="SV191" s="9"/>
      <c r="SW191" s="9"/>
      <c r="SX191" s="9"/>
      <c r="SY191" s="9"/>
      <c r="SZ191" s="9"/>
      <c r="TA191" s="9"/>
      <c r="TB191" s="9"/>
      <c r="TC191" s="9"/>
      <c r="TD191" s="9"/>
      <c r="TE191" s="9"/>
      <c r="TF191" s="9"/>
      <c r="TG191" s="9"/>
      <c r="TH191" s="9"/>
      <c r="TI191" s="9"/>
      <c r="TJ191" s="9"/>
      <c r="TK191" s="9"/>
      <c r="TL191" s="9"/>
      <c r="TM191" s="9"/>
      <c r="TN191" s="9"/>
      <c r="TO191" s="9"/>
      <c r="TP191" s="9"/>
      <c r="TQ191" s="9"/>
      <c r="TR191" s="9"/>
      <c r="TS191" s="9"/>
      <c r="TT191" s="9"/>
      <c r="TU191" s="9"/>
      <c r="TV191" s="9"/>
      <c r="TW191" s="9"/>
      <c r="TX191" s="9"/>
      <c r="TY191" s="9"/>
      <c r="TZ191" s="9"/>
      <c r="UA191" s="9"/>
      <c r="UB191" s="9"/>
      <c r="UC191" s="9"/>
      <c r="UD191" s="9"/>
      <c r="UE191" s="9"/>
      <c r="UF191" s="9"/>
      <c r="UG191" s="9"/>
      <c r="UH191" s="9"/>
      <c r="UI191" s="9"/>
      <c r="UJ191" s="9"/>
      <c r="UK191" s="9"/>
      <c r="UL191" s="9"/>
      <c r="UM191" s="9"/>
      <c r="UN191" s="9"/>
      <c r="UO191" s="9"/>
      <c r="UP191" s="9"/>
      <c r="UQ191" s="9"/>
      <c r="UR191" s="9"/>
      <c r="US191" s="9"/>
      <c r="UT191" s="9"/>
      <c r="UU191" s="9"/>
      <c r="UV191" s="9"/>
      <c r="UW191" s="9"/>
      <c r="UX191" s="9"/>
      <c r="UY191" s="9"/>
      <c r="UZ191" s="9"/>
      <c r="VA191" s="9"/>
      <c r="VB191" s="9"/>
      <c r="VC191" s="9"/>
      <c r="VD191" s="9"/>
      <c r="VE191" s="9"/>
      <c r="VF191" s="9"/>
      <c r="VG191" s="9"/>
      <c r="VH191" s="9"/>
      <c r="VI191" s="9"/>
      <c r="VJ191" s="9"/>
      <c r="VK191" s="9"/>
      <c r="VL191" s="9"/>
      <c r="VM191" s="9"/>
      <c r="VN191" s="9"/>
      <c r="VO191" s="9"/>
      <c r="VP191" s="9"/>
      <c r="VQ191" s="9"/>
      <c r="VR191" s="9"/>
      <c r="VS191" s="9"/>
      <c r="VT191" s="9"/>
      <c r="VU191" s="9"/>
      <c r="VV191" s="9"/>
      <c r="VW191" s="9"/>
      <c r="VX191" s="9"/>
      <c r="VY191" s="9"/>
      <c r="VZ191" s="9"/>
      <c r="WA191" s="9"/>
      <c r="WB191" s="9"/>
      <c r="WC191" s="9"/>
      <c r="WD191" s="9"/>
      <c r="WE191" s="9"/>
      <c r="WF191" s="9"/>
      <c r="WG191" s="9"/>
      <c r="WH191" s="9"/>
      <c r="WI191" s="9"/>
      <c r="WJ191" s="9"/>
      <c r="WK191" s="9"/>
      <c r="WL191" s="9"/>
      <c r="WM191" s="9"/>
      <c r="WN191" s="9"/>
      <c r="WO191" s="9"/>
      <c r="WP191" s="9"/>
      <c r="WQ191" s="9"/>
      <c r="WR191" s="9"/>
      <c r="WS191" s="9"/>
      <c r="WT191" s="9"/>
      <c r="WU191" s="9"/>
      <c r="WV191" s="9"/>
      <c r="WW191" s="9"/>
      <c r="WX191" s="9"/>
      <c r="WY191" s="9"/>
      <c r="WZ191" s="9"/>
      <c r="XA191" s="9"/>
      <c r="XB191" s="9"/>
      <c r="XC191" s="9"/>
      <c r="XD191" s="9"/>
      <c r="XE191" s="9"/>
      <c r="XF191" s="9"/>
      <c r="XG191" s="9"/>
      <c r="XH191" s="9"/>
      <c r="XI191" s="9"/>
      <c r="XJ191" s="9"/>
      <c r="XK191" s="9"/>
      <c r="XL191" s="9"/>
      <c r="XM191" s="9"/>
      <c r="XN191" s="9"/>
      <c r="XO191" s="9"/>
      <c r="XP191" s="9"/>
      <c r="XQ191" s="9"/>
      <c r="XR191" s="9"/>
      <c r="XS191" s="9"/>
      <c r="XT191" s="9"/>
      <c r="XU191" s="9"/>
      <c r="XV191" s="9"/>
      <c r="XW191" s="9"/>
      <c r="XX191" s="9"/>
      <c r="XY191" s="9"/>
      <c r="XZ191" s="9"/>
      <c r="YA191" s="9"/>
      <c r="YB191" s="9"/>
      <c r="YC191" s="9"/>
      <c r="YD191" s="9"/>
      <c r="YE191" s="9"/>
      <c r="YF191" s="9"/>
      <c r="YG191" s="9"/>
      <c r="YH191" s="9"/>
      <c r="YI191" s="9"/>
      <c r="YJ191" s="9"/>
      <c r="YK191" s="9"/>
      <c r="YL191" s="9"/>
      <c r="YM191" s="9"/>
      <c r="YN191" s="9"/>
      <c r="YO191" s="9"/>
      <c r="YP191" s="9"/>
      <c r="YQ191" s="9"/>
      <c r="YR191" s="9"/>
      <c r="YS191" s="9"/>
      <c r="YT191" s="9"/>
      <c r="YU191" s="9"/>
      <c r="YV191" s="9"/>
      <c r="YW191" s="9"/>
      <c r="YX191" s="9"/>
      <c r="YY191" s="9"/>
      <c r="YZ191" s="9"/>
      <c r="ZA191" s="9"/>
      <c r="ZB191" s="9"/>
      <c r="ZC191" s="9"/>
      <c r="ZD191" s="9"/>
      <c r="ZE191" s="9"/>
      <c r="ZF191" s="9"/>
      <c r="ZG191" s="9"/>
      <c r="ZH191" s="9"/>
      <c r="ZI191" s="9"/>
      <c r="ZJ191" s="9"/>
      <c r="ZK191" s="9"/>
      <c r="ZL191" s="9"/>
      <c r="ZM191" s="9"/>
      <c r="ZN191" s="9"/>
      <c r="ZO191" s="9"/>
      <c r="ZP191" s="9"/>
      <c r="ZQ191" s="9"/>
      <c r="ZR191" s="9"/>
      <c r="ZS191" s="9"/>
      <c r="ZT191" s="9"/>
      <c r="ZU191" s="9"/>
      <c r="ZV191" s="9"/>
      <c r="ZW191" s="9"/>
      <c r="ZX191" s="9"/>
      <c r="ZY191" s="9"/>
      <c r="ZZ191" s="9"/>
      <c r="AAA191" s="9"/>
      <c r="AAB191" s="9"/>
      <c r="AAC191" s="9"/>
      <c r="AAD191" s="9"/>
      <c r="AAE191" s="9"/>
      <c r="AAF191" s="9"/>
      <c r="AAG191" s="9"/>
      <c r="AAH191" s="9"/>
      <c r="AAI191" s="9"/>
      <c r="AAJ191" s="9"/>
      <c r="AAK191" s="9"/>
      <c r="AAL191" s="9"/>
      <c r="AAM191" s="9"/>
      <c r="AAN191" s="9"/>
      <c r="AAO191" s="9"/>
      <c r="AAP191" s="9"/>
      <c r="AAQ191" s="9"/>
      <c r="AAR191" s="9"/>
      <c r="AAS191" s="9"/>
      <c r="AAT191" s="9"/>
      <c r="AAU191" s="9"/>
      <c r="AAV191" s="9"/>
      <c r="AAW191" s="9"/>
      <c r="AAX191" s="9"/>
      <c r="AAY191" s="9"/>
      <c r="AAZ191" s="9"/>
      <c r="ABA191" s="9"/>
      <c r="ABB191" s="9"/>
      <c r="ABC191" s="9"/>
      <c r="ABD191" s="9"/>
      <c r="ABE191" s="9"/>
      <c r="ABF191" s="9"/>
      <c r="ABG191" s="9"/>
      <c r="ABH191" s="9"/>
      <c r="ABI191" s="9"/>
      <c r="ABJ191" s="9"/>
      <c r="ABK191" s="9"/>
      <c r="ABL191" s="9"/>
      <c r="ABM191" s="9"/>
      <c r="ABN191" s="9"/>
      <c r="ABO191" s="9"/>
      <c r="ABP191" s="9"/>
      <c r="ABQ191" s="9"/>
      <c r="ABR191" s="9"/>
      <c r="ABS191" s="9"/>
      <c r="ABT191" s="9"/>
      <c r="ABU191" s="9"/>
      <c r="ABV191" s="9"/>
      <c r="ABW191" s="9"/>
      <c r="ABX191" s="9"/>
      <c r="ABY191" s="9"/>
      <c r="ABZ191" s="9"/>
      <c r="ACA191" s="9"/>
      <c r="ACB191" s="9"/>
      <c r="ACC191" s="9"/>
      <c r="ACD191" s="9"/>
      <c r="ACE191" s="9"/>
      <c r="ACF191" s="9"/>
      <c r="ACG191" s="9"/>
      <c r="ACH191" s="9"/>
      <c r="ACI191" s="9"/>
      <c r="ACJ191" s="9"/>
      <c r="ACK191" s="9"/>
      <c r="ACL191" s="9"/>
      <c r="ACM191" s="9"/>
      <c r="ACN191" s="9"/>
      <c r="ACO191" s="9"/>
      <c r="ACP191" s="9"/>
      <c r="ACQ191" s="9"/>
      <c r="ACR191" s="9"/>
      <c r="ACS191" s="9"/>
      <c r="ACT191" s="9"/>
      <c r="ACU191" s="9"/>
      <c r="ACV191" s="9"/>
      <c r="ACW191" s="9"/>
      <c r="ACX191" s="9"/>
      <c r="ACY191" s="9"/>
      <c r="ACZ191" s="9"/>
      <c r="ADA191" s="9"/>
      <c r="ADB191" s="9"/>
      <c r="ADC191" s="9"/>
      <c r="ADD191" s="9"/>
      <c r="ADE191" s="9"/>
      <c r="ADF191" s="9"/>
      <c r="ADG191" s="9"/>
      <c r="ADH191" s="9"/>
      <c r="ADI191" s="9"/>
      <c r="ADJ191" s="9"/>
      <c r="ADK191" s="9"/>
      <c r="ADL191" s="9"/>
      <c r="ADM191" s="9"/>
      <c r="ADN191" s="9"/>
      <c r="ADO191" s="9"/>
      <c r="ADP191" s="9"/>
      <c r="ADQ191" s="9"/>
      <c r="ADR191" s="9"/>
      <c r="ADS191" s="9"/>
      <c r="ADT191" s="9"/>
      <c r="ADU191" s="9"/>
      <c r="ADV191" s="9"/>
      <c r="ADW191" s="9"/>
      <c r="ADX191" s="9"/>
      <c r="ADY191" s="9"/>
      <c r="ADZ191" s="9"/>
      <c r="AEA191" s="9"/>
      <c r="AEB191" s="9"/>
      <c r="AEC191" s="9"/>
      <c r="AED191" s="9"/>
      <c r="AEE191" s="9"/>
      <c r="AEF191" s="9"/>
      <c r="AEG191" s="9"/>
      <c r="AEH191" s="9"/>
      <c r="AEI191" s="9"/>
      <c r="AEJ191" s="9"/>
      <c r="AEK191" s="9"/>
      <c r="AEL191" s="9"/>
      <c r="AEM191" s="9"/>
      <c r="AEN191" s="9"/>
      <c r="AEO191" s="9"/>
      <c r="AEP191" s="9"/>
      <c r="AEQ191" s="9"/>
      <c r="AER191" s="9"/>
      <c r="AES191" s="9"/>
      <c r="AET191" s="9"/>
      <c r="AEU191" s="9"/>
      <c r="AEV191" s="9"/>
      <c r="AEW191" s="9"/>
      <c r="AEX191" s="9"/>
      <c r="AEY191" s="9"/>
      <c r="AEZ191" s="9"/>
      <c r="AFA191" s="9"/>
      <c r="AFB191" s="9"/>
      <c r="AFC191" s="9"/>
      <c r="AFD191" s="9"/>
      <c r="AFE191" s="9"/>
      <c r="AFF191" s="9"/>
      <c r="AFG191" s="9"/>
      <c r="AFH191" s="9"/>
      <c r="AFI191" s="9"/>
      <c r="AFJ191" s="9"/>
      <c r="AFK191" s="9"/>
      <c r="AFL191" s="9"/>
      <c r="AFM191" s="9"/>
      <c r="AFN191" s="9"/>
      <c r="AFO191" s="9"/>
      <c r="AFP191" s="9"/>
      <c r="AFQ191" s="9"/>
      <c r="AFR191" s="9"/>
      <c r="AFS191" s="9"/>
      <c r="AFT191" s="9"/>
      <c r="AFU191" s="9"/>
      <c r="AFV191" s="9"/>
      <c r="AFW191" s="9"/>
      <c r="AFX191" s="9"/>
      <c r="AFY191" s="9"/>
      <c r="AFZ191" s="9"/>
      <c r="AGA191" s="9"/>
      <c r="AGB191" s="9"/>
      <c r="AGC191" s="9"/>
      <c r="AGD191" s="9"/>
      <c r="AGE191" s="9"/>
      <c r="AGF191" s="9"/>
      <c r="AGG191" s="9"/>
      <c r="AGH191" s="9"/>
      <c r="AGI191" s="9"/>
      <c r="AGJ191" s="9"/>
      <c r="AGK191" s="9"/>
      <c r="AGL191" s="9"/>
      <c r="AGM191" s="9"/>
      <c r="AGN191" s="9"/>
      <c r="AGO191" s="9"/>
      <c r="AGP191" s="9"/>
      <c r="AGQ191" s="9"/>
      <c r="AGR191" s="9"/>
      <c r="AGS191" s="9"/>
      <c r="AGT191" s="9"/>
      <c r="AGU191" s="9"/>
      <c r="AGV191" s="9"/>
      <c r="AGW191" s="9"/>
      <c r="AGX191" s="9"/>
      <c r="AGY191" s="9"/>
      <c r="AGZ191" s="9"/>
      <c r="AHA191" s="9"/>
      <c r="AHB191" s="9"/>
      <c r="AHC191" s="9"/>
      <c r="AHD191" s="9"/>
      <c r="AHE191" s="9"/>
      <c r="AHF191" s="9"/>
      <c r="AHG191" s="9"/>
      <c r="AHH191" s="9"/>
      <c r="AHI191" s="9"/>
      <c r="AHJ191" s="9"/>
      <c r="AHK191" s="9"/>
      <c r="AHL191" s="9"/>
      <c r="AHM191" s="9"/>
      <c r="AHN191" s="9"/>
      <c r="AHO191" s="9"/>
      <c r="AHP191" s="9"/>
      <c r="AHQ191" s="9"/>
      <c r="AHR191" s="9"/>
      <c r="AHS191" s="9"/>
      <c r="AHT191" s="9"/>
      <c r="AHU191" s="9"/>
      <c r="AHV191" s="9"/>
      <c r="AHW191" s="9"/>
      <c r="AHX191" s="9"/>
      <c r="AHY191" s="9"/>
      <c r="AHZ191" s="9"/>
      <c r="AIA191" s="9"/>
      <c r="AIB191" s="9"/>
      <c r="AIC191" s="9"/>
      <c r="AID191" s="9"/>
      <c r="AIE191" s="9"/>
      <c r="AIF191" s="9"/>
      <c r="AIG191" s="9"/>
      <c r="AIH191" s="9"/>
      <c r="AII191" s="9"/>
      <c r="AIJ191" s="9"/>
      <c r="AIK191" s="9"/>
      <c r="AIL191" s="9"/>
      <c r="AIM191" s="9"/>
      <c r="AIN191" s="9"/>
      <c r="AIO191" s="9"/>
      <c r="AIP191" s="9"/>
      <c r="AIQ191" s="9"/>
      <c r="AIR191" s="9"/>
      <c r="AIS191" s="9"/>
      <c r="AIT191" s="9"/>
      <c r="AIU191" s="9"/>
      <c r="AIV191" s="9"/>
      <c r="AIW191" s="9"/>
      <c r="AIX191" s="9"/>
      <c r="AIY191" s="9"/>
      <c r="AIZ191" s="9"/>
      <c r="AJA191" s="9"/>
      <c r="AJB191" s="9"/>
      <c r="AJC191" s="9"/>
      <c r="AJD191" s="9"/>
      <c r="AJE191" s="9"/>
      <c r="AJF191" s="9"/>
      <c r="AJG191" s="9"/>
      <c r="AJH191" s="9"/>
      <c r="AJI191" s="9"/>
      <c r="AJJ191" s="9"/>
      <c r="AJK191" s="9"/>
      <c r="AJL191" s="9"/>
      <c r="AJM191" s="9"/>
      <c r="AJN191" s="9"/>
      <c r="AJO191" s="9"/>
      <c r="AJP191" s="9"/>
      <c r="AJQ191" s="9"/>
      <c r="AJR191" s="9"/>
      <c r="AJS191" s="9"/>
      <c r="AJT191" s="9"/>
      <c r="AJU191" s="9"/>
      <c r="AJV191" s="9"/>
      <c r="AJW191" s="9"/>
      <c r="AJX191" s="9"/>
      <c r="AJY191" s="9"/>
      <c r="AJZ191" s="9"/>
      <c r="AKA191" s="9"/>
      <c r="AKB191" s="9"/>
      <c r="AKC191" s="9"/>
      <c r="AKD191" s="9"/>
      <c r="AKE191" s="9"/>
      <c r="AKF191" s="9"/>
      <c r="AKG191" s="9"/>
      <c r="AKH191" s="9"/>
      <c r="AKI191" s="9"/>
      <c r="AKJ191" s="9"/>
      <c r="AKK191" s="9"/>
      <c r="AKL191" s="9"/>
      <c r="AKM191" s="9"/>
      <c r="AKN191" s="9"/>
      <c r="AKO191" s="9"/>
      <c r="AKP191" s="9"/>
      <c r="AKQ191" s="9"/>
      <c r="AKR191" s="9"/>
      <c r="AKS191" s="9"/>
      <c r="AKT191" s="9"/>
      <c r="AKU191" s="9"/>
      <c r="AKV191" s="9"/>
      <c r="AKW191" s="9"/>
      <c r="AKX191" s="9"/>
      <c r="AKY191" s="9"/>
      <c r="AKZ191" s="9"/>
      <c r="ALA191" s="9"/>
      <c r="ALB191" s="9"/>
      <c r="ALC191" s="9"/>
      <c r="ALD191" s="9"/>
      <c r="ALE191" s="9"/>
      <c r="ALF191" s="9"/>
      <c r="ALG191" s="9"/>
      <c r="ALH191" s="9"/>
      <c r="ALI191" s="9"/>
      <c r="ALJ191" s="9"/>
      <c r="ALK191" s="9"/>
      <c r="ALL191" s="9"/>
      <c r="ALM191" s="9"/>
      <c r="ALN191" s="9"/>
      <c r="ALO191" s="9"/>
      <c r="ALP191" s="9"/>
      <c r="ALQ191" s="9"/>
      <c r="ALR191" s="9"/>
      <c r="ALS191" s="9"/>
      <c r="ALT191" s="9"/>
      <c r="ALU191" s="9"/>
      <c r="ALV191" s="9"/>
      <c r="ALW191" s="9"/>
      <c r="ALX191" s="9"/>
      <c r="ALY191" s="9"/>
      <c r="ALZ191" s="9"/>
      <c r="AMA191" s="9"/>
      <c r="AMB191" s="9"/>
      <c r="AMC191" s="9"/>
      <c r="AMD191" s="9"/>
      <c r="AME191" s="9"/>
      <c r="AMF191" s="9"/>
      <c r="AMG191" s="9"/>
      <c r="AMH191" s="9"/>
      <c r="AMI191" s="9"/>
      <c r="AMJ191" s="9"/>
      <c r="AMK191" s="9"/>
      <c r="AML191" s="9"/>
      <c r="AMM191" s="9"/>
      <c r="AMN191" s="9"/>
      <c r="AMO191" s="9"/>
      <c r="AMP191" s="9"/>
      <c r="AMQ191" s="9"/>
      <c r="AMR191" s="9"/>
      <c r="AMS191" s="9"/>
      <c r="AMT191" s="9"/>
      <c r="AMU191" s="9"/>
      <c r="AMV191" s="9"/>
      <c r="AMW191" s="9"/>
      <c r="AMX191" s="9"/>
      <c r="AMY191" s="9"/>
      <c r="AMZ191" s="9"/>
      <c r="ANA191" s="9"/>
      <c r="ANB191" s="9"/>
      <c r="ANC191" s="9"/>
      <c r="AND191" s="9"/>
      <c r="ANE191" s="9"/>
      <c r="ANF191" s="9"/>
      <c r="ANG191" s="9"/>
      <c r="ANH191" s="9"/>
      <c r="ANI191" s="9"/>
      <c r="ANJ191" s="9"/>
      <c r="ANK191" s="9"/>
      <c r="ANL191" s="9"/>
      <c r="ANM191" s="9"/>
      <c r="ANN191" s="9"/>
      <c r="ANO191" s="9"/>
      <c r="ANP191" s="9"/>
      <c r="ANQ191" s="9"/>
      <c r="ANR191" s="9"/>
      <c r="ANS191" s="9"/>
      <c r="ANT191" s="9"/>
      <c r="ANU191" s="9"/>
      <c r="ANV191" s="9"/>
      <c r="ANW191" s="9"/>
      <c r="ANX191" s="9"/>
      <c r="ANY191" s="9"/>
      <c r="ANZ191" s="9"/>
      <c r="AOA191" s="9"/>
      <c r="AOB191" s="9"/>
      <c r="AOC191" s="9"/>
      <c r="AOD191" s="9"/>
      <c r="AOE191" s="9"/>
      <c r="AOF191" s="9"/>
      <c r="AOG191" s="9"/>
      <c r="AOH191" s="9"/>
      <c r="AOI191" s="9"/>
      <c r="AOJ191" s="9"/>
      <c r="AOK191" s="9"/>
      <c r="AOL191" s="9"/>
      <c r="AOM191" s="9"/>
      <c r="AON191" s="9"/>
      <c r="AOO191" s="9"/>
      <c r="AOP191" s="9"/>
      <c r="AOQ191" s="9"/>
      <c r="AOR191" s="9"/>
      <c r="AOS191" s="9"/>
      <c r="AOT191" s="9"/>
      <c r="AOU191" s="9"/>
      <c r="AOV191" s="9"/>
      <c r="AOW191" s="9"/>
      <c r="AOX191" s="9"/>
      <c r="AOY191" s="9"/>
      <c r="AOZ191" s="9"/>
      <c r="APA191" s="9"/>
      <c r="APB191" s="9"/>
      <c r="APC191" s="9"/>
      <c r="APD191" s="9"/>
      <c r="APE191" s="9"/>
      <c r="APF191" s="9"/>
      <c r="APG191" s="9"/>
      <c r="APH191" s="9"/>
      <c r="API191" s="9"/>
      <c r="APJ191" s="9"/>
      <c r="APK191" s="9"/>
      <c r="APL191" s="9"/>
      <c r="APM191" s="9"/>
      <c r="APN191" s="9"/>
      <c r="APO191" s="9"/>
      <c r="APP191" s="9"/>
      <c r="APQ191" s="9"/>
      <c r="APR191" s="9"/>
      <c r="APS191" s="9"/>
      <c r="APT191" s="9"/>
      <c r="APU191" s="9"/>
      <c r="APV191" s="9"/>
      <c r="APW191" s="9"/>
      <c r="APX191" s="9"/>
      <c r="APY191" s="9"/>
      <c r="APZ191" s="9"/>
      <c r="AQA191" s="9"/>
      <c r="AQB191" s="9"/>
      <c r="AQC191" s="9"/>
      <c r="AQD191" s="9"/>
      <c r="AQE191" s="9"/>
      <c r="AQF191" s="9"/>
      <c r="AQG191" s="9"/>
      <c r="AQH191" s="9"/>
      <c r="AQI191" s="9"/>
      <c r="AQJ191" s="9"/>
      <c r="AQK191" s="9"/>
      <c r="AQL191" s="9"/>
      <c r="AQM191" s="9"/>
      <c r="AQN191" s="9"/>
      <c r="AQO191" s="9"/>
      <c r="AQP191" s="9"/>
      <c r="AQQ191" s="9"/>
      <c r="AQR191" s="9"/>
      <c r="AQS191" s="9"/>
      <c r="AQT191" s="9"/>
      <c r="AQU191" s="9"/>
      <c r="AQV191" s="9"/>
      <c r="AQW191" s="9"/>
      <c r="AQX191" s="9"/>
      <c r="AQY191" s="9"/>
      <c r="AQZ191" s="9"/>
      <c r="ARA191" s="9"/>
      <c r="ARB191" s="9"/>
      <c r="ARC191" s="9"/>
      <c r="ARD191" s="9"/>
      <c r="ARE191" s="9"/>
      <c r="ARF191" s="9"/>
      <c r="ARG191" s="9"/>
      <c r="ARH191" s="9"/>
      <c r="ARI191" s="9"/>
      <c r="ARJ191" s="9"/>
      <c r="ARK191" s="9"/>
      <c r="ARL191" s="9"/>
      <c r="ARM191" s="9"/>
      <c r="ARN191" s="9"/>
      <c r="ARO191" s="9"/>
      <c r="ARP191" s="9"/>
      <c r="ARQ191" s="9"/>
      <c r="ARR191" s="9"/>
      <c r="ARS191" s="9"/>
      <c r="ART191" s="9"/>
      <c r="ARU191" s="9"/>
      <c r="ARV191" s="9"/>
      <c r="ARW191" s="9"/>
      <c r="ARX191" s="9"/>
      <c r="ARY191" s="9"/>
      <c r="ARZ191" s="9"/>
      <c r="ASA191" s="9"/>
      <c r="ASB191" s="9"/>
      <c r="ASC191" s="9"/>
      <c r="ASD191" s="9"/>
      <c r="ASE191" s="9"/>
      <c r="ASF191" s="9"/>
      <c r="ASG191" s="9"/>
      <c r="ASH191" s="9"/>
      <c r="ASI191" s="9"/>
      <c r="ASJ191" s="9"/>
      <c r="ASK191" s="9"/>
      <c r="ASL191" s="9"/>
      <c r="ASM191" s="9"/>
      <c r="ASN191" s="9"/>
      <c r="ASO191" s="9"/>
      <c r="ASP191" s="9"/>
      <c r="ASQ191" s="9"/>
      <c r="ASR191" s="9"/>
      <c r="ASS191" s="9"/>
      <c r="AST191" s="9"/>
      <c r="ASU191" s="9"/>
      <c r="ASV191" s="9"/>
      <c r="ASW191" s="9"/>
      <c r="ASX191" s="9"/>
      <c r="ASY191" s="9"/>
      <c r="ASZ191" s="9"/>
      <c r="ATA191" s="9"/>
      <c r="ATB191" s="9"/>
      <c r="ATC191" s="9"/>
      <c r="ATD191" s="9"/>
      <c r="ATE191" s="9"/>
      <c r="ATF191" s="9"/>
      <c r="ATG191" s="9"/>
      <c r="ATH191" s="9"/>
      <c r="ATI191" s="9"/>
      <c r="ATJ191" s="9"/>
      <c r="ATK191" s="9"/>
      <c r="ATL191" s="9"/>
      <c r="ATM191" s="9"/>
      <c r="ATN191" s="9"/>
      <c r="ATO191" s="9"/>
      <c r="ATP191" s="9"/>
      <c r="ATQ191" s="9"/>
      <c r="ATR191" s="9"/>
      <c r="ATS191" s="9"/>
      <c r="ATT191" s="9"/>
      <c r="ATU191" s="9"/>
      <c r="ATV191" s="9"/>
      <c r="ATW191" s="9"/>
      <c r="ATX191" s="9"/>
      <c r="ATY191" s="9"/>
      <c r="ATZ191" s="9"/>
      <c r="AUA191" s="9"/>
      <c r="AUB191" s="9"/>
      <c r="AUC191" s="9"/>
      <c r="AUD191" s="9"/>
      <c r="AUE191" s="9"/>
      <c r="AUF191" s="9"/>
      <c r="AUG191" s="9"/>
      <c r="AUH191" s="9"/>
      <c r="AUI191" s="9"/>
      <c r="AUJ191" s="9"/>
      <c r="AUK191" s="9"/>
      <c r="AUL191" s="9"/>
      <c r="AUM191" s="9"/>
      <c r="AUN191" s="9"/>
      <c r="AUO191" s="9"/>
      <c r="AUP191" s="9"/>
      <c r="AUQ191" s="9"/>
      <c r="AUR191" s="9"/>
      <c r="AUS191" s="9"/>
      <c r="AUT191" s="9"/>
      <c r="AUU191" s="9"/>
      <c r="AUV191" s="9"/>
      <c r="AUW191" s="9"/>
      <c r="AUX191" s="9"/>
      <c r="AUY191" s="9"/>
      <c r="AUZ191" s="9"/>
      <c r="AVA191" s="9"/>
      <c r="AVB191" s="9"/>
      <c r="AVC191" s="9"/>
      <c r="AVD191" s="9"/>
      <c r="AVE191" s="9"/>
      <c r="AVF191" s="9"/>
      <c r="AVG191" s="9"/>
      <c r="AVH191" s="9"/>
      <c r="AVI191" s="9"/>
      <c r="AVJ191" s="9"/>
      <c r="AVK191" s="9"/>
      <c r="AVL191" s="9"/>
      <c r="AVM191" s="9"/>
      <c r="AVN191" s="9"/>
      <c r="AVO191" s="9"/>
      <c r="AVP191" s="9"/>
      <c r="AVQ191" s="9"/>
      <c r="AVR191" s="9"/>
      <c r="AVS191" s="9"/>
      <c r="AVT191" s="9"/>
      <c r="AVU191" s="9"/>
      <c r="AVV191" s="9"/>
      <c r="AVW191" s="9"/>
      <c r="AVX191" s="9"/>
      <c r="AVY191" s="9"/>
      <c r="AVZ191" s="9"/>
      <c r="AWA191" s="9"/>
      <c r="AWB191" s="9"/>
      <c r="AWC191" s="9"/>
      <c r="AWD191" s="9"/>
      <c r="AWE191" s="9"/>
      <c r="AWF191" s="9"/>
      <c r="AWG191" s="9"/>
      <c r="AWH191" s="9"/>
      <c r="AWI191" s="9"/>
      <c r="AWJ191" s="9"/>
      <c r="AWK191" s="9"/>
      <c r="AWL191" s="9"/>
      <c r="AWM191" s="9"/>
      <c r="AWN191" s="9"/>
      <c r="AWO191" s="9"/>
      <c r="AWP191" s="9"/>
      <c r="AWQ191" s="9"/>
      <c r="AWR191" s="9"/>
      <c r="AWS191" s="9"/>
      <c r="AWT191" s="9"/>
      <c r="AWU191" s="9"/>
      <c r="AWV191" s="9"/>
      <c r="AWW191" s="9"/>
      <c r="AWX191" s="9"/>
      <c r="AWY191" s="9"/>
      <c r="AWZ191" s="9"/>
      <c r="AXA191" s="9"/>
      <c r="AXB191" s="9"/>
      <c r="AXC191" s="9"/>
      <c r="AXD191" s="9"/>
      <c r="AXE191" s="9"/>
      <c r="AXF191" s="9"/>
      <c r="AXG191" s="9"/>
      <c r="AXH191" s="9"/>
      <c r="AXI191" s="9"/>
      <c r="AXJ191" s="9"/>
      <c r="AXK191" s="9"/>
      <c r="AXL191" s="9"/>
      <c r="AXM191" s="9"/>
      <c r="AXN191" s="9"/>
      <c r="AXO191" s="9"/>
      <c r="AXP191" s="9"/>
      <c r="AXQ191" s="9"/>
      <c r="AXR191" s="9"/>
      <c r="AXS191" s="9"/>
      <c r="AXT191" s="9"/>
      <c r="AXU191" s="9"/>
      <c r="AXV191" s="9"/>
      <c r="AXW191" s="9"/>
      <c r="AXX191" s="9"/>
      <c r="AXY191" s="9"/>
      <c r="AXZ191" s="9"/>
      <c r="AYA191" s="9"/>
      <c r="AYB191" s="9"/>
      <c r="AYC191" s="9"/>
      <c r="AYD191" s="9"/>
      <c r="AYE191" s="9"/>
      <c r="AYF191" s="9"/>
      <c r="AYG191" s="9"/>
      <c r="AYH191" s="9"/>
      <c r="AYI191" s="9"/>
      <c r="AYJ191" s="9"/>
      <c r="AYK191" s="9"/>
      <c r="AYL191" s="9"/>
      <c r="AYM191" s="9"/>
      <c r="AYN191" s="9"/>
      <c r="AYO191" s="9"/>
      <c r="AYP191" s="9"/>
      <c r="AYQ191" s="9"/>
      <c r="AYR191" s="9"/>
      <c r="AYS191" s="9"/>
      <c r="AYT191" s="9"/>
      <c r="AYU191" s="9"/>
      <c r="AYV191" s="9"/>
      <c r="AYW191" s="9"/>
      <c r="AYX191" s="9"/>
      <c r="AYY191" s="9"/>
      <c r="AYZ191" s="9"/>
      <c r="AZA191" s="9"/>
      <c r="AZB191" s="9"/>
      <c r="AZC191" s="9"/>
      <c r="AZD191" s="9"/>
      <c r="AZE191" s="9"/>
      <c r="AZF191" s="9"/>
      <c r="AZG191" s="9"/>
      <c r="AZH191" s="9"/>
      <c r="AZI191" s="9"/>
      <c r="AZJ191" s="9"/>
      <c r="AZK191" s="9"/>
      <c r="AZL191" s="9"/>
      <c r="AZM191" s="9"/>
      <c r="AZN191" s="9"/>
      <c r="AZO191" s="9"/>
      <c r="AZP191" s="9"/>
      <c r="AZQ191" s="9"/>
      <c r="AZR191" s="9"/>
      <c r="AZS191" s="9"/>
      <c r="AZT191" s="9"/>
      <c r="AZU191" s="9"/>
      <c r="AZV191" s="9"/>
      <c r="AZW191" s="9"/>
      <c r="AZX191" s="9"/>
      <c r="AZY191" s="9"/>
      <c r="AZZ191" s="9"/>
      <c r="BAA191" s="9"/>
      <c r="BAB191" s="9"/>
      <c r="BAC191" s="9"/>
      <c r="BAD191" s="9"/>
      <c r="BAE191" s="9"/>
      <c r="BAF191" s="9"/>
      <c r="BAG191" s="9"/>
      <c r="BAH191" s="9"/>
      <c r="BAI191" s="9"/>
      <c r="BAJ191" s="9"/>
      <c r="BAK191" s="9"/>
      <c r="BAL191" s="9"/>
      <c r="BAM191" s="9"/>
      <c r="BAN191" s="9"/>
      <c r="BAO191" s="9"/>
      <c r="BAP191" s="9"/>
      <c r="BAQ191" s="9"/>
      <c r="BAR191" s="9"/>
      <c r="BAS191" s="9"/>
      <c r="BAT191" s="9"/>
      <c r="BAU191" s="9"/>
      <c r="BAV191" s="9"/>
      <c r="BAW191" s="9"/>
      <c r="BAX191" s="9"/>
      <c r="BAY191" s="9"/>
      <c r="BAZ191" s="9"/>
      <c r="BBA191" s="9"/>
      <c r="BBB191" s="9"/>
      <c r="BBC191" s="9"/>
      <c r="BBD191" s="9"/>
      <c r="BBE191" s="9"/>
      <c r="BBF191" s="9"/>
      <c r="BBG191" s="9"/>
      <c r="BBH191" s="9"/>
      <c r="BBI191" s="9"/>
      <c r="BBJ191" s="9"/>
      <c r="BBK191" s="9"/>
      <c r="BBL191" s="9"/>
      <c r="BBM191" s="9"/>
      <c r="BBN191" s="9"/>
      <c r="BBO191" s="9"/>
      <c r="BBP191" s="9"/>
      <c r="BBQ191" s="9"/>
      <c r="BBR191" s="9"/>
      <c r="BBS191" s="9"/>
      <c r="BBT191" s="9"/>
      <c r="BBU191" s="9"/>
      <c r="BBV191" s="9"/>
      <c r="BBW191" s="9"/>
      <c r="BBX191" s="9"/>
      <c r="BBY191" s="9"/>
      <c r="BBZ191" s="9"/>
      <c r="BCA191" s="9"/>
      <c r="BCB191" s="9"/>
      <c r="BCC191" s="9"/>
      <c r="BCD191" s="9"/>
      <c r="BCE191" s="9"/>
      <c r="BCF191" s="9"/>
      <c r="BCG191" s="9"/>
      <c r="BCH191" s="9"/>
      <c r="BCI191" s="9"/>
      <c r="BCJ191" s="9"/>
      <c r="BCK191" s="9"/>
      <c r="BCL191" s="9"/>
      <c r="BCM191" s="9"/>
      <c r="BCN191" s="9"/>
      <c r="BCO191" s="9"/>
      <c r="BCP191" s="9"/>
      <c r="BCQ191" s="9"/>
      <c r="BCR191" s="9"/>
      <c r="BCS191" s="9"/>
      <c r="BCT191" s="9"/>
      <c r="BCU191" s="9"/>
      <c r="BCV191" s="9"/>
      <c r="BCW191" s="9"/>
      <c r="BCX191" s="9"/>
      <c r="BCY191" s="9"/>
      <c r="BCZ191" s="9"/>
      <c r="BDA191" s="9"/>
      <c r="BDB191" s="9"/>
      <c r="BDC191" s="9"/>
      <c r="BDD191" s="9"/>
      <c r="BDE191" s="9"/>
      <c r="BDF191" s="9"/>
      <c r="BDG191" s="9"/>
      <c r="BDH191" s="9"/>
      <c r="BDI191" s="9"/>
      <c r="BDJ191" s="9"/>
      <c r="BDK191" s="9"/>
      <c r="BDL191" s="9"/>
      <c r="BDM191" s="9"/>
      <c r="BDN191" s="9"/>
      <c r="BDO191" s="9"/>
      <c r="BDP191" s="9"/>
      <c r="BDQ191" s="9"/>
      <c r="BDR191" s="9"/>
      <c r="BDS191" s="9"/>
      <c r="BDT191" s="9"/>
      <c r="BDU191" s="9"/>
      <c r="BDV191" s="9"/>
      <c r="BDW191" s="9"/>
      <c r="BDX191" s="9"/>
      <c r="BDY191" s="9"/>
      <c r="BDZ191" s="9"/>
      <c r="BEA191" s="9"/>
      <c r="BEB191" s="9"/>
      <c r="BEC191" s="9"/>
      <c r="BED191" s="9"/>
      <c r="BEE191" s="9"/>
      <c r="BEF191" s="9"/>
      <c r="BEG191" s="9"/>
      <c r="BEH191" s="9"/>
      <c r="BEI191" s="9"/>
      <c r="BEJ191" s="9"/>
      <c r="BEK191" s="9"/>
      <c r="BEL191" s="9"/>
      <c r="BEM191" s="9"/>
      <c r="BEN191" s="9"/>
      <c r="BEO191" s="9"/>
      <c r="BEP191" s="9"/>
      <c r="BEQ191" s="9"/>
      <c r="BER191" s="9"/>
      <c r="BES191" s="9"/>
      <c r="BET191" s="9"/>
      <c r="BEU191" s="9"/>
      <c r="BEV191" s="9"/>
      <c r="BEW191" s="9"/>
      <c r="BEX191" s="9"/>
      <c r="BEY191" s="9"/>
      <c r="BEZ191" s="9"/>
      <c r="BFA191" s="9"/>
      <c r="BFB191" s="9"/>
      <c r="BFC191" s="9"/>
      <c r="BFD191" s="9"/>
      <c r="BFE191" s="9"/>
      <c r="BFF191" s="9"/>
      <c r="BFG191" s="9"/>
      <c r="BFH191" s="9"/>
      <c r="BFI191" s="9"/>
      <c r="BFJ191" s="9"/>
      <c r="BFK191" s="9"/>
      <c r="BFL191" s="9"/>
      <c r="BFM191" s="9"/>
      <c r="BFN191" s="9"/>
      <c r="BFO191" s="9"/>
      <c r="BFP191" s="9"/>
      <c r="BFQ191" s="9"/>
      <c r="BFR191" s="9"/>
      <c r="BFS191" s="9"/>
      <c r="BFT191" s="9"/>
      <c r="BFU191" s="9"/>
      <c r="BFV191" s="9"/>
      <c r="BFW191" s="9"/>
      <c r="BFX191" s="9"/>
      <c r="BFY191" s="9"/>
      <c r="BFZ191" s="9"/>
      <c r="BGA191" s="9"/>
      <c r="BGB191" s="9"/>
      <c r="BGC191" s="9"/>
      <c r="BGD191" s="9"/>
      <c r="BGE191" s="9"/>
      <c r="BGF191" s="9"/>
      <c r="BGG191" s="9"/>
      <c r="BGH191" s="9"/>
      <c r="BGI191" s="9"/>
      <c r="BGJ191" s="9"/>
      <c r="BGK191" s="9"/>
      <c r="BGL191" s="9"/>
      <c r="BGM191" s="9"/>
      <c r="BGN191" s="9"/>
      <c r="BGO191" s="9"/>
      <c r="BGP191" s="9"/>
      <c r="BGQ191" s="9"/>
      <c r="BGR191" s="9"/>
      <c r="BGS191" s="9"/>
      <c r="BGT191" s="9"/>
      <c r="BGU191" s="9"/>
      <c r="BGV191" s="9"/>
      <c r="BGW191" s="9"/>
      <c r="BGX191" s="9"/>
      <c r="BGY191" s="9"/>
      <c r="BGZ191" s="9"/>
      <c r="BHA191" s="9"/>
      <c r="BHB191" s="9"/>
      <c r="BHC191" s="9"/>
      <c r="BHD191" s="9"/>
      <c r="BHE191" s="9"/>
      <c r="BHF191" s="9"/>
      <c r="BHG191" s="9"/>
      <c r="BHH191" s="9"/>
      <c r="BHI191" s="9"/>
      <c r="BHJ191" s="9"/>
      <c r="BHK191" s="9"/>
      <c r="BHL191" s="9"/>
      <c r="BHM191" s="9"/>
      <c r="BHN191" s="9"/>
      <c r="BHO191" s="9"/>
      <c r="BHP191" s="9"/>
      <c r="BHQ191" s="9"/>
      <c r="BHR191" s="9"/>
      <c r="BHS191" s="9"/>
      <c r="BHT191" s="9"/>
      <c r="BHU191" s="9"/>
      <c r="BHV191" s="9"/>
      <c r="BHW191" s="9"/>
      <c r="BHX191" s="9"/>
      <c r="BHY191" s="9"/>
      <c r="BHZ191" s="9"/>
      <c r="BIA191" s="9"/>
      <c r="BIB191" s="9"/>
      <c r="BIC191" s="9"/>
      <c r="BID191" s="9"/>
      <c r="BIE191" s="9"/>
      <c r="BIF191" s="9"/>
      <c r="BIG191" s="9"/>
      <c r="BIH191" s="9"/>
      <c r="BII191" s="9"/>
      <c r="BIJ191" s="9"/>
      <c r="BIK191" s="9"/>
      <c r="BIL191" s="9"/>
      <c r="BIM191" s="9"/>
      <c r="BIN191" s="9"/>
      <c r="BIO191" s="9"/>
      <c r="BIP191" s="9"/>
      <c r="BIQ191" s="9"/>
      <c r="BIR191" s="9"/>
      <c r="BIS191" s="9"/>
      <c r="BIT191" s="9"/>
      <c r="BIU191" s="9"/>
      <c r="BIV191" s="9"/>
      <c r="BIW191" s="9"/>
      <c r="BIX191" s="9"/>
      <c r="BIY191" s="9"/>
      <c r="BIZ191" s="9"/>
      <c r="BJA191" s="9"/>
      <c r="BJB191" s="9"/>
      <c r="BJC191" s="9"/>
      <c r="BJD191" s="9"/>
      <c r="BJE191" s="9"/>
      <c r="BJF191" s="9"/>
      <c r="BJG191" s="9"/>
      <c r="BJH191" s="9"/>
      <c r="BJI191" s="9"/>
      <c r="BJJ191" s="9"/>
      <c r="BJK191" s="9"/>
      <c r="BJL191" s="9"/>
      <c r="BJM191" s="9"/>
      <c r="BJN191" s="9"/>
      <c r="BJO191" s="9"/>
      <c r="BJP191" s="9"/>
      <c r="BJQ191" s="9"/>
      <c r="BJR191" s="9"/>
      <c r="BJS191" s="9"/>
      <c r="BJT191" s="9"/>
      <c r="BJU191" s="9"/>
      <c r="BJV191" s="9"/>
      <c r="BJW191" s="9"/>
      <c r="BJX191" s="9"/>
      <c r="BJY191" s="9"/>
      <c r="BJZ191" s="9"/>
      <c r="BKA191" s="9"/>
      <c r="BKB191" s="9"/>
      <c r="BKC191" s="9"/>
      <c r="BKD191" s="9"/>
      <c r="BKE191" s="9"/>
      <c r="BKF191" s="9"/>
      <c r="BKG191" s="9"/>
      <c r="BKH191" s="9"/>
      <c r="BKI191" s="9"/>
      <c r="BKJ191" s="9"/>
      <c r="BKK191" s="9"/>
      <c r="BKL191" s="9"/>
      <c r="BKM191" s="9"/>
      <c r="BKN191" s="9"/>
      <c r="BKO191" s="9"/>
      <c r="BKP191" s="9"/>
      <c r="BKQ191" s="9"/>
      <c r="BKR191" s="9"/>
      <c r="BKS191" s="9"/>
      <c r="BKT191" s="9"/>
      <c r="BKU191" s="9"/>
      <c r="BKV191" s="9"/>
      <c r="BKW191" s="9"/>
      <c r="BKX191" s="9"/>
      <c r="BKY191" s="9"/>
      <c r="BKZ191" s="9"/>
      <c r="BLA191" s="9"/>
      <c r="BLB191" s="9"/>
      <c r="BLC191" s="9"/>
      <c r="BLD191" s="9"/>
      <c r="BLE191" s="9"/>
      <c r="BLF191" s="9"/>
      <c r="BLG191" s="9"/>
      <c r="BLH191" s="9"/>
      <c r="BLI191" s="9"/>
      <c r="BLJ191" s="9"/>
      <c r="BLK191" s="9"/>
      <c r="BLL191" s="9"/>
      <c r="BLM191" s="9"/>
      <c r="BLN191" s="9"/>
      <c r="BLO191" s="9"/>
      <c r="BLP191" s="9"/>
      <c r="BLQ191" s="9"/>
      <c r="BLR191" s="9"/>
      <c r="BLS191" s="9"/>
      <c r="BLT191" s="9"/>
      <c r="BLU191" s="9"/>
      <c r="BLV191" s="9"/>
      <c r="BLW191" s="9"/>
      <c r="BLX191" s="9"/>
      <c r="BLY191" s="9"/>
      <c r="BLZ191" s="9"/>
      <c r="BMA191" s="9"/>
      <c r="BMB191" s="9"/>
      <c r="BMC191" s="9"/>
      <c r="BMD191" s="9"/>
      <c r="BME191" s="9"/>
      <c r="BMF191" s="9"/>
      <c r="BMG191" s="9"/>
      <c r="BMH191" s="9"/>
      <c r="BMI191" s="9"/>
      <c r="BMJ191" s="9"/>
      <c r="BMK191" s="9"/>
      <c r="BML191" s="9"/>
      <c r="BMM191" s="9"/>
      <c r="BMN191" s="9"/>
      <c r="BMO191" s="9"/>
      <c r="BMP191" s="9"/>
      <c r="BMQ191" s="9"/>
      <c r="BMR191" s="9"/>
      <c r="BMS191" s="9"/>
      <c r="BMT191" s="9"/>
      <c r="BMU191" s="9"/>
      <c r="BMV191" s="9"/>
      <c r="BMW191" s="9"/>
      <c r="BMX191" s="9"/>
      <c r="BMY191" s="9"/>
      <c r="BMZ191" s="9"/>
      <c r="BNA191" s="9"/>
      <c r="BNB191" s="9"/>
      <c r="BNC191" s="9"/>
      <c r="BND191" s="9"/>
      <c r="BNE191" s="9"/>
      <c r="BNF191" s="9"/>
      <c r="BNG191" s="9"/>
      <c r="BNH191" s="9"/>
      <c r="BNI191" s="9"/>
      <c r="BNJ191" s="9"/>
      <c r="BNK191" s="9"/>
      <c r="BNL191" s="9"/>
      <c r="BNM191" s="9"/>
      <c r="BNN191" s="9"/>
      <c r="BNO191" s="9"/>
      <c r="BNP191" s="9"/>
      <c r="BNQ191" s="9"/>
      <c r="BNR191" s="9"/>
      <c r="BNS191" s="9"/>
      <c r="BNT191" s="9"/>
      <c r="BNU191" s="9"/>
      <c r="BNV191" s="9"/>
      <c r="BNW191" s="9"/>
      <c r="BNX191" s="9"/>
      <c r="BNY191" s="9"/>
      <c r="BNZ191" s="9"/>
      <c r="BOA191" s="9"/>
      <c r="BOB191" s="9"/>
      <c r="BOC191" s="9"/>
      <c r="BOD191" s="9"/>
      <c r="BOE191" s="9"/>
      <c r="BOF191" s="9"/>
      <c r="BOG191" s="9"/>
      <c r="BOH191" s="9"/>
      <c r="BOI191" s="9"/>
      <c r="BOJ191" s="9"/>
      <c r="BOK191" s="9"/>
      <c r="BOL191" s="9"/>
      <c r="BOM191" s="9"/>
      <c r="BON191" s="9"/>
      <c r="BOO191" s="9"/>
      <c r="BOP191" s="9"/>
      <c r="BOQ191" s="9"/>
      <c r="BOR191" s="9"/>
      <c r="BOS191" s="9"/>
      <c r="BOT191" s="9"/>
      <c r="BOU191" s="9"/>
      <c r="BOV191" s="9"/>
      <c r="BOW191" s="9"/>
      <c r="BOX191" s="9"/>
      <c r="BOY191" s="9"/>
      <c r="BOZ191" s="9"/>
      <c r="BPA191" s="9"/>
      <c r="BPB191" s="9"/>
      <c r="BPC191" s="9"/>
      <c r="BPD191" s="9"/>
      <c r="BPE191" s="9"/>
      <c r="BPF191" s="9"/>
      <c r="BPG191" s="9"/>
      <c r="BPH191" s="9"/>
      <c r="BPI191" s="9"/>
      <c r="BPJ191" s="9"/>
      <c r="BPK191" s="9"/>
      <c r="BPL191" s="9"/>
      <c r="BPM191" s="9"/>
      <c r="BPN191" s="9"/>
      <c r="BPO191" s="9"/>
      <c r="BPP191" s="9"/>
      <c r="BPQ191" s="9"/>
      <c r="BPR191" s="9"/>
      <c r="BPS191" s="9"/>
      <c r="BPT191" s="9"/>
      <c r="BPU191" s="9"/>
      <c r="BPV191" s="9"/>
      <c r="BPW191" s="9"/>
      <c r="BPX191" s="9"/>
      <c r="BPY191" s="9"/>
      <c r="BPZ191" s="9"/>
      <c r="BQA191" s="9"/>
      <c r="BQB191" s="9"/>
      <c r="BQC191" s="9"/>
      <c r="BQD191" s="9"/>
      <c r="BQE191" s="9"/>
      <c r="BQF191" s="9"/>
      <c r="BQG191" s="9"/>
      <c r="BQH191" s="9"/>
      <c r="BQI191" s="9"/>
      <c r="BQJ191" s="9"/>
      <c r="BQK191" s="9"/>
      <c r="BQL191" s="9"/>
      <c r="BQM191" s="9"/>
      <c r="BQN191" s="9"/>
      <c r="BQO191" s="9"/>
      <c r="BQP191" s="9"/>
      <c r="BQQ191" s="9"/>
      <c r="BQR191" s="9"/>
      <c r="BQS191" s="9"/>
      <c r="BQT191" s="9"/>
      <c r="BQU191" s="9"/>
      <c r="BQV191" s="9"/>
      <c r="BQW191" s="9"/>
      <c r="BQX191" s="9"/>
      <c r="BQY191" s="9"/>
      <c r="BQZ191" s="9"/>
      <c r="BRA191" s="9"/>
      <c r="BRB191" s="9"/>
      <c r="BRC191" s="9"/>
      <c r="BRD191" s="9"/>
      <c r="BRE191" s="9"/>
      <c r="BRF191" s="9"/>
      <c r="BRG191" s="9"/>
      <c r="BRH191" s="9"/>
      <c r="BRI191" s="9"/>
      <c r="BRJ191" s="9"/>
      <c r="BRK191" s="9"/>
      <c r="BRL191" s="9"/>
      <c r="BRM191" s="9"/>
      <c r="BRN191" s="9"/>
      <c r="BRO191" s="9"/>
      <c r="BRP191" s="9"/>
      <c r="BRQ191" s="9"/>
      <c r="BRR191" s="9"/>
      <c r="BRS191" s="9"/>
      <c r="BRT191" s="9"/>
      <c r="BRU191" s="9"/>
      <c r="BRV191" s="9"/>
      <c r="BRW191" s="9"/>
      <c r="BRX191" s="9"/>
      <c r="BRY191" s="9"/>
      <c r="BRZ191" s="9"/>
      <c r="BSA191" s="9"/>
      <c r="BSB191" s="9"/>
      <c r="BSC191" s="9"/>
      <c r="BSD191" s="9"/>
      <c r="BSE191" s="9"/>
      <c r="BSF191" s="9"/>
      <c r="BSG191" s="9"/>
      <c r="BSH191" s="9"/>
      <c r="BSI191" s="9"/>
      <c r="BSJ191" s="9"/>
      <c r="BSK191" s="9"/>
      <c r="BSL191" s="9"/>
      <c r="BSM191" s="9"/>
      <c r="BSN191" s="9"/>
      <c r="BSO191" s="9"/>
      <c r="BSP191" s="9"/>
      <c r="BSQ191" s="9"/>
      <c r="BSR191" s="9"/>
      <c r="BSS191" s="9"/>
      <c r="BST191" s="9"/>
      <c r="BSU191" s="9"/>
      <c r="BSV191" s="9"/>
      <c r="BSW191" s="9"/>
      <c r="BSX191" s="9"/>
      <c r="BSY191" s="9"/>
      <c r="BSZ191" s="9"/>
      <c r="BTA191" s="9"/>
    </row>
    <row r="192" spans="1:1873" x14ac:dyDescent="0.25">
      <c r="A192" s="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  <c r="R192" s="9"/>
      <c r="S192" s="9"/>
      <c r="T192" s="9"/>
      <c r="U192" s="9"/>
      <c r="V192" s="9"/>
      <c r="W192" s="9"/>
      <c r="X192" s="9"/>
      <c r="Y192" s="9"/>
      <c r="Z192" s="9"/>
      <c r="AA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  <c r="AO192" s="9"/>
      <c r="AP192" s="9"/>
      <c r="AQ192" s="9"/>
      <c r="AR192" s="9"/>
      <c r="AS192" s="9"/>
      <c r="AT192" s="9"/>
      <c r="AU192" s="9"/>
      <c r="AV192" s="9"/>
      <c r="AW192" s="9"/>
      <c r="AX192" s="9"/>
      <c r="AY192" s="9"/>
      <c r="AZ192" s="9"/>
      <c r="BA192" s="9"/>
      <c r="BB192" s="9"/>
      <c r="BC192" s="9"/>
      <c r="BD192" s="9"/>
      <c r="BE192" s="9"/>
      <c r="BF192" s="9"/>
      <c r="BG192" s="9"/>
      <c r="BH192" s="9"/>
      <c r="BI192" s="9"/>
      <c r="BJ192" s="9"/>
      <c r="BK192" s="9"/>
      <c r="BL192" s="9"/>
      <c r="BM192" s="9"/>
      <c r="BN192" s="9"/>
      <c r="BO192" s="9"/>
      <c r="BP192" s="9"/>
      <c r="BQ192" s="9"/>
      <c r="BR192" s="9"/>
      <c r="BS192" s="9"/>
      <c r="BT192" s="9"/>
      <c r="BU192" s="9"/>
      <c r="BV192" s="9"/>
      <c r="BW192" s="9"/>
      <c r="BX192" s="9"/>
      <c r="BY192" s="9"/>
      <c r="BZ192" s="9"/>
      <c r="CA192" s="9"/>
      <c r="CB192" s="9"/>
      <c r="CC192" s="9"/>
      <c r="CD192" s="9"/>
      <c r="CE192" s="9"/>
      <c r="CF192" s="9"/>
      <c r="CG192" s="9"/>
      <c r="CH192" s="9"/>
      <c r="CI192" s="9"/>
      <c r="CJ192" s="9"/>
      <c r="CK192" s="9"/>
      <c r="CL192" s="9"/>
      <c r="CM192" s="9"/>
      <c r="CN192" s="9"/>
      <c r="CO192" s="9"/>
      <c r="CP192" s="9"/>
      <c r="CQ192" s="9"/>
      <c r="CR192" s="9"/>
      <c r="CS192" s="9"/>
      <c r="CT192" s="9"/>
      <c r="CU192" s="9"/>
      <c r="CV192" s="9"/>
      <c r="CW192" s="9"/>
      <c r="CX192" s="9"/>
      <c r="CY192" s="9"/>
      <c r="CZ192" s="9"/>
      <c r="DA192" s="9"/>
      <c r="DB192" s="9"/>
      <c r="DC192" s="9"/>
      <c r="DD192" s="9"/>
      <c r="DE192" s="9"/>
      <c r="DF192" s="9"/>
      <c r="DG192" s="9"/>
      <c r="DH192" s="9"/>
      <c r="DI192" s="9"/>
      <c r="DJ192" s="9"/>
      <c r="DK192" s="9"/>
      <c r="DL192" s="9"/>
      <c r="DM192" s="9"/>
      <c r="DN192" s="9"/>
      <c r="DO192" s="9"/>
      <c r="DP192" s="9"/>
      <c r="DQ192" s="9"/>
      <c r="DR192" s="9"/>
      <c r="DS192" s="9"/>
      <c r="DT192" s="9"/>
      <c r="DU192" s="9"/>
      <c r="DV192" s="9"/>
      <c r="DW192" s="9"/>
      <c r="DX192" s="9"/>
      <c r="DY192" s="9"/>
      <c r="DZ192" s="9"/>
      <c r="EA192" s="9"/>
      <c r="EB192" s="9"/>
      <c r="EC192" s="9"/>
      <c r="ED192" s="9"/>
      <c r="EE192" s="9"/>
      <c r="EF192" s="9"/>
      <c r="EG192" s="9"/>
      <c r="EH192" s="9"/>
      <c r="EI192" s="9"/>
      <c r="EJ192" s="9"/>
      <c r="EK192" s="9"/>
      <c r="EL192" s="9"/>
      <c r="EM192" s="9"/>
      <c r="EN192" s="9"/>
      <c r="EO192" s="9"/>
      <c r="EP192" s="9"/>
      <c r="EQ192" s="9"/>
      <c r="ER192" s="9"/>
      <c r="ES192" s="9"/>
      <c r="ET192" s="9"/>
      <c r="EU192" s="9"/>
      <c r="EV192" s="9"/>
      <c r="EW192" s="9"/>
      <c r="EX192" s="9"/>
      <c r="EY192" s="9"/>
      <c r="EZ192" s="9"/>
      <c r="FA192" s="9"/>
      <c r="FB192" s="9"/>
      <c r="FC192" s="9"/>
      <c r="FD192" s="9"/>
      <c r="FE192" s="9"/>
      <c r="FF192" s="9"/>
      <c r="FG192" s="9"/>
      <c r="FH192" s="9"/>
      <c r="FI192" s="9"/>
      <c r="FJ192" s="9"/>
      <c r="FK192" s="9"/>
      <c r="FL192" s="9"/>
      <c r="FM192" s="9"/>
      <c r="FN192" s="9"/>
      <c r="FO192" s="9"/>
      <c r="FP192" s="9"/>
      <c r="FQ192" s="9"/>
      <c r="FR192" s="9"/>
      <c r="FS192" s="9"/>
      <c r="FT192" s="9"/>
      <c r="FU192" s="9"/>
      <c r="FV192" s="9"/>
      <c r="FW192" s="9"/>
      <c r="FX192" s="9"/>
      <c r="FY192" s="9"/>
      <c r="FZ192" s="9"/>
      <c r="GA192" s="9"/>
      <c r="GB192" s="9"/>
      <c r="GC192" s="9"/>
      <c r="GD192" s="9"/>
      <c r="GE192" s="9"/>
      <c r="GF192" s="9"/>
      <c r="GG192" s="9"/>
      <c r="GH192" s="9"/>
      <c r="GI192" s="9"/>
      <c r="GJ192" s="9"/>
      <c r="GK192" s="9"/>
      <c r="GL192" s="9"/>
      <c r="GM192" s="9"/>
      <c r="GN192" s="9"/>
      <c r="GO192" s="9"/>
      <c r="GP192" s="9"/>
      <c r="GQ192" s="9"/>
      <c r="GR192" s="9"/>
      <c r="GS192" s="9"/>
      <c r="GT192" s="9"/>
      <c r="GU192" s="9"/>
      <c r="GV192" s="9"/>
      <c r="GW192" s="9"/>
      <c r="GX192" s="9"/>
      <c r="GY192" s="9"/>
      <c r="GZ192" s="9"/>
      <c r="HA192" s="9"/>
      <c r="HB192" s="9"/>
      <c r="HC192" s="9"/>
      <c r="HD192" s="9"/>
      <c r="HE192" s="9"/>
      <c r="HF192" s="9"/>
      <c r="HG192" s="9"/>
      <c r="HH192" s="9"/>
      <c r="HI192" s="9"/>
      <c r="HJ192" s="9"/>
      <c r="HK192" s="9"/>
      <c r="HL192" s="9"/>
      <c r="HM192" s="9"/>
      <c r="HN192" s="9"/>
      <c r="HO192" s="9"/>
      <c r="HP192" s="9"/>
      <c r="HQ192" s="9"/>
      <c r="HR192" s="9"/>
      <c r="HS192" s="9"/>
      <c r="HT192" s="9"/>
      <c r="HU192" s="9"/>
      <c r="HV192" s="9"/>
      <c r="HW192" s="9"/>
      <c r="HX192" s="9"/>
      <c r="HY192" s="9"/>
      <c r="HZ192" s="9"/>
      <c r="IA192" s="9"/>
      <c r="IB192" s="9"/>
      <c r="IC192" s="9"/>
      <c r="ID192" s="9"/>
      <c r="IE192" s="9"/>
      <c r="IF192" s="9"/>
      <c r="IG192" s="9"/>
      <c r="IH192" s="9"/>
      <c r="II192" s="9"/>
      <c r="IJ192" s="9"/>
      <c r="IK192" s="9"/>
      <c r="IL192" s="9"/>
      <c r="IM192" s="9"/>
      <c r="IN192" s="9"/>
      <c r="IO192" s="9"/>
      <c r="IP192" s="9"/>
      <c r="IQ192" s="9"/>
      <c r="IR192" s="9"/>
      <c r="IS192" s="9"/>
      <c r="IT192" s="9"/>
      <c r="IU192" s="9"/>
      <c r="IV192" s="9"/>
      <c r="IW192" s="9"/>
      <c r="IX192" s="9"/>
      <c r="IY192" s="9"/>
      <c r="IZ192" s="9"/>
      <c r="JA192" s="9"/>
      <c r="JB192" s="9"/>
      <c r="JC192" s="9"/>
      <c r="JD192" s="9"/>
      <c r="JE192" s="9"/>
      <c r="JF192" s="9"/>
      <c r="JG192" s="9"/>
      <c r="JH192" s="9"/>
      <c r="JI192" s="9"/>
      <c r="JJ192" s="9"/>
      <c r="JK192" s="9"/>
      <c r="JL192" s="9"/>
      <c r="JM192" s="9"/>
      <c r="JN192" s="9"/>
      <c r="JO192" s="9"/>
      <c r="JP192" s="9"/>
      <c r="JQ192" s="9"/>
      <c r="JR192" s="9"/>
      <c r="JS192" s="9"/>
      <c r="JT192" s="9"/>
      <c r="JU192" s="9"/>
      <c r="JV192" s="9"/>
      <c r="JW192" s="9"/>
      <c r="JX192" s="9"/>
      <c r="JY192" s="9"/>
      <c r="JZ192" s="9"/>
      <c r="KA192" s="9"/>
      <c r="KB192" s="9"/>
      <c r="KC192" s="9"/>
      <c r="KD192" s="9"/>
      <c r="KE192" s="9"/>
      <c r="KF192" s="9"/>
      <c r="KG192" s="9"/>
      <c r="KH192" s="9"/>
      <c r="KI192" s="9"/>
      <c r="KJ192" s="9"/>
      <c r="KK192" s="9"/>
      <c r="KL192" s="9"/>
      <c r="KM192" s="9"/>
      <c r="KN192" s="9"/>
      <c r="KO192" s="9"/>
      <c r="KP192" s="9"/>
      <c r="KQ192" s="9"/>
      <c r="KR192" s="9"/>
      <c r="KS192" s="9"/>
      <c r="KT192" s="9"/>
      <c r="KU192" s="9"/>
      <c r="KV192" s="9"/>
      <c r="KW192" s="9"/>
      <c r="KX192" s="9"/>
      <c r="KY192" s="9"/>
      <c r="KZ192" s="9"/>
      <c r="LA192" s="9"/>
      <c r="LB192" s="9"/>
      <c r="LC192" s="9"/>
      <c r="LD192" s="9"/>
      <c r="LE192" s="9"/>
      <c r="LF192" s="9"/>
      <c r="LG192" s="9"/>
      <c r="LH192" s="9"/>
      <c r="LI192" s="9"/>
      <c r="LJ192" s="9"/>
      <c r="LK192" s="9"/>
      <c r="LL192" s="9"/>
      <c r="LM192" s="9"/>
      <c r="LN192" s="9"/>
      <c r="LO192" s="9"/>
      <c r="LP192" s="9"/>
      <c r="LQ192" s="9"/>
      <c r="LR192" s="9"/>
      <c r="LS192" s="9"/>
      <c r="LT192" s="9"/>
      <c r="LU192" s="9"/>
      <c r="LV192" s="9"/>
      <c r="LW192" s="9"/>
      <c r="LX192" s="9"/>
      <c r="LY192" s="9"/>
      <c r="LZ192" s="9"/>
      <c r="MA192" s="9"/>
      <c r="MB192" s="9"/>
      <c r="MC192" s="9"/>
      <c r="MD192" s="9"/>
      <c r="ME192" s="9"/>
      <c r="MF192" s="9"/>
      <c r="MG192" s="9"/>
      <c r="MH192" s="9"/>
      <c r="MI192" s="9"/>
      <c r="MJ192" s="9"/>
      <c r="MK192" s="9"/>
      <c r="ML192" s="9"/>
      <c r="MM192" s="9"/>
      <c r="MN192" s="9"/>
      <c r="MO192" s="9"/>
      <c r="MP192" s="9"/>
      <c r="MQ192" s="9"/>
      <c r="MR192" s="9"/>
      <c r="MS192" s="9"/>
      <c r="MT192" s="9"/>
      <c r="MU192" s="9"/>
      <c r="MV192" s="9"/>
      <c r="MW192" s="9"/>
      <c r="MX192" s="9"/>
      <c r="MY192" s="9"/>
      <c r="MZ192" s="9"/>
      <c r="NA192" s="9"/>
      <c r="NB192" s="9"/>
      <c r="NC192" s="9"/>
      <c r="ND192" s="9"/>
      <c r="NE192" s="9"/>
      <c r="NF192" s="9"/>
      <c r="NG192" s="9"/>
      <c r="NH192" s="9"/>
      <c r="NI192" s="9"/>
      <c r="NJ192" s="9"/>
      <c r="NK192" s="9"/>
      <c r="NL192" s="9"/>
      <c r="NM192" s="9"/>
      <c r="NN192" s="9"/>
      <c r="NO192" s="9"/>
      <c r="NP192" s="9"/>
      <c r="NQ192" s="9"/>
      <c r="NR192" s="9"/>
      <c r="NS192" s="9"/>
      <c r="NT192" s="9"/>
      <c r="NU192" s="9"/>
      <c r="NV192" s="9"/>
      <c r="NW192" s="9"/>
      <c r="NX192" s="9"/>
      <c r="NY192" s="9"/>
      <c r="NZ192" s="9"/>
      <c r="OA192" s="9"/>
      <c r="OB192" s="9"/>
      <c r="OC192" s="9"/>
      <c r="OD192" s="9"/>
      <c r="OE192" s="9"/>
      <c r="OF192" s="9"/>
      <c r="OG192" s="9"/>
      <c r="OH192" s="9"/>
      <c r="OI192" s="9"/>
      <c r="OJ192" s="9"/>
      <c r="OK192" s="9"/>
      <c r="OL192" s="9"/>
      <c r="OM192" s="9"/>
      <c r="ON192" s="9"/>
      <c r="OO192" s="9"/>
      <c r="OP192" s="9"/>
      <c r="OQ192" s="9"/>
      <c r="OR192" s="9"/>
      <c r="OS192" s="9"/>
      <c r="OT192" s="9"/>
      <c r="OU192" s="9"/>
      <c r="OV192" s="9"/>
      <c r="OW192" s="9"/>
      <c r="OX192" s="9"/>
      <c r="OY192" s="9"/>
      <c r="OZ192" s="9"/>
      <c r="PA192" s="9"/>
      <c r="PB192" s="9"/>
      <c r="PC192" s="9"/>
      <c r="PD192" s="9"/>
      <c r="PE192" s="9"/>
      <c r="PF192" s="9"/>
      <c r="PG192" s="9"/>
      <c r="PH192" s="9"/>
      <c r="PI192" s="9"/>
      <c r="PJ192" s="9"/>
      <c r="PK192" s="9"/>
      <c r="PL192" s="9"/>
      <c r="PM192" s="9"/>
      <c r="PN192" s="9"/>
      <c r="PO192" s="9"/>
      <c r="PP192" s="9"/>
      <c r="PQ192" s="9"/>
      <c r="PR192" s="9"/>
      <c r="PS192" s="9"/>
      <c r="PT192" s="9"/>
      <c r="PU192" s="9"/>
      <c r="PV192" s="9"/>
      <c r="PW192" s="9"/>
      <c r="PX192" s="9"/>
      <c r="PY192" s="9"/>
      <c r="PZ192" s="9"/>
      <c r="QA192" s="9"/>
      <c r="QB192" s="9"/>
      <c r="QC192" s="9"/>
      <c r="QD192" s="9"/>
      <c r="QE192" s="9"/>
      <c r="QF192" s="9"/>
      <c r="QG192" s="9"/>
      <c r="QH192" s="9"/>
      <c r="QI192" s="9"/>
      <c r="QJ192" s="9"/>
      <c r="QK192" s="9"/>
      <c r="QL192" s="9"/>
      <c r="QM192" s="9"/>
      <c r="QN192" s="9"/>
      <c r="QO192" s="9"/>
      <c r="QP192" s="9"/>
      <c r="QQ192" s="9"/>
      <c r="QR192" s="9"/>
      <c r="QS192" s="9"/>
      <c r="QT192" s="9"/>
      <c r="QU192" s="9"/>
      <c r="QV192" s="9"/>
      <c r="QW192" s="9"/>
      <c r="QX192" s="9"/>
      <c r="QY192" s="9"/>
      <c r="QZ192" s="9"/>
      <c r="RA192" s="9"/>
      <c r="RB192" s="9"/>
      <c r="RC192" s="9"/>
      <c r="RD192" s="9"/>
      <c r="RE192" s="9"/>
      <c r="RF192" s="9"/>
      <c r="RG192" s="9"/>
      <c r="RH192" s="9"/>
      <c r="RI192" s="9"/>
      <c r="RJ192" s="9"/>
      <c r="RK192" s="9"/>
      <c r="RL192" s="9"/>
      <c r="RM192" s="9"/>
      <c r="RN192" s="9"/>
      <c r="RO192" s="9"/>
      <c r="RP192" s="9"/>
      <c r="RQ192" s="9"/>
      <c r="RR192" s="9"/>
      <c r="RS192" s="9"/>
      <c r="RT192" s="9"/>
      <c r="RU192" s="9"/>
      <c r="RV192" s="9"/>
      <c r="RW192" s="9"/>
      <c r="RX192" s="9"/>
      <c r="RY192" s="9"/>
      <c r="RZ192" s="9"/>
      <c r="SA192" s="9"/>
      <c r="SB192" s="9"/>
      <c r="SC192" s="9"/>
      <c r="SD192" s="9"/>
      <c r="SE192" s="9"/>
      <c r="SF192" s="9"/>
      <c r="SG192" s="9"/>
      <c r="SH192" s="9"/>
      <c r="SI192" s="9"/>
      <c r="SJ192" s="9"/>
      <c r="SK192" s="9"/>
      <c r="SL192" s="9"/>
      <c r="SM192" s="9"/>
      <c r="SN192" s="9"/>
      <c r="SO192" s="9"/>
      <c r="SP192" s="9"/>
      <c r="SQ192" s="9"/>
      <c r="SR192" s="9"/>
      <c r="SS192" s="9"/>
      <c r="ST192" s="9"/>
      <c r="SU192" s="9"/>
      <c r="SV192" s="9"/>
      <c r="SW192" s="9"/>
      <c r="SX192" s="9"/>
      <c r="SY192" s="9"/>
      <c r="SZ192" s="9"/>
      <c r="TA192" s="9"/>
      <c r="TB192" s="9"/>
      <c r="TC192" s="9"/>
      <c r="TD192" s="9"/>
      <c r="TE192" s="9"/>
      <c r="TF192" s="9"/>
      <c r="TG192" s="9"/>
      <c r="TH192" s="9"/>
      <c r="TI192" s="9"/>
      <c r="TJ192" s="9"/>
      <c r="TK192" s="9"/>
      <c r="TL192" s="9"/>
      <c r="TM192" s="9"/>
      <c r="TN192" s="9"/>
      <c r="TO192" s="9"/>
      <c r="TP192" s="9"/>
      <c r="TQ192" s="9"/>
      <c r="TR192" s="9"/>
      <c r="TS192" s="9"/>
      <c r="TT192" s="9"/>
      <c r="TU192" s="9"/>
      <c r="TV192" s="9"/>
      <c r="TW192" s="9"/>
      <c r="TX192" s="9"/>
      <c r="TY192" s="9"/>
      <c r="TZ192" s="9"/>
      <c r="UA192" s="9"/>
      <c r="UB192" s="9"/>
      <c r="UC192" s="9"/>
      <c r="UD192" s="9"/>
      <c r="UE192" s="9"/>
      <c r="UF192" s="9"/>
      <c r="UG192" s="9"/>
      <c r="UH192" s="9"/>
      <c r="UI192" s="9"/>
      <c r="UJ192" s="9"/>
      <c r="UK192" s="9"/>
      <c r="UL192" s="9"/>
      <c r="UM192" s="9"/>
      <c r="UN192" s="9"/>
      <c r="UO192" s="9"/>
      <c r="UP192" s="9"/>
      <c r="UQ192" s="9"/>
      <c r="UR192" s="9"/>
      <c r="US192" s="9"/>
      <c r="UT192" s="9"/>
      <c r="UU192" s="9"/>
      <c r="UV192" s="9"/>
      <c r="UW192" s="9"/>
      <c r="UX192" s="9"/>
      <c r="UY192" s="9"/>
      <c r="UZ192" s="9"/>
      <c r="VA192" s="9"/>
      <c r="VB192" s="9"/>
      <c r="VC192" s="9"/>
      <c r="VD192" s="9"/>
      <c r="VE192" s="9"/>
      <c r="VF192" s="9"/>
      <c r="VG192" s="9"/>
      <c r="VH192" s="9"/>
      <c r="VI192" s="9"/>
      <c r="VJ192" s="9"/>
      <c r="VK192" s="9"/>
      <c r="VL192" s="9"/>
      <c r="VM192" s="9"/>
      <c r="VN192" s="9"/>
      <c r="VO192" s="9"/>
      <c r="VP192" s="9"/>
      <c r="VQ192" s="9"/>
      <c r="VR192" s="9"/>
      <c r="VS192" s="9"/>
      <c r="VT192" s="9"/>
      <c r="VU192" s="9"/>
      <c r="VV192" s="9"/>
      <c r="VW192" s="9"/>
      <c r="VX192" s="9"/>
      <c r="VY192" s="9"/>
      <c r="VZ192" s="9"/>
      <c r="WA192" s="9"/>
      <c r="WB192" s="9"/>
      <c r="WC192" s="9"/>
      <c r="WD192" s="9"/>
      <c r="WE192" s="9"/>
      <c r="WF192" s="9"/>
      <c r="WG192" s="9"/>
      <c r="WH192" s="9"/>
      <c r="WI192" s="9"/>
      <c r="WJ192" s="9"/>
      <c r="WK192" s="9"/>
      <c r="WL192" s="9"/>
      <c r="WM192" s="9"/>
      <c r="WN192" s="9"/>
      <c r="WO192" s="9"/>
      <c r="WP192" s="9"/>
      <c r="WQ192" s="9"/>
      <c r="WR192" s="9"/>
      <c r="WS192" s="9"/>
      <c r="WT192" s="9"/>
      <c r="WU192" s="9"/>
      <c r="WV192" s="9"/>
      <c r="WW192" s="9"/>
      <c r="WX192" s="9"/>
      <c r="WY192" s="9"/>
      <c r="WZ192" s="9"/>
      <c r="XA192" s="9"/>
      <c r="XB192" s="9"/>
      <c r="XC192" s="9"/>
      <c r="XD192" s="9"/>
      <c r="XE192" s="9"/>
      <c r="XF192" s="9"/>
      <c r="XG192" s="9"/>
      <c r="XH192" s="9"/>
      <c r="XI192" s="9"/>
      <c r="XJ192" s="9"/>
      <c r="XK192" s="9"/>
      <c r="XL192" s="9"/>
      <c r="XM192" s="9"/>
      <c r="XN192" s="9"/>
      <c r="XO192" s="9"/>
      <c r="XP192" s="9"/>
      <c r="XQ192" s="9"/>
      <c r="XR192" s="9"/>
      <c r="XS192" s="9"/>
      <c r="XT192" s="9"/>
      <c r="XU192" s="9"/>
      <c r="XV192" s="9"/>
      <c r="XW192" s="9"/>
      <c r="XX192" s="9"/>
      <c r="XY192" s="9"/>
      <c r="XZ192" s="9"/>
      <c r="YA192" s="9"/>
      <c r="YB192" s="9"/>
      <c r="YC192" s="9"/>
      <c r="YD192" s="9"/>
      <c r="YE192" s="9"/>
      <c r="YF192" s="9"/>
      <c r="YG192" s="9"/>
      <c r="YH192" s="9"/>
      <c r="YI192" s="9"/>
      <c r="YJ192" s="9"/>
      <c r="YK192" s="9"/>
      <c r="YL192" s="9"/>
      <c r="YM192" s="9"/>
      <c r="YN192" s="9"/>
      <c r="YO192" s="9"/>
      <c r="YP192" s="9"/>
      <c r="YQ192" s="9"/>
      <c r="YR192" s="9"/>
      <c r="YS192" s="9"/>
      <c r="YT192" s="9"/>
      <c r="YU192" s="9"/>
      <c r="YV192" s="9"/>
      <c r="YW192" s="9"/>
      <c r="YX192" s="9"/>
      <c r="YY192" s="9"/>
      <c r="YZ192" s="9"/>
      <c r="ZA192" s="9"/>
      <c r="ZB192" s="9"/>
      <c r="ZC192" s="9"/>
      <c r="ZD192" s="9"/>
      <c r="ZE192" s="9"/>
      <c r="ZF192" s="9"/>
      <c r="ZG192" s="9"/>
      <c r="ZH192" s="9"/>
      <c r="ZI192" s="9"/>
      <c r="ZJ192" s="9"/>
      <c r="ZK192" s="9"/>
      <c r="ZL192" s="9"/>
      <c r="ZM192" s="9"/>
      <c r="ZN192" s="9"/>
      <c r="ZO192" s="9"/>
      <c r="ZP192" s="9"/>
      <c r="ZQ192" s="9"/>
      <c r="ZR192" s="9"/>
      <c r="ZS192" s="9"/>
      <c r="ZT192" s="9"/>
      <c r="ZU192" s="9"/>
      <c r="ZV192" s="9"/>
      <c r="ZW192" s="9"/>
      <c r="ZX192" s="9"/>
      <c r="ZY192" s="9"/>
      <c r="ZZ192" s="9"/>
      <c r="AAA192" s="9"/>
      <c r="AAB192" s="9"/>
      <c r="AAC192" s="9"/>
      <c r="AAD192" s="9"/>
      <c r="AAE192" s="9"/>
      <c r="AAF192" s="9"/>
      <c r="AAG192" s="9"/>
      <c r="AAH192" s="9"/>
      <c r="AAI192" s="9"/>
      <c r="AAJ192" s="9"/>
      <c r="AAK192" s="9"/>
      <c r="AAL192" s="9"/>
      <c r="AAM192" s="9"/>
      <c r="AAN192" s="9"/>
      <c r="AAO192" s="9"/>
      <c r="AAP192" s="9"/>
      <c r="AAQ192" s="9"/>
      <c r="AAR192" s="9"/>
      <c r="AAS192" s="9"/>
      <c r="AAT192" s="9"/>
      <c r="AAU192" s="9"/>
      <c r="AAV192" s="9"/>
      <c r="AAW192" s="9"/>
      <c r="AAX192" s="9"/>
      <c r="AAY192" s="9"/>
      <c r="AAZ192" s="9"/>
      <c r="ABA192" s="9"/>
      <c r="ABB192" s="9"/>
      <c r="ABC192" s="9"/>
      <c r="ABD192" s="9"/>
      <c r="ABE192" s="9"/>
      <c r="ABF192" s="9"/>
      <c r="ABG192" s="9"/>
      <c r="ABH192" s="9"/>
      <c r="ABI192" s="9"/>
      <c r="ABJ192" s="9"/>
      <c r="ABK192" s="9"/>
      <c r="ABL192" s="9"/>
      <c r="ABM192" s="9"/>
      <c r="ABN192" s="9"/>
      <c r="ABO192" s="9"/>
      <c r="ABP192" s="9"/>
      <c r="ABQ192" s="9"/>
      <c r="ABR192" s="9"/>
      <c r="ABS192" s="9"/>
      <c r="ABT192" s="9"/>
      <c r="ABU192" s="9"/>
      <c r="ABV192" s="9"/>
      <c r="ABW192" s="9"/>
      <c r="ABX192" s="9"/>
      <c r="ABY192" s="9"/>
      <c r="ABZ192" s="9"/>
      <c r="ACA192" s="9"/>
      <c r="ACB192" s="9"/>
      <c r="ACC192" s="9"/>
      <c r="ACD192" s="9"/>
      <c r="ACE192" s="9"/>
      <c r="ACF192" s="9"/>
      <c r="ACG192" s="9"/>
      <c r="ACH192" s="9"/>
      <c r="ACI192" s="9"/>
      <c r="ACJ192" s="9"/>
      <c r="ACK192" s="9"/>
      <c r="ACL192" s="9"/>
      <c r="ACM192" s="9"/>
      <c r="ACN192" s="9"/>
      <c r="ACO192" s="9"/>
      <c r="ACP192" s="9"/>
      <c r="ACQ192" s="9"/>
      <c r="ACR192" s="9"/>
      <c r="ACS192" s="9"/>
      <c r="ACT192" s="9"/>
      <c r="ACU192" s="9"/>
      <c r="ACV192" s="9"/>
      <c r="ACW192" s="9"/>
      <c r="ACX192" s="9"/>
      <c r="ACY192" s="9"/>
      <c r="ACZ192" s="9"/>
      <c r="ADA192" s="9"/>
      <c r="ADB192" s="9"/>
      <c r="ADC192" s="9"/>
      <c r="ADD192" s="9"/>
      <c r="ADE192" s="9"/>
      <c r="ADF192" s="9"/>
      <c r="ADG192" s="9"/>
      <c r="ADH192" s="9"/>
      <c r="ADI192" s="9"/>
      <c r="ADJ192" s="9"/>
      <c r="ADK192" s="9"/>
      <c r="ADL192" s="9"/>
      <c r="ADM192" s="9"/>
      <c r="ADN192" s="9"/>
      <c r="ADO192" s="9"/>
      <c r="ADP192" s="9"/>
      <c r="ADQ192" s="9"/>
      <c r="ADR192" s="9"/>
      <c r="ADS192" s="9"/>
      <c r="ADT192" s="9"/>
      <c r="ADU192" s="9"/>
      <c r="ADV192" s="9"/>
      <c r="ADW192" s="9"/>
      <c r="ADX192" s="9"/>
      <c r="ADY192" s="9"/>
      <c r="ADZ192" s="9"/>
      <c r="AEA192" s="9"/>
      <c r="AEB192" s="9"/>
      <c r="AEC192" s="9"/>
      <c r="AED192" s="9"/>
      <c r="AEE192" s="9"/>
      <c r="AEF192" s="9"/>
      <c r="AEG192" s="9"/>
      <c r="AEH192" s="9"/>
      <c r="AEI192" s="9"/>
      <c r="AEJ192" s="9"/>
      <c r="AEK192" s="9"/>
      <c r="AEL192" s="9"/>
      <c r="AEM192" s="9"/>
      <c r="AEN192" s="9"/>
      <c r="AEO192" s="9"/>
      <c r="AEP192" s="9"/>
      <c r="AEQ192" s="9"/>
      <c r="AER192" s="9"/>
      <c r="AES192" s="9"/>
      <c r="AET192" s="9"/>
      <c r="AEU192" s="9"/>
      <c r="AEV192" s="9"/>
      <c r="AEW192" s="9"/>
      <c r="AEX192" s="9"/>
      <c r="AEY192" s="9"/>
      <c r="AEZ192" s="9"/>
      <c r="AFA192" s="9"/>
      <c r="AFB192" s="9"/>
      <c r="AFC192" s="9"/>
      <c r="AFD192" s="9"/>
      <c r="AFE192" s="9"/>
      <c r="AFF192" s="9"/>
      <c r="AFG192" s="9"/>
      <c r="AFH192" s="9"/>
      <c r="AFI192" s="9"/>
      <c r="AFJ192" s="9"/>
      <c r="AFK192" s="9"/>
      <c r="AFL192" s="9"/>
      <c r="AFM192" s="9"/>
      <c r="AFN192" s="9"/>
      <c r="AFO192" s="9"/>
      <c r="AFP192" s="9"/>
      <c r="AFQ192" s="9"/>
      <c r="AFR192" s="9"/>
      <c r="AFS192" s="9"/>
      <c r="AFT192" s="9"/>
      <c r="AFU192" s="9"/>
      <c r="AFV192" s="9"/>
      <c r="AFW192" s="9"/>
      <c r="AFX192" s="9"/>
      <c r="AFY192" s="9"/>
      <c r="AFZ192" s="9"/>
      <c r="AGA192" s="9"/>
      <c r="AGB192" s="9"/>
      <c r="AGC192" s="9"/>
      <c r="AGD192" s="9"/>
      <c r="AGE192" s="9"/>
      <c r="AGF192" s="9"/>
      <c r="AGG192" s="9"/>
      <c r="AGH192" s="9"/>
      <c r="AGI192" s="9"/>
      <c r="AGJ192" s="9"/>
      <c r="AGK192" s="9"/>
      <c r="AGL192" s="9"/>
      <c r="AGM192" s="9"/>
      <c r="AGN192" s="9"/>
      <c r="AGO192" s="9"/>
      <c r="AGP192" s="9"/>
      <c r="AGQ192" s="9"/>
      <c r="AGR192" s="9"/>
      <c r="AGS192" s="9"/>
      <c r="AGT192" s="9"/>
      <c r="AGU192" s="9"/>
      <c r="AGV192" s="9"/>
      <c r="AGW192" s="9"/>
      <c r="AGX192" s="9"/>
      <c r="AGY192" s="9"/>
      <c r="AGZ192" s="9"/>
      <c r="AHA192" s="9"/>
      <c r="AHB192" s="9"/>
      <c r="AHC192" s="9"/>
      <c r="AHD192" s="9"/>
      <c r="AHE192" s="9"/>
      <c r="AHF192" s="9"/>
      <c r="AHG192" s="9"/>
      <c r="AHH192" s="9"/>
      <c r="AHI192" s="9"/>
      <c r="AHJ192" s="9"/>
      <c r="AHK192" s="9"/>
      <c r="AHL192" s="9"/>
      <c r="AHM192" s="9"/>
      <c r="AHN192" s="9"/>
      <c r="AHO192" s="9"/>
      <c r="AHP192" s="9"/>
      <c r="AHQ192" s="9"/>
      <c r="AHR192" s="9"/>
      <c r="AHS192" s="9"/>
      <c r="AHT192" s="9"/>
      <c r="AHU192" s="9"/>
      <c r="AHV192" s="9"/>
      <c r="AHW192" s="9"/>
      <c r="AHX192" s="9"/>
      <c r="AHY192" s="9"/>
      <c r="AHZ192" s="9"/>
      <c r="AIA192" s="9"/>
      <c r="AIB192" s="9"/>
      <c r="AIC192" s="9"/>
      <c r="AID192" s="9"/>
      <c r="AIE192" s="9"/>
      <c r="AIF192" s="9"/>
      <c r="AIG192" s="9"/>
      <c r="AIH192" s="9"/>
      <c r="AII192" s="9"/>
      <c r="AIJ192" s="9"/>
      <c r="AIK192" s="9"/>
      <c r="AIL192" s="9"/>
      <c r="AIM192" s="9"/>
      <c r="AIN192" s="9"/>
      <c r="AIO192" s="9"/>
      <c r="AIP192" s="9"/>
      <c r="AIQ192" s="9"/>
      <c r="AIR192" s="9"/>
      <c r="AIS192" s="9"/>
      <c r="AIT192" s="9"/>
      <c r="AIU192" s="9"/>
      <c r="AIV192" s="9"/>
      <c r="AIW192" s="9"/>
      <c r="AIX192" s="9"/>
      <c r="AIY192" s="9"/>
      <c r="AIZ192" s="9"/>
      <c r="AJA192" s="9"/>
      <c r="AJB192" s="9"/>
      <c r="AJC192" s="9"/>
      <c r="AJD192" s="9"/>
      <c r="AJE192" s="9"/>
      <c r="AJF192" s="9"/>
      <c r="AJG192" s="9"/>
      <c r="AJH192" s="9"/>
      <c r="AJI192" s="9"/>
      <c r="AJJ192" s="9"/>
      <c r="AJK192" s="9"/>
      <c r="AJL192" s="9"/>
      <c r="AJM192" s="9"/>
      <c r="AJN192" s="9"/>
      <c r="AJO192" s="9"/>
      <c r="AJP192" s="9"/>
      <c r="AJQ192" s="9"/>
      <c r="AJR192" s="9"/>
      <c r="AJS192" s="9"/>
      <c r="AJT192" s="9"/>
      <c r="AJU192" s="9"/>
      <c r="AJV192" s="9"/>
      <c r="AJW192" s="9"/>
      <c r="AJX192" s="9"/>
      <c r="AJY192" s="9"/>
      <c r="AJZ192" s="9"/>
      <c r="AKA192" s="9"/>
      <c r="AKB192" s="9"/>
      <c r="AKC192" s="9"/>
      <c r="AKD192" s="9"/>
      <c r="AKE192" s="9"/>
      <c r="AKF192" s="9"/>
      <c r="AKG192" s="9"/>
      <c r="AKH192" s="9"/>
      <c r="AKI192" s="9"/>
      <c r="AKJ192" s="9"/>
      <c r="AKK192" s="9"/>
      <c r="AKL192" s="9"/>
      <c r="AKM192" s="9"/>
      <c r="AKN192" s="9"/>
      <c r="AKO192" s="9"/>
      <c r="AKP192" s="9"/>
      <c r="AKQ192" s="9"/>
      <c r="AKR192" s="9"/>
      <c r="AKS192" s="9"/>
      <c r="AKT192" s="9"/>
      <c r="AKU192" s="9"/>
      <c r="AKV192" s="9"/>
      <c r="AKW192" s="9"/>
      <c r="AKX192" s="9"/>
      <c r="AKY192" s="9"/>
      <c r="AKZ192" s="9"/>
      <c r="ALA192" s="9"/>
      <c r="ALB192" s="9"/>
      <c r="ALC192" s="9"/>
      <c r="ALD192" s="9"/>
      <c r="ALE192" s="9"/>
      <c r="ALF192" s="9"/>
      <c r="ALG192" s="9"/>
      <c r="ALH192" s="9"/>
      <c r="ALI192" s="9"/>
      <c r="ALJ192" s="9"/>
      <c r="ALK192" s="9"/>
      <c r="ALL192" s="9"/>
      <c r="ALM192" s="9"/>
      <c r="ALN192" s="9"/>
      <c r="ALO192" s="9"/>
      <c r="ALP192" s="9"/>
      <c r="ALQ192" s="9"/>
      <c r="ALR192" s="9"/>
      <c r="ALS192" s="9"/>
      <c r="ALT192" s="9"/>
      <c r="ALU192" s="9"/>
      <c r="ALV192" s="9"/>
      <c r="ALW192" s="9"/>
      <c r="ALX192" s="9"/>
      <c r="ALY192" s="9"/>
      <c r="ALZ192" s="9"/>
      <c r="AMA192" s="9"/>
      <c r="AMB192" s="9"/>
      <c r="AMC192" s="9"/>
      <c r="AMD192" s="9"/>
      <c r="AME192" s="9"/>
      <c r="AMF192" s="9"/>
      <c r="AMG192" s="9"/>
      <c r="AMH192" s="9"/>
      <c r="AMI192" s="9"/>
      <c r="AMJ192" s="9"/>
      <c r="AMK192" s="9"/>
      <c r="AML192" s="9"/>
      <c r="AMM192" s="9"/>
      <c r="AMN192" s="9"/>
      <c r="AMO192" s="9"/>
      <c r="AMP192" s="9"/>
      <c r="AMQ192" s="9"/>
      <c r="AMR192" s="9"/>
      <c r="AMS192" s="9"/>
      <c r="AMT192" s="9"/>
      <c r="AMU192" s="9"/>
      <c r="AMV192" s="9"/>
      <c r="AMW192" s="9"/>
      <c r="AMX192" s="9"/>
      <c r="AMY192" s="9"/>
      <c r="AMZ192" s="9"/>
      <c r="ANA192" s="9"/>
      <c r="ANB192" s="9"/>
      <c r="ANC192" s="9"/>
      <c r="AND192" s="9"/>
      <c r="ANE192" s="9"/>
      <c r="ANF192" s="9"/>
      <c r="ANG192" s="9"/>
      <c r="ANH192" s="9"/>
      <c r="ANI192" s="9"/>
      <c r="ANJ192" s="9"/>
      <c r="ANK192" s="9"/>
      <c r="ANL192" s="9"/>
      <c r="ANM192" s="9"/>
      <c r="ANN192" s="9"/>
      <c r="ANO192" s="9"/>
      <c r="ANP192" s="9"/>
      <c r="ANQ192" s="9"/>
      <c r="ANR192" s="9"/>
      <c r="ANS192" s="9"/>
      <c r="ANT192" s="9"/>
      <c r="ANU192" s="9"/>
      <c r="ANV192" s="9"/>
      <c r="ANW192" s="9"/>
      <c r="ANX192" s="9"/>
      <c r="ANY192" s="9"/>
      <c r="ANZ192" s="9"/>
      <c r="AOA192" s="9"/>
      <c r="AOB192" s="9"/>
      <c r="AOC192" s="9"/>
      <c r="AOD192" s="9"/>
      <c r="AOE192" s="9"/>
      <c r="AOF192" s="9"/>
      <c r="AOG192" s="9"/>
      <c r="AOH192" s="9"/>
      <c r="AOI192" s="9"/>
      <c r="AOJ192" s="9"/>
      <c r="AOK192" s="9"/>
      <c r="AOL192" s="9"/>
      <c r="AOM192" s="9"/>
      <c r="AON192" s="9"/>
      <c r="AOO192" s="9"/>
      <c r="AOP192" s="9"/>
      <c r="AOQ192" s="9"/>
      <c r="AOR192" s="9"/>
      <c r="AOS192" s="9"/>
      <c r="AOT192" s="9"/>
      <c r="AOU192" s="9"/>
      <c r="AOV192" s="9"/>
      <c r="AOW192" s="9"/>
      <c r="AOX192" s="9"/>
      <c r="AOY192" s="9"/>
      <c r="AOZ192" s="9"/>
      <c r="APA192" s="9"/>
      <c r="APB192" s="9"/>
      <c r="APC192" s="9"/>
      <c r="APD192" s="9"/>
      <c r="APE192" s="9"/>
      <c r="APF192" s="9"/>
      <c r="APG192" s="9"/>
      <c r="APH192" s="9"/>
      <c r="API192" s="9"/>
      <c r="APJ192" s="9"/>
      <c r="APK192" s="9"/>
      <c r="APL192" s="9"/>
      <c r="APM192" s="9"/>
      <c r="APN192" s="9"/>
      <c r="APO192" s="9"/>
      <c r="APP192" s="9"/>
      <c r="APQ192" s="9"/>
      <c r="APR192" s="9"/>
      <c r="APS192" s="9"/>
      <c r="APT192" s="9"/>
      <c r="APU192" s="9"/>
      <c r="APV192" s="9"/>
      <c r="APW192" s="9"/>
      <c r="APX192" s="9"/>
      <c r="APY192" s="9"/>
      <c r="APZ192" s="9"/>
      <c r="AQA192" s="9"/>
      <c r="AQB192" s="9"/>
      <c r="AQC192" s="9"/>
      <c r="AQD192" s="9"/>
      <c r="AQE192" s="9"/>
      <c r="AQF192" s="9"/>
      <c r="AQG192" s="9"/>
      <c r="AQH192" s="9"/>
      <c r="AQI192" s="9"/>
      <c r="AQJ192" s="9"/>
      <c r="AQK192" s="9"/>
      <c r="AQL192" s="9"/>
      <c r="AQM192" s="9"/>
      <c r="AQN192" s="9"/>
      <c r="AQO192" s="9"/>
      <c r="AQP192" s="9"/>
      <c r="AQQ192" s="9"/>
      <c r="AQR192" s="9"/>
      <c r="AQS192" s="9"/>
      <c r="AQT192" s="9"/>
      <c r="AQU192" s="9"/>
      <c r="AQV192" s="9"/>
      <c r="AQW192" s="9"/>
      <c r="AQX192" s="9"/>
      <c r="AQY192" s="9"/>
      <c r="AQZ192" s="9"/>
      <c r="ARA192" s="9"/>
      <c r="ARB192" s="9"/>
      <c r="ARC192" s="9"/>
      <c r="ARD192" s="9"/>
      <c r="ARE192" s="9"/>
      <c r="ARF192" s="9"/>
      <c r="ARG192" s="9"/>
      <c r="ARH192" s="9"/>
      <c r="ARI192" s="9"/>
      <c r="ARJ192" s="9"/>
      <c r="ARK192" s="9"/>
      <c r="ARL192" s="9"/>
      <c r="ARM192" s="9"/>
      <c r="ARN192" s="9"/>
      <c r="ARO192" s="9"/>
      <c r="ARP192" s="9"/>
      <c r="ARQ192" s="9"/>
      <c r="ARR192" s="9"/>
      <c r="ARS192" s="9"/>
      <c r="ART192" s="9"/>
      <c r="ARU192" s="9"/>
      <c r="ARV192" s="9"/>
      <c r="ARW192" s="9"/>
      <c r="ARX192" s="9"/>
      <c r="ARY192" s="9"/>
      <c r="ARZ192" s="9"/>
      <c r="ASA192" s="9"/>
      <c r="ASB192" s="9"/>
      <c r="ASC192" s="9"/>
      <c r="ASD192" s="9"/>
      <c r="ASE192" s="9"/>
      <c r="ASF192" s="9"/>
      <c r="ASG192" s="9"/>
      <c r="ASH192" s="9"/>
      <c r="ASI192" s="9"/>
      <c r="ASJ192" s="9"/>
      <c r="ASK192" s="9"/>
      <c r="ASL192" s="9"/>
      <c r="ASM192" s="9"/>
      <c r="ASN192" s="9"/>
      <c r="ASO192" s="9"/>
      <c r="ASP192" s="9"/>
      <c r="ASQ192" s="9"/>
      <c r="ASR192" s="9"/>
      <c r="ASS192" s="9"/>
      <c r="AST192" s="9"/>
      <c r="ASU192" s="9"/>
      <c r="ASV192" s="9"/>
      <c r="ASW192" s="9"/>
      <c r="ASX192" s="9"/>
      <c r="ASY192" s="9"/>
      <c r="ASZ192" s="9"/>
      <c r="ATA192" s="9"/>
      <c r="ATB192" s="9"/>
      <c r="ATC192" s="9"/>
      <c r="ATD192" s="9"/>
      <c r="ATE192" s="9"/>
      <c r="ATF192" s="9"/>
      <c r="ATG192" s="9"/>
      <c r="ATH192" s="9"/>
      <c r="ATI192" s="9"/>
      <c r="ATJ192" s="9"/>
      <c r="ATK192" s="9"/>
      <c r="ATL192" s="9"/>
      <c r="ATM192" s="9"/>
      <c r="ATN192" s="9"/>
      <c r="ATO192" s="9"/>
      <c r="ATP192" s="9"/>
      <c r="ATQ192" s="9"/>
      <c r="ATR192" s="9"/>
      <c r="ATS192" s="9"/>
      <c r="ATT192" s="9"/>
      <c r="ATU192" s="9"/>
      <c r="ATV192" s="9"/>
      <c r="ATW192" s="9"/>
      <c r="ATX192" s="9"/>
      <c r="ATY192" s="9"/>
      <c r="ATZ192" s="9"/>
      <c r="AUA192" s="9"/>
      <c r="AUB192" s="9"/>
      <c r="AUC192" s="9"/>
      <c r="AUD192" s="9"/>
      <c r="AUE192" s="9"/>
      <c r="AUF192" s="9"/>
      <c r="AUG192" s="9"/>
      <c r="AUH192" s="9"/>
      <c r="AUI192" s="9"/>
      <c r="AUJ192" s="9"/>
      <c r="AUK192" s="9"/>
      <c r="AUL192" s="9"/>
      <c r="AUM192" s="9"/>
      <c r="AUN192" s="9"/>
      <c r="AUO192" s="9"/>
      <c r="AUP192" s="9"/>
      <c r="AUQ192" s="9"/>
      <c r="AUR192" s="9"/>
      <c r="AUS192" s="9"/>
      <c r="AUT192" s="9"/>
      <c r="AUU192" s="9"/>
      <c r="AUV192" s="9"/>
      <c r="AUW192" s="9"/>
      <c r="AUX192" s="9"/>
      <c r="AUY192" s="9"/>
      <c r="AUZ192" s="9"/>
      <c r="AVA192" s="9"/>
      <c r="AVB192" s="9"/>
      <c r="AVC192" s="9"/>
      <c r="AVD192" s="9"/>
      <c r="AVE192" s="9"/>
      <c r="AVF192" s="9"/>
      <c r="AVG192" s="9"/>
      <c r="AVH192" s="9"/>
      <c r="AVI192" s="9"/>
      <c r="AVJ192" s="9"/>
      <c r="AVK192" s="9"/>
      <c r="AVL192" s="9"/>
      <c r="AVM192" s="9"/>
      <c r="AVN192" s="9"/>
      <c r="AVO192" s="9"/>
      <c r="AVP192" s="9"/>
      <c r="AVQ192" s="9"/>
      <c r="AVR192" s="9"/>
      <c r="AVS192" s="9"/>
      <c r="AVT192" s="9"/>
      <c r="AVU192" s="9"/>
      <c r="AVV192" s="9"/>
      <c r="AVW192" s="9"/>
      <c r="AVX192" s="9"/>
      <c r="AVY192" s="9"/>
      <c r="AVZ192" s="9"/>
      <c r="AWA192" s="9"/>
      <c r="AWB192" s="9"/>
      <c r="AWC192" s="9"/>
      <c r="AWD192" s="9"/>
      <c r="AWE192" s="9"/>
      <c r="AWF192" s="9"/>
      <c r="AWG192" s="9"/>
      <c r="AWH192" s="9"/>
      <c r="AWI192" s="9"/>
      <c r="AWJ192" s="9"/>
      <c r="AWK192" s="9"/>
      <c r="AWL192" s="9"/>
      <c r="AWM192" s="9"/>
      <c r="AWN192" s="9"/>
      <c r="AWO192" s="9"/>
      <c r="AWP192" s="9"/>
      <c r="AWQ192" s="9"/>
      <c r="AWR192" s="9"/>
      <c r="AWS192" s="9"/>
      <c r="AWT192" s="9"/>
      <c r="AWU192" s="9"/>
      <c r="AWV192" s="9"/>
      <c r="AWW192" s="9"/>
      <c r="AWX192" s="9"/>
      <c r="AWY192" s="9"/>
      <c r="AWZ192" s="9"/>
      <c r="AXA192" s="9"/>
      <c r="AXB192" s="9"/>
      <c r="AXC192" s="9"/>
      <c r="AXD192" s="9"/>
      <c r="AXE192" s="9"/>
      <c r="AXF192" s="9"/>
      <c r="AXG192" s="9"/>
      <c r="AXH192" s="9"/>
      <c r="AXI192" s="9"/>
      <c r="AXJ192" s="9"/>
      <c r="AXK192" s="9"/>
      <c r="AXL192" s="9"/>
      <c r="AXM192" s="9"/>
      <c r="AXN192" s="9"/>
      <c r="AXO192" s="9"/>
      <c r="AXP192" s="9"/>
      <c r="AXQ192" s="9"/>
      <c r="AXR192" s="9"/>
      <c r="AXS192" s="9"/>
      <c r="AXT192" s="9"/>
      <c r="AXU192" s="9"/>
      <c r="AXV192" s="9"/>
      <c r="AXW192" s="9"/>
      <c r="AXX192" s="9"/>
      <c r="AXY192" s="9"/>
      <c r="AXZ192" s="9"/>
      <c r="AYA192" s="9"/>
      <c r="AYB192" s="9"/>
      <c r="AYC192" s="9"/>
      <c r="AYD192" s="9"/>
      <c r="AYE192" s="9"/>
      <c r="AYF192" s="9"/>
      <c r="AYG192" s="9"/>
      <c r="AYH192" s="9"/>
      <c r="AYI192" s="9"/>
      <c r="AYJ192" s="9"/>
      <c r="AYK192" s="9"/>
      <c r="AYL192" s="9"/>
      <c r="AYM192" s="9"/>
      <c r="AYN192" s="9"/>
      <c r="AYO192" s="9"/>
      <c r="AYP192" s="9"/>
      <c r="AYQ192" s="9"/>
      <c r="AYR192" s="9"/>
      <c r="AYS192" s="9"/>
      <c r="AYT192" s="9"/>
      <c r="AYU192" s="9"/>
      <c r="AYV192" s="9"/>
      <c r="AYW192" s="9"/>
      <c r="AYX192" s="9"/>
      <c r="AYY192" s="9"/>
      <c r="AYZ192" s="9"/>
      <c r="AZA192" s="9"/>
      <c r="AZB192" s="9"/>
      <c r="AZC192" s="9"/>
      <c r="AZD192" s="9"/>
      <c r="AZE192" s="9"/>
      <c r="AZF192" s="9"/>
      <c r="AZG192" s="9"/>
      <c r="AZH192" s="9"/>
      <c r="AZI192" s="9"/>
      <c r="AZJ192" s="9"/>
      <c r="AZK192" s="9"/>
      <c r="AZL192" s="9"/>
      <c r="AZM192" s="9"/>
      <c r="AZN192" s="9"/>
      <c r="AZO192" s="9"/>
      <c r="AZP192" s="9"/>
      <c r="AZQ192" s="9"/>
      <c r="AZR192" s="9"/>
      <c r="AZS192" s="9"/>
      <c r="AZT192" s="9"/>
      <c r="AZU192" s="9"/>
      <c r="AZV192" s="9"/>
      <c r="AZW192" s="9"/>
      <c r="AZX192" s="9"/>
      <c r="AZY192" s="9"/>
      <c r="AZZ192" s="9"/>
      <c r="BAA192" s="9"/>
      <c r="BAB192" s="9"/>
      <c r="BAC192" s="9"/>
      <c r="BAD192" s="9"/>
      <c r="BAE192" s="9"/>
      <c r="BAF192" s="9"/>
      <c r="BAG192" s="9"/>
      <c r="BAH192" s="9"/>
      <c r="BAI192" s="9"/>
      <c r="BAJ192" s="9"/>
      <c r="BAK192" s="9"/>
      <c r="BAL192" s="9"/>
      <c r="BAM192" s="9"/>
      <c r="BAN192" s="9"/>
      <c r="BAO192" s="9"/>
      <c r="BAP192" s="9"/>
      <c r="BAQ192" s="9"/>
      <c r="BAR192" s="9"/>
      <c r="BAS192" s="9"/>
      <c r="BAT192" s="9"/>
      <c r="BAU192" s="9"/>
      <c r="BAV192" s="9"/>
      <c r="BAW192" s="9"/>
      <c r="BAX192" s="9"/>
      <c r="BAY192" s="9"/>
      <c r="BAZ192" s="9"/>
      <c r="BBA192" s="9"/>
      <c r="BBB192" s="9"/>
      <c r="BBC192" s="9"/>
      <c r="BBD192" s="9"/>
      <c r="BBE192" s="9"/>
      <c r="BBF192" s="9"/>
      <c r="BBG192" s="9"/>
      <c r="BBH192" s="9"/>
      <c r="BBI192" s="9"/>
      <c r="BBJ192" s="9"/>
      <c r="BBK192" s="9"/>
      <c r="BBL192" s="9"/>
      <c r="BBM192" s="9"/>
      <c r="BBN192" s="9"/>
      <c r="BBO192" s="9"/>
      <c r="BBP192" s="9"/>
      <c r="BBQ192" s="9"/>
      <c r="BBR192" s="9"/>
      <c r="BBS192" s="9"/>
      <c r="BBT192" s="9"/>
      <c r="BBU192" s="9"/>
      <c r="BBV192" s="9"/>
      <c r="BBW192" s="9"/>
      <c r="BBX192" s="9"/>
      <c r="BBY192" s="9"/>
      <c r="BBZ192" s="9"/>
      <c r="BCA192" s="9"/>
      <c r="BCB192" s="9"/>
      <c r="BCC192" s="9"/>
      <c r="BCD192" s="9"/>
      <c r="BCE192" s="9"/>
      <c r="BCF192" s="9"/>
      <c r="BCG192" s="9"/>
      <c r="BCH192" s="9"/>
      <c r="BCI192" s="9"/>
      <c r="BCJ192" s="9"/>
      <c r="BCK192" s="9"/>
      <c r="BCL192" s="9"/>
      <c r="BCM192" s="9"/>
      <c r="BCN192" s="9"/>
      <c r="BCO192" s="9"/>
      <c r="BCP192" s="9"/>
      <c r="BCQ192" s="9"/>
      <c r="BCR192" s="9"/>
      <c r="BCS192" s="9"/>
      <c r="BCT192" s="9"/>
      <c r="BCU192" s="9"/>
      <c r="BCV192" s="9"/>
      <c r="BCW192" s="9"/>
      <c r="BCX192" s="9"/>
      <c r="BCY192" s="9"/>
      <c r="BCZ192" s="9"/>
      <c r="BDA192" s="9"/>
      <c r="BDB192" s="9"/>
      <c r="BDC192" s="9"/>
      <c r="BDD192" s="9"/>
      <c r="BDE192" s="9"/>
      <c r="BDF192" s="9"/>
      <c r="BDG192" s="9"/>
      <c r="BDH192" s="9"/>
      <c r="BDI192" s="9"/>
      <c r="BDJ192" s="9"/>
      <c r="BDK192" s="9"/>
      <c r="BDL192" s="9"/>
      <c r="BDM192" s="9"/>
      <c r="BDN192" s="9"/>
      <c r="BDO192" s="9"/>
      <c r="BDP192" s="9"/>
      <c r="BDQ192" s="9"/>
      <c r="BDR192" s="9"/>
      <c r="BDS192" s="9"/>
      <c r="BDT192" s="9"/>
      <c r="BDU192" s="9"/>
      <c r="BDV192" s="9"/>
      <c r="BDW192" s="9"/>
      <c r="BDX192" s="9"/>
      <c r="BDY192" s="9"/>
      <c r="BDZ192" s="9"/>
      <c r="BEA192" s="9"/>
      <c r="BEB192" s="9"/>
      <c r="BEC192" s="9"/>
      <c r="BED192" s="9"/>
      <c r="BEE192" s="9"/>
      <c r="BEF192" s="9"/>
      <c r="BEG192" s="9"/>
      <c r="BEH192" s="9"/>
      <c r="BEI192" s="9"/>
      <c r="BEJ192" s="9"/>
      <c r="BEK192" s="9"/>
      <c r="BEL192" s="9"/>
      <c r="BEM192" s="9"/>
      <c r="BEN192" s="9"/>
      <c r="BEO192" s="9"/>
      <c r="BEP192" s="9"/>
      <c r="BEQ192" s="9"/>
      <c r="BER192" s="9"/>
      <c r="BES192" s="9"/>
      <c r="BET192" s="9"/>
      <c r="BEU192" s="9"/>
      <c r="BEV192" s="9"/>
      <c r="BEW192" s="9"/>
      <c r="BEX192" s="9"/>
      <c r="BEY192" s="9"/>
      <c r="BEZ192" s="9"/>
      <c r="BFA192" s="9"/>
      <c r="BFB192" s="9"/>
      <c r="BFC192" s="9"/>
      <c r="BFD192" s="9"/>
      <c r="BFE192" s="9"/>
      <c r="BFF192" s="9"/>
      <c r="BFG192" s="9"/>
      <c r="BFH192" s="9"/>
      <c r="BFI192" s="9"/>
      <c r="BFJ192" s="9"/>
      <c r="BFK192" s="9"/>
      <c r="BFL192" s="9"/>
      <c r="BFM192" s="9"/>
      <c r="BFN192" s="9"/>
      <c r="BFO192" s="9"/>
      <c r="BFP192" s="9"/>
      <c r="BFQ192" s="9"/>
      <c r="BFR192" s="9"/>
      <c r="BFS192" s="9"/>
      <c r="BFT192" s="9"/>
      <c r="BFU192" s="9"/>
      <c r="BFV192" s="9"/>
      <c r="BFW192" s="9"/>
      <c r="BFX192" s="9"/>
      <c r="BFY192" s="9"/>
      <c r="BFZ192" s="9"/>
      <c r="BGA192" s="9"/>
      <c r="BGB192" s="9"/>
      <c r="BGC192" s="9"/>
      <c r="BGD192" s="9"/>
      <c r="BGE192" s="9"/>
      <c r="BGF192" s="9"/>
      <c r="BGG192" s="9"/>
      <c r="BGH192" s="9"/>
      <c r="BGI192" s="9"/>
      <c r="BGJ192" s="9"/>
      <c r="BGK192" s="9"/>
      <c r="BGL192" s="9"/>
      <c r="BGM192" s="9"/>
      <c r="BGN192" s="9"/>
      <c r="BGO192" s="9"/>
      <c r="BGP192" s="9"/>
      <c r="BGQ192" s="9"/>
      <c r="BGR192" s="9"/>
      <c r="BGS192" s="9"/>
      <c r="BGT192" s="9"/>
      <c r="BGU192" s="9"/>
      <c r="BGV192" s="9"/>
      <c r="BGW192" s="9"/>
      <c r="BGX192" s="9"/>
      <c r="BGY192" s="9"/>
      <c r="BGZ192" s="9"/>
      <c r="BHA192" s="9"/>
      <c r="BHB192" s="9"/>
      <c r="BHC192" s="9"/>
      <c r="BHD192" s="9"/>
      <c r="BHE192" s="9"/>
      <c r="BHF192" s="9"/>
      <c r="BHG192" s="9"/>
      <c r="BHH192" s="9"/>
      <c r="BHI192" s="9"/>
      <c r="BHJ192" s="9"/>
      <c r="BHK192" s="9"/>
      <c r="BHL192" s="9"/>
      <c r="BHM192" s="9"/>
      <c r="BHN192" s="9"/>
      <c r="BHO192" s="9"/>
      <c r="BHP192" s="9"/>
      <c r="BHQ192" s="9"/>
      <c r="BHR192" s="9"/>
      <c r="BHS192" s="9"/>
      <c r="BHT192" s="9"/>
      <c r="BHU192" s="9"/>
      <c r="BHV192" s="9"/>
      <c r="BHW192" s="9"/>
      <c r="BHX192" s="9"/>
      <c r="BHY192" s="9"/>
      <c r="BHZ192" s="9"/>
      <c r="BIA192" s="9"/>
      <c r="BIB192" s="9"/>
      <c r="BIC192" s="9"/>
      <c r="BID192" s="9"/>
      <c r="BIE192" s="9"/>
      <c r="BIF192" s="9"/>
      <c r="BIG192" s="9"/>
      <c r="BIH192" s="9"/>
      <c r="BII192" s="9"/>
      <c r="BIJ192" s="9"/>
      <c r="BIK192" s="9"/>
      <c r="BIL192" s="9"/>
      <c r="BIM192" s="9"/>
      <c r="BIN192" s="9"/>
      <c r="BIO192" s="9"/>
      <c r="BIP192" s="9"/>
      <c r="BIQ192" s="9"/>
      <c r="BIR192" s="9"/>
      <c r="BIS192" s="9"/>
      <c r="BIT192" s="9"/>
      <c r="BIU192" s="9"/>
      <c r="BIV192" s="9"/>
      <c r="BIW192" s="9"/>
      <c r="BIX192" s="9"/>
      <c r="BIY192" s="9"/>
      <c r="BIZ192" s="9"/>
      <c r="BJA192" s="9"/>
      <c r="BJB192" s="9"/>
      <c r="BJC192" s="9"/>
      <c r="BJD192" s="9"/>
      <c r="BJE192" s="9"/>
      <c r="BJF192" s="9"/>
      <c r="BJG192" s="9"/>
      <c r="BJH192" s="9"/>
      <c r="BJI192" s="9"/>
      <c r="BJJ192" s="9"/>
      <c r="BJK192" s="9"/>
      <c r="BJL192" s="9"/>
      <c r="BJM192" s="9"/>
      <c r="BJN192" s="9"/>
      <c r="BJO192" s="9"/>
      <c r="BJP192" s="9"/>
      <c r="BJQ192" s="9"/>
      <c r="BJR192" s="9"/>
      <c r="BJS192" s="9"/>
      <c r="BJT192" s="9"/>
      <c r="BJU192" s="9"/>
      <c r="BJV192" s="9"/>
      <c r="BJW192" s="9"/>
      <c r="BJX192" s="9"/>
      <c r="BJY192" s="9"/>
      <c r="BJZ192" s="9"/>
      <c r="BKA192" s="9"/>
      <c r="BKB192" s="9"/>
      <c r="BKC192" s="9"/>
      <c r="BKD192" s="9"/>
      <c r="BKE192" s="9"/>
      <c r="BKF192" s="9"/>
      <c r="BKG192" s="9"/>
      <c r="BKH192" s="9"/>
      <c r="BKI192" s="9"/>
      <c r="BKJ192" s="9"/>
      <c r="BKK192" s="9"/>
      <c r="BKL192" s="9"/>
      <c r="BKM192" s="9"/>
      <c r="BKN192" s="9"/>
      <c r="BKO192" s="9"/>
      <c r="BKP192" s="9"/>
      <c r="BKQ192" s="9"/>
      <c r="BKR192" s="9"/>
      <c r="BKS192" s="9"/>
      <c r="BKT192" s="9"/>
      <c r="BKU192" s="9"/>
      <c r="BKV192" s="9"/>
      <c r="BKW192" s="9"/>
      <c r="BKX192" s="9"/>
      <c r="BKY192" s="9"/>
      <c r="BKZ192" s="9"/>
      <c r="BLA192" s="9"/>
      <c r="BLB192" s="9"/>
      <c r="BLC192" s="9"/>
      <c r="BLD192" s="9"/>
      <c r="BLE192" s="9"/>
      <c r="BLF192" s="9"/>
      <c r="BLG192" s="9"/>
      <c r="BLH192" s="9"/>
      <c r="BLI192" s="9"/>
      <c r="BLJ192" s="9"/>
      <c r="BLK192" s="9"/>
      <c r="BLL192" s="9"/>
      <c r="BLM192" s="9"/>
      <c r="BLN192" s="9"/>
      <c r="BLO192" s="9"/>
      <c r="BLP192" s="9"/>
      <c r="BLQ192" s="9"/>
      <c r="BLR192" s="9"/>
      <c r="BLS192" s="9"/>
      <c r="BLT192" s="9"/>
      <c r="BLU192" s="9"/>
      <c r="BLV192" s="9"/>
      <c r="BLW192" s="9"/>
      <c r="BLX192" s="9"/>
      <c r="BLY192" s="9"/>
      <c r="BLZ192" s="9"/>
      <c r="BMA192" s="9"/>
      <c r="BMB192" s="9"/>
      <c r="BMC192" s="9"/>
      <c r="BMD192" s="9"/>
      <c r="BME192" s="9"/>
      <c r="BMF192" s="9"/>
      <c r="BMG192" s="9"/>
      <c r="BMH192" s="9"/>
      <c r="BMI192" s="9"/>
      <c r="BMJ192" s="9"/>
      <c r="BMK192" s="9"/>
      <c r="BML192" s="9"/>
      <c r="BMM192" s="9"/>
      <c r="BMN192" s="9"/>
      <c r="BMO192" s="9"/>
      <c r="BMP192" s="9"/>
      <c r="BMQ192" s="9"/>
      <c r="BMR192" s="9"/>
      <c r="BMS192" s="9"/>
      <c r="BMT192" s="9"/>
      <c r="BMU192" s="9"/>
      <c r="BMV192" s="9"/>
      <c r="BMW192" s="9"/>
      <c r="BMX192" s="9"/>
      <c r="BMY192" s="9"/>
      <c r="BMZ192" s="9"/>
      <c r="BNA192" s="9"/>
      <c r="BNB192" s="9"/>
      <c r="BNC192" s="9"/>
      <c r="BND192" s="9"/>
      <c r="BNE192" s="9"/>
      <c r="BNF192" s="9"/>
      <c r="BNG192" s="9"/>
      <c r="BNH192" s="9"/>
      <c r="BNI192" s="9"/>
      <c r="BNJ192" s="9"/>
      <c r="BNK192" s="9"/>
      <c r="BNL192" s="9"/>
      <c r="BNM192" s="9"/>
      <c r="BNN192" s="9"/>
      <c r="BNO192" s="9"/>
      <c r="BNP192" s="9"/>
      <c r="BNQ192" s="9"/>
      <c r="BNR192" s="9"/>
      <c r="BNS192" s="9"/>
      <c r="BNT192" s="9"/>
      <c r="BNU192" s="9"/>
      <c r="BNV192" s="9"/>
      <c r="BNW192" s="9"/>
      <c r="BNX192" s="9"/>
      <c r="BNY192" s="9"/>
      <c r="BNZ192" s="9"/>
      <c r="BOA192" s="9"/>
      <c r="BOB192" s="9"/>
      <c r="BOC192" s="9"/>
      <c r="BOD192" s="9"/>
      <c r="BOE192" s="9"/>
      <c r="BOF192" s="9"/>
      <c r="BOG192" s="9"/>
      <c r="BOH192" s="9"/>
      <c r="BOI192" s="9"/>
      <c r="BOJ192" s="9"/>
      <c r="BOK192" s="9"/>
      <c r="BOL192" s="9"/>
      <c r="BOM192" s="9"/>
      <c r="BON192" s="9"/>
      <c r="BOO192" s="9"/>
      <c r="BOP192" s="9"/>
      <c r="BOQ192" s="9"/>
      <c r="BOR192" s="9"/>
      <c r="BOS192" s="9"/>
      <c r="BOT192" s="9"/>
      <c r="BOU192" s="9"/>
      <c r="BOV192" s="9"/>
      <c r="BOW192" s="9"/>
      <c r="BOX192" s="9"/>
      <c r="BOY192" s="9"/>
      <c r="BOZ192" s="9"/>
      <c r="BPA192" s="9"/>
      <c r="BPB192" s="9"/>
      <c r="BPC192" s="9"/>
      <c r="BPD192" s="9"/>
      <c r="BPE192" s="9"/>
      <c r="BPF192" s="9"/>
      <c r="BPG192" s="9"/>
      <c r="BPH192" s="9"/>
      <c r="BPI192" s="9"/>
      <c r="BPJ192" s="9"/>
      <c r="BPK192" s="9"/>
      <c r="BPL192" s="9"/>
      <c r="BPM192" s="9"/>
      <c r="BPN192" s="9"/>
      <c r="BPO192" s="9"/>
      <c r="BPP192" s="9"/>
      <c r="BPQ192" s="9"/>
      <c r="BPR192" s="9"/>
      <c r="BPS192" s="9"/>
      <c r="BPT192" s="9"/>
      <c r="BPU192" s="9"/>
      <c r="BPV192" s="9"/>
      <c r="BPW192" s="9"/>
      <c r="BPX192" s="9"/>
      <c r="BPY192" s="9"/>
      <c r="BPZ192" s="9"/>
      <c r="BQA192" s="9"/>
      <c r="BQB192" s="9"/>
      <c r="BQC192" s="9"/>
      <c r="BQD192" s="9"/>
      <c r="BQE192" s="9"/>
      <c r="BQF192" s="9"/>
      <c r="BQG192" s="9"/>
      <c r="BQH192" s="9"/>
      <c r="BQI192" s="9"/>
      <c r="BQJ192" s="9"/>
      <c r="BQK192" s="9"/>
      <c r="BQL192" s="9"/>
      <c r="BQM192" s="9"/>
      <c r="BQN192" s="9"/>
      <c r="BQO192" s="9"/>
      <c r="BQP192" s="9"/>
      <c r="BQQ192" s="9"/>
      <c r="BQR192" s="9"/>
      <c r="BQS192" s="9"/>
      <c r="BQT192" s="9"/>
      <c r="BQU192" s="9"/>
      <c r="BQV192" s="9"/>
      <c r="BQW192" s="9"/>
      <c r="BQX192" s="9"/>
      <c r="BQY192" s="9"/>
      <c r="BQZ192" s="9"/>
      <c r="BRA192" s="9"/>
      <c r="BRB192" s="9"/>
      <c r="BRC192" s="9"/>
      <c r="BRD192" s="9"/>
      <c r="BRE192" s="9"/>
      <c r="BRF192" s="9"/>
      <c r="BRG192" s="9"/>
      <c r="BRH192" s="9"/>
      <c r="BRI192" s="9"/>
      <c r="BRJ192" s="9"/>
      <c r="BRK192" s="9"/>
      <c r="BRL192" s="9"/>
      <c r="BRM192" s="9"/>
      <c r="BRN192" s="9"/>
      <c r="BRO192" s="9"/>
      <c r="BRP192" s="9"/>
      <c r="BRQ192" s="9"/>
      <c r="BRR192" s="9"/>
      <c r="BRS192" s="9"/>
      <c r="BRT192" s="9"/>
      <c r="BRU192" s="9"/>
      <c r="BRV192" s="9"/>
      <c r="BRW192" s="9"/>
      <c r="BRX192" s="9"/>
      <c r="BRY192" s="9"/>
      <c r="BRZ192" s="9"/>
      <c r="BSA192" s="9"/>
      <c r="BSB192" s="9"/>
      <c r="BSC192" s="9"/>
      <c r="BSD192" s="9"/>
      <c r="BSE192" s="9"/>
      <c r="BSF192" s="9"/>
      <c r="BSG192" s="9"/>
      <c r="BSH192" s="9"/>
      <c r="BSI192" s="9"/>
      <c r="BSJ192" s="9"/>
      <c r="BSK192" s="9"/>
      <c r="BSL192" s="9"/>
      <c r="BSM192" s="9"/>
      <c r="BSN192" s="9"/>
      <c r="BSO192" s="9"/>
      <c r="BSP192" s="9"/>
      <c r="BSQ192" s="9"/>
      <c r="BSR192" s="9"/>
      <c r="BSS192" s="9"/>
      <c r="BST192" s="9"/>
      <c r="BSU192" s="9"/>
      <c r="BSV192" s="9"/>
      <c r="BSW192" s="9"/>
      <c r="BSX192" s="9"/>
      <c r="BSY192" s="9"/>
      <c r="BSZ192" s="9"/>
      <c r="BTA192" s="9"/>
    </row>
    <row r="193" spans="1:1873" x14ac:dyDescent="0.25">
      <c r="A193" s="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9"/>
      <c r="R193" s="9"/>
      <c r="S193" s="9"/>
      <c r="T193" s="9"/>
      <c r="U193" s="9"/>
      <c r="V193" s="9"/>
      <c r="W193" s="9"/>
      <c r="X193" s="9"/>
      <c r="Y193" s="9"/>
      <c r="Z193" s="9"/>
      <c r="AA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  <c r="AO193" s="9"/>
      <c r="AP193" s="9"/>
      <c r="AQ193" s="9"/>
      <c r="AR193" s="9"/>
      <c r="AS193" s="9"/>
      <c r="AT193" s="9"/>
      <c r="AU193" s="9"/>
      <c r="AV193" s="9"/>
      <c r="AW193" s="9"/>
      <c r="AX193" s="9"/>
      <c r="AY193" s="9"/>
      <c r="AZ193" s="9"/>
      <c r="BA193" s="9"/>
      <c r="BB193" s="9"/>
      <c r="BC193" s="9"/>
      <c r="BD193" s="9"/>
      <c r="BE193" s="9"/>
      <c r="BF193" s="9"/>
      <c r="BG193" s="9"/>
      <c r="BH193" s="9"/>
      <c r="BI193" s="9"/>
      <c r="BJ193" s="9"/>
      <c r="BK193" s="9"/>
      <c r="BL193" s="9"/>
      <c r="BM193" s="9"/>
      <c r="BN193" s="9"/>
      <c r="BO193" s="9"/>
      <c r="BP193" s="9"/>
      <c r="BQ193" s="9"/>
      <c r="BR193" s="9"/>
      <c r="BS193" s="9"/>
      <c r="BT193" s="9"/>
      <c r="BU193" s="9"/>
      <c r="BV193" s="9"/>
      <c r="BW193" s="9"/>
      <c r="BX193" s="9"/>
      <c r="BY193" s="9"/>
      <c r="BZ193" s="9"/>
      <c r="CA193" s="9"/>
      <c r="CB193" s="9"/>
      <c r="CC193" s="9"/>
      <c r="CD193" s="9"/>
      <c r="CE193" s="9"/>
      <c r="CF193" s="9"/>
      <c r="CG193" s="9"/>
      <c r="CH193" s="9"/>
      <c r="CI193" s="9"/>
      <c r="CJ193" s="9"/>
      <c r="CK193" s="9"/>
      <c r="CL193" s="9"/>
      <c r="CM193" s="9"/>
      <c r="CN193" s="9"/>
      <c r="CO193" s="9"/>
      <c r="CP193" s="9"/>
      <c r="CQ193" s="9"/>
      <c r="CR193" s="9"/>
      <c r="CS193" s="9"/>
      <c r="CT193" s="9"/>
      <c r="CU193" s="9"/>
      <c r="CV193" s="9"/>
      <c r="CW193" s="9"/>
      <c r="CX193" s="9"/>
      <c r="CY193" s="9"/>
      <c r="CZ193" s="9"/>
      <c r="DA193" s="9"/>
      <c r="DB193" s="9"/>
      <c r="DC193" s="9"/>
      <c r="DD193" s="9"/>
      <c r="DE193" s="9"/>
      <c r="DF193" s="9"/>
      <c r="DG193" s="9"/>
      <c r="DH193" s="9"/>
      <c r="DI193" s="9"/>
      <c r="DJ193" s="9"/>
      <c r="DK193" s="9"/>
      <c r="DL193" s="9"/>
      <c r="DM193" s="9"/>
      <c r="DN193" s="9"/>
      <c r="DO193" s="9"/>
      <c r="DP193" s="9"/>
      <c r="DQ193" s="9"/>
      <c r="DR193" s="9"/>
      <c r="DS193" s="9"/>
      <c r="DT193" s="9"/>
      <c r="DU193" s="9"/>
      <c r="DV193" s="9"/>
      <c r="DW193" s="9"/>
      <c r="DX193" s="9"/>
      <c r="DY193" s="9"/>
      <c r="DZ193" s="9"/>
      <c r="EA193" s="9"/>
      <c r="EB193" s="9"/>
      <c r="EC193" s="9"/>
      <c r="ED193" s="9"/>
      <c r="EE193" s="9"/>
      <c r="EF193" s="9"/>
      <c r="EG193" s="9"/>
      <c r="EH193" s="9"/>
      <c r="EI193" s="9"/>
      <c r="EJ193" s="9"/>
      <c r="EK193" s="9"/>
      <c r="EL193" s="9"/>
      <c r="EM193" s="9"/>
      <c r="EN193" s="9"/>
      <c r="EO193" s="9"/>
      <c r="EP193" s="9"/>
      <c r="EQ193" s="9"/>
      <c r="ER193" s="9"/>
      <c r="ES193" s="9"/>
      <c r="ET193" s="9"/>
      <c r="EU193" s="9"/>
      <c r="EV193" s="9"/>
      <c r="EW193" s="9"/>
      <c r="EX193" s="9"/>
      <c r="EY193" s="9"/>
      <c r="EZ193" s="9"/>
      <c r="FA193" s="9"/>
      <c r="FB193" s="9"/>
      <c r="FC193" s="9"/>
      <c r="FD193" s="9"/>
      <c r="FE193" s="9"/>
      <c r="FF193" s="9"/>
      <c r="FG193" s="9"/>
      <c r="FH193" s="9"/>
      <c r="FI193" s="9"/>
      <c r="FJ193" s="9"/>
      <c r="FK193" s="9"/>
      <c r="FL193" s="9"/>
      <c r="FM193" s="9"/>
      <c r="FN193" s="9"/>
      <c r="FO193" s="9"/>
      <c r="FP193" s="9"/>
      <c r="FQ193" s="9"/>
      <c r="FR193" s="9"/>
      <c r="FS193" s="9"/>
      <c r="FT193" s="9"/>
      <c r="FU193" s="9"/>
      <c r="FV193" s="9"/>
      <c r="FW193" s="9"/>
      <c r="FX193" s="9"/>
      <c r="FY193" s="9"/>
      <c r="FZ193" s="9"/>
      <c r="GA193" s="9"/>
      <c r="GB193" s="9"/>
      <c r="GC193" s="9"/>
      <c r="GD193" s="9"/>
      <c r="GE193" s="9"/>
      <c r="GF193" s="9"/>
      <c r="GG193" s="9"/>
      <c r="GH193" s="9"/>
      <c r="GI193" s="9"/>
      <c r="GJ193" s="9"/>
      <c r="GK193" s="9"/>
      <c r="GL193" s="9"/>
      <c r="GM193" s="9"/>
      <c r="GN193" s="9"/>
      <c r="GO193" s="9"/>
      <c r="GP193" s="9"/>
      <c r="GQ193" s="9"/>
      <c r="GR193" s="9"/>
      <c r="GS193" s="9"/>
      <c r="GT193" s="9"/>
      <c r="GU193" s="9"/>
      <c r="GV193" s="9"/>
      <c r="GW193" s="9"/>
      <c r="GX193" s="9"/>
      <c r="GY193" s="9"/>
      <c r="GZ193" s="9"/>
      <c r="HA193" s="9"/>
      <c r="HB193" s="9"/>
      <c r="HC193" s="9"/>
      <c r="HD193" s="9"/>
      <c r="HE193" s="9"/>
      <c r="HF193" s="9"/>
      <c r="HG193" s="9"/>
      <c r="HH193" s="9"/>
      <c r="HI193" s="9"/>
      <c r="HJ193" s="9"/>
      <c r="HK193" s="9"/>
      <c r="HL193" s="9"/>
      <c r="HM193" s="9"/>
      <c r="HN193" s="9"/>
      <c r="HO193" s="9"/>
      <c r="HP193" s="9"/>
      <c r="HQ193" s="9"/>
      <c r="HR193" s="9"/>
      <c r="HS193" s="9"/>
      <c r="HT193" s="9"/>
      <c r="HU193" s="9"/>
      <c r="HV193" s="9"/>
      <c r="HW193" s="9"/>
      <c r="HX193" s="9"/>
      <c r="HY193" s="9"/>
      <c r="HZ193" s="9"/>
      <c r="IA193" s="9"/>
      <c r="IB193" s="9"/>
      <c r="IC193" s="9"/>
      <c r="ID193" s="9"/>
      <c r="IE193" s="9"/>
      <c r="IF193" s="9"/>
      <c r="IG193" s="9"/>
      <c r="IH193" s="9"/>
      <c r="II193" s="9"/>
      <c r="IJ193" s="9"/>
      <c r="IK193" s="9"/>
      <c r="IL193" s="9"/>
      <c r="IM193" s="9"/>
      <c r="IN193" s="9"/>
      <c r="IO193" s="9"/>
      <c r="IP193" s="9"/>
      <c r="IQ193" s="9"/>
      <c r="IR193" s="9"/>
      <c r="IS193" s="9"/>
      <c r="IT193" s="9"/>
      <c r="IU193" s="9"/>
      <c r="IV193" s="9"/>
      <c r="IW193" s="9"/>
      <c r="IX193" s="9"/>
      <c r="IY193" s="9"/>
      <c r="IZ193" s="9"/>
      <c r="JA193" s="9"/>
      <c r="JB193" s="9"/>
      <c r="JC193" s="9"/>
      <c r="JD193" s="9"/>
      <c r="JE193" s="9"/>
      <c r="JF193" s="9"/>
      <c r="JG193" s="9"/>
      <c r="JH193" s="9"/>
      <c r="JI193" s="9"/>
      <c r="JJ193" s="9"/>
      <c r="JK193" s="9"/>
      <c r="JL193" s="9"/>
      <c r="JM193" s="9"/>
      <c r="JN193" s="9"/>
      <c r="JO193" s="9"/>
      <c r="JP193" s="9"/>
      <c r="JQ193" s="9"/>
      <c r="JR193" s="9"/>
      <c r="JS193" s="9"/>
      <c r="JT193" s="9"/>
      <c r="JU193" s="9"/>
      <c r="JV193" s="9"/>
      <c r="JW193" s="9"/>
      <c r="JX193" s="9"/>
      <c r="JY193" s="9"/>
      <c r="JZ193" s="9"/>
      <c r="KA193" s="9"/>
      <c r="KB193" s="9"/>
      <c r="KC193" s="9"/>
      <c r="KD193" s="9"/>
      <c r="KE193" s="9"/>
      <c r="KF193" s="9"/>
      <c r="KG193" s="9"/>
      <c r="KH193" s="9"/>
      <c r="KI193" s="9"/>
      <c r="KJ193" s="9"/>
      <c r="KK193" s="9"/>
      <c r="KL193" s="9"/>
      <c r="KM193" s="9"/>
      <c r="KN193" s="9"/>
      <c r="KO193" s="9"/>
      <c r="KP193" s="9"/>
      <c r="KQ193" s="9"/>
      <c r="KR193" s="9"/>
      <c r="KS193" s="9"/>
      <c r="KT193" s="9"/>
      <c r="KU193" s="9"/>
      <c r="KV193" s="9"/>
      <c r="KW193" s="9"/>
      <c r="KX193" s="9"/>
      <c r="KY193" s="9"/>
      <c r="KZ193" s="9"/>
      <c r="LA193" s="9"/>
      <c r="LB193" s="9"/>
      <c r="LC193" s="9"/>
      <c r="LD193" s="9"/>
      <c r="LE193" s="9"/>
      <c r="LF193" s="9"/>
      <c r="LG193" s="9"/>
      <c r="LH193" s="9"/>
      <c r="LI193" s="9"/>
      <c r="LJ193" s="9"/>
      <c r="LK193" s="9"/>
      <c r="LL193" s="9"/>
      <c r="LM193" s="9"/>
      <c r="LN193" s="9"/>
      <c r="LO193" s="9"/>
      <c r="LP193" s="9"/>
      <c r="LQ193" s="9"/>
      <c r="LR193" s="9"/>
      <c r="LS193" s="9"/>
      <c r="LT193" s="9"/>
      <c r="LU193" s="9"/>
      <c r="LV193" s="9"/>
      <c r="LW193" s="9"/>
      <c r="LX193" s="9"/>
      <c r="LY193" s="9"/>
      <c r="LZ193" s="9"/>
      <c r="MA193" s="9"/>
      <c r="MB193" s="9"/>
      <c r="MC193" s="9"/>
      <c r="MD193" s="9"/>
      <c r="ME193" s="9"/>
      <c r="MF193" s="9"/>
      <c r="MG193" s="9"/>
      <c r="MH193" s="9"/>
      <c r="MI193" s="9"/>
      <c r="MJ193" s="9"/>
      <c r="MK193" s="9"/>
      <c r="ML193" s="9"/>
      <c r="MM193" s="9"/>
      <c r="MN193" s="9"/>
      <c r="MO193" s="9"/>
      <c r="MP193" s="9"/>
      <c r="MQ193" s="9"/>
      <c r="MR193" s="9"/>
      <c r="MS193" s="9"/>
      <c r="MT193" s="9"/>
      <c r="MU193" s="9"/>
      <c r="MV193" s="9"/>
      <c r="MW193" s="9"/>
      <c r="MX193" s="9"/>
      <c r="MY193" s="9"/>
      <c r="MZ193" s="9"/>
      <c r="NA193" s="9"/>
      <c r="NB193" s="9"/>
      <c r="NC193" s="9"/>
      <c r="ND193" s="9"/>
      <c r="NE193" s="9"/>
      <c r="NF193" s="9"/>
      <c r="NG193" s="9"/>
      <c r="NH193" s="9"/>
      <c r="NI193" s="9"/>
      <c r="NJ193" s="9"/>
      <c r="NK193" s="9"/>
      <c r="NL193" s="9"/>
      <c r="NM193" s="9"/>
      <c r="NN193" s="9"/>
      <c r="NO193" s="9"/>
      <c r="NP193" s="9"/>
      <c r="NQ193" s="9"/>
      <c r="NR193" s="9"/>
      <c r="NS193" s="9"/>
      <c r="NT193" s="9"/>
      <c r="NU193" s="9"/>
      <c r="NV193" s="9"/>
      <c r="NW193" s="9"/>
      <c r="NX193" s="9"/>
      <c r="NY193" s="9"/>
      <c r="NZ193" s="9"/>
      <c r="OA193" s="9"/>
      <c r="OB193" s="9"/>
      <c r="OC193" s="9"/>
      <c r="OD193" s="9"/>
      <c r="OE193" s="9"/>
      <c r="OF193" s="9"/>
      <c r="OG193" s="9"/>
      <c r="OH193" s="9"/>
      <c r="OI193" s="9"/>
      <c r="OJ193" s="9"/>
      <c r="OK193" s="9"/>
      <c r="OL193" s="9"/>
      <c r="OM193" s="9"/>
      <c r="ON193" s="9"/>
      <c r="OO193" s="9"/>
      <c r="OP193" s="9"/>
      <c r="OQ193" s="9"/>
      <c r="OR193" s="9"/>
      <c r="OS193" s="9"/>
      <c r="OT193" s="9"/>
      <c r="OU193" s="9"/>
      <c r="OV193" s="9"/>
      <c r="OW193" s="9"/>
      <c r="OX193" s="9"/>
      <c r="OY193" s="9"/>
      <c r="OZ193" s="9"/>
      <c r="PA193" s="9"/>
      <c r="PB193" s="9"/>
      <c r="PC193" s="9"/>
      <c r="PD193" s="9"/>
      <c r="PE193" s="9"/>
      <c r="PF193" s="9"/>
      <c r="PG193" s="9"/>
      <c r="PH193" s="9"/>
      <c r="PI193" s="9"/>
      <c r="PJ193" s="9"/>
      <c r="PK193" s="9"/>
      <c r="PL193" s="9"/>
      <c r="PM193" s="9"/>
      <c r="PN193" s="9"/>
      <c r="PO193" s="9"/>
      <c r="PP193" s="9"/>
      <c r="PQ193" s="9"/>
      <c r="PR193" s="9"/>
      <c r="PS193" s="9"/>
      <c r="PT193" s="9"/>
      <c r="PU193" s="9"/>
      <c r="PV193" s="9"/>
      <c r="PW193" s="9"/>
      <c r="PX193" s="9"/>
      <c r="PY193" s="9"/>
      <c r="PZ193" s="9"/>
      <c r="QA193" s="9"/>
      <c r="QB193" s="9"/>
      <c r="QC193" s="9"/>
      <c r="QD193" s="9"/>
      <c r="QE193" s="9"/>
      <c r="QF193" s="9"/>
      <c r="QG193" s="9"/>
      <c r="QH193" s="9"/>
      <c r="QI193" s="9"/>
      <c r="QJ193" s="9"/>
      <c r="QK193" s="9"/>
      <c r="QL193" s="9"/>
      <c r="QM193" s="9"/>
      <c r="QN193" s="9"/>
      <c r="QO193" s="9"/>
      <c r="QP193" s="9"/>
      <c r="QQ193" s="9"/>
      <c r="QR193" s="9"/>
      <c r="QS193" s="9"/>
      <c r="QT193" s="9"/>
      <c r="QU193" s="9"/>
      <c r="QV193" s="9"/>
      <c r="QW193" s="9"/>
      <c r="QX193" s="9"/>
      <c r="QY193" s="9"/>
      <c r="QZ193" s="9"/>
      <c r="RA193" s="9"/>
      <c r="RB193" s="9"/>
      <c r="RC193" s="9"/>
      <c r="RD193" s="9"/>
      <c r="RE193" s="9"/>
      <c r="RF193" s="9"/>
      <c r="RG193" s="9"/>
      <c r="RH193" s="9"/>
      <c r="RI193" s="9"/>
      <c r="RJ193" s="9"/>
      <c r="RK193" s="9"/>
      <c r="RL193" s="9"/>
      <c r="RM193" s="9"/>
      <c r="RN193" s="9"/>
      <c r="RO193" s="9"/>
      <c r="RP193" s="9"/>
      <c r="RQ193" s="9"/>
      <c r="RR193" s="9"/>
      <c r="RS193" s="9"/>
      <c r="RT193" s="9"/>
      <c r="RU193" s="9"/>
      <c r="RV193" s="9"/>
      <c r="RW193" s="9"/>
      <c r="RX193" s="9"/>
      <c r="RY193" s="9"/>
      <c r="RZ193" s="9"/>
      <c r="SA193" s="9"/>
      <c r="SB193" s="9"/>
      <c r="SC193" s="9"/>
      <c r="SD193" s="9"/>
      <c r="SE193" s="9"/>
      <c r="SF193" s="9"/>
      <c r="SG193" s="9"/>
      <c r="SH193" s="9"/>
      <c r="SI193" s="9"/>
      <c r="SJ193" s="9"/>
      <c r="SK193" s="9"/>
      <c r="SL193" s="9"/>
      <c r="SM193" s="9"/>
      <c r="SN193" s="9"/>
      <c r="SO193" s="9"/>
      <c r="SP193" s="9"/>
      <c r="SQ193" s="9"/>
      <c r="SR193" s="9"/>
      <c r="SS193" s="9"/>
      <c r="ST193" s="9"/>
      <c r="SU193" s="9"/>
      <c r="SV193" s="9"/>
      <c r="SW193" s="9"/>
      <c r="SX193" s="9"/>
      <c r="SY193" s="9"/>
      <c r="SZ193" s="9"/>
      <c r="TA193" s="9"/>
      <c r="TB193" s="9"/>
      <c r="TC193" s="9"/>
      <c r="TD193" s="9"/>
      <c r="TE193" s="9"/>
      <c r="TF193" s="9"/>
      <c r="TG193" s="9"/>
      <c r="TH193" s="9"/>
      <c r="TI193" s="9"/>
      <c r="TJ193" s="9"/>
      <c r="TK193" s="9"/>
      <c r="TL193" s="9"/>
      <c r="TM193" s="9"/>
      <c r="TN193" s="9"/>
      <c r="TO193" s="9"/>
      <c r="TP193" s="9"/>
      <c r="TQ193" s="9"/>
      <c r="TR193" s="9"/>
      <c r="TS193" s="9"/>
      <c r="TT193" s="9"/>
      <c r="TU193" s="9"/>
      <c r="TV193" s="9"/>
      <c r="TW193" s="9"/>
      <c r="TX193" s="9"/>
      <c r="TY193" s="9"/>
      <c r="TZ193" s="9"/>
      <c r="UA193" s="9"/>
      <c r="UB193" s="9"/>
      <c r="UC193" s="9"/>
      <c r="UD193" s="9"/>
      <c r="UE193" s="9"/>
      <c r="UF193" s="9"/>
      <c r="UG193" s="9"/>
      <c r="UH193" s="9"/>
      <c r="UI193" s="9"/>
      <c r="UJ193" s="9"/>
      <c r="UK193" s="9"/>
      <c r="UL193" s="9"/>
      <c r="UM193" s="9"/>
      <c r="UN193" s="9"/>
      <c r="UO193" s="9"/>
      <c r="UP193" s="9"/>
      <c r="UQ193" s="9"/>
      <c r="UR193" s="9"/>
      <c r="US193" s="9"/>
      <c r="UT193" s="9"/>
      <c r="UU193" s="9"/>
      <c r="UV193" s="9"/>
      <c r="UW193" s="9"/>
      <c r="UX193" s="9"/>
      <c r="UY193" s="9"/>
      <c r="UZ193" s="9"/>
      <c r="VA193" s="9"/>
      <c r="VB193" s="9"/>
      <c r="VC193" s="9"/>
      <c r="VD193" s="9"/>
      <c r="VE193" s="9"/>
      <c r="VF193" s="9"/>
      <c r="VG193" s="9"/>
      <c r="VH193" s="9"/>
      <c r="VI193" s="9"/>
      <c r="VJ193" s="9"/>
      <c r="VK193" s="9"/>
      <c r="VL193" s="9"/>
      <c r="VM193" s="9"/>
      <c r="VN193" s="9"/>
      <c r="VO193" s="9"/>
      <c r="VP193" s="9"/>
      <c r="VQ193" s="9"/>
      <c r="VR193" s="9"/>
      <c r="VS193" s="9"/>
      <c r="VT193" s="9"/>
      <c r="VU193" s="9"/>
      <c r="VV193" s="9"/>
      <c r="VW193" s="9"/>
      <c r="VX193" s="9"/>
      <c r="VY193" s="9"/>
      <c r="VZ193" s="9"/>
      <c r="WA193" s="9"/>
      <c r="WB193" s="9"/>
      <c r="WC193" s="9"/>
      <c r="WD193" s="9"/>
      <c r="WE193" s="9"/>
      <c r="WF193" s="9"/>
      <c r="WG193" s="9"/>
      <c r="WH193" s="9"/>
      <c r="WI193" s="9"/>
      <c r="WJ193" s="9"/>
      <c r="WK193" s="9"/>
      <c r="WL193" s="9"/>
      <c r="WM193" s="9"/>
      <c r="WN193" s="9"/>
      <c r="WO193" s="9"/>
      <c r="WP193" s="9"/>
      <c r="WQ193" s="9"/>
      <c r="WR193" s="9"/>
      <c r="WS193" s="9"/>
      <c r="WT193" s="9"/>
      <c r="WU193" s="9"/>
      <c r="WV193" s="9"/>
      <c r="WW193" s="9"/>
      <c r="WX193" s="9"/>
      <c r="WY193" s="9"/>
      <c r="WZ193" s="9"/>
      <c r="XA193" s="9"/>
      <c r="XB193" s="9"/>
      <c r="XC193" s="9"/>
      <c r="XD193" s="9"/>
      <c r="XE193" s="9"/>
      <c r="XF193" s="9"/>
      <c r="XG193" s="9"/>
      <c r="XH193" s="9"/>
      <c r="XI193" s="9"/>
      <c r="XJ193" s="9"/>
      <c r="XK193" s="9"/>
      <c r="XL193" s="9"/>
      <c r="XM193" s="9"/>
      <c r="XN193" s="9"/>
      <c r="XO193" s="9"/>
      <c r="XP193" s="9"/>
      <c r="XQ193" s="9"/>
      <c r="XR193" s="9"/>
      <c r="XS193" s="9"/>
      <c r="XT193" s="9"/>
      <c r="XU193" s="9"/>
      <c r="XV193" s="9"/>
      <c r="XW193" s="9"/>
      <c r="XX193" s="9"/>
      <c r="XY193" s="9"/>
      <c r="XZ193" s="9"/>
      <c r="YA193" s="9"/>
      <c r="YB193" s="9"/>
      <c r="YC193" s="9"/>
      <c r="YD193" s="9"/>
      <c r="YE193" s="9"/>
      <c r="YF193" s="9"/>
      <c r="YG193" s="9"/>
      <c r="YH193" s="9"/>
      <c r="YI193" s="9"/>
      <c r="YJ193" s="9"/>
      <c r="YK193" s="9"/>
      <c r="YL193" s="9"/>
      <c r="YM193" s="9"/>
      <c r="YN193" s="9"/>
      <c r="YO193" s="9"/>
      <c r="YP193" s="9"/>
      <c r="YQ193" s="9"/>
      <c r="YR193" s="9"/>
      <c r="YS193" s="9"/>
      <c r="YT193" s="9"/>
      <c r="YU193" s="9"/>
      <c r="YV193" s="9"/>
      <c r="YW193" s="9"/>
      <c r="YX193" s="9"/>
      <c r="YY193" s="9"/>
      <c r="YZ193" s="9"/>
      <c r="ZA193" s="9"/>
      <c r="ZB193" s="9"/>
      <c r="ZC193" s="9"/>
      <c r="ZD193" s="9"/>
      <c r="ZE193" s="9"/>
      <c r="ZF193" s="9"/>
      <c r="ZG193" s="9"/>
      <c r="ZH193" s="9"/>
      <c r="ZI193" s="9"/>
      <c r="ZJ193" s="9"/>
      <c r="ZK193" s="9"/>
      <c r="ZL193" s="9"/>
      <c r="ZM193" s="9"/>
      <c r="ZN193" s="9"/>
      <c r="ZO193" s="9"/>
      <c r="ZP193" s="9"/>
      <c r="ZQ193" s="9"/>
      <c r="ZR193" s="9"/>
      <c r="ZS193" s="9"/>
      <c r="ZT193" s="9"/>
      <c r="ZU193" s="9"/>
      <c r="ZV193" s="9"/>
      <c r="ZW193" s="9"/>
      <c r="ZX193" s="9"/>
      <c r="ZY193" s="9"/>
      <c r="ZZ193" s="9"/>
      <c r="AAA193" s="9"/>
      <c r="AAB193" s="9"/>
      <c r="AAC193" s="9"/>
      <c r="AAD193" s="9"/>
      <c r="AAE193" s="9"/>
      <c r="AAF193" s="9"/>
      <c r="AAG193" s="9"/>
      <c r="AAH193" s="9"/>
      <c r="AAI193" s="9"/>
      <c r="AAJ193" s="9"/>
      <c r="AAK193" s="9"/>
      <c r="AAL193" s="9"/>
      <c r="AAM193" s="9"/>
      <c r="AAN193" s="9"/>
      <c r="AAO193" s="9"/>
      <c r="AAP193" s="9"/>
      <c r="AAQ193" s="9"/>
      <c r="AAR193" s="9"/>
      <c r="AAS193" s="9"/>
      <c r="AAT193" s="9"/>
      <c r="AAU193" s="9"/>
      <c r="AAV193" s="9"/>
      <c r="AAW193" s="9"/>
      <c r="AAX193" s="9"/>
      <c r="AAY193" s="9"/>
      <c r="AAZ193" s="9"/>
      <c r="ABA193" s="9"/>
      <c r="ABB193" s="9"/>
      <c r="ABC193" s="9"/>
      <c r="ABD193" s="9"/>
      <c r="ABE193" s="9"/>
      <c r="ABF193" s="9"/>
      <c r="ABG193" s="9"/>
      <c r="ABH193" s="9"/>
      <c r="ABI193" s="9"/>
      <c r="ABJ193" s="9"/>
      <c r="ABK193" s="9"/>
      <c r="ABL193" s="9"/>
      <c r="ABM193" s="9"/>
      <c r="ABN193" s="9"/>
      <c r="ABO193" s="9"/>
      <c r="ABP193" s="9"/>
      <c r="ABQ193" s="9"/>
      <c r="ABR193" s="9"/>
      <c r="ABS193" s="9"/>
      <c r="ABT193" s="9"/>
      <c r="ABU193" s="9"/>
      <c r="ABV193" s="9"/>
      <c r="ABW193" s="9"/>
      <c r="ABX193" s="9"/>
      <c r="ABY193" s="9"/>
      <c r="ABZ193" s="9"/>
      <c r="ACA193" s="9"/>
      <c r="ACB193" s="9"/>
      <c r="ACC193" s="9"/>
      <c r="ACD193" s="9"/>
      <c r="ACE193" s="9"/>
      <c r="ACF193" s="9"/>
      <c r="ACG193" s="9"/>
      <c r="ACH193" s="9"/>
      <c r="ACI193" s="9"/>
      <c r="ACJ193" s="9"/>
      <c r="ACK193" s="9"/>
      <c r="ACL193" s="9"/>
      <c r="ACM193" s="9"/>
      <c r="ACN193" s="9"/>
      <c r="ACO193" s="9"/>
      <c r="ACP193" s="9"/>
      <c r="ACQ193" s="9"/>
      <c r="ACR193" s="9"/>
      <c r="ACS193" s="9"/>
      <c r="ACT193" s="9"/>
      <c r="ACU193" s="9"/>
      <c r="ACV193" s="9"/>
      <c r="ACW193" s="9"/>
      <c r="ACX193" s="9"/>
      <c r="ACY193" s="9"/>
      <c r="ACZ193" s="9"/>
      <c r="ADA193" s="9"/>
      <c r="ADB193" s="9"/>
      <c r="ADC193" s="9"/>
      <c r="ADD193" s="9"/>
      <c r="ADE193" s="9"/>
      <c r="ADF193" s="9"/>
      <c r="ADG193" s="9"/>
      <c r="ADH193" s="9"/>
      <c r="ADI193" s="9"/>
      <c r="ADJ193" s="9"/>
      <c r="ADK193" s="9"/>
      <c r="ADL193" s="9"/>
      <c r="ADM193" s="9"/>
      <c r="ADN193" s="9"/>
      <c r="ADO193" s="9"/>
      <c r="ADP193" s="9"/>
      <c r="ADQ193" s="9"/>
      <c r="ADR193" s="9"/>
      <c r="ADS193" s="9"/>
      <c r="ADT193" s="9"/>
      <c r="ADU193" s="9"/>
      <c r="ADV193" s="9"/>
      <c r="ADW193" s="9"/>
      <c r="ADX193" s="9"/>
      <c r="ADY193" s="9"/>
      <c r="ADZ193" s="9"/>
      <c r="AEA193" s="9"/>
      <c r="AEB193" s="9"/>
      <c r="AEC193" s="9"/>
      <c r="AED193" s="9"/>
      <c r="AEE193" s="9"/>
      <c r="AEF193" s="9"/>
      <c r="AEG193" s="9"/>
      <c r="AEH193" s="9"/>
      <c r="AEI193" s="9"/>
      <c r="AEJ193" s="9"/>
      <c r="AEK193" s="9"/>
      <c r="AEL193" s="9"/>
      <c r="AEM193" s="9"/>
      <c r="AEN193" s="9"/>
      <c r="AEO193" s="9"/>
      <c r="AEP193" s="9"/>
      <c r="AEQ193" s="9"/>
      <c r="AER193" s="9"/>
      <c r="AES193" s="9"/>
      <c r="AET193" s="9"/>
      <c r="AEU193" s="9"/>
      <c r="AEV193" s="9"/>
      <c r="AEW193" s="9"/>
      <c r="AEX193" s="9"/>
      <c r="AEY193" s="9"/>
      <c r="AEZ193" s="9"/>
      <c r="AFA193" s="9"/>
      <c r="AFB193" s="9"/>
      <c r="AFC193" s="9"/>
      <c r="AFD193" s="9"/>
      <c r="AFE193" s="9"/>
      <c r="AFF193" s="9"/>
      <c r="AFG193" s="9"/>
      <c r="AFH193" s="9"/>
      <c r="AFI193" s="9"/>
      <c r="AFJ193" s="9"/>
      <c r="AFK193" s="9"/>
      <c r="AFL193" s="9"/>
      <c r="AFM193" s="9"/>
      <c r="AFN193" s="9"/>
      <c r="AFO193" s="9"/>
      <c r="AFP193" s="9"/>
      <c r="AFQ193" s="9"/>
      <c r="AFR193" s="9"/>
      <c r="AFS193" s="9"/>
      <c r="AFT193" s="9"/>
      <c r="AFU193" s="9"/>
      <c r="AFV193" s="9"/>
      <c r="AFW193" s="9"/>
      <c r="AFX193" s="9"/>
      <c r="AFY193" s="9"/>
      <c r="AFZ193" s="9"/>
      <c r="AGA193" s="9"/>
      <c r="AGB193" s="9"/>
      <c r="AGC193" s="9"/>
      <c r="AGD193" s="9"/>
      <c r="AGE193" s="9"/>
      <c r="AGF193" s="9"/>
      <c r="AGG193" s="9"/>
      <c r="AGH193" s="9"/>
      <c r="AGI193" s="9"/>
      <c r="AGJ193" s="9"/>
      <c r="AGK193" s="9"/>
      <c r="AGL193" s="9"/>
      <c r="AGM193" s="9"/>
      <c r="AGN193" s="9"/>
      <c r="AGO193" s="9"/>
      <c r="AGP193" s="9"/>
      <c r="AGQ193" s="9"/>
      <c r="AGR193" s="9"/>
      <c r="AGS193" s="9"/>
      <c r="AGT193" s="9"/>
      <c r="AGU193" s="9"/>
      <c r="AGV193" s="9"/>
      <c r="AGW193" s="9"/>
      <c r="AGX193" s="9"/>
      <c r="AGY193" s="9"/>
      <c r="AGZ193" s="9"/>
      <c r="AHA193" s="9"/>
      <c r="AHB193" s="9"/>
      <c r="AHC193" s="9"/>
      <c r="AHD193" s="9"/>
      <c r="AHE193" s="9"/>
      <c r="AHF193" s="9"/>
      <c r="AHG193" s="9"/>
      <c r="AHH193" s="9"/>
      <c r="AHI193" s="9"/>
      <c r="AHJ193" s="9"/>
      <c r="AHK193" s="9"/>
      <c r="AHL193" s="9"/>
      <c r="AHM193" s="9"/>
      <c r="AHN193" s="9"/>
      <c r="AHO193" s="9"/>
      <c r="AHP193" s="9"/>
      <c r="AHQ193" s="9"/>
      <c r="AHR193" s="9"/>
      <c r="AHS193" s="9"/>
      <c r="AHT193" s="9"/>
      <c r="AHU193" s="9"/>
      <c r="AHV193" s="9"/>
      <c r="AHW193" s="9"/>
      <c r="AHX193" s="9"/>
      <c r="AHY193" s="9"/>
      <c r="AHZ193" s="9"/>
      <c r="AIA193" s="9"/>
      <c r="AIB193" s="9"/>
      <c r="AIC193" s="9"/>
      <c r="AID193" s="9"/>
      <c r="AIE193" s="9"/>
      <c r="AIF193" s="9"/>
      <c r="AIG193" s="9"/>
      <c r="AIH193" s="9"/>
      <c r="AII193" s="9"/>
      <c r="AIJ193" s="9"/>
      <c r="AIK193" s="9"/>
      <c r="AIL193" s="9"/>
      <c r="AIM193" s="9"/>
      <c r="AIN193" s="9"/>
      <c r="AIO193" s="9"/>
      <c r="AIP193" s="9"/>
      <c r="AIQ193" s="9"/>
      <c r="AIR193" s="9"/>
      <c r="AIS193" s="9"/>
      <c r="AIT193" s="9"/>
      <c r="AIU193" s="9"/>
      <c r="AIV193" s="9"/>
      <c r="AIW193" s="9"/>
      <c r="AIX193" s="9"/>
      <c r="AIY193" s="9"/>
      <c r="AIZ193" s="9"/>
      <c r="AJA193" s="9"/>
      <c r="AJB193" s="9"/>
      <c r="AJC193" s="9"/>
      <c r="AJD193" s="9"/>
      <c r="AJE193" s="9"/>
      <c r="AJF193" s="9"/>
      <c r="AJG193" s="9"/>
      <c r="AJH193" s="9"/>
      <c r="AJI193" s="9"/>
      <c r="AJJ193" s="9"/>
      <c r="AJK193" s="9"/>
      <c r="AJL193" s="9"/>
      <c r="AJM193" s="9"/>
      <c r="AJN193" s="9"/>
      <c r="AJO193" s="9"/>
      <c r="AJP193" s="9"/>
      <c r="AJQ193" s="9"/>
      <c r="AJR193" s="9"/>
      <c r="AJS193" s="9"/>
      <c r="AJT193" s="9"/>
      <c r="AJU193" s="9"/>
      <c r="AJV193" s="9"/>
      <c r="AJW193" s="9"/>
      <c r="AJX193" s="9"/>
      <c r="AJY193" s="9"/>
      <c r="AJZ193" s="9"/>
      <c r="AKA193" s="9"/>
      <c r="AKB193" s="9"/>
      <c r="AKC193" s="9"/>
      <c r="AKD193" s="9"/>
      <c r="AKE193" s="9"/>
      <c r="AKF193" s="9"/>
      <c r="AKG193" s="9"/>
      <c r="AKH193" s="9"/>
      <c r="AKI193" s="9"/>
      <c r="AKJ193" s="9"/>
      <c r="AKK193" s="9"/>
      <c r="AKL193" s="9"/>
      <c r="AKM193" s="9"/>
      <c r="AKN193" s="9"/>
      <c r="AKO193" s="9"/>
      <c r="AKP193" s="9"/>
      <c r="AKQ193" s="9"/>
      <c r="AKR193" s="9"/>
      <c r="AKS193" s="9"/>
      <c r="AKT193" s="9"/>
      <c r="AKU193" s="9"/>
      <c r="AKV193" s="9"/>
      <c r="AKW193" s="9"/>
      <c r="AKX193" s="9"/>
      <c r="AKY193" s="9"/>
      <c r="AKZ193" s="9"/>
      <c r="ALA193" s="9"/>
      <c r="ALB193" s="9"/>
      <c r="ALC193" s="9"/>
      <c r="ALD193" s="9"/>
      <c r="ALE193" s="9"/>
      <c r="ALF193" s="9"/>
      <c r="ALG193" s="9"/>
      <c r="ALH193" s="9"/>
      <c r="ALI193" s="9"/>
      <c r="ALJ193" s="9"/>
      <c r="ALK193" s="9"/>
      <c r="ALL193" s="9"/>
      <c r="ALM193" s="9"/>
      <c r="ALN193" s="9"/>
      <c r="ALO193" s="9"/>
      <c r="ALP193" s="9"/>
      <c r="ALQ193" s="9"/>
      <c r="ALR193" s="9"/>
      <c r="ALS193" s="9"/>
      <c r="ALT193" s="9"/>
      <c r="ALU193" s="9"/>
      <c r="ALV193" s="9"/>
      <c r="ALW193" s="9"/>
      <c r="ALX193" s="9"/>
      <c r="ALY193" s="9"/>
      <c r="ALZ193" s="9"/>
      <c r="AMA193" s="9"/>
      <c r="AMB193" s="9"/>
      <c r="AMC193" s="9"/>
      <c r="AMD193" s="9"/>
      <c r="AME193" s="9"/>
      <c r="AMF193" s="9"/>
      <c r="AMG193" s="9"/>
      <c r="AMH193" s="9"/>
      <c r="AMI193" s="9"/>
      <c r="AMJ193" s="9"/>
      <c r="AMK193" s="9"/>
      <c r="AML193" s="9"/>
      <c r="AMM193" s="9"/>
      <c r="AMN193" s="9"/>
      <c r="AMO193" s="9"/>
      <c r="AMP193" s="9"/>
      <c r="AMQ193" s="9"/>
      <c r="AMR193" s="9"/>
      <c r="AMS193" s="9"/>
      <c r="AMT193" s="9"/>
      <c r="AMU193" s="9"/>
      <c r="AMV193" s="9"/>
      <c r="AMW193" s="9"/>
      <c r="AMX193" s="9"/>
      <c r="AMY193" s="9"/>
      <c r="AMZ193" s="9"/>
      <c r="ANA193" s="9"/>
      <c r="ANB193" s="9"/>
      <c r="ANC193" s="9"/>
      <c r="AND193" s="9"/>
      <c r="ANE193" s="9"/>
      <c r="ANF193" s="9"/>
      <c r="ANG193" s="9"/>
      <c r="ANH193" s="9"/>
      <c r="ANI193" s="9"/>
      <c r="ANJ193" s="9"/>
      <c r="ANK193" s="9"/>
      <c r="ANL193" s="9"/>
      <c r="ANM193" s="9"/>
      <c r="ANN193" s="9"/>
      <c r="ANO193" s="9"/>
      <c r="ANP193" s="9"/>
      <c r="ANQ193" s="9"/>
      <c r="ANR193" s="9"/>
      <c r="ANS193" s="9"/>
      <c r="ANT193" s="9"/>
      <c r="ANU193" s="9"/>
      <c r="ANV193" s="9"/>
      <c r="ANW193" s="9"/>
      <c r="ANX193" s="9"/>
      <c r="ANY193" s="9"/>
      <c r="ANZ193" s="9"/>
      <c r="AOA193" s="9"/>
      <c r="AOB193" s="9"/>
      <c r="AOC193" s="9"/>
      <c r="AOD193" s="9"/>
      <c r="AOE193" s="9"/>
      <c r="AOF193" s="9"/>
      <c r="AOG193" s="9"/>
      <c r="AOH193" s="9"/>
      <c r="AOI193" s="9"/>
      <c r="AOJ193" s="9"/>
      <c r="AOK193" s="9"/>
      <c r="AOL193" s="9"/>
      <c r="AOM193" s="9"/>
      <c r="AON193" s="9"/>
      <c r="AOO193" s="9"/>
      <c r="AOP193" s="9"/>
      <c r="AOQ193" s="9"/>
      <c r="AOR193" s="9"/>
      <c r="AOS193" s="9"/>
      <c r="AOT193" s="9"/>
      <c r="AOU193" s="9"/>
      <c r="AOV193" s="9"/>
      <c r="AOW193" s="9"/>
      <c r="AOX193" s="9"/>
      <c r="AOY193" s="9"/>
      <c r="AOZ193" s="9"/>
      <c r="APA193" s="9"/>
      <c r="APB193" s="9"/>
      <c r="APC193" s="9"/>
      <c r="APD193" s="9"/>
      <c r="APE193" s="9"/>
      <c r="APF193" s="9"/>
      <c r="APG193" s="9"/>
      <c r="APH193" s="9"/>
      <c r="API193" s="9"/>
      <c r="APJ193" s="9"/>
      <c r="APK193" s="9"/>
      <c r="APL193" s="9"/>
      <c r="APM193" s="9"/>
      <c r="APN193" s="9"/>
      <c r="APO193" s="9"/>
      <c r="APP193" s="9"/>
      <c r="APQ193" s="9"/>
      <c r="APR193" s="9"/>
      <c r="APS193" s="9"/>
      <c r="APT193" s="9"/>
      <c r="APU193" s="9"/>
      <c r="APV193" s="9"/>
      <c r="APW193" s="9"/>
      <c r="APX193" s="9"/>
      <c r="APY193" s="9"/>
      <c r="APZ193" s="9"/>
      <c r="AQA193" s="9"/>
      <c r="AQB193" s="9"/>
      <c r="AQC193" s="9"/>
      <c r="AQD193" s="9"/>
      <c r="AQE193" s="9"/>
      <c r="AQF193" s="9"/>
      <c r="AQG193" s="9"/>
      <c r="AQH193" s="9"/>
      <c r="AQI193" s="9"/>
      <c r="AQJ193" s="9"/>
      <c r="AQK193" s="9"/>
      <c r="AQL193" s="9"/>
      <c r="AQM193" s="9"/>
      <c r="AQN193" s="9"/>
      <c r="AQO193" s="9"/>
      <c r="AQP193" s="9"/>
      <c r="AQQ193" s="9"/>
      <c r="AQR193" s="9"/>
      <c r="AQS193" s="9"/>
      <c r="AQT193" s="9"/>
      <c r="AQU193" s="9"/>
      <c r="AQV193" s="9"/>
      <c r="AQW193" s="9"/>
      <c r="AQX193" s="9"/>
      <c r="AQY193" s="9"/>
      <c r="AQZ193" s="9"/>
      <c r="ARA193" s="9"/>
      <c r="ARB193" s="9"/>
      <c r="ARC193" s="9"/>
      <c r="ARD193" s="9"/>
      <c r="ARE193" s="9"/>
      <c r="ARF193" s="9"/>
      <c r="ARG193" s="9"/>
      <c r="ARH193" s="9"/>
      <c r="ARI193" s="9"/>
      <c r="ARJ193" s="9"/>
      <c r="ARK193" s="9"/>
      <c r="ARL193" s="9"/>
      <c r="ARM193" s="9"/>
      <c r="ARN193" s="9"/>
      <c r="ARO193" s="9"/>
      <c r="ARP193" s="9"/>
      <c r="ARQ193" s="9"/>
      <c r="ARR193" s="9"/>
      <c r="ARS193" s="9"/>
      <c r="ART193" s="9"/>
      <c r="ARU193" s="9"/>
      <c r="ARV193" s="9"/>
      <c r="ARW193" s="9"/>
      <c r="ARX193" s="9"/>
      <c r="ARY193" s="9"/>
      <c r="ARZ193" s="9"/>
      <c r="ASA193" s="9"/>
      <c r="ASB193" s="9"/>
      <c r="ASC193" s="9"/>
      <c r="ASD193" s="9"/>
      <c r="ASE193" s="9"/>
      <c r="ASF193" s="9"/>
      <c r="ASG193" s="9"/>
      <c r="ASH193" s="9"/>
      <c r="ASI193" s="9"/>
      <c r="ASJ193" s="9"/>
      <c r="ASK193" s="9"/>
      <c r="ASL193" s="9"/>
      <c r="ASM193" s="9"/>
      <c r="ASN193" s="9"/>
      <c r="ASO193" s="9"/>
      <c r="ASP193" s="9"/>
      <c r="ASQ193" s="9"/>
      <c r="ASR193" s="9"/>
      <c r="ASS193" s="9"/>
      <c r="AST193" s="9"/>
      <c r="ASU193" s="9"/>
      <c r="ASV193" s="9"/>
      <c r="ASW193" s="9"/>
      <c r="ASX193" s="9"/>
      <c r="ASY193" s="9"/>
      <c r="ASZ193" s="9"/>
      <c r="ATA193" s="9"/>
      <c r="ATB193" s="9"/>
      <c r="ATC193" s="9"/>
      <c r="ATD193" s="9"/>
      <c r="ATE193" s="9"/>
      <c r="ATF193" s="9"/>
      <c r="ATG193" s="9"/>
      <c r="ATH193" s="9"/>
      <c r="ATI193" s="9"/>
      <c r="ATJ193" s="9"/>
      <c r="ATK193" s="9"/>
      <c r="ATL193" s="9"/>
      <c r="ATM193" s="9"/>
      <c r="ATN193" s="9"/>
      <c r="ATO193" s="9"/>
      <c r="ATP193" s="9"/>
      <c r="ATQ193" s="9"/>
      <c r="ATR193" s="9"/>
      <c r="ATS193" s="9"/>
      <c r="ATT193" s="9"/>
      <c r="ATU193" s="9"/>
      <c r="ATV193" s="9"/>
      <c r="ATW193" s="9"/>
      <c r="ATX193" s="9"/>
      <c r="ATY193" s="9"/>
      <c r="ATZ193" s="9"/>
      <c r="AUA193" s="9"/>
      <c r="AUB193" s="9"/>
      <c r="AUC193" s="9"/>
      <c r="AUD193" s="9"/>
      <c r="AUE193" s="9"/>
      <c r="AUF193" s="9"/>
      <c r="AUG193" s="9"/>
      <c r="AUH193" s="9"/>
      <c r="AUI193" s="9"/>
      <c r="AUJ193" s="9"/>
      <c r="AUK193" s="9"/>
      <c r="AUL193" s="9"/>
      <c r="AUM193" s="9"/>
      <c r="AUN193" s="9"/>
      <c r="AUO193" s="9"/>
      <c r="AUP193" s="9"/>
      <c r="AUQ193" s="9"/>
      <c r="AUR193" s="9"/>
      <c r="AUS193" s="9"/>
      <c r="AUT193" s="9"/>
      <c r="AUU193" s="9"/>
      <c r="AUV193" s="9"/>
      <c r="AUW193" s="9"/>
      <c r="AUX193" s="9"/>
      <c r="AUY193" s="9"/>
      <c r="AUZ193" s="9"/>
      <c r="AVA193" s="9"/>
      <c r="AVB193" s="9"/>
      <c r="AVC193" s="9"/>
      <c r="AVD193" s="9"/>
      <c r="AVE193" s="9"/>
      <c r="AVF193" s="9"/>
      <c r="AVG193" s="9"/>
      <c r="AVH193" s="9"/>
      <c r="AVI193" s="9"/>
      <c r="AVJ193" s="9"/>
      <c r="AVK193" s="9"/>
      <c r="AVL193" s="9"/>
      <c r="AVM193" s="9"/>
      <c r="AVN193" s="9"/>
      <c r="AVO193" s="9"/>
      <c r="AVP193" s="9"/>
      <c r="AVQ193" s="9"/>
      <c r="AVR193" s="9"/>
      <c r="AVS193" s="9"/>
      <c r="AVT193" s="9"/>
      <c r="AVU193" s="9"/>
      <c r="AVV193" s="9"/>
      <c r="AVW193" s="9"/>
      <c r="AVX193" s="9"/>
      <c r="AVY193" s="9"/>
      <c r="AVZ193" s="9"/>
      <c r="AWA193" s="9"/>
      <c r="AWB193" s="9"/>
      <c r="AWC193" s="9"/>
      <c r="AWD193" s="9"/>
      <c r="AWE193" s="9"/>
      <c r="AWF193" s="9"/>
      <c r="AWG193" s="9"/>
      <c r="AWH193" s="9"/>
      <c r="AWI193" s="9"/>
      <c r="AWJ193" s="9"/>
      <c r="AWK193" s="9"/>
      <c r="AWL193" s="9"/>
      <c r="AWM193" s="9"/>
      <c r="AWN193" s="9"/>
      <c r="AWO193" s="9"/>
      <c r="AWP193" s="9"/>
      <c r="AWQ193" s="9"/>
      <c r="AWR193" s="9"/>
      <c r="AWS193" s="9"/>
      <c r="AWT193" s="9"/>
      <c r="AWU193" s="9"/>
      <c r="AWV193" s="9"/>
      <c r="AWW193" s="9"/>
      <c r="AWX193" s="9"/>
      <c r="AWY193" s="9"/>
      <c r="AWZ193" s="9"/>
      <c r="AXA193" s="9"/>
      <c r="AXB193" s="9"/>
      <c r="AXC193" s="9"/>
      <c r="AXD193" s="9"/>
      <c r="AXE193" s="9"/>
      <c r="AXF193" s="9"/>
      <c r="AXG193" s="9"/>
      <c r="AXH193" s="9"/>
      <c r="AXI193" s="9"/>
      <c r="AXJ193" s="9"/>
      <c r="AXK193" s="9"/>
      <c r="AXL193" s="9"/>
      <c r="AXM193" s="9"/>
      <c r="AXN193" s="9"/>
      <c r="AXO193" s="9"/>
      <c r="AXP193" s="9"/>
      <c r="AXQ193" s="9"/>
      <c r="AXR193" s="9"/>
      <c r="AXS193" s="9"/>
      <c r="AXT193" s="9"/>
      <c r="AXU193" s="9"/>
      <c r="AXV193" s="9"/>
      <c r="AXW193" s="9"/>
      <c r="AXX193" s="9"/>
      <c r="AXY193" s="9"/>
      <c r="AXZ193" s="9"/>
      <c r="AYA193" s="9"/>
      <c r="AYB193" s="9"/>
      <c r="AYC193" s="9"/>
      <c r="AYD193" s="9"/>
      <c r="AYE193" s="9"/>
      <c r="AYF193" s="9"/>
      <c r="AYG193" s="9"/>
      <c r="AYH193" s="9"/>
      <c r="AYI193" s="9"/>
      <c r="AYJ193" s="9"/>
      <c r="AYK193" s="9"/>
      <c r="AYL193" s="9"/>
      <c r="AYM193" s="9"/>
      <c r="AYN193" s="9"/>
      <c r="AYO193" s="9"/>
      <c r="AYP193" s="9"/>
      <c r="AYQ193" s="9"/>
      <c r="AYR193" s="9"/>
      <c r="AYS193" s="9"/>
      <c r="AYT193" s="9"/>
      <c r="AYU193" s="9"/>
      <c r="AYV193" s="9"/>
      <c r="AYW193" s="9"/>
      <c r="AYX193" s="9"/>
      <c r="AYY193" s="9"/>
      <c r="AYZ193" s="9"/>
      <c r="AZA193" s="9"/>
      <c r="AZB193" s="9"/>
      <c r="AZC193" s="9"/>
      <c r="AZD193" s="9"/>
      <c r="AZE193" s="9"/>
      <c r="AZF193" s="9"/>
      <c r="AZG193" s="9"/>
      <c r="AZH193" s="9"/>
      <c r="AZI193" s="9"/>
      <c r="AZJ193" s="9"/>
      <c r="AZK193" s="9"/>
      <c r="AZL193" s="9"/>
      <c r="AZM193" s="9"/>
      <c r="AZN193" s="9"/>
      <c r="AZO193" s="9"/>
      <c r="AZP193" s="9"/>
      <c r="AZQ193" s="9"/>
      <c r="AZR193" s="9"/>
      <c r="AZS193" s="9"/>
      <c r="AZT193" s="9"/>
      <c r="AZU193" s="9"/>
      <c r="AZV193" s="9"/>
      <c r="AZW193" s="9"/>
      <c r="AZX193" s="9"/>
      <c r="AZY193" s="9"/>
      <c r="AZZ193" s="9"/>
      <c r="BAA193" s="9"/>
      <c r="BAB193" s="9"/>
      <c r="BAC193" s="9"/>
      <c r="BAD193" s="9"/>
      <c r="BAE193" s="9"/>
      <c r="BAF193" s="9"/>
      <c r="BAG193" s="9"/>
      <c r="BAH193" s="9"/>
      <c r="BAI193" s="9"/>
      <c r="BAJ193" s="9"/>
      <c r="BAK193" s="9"/>
      <c r="BAL193" s="9"/>
      <c r="BAM193" s="9"/>
      <c r="BAN193" s="9"/>
      <c r="BAO193" s="9"/>
      <c r="BAP193" s="9"/>
      <c r="BAQ193" s="9"/>
      <c r="BAR193" s="9"/>
      <c r="BAS193" s="9"/>
      <c r="BAT193" s="9"/>
      <c r="BAU193" s="9"/>
      <c r="BAV193" s="9"/>
      <c r="BAW193" s="9"/>
      <c r="BAX193" s="9"/>
      <c r="BAY193" s="9"/>
      <c r="BAZ193" s="9"/>
      <c r="BBA193" s="9"/>
      <c r="BBB193" s="9"/>
      <c r="BBC193" s="9"/>
      <c r="BBD193" s="9"/>
      <c r="BBE193" s="9"/>
      <c r="BBF193" s="9"/>
      <c r="BBG193" s="9"/>
      <c r="BBH193" s="9"/>
      <c r="BBI193" s="9"/>
      <c r="BBJ193" s="9"/>
      <c r="BBK193" s="9"/>
      <c r="BBL193" s="9"/>
      <c r="BBM193" s="9"/>
      <c r="BBN193" s="9"/>
      <c r="BBO193" s="9"/>
      <c r="BBP193" s="9"/>
      <c r="BBQ193" s="9"/>
      <c r="BBR193" s="9"/>
      <c r="BBS193" s="9"/>
      <c r="BBT193" s="9"/>
      <c r="BBU193" s="9"/>
      <c r="BBV193" s="9"/>
      <c r="BBW193" s="9"/>
      <c r="BBX193" s="9"/>
      <c r="BBY193" s="9"/>
      <c r="BBZ193" s="9"/>
      <c r="BCA193" s="9"/>
      <c r="BCB193" s="9"/>
      <c r="BCC193" s="9"/>
      <c r="BCD193" s="9"/>
      <c r="BCE193" s="9"/>
      <c r="BCF193" s="9"/>
      <c r="BCG193" s="9"/>
      <c r="BCH193" s="9"/>
      <c r="BCI193" s="9"/>
      <c r="BCJ193" s="9"/>
      <c r="BCK193" s="9"/>
      <c r="BCL193" s="9"/>
      <c r="BCM193" s="9"/>
      <c r="BCN193" s="9"/>
      <c r="BCO193" s="9"/>
      <c r="BCP193" s="9"/>
      <c r="BCQ193" s="9"/>
      <c r="BCR193" s="9"/>
      <c r="BCS193" s="9"/>
      <c r="BCT193" s="9"/>
      <c r="BCU193" s="9"/>
      <c r="BCV193" s="9"/>
      <c r="BCW193" s="9"/>
      <c r="BCX193" s="9"/>
      <c r="BCY193" s="9"/>
      <c r="BCZ193" s="9"/>
      <c r="BDA193" s="9"/>
      <c r="BDB193" s="9"/>
      <c r="BDC193" s="9"/>
      <c r="BDD193" s="9"/>
      <c r="BDE193" s="9"/>
      <c r="BDF193" s="9"/>
      <c r="BDG193" s="9"/>
      <c r="BDH193" s="9"/>
      <c r="BDI193" s="9"/>
      <c r="BDJ193" s="9"/>
      <c r="BDK193" s="9"/>
      <c r="BDL193" s="9"/>
      <c r="BDM193" s="9"/>
      <c r="BDN193" s="9"/>
      <c r="BDO193" s="9"/>
      <c r="BDP193" s="9"/>
      <c r="BDQ193" s="9"/>
      <c r="BDR193" s="9"/>
      <c r="BDS193" s="9"/>
      <c r="BDT193" s="9"/>
      <c r="BDU193" s="9"/>
      <c r="BDV193" s="9"/>
      <c r="BDW193" s="9"/>
      <c r="BDX193" s="9"/>
      <c r="BDY193" s="9"/>
      <c r="BDZ193" s="9"/>
      <c r="BEA193" s="9"/>
      <c r="BEB193" s="9"/>
      <c r="BEC193" s="9"/>
      <c r="BED193" s="9"/>
      <c r="BEE193" s="9"/>
      <c r="BEF193" s="9"/>
      <c r="BEG193" s="9"/>
      <c r="BEH193" s="9"/>
      <c r="BEI193" s="9"/>
      <c r="BEJ193" s="9"/>
      <c r="BEK193" s="9"/>
      <c r="BEL193" s="9"/>
      <c r="BEM193" s="9"/>
      <c r="BEN193" s="9"/>
      <c r="BEO193" s="9"/>
      <c r="BEP193" s="9"/>
      <c r="BEQ193" s="9"/>
      <c r="BER193" s="9"/>
      <c r="BES193" s="9"/>
      <c r="BET193" s="9"/>
      <c r="BEU193" s="9"/>
      <c r="BEV193" s="9"/>
      <c r="BEW193" s="9"/>
      <c r="BEX193" s="9"/>
      <c r="BEY193" s="9"/>
      <c r="BEZ193" s="9"/>
      <c r="BFA193" s="9"/>
      <c r="BFB193" s="9"/>
      <c r="BFC193" s="9"/>
      <c r="BFD193" s="9"/>
      <c r="BFE193" s="9"/>
      <c r="BFF193" s="9"/>
      <c r="BFG193" s="9"/>
      <c r="BFH193" s="9"/>
      <c r="BFI193" s="9"/>
      <c r="BFJ193" s="9"/>
      <c r="BFK193" s="9"/>
      <c r="BFL193" s="9"/>
      <c r="BFM193" s="9"/>
      <c r="BFN193" s="9"/>
      <c r="BFO193" s="9"/>
      <c r="BFP193" s="9"/>
      <c r="BFQ193" s="9"/>
      <c r="BFR193" s="9"/>
      <c r="BFS193" s="9"/>
      <c r="BFT193" s="9"/>
      <c r="BFU193" s="9"/>
      <c r="BFV193" s="9"/>
      <c r="BFW193" s="9"/>
      <c r="BFX193" s="9"/>
      <c r="BFY193" s="9"/>
      <c r="BFZ193" s="9"/>
      <c r="BGA193" s="9"/>
      <c r="BGB193" s="9"/>
      <c r="BGC193" s="9"/>
      <c r="BGD193" s="9"/>
      <c r="BGE193" s="9"/>
      <c r="BGF193" s="9"/>
      <c r="BGG193" s="9"/>
      <c r="BGH193" s="9"/>
      <c r="BGI193" s="9"/>
      <c r="BGJ193" s="9"/>
      <c r="BGK193" s="9"/>
      <c r="BGL193" s="9"/>
      <c r="BGM193" s="9"/>
      <c r="BGN193" s="9"/>
      <c r="BGO193" s="9"/>
      <c r="BGP193" s="9"/>
      <c r="BGQ193" s="9"/>
      <c r="BGR193" s="9"/>
      <c r="BGS193" s="9"/>
      <c r="BGT193" s="9"/>
      <c r="BGU193" s="9"/>
      <c r="BGV193" s="9"/>
      <c r="BGW193" s="9"/>
      <c r="BGX193" s="9"/>
      <c r="BGY193" s="9"/>
      <c r="BGZ193" s="9"/>
      <c r="BHA193" s="9"/>
      <c r="BHB193" s="9"/>
      <c r="BHC193" s="9"/>
      <c r="BHD193" s="9"/>
      <c r="BHE193" s="9"/>
      <c r="BHF193" s="9"/>
      <c r="BHG193" s="9"/>
      <c r="BHH193" s="9"/>
      <c r="BHI193" s="9"/>
      <c r="BHJ193" s="9"/>
      <c r="BHK193" s="9"/>
      <c r="BHL193" s="9"/>
      <c r="BHM193" s="9"/>
      <c r="BHN193" s="9"/>
      <c r="BHO193" s="9"/>
      <c r="BHP193" s="9"/>
      <c r="BHQ193" s="9"/>
      <c r="BHR193" s="9"/>
      <c r="BHS193" s="9"/>
      <c r="BHT193" s="9"/>
      <c r="BHU193" s="9"/>
      <c r="BHV193" s="9"/>
      <c r="BHW193" s="9"/>
      <c r="BHX193" s="9"/>
      <c r="BHY193" s="9"/>
      <c r="BHZ193" s="9"/>
      <c r="BIA193" s="9"/>
      <c r="BIB193" s="9"/>
      <c r="BIC193" s="9"/>
      <c r="BID193" s="9"/>
      <c r="BIE193" s="9"/>
      <c r="BIF193" s="9"/>
      <c r="BIG193" s="9"/>
      <c r="BIH193" s="9"/>
      <c r="BII193" s="9"/>
      <c r="BIJ193" s="9"/>
      <c r="BIK193" s="9"/>
      <c r="BIL193" s="9"/>
      <c r="BIM193" s="9"/>
      <c r="BIN193" s="9"/>
      <c r="BIO193" s="9"/>
      <c r="BIP193" s="9"/>
      <c r="BIQ193" s="9"/>
      <c r="BIR193" s="9"/>
      <c r="BIS193" s="9"/>
      <c r="BIT193" s="9"/>
      <c r="BIU193" s="9"/>
      <c r="BIV193" s="9"/>
      <c r="BIW193" s="9"/>
      <c r="BIX193" s="9"/>
      <c r="BIY193" s="9"/>
      <c r="BIZ193" s="9"/>
      <c r="BJA193" s="9"/>
      <c r="BJB193" s="9"/>
      <c r="BJC193" s="9"/>
      <c r="BJD193" s="9"/>
      <c r="BJE193" s="9"/>
      <c r="BJF193" s="9"/>
      <c r="BJG193" s="9"/>
      <c r="BJH193" s="9"/>
      <c r="BJI193" s="9"/>
      <c r="BJJ193" s="9"/>
      <c r="BJK193" s="9"/>
      <c r="BJL193" s="9"/>
      <c r="BJM193" s="9"/>
      <c r="BJN193" s="9"/>
      <c r="BJO193" s="9"/>
      <c r="BJP193" s="9"/>
      <c r="BJQ193" s="9"/>
      <c r="BJR193" s="9"/>
      <c r="BJS193" s="9"/>
      <c r="BJT193" s="9"/>
      <c r="BJU193" s="9"/>
      <c r="BJV193" s="9"/>
      <c r="BJW193" s="9"/>
      <c r="BJX193" s="9"/>
      <c r="BJY193" s="9"/>
      <c r="BJZ193" s="9"/>
      <c r="BKA193" s="9"/>
      <c r="BKB193" s="9"/>
      <c r="BKC193" s="9"/>
      <c r="BKD193" s="9"/>
      <c r="BKE193" s="9"/>
      <c r="BKF193" s="9"/>
      <c r="BKG193" s="9"/>
      <c r="BKH193" s="9"/>
      <c r="BKI193" s="9"/>
      <c r="BKJ193" s="9"/>
      <c r="BKK193" s="9"/>
      <c r="BKL193" s="9"/>
      <c r="BKM193" s="9"/>
      <c r="BKN193" s="9"/>
      <c r="BKO193" s="9"/>
      <c r="BKP193" s="9"/>
      <c r="BKQ193" s="9"/>
      <c r="BKR193" s="9"/>
      <c r="BKS193" s="9"/>
      <c r="BKT193" s="9"/>
      <c r="BKU193" s="9"/>
      <c r="BKV193" s="9"/>
      <c r="BKW193" s="9"/>
      <c r="BKX193" s="9"/>
      <c r="BKY193" s="9"/>
      <c r="BKZ193" s="9"/>
      <c r="BLA193" s="9"/>
      <c r="BLB193" s="9"/>
      <c r="BLC193" s="9"/>
      <c r="BLD193" s="9"/>
      <c r="BLE193" s="9"/>
      <c r="BLF193" s="9"/>
      <c r="BLG193" s="9"/>
      <c r="BLH193" s="9"/>
      <c r="BLI193" s="9"/>
      <c r="BLJ193" s="9"/>
      <c r="BLK193" s="9"/>
      <c r="BLL193" s="9"/>
      <c r="BLM193" s="9"/>
      <c r="BLN193" s="9"/>
      <c r="BLO193" s="9"/>
      <c r="BLP193" s="9"/>
      <c r="BLQ193" s="9"/>
      <c r="BLR193" s="9"/>
      <c r="BLS193" s="9"/>
      <c r="BLT193" s="9"/>
      <c r="BLU193" s="9"/>
      <c r="BLV193" s="9"/>
      <c r="BLW193" s="9"/>
      <c r="BLX193" s="9"/>
      <c r="BLY193" s="9"/>
      <c r="BLZ193" s="9"/>
      <c r="BMA193" s="9"/>
      <c r="BMB193" s="9"/>
      <c r="BMC193" s="9"/>
      <c r="BMD193" s="9"/>
      <c r="BME193" s="9"/>
      <c r="BMF193" s="9"/>
      <c r="BMG193" s="9"/>
      <c r="BMH193" s="9"/>
      <c r="BMI193" s="9"/>
      <c r="BMJ193" s="9"/>
      <c r="BMK193" s="9"/>
      <c r="BML193" s="9"/>
      <c r="BMM193" s="9"/>
      <c r="BMN193" s="9"/>
      <c r="BMO193" s="9"/>
      <c r="BMP193" s="9"/>
      <c r="BMQ193" s="9"/>
      <c r="BMR193" s="9"/>
      <c r="BMS193" s="9"/>
      <c r="BMT193" s="9"/>
      <c r="BMU193" s="9"/>
      <c r="BMV193" s="9"/>
      <c r="BMW193" s="9"/>
      <c r="BMX193" s="9"/>
      <c r="BMY193" s="9"/>
      <c r="BMZ193" s="9"/>
      <c r="BNA193" s="9"/>
      <c r="BNB193" s="9"/>
      <c r="BNC193" s="9"/>
      <c r="BND193" s="9"/>
      <c r="BNE193" s="9"/>
      <c r="BNF193" s="9"/>
      <c r="BNG193" s="9"/>
      <c r="BNH193" s="9"/>
      <c r="BNI193" s="9"/>
      <c r="BNJ193" s="9"/>
      <c r="BNK193" s="9"/>
      <c r="BNL193" s="9"/>
      <c r="BNM193" s="9"/>
      <c r="BNN193" s="9"/>
      <c r="BNO193" s="9"/>
      <c r="BNP193" s="9"/>
      <c r="BNQ193" s="9"/>
      <c r="BNR193" s="9"/>
      <c r="BNS193" s="9"/>
      <c r="BNT193" s="9"/>
      <c r="BNU193" s="9"/>
      <c r="BNV193" s="9"/>
      <c r="BNW193" s="9"/>
      <c r="BNX193" s="9"/>
      <c r="BNY193" s="9"/>
      <c r="BNZ193" s="9"/>
      <c r="BOA193" s="9"/>
      <c r="BOB193" s="9"/>
      <c r="BOC193" s="9"/>
      <c r="BOD193" s="9"/>
      <c r="BOE193" s="9"/>
      <c r="BOF193" s="9"/>
      <c r="BOG193" s="9"/>
      <c r="BOH193" s="9"/>
      <c r="BOI193" s="9"/>
      <c r="BOJ193" s="9"/>
      <c r="BOK193" s="9"/>
      <c r="BOL193" s="9"/>
      <c r="BOM193" s="9"/>
      <c r="BON193" s="9"/>
      <c r="BOO193" s="9"/>
      <c r="BOP193" s="9"/>
      <c r="BOQ193" s="9"/>
      <c r="BOR193" s="9"/>
      <c r="BOS193" s="9"/>
      <c r="BOT193" s="9"/>
      <c r="BOU193" s="9"/>
      <c r="BOV193" s="9"/>
      <c r="BOW193" s="9"/>
      <c r="BOX193" s="9"/>
      <c r="BOY193" s="9"/>
      <c r="BOZ193" s="9"/>
      <c r="BPA193" s="9"/>
      <c r="BPB193" s="9"/>
      <c r="BPC193" s="9"/>
      <c r="BPD193" s="9"/>
      <c r="BPE193" s="9"/>
      <c r="BPF193" s="9"/>
      <c r="BPG193" s="9"/>
      <c r="BPH193" s="9"/>
      <c r="BPI193" s="9"/>
      <c r="BPJ193" s="9"/>
      <c r="BPK193" s="9"/>
      <c r="BPL193" s="9"/>
      <c r="BPM193" s="9"/>
      <c r="BPN193" s="9"/>
      <c r="BPO193" s="9"/>
      <c r="BPP193" s="9"/>
      <c r="BPQ193" s="9"/>
      <c r="BPR193" s="9"/>
      <c r="BPS193" s="9"/>
      <c r="BPT193" s="9"/>
      <c r="BPU193" s="9"/>
      <c r="BPV193" s="9"/>
      <c r="BPW193" s="9"/>
      <c r="BPX193" s="9"/>
      <c r="BPY193" s="9"/>
      <c r="BPZ193" s="9"/>
      <c r="BQA193" s="9"/>
      <c r="BQB193" s="9"/>
      <c r="BQC193" s="9"/>
      <c r="BQD193" s="9"/>
      <c r="BQE193" s="9"/>
      <c r="BQF193" s="9"/>
      <c r="BQG193" s="9"/>
      <c r="BQH193" s="9"/>
      <c r="BQI193" s="9"/>
      <c r="BQJ193" s="9"/>
      <c r="BQK193" s="9"/>
      <c r="BQL193" s="9"/>
      <c r="BQM193" s="9"/>
      <c r="BQN193" s="9"/>
      <c r="BQO193" s="9"/>
      <c r="BQP193" s="9"/>
      <c r="BQQ193" s="9"/>
      <c r="BQR193" s="9"/>
      <c r="BQS193" s="9"/>
      <c r="BQT193" s="9"/>
      <c r="BQU193" s="9"/>
      <c r="BQV193" s="9"/>
      <c r="BQW193" s="9"/>
      <c r="BQX193" s="9"/>
      <c r="BQY193" s="9"/>
      <c r="BQZ193" s="9"/>
      <c r="BRA193" s="9"/>
      <c r="BRB193" s="9"/>
      <c r="BRC193" s="9"/>
      <c r="BRD193" s="9"/>
      <c r="BRE193" s="9"/>
      <c r="BRF193" s="9"/>
      <c r="BRG193" s="9"/>
      <c r="BRH193" s="9"/>
      <c r="BRI193" s="9"/>
      <c r="BRJ193" s="9"/>
      <c r="BRK193" s="9"/>
      <c r="BRL193" s="9"/>
      <c r="BRM193" s="9"/>
      <c r="BRN193" s="9"/>
      <c r="BRO193" s="9"/>
      <c r="BRP193" s="9"/>
      <c r="BRQ193" s="9"/>
      <c r="BRR193" s="9"/>
      <c r="BRS193" s="9"/>
      <c r="BRT193" s="9"/>
      <c r="BRU193" s="9"/>
      <c r="BRV193" s="9"/>
      <c r="BRW193" s="9"/>
      <c r="BRX193" s="9"/>
      <c r="BRY193" s="9"/>
      <c r="BRZ193" s="9"/>
      <c r="BSA193" s="9"/>
      <c r="BSB193" s="9"/>
      <c r="BSC193" s="9"/>
      <c r="BSD193" s="9"/>
      <c r="BSE193" s="9"/>
      <c r="BSF193" s="9"/>
      <c r="BSG193" s="9"/>
      <c r="BSH193" s="9"/>
      <c r="BSI193" s="9"/>
      <c r="BSJ193" s="9"/>
      <c r="BSK193" s="9"/>
      <c r="BSL193" s="9"/>
      <c r="BSM193" s="9"/>
      <c r="BSN193" s="9"/>
      <c r="BSO193" s="9"/>
      <c r="BSP193" s="9"/>
      <c r="BSQ193" s="9"/>
      <c r="BSR193" s="9"/>
      <c r="BSS193" s="9"/>
      <c r="BST193" s="9"/>
      <c r="BSU193" s="9"/>
      <c r="BSV193" s="9"/>
      <c r="BSW193" s="9"/>
      <c r="BSX193" s="9"/>
      <c r="BSY193" s="9"/>
      <c r="BSZ193" s="9"/>
      <c r="BTA193" s="9"/>
    </row>
    <row r="194" spans="1:1873" x14ac:dyDescent="0.25">
      <c r="A194" s="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9"/>
      <c r="R194" s="9"/>
      <c r="S194" s="9"/>
      <c r="T194" s="9"/>
      <c r="U194" s="9"/>
      <c r="V194" s="9"/>
      <c r="W194" s="9"/>
      <c r="X194" s="9"/>
      <c r="Y194" s="9"/>
      <c r="Z194" s="9"/>
      <c r="AA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  <c r="AO194" s="9"/>
      <c r="AP194" s="9"/>
      <c r="AQ194" s="9"/>
      <c r="AR194" s="9"/>
      <c r="AS194" s="9"/>
      <c r="AT194" s="9"/>
      <c r="AU194" s="9"/>
      <c r="AV194" s="9"/>
      <c r="AW194" s="9"/>
      <c r="AX194" s="9"/>
      <c r="AY194" s="9"/>
      <c r="AZ194" s="9"/>
      <c r="BA194" s="9"/>
      <c r="BB194" s="9"/>
      <c r="BC194" s="9"/>
      <c r="BD194" s="9"/>
      <c r="BE194" s="9"/>
      <c r="BF194" s="9"/>
      <c r="BG194" s="9"/>
      <c r="BH194" s="9"/>
      <c r="BI194" s="9"/>
      <c r="BJ194" s="9"/>
      <c r="BK194" s="9"/>
      <c r="BL194" s="9"/>
      <c r="BM194" s="9"/>
      <c r="BN194" s="9"/>
      <c r="BO194" s="9"/>
      <c r="BP194" s="9"/>
      <c r="BQ194" s="9"/>
      <c r="BR194" s="9"/>
      <c r="BS194" s="9"/>
      <c r="BT194" s="9"/>
      <c r="BU194" s="9"/>
      <c r="BV194" s="9"/>
      <c r="BW194" s="9"/>
      <c r="BX194" s="9"/>
      <c r="BY194" s="9"/>
      <c r="BZ194" s="9"/>
      <c r="CA194" s="9"/>
      <c r="CB194" s="9"/>
      <c r="CC194" s="9"/>
      <c r="CD194" s="9"/>
      <c r="CE194" s="9"/>
      <c r="CF194" s="9"/>
      <c r="CG194" s="9"/>
      <c r="CH194" s="9"/>
      <c r="CI194" s="9"/>
      <c r="CJ194" s="9"/>
      <c r="CK194" s="9"/>
      <c r="CL194" s="9"/>
      <c r="CM194" s="9"/>
      <c r="CN194" s="9"/>
      <c r="CO194" s="9"/>
      <c r="CP194" s="9"/>
      <c r="CQ194" s="9"/>
      <c r="CR194" s="9"/>
      <c r="CS194" s="9"/>
      <c r="CT194" s="9"/>
      <c r="CU194" s="9"/>
      <c r="CV194" s="9"/>
      <c r="CW194" s="9"/>
      <c r="CX194" s="9"/>
      <c r="CY194" s="9"/>
      <c r="CZ194" s="9"/>
      <c r="DA194" s="9"/>
      <c r="DB194" s="9"/>
      <c r="DC194" s="9"/>
      <c r="DD194" s="9"/>
      <c r="DE194" s="9"/>
      <c r="DF194" s="9"/>
      <c r="DG194" s="9"/>
      <c r="DH194" s="9"/>
      <c r="DI194" s="9"/>
      <c r="DJ194" s="9"/>
      <c r="DK194" s="9"/>
      <c r="DL194" s="9"/>
      <c r="DM194" s="9"/>
      <c r="DN194" s="9"/>
      <c r="DO194" s="9"/>
      <c r="DP194" s="9"/>
      <c r="DQ194" s="9"/>
      <c r="DR194" s="9"/>
      <c r="DS194" s="9"/>
      <c r="DT194" s="9"/>
      <c r="DU194" s="9"/>
      <c r="DV194" s="9"/>
      <c r="DW194" s="9"/>
      <c r="DX194" s="9"/>
      <c r="DY194" s="9"/>
      <c r="DZ194" s="9"/>
      <c r="EA194" s="9"/>
      <c r="EB194" s="9"/>
      <c r="EC194" s="9"/>
      <c r="ED194" s="9"/>
      <c r="EE194" s="9"/>
      <c r="EF194" s="9"/>
      <c r="EG194" s="9"/>
      <c r="EH194" s="9"/>
      <c r="EI194" s="9"/>
      <c r="EJ194" s="9"/>
      <c r="EK194" s="9"/>
      <c r="EL194" s="9"/>
      <c r="EM194" s="9"/>
      <c r="EN194" s="9"/>
      <c r="EO194" s="9"/>
      <c r="EP194" s="9"/>
      <c r="EQ194" s="9"/>
      <c r="ER194" s="9"/>
      <c r="ES194" s="9"/>
      <c r="ET194" s="9"/>
      <c r="EU194" s="9"/>
      <c r="EV194" s="9"/>
      <c r="EW194" s="9"/>
      <c r="EX194" s="9"/>
      <c r="EY194" s="9"/>
      <c r="EZ194" s="9"/>
      <c r="FA194" s="9"/>
      <c r="FB194" s="9"/>
      <c r="FC194" s="9"/>
      <c r="FD194" s="9"/>
      <c r="FE194" s="9"/>
      <c r="FF194" s="9"/>
      <c r="FG194" s="9"/>
      <c r="FH194" s="9"/>
      <c r="FI194" s="9"/>
      <c r="FJ194" s="9"/>
      <c r="FK194" s="9"/>
      <c r="FL194" s="9"/>
      <c r="FM194" s="9"/>
      <c r="FN194" s="9"/>
      <c r="FO194" s="9"/>
      <c r="FP194" s="9"/>
      <c r="FQ194" s="9"/>
      <c r="FR194" s="9"/>
      <c r="FS194" s="9"/>
      <c r="FT194" s="9"/>
      <c r="FU194" s="9"/>
      <c r="FV194" s="9"/>
      <c r="FW194" s="9"/>
      <c r="FX194" s="9"/>
      <c r="FY194" s="9"/>
      <c r="FZ194" s="9"/>
      <c r="GA194" s="9"/>
      <c r="GB194" s="9"/>
      <c r="GC194" s="9"/>
      <c r="GD194" s="9"/>
      <c r="GE194" s="9"/>
      <c r="GF194" s="9"/>
      <c r="GG194" s="9"/>
      <c r="GH194" s="9"/>
      <c r="GI194" s="9"/>
      <c r="GJ194" s="9"/>
      <c r="GK194" s="9"/>
      <c r="GL194" s="9"/>
      <c r="GM194" s="9"/>
      <c r="GN194" s="9"/>
      <c r="GO194" s="9"/>
      <c r="GP194" s="9"/>
      <c r="GQ194" s="9"/>
      <c r="GR194" s="9"/>
      <c r="GS194" s="9"/>
      <c r="GT194" s="9"/>
      <c r="GU194" s="9"/>
      <c r="GV194" s="9"/>
      <c r="GW194" s="9"/>
      <c r="GX194" s="9"/>
      <c r="GY194" s="9"/>
      <c r="GZ194" s="9"/>
      <c r="HA194" s="9"/>
      <c r="HB194" s="9"/>
      <c r="HC194" s="9"/>
      <c r="HD194" s="9"/>
      <c r="HE194" s="9"/>
      <c r="HF194" s="9"/>
      <c r="HG194" s="9"/>
      <c r="HH194" s="9"/>
      <c r="HI194" s="9"/>
      <c r="HJ194" s="9"/>
      <c r="HK194" s="9"/>
      <c r="HL194" s="9"/>
      <c r="HM194" s="9"/>
      <c r="HN194" s="9"/>
      <c r="HO194" s="9"/>
      <c r="HP194" s="9"/>
      <c r="HQ194" s="9"/>
      <c r="HR194" s="9"/>
      <c r="HS194" s="9"/>
      <c r="HT194" s="9"/>
      <c r="HU194" s="9"/>
      <c r="HV194" s="9"/>
      <c r="HW194" s="9"/>
      <c r="HX194" s="9"/>
      <c r="HY194" s="9"/>
      <c r="HZ194" s="9"/>
      <c r="IA194" s="9"/>
      <c r="IB194" s="9"/>
      <c r="IC194" s="9"/>
      <c r="ID194" s="9"/>
      <c r="IE194" s="9"/>
      <c r="IF194" s="9"/>
      <c r="IG194" s="9"/>
      <c r="IH194" s="9"/>
      <c r="II194" s="9"/>
      <c r="IJ194" s="9"/>
      <c r="IK194" s="9"/>
      <c r="IL194" s="9"/>
      <c r="IM194" s="9"/>
      <c r="IN194" s="9"/>
      <c r="IO194" s="9"/>
      <c r="IP194" s="9"/>
      <c r="IQ194" s="9"/>
      <c r="IR194" s="9"/>
      <c r="IS194" s="9"/>
      <c r="IT194" s="9"/>
      <c r="IU194" s="9"/>
      <c r="IV194" s="9"/>
      <c r="IW194" s="9"/>
      <c r="IX194" s="9"/>
      <c r="IY194" s="9"/>
      <c r="IZ194" s="9"/>
      <c r="JA194" s="9"/>
      <c r="JB194" s="9"/>
      <c r="JC194" s="9"/>
      <c r="JD194" s="9"/>
      <c r="JE194" s="9"/>
      <c r="JF194" s="9"/>
      <c r="JG194" s="9"/>
      <c r="JH194" s="9"/>
      <c r="JI194" s="9"/>
      <c r="JJ194" s="9"/>
      <c r="JK194" s="9"/>
      <c r="JL194" s="9"/>
      <c r="JM194" s="9"/>
      <c r="JN194" s="9"/>
      <c r="JO194" s="9"/>
      <c r="JP194" s="9"/>
      <c r="JQ194" s="9"/>
      <c r="JR194" s="9"/>
      <c r="JS194" s="9"/>
      <c r="JT194" s="9"/>
      <c r="JU194" s="9"/>
      <c r="JV194" s="9"/>
      <c r="JW194" s="9"/>
      <c r="JX194" s="9"/>
      <c r="JY194" s="9"/>
      <c r="JZ194" s="9"/>
      <c r="KA194" s="9"/>
      <c r="KB194" s="9"/>
      <c r="KC194" s="9"/>
      <c r="KD194" s="9"/>
      <c r="KE194" s="9"/>
      <c r="KF194" s="9"/>
      <c r="KG194" s="9"/>
      <c r="KH194" s="9"/>
      <c r="KI194" s="9"/>
      <c r="KJ194" s="9"/>
      <c r="KK194" s="9"/>
      <c r="KL194" s="9"/>
      <c r="KM194" s="9"/>
      <c r="KN194" s="9"/>
      <c r="KO194" s="9"/>
      <c r="KP194" s="9"/>
      <c r="KQ194" s="9"/>
      <c r="KR194" s="9"/>
      <c r="KS194" s="9"/>
      <c r="KT194" s="9"/>
      <c r="KU194" s="9"/>
      <c r="KV194" s="9"/>
      <c r="KW194" s="9"/>
      <c r="KX194" s="9"/>
      <c r="KY194" s="9"/>
      <c r="KZ194" s="9"/>
      <c r="LA194" s="9"/>
      <c r="LB194" s="9"/>
      <c r="LC194" s="9"/>
      <c r="LD194" s="9"/>
      <c r="LE194" s="9"/>
      <c r="LF194" s="9"/>
      <c r="LG194" s="9"/>
      <c r="LH194" s="9"/>
      <c r="LI194" s="9"/>
      <c r="LJ194" s="9"/>
      <c r="LK194" s="9"/>
      <c r="LL194" s="9"/>
      <c r="LM194" s="9"/>
      <c r="LN194" s="9"/>
      <c r="LO194" s="9"/>
      <c r="LP194" s="9"/>
      <c r="LQ194" s="9"/>
      <c r="LR194" s="9"/>
      <c r="LS194" s="9"/>
      <c r="LT194" s="9"/>
      <c r="LU194" s="9"/>
      <c r="LV194" s="9"/>
      <c r="LW194" s="9"/>
      <c r="LX194" s="9"/>
      <c r="LY194" s="9"/>
      <c r="LZ194" s="9"/>
      <c r="MA194" s="9"/>
      <c r="MB194" s="9"/>
      <c r="MC194" s="9"/>
      <c r="MD194" s="9"/>
      <c r="ME194" s="9"/>
      <c r="MF194" s="9"/>
      <c r="MG194" s="9"/>
      <c r="MH194" s="9"/>
      <c r="MI194" s="9"/>
      <c r="MJ194" s="9"/>
      <c r="MK194" s="9"/>
      <c r="ML194" s="9"/>
      <c r="MM194" s="9"/>
      <c r="MN194" s="9"/>
      <c r="MO194" s="9"/>
      <c r="MP194" s="9"/>
      <c r="MQ194" s="9"/>
      <c r="MR194" s="9"/>
      <c r="MS194" s="9"/>
      <c r="MT194" s="9"/>
      <c r="MU194" s="9"/>
      <c r="MV194" s="9"/>
      <c r="MW194" s="9"/>
      <c r="MX194" s="9"/>
      <c r="MY194" s="9"/>
      <c r="MZ194" s="9"/>
      <c r="NA194" s="9"/>
      <c r="NB194" s="9"/>
      <c r="NC194" s="9"/>
      <c r="ND194" s="9"/>
      <c r="NE194" s="9"/>
      <c r="NF194" s="9"/>
      <c r="NG194" s="9"/>
      <c r="NH194" s="9"/>
      <c r="NI194" s="9"/>
      <c r="NJ194" s="9"/>
      <c r="NK194" s="9"/>
      <c r="NL194" s="9"/>
      <c r="NM194" s="9"/>
      <c r="NN194" s="9"/>
      <c r="NO194" s="9"/>
      <c r="NP194" s="9"/>
      <c r="NQ194" s="9"/>
      <c r="NR194" s="9"/>
      <c r="NS194" s="9"/>
      <c r="NT194" s="9"/>
      <c r="NU194" s="9"/>
      <c r="NV194" s="9"/>
      <c r="NW194" s="9"/>
      <c r="NX194" s="9"/>
      <c r="NY194" s="9"/>
      <c r="NZ194" s="9"/>
      <c r="OA194" s="9"/>
      <c r="OB194" s="9"/>
      <c r="OC194" s="9"/>
      <c r="OD194" s="9"/>
      <c r="OE194" s="9"/>
      <c r="OF194" s="9"/>
      <c r="OG194" s="9"/>
      <c r="OH194" s="9"/>
      <c r="OI194" s="9"/>
      <c r="OJ194" s="9"/>
      <c r="OK194" s="9"/>
      <c r="OL194" s="9"/>
      <c r="OM194" s="9"/>
      <c r="ON194" s="9"/>
      <c r="OO194" s="9"/>
      <c r="OP194" s="9"/>
      <c r="OQ194" s="9"/>
      <c r="OR194" s="9"/>
      <c r="OS194" s="9"/>
      <c r="OT194" s="9"/>
      <c r="OU194" s="9"/>
      <c r="OV194" s="9"/>
      <c r="OW194" s="9"/>
      <c r="OX194" s="9"/>
      <c r="OY194" s="9"/>
      <c r="OZ194" s="9"/>
      <c r="PA194" s="9"/>
      <c r="PB194" s="9"/>
      <c r="PC194" s="9"/>
      <c r="PD194" s="9"/>
      <c r="PE194" s="9"/>
      <c r="PF194" s="9"/>
      <c r="PG194" s="9"/>
      <c r="PH194" s="9"/>
      <c r="PI194" s="9"/>
      <c r="PJ194" s="9"/>
      <c r="PK194" s="9"/>
      <c r="PL194" s="9"/>
      <c r="PM194" s="9"/>
      <c r="PN194" s="9"/>
      <c r="PO194" s="9"/>
      <c r="PP194" s="9"/>
      <c r="PQ194" s="9"/>
      <c r="PR194" s="9"/>
      <c r="PS194" s="9"/>
      <c r="PT194" s="9"/>
      <c r="PU194" s="9"/>
      <c r="PV194" s="9"/>
      <c r="PW194" s="9"/>
      <c r="PX194" s="9"/>
      <c r="PY194" s="9"/>
      <c r="PZ194" s="9"/>
      <c r="QA194" s="9"/>
      <c r="QB194" s="9"/>
      <c r="QC194" s="9"/>
      <c r="QD194" s="9"/>
      <c r="QE194" s="9"/>
      <c r="QF194" s="9"/>
      <c r="QG194" s="9"/>
      <c r="QH194" s="9"/>
      <c r="QI194" s="9"/>
      <c r="QJ194" s="9"/>
      <c r="QK194" s="9"/>
      <c r="QL194" s="9"/>
      <c r="QM194" s="9"/>
      <c r="QN194" s="9"/>
      <c r="QO194" s="9"/>
      <c r="QP194" s="9"/>
      <c r="QQ194" s="9"/>
      <c r="QR194" s="9"/>
      <c r="QS194" s="9"/>
      <c r="QT194" s="9"/>
      <c r="QU194" s="9"/>
      <c r="QV194" s="9"/>
      <c r="QW194" s="9"/>
      <c r="QX194" s="9"/>
      <c r="QY194" s="9"/>
      <c r="QZ194" s="9"/>
      <c r="RA194" s="9"/>
      <c r="RB194" s="9"/>
      <c r="RC194" s="9"/>
      <c r="RD194" s="9"/>
      <c r="RE194" s="9"/>
      <c r="RF194" s="9"/>
      <c r="RG194" s="9"/>
      <c r="RH194" s="9"/>
      <c r="RI194" s="9"/>
      <c r="RJ194" s="9"/>
      <c r="RK194" s="9"/>
      <c r="RL194" s="9"/>
      <c r="RM194" s="9"/>
      <c r="RN194" s="9"/>
      <c r="RO194" s="9"/>
      <c r="RP194" s="9"/>
      <c r="RQ194" s="9"/>
      <c r="RR194" s="9"/>
      <c r="RS194" s="9"/>
      <c r="RT194" s="9"/>
      <c r="RU194" s="9"/>
      <c r="RV194" s="9"/>
      <c r="RW194" s="9"/>
      <c r="RX194" s="9"/>
      <c r="RY194" s="9"/>
      <c r="RZ194" s="9"/>
      <c r="SA194" s="9"/>
      <c r="SB194" s="9"/>
      <c r="SC194" s="9"/>
      <c r="SD194" s="9"/>
      <c r="SE194" s="9"/>
      <c r="SF194" s="9"/>
      <c r="SG194" s="9"/>
      <c r="SH194" s="9"/>
      <c r="SI194" s="9"/>
      <c r="SJ194" s="9"/>
      <c r="SK194" s="9"/>
      <c r="SL194" s="9"/>
      <c r="SM194" s="9"/>
      <c r="SN194" s="9"/>
      <c r="SO194" s="9"/>
      <c r="SP194" s="9"/>
      <c r="SQ194" s="9"/>
      <c r="SR194" s="9"/>
      <c r="SS194" s="9"/>
      <c r="ST194" s="9"/>
      <c r="SU194" s="9"/>
      <c r="SV194" s="9"/>
      <c r="SW194" s="9"/>
      <c r="SX194" s="9"/>
      <c r="SY194" s="9"/>
      <c r="SZ194" s="9"/>
      <c r="TA194" s="9"/>
      <c r="TB194" s="9"/>
      <c r="TC194" s="9"/>
      <c r="TD194" s="9"/>
      <c r="TE194" s="9"/>
      <c r="TF194" s="9"/>
      <c r="TG194" s="9"/>
      <c r="TH194" s="9"/>
      <c r="TI194" s="9"/>
      <c r="TJ194" s="9"/>
      <c r="TK194" s="9"/>
      <c r="TL194" s="9"/>
      <c r="TM194" s="9"/>
      <c r="TN194" s="9"/>
      <c r="TO194" s="9"/>
      <c r="TP194" s="9"/>
      <c r="TQ194" s="9"/>
      <c r="TR194" s="9"/>
      <c r="TS194" s="9"/>
      <c r="TT194" s="9"/>
      <c r="TU194" s="9"/>
      <c r="TV194" s="9"/>
      <c r="TW194" s="9"/>
      <c r="TX194" s="9"/>
      <c r="TY194" s="9"/>
      <c r="TZ194" s="9"/>
      <c r="UA194" s="9"/>
      <c r="UB194" s="9"/>
      <c r="UC194" s="9"/>
      <c r="UD194" s="9"/>
      <c r="UE194" s="9"/>
      <c r="UF194" s="9"/>
      <c r="UG194" s="9"/>
      <c r="UH194" s="9"/>
      <c r="UI194" s="9"/>
      <c r="UJ194" s="9"/>
      <c r="UK194" s="9"/>
      <c r="UL194" s="9"/>
      <c r="UM194" s="9"/>
      <c r="UN194" s="9"/>
      <c r="UO194" s="9"/>
      <c r="UP194" s="9"/>
      <c r="UQ194" s="9"/>
      <c r="UR194" s="9"/>
      <c r="US194" s="9"/>
      <c r="UT194" s="9"/>
      <c r="UU194" s="9"/>
      <c r="UV194" s="9"/>
      <c r="UW194" s="9"/>
      <c r="UX194" s="9"/>
      <c r="UY194" s="9"/>
      <c r="UZ194" s="9"/>
      <c r="VA194" s="9"/>
      <c r="VB194" s="9"/>
      <c r="VC194" s="9"/>
      <c r="VD194" s="9"/>
      <c r="VE194" s="9"/>
      <c r="VF194" s="9"/>
      <c r="VG194" s="9"/>
      <c r="VH194" s="9"/>
      <c r="VI194" s="9"/>
      <c r="VJ194" s="9"/>
      <c r="VK194" s="9"/>
      <c r="VL194" s="9"/>
      <c r="VM194" s="9"/>
      <c r="VN194" s="9"/>
      <c r="VO194" s="9"/>
      <c r="VP194" s="9"/>
      <c r="VQ194" s="9"/>
      <c r="VR194" s="9"/>
      <c r="VS194" s="9"/>
      <c r="VT194" s="9"/>
      <c r="VU194" s="9"/>
      <c r="VV194" s="9"/>
      <c r="VW194" s="9"/>
      <c r="VX194" s="9"/>
      <c r="VY194" s="9"/>
      <c r="VZ194" s="9"/>
      <c r="WA194" s="9"/>
      <c r="WB194" s="9"/>
      <c r="WC194" s="9"/>
      <c r="WD194" s="9"/>
      <c r="WE194" s="9"/>
      <c r="WF194" s="9"/>
      <c r="WG194" s="9"/>
      <c r="WH194" s="9"/>
      <c r="WI194" s="9"/>
      <c r="WJ194" s="9"/>
      <c r="WK194" s="9"/>
      <c r="WL194" s="9"/>
      <c r="WM194" s="9"/>
      <c r="WN194" s="9"/>
      <c r="WO194" s="9"/>
      <c r="WP194" s="9"/>
      <c r="WQ194" s="9"/>
      <c r="WR194" s="9"/>
      <c r="WS194" s="9"/>
      <c r="WT194" s="9"/>
      <c r="WU194" s="9"/>
      <c r="WV194" s="9"/>
      <c r="WW194" s="9"/>
      <c r="WX194" s="9"/>
      <c r="WY194" s="9"/>
      <c r="WZ194" s="9"/>
      <c r="XA194" s="9"/>
      <c r="XB194" s="9"/>
      <c r="XC194" s="9"/>
      <c r="XD194" s="9"/>
      <c r="XE194" s="9"/>
      <c r="XF194" s="9"/>
      <c r="XG194" s="9"/>
      <c r="XH194" s="9"/>
      <c r="XI194" s="9"/>
      <c r="XJ194" s="9"/>
      <c r="XK194" s="9"/>
      <c r="XL194" s="9"/>
      <c r="XM194" s="9"/>
      <c r="XN194" s="9"/>
      <c r="XO194" s="9"/>
      <c r="XP194" s="9"/>
      <c r="XQ194" s="9"/>
      <c r="XR194" s="9"/>
      <c r="XS194" s="9"/>
      <c r="XT194" s="9"/>
      <c r="XU194" s="9"/>
      <c r="XV194" s="9"/>
      <c r="XW194" s="9"/>
      <c r="XX194" s="9"/>
      <c r="XY194" s="9"/>
      <c r="XZ194" s="9"/>
      <c r="YA194" s="9"/>
      <c r="YB194" s="9"/>
      <c r="YC194" s="9"/>
      <c r="YD194" s="9"/>
      <c r="YE194" s="9"/>
      <c r="YF194" s="9"/>
      <c r="YG194" s="9"/>
      <c r="YH194" s="9"/>
      <c r="YI194" s="9"/>
      <c r="YJ194" s="9"/>
      <c r="YK194" s="9"/>
      <c r="YL194" s="9"/>
      <c r="YM194" s="9"/>
      <c r="YN194" s="9"/>
      <c r="YO194" s="9"/>
      <c r="YP194" s="9"/>
      <c r="YQ194" s="9"/>
      <c r="YR194" s="9"/>
      <c r="YS194" s="9"/>
      <c r="YT194" s="9"/>
      <c r="YU194" s="9"/>
      <c r="YV194" s="9"/>
      <c r="YW194" s="9"/>
      <c r="YX194" s="9"/>
      <c r="YY194" s="9"/>
      <c r="YZ194" s="9"/>
      <c r="ZA194" s="9"/>
      <c r="ZB194" s="9"/>
      <c r="ZC194" s="9"/>
      <c r="ZD194" s="9"/>
      <c r="ZE194" s="9"/>
      <c r="ZF194" s="9"/>
      <c r="ZG194" s="9"/>
      <c r="ZH194" s="9"/>
      <c r="ZI194" s="9"/>
      <c r="ZJ194" s="9"/>
      <c r="ZK194" s="9"/>
      <c r="ZL194" s="9"/>
      <c r="ZM194" s="9"/>
      <c r="ZN194" s="9"/>
      <c r="ZO194" s="9"/>
      <c r="ZP194" s="9"/>
      <c r="ZQ194" s="9"/>
      <c r="ZR194" s="9"/>
      <c r="ZS194" s="9"/>
      <c r="ZT194" s="9"/>
      <c r="ZU194" s="9"/>
      <c r="ZV194" s="9"/>
      <c r="ZW194" s="9"/>
      <c r="ZX194" s="9"/>
      <c r="ZY194" s="9"/>
      <c r="ZZ194" s="9"/>
      <c r="AAA194" s="9"/>
      <c r="AAB194" s="9"/>
      <c r="AAC194" s="9"/>
      <c r="AAD194" s="9"/>
      <c r="AAE194" s="9"/>
      <c r="AAF194" s="9"/>
      <c r="AAG194" s="9"/>
      <c r="AAH194" s="9"/>
      <c r="AAI194" s="9"/>
      <c r="AAJ194" s="9"/>
      <c r="AAK194" s="9"/>
      <c r="AAL194" s="9"/>
      <c r="AAM194" s="9"/>
      <c r="AAN194" s="9"/>
      <c r="AAO194" s="9"/>
      <c r="AAP194" s="9"/>
      <c r="AAQ194" s="9"/>
      <c r="AAR194" s="9"/>
      <c r="AAS194" s="9"/>
      <c r="AAT194" s="9"/>
      <c r="AAU194" s="9"/>
      <c r="AAV194" s="9"/>
      <c r="AAW194" s="9"/>
      <c r="AAX194" s="9"/>
      <c r="AAY194" s="9"/>
      <c r="AAZ194" s="9"/>
      <c r="ABA194" s="9"/>
      <c r="ABB194" s="9"/>
      <c r="ABC194" s="9"/>
      <c r="ABD194" s="9"/>
      <c r="ABE194" s="9"/>
      <c r="ABF194" s="9"/>
      <c r="ABG194" s="9"/>
      <c r="ABH194" s="9"/>
      <c r="ABI194" s="9"/>
      <c r="ABJ194" s="9"/>
      <c r="ABK194" s="9"/>
      <c r="ABL194" s="9"/>
      <c r="ABM194" s="9"/>
      <c r="ABN194" s="9"/>
      <c r="ABO194" s="9"/>
      <c r="ABP194" s="9"/>
      <c r="ABQ194" s="9"/>
      <c r="ABR194" s="9"/>
      <c r="ABS194" s="9"/>
      <c r="ABT194" s="9"/>
      <c r="ABU194" s="9"/>
      <c r="ABV194" s="9"/>
      <c r="ABW194" s="9"/>
      <c r="ABX194" s="9"/>
      <c r="ABY194" s="9"/>
      <c r="ABZ194" s="9"/>
      <c r="ACA194" s="9"/>
      <c r="ACB194" s="9"/>
      <c r="ACC194" s="9"/>
      <c r="ACD194" s="9"/>
      <c r="ACE194" s="9"/>
      <c r="ACF194" s="9"/>
      <c r="ACG194" s="9"/>
      <c r="ACH194" s="9"/>
      <c r="ACI194" s="9"/>
      <c r="ACJ194" s="9"/>
      <c r="ACK194" s="9"/>
      <c r="ACL194" s="9"/>
      <c r="ACM194" s="9"/>
      <c r="ACN194" s="9"/>
      <c r="ACO194" s="9"/>
      <c r="ACP194" s="9"/>
      <c r="ACQ194" s="9"/>
      <c r="ACR194" s="9"/>
      <c r="ACS194" s="9"/>
      <c r="ACT194" s="9"/>
      <c r="ACU194" s="9"/>
      <c r="ACV194" s="9"/>
      <c r="ACW194" s="9"/>
      <c r="ACX194" s="9"/>
      <c r="ACY194" s="9"/>
      <c r="ACZ194" s="9"/>
      <c r="ADA194" s="9"/>
      <c r="ADB194" s="9"/>
      <c r="ADC194" s="9"/>
      <c r="ADD194" s="9"/>
      <c r="ADE194" s="9"/>
      <c r="ADF194" s="9"/>
      <c r="ADG194" s="9"/>
      <c r="ADH194" s="9"/>
      <c r="ADI194" s="9"/>
      <c r="ADJ194" s="9"/>
      <c r="ADK194" s="9"/>
      <c r="ADL194" s="9"/>
      <c r="ADM194" s="9"/>
      <c r="ADN194" s="9"/>
      <c r="ADO194" s="9"/>
      <c r="ADP194" s="9"/>
      <c r="ADQ194" s="9"/>
      <c r="ADR194" s="9"/>
      <c r="ADS194" s="9"/>
      <c r="ADT194" s="9"/>
      <c r="ADU194" s="9"/>
      <c r="ADV194" s="9"/>
      <c r="ADW194" s="9"/>
      <c r="ADX194" s="9"/>
      <c r="ADY194" s="9"/>
      <c r="ADZ194" s="9"/>
      <c r="AEA194" s="9"/>
      <c r="AEB194" s="9"/>
      <c r="AEC194" s="9"/>
      <c r="AED194" s="9"/>
      <c r="AEE194" s="9"/>
      <c r="AEF194" s="9"/>
      <c r="AEG194" s="9"/>
      <c r="AEH194" s="9"/>
      <c r="AEI194" s="9"/>
      <c r="AEJ194" s="9"/>
      <c r="AEK194" s="9"/>
      <c r="AEL194" s="9"/>
      <c r="AEM194" s="9"/>
      <c r="AEN194" s="9"/>
      <c r="AEO194" s="9"/>
      <c r="AEP194" s="9"/>
      <c r="AEQ194" s="9"/>
      <c r="AER194" s="9"/>
      <c r="AES194" s="9"/>
      <c r="AET194" s="9"/>
      <c r="AEU194" s="9"/>
      <c r="AEV194" s="9"/>
      <c r="AEW194" s="9"/>
      <c r="AEX194" s="9"/>
      <c r="AEY194" s="9"/>
      <c r="AEZ194" s="9"/>
      <c r="AFA194" s="9"/>
      <c r="AFB194" s="9"/>
      <c r="AFC194" s="9"/>
      <c r="AFD194" s="9"/>
      <c r="AFE194" s="9"/>
      <c r="AFF194" s="9"/>
      <c r="AFG194" s="9"/>
      <c r="AFH194" s="9"/>
      <c r="AFI194" s="9"/>
      <c r="AFJ194" s="9"/>
      <c r="AFK194" s="9"/>
      <c r="AFL194" s="9"/>
      <c r="AFM194" s="9"/>
      <c r="AFN194" s="9"/>
      <c r="AFO194" s="9"/>
      <c r="AFP194" s="9"/>
      <c r="AFQ194" s="9"/>
      <c r="AFR194" s="9"/>
      <c r="AFS194" s="9"/>
      <c r="AFT194" s="9"/>
      <c r="AFU194" s="9"/>
      <c r="AFV194" s="9"/>
      <c r="AFW194" s="9"/>
      <c r="AFX194" s="9"/>
      <c r="AFY194" s="9"/>
      <c r="AFZ194" s="9"/>
      <c r="AGA194" s="9"/>
      <c r="AGB194" s="9"/>
      <c r="AGC194" s="9"/>
      <c r="AGD194" s="9"/>
      <c r="AGE194" s="9"/>
      <c r="AGF194" s="9"/>
      <c r="AGG194" s="9"/>
      <c r="AGH194" s="9"/>
      <c r="AGI194" s="9"/>
      <c r="AGJ194" s="9"/>
      <c r="AGK194" s="9"/>
      <c r="AGL194" s="9"/>
      <c r="AGM194" s="9"/>
      <c r="AGN194" s="9"/>
      <c r="AGO194" s="9"/>
      <c r="AGP194" s="9"/>
      <c r="AGQ194" s="9"/>
      <c r="AGR194" s="9"/>
      <c r="AGS194" s="9"/>
      <c r="AGT194" s="9"/>
      <c r="AGU194" s="9"/>
      <c r="AGV194" s="9"/>
      <c r="AGW194" s="9"/>
      <c r="AGX194" s="9"/>
      <c r="AGY194" s="9"/>
      <c r="AGZ194" s="9"/>
      <c r="AHA194" s="9"/>
      <c r="AHB194" s="9"/>
      <c r="AHC194" s="9"/>
      <c r="AHD194" s="9"/>
      <c r="AHE194" s="9"/>
      <c r="AHF194" s="9"/>
      <c r="AHG194" s="9"/>
      <c r="AHH194" s="9"/>
      <c r="AHI194" s="9"/>
      <c r="AHJ194" s="9"/>
      <c r="AHK194" s="9"/>
      <c r="AHL194" s="9"/>
      <c r="AHM194" s="9"/>
      <c r="AHN194" s="9"/>
      <c r="AHO194" s="9"/>
      <c r="AHP194" s="9"/>
      <c r="AHQ194" s="9"/>
      <c r="AHR194" s="9"/>
      <c r="AHS194" s="9"/>
      <c r="AHT194" s="9"/>
      <c r="AHU194" s="9"/>
      <c r="AHV194" s="9"/>
      <c r="AHW194" s="9"/>
      <c r="AHX194" s="9"/>
      <c r="AHY194" s="9"/>
      <c r="AHZ194" s="9"/>
      <c r="AIA194" s="9"/>
      <c r="AIB194" s="9"/>
      <c r="AIC194" s="9"/>
      <c r="AID194" s="9"/>
      <c r="AIE194" s="9"/>
      <c r="AIF194" s="9"/>
      <c r="AIG194" s="9"/>
      <c r="AIH194" s="9"/>
      <c r="AII194" s="9"/>
      <c r="AIJ194" s="9"/>
      <c r="AIK194" s="9"/>
      <c r="AIL194" s="9"/>
      <c r="AIM194" s="9"/>
      <c r="AIN194" s="9"/>
      <c r="AIO194" s="9"/>
      <c r="AIP194" s="9"/>
      <c r="AIQ194" s="9"/>
      <c r="AIR194" s="9"/>
      <c r="AIS194" s="9"/>
      <c r="AIT194" s="9"/>
      <c r="AIU194" s="9"/>
      <c r="AIV194" s="9"/>
      <c r="AIW194" s="9"/>
      <c r="AIX194" s="9"/>
      <c r="AIY194" s="9"/>
      <c r="AIZ194" s="9"/>
      <c r="AJA194" s="9"/>
      <c r="AJB194" s="9"/>
      <c r="AJC194" s="9"/>
      <c r="AJD194" s="9"/>
      <c r="AJE194" s="9"/>
      <c r="AJF194" s="9"/>
      <c r="AJG194" s="9"/>
      <c r="AJH194" s="9"/>
      <c r="AJI194" s="9"/>
      <c r="AJJ194" s="9"/>
      <c r="AJK194" s="9"/>
      <c r="AJL194" s="9"/>
      <c r="AJM194" s="9"/>
      <c r="AJN194" s="9"/>
      <c r="AJO194" s="9"/>
      <c r="AJP194" s="9"/>
      <c r="AJQ194" s="9"/>
      <c r="AJR194" s="9"/>
      <c r="AJS194" s="9"/>
      <c r="AJT194" s="9"/>
      <c r="AJU194" s="9"/>
      <c r="AJV194" s="9"/>
      <c r="AJW194" s="9"/>
      <c r="AJX194" s="9"/>
      <c r="AJY194" s="9"/>
      <c r="AJZ194" s="9"/>
      <c r="AKA194" s="9"/>
      <c r="AKB194" s="9"/>
      <c r="AKC194" s="9"/>
      <c r="AKD194" s="9"/>
      <c r="AKE194" s="9"/>
      <c r="AKF194" s="9"/>
      <c r="AKG194" s="9"/>
      <c r="AKH194" s="9"/>
      <c r="AKI194" s="9"/>
      <c r="AKJ194" s="9"/>
      <c r="AKK194" s="9"/>
      <c r="AKL194" s="9"/>
      <c r="AKM194" s="9"/>
      <c r="AKN194" s="9"/>
      <c r="AKO194" s="9"/>
      <c r="AKP194" s="9"/>
      <c r="AKQ194" s="9"/>
      <c r="AKR194" s="9"/>
      <c r="AKS194" s="9"/>
      <c r="AKT194" s="9"/>
      <c r="AKU194" s="9"/>
      <c r="AKV194" s="9"/>
      <c r="AKW194" s="9"/>
      <c r="AKX194" s="9"/>
      <c r="AKY194" s="9"/>
      <c r="AKZ194" s="9"/>
      <c r="ALA194" s="9"/>
      <c r="ALB194" s="9"/>
      <c r="ALC194" s="9"/>
      <c r="ALD194" s="9"/>
      <c r="ALE194" s="9"/>
      <c r="ALF194" s="9"/>
      <c r="ALG194" s="9"/>
      <c r="ALH194" s="9"/>
      <c r="ALI194" s="9"/>
      <c r="ALJ194" s="9"/>
      <c r="ALK194" s="9"/>
      <c r="ALL194" s="9"/>
      <c r="ALM194" s="9"/>
      <c r="ALN194" s="9"/>
      <c r="ALO194" s="9"/>
      <c r="ALP194" s="9"/>
      <c r="ALQ194" s="9"/>
      <c r="ALR194" s="9"/>
      <c r="ALS194" s="9"/>
      <c r="ALT194" s="9"/>
      <c r="ALU194" s="9"/>
      <c r="ALV194" s="9"/>
      <c r="ALW194" s="9"/>
      <c r="ALX194" s="9"/>
      <c r="ALY194" s="9"/>
      <c r="ALZ194" s="9"/>
      <c r="AMA194" s="9"/>
      <c r="AMB194" s="9"/>
      <c r="AMC194" s="9"/>
      <c r="AMD194" s="9"/>
      <c r="AME194" s="9"/>
      <c r="AMF194" s="9"/>
      <c r="AMG194" s="9"/>
      <c r="AMH194" s="9"/>
      <c r="AMI194" s="9"/>
      <c r="AMJ194" s="9"/>
      <c r="AMK194" s="9"/>
      <c r="AML194" s="9"/>
      <c r="AMM194" s="9"/>
      <c r="AMN194" s="9"/>
      <c r="AMO194" s="9"/>
      <c r="AMP194" s="9"/>
      <c r="AMQ194" s="9"/>
      <c r="AMR194" s="9"/>
      <c r="AMS194" s="9"/>
      <c r="AMT194" s="9"/>
      <c r="AMU194" s="9"/>
      <c r="AMV194" s="9"/>
      <c r="AMW194" s="9"/>
      <c r="AMX194" s="9"/>
      <c r="AMY194" s="9"/>
      <c r="AMZ194" s="9"/>
      <c r="ANA194" s="9"/>
      <c r="ANB194" s="9"/>
      <c r="ANC194" s="9"/>
      <c r="AND194" s="9"/>
      <c r="ANE194" s="9"/>
      <c r="ANF194" s="9"/>
      <c r="ANG194" s="9"/>
      <c r="ANH194" s="9"/>
      <c r="ANI194" s="9"/>
      <c r="ANJ194" s="9"/>
      <c r="ANK194" s="9"/>
      <c r="ANL194" s="9"/>
      <c r="ANM194" s="9"/>
      <c r="ANN194" s="9"/>
      <c r="ANO194" s="9"/>
      <c r="ANP194" s="9"/>
      <c r="ANQ194" s="9"/>
      <c r="ANR194" s="9"/>
      <c r="ANS194" s="9"/>
      <c r="ANT194" s="9"/>
      <c r="ANU194" s="9"/>
      <c r="ANV194" s="9"/>
      <c r="ANW194" s="9"/>
      <c r="ANX194" s="9"/>
      <c r="ANY194" s="9"/>
      <c r="ANZ194" s="9"/>
      <c r="AOA194" s="9"/>
      <c r="AOB194" s="9"/>
      <c r="AOC194" s="9"/>
      <c r="AOD194" s="9"/>
      <c r="AOE194" s="9"/>
      <c r="AOF194" s="9"/>
      <c r="AOG194" s="9"/>
      <c r="AOH194" s="9"/>
      <c r="AOI194" s="9"/>
      <c r="AOJ194" s="9"/>
      <c r="AOK194" s="9"/>
      <c r="AOL194" s="9"/>
      <c r="AOM194" s="9"/>
      <c r="AON194" s="9"/>
      <c r="AOO194" s="9"/>
      <c r="AOP194" s="9"/>
      <c r="AOQ194" s="9"/>
      <c r="AOR194" s="9"/>
      <c r="AOS194" s="9"/>
      <c r="AOT194" s="9"/>
      <c r="AOU194" s="9"/>
      <c r="AOV194" s="9"/>
      <c r="AOW194" s="9"/>
      <c r="AOX194" s="9"/>
      <c r="AOY194" s="9"/>
      <c r="AOZ194" s="9"/>
      <c r="APA194" s="9"/>
      <c r="APB194" s="9"/>
      <c r="APC194" s="9"/>
      <c r="APD194" s="9"/>
      <c r="APE194" s="9"/>
      <c r="APF194" s="9"/>
      <c r="APG194" s="9"/>
      <c r="APH194" s="9"/>
      <c r="API194" s="9"/>
      <c r="APJ194" s="9"/>
      <c r="APK194" s="9"/>
      <c r="APL194" s="9"/>
      <c r="APM194" s="9"/>
      <c r="APN194" s="9"/>
      <c r="APO194" s="9"/>
      <c r="APP194" s="9"/>
      <c r="APQ194" s="9"/>
      <c r="APR194" s="9"/>
      <c r="APS194" s="9"/>
      <c r="APT194" s="9"/>
      <c r="APU194" s="9"/>
      <c r="APV194" s="9"/>
      <c r="APW194" s="9"/>
      <c r="APX194" s="9"/>
      <c r="APY194" s="9"/>
      <c r="APZ194" s="9"/>
      <c r="AQA194" s="9"/>
      <c r="AQB194" s="9"/>
      <c r="AQC194" s="9"/>
      <c r="AQD194" s="9"/>
      <c r="AQE194" s="9"/>
      <c r="AQF194" s="9"/>
      <c r="AQG194" s="9"/>
      <c r="AQH194" s="9"/>
      <c r="AQI194" s="9"/>
      <c r="AQJ194" s="9"/>
      <c r="AQK194" s="9"/>
      <c r="AQL194" s="9"/>
      <c r="AQM194" s="9"/>
      <c r="AQN194" s="9"/>
      <c r="AQO194" s="9"/>
      <c r="AQP194" s="9"/>
      <c r="AQQ194" s="9"/>
      <c r="AQR194" s="9"/>
      <c r="AQS194" s="9"/>
      <c r="AQT194" s="9"/>
      <c r="AQU194" s="9"/>
      <c r="AQV194" s="9"/>
      <c r="AQW194" s="9"/>
      <c r="AQX194" s="9"/>
      <c r="AQY194" s="9"/>
      <c r="AQZ194" s="9"/>
      <c r="ARA194" s="9"/>
      <c r="ARB194" s="9"/>
      <c r="ARC194" s="9"/>
      <c r="ARD194" s="9"/>
      <c r="ARE194" s="9"/>
      <c r="ARF194" s="9"/>
      <c r="ARG194" s="9"/>
      <c r="ARH194" s="9"/>
      <c r="ARI194" s="9"/>
      <c r="ARJ194" s="9"/>
      <c r="ARK194" s="9"/>
      <c r="ARL194" s="9"/>
      <c r="ARM194" s="9"/>
      <c r="ARN194" s="9"/>
      <c r="ARO194" s="9"/>
      <c r="ARP194" s="9"/>
      <c r="ARQ194" s="9"/>
      <c r="ARR194" s="9"/>
      <c r="ARS194" s="9"/>
      <c r="ART194" s="9"/>
      <c r="ARU194" s="9"/>
      <c r="ARV194" s="9"/>
      <c r="ARW194" s="9"/>
      <c r="ARX194" s="9"/>
      <c r="ARY194" s="9"/>
      <c r="ARZ194" s="9"/>
      <c r="ASA194" s="9"/>
      <c r="ASB194" s="9"/>
      <c r="ASC194" s="9"/>
      <c r="ASD194" s="9"/>
      <c r="ASE194" s="9"/>
      <c r="ASF194" s="9"/>
      <c r="ASG194" s="9"/>
      <c r="ASH194" s="9"/>
      <c r="ASI194" s="9"/>
      <c r="ASJ194" s="9"/>
      <c r="ASK194" s="9"/>
      <c r="ASL194" s="9"/>
      <c r="ASM194" s="9"/>
      <c r="ASN194" s="9"/>
      <c r="ASO194" s="9"/>
      <c r="ASP194" s="9"/>
      <c r="ASQ194" s="9"/>
      <c r="ASR194" s="9"/>
      <c r="ASS194" s="9"/>
      <c r="AST194" s="9"/>
      <c r="ASU194" s="9"/>
      <c r="ASV194" s="9"/>
      <c r="ASW194" s="9"/>
      <c r="ASX194" s="9"/>
      <c r="ASY194" s="9"/>
      <c r="ASZ194" s="9"/>
      <c r="ATA194" s="9"/>
      <c r="ATB194" s="9"/>
      <c r="ATC194" s="9"/>
      <c r="ATD194" s="9"/>
      <c r="ATE194" s="9"/>
      <c r="ATF194" s="9"/>
      <c r="ATG194" s="9"/>
      <c r="ATH194" s="9"/>
      <c r="ATI194" s="9"/>
      <c r="ATJ194" s="9"/>
      <c r="ATK194" s="9"/>
      <c r="ATL194" s="9"/>
      <c r="ATM194" s="9"/>
      <c r="ATN194" s="9"/>
      <c r="ATO194" s="9"/>
      <c r="ATP194" s="9"/>
      <c r="ATQ194" s="9"/>
      <c r="ATR194" s="9"/>
      <c r="ATS194" s="9"/>
      <c r="ATT194" s="9"/>
      <c r="ATU194" s="9"/>
      <c r="ATV194" s="9"/>
      <c r="ATW194" s="9"/>
      <c r="ATX194" s="9"/>
      <c r="ATY194" s="9"/>
      <c r="ATZ194" s="9"/>
      <c r="AUA194" s="9"/>
      <c r="AUB194" s="9"/>
      <c r="AUC194" s="9"/>
      <c r="AUD194" s="9"/>
      <c r="AUE194" s="9"/>
      <c r="AUF194" s="9"/>
      <c r="AUG194" s="9"/>
      <c r="AUH194" s="9"/>
      <c r="AUI194" s="9"/>
      <c r="AUJ194" s="9"/>
      <c r="AUK194" s="9"/>
      <c r="AUL194" s="9"/>
      <c r="AUM194" s="9"/>
      <c r="AUN194" s="9"/>
      <c r="AUO194" s="9"/>
      <c r="AUP194" s="9"/>
      <c r="AUQ194" s="9"/>
      <c r="AUR194" s="9"/>
      <c r="AUS194" s="9"/>
      <c r="AUT194" s="9"/>
      <c r="AUU194" s="9"/>
      <c r="AUV194" s="9"/>
      <c r="AUW194" s="9"/>
      <c r="AUX194" s="9"/>
      <c r="AUY194" s="9"/>
      <c r="AUZ194" s="9"/>
      <c r="AVA194" s="9"/>
      <c r="AVB194" s="9"/>
      <c r="AVC194" s="9"/>
      <c r="AVD194" s="9"/>
      <c r="AVE194" s="9"/>
      <c r="AVF194" s="9"/>
      <c r="AVG194" s="9"/>
      <c r="AVH194" s="9"/>
      <c r="AVI194" s="9"/>
      <c r="AVJ194" s="9"/>
      <c r="AVK194" s="9"/>
      <c r="AVL194" s="9"/>
      <c r="AVM194" s="9"/>
      <c r="AVN194" s="9"/>
      <c r="AVO194" s="9"/>
      <c r="AVP194" s="9"/>
      <c r="AVQ194" s="9"/>
      <c r="AVR194" s="9"/>
      <c r="AVS194" s="9"/>
      <c r="AVT194" s="9"/>
      <c r="AVU194" s="9"/>
      <c r="AVV194" s="9"/>
      <c r="AVW194" s="9"/>
      <c r="AVX194" s="9"/>
      <c r="AVY194" s="9"/>
      <c r="AVZ194" s="9"/>
      <c r="AWA194" s="9"/>
      <c r="AWB194" s="9"/>
      <c r="AWC194" s="9"/>
      <c r="AWD194" s="9"/>
      <c r="AWE194" s="9"/>
      <c r="AWF194" s="9"/>
      <c r="AWG194" s="9"/>
      <c r="AWH194" s="9"/>
      <c r="AWI194" s="9"/>
      <c r="AWJ194" s="9"/>
      <c r="AWK194" s="9"/>
      <c r="AWL194" s="9"/>
      <c r="AWM194" s="9"/>
      <c r="AWN194" s="9"/>
      <c r="AWO194" s="9"/>
      <c r="AWP194" s="9"/>
      <c r="AWQ194" s="9"/>
      <c r="AWR194" s="9"/>
      <c r="AWS194" s="9"/>
      <c r="AWT194" s="9"/>
      <c r="AWU194" s="9"/>
      <c r="AWV194" s="9"/>
      <c r="AWW194" s="9"/>
      <c r="AWX194" s="9"/>
      <c r="AWY194" s="9"/>
      <c r="AWZ194" s="9"/>
      <c r="AXA194" s="9"/>
      <c r="AXB194" s="9"/>
      <c r="AXC194" s="9"/>
      <c r="AXD194" s="9"/>
      <c r="AXE194" s="9"/>
      <c r="AXF194" s="9"/>
      <c r="AXG194" s="9"/>
      <c r="AXH194" s="9"/>
      <c r="AXI194" s="9"/>
      <c r="AXJ194" s="9"/>
      <c r="AXK194" s="9"/>
      <c r="AXL194" s="9"/>
      <c r="AXM194" s="9"/>
      <c r="AXN194" s="9"/>
      <c r="AXO194" s="9"/>
      <c r="AXP194" s="9"/>
      <c r="AXQ194" s="9"/>
      <c r="AXR194" s="9"/>
      <c r="AXS194" s="9"/>
      <c r="AXT194" s="9"/>
      <c r="AXU194" s="9"/>
      <c r="AXV194" s="9"/>
      <c r="AXW194" s="9"/>
      <c r="AXX194" s="9"/>
      <c r="AXY194" s="9"/>
      <c r="AXZ194" s="9"/>
      <c r="AYA194" s="9"/>
      <c r="AYB194" s="9"/>
      <c r="AYC194" s="9"/>
      <c r="AYD194" s="9"/>
      <c r="AYE194" s="9"/>
      <c r="AYF194" s="9"/>
      <c r="AYG194" s="9"/>
      <c r="AYH194" s="9"/>
      <c r="AYI194" s="9"/>
      <c r="AYJ194" s="9"/>
      <c r="AYK194" s="9"/>
      <c r="AYL194" s="9"/>
      <c r="AYM194" s="9"/>
      <c r="AYN194" s="9"/>
      <c r="AYO194" s="9"/>
      <c r="AYP194" s="9"/>
      <c r="AYQ194" s="9"/>
      <c r="AYR194" s="9"/>
      <c r="AYS194" s="9"/>
      <c r="AYT194" s="9"/>
      <c r="AYU194" s="9"/>
      <c r="AYV194" s="9"/>
      <c r="AYW194" s="9"/>
      <c r="AYX194" s="9"/>
      <c r="AYY194" s="9"/>
      <c r="AYZ194" s="9"/>
      <c r="AZA194" s="9"/>
      <c r="AZB194" s="9"/>
      <c r="AZC194" s="9"/>
      <c r="AZD194" s="9"/>
      <c r="AZE194" s="9"/>
      <c r="AZF194" s="9"/>
      <c r="AZG194" s="9"/>
      <c r="AZH194" s="9"/>
      <c r="AZI194" s="9"/>
      <c r="AZJ194" s="9"/>
      <c r="AZK194" s="9"/>
      <c r="AZL194" s="9"/>
      <c r="AZM194" s="9"/>
      <c r="AZN194" s="9"/>
      <c r="AZO194" s="9"/>
      <c r="AZP194" s="9"/>
      <c r="AZQ194" s="9"/>
      <c r="AZR194" s="9"/>
      <c r="AZS194" s="9"/>
      <c r="AZT194" s="9"/>
      <c r="AZU194" s="9"/>
      <c r="AZV194" s="9"/>
      <c r="AZW194" s="9"/>
      <c r="AZX194" s="9"/>
      <c r="AZY194" s="9"/>
      <c r="AZZ194" s="9"/>
      <c r="BAA194" s="9"/>
      <c r="BAB194" s="9"/>
      <c r="BAC194" s="9"/>
      <c r="BAD194" s="9"/>
      <c r="BAE194" s="9"/>
      <c r="BAF194" s="9"/>
      <c r="BAG194" s="9"/>
      <c r="BAH194" s="9"/>
      <c r="BAI194" s="9"/>
      <c r="BAJ194" s="9"/>
      <c r="BAK194" s="9"/>
      <c r="BAL194" s="9"/>
      <c r="BAM194" s="9"/>
      <c r="BAN194" s="9"/>
      <c r="BAO194" s="9"/>
      <c r="BAP194" s="9"/>
      <c r="BAQ194" s="9"/>
      <c r="BAR194" s="9"/>
      <c r="BAS194" s="9"/>
      <c r="BAT194" s="9"/>
      <c r="BAU194" s="9"/>
      <c r="BAV194" s="9"/>
      <c r="BAW194" s="9"/>
      <c r="BAX194" s="9"/>
      <c r="BAY194" s="9"/>
      <c r="BAZ194" s="9"/>
      <c r="BBA194" s="9"/>
      <c r="BBB194" s="9"/>
      <c r="BBC194" s="9"/>
      <c r="BBD194" s="9"/>
      <c r="BBE194" s="9"/>
      <c r="BBF194" s="9"/>
      <c r="BBG194" s="9"/>
      <c r="BBH194" s="9"/>
      <c r="BBI194" s="9"/>
      <c r="BBJ194" s="9"/>
      <c r="BBK194" s="9"/>
      <c r="BBL194" s="9"/>
      <c r="BBM194" s="9"/>
      <c r="BBN194" s="9"/>
      <c r="BBO194" s="9"/>
      <c r="BBP194" s="9"/>
      <c r="BBQ194" s="9"/>
      <c r="BBR194" s="9"/>
      <c r="BBS194" s="9"/>
      <c r="BBT194" s="9"/>
      <c r="BBU194" s="9"/>
      <c r="BBV194" s="9"/>
      <c r="BBW194" s="9"/>
      <c r="BBX194" s="9"/>
      <c r="BBY194" s="9"/>
      <c r="BBZ194" s="9"/>
      <c r="BCA194" s="9"/>
      <c r="BCB194" s="9"/>
      <c r="BCC194" s="9"/>
      <c r="BCD194" s="9"/>
      <c r="BCE194" s="9"/>
      <c r="BCF194" s="9"/>
      <c r="BCG194" s="9"/>
      <c r="BCH194" s="9"/>
      <c r="BCI194" s="9"/>
      <c r="BCJ194" s="9"/>
      <c r="BCK194" s="9"/>
      <c r="BCL194" s="9"/>
      <c r="BCM194" s="9"/>
      <c r="BCN194" s="9"/>
      <c r="BCO194" s="9"/>
      <c r="BCP194" s="9"/>
      <c r="BCQ194" s="9"/>
      <c r="BCR194" s="9"/>
      <c r="BCS194" s="9"/>
      <c r="BCT194" s="9"/>
      <c r="BCU194" s="9"/>
      <c r="BCV194" s="9"/>
      <c r="BCW194" s="9"/>
      <c r="BCX194" s="9"/>
      <c r="BCY194" s="9"/>
      <c r="BCZ194" s="9"/>
      <c r="BDA194" s="9"/>
      <c r="BDB194" s="9"/>
      <c r="BDC194" s="9"/>
      <c r="BDD194" s="9"/>
      <c r="BDE194" s="9"/>
      <c r="BDF194" s="9"/>
      <c r="BDG194" s="9"/>
      <c r="BDH194" s="9"/>
      <c r="BDI194" s="9"/>
      <c r="BDJ194" s="9"/>
      <c r="BDK194" s="9"/>
      <c r="BDL194" s="9"/>
      <c r="BDM194" s="9"/>
      <c r="BDN194" s="9"/>
      <c r="BDO194" s="9"/>
      <c r="BDP194" s="9"/>
      <c r="BDQ194" s="9"/>
      <c r="BDR194" s="9"/>
      <c r="BDS194" s="9"/>
      <c r="BDT194" s="9"/>
      <c r="BDU194" s="9"/>
      <c r="BDV194" s="9"/>
      <c r="BDW194" s="9"/>
      <c r="BDX194" s="9"/>
      <c r="BDY194" s="9"/>
      <c r="BDZ194" s="9"/>
      <c r="BEA194" s="9"/>
      <c r="BEB194" s="9"/>
      <c r="BEC194" s="9"/>
      <c r="BED194" s="9"/>
      <c r="BEE194" s="9"/>
      <c r="BEF194" s="9"/>
      <c r="BEG194" s="9"/>
      <c r="BEH194" s="9"/>
      <c r="BEI194" s="9"/>
      <c r="BEJ194" s="9"/>
      <c r="BEK194" s="9"/>
      <c r="BEL194" s="9"/>
      <c r="BEM194" s="9"/>
      <c r="BEN194" s="9"/>
      <c r="BEO194" s="9"/>
      <c r="BEP194" s="9"/>
      <c r="BEQ194" s="9"/>
      <c r="BER194" s="9"/>
      <c r="BES194" s="9"/>
      <c r="BET194" s="9"/>
      <c r="BEU194" s="9"/>
      <c r="BEV194" s="9"/>
      <c r="BEW194" s="9"/>
      <c r="BEX194" s="9"/>
      <c r="BEY194" s="9"/>
      <c r="BEZ194" s="9"/>
      <c r="BFA194" s="9"/>
      <c r="BFB194" s="9"/>
      <c r="BFC194" s="9"/>
      <c r="BFD194" s="9"/>
      <c r="BFE194" s="9"/>
      <c r="BFF194" s="9"/>
      <c r="BFG194" s="9"/>
      <c r="BFH194" s="9"/>
      <c r="BFI194" s="9"/>
      <c r="BFJ194" s="9"/>
      <c r="BFK194" s="9"/>
      <c r="BFL194" s="9"/>
      <c r="BFM194" s="9"/>
      <c r="BFN194" s="9"/>
      <c r="BFO194" s="9"/>
      <c r="BFP194" s="9"/>
      <c r="BFQ194" s="9"/>
      <c r="BFR194" s="9"/>
      <c r="BFS194" s="9"/>
      <c r="BFT194" s="9"/>
      <c r="BFU194" s="9"/>
      <c r="BFV194" s="9"/>
      <c r="BFW194" s="9"/>
      <c r="BFX194" s="9"/>
      <c r="BFY194" s="9"/>
      <c r="BFZ194" s="9"/>
      <c r="BGA194" s="9"/>
      <c r="BGB194" s="9"/>
      <c r="BGC194" s="9"/>
      <c r="BGD194" s="9"/>
      <c r="BGE194" s="9"/>
      <c r="BGF194" s="9"/>
      <c r="BGG194" s="9"/>
      <c r="BGH194" s="9"/>
      <c r="BGI194" s="9"/>
      <c r="BGJ194" s="9"/>
      <c r="BGK194" s="9"/>
      <c r="BGL194" s="9"/>
      <c r="BGM194" s="9"/>
      <c r="BGN194" s="9"/>
      <c r="BGO194" s="9"/>
      <c r="BGP194" s="9"/>
      <c r="BGQ194" s="9"/>
      <c r="BGR194" s="9"/>
      <c r="BGS194" s="9"/>
      <c r="BGT194" s="9"/>
      <c r="BGU194" s="9"/>
      <c r="BGV194" s="9"/>
      <c r="BGW194" s="9"/>
      <c r="BGX194" s="9"/>
      <c r="BGY194" s="9"/>
      <c r="BGZ194" s="9"/>
      <c r="BHA194" s="9"/>
      <c r="BHB194" s="9"/>
      <c r="BHC194" s="9"/>
      <c r="BHD194" s="9"/>
      <c r="BHE194" s="9"/>
      <c r="BHF194" s="9"/>
      <c r="BHG194" s="9"/>
      <c r="BHH194" s="9"/>
      <c r="BHI194" s="9"/>
      <c r="BHJ194" s="9"/>
      <c r="BHK194" s="9"/>
      <c r="BHL194" s="9"/>
      <c r="BHM194" s="9"/>
      <c r="BHN194" s="9"/>
      <c r="BHO194" s="9"/>
      <c r="BHP194" s="9"/>
      <c r="BHQ194" s="9"/>
      <c r="BHR194" s="9"/>
      <c r="BHS194" s="9"/>
      <c r="BHT194" s="9"/>
      <c r="BHU194" s="9"/>
      <c r="BHV194" s="9"/>
      <c r="BHW194" s="9"/>
      <c r="BHX194" s="9"/>
      <c r="BHY194" s="9"/>
      <c r="BHZ194" s="9"/>
      <c r="BIA194" s="9"/>
      <c r="BIB194" s="9"/>
      <c r="BIC194" s="9"/>
      <c r="BID194" s="9"/>
      <c r="BIE194" s="9"/>
      <c r="BIF194" s="9"/>
      <c r="BIG194" s="9"/>
      <c r="BIH194" s="9"/>
      <c r="BII194" s="9"/>
      <c r="BIJ194" s="9"/>
      <c r="BIK194" s="9"/>
      <c r="BIL194" s="9"/>
      <c r="BIM194" s="9"/>
      <c r="BIN194" s="9"/>
      <c r="BIO194" s="9"/>
      <c r="BIP194" s="9"/>
      <c r="BIQ194" s="9"/>
      <c r="BIR194" s="9"/>
      <c r="BIS194" s="9"/>
      <c r="BIT194" s="9"/>
      <c r="BIU194" s="9"/>
      <c r="BIV194" s="9"/>
      <c r="BIW194" s="9"/>
      <c r="BIX194" s="9"/>
      <c r="BIY194" s="9"/>
      <c r="BIZ194" s="9"/>
      <c r="BJA194" s="9"/>
      <c r="BJB194" s="9"/>
      <c r="BJC194" s="9"/>
      <c r="BJD194" s="9"/>
      <c r="BJE194" s="9"/>
      <c r="BJF194" s="9"/>
      <c r="BJG194" s="9"/>
      <c r="BJH194" s="9"/>
      <c r="BJI194" s="9"/>
      <c r="BJJ194" s="9"/>
      <c r="BJK194" s="9"/>
      <c r="BJL194" s="9"/>
      <c r="BJM194" s="9"/>
      <c r="BJN194" s="9"/>
      <c r="BJO194" s="9"/>
      <c r="BJP194" s="9"/>
      <c r="BJQ194" s="9"/>
      <c r="BJR194" s="9"/>
      <c r="BJS194" s="9"/>
      <c r="BJT194" s="9"/>
      <c r="BJU194" s="9"/>
      <c r="BJV194" s="9"/>
      <c r="BJW194" s="9"/>
      <c r="BJX194" s="9"/>
      <c r="BJY194" s="9"/>
      <c r="BJZ194" s="9"/>
      <c r="BKA194" s="9"/>
      <c r="BKB194" s="9"/>
      <c r="BKC194" s="9"/>
      <c r="BKD194" s="9"/>
      <c r="BKE194" s="9"/>
      <c r="BKF194" s="9"/>
      <c r="BKG194" s="9"/>
      <c r="BKH194" s="9"/>
      <c r="BKI194" s="9"/>
      <c r="BKJ194" s="9"/>
      <c r="BKK194" s="9"/>
      <c r="BKL194" s="9"/>
      <c r="BKM194" s="9"/>
      <c r="BKN194" s="9"/>
      <c r="BKO194" s="9"/>
      <c r="BKP194" s="9"/>
      <c r="BKQ194" s="9"/>
      <c r="BKR194" s="9"/>
      <c r="BKS194" s="9"/>
      <c r="BKT194" s="9"/>
      <c r="BKU194" s="9"/>
      <c r="BKV194" s="9"/>
      <c r="BKW194" s="9"/>
      <c r="BKX194" s="9"/>
      <c r="BKY194" s="9"/>
      <c r="BKZ194" s="9"/>
      <c r="BLA194" s="9"/>
      <c r="BLB194" s="9"/>
      <c r="BLC194" s="9"/>
      <c r="BLD194" s="9"/>
      <c r="BLE194" s="9"/>
      <c r="BLF194" s="9"/>
      <c r="BLG194" s="9"/>
      <c r="BLH194" s="9"/>
      <c r="BLI194" s="9"/>
      <c r="BLJ194" s="9"/>
      <c r="BLK194" s="9"/>
      <c r="BLL194" s="9"/>
      <c r="BLM194" s="9"/>
      <c r="BLN194" s="9"/>
      <c r="BLO194" s="9"/>
      <c r="BLP194" s="9"/>
      <c r="BLQ194" s="9"/>
      <c r="BLR194" s="9"/>
      <c r="BLS194" s="9"/>
      <c r="BLT194" s="9"/>
      <c r="BLU194" s="9"/>
      <c r="BLV194" s="9"/>
      <c r="BLW194" s="9"/>
      <c r="BLX194" s="9"/>
      <c r="BLY194" s="9"/>
      <c r="BLZ194" s="9"/>
      <c r="BMA194" s="9"/>
      <c r="BMB194" s="9"/>
      <c r="BMC194" s="9"/>
      <c r="BMD194" s="9"/>
      <c r="BME194" s="9"/>
      <c r="BMF194" s="9"/>
      <c r="BMG194" s="9"/>
      <c r="BMH194" s="9"/>
      <c r="BMI194" s="9"/>
      <c r="BMJ194" s="9"/>
      <c r="BMK194" s="9"/>
      <c r="BML194" s="9"/>
      <c r="BMM194" s="9"/>
      <c r="BMN194" s="9"/>
      <c r="BMO194" s="9"/>
      <c r="BMP194" s="9"/>
      <c r="BMQ194" s="9"/>
      <c r="BMR194" s="9"/>
      <c r="BMS194" s="9"/>
      <c r="BMT194" s="9"/>
      <c r="BMU194" s="9"/>
      <c r="BMV194" s="9"/>
      <c r="BMW194" s="9"/>
      <c r="BMX194" s="9"/>
      <c r="BMY194" s="9"/>
      <c r="BMZ194" s="9"/>
      <c r="BNA194" s="9"/>
      <c r="BNB194" s="9"/>
      <c r="BNC194" s="9"/>
      <c r="BND194" s="9"/>
      <c r="BNE194" s="9"/>
      <c r="BNF194" s="9"/>
      <c r="BNG194" s="9"/>
      <c r="BNH194" s="9"/>
      <c r="BNI194" s="9"/>
      <c r="BNJ194" s="9"/>
      <c r="BNK194" s="9"/>
      <c r="BNL194" s="9"/>
      <c r="BNM194" s="9"/>
      <c r="BNN194" s="9"/>
      <c r="BNO194" s="9"/>
      <c r="BNP194" s="9"/>
      <c r="BNQ194" s="9"/>
      <c r="BNR194" s="9"/>
      <c r="BNS194" s="9"/>
      <c r="BNT194" s="9"/>
      <c r="BNU194" s="9"/>
      <c r="BNV194" s="9"/>
      <c r="BNW194" s="9"/>
      <c r="BNX194" s="9"/>
      <c r="BNY194" s="9"/>
      <c r="BNZ194" s="9"/>
      <c r="BOA194" s="9"/>
      <c r="BOB194" s="9"/>
      <c r="BOC194" s="9"/>
      <c r="BOD194" s="9"/>
      <c r="BOE194" s="9"/>
      <c r="BOF194" s="9"/>
      <c r="BOG194" s="9"/>
      <c r="BOH194" s="9"/>
      <c r="BOI194" s="9"/>
      <c r="BOJ194" s="9"/>
      <c r="BOK194" s="9"/>
      <c r="BOL194" s="9"/>
      <c r="BOM194" s="9"/>
      <c r="BON194" s="9"/>
      <c r="BOO194" s="9"/>
      <c r="BOP194" s="9"/>
      <c r="BOQ194" s="9"/>
      <c r="BOR194" s="9"/>
      <c r="BOS194" s="9"/>
      <c r="BOT194" s="9"/>
      <c r="BOU194" s="9"/>
      <c r="BOV194" s="9"/>
      <c r="BOW194" s="9"/>
      <c r="BOX194" s="9"/>
      <c r="BOY194" s="9"/>
      <c r="BOZ194" s="9"/>
      <c r="BPA194" s="9"/>
      <c r="BPB194" s="9"/>
      <c r="BPC194" s="9"/>
      <c r="BPD194" s="9"/>
      <c r="BPE194" s="9"/>
      <c r="BPF194" s="9"/>
      <c r="BPG194" s="9"/>
      <c r="BPH194" s="9"/>
      <c r="BPI194" s="9"/>
      <c r="BPJ194" s="9"/>
      <c r="BPK194" s="9"/>
      <c r="BPL194" s="9"/>
      <c r="BPM194" s="9"/>
      <c r="BPN194" s="9"/>
      <c r="BPO194" s="9"/>
      <c r="BPP194" s="9"/>
      <c r="BPQ194" s="9"/>
      <c r="BPR194" s="9"/>
      <c r="BPS194" s="9"/>
      <c r="BPT194" s="9"/>
      <c r="BPU194" s="9"/>
      <c r="BPV194" s="9"/>
      <c r="BPW194" s="9"/>
      <c r="BPX194" s="9"/>
      <c r="BPY194" s="9"/>
      <c r="BPZ194" s="9"/>
      <c r="BQA194" s="9"/>
      <c r="BQB194" s="9"/>
      <c r="BQC194" s="9"/>
      <c r="BQD194" s="9"/>
      <c r="BQE194" s="9"/>
      <c r="BQF194" s="9"/>
      <c r="BQG194" s="9"/>
      <c r="BQH194" s="9"/>
      <c r="BQI194" s="9"/>
      <c r="BQJ194" s="9"/>
      <c r="BQK194" s="9"/>
      <c r="BQL194" s="9"/>
      <c r="BQM194" s="9"/>
      <c r="BQN194" s="9"/>
      <c r="BQO194" s="9"/>
      <c r="BQP194" s="9"/>
      <c r="BQQ194" s="9"/>
      <c r="BQR194" s="9"/>
      <c r="BQS194" s="9"/>
      <c r="BQT194" s="9"/>
      <c r="BQU194" s="9"/>
      <c r="BQV194" s="9"/>
      <c r="BQW194" s="9"/>
      <c r="BQX194" s="9"/>
      <c r="BQY194" s="9"/>
      <c r="BQZ194" s="9"/>
      <c r="BRA194" s="9"/>
      <c r="BRB194" s="9"/>
      <c r="BRC194" s="9"/>
      <c r="BRD194" s="9"/>
      <c r="BRE194" s="9"/>
      <c r="BRF194" s="9"/>
      <c r="BRG194" s="9"/>
      <c r="BRH194" s="9"/>
      <c r="BRI194" s="9"/>
      <c r="BRJ194" s="9"/>
      <c r="BRK194" s="9"/>
      <c r="BRL194" s="9"/>
      <c r="BRM194" s="9"/>
      <c r="BRN194" s="9"/>
      <c r="BRO194" s="9"/>
      <c r="BRP194" s="9"/>
      <c r="BRQ194" s="9"/>
      <c r="BRR194" s="9"/>
      <c r="BRS194" s="9"/>
      <c r="BRT194" s="9"/>
      <c r="BRU194" s="9"/>
      <c r="BRV194" s="9"/>
      <c r="BRW194" s="9"/>
      <c r="BRX194" s="9"/>
      <c r="BRY194" s="9"/>
      <c r="BRZ194" s="9"/>
      <c r="BSA194" s="9"/>
      <c r="BSB194" s="9"/>
      <c r="BSC194" s="9"/>
      <c r="BSD194" s="9"/>
      <c r="BSE194" s="9"/>
      <c r="BSF194" s="9"/>
      <c r="BSG194" s="9"/>
      <c r="BSH194" s="9"/>
      <c r="BSI194" s="9"/>
      <c r="BSJ194" s="9"/>
      <c r="BSK194" s="9"/>
      <c r="BSL194" s="9"/>
      <c r="BSM194" s="9"/>
      <c r="BSN194" s="9"/>
      <c r="BSO194" s="9"/>
      <c r="BSP194" s="9"/>
      <c r="BSQ194" s="9"/>
      <c r="BSR194" s="9"/>
      <c r="BSS194" s="9"/>
      <c r="BST194" s="9"/>
      <c r="BSU194" s="9"/>
      <c r="BSV194" s="9"/>
      <c r="BSW194" s="9"/>
      <c r="BSX194" s="9"/>
      <c r="BSY194" s="9"/>
      <c r="BSZ194" s="9"/>
      <c r="BTA194" s="9"/>
    </row>
    <row r="195" spans="1:1873" x14ac:dyDescent="0.25">
      <c r="A195" s="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  <c r="X195" s="9"/>
      <c r="Y195" s="9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  <c r="AO195" s="9"/>
      <c r="AP195" s="9"/>
      <c r="AQ195" s="9"/>
      <c r="AR195" s="9"/>
      <c r="AS195" s="9"/>
      <c r="AT195" s="9"/>
      <c r="AU195" s="9"/>
      <c r="AV195" s="9"/>
      <c r="AW195" s="9"/>
      <c r="AX195" s="9"/>
      <c r="AY195" s="9"/>
      <c r="AZ195" s="9"/>
      <c r="BA195" s="9"/>
      <c r="BB195" s="9"/>
      <c r="BC195" s="9"/>
      <c r="BD195" s="9"/>
      <c r="BE195" s="9"/>
      <c r="BF195" s="9"/>
      <c r="BG195" s="9"/>
      <c r="BH195" s="9"/>
      <c r="BI195" s="9"/>
      <c r="BJ195" s="9"/>
      <c r="BK195" s="9"/>
      <c r="BL195" s="9"/>
      <c r="BM195" s="9"/>
      <c r="BN195" s="9"/>
      <c r="BO195" s="9"/>
      <c r="BP195" s="9"/>
      <c r="BQ195" s="9"/>
      <c r="BR195" s="9"/>
      <c r="BS195" s="9"/>
      <c r="BT195" s="9"/>
      <c r="BU195" s="9"/>
      <c r="BV195" s="9"/>
      <c r="BW195" s="9"/>
      <c r="BX195" s="9"/>
      <c r="BY195" s="9"/>
      <c r="BZ195" s="9"/>
      <c r="CA195" s="9"/>
      <c r="CB195" s="9"/>
      <c r="CC195" s="9"/>
      <c r="CD195" s="9"/>
      <c r="CE195" s="9"/>
      <c r="CF195" s="9"/>
      <c r="CG195" s="9"/>
      <c r="CH195" s="9"/>
      <c r="CI195" s="9"/>
      <c r="CJ195" s="9"/>
      <c r="CK195" s="9"/>
      <c r="CL195" s="9"/>
      <c r="CM195" s="9"/>
      <c r="CN195" s="9"/>
      <c r="CO195" s="9"/>
      <c r="CP195" s="9"/>
      <c r="CQ195" s="9"/>
      <c r="CR195" s="9"/>
      <c r="CS195" s="9"/>
      <c r="CT195" s="9"/>
      <c r="CU195" s="9"/>
      <c r="CV195" s="9"/>
      <c r="CW195" s="9"/>
      <c r="CX195" s="9"/>
      <c r="CY195" s="9"/>
      <c r="CZ195" s="9"/>
      <c r="DA195" s="9"/>
      <c r="DB195" s="9"/>
      <c r="DC195" s="9"/>
      <c r="DD195" s="9"/>
      <c r="DE195" s="9"/>
      <c r="DF195" s="9"/>
      <c r="DG195" s="9"/>
      <c r="DH195" s="9"/>
      <c r="DI195" s="9"/>
      <c r="DJ195" s="9"/>
      <c r="DK195" s="9"/>
      <c r="DL195" s="9"/>
      <c r="DM195" s="9"/>
      <c r="DN195" s="9"/>
      <c r="DO195" s="9"/>
      <c r="DP195" s="9"/>
      <c r="DQ195" s="9"/>
      <c r="DR195" s="9"/>
      <c r="DS195" s="9"/>
      <c r="DT195" s="9"/>
      <c r="DU195" s="9"/>
      <c r="DV195" s="9"/>
      <c r="DW195" s="9"/>
      <c r="DX195" s="9"/>
      <c r="DY195" s="9"/>
      <c r="DZ195" s="9"/>
      <c r="EA195" s="9"/>
      <c r="EB195" s="9"/>
      <c r="EC195" s="9"/>
      <c r="ED195" s="9"/>
      <c r="EE195" s="9"/>
      <c r="EF195" s="9"/>
      <c r="EG195" s="9"/>
      <c r="EH195" s="9"/>
      <c r="EI195" s="9"/>
      <c r="EJ195" s="9"/>
      <c r="EK195" s="9"/>
      <c r="EL195" s="9"/>
      <c r="EM195" s="9"/>
      <c r="EN195" s="9"/>
      <c r="EO195" s="9"/>
      <c r="EP195" s="9"/>
      <c r="EQ195" s="9"/>
      <c r="ER195" s="9"/>
      <c r="ES195" s="9"/>
      <c r="ET195" s="9"/>
      <c r="EU195" s="9"/>
      <c r="EV195" s="9"/>
      <c r="EW195" s="9"/>
      <c r="EX195" s="9"/>
      <c r="EY195" s="9"/>
      <c r="EZ195" s="9"/>
      <c r="FA195" s="9"/>
      <c r="FB195" s="9"/>
      <c r="FC195" s="9"/>
      <c r="FD195" s="9"/>
      <c r="FE195" s="9"/>
      <c r="FF195" s="9"/>
      <c r="FG195" s="9"/>
      <c r="FH195" s="9"/>
      <c r="FI195" s="9"/>
      <c r="FJ195" s="9"/>
      <c r="FK195" s="9"/>
      <c r="FL195" s="9"/>
      <c r="FM195" s="9"/>
      <c r="FN195" s="9"/>
      <c r="FO195" s="9"/>
      <c r="FP195" s="9"/>
      <c r="FQ195" s="9"/>
      <c r="FR195" s="9"/>
      <c r="FS195" s="9"/>
      <c r="FT195" s="9"/>
      <c r="FU195" s="9"/>
      <c r="FV195" s="9"/>
      <c r="FW195" s="9"/>
      <c r="FX195" s="9"/>
      <c r="FY195" s="9"/>
      <c r="FZ195" s="9"/>
      <c r="GA195" s="9"/>
      <c r="GB195" s="9"/>
      <c r="GC195" s="9"/>
      <c r="GD195" s="9"/>
      <c r="GE195" s="9"/>
      <c r="GF195" s="9"/>
      <c r="GG195" s="9"/>
      <c r="GH195" s="9"/>
      <c r="GI195" s="9"/>
      <c r="GJ195" s="9"/>
      <c r="GK195" s="9"/>
      <c r="GL195" s="9"/>
      <c r="GM195" s="9"/>
      <c r="GN195" s="9"/>
      <c r="GO195" s="9"/>
      <c r="GP195" s="9"/>
      <c r="GQ195" s="9"/>
      <c r="GR195" s="9"/>
      <c r="GS195" s="9"/>
      <c r="GT195" s="9"/>
      <c r="GU195" s="9"/>
      <c r="GV195" s="9"/>
      <c r="GW195" s="9"/>
      <c r="GX195" s="9"/>
      <c r="GY195" s="9"/>
      <c r="GZ195" s="9"/>
      <c r="HA195" s="9"/>
      <c r="HB195" s="9"/>
      <c r="HC195" s="9"/>
      <c r="HD195" s="9"/>
      <c r="HE195" s="9"/>
      <c r="HF195" s="9"/>
      <c r="HG195" s="9"/>
      <c r="HH195" s="9"/>
      <c r="HI195" s="9"/>
      <c r="HJ195" s="9"/>
      <c r="HK195" s="9"/>
      <c r="HL195" s="9"/>
      <c r="HM195" s="9"/>
      <c r="HN195" s="9"/>
      <c r="HO195" s="9"/>
      <c r="HP195" s="9"/>
      <c r="HQ195" s="9"/>
      <c r="HR195" s="9"/>
      <c r="HS195" s="9"/>
      <c r="HT195" s="9"/>
      <c r="HU195" s="9"/>
      <c r="HV195" s="9"/>
      <c r="HW195" s="9"/>
      <c r="HX195" s="9"/>
      <c r="HY195" s="9"/>
      <c r="HZ195" s="9"/>
      <c r="IA195" s="9"/>
      <c r="IB195" s="9"/>
      <c r="IC195" s="9"/>
      <c r="ID195" s="9"/>
      <c r="IE195" s="9"/>
      <c r="IF195" s="9"/>
      <c r="IG195" s="9"/>
      <c r="IH195" s="9"/>
      <c r="II195" s="9"/>
      <c r="IJ195" s="9"/>
      <c r="IK195" s="9"/>
      <c r="IL195" s="9"/>
      <c r="IM195" s="9"/>
      <c r="IN195" s="9"/>
      <c r="IO195" s="9"/>
      <c r="IP195" s="9"/>
      <c r="IQ195" s="9"/>
      <c r="IR195" s="9"/>
      <c r="IS195" s="9"/>
      <c r="IT195" s="9"/>
      <c r="IU195" s="9"/>
      <c r="IV195" s="9"/>
      <c r="IW195" s="9"/>
      <c r="IX195" s="9"/>
      <c r="IY195" s="9"/>
      <c r="IZ195" s="9"/>
      <c r="JA195" s="9"/>
      <c r="JB195" s="9"/>
      <c r="JC195" s="9"/>
      <c r="JD195" s="9"/>
      <c r="JE195" s="9"/>
      <c r="JF195" s="9"/>
      <c r="JG195" s="9"/>
      <c r="JH195" s="9"/>
      <c r="JI195" s="9"/>
      <c r="JJ195" s="9"/>
      <c r="JK195" s="9"/>
      <c r="JL195" s="9"/>
      <c r="JM195" s="9"/>
      <c r="JN195" s="9"/>
      <c r="JO195" s="9"/>
      <c r="JP195" s="9"/>
      <c r="JQ195" s="9"/>
      <c r="JR195" s="9"/>
      <c r="JS195" s="9"/>
      <c r="JT195" s="9"/>
      <c r="JU195" s="9"/>
      <c r="JV195" s="9"/>
      <c r="JW195" s="9"/>
      <c r="JX195" s="9"/>
      <c r="JY195" s="9"/>
      <c r="JZ195" s="9"/>
      <c r="KA195" s="9"/>
      <c r="KB195" s="9"/>
      <c r="KC195" s="9"/>
      <c r="KD195" s="9"/>
      <c r="KE195" s="9"/>
      <c r="KF195" s="9"/>
      <c r="KG195" s="9"/>
      <c r="KH195" s="9"/>
      <c r="KI195" s="9"/>
      <c r="KJ195" s="9"/>
      <c r="KK195" s="9"/>
      <c r="KL195" s="9"/>
      <c r="KM195" s="9"/>
      <c r="KN195" s="9"/>
      <c r="KO195" s="9"/>
      <c r="KP195" s="9"/>
      <c r="KQ195" s="9"/>
      <c r="KR195" s="9"/>
      <c r="KS195" s="9"/>
      <c r="KT195" s="9"/>
      <c r="KU195" s="9"/>
      <c r="KV195" s="9"/>
      <c r="KW195" s="9"/>
      <c r="KX195" s="9"/>
      <c r="KY195" s="9"/>
      <c r="KZ195" s="9"/>
      <c r="LA195" s="9"/>
      <c r="LB195" s="9"/>
      <c r="LC195" s="9"/>
      <c r="LD195" s="9"/>
      <c r="LE195" s="9"/>
      <c r="LF195" s="9"/>
      <c r="LG195" s="9"/>
      <c r="LH195" s="9"/>
      <c r="LI195" s="9"/>
      <c r="LJ195" s="9"/>
      <c r="LK195" s="9"/>
      <c r="LL195" s="9"/>
      <c r="LM195" s="9"/>
      <c r="LN195" s="9"/>
      <c r="LO195" s="9"/>
      <c r="LP195" s="9"/>
      <c r="LQ195" s="9"/>
      <c r="LR195" s="9"/>
      <c r="LS195" s="9"/>
      <c r="LT195" s="9"/>
      <c r="LU195" s="9"/>
      <c r="LV195" s="9"/>
      <c r="LW195" s="9"/>
      <c r="LX195" s="9"/>
      <c r="LY195" s="9"/>
      <c r="LZ195" s="9"/>
      <c r="MA195" s="9"/>
      <c r="MB195" s="9"/>
      <c r="MC195" s="9"/>
      <c r="MD195" s="9"/>
      <c r="ME195" s="9"/>
      <c r="MF195" s="9"/>
      <c r="MG195" s="9"/>
      <c r="MH195" s="9"/>
      <c r="MI195" s="9"/>
      <c r="MJ195" s="9"/>
      <c r="MK195" s="9"/>
      <c r="ML195" s="9"/>
      <c r="MM195" s="9"/>
      <c r="MN195" s="9"/>
      <c r="MO195" s="9"/>
      <c r="MP195" s="9"/>
      <c r="MQ195" s="9"/>
      <c r="MR195" s="9"/>
      <c r="MS195" s="9"/>
      <c r="MT195" s="9"/>
      <c r="MU195" s="9"/>
      <c r="MV195" s="9"/>
      <c r="MW195" s="9"/>
      <c r="MX195" s="9"/>
      <c r="MY195" s="9"/>
      <c r="MZ195" s="9"/>
      <c r="NA195" s="9"/>
      <c r="NB195" s="9"/>
      <c r="NC195" s="9"/>
      <c r="ND195" s="9"/>
      <c r="NE195" s="9"/>
      <c r="NF195" s="9"/>
      <c r="NG195" s="9"/>
      <c r="NH195" s="9"/>
      <c r="NI195" s="9"/>
      <c r="NJ195" s="9"/>
      <c r="NK195" s="9"/>
      <c r="NL195" s="9"/>
      <c r="NM195" s="9"/>
      <c r="NN195" s="9"/>
      <c r="NO195" s="9"/>
      <c r="NP195" s="9"/>
      <c r="NQ195" s="9"/>
      <c r="NR195" s="9"/>
      <c r="NS195" s="9"/>
      <c r="NT195" s="9"/>
      <c r="NU195" s="9"/>
      <c r="NV195" s="9"/>
      <c r="NW195" s="9"/>
      <c r="NX195" s="9"/>
      <c r="NY195" s="9"/>
      <c r="NZ195" s="9"/>
      <c r="OA195" s="9"/>
      <c r="OB195" s="9"/>
      <c r="OC195" s="9"/>
      <c r="OD195" s="9"/>
      <c r="OE195" s="9"/>
      <c r="OF195" s="9"/>
      <c r="OG195" s="9"/>
      <c r="OH195" s="9"/>
      <c r="OI195" s="9"/>
      <c r="OJ195" s="9"/>
      <c r="OK195" s="9"/>
      <c r="OL195" s="9"/>
      <c r="OM195" s="9"/>
      <c r="ON195" s="9"/>
      <c r="OO195" s="9"/>
      <c r="OP195" s="9"/>
      <c r="OQ195" s="9"/>
      <c r="OR195" s="9"/>
      <c r="OS195" s="9"/>
      <c r="OT195" s="9"/>
      <c r="OU195" s="9"/>
      <c r="OV195" s="9"/>
      <c r="OW195" s="9"/>
      <c r="OX195" s="9"/>
      <c r="OY195" s="9"/>
      <c r="OZ195" s="9"/>
      <c r="PA195" s="9"/>
      <c r="PB195" s="9"/>
      <c r="PC195" s="9"/>
      <c r="PD195" s="9"/>
      <c r="PE195" s="9"/>
      <c r="PF195" s="9"/>
      <c r="PG195" s="9"/>
      <c r="PH195" s="9"/>
      <c r="PI195" s="9"/>
      <c r="PJ195" s="9"/>
      <c r="PK195" s="9"/>
      <c r="PL195" s="9"/>
      <c r="PM195" s="9"/>
      <c r="PN195" s="9"/>
      <c r="PO195" s="9"/>
      <c r="PP195" s="9"/>
      <c r="PQ195" s="9"/>
      <c r="PR195" s="9"/>
      <c r="PS195" s="9"/>
      <c r="PT195" s="9"/>
      <c r="PU195" s="9"/>
      <c r="PV195" s="9"/>
      <c r="PW195" s="9"/>
      <c r="PX195" s="9"/>
      <c r="PY195" s="9"/>
      <c r="PZ195" s="9"/>
      <c r="QA195" s="9"/>
      <c r="QB195" s="9"/>
      <c r="QC195" s="9"/>
      <c r="QD195" s="9"/>
      <c r="QE195" s="9"/>
      <c r="QF195" s="9"/>
      <c r="QG195" s="9"/>
      <c r="QH195" s="9"/>
      <c r="QI195" s="9"/>
      <c r="QJ195" s="9"/>
      <c r="QK195" s="9"/>
      <c r="QL195" s="9"/>
      <c r="QM195" s="9"/>
      <c r="QN195" s="9"/>
      <c r="QO195" s="9"/>
      <c r="QP195" s="9"/>
      <c r="QQ195" s="9"/>
      <c r="QR195" s="9"/>
      <c r="QS195" s="9"/>
      <c r="QT195" s="9"/>
      <c r="QU195" s="9"/>
      <c r="QV195" s="9"/>
      <c r="QW195" s="9"/>
      <c r="QX195" s="9"/>
      <c r="QY195" s="9"/>
      <c r="QZ195" s="9"/>
      <c r="RA195" s="9"/>
      <c r="RB195" s="9"/>
      <c r="RC195" s="9"/>
      <c r="RD195" s="9"/>
      <c r="RE195" s="9"/>
      <c r="RF195" s="9"/>
      <c r="RG195" s="9"/>
      <c r="RH195" s="9"/>
      <c r="RI195" s="9"/>
      <c r="RJ195" s="9"/>
      <c r="RK195" s="9"/>
      <c r="RL195" s="9"/>
      <c r="RM195" s="9"/>
      <c r="RN195" s="9"/>
      <c r="RO195" s="9"/>
      <c r="RP195" s="9"/>
      <c r="RQ195" s="9"/>
      <c r="RR195" s="9"/>
      <c r="RS195" s="9"/>
      <c r="RT195" s="9"/>
      <c r="RU195" s="9"/>
      <c r="RV195" s="9"/>
      <c r="RW195" s="9"/>
      <c r="RX195" s="9"/>
      <c r="RY195" s="9"/>
      <c r="RZ195" s="9"/>
      <c r="SA195" s="9"/>
      <c r="SB195" s="9"/>
      <c r="SC195" s="9"/>
      <c r="SD195" s="9"/>
      <c r="SE195" s="9"/>
      <c r="SF195" s="9"/>
      <c r="SG195" s="9"/>
      <c r="SH195" s="9"/>
      <c r="SI195" s="9"/>
      <c r="SJ195" s="9"/>
      <c r="SK195" s="9"/>
      <c r="SL195" s="9"/>
      <c r="SM195" s="9"/>
      <c r="SN195" s="9"/>
      <c r="SO195" s="9"/>
      <c r="SP195" s="9"/>
      <c r="SQ195" s="9"/>
      <c r="SR195" s="9"/>
      <c r="SS195" s="9"/>
      <c r="ST195" s="9"/>
      <c r="SU195" s="9"/>
      <c r="SV195" s="9"/>
      <c r="SW195" s="9"/>
      <c r="SX195" s="9"/>
      <c r="SY195" s="9"/>
      <c r="SZ195" s="9"/>
      <c r="TA195" s="9"/>
      <c r="TB195" s="9"/>
      <c r="TC195" s="9"/>
      <c r="TD195" s="9"/>
      <c r="TE195" s="9"/>
      <c r="TF195" s="9"/>
      <c r="TG195" s="9"/>
      <c r="TH195" s="9"/>
      <c r="TI195" s="9"/>
      <c r="TJ195" s="9"/>
      <c r="TK195" s="9"/>
      <c r="TL195" s="9"/>
      <c r="TM195" s="9"/>
      <c r="TN195" s="9"/>
      <c r="TO195" s="9"/>
      <c r="TP195" s="9"/>
      <c r="TQ195" s="9"/>
      <c r="TR195" s="9"/>
      <c r="TS195" s="9"/>
      <c r="TT195" s="9"/>
      <c r="TU195" s="9"/>
      <c r="TV195" s="9"/>
      <c r="TW195" s="9"/>
      <c r="TX195" s="9"/>
      <c r="TY195" s="9"/>
      <c r="TZ195" s="9"/>
      <c r="UA195" s="9"/>
      <c r="UB195" s="9"/>
      <c r="UC195" s="9"/>
      <c r="UD195" s="9"/>
      <c r="UE195" s="9"/>
      <c r="UF195" s="9"/>
      <c r="UG195" s="9"/>
      <c r="UH195" s="9"/>
      <c r="UI195" s="9"/>
      <c r="UJ195" s="9"/>
      <c r="UK195" s="9"/>
      <c r="UL195" s="9"/>
      <c r="UM195" s="9"/>
      <c r="UN195" s="9"/>
      <c r="UO195" s="9"/>
      <c r="UP195" s="9"/>
      <c r="UQ195" s="9"/>
      <c r="UR195" s="9"/>
      <c r="US195" s="9"/>
      <c r="UT195" s="9"/>
      <c r="UU195" s="9"/>
      <c r="UV195" s="9"/>
      <c r="UW195" s="9"/>
      <c r="UX195" s="9"/>
      <c r="UY195" s="9"/>
      <c r="UZ195" s="9"/>
      <c r="VA195" s="9"/>
      <c r="VB195" s="9"/>
      <c r="VC195" s="9"/>
      <c r="VD195" s="9"/>
      <c r="VE195" s="9"/>
      <c r="VF195" s="9"/>
      <c r="VG195" s="9"/>
      <c r="VH195" s="9"/>
      <c r="VI195" s="9"/>
      <c r="VJ195" s="9"/>
      <c r="VK195" s="9"/>
      <c r="VL195" s="9"/>
      <c r="VM195" s="9"/>
      <c r="VN195" s="9"/>
      <c r="VO195" s="9"/>
      <c r="VP195" s="9"/>
      <c r="VQ195" s="9"/>
      <c r="VR195" s="9"/>
      <c r="VS195" s="9"/>
      <c r="VT195" s="9"/>
      <c r="VU195" s="9"/>
      <c r="VV195" s="9"/>
      <c r="VW195" s="9"/>
      <c r="VX195" s="9"/>
      <c r="VY195" s="9"/>
      <c r="VZ195" s="9"/>
      <c r="WA195" s="9"/>
      <c r="WB195" s="9"/>
      <c r="WC195" s="9"/>
      <c r="WD195" s="9"/>
      <c r="WE195" s="9"/>
      <c r="WF195" s="9"/>
      <c r="WG195" s="9"/>
      <c r="WH195" s="9"/>
      <c r="WI195" s="9"/>
      <c r="WJ195" s="9"/>
      <c r="WK195" s="9"/>
      <c r="WL195" s="9"/>
      <c r="WM195" s="9"/>
      <c r="WN195" s="9"/>
      <c r="WO195" s="9"/>
      <c r="WP195" s="9"/>
      <c r="WQ195" s="9"/>
      <c r="WR195" s="9"/>
      <c r="WS195" s="9"/>
      <c r="WT195" s="9"/>
      <c r="WU195" s="9"/>
      <c r="WV195" s="9"/>
      <c r="WW195" s="9"/>
      <c r="WX195" s="9"/>
      <c r="WY195" s="9"/>
      <c r="WZ195" s="9"/>
      <c r="XA195" s="9"/>
      <c r="XB195" s="9"/>
      <c r="XC195" s="9"/>
      <c r="XD195" s="9"/>
      <c r="XE195" s="9"/>
      <c r="XF195" s="9"/>
      <c r="XG195" s="9"/>
      <c r="XH195" s="9"/>
      <c r="XI195" s="9"/>
      <c r="XJ195" s="9"/>
      <c r="XK195" s="9"/>
      <c r="XL195" s="9"/>
      <c r="XM195" s="9"/>
      <c r="XN195" s="9"/>
      <c r="XO195" s="9"/>
      <c r="XP195" s="9"/>
      <c r="XQ195" s="9"/>
      <c r="XR195" s="9"/>
      <c r="XS195" s="9"/>
      <c r="XT195" s="9"/>
      <c r="XU195" s="9"/>
      <c r="XV195" s="9"/>
      <c r="XW195" s="9"/>
      <c r="XX195" s="9"/>
      <c r="XY195" s="9"/>
      <c r="XZ195" s="9"/>
      <c r="YA195" s="9"/>
      <c r="YB195" s="9"/>
      <c r="YC195" s="9"/>
      <c r="YD195" s="9"/>
      <c r="YE195" s="9"/>
      <c r="YF195" s="9"/>
      <c r="YG195" s="9"/>
      <c r="YH195" s="9"/>
      <c r="YI195" s="9"/>
      <c r="YJ195" s="9"/>
      <c r="YK195" s="9"/>
      <c r="YL195" s="9"/>
      <c r="YM195" s="9"/>
      <c r="YN195" s="9"/>
      <c r="YO195" s="9"/>
      <c r="YP195" s="9"/>
      <c r="YQ195" s="9"/>
      <c r="YR195" s="9"/>
      <c r="YS195" s="9"/>
      <c r="YT195" s="9"/>
      <c r="YU195" s="9"/>
      <c r="YV195" s="9"/>
      <c r="YW195" s="9"/>
      <c r="YX195" s="9"/>
      <c r="YY195" s="9"/>
      <c r="YZ195" s="9"/>
      <c r="ZA195" s="9"/>
      <c r="ZB195" s="9"/>
      <c r="ZC195" s="9"/>
      <c r="ZD195" s="9"/>
      <c r="ZE195" s="9"/>
      <c r="ZF195" s="9"/>
      <c r="ZG195" s="9"/>
      <c r="ZH195" s="9"/>
      <c r="ZI195" s="9"/>
      <c r="ZJ195" s="9"/>
      <c r="ZK195" s="9"/>
      <c r="ZL195" s="9"/>
      <c r="ZM195" s="9"/>
      <c r="ZN195" s="9"/>
      <c r="ZO195" s="9"/>
      <c r="ZP195" s="9"/>
      <c r="ZQ195" s="9"/>
      <c r="ZR195" s="9"/>
      <c r="ZS195" s="9"/>
      <c r="ZT195" s="9"/>
      <c r="ZU195" s="9"/>
      <c r="ZV195" s="9"/>
      <c r="ZW195" s="9"/>
      <c r="ZX195" s="9"/>
      <c r="ZY195" s="9"/>
      <c r="ZZ195" s="9"/>
      <c r="AAA195" s="9"/>
      <c r="AAB195" s="9"/>
      <c r="AAC195" s="9"/>
      <c r="AAD195" s="9"/>
      <c r="AAE195" s="9"/>
      <c r="AAF195" s="9"/>
      <c r="AAG195" s="9"/>
      <c r="AAH195" s="9"/>
      <c r="AAI195" s="9"/>
      <c r="AAJ195" s="9"/>
      <c r="AAK195" s="9"/>
      <c r="AAL195" s="9"/>
      <c r="AAM195" s="9"/>
      <c r="AAN195" s="9"/>
      <c r="AAO195" s="9"/>
      <c r="AAP195" s="9"/>
      <c r="AAQ195" s="9"/>
      <c r="AAR195" s="9"/>
      <c r="AAS195" s="9"/>
      <c r="AAT195" s="9"/>
      <c r="AAU195" s="9"/>
      <c r="AAV195" s="9"/>
      <c r="AAW195" s="9"/>
      <c r="AAX195" s="9"/>
      <c r="AAY195" s="9"/>
      <c r="AAZ195" s="9"/>
      <c r="ABA195" s="9"/>
      <c r="ABB195" s="9"/>
      <c r="ABC195" s="9"/>
      <c r="ABD195" s="9"/>
      <c r="ABE195" s="9"/>
      <c r="ABF195" s="9"/>
      <c r="ABG195" s="9"/>
      <c r="ABH195" s="9"/>
      <c r="ABI195" s="9"/>
      <c r="ABJ195" s="9"/>
      <c r="ABK195" s="9"/>
      <c r="ABL195" s="9"/>
      <c r="ABM195" s="9"/>
      <c r="ABN195" s="9"/>
      <c r="ABO195" s="9"/>
      <c r="ABP195" s="9"/>
      <c r="ABQ195" s="9"/>
      <c r="ABR195" s="9"/>
      <c r="ABS195" s="9"/>
      <c r="ABT195" s="9"/>
      <c r="ABU195" s="9"/>
      <c r="ABV195" s="9"/>
      <c r="ABW195" s="9"/>
      <c r="ABX195" s="9"/>
      <c r="ABY195" s="9"/>
      <c r="ABZ195" s="9"/>
      <c r="ACA195" s="9"/>
      <c r="ACB195" s="9"/>
      <c r="ACC195" s="9"/>
      <c r="ACD195" s="9"/>
      <c r="ACE195" s="9"/>
      <c r="ACF195" s="9"/>
      <c r="ACG195" s="9"/>
      <c r="ACH195" s="9"/>
      <c r="ACI195" s="9"/>
      <c r="ACJ195" s="9"/>
      <c r="ACK195" s="9"/>
      <c r="ACL195" s="9"/>
      <c r="ACM195" s="9"/>
      <c r="ACN195" s="9"/>
      <c r="ACO195" s="9"/>
      <c r="ACP195" s="9"/>
      <c r="ACQ195" s="9"/>
      <c r="ACR195" s="9"/>
      <c r="ACS195" s="9"/>
      <c r="ACT195" s="9"/>
      <c r="ACU195" s="9"/>
      <c r="ACV195" s="9"/>
      <c r="ACW195" s="9"/>
      <c r="ACX195" s="9"/>
      <c r="ACY195" s="9"/>
      <c r="ACZ195" s="9"/>
      <c r="ADA195" s="9"/>
      <c r="ADB195" s="9"/>
      <c r="ADC195" s="9"/>
      <c r="ADD195" s="9"/>
      <c r="ADE195" s="9"/>
      <c r="ADF195" s="9"/>
      <c r="ADG195" s="9"/>
      <c r="ADH195" s="9"/>
      <c r="ADI195" s="9"/>
      <c r="ADJ195" s="9"/>
      <c r="ADK195" s="9"/>
      <c r="ADL195" s="9"/>
      <c r="ADM195" s="9"/>
      <c r="ADN195" s="9"/>
      <c r="ADO195" s="9"/>
      <c r="ADP195" s="9"/>
      <c r="ADQ195" s="9"/>
      <c r="ADR195" s="9"/>
      <c r="ADS195" s="9"/>
      <c r="ADT195" s="9"/>
      <c r="ADU195" s="9"/>
      <c r="ADV195" s="9"/>
      <c r="ADW195" s="9"/>
      <c r="ADX195" s="9"/>
      <c r="ADY195" s="9"/>
      <c r="ADZ195" s="9"/>
      <c r="AEA195" s="9"/>
      <c r="AEB195" s="9"/>
      <c r="AEC195" s="9"/>
      <c r="AED195" s="9"/>
      <c r="AEE195" s="9"/>
      <c r="AEF195" s="9"/>
      <c r="AEG195" s="9"/>
      <c r="AEH195" s="9"/>
      <c r="AEI195" s="9"/>
      <c r="AEJ195" s="9"/>
      <c r="AEK195" s="9"/>
      <c r="AEL195" s="9"/>
      <c r="AEM195" s="9"/>
      <c r="AEN195" s="9"/>
      <c r="AEO195" s="9"/>
      <c r="AEP195" s="9"/>
      <c r="AEQ195" s="9"/>
      <c r="AER195" s="9"/>
      <c r="AES195" s="9"/>
      <c r="AET195" s="9"/>
      <c r="AEU195" s="9"/>
      <c r="AEV195" s="9"/>
      <c r="AEW195" s="9"/>
      <c r="AEX195" s="9"/>
      <c r="AEY195" s="9"/>
      <c r="AEZ195" s="9"/>
      <c r="AFA195" s="9"/>
      <c r="AFB195" s="9"/>
      <c r="AFC195" s="9"/>
      <c r="AFD195" s="9"/>
      <c r="AFE195" s="9"/>
      <c r="AFF195" s="9"/>
      <c r="AFG195" s="9"/>
      <c r="AFH195" s="9"/>
      <c r="AFI195" s="9"/>
      <c r="AFJ195" s="9"/>
      <c r="AFK195" s="9"/>
      <c r="AFL195" s="9"/>
      <c r="AFM195" s="9"/>
      <c r="AFN195" s="9"/>
      <c r="AFO195" s="9"/>
      <c r="AFP195" s="9"/>
      <c r="AFQ195" s="9"/>
      <c r="AFR195" s="9"/>
      <c r="AFS195" s="9"/>
      <c r="AFT195" s="9"/>
      <c r="AFU195" s="9"/>
      <c r="AFV195" s="9"/>
      <c r="AFW195" s="9"/>
      <c r="AFX195" s="9"/>
      <c r="AFY195" s="9"/>
      <c r="AFZ195" s="9"/>
      <c r="AGA195" s="9"/>
      <c r="AGB195" s="9"/>
      <c r="AGC195" s="9"/>
      <c r="AGD195" s="9"/>
      <c r="AGE195" s="9"/>
      <c r="AGF195" s="9"/>
      <c r="AGG195" s="9"/>
      <c r="AGH195" s="9"/>
      <c r="AGI195" s="9"/>
      <c r="AGJ195" s="9"/>
      <c r="AGK195" s="9"/>
      <c r="AGL195" s="9"/>
      <c r="AGM195" s="9"/>
      <c r="AGN195" s="9"/>
      <c r="AGO195" s="9"/>
      <c r="AGP195" s="9"/>
      <c r="AGQ195" s="9"/>
      <c r="AGR195" s="9"/>
      <c r="AGS195" s="9"/>
      <c r="AGT195" s="9"/>
      <c r="AGU195" s="9"/>
      <c r="AGV195" s="9"/>
      <c r="AGW195" s="9"/>
      <c r="AGX195" s="9"/>
      <c r="AGY195" s="9"/>
      <c r="AGZ195" s="9"/>
      <c r="AHA195" s="9"/>
      <c r="AHB195" s="9"/>
      <c r="AHC195" s="9"/>
      <c r="AHD195" s="9"/>
      <c r="AHE195" s="9"/>
      <c r="AHF195" s="9"/>
      <c r="AHG195" s="9"/>
      <c r="AHH195" s="9"/>
      <c r="AHI195" s="9"/>
      <c r="AHJ195" s="9"/>
      <c r="AHK195" s="9"/>
      <c r="AHL195" s="9"/>
      <c r="AHM195" s="9"/>
      <c r="AHN195" s="9"/>
      <c r="AHO195" s="9"/>
      <c r="AHP195" s="9"/>
      <c r="AHQ195" s="9"/>
      <c r="AHR195" s="9"/>
      <c r="AHS195" s="9"/>
      <c r="AHT195" s="9"/>
      <c r="AHU195" s="9"/>
      <c r="AHV195" s="9"/>
      <c r="AHW195" s="9"/>
      <c r="AHX195" s="9"/>
      <c r="AHY195" s="9"/>
      <c r="AHZ195" s="9"/>
      <c r="AIA195" s="9"/>
      <c r="AIB195" s="9"/>
      <c r="AIC195" s="9"/>
      <c r="AID195" s="9"/>
      <c r="AIE195" s="9"/>
      <c r="AIF195" s="9"/>
      <c r="AIG195" s="9"/>
      <c r="AIH195" s="9"/>
      <c r="AII195" s="9"/>
      <c r="AIJ195" s="9"/>
      <c r="AIK195" s="9"/>
      <c r="AIL195" s="9"/>
      <c r="AIM195" s="9"/>
      <c r="AIN195" s="9"/>
      <c r="AIO195" s="9"/>
      <c r="AIP195" s="9"/>
      <c r="AIQ195" s="9"/>
      <c r="AIR195" s="9"/>
      <c r="AIS195" s="9"/>
      <c r="AIT195" s="9"/>
      <c r="AIU195" s="9"/>
      <c r="AIV195" s="9"/>
      <c r="AIW195" s="9"/>
      <c r="AIX195" s="9"/>
      <c r="AIY195" s="9"/>
      <c r="AIZ195" s="9"/>
      <c r="AJA195" s="9"/>
      <c r="AJB195" s="9"/>
      <c r="AJC195" s="9"/>
      <c r="AJD195" s="9"/>
      <c r="AJE195" s="9"/>
      <c r="AJF195" s="9"/>
      <c r="AJG195" s="9"/>
      <c r="AJH195" s="9"/>
      <c r="AJI195" s="9"/>
      <c r="AJJ195" s="9"/>
      <c r="AJK195" s="9"/>
      <c r="AJL195" s="9"/>
      <c r="AJM195" s="9"/>
      <c r="AJN195" s="9"/>
      <c r="AJO195" s="9"/>
      <c r="AJP195" s="9"/>
      <c r="AJQ195" s="9"/>
      <c r="AJR195" s="9"/>
      <c r="AJS195" s="9"/>
      <c r="AJT195" s="9"/>
      <c r="AJU195" s="9"/>
      <c r="AJV195" s="9"/>
      <c r="AJW195" s="9"/>
      <c r="AJX195" s="9"/>
      <c r="AJY195" s="9"/>
      <c r="AJZ195" s="9"/>
      <c r="AKA195" s="9"/>
      <c r="AKB195" s="9"/>
      <c r="AKC195" s="9"/>
      <c r="AKD195" s="9"/>
      <c r="AKE195" s="9"/>
      <c r="AKF195" s="9"/>
      <c r="AKG195" s="9"/>
      <c r="AKH195" s="9"/>
      <c r="AKI195" s="9"/>
      <c r="AKJ195" s="9"/>
      <c r="AKK195" s="9"/>
      <c r="AKL195" s="9"/>
      <c r="AKM195" s="9"/>
      <c r="AKN195" s="9"/>
      <c r="AKO195" s="9"/>
      <c r="AKP195" s="9"/>
      <c r="AKQ195" s="9"/>
      <c r="AKR195" s="9"/>
      <c r="AKS195" s="9"/>
      <c r="AKT195" s="9"/>
      <c r="AKU195" s="9"/>
      <c r="AKV195" s="9"/>
      <c r="AKW195" s="9"/>
      <c r="AKX195" s="9"/>
      <c r="AKY195" s="9"/>
      <c r="AKZ195" s="9"/>
      <c r="ALA195" s="9"/>
      <c r="ALB195" s="9"/>
      <c r="ALC195" s="9"/>
      <c r="ALD195" s="9"/>
      <c r="ALE195" s="9"/>
      <c r="ALF195" s="9"/>
      <c r="ALG195" s="9"/>
      <c r="ALH195" s="9"/>
      <c r="ALI195" s="9"/>
      <c r="ALJ195" s="9"/>
      <c r="ALK195" s="9"/>
      <c r="ALL195" s="9"/>
      <c r="ALM195" s="9"/>
      <c r="ALN195" s="9"/>
      <c r="ALO195" s="9"/>
      <c r="ALP195" s="9"/>
      <c r="ALQ195" s="9"/>
      <c r="ALR195" s="9"/>
      <c r="ALS195" s="9"/>
      <c r="ALT195" s="9"/>
      <c r="ALU195" s="9"/>
      <c r="ALV195" s="9"/>
      <c r="ALW195" s="9"/>
      <c r="ALX195" s="9"/>
      <c r="ALY195" s="9"/>
      <c r="ALZ195" s="9"/>
      <c r="AMA195" s="9"/>
      <c r="AMB195" s="9"/>
      <c r="AMC195" s="9"/>
      <c r="AMD195" s="9"/>
      <c r="AME195" s="9"/>
      <c r="AMF195" s="9"/>
      <c r="AMG195" s="9"/>
      <c r="AMH195" s="9"/>
      <c r="AMI195" s="9"/>
      <c r="AMJ195" s="9"/>
      <c r="AMK195" s="9"/>
      <c r="AML195" s="9"/>
      <c r="AMM195" s="9"/>
      <c r="AMN195" s="9"/>
      <c r="AMO195" s="9"/>
      <c r="AMP195" s="9"/>
      <c r="AMQ195" s="9"/>
      <c r="AMR195" s="9"/>
      <c r="AMS195" s="9"/>
      <c r="AMT195" s="9"/>
      <c r="AMU195" s="9"/>
      <c r="AMV195" s="9"/>
      <c r="AMW195" s="9"/>
      <c r="AMX195" s="9"/>
      <c r="AMY195" s="9"/>
      <c r="AMZ195" s="9"/>
      <c r="ANA195" s="9"/>
      <c r="ANB195" s="9"/>
      <c r="ANC195" s="9"/>
      <c r="AND195" s="9"/>
      <c r="ANE195" s="9"/>
      <c r="ANF195" s="9"/>
      <c r="ANG195" s="9"/>
      <c r="ANH195" s="9"/>
      <c r="ANI195" s="9"/>
      <c r="ANJ195" s="9"/>
      <c r="ANK195" s="9"/>
      <c r="ANL195" s="9"/>
      <c r="ANM195" s="9"/>
      <c r="ANN195" s="9"/>
      <c r="ANO195" s="9"/>
      <c r="ANP195" s="9"/>
      <c r="ANQ195" s="9"/>
      <c r="ANR195" s="9"/>
      <c r="ANS195" s="9"/>
      <c r="ANT195" s="9"/>
      <c r="ANU195" s="9"/>
      <c r="ANV195" s="9"/>
      <c r="ANW195" s="9"/>
      <c r="ANX195" s="9"/>
      <c r="ANY195" s="9"/>
      <c r="ANZ195" s="9"/>
      <c r="AOA195" s="9"/>
      <c r="AOB195" s="9"/>
      <c r="AOC195" s="9"/>
      <c r="AOD195" s="9"/>
      <c r="AOE195" s="9"/>
      <c r="AOF195" s="9"/>
      <c r="AOG195" s="9"/>
      <c r="AOH195" s="9"/>
      <c r="AOI195" s="9"/>
      <c r="AOJ195" s="9"/>
      <c r="AOK195" s="9"/>
      <c r="AOL195" s="9"/>
      <c r="AOM195" s="9"/>
      <c r="AON195" s="9"/>
      <c r="AOO195" s="9"/>
      <c r="AOP195" s="9"/>
      <c r="AOQ195" s="9"/>
      <c r="AOR195" s="9"/>
      <c r="AOS195" s="9"/>
      <c r="AOT195" s="9"/>
      <c r="AOU195" s="9"/>
      <c r="AOV195" s="9"/>
      <c r="AOW195" s="9"/>
      <c r="AOX195" s="9"/>
      <c r="AOY195" s="9"/>
      <c r="AOZ195" s="9"/>
      <c r="APA195" s="9"/>
      <c r="APB195" s="9"/>
      <c r="APC195" s="9"/>
      <c r="APD195" s="9"/>
      <c r="APE195" s="9"/>
      <c r="APF195" s="9"/>
      <c r="APG195" s="9"/>
      <c r="APH195" s="9"/>
      <c r="API195" s="9"/>
      <c r="APJ195" s="9"/>
      <c r="APK195" s="9"/>
      <c r="APL195" s="9"/>
      <c r="APM195" s="9"/>
      <c r="APN195" s="9"/>
      <c r="APO195" s="9"/>
      <c r="APP195" s="9"/>
      <c r="APQ195" s="9"/>
      <c r="APR195" s="9"/>
      <c r="APS195" s="9"/>
      <c r="APT195" s="9"/>
      <c r="APU195" s="9"/>
      <c r="APV195" s="9"/>
      <c r="APW195" s="9"/>
      <c r="APX195" s="9"/>
      <c r="APY195" s="9"/>
      <c r="APZ195" s="9"/>
      <c r="AQA195" s="9"/>
      <c r="AQB195" s="9"/>
      <c r="AQC195" s="9"/>
      <c r="AQD195" s="9"/>
      <c r="AQE195" s="9"/>
      <c r="AQF195" s="9"/>
      <c r="AQG195" s="9"/>
      <c r="AQH195" s="9"/>
      <c r="AQI195" s="9"/>
      <c r="AQJ195" s="9"/>
      <c r="AQK195" s="9"/>
      <c r="AQL195" s="9"/>
      <c r="AQM195" s="9"/>
      <c r="AQN195" s="9"/>
      <c r="AQO195" s="9"/>
      <c r="AQP195" s="9"/>
      <c r="AQQ195" s="9"/>
      <c r="AQR195" s="9"/>
      <c r="AQS195" s="9"/>
      <c r="AQT195" s="9"/>
      <c r="AQU195" s="9"/>
      <c r="AQV195" s="9"/>
      <c r="AQW195" s="9"/>
      <c r="AQX195" s="9"/>
      <c r="AQY195" s="9"/>
      <c r="AQZ195" s="9"/>
      <c r="ARA195" s="9"/>
      <c r="ARB195" s="9"/>
      <c r="ARC195" s="9"/>
      <c r="ARD195" s="9"/>
      <c r="ARE195" s="9"/>
      <c r="ARF195" s="9"/>
      <c r="ARG195" s="9"/>
      <c r="ARH195" s="9"/>
      <c r="ARI195" s="9"/>
      <c r="ARJ195" s="9"/>
      <c r="ARK195" s="9"/>
      <c r="ARL195" s="9"/>
      <c r="ARM195" s="9"/>
      <c r="ARN195" s="9"/>
      <c r="ARO195" s="9"/>
      <c r="ARP195" s="9"/>
      <c r="ARQ195" s="9"/>
      <c r="ARR195" s="9"/>
      <c r="ARS195" s="9"/>
      <c r="ART195" s="9"/>
      <c r="ARU195" s="9"/>
      <c r="ARV195" s="9"/>
      <c r="ARW195" s="9"/>
      <c r="ARX195" s="9"/>
      <c r="ARY195" s="9"/>
      <c r="ARZ195" s="9"/>
      <c r="ASA195" s="9"/>
      <c r="ASB195" s="9"/>
      <c r="ASC195" s="9"/>
      <c r="ASD195" s="9"/>
      <c r="ASE195" s="9"/>
      <c r="ASF195" s="9"/>
      <c r="ASG195" s="9"/>
      <c r="ASH195" s="9"/>
      <c r="ASI195" s="9"/>
      <c r="ASJ195" s="9"/>
      <c r="ASK195" s="9"/>
      <c r="ASL195" s="9"/>
      <c r="ASM195" s="9"/>
      <c r="ASN195" s="9"/>
      <c r="ASO195" s="9"/>
      <c r="ASP195" s="9"/>
      <c r="ASQ195" s="9"/>
      <c r="ASR195" s="9"/>
      <c r="ASS195" s="9"/>
      <c r="AST195" s="9"/>
      <c r="ASU195" s="9"/>
      <c r="ASV195" s="9"/>
      <c r="ASW195" s="9"/>
      <c r="ASX195" s="9"/>
      <c r="ASY195" s="9"/>
      <c r="ASZ195" s="9"/>
      <c r="ATA195" s="9"/>
      <c r="ATB195" s="9"/>
      <c r="ATC195" s="9"/>
      <c r="ATD195" s="9"/>
      <c r="ATE195" s="9"/>
      <c r="ATF195" s="9"/>
      <c r="ATG195" s="9"/>
      <c r="ATH195" s="9"/>
      <c r="ATI195" s="9"/>
      <c r="ATJ195" s="9"/>
      <c r="ATK195" s="9"/>
      <c r="ATL195" s="9"/>
      <c r="ATM195" s="9"/>
      <c r="ATN195" s="9"/>
      <c r="ATO195" s="9"/>
      <c r="ATP195" s="9"/>
      <c r="ATQ195" s="9"/>
      <c r="ATR195" s="9"/>
      <c r="ATS195" s="9"/>
      <c r="ATT195" s="9"/>
      <c r="ATU195" s="9"/>
      <c r="ATV195" s="9"/>
      <c r="ATW195" s="9"/>
      <c r="ATX195" s="9"/>
      <c r="ATY195" s="9"/>
      <c r="ATZ195" s="9"/>
      <c r="AUA195" s="9"/>
      <c r="AUB195" s="9"/>
      <c r="AUC195" s="9"/>
      <c r="AUD195" s="9"/>
      <c r="AUE195" s="9"/>
      <c r="AUF195" s="9"/>
      <c r="AUG195" s="9"/>
      <c r="AUH195" s="9"/>
      <c r="AUI195" s="9"/>
      <c r="AUJ195" s="9"/>
      <c r="AUK195" s="9"/>
      <c r="AUL195" s="9"/>
      <c r="AUM195" s="9"/>
      <c r="AUN195" s="9"/>
      <c r="AUO195" s="9"/>
      <c r="AUP195" s="9"/>
      <c r="AUQ195" s="9"/>
      <c r="AUR195" s="9"/>
      <c r="AUS195" s="9"/>
      <c r="AUT195" s="9"/>
      <c r="AUU195" s="9"/>
      <c r="AUV195" s="9"/>
      <c r="AUW195" s="9"/>
      <c r="AUX195" s="9"/>
      <c r="AUY195" s="9"/>
      <c r="AUZ195" s="9"/>
      <c r="AVA195" s="9"/>
      <c r="AVB195" s="9"/>
      <c r="AVC195" s="9"/>
      <c r="AVD195" s="9"/>
      <c r="AVE195" s="9"/>
      <c r="AVF195" s="9"/>
      <c r="AVG195" s="9"/>
      <c r="AVH195" s="9"/>
      <c r="AVI195" s="9"/>
      <c r="AVJ195" s="9"/>
      <c r="AVK195" s="9"/>
      <c r="AVL195" s="9"/>
      <c r="AVM195" s="9"/>
      <c r="AVN195" s="9"/>
      <c r="AVO195" s="9"/>
      <c r="AVP195" s="9"/>
      <c r="AVQ195" s="9"/>
      <c r="AVR195" s="9"/>
      <c r="AVS195" s="9"/>
      <c r="AVT195" s="9"/>
      <c r="AVU195" s="9"/>
      <c r="AVV195" s="9"/>
      <c r="AVW195" s="9"/>
      <c r="AVX195" s="9"/>
      <c r="AVY195" s="9"/>
      <c r="AVZ195" s="9"/>
      <c r="AWA195" s="9"/>
      <c r="AWB195" s="9"/>
      <c r="AWC195" s="9"/>
      <c r="AWD195" s="9"/>
      <c r="AWE195" s="9"/>
      <c r="AWF195" s="9"/>
      <c r="AWG195" s="9"/>
      <c r="AWH195" s="9"/>
      <c r="AWI195" s="9"/>
      <c r="AWJ195" s="9"/>
      <c r="AWK195" s="9"/>
      <c r="AWL195" s="9"/>
      <c r="AWM195" s="9"/>
      <c r="AWN195" s="9"/>
      <c r="AWO195" s="9"/>
      <c r="AWP195" s="9"/>
      <c r="AWQ195" s="9"/>
      <c r="AWR195" s="9"/>
      <c r="AWS195" s="9"/>
      <c r="AWT195" s="9"/>
      <c r="AWU195" s="9"/>
      <c r="AWV195" s="9"/>
      <c r="AWW195" s="9"/>
      <c r="AWX195" s="9"/>
      <c r="AWY195" s="9"/>
      <c r="AWZ195" s="9"/>
      <c r="AXA195" s="9"/>
      <c r="AXB195" s="9"/>
      <c r="AXC195" s="9"/>
      <c r="AXD195" s="9"/>
      <c r="AXE195" s="9"/>
      <c r="AXF195" s="9"/>
      <c r="AXG195" s="9"/>
      <c r="AXH195" s="9"/>
      <c r="AXI195" s="9"/>
      <c r="AXJ195" s="9"/>
      <c r="AXK195" s="9"/>
      <c r="AXL195" s="9"/>
      <c r="AXM195" s="9"/>
      <c r="AXN195" s="9"/>
      <c r="AXO195" s="9"/>
      <c r="AXP195" s="9"/>
      <c r="AXQ195" s="9"/>
      <c r="AXR195" s="9"/>
      <c r="AXS195" s="9"/>
      <c r="AXT195" s="9"/>
      <c r="AXU195" s="9"/>
      <c r="AXV195" s="9"/>
      <c r="AXW195" s="9"/>
      <c r="AXX195" s="9"/>
      <c r="AXY195" s="9"/>
      <c r="AXZ195" s="9"/>
      <c r="AYA195" s="9"/>
      <c r="AYB195" s="9"/>
      <c r="AYC195" s="9"/>
      <c r="AYD195" s="9"/>
      <c r="AYE195" s="9"/>
      <c r="AYF195" s="9"/>
      <c r="AYG195" s="9"/>
      <c r="AYH195" s="9"/>
      <c r="AYI195" s="9"/>
      <c r="AYJ195" s="9"/>
      <c r="AYK195" s="9"/>
      <c r="AYL195" s="9"/>
      <c r="AYM195" s="9"/>
      <c r="AYN195" s="9"/>
      <c r="AYO195" s="9"/>
      <c r="AYP195" s="9"/>
      <c r="AYQ195" s="9"/>
      <c r="AYR195" s="9"/>
      <c r="AYS195" s="9"/>
      <c r="AYT195" s="9"/>
      <c r="AYU195" s="9"/>
      <c r="AYV195" s="9"/>
      <c r="AYW195" s="9"/>
      <c r="AYX195" s="9"/>
      <c r="AYY195" s="9"/>
      <c r="AYZ195" s="9"/>
      <c r="AZA195" s="9"/>
      <c r="AZB195" s="9"/>
      <c r="AZC195" s="9"/>
      <c r="AZD195" s="9"/>
      <c r="AZE195" s="9"/>
      <c r="AZF195" s="9"/>
      <c r="AZG195" s="9"/>
      <c r="AZH195" s="9"/>
      <c r="AZI195" s="9"/>
      <c r="AZJ195" s="9"/>
      <c r="AZK195" s="9"/>
      <c r="AZL195" s="9"/>
      <c r="AZM195" s="9"/>
      <c r="AZN195" s="9"/>
      <c r="AZO195" s="9"/>
      <c r="AZP195" s="9"/>
      <c r="AZQ195" s="9"/>
      <c r="AZR195" s="9"/>
      <c r="AZS195" s="9"/>
      <c r="AZT195" s="9"/>
      <c r="AZU195" s="9"/>
      <c r="AZV195" s="9"/>
      <c r="AZW195" s="9"/>
      <c r="AZX195" s="9"/>
      <c r="AZY195" s="9"/>
      <c r="AZZ195" s="9"/>
      <c r="BAA195" s="9"/>
      <c r="BAB195" s="9"/>
      <c r="BAC195" s="9"/>
      <c r="BAD195" s="9"/>
      <c r="BAE195" s="9"/>
      <c r="BAF195" s="9"/>
      <c r="BAG195" s="9"/>
      <c r="BAH195" s="9"/>
      <c r="BAI195" s="9"/>
      <c r="BAJ195" s="9"/>
      <c r="BAK195" s="9"/>
      <c r="BAL195" s="9"/>
      <c r="BAM195" s="9"/>
      <c r="BAN195" s="9"/>
      <c r="BAO195" s="9"/>
      <c r="BAP195" s="9"/>
      <c r="BAQ195" s="9"/>
      <c r="BAR195" s="9"/>
      <c r="BAS195" s="9"/>
      <c r="BAT195" s="9"/>
      <c r="BAU195" s="9"/>
      <c r="BAV195" s="9"/>
      <c r="BAW195" s="9"/>
      <c r="BAX195" s="9"/>
      <c r="BAY195" s="9"/>
      <c r="BAZ195" s="9"/>
      <c r="BBA195" s="9"/>
      <c r="BBB195" s="9"/>
      <c r="BBC195" s="9"/>
      <c r="BBD195" s="9"/>
      <c r="BBE195" s="9"/>
      <c r="BBF195" s="9"/>
      <c r="BBG195" s="9"/>
      <c r="BBH195" s="9"/>
      <c r="BBI195" s="9"/>
      <c r="BBJ195" s="9"/>
      <c r="BBK195" s="9"/>
      <c r="BBL195" s="9"/>
      <c r="BBM195" s="9"/>
      <c r="BBN195" s="9"/>
      <c r="BBO195" s="9"/>
      <c r="BBP195" s="9"/>
      <c r="BBQ195" s="9"/>
      <c r="BBR195" s="9"/>
      <c r="BBS195" s="9"/>
      <c r="BBT195" s="9"/>
      <c r="BBU195" s="9"/>
      <c r="BBV195" s="9"/>
      <c r="BBW195" s="9"/>
      <c r="BBX195" s="9"/>
      <c r="BBY195" s="9"/>
      <c r="BBZ195" s="9"/>
      <c r="BCA195" s="9"/>
      <c r="BCB195" s="9"/>
      <c r="BCC195" s="9"/>
      <c r="BCD195" s="9"/>
      <c r="BCE195" s="9"/>
      <c r="BCF195" s="9"/>
      <c r="BCG195" s="9"/>
      <c r="BCH195" s="9"/>
      <c r="BCI195" s="9"/>
      <c r="BCJ195" s="9"/>
      <c r="BCK195" s="9"/>
      <c r="BCL195" s="9"/>
      <c r="BCM195" s="9"/>
      <c r="BCN195" s="9"/>
      <c r="BCO195" s="9"/>
      <c r="BCP195" s="9"/>
      <c r="BCQ195" s="9"/>
      <c r="BCR195" s="9"/>
      <c r="BCS195" s="9"/>
      <c r="BCT195" s="9"/>
      <c r="BCU195" s="9"/>
      <c r="BCV195" s="9"/>
      <c r="BCW195" s="9"/>
      <c r="BCX195" s="9"/>
      <c r="BCY195" s="9"/>
      <c r="BCZ195" s="9"/>
      <c r="BDA195" s="9"/>
      <c r="BDB195" s="9"/>
      <c r="BDC195" s="9"/>
      <c r="BDD195" s="9"/>
      <c r="BDE195" s="9"/>
      <c r="BDF195" s="9"/>
      <c r="BDG195" s="9"/>
      <c r="BDH195" s="9"/>
      <c r="BDI195" s="9"/>
      <c r="BDJ195" s="9"/>
      <c r="BDK195" s="9"/>
      <c r="BDL195" s="9"/>
      <c r="BDM195" s="9"/>
      <c r="BDN195" s="9"/>
      <c r="BDO195" s="9"/>
      <c r="BDP195" s="9"/>
      <c r="BDQ195" s="9"/>
      <c r="BDR195" s="9"/>
      <c r="BDS195" s="9"/>
      <c r="BDT195" s="9"/>
      <c r="BDU195" s="9"/>
      <c r="BDV195" s="9"/>
      <c r="BDW195" s="9"/>
      <c r="BDX195" s="9"/>
      <c r="BDY195" s="9"/>
      <c r="BDZ195" s="9"/>
      <c r="BEA195" s="9"/>
      <c r="BEB195" s="9"/>
      <c r="BEC195" s="9"/>
      <c r="BED195" s="9"/>
      <c r="BEE195" s="9"/>
      <c r="BEF195" s="9"/>
      <c r="BEG195" s="9"/>
      <c r="BEH195" s="9"/>
      <c r="BEI195" s="9"/>
      <c r="BEJ195" s="9"/>
      <c r="BEK195" s="9"/>
      <c r="BEL195" s="9"/>
      <c r="BEM195" s="9"/>
      <c r="BEN195" s="9"/>
      <c r="BEO195" s="9"/>
      <c r="BEP195" s="9"/>
      <c r="BEQ195" s="9"/>
      <c r="BER195" s="9"/>
      <c r="BES195" s="9"/>
      <c r="BET195" s="9"/>
      <c r="BEU195" s="9"/>
      <c r="BEV195" s="9"/>
      <c r="BEW195" s="9"/>
      <c r="BEX195" s="9"/>
      <c r="BEY195" s="9"/>
      <c r="BEZ195" s="9"/>
      <c r="BFA195" s="9"/>
      <c r="BFB195" s="9"/>
      <c r="BFC195" s="9"/>
      <c r="BFD195" s="9"/>
      <c r="BFE195" s="9"/>
      <c r="BFF195" s="9"/>
      <c r="BFG195" s="9"/>
      <c r="BFH195" s="9"/>
      <c r="BFI195" s="9"/>
      <c r="BFJ195" s="9"/>
      <c r="BFK195" s="9"/>
      <c r="BFL195" s="9"/>
      <c r="BFM195" s="9"/>
      <c r="BFN195" s="9"/>
      <c r="BFO195" s="9"/>
      <c r="BFP195" s="9"/>
      <c r="BFQ195" s="9"/>
      <c r="BFR195" s="9"/>
      <c r="BFS195" s="9"/>
      <c r="BFT195" s="9"/>
      <c r="BFU195" s="9"/>
      <c r="BFV195" s="9"/>
      <c r="BFW195" s="9"/>
      <c r="BFX195" s="9"/>
      <c r="BFY195" s="9"/>
      <c r="BFZ195" s="9"/>
      <c r="BGA195" s="9"/>
      <c r="BGB195" s="9"/>
      <c r="BGC195" s="9"/>
      <c r="BGD195" s="9"/>
      <c r="BGE195" s="9"/>
      <c r="BGF195" s="9"/>
      <c r="BGG195" s="9"/>
      <c r="BGH195" s="9"/>
      <c r="BGI195" s="9"/>
      <c r="BGJ195" s="9"/>
      <c r="BGK195" s="9"/>
      <c r="BGL195" s="9"/>
      <c r="BGM195" s="9"/>
      <c r="BGN195" s="9"/>
      <c r="BGO195" s="9"/>
      <c r="BGP195" s="9"/>
      <c r="BGQ195" s="9"/>
      <c r="BGR195" s="9"/>
      <c r="BGS195" s="9"/>
      <c r="BGT195" s="9"/>
      <c r="BGU195" s="9"/>
      <c r="BGV195" s="9"/>
      <c r="BGW195" s="9"/>
      <c r="BGX195" s="9"/>
      <c r="BGY195" s="9"/>
      <c r="BGZ195" s="9"/>
      <c r="BHA195" s="9"/>
      <c r="BHB195" s="9"/>
      <c r="BHC195" s="9"/>
      <c r="BHD195" s="9"/>
      <c r="BHE195" s="9"/>
      <c r="BHF195" s="9"/>
      <c r="BHG195" s="9"/>
      <c r="BHH195" s="9"/>
      <c r="BHI195" s="9"/>
      <c r="BHJ195" s="9"/>
      <c r="BHK195" s="9"/>
      <c r="BHL195" s="9"/>
      <c r="BHM195" s="9"/>
      <c r="BHN195" s="9"/>
      <c r="BHO195" s="9"/>
      <c r="BHP195" s="9"/>
      <c r="BHQ195" s="9"/>
      <c r="BHR195" s="9"/>
      <c r="BHS195" s="9"/>
      <c r="BHT195" s="9"/>
      <c r="BHU195" s="9"/>
      <c r="BHV195" s="9"/>
      <c r="BHW195" s="9"/>
      <c r="BHX195" s="9"/>
      <c r="BHY195" s="9"/>
      <c r="BHZ195" s="9"/>
      <c r="BIA195" s="9"/>
      <c r="BIB195" s="9"/>
      <c r="BIC195" s="9"/>
      <c r="BID195" s="9"/>
      <c r="BIE195" s="9"/>
      <c r="BIF195" s="9"/>
      <c r="BIG195" s="9"/>
      <c r="BIH195" s="9"/>
      <c r="BII195" s="9"/>
      <c r="BIJ195" s="9"/>
      <c r="BIK195" s="9"/>
      <c r="BIL195" s="9"/>
      <c r="BIM195" s="9"/>
      <c r="BIN195" s="9"/>
      <c r="BIO195" s="9"/>
      <c r="BIP195" s="9"/>
      <c r="BIQ195" s="9"/>
      <c r="BIR195" s="9"/>
      <c r="BIS195" s="9"/>
      <c r="BIT195" s="9"/>
      <c r="BIU195" s="9"/>
      <c r="BIV195" s="9"/>
      <c r="BIW195" s="9"/>
      <c r="BIX195" s="9"/>
      <c r="BIY195" s="9"/>
      <c r="BIZ195" s="9"/>
      <c r="BJA195" s="9"/>
      <c r="BJB195" s="9"/>
      <c r="BJC195" s="9"/>
      <c r="BJD195" s="9"/>
      <c r="BJE195" s="9"/>
      <c r="BJF195" s="9"/>
      <c r="BJG195" s="9"/>
      <c r="BJH195" s="9"/>
      <c r="BJI195" s="9"/>
      <c r="BJJ195" s="9"/>
      <c r="BJK195" s="9"/>
      <c r="BJL195" s="9"/>
      <c r="BJM195" s="9"/>
      <c r="BJN195" s="9"/>
      <c r="BJO195" s="9"/>
      <c r="BJP195" s="9"/>
      <c r="BJQ195" s="9"/>
      <c r="BJR195" s="9"/>
      <c r="BJS195" s="9"/>
      <c r="BJT195" s="9"/>
      <c r="BJU195" s="9"/>
      <c r="BJV195" s="9"/>
      <c r="BJW195" s="9"/>
      <c r="BJX195" s="9"/>
      <c r="BJY195" s="9"/>
      <c r="BJZ195" s="9"/>
      <c r="BKA195" s="9"/>
      <c r="BKB195" s="9"/>
      <c r="BKC195" s="9"/>
      <c r="BKD195" s="9"/>
      <c r="BKE195" s="9"/>
      <c r="BKF195" s="9"/>
      <c r="BKG195" s="9"/>
      <c r="BKH195" s="9"/>
      <c r="BKI195" s="9"/>
      <c r="BKJ195" s="9"/>
      <c r="BKK195" s="9"/>
      <c r="BKL195" s="9"/>
      <c r="BKM195" s="9"/>
      <c r="BKN195" s="9"/>
      <c r="BKO195" s="9"/>
      <c r="BKP195" s="9"/>
      <c r="BKQ195" s="9"/>
      <c r="BKR195" s="9"/>
      <c r="BKS195" s="9"/>
      <c r="BKT195" s="9"/>
      <c r="BKU195" s="9"/>
      <c r="BKV195" s="9"/>
      <c r="BKW195" s="9"/>
      <c r="BKX195" s="9"/>
      <c r="BKY195" s="9"/>
      <c r="BKZ195" s="9"/>
      <c r="BLA195" s="9"/>
      <c r="BLB195" s="9"/>
      <c r="BLC195" s="9"/>
      <c r="BLD195" s="9"/>
      <c r="BLE195" s="9"/>
      <c r="BLF195" s="9"/>
      <c r="BLG195" s="9"/>
      <c r="BLH195" s="9"/>
      <c r="BLI195" s="9"/>
      <c r="BLJ195" s="9"/>
      <c r="BLK195" s="9"/>
      <c r="BLL195" s="9"/>
      <c r="BLM195" s="9"/>
      <c r="BLN195" s="9"/>
      <c r="BLO195" s="9"/>
      <c r="BLP195" s="9"/>
      <c r="BLQ195" s="9"/>
      <c r="BLR195" s="9"/>
      <c r="BLS195" s="9"/>
      <c r="BLT195" s="9"/>
      <c r="BLU195" s="9"/>
      <c r="BLV195" s="9"/>
      <c r="BLW195" s="9"/>
      <c r="BLX195" s="9"/>
      <c r="BLY195" s="9"/>
      <c r="BLZ195" s="9"/>
      <c r="BMA195" s="9"/>
      <c r="BMB195" s="9"/>
      <c r="BMC195" s="9"/>
      <c r="BMD195" s="9"/>
      <c r="BME195" s="9"/>
      <c r="BMF195" s="9"/>
      <c r="BMG195" s="9"/>
      <c r="BMH195" s="9"/>
      <c r="BMI195" s="9"/>
      <c r="BMJ195" s="9"/>
      <c r="BMK195" s="9"/>
      <c r="BML195" s="9"/>
      <c r="BMM195" s="9"/>
      <c r="BMN195" s="9"/>
      <c r="BMO195" s="9"/>
      <c r="BMP195" s="9"/>
      <c r="BMQ195" s="9"/>
      <c r="BMR195" s="9"/>
      <c r="BMS195" s="9"/>
      <c r="BMT195" s="9"/>
      <c r="BMU195" s="9"/>
      <c r="BMV195" s="9"/>
      <c r="BMW195" s="9"/>
      <c r="BMX195" s="9"/>
      <c r="BMY195" s="9"/>
      <c r="BMZ195" s="9"/>
      <c r="BNA195" s="9"/>
      <c r="BNB195" s="9"/>
      <c r="BNC195" s="9"/>
      <c r="BND195" s="9"/>
      <c r="BNE195" s="9"/>
      <c r="BNF195" s="9"/>
      <c r="BNG195" s="9"/>
      <c r="BNH195" s="9"/>
      <c r="BNI195" s="9"/>
      <c r="BNJ195" s="9"/>
      <c r="BNK195" s="9"/>
      <c r="BNL195" s="9"/>
      <c r="BNM195" s="9"/>
      <c r="BNN195" s="9"/>
      <c r="BNO195" s="9"/>
      <c r="BNP195" s="9"/>
      <c r="BNQ195" s="9"/>
      <c r="BNR195" s="9"/>
      <c r="BNS195" s="9"/>
      <c r="BNT195" s="9"/>
      <c r="BNU195" s="9"/>
      <c r="BNV195" s="9"/>
      <c r="BNW195" s="9"/>
      <c r="BNX195" s="9"/>
      <c r="BNY195" s="9"/>
      <c r="BNZ195" s="9"/>
      <c r="BOA195" s="9"/>
      <c r="BOB195" s="9"/>
      <c r="BOC195" s="9"/>
      <c r="BOD195" s="9"/>
      <c r="BOE195" s="9"/>
      <c r="BOF195" s="9"/>
      <c r="BOG195" s="9"/>
      <c r="BOH195" s="9"/>
      <c r="BOI195" s="9"/>
      <c r="BOJ195" s="9"/>
      <c r="BOK195" s="9"/>
      <c r="BOL195" s="9"/>
      <c r="BOM195" s="9"/>
      <c r="BON195" s="9"/>
      <c r="BOO195" s="9"/>
      <c r="BOP195" s="9"/>
      <c r="BOQ195" s="9"/>
      <c r="BOR195" s="9"/>
      <c r="BOS195" s="9"/>
      <c r="BOT195" s="9"/>
      <c r="BOU195" s="9"/>
      <c r="BOV195" s="9"/>
      <c r="BOW195" s="9"/>
      <c r="BOX195" s="9"/>
      <c r="BOY195" s="9"/>
      <c r="BOZ195" s="9"/>
      <c r="BPA195" s="9"/>
      <c r="BPB195" s="9"/>
      <c r="BPC195" s="9"/>
      <c r="BPD195" s="9"/>
      <c r="BPE195" s="9"/>
      <c r="BPF195" s="9"/>
      <c r="BPG195" s="9"/>
      <c r="BPH195" s="9"/>
      <c r="BPI195" s="9"/>
      <c r="BPJ195" s="9"/>
      <c r="BPK195" s="9"/>
      <c r="BPL195" s="9"/>
      <c r="BPM195" s="9"/>
      <c r="BPN195" s="9"/>
      <c r="BPO195" s="9"/>
      <c r="BPP195" s="9"/>
      <c r="BPQ195" s="9"/>
      <c r="BPR195" s="9"/>
      <c r="BPS195" s="9"/>
      <c r="BPT195" s="9"/>
      <c r="BPU195" s="9"/>
      <c r="BPV195" s="9"/>
      <c r="BPW195" s="9"/>
      <c r="BPX195" s="9"/>
      <c r="BPY195" s="9"/>
      <c r="BPZ195" s="9"/>
      <c r="BQA195" s="9"/>
      <c r="BQB195" s="9"/>
      <c r="BQC195" s="9"/>
      <c r="BQD195" s="9"/>
      <c r="BQE195" s="9"/>
      <c r="BQF195" s="9"/>
      <c r="BQG195" s="9"/>
      <c r="BQH195" s="9"/>
      <c r="BQI195" s="9"/>
      <c r="BQJ195" s="9"/>
      <c r="BQK195" s="9"/>
      <c r="BQL195" s="9"/>
      <c r="BQM195" s="9"/>
      <c r="BQN195" s="9"/>
      <c r="BQO195" s="9"/>
      <c r="BQP195" s="9"/>
      <c r="BQQ195" s="9"/>
      <c r="BQR195" s="9"/>
      <c r="BQS195" s="9"/>
      <c r="BQT195" s="9"/>
      <c r="BQU195" s="9"/>
      <c r="BQV195" s="9"/>
      <c r="BQW195" s="9"/>
      <c r="BQX195" s="9"/>
      <c r="BQY195" s="9"/>
      <c r="BQZ195" s="9"/>
      <c r="BRA195" s="9"/>
      <c r="BRB195" s="9"/>
      <c r="BRC195" s="9"/>
      <c r="BRD195" s="9"/>
      <c r="BRE195" s="9"/>
      <c r="BRF195" s="9"/>
      <c r="BRG195" s="9"/>
      <c r="BRH195" s="9"/>
      <c r="BRI195" s="9"/>
      <c r="BRJ195" s="9"/>
      <c r="BRK195" s="9"/>
      <c r="BRL195" s="9"/>
      <c r="BRM195" s="9"/>
      <c r="BRN195" s="9"/>
      <c r="BRO195" s="9"/>
      <c r="BRP195" s="9"/>
      <c r="BRQ195" s="9"/>
      <c r="BRR195" s="9"/>
      <c r="BRS195" s="9"/>
      <c r="BRT195" s="9"/>
      <c r="BRU195" s="9"/>
      <c r="BRV195" s="9"/>
      <c r="BRW195" s="9"/>
      <c r="BRX195" s="9"/>
      <c r="BRY195" s="9"/>
      <c r="BRZ195" s="9"/>
      <c r="BSA195" s="9"/>
      <c r="BSB195" s="9"/>
      <c r="BSC195" s="9"/>
      <c r="BSD195" s="9"/>
      <c r="BSE195" s="9"/>
      <c r="BSF195" s="9"/>
      <c r="BSG195" s="9"/>
      <c r="BSH195" s="9"/>
      <c r="BSI195" s="9"/>
      <c r="BSJ195" s="9"/>
      <c r="BSK195" s="9"/>
      <c r="BSL195" s="9"/>
      <c r="BSM195" s="9"/>
      <c r="BSN195" s="9"/>
      <c r="BSO195" s="9"/>
      <c r="BSP195" s="9"/>
      <c r="BSQ195" s="9"/>
      <c r="BSR195" s="9"/>
      <c r="BSS195" s="9"/>
      <c r="BST195" s="9"/>
      <c r="BSU195" s="9"/>
      <c r="BSV195" s="9"/>
      <c r="BSW195" s="9"/>
      <c r="BSX195" s="9"/>
      <c r="BSY195" s="9"/>
      <c r="BSZ195" s="9"/>
      <c r="BTA195" s="9"/>
    </row>
    <row r="196" spans="1:1873" x14ac:dyDescent="0.25">
      <c r="A196" s="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9"/>
      <c r="R196" s="9"/>
      <c r="S196" s="9"/>
      <c r="T196" s="9"/>
      <c r="U196" s="9"/>
      <c r="V196" s="9"/>
      <c r="W196" s="9"/>
      <c r="X196" s="9"/>
      <c r="Y196" s="9"/>
      <c r="Z196" s="9"/>
      <c r="AA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  <c r="AO196" s="9"/>
      <c r="AP196" s="9"/>
      <c r="AQ196" s="9"/>
      <c r="AR196" s="9"/>
      <c r="AS196" s="9"/>
      <c r="AT196" s="9"/>
      <c r="AU196" s="9"/>
      <c r="AV196" s="9"/>
      <c r="AW196" s="9"/>
      <c r="AX196" s="9"/>
      <c r="AY196" s="9"/>
      <c r="AZ196" s="9"/>
      <c r="BA196" s="9"/>
      <c r="BB196" s="9"/>
      <c r="BC196" s="9"/>
      <c r="BD196" s="9"/>
      <c r="BE196" s="9"/>
      <c r="BF196" s="9"/>
      <c r="BG196" s="9"/>
      <c r="BH196" s="9"/>
      <c r="BI196" s="9"/>
      <c r="BJ196" s="9"/>
      <c r="BK196" s="9"/>
      <c r="BL196" s="9"/>
      <c r="BM196" s="9"/>
      <c r="BN196" s="9"/>
      <c r="BO196" s="9"/>
      <c r="BP196" s="9"/>
      <c r="BQ196" s="9"/>
      <c r="BR196" s="9"/>
      <c r="BS196" s="9"/>
      <c r="BT196" s="9"/>
      <c r="BU196" s="9"/>
      <c r="BV196" s="9"/>
      <c r="BW196" s="9"/>
      <c r="BX196" s="9"/>
      <c r="BY196" s="9"/>
      <c r="BZ196" s="9"/>
      <c r="CA196" s="9"/>
      <c r="CB196" s="9"/>
      <c r="CC196" s="9"/>
      <c r="CD196" s="9"/>
      <c r="CE196" s="9"/>
      <c r="CF196" s="9"/>
      <c r="CG196" s="9"/>
      <c r="CH196" s="9"/>
      <c r="CI196" s="9"/>
      <c r="CJ196" s="9"/>
      <c r="CK196" s="9"/>
      <c r="CL196" s="9"/>
      <c r="CM196" s="9"/>
      <c r="CN196" s="9"/>
      <c r="CO196" s="9"/>
      <c r="CP196" s="9"/>
      <c r="CQ196" s="9"/>
      <c r="CR196" s="9"/>
      <c r="CS196" s="9"/>
      <c r="CT196" s="9"/>
      <c r="CU196" s="9"/>
      <c r="CV196" s="9"/>
      <c r="CW196" s="9"/>
      <c r="CX196" s="9"/>
      <c r="CY196" s="9"/>
      <c r="CZ196" s="9"/>
      <c r="DA196" s="9"/>
      <c r="DB196" s="9"/>
      <c r="DC196" s="9"/>
      <c r="DD196" s="9"/>
      <c r="DE196" s="9"/>
      <c r="DF196" s="9"/>
      <c r="DG196" s="9"/>
      <c r="DH196" s="9"/>
      <c r="DI196" s="9"/>
      <c r="DJ196" s="9"/>
      <c r="DK196" s="9"/>
      <c r="DL196" s="9"/>
      <c r="DM196" s="9"/>
      <c r="DN196" s="9"/>
      <c r="DO196" s="9"/>
      <c r="DP196" s="9"/>
      <c r="DQ196" s="9"/>
      <c r="DR196" s="9"/>
      <c r="DS196" s="9"/>
      <c r="DT196" s="9"/>
      <c r="DU196" s="9"/>
      <c r="DV196" s="9"/>
      <c r="DW196" s="9"/>
      <c r="DX196" s="9"/>
      <c r="DY196" s="9"/>
      <c r="DZ196" s="9"/>
      <c r="EA196" s="9"/>
      <c r="EB196" s="9"/>
      <c r="EC196" s="9"/>
      <c r="ED196" s="9"/>
      <c r="EE196" s="9"/>
      <c r="EF196" s="9"/>
      <c r="EG196" s="9"/>
      <c r="EH196" s="9"/>
      <c r="EI196" s="9"/>
      <c r="EJ196" s="9"/>
      <c r="EK196" s="9"/>
      <c r="EL196" s="9"/>
      <c r="EM196" s="9"/>
      <c r="EN196" s="9"/>
      <c r="EO196" s="9"/>
      <c r="EP196" s="9"/>
      <c r="EQ196" s="9"/>
      <c r="ER196" s="9"/>
      <c r="ES196" s="9"/>
      <c r="ET196" s="9"/>
      <c r="EU196" s="9"/>
      <c r="EV196" s="9"/>
      <c r="EW196" s="9"/>
      <c r="EX196" s="9"/>
      <c r="EY196" s="9"/>
      <c r="EZ196" s="9"/>
      <c r="FA196" s="9"/>
      <c r="FB196" s="9"/>
      <c r="FC196" s="9"/>
      <c r="FD196" s="9"/>
      <c r="FE196" s="9"/>
      <c r="FF196" s="9"/>
      <c r="FG196" s="9"/>
      <c r="FH196" s="9"/>
      <c r="FI196" s="9"/>
      <c r="FJ196" s="9"/>
      <c r="FK196" s="9"/>
      <c r="FL196" s="9"/>
      <c r="FM196" s="9"/>
      <c r="FN196" s="9"/>
      <c r="FO196" s="9"/>
      <c r="FP196" s="9"/>
      <c r="FQ196" s="9"/>
      <c r="FR196" s="9"/>
      <c r="FS196" s="9"/>
      <c r="FT196" s="9"/>
      <c r="FU196" s="9"/>
      <c r="FV196" s="9"/>
      <c r="FW196" s="9"/>
      <c r="FX196" s="9"/>
      <c r="FY196" s="9"/>
      <c r="FZ196" s="9"/>
      <c r="GA196" s="9"/>
      <c r="GB196" s="9"/>
      <c r="GC196" s="9"/>
      <c r="GD196" s="9"/>
      <c r="GE196" s="9"/>
      <c r="GF196" s="9"/>
      <c r="GG196" s="9"/>
      <c r="GH196" s="9"/>
      <c r="GI196" s="9"/>
      <c r="GJ196" s="9"/>
      <c r="GK196" s="9"/>
      <c r="GL196" s="9"/>
      <c r="GM196" s="9"/>
      <c r="GN196" s="9"/>
      <c r="GO196" s="9"/>
      <c r="GP196" s="9"/>
      <c r="GQ196" s="9"/>
      <c r="GR196" s="9"/>
      <c r="GS196" s="9"/>
      <c r="GT196" s="9"/>
      <c r="GU196" s="9"/>
      <c r="GV196" s="9"/>
      <c r="GW196" s="9"/>
      <c r="GX196" s="9"/>
      <c r="GY196" s="9"/>
      <c r="GZ196" s="9"/>
      <c r="HA196" s="9"/>
      <c r="HB196" s="9"/>
      <c r="HC196" s="9"/>
      <c r="HD196" s="9"/>
      <c r="HE196" s="9"/>
      <c r="HF196" s="9"/>
      <c r="HG196" s="9"/>
      <c r="HH196" s="9"/>
      <c r="HI196" s="9"/>
      <c r="HJ196" s="9"/>
      <c r="HK196" s="9"/>
      <c r="HL196" s="9"/>
      <c r="HM196" s="9"/>
      <c r="HN196" s="9"/>
      <c r="HO196" s="9"/>
      <c r="HP196" s="9"/>
      <c r="HQ196" s="9"/>
      <c r="HR196" s="9"/>
      <c r="HS196" s="9"/>
      <c r="HT196" s="9"/>
      <c r="HU196" s="9"/>
      <c r="HV196" s="9"/>
      <c r="HW196" s="9"/>
      <c r="HX196" s="9"/>
      <c r="HY196" s="9"/>
      <c r="HZ196" s="9"/>
      <c r="IA196" s="9"/>
      <c r="IB196" s="9"/>
      <c r="IC196" s="9"/>
      <c r="ID196" s="9"/>
      <c r="IE196" s="9"/>
      <c r="IF196" s="9"/>
      <c r="IG196" s="9"/>
      <c r="IH196" s="9"/>
      <c r="II196" s="9"/>
      <c r="IJ196" s="9"/>
      <c r="IK196" s="9"/>
      <c r="IL196" s="9"/>
      <c r="IM196" s="9"/>
      <c r="IN196" s="9"/>
      <c r="IO196" s="9"/>
      <c r="IP196" s="9"/>
      <c r="IQ196" s="9"/>
      <c r="IR196" s="9"/>
      <c r="IS196" s="9"/>
      <c r="IT196" s="9"/>
      <c r="IU196" s="9"/>
      <c r="IV196" s="9"/>
      <c r="IW196" s="9"/>
      <c r="IX196" s="9"/>
      <c r="IY196" s="9"/>
      <c r="IZ196" s="9"/>
      <c r="JA196" s="9"/>
      <c r="JB196" s="9"/>
      <c r="JC196" s="9"/>
      <c r="JD196" s="9"/>
      <c r="JE196" s="9"/>
      <c r="JF196" s="9"/>
      <c r="JG196" s="9"/>
      <c r="JH196" s="9"/>
      <c r="JI196" s="9"/>
      <c r="JJ196" s="9"/>
      <c r="JK196" s="9"/>
      <c r="JL196" s="9"/>
      <c r="JM196" s="9"/>
      <c r="JN196" s="9"/>
      <c r="JO196" s="9"/>
      <c r="JP196" s="9"/>
      <c r="JQ196" s="9"/>
      <c r="JR196" s="9"/>
      <c r="JS196" s="9"/>
      <c r="JT196" s="9"/>
      <c r="JU196" s="9"/>
      <c r="JV196" s="9"/>
      <c r="JW196" s="9"/>
      <c r="JX196" s="9"/>
      <c r="JY196" s="9"/>
      <c r="JZ196" s="9"/>
      <c r="KA196" s="9"/>
      <c r="KB196" s="9"/>
      <c r="KC196" s="9"/>
      <c r="KD196" s="9"/>
      <c r="KE196" s="9"/>
      <c r="KF196" s="9"/>
      <c r="KG196" s="9"/>
      <c r="KH196" s="9"/>
      <c r="KI196" s="9"/>
      <c r="KJ196" s="9"/>
      <c r="KK196" s="9"/>
      <c r="KL196" s="9"/>
      <c r="KM196" s="9"/>
      <c r="KN196" s="9"/>
      <c r="KO196" s="9"/>
      <c r="KP196" s="9"/>
      <c r="KQ196" s="9"/>
      <c r="KR196" s="9"/>
      <c r="KS196" s="9"/>
      <c r="KT196" s="9"/>
      <c r="KU196" s="9"/>
      <c r="KV196" s="9"/>
      <c r="KW196" s="9"/>
      <c r="KX196" s="9"/>
      <c r="KY196" s="9"/>
      <c r="KZ196" s="9"/>
      <c r="LA196" s="9"/>
      <c r="LB196" s="9"/>
      <c r="LC196" s="9"/>
      <c r="LD196" s="9"/>
      <c r="LE196" s="9"/>
      <c r="LF196" s="9"/>
      <c r="LG196" s="9"/>
      <c r="LH196" s="9"/>
      <c r="LI196" s="9"/>
      <c r="LJ196" s="9"/>
      <c r="LK196" s="9"/>
      <c r="LL196" s="9"/>
      <c r="LM196" s="9"/>
      <c r="LN196" s="9"/>
      <c r="LO196" s="9"/>
      <c r="LP196" s="9"/>
      <c r="LQ196" s="9"/>
      <c r="LR196" s="9"/>
      <c r="LS196" s="9"/>
      <c r="LT196" s="9"/>
      <c r="LU196" s="9"/>
      <c r="LV196" s="9"/>
      <c r="LW196" s="9"/>
      <c r="LX196" s="9"/>
      <c r="LY196" s="9"/>
      <c r="LZ196" s="9"/>
      <c r="MA196" s="9"/>
      <c r="MB196" s="9"/>
      <c r="MC196" s="9"/>
      <c r="MD196" s="9"/>
      <c r="ME196" s="9"/>
      <c r="MF196" s="9"/>
      <c r="MG196" s="9"/>
      <c r="MH196" s="9"/>
      <c r="MI196" s="9"/>
      <c r="MJ196" s="9"/>
      <c r="MK196" s="9"/>
      <c r="ML196" s="9"/>
      <c r="MM196" s="9"/>
      <c r="MN196" s="9"/>
      <c r="MO196" s="9"/>
      <c r="MP196" s="9"/>
      <c r="MQ196" s="9"/>
      <c r="MR196" s="9"/>
      <c r="MS196" s="9"/>
      <c r="MT196" s="9"/>
      <c r="MU196" s="9"/>
      <c r="MV196" s="9"/>
      <c r="MW196" s="9"/>
      <c r="MX196" s="9"/>
      <c r="MY196" s="9"/>
      <c r="MZ196" s="9"/>
      <c r="NA196" s="9"/>
      <c r="NB196" s="9"/>
      <c r="NC196" s="9"/>
      <c r="ND196" s="9"/>
      <c r="NE196" s="9"/>
      <c r="NF196" s="9"/>
      <c r="NG196" s="9"/>
      <c r="NH196" s="9"/>
      <c r="NI196" s="9"/>
      <c r="NJ196" s="9"/>
      <c r="NK196" s="9"/>
      <c r="NL196" s="9"/>
      <c r="NM196" s="9"/>
      <c r="NN196" s="9"/>
      <c r="NO196" s="9"/>
      <c r="NP196" s="9"/>
      <c r="NQ196" s="9"/>
      <c r="NR196" s="9"/>
      <c r="NS196" s="9"/>
      <c r="NT196" s="9"/>
      <c r="NU196" s="9"/>
      <c r="NV196" s="9"/>
      <c r="NW196" s="9"/>
      <c r="NX196" s="9"/>
      <c r="NY196" s="9"/>
      <c r="NZ196" s="9"/>
      <c r="OA196" s="9"/>
      <c r="OB196" s="9"/>
      <c r="OC196" s="9"/>
      <c r="OD196" s="9"/>
      <c r="OE196" s="9"/>
      <c r="OF196" s="9"/>
      <c r="OG196" s="9"/>
      <c r="OH196" s="9"/>
      <c r="OI196" s="9"/>
      <c r="OJ196" s="9"/>
      <c r="OK196" s="9"/>
      <c r="OL196" s="9"/>
      <c r="OM196" s="9"/>
      <c r="ON196" s="9"/>
      <c r="OO196" s="9"/>
      <c r="OP196" s="9"/>
      <c r="OQ196" s="9"/>
      <c r="OR196" s="9"/>
      <c r="OS196" s="9"/>
      <c r="OT196" s="9"/>
      <c r="OU196" s="9"/>
      <c r="OV196" s="9"/>
      <c r="OW196" s="9"/>
      <c r="OX196" s="9"/>
      <c r="OY196" s="9"/>
      <c r="OZ196" s="9"/>
      <c r="PA196" s="9"/>
      <c r="PB196" s="9"/>
      <c r="PC196" s="9"/>
      <c r="PD196" s="9"/>
      <c r="PE196" s="9"/>
      <c r="PF196" s="9"/>
      <c r="PG196" s="9"/>
      <c r="PH196" s="9"/>
      <c r="PI196" s="9"/>
      <c r="PJ196" s="9"/>
      <c r="PK196" s="9"/>
      <c r="PL196" s="9"/>
      <c r="PM196" s="9"/>
      <c r="PN196" s="9"/>
      <c r="PO196" s="9"/>
      <c r="PP196" s="9"/>
      <c r="PQ196" s="9"/>
      <c r="PR196" s="9"/>
      <c r="PS196" s="9"/>
      <c r="PT196" s="9"/>
      <c r="PU196" s="9"/>
      <c r="PV196" s="9"/>
      <c r="PW196" s="9"/>
      <c r="PX196" s="9"/>
      <c r="PY196" s="9"/>
      <c r="PZ196" s="9"/>
      <c r="QA196" s="9"/>
      <c r="QB196" s="9"/>
      <c r="QC196" s="9"/>
      <c r="QD196" s="9"/>
      <c r="QE196" s="9"/>
      <c r="QF196" s="9"/>
      <c r="QG196" s="9"/>
      <c r="QH196" s="9"/>
      <c r="QI196" s="9"/>
      <c r="QJ196" s="9"/>
      <c r="QK196" s="9"/>
      <c r="QL196" s="9"/>
      <c r="QM196" s="9"/>
      <c r="QN196" s="9"/>
      <c r="QO196" s="9"/>
      <c r="QP196" s="9"/>
      <c r="QQ196" s="9"/>
      <c r="QR196" s="9"/>
      <c r="QS196" s="9"/>
      <c r="QT196" s="9"/>
      <c r="QU196" s="9"/>
      <c r="QV196" s="9"/>
      <c r="QW196" s="9"/>
      <c r="QX196" s="9"/>
      <c r="QY196" s="9"/>
      <c r="QZ196" s="9"/>
      <c r="RA196" s="9"/>
      <c r="RB196" s="9"/>
      <c r="RC196" s="9"/>
      <c r="RD196" s="9"/>
      <c r="RE196" s="9"/>
      <c r="RF196" s="9"/>
      <c r="RG196" s="9"/>
      <c r="RH196" s="9"/>
      <c r="RI196" s="9"/>
      <c r="RJ196" s="9"/>
      <c r="RK196" s="9"/>
      <c r="RL196" s="9"/>
      <c r="RM196" s="9"/>
      <c r="RN196" s="9"/>
      <c r="RO196" s="9"/>
      <c r="RP196" s="9"/>
      <c r="RQ196" s="9"/>
      <c r="RR196" s="9"/>
      <c r="RS196" s="9"/>
      <c r="RT196" s="9"/>
      <c r="RU196" s="9"/>
      <c r="RV196" s="9"/>
      <c r="RW196" s="9"/>
      <c r="RX196" s="9"/>
      <c r="RY196" s="9"/>
      <c r="RZ196" s="9"/>
      <c r="SA196" s="9"/>
      <c r="SB196" s="9"/>
      <c r="SC196" s="9"/>
      <c r="SD196" s="9"/>
      <c r="SE196" s="9"/>
      <c r="SF196" s="9"/>
      <c r="SG196" s="9"/>
      <c r="SH196" s="9"/>
      <c r="SI196" s="9"/>
      <c r="SJ196" s="9"/>
      <c r="SK196" s="9"/>
      <c r="SL196" s="9"/>
      <c r="SM196" s="9"/>
      <c r="SN196" s="9"/>
      <c r="SO196" s="9"/>
      <c r="SP196" s="9"/>
      <c r="SQ196" s="9"/>
      <c r="SR196" s="9"/>
      <c r="SS196" s="9"/>
      <c r="ST196" s="9"/>
      <c r="SU196" s="9"/>
      <c r="SV196" s="9"/>
      <c r="SW196" s="9"/>
      <c r="SX196" s="9"/>
      <c r="SY196" s="9"/>
      <c r="SZ196" s="9"/>
      <c r="TA196" s="9"/>
      <c r="TB196" s="9"/>
      <c r="TC196" s="9"/>
      <c r="TD196" s="9"/>
      <c r="TE196" s="9"/>
      <c r="TF196" s="9"/>
      <c r="TG196" s="9"/>
      <c r="TH196" s="9"/>
      <c r="TI196" s="9"/>
      <c r="TJ196" s="9"/>
      <c r="TK196" s="9"/>
      <c r="TL196" s="9"/>
      <c r="TM196" s="9"/>
      <c r="TN196" s="9"/>
      <c r="TO196" s="9"/>
      <c r="TP196" s="9"/>
      <c r="TQ196" s="9"/>
      <c r="TR196" s="9"/>
      <c r="TS196" s="9"/>
      <c r="TT196" s="9"/>
      <c r="TU196" s="9"/>
      <c r="TV196" s="9"/>
      <c r="TW196" s="9"/>
      <c r="TX196" s="9"/>
      <c r="TY196" s="9"/>
      <c r="TZ196" s="9"/>
      <c r="UA196" s="9"/>
      <c r="UB196" s="9"/>
      <c r="UC196" s="9"/>
      <c r="UD196" s="9"/>
      <c r="UE196" s="9"/>
      <c r="UF196" s="9"/>
      <c r="UG196" s="9"/>
      <c r="UH196" s="9"/>
      <c r="UI196" s="9"/>
      <c r="UJ196" s="9"/>
      <c r="UK196" s="9"/>
      <c r="UL196" s="9"/>
      <c r="UM196" s="9"/>
      <c r="UN196" s="9"/>
      <c r="UO196" s="9"/>
      <c r="UP196" s="9"/>
      <c r="UQ196" s="9"/>
      <c r="UR196" s="9"/>
      <c r="US196" s="9"/>
      <c r="UT196" s="9"/>
      <c r="UU196" s="9"/>
      <c r="UV196" s="9"/>
      <c r="UW196" s="9"/>
      <c r="UX196" s="9"/>
      <c r="UY196" s="9"/>
      <c r="UZ196" s="9"/>
      <c r="VA196" s="9"/>
      <c r="VB196" s="9"/>
      <c r="VC196" s="9"/>
      <c r="VD196" s="9"/>
      <c r="VE196" s="9"/>
      <c r="VF196" s="9"/>
      <c r="VG196" s="9"/>
      <c r="VH196" s="9"/>
      <c r="VI196" s="9"/>
      <c r="VJ196" s="9"/>
      <c r="VK196" s="9"/>
      <c r="VL196" s="9"/>
      <c r="VM196" s="9"/>
      <c r="VN196" s="9"/>
      <c r="VO196" s="9"/>
      <c r="VP196" s="9"/>
      <c r="VQ196" s="9"/>
      <c r="VR196" s="9"/>
      <c r="VS196" s="9"/>
      <c r="VT196" s="9"/>
      <c r="VU196" s="9"/>
      <c r="VV196" s="9"/>
      <c r="VW196" s="9"/>
      <c r="VX196" s="9"/>
      <c r="VY196" s="9"/>
      <c r="VZ196" s="9"/>
      <c r="WA196" s="9"/>
      <c r="WB196" s="9"/>
      <c r="WC196" s="9"/>
      <c r="WD196" s="9"/>
      <c r="WE196" s="9"/>
      <c r="WF196" s="9"/>
      <c r="WG196" s="9"/>
      <c r="WH196" s="9"/>
      <c r="WI196" s="9"/>
      <c r="WJ196" s="9"/>
      <c r="WK196" s="9"/>
      <c r="WL196" s="9"/>
      <c r="WM196" s="9"/>
      <c r="WN196" s="9"/>
      <c r="WO196" s="9"/>
      <c r="WP196" s="9"/>
      <c r="WQ196" s="9"/>
      <c r="WR196" s="9"/>
      <c r="WS196" s="9"/>
      <c r="WT196" s="9"/>
      <c r="WU196" s="9"/>
      <c r="WV196" s="9"/>
      <c r="WW196" s="9"/>
      <c r="WX196" s="9"/>
      <c r="WY196" s="9"/>
      <c r="WZ196" s="9"/>
      <c r="XA196" s="9"/>
      <c r="XB196" s="9"/>
      <c r="XC196" s="9"/>
      <c r="XD196" s="9"/>
      <c r="XE196" s="9"/>
      <c r="XF196" s="9"/>
      <c r="XG196" s="9"/>
      <c r="XH196" s="9"/>
      <c r="XI196" s="9"/>
      <c r="XJ196" s="9"/>
      <c r="XK196" s="9"/>
      <c r="XL196" s="9"/>
      <c r="XM196" s="9"/>
      <c r="XN196" s="9"/>
      <c r="XO196" s="9"/>
      <c r="XP196" s="9"/>
      <c r="XQ196" s="9"/>
      <c r="XR196" s="9"/>
      <c r="XS196" s="9"/>
      <c r="XT196" s="9"/>
      <c r="XU196" s="9"/>
      <c r="XV196" s="9"/>
      <c r="XW196" s="9"/>
      <c r="XX196" s="9"/>
      <c r="XY196" s="9"/>
      <c r="XZ196" s="9"/>
      <c r="YA196" s="9"/>
      <c r="YB196" s="9"/>
      <c r="YC196" s="9"/>
      <c r="YD196" s="9"/>
      <c r="YE196" s="9"/>
      <c r="YF196" s="9"/>
      <c r="YG196" s="9"/>
      <c r="YH196" s="9"/>
      <c r="YI196" s="9"/>
      <c r="YJ196" s="9"/>
      <c r="YK196" s="9"/>
      <c r="YL196" s="9"/>
      <c r="YM196" s="9"/>
      <c r="YN196" s="9"/>
      <c r="YO196" s="9"/>
      <c r="YP196" s="9"/>
      <c r="YQ196" s="9"/>
      <c r="YR196" s="9"/>
      <c r="YS196" s="9"/>
      <c r="YT196" s="9"/>
      <c r="YU196" s="9"/>
      <c r="YV196" s="9"/>
      <c r="YW196" s="9"/>
      <c r="YX196" s="9"/>
      <c r="YY196" s="9"/>
      <c r="YZ196" s="9"/>
      <c r="ZA196" s="9"/>
      <c r="ZB196" s="9"/>
      <c r="ZC196" s="9"/>
      <c r="ZD196" s="9"/>
      <c r="ZE196" s="9"/>
      <c r="ZF196" s="9"/>
      <c r="ZG196" s="9"/>
      <c r="ZH196" s="9"/>
      <c r="ZI196" s="9"/>
      <c r="ZJ196" s="9"/>
      <c r="ZK196" s="9"/>
      <c r="ZL196" s="9"/>
      <c r="ZM196" s="9"/>
      <c r="ZN196" s="9"/>
      <c r="ZO196" s="9"/>
      <c r="ZP196" s="9"/>
      <c r="ZQ196" s="9"/>
      <c r="ZR196" s="9"/>
      <c r="ZS196" s="9"/>
      <c r="ZT196" s="9"/>
      <c r="ZU196" s="9"/>
      <c r="ZV196" s="9"/>
      <c r="ZW196" s="9"/>
      <c r="ZX196" s="9"/>
      <c r="ZY196" s="9"/>
      <c r="ZZ196" s="9"/>
      <c r="AAA196" s="9"/>
      <c r="AAB196" s="9"/>
      <c r="AAC196" s="9"/>
      <c r="AAD196" s="9"/>
      <c r="AAE196" s="9"/>
      <c r="AAF196" s="9"/>
      <c r="AAG196" s="9"/>
      <c r="AAH196" s="9"/>
      <c r="AAI196" s="9"/>
      <c r="AAJ196" s="9"/>
      <c r="AAK196" s="9"/>
      <c r="AAL196" s="9"/>
      <c r="AAM196" s="9"/>
      <c r="AAN196" s="9"/>
      <c r="AAO196" s="9"/>
      <c r="AAP196" s="9"/>
      <c r="AAQ196" s="9"/>
      <c r="AAR196" s="9"/>
      <c r="AAS196" s="9"/>
      <c r="AAT196" s="9"/>
      <c r="AAU196" s="9"/>
      <c r="AAV196" s="9"/>
      <c r="AAW196" s="9"/>
      <c r="AAX196" s="9"/>
      <c r="AAY196" s="9"/>
      <c r="AAZ196" s="9"/>
      <c r="ABA196" s="9"/>
      <c r="ABB196" s="9"/>
      <c r="ABC196" s="9"/>
      <c r="ABD196" s="9"/>
      <c r="ABE196" s="9"/>
      <c r="ABF196" s="9"/>
      <c r="ABG196" s="9"/>
      <c r="ABH196" s="9"/>
      <c r="ABI196" s="9"/>
      <c r="ABJ196" s="9"/>
      <c r="ABK196" s="9"/>
      <c r="ABL196" s="9"/>
      <c r="ABM196" s="9"/>
      <c r="ABN196" s="9"/>
      <c r="ABO196" s="9"/>
      <c r="ABP196" s="9"/>
      <c r="ABQ196" s="9"/>
      <c r="ABR196" s="9"/>
      <c r="ABS196" s="9"/>
      <c r="ABT196" s="9"/>
      <c r="ABU196" s="9"/>
      <c r="ABV196" s="9"/>
      <c r="ABW196" s="9"/>
      <c r="ABX196" s="9"/>
      <c r="ABY196" s="9"/>
      <c r="ABZ196" s="9"/>
      <c r="ACA196" s="9"/>
      <c r="ACB196" s="9"/>
      <c r="ACC196" s="9"/>
      <c r="ACD196" s="9"/>
      <c r="ACE196" s="9"/>
      <c r="ACF196" s="9"/>
      <c r="ACG196" s="9"/>
      <c r="ACH196" s="9"/>
      <c r="ACI196" s="9"/>
      <c r="ACJ196" s="9"/>
      <c r="ACK196" s="9"/>
      <c r="ACL196" s="9"/>
      <c r="ACM196" s="9"/>
      <c r="ACN196" s="9"/>
      <c r="ACO196" s="9"/>
      <c r="ACP196" s="9"/>
      <c r="ACQ196" s="9"/>
      <c r="ACR196" s="9"/>
      <c r="ACS196" s="9"/>
      <c r="ACT196" s="9"/>
      <c r="ACU196" s="9"/>
      <c r="ACV196" s="9"/>
      <c r="ACW196" s="9"/>
      <c r="ACX196" s="9"/>
      <c r="ACY196" s="9"/>
      <c r="ACZ196" s="9"/>
      <c r="ADA196" s="9"/>
      <c r="ADB196" s="9"/>
      <c r="ADC196" s="9"/>
      <c r="ADD196" s="9"/>
      <c r="ADE196" s="9"/>
      <c r="ADF196" s="9"/>
      <c r="ADG196" s="9"/>
      <c r="ADH196" s="9"/>
      <c r="ADI196" s="9"/>
      <c r="ADJ196" s="9"/>
      <c r="ADK196" s="9"/>
      <c r="ADL196" s="9"/>
      <c r="ADM196" s="9"/>
      <c r="ADN196" s="9"/>
      <c r="ADO196" s="9"/>
      <c r="ADP196" s="9"/>
      <c r="ADQ196" s="9"/>
      <c r="ADR196" s="9"/>
      <c r="ADS196" s="9"/>
      <c r="ADT196" s="9"/>
      <c r="ADU196" s="9"/>
      <c r="ADV196" s="9"/>
      <c r="ADW196" s="9"/>
      <c r="ADX196" s="9"/>
      <c r="ADY196" s="9"/>
      <c r="ADZ196" s="9"/>
      <c r="AEA196" s="9"/>
      <c r="AEB196" s="9"/>
      <c r="AEC196" s="9"/>
      <c r="AED196" s="9"/>
      <c r="AEE196" s="9"/>
      <c r="AEF196" s="9"/>
      <c r="AEG196" s="9"/>
      <c r="AEH196" s="9"/>
      <c r="AEI196" s="9"/>
      <c r="AEJ196" s="9"/>
      <c r="AEK196" s="9"/>
      <c r="AEL196" s="9"/>
      <c r="AEM196" s="9"/>
      <c r="AEN196" s="9"/>
      <c r="AEO196" s="9"/>
      <c r="AEP196" s="9"/>
      <c r="AEQ196" s="9"/>
      <c r="AER196" s="9"/>
      <c r="AES196" s="9"/>
      <c r="AET196" s="9"/>
      <c r="AEU196" s="9"/>
      <c r="AEV196" s="9"/>
      <c r="AEW196" s="9"/>
      <c r="AEX196" s="9"/>
      <c r="AEY196" s="9"/>
      <c r="AEZ196" s="9"/>
      <c r="AFA196" s="9"/>
      <c r="AFB196" s="9"/>
      <c r="AFC196" s="9"/>
      <c r="AFD196" s="9"/>
      <c r="AFE196" s="9"/>
      <c r="AFF196" s="9"/>
      <c r="AFG196" s="9"/>
      <c r="AFH196" s="9"/>
      <c r="AFI196" s="9"/>
      <c r="AFJ196" s="9"/>
      <c r="AFK196" s="9"/>
      <c r="AFL196" s="9"/>
      <c r="AFM196" s="9"/>
      <c r="AFN196" s="9"/>
      <c r="AFO196" s="9"/>
      <c r="AFP196" s="9"/>
      <c r="AFQ196" s="9"/>
      <c r="AFR196" s="9"/>
      <c r="AFS196" s="9"/>
      <c r="AFT196" s="9"/>
      <c r="AFU196" s="9"/>
      <c r="AFV196" s="9"/>
      <c r="AFW196" s="9"/>
      <c r="AFX196" s="9"/>
      <c r="AFY196" s="9"/>
      <c r="AFZ196" s="9"/>
      <c r="AGA196" s="9"/>
      <c r="AGB196" s="9"/>
      <c r="AGC196" s="9"/>
      <c r="AGD196" s="9"/>
      <c r="AGE196" s="9"/>
      <c r="AGF196" s="9"/>
      <c r="AGG196" s="9"/>
      <c r="AGH196" s="9"/>
      <c r="AGI196" s="9"/>
      <c r="AGJ196" s="9"/>
      <c r="AGK196" s="9"/>
      <c r="AGL196" s="9"/>
      <c r="AGM196" s="9"/>
      <c r="AGN196" s="9"/>
      <c r="AGO196" s="9"/>
      <c r="AGP196" s="9"/>
      <c r="AGQ196" s="9"/>
      <c r="AGR196" s="9"/>
      <c r="AGS196" s="9"/>
      <c r="AGT196" s="9"/>
      <c r="AGU196" s="9"/>
      <c r="AGV196" s="9"/>
      <c r="AGW196" s="9"/>
      <c r="AGX196" s="9"/>
      <c r="AGY196" s="9"/>
      <c r="AGZ196" s="9"/>
      <c r="AHA196" s="9"/>
      <c r="AHB196" s="9"/>
      <c r="AHC196" s="9"/>
      <c r="AHD196" s="9"/>
      <c r="AHE196" s="9"/>
      <c r="AHF196" s="9"/>
      <c r="AHG196" s="9"/>
      <c r="AHH196" s="9"/>
      <c r="AHI196" s="9"/>
      <c r="AHJ196" s="9"/>
      <c r="AHK196" s="9"/>
      <c r="AHL196" s="9"/>
      <c r="AHM196" s="9"/>
      <c r="AHN196" s="9"/>
      <c r="AHO196" s="9"/>
      <c r="AHP196" s="9"/>
      <c r="AHQ196" s="9"/>
      <c r="AHR196" s="9"/>
      <c r="AHS196" s="9"/>
      <c r="AHT196" s="9"/>
      <c r="AHU196" s="9"/>
      <c r="AHV196" s="9"/>
      <c r="AHW196" s="9"/>
      <c r="AHX196" s="9"/>
      <c r="AHY196" s="9"/>
      <c r="AHZ196" s="9"/>
      <c r="AIA196" s="9"/>
      <c r="AIB196" s="9"/>
      <c r="AIC196" s="9"/>
      <c r="AID196" s="9"/>
      <c r="AIE196" s="9"/>
      <c r="AIF196" s="9"/>
      <c r="AIG196" s="9"/>
      <c r="AIH196" s="9"/>
      <c r="AII196" s="9"/>
      <c r="AIJ196" s="9"/>
      <c r="AIK196" s="9"/>
      <c r="AIL196" s="9"/>
      <c r="AIM196" s="9"/>
      <c r="AIN196" s="9"/>
      <c r="AIO196" s="9"/>
      <c r="AIP196" s="9"/>
      <c r="AIQ196" s="9"/>
      <c r="AIR196" s="9"/>
      <c r="AIS196" s="9"/>
      <c r="AIT196" s="9"/>
      <c r="AIU196" s="9"/>
      <c r="AIV196" s="9"/>
      <c r="AIW196" s="9"/>
      <c r="AIX196" s="9"/>
      <c r="AIY196" s="9"/>
      <c r="AIZ196" s="9"/>
      <c r="AJA196" s="9"/>
      <c r="AJB196" s="9"/>
      <c r="AJC196" s="9"/>
      <c r="AJD196" s="9"/>
      <c r="AJE196" s="9"/>
      <c r="AJF196" s="9"/>
      <c r="AJG196" s="9"/>
      <c r="AJH196" s="9"/>
      <c r="AJI196" s="9"/>
      <c r="AJJ196" s="9"/>
      <c r="AJK196" s="9"/>
      <c r="AJL196" s="9"/>
      <c r="AJM196" s="9"/>
      <c r="AJN196" s="9"/>
      <c r="AJO196" s="9"/>
      <c r="AJP196" s="9"/>
      <c r="AJQ196" s="9"/>
      <c r="AJR196" s="9"/>
      <c r="AJS196" s="9"/>
      <c r="AJT196" s="9"/>
      <c r="AJU196" s="9"/>
      <c r="AJV196" s="9"/>
      <c r="AJW196" s="9"/>
      <c r="AJX196" s="9"/>
      <c r="AJY196" s="9"/>
      <c r="AJZ196" s="9"/>
      <c r="AKA196" s="9"/>
      <c r="AKB196" s="9"/>
      <c r="AKC196" s="9"/>
      <c r="AKD196" s="9"/>
      <c r="AKE196" s="9"/>
      <c r="AKF196" s="9"/>
      <c r="AKG196" s="9"/>
      <c r="AKH196" s="9"/>
      <c r="AKI196" s="9"/>
      <c r="AKJ196" s="9"/>
      <c r="AKK196" s="9"/>
      <c r="AKL196" s="9"/>
      <c r="AKM196" s="9"/>
      <c r="AKN196" s="9"/>
      <c r="AKO196" s="9"/>
      <c r="AKP196" s="9"/>
      <c r="AKQ196" s="9"/>
      <c r="AKR196" s="9"/>
      <c r="AKS196" s="9"/>
      <c r="AKT196" s="9"/>
      <c r="AKU196" s="9"/>
      <c r="AKV196" s="9"/>
      <c r="AKW196" s="9"/>
      <c r="AKX196" s="9"/>
      <c r="AKY196" s="9"/>
      <c r="AKZ196" s="9"/>
      <c r="ALA196" s="9"/>
      <c r="ALB196" s="9"/>
      <c r="ALC196" s="9"/>
      <c r="ALD196" s="9"/>
      <c r="ALE196" s="9"/>
      <c r="ALF196" s="9"/>
      <c r="ALG196" s="9"/>
      <c r="ALH196" s="9"/>
      <c r="ALI196" s="9"/>
      <c r="ALJ196" s="9"/>
      <c r="ALK196" s="9"/>
      <c r="ALL196" s="9"/>
      <c r="ALM196" s="9"/>
      <c r="ALN196" s="9"/>
      <c r="ALO196" s="9"/>
      <c r="ALP196" s="9"/>
      <c r="ALQ196" s="9"/>
      <c r="ALR196" s="9"/>
      <c r="ALS196" s="9"/>
      <c r="ALT196" s="9"/>
      <c r="ALU196" s="9"/>
      <c r="ALV196" s="9"/>
      <c r="ALW196" s="9"/>
      <c r="ALX196" s="9"/>
      <c r="ALY196" s="9"/>
      <c r="ALZ196" s="9"/>
      <c r="AMA196" s="9"/>
      <c r="AMB196" s="9"/>
      <c r="AMC196" s="9"/>
      <c r="AMD196" s="9"/>
      <c r="AME196" s="9"/>
      <c r="AMF196" s="9"/>
      <c r="AMG196" s="9"/>
      <c r="AMH196" s="9"/>
      <c r="AMI196" s="9"/>
      <c r="AMJ196" s="9"/>
      <c r="AMK196" s="9"/>
      <c r="AML196" s="9"/>
      <c r="AMM196" s="9"/>
      <c r="AMN196" s="9"/>
      <c r="AMO196" s="9"/>
      <c r="AMP196" s="9"/>
      <c r="AMQ196" s="9"/>
      <c r="AMR196" s="9"/>
      <c r="AMS196" s="9"/>
      <c r="AMT196" s="9"/>
      <c r="AMU196" s="9"/>
      <c r="AMV196" s="9"/>
      <c r="AMW196" s="9"/>
      <c r="AMX196" s="9"/>
      <c r="AMY196" s="9"/>
      <c r="AMZ196" s="9"/>
      <c r="ANA196" s="9"/>
      <c r="ANB196" s="9"/>
      <c r="ANC196" s="9"/>
      <c r="AND196" s="9"/>
      <c r="ANE196" s="9"/>
      <c r="ANF196" s="9"/>
      <c r="ANG196" s="9"/>
      <c r="ANH196" s="9"/>
      <c r="ANI196" s="9"/>
      <c r="ANJ196" s="9"/>
      <c r="ANK196" s="9"/>
      <c r="ANL196" s="9"/>
      <c r="ANM196" s="9"/>
      <c r="ANN196" s="9"/>
      <c r="ANO196" s="9"/>
      <c r="ANP196" s="9"/>
      <c r="ANQ196" s="9"/>
      <c r="ANR196" s="9"/>
      <c r="ANS196" s="9"/>
      <c r="ANT196" s="9"/>
      <c r="ANU196" s="9"/>
      <c r="ANV196" s="9"/>
      <c r="ANW196" s="9"/>
      <c r="ANX196" s="9"/>
      <c r="ANY196" s="9"/>
      <c r="ANZ196" s="9"/>
      <c r="AOA196" s="9"/>
      <c r="AOB196" s="9"/>
      <c r="AOC196" s="9"/>
      <c r="AOD196" s="9"/>
      <c r="AOE196" s="9"/>
      <c r="AOF196" s="9"/>
      <c r="AOG196" s="9"/>
      <c r="AOH196" s="9"/>
      <c r="AOI196" s="9"/>
      <c r="AOJ196" s="9"/>
      <c r="AOK196" s="9"/>
      <c r="AOL196" s="9"/>
      <c r="AOM196" s="9"/>
      <c r="AON196" s="9"/>
      <c r="AOO196" s="9"/>
      <c r="AOP196" s="9"/>
      <c r="AOQ196" s="9"/>
      <c r="AOR196" s="9"/>
      <c r="AOS196" s="9"/>
      <c r="AOT196" s="9"/>
      <c r="AOU196" s="9"/>
      <c r="AOV196" s="9"/>
      <c r="AOW196" s="9"/>
      <c r="AOX196" s="9"/>
      <c r="AOY196" s="9"/>
      <c r="AOZ196" s="9"/>
      <c r="APA196" s="9"/>
      <c r="APB196" s="9"/>
      <c r="APC196" s="9"/>
      <c r="APD196" s="9"/>
      <c r="APE196" s="9"/>
      <c r="APF196" s="9"/>
      <c r="APG196" s="9"/>
      <c r="APH196" s="9"/>
      <c r="API196" s="9"/>
      <c r="APJ196" s="9"/>
      <c r="APK196" s="9"/>
      <c r="APL196" s="9"/>
      <c r="APM196" s="9"/>
      <c r="APN196" s="9"/>
      <c r="APO196" s="9"/>
      <c r="APP196" s="9"/>
      <c r="APQ196" s="9"/>
      <c r="APR196" s="9"/>
      <c r="APS196" s="9"/>
      <c r="APT196" s="9"/>
      <c r="APU196" s="9"/>
      <c r="APV196" s="9"/>
      <c r="APW196" s="9"/>
      <c r="APX196" s="9"/>
      <c r="APY196" s="9"/>
      <c r="APZ196" s="9"/>
      <c r="AQA196" s="9"/>
      <c r="AQB196" s="9"/>
      <c r="AQC196" s="9"/>
      <c r="AQD196" s="9"/>
      <c r="AQE196" s="9"/>
      <c r="AQF196" s="9"/>
      <c r="AQG196" s="9"/>
      <c r="AQH196" s="9"/>
      <c r="AQI196" s="9"/>
      <c r="AQJ196" s="9"/>
      <c r="AQK196" s="9"/>
      <c r="AQL196" s="9"/>
      <c r="AQM196" s="9"/>
      <c r="AQN196" s="9"/>
      <c r="AQO196" s="9"/>
      <c r="AQP196" s="9"/>
      <c r="AQQ196" s="9"/>
      <c r="AQR196" s="9"/>
      <c r="AQS196" s="9"/>
      <c r="AQT196" s="9"/>
      <c r="AQU196" s="9"/>
      <c r="AQV196" s="9"/>
      <c r="AQW196" s="9"/>
      <c r="AQX196" s="9"/>
      <c r="AQY196" s="9"/>
      <c r="AQZ196" s="9"/>
      <c r="ARA196" s="9"/>
      <c r="ARB196" s="9"/>
      <c r="ARC196" s="9"/>
      <c r="ARD196" s="9"/>
      <c r="ARE196" s="9"/>
      <c r="ARF196" s="9"/>
      <c r="ARG196" s="9"/>
      <c r="ARH196" s="9"/>
      <c r="ARI196" s="9"/>
      <c r="ARJ196" s="9"/>
      <c r="ARK196" s="9"/>
      <c r="ARL196" s="9"/>
      <c r="ARM196" s="9"/>
      <c r="ARN196" s="9"/>
      <c r="ARO196" s="9"/>
      <c r="ARP196" s="9"/>
      <c r="ARQ196" s="9"/>
      <c r="ARR196" s="9"/>
      <c r="ARS196" s="9"/>
      <c r="ART196" s="9"/>
      <c r="ARU196" s="9"/>
      <c r="ARV196" s="9"/>
      <c r="ARW196" s="9"/>
      <c r="ARX196" s="9"/>
      <c r="ARY196" s="9"/>
      <c r="ARZ196" s="9"/>
      <c r="ASA196" s="9"/>
      <c r="ASB196" s="9"/>
      <c r="ASC196" s="9"/>
      <c r="ASD196" s="9"/>
      <c r="ASE196" s="9"/>
      <c r="ASF196" s="9"/>
      <c r="ASG196" s="9"/>
      <c r="ASH196" s="9"/>
      <c r="ASI196" s="9"/>
      <c r="ASJ196" s="9"/>
      <c r="ASK196" s="9"/>
      <c r="ASL196" s="9"/>
      <c r="ASM196" s="9"/>
      <c r="ASN196" s="9"/>
      <c r="ASO196" s="9"/>
      <c r="ASP196" s="9"/>
      <c r="ASQ196" s="9"/>
      <c r="ASR196" s="9"/>
      <c r="ASS196" s="9"/>
      <c r="AST196" s="9"/>
      <c r="ASU196" s="9"/>
      <c r="ASV196" s="9"/>
      <c r="ASW196" s="9"/>
      <c r="ASX196" s="9"/>
      <c r="ASY196" s="9"/>
      <c r="ASZ196" s="9"/>
      <c r="ATA196" s="9"/>
      <c r="ATB196" s="9"/>
      <c r="ATC196" s="9"/>
      <c r="ATD196" s="9"/>
      <c r="ATE196" s="9"/>
      <c r="ATF196" s="9"/>
      <c r="ATG196" s="9"/>
      <c r="ATH196" s="9"/>
      <c r="ATI196" s="9"/>
      <c r="ATJ196" s="9"/>
      <c r="ATK196" s="9"/>
      <c r="ATL196" s="9"/>
      <c r="ATM196" s="9"/>
      <c r="ATN196" s="9"/>
      <c r="ATO196" s="9"/>
      <c r="ATP196" s="9"/>
      <c r="ATQ196" s="9"/>
      <c r="ATR196" s="9"/>
      <c r="ATS196" s="9"/>
      <c r="ATT196" s="9"/>
      <c r="ATU196" s="9"/>
      <c r="ATV196" s="9"/>
      <c r="ATW196" s="9"/>
      <c r="ATX196" s="9"/>
      <c r="ATY196" s="9"/>
      <c r="ATZ196" s="9"/>
      <c r="AUA196" s="9"/>
      <c r="AUB196" s="9"/>
      <c r="AUC196" s="9"/>
      <c r="AUD196" s="9"/>
      <c r="AUE196" s="9"/>
      <c r="AUF196" s="9"/>
      <c r="AUG196" s="9"/>
      <c r="AUH196" s="9"/>
      <c r="AUI196" s="9"/>
      <c r="AUJ196" s="9"/>
      <c r="AUK196" s="9"/>
      <c r="AUL196" s="9"/>
      <c r="AUM196" s="9"/>
      <c r="AUN196" s="9"/>
      <c r="AUO196" s="9"/>
      <c r="AUP196" s="9"/>
      <c r="AUQ196" s="9"/>
      <c r="AUR196" s="9"/>
      <c r="AUS196" s="9"/>
      <c r="AUT196" s="9"/>
      <c r="AUU196" s="9"/>
      <c r="AUV196" s="9"/>
      <c r="AUW196" s="9"/>
      <c r="AUX196" s="9"/>
      <c r="AUY196" s="9"/>
      <c r="AUZ196" s="9"/>
      <c r="AVA196" s="9"/>
      <c r="AVB196" s="9"/>
      <c r="AVC196" s="9"/>
      <c r="AVD196" s="9"/>
      <c r="AVE196" s="9"/>
      <c r="AVF196" s="9"/>
      <c r="AVG196" s="9"/>
      <c r="AVH196" s="9"/>
      <c r="AVI196" s="9"/>
      <c r="AVJ196" s="9"/>
      <c r="AVK196" s="9"/>
      <c r="AVL196" s="9"/>
      <c r="AVM196" s="9"/>
      <c r="AVN196" s="9"/>
      <c r="AVO196" s="9"/>
      <c r="AVP196" s="9"/>
      <c r="AVQ196" s="9"/>
      <c r="AVR196" s="9"/>
      <c r="AVS196" s="9"/>
      <c r="AVT196" s="9"/>
      <c r="AVU196" s="9"/>
      <c r="AVV196" s="9"/>
      <c r="AVW196" s="9"/>
      <c r="AVX196" s="9"/>
      <c r="AVY196" s="9"/>
      <c r="AVZ196" s="9"/>
      <c r="AWA196" s="9"/>
      <c r="AWB196" s="9"/>
      <c r="AWC196" s="9"/>
      <c r="AWD196" s="9"/>
      <c r="AWE196" s="9"/>
      <c r="AWF196" s="9"/>
      <c r="AWG196" s="9"/>
      <c r="AWH196" s="9"/>
      <c r="AWI196" s="9"/>
      <c r="AWJ196" s="9"/>
      <c r="AWK196" s="9"/>
      <c r="AWL196" s="9"/>
      <c r="AWM196" s="9"/>
      <c r="AWN196" s="9"/>
      <c r="AWO196" s="9"/>
      <c r="AWP196" s="9"/>
      <c r="AWQ196" s="9"/>
      <c r="AWR196" s="9"/>
      <c r="AWS196" s="9"/>
      <c r="AWT196" s="9"/>
      <c r="AWU196" s="9"/>
      <c r="AWV196" s="9"/>
      <c r="AWW196" s="9"/>
      <c r="AWX196" s="9"/>
      <c r="AWY196" s="9"/>
      <c r="AWZ196" s="9"/>
      <c r="AXA196" s="9"/>
      <c r="AXB196" s="9"/>
      <c r="AXC196" s="9"/>
      <c r="AXD196" s="9"/>
      <c r="AXE196" s="9"/>
      <c r="AXF196" s="9"/>
      <c r="AXG196" s="9"/>
      <c r="AXH196" s="9"/>
      <c r="AXI196" s="9"/>
      <c r="AXJ196" s="9"/>
      <c r="AXK196" s="9"/>
      <c r="AXL196" s="9"/>
      <c r="AXM196" s="9"/>
      <c r="AXN196" s="9"/>
      <c r="AXO196" s="9"/>
      <c r="AXP196" s="9"/>
      <c r="AXQ196" s="9"/>
      <c r="AXR196" s="9"/>
      <c r="AXS196" s="9"/>
      <c r="AXT196" s="9"/>
      <c r="AXU196" s="9"/>
      <c r="AXV196" s="9"/>
      <c r="AXW196" s="9"/>
      <c r="AXX196" s="9"/>
      <c r="AXY196" s="9"/>
      <c r="AXZ196" s="9"/>
      <c r="AYA196" s="9"/>
      <c r="AYB196" s="9"/>
      <c r="AYC196" s="9"/>
      <c r="AYD196" s="9"/>
      <c r="AYE196" s="9"/>
      <c r="AYF196" s="9"/>
      <c r="AYG196" s="9"/>
      <c r="AYH196" s="9"/>
      <c r="AYI196" s="9"/>
      <c r="AYJ196" s="9"/>
      <c r="AYK196" s="9"/>
      <c r="AYL196" s="9"/>
      <c r="AYM196" s="9"/>
      <c r="AYN196" s="9"/>
      <c r="AYO196" s="9"/>
      <c r="AYP196" s="9"/>
      <c r="AYQ196" s="9"/>
      <c r="AYR196" s="9"/>
      <c r="AYS196" s="9"/>
      <c r="AYT196" s="9"/>
      <c r="AYU196" s="9"/>
      <c r="AYV196" s="9"/>
      <c r="AYW196" s="9"/>
      <c r="AYX196" s="9"/>
      <c r="AYY196" s="9"/>
      <c r="AYZ196" s="9"/>
      <c r="AZA196" s="9"/>
      <c r="AZB196" s="9"/>
      <c r="AZC196" s="9"/>
      <c r="AZD196" s="9"/>
      <c r="AZE196" s="9"/>
      <c r="AZF196" s="9"/>
      <c r="AZG196" s="9"/>
      <c r="AZH196" s="9"/>
      <c r="AZI196" s="9"/>
      <c r="AZJ196" s="9"/>
      <c r="AZK196" s="9"/>
      <c r="AZL196" s="9"/>
      <c r="AZM196" s="9"/>
      <c r="AZN196" s="9"/>
      <c r="AZO196" s="9"/>
      <c r="AZP196" s="9"/>
      <c r="AZQ196" s="9"/>
      <c r="AZR196" s="9"/>
      <c r="AZS196" s="9"/>
      <c r="AZT196" s="9"/>
      <c r="AZU196" s="9"/>
      <c r="AZV196" s="9"/>
      <c r="AZW196" s="9"/>
      <c r="AZX196" s="9"/>
      <c r="AZY196" s="9"/>
      <c r="AZZ196" s="9"/>
      <c r="BAA196" s="9"/>
      <c r="BAB196" s="9"/>
      <c r="BAC196" s="9"/>
      <c r="BAD196" s="9"/>
      <c r="BAE196" s="9"/>
      <c r="BAF196" s="9"/>
      <c r="BAG196" s="9"/>
      <c r="BAH196" s="9"/>
      <c r="BAI196" s="9"/>
      <c r="BAJ196" s="9"/>
      <c r="BAK196" s="9"/>
      <c r="BAL196" s="9"/>
      <c r="BAM196" s="9"/>
      <c r="BAN196" s="9"/>
      <c r="BAO196" s="9"/>
      <c r="BAP196" s="9"/>
      <c r="BAQ196" s="9"/>
      <c r="BAR196" s="9"/>
      <c r="BAS196" s="9"/>
      <c r="BAT196" s="9"/>
      <c r="BAU196" s="9"/>
      <c r="BAV196" s="9"/>
      <c r="BAW196" s="9"/>
      <c r="BAX196" s="9"/>
      <c r="BAY196" s="9"/>
      <c r="BAZ196" s="9"/>
      <c r="BBA196" s="9"/>
      <c r="BBB196" s="9"/>
      <c r="BBC196" s="9"/>
      <c r="BBD196" s="9"/>
      <c r="BBE196" s="9"/>
      <c r="BBF196" s="9"/>
      <c r="BBG196" s="9"/>
      <c r="BBH196" s="9"/>
      <c r="BBI196" s="9"/>
      <c r="BBJ196" s="9"/>
      <c r="BBK196" s="9"/>
      <c r="BBL196" s="9"/>
      <c r="BBM196" s="9"/>
      <c r="BBN196" s="9"/>
      <c r="BBO196" s="9"/>
      <c r="BBP196" s="9"/>
      <c r="BBQ196" s="9"/>
      <c r="BBR196" s="9"/>
      <c r="BBS196" s="9"/>
      <c r="BBT196" s="9"/>
      <c r="BBU196" s="9"/>
      <c r="BBV196" s="9"/>
      <c r="BBW196" s="9"/>
      <c r="BBX196" s="9"/>
      <c r="BBY196" s="9"/>
      <c r="BBZ196" s="9"/>
      <c r="BCA196" s="9"/>
      <c r="BCB196" s="9"/>
      <c r="BCC196" s="9"/>
      <c r="BCD196" s="9"/>
      <c r="BCE196" s="9"/>
      <c r="BCF196" s="9"/>
      <c r="BCG196" s="9"/>
      <c r="BCH196" s="9"/>
      <c r="BCI196" s="9"/>
      <c r="BCJ196" s="9"/>
      <c r="BCK196" s="9"/>
      <c r="BCL196" s="9"/>
      <c r="BCM196" s="9"/>
      <c r="BCN196" s="9"/>
      <c r="BCO196" s="9"/>
      <c r="BCP196" s="9"/>
      <c r="BCQ196" s="9"/>
      <c r="BCR196" s="9"/>
      <c r="BCS196" s="9"/>
      <c r="BCT196" s="9"/>
      <c r="BCU196" s="9"/>
      <c r="BCV196" s="9"/>
      <c r="BCW196" s="9"/>
      <c r="BCX196" s="9"/>
      <c r="BCY196" s="9"/>
      <c r="BCZ196" s="9"/>
      <c r="BDA196" s="9"/>
      <c r="BDB196" s="9"/>
      <c r="BDC196" s="9"/>
      <c r="BDD196" s="9"/>
      <c r="BDE196" s="9"/>
      <c r="BDF196" s="9"/>
      <c r="BDG196" s="9"/>
      <c r="BDH196" s="9"/>
      <c r="BDI196" s="9"/>
      <c r="BDJ196" s="9"/>
      <c r="BDK196" s="9"/>
      <c r="BDL196" s="9"/>
      <c r="BDM196" s="9"/>
      <c r="BDN196" s="9"/>
      <c r="BDO196" s="9"/>
      <c r="BDP196" s="9"/>
      <c r="BDQ196" s="9"/>
      <c r="BDR196" s="9"/>
      <c r="BDS196" s="9"/>
      <c r="BDT196" s="9"/>
      <c r="BDU196" s="9"/>
      <c r="BDV196" s="9"/>
      <c r="BDW196" s="9"/>
      <c r="BDX196" s="9"/>
      <c r="BDY196" s="9"/>
      <c r="BDZ196" s="9"/>
      <c r="BEA196" s="9"/>
      <c r="BEB196" s="9"/>
      <c r="BEC196" s="9"/>
      <c r="BED196" s="9"/>
      <c r="BEE196" s="9"/>
      <c r="BEF196" s="9"/>
      <c r="BEG196" s="9"/>
      <c r="BEH196" s="9"/>
      <c r="BEI196" s="9"/>
      <c r="BEJ196" s="9"/>
      <c r="BEK196" s="9"/>
      <c r="BEL196" s="9"/>
      <c r="BEM196" s="9"/>
      <c r="BEN196" s="9"/>
      <c r="BEO196" s="9"/>
      <c r="BEP196" s="9"/>
      <c r="BEQ196" s="9"/>
      <c r="BER196" s="9"/>
      <c r="BES196" s="9"/>
      <c r="BET196" s="9"/>
      <c r="BEU196" s="9"/>
      <c r="BEV196" s="9"/>
      <c r="BEW196" s="9"/>
      <c r="BEX196" s="9"/>
      <c r="BEY196" s="9"/>
      <c r="BEZ196" s="9"/>
      <c r="BFA196" s="9"/>
      <c r="BFB196" s="9"/>
      <c r="BFC196" s="9"/>
      <c r="BFD196" s="9"/>
      <c r="BFE196" s="9"/>
      <c r="BFF196" s="9"/>
      <c r="BFG196" s="9"/>
      <c r="BFH196" s="9"/>
      <c r="BFI196" s="9"/>
      <c r="BFJ196" s="9"/>
      <c r="BFK196" s="9"/>
      <c r="BFL196" s="9"/>
      <c r="BFM196" s="9"/>
      <c r="BFN196" s="9"/>
      <c r="BFO196" s="9"/>
      <c r="BFP196" s="9"/>
      <c r="BFQ196" s="9"/>
      <c r="BFR196" s="9"/>
      <c r="BFS196" s="9"/>
      <c r="BFT196" s="9"/>
      <c r="BFU196" s="9"/>
      <c r="BFV196" s="9"/>
      <c r="BFW196" s="9"/>
      <c r="BFX196" s="9"/>
      <c r="BFY196" s="9"/>
      <c r="BFZ196" s="9"/>
      <c r="BGA196" s="9"/>
      <c r="BGB196" s="9"/>
      <c r="BGC196" s="9"/>
      <c r="BGD196" s="9"/>
      <c r="BGE196" s="9"/>
      <c r="BGF196" s="9"/>
      <c r="BGG196" s="9"/>
      <c r="BGH196" s="9"/>
      <c r="BGI196" s="9"/>
      <c r="BGJ196" s="9"/>
      <c r="BGK196" s="9"/>
      <c r="BGL196" s="9"/>
      <c r="BGM196" s="9"/>
      <c r="BGN196" s="9"/>
      <c r="BGO196" s="9"/>
      <c r="BGP196" s="9"/>
      <c r="BGQ196" s="9"/>
      <c r="BGR196" s="9"/>
      <c r="BGS196" s="9"/>
      <c r="BGT196" s="9"/>
      <c r="BGU196" s="9"/>
      <c r="BGV196" s="9"/>
      <c r="BGW196" s="9"/>
      <c r="BGX196" s="9"/>
      <c r="BGY196" s="9"/>
      <c r="BGZ196" s="9"/>
      <c r="BHA196" s="9"/>
      <c r="BHB196" s="9"/>
      <c r="BHC196" s="9"/>
      <c r="BHD196" s="9"/>
      <c r="BHE196" s="9"/>
      <c r="BHF196" s="9"/>
      <c r="BHG196" s="9"/>
      <c r="BHH196" s="9"/>
      <c r="BHI196" s="9"/>
      <c r="BHJ196" s="9"/>
      <c r="BHK196" s="9"/>
      <c r="BHL196" s="9"/>
      <c r="BHM196" s="9"/>
      <c r="BHN196" s="9"/>
      <c r="BHO196" s="9"/>
      <c r="BHP196" s="9"/>
      <c r="BHQ196" s="9"/>
      <c r="BHR196" s="9"/>
      <c r="BHS196" s="9"/>
      <c r="BHT196" s="9"/>
      <c r="BHU196" s="9"/>
      <c r="BHV196" s="9"/>
      <c r="BHW196" s="9"/>
      <c r="BHX196" s="9"/>
      <c r="BHY196" s="9"/>
      <c r="BHZ196" s="9"/>
      <c r="BIA196" s="9"/>
      <c r="BIB196" s="9"/>
      <c r="BIC196" s="9"/>
      <c r="BID196" s="9"/>
      <c r="BIE196" s="9"/>
      <c r="BIF196" s="9"/>
      <c r="BIG196" s="9"/>
      <c r="BIH196" s="9"/>
      <c r="BII196" s="9"/>
      <c r="BIJ196" s="9"/>
      <c r="BIK196" s="9"/>
      <c r="BIL196" s="9"/>
      <c r="BIM196" s="9"/>
      <c r="BIN196" s="9"/>
      <c r="BIO196" s="9"/>
      <c r="BIP196" s="9"/>
      <c r="BIQ196" s="9"/>
      <c r="BIR196" s="9"/>
      <c r="BIS196" s="9"/>
      <c r="BIT196" s="9"/>
      <c r="BIU196" s="9"/>
      <c r="BIV196" s="9"/>
      <c r="BIW196" s="9"/>
      <c r="BIX196" s="9"/>
      <c r="BIY196" s="9"/>
      <c r="BIZ196" s="9"/>
      <c r="BJA196" s="9"/>
      <c r="BJB196" s="9"/>
      <c r="BJC196" s="9"/>
      <c r="BJD196" s="9"/>
      <c r="BJE196" s="9"/>
      <c r="BJF196" s="9"/>
      <c r="BJG196" s="9"/>
      <c r="BJH196" s="9"/>
      <c r="BJI196" s="9"/>
      <c r="BJJ196" s="9"/>
      <c r="BJK196" s="9"/>
      <c r="BJL196" s="9"/>
      <c r="BJM196" s="9"/>
      <c r="BJN196" s="9"/>
      <c r="BJO196" s="9"/>
      <c r="BJP196" s="9"/>
      <c r="BJQ196" s="9"/>
      <c r="BJR196" s="9"/>
      <c r="BJS196" s="9"/>
      <c r="BJT196" s="9"/>
      <c r="BJU196" s="9"/>
      <c r="BJV196" s="9"/>
      <c r="BJW196" s="9"/>
      <c r="BJX196" s="9"/>
      <c r="BJY196" s="9"/>
      <c r="BJZ196" s="9"/>
      <c r="BKA196" s="9"/>
      <c r="BKB196" s="9"/>
      <c r="BKC196" s="9"/>
      <c r="BKD196" s="9"/>
      <c r="BKE196" s="9"/>
      <c r="BKF196" s="9"/>
      <c r="BKG196" s="9"/>
      <c r="BKH196" s="9"/>
      <c r="BKI196" s="9"/>
      <c r="BKJ196" s="9"/>
      <c r="BKK196" s="9"/>
      <c r="BKL196" s="9"/>
      <c r="BKM196" s="9"/>
      <c r="BKN196" s="9"/>
      <c r="BKO196" s="9"/>
      <c r="BKP196" s="9"/>
      <c r="BKQ196" s="9"/>
      <c r="BKR196" s="9"/>
      <c r="BKS196" s="9"/>
      <c r="BKT196" s="9"/>
      <c r="BKU196" s="9"/>
      <c r="BKV196" s="9"/>
      <c r="BKW196" s="9"/>
      <c r="BKX196" s="9"/>
      <c r="BKY196" s="9"/>
      <c r="BKZ196" s="9"/>
      <c r="BLA196" s="9"/>
      <c r="BLB196" s="9"/>
      <c r="BLC196" s="9"/>
      <c r="BLD196" s="9"/>
      <c r="BLE196" s="9"/>
      <c r="BLF196" s="9"/>
      <c r="BLG196" s="9"/>
      <c r="BLH196" s="9"/>
      <c r="BLI196" s="9"/>
      <c r="BLJ196" s="9"/>
      <c r="BLK196" s="9"/>
      <c r="BLL196" s="9"/>
      <c r="BLM196" s="9"/>
      <c r="BLN196" s="9"/>
      <c r="BLO196" s="9"/>
      <c r="BLP196" s="9"/>
      <c r="BLQ196" s="9"/>
      <c r="BLR196" s="9"/>
      <c r="BLS196" s="9"/>
      <c r="BLT196" s="9"/>
      <c r="BLU196" s="9"/>
      <c r="BLV196" s="9"/>
      <c r="BLW196" s="9"/>
      <c r="BLX196" s="9"/>
      <c r="BLY196" s="9"/>
      <c r="BLZ196" s="9"/>
      <c r="BMA196" s="9"/>
      <c r="BMB196" s="9"/>
      <c r="BMC196" s="9"/>
      <c r="BMD196" s="9"/>
      <c r="BME196" s="9"/>
      <c r="BMF196" s="9"/>
      <c r="BMG196" s="9"/>
      <c r="BMH196" s="9"/>
      <c r="BMI196" s="9"/>
      <c r="BMJ196" s="9"/>
      <c r="BMK196" s="9"/>
      <c r="BML196" s="9"/>
      <c r="BMM196" s="9"/>
      <c r="BMN196" s="9"/>
      <c r="BMO196" s="9"/>
      <c r="BMP196" s="9"/>
      <c r="BMQ196" s="9"/>
      <c r="BMR196" s="9"/>
      <c r="BMS196" s="9"/>
      <c r="BMT196" s="9"/>
      <c r="BMU196" s="9"/>
      <c r="BMV196" s="9"/>
      <c r="BMW196" s="9"/>
      <c r="BMX196" s="9"/>
      <c r="BMY196" s="9"/>
      <c r="BMZ196" s="9"/>
      <c r="BNA196" s="9"/>
      <c r="BNB196" s="9"/>
      <c r="BNC196" s="9"/>
      <c r="BND196" s="9"/>
      <c r="BNE196" s="9"/>
      <c r="BNF196" s="9"/>
      <c r="BNG196" s="9"/>
      <c r="BNH196" s="9"/>
      <c r="BNI196" s="9"/>
      <c r="BNJ196" s="9"/>
      <c r="BNK196" s="9"/>
      <c r="BNL196" s="9"/>
      <c r="BNM196" s="9"/>
      <c r="BNN196" s="9"/>
      <c r="BNO196" s="9"/>
      <c r="BNP196" s="9"/>
      <c r="BNQ196" s="9"/>
      <c r="BNR196" s="9"/>
      <c r="BNS196" s="9"/>
      <c r="BNT196" s="9"/>
      <c r="BNU196" s="9"/>
      <c r="BNV196" s="9"/>
      <c r="BNW196" s="9"/>
      <c r="BNX196" s="9"/>
      <c r="BNY196" s="9"/>
      <c r="BNZ196" s="9"/>
      <c r="BOA196" s="9"/>
      <c r="BOB196" s="9"/>
      <c r="BOC196" s="9"/>
      <c r="BOD196" s="9"/>
      <c r="BOE196" s="9"/>
      <c r="BOF196" s="9"/>
      <c r="BOG196" s="9"/>
      <c r="BOH196" s="9"/>
      <c r="BOI196" s="9"/>
      <c r="BOJ196" s="9"/>
      <c r="BOK196" s="9"/>
      <c r="BOL196" s="9"/>
      <c r="BOM196" s="9"/>
      <c r="BON196" s="9"/>
      <c r="BOO196" s="9"/>
      <c r="BOP196" s="9"/>
      <c r="BOQ196" s="9"/>
      <c r="BOR196" s="9"/>
      <c r="BOS196" s="9"/>
      <c r="BOT196" s="9"/>
      <c r="BOU196" s="9"/>
      <c r="BOV196" s="9"/>
      <c r="BOW196" s="9"/>
      <c r="BOX196" s="9"/>
      <c r="BOY196" s="9"/>
      <c r="BOZ196" s="9"/>
      <c r="BPA196" s="9"/>
      <c r="BPB196" s="9"/>
      <c r="BPC196" s="9"/>
      <c r="BPD196" s="9"/>
      <c r="BPE196" s="9"/>
      <c r="BPF196" s="9"/>
      <c r="BPG196" s="9"/>
      <c r="BPH196" s="9"/>
      <c r="BPI196" s="9"/>
      <c r="BPJ196" s="9"/>
      <c r="BPK196" s="9"/>
      <c r="BPL196" s="9"/>
      <c r="BPM196" s="9"/>
      <c r="BPN196" s="9"/>
      <c r="BPO196" s="9"/>
      <c r="BPP196" s="9"/>
      <c r="BPQ196" s="9"/>
      <c r="BPR196" s="9"/>
      <c r="BPS196" s="9"/>
      <c r="BPT196" s="9"/>
      <c r="BPU196" s="9"/>
      <c r="BPV196" s="9"/>
      <c r="BPW196" s="9"/>
      <c r="BPX196" s="9"/>
      <c r="BPY196" s="9"/>
      <c r="BPZ196" s="9"/>
      <c r="BQA196" s="9"/>
      <c r="BQB196" s="9"/>
      <c r="BQC196" s="9"/>
      <c r="BQD196" s="9"/>
      <c r="BQE196" s="9"/>
      <c r="BQF196" s="9"/>
      <c r="BQG196" s="9"/>
      <c r="BQH196" s="9"/>
      <c r="BQI196" s="9"/>
      <c r="BQJ196" s="9"/>
      <c r="BQK196" s="9"/>
      <c r="BQL196" s="9"/>
      <c r="BQM196" s="9"/>
      <c r="BQN196" s="9"/>
      <c r="BQO196" s="9"/>
      <c r="BQP196" s="9"/>
      <c r="BQQ196" s="9"/>
      <c r="BQR196" s="9"/>
      <c r="BQS196" s="9"/>
      <c r="BQT196" s="9"/>
      <c r="BQU196" s="9"/>
      <c r="BQV196" s="9"/>
      <c r="BQW196" s="9"/>
      <c r="BQX196" s="9"/>
      <c r="BQY196" s="9"/>
      <c r="BQZ196" s="9"/>
      <c r="BRA196" s="9"/>
      <c r="BRB196" s="9"/>
      <c r="BRC196" s="9"/>
      <c r="BRD196" s="9"/>
      <c r="BRE196" s="9"/>
      <c r="BRF196" s="9"/>
      <c r="BRG196" s="9"/>
      <c r="BRH196" s="9"/>
      <c r="BRI196" s="9"/>
      <c r="BRJ196" s="9"/>
      <c r="BRK196" s="9"/>
      <c r="BRL196" s="9"/>
      <c r="BRM196" s="9"/>
      <c r="BRN196" s="9"/>
      <c r="BRO196" s="9"/>
      <c r="BRP196" s="9"/>
      <c r="BRQ196" s="9"/>
      <c r="BRR196" s="9"/>
      <c r="BRS196" s="9"/>
      <c r="BRT196" s="9"/>
      <c r="BRU196" s="9"/>
      <c r="BRV196" s="9"/>
      <c r="BRW196" s="9"/>
      <c r="BRX196" s="9"/>
      <c r="BRY196" s="9"/>
      <c r="BRZ196" s="9"/>
      <c r="BSA196" s="9"/>
      <c r="BSB196" s="9"/>
      <c r="BSC196" s="9"/>
      <c r="BSD196" s="9"/>
      <c r="BSE196" s="9"/>
      <c r="BSF196" s="9"/>
      <c r="BSG196" s="9"/>
      <c r="BSH196" s="9"/>
      <c r="BSI196" s="9"/>
      <c r="BSJ196" s="9"/>
      <c r="BSK196" s="9"/>
      <c r="BSL196" s="9"/>
      <c r="BSM196" s="9"/>
      <c r="BSN196" s="9"/>
      <c r="BSO196" s="9"/>
      <c r="BSP196" s="9"/>
      <c r="BSQ196" s="9"/>
      <c r="BSR196" s="9"/>
      <c r="BSS196" s="9"/>
      <c r="BST196" s="9"/>
      <c r="BSU196" s="9"/>
      <c r="BSV196" s="9"/>
      <c r="BSW196" s="9"/>
      <c r="BSX196" s="9"/>
      <c r="BSY196" s="9"/>
      <c r="BSZ196" s="9"/>
      <c r="BTA196" s="9"/>
    </row>
    <row r="197" spans="1:1873" x14ac:dyDescent="0.25">
      <c r="A197" s="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9"/>
      <c r="R197" s="9"/>
      <c r="S197" s="9"/>
      <c r="T197" s="9"/>
      <c r="U197" s="9"/>
      <c r="V197" s="9"/>
      <c r="W197" s="9"/>
      <c r="X197" s="9"/>
      <c r="Y197" s="9"/>
      <c r="Z197" s="9"/>
      <c r="AA197" s="9"/>
      <c r="AB197" s="9"/>
      <c r="AC197" s="9"/>
      <c r="AD197" s="9"/>
      <c r="AE197" s="9"/>
      <c r="AF197" s="9"/>
      <c r="AG197" s="9"/>
      <c r="AH197" s="9"/>
      <c r="AI197" s="9"/>
      <c r="AJ197" s="9"/>
      <c r="AK197" s="9"/>
      <c r="AL197" s="9"/>
      <c r="AM197" s="9"/>
      <c r="AN197" s="9"/>
      <c r="AO197" s="9"/>
      <c r="AP197" s="9"/>
      <c r="AQ197" s="9"/>
      <c r="AR197" s="9"/>
      <c r="AS197" s="9"/>
      <c r="AT197" s="9"/>
      <c r="AU197" s="9"/>
      <c r="AV197" s="9"/>
      <c r="AW197" s="9"/>
      <c r="AX197" s="9"/>
      <c r="AY197" s="9"/>
      <c r="AZ197" s="9"/>
      <c r="BA197" s="9"/>
      <c r="BB197" s="9"/>
      <c r="BC197" s="9"/>
      <c r="BD197" s="9"/>
      <c r="BE197" s="9"/>
      <c r="BF197" s="9"/>
      <c r="BG197" s="9"/>
      <c r="BH197" s="9"/>
      <c r="BI197" s="9"/>
      <c r="BJ197" s="9"/>
      <c r="BK197" s="9"/>
      <c r="BL197" s="9"/>
      <c r="BM197" s="9"/>
      <c r="BN197" s="9"/>
      <c r="BO197" s="9"/>
      <c r="BP197" s="9"/>
      <c r="BQ197" s="9"/>
      <c r="BR197" s="9"/>
      <c r="BS197" s="9"/>
      <c r="BT197" s="9"/>
      <c r="BU197" s="9"/>
      <c r="BV197" s="9"/>
      <c r="BW197" s="9"/>
      <c r="BX197" s="9"/>
      <c r="BY197" s="9"/>
      <c r="BZ197" s="9"/>
      <c r="CA197" s="9"/>
      <c r="CB197" s="9"/>
      <c r="CC197" s="9"/>
      <c r="CD197" s="9"/>
      <c r="CE197" s="9"/>
      <c r="CF197" s="9"/>
      <c r="CG197" s="9"/>
      <c r="CH197" s="9"/>
      <c r="CI197" s="9"/>
      <c r="CJ197" s="9"/>
      <c r="CK197" s="9"/>
      <c r="CL197" s="9"/>
      <c r="CM197" s="9"/>
      <c r="CN197" s="9"/>
      <c r="CO197" s="9"/>
      <c r="CP197" s="9"/>
      <c r="CQ197" s="9"/>
      <c r="CR197" s="9"/>
      <c r="CS197" s="9"/>
      <c r="CT197" s="9"/>
      <c r="CU197" s="9"/>
      <c r="CV197" s="9"/>
      <c r="CW197" s="9"/>
      <c r="CX197" s="9"/>
      <c r="CY197" s="9"/>
      <c r="CZ197" s="9"/>
      <c r="DA197" s="9"/>
      <c r="DB197" s="9"/>
      <c r="DC197" s="9"/>
      <c r="DD197" s="9"/>
      <c r="DE197" s="9"/>
      <c r="DF197" s="9"/>
      <c r="DG197" s="9"/>
      <c r="DH197" s="9"/>
      <c r="DI197" s="9"/>
      <c r="DJ197" s="9"/>
      <c r="DK197" s="9"/>
      <c r="DL197" s="9"/>
      <c r="DM197" s="9"/>
      <c r="DN197" s="9"/>
      <c r="DO197" s="9"/>
      <c r="DP197" s="9"/>
      <c r="DQ197" s="9"/>
      <c r="DR197" s="9"/>
      <c r="DS197" s="9"/>
      <c r="DT197" s="9"/>
      <c r="DU197" s="9"/>
      <c r="DV197" s="9"/>
      <c r="DW197" s="9"/>
      <c r="DX197" s="9"/>
      <c r="DY197" s="9"/>
      <c r="DZ197" s="9"/>
      <c r="EA197" s="9"/>
      <c r="EB197" s="9"/>
      <c r="EC197" s="9"/>
      <c r="ED197" s="9"/>
      <c r="EE197" s="9"/>
      <c r="EF197" s="9"/>
      <c r="EG197" s="9"/>
      <c r="EH197" s="9"/>
      <c r="EI197" s="9"/>
      <c r="EJ197" s="9"/>
      <c r="EK197" s="9"/>
      <c r="EL197" s="9"/>
      <c r="EM197" s="9"/>
      <c r="EN197" s="9"/>
      <c r="EO197" s="9"/>
      <c r="EP197" s="9"/>
      <c r="EQ197" s="9"/>
      <c r="ER197" s="9"/>
      <c r="ES197" s="9"/>
      <c r="ET197" s="9"/>
      <c r="EU197" s="9"/>
      <c r="EV197" s="9"/>
      <c r="EW197" s="9"/>
      <c r="EX197" s="9"/>
      <c r="EY197" s="9"/>
      <c r="EZ197" s="9"/>
      <c r="FA197" s="9"/>
      <c r="FB197" s="9"/>
      <c r="FC197" s="9"/>
      <c r="FD197" s="9"/>
      <c r="FE197" s="9"/>
      <c r="FF197" s="9"/>
      <c r="FG197" s="9"/>
      <c r="FH197" s="9"/>
      <c r="FI197" s="9"/>
      <c r="FJ197" s="9"/>
      <c r="FK197" s="9"/>
      <c r="FL197" s="9"/>
      <c r="FM197" s="9"/>
      <c r="FN197" s="9"/>
      <c r="FO197" s="9"/>
      <c r="FP197" s="9"/>
      <c r="FQ197" s="9"/>
      <c r="FR197" s="9"/>
      <c r="FS197" s="9"/>
      <c r="FT197" s="9"/>
      <c r="FU197" s="9"/>
      <c r="FV197" s="9"/>
      <c r="FW197" s="9"/>
      <c r="FX197" s="9"/>
      <c r="FY197" s="9"/>
      <c r="FZ197" s="9"/>
      <c r="GA197" s="9"/>
      <c r="GB197" s="9"/>
      <c r="GC197" s="9"/>
      <c r="GD197" s="9"/>
      <c r="GE197" s="9"/>
      <c r="GF197" s="9"/>
      <c r="GG197" s="9"/>
      <c r="GH197" s="9"/>
      <c r="GI197" s="9"/>
      <c r="GJ197" s="9"/>
      <c r="GK197" s="9"/>
      <c r="GL197" s="9"/>
      <c r="GM197" s="9"/>
      <c r="GN197" s="9"/>
      <c r="GO197" s="9"/>
      <c r="GP197" s="9"/>
      <c r="GQ197" s="9"/>
      <c r="GR197" s="9"/>
      <c r="GS197" s="9"/>
      <c r="GT197" s="9"/>
      <c r="GU197" s="9"/>
      <c r="GV197" s="9"/>
      <c r="GW197" s="9"/>
      <c r="GX197" s="9"/>
      <c r="GY197" s="9"/>
      <c r="GZ197" s="9"/>
      <c r="HA197" s="9"/>
      <c r="HB197" s="9"/>
      <c r="HC197" s="9"/>
      <c r="HD197" s="9"/>
      <c r="HE197" s="9"/>
      <c r="HF197" s="9"/>
      <c r="HG197" s="9"/>
      <c r="HH197" s="9"/>
      <c r="HI197" s="9"/>
      <c r="HJ197" s="9"/>
      <c r="HK197" s="9"/>
      <c r="HL197" s="9"/>
      <c r="HM197" s="9"/>
      <c r="HN197" s="9"/>
      <c r="HO197" s="9"/>
      <c r="HP197" s="9"/>
      <c r="HQ197" s="9"/>
      <c r="HR197" s="9"/>
      <c r="HS197" s="9"/>
      <c r="HT197" s="9"/>
      <c r="HU197" s="9"/>
      <c r="HV197" s="9"/>
      <c r="HW197" s="9"/>
      <c r="HX197" s="9"/>
      <c r="HY197" s="9"/>
      <c r="HZ197" s="9"/>
      <c r="IA197" s="9"/>
      <c r="IB197" s="9"/>
      <c r="IC197" s="9"/>
      <c r="ID197" s="9"/>
      <c r="IE197" s="9"/>
      <c r="IF197" s="9"/>
      <c r="IG197" s="9"/>
      <c r="IH197" s="9"/>
      <c r="II197" s="9"/>
      <c r="IJ197" s="9"/>
      <c r="IK197" s="9"/>
      <c r="IL197" s="9"/>
      <c r="IM197" s="9"/>
      <c r="IN197" s="9"/>
      <c r="IO197" s="9"/>
      <c r="IP197" s="9"/>
      <c r="IQ197" s="9"/>
      <c r="IR197" s="9"/>
      <c r="IS197" s="9"/>
      <c r="IT197" s="9"/>
      <c r="IU197" s="9"/>
      <c r="IV197" s="9"/>
      <c r="IW197" s="9"/>
      <c r="IX197" s="9"/>
      <c r="IY197" s="9"/>
      <c r="IZ197" s="9"/>
      <c r="JA197" s="9"/>
      <c r="JB197" s="9"/>
      <c r="JC197" s="9"/>
      <c r="JD197" s="9"/>
      <c r="JE197" s="9"/>
      <c r="JF197" s="9"/>
      <c r="JG197" s="9"/>
      <c r="JH197" s="9"/>
      <c r="JI197" s="9"/>
      <c r="JJ197" s="9"/>
      <c r="JK197" s="9"/>
      <c r="JL197" s="9"/>
      <c r="JM197" s="9"/>
      <c r="JN197" s="9"/>
      <c r="JO197" s="9"/>
      <c r="JP197" s="9"/>
      <c r="JQ197" s="9"/>
      <c r="JR197" s="9"/>
      <c r="JS197" s="9"/>
      <c r="JT197" s="9"/>
      <c r="JU197" s="9"/>
      <c r="JV197" s="9"/>
      <c r="JW197" s="9"/>
      <c r="JX197" s="9"/>
      <c r="JY197" s="9"/>
      <c r="JZ197" s="9"/>
      <c r="KA197" s="9"/>
      <c r="KB197" s="9"/>
      <c r="KC197" s="9"/>
      <c r="KD197" s="9"/>
      <c r="KE197" s="9"/>
      <c r="KF197" s="9"/>
      <c r="KG197" s="9"/>
      <c r="KH197" s="9"/>
      <c r="KI197" s="9"/>
      <c r="KJ197" s="9"/>
      <c r="KK197" s="9"/>
      <c r="KL197" s="9"/>
      <c r="KM197" s="9"/>
      <c r="KN197" s="9"/>
      <c r="KO197" s="9"/>
      <c r="KP197" s="9"/>
      <c r="KQ197" s="9"/>
      <c r="KR197" s="9"/>
      <c r="KS197" s="9"/>
      <c r="KT197" s="9"/>
      <c r="KU197" s="9"/>
      <c r="KV197" s="9"/>
      <c r="KW197" s="9"/>
      <c r="KX197" s="9"/>
      <c r="KY197" s="9"/>
      <c r="KZ197" s="9"/>
      <c r="LA197" s="9"/>
      <c r="LB197" s="9"/>
      <c r="LC197" s="9"/>
      <c r="LD197" s="9"/>
      <c r="LE197" s="9"/>
      <c r="LF197" s="9"/>
      <c r="LG197" s="9"/>
      <c r="LH197" s="9"/>
      <c r="LI197" s="9"/>
      <c r="LJ197" s="9"/>
      <c r="LK197" s="9"/>
      <c r="LL197" s="9"/>
      <c r="LM197" s="9"/>
      <c r="LN197" s="9"/>
      <c r="LO197" s="9"/>
      <c r="LP197" s="9"/>
      <c r="LQ197" s="9"/>
      <c r="LR197" s="9"/>
      <c r="LS197" s="9"/>
      <c r="LT197" s="9"/>
      <c r="LU197" s="9"/>
      <c r="LV197" s="9"/>
      <c r="LW197" s="9"/>
      <c r="LX197" s="9"/>
      <c r="LY197" s="9"/>
      <c r="LZ197" s="9"/>
      <c r="MA197" s="9"/>
      <c r="MB197" s="9"/>
      <c r="MC197" s="9"/>
      <c r="MD197" s="9"/>
      <c r="ME197" s="9"/>
      <c r="MF197" s="9"/>
      <c r="MG197" s="9"/>
      <c r="MH197" s="9"/>
      <c r="MI197" s="9"/>
      <c r="MJ197" s="9"/>
      <c r="MK197" s="9"/>
      <c r="ML197" s="9"/>
      <c r="MM197" s="9"/>
      <c r="MN197" s="9"/>
      <c r="MO197" s="9"/>
      <c r="MP197" s="9"/>
      <c r="MQ197" s="9"/>
      <c r="MR197" s="9"/>
      <c r="MS197" s="9"/>
      <c r="MT197" s="9"/>
      <c r="MU197" s="9"/>
      <c r="MV197" s="9"/>
      <c r="MW197" s="9"/>
      <c r="MX197" s="9"/>
      <c r="MY197" s="9"/>
      <c r="MZ197" s="9"/>
      <c r="NA197" s="9"/>
      <c r="NB197" s="9"/>
      <c r="NC197" s="9"/>
      <c r="ND197" s="9"/>
      <c r="NE197" s="9"/>
      <c r="NF197" s="9"/>
      <c r="NG197" s="9"/>
      <c r="NH197" s="9"/>
      <c r="NI197" s="9"/>
      <c r="NJ197" s="9"/>
      <c r="NK197" s="9"/>
      <c r="NL197" s="9"/>
      <c r="NM197" s="9"/>
      <c r="NN197" s="9"/>
      <c r="NO197" s="9"/>
      <c r="NP197" s="9"/>
      <c r="NQ197" s="9"/>
      <c r="NR197" s="9"/>
      <c r="NS197" s="9"/>
      <c r="NT197" s="9"/>
      <c r="NU197" s="9"/>
      <c r="NV197" s="9"/>
      <c r="NW197" s="9"/>
      <c r="NX197" s="9"/>
      <c r="NY197" s="9"/>
      <c r="NZ197" s="9"/>
      <c r="OA197" s="9"/>
      <c r="OB197" s="9"/>
      <c r="OC197" s="9"/>
      <c r="OD197" s="9"/>
      <c r="OE197" s="9"/>
      <c r="OF197" s="9"/>
      <c r="OG197" s="9"/>
      <c r="OH197" s="9"/>
      <c r="OI197" s="9"/>
      <c r="OJ197" s="9"/>
      <c r="OK197" s="9"/>
      <c r="OL197" s="9"/>
      <c r="OM197" s="9"/>
      <c r="ON197" s="9"/>
      <c r="OO197" s="9"/>
      <c r="OP197" s="9"/>
      <c r="OQ197" s="9"/>
      <c r="OR197" s="9"/>
      <c r="OS197" s="9"/>
      <c r="OT197" s="9"/>
      <c r="OU197" s="9"/>
      <c r="OV197" s="9"/>
      <c r="OW197" s="9"/>
      <c r="OX197" s="9"/>
      <c r="OY197" s="9"/>
      <c r="OZ197" s="9"/>
      <c r="PA197" s="9"/>
      <c r="PB197" s="9"/>
      <c r="PC197" s="9"/>
      <c r="PD197" s="9"/>
      <c r="PE197" s="9"/>
      <c r="PF197" s="9"/>
      <c r="PG197" s="9"/>
      <c r="PH197" s="9"/>
      <c r="PI197" s="9"/>
      <c r="PJ197" s="9"/>
      <c r="PK197" s="9"/>
      <c r="PL197" s="9"/>
      <c r="PM197" s="9"/>
      <c r="PN197" s="9"/>
      <c r="PO197" s="9"/>
      <c r="PP197" s="9"/>
      <c r="PQ197" s="9"/>
      <c r="PR197" s="9"/>
      <c r="PS197" s="9"/>
      <c r="PT197" s="9"/>
      <c r="PU197" s="9"/>
      <c r="PV197" s="9"/>
      <c r="PW197" s="9"/>
      <c r="PX197" s="9"/>
      <c r="PY197" s="9"/>
      <c r="PZ197" s="9"/>
      <c r="QA197" s="9"/>
      <c r="QB197" s="9"/>
      <c r="QC197" s="9"/>
      <c r="QD197" s="9"/>
      <c r="QE197" s="9"/>
      <c r="QF197" s="9"/>
      <c r="QG197" s="9"/>
      <c r="QH197" s="9"/>
      <c r="QI197" s="9"/>
      <c r="QJ197" s="9"/>
      <c r="QK197" s="9"/>
      <c r="QL197" s="9"/>
      <c r="QM197" s="9"/>
      <c r="QN197" s="9"/>
      <c r="QO197" s="9"/>
      <c r="QP197" s="9"/>
      <c r="QQ197" s="9"/>
      <c r="QR197" s="9"/>
      <c r="QS197" s="9"/>
      <c r="QT197" s="9"/>
      <c r="QU197" s="9"/>
      <c r="QV197" s="9"/>
      <c r="QW197" s="9"/>
      <c r="QX197" s="9"/>
      <c r="QY197" s="9"/>
      <c r="QZ197" s="9"/>
      <c r="RA197" s="9"/>
      <c r="RB197" s="9"/>
      <c r="RC197" s="9"/>
      <c r="RD197" s="9"/>
      <c r="RE197" s="9"/>
      <c r="RF197" s="9"/>
      <c r="RG197" s="9"/>
      <c r="RH197" s="9"/>
      <c r="RI197" s="9"/>
      <c r="RJ197" s="9"/>
      <c r="RK197" s="9"/>
      <c r="RL197" s="9"/>
      <c r="RM197" s="9"/>
      <c r="RN197" s="9"/>
      <c r="RO197" s="9"/>
      <c r="RP197" s="9"/>
      <c r="RQ197" s="9"/>
      <c r="RR197" s="9"/>
      <c r="RS197" s="9"/>
      <c r="RT197" s="9"/>
      <c r="RU197" s="9"/>
      <c r="RV197" s="9"/>
      <c r="RW197" s="9"/>
      <c r="RX197" s="9"/>
      <c r="RY197" s="9"/>
      <c r="RZ197" s="9"/>
      <c r="SA197" s="9"/>
      <c r="SB197" s="9"/>
      <c r="SC197" s="9"/>
      <c r="SD197" s="9"/>
      <c r="SE197" s="9"/>
      <c r="SF197" s="9"/>
      <c r="SG197" s="9"/>
      <c r="SH197" s="9"/>
      <c r="SI197" s="9"/>
      <c r="SJ197" s="9"/>
      <c r="SK197" s="9"/>
      <c r="SL197" s="9"/>
      <c r="SM197" s="9"/>
      <c r="SN197" s="9"/>
      <c r="SO197" s="9"/>
      <c r="SP197" s="9"/>
      <c r="SQ197" s="9"/>
      <c r="SR197" s="9"/>
      <c r="SS197" s="9"/>
      <c r="ST197" s="9"/>
      <c r="SU197" s="9"/>
      <c r="SV197" s="9"/>
      <c r="SW197" s="9"/>
      <c r="SX197" s="9"/>
      <c r="SY197" s="9"/>
      <c r="SZ197" s="9"/>
      <c r="TA197" s="9"/>
      <c r="TB197" s="9"/>
      <c r="TC197" s="9"/>
      <c r="TD197" s="9"/>
      <c r="TE197" s="9"/>
      <c r="TF197" s="9"/>
      <c r="TG197" s="9"/>
      <c r="TH197" s="9"/>
      <c r="TI197" s="9"/>
      <c r="TJ197" s="9"/>
      <c r="TK197" s="9"/>
      <c r="TL197" s="9"/>
      <c r="TM197" s="9"/>
      <c r="TN197" s="9"/>
      <c r="TO197" s="9"/>
      <c r="TP197" s="9"/>
      <c r="TQ197" s="9"/>
      <c r="TR197" s="9"/>
      <c r="TS197" s="9"/>
      <c r="TT197" s="9"/>
      <c r="TU197" s="9"/>
      <c r="TV197" s="9"/>
      <c r="TW197" s="9"/>
      <c r="TX197" s="9"/>
      <c r="TY197" s="9"/>
      <c r="TZ197" s="9"/>
      <c r="UA197" s="9"/>
      <c r="UB197" s="9"/>
      <c r="UC197" s="9"/>
      <c r="UD197" s="9"/>
      <c r="UE197" s="9"/>
      <c r="UF197" s="9"/>
      <c r="UG197" s="9"/>
      <c r="UH197" s="9"/>
      <c r="UI197" s="9"/>
      <c r="UJ197" s="9"/>
      <c r="UK197" s="9"/>
      <c r="UL197" s="9"/>
      <c r="UM197" s="9"/>
      <c r="UN197" s="9"/>
      <c r="UO197" s="9"/>
      <c r="UP197" s="9"/>
      <c r="UQ197" s="9"/>
      <c r="UR197" s="9"/>
      <c r="US197" s="9"/>
      <c r="UT197" s="9"/>
      <c r="UU197" s="9"/>
      <c r="UV197" s="9"/>
      <c r="UW197" s="9"/>
      <c r="UX197" s="9"/>
      <c r="UY197" s="9"/>
      <c r="UZ197" s="9"/>
      <c r="VA197" s="9"/>
      <c r="VB197" s="9"/>
      <c r="VC197" s="9"/>
      <c r="VD197" s="9"/>
      <c r="VE197" s="9"/>
      <c r="VF197" s="9"/>
      <c r="VG197" s="9"/>
      <c r="VH197" s="9"/>
      <c r="VI197" s="9"/>
      <c r="VJ197" s="9"/>
      <c r="VK197" s="9"/>
      <c r="VL197" s="9"/>
      <c r="VM197" s="9"/>
      <c r="VN197" s="9"/>
      <c r="VO197" s="9"/>
      <c r="VP197" s="9"/>
      <c r="VQ197" s="9"/>
      <c r="VR197" s="9"/>
      <c r="VS197" s="9"/>
      <c r="VT197" s="9"/>
      <c r="VU197" s="9"/>
      <c r="VV197" s="9"/>
      <c r="VW197" s="9"/>
      <c r="VX197" s="9"/>
      <c r="VY197" s="9"/>
      <c r="VZ197" s="9"/>
      <c r="WA197" s="9"/>
      <c r="WB197" s="9"/>
      <c r="WC197" s="9"/>
      <c r="WD197" s="9"/>
      <c r="WE197" s="9"/>
      <c r="WF197" s="9"/>
      <c r="WG197" s="9"/>
      <c r="WH197" s="9"/>
      <c r="WI197" s="9"/>
      <c r="WJ197" s="9"/>
      <c r="WK197" s="9"/>
      <c r="WL197" s="9"/>
      <c r="WM197" s="9"/>
      <c r="WN197" s="9"/>
      <c r="WO197" s="9"/>
      <c r="WP197" s="9"/>
      <c r="WQ197" s="9"/>
      <c r="WR197" s="9"/>
      <c r="WS197" s="9"/>
      <c r="WT197" s="9"/>
      <c r="WU197" s="9"/>
      <c r="WV197" s="9"/>
      <c r="WW197" s="9"/>
      <c r="WX197" s="9"/>
      <c r="WY197" s="9"/>
      <c r="WZ197" s="9"/>
      <c r="XA197" s="9"/>
      <c r="XB197" s="9"/>
      <c r="XC197" s="9"/>
      <c r="XD197" s="9"/>
      <c r="XE197" s="9"/>
      <c r="XF197" s="9"/>
      <c r="XG197" s="9"/>
      <c r="XH197" s="9"/>
      <c r="XI197" s="9"/>
      <c r="XJ197" s="9"/>
      <c r="XK197" s="9"/>
      <c r="XL197" s="9"/>
      <c r="XM197" s="9"/>
      <c r="XN197" s="9"/>
      <c r="XO197" s="9"/>
      <c r="XP197" s="9"/>
      <c r="XQ197" s="9"/>
      <c r="XR197" s="9"/>
      <c r="XS197" s="9"/>
      <c r="XT197" s="9"/>
      <c r="XU197" s="9"/>
      <c r="XV197" s="9"/>
      <c r="XW197" s="9"/>
      <c r="XX197" s="9"/>
      <c r="XY197" s="9"/>
      <c r="XZ197" s="9"/>
      <c r="YA197" s="9"/>
      <c r="YB197" s="9"/>
      <c r="YC197" s="9"/>
      <c r="YD197" s="9"/>
      <c r="YE197" s="9"/>
      <c r="YF197" s="9"/>
      <c r="YG197" s="9"/>
      <c r="YH197" s="9"/>
      <c r="YI197" s="9"/>
      <c r="YJ197" s="9"/>
      <c r="YK197" s="9"/>
      <c r="YL197" s="9"/>
      <c r="YM197" s="9"/>
      <c r="YN197" s="9"/>
      <c r="YO197" s="9"/>
      <c r="YP197" s="9"/>
      <c r="YQ197" s="9"/>
      <c r="YR197" s="9"/>
      <c r="YS197" s="9"/>
      <c r="YT197" s="9"/>
      <c r="YU197" s="9"/>
      <c r="YV197" s="9"/>
      <c r="YW197" s="9"/>
      <c r="YX197" s="9"/>
      <c r="YY197" s="9"/>
      <c r="YZ197" s="9"/>
      <c r="ZA197" s="9"/>
      <c r="ZB197" s="9"/>
      <c r="ZC197" s="9"/>
      <c r="ZD197" s="9"/>
      <c r="ZE197" s="9"/>
      <c r="ZF197" s="9"/>
      <c r="ZG197" s="9"/>
      <c r="ZH197" s="9"/>
      <c r="ZI197" s="9"/>
      <c r="ZJ197" s="9"/>
      <c r="ZK197" s="9"/>
      <c r="ZL197" s="9"/>
      <c r="ZM197" s="9"/>
      <c r="ZN197" s="9"/>
      <c r="ZO197" s="9"/>
      <c r="ZP197" s="9"/>
      <c r="ZQ197" s="9"/>
      <c r="ZR197" s="9"/>
      <c r="ZS197" s="9"/>
      <c r="ZT197" s="9"/>
      <c r="ZU197" s="9"/>
      <c r="ZV197" s="9"/>
      <c r="ZW197" s="9"/>
      <c r="ZX197" s="9"/>
      <c r="ZY197" s="9"/>
      <c r="ZZ197" s="9"/>
      <c r="AAA197" s="9"/>
      <c r="AAB197" s="9"/>
      <c r="AAC197" s="9"/>
      <c r="AAD197" s="9"/>
      <c r="AAE197" s="9"/>
      <c r="AAF197" s="9"/>
      <c r="AAG197" s="9"/>
      <c r="AAH197" s="9"/>
      <c r="AAI197" s="9"/>
      <c r="AAJ197" s="9"/>
      <c r="AAK197" s="9"/>
      <c r="AAL197" s="9"/>
      <c r="AAM197" s="9"/>
      <c r="AAN197" s="9"/>
      <c r="AAO197" s="9"/>
      <c r="AAP197" s="9"/>
      <c r="AAQ197" s="9"/>
      <c r="AAR197" s="9"/>
      <c r="AAS197" s="9"/>
      <c r="AAT197" s="9"/>
      <c r="AAU197" s="9"/>
      <c r="AAV197" s="9"/>
      <c r="AAW197" s="9"/>
      <c r="AAX197" s="9"/>
      <c r="AAY197" s="9"/>
      <c r="AAZ197" s="9"/>
      <c r="ABA197" s="9"/>
      <c r="ABB197" s="9"/>
      <c r="ABC197" s="9"/>
      <c r="ABD197" s="9"/>
      <c r="ABE197" s="9"/>
      <c r="ABF197" s="9"/>
      <c r="ABG197" s="9"/>
      <c r="ABH197" s="9"/>
      <c r="ABI197" s="9"/>
      <c r="ABJ197" s="9"/>
      <c r="ABK197" s="9"/>
      <c r="ABL197" s="9"/>
      <c r="ABM197" s="9"/>
      <c r="ABN197" s="9"/>
      <c r="ABO197" s="9"/>
      <c r="ABP197" s="9"/>
      <c r="ABQ197" s="9"/>
      <c r="ABR197" s="9"/>
      <c r="ABS197" s="9"/>
      <c r="ABT197" s="9"/>
      <c r="ABU197" s="9"/>
      <c r="ABV197" s="9"/>
      <c r="ABW197" s="9"/>
      <c r="ABX197" s="9"/>
      <c r="ABY197" s="9"/>
      <c r="ABZ197" s="9"/>
      <c r="ACA197" s="9"/>
      <c r="ACB197" s="9"/>
      <c r="ACC197" s="9"/>
      <c r="ACD197" s="9"/>
      <c r="ACE197" s="9"/>
      <c r="ACF197" s="9"/>
      <c r="ACG197" s="9"/>
      <c r="ACH197" s="9"/>
      <c r="ACI197" s="9"/>
      <c r="ACJ197" s="9"/>
      <c r="ACK197" s="9"/>
      <c r="ACL197" s="9"/>
      <c r="ACM197" s="9"/>
      <c r="ACN197" s="9"/>
      <c r="ACO197" s="9"/>
      <c r="ACP197" s="9"/>
      <c r="ACQ197" s="9"/>
      <c r="ACR197" s="9"/>
      <c r="ACS197" s="9"/>
      <c r="ACT197" s="9"/>
      <c r="ACU197" s="9"/>
      <c r="ACV197" s="9"/>
      <c r="ACW197" s="9"/>
      <c r="ACX197" s="9"/>
      <c r="ACY197" s="9"/>
      <c r="ACZ197" s="9"/>
      <c r="ADA197" s="9"/>
      <c r="ADB197" s="9"/>
      <c r="ADC197" s="9"/>
      <c r="ADD197" s="9"/>
      <c r="ADE197" s="9"/>
      <c r="ADF197" s="9"/>
      <c r="ADG197" s="9"/>
      <c r="ADH197" s="9"/>
      <c r="ADI197" s="9"/>
      <c r="ADJ197" s="9"/>
      <c r="ADK197" s="9"/>
      <c r="ADL197" s="9"/>
      <c r="ADM197" s="9"/>
      <c r="ADN197" s="9"/>
      <c r="ADO197" s="9"/>
      <c r="ADP197" s="9"/>
      <c r="ADQ197" s="9"/>
      <c r="ADR197" s="9"/>
      <c r="ADS197" s="9"/>
      <c r="ADT197" s="9"/>
      <c r="ADU197" s="9"/>
      <c r="ADV197" s="9"/>
      <c r="ADW197" s="9"/>
      <c r="ADX197" s="9"/>
      <c r="ADY197" s="9"/>
      <c r="ADZ197" s="9"/>
      <c r="AEA197" s="9"/>
      <c r="AEB197" s="9"/>
      <c r="AEC197" s="9"/>
      <c r="AED197" s="9"/>
      <c r="AEE197" s="9"/>
      <c r="AEF197" s="9"/>
      <c r="AEG197" s="9"/>
      <c r="AEH197" s="9"/>
      <c r="AEI197" s="9"/>
      <c r="AEJ197" s="9"/>
      <c r="AEK197" s="9"/>
      <c r="AEL197" s="9"/>
      <c r="AEM197" s="9"/>
      <c r="AEN197" s="9"/>
      <c r="AEO197" s="9"/>
      <c r="AEP197" s="9"/>
      <c r="AEQ197" s="9"/>
      <c r="AER197" s="9"/>
      <c r="AES197" s="9"/>
      <c r="AET197" s="9"/>
      <c r="AEU197" s="9"/>
      <c r="AEV197" s="9"/>
      <c r="AEW197" s="9"/>
      <c r="AEX197" s="9"/>
      <c r="AEY197" s="9"/>
      <c r="AEZ197" s="9"/>
      <c r="AFA197" s="9"/>
      <c r="AFB197" s="9"/>
      <c r="AFC197" s="9"/>
      <c r="AFD197" s="9"/>
      <c r="AFE197" s="9"/>
      <c r="AFF197" s="9"/>
      <c r="AFG197" s="9"/>
      <c r="AFH197" s="9"/>
      <c r="AFI197" s="9"/>
      <c r="AFJ197" s="9"/>
      <c r="AFK197" s="9"/>
      <c r="AFL197" s="9"/>
      <c r="AFM197" s="9"/>
      <c r="AFN197" s="9"/>
      <c r="AFO197" s="9"/>
      <c r="AFP197" s="9"/>
      <c r="AFQ197" s="9"/>
      <c r="AFR197" s="9"/>
      <c r="AFS197" s="9"/>
      <c r="AFT197" s="9"/>
      <c r="AFU197" s="9"/>
      <c r="AFV197" s="9"/>
      <c r="AFW197" s="9"/>
      <c r="AFX197" s="9"/>
      <c r="AFY197" s="9"/>
      <c r="AFZ197" s="9"/>
      <c r="AGA197" s="9"/>
      <c r="AGB197" s="9"/>
      <c r="AGC197" s="9"/>
      <c r="AGD197" s="9"/>
      <c r="AGE197" s="9"/>
      <c r="AGF197" s="9"/>
      <c r="AGG197" s="9"/>
      <c r="AGH197" s="9"/>
      <c r="AGI197" s="9"/>
      <c r="AGJ197" s="9"/>
      <c r="AGK197" s="9"/>
      <c r="AGL197" s="9"/>
      <c r="AGM197" s="9"/>
      <c r="AGN197" s="9"/>
      <c r="AGO197" s="9"/>
      <c r="AGP197" s="9"/>
      <c r="AGQ197" s="9"/>
      <c r="AGR197" s="9"/>
      <c r="AGS197" s="9"/>
      <c r="AGT197" s="9"/>
      <c r="AGU197" s="9"/>
      <c r="AGV197" s="9"/>
      <c r="AGW197" s="9"/>
      <c r="AGX197" s="9"/>
      <c r="AGY197" s="9"/>
      <c r="AGZ197" s="9"/>
      <c r="AHA197" s="9"/>
      <c r="AHB197" s="9"/>
      <c r="AHC197" s="9"/>
      <c r="AHD197" s="9"/>
      <c r="AHE197" s="9"/>
      <c r="AHF197" s="9"/>
      <c r="AHG197" s="9"/>
      <c r="AHH197" s="9"/>
      <c r="AHI197" s="9"/>
      <c r="AHJ197" s="9"/>
      <c r="AHK197" s="9"/>
      <c r="AHL197" s="9"/>
      <c r="AHM197" s="9"/>
      <c r="AHN197" s="9"/>
      <c r="AHO197" s="9"/>
      <c r="AHP197" s="9"/>
      <c r="AHQ197" s="9"/>
      <c r="AHR197" s="9"/>
      <c r="AHS197" s="9"/>
      <c r="AHT197" s="9"/>
      <c r="AHU197" s="9"/>
      <c r="AHV197" s="9"/>
      <c r="AHW197" s="9"/>
      <c r="AHX197" s="9"/>
      <c r="AHY197" s="9"/>
      <c r="AHZ197" s="9"/>
      <c r="AIA197" s="9"/>
      <c r="AIB197" s="9"/>
      <c r="AIC197" s="9"/>
      <c r="AID197" s="9"/>
      <c r="AIE197" s="9"/>
      <c r="AIF197" s="9"/>
      <c r="AIG197" s="9"/>
      <c r="AIH197" s="9"/>
      <c r="AII197" s="9"/>
      <c r="AIJ197" s="9"/>
      <c r="AIK197" s="9"/>
      <c r="AIL197" s="9"/>
      <c r="AIM197" s="9"/>
      <c r="AIN197" s="9"/>
      <c r="AIO197" s="9"/>
      <c r="AIP197" s="9"/>
      <c r="AIQ197" s="9"/>
      <c r="AIR197" s="9"/>
      <c r="AIS197" s="9"/>
      <c r="AIT197" s="9"/>
      <c r="AIU197" s="9"/>
      <c r="AIV197" s="9"/>
      <c r="AIW197" s="9"/>
      <c r="AIX197" s="9"/>
      <c r="AIY197" s="9"/>
      <c r="AIZ197" s="9"/>
      <c r="AJA197" s="9"/>
      <c r="AJB197" s="9"/>
      <c r="AJC197" s="9"/>
      <c r="AJD197" s="9"/>
      <c r="AJE197" s="9"/>
      <c r="AJF197" s="9"/>
      <c r="AJG197" s="9"/>
      <c r="AJH197" s="9"/>
      <c r="AJI197" s="9"/>
      <c r="AJJ197" s="9"/>
      <c r="AJK197" s="9"/>
      <c r="AJL197" s="9"/>
      <c r="AJM197" s="9"/>
      <c r="AJN197" s="9"/>
      <c r="AJO197" s="9"/>
      <c r="AJP197" s="9"/>
      <c r="AJQ197" s="9"/>
      <c r="AJR197" s="9"/>
      <c r="AJS197" s="9"/>
      <c r="AJT197" s="9"/>
      <c r="AJU197" s="9"/>
      <c r="AJV197" s="9"/>
      <c r="AJW197" s="9"/>
      <c r="AJX197" s="9"/>
      <c r="AJY197" s="9"/>
      <c r="AJZ197" s="9"/>
      <c r="AKA197" s="9"/>
      <c r="AKB197" s="9"/>
      <c r="AKC197" s="9"/>
      <c r="AKD197" s="9"/>
      <c r="AKE197" s="9"/>
      <c r="AKF197" s="9"/>
      <c r="AKG197" s="9"/>
      <c r="AKH197" s="9"/>
      <c r="AKI197" s="9"/>
      <c r="AKJ197" s="9"/>
      <c r="AKK197" s="9"/>
      <c r="AKL197" s="9"/>
      <c r="AKM197" s="9"/>
      <c r="AKN197" s="9"/>
      <c r="AKO197" s="9"/>
      <c r="AKP197" s="9"/>
      <c r="AKQ197" s="9"/>
      <c r="AKR197" s="9"/>
      <c r="AKS197" s="9"/>
      <c r="AKT197" s="9"/>
      <c r="AKU197" s="9"/>
      <c r="AKV197" s="9"/>
      <c r="AKW197" s="9"/>
      <c r="AKX197" s="9"/>
      <c r="AKY197" s="9"/>
      <c r="AKZ197" s="9"/>
      <c r="ALA197" s="9"/>
      <c r="ALB197" s="9"/>
      <c r="ALC197" s="9"/>
      <c r="ALD197" s="9"/>
      <c r="ALE197" s="9"/>
      <c r="ALF197" s="9"/>
      <c r="ALG197" s="9"/>
      <c r="ALH197" s="9"/>
      <c r="ALI197" s="9"/>
      <c r="ALJ197" s="9"/>
      <c r="ALK197" s="9"/>
      <c r="ALL197" s="9"/>
      <c r="ALM197" s="9"/>
      <c r="ALN197" s="9"/>
      <c r="ALO197" s="9"/>
      <c r="ALP197" s="9"/>
      <c r="ALQ197" s="9"/>
      <c r="ALR197" s="9"/>
      <c r="ALS197" s="9"/>
      <c r="ALT197" s="9"/>
      <c r="ALU197" s="9"/>
      <c r="ALV197" s="9"/>
      <c r="ALW197" s="9"/>
      <c r="ALX197" s="9"/>
      <c r="ALY197" s="9"/>
      <c r="ALZ197" s="9"/>
      <c r="AMA197" s="9"/>
      <c r="AMB197" s="9"/>
      <c r="AMC197" s="9"/>
      <c r="AMD197" s="9"/>
      <c r="AME197" s="9"/>
      <c r="AMF197" s="9"/>
      <c r="AMG197" s="9"/>
      <c r="AMH197" s="9"/>
      <c r="AMI197" s="9"/>
      <c r="AMJ197" s="9"/>
      <c r="AMK197" s="9"/>
      <c r="AML197" s="9"/>
      <c r="AMM197" s="9"/>
      <c r="AMN197" s="9"/>
      <c r="AMO197" s="9"/>
      <c r="AMP197" s="9"/>
      <c r="AMQ197" s="9"/>
      <c r="AMR197" s="9"/>
      <c r="AMS197" s="9"/>
      <c r="AMT197" s="9"/>
      <c r="AMU197" s="9"/>
      <c r="AMV197" s="9"/>
      <c r="AMW197" s="9"/>
      <c r="AMX197" s="9"/>
      <c r="AMY197" s="9"/>
      <c r="AMZ197" s="9"/>
      <c r="ANA197" s="9"/>
      <c r="ANB197" s="9"/>
      <c r="ANC197" s="9"/>
      <c r="AND197" s="9"/>
      <c r="ANE197" s="9"/>
      <c r="ANF197" s="9"/>
      <c r="ANG197" s="9"/>
      <c r="ANH197" s="9"/>
      <c r="ANI197" s="9"/>
      <c r="ANJ197" s="9"/>
      <c r="ANK197" s="9"/>
      <c r="ANL197" s="9"/>
      <c r="ANM197" s="9"/>
      <c r="ANN197" s="9"/>
      <c r="ANO197" s="9"/>
      <c r="ANP197" s="9"/>
      <c r="ANQ197" s="9"/>
      <c r="ANR197" s="9"/>
      <c r="ANS197" s="9"/>
      <c r="ANT197" s="9"/>
      <c r="ANU197" s="9"/>
      <c r="ANV197" s="9"/>
      <c r="ANW197" s="9"/>
      <c r="ANX197" s="9"/>
      <c r="ANY197" s="9"/>
      <c r="ANZ197" s="9"/>
      <c r="AOA197" s="9"/>
      <c r="AOB197" s="9"/>
      <c r="AOC197" s="9"/>
      <c r="AOD197" s="9"/>
      <c r="AOE197" s="9"/>
      <c r="AOF197" s="9"/>
      <c r="AOG197" s="9"/>
      <c r="AOH197" s="9"/>
      <c r="AOI197" s="9"/>
      <c r="AOJ197" s="9"/>
      <c r="AOK197" s="9"/>
      <c r="AOL197" s="9"/>
      <c r="AOM197" s="9"/>
      <c r="AON197" s="9"/>
      <c r="AOO197" s="9"/>
      <c r="AOP197" s="9"/>
      <c r="AOQ197" s="9"/>
      <c r="AOR197" s="9"/>
      <c r="AOS197" s="9"/>
      <c r="AOT197" s="9"/>
      <c r="AOU197" s="9"/>
      <c r="AOV197" s="9"/>
      <c r="AOW197" s="9"/>
      <c r="AOX197" s="9"/>
      <c r="AOY197" s="9"/>
      <c r="AOZ197" s="9"/>
      <c r="APA197" s="9"/>
      <c r="APB197" s="9"/>
      <c r="APC197" s="9"/>
      <c r="APD197" s="9"/>
      <c r="APE197" s="9"/>
      <c r="APF197" s="9"/>
      <c r="APG197" s="9"/>
      <c r="APH197" s="9"/>
      <c r="API197" s="9"/>
      <c r="APJ197" s="9"/>
      <c r="APK197" s="9"/>
      <c r="APL197" s="9"/>
      <c r="APM197" s="9"/>
      <c r="APN197" s="9"/>
      <c r="APO197" s="9"/>
      <c r="APP197" s="9"/>
      <c r="APQ197" s="9"/>
      <c r="APR197" s="9"/>
      <c r="APS197" s="9"/>
      <c r="APT197" s="9"/>
      <c r="APU197" s="9"/>
      <c r="APV197" s="9"/>
      <c r="APW197" s="9"/>
      <c r="APX197" s="9"/>
      <c r="APY197" s="9"/>
      <c r="APZ197" s="9"/>
      <c r="AQA197" s="9"/>
      <c r="AQB197" s="9"/>
      <c r="AQC197" s="9"/>
      <c r="AQD197" s="9"/>
      <c r="AQE197" s="9"/>
      <c r="AQF197" s="9"/>
      <c r="AQG197" s="9"/>
      <c r="AQH197" s="9"/>
      <c r="AQI197" s="9"/>
      <c r="AQJ197" s="9"/>
      <c r="AQK197" s="9"/>
      <c r="AQL197" s="9"/>
      <c r="AQM197" s="9"/>
      <c r="AQN197" s="9"/>
      <c r="AQO197" s="9"/>
      <c r="AQP197" s="9"/>
      <c r="AQQ197" s="9"/>
      <c r="AQR197" s="9"/>
      <c r="AQS197" s="9"/>
      <c r="AQT197" s="9"/>
      <c r="AQU197" s="9"/>
      <c r="AQV197" s="9"/>
      <c r="AQW197" s="9"/>
      <c r="AQX197" s="9"/>
      <c r="AQY197" s="9"/>
      <c r="AQZ197" s="9"/>
      <c r="ARA197" s="9"/>
      <c r="ARB197" s="9"/>
      <c r="ARC197" s="9"/>
      <c r="ARD197" s="9"/>
      <c r="ARE197" s="9"/>
      <c r="ARF197" s="9"/>
      <c r="ARG197" s="9"/>
      <c r="ARH197" s="9"/>
      <c r="ARI197" s="9"/>
      <c r="ARJ197" s="9"/>
      <c r="ARK197" s="9"/>
      <c r="ARL197" s="9"/>
      <c r="ARM197" s="9"/>
      <c r="ARN197" s="9"/>
      <c r="ARO197" s="9"/>
      <c r="ARP197" s="9"/>
      <c r="ARQ197" s="9"/>
      <c r="ARR197" s="9"/>
      <c r="ARS197" s="9"/>
      <c r="ART197" s="9"/>
      <c r="ARU197" s="9"/>
      <c r="ARV197" s="9"/>
      <c r="ARW197" s="9"/>
      <c r="ARX197" s="9"/>
      <c r="ARY197" s="9"/>
      <c r="ARZ197" s="9"/>
      <c r="ASA197" s="9"/>
      <c r="ASB197" s="9"/>
      <c r="ASC197" s="9"/>
      <c r="ASD197" s="9"/>
      <c r="ASE197" s="9"/>
      <c r="ASF197" s="9"/>
      <c r="ASG197" s="9"/>
      <c r="ASH197" s="9"/>
      <c r="ASI197" s="9"/>
      <c r="ASJ197" s="9"/>
      <c r="ASK197" s="9"/>
      <c r="ASL197" s="9"/>
      <c r="ASM197" s="9"/>
      <c r="ASN197" s="9"/>
      <c r="ASO197" s="9"/>
      <c r="ASP197" s="9"/>
      <c r="ASQ197" s="9"/>
      <c r="ASR197" s="9"/>
      <c r="ASS197" s="9"/>
      <c r="AST197" s="9"/>
      <c r="ASU197" s="9"/>
      <c r="ASV197" s="9"/>
      <c r="ASW197" s="9"/>
      <c r="ASX197" s="9"/>
      <c r="ASY197" s="9"/>
      <c r="ASZ197" s="9"/>
      <c r="ATA197" s="9"/>
      <c r="ATB197" s="9"/>
      <c r="ATC197" s="9"/>
      <c r="ATD197" s="9"/>
      <c r="ATE197" s="9"/>
      <c r="ATF197" s="9"/>
      <c r="ATG197" s="9"/>
      <c r="ATH197" s="9"/>
      <c r="ATI197" s="9"/>
      <c r="ATJ197" s="9"/>
      <c r="ATK197" s="9"/>
      <c r="ATL197" s="9"/>
      <c r="ATM197" s="9"/>
      <c r="ATN197" s="9"/>
      <c r="ATO197" s="9"/>
      <c r="ATP197" s="9"/>
      <c r="ATQ197" s="9"/>
      <c r="ATR197" s="9"/>
      <c r="ATS197" s="9"/>
      <c r="ATT197" s="9"/>
      <c r="ATU197" s="9"/>
      <c r="ATV197" s="9"/>
      <c r="ATW197" s="9"/>
      <c r="ATX197" s="9"/>
      <c r="ATY197" s="9"/>
      <c r="ATZ197" s="9"/>
      <c r="AUA197" s="9"/>
      <c r="AUB197" s="9"/>
      <c r="AUC197" s="9"/>
      <c r="AUD197" s="9"/>
      <c r="AUE197" s="9"/>
      <c r="AUF197" s="9"/>
      <c r="AUG197" s="9"/>
      <c r="AUH197" s="9"/>
      <c r="AUI197" s="9"/>
      <c r="AUJ197" s="9"/>
      <c r="AUK197" s="9"/>
      <c r="AUL197" s="9"/>
      <c r="AUM197" s="9"/>
      <c r="AUN197" s="9"/>
      <c r="AUO197" s="9"/>
      <c r="AUP197" s="9"/>
      <c r="AUQ197" s="9"/>
      <c r="AUR197" s="9"/>
      <c r="AUS197" s="9"/>
      <c r="AUT197" s="9"/>
      <c r="AUU197" s="9"/>
      <c r="AUV197" s="9"/>
      <c r="AUW197" s="9"/>
      <c r="AUX197" s="9"/>
      <c r="AUY197" s="9"/>
      <c r="AUZ197" s="9"/>
      <c r="AVA197" s="9"/>
      <c r="AVB197" s="9"/>
      <c r="AVC197" s="9"/>
      <c r="AVD197" s="9"/>
      <c r="AVE197" s="9"/>
      <c r="AVF197" s="9"/>
      <c r="AVG197" s="9"/>
      <c r="AVH197" s="9"/>
      <c r="AVI197" s="9"/>
      <c r="AVJ197" s="9"/>
      <c r="AVK197" s="9"/>
      <c r="AVL197" s="9"/>
      <c r="AVM197" s="9"/>
      <c r="AVN197" s="9"/>
      <c r="AVO197" s="9"/>
      <c r="AVP197" s="9"/>
      <c r="AVQ197" s="9"/>
      <c r="AVR197" s="9"/>
      <c r="AVS197" s="9"/>
      <c r="AVT197" s="9"/>
      <c r="AVU197" s="9"/>
      <c r="AVV197" s="9"/>
      <c r="AVW197" s="9"/>
      <c r="AVX197" s="9"/>
      <c r="AVY197" s="9"/>
      <c r="AVZ197" s="9"/>
      <c r="AWA197" s="9"/>
      <c r="AWB197" s="9"/>
      <c r="AWC197" s="9"/>
      <c r="AWD197" s="9"/>
      <c r="AWE197" s="9"/>
      <c r="AWF197" s="9"/>
      <c r="AWG197" s="9"/>
      <c r="AWH197" s="9"/>
      <c r="AWI197" s="9"/>
      <c r="AWJ197" s="9"/>
      <c r="AWK197" s="9"/>
      <c r="AWL197" s="9"/>
      <c r="AWM197" s="9"/>
      <c r="AWN197" s="9"/>
      <c r="AWO197" s="9"/>
      <c r="AWP197" s="9"/>
      <c r="AWQ197" s="9"/>
      <c r="AWR197" s="9"/>
      <c r="AWS197" s="9"/>
      <c r="AWT197" s="9"/>
      <c r="AWU197" s="9"/>
      <c r="AWV197" s="9"/>
      <c r="AWW197" s="9"/>
      <c r="AWX197" s="9"/>
      <c r="AWY197" s="9"/>
      <c r="AWZ197" s="9"/>
      <c r="AXA197" s="9"/>
      <c r="AXB197" s="9"/>
      <c r="AXC197" s="9"/>
      <c r="AXD197" s="9"/>
      <c r="AXE197" s="9"/>
      <c r="AXF197" s="9"/>
      <c r="AXG197" s="9"/>
      <c r="AXH197" s="9"/>
      <c r="AXI197" s="9"/>
      <c r="AXJ197" s="9"/>
      <c r="AXK197" s="9"/>
      <c r="AXL197" s="9"/>
      <c r="AXM197" s="9"/>
      <c r="AXN197" s="9"/>
      <c r="AXO197" s="9"/>
      <c r="AXP197" s="9"/>
      <c r="AXQ197" s="9"/>
      <c r="AXR197" s="9"/>
      <c r="AXS197" s="9"/>
      <c r="AXT197" s="9"/>
      <c r="AXU197" s="9"/>
      <c r="AXV197" s="9"/>
      <c r="AXW197" s="9"/>
      <c r="AXX197" s="9"/>
      <c r="AXY197" s="9"/>
      <c r="AXZ197" s="9"/>
      <c r="AYA197" s="9"/>
      <c r="AYB197" s="9"/>
      <c r="AYC197" s="9"/>
      <c r="AYD197" s="9"/>
      <c r="AYE197" s="9"/>
      <c r="AYF197" s="9"/>
      <c r="AYG197" s="9"/>
      <c r="AYH197" s="9"/>
      <c r="AYI197" s="9"/>
      <c r="AYJ197" s="9"/>
      <c r="AYK197" s="9"/>
      <c r="AYL197" s="9"/>
      <c r="AYM197" s="9"/>
      <c r="AYN197" s="9"/>
      <c r="AYO197" s="9"/>
      <c r="AYP197" s="9"/>
      <c r="AYQ197" s="9"/>
      <c r="AYR197" s="9"/>
      <c r="AYS197" s="9"/>
      <c r="AYT197" s="9"/>
      <c r="AYU197" s="9"/>
      <c r="AYV197" s="9"/>
      <c r="AYW197" s="9"/>
      <c r="AYX197" s="9"/>
      <c r="AYY197" s="9"/>
      <c r="AYZ197" s="9"/>
      <c r="AZA197" s="9"/>
      <c r="AZB197" s="9"/>
      <c r="AZC197" s="9"/>
      <c r="AZD197" s="9"/>
      <c r="AZE197" s="9"/>
      <c r="AZF197" s="9"/>
      <c r="AZG197" s="9"/>
      <c r="AZH197" s="9"/>
      <c r="AZI197" s="9"/>
      <c r="AZJ197" s="9"/>
      <c r="AZK197" s="9"/>
      <c r="AZL197" s="9"/>
      <c r="AZM197" s="9"/>
      <c r="AZN197" s="9"/>
      <c r="AZO197" s="9"/>
      <c r="AZP197" s="9"/>
      <c r="AZQ197" s="9"/>
      <c r="AZR197" s="9"/>
      <c r="AZS197" s="9"/>
      <c r="AZT197" s="9"/>
      <c r="AZU197" s="9"/>
      <c r="AZV197" s="9"/>
      <c r="AZW197" s="9"/>
      <c r="AZX197" s="9"/>
      <c r="AZY197" s="9"/>
      <c r="AZZ197" s="9"/>
      <c r="BAA197" s="9"/>
      <c r="BAB197" s="9"/>
      <c r="BAC197" s="9"/>
      <c r="BAD197" s="9"/>
      <c r="BAE197" s="9"/>
      <c r="BAF197" s="9"/>
      <c r="BAG197" s="9"/>
      <c r="BAH197" s="9"/>
      <c r="BAI197" s="9"/>
      <c r="BAJ197" s="9"/>
      <c r="BAK197" s="9"/>
      <c r="BAL197" s="9"/>
      <c r="BAM197" s="9"/>
      <c r="BAN197" s="9"/>
      <c r="BAO197" s="9"/>
      <c r="BAP197" s="9"/>
      <c r="BAQ197" s="9"/>
      <c r="BAR197" s="9"/>
      <c r="BAS197" s="9"/>
      <c r="BAT197" s="9"/>
      <c r="BAU197" s="9"/>
      <c r="BAV197" s="9"/>
      <c r="BAW197" s="9"/>
      <c r="BAX197" s="9"/>
      <c r="BAY197" s="9"/>
      <c r="BAZ197" s="9"/>
      <c r="BBA197" s="9"/>
      <c r="BBB197" s="9"/>
      <c r="BBC197" s="9"/>
      <c r="BBD197" s="9"/>
      <c r="BBE197" s="9"/>
      <c r="BBF197" s="9"/>
      <c r="BBG197" s="9"/>
      <c r="BBH197" s="9"/>
      <c r="BBI197" s="9"/>
      <c r="BBJ197" s="9"/>
      <c r="BBK197" s="9"/>
      <c r="BBL197" s="9"/>
      <c r="BBM197" s="9"/>
      <c r="BBN197" s="9"/>
      <c r="BBO197" s="9"/>
      <c r="BBP197" s="9"/>
      <c r="BBQ197" s="9"/>
      <c r="BBR197" s="9"/>
      <c r="BBS197" s="9"/>
      <c r="BBT197" s="9"/>
      <c r="BBU197" s="9"/>
      <c r="BBV197" s="9"/>
      <c r="BBW197" s="9"/>
      <c r="BBX197" s="9"/>
      <c r="BBY197" s="9"/>
      <c r="BBZ197" s="9"/>
      <c r="BCA197" s="9"/>
      <c r="BCB197" s="9"/>
      <c r="BCC197" s="9"/>
      <c r="BCD197" s="9"/>
      <c r="BCE197" s="9"/>
      <c r="BCF197" s="9"/>
      <c r="BCG197" s="9"/>
      <c r="BCH197" s="9"/>
      <c r="BCI197" s="9"/>
      <c r="BCJ197" s="9"/>
      <c r="BCK197" s="9"/>
      <c r="BCL197" s="9"/>
      <c r="BCM197" s="9"/>
      <c r="BCN197" s="9"/>
      <c r="BCO197" s="9"/>
      <c r="BCP197" s="9"/>
      <c r="BCQ197" s="9"/>
      <c r="BCR197" s="9"/>
      <c r="BCS197" s="9"/>
      <c r="BCT197" s="9"/>
      <c r="BCU197" s="9"/>
      <c r="BCV197" s="9"/>
      <c r="BCW197" s="9"/>
      <c r="BCX197" s="9"/>
      <c r="BCY197" s="9"/>
      <c r="BCZ197" s="9"/>
      <c r="BDA197" s="9"/>
      <c r="BDB197" s="9"/>
      <c r="BDC197" s="9"/>
      <c r="BDD197" s="9"/>
      <c r="BDE197" s="9"/>
      <c r="BDF197" s="9"/>
      <c r="BDG197" s="9"/>
      <c r="BDH197" s="9"/>
      <c r="BDI197" s="9"/>
      <c r="BDJ197" s="9"/>
      <c r="BDK197" s="9"/>
      <c r="BDL197" s="9"/>
      <c r="BDM197" s="9"/>
      <c r="BDN197" s="9"/>
      <c r="BDO197" s="9"/>
      <c r="BDP197" s="9"/>
      <c r="BDQ197" s="9"/>
      <c r="BDR197" s="9"/>
      <c r="BDS197" s="9"/>
      <c r="BDT197" s="9"/>
      <c r="BDU197" s="9"/>
      <c r="BDV197" s="9"/>
      <c r="BDW197" s="9"/>
      <c r="BDX197" s="9"/>
      <c r="BDY197" s="9"/>
      <c r="BDZ197" s="9"/>
      <c r="BEA197" s="9"/>
      <c r="BEB197" s="9"/>
      <c r="BEC197" s="9"/>
      <c r="BED197" s="9"/>
      <c r="BEE197" s="9"/>
      <c r="BEF197" s="9"/>
      <c r="BEG197" s="9"/>
      <c r="BEH197" s="9"/>
      <c r="BEI197" s="9"/>
      <c r="BEJ197" s="9"/>
      <c r="BEK197" s="9"/>
      <c r="BEL197" s="9"/>
      <c r="BEM197" s="9"/>
      <c r="BEN197" s="9"/>
      <c r="BEO197" s="9"/>
      <c r="BEP197" s="9"/>
      <c r="BEQ197" s="9"/>
      <c r="BER197" s="9"/>
      <c r="BES197" s="9"/>
      <c r="BET197" s="9"/>
      <c r="BEU197" s="9"/>
      <c r="BEV197" s="9"/>
      <c r="BEW197" s="9"/>
      <c r="BEX197" s="9"/>
      <c r="BEY197" s="9"/>
      <c r="BEZ197" s="9"/>
      <c r="BFA197" s="9"/>
      <c r="BFB197" s="9"/>
      <c r="BFC197" s="9"/>
      <c r="BFD197" s="9"/>
      <c r="BFE197" s="9"/>
      <c r="BFF197" s="9"/>
      <c r="BFG197" s="9"/>
      <c r="BFH197" s="9"/>
      <c r="BFI197" s="9"/>
      <c r="BFJ197" s="9"/>
      <c r="BFK197" s="9"/>
      <c r="BFL197" s="9"/>
      <c r="BFM197" s="9"/>
      <c r="BFN197" s="9"/>
      <c r="BFO197" s="9"/>
      <c r="BFP197" s="9"/>
      <c r="BFQ197" s="9"/>
      <c r="BFR197" s="9"/>
      <c r="BFS197" s="9"/>
      <c r="BFT197" s="9"/>
      <c r="BFU197" s="9"/>
      <c r="BFV197" s="9"/>
      <c r="BFW197" s="9"/>
      <c r="BFX197" s="9"/>
      <c r="BFY197" s="9"/>
      <c r="BFZ197" s="9"/>
      <c r="BGA197" s="9"/>
      <c r="BGB197" s="9"/>
      <c r="BGC197" s="9"/>
      <c r="BGD197" s="9"/>
      <c r="BGE197" s="9"/>
      <c r="BGF197" s="9"/>
      <c r="BGG197" s="9"/>
      <c r="BGH197" s="9"/>
      <c r="BGI197" s="9"/>
      <c r="BGJ197" s="9"/>
      <c r="BGK197" s="9"/>
      <c r="BGL197" s="9"/>
      <c r="BGM197" s="9"/>
      <c r="BGN197" s="9"/>
      <c r="BGO197" s="9"/>
      <c r="BGP197" s="9"/>
      <c r="BGQ197" s="9"/>
      <c r="BGR197" s="9"/>
      <c r="BGS197" s="9"/>
      <c r="BGT197" s="9"/>
      <c r="BGU197" s="9"/>
      <c r="BGV197" s="9"/>
      <c r="BGW197" s="9"/>
      <c r="BGX197" s="9"/>
      <c r="BGY197" s="9"/>
      <c r="BGZ197" s="9"/>
      <c r="BHA197" s="9"/>
      <c r="BHB197" s="9"/>
      <c r="BHC197" s="9"/>
      <c r="BHD197" s="9"/>
      <c r="BHE197" s="9"/>
      <c r="BHF197" s="9"/>
      <c r="BHG197" s="9"/>
      <c r="BHH197" s="9"/>
      <c r="BHI197" s="9"/>
      <c r="BHJ197" s="9"/>
      <c r="BHK197" s="9"/>
      <c r="BHL197" s="9"/>
      <c r="BHM197" s="9"/>
      <c r="BHN197" s="9"/>
      <c r="BHO197" s="9"/>
      <c r="BHP197" s="9"/>
      <c r="BHQ197" s="9"/>
      <c r="BHR197" s="9"/>
      <c r="BHS197" s="9"/>
      <c r="BHT197" s="9"/>
      <c r="BHU197" s="9"/>
      <c r="BHV197" s="9"/>
      <c r="BHW197" s="9"/>
      <c r="BHX197" s="9"/>
      <c r="BHY197" s="9"/>
      <c r="BHZ197" s="9"/>
      <c r="BIA197" s="9"/>
      <c r="BIB197" s="9"/>
      <c r="BIC197" s="9"/>
      <c r="BID197" s="9"/>
      <c r="BIE197" s="9"/>
      <c r="BIF197" s="9"/>
      <c r="BIG197" s="9"/>
      <c r="BIH197" s="9"/>
      <c r="BII197" s="9"/>
      <c r="BIJ197" s="9"/>
      <c r="BIK197" s="9"/>
      <c r="BIL197" s="9"/>
      <c r="BIM197" s="9"/>
      <c r="BIN197" s="9"/>
      <c r="BIO197" s="9"/>
      <c r="BIP197" s="9"/>
      <c r="BIQ197" s="9"/>
      <c r="BIR197" s="9"/>
      <c r="BIS197" s="9"/>
      <c r="BIT197" s="9"/>
      <c r="BIU197" s="9"/>
      <c r="BIV197" s="9"/>
      <c r="BIW197" s="9"/>
      <c r="BIX197" s="9"/>
      <c r="BIY197" s="9"/>
      <c r="BIZ197" s="9"/>
      <c r="BJA197" s="9"/>
      <c r="BJB197" s="9"/>
      <c r="BJC197" s="9"/>
      <c r="BJD197" s="9"/>
      <c r="BJE197" s="9"/>
      <c r="BJF197" s="9"/>
      <c r="BJG197" s="9"/>
      <c r="BJH197" s="9"/>
      <c r="BJI197" s="9"/>
      <c r="BJJ197" s="9"/>
      <c r="BJK197" s="9"/>
      <c r="BJL197" s="9"/>
      <c r="BJM197" s="9"/>
      <c r="BJN197" s="9"/>
      <c r="BJO197" s="9"/>
      <c r="BJP197" s="9"/>
      <c r="BJQ197" s="9"/>
      <c r="BJR197" s="9"/>
      <c r="BJS197" s="9"/>
      <c r="BJT197" s="9"/>
      <c r="BJU197" s="9"/>
      <c r="BJV197" s="9"/>
      <c r="BJW197" s="9"/>
      <c r="BJX197" s="9"/>
      <c r="BJY197" s="9"/>
      <c r="BJZ197" s="9"/>
      <c r="BKA197" s="9"/>
      <c r="BKB197" s="9"/>
      <c r="BKC197" s="9"/>
      <c r="BKD197" s="9"/>
      <c r="BKE197" s="9"/>
      <c r="BKF197" s="9"/>
      <c r="BKG197" s="9"/>
      <c r="BKH197" s="9"/>
      <c r="BKI197" s="9"/>
      <c r="BKJ197" s="9"/>
      <c r="BKK197" s="9"/>
      <c r="BKL197" s="9"/>
      <c r="BKM197" s="9"/>
      <c r="BKN197" s="9"/>
      <c r="BKO197" s="9"/>
      <c r="BKP197" s="9"/>
      <c r="BKQ197" s="9"/>
      <c r="BKR197" s="9"/>
      <c r="BKS197" s="9"/>
      <c r="BKT197" s="9"/>
      <c r="BKU197" s="9"/>
      <c r="BKV197" s="9"/>
      <c r="BKW197" s="9"/>
      <c r="BKX197" s="9"/>
      <c r="BKY197" s="9"/>
      <c r="BKZ197" s="9"/>
      <c r="BLA197" s="9"/>
      <c r="BLB197" s="9"/>
      <c r="BLC197" s="9"/>
      <c r="BLD197" s="9"/>
      <c r="BLE197" s="9"/>
      <c r="BLF197" s="9"/>
      <c r="BLG197" s="9"/>
      <c r="BLH197" s="9"/>
      <c r="BLI197" s="9"/>
      <c r="BLJ197" s="9"/>
      <c r="BLK197" s="9"/>
      <c r="BLL197" s="9"/>
      <c r="BLM197" s="9"/>
      <c r="BLN197" s="9"/>
      <c r="BLO197" s="9"/>
      <c r="BLP197" s="9"/>
      <c r="BLQ197" s="9"/>
      <c r="BLR197" s="9"/>
      <c r="BLS197" s="9"/>
      <c r="BLT197" s="9"/>
      <c r="BLU197" s="9"/>
      <c r="BLV197" s="9"/>
      <c r="BLW197" s="9"/>
      <c r="BLX197" s="9"/>
      <c r="BLY197" s="9"/>
      <c r="BLZ197" s="9"/>
      <c r="BMA197" s="9"/>
      <c r="BMB197" s="9"/>
      <c r="BMC197" s="9"/>
      <c r="BMD197" s="9"/>
      <c r="BME197" s="9"/>
      <c r="BMF197" s="9"/>
      <c r="BMG197" s="9"/>
      <c r="BMH197" s="9"/>
      <c r="BMI197" s="9"/>
      <c r="BMJ197" s="9"/>
      <c r="BMK197" s="9"/>
      <c r="BML197" s="9"/>
      <c r="BMM197" s="9"/>
      <c r="BMN197" s="9"/>
      <c r="BMO197" s="9"/>
      <c r="BMP197" s="9"/>
      <c r="BMQ197" s="9"/>
      <c r="BMR197" s="9"/>
      <c r="BMS197" s="9"/>
      <c r="BMT197" s="9"/>
      <c r="BMU197" s="9"/>
      <c r="BMV197" s="9"/>
      <c r="BMW197" s="9"/>
      <c r="BMX197" s="9"/>
      <c r="BMY197" s="9"/>
      <c r="BMZ197" s="9"/>
      <c r="BNA197" s="9"/>
      <c r="BNB197" s="9"/>
      <c r="BNC197" s="9"/>
      <c r="BND197" s="9"/>
      <c r="BNE197" s="9"/>
      <c r="BNF197" s="9"/>
      <c r="BNG197" s="9"/>
      <c r="BNH197" s="9"/>
      <c r="BNI197" s="9"/>
      <c r="BNJ197" s="9"/>
      <c r="BNK197" s="9"/>
      <c r="BNL197" s="9"/>
      <c r="BNM197" s="9"/>
      <c r="BNN197" s="9"/>
      <c r="BNO197" s="9"/>
      <c r="BNP197" s="9"/>
      <c r="BNQ197" s="9"/>
      <c r="BNR197" s="9"/>
      <c r="BNS197" s="9"/>
      <c r="BNT197" s="9"/>
      <c r="BNU197" s="9"/>
      <c r="BNV197" s="9"/>
      <c r="BNW197" s="9"/>
      <c r="BNX197" s="9"/>
      <c r="BNY197" s="9"/>
      <c r="BNZ197" s="9"/>
      <c r="BOA197" s="9"/>
      <c r="BOB197" s="9"/>
      <c r="BOC197" s="9"/>
      <c r="BOD197" s="9"/>
      <c r="BOE197" s="9"/>
      <c r="BOF197" s="9"/>
      <c r="BOG197" s="9"/>
      <c r="BOH197" s="9"/>
      <c r="BOI197" s="9"/>
      <c r="BOJ197" s="9"/>
      <c r="BOK197" s="9"/>
      <c r="BOL197" s="9"/>
      <c r="BOM197" s="9"/>
      <c r="BON197" s="9"/>
      <c r="BOO197" s="9"/>
      <c r="BOP197" s="9"/>
      <c r="BOQ197" s="9"/>
      <c r="BOR197" s="9"/>
      <c r="BOS197" s="9"/>
      <c r="BOT197" s="9"/>
      <c r="BOU197" s="9"/>
      <c r="BOV197" s="9"/>
      <c r="BOW197" s="9"/>
      <c r="BOX197" s="9"/>
      <c r="BOY197" s="9"/>
      <c r="BOZ197" s="9"/>
      <c r="BPA197" s="9"/>
      <c r="BPB197" s="9"/>
      <c r="BPC197" s="9"/>
      <c r="BPD197" s="9"/>
      <c r="BPE197" s="9"/>
      <c r="BPF197" s="9"/>
      <c r="BPG197" s="9"/>
      <c r="BPH197" s="9"/>
      <c r="BPI197" s="9"/>
      <c r="BPJ197" s="9"/>
      <c r="BPK197" s="9"/>
      <c r="BPL197" s="9"/>
      <c r="BPM197" s="9"/>
      <c r="BPN197" s="9"/>
      <c r="BPO197" s="9"/>
      <c r="BPP197" s="9"/>
      <c r="BPQ197" s="9"/>
      <c r="BPR197" s="9"/>
      <c r="BPS197" s="9"/>
      <c r="BPT197" s="9"/>
      <c r="BPU197" s="9"/>
      <c r="BPV197" s="9"/>
      <c r="BPW197" s="9"/>
      <c r="BPX197" s="9"/>
      <c r="BPY197" s="9"/>
      <c r="BPZ197" s="9"/>
      <c r="BQA197" s="9"/>
      <c r="BQB197" s="9"/>
      <c r="BQC197" s="9"/>
      <c r="BQD197" s="9"/>
      <c r="BQE197" s="9"/>
      <c r="BQF197" s="9"/>
      <c r="BQG197" s="9"/>
      <c r="BQH197" s="9"/>
      <c r="BQI197" s="9"/>
      <c r="BQJ197" s="9"/>
      <c r="BQK197" s="9"/>
      <c r="BQL197" s="9"/>
      <c r="BQM197" s="9"/>
      <c r="BQN197" s="9"/>
      <c r="BQO197" s="9"/>
      <c r="BQP197" s="9"/>
      <c r="BQQ197" s="9"/>
      <c r="BQR197" s="9"/>
      <c r="BQS197" s="9"/>
      <c r="BQT197" s="9"/>
      <c r="BQU197" s="9"/>
      <c r="BQV197" s="9"/>
      <c r="BQW197" s="9"/>
      <c r="BQX197" s="9"/>
      <c r="BQY197" s="9"/>
      <c r="BQZ197" s="9"/>
      <c r="BRA197" s="9"/>
      <c r="BRB197" s="9"/>
      <c r="BRC197" s="9"/>
      <c r="BRD197" s="9"/>
      <c r="BRE197" s="9"/>
      <c r="BRF197" s="9"/>
      <c r="BRG197" s="9"/>
      <c r="BRH197" s="9"/>
      <c r="BRI197" s="9"/>
      <c r="BRJ197" s="9"/>
      <c r="BRK197" s="9"/>
      <c r="BRL197" s="9"/>
      <c r="BRM197" s="9"/>
      <c r="BRN197" s="9"/>
      <c r="BRO197" s="9"/>
      <c r="BRP197" s="9"/>
      <c r="BRQ197" s="9"/>
      <c r="BRR197" s="9"/>
      <c r="BRS197" s="9"/>
      <c r="BRT197" s="9"/>
      <c r="BRU197" s="9"/>
      <c r="BRV197" s="9"/>
      <c r="BRW197" s="9"/>
      <c r="BRX197" s="9"/>
      <c r="BRY197" s="9"/>
      <c r="BRZ197" s="9"/>
      <c r="BSA197" s="9"/>
      <c r="BSB197" s="9"/>
      <c r="BSC197" s="9"/>
      <c r="BSD197" s="9"/>
      <c r="BSE197" s="9"/>
      <c r="BSF197" s="9"/>
      <c r="BSG197" s="9"/>
      <c r="BSH197" s="9"/>
      <c r="BSI197" s="9"/>
      <c r="BSJ197" s="9"/>
      <c r="BSK197" s="9"/>
      <c r="BSL197" s="9"/>
      <c r="BSM197" s="9"/>
      <c r="BSN197" s="9"/>
      <c r="BSO197" s="9"/>
      <c r="BSP197" s="9"/>
      <c r="BSQ197" s="9"/>
      <c r="BSR197" s="9"/>
      <c r="BSS197" s="9"/>
      <c r="BST197" s="9"/>
      <c r="BSU197" s="9"/>
      <c r="BSV197" s="9"/>
      <c r="BSW197" s="9"/>
      <c r="BSX197" s="9"/>
      <c r="BSY197" s="9"/>
      <c r="BSZ197" s="9"/>
      <c r="BTA197" s="9"/>
    </row>
    <row r="198" spans="1:1873" x14ac:dyDescent="0.25">
      <c r="A198" s="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9"/>
      <c r="R198" s="9"/>
      <c r="S198" s="9"/>
      <c r="T198" s="9"/>
      <c r="U198" s="9"/>
      <c r="V198" s="9"/>
      <c r="W198" s="9"/>
      <c r="X198" s="9"/>
      <c r="Y198" s="9"/>
      <c r="Z198" s="9"/>
      <c r="AA198" s="9"/>
      <c r="AB198" s="9"/>
      <c r="AC198" s="9"/>
      <c r="AD198" s="9"/>
      <c r="AE198" s="9"/>
      <c r="AF198" s="9"/>
      <c r="AG198" s="9"/>
      <c r="AH198" s="9"/>
      <c r="AI198" s="9"/>
      <c r="AJ198" s="9"/>
      <c r="AK198" s="9"/>
      <c r="AL198" s="9"/>
      <c r="AM198" s="9"/>
      <c r="AN198" s="9"/>
      <c r="AO198" s="9"/>
      <c r="AP198" s="9"/>
      <c r="AQ198" s="9"/>
      <c r="AR198" s="9"/>
      <c r="AS198" s="9"/>
      <c r="AT198" s="9"/>
      <c r="AU198" s="9"/>
      <c r="AV198" s="9"/>
      <c r="AW198" s="9"/>
      <c r="AX198" s="9"/>
      <c r="AY198" s="9"/>
      <c r="AZ198" s="9"/>
      <c r="BA198" s="9"/>
      <c r="BB198" s="9"/>
      <c r="BC198" s="9"/>
      <c r="BD198" s="9"/>
      <c r="BE198" s="9"/>
      <c r="BF198" s="9"/>
      <c r="BG198" s="9"/>
      <c r="BH198" s="9"/>
      <c r="BI198" s="9"/>
      <c r="BJ198" s="9"/>
      <c r="BK198" s="9"/>
      <c r="BL198" s="9"/>
      <c r="BM198" s="9"/>
      <c r="BN198" s="9"/>
      <c r="BO198" s="9"/>
      <c r="BP198" s="9"/>
      <c r="BQ198" s="9"/>
      <c r="BR198" s="9"/>
      <c r="BS198" s="9"/>
      <c r="BT198" s="9"/>
      <c r="BU198" s="9"/>
      <c r="BV198" s="9"/>
      <c r="BW198" s="9"/>
      <c r="BX198" s="9"/>
      <c r="BY198" s="9"/>
      <c r="BZ198" s="9"/>
      <c r="CA198" s="9"/>
      <c r="CB198" s="9"/>
      <c r="CC198" s="9"/>
      <c r="CD198" s="9"/>
      <c r="CE198" s="9"/>
      <c r="CF198" s="9"/>
      <c r="CG198" s="9"/>
      <c r="CH198" s="9"/>
      <c r="CI198" s="9"/>
      <c r="CJ198" s="9"/>
      <c r="CK198" s="9"/>
      <c r="CL198" s="9"/>
      <c r="CM198" s="9"/>
      <c r="CN198" s="9"/>
      <c r="CO198" s="9"/>
      <c r="CP198" s="9"/>
      <c r="CQ198" s="9"/>
      <c r="CR198" s="9"/>
      <c r="CS198" s="9"/>
      <c r="CT198" s="9"/>
      <c r="CU198" s="9"/>
      <c r="CV198" s="9"/>
      <c r="CW198" s="9"/>
      <c r="CX198" s="9"/>
      <c r="CY198" s="9"/>
      <c r="CZ198" s="9"/>
      <c r="DA198" s="9"/>
      <c r="DB198" s="9"/>
      <c r="DC198" s="9"/>
      <c r="DD198" s="9"/>
      <c r="DE198" s="9"/>
      <c r="DF198" s="9"/>
      <c r="DG198" s="9"/>
      <c r="DH198" s="9"/>
      <c r="DI198" s="9"/>
      <c r="DJ198" s="9"/>
      <c r="DK198" s="9"/>
      <c r="DL198" s="9"/>
      <c r="DM198" s="9"/>
      <c r="DN198" s="9"/>
      <c r="DO198" s="9"/>
      <c r="DP198" s="9"/>
      <c r="DQ198" s="9"/>
      <c r="DR198" s="9"/>
      <c r="DS198" s="9"/>
      <c r="DT198" s="9"/>
      <c r="DU198" s="9"/>
      <c r="DV198" s="9"/>
      <c r="DW198" s="9"/>
      <c r="DX198" s="9"/>
      <c r="DY198" s="9"/>
      <c r="DZ198" s="9"/>
      <c r="EA198" s="9"/>
      <c r="EB198" s="9"/>
      <c r="EC198" s="9"/>
      <c r="ED198" s="9"/>
      <c r="EE198" s="9"/>
      <c r="EF198" s="9"/>
      <c r="EG198" s="9"/>
      <c r="EH198" s="9"/>
      <c r="EI198" s="9"/>
      <c r="EJ198" s="9"/>
      <c r="EK198" s="9"/>
      <c r="EL198" s="9"/>
      <c r="EM198" s="9"/>
      <c r="EN198" s="9"/>
      <c r="EO198" s="9"/>
      <c r="EP198" s="9"/>
      <c r="EQ198" s="9"/>
      <c r="ER198" s="9"/>
      <c r="ES198" s="9"/>
      <c r="ET198" s="9"/>
      <c r="EU198" s="9"/>
      <c r="EV198" s="9"/>
      <c r="EW198" s="9"/>
      <c r="EX198" s="9"/>
      <c r="EY198" s="9"/>
      <c r="EZ198" s="9"/>
      <c r="FA198" s="9"/>
      <c r="FB198" s="9"/>
      <c r="FC198" s="9"/>
      <c r="FD198" s="9"/>
      <c r="FE198" s="9"/>
      <c r="FF198" s="9"/>
      <c r="FG198" s="9"/>
      <c r="FH198" s="9"/>
      <c r="FI198" s="9"/>
      <c r="FJ198" s="9"/>
      <c r="FK198" s="9"/>
      <c r="FL198" s="9"/>
      <c r="FM198" s="9"/>
      <c r="FN198" s="9"/>
      <c r="FO198" s="9"/>
      <c r="FP198" s="9"/>
      <c r="FQ198" s="9"/>
      <c r="FR198" s="9"/>
      <c r="FS198" s="9"/>
      <c r="FT198" s="9"/>
      <c r="FU198" s="9"/>
      <c r="FV198" s="9"/>
      <c r="FW198" s="9"/>
      <c r="FX198" s="9"/>
      <c r="FY198" s="9"/>
      <c r="FZ198" s="9"/>
      <c r="GA198" s="9"/>
      <c r="GB198" s="9"/>
      <c r="GC198" s="9"/>
      <c r="GD198" s="9"/>
      <c r="GE198" s="9"/>
      <c r="GF198" s="9"/>
      <c r="GG198" s="9"/>
      <c r="GH198" s="9"/>
      <c r="GI198" s="9"/>
      <c r="GJ198" s="9"/>
      <c r="GK198" s="9"/>
      <c r="GL198" s="9"/>
      <c r="GM198" s="9"/>
      <c r="GN198" s="9"/>
      <c r="GO198" s="9"/>
      <c r="GP198" s="9"/>
      <c r="GQ198" s="9"/>
      <c r="GR198" s="9"/>
      <c r="GS198" s="9"/>
      <c r="GT198" s="9"/>
      <c r="GU198" s="9"/>
      <c r="GV198" s="9"/>
      <c r="GW198" s="9"/>
      <c r="GX198" s="9"/>
      <c r="GY198" s="9"/>
      <c r="GZ198" s="9"/>
      <c r="HA198" s="9"/>
      <c r="HB198" s="9"/>
      <c r="HC198" s="9"/>
      <c r="HD198" s="9"/>
      <c r="HE198" s="9"/>
      <c r="HF198" s="9"/>
      <c r="HG198" s="9"/>
      <c r="HH198" s="9"/>
      <c r="HI198" s="9"/>
      <c r="HJ198" s="9"/>
      <c r="HK198" s="9"/>
      <c r="HL198" s="9"/>
      <c r="HM198" s="9"/>
      <c r="HN198" s="9"/>
      <c r="HO198" s="9"/>
      <c r="HP198" s="9"/>
      <c r="HQ198" s="9"/>
      <c r="HR198" s="9"/>
      <c r="HS198" s="9"/>
      <c r="HT198" s="9"/>
      <c r="HU198" s="9"/>
      <c r="HV198" s="9"/>
      <c r="HW198" s="9"/>
      <c r="HX198" s="9"/>
      <c r="HY198" s="9"/>
      <c r="HZ198" s="9"/>
      <c r="IA198" s="9"/>
      <c r="IB198" s="9"/>
      <c r="IC198" s="9"/>
      <c r="ID198" s="9"/>
      <c r="IE198" s="9"/>
      <c r="IF198" s="9"/>
      <c r="IG198" s="9"/>
      <c r="IH198" s="9"/>
      <c r="II198" s="9"/>
      <c r="IJ198" s="9"/>
      <c r="IK198" s="9"/>
      <c r="IL198" s="9"/>
      <c r="IM198" s="9"/>
      <c r="IN198" s="9"/>
      <c r="IO198" s="9"/>
      <c r="IP198" s="9"/>
      <c r="IQ198" s="9"/>
      <c r="IR198" s="9"/>
      <c r="IS198" s="9"/>
      <c r="IT198" s="9"/>
      <c r="IU198" s="9"/>
      <c r="IV198" s="9"/>
      <c r="IW198" s="9"/>
      <c r="IX198" s="9"/>
      <c r="IY198" s="9"/>
      <c r="IZ198" s="9"/>
      <c r="JA198" s="9"/>
      <c r="JB198" s="9"/>
      <c r="JC198" s="9"/>
      <c r="JD198" s="9"/>
      <c r="JE198" s="9"/>
      <c r="JF198" s="9"/>
      <c r="JG198" s="9"/>
      <c r="JH198" s="9"/>
      <c r="JI198" s="9"/>
      <c r="JJ198" s="9"/>
      <c r="JK198" s="9"/>
      <c r="JL198" s="9"/>
      <c r="JM198" s="9"/>
      <c r="JN198" s="9"/>
      <c r="JO198" s="9"/>
      <c r="JP198" s="9"/>
      <c r="JQ198" s="9"/>
      <c r="JR198" s="9"/>
      <c r="JS198" s="9"/>
      <c r="JT198" s="9"/>
      <c r="JU198" s="9"/>
      <c r="JV198" s="9"/>
      <c r="JW198" s="9"/>
      <c r="JX198" s="9"/>
      <c r="JY198" s="9"/>
      <c r="JZ198" s="9"/>
      <c r="KA198" s="9"/>
      <c r="KB198" s="9"/>
      <c r="KC198" s="9"/>
      <c r="KD198" s="9"/>
      <c r="KE198" s="9"/>
      <c r="KF198" s="9"/>
      <c r="KG198" s="9"/>
      <c r="KH198" s="9"/>
      <c r="KI198" s="9"/>
      <c r="KJ198" s="9"/>
      <c r="KK198" s="9"/>
      <c r="KL198" s="9"/>
      <c r="KM198" s="9"/>
      <c r="KN198" s="9"/>
      <c r="KO198" s="9"/>
      <c r="KP198" s="9"/>
      <c r="KQ198" s="9"/>
      <c r="KR198" s="9"/>
      <c r="KS198" s="9"/>
      <c r="KT198" s="9"/>
      <c r="KU198" s="9"/>
      <c r="KV198" s="9"/>
      <c r="KW198" s="9"/>
      <c r="KX198" s="9"/>
      <c r="KY198" s="9"/>
      <c r="KZ198" s="9"/>
      <c r="LA198" s="9"/>
      <c r="LB198" s="9"/>
      <c r="LC198" s="9"/>
      <c r="LD198" s="9"/>
      <c r="LE198" s="9"/>
      <c r="LF198" s="9"/>
      <c r="LG198" s="9"/>
      <c r="LH198" s="9"/>
      <c r="LI198" s="9"/>
      <c r="LJ198" s="9"/>
      <c r="LK198" s="9"/>
      <c r="LL198" s="9"/>
      <c r="LM198" s="9"/>
      <c r="LN198" s="9"/>
      <c r="LO198" s="9"/>
      <c r="LP198" s="9"/>
      <c r="LQ198" s="9"/>
      <c r="LR198" s="9"/>
      <c r="LS198" s="9"/>
      <c r="LT198" s="9"/>
      <c r="LU198" s="9"/>
      <c r="LV198" s="9"/>
      <c r="LW198" s="9"/>
      <c r="LX198" s="9"/>
      <c r="LY198" s="9"/>
      <c r="LZ198" s="9"/>
      <c r="MA198" s="9"/>
      <c r="MB198" s="9"/>
      <c r="MC198" s="9"/>
      <c r="MD198" s="9"/>
      <c r="ME198" s="9"/>
      <c r="MF198" s="9"/>
      <c r="MG198" s="9"/>
      <c r="MH198" s="9"/>
      <c r="MI198" s="9"/>
      <c r="MJ198" s="9"/>
      <c r="MK198" s="9"/>
      <c r="ML198" s="9"/>
      <c r="MM198" s="9"/>
      <c r="MN198" s="9"/>
      <c r="MO198" s="9"/>
      <c r="MP198" s="9"/>
      <c r="MQ198" s="9"/>
      <c r="MR198" s="9"/>
      <c r="MS198" s="9"/>
      <c r="MT198" s="9"/>
      <c r="MU198" s="9"/>
      <c r="MV198" s="9"/>
      <c r="MW198" s="9"/>
      <c r="MX198" s="9"/>
      <c r="MY198" s="9"/>
      <c r="MZ198" s="9"/>
      <c r="NA198" s="9"/>
      <c r="NB198" s="9"/>
      <c r="NC198" s="9"/>
      <c r="ND198" s="9"/>
      <c r="NE198" s="9"/>
      <c r="NF198" s="9"/>
      <c r="NG198" s="9"/>
      <c r="NH198" s="9"/>
      <c r="NI198" s="9"/>
      <c r="NJ198" s="9"/>
      <c r="NK198" s="9"/>
      <c r="NL198" s="9"/>
      <c r="NM198" s="9"/>
      <c r="NN198" s="9"/>
      <c r="NO198" s="9"/>
      <c r="NP198" s="9"/>
      <c r="NQ198" s="9"/>
      <c r="NR198" s="9"/>
      <c r="NS198" s="9"/>
      <c r="NT198" s="9"/>
      <c r="NU198" s="9"/>
      <c r="NV198" s="9"/>
      <c r="NW198" s="9"/>
      <c r="NX198" s="9"/>
      <c r="NY198" s="9"/>
      <c r="NZ198" s="9"/>
      <c r="OA198" s="9"/>
      <c r="OB198" s="9"/>
      <c r="OC198" s="9"/>
      <c r="OD198" s="9"/>
      <c r="OE198" s="9"/>
      <c r="OF198" s="9"/>
      <c r="OG198" s="9"/>
      <c r="OH198" s="9"/>
      <c r="OI198" s="9"/>
      <c r="OJ198" s="9"/>
      <c r="OK198" s="9"/>
      <c r="OL198" s="9"/>
      <c r="OM198" s="9"/>
      <c r="ON198" s="9"/>
      <c r="OO198" s="9"/>
      <c r="OP198" s="9"/>
      <c r="OQ198" s="9"/>
      <c r="OR198" s="9"/>
      <c r="OS198" s="9"/>
      <c r="OT198" s="9"/>
      <c r="OU198" s="9"/>
      <c r="OV198" s="9"/>
      <c r="OW198" s="9"/>
      <c r="OX198" s="9"/>
      <c r="OY198" s="9"/>
      <c r="OZ198" s="9"/>
      <c r="PA198" s="9"/>
      <c r="PB198" s="9"/>
      <c r="PC198" s="9"/>
      <c r="PD198" s="9"/>
      <c r="PE198" s="9"/>
      <c r="PF198" s="9"/>
      <c r="PG198" s="9"/>
      <c r="PH198" s="9"/>
      <c r="PI198" s="9"/>
      <c r="PJ198" s="9"/>
      <c r="PK198" s="9"/>
      <c r="PL198" s="9"/>
      <c r="PM198" s="9"/>
      <c r="PN198" s="9"/>
      <c r="PO198" s="9"/>
      <c r="PP198" s="9"/>
      <c r="PQ198" s="9"/>
      <c r="PR198" s="9"/>
      <c r="PS198" s="9"/>
      <c r="PT198" s="9"/>
      <c r="PU198" s="9"/>
      <c r="PV198" s="9"/>
      <c r="PW198" s="9"/>
      <c r="PX198" s="9"/>
      <c r="PY198" s="9"/>
      <c r="PZ198" s="9"/>
      <c r="QA198" s="9"/>
      <c r="QB198" s="9"/>
      <c r="QC198" s="9"/>
      <c r="QD198" s="9"/>
      <c r="QE198" s="9"/>
      <c r="QF198" s="9"/>
      <c r="QG198" s="9"/>
      <c r="QH198" s="9"/>
      <c r="QI198" s="9"/>
      <c r="QJ198" s="9"/>
      <c r="QK198" s="9"/>
      <c r="QL198" s="9"/>
      <c r="QM198" s="9"/>
      <c r="QN198" s="9"/>
      <c r="QO198" s="9"/>
      <c r="QP198" s="9"/>
      <c r="QQ198" s="9"/>
      <c r="QR198" s="9"/>
      <c r="QS198" s="9"/>
      <c r="QT198" s="9"/>
      <c r="QU198" s="9"/>
      <c r="QV198" s="9"/>
      <c r="QW198" s="9"/>
      <c r="QX198" s="9"/>
      <c r="QY198" s="9"/>
      <c r="QZ198" s="9"/>
      <c r="RA198" s="9"/>
      <c r="RB198" s="9"/>
      <c r="RC198" s="9"/>
      <c r="RD198" s="9"/>
      <c r="RE198" s="9"/>
      <c r="RF198" s="9"/>
      <c r="RG198" s="9"/>
      <c r="RH198" s="9"/>
      <c r="RI198" s="9"/>
      <c r="RJ198" s="9"/>
      <c r="RK198" s="9"/>
      <c r="RL198" s="9"/>
      <c r="RM198" s="9"/>
      <c r="RN198" s="9"/>
      <c r="RO198" s="9"/>
      <c r="RP198" s="9"/>
      <c r="RQ198" s="9"/>
      <c r="RR198" s="9"/>
      <c r="RS198" s="9"/>
      <c r="RT198" s="9"/>
      <c r="RU198" s="9"/>
      <c r="RV198" s="9"/>
      <c r="RW198" s="9"/>
      <c r="RX198" s="9"/>
      <c r="RY198" s="9"/>
      <c r="RZ198" s="9"/>
      <c r="SA198" s="9"/>
      <c r="SB198" s="9"/>
      <c r="SC198" s="9"/>
      <c r="SD198" s="9"/>
      <c r="SE198" s="9"/>
      <c r="SF198" s="9"/>
      <c r="SG198" s="9"/>
      <c r="SH198" s="9"/>
      <c r="SI198" s="9"/>
      <c r="SJ198" s="9"/>
      <c r="SK198" s="9"/>
      <c r="SL198" s="9"/>
      <c r="SM198" s="9"/>
      <c r="SN198" s="9"/>
      <c r="SO198" s="9"/>
      <c r="SP198" s="9"/>
      <c r="SQ198" s="9"/>
      <c r="SR198" s="9"/>
      <c r="SS198" s="9"/>
      <c r="ST198" s="9"/>
      <c r="SU198" s="9"/>
      <c r="SV198" s="9"/>
      <c r="SW198" s="9"/>
      <c r="SX198" s="9"/>
      <c r="SY198" s="9"/>
      <c r="SZ198" s="9"/>
      <c r="TA198" s="9"/>
      <c r="TB198" s="9"/>
      <c r="TC198" s="9"/>
      <c r="TD198" s="9"/>
      <c r="TE198" s="9"/>
      <c r="TF198" s="9"/>
      <c r="TG198" s="9"/>
      <c r="TH198" s="9"/>
      <c r="TI198" s="9"/>
      <c r="TJ198" s="9"/>
      <c r="TK198" s="9"/>
      <c r="TL198" s="9"/>
      <c r="TM198" s="9"/>
      <c r="TN198" s="9"/>
      <c r="TO198" s="9"/>
      <c r="TP198" s="9"/>
      <c r="TQ198" s="9"/>
      <c r="TR198" s="9"/>
      <c r="TS198" s="9"/>
      <c r="TT198" s="9"/>
      <c r="TU198" s="9"/>
      <c r="TV198" s="9"/>
      <c r="TW198" s="9"/>
      <c r="TX198" s="9"/>
      <c r="TY198" s="9"/>
      <c r="TZ198" s="9"/>
      <c r="UA198" s="9"/>
      <c r="UB198" s="9"/>
      <c r="UC198" s="9"/>
      <c r="UD198" s="9"/>
      <c r="UE198" s="9"/>
      <c r="UF198" s="9"/>
      <c r="UG198" s="9"/>
      <c r="UH198" s="9"/>
      <c r="UI198" s="9"/>
      <c r="UJ198" s="9"/>
      <c r="UK198" s="9"/>
      <c r="UL198" s="9"/>
      <c r="UM198" s="9"/>
      <c r="UN198" s="9"/>
      <c r="UO198" s="9"/>
      <c r="UP198" s="9"/>
      <c r="UQ198" s="9"/>
      <c r="UR198" s="9"/>
      <c r="US198" s="9"/>
      <c r="UT198" s="9"/>
      <c r="UU198" s="9"/>
      <c r="UV198" s="9"/>
      <c r="UW198" s="9"/>
      <c r="UX198" s="9"/>
      <c r="UY198" s="9"/>
      <c r="UZ198" s="9"/>
      <c r="VA198" s="9"/>
      <c r="VB198" s="9"/>
      <c r="VC198" s="9"/>
      <c r="VD198" s="9"/>
      <c r="VE198" s="9"/>
      <c r="VF198" s="9"/>
      <c r="VG198" s="9"/>
      <c r="VH198" s="9"/>
      <c r="VI198" s="9"/>
      <c r="VJ198" s="9"/>
      <c r="VK198" s="9"/>
      <c r="VL198" s="9"/>
      <c r="VM198" s="9"/>
      <c r="VN198" s="9"/>
      <c r="VO198" s="9"/>
      <c r="VP198" s="9"/>
      <c r="VQ198" s="9"/>
      <c r="VR198" s="9"/>
      <c r="VS198" s="9"/>
      <c r="VT198" s="9"/>
      <c r="VU198" s="9"/>
      <c r="VV198" s="9"/>
      <c r="VW198" s="9"/>
      <c r="VX198" s="9"/>
      <c r="VY198" s="9"/>
      <c r="VZ198" s="9"/>
      <c r="WA198" s="9"/>
      <c r="WB198" s="9"/>
      <c r="WC198" s="9"/>
      <c r="WD198" s="9"/>
      <c r="WE198" s="9"/>
      <c r="WF198" s="9"/>
      <c r="WG198" s="9"/>
      <c r="WH198" s="9"/>
      <c r="WI198" s="9"/>
      <c r="WJ198" s="9"/>
      <c r="WK198" s="9"/>
      <c r="WL198" s="9"/>
      <c r="WM198" s="9"/>
      <c r="WN198" s="9"/>
      <c r="WO198" s="9"/>
      <c r="WP198" s="9"/>
      <c r="WQ198" s="9"/>
      <c r="WR198" s="9"/>
      <c r="WS198" s="9"/>
      <c r="WT198" s="9"/>
      <c r="WU198" s="9"/>
      <c r="WV198" s="9"/>
      <c r="WW198" s="9"/>
      <c r="WX198" s="9"/>
      <c r="WY198" s="9"/>
      <c r="WZ198" s="9"/>
      <c r="XA198" s="9"/>
      <c r="XB198" s="9"/>
      <c r="XC198" s="9"/>
      <c r="XD198" s="9"/>
      <c r="XE198" s="9"/>
      <c r="XF198" s="9"/>
      <c r="XG198" s="9"/>
      <c r="XH198" s="9"/>
      <c r="XI198" s="9"/>
      <c r="XJ198" s="9"/>
      <c r="XK198" s="9"/>
      <c r="XL198" s="9"/>
      <c r="XM198" s="9"/>
      <c r="XN198" s="9"/>
      <c r="XO198" s="9"/>
      <c r="XP198" s="9"/>
      <c r="XQ198" s="9"/>
      <c r="XR198" s="9"/>
      <c r="XS198" s="9"/>
      <c r="XT198" s="9"/>
      <c r="XU198" s="9"/>
      <c r="XV198" s="9"/>
      <c r="XW198" s="9"/>
      <c r="XX198" s="9"/>
      <c r="XY198" s="9"/>
      <c r="XZ198" s="9"/>
      <c r="YA198" s="9"/>
      <c r="YB198" s="9"/>
      <c r="YC198" s="9"/>
      <c r="YD198" s="9"/>
      <c r="YE198" s="9"/>
      <c r="YF198" s="9"/>
      <c r="YG198" s="9"/>
      <c r="YH198" s="9"/>
      <c r="YI198" s="9"/>
      <c r="YJ198" s="9"/>
      <c r="YK198" s="9"/>
      <c r="YL198" s="9"/>
      <c r="YM198" s="9"/>
      <c r="YN198" s="9"/>
      <c r="YO198" s="9"/>
      <c r="YP198" s="9"/>
      <c r="YQ198" s="9"/>
      <c r="YR198" s="9"/>
      <c r="YS198" s="9"/>
      <c r="YT198" s="9"/>
      <c r="YU198" s="9"/>
      <c r="YV198" s="9"/>
      <c r="YW198" s="9"/>
      <c r="YX198" s="9"/>
      <c r="YY198" s="9"/>
      <c r="YZ198" s="9"/>
      <c r="ZA198" s="9"/>
      <c r="ZB198" s="9"/>
      <c r="ZC198" s="9"/>
      <c r="ZD198" s="9"/>
      <c r="ZE198" s="9"/>
      <c r="ZF198" s="9"/>
      <c r="ZG198" s="9"/>
      <c r="ZH198" s="9"/>
      <c r="ZI198" s="9"/>
      <c r="ZJ198" s="9"/>
      <c r="ZK198" s="9"/>
      <c r="ZL198" s="9"/>
      <c r="ZM198" s="9"/>
      <c r="ZN198" s="9"/>
      <c r="ZO198" s="9"/>
      <c r="ZP198" s="9"/>
      <c r="ZQ198" s="9"/>
      <c r="ZR198" s="9"/>
      <c r="ZS198" s="9"/>
      <c r="ZT198" s="9"/>
      <c r="ZU198" s="9"/>
      <c r="ZV198" s="9"/>
      <c r="ZW198" s="9"/>
      <c r="ZX198" s="9"/>
      <c r="ZY198" s="9"/>
      <c r="ZZ198" s="9"/>
      <c r="AAA198" s="9"/>
      <c r="AAB198" s="9"/>
      <c r="AAC198" s="9"/>
      <c r="AAD198" s="9"/>
      <c r="AAE198" s="9"/>
      <c r="AAF198" s="9"/>
      <c r="AAG198" s="9"/>
      <c r="AAH198" s="9"/>
      <c r="AAI198" s="9"/>
      <c r="AAJ198" s="9"/>
      <c r="AAK198" s="9"/>
      <c r="AAL198" s="9"/>
      <c r="AAM198" s="9"/>
      <c r="AAN198" s="9"/>
      <c r="AAO198" s="9"/>
      <c r="AAP198" s="9"/>
      <c r="AAQ198" s="9"/>
      <c r="AAR198" s="9"/>
      <c r="AAS198" s="9"/>
      <c r="AAT198" s="9"/>
      <c r="AAU198" s="9"/>
      <c r="AAV198" s="9"/>
      <c r="AAW198" s="9"/>
      <c r="AAX198" s="9"/>
      <c r="AAY198" s="9"/>
      <c r="AAZ198" s="9"/>
      <c r="ABA198" s="9"/>
      <c r="ABB198" s="9"/>
      <c r="ABC198" s="9"/>
      <c r="ABD198" s="9"/>
      <c r="ABE198" s="9"/>
      <c r="ABF198" s="9"/>
      <c r="ABG198" s="9"/>
      <c r="ABH198" s="9"/>
      <c r="ABI198" s="9"/>
      <c r="ABJ198" s="9"/>
      <c r="ABK198" s="9"/>
      <c r="ABL198" s="9"/>
      <c r="ABM198" s="9"/>
      <c r="ABN198" s="9"/>
      <c r="ABO198" s="9"/>
      <c r="ABP198" s="9"/>
      <c r="ABQ198" s="9"/>
      <c r="ABR198" s="9"/>
      <c r="ABS198" s="9"/>
      <c r="ABT198" s="9"/>
      <c r="ABU198" s="9"/>
      <c r="ABV198" s="9"/>
      <c r="ABW198" s="9"/>
      <c r="ABX198" s="9"/>
      <c r="ABY198" s="9"/>
      <c r="ABZ198" s="9"/>
      <c r="ACA198" s="9"/>
      <c r="ACB198" s="9"/>
      <c r="ACC198" s="9"/>
      <c r="ACD198" s="9"/>
      <c r="ACE198" s="9"/>
      <c r="ACF198" s="9"/>
      <c r="ACG198" s="9"/>
      <c r="ACH198" s="9"/>
      <c r="ACI198" s="9"/>
      <c r="ACJ198" s="9"/>
      <c r="ACK198" s="9"/>
      <c r="ACL198" s="9"/>
      <c r="ACM198" s="9"/>
      <c r="ACN198" s="9"/>
      <c r="ACO198" s="9"/>
      <c r="ACP198" s="9"/>
      <c r="ACQ198" s="9"/>
      <c r="ACR198" s="9"/>
      <c r="ACS198" s="9"/>
      <c r="ACT198" s="9"/>
      <c r="ACU198" s="9"/>
      <c r="ACV198" s="9"/>
      <c r="ACW198" s="9"/>
      <c r="ACX198" s="9"/>
      <c r="ACY198" s="9"/>
      <c r="ACZ198" s="9"/>
      <c r="ADA198" s="9"/>
      <c r="ADB198" s="9"/>
      <c r="ADC198" s="9"/>
      <c r="ADD198" s="9"/>
      <c r="ADE198" s="9"/>
      <c r="ADF198" s="9"/>
      <c r="ADG198" s="9"/>
      <c r="ADH198" s="9"/>
      <c r="ADI198" s="9"/>
      <c r="ADJ198" s="9"/>
      <c r="ADK198" s="9"/>
      <c r="ADL198" s="9"/>
      <c r="ADM198" s="9"/>
      <c r="ADN198" s="9"/>
      <c r="ADO198" s="9"/>
      <c r="ADP198" s="9"/>
      <c r="ADQ198" s="9"/>
      <c r="ADR198" s="9"/>
      <c r="ADS198" s="9"/>
      <c r="ADT198" s="9"/>
      <c r="ADU198" s="9"/>
      <c r="ADV198" s="9"/>
      <c r="ADW198" s="9"/>
      <c r="ADX198" s="9"/>
      <c r="ADY198" s="9"/>
      <c r="ADZ198" s="9"/>
      <c r="AEA198" s="9"/>
      <c r="AEB198" s="9"/>
      <c r="AEC198" s="9"/>
      <c r="AED198" s="9"/>
      <c r="AEE198" s="9"/>
      <c r="AEF198" s="9"/>
      <c r="AEG198" s="9"/>
      <c r="AEH198" s="9"/>
      <c r="AEI198" s="9"/>
      <c r="AEJ198" s="9"/>
      <c r="AEK198" s="9"/>
      <c r="AEL198" s="9"/>
      <c r="AEM198" s="9"/>
      <c r="AEN198" s="9"/>
      <c r="AEO198" s="9"/>
      <c r="AEP198" s="9"/>
      <c r="AEQ198" s="9"/>
      <c r="AER198" s="9"/>
      <c r="AES198" s="9"/>
      <c r="AET198" s="9"/>
      <c r="AEU198" s="9"/>
      <c r="AEV198" s="9"/>
      <c r="AEW198" s="9"/>
      <c r="AEX198" s="9"/>
      <c r="AEY198" s="9"/>
      <c r="AEZ198" s="9"/>
      <c r="AFA198" s="9"/>
      <c r="AFB198" s="9"/>
      <c r="AFC198" s="9"/>
      <c r="AFD198" s="9"/>
      <c r="AFE198" s="9"/>
      <c r="AFF198" s="9"/>
      <c r="AFG198" s="9"/>
      <c r="AFH198" s="9"/>
      <c r="AFI198" s="9"/>
      <c r="AFJ198" s="9"/>
      <c r="AFK198" s="9"/>
      <c r="AFL198" s="9"/>
      <c r="AFM198" s="9"/>
      <c r="AFN198" s="9"/>
      <c r="AFO198" s="9"/>
      <c r="AFP198" s="9"/>
      <c r="AFQ198" s="9"/>
      <c r="AFR198" s="9"/>
      <c r="AFS198" s="9"/>
      <c r="AFT198" s="9"/>
      <c r="AFU198" s="9"/>
      <c r="AFV198" s="9"/>
      <c r="AFW198" s="9"/>
      <c r="AFX198" s="9"/>
      <c r="AFY198" s="9"/>
      <c r="AFZ198" s="9"/>
      <c r="AGA198" s="9"/>
      <c r="AGB198" s="9"/>
      <c r="AGC198" s="9"/>
      <c r="AGD198" s="9"/>
      <c r="AGE198" s="9"/>
      <c r="AGF198" s="9"/>
      <c r="AGG198" s="9"/>
      <c r="AGH198" s="9"/>
      <c r="AGI198" s="9"/>
      <c r="AGJ198" s="9"/>
      <c r="AGK198" s="9"/>
      <c r="AGL198" s="9"/>
      <c r="AGM198" s="9"/>
      <c r="AGN198" s="9"/>
      <c r="AGO198" s="9"/>
      <c r="AGP198" s="9"/>
      <c r="AGQ198" s="9"/>
      <c r="AGR198" s="9"/>
      <c r="AGS198" s="9"/>
      <c r="AGT198" s="9"/>
      <c r="AGU198" s="9"/>
      <c r="AGV198" s="9"/>
      <c r="AGW198" s="9"/>
      <c r="AGX198" s="9"/>
      <c r="AGY198" s="9"/>
      <c r="AGZ198" s="9"/>
      <c r="AHA198" s="9"/>
      <c r="AHB198" s="9"/>
      <c r="AHC198" s="9"/>
      <c r="AHD198" s="9"/>
      <c r="AHE198" s="9"/>
      <c r="AHF198" s="9"/>
      <c r="AHG198" s="9"/>
      <c r="AHH198" s="9"/>
      <c r="AHI198" s="9"/>
      <c r="AHJ198" s="9"/>
      <c r="AHK198" s="9"/>
      <c r="AHL198" s="9"/>
      <c r="AHM198" s="9"/>
      <c r="AHN198" s="9"/>
      <c r="AHO198" s="9"/>
      <c r="AHP198" s="9"/>
      <c r="AHQ198" s="9"/>
      <c r="AHR198" s="9"/>
      <c r="AHS198" s="9"/>
      <c r="AHT198" s="9"/>
      <c r="AHU198" s="9"/>
      <c r="AHV198" s="9"/>
      <c r="AHW198" s="9"/>
      <c r="AHX198" s="9"/>
      <c r="AHY198" s="9"/>
      <c r="AHZ198" s="9"/>
      <c r="AIA198" s="9"/>
      <c r="AIB198" s="9"/>
      <c r="AIC198" s="9"/>
      <c r="AID198" s="9"/>
      <c r="AIE198" s="9"/>
      <c r="AIF198" s="9"/>
      <c r="AIG198" s="9"/>
      <c r="AIH198" s="9"/>
      <c r="AII198" s="9"/>
      <c r="AIJ198" s="9"/>
      <c r="AIK198" s="9"/>
      <c r="AIL198" s="9"/>
      <c r="AIM198" s="9"/>
      <c r="AIN198" s="9"/>
      <c r="AIO198" s="9"/>
      <c r="AIP198" s="9"/>
      <c r="AIQ198" s="9"/>
      <c r="AIR198" s="9"/>
      <c r="AIS198" s="9"/>
      <c r="AIT198" s="9"/>
      <c r="AIU198" s="9"/>
      <c r="AIV198" s="9"/>
      <c r="AIW198" s="9"/>
      <c r="AIX198" s="9"/>
      <c r="AIY198" s="9"/>
      <c r="AIZ198" s="9"/>
      <c r="AJA198" s="9"/>
      <c r="AJB198" s="9"/>
      <c r="AJC198" s="9"/>
      <c r="AJD198" s="9"/>
      <c r="AJE198" s="9"/>
      <c r="AJF198" s="9"/>
      <c r="AJG198" s="9"/>
      <c r="AJH198" s="9"/>
      <c r="AJI198" s="9"/>
      <c r="AJJ198" s="9"/>
      <c r="AJK198" s="9"/>
      <c r="AJL198" s="9"/>
      <c r="AJM198" s="9"/>
      <c r="AJN198" s="9"/>
      <c r="AJO198" s="9"/>
      <c r="AJP198" s="9"/>
      <c r="AJQ198" s="9"/>
      <c r="AJR198" s="9"/>
      <c r="AJS198" s="9"/>
      <c r="AJT198" s="9"/>
      <c r="AJU198" s="9"/>
      <c r="AJV198" s="9"/>
      <c r="AJW198" s="9"/>
      <c r="AJX198" s="9"/>
      <c r="AJY198" s="9"/>
      <c r="AJZ198" s="9"/>
      <c r="AKA198" s="9"/>
      <c r="AKB198" s="9"/>
      <c r="AKC198" s="9"/>
      <c r="AKD198" s="9"/>
      <c r="AKE198" s="9"/>
      <c r="AKF198" s="9"/>
      <c r="AKG198" s="9"/>
      <c r="AKH198" s="9"/>
      <c r="AKI198" s="9"/>
      <c r="AKJ198" s="9"/>
      <c r="AKK198" s="9"/>
      <c r="AKL198" s="9"/>
      <c r="AKM198" s="9"/>
      <c r="AKN198" s="9"/>
      <c r="AKO198" s="9"/>
      <c r="AKP198" s="9"/>
      <c r="AKQ198" s="9"/>
      <c r="AKR198" s="9"/>
      <c r="AKS198" s="9"/>
      <c r="AKT198" s="9"/>
      <c r="AKU198" s="9"/>
      <c r="AKV198" s="9"/>
      <c r="AKW198" s="9"/>
      <c r="AKX198" s="9"/>
      <c r="AKY198" s="9"/>
      <c r="AKZ198" s="9"/>
      <c r="ALA198" s="9"/>
      <c r="ALB198" s="9"/>
      <c r="ALC198" s="9"/>
      <c r="ALD198" s="9"/>
      <c r="ALE198" s="9"/>
      <c r="ALF198" s="9"/>
      <c r="ALG198" s="9"/>
      <c r="ALH198" s="9"/>
      <c r="ALI198" s="9"/>
      <c r="ALJ198" s="9"/>
      <c r="ALK198" s="9"/>
      <c r="ALL198" s="9"/>
      <c r="ALM198" s="9"/>
      <c r="ALN198" s="9"/>
      <c r="ALO198" s="9"/>
      <c r="ALP198" s="9"/>
      <c r="ALQ198" s="9"/>
      <c r="ALR198" s="9"/>
      <c r="ALS198" s="9"/>
      <c r="ALT198" s="9"/>
      <c r="ALU198" s="9"/>
      <c r="ALV198" s="9"/>
      <c r="ALW198" s="9"/>
      <c r="ALX198" s="9"/>
      <c r="ALY198" s="9"/>
      <c r="ALZ198" s="9"/>
      <c r="AMA198" s="9"/>
      <c r="AMB198" s="9"/>
      <c r="AMC198" s="9"/>
      <c r="AMD198" s="9"/>
      <c r="AME198" s="9"/>
      <c r="AMF198" s="9"/>
      <c r="AMG198" s="9"/>
      <c r="AMH198" s="9"/>
      <c r="AMI198" s="9"/>
      <c r="AMJ198" s="9"/>
      <c r="AMK198" s="9"/>
      <c r="AML198" s="9"/>
      <c r="AMM198" s="9"/>
      <c r="AMN198" s="9"/>
      <c r="AMO198" s="9"/>
      <c r="AMP198" s="9"/>
      <c r="AMQ198" s="9"/>
      <c r="AMR198" s="9"/>
      <c r="AMS198" s="9"/>
      <c r="AMT198" s="9"/>
      <c r="AMU198" s="9"/>
      <c r="AMV198" s="9"/>
      <c r="AMW198" s="9"/>
      <c r="AMX198" s="9"/>
      <c r="AMY198" s="9"/>
      <c r="AMZ198" s="9"/>
      <c r="ANA198" s="9"/>
      <c r="ANB198" s="9"/>
      <c r="ANC198" s="9"/>
      <c r="AND198" s="9"/>
      <c r="ANE198" s="9"/>
      <c r="ANF198" s="9"/>
      <c r="ANG198" s="9"/>
      <c r="ANH198" s="9"/>
      <c r="ANI198" s="9"/>
      <c r="ANJ198" s="9"/>
      <c r="ANK198" s="9"/>
      <c r="ANL198" s="9"/>
      <c r="ANM198" s="9"/>
      <c r="ANN198" s="9"/>
      <c r="ANO198" s="9"/>
      <c r="ANP198" s="9"/>
      <c r="ANQ198" s="9"/>
      <c r="ANR198" s="9"/>
      <c r="ANS198" s="9"/>
      <c r="ANT198" s="9"/>
      <c r="ANU198" s="9"/>
      <c r="ANV198" s="9"/>
      <c r="ANW198" s="9"/>
      <c r="ANX198" s="9"/>
      <c r="ANY198" s="9"/>
      <c r="ANZ198" s="9"/>
      <c r="AOA198" s="9"/>
      <c r="AOB198" s="9"/>
      <c r="AOC198" s="9"/>
      <c r="AOD198" s="9"/>
      <c r="AOE198" s="9"/>
      <c r="AOF198" s="9"/>
      <c r="AOG198" s="9"/>
      <c r="AOH198" s="9"/>
      <c r="AOI198" s="9"/>
      <c r="AOJ198" s="9"/>
      <c r="AOK198" s="9"/>
      <c r="AOL198" s="9"/>
      <c r="AOM198" s="9"/>
      <c r="AON198" s="9"/>
      <c r="AOO198" s="9"/>
      <c r="AOP198" s="9"/>
      <c r="AOQ198" s="9"/>
      <c r="AOR198" s="9"/>
      <c r="AOS198" s="9"/>
      <c r="AOT198" s="9"/>
      <c r="AOU198" s="9"/>
      <c r="AOV198" s="9"/>
      <c r="AOW198" s="9"/>
      <c r="AOX198" s="9"/>
      <c r="AOY198" s="9"/>
      <c r="AOZ198" s="9"/>
      <c r="APA198" s="9"/>
      <c r="APB198" s="9"/>
      <c r="APC198" s="9"/>
      <c r="APD198" s="9"/>
      <c r="APE198" s="9"/>
      <c r="APF198" s="9"/>
      <c r="APG198" s="9"/>
      <c r="APH198" s="9"/>
      <c r="API198" s="9"/>
      <c r="APJ198" s="9"/>
      <c r="APK198" s="9"/>
      <c r="APL198" s="9"/>
      <c r="APM198" s="9"/>
      <c r="APN198" s="9"/>
      <c r="APO198" s="9"/>
      <c r="APP198" s="9"/>
      <c r="APQ198" s="9"/>
      <c r="APR198" s="9"/>
      <c r="APS198" s="9"/>
      <c r="APT198" s="9"/>
      <c r="APU198" s="9"/>
      <c r="APV198" s="9"/>
      <c r="APW198" s="9"/>
      <c r="APX198" s="9"/>
      <c r="APY198" s="9"/>
      <c r="APZ198" s="9"/>
      <c r="AQA198" s="9"/>
      <c r="AQB198" s="9"/>
      <c r="AQC198" s="9"/>
      <c r="AQD198" s="9"/>
      <c r="AQE198" s="9"/>
      <c r="AQF198" s="9"/>
      <c r="AQG198" s="9"/>
      <c r="AQH198" s="9"/>
      <c r="AQI198" s="9"/>
      <c r="AQJ198" s="9"/>
      <c r="AQK198" s="9"/>
      <c r="AQL198" s="9"/>
      <c r="AQM198" s="9"/>
      <c r="AQN198" s="9"/>
      <c r="AQO198" s="9"/>
      <c r="AQP198" s="9"/>
      <c r="AQQ198" s="9"/>
      <c r="AQR198" s="9"/>
      <c r="AQS198" s="9"/>
      <c r="AQT198" s="9"/>
      <c r="AQU198" s="9"/>
      <c r="AQV198" s="9"/>
      <c r="AQW198" s="9"/>
      <c r="AQX198" s="9"/>
      <c r="AQY198" s="9"/>
      <c r="AQZ198" s="9"/>
      <c r="ARA198" s="9"/>
      <c r="ARB198" s="9"/>
      <c r="ARC198" s="9"/>
      <c r="ARD198" s="9"/>
      <c r="ARE198" s="9"/>
      <c r="ARF198" s="9"/>
      <c r="ARG198" s="9"/>
      <c r="ARH198" s="9"/>
      <c r="ARI198" s="9"/>
      <c r="ARJ198" s="9"/>
      <c r="ARK198" s="9"/>
      <c r="ARL198" s="9"/>
      <c r="ARM198" s="9"/>
      <c r="ARN198" s="9"/>
      <c r="ARO198" s="9"/>
      <c r="ARP198" s="9"/>
      <c r="ARQ198" s="9"/>
      <c r="ARR198" s="9"/>
      <c r="ARS198" s="9"/>
      <c r="ART198" s="9"/>
      <c r="ARU198" s="9"/>
      <c r="ARV198" s="9"/>
      <c r="ARW198" s="9"/>
      <c r="ARX198" s="9"/>
      <c r="ARY198" s="9"/>
      <c r="ARZ198" s="9"/>
      <c r="ASA198" s="9"/>
      <c r="ASB198" s="9"/>
      <c r="ASC198" s="9"/>
      <c r="ASD198" s="9"/>
      <c r="ASE198" s="9"/>
      <c r="ASF198" s="9"/>
      <c r="ASG198" s="9"/>
      <c r="ASH198" s="9"/>
      <c r="ASI198" s="9"/>
      <c r="ASJ198" s="9"/>
      <c r="ASK198" s="9"/>
      <c r="ASL198" s="9"/>
      <c r="ASM198" s="9"/>
      <c r="ASN198" s="9"/>
      <c r="ASO198" s="9"/>
      <c r="ASP198" s="9"/>
      <c r="ASQ198" s="9"/>
      <c r="ASR198" s="9"/>
      <c r="ASS198" s="9"/>
      <c r="AST198" s="9"/>
      <c r="ASU198" s="9"/>
      <c r="ASV198" s="9"/>
      <c r="ASW198" s="9"/>
      <c r="ASX198" s="9"/>
      <c r="ASY198" s="9"/>
      <c r="ASZ198" s="9"/>
      <c r="ATA198" s="9"/>
      <c r="ATB198" s="9"/>
      <c r="ATC198" s="9"/>
      <c r="ATD198" s="9"/>
      <c r="ATE198" s="9"/>
      <c r="ATF198" s="9"/>
      <c r="ATG198" s="9"/>
      <c r="ATH198" s="9"/>
      <c r="ATI198" s="9"/>
      <c r="ATJ198" s="9"/>
      <c r="ATK198" s="9"/>
      <c r="ATL198" s="9"/>
      <c r="ATM198" s="9"/>
      <c r="ATN198" s="9"/>
      <c r="ATO198" s="9"/>
      <c r="ATP198" s="9"/>
      <c r="ATQ198" s="9"/>
      <c r="ATR198" s="9"/>
      <c r="ATS198" s="9"/>
      <c r="ATT198" s="9"/>
      <c r="ATU198" s="9"/>
      <c r="ATV198" s="9"/>
      <c r="ATW198" s="9"/>
      <c r="ATX198" s="9"/>
      <c r="ATY198" s="9"/>
      <c r="ATZ198" s="9"/>
      <c r="AUA198" s="9"/>
      <c r="AUB198" s="9"/>
      <c r="AUC198" s="9"/>
      <c r="AUD198" s="9"/>
      <c r="AUE198" s="9"/>
      <c r="AUF198" s="9"/>
      <c r="AUG198" s="9"/>
      <c r="AUH198" s="9"/>
      <c r="AUI198" s="9"/>
      <c r="AUJ198" s="9"/>
      <c r="AUK198" s="9"/>
      <c r="AUL198" s="9"/>
      <c r="AUM198" s="9"/>
      <c r="AUN198" s="9"/>
      <c r="AUO198" s="9"/>
      <c r="AUP198" s="9"/>
      <c r="AUQ198" s="9"/>
      <c r="AUR198" s="9"/>
      <c r="AUS198" s="9"/>
      <c r="AUT198" s="9"/>
      <c r="AUU198" s="9"/>
      <c r="AUV198" s="9"/>
      <c r="AUW198" s="9"/>
      <c r="AUX198" s="9"/>
      <c r="AUY198" s="9"/>
      <c r="AUZ198" s="9"/>
      <c r="AVA198" s="9"/>
      <c r="AVB198" s="9"/>
      <c r="AVC198" s="9"/>
      <c r="AVD198" s="9"/>
      <c r="AVE198" s="9"/>
      <c r="AVF198" s="9"/>
      <c r="AVG198" s="9"/>
      <c r="AVH198" s="9"/>
      <c r="AVI198" s="9"/>
      <c r="AVJ198" s="9"/>
      <c r="AVK198" s="9"/>
      <c r="AVL198" s="9"/>
      <c r="AVM198" s="9"/>
      <c r="AVN198" s="9"/>
      <c r="AVO198" s="9"/>
      <c r="AVP198" s="9"/>
      <c r="AVQ198" s="9"/>
      <c r="AVR198" s="9"/>
      <c r="AVS198" s="9"/>
      <c r="AVT198" s="9"/>
      <c r="AVU198" s="9"/>
      <c r="AVV198" s="9"/>
      <c r="AVW198" s="9"/>
      <c r="AVX198" s="9"/>
      <c r="AVY198" s="9"/>
      <c r="AVZ198" s="9"/>
      <c r="AWA198" s="9"/>
      <c r="AWB198" s="9"/>
      <c r="AWC198" s="9"/>
      <c r="AWD198" s="9"/>
      <c r="AWE198" s="9"/>
      <c r="AWF198" s="9"/>
      <c r="AWG198" s="9"/>
      <c r="AWH198" s="9"/>
      <c r="AWI198" s="9"/>
      <c r="AWJ198" s="9"/>
      <c r="AWK198" s="9"/>
      <c r="AWL198" s="9"/>
      <c r="AWM198" s="9"/>
      <c r="AWN198" s="9"/>
      <c r="AWO198" s="9"/>
      <c r="AWP198" s="9"/>
      <c r="AWQ198" s="9"/>
      <c r="AWR198" s="9"/>
      <c r="AWS198" s="9"/>
      <c r="AWT198" s="9"/>
      <c r="AWU198" s="9"/>
      <c r="AWV198" s="9"/>
      <c r="AWW198" s="9"/>
      <c r="AWX198" s="9"/>
      <c r="AWY198" s="9"/>
      <c r="AWZ198" s="9"/>
      <c r="AXA198" s="9"/>
      <c r="AXB198" s="9"/>
      <c r="AXC198" s="9"/>
      <c r="AXD198" s="9"/>
      <c r="AXE198" s="9"/>
      <c r="AXF198" s="9"/>
      <c r="AXG198" s="9"/>
      <c r="AXH198" s="9"/>
      <c r="AXI198" s="9"/>
      <c r="AXJ198" s="9"/>
      <c r="AXK198" s="9"/>
      <c r="AXL198" s="9"/>
      <c r="AXM198" s="9"/>
      <c r="AXN198" s="9"/>
      <c r="AXO198" s="9"/>
      <c r="AXP198" s="9"/>
      <c r="AXQ198" s="9"/>
      <c r="AXR198" s="9"/>
      <c r="AXS198" s="9"/>
      <c r="AXT198" s="9"/>
      <c r="AXU198" s="9"/>
      <c r="AXV198" s="9"/>
      <c r="AXW198" s="9"/>
      <c r="AXX198" s="9"/>
      <c r="AXY198" s="9"/>
      <c r="AXZ198" s="9"/>
      <c r="AYA198" s="9"/>
      <c r="AYB198" s="9"/>
      <c r="AYC198" s="9"/>
      <c r="AYD198" s="9"/>
      <c r="AYE198" s="9"/>
      <c r="AYF198" s="9"/>
      <c r="AYG198" s="9"/>
      <c r="AYH198" s="9"/>
      <c r="AYI198" s="9"/>
      <c r="AYJ198" s="9"/>
      <c r="AYK198" s="9"/>
      <c r="AYL198" s="9"/>
      <c r="AYM198" s="9"/>
      <c r="AYN198" s="9"/>
      <c r="AYO198" s="9"/>
      <c r="AYP198" s="9"/>
      <c r="AYQ198" s="9"/>
      <c r="AYR198" s="9"/>
      <c r="AYS198" s="9"/>
      <c r="AYT198" s="9"/>
      <c r="AYU198" s="9"/>
      <c r="AYV198" s="9"/>
      <c r="AYW198" s="9"/>
      <c r="AYX198" s="9"/>
      <c r="AYY198" s="9"/>
      <c r="AYZ198" s="9"/>
      <c r="AZA198" s="9"/>
      <c r="AZB198" s="9"/>
      <c r="AZC198" s="9"/>
      <c r="AZD198" s="9"/>
      <c r="AZE198" s="9"/>
      <c r="AZF198" s="9"/>
      <c r="AZG198" s="9"/>
      <c r="AZH198" s="9"/>
      <c r="AZI198" s="9"/>
      <c r="AZJ198" s="9"/>
      <c r="AZK198" s="9"/>
      <c r="AZL198" s="9"/>
      <c r="AZM198" s="9"/>
      <c r="AZN198" s="9"/>
      <c r="AZO198" s="9"/>
      <c r="AZP198" s="9"/>
      <c r="AZQ198" s="9"/>
      <c r="AZR198" s="9"/>
      <c r="AZS198" s="9"/>
      <c r="AZT198" s="9"/>
      <c r="AZU198" s="9"/>
      <c r="AZV198" s="9"/>
      <c r="AZW198" s="9"/>
      <c r="AZX198" s="9"/>
      <c r="AZY198" s="9"/>
      <c r="AZZ198" s="9"/>
      <c r="BAA198" s="9"/>
      <c r="BAB198" s="9"/>
      <c r="BAC198" s="9"/>
      <c r="BAD198" s="9"/>
      <c r="BAE198" s="9"/>
      <c r="BAF198" s="9"/>
      <c r="BAG198" s="9"/>
      <c r="BAH198" s="9"/>
      <c r="BAI198" s="9"/>
      <c r="BAJ198" s="9"/>
      <c r="BAK198" s="9"/>
      <c r="BAL198" s="9"/>
      <c r="BAM198" s="9"/>
      <c r="BAN198" s="9"/>
      <c r="BAO198" s="9"/>
      <c r="BAP198" s="9"/>
      <c r="BAQ198" s="9"/>
      <c r="BAR198" s="9"/>
      <c r="BAS198" s="9"/>
      <c r="BAT198" s="9"/>
      <c r="BAU198" s="9"/>
      <c r="BAV198" s="9"/>
      <c r="BAW198" s="9"/>
      <c r="BAX198" s="9"/>
      <c r="BAY198" s="9"/>
      <c r="BAZ198" s="9"/>
      <c r="BBA198" s="9"/>
      <c r="BBB198" s="9"/>
      <c r="BBC198" s="9"/>
      <c r="BBD198" s="9"/>
      <c r="BBE198" s="9"/>
      <c r="BBF198" s="9"/>
      <c r="BBG198" s="9"/>
      <c r="BBH198" s="9"/>
      <c r="BBI198" s="9"/>
      <c r="BBJ198" s="9"/>
      <c r="BBK198" s="9"/>
      <c r="BBL198" s="9"/>
      <c r="BBM198" s="9"/>
      <c r="BBN198" s="9"/>
      <c r="BBO198" s="9"/>
      <c r="BBP198" s="9"/>
      <c r="BBQ198" s="9"/>
      <c r="BBR198" s="9"/>
      <c r="BBS198" s="9"/>
      <c r="BBT198" s="9"/>
      <c r="BBU198" s="9"/>
      <c r="BBV198" s="9"/>
      <c r="BBW198" s="9"/>
      <c r="BBX198" s="9"/>
      <c r="BBY198" s="9"/>
      <c r="BBZ198" s="9"/>
      <c r="BCA198" s="9"/>
      <c r="BCB198" s="9"/>
      <c r="BCC198" s="9"/>
      <c r="BCD198" s="9"/>
      <c r="BCE198" s="9"/>
      <c r="BCF198" s="9"/>
      <c r="BCG198" s="9"/>
      <c r="BCH198" s="9"/>
      <c r="BCI198" s="9"/>
      <c r="BCJ198" s="9"/>
      <c r="BCK198" s="9"/>
      <c r="BCL198" s="9"/>
      <c r="BCM198" s="9"/>
      <c r="BCN198" s="9"/>
      <c r="BCO198" s="9"/>
      <c r="BCP198" s="9"/>
      <c r="BCQ198" s="9"/>
      <c r="BCR198" s="9"/>
      <c r="BCS198" s="9"/>
      <c r="BCT198" s="9"/>
      <c r="BCU198" s="9"/>
      <c r="BCV198" s="9"/>
      <c r="BCW198" s="9"/>
      <c r="BCX198" s="9"/>
      <c r="BCY198" s="9"/>
      <c r="BCZ198" s="9"/>
      <c r="BDA198" s="9"/>
      <c r="BDB198" s="9"/>
      <c r="BDC198" s="9"/>
      <c r="BDD198" s="9"/>
      <c r="BDE198" s="9"/>
      <c r="BDF198" s="9"/>
      <c r="BDG198" s="9"/>
      <c r="BDH198" s="9"/>
      <c r="BDI198" s="9"/>
      <c r="BDJ198" s="9"/>
      <c r="BDK198" s="9"/>
      <c r="BDL198" s="9"/>
      <c r="BDM198" s="9"/>
      <c r="BDN198" s="9"/>
      <c r="BDO198" s="9"/>
      <c r="BDP198" s="9"/>
      <c r="BDQ198" s="9"/>
      <c r="BDR198" s="9"/>
      <c r="BDS198" s="9"/>
      <c r="BDT198" s="9"/>
      <c r="BDU198" s="9"/>
      <c r="BDV198" s="9"/>
      <c r="BDW198" s="9"/>
      <c r="BDX198" s="9"/>
      <c r="BDY198" s="9"/>
      <c r="BDZ198" s="9"/>
      <c r="BEA198" s="9"/>
      <c r="BEB198" s="9"/>
      <c r="BEC198" s="9"/>
      <c r="BED198" s="9"/>
      <c r="BEE198" s="9"/>
      <c r="BEF198" s="9"/>
      <c r="BEG198" s="9"/>
      <c r="BEH198" s="9"/>
      <c r="BEI198" s="9"/>
      <c r="BEJ198" s="9"/>
      <c r="BEK198" s="9"/>
      <c r="BEL198" s="9"/>
      <c r="BEM198" s="9"/>
      <c r="BEN198" s="9"/>
      <c r="BEO198" s="9"/>
      <c r="BEP198" s="9"/>
      <c r="BEQ198" s="9"/>
      <c r="BER198" s="9"/>
      <c r="BES198" s="9"/>
      <c r="BET198" s="9"/>
      <c r="BEU198" s="9"/>
      <c r="BEV198" s="9"/>
      <c r="BEW198" s="9"/>
      <c r="BEX198" s="9"/>
      <c r="BEY198" s="9"/>
      <c r="BEZ198" s="9"/>
      <c r="BFA198" s="9"/>
      <c r="BFB198" s="9"/>
      <c r="BFC198" s="9"/>
      <c r="BFD198" s="9"/>
      <c r="BFE198" s="9"/>
      <c r="BFF198" s="9"/>
      <c r="BFG198" s="9"/>
      <c r="BFH198" s="9"/>
      <c r="BFI198" s="9"/>
      <c r="BFJ198" s="9"/>
      <c r="BFK198" s="9"/>
      <c r="BFL198" s="9"/>
      <c r="BFM198" s="9"/>
      <c r="BFN198" s="9"/>
      <c r="BFO198" s="9"/>
      <c r="BFP198" s="9"/>
      <c r="BFQ198" s="9"/>
      <c r="BFR198" s="9"/>
      <c r="BFS198" s="9"/>
      <c r="BFT198" s="9"/>
      <c r="BFU198" s="9"/>
      <c r="BFV198" s="9"/>
      <c r="BFW198" s="9"/>
      <c r="BFX198" s="9"/>
      <c r="BFY198" s="9"/>
      <c r="BFZ198" s="9"/>
      <c r="BGA198" s="9"/>
      <c r="BGB198" s="9"/>
      <c r="BGC198" s="9"/>
      <c r="BGD198" s="9"/>
      <c r="BGE198" s="9"/>
      <c r="BGF198" s="9"/>
      <c r="BGG198" s="9"/>
      <c r="BGH198" s="9"/>
      <c r="BGI198" s="9"/>
      <c r="BGJ198" s="9"/>
      <c r="BGK198" s="9"/>
      <c r="BGL198" s="9"/>
      <c r="BGM198" s="9"/>
      <c r="BGN198" s="9"/>
      <c r="BGO198" s="9"/>
      <c r="BGP198" s="9"/>
      <c r="BGQ198" s="9"/>
      <c r="BGR198" s="9"/>
      <c r="BGS198" s="9"/>
      <c r="BGT198" s="9"/>
      <c r="BGU198" s="9"/>
      <c r="BGV198" s="9"/>
      <c r="BGW198" s="9"/>
      <c r="BGX198" s="9"/>
      <c r="BGY198" s="9"/>
      <c r="BGZ198" s="9"/>
      <c r="BHA198" s="9"/>
      <c r="BHB198" s="9"/>
      <c r="BHC198" s="9"/>
      <c r="BHD198" s="9"/>
      <c r="BHE198" s="9"/>
      <c r="BHF198" s="9"/>
      <c r="BHG198" s="9"/>
      <c r="BHH198" s="9"/>
      <c r="BHI198" s="9"/>
      <c r="BHJ198" s="9"/>
      <c r="BHK198" s="9"/>
      <c r="BHL198" s="9"/>
      <c r="BHM198" s="9"/>
      <c r="BHN198" s="9"/>
      <c r="BHO198" s="9"/>
      <c r="BHP198" s="9"/>
      <c r="BHQ198" s="9"/>
      <c r="BHR198" s="9"/>
      <c r="BHS198" s="9"/>
      <c r="BHT198" s="9"/>
      <c r="BHU198" s="9"/>
      <c r="BHV198" s="9"/>
      <c r="BHW198" s="9"/>
      <c r="BHX198" s="9"/>
      <c r="BHY198" s="9"/>
      <c r="BHZ198" s="9"/>
      <c r="BIA198" s="9"/>
      <c r="BIB198" s="9"/>
      <c r="BIC198" s="9"/>
      <c r="BID198" s="9"/>
      <c r="BIE198" s="9"/>
      <c r="BIF198" s="9"/>
      <c r="BIG198" s="9"/>
      <c r="BIH198" s="9"/>
      <c r="BII198" s="9"/>
      <c r="BIJ198" s="9"/>
      <c r="BIK198" s="9"/>
      <c r="BIL198" s="9"/>
      <c r="BIM198" s="9"/>
      <c r="BIN198" s="9"/>
      <c r="BIO198" s="9"/>
      <c r="BIP198" s="9"/>
      <c r="BIQ198" s="9"/>
      <c r="BIR198" s="9"/>
      <c r="BIS198" s="9"/>
      <c r="BIT198" s="9"/>
      <c r="BIU198" s="9"/>
      <c r="BIV198" s="9"/>
      <c r="BIW198" s="9"/>
      <c r="BIX198" s="9"/>
      <c r="BIY198" s="9"/>
      <c r="BIZ198" s="9"/>
      <c r="BJA198" s="9"/>
      <c r="BJB198" s="9"/>
      <c r="BJC198" s="9"/>
      <c r="BJD198" s="9"/>
      <c r="BJE198" s="9"/>
      <c r="BJF198" s="9"/>
      <c r="BJG198" s="9"/>
      <c r="BJH198" s="9"/>
      <c r="BJI198" s="9"/>
      <c r="BJJ198" s="9"/>
      <c r="BJK198" s="9"/>
      <c r="BJL198" s="9"/>
      <c r="BJM198" s="9"/>
      <c r="BJN198" s="9"/>
      <c r="BJO198" s="9"/>
      <c r="BJP198" s="9"/>
      <c r="BJQ198" s="9"/>
      <c r="BJR198" s="9"/>
      <c r="BJS198" s="9"/>
      <c r="BJT198" s="9"/>
      <c r="BJU198" s="9"/>
      <c r="BJV198" s="9"/>
      <c r="BJW198" s="9"/>
      <c r="BJX198" s="9"/>
      <c r="BJY198" s="9"/>
      <c r="BJZ198" s="9"/>
      <c r="BKA198" s="9"/>
      <c r="BKB198" s="9"/>
      <c r="BKC198" s="9"/>
      <c r="BKD198" s="9"/>
      <c r="BKE198" s="9"/>
      <c r="BKF198" s="9"/>
      <c r="BKG198" s="9"/>
      <c r="BKH198" s="9"/>
      <c r="BKI198" s="9"/>
      <c r="BKJ198" s="9"/>
      <c r="BKK198" s="9"/>
      <c r="BKL198" s="9"/>
      <c r="BKM198" s="9"/>
      <c r="BKN198" s="9"/>
      <c r="BKO198" s="9"/>
      <c r="BKP198" s="9"/>
      <c r="BKQ198" s="9"/>
      <c r="BKR198" s="9"/>
      <c r="BKS198" s="9"/>
      <c r="BKT198" s="9"/>
      <c r="BKU198" s="9"/>
      <c r="BKV198" s="9"/>
      <c r="BKW198" s="9"/>
      <c r="BKX198" s="9"/>
      <c r="BKY198" s="9"/>
      <c r="BKZ198" s="9"/>
      <c r="BLA198" s="9"/>
      <c r="BLB198" s="9"/>
      <c r="BLC198" s="9"/>
      <c r="BLD198" s="9"/>
      <c r="BLE198" s="9"/>
      <c r="BLF198" s="9"/>
      <c r="BLG198" s="9"/>
      <c r="BLH198" s="9"/>
      <c r="BLI198" s="9"/>
      <c r="BLJ198" s="9"/>
      <c r="BLK198" s="9"/>
      <c r="BLL198" s="9"/>
      <c r="BLM198" s="9"/>
      <c r="BLN198" s="9"/>
      <c r="BLO198" s="9"/>
      <c r="BLP198" s="9"/>
      <c r="BLQ198" s="9"/>
      <c r="BLR198" s="9"/>
      <c r="BLS198" s="9"/>
      <c r="BLT198" s="9"/>
      <c r="BLU198" s="9"/>
      <c r="BLV198" s="9"/>
      <c r="BLW198" s="9"/>
      <c r="BLX198" s="9"/>
      <c r="BLY198" s="9"/>
      <c r="BLZ198" s="9"/>
      <c r="BMA198" s="9"/>
      <c r="BMB198" s="9"/>
      <c r="BMC198" s="9"/>
      <c r="BMD198" s="9"/>
      <c r="BME198" s="9"/>
      <c r="BMF198" s="9"/>
      <c r="BMG198" s="9"/>
      <c r="BMH198" s="9"/>
      <c r="BMI198" s="9"/>
      <c r="BMJ198" s="9"/>
      <c r="BMK198" s="9"/>
      <c r="BML198" s="9"/>
      <c r="BMM198" s="9"/>
      <c r="BMN198" s="9"/>
      <c r="BMO198" s="9"/>
      <c r="BMP198" s="9"/>
      <c r="BMQ198" s="9"/>
      <c r="BMR198" s="9"/>
      <c r="BMS198" s="9"/>
      <c r="BMT198" s="9"/>
      <c r="BMU198" s="9"/>
      <c r="BMV198" s="9"/>
      <c r="BMW198" s="9"/>
      <c r="BMX198" s="9"/>
      <c r="BMY198" s="9"/>
      <c r="BMZ198" s="9"/>
      <c r="BNA198" s="9"/>
      <c r="BNB198" s="9"/>
      <c r="BNC198" s="9"/>
      <c r="BND198" s="9"/>
      <c r="BNE198" s="9"/>
      <c r="BNF198" s="9"/>
      <c r="BNG198" s="9"/>
      <c r="BNH198" s="9"/>
      <c r="BNI198" s="9"/>
      <c r="BNJ198" s="9"/>
      <c r="BNK198" s="9"/>
      <c r="BNL198" s="9"/>
      <c r="BNM198" s="9"/>
      <c r="BNN198" s="9"/>
      <c r="BNO198" s="9"/>
      <c r="BNP198" s="9"/>
      <c r="BNQ198" s="9"/>
      <c r="BNR198" s="9"/>
      <c r="BNS198" s="9"/>
      <c r="BNT198" s="9"/>
      <c r="BNU198" s="9"/>
      <c r="BNV198" s="9"/>
      <c r="BNW198" s="9"/>
      <c r="BNX198" s="9"/>
      <c r="BNY198" s="9"/>
      <c r="BNZ198" s="9"/>
      <c r="BOA198" s="9"/>
      <c r="BOB198" s="9"/>
      <c r="BOC198" s="9"/>
      <c r="BOD198" s="9"/>
      <c r="BOE198" s="9"/>
      <c r="BOF198" s="9"/>
      <c r="BOG198" s="9"/>
      <c r="BOH198" s="9"/>
      <c r="BOI198" s="9"/>
      <c r="BOJ198" s="9"/>
      <c r="BOK198" s="9"/>
      <c r="BOL198" s="9"/>
      <c r="BOM198" s="9"/>
      <c r="BON198" s="9"/>
      <c r="BOO198" s="9"/>
      <c r="BOP198" s="9"/>
      <c r="BOQ198" s="9"/>
      <c r="BOR198" s="9"/>
      <c r="BOS198" s="9"/>
      <c r="BOT198" s="9"/>
      <c r="BOU198" s="9"/>
      <c r="BOV198" s="9"/>
      <c r="BOW198" s="9"/>
      <c r="BOX198" s="9"/>
      <c r="BOY198" s="9"/>
      <c r="BOZ198" s="9"/>
      <c r="BPA198" s="9"/>
      <c r="BPB198" s="9"/>
      <c r="BPC198" s="9"/>
      <c r="BPD198" s="9"/>
      <c r="BPE198" s="9"/>
      <c r="BPF198" s="9"/>
      <c r="BPG198" s="9"/>
      <c r="BPH198" s="9"/>
      <c r="BPI198" s="9"/>
      <c r="BPJ198" s="9"/>
      <c r="BPK198" s="9"/>
      <c r="BPL198" s="9"/>
      <c r="BPM198" s="9"/>
      <c r="BPN198" s="9"/>
      <c r="BPO198" s="9"/>
      <c r="BPP198" s="9"/>
      <c r="BPQ198" s="9"/>
      <c r="BPR198" s="9"/>
      <c r="BPS198" s="9"/>
      <c r="BPT198" s="9"/>
      <c r="BPU198" s="9"/>
      <c r="BPV198" s="9"/>
      <c r="BPW198" s="9"/>
      <c r="BPX198" s="9"/>
      <c r="BPY198" s="9"/>
      <c r="BPZ198" s="9"/>
      <c r="BQA198" s="9"/>
      <c r="BQB198" s="9"/>
      <c r="BQC198" s="9"/>
      <c r="BQD198" s="9"/>
      <c r="BQE198" s="9"/>
      <c r="BQF198" s="9"/>
      <c r="BQG198" s="9"/>
      <c r="BQH198" s="9"/>
      <c r="BQI198" s="9"/>
      <c r="BQJ198" s="9"/>
      <c r="BQK198" s="9"/>
      <c r="BQL198" s="9"/>
      <c r="BQM198" s="9"/>
      <c r="BQN198" s="9"/>
      <c r="BQO198" s="9"/>
      <c r="BQP198" s="9"/>
      <c r="BQQ198" s="9"/>
      <c r="BQR198" s="9"/>
      <c r="BQS198" s="9"/>
      <c r="BQT198" s="9"/>
      <c r="BQU198" s="9"/>
      <c r="BQV198" s="9"/>
      <c r="BQW198" s="9"/>
      <c r="BQX198" s="9"/>
      <c r="BQY198" s="9"/>
      <c r="BQZ198" s="9"/>
      <c r="BRA198" s="9"/>
      <c r="BRB198" s="9"/>
      <c r="BRC198" s="9"/>
      <c r="BRD198" s="9"/>
      <c r="BRE198" s="9"/>
      <c r="BRF198" s="9"/>
      <c r="BRG198" s="9"/>
      <c r="BRH198" s="9"/>
      <c r="BRI198" s="9"/>
      <c r="BRJ198" s="9"/>
      <c r="BRK198" s="9"/>
      <c r="BRL198" s="9"/>
      <c r="BRM198" s="9"/>
      <c r="BRN198" s="9"/>
      <c r="BRO198" s="9"/>
      <c r="BRP198" s="9"/>
      <c r="BRQ198" s="9"/>
      <c r="BRR198" s="9"/>
      <c r="BRS198" s="9"/>
      <c r="BRT198" s="9"/>
      <c r="BRU198" s="9"/>
      <c r="BRV198" s="9"/>
      <c r="BRW198" s="9"/>
      <c r="BRX198" s="9"/>
      <c r="BRY198" s="9"/>
      <c r="BRZ198" s="9"/>
      <c r="BSA198" s="9"/>
      <c r="BSB198" s="9"/>
      <c r="BSC198" s="9"/>
      <c r="BSD198" s="9"/>
      <c r="BSE198" s="9"/>
      <c r="BSF198" s="9"/>
      <c r="BSG198" s="9"/>
      <c r="BSH198" s="9"/>
      <c r="BSI198" s="9"/>
      <c r="BSJ198" s="9"/>
      <c r="BSK198" s="9"/>
      <c r="BSL198" s="9"/>
      <c r="BSM198" s="9"/>
      <c r="BSN198" s="9"/>
      <c r="BSO198" s="9"/>
      <c r="BSP198" s="9"/>
      <c r="BSQ198" s="9"/>
      <c r="BSR198" s="9"/>
      <c r="BSS198" s="9"/>
      <c r="BST198" s="9"/>
      <c r="BSU198" s="9"/>
      <c r="BSV198" s="9"/>
      <c r="BSW198" s="9"/>
      <c r="BSX198" s="9"/>
      <c r="BSY198" s="9"/>
      <c r="BSZ198" s="9"/>
      <c r="BTA198" s="9"/>
    </row>
    <row r="199" spans="1:1873" x14ac:dyDescent="0.25">
      <c r="A199" s="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  <c r="Z199" s="9"/>
      <c r="AA199" s="9"/>
      <c r="AB199" s="9"/>
      <c r="AC199" s="9"/>
      <c r="AD199" s="9"/>
      <c r="AE199" s="9"/>
      <c r="AF199" s="9"/>
      <c r="AG199" s="9"/>
      <c r="AH199" s="9"/>
      <c r="AI199" s="9"/>
      <c r="AJ199" s="9"/>
      <c r="AK199" s="9"/>
      <c r="AL199" s="9"/>
      <c r="AM199" s="9"/>
      <c r="AN199" s="9"/>
      <c r="AO199" s="9"/>
      <c r="AP199" s="9"/>
      <c r="AQ199" s="9"/>
      <c r="AR199" s="9"/>
      <c r="AS199" s="9"/>
      <c r="AT199" s="9"/>
      <c r="AU199" s="9"/>
      <c r="AV199" s="9"/>
      <c r="AW199" s="9"/>
      <c r="AX199" s="9"/>
      <c r="AY199" s="9"/>
      <c r="AZ199" s="9"/>
      <c r="BA199" s="9"/>
      <c r="BB199" s="9"/>
      <c r="BC199" s="9"/>
      <c r="BD199" s="9"/>
      <c r="BE199" s="9"/>
      <c r="BF199" s="9"/>
      <c r="BG199" s="9"/>
      <c r="BH199" s="9"/>
      <c r="BI199" s="9"/>
      <c r="BJ199" s="9"/>
      <c r="BK199" s="9"/>
      <c r="BL199" s="9"/>
      <c r="BM199" s="9"/>
      <c r="BN199" s="9"/>
      <c r="BO199" s="9"/>
      <c r="BP199" s="9"/>
      <c r="BQ199" s="9"/>
      <c r="BR199" s="9"/>
      <c r="BS199" s="9"/>
      <c r="BT199" s="9"/>
      <c r="BU199" s="9"/>
      <c r="BV199" s="9"/>
      <c r="BW199" s="9"/>
      <c r="BX199" s="9"/>
      <c r="BY199" s="9"/>
      <c r="BZ199" s="9"/>
      <c r="CA199" s="9"/>
      <c r="CB199" s="9"/>
      <c r="CC199" s="9"/>
      <c r="CD199" s="9"/>
      <c r="CE199" s="9"/>
      <c r="CF199" s="9"/>
      <c r="CG199" s="9"/>
      <c r="CH199" s="9"/>
      <c r="CI199" s="9"/>
      <c r="CJ199" s="9"/>
      <c r="CK199" s="9"/>
      <c r="CL199" s="9"/>
      <c r="CM199" s="9"/>
      <c r="CN199" s="9"/>
      <c r="CO199" s="9"/>
      <c r="CP199" s="9"/>
      <c r="CQ199" s="9"/>
      <c r="CR199" s="9"/>
      <c r="CS199" s="9"/>
      <c r="CT199" s="9"/>
      <c r="CU199" s="9"/>
      <c r="CV199" s="9"/>
      <c r="CW199" s="9"/>
      <c r="CX199" s="9"/>
      <c r="CY199" s="9"/>
      <c r="CZ199" s="9"/>
      <c r="DA199" s="9"/>
      <c r="DB199" s="9"/>
      <c r="DC199" s="9"/>
      <c r="DD199" s="9"/>
      <c r="DE199" s="9"/>
      <c r="DF199" s="9"/>
      <c r="DG199" s="9"/>
      <c r="DH199" s="9"/>
      <c r="DI199" s="9"/>
      <c r="DJ199" s="9"/>
      <c r="DK199" s="9"/>
      <c r="DL199" s="9"/>
      <c r="DM199" s="9"/>
      <c r="DN199" s="9"/>
      <c r="DO199" s="9"/>
      <c r="DP199" s="9"/>
      <c r="DQ199" s="9"/>
      <c r="DR199" s="9"/>
      <c r="DS199" s="9"/>
      <c r="DT199" s="9"/>
      <c r="DU199" s="9"/>
      <c r="DV199" s="9"/>
      <c r="DW199" s="9"/>
      <c r="DX199" s="9"/>
      <c r="DY199" s="9"/>
      <c r="DZ199" s="9"/>
      <c r="EA199" s="9"/>
      <c r="EB199" s="9"/>
      <c r="EC199" s="9"/>
      <c r="ED199" s="9"/>
      <c r="EE199" s="9"/>
      <c r="EF199" s="9"/>
      <c r="EG199" s="9"/>
      <c r="EH199" s="9"/>
      <c r="EI199" s="9"/>
      <c r="EJ199" s="9"/>
      <c r="EK199" s="9"/>
      <c r="EL199" s="9"/>
      <c r="EM199" s="9"/>
      <c r="EN199" s="9"/>
      <c r="EO199" s="9"/>
      <c r="EP199" s="9"/>
      <c r="EQ199" s="9"/>
      <c r="ER199" s="9"/>
      <c r="ES199" s="9"/>
      <c r="ET199" s="9"/>
      <c r="EU199" s="9"/>
      <c r="EV199" s="9"/>
      <c r="EW199" s="9"/>
      <c r="EX199" s="9"/>
      <c r="EY199" s="9"/>
      <c r="EZ199" s="9"/>
      <c r="FA199" s="9"/>
      <c r="FB199" s="9"/>
      <c r="FC199" s="9"/>
      <c r="FD199" s="9"/>
      <c r="FE199" s="9"/>
      <c r="FF199" s="9"/>
      <c r="FG199" s="9"/>
      <c r="FH199" s="9"/>
      <c r="FI199" s="9"/>
      <c r="FJ199" s="9"/>
      <c r="FK199" s="9"/>
      <c r="FL199" s="9"/>
      <c r="FM199" s="9"/>
      <c r="FN199" s="9"/>
      <c r="FO199" s="9"/>
      <c r="FP199" s="9"/>
      <c r="FQ199" s="9"/>
      <c r="FR199" s="9"/>
      <c r="FS199" s="9"/>
      <c r="FT199" s="9"/>
      <c r="FU199" s="9"/>
      <c r="FV199" s="9"/>
      <c r="FW199" s="9"/>
      <c r="FX199" s="9"/>
      <c r="FY199" s="9"/>
      <c r="FZ199" s="9"/>
      <c r="GA199" s="9"/>
      <c r="GB199" s="9"/>
      <c r="GC199" s="9"/>
      <c r="GD199" s="9"/>
      <c r="GE199" s="9"/>
      <c r="GF199" s="9"/>
      <c r="GG199" s="9"/>
      <c r="GH199" s="9"/>
      <c r="GI199" s="9"/>
      <c r="GJ199" s="9"/>
      <c r="GK199" s="9"/>
      <c r="GL199" s="9"/>
      <c r="GM199" s="9"/>
      <c r="GN199" s="9"/>
      <c r="GO199" s="9"/>
      <c r="GP199" s="9"/>
      <c r="GQ199" s="9"/>
      <c r="GR199" s="9"/>
      <c r="GS199" s="9"/>
      <c r="GT199" s="9"/>
      <c r="GU199" s="9"/>
      <c r="GV199" s="9"/>
      <c r="GW199" s="9"/>
      <c r="GX199" s="9"/>
      <c r="GY199" s="9"/>
      <c r="GZ199" s="9"/>
      <c r="HA199" s="9"/>
      <c r="HB199" s="9"/>
      <c r="HC199" s="9"/>
      <c r="HD199" s="9"/>
      <c r="HE199" s="9"/>
      <c r="HF199" s="9"/>
      <c r="HG199" s="9"/>
      <c r="HH199" s="9"/>
      <c r="HI199" s="9"/>
      <c r="HJ199" s="9"/>
      <c r="HK199" s="9"/>
      <c r="HL199" s="9"/>
      <c r="HM199" s="9"/>
      <c r="HN199" s="9"/>
      <c r="HO199" s="9"/>
      <c r="HP199" s="9"/>
      <c r="HQ199" s="9"/>
      <c r="HR199" s="9"/>
      <c r="HS199" s="9"/>
      <c r="HT199" s="9"/>
      <c r="HU199" s="9"/>
      <c r="HV199" s="9"/>
      <c r="HW199" s="9"/>
      <c r="HX199" s="9"/>
      <c r="HY199" s="9"/>
      <c r="HZ199" s="9"/>
      <c r="IA199" s="9"/>
      <c r="IB199" s="9"/>
      <c r="IC199" s="9"/>
      <c r="ID199" s="9"/>
      <c r="IE199" s="9"/>
      <c r="IF199" s="9"/>
      <c r="IG199" s="9"/>
      <c r="IH199" s="9"/>
      <c r="II199" s="9"/>
      <c r="IJ199" s="9"/>
      <c r="IK199" s="9"/>
      <c r="IL199" s="9"/>
      <c r="IM199" s="9"/>
      <c r="IN199" s="9"/>
      <c r="IO199" s="9"/>
      <c r="IP199" s="9"/>
      <c r="IQ199" s="9"/>
      <c r="IR199" s="9"/>
      <c r="IS199" s="9"/>
      <c r="IT199" s="9"/>
      <c r="IU199" s="9"/>
      <c r="IV199" s="9"/>
      <c r="IW199" s="9"/>
      <c r="IX199" s="9"/>
      <c r="IY199" s="9"/>
      <c r="IZ199" s="9"/>
      <c r="JA199" s="9"/>
      <c r="JB199" s="9"/>
      <c r="JC199" s="9"/>
      <c r="JD199" s="9"/>
      <c r="JE199" s="9"/>
      <c r="JF199" s="9"/>
      <c r="JG199" s="9"/>
      <c r="JH199" s="9"/>
      <c r="JI199" s="9"/>
      <c r="JJ199" s="9"/>
      <c r="JK199" s="9"/>
      <c r="JL199" s="9"/>
      <c r="JM199" s="9"/>
      <c r="JN199" s="9"/>
      <c r="JO199" s="9"/>
      <c r="JP199" s="9"/>
      <c r="JQ199" s="9"/>
      <c r="JR199" s="9"/>
      <c r="JS199" s="9"/>
      <c r="JT199" s="9"/>
      <c r="JU199" s="9"/>
      <c r="JV199" s="9"/>
      <c r="JW199" s="9"/>
      <c r="JX199" s="9"/>
      <c r="JY199" s="9"/>
      <c r="JZ199" s="9"/>
      <c r="KA199" s="9"/>
      <c r="KB199" s="9"/>
      <c r="KC199" s="9"/>
      <c r="KD199" s="9"/>
      <c r="KE199" s="9"/>
      <c r="KF199" s="9"/>
      <c r="KG199" s="9"/>
      <c r="KH199" s="9"/>
      <c r="KI199" s="9"/>
      <c r="KJ199" s="9"/>
      <c r="KK199" s="9"/>
      <c r="KL199" s="9"/>
      <c r="KM199" s="9"/>
      <c r="KN199" s="9"/>
      <c r="KO199" s="9"/>
      <c r="KP199" s="9"/>
      <c r="KQ199" s="9"/>
      <c r="KR199" s="9"/>
      <c r="KS199" s="9"/>
      <c r="KT199" s="9"/>
      <c r="KU199" s="9"/>
      <c r="KV199" s="9"/>
      <c r="KW199" s="9"/>
      <c r="KX199" s="9"/>
      <c r="KY199" s="9"/>
      <c r="KZ199" s="9"/>
      <c r="LA199" s="9"/>
      <c r="LB199" s="9"/>
      <c r="LC199" s="9"/>
      <c r="LD199" s="9"/>
      <c r="LE199" s="9"/>
      <c r="LF199" s="9"/>
      <c r="LG199" s="9"/>
      <c r="LH199" s="9"/>
      <c r="LI199" s="9"/>
      <c r="LJ199" s="9"/>
      <c r="LK199" s="9"/>
      <c r="LL199" s="9"/>
      <c r="LM199" s="9"/>
      <c r="LN199" s="9"/>
      <c r="LO199" s="9"/>
      <c r="LP199" s="9"/>
      <c r="LQ199" s="9"/>
      <c r="LR199" s="9"/>
      <c r="LS199" s="9"/>
      <c r="LT199" s="9"/>
      <c r="LU199" s="9"/>
      <c r="LV199" s="9"/>
      <c r="LW199" s="9"/>
      <c r="LX199" s="9"/>
      <c r="LY199" s="9"/>
      <c r="LZ199" s="9"/>
      <c r="MA199" s="9"/>
      <c r="MB199" s="9"/>
      <c r="MC199" s="9"/>
      <c r="MD199" s="9"/>
      <c r="ME199" s="9"/>
      <c r="MF199" s="9"/>
      <c r="MG199" s="9"/>
      <c r="MH199" s="9"/>
      <c r="MI199" s="9"/>
      <c r="MJ199" s="9"/>
      <c r="MK199" s="9"/>
      <c r="ML199" s="9"/>
      <c r="MM199" s="9"/>
      <c r="MN199" s="9"/>
      <c r="MO199" s="9"/>
      <c r="MP199" s="9"/>
      <c r="MQ199" s="9"/>
      <c r="MR199" s="9"/>
      <c r="MS199" s="9"/>
      <c r="MT199" s="9"/>
      <c r="MU199" s="9"/>
      <c r="MV199" s="9"/>
      <c r="MW199" s="9"/>
      <c r="MX199" s="9"/>
      <c r="MY199" s="9"/>
      <c r="MZ199" s="9"/>
      <c r="NA199" s="9"/>
      <c r="NB199" s="9"/>
      <c r="NC199" s="9"/>
      <c r="ND199" s="9"/>
      <c r="NE199" s="9"/>
      <c r="NF199" s="9"/>
      <c r="NG199" s="9"/>
      <c r="NH199" s="9"/>
      <c r="NI199" s="9"/>
      <c r="NJ199" s="9"/>
      <c r="NK199" s="9"/>
      <c r="NL199" s="9"/>
      <c r="NM199" s="9"/>
      <c r="NN199" s="9"/>
      <c r="NO199" s="9"/>
      <c r="NP199" s="9"/>
      <c r="NQ199" s="9"/>
      <c r="NR199" s="9"/>
      <c r="NS199" s="9"/>
      <c r="NT199" s="9"/>
      <c r="NU199" s="9"/>
      <c r="NV199" s="9"/>
      <c r="NW199" s="9"/>
      <c r="NX199" s="9"/>
      <c r="NY199" s="9"/>
      <c r="NZ199" s="9"/>
      <c r="OA199" s="9"/>
      <c r="OB199" s="9"/>
      <c r="OC199" s="9"/>
      <c r="OD199" s="9"/>
      <c r="OE199" s="9"/>
      <c r="OF199" s="9"/>
      <c r="OG199" s="9"/>
      <c r="OH199" s="9"/>
      <c r="OI199" s="9"/>
      <c r="OJ199" s="9"/>
      <c r="OK199" s="9"/>
      <c r="OL199" s="9"/>
      <c r="OM199" s="9"/>
      <c r="ON199" s="9"/>
      <c r="OO199" s="9"/>
      <c r="OP199" s="9"/>
      <c r="OQ199" s="9"/>
      <c r="OR199" s="9"/>
      <c r="OS199" s="9"/>
      <c r="OT199" s="9"/>
      <c r="OU199" s="9"/>
      <c r="OV199" s="9"/>
      <c r="OW199" s="9"/>
      <c r="OX199" s="9"/>
      <c r="OY199" s="9"/>
      <c r="OZ199" s="9"/>
      <c r="PA199" s="9"/>
      <c r="PB199" s="9"/>
      <c r="PC199" s="9"/>
      <c r="PD199" s="9"/>
      <c r="PE199" s="9"/>
      <c r="PF199" s="9"/>
      <c r="PG199" s="9"/>
      <c r="PH199" s="9"/>
      <c r="PI199" s="9"/>
      <c r="PJ199" s="9"/>
      <c r="PK199" s="9"/>
      <c r="PL199" s="9"/>
      <c r="PM199" s="9"/>
      <c r="PN199" s="9"/>
      <c r="PO199" s="9"/>
      <c r="PP199" s="9"/>
      <c r="PQ199" s="9"/>
      <c r="PR199" s="9"/>
      <c r="PS199" s="9"/>
      <c r="PT199" s="9"/>
      <c r="PU199" s="9"/>
      <c r="PV199" s="9"/>
      <c r="PW199" s="9"/>
      <c r="PX199" s="9"/>
      <c r="PY199" s="9"/>
      <c r="PZ199" s="9"/>
      <c r="QA199" s="9"/>
      <c r="QB199" s="9"/>
      <c r="QC199" s="9"/>
      <c r="QD199" s="9"/>
      <c r="QE199" s="9"/>
      <c r="QF199" s="9"/>
      <c r="QG199" s="9"/>
      <c r="QH199" s="9"/>
      <c r="QI199" s="9"/>
      <c r="QJ199" s="9"/>
      <c r="QK199" s="9"/>
      <c r="QL199" s="9"/>
      <c r="QM199" s="9"/>
      <c r="QN199" s="9"/>
      <c r="QO199" s="9"/>
      <c r="QP199" s="9"/>
      <c r="QQ199" s="9"/>
      <c r="QR199" s="9"/>
      <c r="QS199" s="9"/>
      <c r="QT199" s="9"/>
      <c r="QU199" s="9"/>
      <c r="QV199" s="9"/>
      <c r="QW199" s="9"/>
      <c r="QX199" s="9"/>
      <c r="QY199" s="9"/>
      <c r="QZ199" s="9"/>
      <c r="RA199" s="9"/>
      <c r="RB199" s="9"/>
      <c r="RC199" s="9"/>
      <c r="RD199" s="9"/>
      <c r="RE199" s="9"/>
      <c r="RF199" s="9"/>
      <c r="RG199" s="9"/>
      <c r="RH199" s="9"/>
      <c r="RI199" s="9"/>
      <c r="RJ199" s="9"/>
      <c r="RK199" s="9"/>
      <c r="RL199" s="9"/>
      <c r="RM199" s="9"/>
      <c r="RN199" s="9"/>
      <c r="RO199" s="9"/>
      <c r="RP199" s="9"/>
      <c r="RQ199" s="9"/>
      <c r="RR199" s="9"/>
      <c r="RS199" s="9"/>
      <c r="RT199" s="9"/>
      <c r="RU199" s="9"/>
      <c r="RV199" s="9"/>
      <c r="RW199" s="9"/>
      <c r="RX199" s="9"/>
      <c r="RY199" s="9"/>
      <c r="RZ199" s="9"/>
      <c r="SA199" s="9"/>
      <c r="SB199" s="9"/>
      <c r="SC199" s="9"/>
      <c r="SD199" s="9"/>
      <c r="SE199" s="9"/>
      <c r="SF199" s="9"/>
      <c r="SG199" s="9"/>
      <c r="SH199" s="9"/>
      <c r="SI199" s="9"/>
      <c r="SJ199" s="9"/>
      <c r="SK199" s="9"/>
      <c r="SL199" s="9"/>
      <c r="SM199" s="9"/>
      <c r="SN199" s="9"/>
      <c r="SO199" s="9"/>
      <c r="SP199" s="9"/>
      <c r="SQ199" s="9"/>
      <c r="SR199" s="9"/>
      <c r="SS199" s="9"/>
      <c r="ST199" s="9"/>
      <c r="SU199" s="9"/>
      <c r="SV199" s="9"/>
      <c r="SW199" s="9"/>
      <c r="SX199" s="9"/>
      <c r="SY199" s="9"/>
      <c r="SZ199" s="9"/>
      <c r="TA199" s="9"/>
      <c r="TB199" s="9"/>
      <c r="TC199" s="9"/>
      <c r="TD199" s="9"/>
      <c r="TE199" s="9"/>
      <c r="TF199" s="9"/>
      <c r="TG199" s="9"/>
      <c r="TH199" s="9"/>
      <c r="TI199" s="9"/>
      <c r="TJ199" s="9"/>
      <c r="TK199" s="9"/>
      <c r="TL199" s="9"/>
      <c r="TM199" s="9"/>
      <c r="TN199" s="9"/>
      <c r="TO199" s="9"/>
      <c r="TP199" s="9"/>
      <c r="TQ199" s="9"/>
      <c r="TR199" s="9"/>
      <c r="TS199" s="9"/>
      <c r="TT199" s="9"/>
      <c r="TU199" s="9"/>
      <c r="TV199" s="9"/>
      <c r="TW199" s="9"/>
      <c r="TX199" s="9"/>
      <c r="TY199" s="9"/>
      <c r="TZ199" s="9"/>
      <c r="UA199" s="9"/>
      <c r="UB199" s="9"/>
      <c r="UC199" s="9"/>
      <c r="UD199" s="9"/>
      <c r="UE199" s="9"/>
      <c r="UF199" s="9"/>
      <c r="UG199" s="9"/>
      <c r="UH199" s="9"/>
      <c r="UI199" s="9"/>
      <c r="UJ199" s="9"/>
      <c r="UK199" s="9"/>
      <c r="UL199" s="9"/>
      <c r="UM199" s="9"/>
      <c r="UN199" s="9"/>
      <c r="UO199" s="9"/>
      <c r="UP199" s="9"/>
      <c r="UQ199" s="9"/>
      <c r="UR199" s="9"/>
      <c r="US199" s="9"/>
      <c r="UT199" s="9"/>
      <c r="UU199" s="9"/>
      <c r="UV199" s="9"/>
      <c r="UW199" s="9"/>
      <c r="UX199" s="9"/>
      <c r="UY199" s="9"/>
      <c r="UZ199" s="9"/>
      <c r="VA199" s="9"/>
      <c r="VB199" s="9"/>
      <c r="VC199" s="9"/>
      <c r="VD199" s="9"/>
      <c r="VE199" s="9"/>
      <c r="VF199" s="9"/>
      <c r="VG199" s="9"/>
      <c r="VH199" s="9"/>
      <c r="VI199" s="9"/>
      <c r="VJ199" s="9"/>
      <c r="VK199" s="9"/>
      <c r="VL199" s="9"/>
      <c r="VM199" s="9"/>
      <c r="VN199" s="9"/>
      <c r="VO199" s="9"/>
      <c r="VP199" s="9"/>
      <c r="VQ199" s="9"/>
      <c r="VR199" s="9"/>
      <c r="VS199" s="9"/>
      <c r="VT199" s="9"/>
      <c r="VU199" s="9"/>
      <c r="VV199" s="9"/>
      <c r="VW199" s="9"/>
      <c r="VX199" s="9"/>
      <c r="VY199" s="9"/>
      <c r="VZ199" s="9"/>
      <c r="WA199" s="9"/>
      <c r="WB199" s="9"/>
      <c r="WC199" s="9"/>
      <c r="WD199" s="9"/>
      <c r="WE199" s="9"/>
      <c r="WF199" s="9"/>
      <c r="WG199" s="9"/>
      <c r="WH199" s="9"/>
      <c r="WI199" s="9"/>
      <c r="WJ199" s="9"/>
      <c r="WK199" s="9"/>
      <c r="WL199" s="9"/>
      <c r="WM199" s="9"/>
      <c r="WN199" s="9"/>
      <c r="WO199" s="9"/>
      <c r="WP199" s="9"/>
      <c r="WQ199" s="9"/>
      <c r="WR199" s="9"/>
      <c r="WS199" s="9"/>
      <c r="WT199" s="9"/>
      <c r="WU199" s="9"/>
      <c r="WV199" s="9"/>
      <c r="WW199" s="9"/>
      <c r="WX199" s="9"/>
      <c r="WY199" s="9"/>
      <c r="WZ199" s="9"/>
      <c r="XA199" s="9"/>
      <c r="XB199" s="9"/>
      <c r="XC199" s="9"/>
      <c r="XD199" s="9"/>
      <c r="XE199" s="9"/>
      <c r="XF199" s="9"/>
      <c r="XG199" s="9"/>
      <c r="XH199" s="9"/>
      <c r="XI199" s="9"/>
      <c r="XJ199" s="9"/>
      <c r="XK199" s="9"/>
      <c r="XL199" s="9"/>
      <c r="XM199" s="9"/>
      <c r="XN199" s="9"/>
      <c r="XO199" s="9"/>
      <c r="XP199" s="9"/>
      <c r="XQ199" s="9"/>
      <c r="XR199" s="9"/>
      <c r="XS199" s="9"/>
      <c r="XT199" s="9"/>
      <c r="XU199" s="9"/>
      <c r="XV199" s="9"/>
      <c r="XW199" s="9"/>
      <c r="XX199" s="9"/>
      <c r="XY199" s="9"/>
      <c r="XZ199" s="9"/>
      <c r="YA199" s="9"/>
      <c r="YB199" s="9"/>
      <c r="YC199" s="9"/>
      <c r="YD199" s="9"/>
      <c r="YE199" s="9"/>
      <c r="YF199" s="9"/>
      <c r="YG199" s="9"/>
      <c r="YH199" s="9"/>
      <c r="YI199" s="9"/>
      <c r="YJ199" s="9"/>
      <c r="YK199" s="9"/>
      <c r="YL199" s="9"/>
      <c r="YM199" s="9"/>
      <c r="YN199" s="9"/>
      <c r="YO199" s="9"/>
      <c r="YP199" s="9"/>
      <c r="YQ199" s="9"/>
      <c r="YR199" s="9"/>
      <c r="YS199" s="9"/>
      <c r="YT199" s="9"/>
      <c r="YU199" s="9"/>
      <c r="YV199" s="9"/>
      <c r="YW199" s="9"/>
      <c r="YX199" s="9"/>
      <c r="YY199" s="9"/>
      <c r="YZ199" s="9"/>
      <c r="ZA199" s="9"/>
      <c r="ZB199" s="9"/>
      <c r="ZC199" s="9"/>
      <c r="ZD199" s="9"/>
      <c r="ZE199" s="9"/>
      <c r="ZF199" s="9"/>
      <c r="ZG199" s="9"/>
      <c r="ZH199" s="9"/>
      <c r="ZI199" s="9"/>
      <c r="ZJ199" s="9"/>
      <c r="ZK199" s="9"/>
      <c r="ZL199" s="9"/>
      <c r="ZM199" s="9"/>
      <c r="ZN199" s="9"/>
      <c r="ZO199" s="9"/>
      <c r="ZP199" s="9"/>
      <c r="ZQ199" s="9"/>
      <c r="ZR199" s="9"/>
      <c r="ZS199" s="9"/>
      <c r="ZT199" s="9"/>
      <c r="ZU199" s="9"/>
      <c r="ZV199" s="9"/>
      <c r="ZW199" s="9"/>
      <c r="ZX199" s="9"/>
      <c r="ZY199" s="9"/>
      <c r="ZZ199" s="9"/>
      <c r="AAA199" s="9"/>
      <c r="AAB199" s="9"/>
      <c r="AAC199" s="9"/>
      <c r="AAD199" s="9"/>
      <c r="AAE199" s="9"/>
      <c r="AAF199" s="9"/>
      <c r="AAG199" s="9"/>
      <c r="AAH199" s="9"/>
      <c r="AAI199" s="9"/>
      <c r="AAJ199" s="9"/>
      <c r="AAK199" s="9"/>
      <c r="AAL199" s="9"/>
      <c r="AAM199" s="9"/>
      <c r="AAN199" s="9"/>
      <c r="AAO199" s="9"/>
      <c r="AAP199" s="9"/>
      <c r="AAQ199" s="9"/>
      <c r="AAR199" s="9"/>
      <c r="AAS199" s="9"/>
      <c r="AAT199" s="9"/>
      <c r="AAU199" s="9"/>
      <c r="AAV199" s="9"/>
      <c r="AAW199" s="9"/>
      <c r="AAX199" s="9"/>
      <c r="AAY199" s="9"/>
      <c r="AAZ199" s="9"/>
      <c r="ABA199" s="9"/>
      <c r="ABB199" s="9"/>
      <c r="ABC199" s="9"/>
      <c r="ABD199" s="9"/>
      <c r="ABE199" s="9"/>
      <c r="ABF199" s="9"/>
      <c r="ABG199" s="9"/>
      <c r="ABH199" s="9"/>
      <c r="ABI199" s="9"/>
      <c r="ABJ199" s="9"/>
      <c r="ABK199" s="9"/>
      <c r="ABL199" s="9"/>
      <c r="ABM199" s="9"/>
      <c r="ABN199" s="9"/>
      <c r="ABO199" s="9"/>
      <c r="ABP199" s="9"/>
      <c r="ABQ199" s="9"/>
      <c r="ABR199" s="9"/>
      <c r="ABS199" s="9"/>
      <c r="ABT199" s="9"/>
      <c r="ABU199" s="9"/>
      <c r="ABV199" s="9"/>
      <c r="ABW199" s="9"/>
      <c r="ABX199" s="9"/>
      <c r="ABY199" s="9"/>
      <c r="ABZ199" s="9"/>
      <c r="ACA199" s="9"/>
      <c r="ACB199" s="9"/>
      <c r="ACC199" s="9"/>
      <c r="ACD199" s="9"/>
      <c r="ACE199" s="9"/>
      <c r="ACF199" s="9"/>
      <c r="ACG199" s="9"/>
      <c r="ACH199" s="9"/>
      <c r="ACI199" s="9"/>
      <c r="ACJ199" s="9"/>
      <c r="ACK199" s="9"/>
      <c r="ACL199" s="9"/>
      <c r="ACM199" s="9"/>
      <c r="ACN199" s="9"/>
      <c r="ACO199" s="9"/>
      <c r="ACP199" s="9"/>
      <c r="ACQ199" s="9"/>
      <c r="ACR199" s="9"/>
      <c r="ACS199" s="9"/>
      <c r="ACT199" s="9"/>
      <c r="ACU199" s="9"/>
      <c r="ACV199" s="9"/>
      <c r="ACW199" s="9"/>
      <c r="ACX199" s="9"/>
      <c r="ACY199" s="9"/>
      <c r="ACZ199" s="9"/>
      <c r="ADA199" s="9"/>
      <c r="ADB199" s="9"/>
      <c r="ADC199" s="9"/>
      <c r="ADD199" s="9"/>
      <c r="ADE199" s="9"/>
      <c r="ADF199" s="9"/>
      <c r="ADG199" s="9"/>
      <c r="ADH199" s="9"/>
      <c r="ADI199" s="9"/>
      <c r="ADJ199" s="9"/>
      <c r="ADK199" s="9"/>
      <c r="ADL199" s="9"/>
      <c r="ADM199" s="9"/>
      <c r="ADN199" s="9"/>
      <c r="ADO199" s="9"/>
      <c r="ADP199" s="9"/>
      <c r="ADQ199" s="9"/>
      <c r="ADR199" s="9"/>
      <c r="ADS199" s="9"/>
      <c r="ADT199" s="9"/>
      <c r="ADU199" s="9"/>
      <c r="ADV199" s="9"/>
      <c r="ADW199" s="9"/>
      <c r="ADX199" s="9"/>
      <c r="ADY199" s="9"/>
      <c r="ADZ199" s="9"/>
      <c r="AEA199" s="9"/>
      <c r="AEB199" s="9"/>
      <c r="AEC199" s="9"/>
      <c r="AED199" s="9"/>
      <c r="AEE199" s="9"/>
      <c r="AEF199" s="9"/>
      <c r="AEG199" s="9"/>
      <c r="AEH199" s="9"/>
      <c r="AEI199" s="9"/>
      <c r="AEJ199" s="9"/>
      <c r="AEK199" s="9"/>
      <c r="AEL199" s="9"/>
      <c r="AEM199" s="9"/>
      <c r="AEN199" s="9"/>
      <c r="AEO199" s="9"/>
      <c r="AEP199" s="9"/>
      <c r="AEQ199" s="9"/>
      <c r="AER199" s="9"/>
      <c r="AES199" s="9"/>
      <c r="AET199" s="9"/>
      <c r="AEU199" s="9"/>
      <c r="AEV199" s="9"/>
      <c r="AEW199" s="9"/>
      <c r="AEX199" s="9"/>
      <c r="AEY199" s="9"/>
      <c r="AEZ199" s="9"/>
      <c r="AFA199" s="9"/>
      <c r="AFB199" s="9"/>
      <c r="AFC199" s="9"/>
      <c r="AFD199" s="9"/>
      <c r="AFE199" s="9"/>
      <c r="AFF199" s="9"/>
      <c r="AFG199" s="9"/>
      <c r="AFH199" s="9"/>
      <c r="AFI199" s="9"/>
      <c r="AFJ199" s="9"/>
      <c r="AFK199" s="9"/>
      <c r="AFL199" s="9"/>
      <c r="AFM199" s="9"/>
      <c r="AFN199" s="9"/>
      <c r="AFO199" s="9"/>
      <c r="AFP199" s="9"/>
      <c r="AFQ199" s="9"/>
      <c r="AFR199" s="9"/>
      <c r="AFS199" s="9"/>
      <c r="AFT199" s="9"/>
      <c r="AFU199" s="9"/>
      <c r="AFV199" s="9"/>
      <c r="AFW199" s="9"/>
      <c r="AFX199" s="9"/>
      <c r="AFY199" s="9"/>
      <c r="AFZ199" s="9"/>
      <c r="AGA199" s="9"/>
      <c r="AGB199" s="9"/>
      <c r="AGC199" s="9"/>
      <c r="AGD199" s="9"/>
      <c r="AGE199" s="9"/>
      <c r="AGF199" s="9"/>
      <c r="AGG199" s="9"/>
      <c r="AGH199" s="9"/>
      <c r="AGI199" s="9"/>
      <c r="AGJ199" s="9"/>
      <c r="AGK199" s="9"/>
      <c r="AGL199" s="9"/>
      <c r="AGM199" s="9"/>
      <c r="AGN199" s="9"/>
      <c r="AGO199" s="9"/>
      <c r="AGP199" s="9"/>
      <c r="AGQ199" s="9"/>
      <c r="AGR199" s="9"/>
      <c r="AGS199" s="9"/>
      <c r="AGT199" s="9"/>
      <c r="AGU199" s="9"/>
      <c r="AGV199" s="9"/>
      <c r="AGW199" s="9"/>
      <c r="AGX199" s="9"/>
      <c r="AGY199" s="9"/>
      <c r="AGZ199" s="9"/>
      <c r="AHA199" s="9"/>
      <c r="AHB199" s="9"/>
      <c r="AHC199" s="9"/>
      <c r="AHD199" s="9"/>
      <c r="AHE199" s="9"/>
      <c r="AHF199" s="9"/>
      <c r="AHG199" s="9"/>
      <c r="AHH199" s="9"/>
      <c r="AHI199" s="9"/>
      <c r="AHJ199" s="9"/>
      <c r="AHK199" s="9"/>
      <c r="AHL199" s="9"/>
      <c r="AHM199" s="9"/>
      <c r="AHN199" s="9"/>
      <c r="AHO199" s="9"/>
      <c r="AHP199" s="9"/>
      <c r="AHQ199" s="9"/>
      <c r="AHR199" s="9"/>
      <c r="AHS199" s="9"/>
      <c r="AHT199" s="9"/>
      <c r="AHU199" s="9"/>
      <c r="AHV199" s="9"/>
      <c r="AHW199" s="9"/>
      <c r="AHX199" s="9"/>
      <c r="AHY199" s="9"/>
      <c r="AHZ199" s="9"/>
      <c r="AIA199" s="9"/>
      <c r="AIB199" s="9"/>
      <c r="AIC199" s="9"/>
      <c r="AID199" s="9"/>
      <c r="AIE199" s="9"/>
      <c r="AIF199" s="9"/>
      <c r="AIG199" s="9"/>
      <c r="AIH199" s="9"/>
      <c r="AII199" s="9"/>
      <c r="AIJ199" s="9"/>
      <c r="AIK199" s="9"/>
      <c r="AIL199" s="9"/>
      <c r="AIM199" s="9"/>
      <c r="AIN199" s="9"/>
      <c r="AIO199" s="9"/>
      <c r="AIP199" s="9"/>
      <c r="AIQ199" s="9"/>
      <c r="AIR199" s="9"/>
      <c r="AIS199" s="9"/>
      <c r="AIT199" s="9"/>
      <c r="AIU199" s="9"/>
      <c r="AIV199" s="9"/>
      <c r="AIW199" s="9"/>
      <c r="AIX199" s="9"/>
      <c r="AIY199" s="9"/>
      <c r="AIZ199" s="9"/>
      <c r="AJA199" s="9"/>
      <c r="AJB199" s="9"/>
      <c r="AJC199" s="9"/>
      <c r="AJD199" s="9"/>
      <c r="AJE199" s="9"/>
      <c r="AJF199" s="9"/>
      <c r="AJG199" s="9"/>
      <c r="AJH199" s="9"/>
      <c r="AJI199" s="9"/>
      <c r="AJJ199" s="9"/>
      <c r="AJK199" s="9"/>
      <c r="AJL199" s="9"/>
      <c r="AJM199" s="9"/>
      <c r="AJN199" s="9"/>
      <c r="AJO199" s="9"/>
      <c r="AJP199" s="9"/>
      <c r="AJQ199" s="9"/>
      <c r="AJR199" s="9"/>
      <c r="AJS199" s="9"/>
      <c r="AJT199" s="9"/>
      <c r="AJU199" s="9"/>
      <c r="AJV199" s="9"/>
      <c r="AJW199" s="9"/>
      <c r="AJX199" s="9"/>
      <c r="AJY199" s="9"/>
      <c r="AJZ199" s="9"/>
      <c r="AKA199" s="9"/>
      <c r="AKB199" s="9"/>
      <c r="AKC199" s="9"/>
      <c r="AKD199" s="9"/>
      <c r="AKE199" s="9"/>
      <c r="AKF199" s="9"/>
      <c r="AKG199" s="9"/>
      <c r="AKH199" s="9"/>
      <c r="AKI199" s="9"/>
      <c r="AKJ199" s="9"/>
      <c r="AKK199" s="9"/>
      <c r="AKL199" s="9"/>
      <c r="AKM199" s="9"/>
      <c r="AKN199" s="9"/>
      <c r="AKO199" s="9"/>
      <c r="AKP199" s="9"/>
      <c r="AKQ199" s="9"/>
      <c r="AKR199" s="9"/>
      <c r="AKS199" s="9"/>
      <c r="AKT199" s="9"/>
      <c r="AKU199" s="9"/>
      <c r="AKV199" s="9"/>
      <c r="AKW199" s="9"/>
      <c r="AKX199" s="9"/>
      <c r="AKY199" s="9"/>
      <c r="AKZ199" s="9"/>
      <c r="ALA199" s="9"/>
      <c r="ALB199" s="9"/>
      <c r="ALC199" s="9"/>
      <c r="ALD199" s="9"/>
      <c r="ALE199" s="9"/>
      <c r="ALF199" s="9"/>
      <c r="ALG199" s="9"/>
      <c r="ALH199" s="9"/>
      <c r="ALI199" s="9"/>
      <c r="ALJ199" s="9"/>
      <c r="ALK199" s="9"/>
      <c r="ALL199" s="9"/>
      <c r="ALM199" s="9"/>
      <c r="ALN199" s="9"/>
      <c r="ALO199" s="9"/>
      <c r="ALP199" s="9"/>
      <c r="ALQ199" s="9"/>
      <c r="ALR199" s="9"/>
      <c r="ALS199" s="9"/>
      <c r="ALT199" s="9"/>
      <c r="ALU199" s="9"/>
      <c r="ALV199" s="9"/>
      <c r="ALW199" s="9"/>
      <c r="ALX199" s="9"/>
      <c r="ALY199" s="9"/>
      <c r="ALZ199" s="9"/>
      <c r="AMA199" s="9"/>
      <c r="AMB199" s="9"/>
      <c r="AMC199" s="9"/>
      <c r="AMD199" s="9"/>
      <c r="AME199" s="9"/>
      <c r="AMF199" s="9"/>
      <c r="AMG199" s="9"/>
      <c r="AMH199" s="9"/>
      <c r="AMI199" s="9"/>
      <c r="AMJ199" s="9"/>
      <c r="AMK199" s="9"/>
      <c r="AML199" s="9"/>
      <c r="AMM199" s="9"/>
      <c r="AMN199" s="9"/>
      <c r="AMO199" s="9"/>
      <c r="AMP199" s="9"/>
      <c r="AMQ199" s="9"/>
      <c r="AMR199" s="9"/>
      <c r="AMS199" s="9"/>
      <c r="AMT199" s="9"/>
      <c r="AMU199" s="9"/>
      <c r="AMV199" s="9"/>
      <c r="AMW199" s="9"/>
      <c r="AMX199" s="9"/>
      <c r="AMY199" s="9"/>
      <c r="AMZ199" s="9"/>
      <c r="ANA199" s="9"/>
      <c r="ANB199" s="9"/>
      <c r="ANC199" s="9"/>
      <c r="AND199" s="9"/>
      <c r="ANE199" s="9"/>
      <c r="ANF199" s="9"/>
      <c r="ANG199" s="9"/>
      <c r="ANH199" s="9"/>
      <c r="ANI199" s="9"/>
      <c r="ANJ199" s="9"/>
      <c r="ANK199" s="9"/>
      <c r="ANL199" s="9"/>
      <c r="ANM199" s="9"/>
      <c r="ANN199" s="9"/>
      <c r="ANO199" s="9"/>
      <c r="ANP199" s="9"/>
      <c r="ANQ199" s="9"/>
      <c r="ANR199" s="9"/>
      <c r="ANS199" s="9"/>
      <c r="ANT199" s="9"/>
      <c r="ANU199" s="9"/>
      <c r="ANV199" s="9"/>
      <c r="ANW199" s="9"/>
      <c r="ANX199" s="9"/>
      <c r="ANY199" s="9"/>
      <c r="ANZ199" s="9"/>
      <c r="AOA199" s="9"/>
      <c r="AOB199" s="9"/>
      <c r="AOC199" s="9"/>
      <c r="AOD199" s="9"/>
      <c r="AOE199" s="9"/>
      <c r="AOF199" s="9"/>
      <c r="AOG199" s="9"/>
      <c r="AOH199" s="9"/>
      <c r="AOI199" s="9"/>
      <c r="AOJ199" s="9"/>
      <c r="AOK199" s="9"/>
      <c r="AOL199" s="9"/>
      <c r="AOM199" s="9"/>
      <c r="AON199" s="9"/>
      <c r="AOO199" s="9"/>
      <c r="AOP199" s="9"/>
      <c r="AOQ199" s="9"/>
      <c r="AOR199" s="9"/>
      <c r="AOS199" s="9"/>
      <c r="AOT199" s="9"/>
      <c r="AOU199" s="9"/>
      <c r="AOV199" s="9"/>
      <c r="AOW199" s="9"/>
      <c r="AOX199" s="9"/>
      <c r="AOY199" s="9"/>
      <c r="AOZ199" s="9"/>
      <c r="APA199" s="9"/>
      <c r="APB199" s="9"/>
      <c r="APC199" s="9"/>
      <c r="APD199" s="9"/>
      <c r="APE199" s="9"/>
      <c r="APF199" s="9"/>
      <c r="APG199" s="9"/>
      <c r="APH199" s="9"/>
      <c r="API199" s="9"/>
      <c r="APJ199" s="9"/>
      <c r="APK199" s="9"/>
      <c r="APL199" s="9"/>
      <c r="APM199" s="9"/>
      <c r="APN199" s="9"/>
      <c r="APO199" s="9"/>
      <c r="APP199" s="9"/>
      <c r="APQ199" s="9"/>
      <c r="APR199" s="9"/>
      <c r="APS199" s="9"/>
      <c r="APT199" s="9"/>
      <c r="APU199" s="9"/>
      <c r="APV199" s="9"/>
      <c r="APW199" s="9"/>
      <c r="APX199" s="9"/>
      <c r="APY199" s="9"/>
      <c r="APZ199" s="9"/>
      <c r="AQA199" s="9"/>
      <c r="AQB199" s="9"/>
      <c r="AQC199" s="9"/>
      <c r="AQD199" s="9"/>
      <c r="AQE199" s="9"/>
      <c r="AQF199" s="9"/>
      <c r="AQG199" s="9"/>
      <c r="AQH199" s="9"/>
      <c r="AQI199" s="9"/>
      <c r="AQJ199" s="9"/>
      <c r="AQK199" s="9"/>
      <c r="AQL199" s="9"/>
      <c r="AQM199" s="9"/>
      <c r="AQN199" s="9"/>
      <c r="AQO199" s="9"/>
      <c r="AQP199" s="9"/>
      <c r="AQQ199" s="9"/>
      <c r="AQR199" s="9"/>
      <c r="AQS199" s="9"/>
      <c r="AQT199" s="9"/>
      <c r="AQU199" s="9"/>
      <c r="AQV199" s="9"/>
      <c r="AQW199" s="9"/>
      <c r="AQX199" s="9"/>
      <c r="AQY199" s="9"/>
      <c r="AQZ199" s="9"/>
      <c r="ARA199" s="9"/>
      <c r="ARB199" s="9"/>
      <c r="ARC199" s="9"/>
      <c r="ARD199" s="9"/>
      <c r="ARE199" s="9"/>
      <c r="ARF199" s="9"/>
      <c r="ARG199" s="9"/>
      <c r="ARH199" s="9"/>
      <c r="ARI199" s="9"/>
      <c r="ARJ199" s="9"/>
      <c r="ARK199" s="9"/>
      <c r="ARL199" s="9"/>
      <c r="ARM199" s="9"/>
      <c r="ARN199" s="9"/>
      <c r="ARO199" s="9"/>
      <c r="ARP199" s="9"/>
      <c r="ARQ199" s="9"/>
      <c r="ARR199" s="9"/>
      <c r="ARS199" s="9"/>
      <c r="ART199" s="9"/>
      <c r="ARU199" s="9"/>
      <c r="ARV199" s="9"/>
      <c r="ARW199" s="9"/>
      <c r="ARX199" s="9"/>
      <c r="ARY199" s="9"/>
      <c r="ARZ199" s="9"/>
      <c r="ASA199" s="9"/>
      <c r="ASB199" s="9"/>
      <c r="ASC199" s="9"/>
      <c r="ASD199" s="9"/>
      <c r="ASE199" s="9"/>
      <c r="ASF199" s="9"/>
      <c r="ASG199" s="9"/>
      <c r="ASH199" s="9"/>
      <c r="ASI199" s="9"/>
      <c r="ASJ199" s="9"/>
      <c r="ASK199" s="9"/>
      <c r="ASL199" s="9"/>
      <c r="ASM199" s="9"/>
      <c r="ASN199" s="9"/>
      <c r="ASO199" s="9"/>
      <c r="ASP199" s="9"/>
      <c r="ASQ199" s="9"/>
      <c r="ASR199" s="9"/>
      <c r="ASS199" s="9"/>
      <c r="AST199" s="9"/>
      <c r="ASU199" s="9"/>
      <c r="ASV199" s="9"/>
      <c r="ASW199" s="9"/>
      <c r="ASX199" s="9"/>
      <c r="ASY199" s="9"/>
      <c r="ASZ199" s="9"/>
      <c r="ATA199" s="9"/>
      <c r="ATB199" s="9"/>
      <c r="ATC199" s="9"/>
      <c r="ATD199" s="9"/>
      <c r="ATE199" s="9"/>
      <c r="ATF199" s="9"/>
      <c r="ATG199" s="9"/>
      <c r="ATH199" s="9"/>
      <c r="ATI199" s="9"/>
      <c r="ATJ199" s="9"/>
      <c r="ATK199" s="9"/>
      <c r="ATL199" s="9"/>
      <c r="ATM199" s="9"/>
      <c r="ATN199" s="9"/>
      <c r="ATO199" s="9"/>
      <c r="ATP199" s="9"/>
      <c r="ATQ199" s="9"/>
      <c r="ATR199" s="9"/>
      <c r="ATS199" s="9"/>
      <c r="ATT199" s="9"/>
      <c r="ATU199" s="9"/>
      <c r="ATV199" s="9"/>
      <c r="ATW199" s="9"/>
      <c r="ATX199" s="9"/>
      <c r="ATY199" s="9"/>
      <c r="ATZ199" s="9"/>
      <c r="AUA199" s="9"/>
      <c r="AUB199" s="9"/>
      <c r="AUC199" s="9"/>
      <c r="AUD199" s="9"/>
      <c r="AUE199" s="9"/>
      <c r="AUF199" s="9"/>
      <c r="AUG199" s="9"/>
      <c r="AUH199" s="9"/>
      <c r="AUI199" s="9"/>
      <c r="AUJ199" s="9"/>
      <c r="AUK199" s="9"/>
      <c r="AUL199" s="9"/>
      <c r="AUM199" s="9"/>
      <c r="AUN199" s="9"/>
      <c r="AUO199" s="9"/>
      <c r="AUP199" s="9"/>
      <c r="AUQ199" s="9"/>
      <c r="AUR199" s="9"/>
      <c r="AUS199" s="9"/>
      <c r="AUT199" s="9"/>
      <c r="AUU199" s="9"/>
      <c r="AUV199" s="9"/>
      <c r="AUW199" s="9"/>
      <c r="AUX199" s="9"/>
      <c r="AUY199" s="9"/>
      <c r="AUZ199" s="9"/>
      <c r="AVA199" s="9"/>
      <c r="AVB199" s="9"/>
      <c r="AVC199" s="9"/>
      <c r="AVD199" s="9"/>
      <c r="AVE199" s="9"/>
      <c r="AVF199" s="9"/>
      <c r="AVG199" s="9"/>
      <c r="AVH199" s="9"/>
      <c r="AVI199" s="9"/>
      <c r="AVJ199" s="9"/>
      <c r="AVK199" s="9"/>
      <c r="AVL199" s="9"/>
      <c r="AVM199" s="9"/>
      <c r="AVN199" s="9"/>
      <c r="AVO199" s="9"/>
      <c r="AVP199" s="9"/>
      <c r="AVQ199" s="9"/>
      <c r="AVR199" s="9"/>
      <c r="AVS199" s="9"/>
      <c r="AVT199" s="9"/>
      <c r="AVU199" s="9"/>
      <c r="AVV199" s="9"/>
      <c r="AVW199" s="9"/>
      <c r="AVX199" s="9"/>
      <c r="AVY199" s="9"/>
      <c r="AVZ199" s="9"/>
      <c r="AWA199" s="9"/>
      <c r="AWB199" s="9"/>
      <c r="AWC199" s="9"/>
      <c r="AWD199" s="9"/>
      <c r="AWE199" s="9"/>
      <c r="AWF199" s="9"/>
      <c r="AWG199" s="9"/>
      <c r="AWH199" s="9"/>
      <c r="AWI199" s="9"/>
      <c r="AWJ199" s="9"/>
      <c r="AWK199" s="9"/>
      <c r="AWL199" s="9"/>
      <c r="AWM199" s="9"/>
      <c r="AWN199" s="9"/>
      <c r="AWO199" s="9"/>
      <c r="AWP199" s="9"/>
      <c r="AWQ199" s="9"/>
      <c r="AWR199" s="9"/>
      <c r="AWS199" s="9"/>
      <c r="AWT199" s="9"/>
      <c r="AWU199" s="9"/>
      <c r="AWV199" s="9"/>
      <c r="AWW199" s="9"/>
      <c r="AWX199" s="9"/>
      <c r="AWY199" s="9"/>
      <c r="AWZ199" s="9"/>
      <c r="AXA199" s="9"/>
      <c r="AXB199" s="9"/>
      <c r="AXC199" s="9"/>
      <c r="AXD199" s="9"/>
      <c r="AXE199" s="9"/>
      <c r="AXF199" s="9"/>
      <c r="AXG199" s="9"/>
      <c r="AXH199" s="9"/>
      <c r="AXI199" s="9"/>
      <c r="AXJ199" s="9"/>
      <c r="AXK199" s="9"/>
      <c r="AXL199" s="9"/>
      <c r="AXM199" s="9"/>
      <c r="AXN199" s="9"/>
      <c r="AXO199" s="9"/>
      <c r="AXP199" s="9"/>
      <c r="AXQ199" s="9"/>
      <c r="AXR199" s="9"/>
      <c r="AXS199" s="9"/>
      <c r="AXT199" s="9"/>
      <c r="AXU199" s="9"/>
      <c r="AXV199" s="9"/>
      <c r="AXW199" s="9"/>
      <c r="AXX199" s="9"/>
      <c r="AXY199" s="9"/>
      <c r="AXZ199" s="9"/>
      <c r="AYA199" s="9"/>
      <c r="AYB199" s="9"/>
      <c r="AYC199" s="9"/>
      <c r="AYD199" s="9"/>
      <c r="AYE199" s="9"/>
      <c r="AYF199" s="9"/>
      <c r="AYG199" s="9"/>
      <c r="AYH199" s="9"/>
      <c r="AYI199" s="9"/>
      <c r="AYJ199" s="9"/>
      <c r="AYK199" s="9"/>
      <c r="AYL199" s="9"/>
      <c r="AYM199" s="9"/>
      <c r="AYN199" s="9"/>
      <c r="AYO199" s="9"/>
      <c r="AYP199" s="9"/>
      <c r="AYQ199" s="9"/>
      <c r="AYR199" s="9"/>
      <c r="AYS199" s="9"/>
      <c r="AYT199" s="9"/>
      <c r="AYU199" s="9"/>
      <c r="AYV199" s="9"/>
      <c r="AYW199" s="9"/>
      <c r="AYX199" s="9"/>
      <c r="AYY199" s="9"/>
      <c r="AYZ199" s="9"/>
      <c r="AZA199" s="9"/>
      <c r="AZB199" s="9"/>
      <c r="AZC199" s="9"/>
      <c r="AZD199" s="9"/>
      <c r="AZE199" s="9"/>
      <c r="AZF199" s="9"/>
      <c r="AZG199" s="9"/>
      <c r="AZH199" s="9"/>
      <c r="AZI199" s="9"/>
      <c r="AZJ199" s="9"/>
      <c r="AZK199" s="9"/>
      <c r="AZL199" s="9"/>
      <c r="AZM199" s="9"/>
      <c r="AZN199" s="9"/>
      <c r="AZO199" s="9"/>
      <c r="AZP199" s="9"/>
      <c r="AZQ199" s="9"/>
      <c r="AZR199" s="9"/>
      <c r="AZS199" s="9"/>
      <c r="AZT199" s="9"/>
      <c r="AZU199" s="9"/>
      <c r="AZV199" s="9"/>
      <c r="AZW199" s="9"/>
      <c r="AZX199" s="9"/>
      <c r="AZY199" s="9"/>
      <c r="AZZ199" s="9"/>
      <c r="BAA199" s="9"/>
      <c r="BAB199" s="9"/>
      <c r="BAC199" s="9"/>
      <c r="BAD199" s="9"/>
      <c r="BAE199" s="9"/>
      <c r="BAF199" s="9"/>
      <c r="BAG199" s="9"/>
      <c r="BAH199" s="9"/>
      <c r="BAI199" s="9"/>
      <c r="BAJ199" s="9"/>
      <c r="BAK199" s="9"/>
      <c r="BAL199" s="9"/>
      <c r="BAM199" s="9"/>
      <c r="BAN199" s="9"/>
      <c r="BAO199" s="9"/>
      <c r="BAP199" s="9"/>
      <c r="BAQ199" s="9"/>
      <c r="BAR199" s="9"/>
      <c r="BAS199" s="9"/>
      <c r="BAT199" s="9"/>
      <c r="BAU199" s="9"/>
      <c r="BAV199" s="9"/>
      <c r="BAW199" s="9"/>
      <c r="BAX199" s="9"/>
      <c r="BAY199" s="9"/>
      <c r="BAZ199" s="9"/>
      <c r="BBA199" s="9"/>
      <c r="BBB199" s="9"/>
      <c r="BBC199" s="9"/>
      <c r="BBD199" s="9"/>
      <c r="BBE199" s="9"/>
      <c r="BBF199" s="9"/>
      <c r="BBG199" s="9"/>
      <c r="BBH199" s="9"/>
      <c r="BBI199" s="9"/>
      <c r="BBJ199" s="9"/>
      <c r="BBK199" s="9"/>
      <c r="BBL199" s="9"/>
      <c r="BBM199" s="9"/>
      <c r="BBN199" s="9"/>
      <c r="BBO199" s="9"/>
      <c r="BBP199" s="9"/>
      <c r="BBQ199" s="9"/>
      <c r="BBR199" s="9"/>
      <c r="BBS199" s="9"/>
      <c r="BBT199" s="9"/>
      <c r="BBU199" s="9"/>
      <c r="BBV199" s="9"/>
      <c r="BBW199" s="9"/>
      <c r="BBX199" s="9"/>
      <c r="BBY199" s="9"/>
      <c r="BBZ199" s="9"/>
      <c r="BCA199" s="9"/>
      <c r="BCB199" s="9"/>
      <c r="BCC199" s="9"/>
      <c r="BCD199" s="9"/>
      <c r="BCE199" s="9"/>
      <c r="BCF199" s="9"/>
      <c r="BCG199" s="9"/>
      <c r="BCH199" s="9"/>
      <c r="BCI199" s="9"/>
      <c r="BCJ199" s="9"/>
      <c r="BCK199" s="9"/>
      <c r="BCL199" s="9"/>
      <c r="BCM199" s="9"/>
      <c r="BCN199" s="9"/>
      <c r="BCO199" s="9"/>
      <c r="BCP199" s="9"/>
      <c r="BCQ199" s="9"/>
      <c r="BCR199" s="9"/>
      <c r="BCS199" s="9"/>
      <c r="BCT199" s="9"/>
      <c r="BCU199" s="9"/>
      <c r="BCV199" s="9"/>
      <c r="BCW199" s="9"/>
      <c r="BCX199" s="9"/>
      <c r="BCY199" s="9"/>
      <c r="BCZ199" s="9"/>
      <c r="BDA199" s="9"/>
      <c r="BDB199" s="9"/>
      <c r="BDC199" s="9"/>
      <c r="BDD199" s="9"/>
      <c r="BDE199" s="9"/>
      <c r="BDF199" s="9"/>
      <c r="BDG199" s="9"/>
      <c r="BDH199" s="9"/>
      <c r="BDI199" s="9"/>
      <c r="BDJ199" s="9"/>
      <c r="BDK199" s="9"/>
      <c r="BDL199" s="9"/>
      <c r="BDM199" s="9"/>
      <c r="BDN199" s="9"/>
      <c r="BDO199" s="9"/>
      <c r="BDP199" s="9"/>
      <c r="BDQ199" s="9"/>
      <c r="BDR199" s="9"/>
      <c r="BDS199" s="9"/>
      <c r="BDT199" s="9"/>
      <c r="BDU199" s="9"/>
      <c r="BDV199" s="9"/>
      <c r="BDW199" s="9"/>
      <c r="BDX199" s="9"/>
      <c r="BDY199" s="9"/>
      <c r="BDZ199" s="9"/>
      <c r="BEA199" s="9"/>
      <c r="BEB199" s="9"/>
      <c r="BEC199" s="9"/>
      <c r="BED199" s="9"/>
      <c r="BEE199" s="9"/>
      <c r="BEF199" s="9"/>
      <c r="BEG199" s="9"/>
      <c r="BEH199" s="9"/>
      <c r="BEI199" s="9"/>
      <c r="BEJ199" s="9"/>
      <c r="BEK199" s="9"/>
      <c r="BEL199" s="9"/>
      <c r="BEM199" s="9"/>
      <c r="BEN199" s="9"/>
      <c r="BEO199" s="9"/>
      <c r="BEP199" s="9"/>
      <c r="BEQ199" s="9"/>
      <c r="BER199" s="9"/>
      <c r="BES199" s="9"/>
      <c r="BET199" s="9"/>
      <c r="BEU199" s="9"/>
      <c r="BEV199" s="9"/>
      <c r="BEW199" s="9"/>
      <c r="BEX199" s="9"/>
      <c r="BEY199" s="9"/>
      <c r="BEZ199" s="9"/>
      <c r="BFA199" s="9"/>
      <c r="BFB199" s="9"/>
      <c r="BFC199" s="9"/>
      <c r="BFD199" s="9"/>
      <c r="BFE199" s="9"/>
      <c r="BFF199" s="9"/>
      <c r="BFG199" s="9"/>
      <c r="BFH199" s="9"/>
      <c r="BFI199" s="9"/>
      <c r="BFJ199" s="9"/>
      <c r="BFK199" s="9"/>
      <c r="BFL199" s="9"/>
      <c r="BFM199" s="9"/>
      <c r="BFN199" s="9"/>
      <c r="BFO199" s="9"/>
      <c r="BFP199" s="9"/>
      <c r="BFQ199" s="9"/>
      <c r="BFR199" s="9"/>
      <c r="BFS199" s="9"/>
      <c r="BFT199" s="9"/>
      <c r="BFU199" s="9"/>
      <c r="BFV199" s="9"/>
      <c r="BFW199" s="9"/>
      <c r="BFX199" s="9"/>
      <c r="BFY199" s="9"/>
      <c r="BFZ199" s="9"/>
      <c r="BGA199" s="9"/>
      <c r="BGB199" s="9"/>
      <c r="BGC199" s="9"/>
      <c r="BGD199" s="9"/>
      <c r="BGE199" s="9"/>
      <c r="BGF199" s="9"/>
      <c r="BGG199" s="9"/>
      <c r="BGH199" s="9"/>
      <c r="BGI199" s="9"/>
      <c r="BGJ199" s="9"/>
      <c r="BGK199" s="9"/>
      <c r="BGL199" s="9"/>
      <c r="BGM199" s="9"/>
      <c r="BGN199" s="9"/>
      <c r="BGO199" s="9"/>
      <c r="BGP199" s="9"/>
      <c r="BGQ199" s="9"/>
      <c r="BGR199" s="9"/>
      <c r="BGS199" s="9"/>
      <c r="BGT199" s="9"/>
      <c r="BGU199" s="9"/>
      <c r="BGV199" s="9"/>
      <c r="BGW199" s="9"/>
      <c r="BGX199" s="9"/>
      <c r="BGY199" s="9"/>
      <c r="BGZ199" s="9"/>
      <c r="BHA199" s="9"/>
      <c r="BHB199" s="9"/>
      <c r="BHC199" s="9"/>
      <c r="BHD199" s="9"/>
      <c r="BHE199" s="9"/>
      <c r="BHF199" s="9"/>
      <c r="BHG199" s="9"/>
      <c r="BHH199" s="9"/>
      <c r="BHI199" s="9"/>
      <c r="BHJ199" s="9"/>
      <c r="BHK199" s="9"/>
      <c r="BHL199" s="9"/>
      <c r="BHM199" s="9"/>
      <c r="BHN199" s="9"/>
      <c r="BHO199" s="9"/>
      <c r="BHP199" s="9"/>
      <c r="BHQ199" s="9"/>
      <c r="BHR199" s="9"/>
      <c r="BHS199" s="9"/>
      <c r="BHT199" s="9"/>
      <c r="BHU199" s="9"/>
      <c r="BHV199" s="9"/>
      <c r="BHW199" s="9"/>
      <c r="BHX199" s="9"/>
      <c r="BHY199" s="9"/>
      <c r="BHZ199" s="9"/>
      <c r="BIA199" s="9"/>
      <c r="BIB199" s="9"/>
      <c r="BIC199" s="9"/>
      <c r="BID199" s="9"/>
      <c r="BIE199" s="9"/>
      <c r="BIF199" s="9"/>
      <c r="BIG199" s="9"/>
      <c r="BIH199" s="9"/>
      <c r="BII199" s="9"/>
      <c r="BIJ199" s="9"/>
      <c r="BIK199" s="9"/>
      <c r="BIL199" s="9"/>
      <c r="BIM199" s="9"/>
      <c r="BIN199" s="9"/>
      <c r="BIO199" s="9"/>
      <c r="BIP199" s="9"/>
      <c r="BIQ199" s="9"/>
      <c r="BIR199" s="9"/>
      <c r="BIS199" s="9"/>
      <c r="BIT199" s="9"/>
      <c r="BIU199" s="9"/>
      <c r="BIV199" s="9"/>
      <c r="BIW199" s="9"/>
      <c r="BIX199" s="9"/>
      <c r="BIY199" s="9"/>
      <c r="BIZ199" s="9"/>
      <c r="BJA199" s="9"/>
      <c r="BJB199" s="9"/>
      <c r="BJC199" s="9"/>
      <c r="BJD199" s="9"/>
      <c r="BJE199" s="9"/>
      <c r="BJF199" s="9"/>
      <c r="BJG199" s="9"/>
      <c r="BJH199" s="9"/>
      <c r="BJI199" s="9"/>
      <c r="BJJ199" s="9"/>
      <c r="BJK199" s="9"/>
      <c r="BJL199" s="9"/>
      <c r="BJM199" s="9"/>
      <c r="BJN199" s="9"/>
      <c r="BJO199" s="9"/>
      <c r="BJP199" s="9"/>
      <c r="BJQ199" s="9"/>
      <c r="BJR199" s="9"/>
      <c r="BJS199" s="9"/>
      <c r="BJT199" s="9"/>
      <c r="BJU199" s="9"/>
      <c r="BJV199" s="9"/>
      <c r="BJW199" s="9"/>
      <c r="BJX199" s="9"/>
      <c r="BJY199" s="9"/>
      <c r="BJZ199" s="9"/>
      <c r="BKA199" s="9"/>
      <c r="BKB199" s="9"/>
      <c r="BKC199" s="9"/>
      <c r="BKD199" s="9"/>
      <c r="BKE199" s="9"/>
      <c r="BKF199" s="9"/>
      <c r="BKG199" s="9"/>
      <c r="BKH199" s="9"/>
      <c r="BKI199" s="9"/>
      <c r="BKJ199" s="9"/>
      <c r="BKK199" s="9"/>
      <c r="BKL199" s="9"/>
      <c r="BKM199" s="9"/>
      <c r="BKN199" s="9"/>
      <c r="BKO199" s="9"/>
      <c r="BKP199" s="9"/>
      <c r="BKQ199" s="9"/>
      <c r="BKR199" s="9"/>
      <c r="BKS199" s="9"/>
      <c r="BKT199" s="9"/>
      <c r="BKU199" s="9"/>
      <c r="BKV199" s="9"/>
      <c r="BKW199" s="9"/>
      <c r="BKX199" s="9"/>
      <c r="BKY199" s="9"/>
      <c r="BKZ199" s="9"/>
      <c r="BLA199" s="9"/>
      <c r="BLB199" s="9"/>
      <c r="BLC199" s="9"/>
      <c r="BLD199" s="9"/>
      <c r="BLE199" s="9"/>
      <c r="BLF199" s="9"/>
      <c r="BLG199" s="9"/>
      <c r="BLH199" s="9"/>
      <c r="BLI199" s="9"/>
      <c r="BLJ199" s="9"/>
      <c r="BLK199" s="9"/>
      <c r="BLL199" s="9"/>
      <c r="BLM199" s="9"/>
      <c r="BLN199" s="9"/>
      <c r="BLO199" s="9"/>
      <c r="BLP199" s="9"/>
      <c r="BLQ199" s="9"/>
      <c r="BLR199" s="9"/>
      <c r="BLS199" s="9"/>
      <c r="BLT199" s="9"/>
      <c r="BLU199" s="9"/>
      <c r="BLV199" s="9"/>
      <c r="BLW199" s="9"/>
      <c r="BLX199" s="9"/>
      <c r="BLY199" s="9"/>
      <c r="BLZ199" s="9"/>
      <c r="BMA199" s="9"/>
      <c r="BMB199" s="9"/>
      <c r="BMC199" s="9"/>
      <c r="BMD199" s="9"/>
      <c r="BME199" s="9"/>
      <c r="BMF199" s="9"/>
      <c r="BMG199" s="9"/>
      <c r="BMH199" s="9"/>
      <c r="BMI199" s="9"/>
      <c r="BMJ199" s="9"/>
      <c r="BMK199" s="9"/>
      <c r="BML199" s="9"/>
      <c r="BMM199" s="9"/>
      <c r="BMN199" s="9"/>
      <c r="BMO199" s="9"/>
      <c r="BMP199" s="9"/>
      <c r="BMQ199" s="9"/>
      <c r="BMR199" s="9"/>
      <c r="BMS199" s="9"/>
      <c r="BMT199" s="9"/>
      <c r="BMU199" s="9"/>
      <c r="BMV199" s="9"/>
      <c r="BMW199" s="9"/>
      <c r="BMX199" s="9"/>
      <c r="BMY199" s="9"/>
      <c r="BMZ199" s="9"/>
      <c r="BNA199" s="9"/>
      <c r="BNB199" s="9"/>
      <c r="BNC199" s="9"/>
      <c r="BND199" s="9"/>
      <c r="BNE199" s="9"/>
      <c r="BNF199" s="9"/>
      <c r="BNG199" s="9"/>
      <c r="BNH199" s="9"/>
      <c r="BNI199" s="9"/>
      <c r="BNJ199" s="9"/>
      <c r="BNK199" s="9"/>
      <c r="BNL199" s="9"/>
      <c r="BNM199" s="9"/>
      <c r="BNN199" s="9"/>
      <c r="BNO199" s="9"/>
      <c r="BNP199" s="9"/>
      <c r="BNQ199" s="9"/>
      <c r="BNR199" s="9"/>
      <c r="BNS199" s="9"/>
      <c r="BNT199" s="9"/>
      <c r="BNU199" s="9"/>
      <c r="BNV199" s="9"/>
      <c r="BNW199" s="9"/>
      <c r="BNX199" s="9"/>
      <c r="BNY199" s="9"/>
      <c r="BNZ199" s="9"/>
      <c r="BOA199" s="9"/>
      <c r="BOB199" s="9"/>
      <c r="BOC199" s="9"/>
      <c r="BOD199" s="9"/>
      <c r="BOE199" s="9"/>
      <c r="BOF199" s="9"/>
      <c r="BOG199" s="9"/>
      <c r="BOH199" s="9"/>
      <c r="BOI199" s="9"/>
      <c r="BOJ199" s="9"/>
      <c r="BOK199" s="9"/>
      <c r="BOL199" s="9"/>
      <c r="BOM199" s="9"/>
      <c r="BON199" s="9"/>
      <c r="BOO199" s="9"/>
      <c r="BOP199" s="9"/>
      <c r="BOQ199" s="9"/>
      <c r="BOR199" s="9"/>
      <c r="BOS199" s="9"/>
      <c r="BOT199" s="9"/>
      <c r="BOU199" s="9"/>
      <c r="BOV199" s="9"/>
      <c r="BOW199" s="9"/>
      <c r="BOX199" s="9"/>
      <c r="BOY199" s="9"/>
      <c r="BOZ199" s="9"/>
      <c r="BPA199" s="9"/>
      <c r="BPB199" s="9"/>
      <c r="BPC199" s="9"/>
      <c r="BPD199" s="9"/>
      <c r="BPE199" s="9"/>
      <c r="BPF199" s="9"/>
      <c r="BPG199" s="9"/>
      <c r="BPH199" s="9"/>
      <c r="BPI199" s="9"/>
      <c r="BPJ199" s="9"/>
      <c r="BPK199" s="9"/>
      <c r="BPL199" s="9"/>
      <c r="BPM199" s="9"/>
      <c r="BPN199" s="9"/>
      <c r="BPO199" s="9"/>
      <c r="BPP199" s="9"/>
      <c r="BPQ199" s="9"/>
      <c r="BPR199" s="9"/>
      <c r="BPS199" s="9"/>
      <c r="BPT199" s="9"/>
      <c r="BPU199" s="9"/>
      <c r="BPV199" s="9"/>
      <c r="BPW199" s="9"/>
      <c r="BPX199" s="9"/>
      <c r="BPY199" s="9"/>
      <c r="BPZ199" s="9"/>
      <c r="BQA199" s="9"/>
      <c r="BQB199" s="9"/>
      <c r="BQC199" s="9"/>
      <c r="BQD199" s="9"/>
      <c r="BQE199" s="9"/>
      <c r="BQF199" s="9"/>
      <c r="BQG199" s="9"/>
      <c r="BQH199" s="9"/>
      <c r="BQI199" s="9"/>
      <c r="BQJ199" s="9"/>
      <c r="BQK199" s="9"/>
      <c r="BQL199" s="9"/>
      <c r="BQM199" s="9"/>
      <c r="BQN199" s="9"/>
      <c r="BQO199" s="9"/>
      <c r="BQP199" s="9"/>
      <c r="BQQ199" s="9"/>
      <c r="BQR199" s="9"/>
      <c r="BQS199" s="9"/>
      <c r="BQT199" s="9"/>
      <c r="BQU199" s="9"/>
      <c r="BQV199" s="9"/>
      <c r="BQW199" s="9"/>
      <c r="BQX199" s="9"/>
      <c r="BQY199" s="9"/>
      <c r="BQZ199" s="9"/>
      <c r="BRA199" s="9"/>
      <c r="BRB199" s="9"/>
      <c r="BRC199" s="9"/>
      <c r="BRD199" s="9"/>
      <c r="BRE199" s="9"/>
      <c r="BRF199" s="9"/>
      <c r="BRG199" s="9"/>
      <c r="BRH199" s="9"/>
      <c r="BRI199" s="9"/>
      <c r="BRJ199" s="9"/>
      <c r="BRK199" s="9"/>
      <c r="BRL199" s="9"/>
      <c r="BRM199" s="9"/>
      <c r="BRN199" s="9"/>
      <c r="BRO199" s="9"/>
      <c r="BRP199" s="9"/>
      <c r="BRQ199" s="9"/>
      <c r="BRR199" s="9"/>
      <c r="BRS199" s="9"/>
      <c r="BRT199" s="9"/>
      <c r="BRU199" s="9"/>
      <c r="BRV199" s="9"/>
      <c r="BRW199" s="9"/>
      <c r="BRX199" s="9"/>
      <c r="BRY199" s="9"/>
      <c r="BRZ199" s="9"/>
      <c r="BSA199" s="9"/>
      <c r="BSB199" s="9"/>
      <c r="BSC199" s="9"/>
      <c r="BSD199" s="9"/>
      <c r="BSE199" s="9"/>
      <c r="BSF199" s="9"/>
      <c r="BSG199" s="9"/>
      <c r="BSH199" s="9"/>
      <c r="BSI199" s="9"/>
      <c r="BSJ199" s="9"/>
      <c r="BSK199" s="9"/>
      <c r="BSL199" s="9"/>
      <c r="BSM199" s="9"/>
      <c r="BSN199" s="9"/>
      <c r="BSO199" s="9"/>
      <c r="BSP199" s="9"/>
      <c r="BSQ199" s="9"/>
      <c r="BSR199" s="9"/>
      <c r="BSS199" s="9"/>
      <c r="BST199" s="9"/>
      <c r="BSU199" s="9"/>
      <c r="BSV199" s="9"/>
      <c r="BSW199" s="9"/>
      <c r="BSX199" s="9"/>
      <c r="BSY199" s="9"/>
      <c r="BSZ199" s="9"/>
      <c r="BTA199" s="9"/>
    </row>
    <row r="200" spans="1:1873" x14ac:dyDescent="0.25">
      <c r="A200" s="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  <c r="W200" s="9"/>
      <c r="X200" s="9"/>
      <c r="Y200" s="9"/>
      <c r="Z200" s="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  <c r="AO200" s="9"/>
      <c r="AP200" s="9"/>
      <c r="AQ200" s="9"/>
      <c r="AR200" s="9"/>
      <c r="AS200" s="9"/>
      <c r="AT200" s="9"/>
      <c r="AU200" s="9"/>
      <c r="AV200" s="9"/>
      <c r="AW200" s="9"/>
      <c r="AX200" s="9"/>
      <c r="AY200" s="9"/>
      <c r="AZ200" s="9"/>
      <c r="BA200" s="9"/>
      <c r="BB200" s="9"/>
      <c r="BC200" s="9"/>
      <c r="BD200" s="9"/>
      <c r="BE200" s="9"/>
      <c r="BF200" s="9"/>
      <c r="BG200" s="9"/>
      <c r="BH200" s="9"/>
      <c r="BI200" s="9"/>
      <c r="BJ200" s="9"/>
      <c r="BK200" s="9"/>
      <c r="BL200" s="9"/>
      <c r="BM200" s="9"/>
      <c r="BN200" s="9"/>
      <c r="BO200" s="9"/>
      <c r="BP200" s="9"/>
      <c r="BQ200" s="9"/>
      <c r="BR200" s="9"/>
      <c r="BS200" s="9"/>
      <c r="BT200" s="9"/>
      <c r="BU200" s="9"/>
      <c r="BV200" s="9"/>
      <c r="BW200" s="9"/>
      <c r="BX200" s="9"/>
      <c r="BY200" s="9"/>
      <c r="BZ200" s="9"/>
      <c r="CA200" s="9"/>
      <c r="CB200" s="9"/>
      <c r="CC200" s="9"/>
      <c r="CD200" s="9"/>
      <c r="CE200" s="9"/>
      <c r="CF200" s="9"/>
      <c r="CG200" s="9"/>
      <c r="CH200" s="9"/>
      <c r="CI200" s="9"/>
      <c r="CJ200" s="9"/>
      <c r="CK200" s="9"/>
      <c r="CL200" s="9"/>
      <c r="CM200" s="9"/>
      <c r="CN200" s="9"/>
      <c r="CO200" s="9"/>
      <c r="CP200" s="9"/>
      <c r="CQ200" s="9"/>
      <c r="CR200" s="9"/>
      <c r="CS200" s="9"/>
      <c r="CT200" s="9"/>
      <c r="CU200" s="9"/>
      <c r="CV200" s="9"/>
      <c r="CW200" s="9"/>
      <c r="CX200" s="9"/>
      <c r="CY200" s="9"/>
      <c r="CZ200" s="9"/>
      <c r="DA200" s="9"/>
      <c r="DB200" s="9"/>
      <c r="DC200" s="9"/>
      <c r="DD200" s="9"/>
      <c r="DE200" s="9"/>
      <c r="DF200" s="9"/>
      <c r="DG200" s="9"/>
      <c r="DH200" s="9"/>
      <c r="DI200" s="9"/>
      <c r="DJ200" s="9"/>
      <c r="DK200" s="9"/>
      <c r="DL200" s="9"/>
      <c r="DM200" s="9"/>
      <c r="DN200" s="9"/>
      <c r="DO200" s="9"/>
      <c r="DP200" s="9"/>
      <c r="DQ200" s="9"/>
      <c r="DR200" s="9"/>
      <c r="DS200" s="9"/>
      <c r="DT200" s="9"/>
      <c r="DU200" s="9"/>
      <c r="DV200" s="9"/>
      <c r="DW200" s="9"/>
      <c r="DX200" s="9"/>
      <c r="DY200" s="9"/>
      <c r="DZ200" s="9"/>
      <c r="EA200" s="9"/>
      <c r="EB200" s="9"/>
      <c r="EC200" s="9"/>
      <c r="ED200" s="9"/>
      <c r="EE200" s="9"/>
      <c r="EF200" s="9"/>
      <c r="EG200" s="9"/>
      <c r="EH200" s="9"/>
      <c r="EI200" s="9"/>
      <c r="EJ200" s="9"/>
      <c r="EK200" s="9"/>
      <c r="EL200" s="9"/>
      <c r="EM200" s="9"/>
      <c r="EN200" s="9"/>
      <c r="EO200" s="9"/>
      <c r="EP200" s="9"/>
      <c r="EQ200" s="9"/>
      <c r="ER200" s="9"/>
      <c r="ES200" s="9"/>
      <c r="ET200" s="9"/>
      <c r="EU200" s="9"/>
      <c r="EV200" s="9"/>
      <c r="EW200" s="9"/>
      <c r="EX200" s="9"/>
      <c r="EY200" s="9"/>
      <c r="EZ200" s="9"/>
      <c r="FA200" s="9"/>
      <c r="FB200" s="9"/>
      <c r="FC200" s="9"/>
      <c r="FD200" s="9"/>
      <c r="FE200" s="9"/>
      <c r="FF200" s="9"/>
      <c r="FG200" s="9"/>
      <c r="FH200" s="9"/>
      <c r="FI200" s="9"/>
      <c r="FJ200" s="9"/>
      <c r="FK200" s="9"/>
      <c r="FL200" s="9"/>
      <c r="FM200" s="9"/>
      <c r="FN200" s="9"/>
      <c r="FO200" s="9"/>
      <c r="FP200" s="9"/>
      <c r="FQ200" s="9"/>
      <c r="FR200" s="9"/>
      <c r="FS200" s="9"/>
      <c r="FT200" s="9"/>
      <c r="FU200" s="9"/>
      <c r="FV200" s="9"/>
      <c r="FW200" s="9"/>
      <c r="FX200" s="9"/>
      <c r="FY200" s="9"/>
      <c r="FZ200" s="9"/>
      <c r="GA200" s="9"/>
      <c r="GB200" s="9"/>
      <c r="GC200" s="9"/>
      <c r="GD200" s="9"/>
      <c r="GE200" s="9"/>
      <c r="GF200" s="9"/>
      <c r="GG200" s="9"/>
      <c r="GH200" s="9"/>
      <c r="GI200" s="9"/>
      <c r="GJ200" s="9"/>
      <c r="GK200" s="9"/>
      <c r="GL200" s="9"/>
      <c r="GM200" s="9"/>
      <c r="GN200" s="9"/>
      <c r="GO200" s="9"/>
      <c r="GP200" s="9"/>
      <c r="GQ200" s="9"/>
      <c r="GR200" s="9"/>
      <c r="GS200" s="9"/>
      <c r="GT200" s="9"/>
      <c r="GU200" s="9"/>
      <c r="GV200" s="9"/>
      <c r="GW200" s="9"/>
      <c r="GX200" s="9"/>
      <c r="GY200" s="9"/>
      <c r="GZ200" s="9"/>
      <c r="HA200" s="9"/>
      <c r="HB200" s="9"/>
      <c r="HC200" s="9"/>
      <c r="HD200" s="9"/>
      <c r="HE200" s="9"/>
      <c r="HF200" s="9"/>
      <c r="HG200" s="9"/>
      <c r="HH200" s="9"/>
      <c r="HI200" s="9"/>
      <c r="HJ200" s="9"/>
      <c r="HK200" s="9"/>
      <c r="HL200" s="9"/>
      <c r="HM200" s="9"/>
      <c r="HN200" s="9"/>
      <c r="HO200" s="9"/>
      <c r="HP200" s="9"/>
      <c r="HQ200" s="9"/>
      <c r="HR200" s="9"/>
      <c r="HS200" s="9"/>
      <c r="HT200" s="9"/>
      <c r="HU200" s="9"/>
      <c r="HV200" s="9"/>
      <c r="HW200" s="9"/>
      <c r="HX200" s="9"/>
      <c r="HY200" s="9"/>
      <c r="HZ200" s="9"/>
      <c r="IA200" s="9"/>
      <c r="IB200" s="9"/>
      <c r="IC200" s="9"/>
      <c r="ID200" s="9"/>
      <c r="IE200" s="9"/>
      <c r="IF200" s="9"/>
      <c r="IG200" s="9"/>
      <c r="IH200" s="9"/>
      <c r="II200" s="9"/>
      <c r="IJ200" s="9"/>
      <c r="IK200" s="9"/>
      <c r="IL200" s="9"/>
      <c r="IM200" s="9"/>
      <c r="IN200" s="9"/>
      <c r="IO200" s="9"/>
      <c r="IP200" s="9"/>
      <c r="IQ200" s="9"/>
      <c r="IR200" s="9"/>
      <c r="IS200" s="9"/>
      <c r="IT200" s="9"/>
      <c r="IU200" s="9"/>
      <c r="IV200" s="9"/>
      <c r="IW200" s="9"/>
      <c r="IX200" s="9"/>
      <c r="IY200" s="9"/>
      <c r="IZ200" s="9"/>
      <c r="JA200" s="9"/>
      <c r="JB200" s="9"/>
      <c r="JC200" s="9"/>
      <c r="JD200" s="9"/>
      <c r="JE200" s="9"/>
      <c r="JF200" s="9"/>
      <c r="JG200" s="9"/>
      <c r="JH200" s="9"/>
      <c r="JI200" s="9"/>
      <c r="JJ200" s="9"/>
      <c r="JK200" s="9"/>
      <c r="JL200" s="9"/>
      <c r="JM200" s="9"/>
      <c r="JN200" s="9"/>
      <c r="JO200" s="9"/>
      <c r="JP200" s="9"/>
      <c r="JQ200" s="9"/>
      <c r="JR200" s="9"/>
      <c r="JS200" s="9"/>
      <c r="JT200" s="9"/>
      <c r="JU200" s="9"/>
      <c r="JV200" s="9"/>
      <c r="JW200" s="9"/>
      <c r="JX200" s="9"/>
      <c r="JY200" s="9"/>
      <c r="JZ200" s="9"/>
      <c r="KA200" s="9"/>
      <c r="KB200" s="9"/>
      <c r="KC200" s="9"/>
      <c r="KD200" s="9"/>
      <c r="KE200" s="9"/>
      <c r="KF200" s="9"/>
      <c r="KG200" s="9"/>
      <c r="KH200" s="9"/>
      <c r="KI200" s="9"/>
      <c r="KJ200" s="9"/>
      <c r="KK200" s="9"/>
      <c r="KL200" s="9"/>
      <c r="KM200" s="9"/>
      <c r="KN200" s="9"/>
      <c r="KO200" s="9"/>
      <c r="KP200" s="9"/>
      <c r="KQ200" s="9"/>
      <c r="KR200" s="9"/>
      <c r="KS200" s="9"/>
      <c r="KT200" s="9"/>
      <c r="KU200" s="9"/>
      <c r="KV200" s="9"/>
      <c r="KW200" s="9"/>
      <c r="KX200" s="9"/>
      <c r="KY200" s="9"/>
      <c r="KZ200" s="9"/>
      <c r="LA200" s="9"/>
      <c r="LB200" s="9"/>
      <c r="LC200" s="9"/>
      <c r="LD200" s="9"/>
      <c r="LE200" s="9"/>
      <c r="LF200" s="9"/>
      <c r="LG200" s="9"/>
      <c r="LH200" s="9"/>
      <c r="LI200" s="9"/>
      <c r="LJ200" s="9"/>
      <c r="LK200" s="9"/>
      <c r="LL200" s="9"/>
      <c r="LM200" s="9"/>
      <c r="LN200" s="9"/>
      <c r="LO200" s="9"/>
      <c r="LP200" s="9"/>
      <c r="LQ200" s="9"/>
      <c r="LR200" s="9"/>
      <c r="LS200" s="9"/>
      <c r="LT200" s="9"/>
      <c r="LU200" s="9"/>
      <c r="LV200" s="9"/>
      <c r="LW200" s="9"/>
      <c r="LX200" s="9"/>
      <c r="LY200" s="9"/>
      <c r="LZ200" s="9"/>
      <c r="MA200" s="9"/>
      <c r="MB200" s="9"/>
      <c r="MC200" s="9"/>
      <c r="MD200" s="9"/>
      <c r="ME200" s="9"/>
      <c r="MF200" s="9"/>
      <c r="MG200" s="9"/>
      <c r="MH200" s="9"/>
      <c r="MI200" s="9"/>
      <c r="MJ200" s="9"/>
      <c r="MK200" s="9"/>
      <c r="ML200" s="9"/>
      <c r="MM200" s="9"/>
      <c r="MN200" s="9"/>
      <c r="MO200" s="9"/>
      <c r="MP200" s="9"/>
      <c r="MQ200" s="9"/>
      <c r="MR200" s="9"/>
      <c r="MS200" s="9"/>
      <c r="MT200" s="9"/>
      <c r="MU200" s="9"/>
      <c r="MV200" s="9"/>
      <c r="MW200" s="9"/>
      <c r="MX200" s="9"/>
      <c r="MY200" s="9"/>
      <c r="MZ200" s="9"/>
      <c r="NA200" s="9"/>
      <c r="NB200" s="9"/>
      <c r="NC200" s="9"/>
      <c r="ND200" s="9"/>
      <c r="NE200" s="9"/>
      <c r="NF200" s="9"/>
      <c r="NG200" s="9"/>
      <c r="NH200" s="9"/>
      <c r="NI200" s="9"/>
      <c r="NJ200" s="9"/>
      <c r="NK200" s="9"/>
      <c r="NL200" s="9"/>
      <c r="NM200" s="9"/>
      <c r="NN200" s="9"/>
      <c r="NO200" s="9"/>
      <c r="NP200" s="9"/>
      <c r="NQ200" s="9"/>
      <c r="NR200" s="9"/>
      <c r="NS200" s="9"/>
      <c r="NT200" s="9"/>
      <c r="NU200" s="9"/>
      <c r="NV200" s="9"/>
      <c r="NW200" s="9"/>
      <c r="NX200" s="9"/>
      <c r="NY200" s="9"/>
      <c r="NZ200" s="9"/>
      <c r="OA200" s="9"/>
      <c r="OB200" s="9"/>
      <c r="OC200" s="9"/>
      <c r="OD200" s="9"/>
      <c r="OE200" s="9"/>
      <c r="OF200" s="9"/>
      <c r="OG200" s="9"/>
      <c r="OH200" s="9"/>
      <c r="OI200" s="9"/>
      <c r="OJ200" s="9"/>
      <c r="OK200" s="9"/>
      <c r="OL200" s="9"/>
      <c r="OM200" s="9"/>
      <c r="ON200" s="9"/>
      <c r="OO200" s="9"/>
      <c r="OP200" s="9"/>
      <c r="OQ200" s="9"/>
      <c r="OR200" s="9"/>
      <c r="OS200" s="9"/>
      <c r="OT200" s="9"/>
      <c r="OU200" s="9"/>
      <c r="OV200" s="9"/>
      <c r="OW200" s="9"/>
      <c r="OX200" s="9"/>
      <c r="OY200" s="9"/>
      <c r="OZ200" s="9"/>
      <c r="PA200" s="9"/>
      <c r="PB200" s="9"/>
      <c r="PC200" s="9"/>
      <c r="PD200" s="9"/>
      <c r="PE200" s="9"/>
      <c r="PF200" s="9"/>
      <c r="PG200" s="9"/>
      <c r="PH200" s="9"/>
      <c r="PI200" s="9"/>
      <c r="PJ200" s="9"/>
      <c r="PK200" s="9"/>
      <c r="PL200" s="9"/>
      <c r="PM200" s="9"/>
      <c r="PN200" s="9"/>
      <c r="PO200" s="9"/>
      <c r="PP200" s="9"/>
      <c r="PQ200" s="9"/>
      <c r="PR200" s="9"/>
      <c r="PS200" s="9"/>
      <c r="PT200" s="9"/>
      <c r="PU200" s="9"/>
      <c r="PV200" s="9"/>
      <c r="PW200" s="9"/>
      <c r="PX200" s="9"/>
      <c r="PY200" s="9"/>
      <c r="PZ200" s="9"/>
      <c r="QA200" s="9"/>
      <c r="QB200" s="9"/>
      <c r="QC200" s="9"/>
      <c r="QD200" s="9"/>
      <c r="QE200" s="9"/>
      <c r="QF200" s="9"/>
      <c r="QG200" s="9"/>
      <c r="QH200" s="9"/>
      <c r="QI200" s="9"/>
      <c r="QJ200" s="9"/>
      <c r="QK200" s="9"/>
      <c r="QL200" s="9"/>
      <c r="QM200" s="9"/>
      <c r="QN200" s="9"/>
      <c r="QO200" s="9"/>
      <c r="QP200" s="9"/>
      <c r="QQ200" s="9"/>
      <c r="QR200" s="9"/>
      <c r="QS200" s="9"/>
      <c r="QT200" s="9"/>
      <c r="QU200" s="9"/>
      <c r="QV200" s="9"/>
      <c r="QW200" s="9"/>
      <c r="QX200" s="9"/>
      <c r="QY200" s="9"/>
      <c r="QZ200" s="9"/>
      <c r="RA200" s="9"/>
      <c r="RB200" s="9"/>
      <c r="RC200" s="9"/>
      <c r="RD200" s="9"/>
      <c r="RE200" s="9"/>
      <c r="RF200" s="9"/>
      <c r="RG200" s="9"/>
      <c r="RH200" s="9"/>
      <c r="RI200" s="9"/>
      <c r="RJ200" s="9"/>
      <c r="RK200" s="9"/>
      <c r="RL200" s="9"/>
      <c r="RM200" s="9"/>
      <c r="RN200" s="9"/>
      <c r="RO200" s="9"/>
      <c r="RP200" s="9"/>
      <c r="RQ200" s="9"/>
      <c r="RR200" s="9"/>
      <c r="RS200" s="9"/>
      <c r="RT200" s="9"/>
      <c r="RU200" s="9"/>
      <c r="RV200" s="9"/>
      <c r="RW200" s="9"/>
      <c r="RX200" s="9"/>
      <c r="RY200" s="9"/>
      <c r="RZ200" s="9"/>
      <c r="SA200" s="9"/>
      <c r="SB200" s="9"/>
      <c r="SC200" s="9"/>
      <c r="SD200" s="9"/>
      <c r="SE200" s="9"/>
      <c r="SF200" s="9"/>
      <c r="SG200" s="9"/>
      <c r="SH200" s="9"/>
      <c r="SI200" s="9"/>
      <c r="SJ200" s="9"/>
      <c r="SK200" s="9"/>
      <c r="SL200" s="9"/>
      <c r="SM200" s="9"/>
      <c r="SN200" s="9"/>
      <c r="SO200" s="9"/>
      <c r="SP200" s="9"/>
      <c r="SQ200" s="9"/>
      <c r="SR200" s="9"/>
      <c r="SS200" s="9"/>
      <c r="ST200" s="9"/>
      <c r="SU200" s="9"/>
      <c r="SV200" s="9"/>
      <c r="SW200" s="9"/>
      <c r="SX200" s="9"/>
      <c r="SY200" s="9"/>
      <c r="SZ200" s="9"/>
      <c r="TA200" s="9"/>
      <c r="TB200" s="9"/>
      <c r="TC200" s="9"/>
      <c r="TD200" s="9"/>
      <c r="TE200" s="9"/>
      <c r="TF200" s="9"/>
      <c r="TG200" s="9"/>
      <c r="TH200" s="9"/>
      <c r="TI200" s="9"/>
      <c r="TJ200" s="9"/>
      <c r="TK200" s="9"/>
      <c r="TL200" s="9"/>
      <c r="TM200" s="9"/>
      <c r="TN200" s="9"/>
      <c r="TO200" s="9"/>
      <c r="TP200" s="9"/>
      <c r="TQ200" s="9"/>
      <c r="TR200" s="9"/>
      <c r="TS200" s="9"/>
      <c r="TT200" s="9"/>
      <c r="TU200" s="9"/>
      <c r="TV200" s="9"/>
      <c r="TW200" s="9"/>
      <c r="TX200" s="9"/>
      <c r="TY200" s="9"/>
      <c r="TZ200" s="9"/>
      <c r="UA200" s="9"/>
      <c r="UB200" s="9"/>
      <c r="UC200" s="9"/>
      <c r="UD200" s="9"/>
      <c r="UE200" s="9"/>
      <c r="UF200" s="9"/>
      <c r="UG200" s="9"/>
      <c r="UH200" s="9"/>
      <c r="UI200" s="9"/>
      <c r="UJ200" s="9"/>
      <c r="UK200" s="9"/>
      <c r="UL200" s="9"/>
      <c r="UM200" s="9"/>
      <c r="UN200" s="9"/>
      <c r="UO200" s="9"/>
      <c r="UP200" s="9"/>
      <c r="UQ200" s="9"/>
      <c r="UR200" s="9"/>
      <c r="US200" s="9"/>
      <c r="UT200" s="9"/>
      <c r="UU200" s="9"/>
      <c r="UV200" s="9"/>
      <c r="UW200" s="9"/>
      <c r="UX200" s="9"/>
      <c r="UY200" s="9"/>
      <c r="UZ200" s="9"/>
      <c r="VA200" s="9"/>
      <c r="VB200" s="9"/>
      <c r="VC200" s="9"/>
      <c r="VD200" s="9"/>
      <c r="VE200" s="9"/>
      <c r="VF200" s="9"/>
      <c r="VG200" s="9"/>
      <c r="VH200" s="9"/>
      <c r="VI200" s="9"/>
      <c r="VJ200" s="9"/>
      <c r="VK200" s="9"/>
      <c r="VL200" s="9"/>
      <c r="VM200" s="9"/>
      <c r="VN200" s="9"/>
      <c r="VO200" s="9"/>
      <c r="VP200" s="9"/>
      <c r="VQ200" s="9"/>
      <c r="VR200" s="9"/>
      <c r="VS200" s="9"/>
      <c r="VT200" s="9"/>
      <c r="VU200" s="9"/>
      <c r="VV200" s="9"/>
      <c r="VW200" s="9"/>
      <c r="VX200" s="9"/>
      <c r="VY200" s="9"/>
      <c r="VZ200" s="9"/>
      <c r="WA200" s="9"/>
      <c r="WB200" s="9"/>
      <c r="WC200" s="9"/>
      <c r="WD200" s="9"/>
      <c r="WE200" s="9"/>
      <c r="WF200" s="9"/>
      <c r="WG200" s="9"/>
      <c r="WH200" s="9"/>
      <c r="WI200" s="9"/>
      <c r="WJ200" s="9"/>
      <c r="WK200" s="9"/>
      <c r="WL200" s="9"/>
      <c r="WM200" s="9"/>
      <c r="WN200" s="9"/>
      <c r="WO200" s="9"/>
      <c r="WP200" s="9"/>
      <c r="WQ200" s="9"/>
      <c r="WR200" s="9"/>
      <c r="WS200" s="9"/>
      <c r="WT200" s="9"/>
      <c r="WU200" s="9"/>
      <c r="WV200" s="9"/>
      <c r="WW200" s="9"/>
      <c r="WX200" s="9"/>
      <c r="WY200" s="9"/>
      <c r="WZ200" s="9"/>
      <c r="XA200" s="9"/>
      <c r="XB200" s="9"/>
      <c r="XC200" s="9"/>
      <c r="XD200" s="9"/>
      <c r="XE200" s="9"/>
      <c r="XF200" s="9"/>
      <c r="XG200" s="9"/>
      <c r="XH200" s="9"/>
      <c r="XI200" s="9"/>
      <c r="XJ200" s="9"/>
      <c r="XK200" s="9"/>
      <c r="XL200" s="9"/>
      <c r="XM200" s="9"/>
      <c r="XN200" s="9"/>
      <c r="XO200" s="9"/>
      <c r="XP200" s="9"/>
      <c r="XQ200" s="9"/>
      <c r="XR200" s="9"/>
      <c r="XS200" s="9"/>
      <c r="XT200" s="9"/>
      <c r="XU200" s="9"/>
      <c r="XV200" s="9"/>
      <c r="XW200" s="9"/>
      <c r="XX200" s="9"/>
      <c r="XY200" s="9"/>
      <c r="XZ200" s="9"/>
      <c r="YA200" s="9"/>
      <c r="YB200" s="9"/>
      <c r="YC200" s="9"/>
      <c r="YD200" s="9"/>
      <c r="YE200" s="9"/>
      <c r="YF200" s="9"/>
      <c r="YG200" s="9"/>
      <c r="YH200" s="9"/>
      <c r="YI200" s="9"/>
      <c r="YJ200" s="9"/>
      <c r="YK200" s="9"/>
      <c r="YL200" s="9"/>
      <c r="YM200" s="9"/>
      <c r="YN200" s="9"/>
      <c r="YO200" s="9"/>
      <c r="YP200" s="9"/>
      <c r="YQ200" s="9"/>
      <c r="YR200" s="9"/>
      <c r="YS200" s="9"/>
      <c r="YT200" s="9"/>
      <c r="YU200" s="9"/>
      <c r="YV200" s="9"/>
      <c r="YW200" s="9"/>
      <c r="YX200" s="9"/>
      <c r="YY200" s="9"/>
      <c r="YZ200" s="9"/>
      <c r="ZA200" s="9"/>
      <c r="ZB200" s="9"/>
      <c r="ZC200" s="9"/>
      <c r="ZD200" s="9"/>
      <c r="ZE200" s="9"/>
      <c r="ZF200" s="9"/>
      <c r="ZG200" s="9"/>
      <c r="ZH200" s="9"/>
      <c r="ZI200" s="9"/>
      <c r="ZJ200" s="9"/>
      <c r="ZK200" s="9"/>
      <c r="ZL200" s="9"/>
      <c r="ZM200" s="9"/>
      <c r="ZN200" s="9"/>
      <c r="ZO200" s="9"/>
      <c r="ZP200" s="9"/>
      <c r="ZQ200" s="9"/>
      <c r="ZR200" s="9"/>
      <c r="ZS200" s="9"/>
      <c r="ZT200" s="9"/>
      <c r="ZU200" s="9"/>
      <c r="ZV200" s="9"/>
      <c r="ZW200" s="9"/>
      <c r="ZX200" s="9"/>
      <c r="ZY200" s="9"/>
      <c r="ZZ200" s="9"/>
      <c r="AAA200" s="9"/>
      <c r="AAB200" s="9"/>
      <c r="AAC200" s="9"/>
      <c r="AAD200" s="9"/>
      <c r="AAE200" s="9"/>
      <c r="AAF200" s="9"/>
      <c r="AAG200" s="9"/>
      <c r="AAH200" s="9"/>
      <c r="AAI200" s="9"/>
      <c r="AAJ200" s="9"/>
      <c r="AAK200" s="9"/>
      <c r="AAL200" s="9"/>
      <c r="AAM200" s="9"/>
      <c r="AAN200" s="9"/>
      <c r="AAO200" s="9"/>
      <c r="AAP200" s="9"/>
      <c r="AAQ200" s="9"/>
      <c r="AAR200" s="9"/>
      <c r="AAS200" s="9"/>
      <c r="AAT200" s="9"/>
      <c r="AAU200" s="9"/>
      <c r="AAV200" s="9"/>
      <c r="AAW200" s="9"/>
      <c r="AAX200" s="9"/>
      <c r="AAY200" s="9"/>
      <c r="AAZ200" s="9"/>
      <c r="ABA200" s="9"/>
      <c r="ABB200" s="9"/>
      <c r="ABC200" s="9"/>
      <c r="ABD200" s="9"/>
      <c r="ABE200" s="9"/>
      <c r="ABF200" s="9"/>
      <c r="ABG200" s="9"/>
      <c r="ABH200" s="9"/>
      <c r="ABI200" s="9"/>
      <c r="ABJ200" s="9"/>
      <c r="ABK200" s="9"/>
      <c r="ABL200" s="9"/>
      <c r="ABM200" s="9"/>
      <c r="ABN200" s="9"/>
      <c r="ABO200" s="9"/>
      <c r="ABP200" s="9"/>
      <c r="ABQ200" s="9"/>
      <c r="ABR200" s="9"/>
      <c r="ABS200" s="9"/>
      <c r="ABT200" s="9"/>
      <c r="ABU200" s="9"/>
      <c r="ABV200" s="9"/>
      <c r="ABW200" s="9"/>
      <c r="ABX200" s="9"/>
      <c r="ABY200" s="9"/>
      <c r="ABZ200" s="9"/>
      <c r="ACA200" s="9"/>
      <c r="ACB200" s="9"/>
      <c r="ACC200" s="9"/>
      <c r="ACD200" s="9"/>
      <c r="ACE200" s="9"/>
      <c r="ACF200" s="9"/>
      <c r="ACG200" s="9"/>
      <c r="ACH200" s="9"/>
      <c r="ACI200" s="9"/>
      <c r="ACJ200" s="9"/>
      <c r="ACK200" s="9"/>
      <c r="ACL200" s="9"/>
      <c r="ACM200" s="9"/>
      <c r="ACN200" s="9"/>
      <c r="ACO200" s="9"/>
      <c r="ACP200" s="9"/>
      <c r="ACQ200" s="9"/>
      <c r="ACR200" s="9"/>
      <c r="ACS200" s="9"/>
      <c r="ACT200" s="9"/>
      <c r="ACU200" s="9"/>
      <c r="ACV200" s="9"/>
      <c r="ACW200" s="9"/>
      <c r="ACX200" s="9"/>
      <c r="ACY200" s="9"/>
      <c r="ACZ200" s="9"/>
      <c r="ADA200" s="9"/>
      <c r="ADB200" s="9"/>
      <c r="ADC200" s="9"/>
      <c r="ADD200" s="9"/>
      <c r="ADE200" s="9"/>
      <c r="ADF200" s="9"/>
      <c r="ADG200" s="9"/>
      <c r="ADH200" s="9"/>
      <c r="ADI200" s="9"/>
      <c r="ADJ200" s="9"/>
      <c r="ADK200" s="9"/>
      <c r="ADL200" s="9"/>
      <c r="ADM200" s="9"/>
      <c r="ADN200" s="9"/>
      <c r="ADO200" s="9"/>
      <c r="ADP200" s="9"/>
      <c r="ADQ200" s="9"/>
      <c r="ADR200" s="9"/>
      <c r="ADS200" s="9"/>
      <c r="ADT200" s="9"/>
      <c r="ADU200" s="9"/>
      <c r="ADV200" s="9"/>
      <c r="ADW200" s="9"/>
      <c r="ADX200" s="9"/>
      <c r="ADY200" s="9"/>
      <c r="ADZ200" s="9"/>
      <c r="AEA200" s="9"/>
      <c r="AEB200" s="9"/>
      <c r="AEC200" s="9"/>
      <c r="AED200" s="9"/>
      <c r="AEE200" s="9"/>
      <c r="AEF200" s="9"/>
      <c r="AEG200" s="9"/>
      <c r="AEH200" s="9"/>
      <c r="AEI200" s="9"/>
      <c r="AEJ200" s="9"/>
      <c r="AEK200" s="9"/>
      <c r="AEL200" s="9"/>
      <c r="AEM200" s="9"/>
      <c r="AEN200" s="9"/>
      <c r="AEO200" s="9"/>
      <c r="AEP200" s="9"/>
      <c r="AEQ200" s="9"/>
      <c r="AER200" s="9"/>
      <c r="AES200" s="9"/>
      <c r="AET200" s="9"/>
      <c r="AEU200" s="9"/>
      <c r="AEV200" s="9"/>
      <c r="AEW200" s="9"/>
      <c r="AEX200" s="9"/>
      <c r="AEY200" s="9"/>
      <c r="AEZ200" s="9"/>
      <c r="AFA200" s="9"/>
      <c r="AFB200" s="9"/>
      <c r="AFC200" s="9"/>
      <c r="AFD200" s="9"/>
      <c r="AFE200" s="9"/>
      <c r="AFF200" s="9"/>
      <c r="AFG200" s="9"/>
      <c r="AFH200" s="9"/>
      <c r="AFI200" s="9"/>
      <c r="AFJ200" s="9"/>
      <c r="AFK200" s="9"/>
      <c r="AFL200" s="9"/>
      <c r="AFM200" s="9"/>
      <c r="AFN200" s="9"/>
      <c r="AFO200" s="9"/>
      <c r="AFP200" s="9"/>
      <c r="AFQ200" s="9"/>
      <c r="AFR200" s="9"/>
      <c r="AFS200" s="9"/>
      <c r="AFT200" s="9"/>
      <c r="AFU200" s="9"/>
      <c r="AFV200" s="9"/>
      <c r="AFW200" s="9"/>
      <c r="AFX200" s="9"/>
      <c r="AFY200" s="9"/>
      <c r="AFZ200" s="9"/>
      <c r="AGA200" s="9"/>
      <c r="AGB200" s="9"/>
      <c r="AGC200" s="9"/>
      <c r="AGD200" s="9"/>
      <c r="AGE200" s="9"/>
      <c r="AGF200" s="9"/>
      <c r="AGG200" s="9"/>
      <c r="AGH200" s="9"/>
      <c r="AGI200" s="9"/>
      <c r="AGJ200" s="9"/>
      <c r="AGK200" s="9"/>
      <c r="AGL200" s="9"/>
      <c r="AGM200" s="9"/>
      <c r="AGN200" s="9"/>
      <c r="AGO200" s="9"/>
      <c r="AGP200" s="9"/>
      <c r="AGQ200" s="9"/>
      <c r="AGR200" s="9"/>
      <c r="AGS200" s="9"/>
      <c r="AGT200" s="9"/>
      <c r="AGU200" s="9"/>
      <c r="AGV200" s="9"/>
      <c r="AGW200" s="9"/>
      <c r="AGX200" s="9"/>
      <c r="AGY200" s="9"/>
      <c r="AGZ200" s="9"/>
      <c r="AHA200" s="9"/>
      <c r="AHB200" s="9"/>
      <c r="AHC200" s="9"/>
      <c r="AHD200" s="9"/>
      <c r="AHE200" s="9"/>
      <c r="AHF200" s="9"/>
      <c r="AHG200" s="9"/>
      <c r="AHH200" s="9"/>
      <c r="AHI200" s="9"/>
      <c r="AHJ200" s="9"/>
      <c r="AHK200" s="9"/>
      <c r="AHL200" s="9"/>
      <c r="AHM200" s="9"/>
      <c r="AHN200" s="9"/>
      <c r="AHO200" s="9"/>
      <c r="AHP200" s="9"/>
      <c r="AHQ200" s="9"/>
      <c r="AHR200" s="9"/>
      <c r="AHS200" s="9"/>
      <c r="AHT200" s="9"/>
      <c r="AHU200" s="9"/>
      <c r="AHV200" s="9"/>
      <c r="AHW200" s="9"/>
      <c r="AHX200" s="9"/>
      <c r="AHY200" s="9"/>
      <c r="AHZ200" s="9"/>
      <c r="AIA200" s="9"/>
      <c r="AIB200" s="9"/>
      <c r="AIC200" s="9"/>
      <c r="AID200" s="9"/>
      <c r="AIE200" s="9"/>
      <c r="AIF200" s="9"/>
      <c r="AIG200" s="9"/>
      <c r="AIH200" s="9"/>
      <c r="AII200" s="9"/>
      <c r="AIJ200" s="9"/>
      <c r="AIK200" s="9"/>
      <c r="AIL200" s="9"/>
      <c r="AIM200" s="9"/>
      <c r="AIN200" s="9"/>
      <c r="AIO200" s="9"/>
      <c r="AIP200" s="9"/>
      <c r="AIQ200" s="9"/>
      <c r="AIR200" s="9"/>
      <c r="AIS200" s="9"/>
      <c r="AIT200" s="9"/>
      <c r="AIU200" s="9"/>
      <c r="AIV200" s="9"/>
      <c r="AIW200" s="9"/>
      <c r="AIX200" s="9"/>
      <c r="AIY200" s="9"/>
      <c r="AIZ200" s="9"/>
      <c r="AJA200" s="9"/>
      <c r="AJB200" s="9"/>
      <c r="AJC200" s="9"/>
      <c r="AJD200" s="9"/>
      <c r="AJE200" s="9"/>
      <c r="AJF200" s="9"/>
      <c r="AJG200" s="9"/>
      <c r="AJH200" s="9"/>
      <c r="AJI200" s="9"/>
      <c r="AJJ200" s="9"/>
      <c r="AJK200" s="9"/>
      <c r="AJL200" s="9"/>
      <c r="AJM200" s="9"/>
      <c r="AJN200" s="9"/>
      <c r="AJO200" s="9"/>
      <c r="AJP200" s="9"/>
      <c r="AJQ200" s="9"/>
      <c r="AJR200" s="9"/>
      <c r="AJS200" s="9"/>
      <c r="AJT200" s="9"/>
      <c r="AJU200" s="9"/>
      <c r="AJV200" s="9"/>
      <c r="AJW200" s="9"/>
      <c r="AJX200" s="9"/>
      <c r="AJY200" s="9"/>
      <c r="AJZ200" s="9"/>
      <c r="AKA200" s="9"/>
      <c r="AKB200" s="9"/>
      <c r="AKC200" s="9"/>
      <c r="AKD200" s="9"/>
      <c r="AKE200" s="9"/>
      <c r="AKF200" s="9"/>
      <c r="AKG200" s="9"/>
      <c r="AKH200" s="9"/>
      <c r="AKI200" s="9"/>
      <c r="AKJ200" s="9"/>
      <c r="AKK200" s="9"/>
      <c r="AKL200" s="9"/>
      <c r="AKM200" s="9"/>
      <c r="AKN200" s="9"/>
      <c r="AKO200" s="9"/>
      <c r="AKP200" s="9"/>
      <c r="AKQ200" s="9"/>
      <c r="AKR200" s="9"/>
      <c r="AKS200" s="9"/>
      <c r="AKT200" s="9"/>
      <c r="AKU200" s="9"/>
      <c r="AKV200" s="9"/>
      <c r="AKW200" s="9"/>
      <c r="AKX200" s="9"/>
      <c r="AKY200" s="9"/>
      <c r="AKZ200" s="9"/>
      <c r="ALA200" s="9"/>
      <c r="ALB200" s="9"/>
      <c r="ALC200" s="9"/>
      <c r="ALD200" s="9"/>
      <c r="ALE200" s="9"/>
      <c r="ALF200" s="9"/>
      <c r="ALG200" s="9"/>
      <c r="ALH200" s="9"/>
      <c r="ALI200" s="9"/>
      <c r="ALJ200" s="9"/>
      <c r="ALK200" s="9"/>
      <c r="ALL200" s="9"/>
      <c r="ALM200" s="9"/>
      <c r="ALN200" s="9"/>
      <c r="ALO200" s="9"/>
      <c r="ALP200" s="9"/>
      <c r="ALQ200" s="9"/>
      <c r="ALR200" s="9"/>
      <c r="ALS200" s="9"/>
      <c r="ALT200" s="9"/>
      <c r="ALU200" s="9"/>
      <c r="ALV200" s="9"/>
      <c r="ALW200" s="9"/>
      <c r="ALX200" s="9"/>
      <c r="ALY200" s="9"/>
      <c r="ALZ200" s="9"/>
      <c r="AMA200" s="9"/>
      <c r="AMB200" s="9"/>
      <c r="AMC200" s="9"/>
      <c r="AMD200" s="9"/>
      <c r="AME200" s="9"/>
      <c r="AMF200" s="9"/>
      <c r="AMG200" s="9"/>
      <c r="AMH200" s="9"/>
      <c r="AMI200" s="9"/>
      <c r="AMJ200" s="9"/>
      <c r="AMK200" s="9"/>
      <c r="AML200" s="9"/>
      <c r="AMM200" s="9"/>
      <c r="AMN200" s="9"/>
      <c r="AMO200" s="9"/>
      <c r="AMP200" s="9"/>
      <c r="AMQ200" s="9"/>
      <c r="AMR200" s="9"/>
      <c r="AMS200" s="9"/>
      <c r="AMT200" s="9"/>
      <c r="AMU200" s="9"/>
      <c r="AMV200" s="9"/>
      <c r="AMW200" s="9"/>
      <c r="AMX200" s="9"/>
      <c r="AMY200" s="9"/>
      <c r="AMZ200" s="9"/>
      <c r="ANA200" s="9"/>
      <c r="ANB200" s="9"/>
      <c r="ANC200" s="9"/>
      <c r="AND200" s="9"/>
      <c r="ANE200" s="9"/>
      <c r="ANF200" s="9"/>
      <c r="ANG200" s="9"/>
      <c r="ANH200" s="9"/>
      <c r="ANI200" s="9"/>
      <c r="ANJ200" s="9"/>
      <c r="ANK200" s="9"/>
      <c r="ANL200" s="9"/>
      <c r="ANM200" s="9"/>
      <c r="ANN200" s="9"/>
      <c r="ANO200" s="9"/>
      <c r="ANP200" s="9"/>
      <c r="ANQ200" s="9"/>
      <c r="ANR200" s="9"/>
      <c r="ANS200" s="9"/>
      <c r="ANT200" s="9"/>
      <c r="ANU200" s="9"/>
      <c r="ANV200" s="9"/>
      <c r="ANW200" s="9"/>
      <c r="ANX200" s="9"/>
      <c r="ANY200" s="9"/>
      <c r="ANZ200" s="9"/>
      <c r="AOA200" s="9"/>
      <c r="AOB200" s="9"/>
      <c r="AOC200" s="9"/>
      <c r="AOD200" s="9"/>
      <c r="AOE200" s="9"/>
      <c r="AOF200" s="9"/>
      <c r="AOG200" s="9"/>
      <c r="AOH200" s="9"/>
      <c r="AOI200" s="9"/>
      <c r="AOJ200" s="9"/>
      <c r="AOK200" s="9"/>
      <c r="AOL200" s="9"/>
      <c r="AOM200" s="9"/>
      <c r="AON200" s="9"/>
      <c r="AOO200" s="9"/>
      <c r="AOP200" s="9"/>
      <c r="AOQ200" s="9"/>
      <c r="AOR200" s="9"/>
      <c r="AOS200" s="9"/>
      <c r="AOT200" s="9"/>
      <c r="AOU200" s="9"/>
      <c r="AOV200" s="9"/>
      <c r="AOW200" s="9"/>
      <c r="AOX200" s="9"/>
      <c r="AOY200" s="9"/>
      <c r="AOZ200" s="9"/>
      <c r="APA200" s="9"/>
      <c r="APB200" s="9"/>
      <c r="APC200" s="9"/>
      <c r="APD200" s="9"/>
      <c r="APE200" s="9"/>
      <c r="APF200" s="9"/>
      <c r="APG200" s="9"/>
      <c r="APH200" s="9"/>
      <c r="API200" s="9"/>
      <c r="APJ200" s="9"/>
      <c r="APK200" s="9"/>
      <c r="APL200" s="9"/>
      <c r="APM200" s="9"/>
      <c r="APN200" s="9"/>
      <c r="APO200" s="9"/>
      <c r="APP200" s="9"/>
      <c r="APQ200" s="9"/>
      <c r="APR200" s="9"/>
      <c r="APS200" s="9"/>
      <c r="APT200" s="9"/>
      <c r="APU200" s="9"/>
      <c r="APV200" s="9"/>
      <c r="APW200" s="9"/>
      <c r="APX200" s="9"/>
      <c r="APY200" s="9"/>
      <c r="APZ200" s="9"/>
      <c r="AQA200" s="9"/>
      <c r="AQB200" s="9"/>
      <c r="AQC200" s="9"/>
      <c r="AQD200" s="9"/>
      <c r="AQE200" s="9"/>
      <c r="AQF200" s="9"/>
      <c r="AQG200" s="9"/>
      <c r="AQH200" s="9"/>
      <c r="AQI200" s="9"/>
      <c r="AQJ200" s="9"/>
      <c r="AQK200" s="9"/>
      <c r="AQL200" s="9"/>
      <c r="AQM200" s="9"/>
      <c r="AQN200" s="9"/>
      <c r="AQO200" s="9"/>
      <c r="AQP200" s="9"/>
      <c r="AQQ200" s="9"/>
      <c r="AQR200" s="9"/>
      <c r="AQS200" s="9"/>
      <c r="AQT200" s="9"/>
      <c r="AQU200" s="9"/>
      <c r="AQV200" s="9"/>
      <c r="AQW200" s="9"/>
      <c r="AQX200" s="9"/>
      <c r="AQY200" s="9"/>
      <c r="AQZ200" s="9"/>
      <c r="ARA200" s="9"/>
      <c r="ARB200" s="9"/>
      <c r="ARC200" s="9"/>
      <c r="ARD200" s="9"/>
      <c r="ARE200" s="9"/>
      <c r="ARF200" s="9"/>
      <c r="ARG200" s="9"/>
      <c r="ARH200" s="9"/>
      <c r="ARI200" s="9"/>
      <c r="ARJ200" s="9"/>
      <c r="ARK200" s="9"/>
      <c r="ARL200" s="9"/>
      <c r="ARM200" s="9"/>
      <c r="ARN200" s="9"/>
      <c r="ARO200" s="9"/>
      <c r="ARP200" s="9"/>
      <c r="ARQ200" s="9"/>
      <c r="ARR200" s="9"/>
      <c r="ARS200" s="9"/>
      <c r="ART200" s="9"/>
      <c r="ARU200" s="9"/>
      <c r="ARV200" s="9"/>
      <c r="ARW200" s="9"/>
      <c r="ARX200" s="9"/>
      <c r="ARY200" s="9"/>
      <c r="ARZ200" s="9"/>
      <c r="ASA200" s="9"/>
      <c r="ASB200" s="9"/>
      <c r="ASC200" s="9"/>
      <c r="ASD200" s="9"/>
      <c r="ASE200" s="9"/>
      <c r="ASF200" s="9"/>
      <c r="ASG200" s="9"/>
      <c r="ASH200" s="9"/>
      <c r="ASI200" s="9"/>
      <c r="ASJ200" s="9"/>
      <c r="ASK200" s="9"/>
      <c r="ASL200" s="9"/>
      <c r="ASM200" s="9"/>
      <c r="ASN200" s="9"/>
      <c r="ASO200" s="9"/>
      <c r="ASP200" s="9"/>
      <c r="ASQ200" s="9"/>
      <c r="ASR200" s="9"/>
      <c r="ASS200" s="9"/>
      <c r="AST200" s="9"/>
      <c r="ASU200" s="9"/>
      <c r="ASV200" s="9"/>
      <c r="ASW200" s="9"/>
      <c r="ASX200" s="9"/>
      <c r="ASY200" s="9"/>
      <c r="ASZ200" s="9"/>
      <c r="ATA200" s="9"/>
      <c r="ATB200" s="9"/>
      <c r="ATC200" s="9"/>
      <c r="ATD200" s="9"/>
      <c r="ATE200" s="9"/>
      <c r="ATF200" s="9"/>
      <c r="ATG200" s="9"/>
      <c r="ATH200" s="9"/>
      <c r="ATI200" s="9"/>
      <c r="ATJ200" s="9"/>
      <c r="ATK200" s="9"/>
      <c r="ATL200" s="9"/>
      <c r="ATM200" s="9"/>
      <c r="ATN200" s="9"/>
      <c r="ATO200" s="9"/>
      <c r="ATP200" s="9"/>
      <c r="ATQ200" s="9"/>
      <c r="ATR200" s="9"/>
      <c r="ATS200" s="9"/>
      <c r="ATT200" s="9"/>
      <c r="ATU200" s="9"/>
      <c r="ATV200" s="9"/>
      <c r="ATW200" s="9"/>
      <c r="ATX200" s="9"/>
      <c r="ATY200" s="9"/>
      <c r="ATZ200" s="9"/>
      <c r="AUA200" s="9"/>
      <c r="AUB200" s="9"/>
      <c r="AUC200" s="9"/>
      <c r="AUD200" s="9"/>
      <c r="AUE200" s="9"/>
      <c r="AUF200" s="9"/>
      <c r="AUG200" s="9"/>
      <c r="AUH200" s="9"/>
      <c r="AUI200" s="9"/>
      <c r="AUJ200" s="9"/>
      <c r="AUK200" s="9"/>
      <c r="AUL200" s="9"/>
      <c r="AUM200" s="9"/>
      <c r="AUN200" s="9"/>
      <c r="AUO200" s="9"/>
      <c r="AUP200" s="9"/>
      <c r="AUQ200" s="9"/>
      <c r="AUR200" s="9"/>
      <c r="AUS200" s="9"/>
      <c r="AUT200" s="9"/>
      <c r="AUU200" s="9"/>
      <c r="AUV200" s="9"/>
      <c r="AUW200" s="9"/>
      <c r="AUX200" s="9"/>
      <c r="AUY200" s="9"/>
      <c r="AUZ200" s="9"/>
      <c r="AVA200" s="9"/>
      <c r="AVB200" s="9"/>
      <c r="AVC200" s="9"/>
      <c r="AVD200" s="9"/>
      <c r="AVE200" s="9"/>
      <c r="AVF200" s="9"/>
      <c r="AVG200" s="9"/>
      <c r="AVH200" s="9"/>
      <c r="AVI200" s="9"/>
      <c r="AVJ200" s="9"/>
      <c r="AVK200" s="9"/>
      <c r="AVL200" s="9"/>
      <c r="AVM200" s="9"/>
      <c r="AVN200" s="9"/>
      <c r="AVO200" s="9"/>
      <c r="AVP200" s="9"/>
      <c r="AVQ200" s="9"/>
      <c r="AVR200" s="9"/>
      <c r="AVS200" s="9"/>
      <c r="AVT200" s="9"/>
      <c r="AVU200" s="9"/>
      <c r="AVV200" s="9"/>
      <c r="AVW200" s="9"/>
      <c r="AVX200" s="9"/>
      <c r="AVY200" s="9"/>
      <c r="AVZ200" s="9"/>
      <c r="AWA200" s="9"/>
      <c r="AWB200" s="9"/>
      <c r="AWC200" s="9"/>
      <c r="AWD200" s="9"/>
      <c r="AWE200" s="9"/>
      <c r="AWF200" s="9"/>
      <c r="AWG200" s="9"/>
      <c r="AWH200" s="9"/>
      <c r="AWI200" s="9"/>
      <c r="AWJ200" s="9"/>
      <c r="AWK200" s="9"/>
      <c r="AWL200" s="9"/>
      <c r="AWM200" s="9"/>
      <c r="AWN200" s="9"/>
      <c r="AWO200" s="9"/>
      <c r="AWP200" s="9"/>
      <c r="AWQ200" s="9"/>
      <c r="AWR200" s="9"/>
      <c r="AWS200" s="9"/>
      <c r="AWT200" s="9"/>
      <c r="AWU200" s="9"/>
      <c r="AWV200" s="9"/>
      <c r="AWW200" s="9"/>
      <c r="AWX200" s="9"/>
      <c r="AWY200" s="9"/>
      <c r="AWZ200" s="9"/>
      <c r="AXA200" s="9"/>
      <c r="AXB200" s="9"/>
      <c r="AXC200" s="9"/>
      <c r="AXD200" s="9"/>
      <c r="AXE200" s="9"/>
      <c r="AXF200" s="9"/>
      <c r="AXG200" s="9"/>
      <c r="AXH200" s="9"/>
      <c r="AXI200" s="9"/>
      <c r="AXJ200" s="9"/>
      <c r="AXK200" s="9"/>
      <c r="AXL200" s="9"/>
      <c r="AXM200" s="9"/>
      <c r="AXN200" s="9"/>
      <c r="AXO200" s="9"/>
      <c r="AXP200" s="9"/>
      <c r="AXQ200" s="9"/>
      <c r="AXR200" s="9"/>
      <c r="AXS200" s="9"/>
      <c r="AXT200" s="9"/>
      <c r="AXU200" s="9"/>
      <c r="AXV200" s="9"/>
      <c r="AXW200" s="9"/>
      <c r="AXX200" s="9"/>
      <c r="AXY200" s="9"/>
      <c r="AXZ200" s="9"/>
      <c r="AYA200" s="9"/>
      <c r="AYB200" s="9"/>
      <c r="AYC200" s="9"/>
      <c r="AYD200" s="9"/>
      <c r="AYE200" s="9"/>
      <c r="AYF200" s="9"/>
      <c r="AYG200" s="9"/>
      <c r="AYH200" s="9"/>
      <c r="AYI200" s="9"/>
      <c r="AYJ200" s="9"/>
      <c r="AYK200" s="9"/>
      <c r="AYL200" s="9"/>
      <c r="AYM200" s="9"/>
      <c r="AYN200" s="9"/>
      <c r="AYO200" s="9"/>
      <c r="AYP200" s="9"/>
      <c r="AYQ200" s="9"/>
      <c r="AYR200" s="9"/>
      <c r="AYS200" s="9"/>
      <c r="AYT200" s="9"/>
      <c r="AYU200" s="9"/>
      <c r="AYV200" s="9"/>
      <c r="AYW200" s="9"/>
      <c r="AYX200" s="9"/>
      <c r="AYY200" s="9"/>
      <c r="AYZ200" s="9"/>
      <c r="AZA200" s="9"/>
      <c r="AZB200" s="9"/>
      <c r="AZC200" s="9"/>
      <c r="AZD200" s="9"/>
      <c r="AZE200" s="9"/>
      <c r="AZF200" s="9"/>
      <c r="AZG200" s="9"/>
      <c r="AZH200" s="9"/>
      <c r="AZI200" s="9"/>
      <c r="AZJ200" s="9"/>
      <c r="AZK200" s="9"/>
      <c r="AZL200" s="9"/>
      <c r="AZM200" s="9"/>
      <c r="AZN200" s="9"/>
      <c r="AZO200" s="9"/>
      <c r="AZP200" s="9"/>
      <c r="AZQ200" s="9"/>
      <c r="AZR200" s="9"/>
      <c r="AZS200" s="9"/>
      <c r="AZT200" s="9"/>
      <c r="AZU200" s="9"/>
      <c r="AZV200" s="9"/>
      <c r="AZW200" s="9"/>
      <c r="AZX200" s="9"/>
      <c r="AZY200" s="9"/>
      <c r="AZZ200" s="9"/>
      <c r="BAA200" s="9"/>
      <c r="BAB200" s="9"/>
      <c r="BAC200" s="9"/>
      <c r="BAD200" s="9"/>
      <c r="BAE200" s="9"/>
      <c r="BAF200" s="9"/>
      <c r="BAG200" s="9"/>
      <c r="BAH200" s="9"/>
      <c r="BAI200" s="9"/>
      <c r="BAJ200" s="9"/>
      <c r="BAK200" s="9"/>
      <c r="BAL200" s="9"/>
      <c r="BAM200" s="9"/>
      <c r="BAN200" s="9"/>
      <c r="BAO200" s="9"/>
      <c r="BAP200" s="9"/>
      <c r="BAQ200" s="9"/>
      <c r="BAR200" s="9"/>
      <c r="BAS200" s="9"/>
      <c r="BAT200" s="9"/>
      <c r="BAU200" s="9"/>
      <c r="BAV200" s="9"/>
      <c r="BAW200" s="9"/>
      <c r="BAX200" s="9"/>
      <c r="BAY200" s="9"/>
      <c r="BAZ200" s="9"/>
      <c r="BBA200" s="9"/>
      <c r="BBB200" s="9"/>
      <c r="BBC200" s="9"/>
      <c r="BBD200" s="9"/>
      <c r="BBE200" s="9"/>
      <c r="BBF200" s="9"/>
      <c r="BBG200" s="9"/>
      <c r="BBH200" s="9"/>
      <c r="BBI200" s="9"/>
      <c r="BBJ200" s="9"/>
      <c r="BBK200" s="9"/>
      <c r="BBL200" s="9"/>
      <c r="BBM200" s="9"/>
      <c r="BBN200" s="9"/>
      <c r="BBO200" s="9"/>
      <c r="BBP200" s="9"/>
      <c r="BBQ200" s="9"/>
      <c r="BBR200" s="9"/>
      <c r="BBS200" s="9"/>
      <c r="BBT200" s="9"/>
      <c r="BBU200" s="9"/>
      <c r="BBV200" s="9"/>
      <c r="BBW200" s="9"/>
      <c r="BBX200" s="9"/>
      <c r="BBY200" s="9"/>
      <c r="BBZ200" s="9"/>
      <c r="BCA200" s="9"/>
      <c r="BCB200" s="9"/>
      <c r="BCC200" s="9"/>
      <c r="BCD200" s="9"/>
      <c r="BCE200" s="9"/>
      <c r="BCF200" s="9"/>
      <c r="BCG200" s="9"/>
      <c r="BCH200" s="9"/>
      <c r="BCI200" s="9"/>
      <c r="BCJ200" s="9"/>
      <c r="BCK200" s="9"/>
      <c r="BCL200" s="9"/>
      <c r="BCM200" s="9"/>
      <c r="BCN200" s="9"/>
      <c r="BCO200" s="9"/>
      <c r="BCP200" s="9"/>
      <c r="BCQ200" s="9"/>
      <c r="BCR200" s="9"/>
      <c r="BCS200" s="9"/>
      <c r="BCT200" s="9"/>
      <c r="BCU200" s="9"/>
      <c r="BCV200" s="9"/>
      <c r="BCW200" s="9"/>
      <c r="BCX200" s="9"/>
      <c r="BCY200" s="9"/>
      <c r="BCZ200" s="9"/>
      <c r="BDA200" s="9"/>
      <c r="BDB200" s="9"/>
      <c r="BDC200" s="9"/>
      <c r="BDD200" s="9"/>
      <c r="BDE200" s="9"/>
      <c r="BDF200" s="9"/>
      <c r="BDG200" s="9"/>
      <c r="BDH200" s="9"/>
      <c r="BDI200" s="9"/>
      <c r="BDJ200" s="9"/>
      <c r="BDK200" s="9"/>
      <c r="BDL200" s="9"/>
      <c r="BDM200" s="9"/>
      <c r="BDN200" s="9"/>
      <c r="BDO200" s="9"/>
      <c r="BDP200" s="9"/>
      <c r="BDQ200" s="9"/>
      <c r="BDR200" s="9"/>
      <c r="BDS200" s="9"/>
      <c r="BDT200" s="9"/>
      <c r="BDU200" s="9"/>
      <c r="BDV200" s="9"/>
      <c r="BDW200" s="9"/>
      <c r="BDX200" s="9"/>
      <c r="BDY200" s="9"/>
      <c r="BDZ200" s="9"/>
      <c r="BEA200" s="9"/>
      <c r="BEB200" s="9"/>
      <c r="BEC200" s="9"/>
      <c r="BED200" s="9"/>
      <c r="BEE200" s="9"/>
      <c r="BEF200" s="9"/>
      <c r="BEG200" s="9"/>
      <c r="BEH200" s="9"/>
      <c r="BEI200" s="9"/>
      <c r="BEJ200" s="9"/>
      <c r="BEK200" s="9"/>
      <c r="BEL200" s="9"/>
      <c r="BEM200" s="9"/>
      <c r="BEN200" s="9"/>
      <c r="BEO200" s="9"/>
      <c r="BEP200" s="9"/>
      <c r="BEQ200" s="9"/>
      <c r="BER200" s="9"/>
      <c r="BES200" s="9"/>
      <c r="BET200" s="9"/>
      <c r="BEU200" s="9"/>
      <c r="BEV200" s="9"/>
      <c r="BEW200" s="9"/>
      <c r="BEX200" s="9"/>
      <c r="BEY200" s="9"/>
      <c r="BEZ200" s="9"/>
      <c r="BFA200" s="9"/>
      <c r="BFB200" s="9"/>
      <c r="BFC200" s="9"/>
      <c r="BFD200" s="9"/>
      <c r="BFE200" s="9"/>
      <c r="BFF200" s="9"/>
      <c r="BFG200" s="9"/>
      <c r="BFH200" s="9"/>
      <c r="BFI200" s="9"/>
      <c r="BFJ200" s="9"/>
      <c r="BFK200" s="9"/>
      <c r="BFL200" s="9"/>
      <c r="BFM200" s="9"/>
      <c r="BFN200" s="9"/>
      <c r="BFO200" s="9"/>
      <c r="BFP200" s="9"/>
      <c r="BFQ200" s="9"/>
      <c r="BFR200" s="9"/>
      <c r="BFS200" s="9"/>
      <c r="BFT200" s="9"/>
      <c r="BFU200" s="9"/>
      <c r="BFV200" s="9"/>
      <c r="BFW200" s="9"/>
      <c r="BFX200" s="9"/>
      <c r="BFY200" s="9"/>
      <c r="BFZ200" s="9"/>
      <c r="BGA200" s="9"/>
      <c r="BGB200" s="9"/>
      <c r="BGC200" s="9"/>
      <c r="BGD200" s="9"/>
      <c r="BGE200" s="9"/>
      <c r="BGF200" s="9"/>
      <c r="BGG200" s="9"/>
      <c r="BGH200" s="9"/>
      <c r="BGI200" s="9"/>
      <c r="BGJ200" s="9"/>
      <c r="BGK200" s="9"/>
      <c r="BGL200" s="9"/>
      <c r="BGM200" s="9"/>
      <c r="BGN200" s="9"/>
      <c r="BGO200" s="9"/>
      <c r="BGP200" s="9"/>
      <c r="BGQ200" s="9"/>
      <c r="BGR200" s="9"/>
      <c r="BGS200" s="9"/>
      <c r="BGT200" s="9"/>
      <c r="BGU200" s="9"/>
      <c r="BGV200" s="9"/>
      <c r="BGW200" s="9"/>
      <c r="BGX200" s="9"/>
      <c r="BGY200" s="9"/>
      <c r="BGZ200" s="9"/>
      <c r="BHA200" s="9"/>
      <c r="BHB200" s="9"/>
      <c r="BHC200" s="9"/>
      <c r="BHD200" s="9"/>
      <c r="BHE200" s="9"/>
      <c r="BHF200" s="9"/>
      <c r="BHG200" s="9"/>
      <c r="BHH200" s="9"/>
      <c r="BHI200" s="9"/>
      <c r="BHJ200" s="9"/>
      <c r="BHK200" s="9"/>
      <c r="BHL200" s="9"/>
      <c r="BHM200" s="9"/>
      <c r="BHN200" s="9"/>
      <c r="BHO200" s="9"/>
      <c r="BHP200" s="9"/>
      <c r="BHQ200" s="9"/>
      <c r="BHR200" s="9"/>
      <c r="BHS200" s="9"/>
      <c r="BHT200" s="9"/>
      <c r="BHU200" s="9"/>
      <c r="BHV200" s="9"/>
      <c r="BHW200" s="9"/>
      <c r="BHX200" s="9"/>
      <c r="BHY200" s="9"/>
      <c r="BHZ200" s="9"/>
      <c r="BIA200" s="9"/>
      <c r="BIB200" s="9"/>
      <c r="BIC200" s="9"/>
      <c r="BID200" s="9"/>
      <c r="BIE200" s="9"/>
      <c r="BIF200" s="9"/>
      <c r="BIG200" s="9"/>
      <c r="BIH200" s="9"/>
      <c r="BII200" s="9"/>
      <c r="BIJ200" s="9"/>
      <c r="BIK200" s="9"/>
      <c r="BIL200" s="9"/>
      <c r="BIM200" s="9"/>
      <c r="BIN200" s="9"/>
      <c r="BIO200" s="9"/>
      <c r="BIP200" s="9"/>
      <c r="BIQ200" s="9"/>
      <c r="BIR200" s="9"/>
      <c r="BIS200" s="9"/>
      <c r="BIT200" s="9"/>
      <c r="BIU200" s="9"/>
      <c r="BIV200" s="9"/>
      <c r="BIW200" s="9"/>
      <c r="BIX200" s="9"/>
      <c r="BIY200" s="9"/>
      <c r="BIZ200" s="9"/>
      <c r="BJA200" s="9"/>
      <c r="BJB200" s="9"/>
      <c r="BJC200" s="9"/>
      <c r="BJD200" s="9"/>
      <c r="BJE200" s="9"/>
      <c r="BJF200" s="9"/>
      <c r="BJG200" s="9"/>
      <c r="BJH200" s="9"/>
      <c r="BJI200" s="9"/>
      <c r="BJJ200" s="9"/>
      <c r="BJK200" s="9"/>
      <c r="BJL200" s="9"/>
      <c r="BJM200" s="9"/>
      <c r="BJN200" s="9"/>
      <c r="BJO200" s="9"/>
      <c r="BJP200" s="9"/>
      <c r="BJQ200" s="9"/>
      <c r="BJR200" s="9"/>
      <c r="BJS200" s="9"/>
      <c r="BJT200" s="9"/>
      <c r="BJU200" s="9"/>
      <c r="BJV200" s="9"/>
      <c r="BJW200" s="9"/>
      <c r="BJX200" s="9"/>
      <c r="BJY200" s="9"/>
      <c r="BJZ200" s="9"/>
      <c r="BKA200" s="9"/>
      <c r="BKB200" s="9"/>
      <c r="BKC200" s="9"/>
      <c r="BKD200" s="9"/>
      <c r="BKE200" s="9"/>
      <c r="BKF200" s="9"/>
      <c r="BKG200" s="9"/>
      <c r="BKH200" s="9"/>
      <c r="BKI200" s="9"/>
      <c r="BKJ200" s="9"/>
      <c r="BKK200" s="9"/>
      <c r="BKL200" s="9"/>
      <c r="BKM200" s="9"/>
      <c r="BKN200" s="9"/>
      <c r="BKO200" s="9"/>
      <c r="BKP200" s="9"/>
      <c r="BKQ200" s="9"/>
      <c r="BKR200" s="9"/>
      <c r="BKS200" s="9"/>
      <c r="BKT200" s="9"/>
      <c r="BKU200" s="9"/>
      <c r="BKV200" s="9"/>
      <c r="BKW200" s="9"/>
      <c r="BKX200" s="9"/>
      <c r="BKY200" s="9"/>
      <c r="BKZ200" s="9"/>
      <c r="BLA200" s="9"/>
      <c r="BLB200" s="9"/>
      <c r="BLC200" s="9"/>
      <c r="BLD200" s="9"/>
      <c r="BLE200" s="9"/>
      <c r="BLF200" s="9"/>
      <c r="BLG200" s="9"/>
      <c r="BLH200" s="9"/>
      <c r="BLI200" s="9"/>
      <c r="BLJ200" s="9"/>
      <c r="BLK200" s="9"/>
      <c r="BLL200" s="9"/>
      <c r="BLM200" s="9"/>
      <c r="BLN200" s="9"/>
      <c r="BLO200" s="9"/>
      <c r="BLP200" s="9"/>
      <c r="BLQ200" s="9"/>
      <c r="BLR200" s="9"/>
      <c r="BLS200" s="9"/>
      <c r="BLT200" s="9"/>
      <c r="BLU200" s="9"/>
      <c r="BLV200" s="9"/>
      <c r="BLW200" s="9"/>
      <c r="BLX200" s="9"/>
      <c r="BLY200" s="9"/>
      <c r="BLZ200" s="9"/>
      <c r="BMA200" s="9"/>
      <c r="BMB200" s="9"/>
      <c r="BMC200" s="9"/>
      <c r="BMD200" s="9"/>
      <c r="BME200" s="9"/>
      <c r="BMF200" s="9"/>
      <c r="BMG200" s="9"/>
      <c r="BMH200" s="9"/>
      <c r="BMI200" s="9"/>
      <c r="BMJ200" s="9"/>
      <c r="BMK200" s="9"/>
      <c r="BML200" s="9"/>
      <c r="BMM200" s="9"/>
      <c r="BMN200" s="9"/>
      <c r="BMO200" s="9"/>
      <c r="BMP200" s="9"/>
      <c r="BMQ200" s="9"/>
      <c r="BMR200" s="9"/>
      <c r="BMS200" s="9"/>
      <c r="BMT200" s="9"/>
      <c r="BMU200" s="9"/>
      <c r="BMV200" s="9"/>
      <c r="BMW200" s="9"/>
      <c r="BMX200" s="9"/>
      <c r="BMY200" s="9"/>
      <c r="BMZ200" s="9"/>
      <c r="BNA200" s="9"/>
      <c r="BNB200" s="9"/>
      <c r="BNC200" s="9"/>
      <c r="BND200" s="9"/>
      <c r="BNE200" s="9"/>
      <c r="BNF200" s="9"/>
      <c r="BNG200" s="9"/>
      <c r="BNH200" s="9"/>
      <c r="BNI200" s="9"/>
      <c r="BNJ200" s="9"/>
      <c r="BNK200" s="9"/>
      <c r="BNL200" s="9"/>
      <c r="BNM200" s="9"/>
      <c r="BNN200" s="9"/>
      <c r="BNO200" s="9"/>
      <c r="BNP200" s="9"/>
      <c r="BNQ200" s="9"/>
      <c r="BNR200" s="9"/>
      <c r="BNS200" s="9"/>
      <c r="BNT200" s="9"/>
      <c r="BNU200" s="9"/>
      <c r="BNV200" s="9"/>
      <c r="BNW200" s="9"/>
      <c r="BNX200" s="9"/>
      <c r="BNY200" s="9"/>
      <c r="BNZ200" s="9"/>
      <c r="BOA200" s="9"/>
      <c r="BOB200" s="9"/>
      <c r="BOC200" s="9"/>
      <c r="BOD200" s="9"/>
      <c r="BOE200" s="9"/>
      <c r="BOF200" s="9"/>
      <c r="BOG200" s="9"/>
      <c r="BOH200" s="9"/>
      <c r="BOI200" s="9"/>
      <c r="BOJ200" s="9"/>
      <c r="BOK200" s="9"/>
      <c r="BOL200" s="9"/>
      <c r="BOM200" s="9"/>
      <c r="BON200" s="9"/>
      <c r="BOO200" s="9"/>
      <c r="BOP200" s="9"/>
      <c r="BOQ200" s="9"/>
      <c r="BOR200" s="9"/>
      <c r="BOS200" s="9"/>
      <c r="BOT200" s="9"/>
      <c r="BOU200" s="9"/>
      <c r="BOV200" s="9"/>
      <c r="BOW200" s="9"/>
      <c r="BOX200" s="9"/>
      <c r="BOY200" s="9"/>
      <c r="BOZ200" s="9"/>
      <c r="BPA200" s="9"/>
      <c r="BPB200" s="9"/>
      <c r="BPC200" s="9"/>
      <c r="BPD200" s="9"/>
      <c r="BPE200" s="9"/>
      <c r="BPF200" s="9"/>
      <c r="BPG200" s="9"/>
      <c r="BPH200" s="9"/>
      <c r="BPI200" s="9"/>
      <c r="BPJ200" s="9"/>
      <c r="BPK200" s="9"/>
      <c r="BPL200" s="9"/>
      <c r="BPM200" s="9"/>
      <c r="BPN200" s="9"/>
      <c r="BPO200" s="9"/>
      <c r="BPP200" s="9"/>
      <c r="BPQ200" s="9"/>
      <c r="BPR200" s="9"/>
      <c r="BPS200" s="9"/>
      <c r="BPT200" s="9"/>
      <c r="BPU200" s="9"/>
      <c r="BPV200" s="9"/>
      <c r="BPW200" s="9"/>
      <c r="BPX200" s="9"/>
      <c r="BPY200" s="9"/>
      <c r="BPZ200" s="9"/>
      <c r="BQA200" s="9"/>
      <c r="BQB200" s="9"/>
      <c r="BQC200" s="9"/>
      <c r="BQD200" s="9"/>
      <c r="BQE200" s="9"/>
      <c r="BQF200" s="9"/>
      <c r="BQG200" s="9"/>
      <c r="BQH200" s="9"/>
      <c r="BQI200" s="9"/>
      <c r="BQJ200" s="9"/>
      <c r="BQK200" s="9"/>
      <c r="BQL200" s="9"/>
      <c r="BQM200" s="9"/>
      <c r="BQN200" s="9"/>
      <c r="BQO200" s="9"/>
      <c r="BQP200" s="9"/>
      <c r="BQQ200" s="9"/>
      <c r="BQR200" s="9"/>
      <c r="BQS200" s="9"/>
      <c r="BQT200" s="9"/>
      <c r="BQU200" s="9"/>
      <c r="BQV200" s="9"/>
      <c r="BQW200" s="9"/>
      <c r="BQX200" s="9"/>
      <c r="BQY200" s="9"/>
      <c r="BQZ200" s="9"/>
      <c r="BRA200" s="9"/>
      <c r="BRB200" s="9"/>
      <c r="BRC200" s="9"/>
      <c r="BRD200" s="9"/>
      <c r="BRE200" s="9"/>
      <c r="BRF200" s="9"/>
      <c r="BRG200" s="9"/>
      <c r="BRH200" s="9"/>
      <c r="BRI200" s="9"/>
      <c r="BRJ200" s="9"/>
      <c r="BRK200" s="9"/>
      <c r="BRL200" s="9"/>
      <c r="BRM200" s="9"/>
      <c r="BRN200" s="9"/>
      <c r="BRO200" s="9"/>
      <c r="BRP200" s="9"/>
      <c r="BRQ200" s="9"/>
      <c r="BRR200" s="9"/>
      <c r="BRS200" s="9"/>
      <c r="BRT200" s="9"/>
      <c r="BRU200" s="9"/>
      <c r="BRV200" s="9"/>
      <c r="BRW200" s="9"/>
      <c r="BRX200" s="9"/>
      <c r="BRY200" s="9"/>
      <c r="BRZ200" s="9"/>
      <c r="BSA200" s="9"/>
      <c r="BSB200" s="9"/>
      <c r="BSC200" s="9"/>
      <c r="BSD200" s="9"/>
      <c r="BSE200" s="9"/>
      <c r="BSF200" s="9"/>
      <c r="BSG200" s="9"/>
      <c r="BSH200" s="9"/>
      <c r="BSI200" s="9"/>
      <c r="BSJ200" s="9"/>
      <c r="BSK200" s="9"/>
      <c r="BSL200" s="9"/>
      <c r="BSM200" s="9"/>
      <c r="BSN200" s="9"/>
      <c r="BSO200" s="9"/>
      <c r="BSP200" s="9"/>
      <c r="BSQ200" s="9"/>
      <c r="BSR200" s="9"/>
      <c r="BSS200" s="9"/>
      <c r="BST200" s="9"/>
      <c r="BSU200" s="9"/>
      <c r="BSV200" s="9"/>
      <c r="BSW200" s="9"/>
      <c r="BSX200" s="9"/>
      <c r="BSY200" s="9"/>
      <c r="BSZ200" s="9"/>
      <c r="BTA200" s="9"/>
    </row>
    <row r="201" spans="1:1873" x14ac:dyDescent="0.25">
      <c r="A201" s="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  <c r="R201" s="9"/>
      <c r="S201" s="9"/>
      <c r="T201" s="9"/>
      <c r="U201" s="9"/>
      <c r="V201" s="9"/>
      <c r="W201" s="9"/>
      <c r="X201" s="9"/>
      <c r="Y201" s="9"/>
      <c r="Z201" s="9"/>
      <c r="AA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  <c r="AO201" s="9"/>
      <c r="AP201" s="9"/>
      <c r="AQ201" s="9"/>
      <c r="AR201" s="9"/>
      <c r="AS201" s="9"/>
      <c r="AT201" s="9"/>
      <c r="AU201" s="9"/>
      <c r="AV201" s="9"/>
      <c r="AW201" s="9"/>
      <c r="AX201" s="9"/>
      <c r="AY201" s="9"/>
      <c r="AZ201" s="9"/>
      <c r="BA201" s="9"/>
      <c r="BB201" s="9"/>
      <c r="BC201" s="9"/>
      <c r="BD201" s="9"/>
      <c r="BE201" s="9"/>
      <c r="BF201" s="9"/>
      <c r="BG201" s="9"/>
      <c r="BH201" s="9"/>
      <c r="BI201" s="9"/>
      <c r="BJ201" s="9"/>
      <c r="BK201" s="9"/>
      <c r="BL201" s="9"/>
      <c r="BM201" s="9"/>
      <c r="BN201" s="9"/>
      <c r="BO201" s="9"/>
      <c r="BP201" s="9"/>
      <c r="BQ201" s="9"/>
      <c r="BR201" s="9"/>
      <c r="BS201" s="9"/>
      <c r="BT201" s="9"/>
      <c r="BU201" s="9"/>
      <c r="BV201" s="9"/>
      <c r="BW201" s="9"/>
      <c r="BX201" s="9"/>
      <c r="BY201" s="9"/>
      <c r="BZ201" s="9"/>
      <c r="CA201" s="9"/>
      <c r="CB201" s="9"/>
      <c r="CC201" s="9"/>
      <c r="CD201" s="9"/>
      <c r="CE201" s="9"/>
      <c r="CF201" s="9"/>
      <c r="CG201" s="9"/>
      <c r="CH201" s="9"/>
      <c r="CI201" s="9"/>
      <c r="CJ201" s="9"/>
      <c r="CK201" s="9"/>
      <c r="CL201" s="9"/>
      <c r="CM201" s="9"/>
      <c r="CN201" s="9"/>
      <c r="CO201" s="9"/>
      <c r="CP201" s="9"/>
      <c r="CQ201" s="9"/>
      <c r="CR201" s="9"/>
      <c r="CS201" s="9"/>
      <c r="CT201" s="9"/>
      <c r="CU201" s="9"/>
      <c r="CV201" s="9"/>
      <c r="CW201" s="9"/>
      <c r="CX201" s="9"/>
      <c r="CY201" s="9"/>
      <c r="CZ201" s="9"/>
      <c r="DA201" s="9"/>
      <c r="DB201" s="9"/>
      <c r="DC201" s="9"/>
      <c r="DD201" s="9"/>
      <c r="DE201" s="9"/>
      <c r="DF201" s="9"/>
      <c r="DG201" s="9"/>
      <c r="DH201" s="9"/>
      <c r="DI201" s="9"/>
      <c r="DJ201" s="9"/>
      <c r="DK201" s="9"/>
      <c r="DL201" s="9"/>
      <c r="DM201" s="9"/>
      <c r="DN201" s="9"/>
      <c r="DO201" s="9"/>
      <c r="DP201" s="9"/>
      <c r="DQ201" s="9"/>
      <c r="DR201" s="9"/>
      <c r="DS201" s="9"/>
      <c r="DT201" s="9"/>
      <c r="DU201" s="9"/>
      <c r="DV201" s="9"/>
      <c r="DW201" s="9"/>
      <c r="DX201" s="9"/>
      <c r="DY201" s="9"/>
      <c r="DZ201" s="9"/>
      <c r="EA201" s="9"/>
      <c r="EB201" s="9"/>
      <c r="EC201" s="9"/>
      <c r="ED201" s="9"/>
      <c r="EE201" s="9"/>
      <c r="EF201" s="9"/>
      <c r="EG201" s="9"/>
      <c r="EH201" s="9"/>
      <c r="EI201" s="9"/>
      <c r="EJ201" s="9"/>
      <c r="EK201" s="9"/>
      <c r="EL201" s="9"/>
      <c r="EM201" s="9"/>
      <c r="EN201" s="9"/>
      <c r="EO201" s="9"/>
      <c r="EP201" s="9"/>
      <c r="EQ201" s="9"/>
      <c r="ER201" s="9"/>
      <c r="ES201" s="9"/>
      <c r="ET201" s="9"/>
      <c r="EU201" s="9"/>
      <c r="EV201" s="9"/>
      <c r="EW201" s="9"/>
      <c r="EX201" s="9"/>
      <c r="EY201" s="9"/>
      <c r="EZ201" s="9"/>
      <c r="FA201" s="9"/>
      <c r="FB201" s="9"/>
      <c r="FC201" s="9"/>
      <c r="FD201" s="9"/>
      <c r="FE201" s="9"/>
      <c r="FF201" s="9"/>
      <c r="FG201" s="9"/>
      <c r="FH201" s="9"/>
      <c r="FI201" s="9"/>
      <c r="FJ201" s="9"/>
      <c r="FK201" s="9"/>
      <c r="FL201" s="9"/>
      <c r="FM201" s="9"/>
      <c r="FN201" s="9"/>
      <c r="FO201" s="9"/>
      <c r="FP201" s="9"/>
      <c r="FQ201" s="9"/>
      <c r="FR201" s="9"/>
      <c r="FS201" s="9"/>
      <c r="FT201" s="9"/>
      <c r="FU201" s="9"/>
      <c r="FV201" s="9"/>
      <c r="FW201" s="9"/>
      <c r="FX201" s="9"/>
      <c r="FY201" s="9"/>
      <c r="FZ201" s="9"/>
      <c r="GA201" s="9"/>
      <c r="GB201" s="9"/>
      <c r="GC201" s="9"/>
      <c r="GD201" s="9"/>
      <c r="GE201" s="9"/>
      <c r="GF201" s="9"/>
      <c r="GG201" s="9"/>
      <c r="GH201" s="9"/>
      <c r="GI201" s="9"/>
      <c r="GJ201" s="9"/>
      <c r="GK201" s="9"/>
      <c r="GL201" s="9"/>
      <c r="GM201" s="9"/>
      <c r="GN201" s="9"/>
      <c r="GO201" s="9"/>
      <c r="GP201" s="9"/>
      <c r="GQ201" s="9"/>
      <c r="GR201" s="9"/>
      <c r="GS201" s="9"/>
      <c r="GT201" s="9"/>
      <c r="GU201" s="9"/>
      <c r="GV201" s="9"/>
      <c r="GW201" s="9"/>
      <c r="GX201" s="9"/>
      <c r="GY201" s="9"/>
      <c r="GZ201" s="9"/>
      <c r="HA201" s="9"/>
      <c r="HB201" s="9"/>
      <c r="HC201" s="9"/>
      <c r="HD201" s="9"/>
      <c r="HE201" s="9"/>
      <c r="HF201" s="9"/>
      <c r="HG201" s="9"/>
      <c r="HH201" s="9"/>
      <c r="HI201" s="9"/>
      <c r="HJ201" s="9"/>
      <c r="HK201" s="9"/>
      <c r="HL201" s="9"/>
      <c r="HM201" s="9"/>
      <c r="HN201" s="9"/>
      <c r="HO201" s="9"/>
      <c r="HP201" s="9"/>
      <c r="HQ201" s="9"/>
      <c r="HR201" s="9"/>
      <c r="HS201" s="9"/>
      <c r="HT201" s="9"/>
      <c r="HU201" s="9"/>
      <c r="HV201" s="9"/>
      <c r="HW201" s="9"/>
      <c r="HX201" s="9"/>
      <c r="HY201" s="9"/>
      <c r="HZ201" s="9"/>
      <c r="IA201" s="9"/>
      <c r="IB201" s="9"/>
      <c r="IC201" s="9"/>
      <c r="ID201" s="9"/>
      <c r="IE201" s="9"/>
      <c r="IF201" s="9"/>
      <c r="IG201" s="9"/>
      <c r="IH201" s="9"/>
      <c r="II201" s="9"/>
      <c r="IJ201" s="9"/>
      <c r="IK201" s="9"/>
      <c r="IL201" s="9"/>
      <c r="IM201" s="9"/>
      <c r="IN201" s="9"/>
      <c r="IO201" s="9"/>
      <c r="IP201" s="9"/>
      <c r="IQ201" s="9"/>
      <c r="IR201" s="9"/>
      <c r="IS201" s="9"/>
      <c r="IT201" s="9"/>
      <c r="IU201" s="9"/>
      <c r="IV201" s="9"/>
      <c r="IW201" s="9"/>
      <c r="IX201" s="9"/>
      <c r="IY201" s="9"/>
      <c r="IZ201" s="9"/>
      <c r="JA201" s="9"/>
      <c r="JB201" s="9"/>
      <c r="JC201" s="9"/>
      <c r="JD201" s="9"/>
      <c r="JE201" s="9"/>
      <c r="JF201" s="9"/>
      <c r="JG201" s="9"/>
      <c r="JH201" s="9"/>
      <c r="JI201" s="9"/>
      <c r="JJ201" s="9"/>
      <c r="JK201" s="9"/>
      <c r="JL201" s="9"/>
      <c r="JM201" s="9"/>
      <c r="JN201" s="9"/>
      <c r="JO201" s="9"/>
      <c r="JP201" s="9"/>
      <c r="JQ201" s="9"/>
      <c r="JR201" s="9"/>
      <c r="JS201" s="9"/>
      <c r="JT201" s="9"/>
      <c r="JU201" s="9"/>
      <c r="JV201" s="9"/>
      <c r="JW201" s="9"/>
      <c r="JX201" s="9"/>
      <c r="JY201" s="9"/>
      <c r="JZ201" s="9"/>
      <c r="KA201" s="9"/>
      <c r="KB201" s="9"/>
      <c r="KC201" s="9"/>
      <c r="KD201" s="9"/>
      <c r="KE201" s="9"/>
      <c r="KF201" s="9"/>
      <c r="KG201" s="9"/>
      <c r="KH201" s="9"/>
      <c r="KI201" s="9"/>
      <c r="KJ201" s="9"/>
      <c r="KK201" s="9"/>
      <c r="KL201" s="9"/>
      <c r="KM201" s="9"/>
      <c r="KN201" s="9"/>
      <c r="KO201" s="9"/>
      <c r="KP201" s="9"/>
      <c r="KQ201" s="9"/>
      <c r="KR201" s="9"/>
      <c r="KS201" s="9"/>
      <c r="KT201" s="9"/>
      <c r="KU201" s="9"/>
      <c r="KV201" s="9"/>
      <c r="KW201" s="9"/>
      <c r="KX201" s="9"/>
      <c r="KY201" s="9"/>
      <c r="KZ201" s="9"/>
      <c r="LA201" s="9"/>
      <c r="LB201" s="9"/>
      <c r="LC201" s="9"/>
      <c r="LD201" s="9"/>
      <c r="LE201" s="9"/>
      <c r="LF201" s="9"/>
      <c r="LG201" s="9"/>
      <c r="LH201" s="9"/>
      <c r="LI201" s="9"/>
      <c r="LJ201" s="9"/>
      <c r="LK201" s="9"/>
      <c r="LL201" s="9"/>
      <c r="LM201" s="9"/>
      <c r="LN201" s="9"/>
      <c r="LO201" s="9"/>
      <c r="LP201" s="9"/>
      <c r="LQ201" s="9"/>
      <c r="LR201" s="9"/>
      <c r="LS201" s="9"/>
      <c r="LT201" s="9"/>
      <c r="LU201" s="9"/>
      <c r="LV201" s="9"/>
      <c r="LW201" s="9"/>
      <c r="LX201" s="9"/>
      <c r="LY201" s="9"/>
      <c r="LZ201" s="9"/>
      <c r="MA201" s="9"/>
      <c r="MB201" s="9"/>
      <c r="MC201" s="9"/>
      <c r="MD201" s="9"/>
      <c r="ME201" s="9"/>
      <c r="MF201" s="9"/>
      <c r="MG201" s="9"/>
      <c r="MH201" s="9"/>
      <c r="MI201" s="9"/>
      <c r="MJ201" s="9"/>
      <c r="MK201" s="9"/>
      <c r="ML201" s="9"/>
      <c r="MM201" s="9"/>
      <c r="MN201" s="9"/>
      <c r="MO201" s="9"/>
      <c r="MP201" s="9"/>
      <c r="MQ201" s="9"/>
      <c r="MR201" s="9"/>
      <c r="MS201" s="9"/>
      <c r="MT201" s="9"/>
      <c r="MU201" s="9"/>
      <c r="MV201" s="9"/>
      <c r="MW201" s="9"/>
      <c r="MX201" s="9"/>
      <c r="MY201" s="9"/>
      <c r="MZ201" s="9"/>
      <c r="NA201" s="9"/>
      <c r="NB201" s="9"/>
      <c r="NC201" s="9"/>
      <c r="ND201" s="9"/>
      <c r="NE201" s="9"/>
      <c r="NF201" s="9"/>
      <c r="NG201" s="9"/>
      <c r="NH201" s="9"/>
      <c r="NI201" s="9"/>
      <c r="NJ201" s="9"/>
      <c r="NK201" s="9"/>
      <c r="NL201" s="9"/>
      <c r="NM201" s="9"/>
      <c r="NN201" s="9"/>
      <c r="NO201" s="9"/>
      <c r="NP201" s="9"/>
      <c r="NQ201" s="9"/>
      <c r="NR201" s="9"/>
      <c r="NS201" s="9"/>
      <c r="NT201" s="9"/>
      <c r="NU201" s="9"/>
      <c r="NV201" s="9"/>
      <c r="NW201" s="9"/>
      <c r="NX201" s="9"/>
      <c r="NY201" s="9"/>
      <c r="NZ201" s="9"/>
      <c r="OA201" s="9"/>
      <c r="OB201" s="9"/>
      <c r="OC201" s="9"/>
      <c r="OD201" s="9"/>
      <c r="OE201" s="9"/>
      <c r="OF201" s="9"/>
      <c r="OG201" s="9"/>
      <c r="OH201" s="9"/>
      <c r="OI201" s="9"/>
      <c r="OJ201" s="9"/>
      <c r="OK201" s="9"/>
      <c r="OL201" s="9"/>
      <c r="OM201" s="9"/>
      <c r="ON201" s="9"/>
      <c r="OO201" s="9"/>
      <c r="OP201" s="9"/>
      <c r="OQ201" s="9"/>
      <c r="OR201" s="9"/>
      <c r="OS201" s="9"/>
      <c r="OT201" s="9"/>
      <c r="OU201" s="9"/>
      <c r="OV201" s="9"/>
      <c r="OW201" s="9"/>
      <c r="OX201" s="9"/>
      <c r="OY201" s="9"/>
      <c r="OZ201" s="9"/>
      <c r="PA201" s="9"/>
      <c r="PB201" s="9"/>
      <c r="PC201" s="9"/>
      <c r="PD201" s="9"/>
      <c r="PE201" s="9"/>
      <c r="PF201" s="9"/>
      <c r="PG201" s="9"/>
      <c r="PH201" s="9"/>
      <c r="PI201" s="9"/>
      <c r="PJ201" s="9"/>
      <c r="PK201" s="9"/>
      <c r="PL201" s="9"/>
      <c r="PM201" s="9"/>
      <c r="PN201" s="9"/>
      <c r="PO201" s="9"/>
      <c r="PP201" s="9"/>
      <c r="PQ201" s="9"/>
      <c r="PR201" s="9"/>
      <c r="PS201" s="9"/>
      <c r="PT201" s="9"/>
      <c r="PU201" s="9"/>
      <c r="PV201" s="9"/>
      <c r="PW201" s="9"/>
      <c r="PX201" s="9"/>
      <c r="PY201" s="9"/>
      <c r="PZ201" s="9"/>
      <c r="QA201" s="9"/>
      <c r="QB201" s="9"/>
      <c r="QC201" s="9"/>
      <c r="QD201" s="9"/>
      <c r="QE201" s="9"/>
      <c r="QF201" s="9"/>
      <c r="QG201" s="9"/>
      <c r="QH201" s="9"/>
      <c r="QI201" s="9"/>
      <c r="QJ201" s="9"/>
      <c r="QK201" s="9"/>
      <c r="QL201" s="9"/>
      <c r="QM201" s="9"/>
      <c r="QN201" s="9"/>
      <c r="QO201" s="9"/>
      <c r="QP201" s="9"/>
      <c r="QQ201" s="9"/>
      <c r="QR201" s="9"/>
      <c r="QS201" s="9"/>
      <c r="QT201" s="9"/>
      <c r="QU201" s="9"/>
      <c r="QV201" s="9"/>
      <c r="QW201" s="9"/>
      <c r="QX201" s="9"/>
      <c r="QY201" s="9"/>
      <c r="QZ201" s="9"/>
      <c r="RA201" s="9"/>
      <c r="RB201" s="9"/>
      <c r="RC201" s="9"/>
      <c r="RD201" s="9"/>
      <c r="RE201" s="9"/>
      <c r="RF201" s="9"/>
      <c r="RG201" s="9"/>
      <c r="RH201" s="9"/>
      <c r="RI201" s="9"/>
      <c r="RJ201" s="9"/>
      <c r="RK201" s="9"/>
      <c r="RL201" s="9"/>
      <c r="RM201" s="9"/>
      <c r="RN201" s="9"/>
      <c r="RO201" s="9"/>
      <c r="RP201" s="9"/>
      <c r="RQ201" s="9"/>
      <c r="RR201" s="9"/>
      <c r="RS201" s="9"/>
      <c r="RT201" s="9"/>
      <c r="RU201" s="9"/>
      <c r="RV201" s="9"/>
      <c r="RW201" s="9"/>
      <c r="RX201" s="9"/>
      <c r="RY201" s="9"/>
      <c r="RZ201" s="9"/>
      <c r="SA201" s="9"/>
      <c r="SB201" s="9"/>
      <c r="SC201" s="9"/>
      <c r="SD201" s="9"/>
      <c r="SE201" s="9"/>
      <c r="SF201" s="9"/>
      <c r="SG201" s="9"/>
      <c r="SH201" s="9"/>
      <c r="SI201" s="9"/>
      <c r="SJ201" s="9"/>
      <c r="SK201" s="9"/>
      <c r="SL201" s="9"/>
      <c r="SM201" s="9"/>
      <c r="SN201" s="9"/>
      <c r="SO201" s="9"/>
      <c r="SP201" s="9"/>
      <c r="SQ201" s="9"/>
      <c r="SR201" s="9"/>
      <c r="SS201" s="9"/>
      <c r="ST201" s="9"/>
      <c r="SU201" s="9"/>
      <c r="SV201" s="9"/>
      <c r="SW201" s="9"/>
      <c r="SX201" s="9"/>
      <c r="SY201" s="9"/>
      <c r="SZ201" s="9"/>
      <c r="TA201" s="9"/>
      <c r="TB201" s="9"/>
      <c r="TC201" s="9"/>
      <c r="TD201" s="9"/>
      <c r="TE201" s="9"/>
      <c r="TF201" s="9"/>
      <c r="TG201" s="9"/>
      <c r="TH201" s="9"/>
      <c r="TI201" s="9"/>
      <c r="TJ201" s="9"/>
      <c r="TK201" s="9"/>
      <c r="TL201" s="9"/>
      <c r="TM201" s="9"/>
      <c r="TN201" s="9"/>
      <c r="TO201" s="9"/>
      <c r="TP201" s="9"/>
      <c r="TQ201" s="9"/>
      <c r="TR201" s="9"/>
      <c r="TS201" s="9"/>
      <c r="TT201" s="9"/>
      <c r="TU201" s="9"/>
      <c r="TV201" s="9"/>
      <c r="TW201" s="9"/>
      <c r="TX201" s="9"/>
      <c r="TY201" s="9"/>
      <c r="TZ201" s="9"/>
      <c r="UA201" s="9"/>
      <c r="UB201" s="9"/>
      <c r="UC201" s="9"/>
      <c r="UD201" s="9"/>
      <c r="UE201" s="9"/>
      <c r="UF201" s="9"/>
      <c r="UG201" s="9"/>
      <c r="UH201" s="9"/>
      <c r="UI201" s="9"/>
      <c r="UJ201" s="9"/>
      <c r="UK201" s="9"/>
      <c r="UL201" s="9"/>
      <c r="UM201" s="9"/>
      <c r="UN201" s="9"/>
      <c r="UO201" s="9"/>
      <c r="UP201" s="9"/>
      <c r="UQ201" s="9"/>
      <c r="UR201" s="9"/>
      <c r="US201" s="9"/>
      <c r="UT201" s="9"/>
      <c r="UU201" s="9"/>
      <c r="UV201" s="9"/>
      <c r="UW201" s="9"/>
      <c r="UX201" s="9"/>
      <c r="UY201" s="9"/>
      <c r="UZ201" s="9"/>
      <c r="VA201" s="9"/>
      <c r="VB201" s="9"/>
      <c r="VC201" s="9"/>
      <c r="VD201" s="9"/>
      <c r="VE201" s="9"/>
      <c r="VF201" s="9"/>
      <c r="VG201" s="9"/>
      <c r="VH201" s="9"/>
      <c r="VI201" s="9"/>
      <c r="VJ201" s="9"/>
      <c r="VK201" s="9"/>
      <c r="VL201" s="9"/>
      <c r="VM201" s="9"/>
      <c r="VN201" s="9"/>
      <c r="VO201" s="9"/>
      <c r="VP201" s="9"/>
      <c r="VQ201" s="9"/>
      <c r="VR201" s="9"/>
      <c r="VS201" s="9"/>
      <c r="VT201" s="9"/>
      <c r="VU201" s="9"/>
      <c r="VV201" s="9"/>
      <c r="VW201" s="9"/>
      <c r="VX201" s="9"/>
      <c r="VY201" s="9"/>
      <c r="VZ201" s="9"/>
      <c r="WA201" s="9"/>
      <c r="WB201" s="9"/>
      <c r="WC201" s="9"/>
      <c r="WD201" s="9"/>
      <c r="WE201" s="9"/>
      <c r="WF201" s="9"/>
      <c r="WG201" s="9"/>
      <c r="WH201" s="9"/>
      <c r="WI201" s="9"/>
      <c r="WJ201" s="9"/>
      <c r="WK201" s="9"/>
      <c r="WL201" s="9"/>
      <c r="WM201" s="9"/>
      <c r="WN201" s="9"/>
      <c r="WO201" s="9"/>
      <c r="WP201" s="9"/>
      <c r="WQ201" s="9"/>
      <c r="WR201" s="9"/>
      <c r="WS201" s="9"/>
      <c r="WT201" s="9"/>
      <c r="WU201" s="9"/>
      <c r="WV201" s="9"/>
      <c r="WW201" s="9"/>
      <c r="WX201" s="9"/>
      <c r="WY201" s="9"/>
      <c r="WZ201" s="9"/>
      <c r="XA201" s="9"/>
      <c r="XB201" s="9"/>
      <c r="XC201" s="9"/>
      <c r="XD201" s="9"/>
      <c r="XE201" s="9"/>
      <c r="XF201" s="9"/>
      <c r="XG201" s="9"/>
      <c r="XH201" s="9"/>
      <c r="XI201" s="9"/>
      <c r="XJ201" s="9"/>
      <c r="XK201" s="9"/>
      <c r="XL201" s="9"/>
      <c r="XM201" s="9"/>
      <c r="XN201" s="9"/>
      <c r="XO201" s="9"/>
      <c r="XP201" s="9"/>
      <c r="XQ201" s="9"/>
      <c r="XR201" s="9"/>
      <c r="XS201" s="9"/>
      <c r="XT201" s="9"/>
      <c r="XU201" s="9"/>
      <c r="XV201" s="9"/>
      <c r="XW201" s="9"/>
      <c r="XX201" s="9"/>
      <c r="XY201" s="9"/>
      <c r="XZ201" s="9"/>
      <c r="YA201" s="9"/>
      <c r="YB201" s="9"/>
      <c r="YC201" s="9"/>
      <c r="YD201" s="9"/>
      <c r="YE201" s="9"/>
      <c r="YF201" s="9"/>
      <c r="YG201" s="9"/>
      <c r="YH201" s="9"/>
      <c r="YI201" s="9"/>
      <c r="YJ201" s="9"/>
      <c r="YK201" s="9"/>
      <c r="YL201" s="9"/>
      <c r="YM201" s="9"/>
      <c r="YN201" s="9"/>
      <c r="YO201" s="9"/>
      <c r="YP201" s="9"/>
      <c r="YQ201" s="9"/>
      <c r="YR201" s="9"/>
      <c r="YS201" s="9"/>
      <c r="YT201" s="9"/>
      <c r="YU201" s="9"/>
      <c r="YV201" s="9"/>
      <c r="YW201" s="9"/>
      <c r="YX201" s="9"/>
      <c r="YY201" s="9"/>
      <c r="YZ201" s="9"/>
      <c r="ZA201" s="9"/>
      <c r="ZB201" s="9"/>
      <c r="ZC201" s="9"/>
      <c r="ZD201" s="9"/>
      <c r="ZE201" s="9"/>
      <c r="ZF201" s="9"/>
      <c r="ZG201" s="9"/>
      <c r="ZH201" s="9"/>
      <c r="ZI201" s="9"/>
      <c r="ZJ201" s="9"/>
      <c r="ZK201" s="9"/>
      <c r="ZL201" s="9"/>
      <c r="ZM201" s="9"/>
      <c r="ZN201" s="9"/>
      <c r="ZO201" s="9"/>
      <c r="ZP201" s="9"/>
      <c r="ZQ201" s="9"/>
      <c r="ZR201" s="9"/>
      <c r="ZS201" s="9"/>
      <c r="ZT201" s="9"/>
      <c r="ZU201" s="9"/>
      <c r="ZV201" s="9"/>
      <c r="ZW201" s="9"/>
      <c r="ZX201" s="9"/>
      <c r="ZY201" s="9"/>
      <c r="ZZ201" s="9"/>
      <c r="AAA201" s="9"/>
      <c r="AAB201" s="9"/>
      <c r="AAC201" s="9"/>
      <c r="AAD201" s="9"/>
      <c r="AAE201" s="9"/>
      <c r="AAF201" s="9"/>
      <c r="AAG201" s="9"/>
      <c r="AAH201" s="9"/>
      <c r="AAI201" s="9"/>
      <c r="AAJ201" s="9"/>
      <c r="AAK201" s="9"/>
      <c r="AAL201" s="9"/>
      <c r="AAM201" s="9"/>
      <c r="AAN201" s="9"/>
      <c r="AAO201" s="9"/>
      <c r="AAP201" s="9"/>
      <c r="AAQ201" s="9"/>
      <c r="AAR201" s="9"/>
      <c r="AAS201" s="9"/>
      <c r="AAT201" s="9"/>
      <c r="AAU201" s="9"/>
      <c r="AAV201" s="9"/>
      <c r="AAW201" s="9"/>
      <c r="AAX201" s="9"/>
      <c r="AAY201" s="9"/>
      <c r="AAZ201" s="9"/>
      <c r="ABA201" s="9"/>
      <c r="ABB201" s="9"/>
      <c r="ABC201" s="9"/>
      <c r="ABD201" s="9"/>
      <c r="ABE201" s="9"/>
      <c r="ABF201" s="9"/>
      <c r="ABG201" s="9"/>
      <c r="ABH201" s="9"/>
      <c r="ABI201" s="9"/>
      <c r="ABJ201" s="9"/>
      <c r="ABK201" s="9"/>
      <c r="ABL201" s="9"/>
      <c r="ABM201" s="9"/>
      <c r="ABN201" s="9"/>
      <c r="ABO201" s="9"/>
      <c r="ABP201" s="9"/>
      <c r="ABQ201" s="9"/>
      <c r="ABR201" s="9"/>
      <c r="ABS201" s="9"/>
      <c r="ABT201" s="9"/>
      <c r="ABU201" s="9"/>
      <c r="ABV201" s="9"/>
      <c r="ABW201" s="9"/>
      <c r="ABX201" s="9"/>
      <c r="ABY201" s="9"/>
      <c r="ABZ201" s="9"/>
      <c r="ACA201" s="9"/>
      <c r="ACB201" s="9"/>
      <c r="ACC201" s="9"/>
      <c r="ACD201" s="9"/>
      <c r="ACE201" s="9"/>
      <c r="ACF201" s="9"/>
      <c r="ACG201" s="9"/>
      <c r="ACH201" s="9"/>
      <c r="ACI201" s="9"/>
      <c r="ACJ201" s="9"/>
      <c r="ACK201" s="9"/>
      <c r="ACL201" s="9"/>
      <c r="ACM201" s="9"/>
      <c r="ACN201" s="9"/>
      <c r="ACO201" s="9"/>
      <c r="ACP201" s="9"/>
      <c r="ACQ201" s="9"/>
      <c r="ACR201" s="9"/>
      <c r="ACS201" s="9"/>
      <c r="ACT201" s="9"/>
      <c r="ACU201" s="9"/>
      <c r="ACV201" s="9"/>
      <c r="ACW201" s="9"/>
      <c r="ACX201" s="9"/>
      <c r="ACY201" s="9"/>
      <c r="ACZ201" s="9"/>
      <c r="ADA201" s="9"/>
      <c r="ADB201" s="9"/>
      <c r="ADC201" s="9"/>
      <c r="ADD201" s="9"/>
      <c r="ADE201" s="9"/>
      <c r="ADF201" s="9"/>
      <c r="ADG201" s="9"/>
      <c r="ADH201" s="9"/>
      <c r="ADI201" s="9"/>
      <c r="ADJ201" s="9"/>
      <c r="ADK201" s="9"/>
      <c r="ADL201" s="9"/>
      <c r="ADM201" s="9"/>
      <c r="ADN201" s="9"/>
      <c r="ADO201" s="9"/>
      <c r="ADP201" s="9"/>
      <c r="ADQ201" s="9"/>
      <c r="ADR201" s="9"/>
      <c r="ADS201" s="9"/>
      <c r="ADT201" s="9"/>
      <c r="ADU201" s="9"/>
      <c r="ADV201" s="9"/>
      <c r="ADW201" s="9"/>
      <c r="ADX201" s="9"/>
      <c r="ADY201" s="9"/>
      <c r="ADZ201" s="9"/>
      <c r="AEA201" s="9"/>
      <c r="AEB201" s="9"/>
      <c r="AEC201" s="9"/>
      <c r="AED201" s="9"/>
      <c r="AEE201" s="9"/>
      <c r="AEF201" s="9"/>
      <c r="AEG201" s="9"/>
      <c r="AEH201" s="9"/>
      <c r="AEI201" s="9"/>
      <c r="AEJ201" s="9"/>
      <c r="AEK201" s="9"/>
      <c r="AEL201" s="9"/>
      <c r="AEM201" s="9"/>
      <c r="AEN201" s="9"/>
      <c r="AEO201" s="9"/>
      <c r="AEP201" s="9"/>
      <c r="AEQ201" s="9"/>
      <c r="AER201" s="9"/>
      <c r="AES201" s="9"/>
      <c r="AET201" s="9"/>
      <c r="AEU201" s="9"/>
      <c r="AEV201" s="9"/>
      <c r="AEW201" s="9"/>
      <c r="AEX201" s="9"/>
      <c r="AEY201" s="9"/>
      <c r="AEZ201" s="9"/>
      <c r="AFA201" s="9"/>
      <c r="AFB201" s="9"/>
      <c r="AFC201" s="9"/>
      <c r="AFD201" s="9"/>
      <c r="AFE201" s="9"/>
      <c r="AFF201" s="9"/>
      <c r="AFG201" s="9"/>
      <c r="AFH201" s="9"/>
      <c r="AFI201" s="9"/>
      <c r="AFJ201" s="9"/>
      <c r="AFK201" s="9"/>
      <c r="AFL201" s="9"/>
      <c r="AFM201" s="9"/>
      <c r="AFN201" s="9"/>
      <c r="AFO201" s="9"/>
      <c r="AFP201" s="9"/>
      <c r="AFQ201" s="9"/>
      <c r="AFR201" s="9"/>
      <c r="AFS201" s="9"/>
      <c r="AFT201" s="9"/>
      <c r="AFU201" s="9"/>
      <c r="AFV201" s="9"/>
      <c r="AFW201" s="9"/>
      <c r="AFX201" s="9"/>
      <c r="AFY201" s="9"/>
      <c r="AFZ201" s="9"/>
      <c r="AGA201" s="9"/>
      <c r="AGB201" s="9"/>
      <c r="AGC201" s="9"/>
      <c r="AGD201" s="9"/>
      <c r="AGE201" s="9"/>
      <c r="AGF201" s="9"/>
      <c r="AGG201" s="9"/>
      <c r="AGH201" s="9"/>
      <c r="AGI201" s="9"/>
      <c r="AGJ201" s="9"/>
      <c r="AGK201" s="9"/>
      <c r="AGL201" s="9"/>
      <c r="AGM201" s="9"/>
      <c r="AGN201" s="9"/>
      <c r="AGO201" s="9"/>
      <c r="AGP201" s="9"/>
      <c r="AGQ201" s="9"/>
      <c r="AGR201" s="9"/>
      <c r="AGS201" s="9"/>
      <c r="AGT201" s="9"/>
      <c r="AGU201" s="9"/>
      <c r="AGV201" s="9"/>
      <c r="AGW201" s="9"/>
      <c r="AGX201" s="9"/>
      <c r="AGY201" s="9"/>
      <c r="AGZ201" s="9"/>
      <c r="AHA201" s="9"/>
      <c r="AHB201" s="9"/>
      <c r="AHC201" s="9"/>
      <c r="AHD201" s="9"/>
      <c r="AHE201" s="9"/>
      <c r="AHF201" s="9"/>
      <c r="AHG201" s="9"/>
      <c r="AHH201" s="9"/>
      <c r="AHI201" s="9"/>
      <c r="AHJ201" s="9"/>
      <c r="AHK201" s="9"/>
      <c r="AHL201" s="9"/>
      <c r="AHM201" s="9"/>
      <c r="AHN201" s="9"/>
      <c r="AHO201" s="9"/>
      <c r="AHP201" s="9"/>
      <c r="AHQ201" s="9"/>
      <c r="AHR201" s="9"/>
      <c r="AHS201" s="9"/>
      <c r="AHT201" s="9"/>
      <c r="AHU201" s="9"/>
      <c r="AHV201" s="9"/>
      <c r="AHW201" s="9"/>
      <c r="AHX201" s="9"/>
      <c r="AHY201" s="9"/>
      <c r="AHZ201" s="9"/>
      <c r="AIA201" s="9"/>
      <c r="AIB201" s="9"/>
      <c r="AIC201" s="9"/>
      <c r="AID201" s="9"/>
      <c r="AIE201" s="9"/>
      <c r="AIF201" s="9"/>
      <c r="AIG201" s="9"/>
      <c r="AIH201" s="9"/>
      <c r="AII201" s="9"/>
      <c r="AIJ201" s="9"/>
      <c r="AIK201" s="9"/>
      <c r="AIL201" s="9"/>
      <c r="AIM201" s="9"/>
      <c r="AIN201" s="9"/>
      <c r="AIO201" s="9"/>
      <c r="AIP201" s="9"/>
      <c r="AIQ201" s="9"/>
      <c r="AIR201" s="9"/>
      <c r="AIS201" s="9"/>
      <c r="AIT201" s="9"/>
      <c r="AIU201" s="9"/>
      <c r="AIV201" s="9"/>
      <c r="AIW201" s="9"/>
      <c r="AIX201" s="9"/>
      <c r="AIY201" s="9"/>
      <c r="AIZ201" s="9"/>
      <c r="AJA201" s="9"/>
      <c r="AJB201" s="9"/>
      <c r="AJC201" s="9"/>
      <c r="AJD201" s="9"/>
      <c r="AJE201" s="9"/>
      <c r="AJF201" s="9"/>
      <c r="AJG201" s="9"/>
      <c r="AJH201" s="9"/>
      <c r="AJI201" s="9"/>
      <c r="AJJ201" s="9"/>
      <c r="AJK201" s="9"/>
      <c r="AJL201" s="9"/>
      <c r="AJM201" s="9"/>
      <c r="AJN201" s="9"/>
      <c r="AJO201" s="9"/>
      <c r="AJP201" s="9"/>
      <c r="AJQ201" s="9"/>
      <c r="AJR201" s="9"/>
      <c r="AJS201" s="9"/>
      <c r="AJT201" s="9"/>
      <c r="AJU201" s="9"/>
      <c r="AJV201" s="9"/>
      <c r="AJW201" s="9"/>
      <c r="AJX201" s="9"/>
      <c r="AJY201" s="9"/>
      <c r="AJZ201" s="9"/>
      <c r="AKA201" s="9"/>
      <c r="AKB201" s="9"/>
      <c r="AKC201" s="9"/>
      <c r="AKD201" s="9"/>
      <c r="AKE201" s="9"/>
      <c r="AKF201" s="9"/>
      <c r="AKG201" s="9"/>
      <c r="AKH201" s="9"/>
      <c r="AKI201" s="9"/>
      <c r="AKJ201" s="9"/>
      <c r="AKK201" s="9"/>
      <c r="AKL201" s="9"/>
      <c r="AKM201" s="9"/>
      <c r="AKN201" s="9"/>
      <c r="AKO201" s="9"/>
      <c r="AKP201" s="9"/>
      <c r="AKQ201" s="9"/>
      <c r="AKR201" s="9"/>
      <c r="AKS201" s="9"/>
      <c r="AKT201" s="9"/>
      <c r="AKU201" s="9"/>
      <c r="AKV201" s="9"/>
      <c r="AKW201" s="9"/>
      <c r="AKX201" s="9"/>
      <c r="AKY201" s="9"/>
      <c r="AKZ201" s="9"/>
      <c r="ALA201" s="9"/>
      <c r="ALB201" s="9"/>
      <c r="ALC201" s="9"/>
      <c r="ALD201" s="9"/>
      <c r="ALE201" s="9"/>
      <c r="ALF201" s="9"/>
      <c r="ALG201" s="9"/>
      <c r="ALH201" s="9"/>
      <c r="ALI201" s="9"/>
      <c r="ALJ201" s="9"/>
      <c r="ALK201" s="9"/>
      <c r="ALL201" s="9"/>
      <c r="ALM201" s="9"/>
      <c r="ALN201" s="9"/>
      <c r="ALO201" s="9"/>
      <c r="ALP201" s="9"/>
      <c r="ALQ201" s="9"/>
      <c r="ALR201" s="9"/>
      <c r="ALS201" s="9"/>
      <c r="ALT201" s="9"/>
      <c r="ALU201" s="9"/>
      <c r="ALV201" s="9"/>
      <c r="ALW201" s="9"/>
      <c r="ALX201" s="9"/>
      <c r="ALY201" s="9"/>
      <c r="ALZ201" s="9"/>
      <c r="AMA201" s="9"/>
      <c r="AMB201" s="9"/>
      <c r="AMC201" s="9"/>
      <c r="AMD201" s="9"/>
      <c r="AME201" s="9"/>
      <c r="AMF201" s="9"/>
      <c r="AMG201" s="9"/>
      <c r="AMH201" s="9"/>
      <c r="AMI201" s="9"/>
      <c r="AMJ201" s="9"/>
      <c r="AMK201" s="9"/>
      <c r="AML201" s="9"/>
      <c r="AMM201" s="9"/>
      <c r="AMN201" s="9"/>
      <c r="AMO201" s="9"/>
      <c r="AMP201" s="9"/>
      <c r="AMQ201" s="9"/>
      <c r="AMR201" s="9"/>
      <c r="AMS201" s="9"/>
      <c r="AMT201" s="9"/>
      <c r="AMU201" s="9"/>
      <c r="AMV201" s="9"/>
      <c r="AMW201" s="9"/>
      <c r="AMX201" s="9"/>
      <c r="AMY201" s="9"/>
      <c r="AMZ201" s="9"/>
      <c r="ANA201" s="9"/>
      <c r="ANB201" s="9"/>
      <c r="ANC201" s="9"/>
      <c r="AND201" s="9"/>
      <c r="ANE201" s="9"/>
      <c r="ANF201" s="9"/>
      <c r="ANG201" s="9"/>
      <c r="ANH201" s="9"/>
      <c r="ANI201" s="9"/>
      <c r="ANJ201" s="9"/>
      <c r="ANK201" s="9"/>
      <c r="ANL201" s="9"/>
      <c r="ANM201" s="9"/>
      <c r="ANN201" s="9"/>
      <c r="ANO201" s="9"/>
      <c r="ANP201" s="9"/>
      <c r="ANQ201" s="9"/>
      <c r="ANR201" s="9"/>
      <c r="ANS201" s="9"/>
      <c r="ANT201" s="9"/>
      <c r="ANU201" s="9"/>
      <c r="ANV201" s="9"/>
      <c r="ANW201" s="9"/>
      <c r="ANX201" s="9"/>
      <c r="ANY201" s="9"/>
      <c r="ANZ201" s="9"/>
      <c r="AOA201" s="9"/>
      <c r="AOB201" s="9"/>
      <c r="AOC201" s="9"/>
      <c r="AOD201" s="9"/>
      <c r="AOE201" s="9"/>
      <c r="AOF201" s="9"/>
      <c r="AOG201" s="9"/>
      <c r="AOH201" s="9"/>
      <c r="AOI201" s="9"/>
      <c r="AOJ201" s="9"/>
      <c r="AOK201" s="9"/>
      <c r="AOL201" s="9"/>
      <c r="AOM201" s="9"/>
      <c r="AON201" s="9"/>
      <c r="AOO201" s="9"/>
      <c r="AOP201" s="9"/>
      <c r="AOQ201" s="9"/>
      <c r="AOR201" s="9"/>
      <c r="AOS201" s="9"/>
      <c r="AOT201" s="9"/>
      <c r="AOU201" s="9"/>
      <c r="AOV201" s="9"/>
      <c r="AOW201" s="9"/>
      <c r="AOX201" s="9"/>
      <c r="AOY201" s="9"/>
      <c r="AOZ201" s="9"/>
      <c r="APA201" s="9"/>
      <c r="APB201" s="9"/>
      <c r="APC201" s="9"/>
      <c r="APD201" s="9"/>
      <c r="APE201" s="9"/>
      <c r="APF201" s="9"/>
      <c r="APG201" s="9"/>
      <c r="APH201" s="9"/>
      <c r="API201" s="9"/>
      <c r="APJ201" s="9"/>
      <c r="APK201" s="9"/>
      <c r="APL201" s="9"/>
      <c r="APM201" s="9"/>
      <c r="APN201" s="9"/>
      <c r="APO201" s="9"/>
      <c r="APP201" s="9"/>
      <c r="APQ201" s="9"/>
      <c r="APR201" s="9"/>
      <c r="APS201" s="9"/>
      <c r="APT201" s="9"/>
      <c r="APU201" s="9"/>
      <c r="APV201" s="9"/>
      <c r="APW201" s="9"/>
      <c r="APX201" s="9"/>
      <c r="APY201" s="9"/>
      <c r="APZ201" s="9"/>
      <c r="AQA201" s="9"/>
      <c r="AQB201" s="9"/>
      <c r="AQC201" s="9"/>
      <c r="AQD201" s="9"/>
      <c r="AQE201" s="9"/>
      <c r="AQF201" s="9"/>
      <c r="AQG201" s="9"/>
      <c r="AQH201" s="9"/>
      <c r="AQI201" s="9"/>
      <c r="AQJ201" s="9"/>
      <c r="AQK201" s="9"/>
      <c r="AQL201" s="9"/>
      <c r="AQM201" s="9"/>
      <c r="AQN201" s="9"/>
      <c r="AQO201" s="9"/>
      <c r="AQP201" s="9"/>
      <c r="AQQ201" s="9"/>
      <c r="AQR201" s="9"/>
      <c r="AQS201" s="9"/>
      <c r="AQT201" s="9"/>
      <c r="AQU201" s="9"/>
      <c r="AQV201" s="9"/>
      <c r="AQW201" s="9"/>
      <c r="AQX201" s="9"/>
      <c r="AQY201" s="9"/>
      <c r="AQZ201" s="9"/>
      <c r="ARA201" s="9"/>
      <c r="ARB201" s="9"/>
      <c r="ARC201" s="9"/>
      <c r="ARD201" s="9"/>
      <c r="ARE201" s="9"/>
      <c r="ARF201" s="9"/>
      <c r="ARG201" s="9"/>
      <c r="ARH201" s="9"/>
      <c r="ARI201" s="9"/>
      <c r="ARJ201" s="9"/>
      <c r="ARK201" s="9"/>
      <c r="ARL201" s="9"/>
      <c r="ARM201" s="9"/>
      <c r="ARN201" s="9"/>
      <c r="ARO201" s="9"/>
      <c r="ARP201" s="9"/>
      <c r="ARQ201" s="9"/>
      <c r="ARR201" s="9"/>
      <c r="ARS201" s="9"/>
      <c r="ART201" s="9"/>
      <c r="ARU201" s="9"/>
      <c r="ARV201" s="9"/>
      <c r="ARW201" s="9"/>
      <c r="ARX201" s="9"/>
      <c r="ARY201" s="9"/>
      <c r="ARZ201" s="9"/>
      <c r="ASA201" s="9"/>
      <c r="ASB201" s="9"/>
      <c r="ASC201" s="9"/>
      <c r="ASD201" s="9"/>
      <c r="ASE201" s="9"/>
      <c r="ASF201" s="9"/>
      <c r="ASG201" s="9"/>
      <c r="ASH201" s="9"/>
      <c r="ASI201" s="9"/>
      <c r="ASJ201" s="9"/>
      <c r="ASK201" s="9"/>
      <c r="ASL201" s="9"/>
      <c r="ASM201" s="9"/>
      <c r="ASN201" s="9"/>
      <c r="ASO201" s="9"/>
      <c r="ASP201" s="9"/>
      <c r="ASQ201" s="9"/>
      <c r="ASR201" s="9"/>
      <c r="ASS201" s="9"/>
      <c r="AST201" s="9"/>
      <c r="ASU201" s="9"/>
      <c r="ASV201" s="9"/>
      <c r="ASW201" s="9"/>
      <c r="ASX201" s="9"/>
      <c r="ASY201" s="9"/>
      <c r="ASZ201" s="9"/>
      <c r="ATA201" s="9"/>
      <c r="ATB201" s="9"/>
      <c r="ATC201" s="9"/>
      <c r="ATD201" s="9"/>
      <c r="ATE201" s="9"/>
      <c r="ATF201" s="9"/>
      <c r="ATG201" s="9"/>
      <c r="ATH201" s="9"/>
      <c r="ATI201" s="9"/>
      <c r="ATJ201" s="9"/>
      <c r="ATK201" s="9"/>
      <c r="ATL201" s="9"/>
      <c r="ATM201" s="9"/>
      <c r="ATN201" s="9"/>
      <c r="ATO201" s="9"/>
      <c r="ATP201" s="9"/>
      <c r="ATQ201" s="9"/>
      <c r="ATR201" s="9"/>
      <c r="ATS201" s="9"/>
      <c r="ATT201" s="9"/>
      <c r="ATU201" s="9"/>
      <c r="ATV201" s="9"/>
      <c r="ATW201" s="9"/>
      <c r="ATX201" s="9"/>
      <c r="ATY201" s="9"/>
      <c r="ATZ201" s="9"/>
      <c r="AUA201" s="9"/>
      <c r="AUB201" s="9"/>
      <c r="AUC201" s="9"/>
      <c r="AUD201" s="9"/>
      <c r="AUE201" s="9"/>
      <c r="AUF201" s="9"/>
      <c r="AUG201" s="9"/>
      <c r="AUH201" s="9"/>
      <c r="AUI201" s="9"/>
      <c r="AUJ201" s="9"/>
      <c r="AUK201" s="9"/>
      <c r="AUL201" s="9"/>
      <c r="AUM201" s="9"/>
      <c r="AUN201" s="9"/>
      <c r="AUO201" s="9"/>
      <c r="AUP201" s="9"/>
      <c r="AUQ201" s="9"/>
      <c r="AUR201" s="9"/>
      <c r="AUS201" s="9"/>
      <c r="AUT201" s="9"/>
      <c r="AUU201" s="9"/>
      <c r="AUV201" s="9"/>
      <c r="AUW201" s="9"/>
      <c r="AUX201" s="9"/>
      <c r="AUY201" s="9"/>
      <c r="AUZ201" s="9"/>
      <c r="AVA201" s="9"/>
      <c r="AVB201" s="9"/>
      <c r="AVC201" s="9"/>
      <c r="AVD201" s="9"/>
      <c r="AVE201" s="9"/>
      <c r="AVF201" s="9"/>
      <c r="AVG201" s="9"/>
      <c r="AVH201" s="9"/>
      <c r="AVI201" s="9"/>
      <c r="AVJ201" s="9"/>
      <c r="AVK201" s="9"/>
      <c r="AVL201" s="9"/>
      <c r="AVM201" s="9"/>
      <c r="AVN201" s="9"/>
      <c r="AVO201" s="9"/>
      <c r="AVP201" s="9"/>
      <c r="AVQ201" s="9"/>
      <c r="AVR201" s="9"/>
      <c r="AVS201" s="9"/>
      <c r="AVT201" s="9"/>
      <c r="AVU201" s="9"/>
      <c r="AVV201" s="9"/>
      <c r="AVW201" s="9"/>
      <c r="AVX201" s="9"/>
      <c r="AVY201" s="9"/>
      <c r="AVZ201" s="9"/>
      <c r="AWA201" s="9"/>
      <c r="AWB201" s="9"/>
      <c r="AWC201" s="9"/>
      <c r="AWD201" s="9"/>
      <c r="AWE201" s="9"/>
      <c r="AWF201" s="9"/>
      <c r="AWG201" s="9"/>
      <c r="AWH201" s="9"/>
      <c r="AWI201" s="9"/>
      <c r="AWJ201" s="9"/>
      <c r="AWK201" s="9"/>
      <c r="AWL201" s="9"/>
      <c r="AWM201" s="9"/>
      <c r="AWN201" s="9"/>
      <c r="AWO201" s="9"/>
      <c r="AWP201" s="9"/>
      <c r="AWQ201" s="9"/>
      <c r="AWR201" s="9"/>
      <c r="AWS201" s="9"/>
      <c r="AWT201" s="9"/>
      <c r="AWU201" s="9"/>
      <c r="AWV201" s="9"/>
      <c r="AWW201" s="9"/>
      <c r="AWX201" s="9"/>
      <c r="AWY201" s="9"/>
      <c r="AWZ201" s="9"/>
      <c r="AXA201" s="9"/>
      <c r="AXB201" s="9"/>
      <c r="AXC201" s="9"/>
      <c r="AXD201" s="9"/>
      <c r="AXE201" s="9"/>
      <c r="AXF201" s="9"/>
      <c r="AXG201" s="9"/>
      <c r="AXH201" s="9"/>
      <c r="AXI201" s="9"/>
      <c r="AXJ201" s="9"/>
      <c r="AXK201" s="9"/>
      <c r="AXL201" s="9"/>
      <c r="AXM201" s="9"/>
      <c r="AXN201" s="9"/>
      <c r="AXO201" s="9"/>
      <c r="AXP201" s="9"/>
      <c r="AXQ201" s="9"/>
      <c r="AXR201" s="9"/>
      <c r="AXS201" s="9"/>
      <c r="AXT201" s="9"/>
      <c r="AXU201" s="9"/>
      <c r="AXV201" s="9"/>
      <c r="AXW201" s="9"/>
      <c r="AXX201" s="9"/>
      <c r="AXY201" s="9"/>
      <c r="AXZ201" s="9"/>
      <c r="AYA201" s="9"/>
      <c r="AYB201" s="9"/>
      <c r="AYC201" s="9"/>
      <c r="AYD201" s="9"/>
      <c r="AYE201" s="9"/>
      <c r="AYF201" s="9"/>
      <c r="AYG201" s="9"/>
      <c r="AYH201" s="9"/>
      <c r="AYI201" s="9"/>
      <c r="AYJ201" s="9"/>
      <c r="AYK201" s="9"/>
      <c r="AYL201" s="9"/>
      <c r="AYM201" s="9"/>
      <c r="AYN201" s="9"/>
      <c r="AYO201" s="9"/>
      <c r="AYP201" s="9"/>
      <c r="AYQ201" s="9"/>
      <c r="AYR201" s="9"/>
      <c r="AYS201" s="9"/>
      <c r="AYT201" s="9"/>
      <c r="AYU201" s="9"/>
      <c r="AYV201" s="9"/>
      <c r="AYW201" s="9"/>
      <c r="AYX201" s="9"/>
      <c r="AYY201" s="9"/>
      <c r="AYZ201" s="9"/>
      <c r="AZA201" s="9"/>
      <c r="AZB201" s="9"/>
      <c r="AZC201" s="9"/>
      <c r="AZD201" s="9"/>
      <c r="AZE201" s="9"/>
      <c r="AZF201" s="9"/>
      <c r="AZG201" s="9"/>
      <c r="AZH201" s="9"/>
      <c r="AZI201" s="9"/>
      <c r="AZJ201" s="9"/>
      <c r="AZK201" s="9"/>
      <c r="AZL201" s="9"/>
      <c r="AZM201" s="9"/>
      <c r="AZN201" s="9"/>
      <c r="AZO201" s="9"/>
      <c r="AZP201" s="9"/>
      <c r="AZQ201" s="9"/>
      <c r="AZR201" s="9"/>
      <c r="AZS201" s="9"/>
      <c r="AZT201" s="9"/>
      <c r="AZU201" s="9"/>
      <c r="AZV201" s="9"/>
      <c r="AZW201" s="9"/>
      <c r="AZX201" s="9"/>
      <c r="AZY201" s="9"/>
      <c r="AZZ201" s="9"/>
      <c r="BAA201" s="9"/>
      <c r="BAB201" s="9"/>
      <c r="BAC201" s="9"/>
      <c r="BAD201" s="9"/>
      <c r="BAE201" s="9"/>
      <c r="BAF201" s="9"/>
      <c r="BAG201" s="9"/>
      <c r="BAH201" s="9"/>
      <c r="BAI201" s="9"/>
      <c r="BAJ201" s="9"/>
      <c r="BAK201" s="9"/>
      <c r="BAL201" s="9"/>
      <c r="BAM201" s="9"/>
      <c r="BAN201" s="9"/>
      <c r="BAO201" s="9"/>
      <c r="BAP201" s="9"/>
      <c r="BAQ201" s="9"/>
      <c r="BAR201" s="9"/>
      <c r="BAS201" s="9"/>
      <c r="BAT201" s="9"/>
      <c r="BAU201" s="9"/>
      <c r="BAV201" s="9"/>
      <c r="BAW201" s="9"/>
      <c r="BAX201" s="9"/>
      <c r="BAY201" s="9"/>
      <c r="BAZ201" s="9"/>
      <c r="BBA201" s="9"/>
      <c r="BBB201" s="9"/>
      <c r="BBC201" s="9"/>
      <c r="BBD201" s="9"/>
      <c r="BBE201" s="9"/>
      <c r="BBF201" s="9"/>
      <c r="BBG201" s="9"/>
      <c r="BBH201" s="9"/>
      <c r="BBI201" s="9"/>
      <c r="BBJ201" s="9"/>
      <c r="BBK201" s="9"/>
      <c r="BBL201" s="9"/>
      <c r="BBM201" s="9"/>
      <c r="BBN201" s="9"/>
      <c r="BBO201" s="9"/>
      <c r="BBP201" s="9"/>
      <c r="BBQ201" s="9"/>
      <c r="BBR201" s="9"/>
      <c r="BBS201" s="9"/>
      <c r="BBT201" s="9"/>
      <c r="BBU201" s="9"/>
      <c r="BBV201" s="9"/>
      <c r="BBW201" s="9"/>
      <c r="BBX201" s="9"/>
      <c r="BBY201" s="9"/>
      <c r="BBZ201" s="9"/>
      <c r="BCA201" s="9"/>
      <c r="BCB201" s="9"/>
      <c r="BCC201" s="9"/>
      <c r="BCD201" s="9"/>
      <c r="BCE201" s="9"/>
      <c r="BCF201" s="9"/>
      <c r="BCG201" s="9"/>
      <c r="BCH201" s="9"/>
      <c r="BCI201" s="9"/>
      <c r="BCJ201" s="9"/>
      <c r="BCK201" s="9"/>
      <c r="BCL201" s="9"/>
      <c r="BCM201" s="9"/>
      <c r="BCN201" s="9"/>
      <c r="BCO201" s="9"/>
      <c r="BCP201" s="9"/>
      <c r="BCQ201" s="9"/>
      <c r="BCR201" s="9"/>
      <c r="BCS201" s="9"/>
      <c r="BCT201" s="9"/>
      <c r="BCU201" s="9"/>
      <c r="BCV201" s="9"/>
      <c r="BCW201" s="9"/>
      <c r="BCX201" s="9"/>
      <c r="BCY201" s="9"/>
      <c r="BCZ201" s="9"/>
      <c r="BDA201" s="9"/>
      <c r="BDB201" s="9"/>
      <c r="BDC201" s="9"/>
      <c r="BDD201" s="9"/>
      <c r="BDE201" s="9"/>
      <c r="BDF201" s="9"/>
      <c r="BDG201" s="9"/>
      <c r="BDH201" s="9"/>
      <c r="BDI201" s="9"/>
      <c r="BDJ201" s="9"/>
      <c r="BDK201" s="9"/>
      <c r="BDL201" s="9"/>
      <c r="BDM201" s="9"/>
      <c r="BDN201" s="9"/>
      <c r="BDO201" s="9"/>
      <c r="BDP201" s="9"/>
      <c r="BDQ201" s="9"/>
      <c r="BDR201" s="9"/>
      <c r="BDS201" s="9"/>
      <c r="BDT201" s="9"/>
      <c r="BDU201" s="9"/>
      <c r="BDV201" s="9"/>
      <c r="BDW201" s="9"/>
      <c r="BDX201" s="9"/>
      <c r="BDY201" s="9"/>
      <c r="BDZ201" s="9"/>
      <c r="BEA201" s="9"/>
      <c r="BEB201" s="9"/>
      <c r="BEC201" s="9"/>
      <c r="BED201" s="9"/>
      <c r="BEE201" s="9"/>
      <c r="BEF201" s="9"/>
      <c r="BEG201" s="9"/>
      <c r="BEH201" s="9"/>
      <c r="BEI201" s="9"/>
      <c r="BEJ201" s="9"/>
      <c r="BEK201" s="9"/>
      <c r="BEL201" s="9"/>
      <c r="BEM201" s="9"/>
      <c r="BEN201" s="9"/>
      <c r="BEO201" s="9"/>
      <c r="BEP201" s="9"/>
      <c r="BEQ201" s="9"/>
      <c r="BER201" s="9"/>
      <c r="BES201" s="9"/>
      <c r="BET201" s="9"/>
      <c r="BEU201" s="9"/>
      <c r="BEV201" s="9"/>
      <c r="BEW201" s="9"/>
      <c r="BEX201" s="9"/>
      <c r="BEY201" s="9"/>
      <c r="BEZ201" s="9"/>
      <c r="BFA201" s="9"/>
      <c r="BFB201" s="9"/>
      <c r="BFC201" s="9"/>
      <c r="BFD201" s="9"/>
      <c r="BFE201" s="9"/>
      <c r="BFF201" s="9"/>
      <c r="BFG201" s="9"/>
      <c r="BFH201" s="9"/>
      <c r="BFI201" s="9"/>
      <c r="BFJ201" s="9"/>
      <c r="BFK201" s="9"/>
      <c r="BFL201" s="9"/>
      <c r="BFM201" s="9"/>
      <c r="BFN201" s="9"/>
      <c r="BFO201" s="9"/>
      <c r="BFP201" s="9"/>
      <c r="BFQ201" s="9"/>
      <c r="BFR201" s="9"/>
      <c r="BFS201" s="9"/>
      <c r="BFT201" s="9"/>
      <c r="BFU201" s="9"/>
      <c r="BFV201" s="9"/>
      <c r="BFW201" s="9"/>
      <c r="BFX201" s="9"/>
      <c r="BFY201" s="9"/>
      <c r="BFZ201" s="9"/>
      <c r="BGA201" s="9"/>
      <c r="BGB201" s="9"/>
      <c r="BGC201" s="9"/>
      <c r="BGD201" s="9"/>
      <c r="BGE201" s="9"/>
      <c r="BGF201" s="9"/>
      <c r="BGG201" s="9"/>
      <c r="BGH201" s="9"/>
      <c r="BGI201" s="9"/>
      <c r="BGJ201" s="9"/>
      <c r="BGK201" s="9"/>
      <c r="BGL201" s="9"/>
      <c r="BGM201" s="9"/>
      <c r="BGN201" s="9"/>
      <c r="BGO201" s="9"/>
      <c r="BGP201" s="9"/>
      <c r="BGQ201" s="9"/>
      <c r="BGR201" s="9"/>
      <c r="BGS201" s="9"/>
      <c r="BGT201" s="9"/>
      <c r="BGU201" s="9"/>
      <c r="BGV201" s="9"/>
      <c r="BGW201" s="9"/>
      <c r="BGX201" s="9"/>
      <c r="BGY201" s="9"/>
      <c r="BGZ201" s="9"/>
      <c r="BHA201" s="9"/>
      <c r="BHB201" s="9"/>
      <c r="BHC201" s="9"/>
      <c r="BHD201" s="9"/>
      <c r="BHE201" s="9"/>
      <c r="BHF201" s="9"/>
      <c r="BHG201" s="9"/>
      <c r="BHH201" s="9"/>
      <c r="BHI201" s="9"/>
      <c r="BHJ201" s="9"/>
      <c r="BHK201" s="9"/>
      <c r="BHL201" s="9"/>
      <c r="BHM201" s="9"/>
      <c r="BHN201" s="9"/>
      <c r="BHO201" s="9"/>
      <c r="BHP201" s="9"/>
      <c r="BHQ201" s="9"/>
      <c r="BHR201" s="9"/>
      <c r="BHS201" s="9"/>
      <c r="BHT201" s="9"/>
      <c r="BHU201" s="9"/>
      <c r="BHV201" s="9"/>
      <c r="BHW201" s="9"/>
      <c r="BHX201" s="9"/>
      <c r="BHY201" s="9"/>
      <c r="BHZ201" s="9"/>
      <c r="BIA201" s="9"/>
      <c r="BIB201" s="9"/>
      <c r="BIC201" s="9"/>
      <c r="BID201" s="9"/>
      <c r="BIE201" s="9"/>
      <c r="BIF201" s="9"/>
      <c r="BIG201" s="9"/>
      <c r="BIH201" s="9"/>
      <c r="BII201" s="9"/>
      <c r="BIJ201" s="9"/>
      <c r="BIK201" s="9"/>
      <c r="BIL201" s="9"/>
      <c r="BIM201" s="9"/>
      <c r="BIN201" s="9"/>
      <c r="BIO201" s="9"/>
      <c r="BIP201" s="9"/>
      <c r="BIQ201" s="9"/>
      <c r="BIR201" s="9"/>
      <c r="BIS201" s="9"/>
      <c r="BIT201" s="9"/>
      <c r="BIU201" s="9"/>
      <c r="BIV201" s="9"/>
      <c r="BIW201" s="9"/>
      <c r="BIX201" s="9"/>
      <c r="BIY201" s="9"/>
      <c r="BIZ201" s="9"/>
      <c r="BJA201" s="9"/>
      <c r="BJB201" s="9"/>
      <c r="BJC201" s="9"/>
      <c r="BJD201" s="9"/>
      <c r="BJE201" s="9"/>
      <c r="BJF201" s="9"/>
      <c r="BJG201" s="9"/>
      <c r="BJH201" s="9"/>
      <c r="BJI201" s="9"/>
      <c r="BJJ201" s="9"/>
      <c r="BJK201" s="9"/>
      <c r="BJL201" s="9"/>
      <c r="BJM201" s="9"/>
      <c r="BJN201" s="9"/>
      <c r="BJO201" s="9"/>
      <c r="BJP201" s="9"/>
      <c r="BJQ201" s="9"/>
      <c r="BJR201" s="9"/>
      <c r="BJS201" s="9"/>
      <c r="BJT201" s="9"/>
      <c r="BJU201" s="9"/>
      <c r="BJV201" s="9"/>
      <c r="BJW201" s="9"/>
      <c r="BJX201" s="9"/>
      <c r="BJY201" s="9"/>
      <c r="BJZ201" s="9"/>
      <c r="BKA201" s="9"/>
      <c r="BKB201" s="9"/>
      <c r="BKC201" s="9"/>
      <c r="BKD201" s="9"/>
      <c r="BKE201" s="9"/>
      <c r="BKF201" s="9"/>
      <c r="BKG201" s="9"/>
      <c r="BKH201" s="9"/>
      <c r="BKI201" s="9"/>
      <c r="BKJ201" s="9"/>
      <c r="BKK201" s="9"/>
      <c r="BKL201" s="9"/>
      <c r="BKM201" s="9"/>
      <c r="BKN201" s="9"/>
      <c r="BKO201" s="9"/>
      <c r="BKP201" s="9"/>
      <c r="BKQ201" s="9"/>
      <c r="BKR201" s="9"/>
      <c r="BKS201" s="9"/>
      <c r="BKT201" s="9"/>
      <c r="BKU201" s="9"/>
      <c r="BKV201" s="9"/>
      <c r="BKW201" s="9"/>
      <c r="BKX201" s="9"/>
      <c r="BKY201" s="9"/>
      <c r="BKZ201" s="9"/>
      <c r="BLA201" s="9"/>
      <c r="BLB201" s="9"/>
      <c r="BLC201" s="9"/>
      <c r="BLD201" s="9"/>
      <c r="BLE201" s="9"/>
      <c r="BLF201" s="9"/>
      <c r="BLG201" s="9"/>
      <c r="BLH201" s="9"/>
      <c r="BLI201" s="9"/>
      <c r="BLJ201" s="9"/>
      <c r="BLK201" s="9"/>
      <c r="BLL201" s="9"/>
      <c r="BLM201" s="9"/>
      <c r="BLN201" s="9"/>
      <c r="BLO201" s="9"/>
      <c r="BLP201" s="9"/>
      <c r="BLQ201" s="9"/>
      <c r="BLR201" s="9"/>
      <c r="BLS201" s="9"/>
      <c r="BLT201" s="9"/>
      <c r="BLU201" s="9"/>
      <c r="BLV201" s="9"/>
      <c r="BLW201" s="9"/>
      <c r="BLX201" s="9"/>
      <c r="BLY201" s="9"/>
      <c r="BLZ201" s="9"/>
      <c r="BMA201" s="9"/>
      <c r="BMB201" s="9"/>
      <c r="BMC201" s="9"/>
      <c r="BMD201" s="9"/>
      <c r="BME201" s="9"/>
      <c r="BMF201" s="9"/>
      <c r="BMG201" s="9"/>
      <c r="BMH201" s="9"/>
      <c r="BMI201" s="9"/>
      <c r="BMJ201" s="9"/>
      <c r="BMK201" s="9"/>
      <c r="BML201" s="9"/>
      <c r="BMM201" s="9"/>
      <c r="BMN201" s="9"/>
      <c r="BMO201" s="9"/>
      <c r="BMP201" s="9"/>
      <c r="BMQ201" s="9"/>
      <c r="BMR201" s="9"/>
      <c r="BMS201" s="9"/>
      <c r="BMT201" s="9"/>
      <c r="BMU201" s="9"/>
      <c r="BMV201" s="9"/>
      <c r="BMW201" s="9"/>
      <c r="BMX201" s="9"/>
      <c r="BMY201" s="9"/>
      <c r="BMZ201" s="9"/>
      <c r="BNA201" s="9"/>
      <c r="BNB201" s="9"/>
      <c r="BNC201" s="9"/>
      <c r="BND201" s="9"/>
      <c r="BNE201" s="9"/>
      <c r="BNF201" s="9"/>
      <c r="BNG201" s="9"/>
      <c r="BNH201" s="9"/>
      <c r="BNI201" s="9"/>
      <c r="BNJ201" s="9"/>
      <c r="BNK201" s="9"/>
      <c r="BNL201" s="9"/>
      <c r="BNM201" s="9"/>
      <c r="BNN201" s="9"/>
      <c r="BNO201" s="9"/>
      <c r="BNP201" s="9"/>
      <c r="BNQ201" s="9"/>
      <c r="BNR201" s="9"/>
      <c r="BNS201" s="9"/>
      <c r="BNT201" s="9"/>
      <c r="BNU201" s="9"/>
      <c r="BNV201" s="9"/>
      <c r="BNW201" s="9"/>
      <c r="BNX201" s="9"/>
      <c r="BNY201" s="9"/>
      <c r="BNZ201" s="9"/>
      <c r="BOA201" s="9"/>
      <c r="BOB201" s="9"/>
      <c r="BOC201" s="9"/>
      <c r="BOD201" s="9"/>
      <c r="BOE201" s="9"/>
      <c r="BOF201" s="9"/>
      <c r="BOG201" s="9"/>
      <c r="BOH201" s="9"/>
      <c r="BOI201" s="9"/>
      <c r="BOJ201" s="9"/>
      <c r="BOK201" s="9"/>
      <c r="BOL201" s="9"/>
      <c r="BOM201" s="9"/>
      <c r="BON201" s="9"/>
      <c r="BOO201" s="9"/>
      <c r="BOP201" s="9"/>
      <c r="BOQ201" s="9"/>
      <c r="BOR201" s="9"/>
      <c r="BOS201" s="9"/>
      <c r="BOT201" s="9"/>
      <c r="BOU201" s="9"/>
      <c r="BOV201" s="9"/>
      <c r="BOW201" s="9"/>
      <c r="BOX201" s="9"/>
      <c r="BOY201" s="9"/>
      <c r="BOZ201" s="9"/>
      <c r="BPA201" s="9"/>
      <c r="BPB201" s="9"/>
      <c r="BPC201" s="9"/>
      <c r="BPD201" s="9"/>
      <c r="BPE201" s="9"/>
      <c r="BPF201" s="9"/>
      <c r="BPG201" s="9"/>
      <c r="BPH201" s="9"/>
      <c r="BPI201" s="9"/>
      <c r="BPJ201" s="9"/>
      <c r="BPK201" s="9"/>
      <c r="BPL201" s="9"/>
      <c r="BPM201" s="9"/>
      <c r="BPN201" s="9"/>
      <c r="BPO201" s="9"/>
      <c r="BPP201" s="9"/>
      <c r="BPQ201" s="9"/>
      <c r="BPR201" s="9"/>
      <c r="BPS201" s="9"/>
      <c r="BPT201" s="9"/>
      <c r="BPU201" s="9"/>
      <c r="BPV201" s="9"/>
      <c r="BPW201" s="9"/>
      <c r="BPX201" s="9"/>
      <c r="BPY201" s="9"/>
      <c r="BPZ201" s="9"/>
      <c r="BQA201" s="9"/>
      <c r="BQB201" s="9"/>
      <c r="BQC201" s="9"/>
      <c r="BQD201" s="9"/>
      <c r="BQE201" s="9"/>
      <c r="BQF201" s="9"/>
      <c r="BQG201" s="9"/>
      <c r="BQH201" s="9"/>
      <c r="BQI201" s="9"/>
      <c r="BQJ201" s="9"/>
      <c r="BQK201" s="9"/>
      <c r="BQL201" s="9"/>
      <c r="BQM201" s="9"/>
      <c r="BQN201" s="9"/>
      <c r="BQO201" s="9"/>
      <c r="BQP201" s="9"/>
      <c r="BQQ201" s="9"/>
      <c r="BQR201" s="9"/>
      <c r="BQS201" s="9"/>
      <c r="BQT201" s="9"/>
      <c r="BQU201" s="9"/>
      <c r="BQV201" s="9"/>
      <c r="BQW201" s="9"/>
      <c r="BQX201" s="9"/>
      <c r="BQY201" s="9"/>
      <c r="BQZ201" s="9"/>
      <c r="BRA201" s="9"/>
      <c r="BRB201" s="9"/>
      <c r="BRC201" s="9"/>
      <c r="BRD201" s="9"/>
      <c r="BRE201" s="9"/>
      <c r="BRF201" s="9"/>
      <c r="BRG201" s="9"/>
      <c r="BRH201" s="9"/>
      <c r="BRI201" s="9"/>
      <c r="BRJ201" s="9"/>
      <c r="BRK201" s="9"/>
      <c r="BRL201" s="9"/>
      <c r="BRM201" s="9"/>
      <c r="BRN201" s="9"/>
      <c r="BRO201" s="9"/>
      <c r="BRP201" s="9"/>
      <c r="BRQ201" s="9"/>
      <c r="BRR201" s="9"/>
      <c r="BRS201" s="9"/>
      <c r="BRT201" s="9"/>
      <c r="BRU201" s="9"/>
      <c r="BRV201" s="9"/>
      <c r="BRW201" s="9"/>
      <c r="BRX201" s="9"/>
      <c r="BRY201" s="9"/>
      <c r="BRZ201" s="9"/>
      <c r="BSA201" s="9"/>
      <c r="BSB201" s="9"/>
      <c r="BSC201" s="9"/>
      <c r="BSD201" s="9"/>
      <c r="BSE201" s="9"/>
      <c r="BSF201" s="9"/>
      <c r="BSG201" s="9"/>
      <c r="BSH201" s="9"/>
      <c r="BSI201" s="9"/>
      <c r="BSJ201" s="9"/>
      <c r="BSK201" s="9"/>
      <c r="BSL201" s="9"/>
      <c r="BSM201" s="9"/>
      <c r="BSN201" s="9"/>
      <c r="BSO201" s="9"/>
      <c r="BSP201" s="9"/>
      <c r="BSQ201" s="9"/>
      <c r="BSR201" s="9"/>
      <c r="BSS201" s="9"/>
      <c r="BST201" s="9"/>
      <c r="BSU201" s="9"/>
      <c r="BSV201" s="9"/>
      <c r="BSW201" s="9"/>
      <c r="BSX201" s="9"/>
      <c r="BSY201" s="9"/>
      <c r="BSZ201" s="9"/>
      <c r="BTA201" s="9"/>
    </row>
    <row r="202" spans="1:1873" x14ac:dyDescent="0.25">
      <c r="A202" s="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  <c r="R202" s="9"/>
      <c r="S202" s="9"/>
      <c r="T202" s="9"/>
      <c r="U202" s="9"/>
      <c r="V202" s="9"/>
      <c r="W202" s="9"/>
      <c r="X202" s="9"/>
      <c r="Y202" s="9"/>
      <c r="Z202" s="9"/>
      <c r="AA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  <c r="AO202" s="9"/>
      <c r="AP202" s="9"/>
      <c r="AQ202" s="9"/>
      <c r="AR202" s="9"/>
      <c r="AS202" s="9"/>
      <c r="AT202" s="9"/>
      <c r="AU202" s="9"/>
      <c r="AV202" s="9"/>
      <c r="AW202" s="9"/>
      <c r="AX202" s="9"/>
      <c r="AY202" s="9"/>
      <c r="AZ202" s="9"/>
      <c r="BA202" s="9"/>
      <c r="BB202" s="9"/>
      <c r="BC202" s="9"/>
      <c r="BD202" s="9"/>
      <c r="BE202" s="9"/>
      <c r="BF202" s="9"/>
      <c r="BG202" s="9"/>
      <c r="BH202" s="9"/>
      <c r="BI202" s="9"/>
      <c r="BJ202" s="9"/>
      <c r="BK202" s="9"/>
      <c r="BL202" s="9"/>
      <c r="BM202" s="9"/>
      <c r="BN202" s="9"/>
      <c r="BO202" s="9"/>
      <c r="BP202" s="9"/>
      <c r="BQ202" s="9"/>
      <c r="BR202" s="9"/>
      <c r="BS202" s="9"/>
      <c r="BT202" s="9"/>
      <c r="BU202" s="9"/>
      <c r="BV202" s="9"/>
      <c r="BW202" s="9"/>
      <c r="BX202" s="9"/>
      <c r="BY202" s="9"/>
      <c r="BZ202" s="9"/>
      <c r="CA202" s="9"/>
      <c r="CB202" s="9"/>
      <c r="CC202" s="9"/>
      <c r="CD202" s="9"/>
      <c r="CE202" s="9"/>
      <c r="CF202" s="9"/>
      <c r="CG202" s="9"/>
      <c r="CH202" s="9"/>
      <c r="CI202" s="9"/>
      <c r="CJ202" s="9"/>
      <c r="CK202" s="9"/>
      <c r="CL202" s="9"/>
      <c r="CM202" s="9"/>
      <c r="CN202" s="9"/>
      <c r="CO202" s="9"/>
      <c r="CP202" s="9"/>
      <c r="CQ202" s="9"/>
      <c r="CR202" s="9"/>
      <c r="CS202" s="9"/>
      <c r="CT202" s="9"/>
      <c r="CU202" s="9"/>
      <c r="CV202" s="9"/>
      <c r="CW202" s="9"/>
      <c r="CX202" s="9"/>
      <c r="CY202" s="9"/>
      <c r="CZ202" s="9"/>
      <c r="DA202" s="9"/>
      <c r="DB202" s="9"/>
      <c r="DC202" s="9"/>
      <c r="DD202" s="9"/>
      <c r="DE202" s="9"/>
      <c r="DF202" s="9"/>
      <c r="DG202" s="9"/>
      <c r="DH202" s="9"/>
      <c r="DI202" s="9"/>
      <c r="DJ202" s="9"/>
      <c r="DK202" s="9"/>
      <c r="DL202" s="9"/>
      <c r="DM202" s="9"/>
      <c r="DN202" s="9"/>
      <c r="DO202" s="9"/>
      <c r="DP202" s="9"/>
      <c r="DQ202" s="9"/>
      <c r="DR202" s="9"/>
      <c r="DS202" s="9"/>
      <c r="DT202" s="9"/>
      <c r="DU202" s="9"/>
      <c r="DV202" s="9"/>
      <c r="DW202" s="9"/>
      <c r="DX202" s="9"/>
      <c r="DY202" s="9"/>
      <c r="DZ202" s="9"/>
      <c r="EA202" s="9"/>
      <c r="EB202" s="9"/>
      <c r="EC202" s="9"/>
      <c r="ED202" s="9"/>
      <c r="EE202" s="9"/>
      <c r="EF202" s="9"/>
      <c r="EG202" s="9"/>
      <c r="EH202" s="9"/>
      <c r="EI202" s="9"/>
      <c r="EJ202" s="9"/>
      <c r="EK202" s="9"/>
      <c r="EL202" s="9"/>
      <c r="EM202" s="9"/>
      <c r="EN202" s="9"/>
      <c r="EO202" s="9"/>
      <c r="EP202" s="9"/>
      <c r="EQ202" s="9"/>
      <c r="ER202" s="9"/>
      <c r="ES202" s="9"/>
      <c r="ET202" s="9"/>
      <c r="EU202" s="9"/>
      <c r="EV202" s="9"/>
      <c r="EW202" s="9"/>
      <c r="EX202" s="9"/>
      <c r="EY202" s="9"/>
      <c r="EZ202" s="9"/>
      <c r="FA202" s="9"/>
      <c r="FB202" s="9"/>
      <c r="FC202" s="9"/>
      <c r="FD202" s="9"/>
      <c r="FE202" s="9"/>
      <c r="FF202" s="9"/>
      <c r="FG202" s="9"/>
      <c r="FH202" s="9"/>
      <c r="FI202" s="9"/>
      <c r="FJ202" s="9"/>
      <c r="FK202" s="9"/>
      <c r="FL202" s="9"/>
      <c r="FM202" s="9"/>
      <c r="FN202" s="9"/>
      <c r="FO202" s="9"/>
      <c r="FP202" s="9"/>
      <c r="FQ202" s="9"/>
      <c r="FR202" s="9"/>
      <c r="FS202" s="9"/>
      <c r="FT202" s="9"/>
      <c r="FU202" s="9"/>
      <c r="FV202" s="9"/>
      <c r="FW202" s="9"/>
      <c r="FX202" s="9"/>
      <c r="FY202" s="9"/>
      <c r="FZ202" s="9"/>
      <c r="GA202" s="9"/>
      <c r="GB202" s="9"/>
      <c r="GC202" s="9"/>
      <c r="GD202" s="9"/>
      <c r="GE202" s="9"/>
      <c r="GF202" s="9"/>
      <c r="GG202" s="9"/>
      <c r="GH202" s="9"/>
      <c r="GI202" s="9"/>
      <c r="GJ202" s="9"/>
      <c r="GK202" s="9"/>
      <c r="GL202" s="9"/>
      <c r="GM202" s="9"/>
      <c r="GN202" s="9"/>
      <c r="GO202" s="9"/>
      <c r="GP202" s="9"/>
      <c r="GQ202" s="9"/>
      <c r="GR202" s="9"/>
      <c r="GS202" s="9"/>
      <c r="GT202" s="9"/>
      <c r="GU202" s="9"/>
      <c r="GV202" s="9"/>
      <c r="GW202" s="9"/>
      <c r="GX202" s="9"/>
      <c r="GY202" s="9"/>
      <c r="GZ202" s="9"/>
      <c r="HA202" s="9"/>
      <c r="HB202" s="9"/>
      <c r="HC202" s="9"/>
      <c r="HD202" s="9"/>
      <c r="HE202" s="9"/>
      <c r="HF202" s="9"/>
      <c r="HG202" s="9"/>
      <c r="HH202" s="9"/>
      <c r="HI202" s="9"/>
      <c r="HJ202" s="9"/>
      <c r="HK202" s="9"/>
      <c r="HL202" s="9"/>
      <c r="HM202" s="9"/>
      <c r="HN202" s="9"/>
      <c r="HO202" s="9"/>
      <c r="HP202" s="9"/>
      <c r="HQ202" s="9"/>
      <c r="HR202" s="9"/>
      <c r="HS202" s="9"/>
      <c r="HT202" s="9"/>
      <c r="HU202" s="9"/>
      <c r="HV202" s="9"/>
      <c r="HW202" s="9"/>
      <c r="HX202" s="9"/>
      <c r="HY202" s="9"/>
      <c r="HZ202" s="9"/>
      <c r="IA202" s="9"/>
      <c r="IB202" s="9"/>
      <c r="IC202" s="9"/>
      <c r="ID202" s="9"/>
      <c r="IE202" s="9"/>
      <c r="IF202" s="9"/>
      <c r="IG202" s="9"/>
      <c r="IH202" s="9"/>
      <c r="II202" s="9"/>
      <c r="IJ202" s="9"/>
      <c r="IK202" s="9"/>
      <c r="IL202" s="9"/>
      <c r="IM202" s="9"/>
      <c r="IN202" s="9"/>
      <c r="IO202" s="9"/>
      <c r="IP202" s="9"/>
      <c r="IQ202" s="9"/>
      <c r="IR202" s="9"/>
      <c r="IS202" s="9"/>
      <c r="IT202" s="9"/>
      <c r="IU202" s="9"/>
      <c r="IV202" s="9"/>
      <c r="IW202" s="9"/>
      <c r="IX202" s="9"/>
      <c r="IY202" s="9"/>
      <c r="IZ202" s="9"/>
      <c r="JA202" s="9"/>
      <c r="JB202" s="9"/>
      <c r="JC202" s="9"/>
      <c r="JD202" s="9"/>
      <c r="JE202" s="9"/>
      <c r="JF202" s="9"/>
      <c r="JG202" s="9"/>
      <c r="JH202" s="9"/>
      <c r="JI202" s="9"/>
      <c r="JJ202" s="9"/>
      <c r="JK202" s="9"/>
      <c r="JL202" s="9"/>
      <c r="JM202" s="9"/>
      <c r="JN202" s="9"/>
      <c r="JO202" s="9"/>
      <c r="JP202" s="9"/>
      <c r="JQ202" s="9"/>
      <c r="JR202" s="9"/>
      <c r="JS202" s="9"/>
      <c r="JT202" s="9"/>
      <c r="JU202" s="9"/>
      <c r="JV202" s="9"/>
      <c r="JW202" s="9"/>
      <c r="JX202" s="9"/>
      <c r="JY202" s="9"/>
      <c r="JZ202" s="9"/>
      <c r="KA202" s="9"/>
      <c r="KB202" s="9"/>
      <c r="KC202" s="9"/>
      <c r="KD202" s="9"/>
      <c r="KE202" s="9"/>
      <c r="KF202" s="9"/>
      <c r="KG202" s="9"/>
      <c r="KH202" s="9"/>
      <c r="KI202" s="9"/>
      <c r="KJ202" s="9"/>
      <c r="KK202" s="9"/>
      <c r="KL202" s="9"/>
      <c r="KM202" s="9"/>
      <c r="KN202" s="9"/>
      <c r="KO202" s="9"/>
      <c r="KP202" s="9"/>
      <c r="KQ202" s="9"/>
      <c r="KR202" s="9"/>
      <c r="KS202" s="9"/>
      <c r="KT202" s="9"/>
      <c r="KU202" s="9"/>
      <c r="KV202" s="9"/>
      <c r="KW202" s="9"/>
      <c r="KX202" s="9"/>
      <c r="KY202" s="9"/>
      <c r="KZ202" s="9"/>
      <c r="LA202" s="9"/>
      <c r="LB202" s="9"/>
      <c r="LC202" s="9"/>
      <c r="LD202" s="9"/>
      <c r="LE202" s="9"/>
      <c r="LF202" s="9"/>
      <c r="LG202" s="9"/>
      <c r="LH202" s="9"/>
      <c r="LI202" s="9"/>
      <c r="LJ202" s="9"/>
      <c r="LK202" s="9"/>
      <c r="LL202" s="9"/>
      <c r="LM202" s="9"/>
      <c r="LN202" s="9"/>
      <c r="LO202" s="9"/>
      <c r="LP202" s="9"/>
      <c r="LQ202" s="9"/>
      <c r="LR202" s="9"/>
      <c r="LS202" s="9"/>
      <c r="LT202" s="9"/>
      <c r="LU202" s="9"/>
      <c r="LV202" s="9"/>
      <c r="LW202" s="9"/>
      <c r="LX202" s="9"/>
      <c r="LY202" s="9"/>
      <c r="LZ202" s="9"/>
      <c r="MA202" s="9"/>
      <c r="MB202" s="9"/>
      <c r="MC202" s="9"/>
      <c r="MD202" s="9"/>
      <c r="ME202" s="9"/>
      <c r="MF202" s="9"/>
      <c r="MG202" s="9"/>
      <c r="MH202" s="9"/>
      <c r="MI202" s="9"/>
      <c r="MJ202" s="9"/>
      <c r="MK202" s="9"/>
      <c r="ML202" s="9"/>
      <c r="MM202" s="9"/>
      <c r="MN202" s="9"/>
      <c r="MO202" s="9"/>
      <c r="MP202" s="9"/>
      <c r="MQ202" s="9"/>
      <c r="MR202" s="9"/>
      <c r="MS202" s="9"/>
      <c r="MT202" s="9"/>
      <c r="MU202" s="9"/>
      <c r="MV202" s="9"/>
      <c r="MW202" s="9"/>
      <c r="MX202" s="9"/>
      <c r="MY202" s="9"/>
      <c r="MZ202" s="9"/>
      <c r="NA202" s="9"/>
      <c r="NB202" s="9"/>
      <c r="NC202" s="9"/>
      <c r="ND202" s="9"/>
      <c r="NE202" s="9"/>
      <c r="NF202" s="9"/>
      <c r="NG202" s="9"/>
      <c r="NH202" s="9"/>
      <c r="NI202" s="9"/>
      <c r="NJ202" s="9"/>
      <c r="NK202" s="9"/>
      <c r="NL202" s="9"/>
      <c r="NM202" s="9"/>
      <c r="NN202" s="9"/>
      <c r="NO202" s="9"/>
      <c r="NP202" s="9"/>
      <c r="NQ202" s="9"/>
      <c r="NR202" s="9"/>
      <c r="NS202" s="9"/>
      <c r="NT202" s="9"/>
      <c r="NU202" s="9"/>
      <c r="NV202" s="9"/>
      <c r="NW202" s="9"/>
      <c r="NX202" s="9"/>
      <c r="NY202" s="9"/>
      <c r="NZ202" s="9"/>
      <c r="OA202" s="9"/>
      <c r="OB202" s="9"/>
      <c r="OC202" s="9"/>
      <c r="OD202" s="9"/>
      <c r="OE202" s="9"/>
      <c r="OF202" s="9"/>
      <c r="OG202" s="9"/>
      <c r="OH202" s="9"/>
      <c r="OI202" s="9"/>
      <c r="OJ202" s="9"/>
      <c r="OK202" s="9"/>
      <c r="OL202" s="9"/>
      <c r="OM202" s="9"/>
      <c r="ON202" s="9"/>
      <c r="OO202" s="9"/>
      <c r="OP202" s="9"/>
      <c r="OQ202" s="9"/>
      <c r="OR202" s="9"/>
      <c r="OS202" s="9"/>
      <c r="OT202" s="9"/>
      <c r="OU202" s="9"/>
      <c r="OV202" s="9"/>
      <c r="OW202" s="9"/>
      <c r="OX202" s="9"/>
      <c r="OY202" s="9"/>
      <c r="OZ202" s="9"/>
      <c r="PA202" s="9"/>
      <c r="PB202" s="9"/>
      <c r="PC202" s="9"/>
      <c r="PD202" s="9"/>
      <c r="PE202" s="9"/>
      <c r="PF202" s="9"/>
      <c r="PG202" s="9"/>
      <c r="PH202" s="9"/>
      <c r="PI202" s="9"/>
      <c r="PJ202" s="9"/>
      <c r="PK202" s="9"/>
      <c r="PL202" s="9"/>
      <c r="PM202" s="9"/>
      <c r="PN202" s="9"/>
      <c r="PO202" s="9"/>
      <c r="PP202" s="9"/>
      <c r="PQ202" s="9"/>
      <c r="PR202" s="9"/>
      <c r="PS202" s="9"/>
      <c r="PT202" s="9"/>
      <c r="PU202" s="9"/>
      <c r="PV202" s="9"/>
      <c r="PW202" s="9"/>
      <c r="PX202" s="9"/>
      <c r="PY202" s="9"/>
      <c r="PZ202" s="9"/>
      <c r="QA202" s="9"/>
      <c r="QB202" s="9"/>
      <c r="QC202" s="9"/>
      <c r="QD202" s="9"/>
      <c r="QE202" s="9"/>
      <c r="QF202" s="9"/>
      <c r="QG202" s="9"/>
      <c r="QH202" s="9"/>
      <c r="QI202" s="9"/>
      <c r="QJ202" s="9"/>
      <c r="QK202" s="9"/>
      <c r="QL202" s="9"/>
      <c r="QM202" s="9"/>
      <c r="QN202" s="9"/>
      <c r="QO202" s="9"/>
      <c r="QP202" s="9"/>
      <c r="QQ202" s="9"/>
      <c r="QR202" s="9"/>
      <c r="QS202" s="9"/>
      <c r="QT202" s="9"/>
      <c r="QU202" s="9"/>
      <c r="QV202" s="9"/>
      <c r="QW202" s="9"/>
      <c r="QX202" s="9"/>
      <c r="QY202" s="9"/>
      <c r="QZ202" s="9"/>
      <c r="RA202" s="9"/>
      <c r="RB202" s="9"/>
      <c r="RC202" s="9"/>
      <c r="RD202" s="9"/>
      <c r="RE202" s="9"/>
      <c r="RF202" s="9"/>
      <c r="RG202" s="9"/>
      <c r="RH202" s="9"/>
      <c r="RI202" s="9"/>
      <c r="RJ202" s="9"/>
      <c r="RK202" s="9"/>
      <c r="RL202" s="9"/>
      <c r="RM202" s="9"/>
      <c r="RN202" s="9"/>
      <c r="RO202" s="9"/>
      <c r="RP202" s="9"/>
      <c r="RQ202" s="9"/>
      <c r="RR202" s="9"/>
      <c r="RS202" s="9"/>
      <c r="RT202" s="9"/>
      <c r="RU202" s="9"/>
      <c r="RV202" s="9"/>
      <c r="RW202" s="9"/>
      <c r="RX202" s="9"/>
      <c r="RY202" s="9"/>
      <c r="RZ202" s="9"/>
      <c r="SA202" s="9"/>
      <c r="SB202" s="9"/>
      <c r="SC202" s="9"/>
      <c r="SD202" s="9"/>
      <c r="SE202" s="9"/>
      <c r="SF202" s="9"/>
      <c r="SG202" s="9"/>
      <c r="SH202" s="9"/>
      <c r="SI202" s="9"/>
      <c r="SJ202" s="9"/>
      <c r="SK202" s="9"/>
      <c r="SL202" s="9"/>
      <c r="SM202" s="9"/>
      <c r="SN202" s="9"/>
      <c r="SO202" s="9"/>
      <c r="SP202" s="9"/>
      <c r="SQ202" s="9"/>
      <c r="SR202" s="9"/>
      <c r="SS202" s="9"/>
      <c r="ST202" s="9"/>
      <c r="SU202" s="9"/>
      <c r="SV202" s="9"/>
      <c r="SW202" s="9"/>
      <c r="SX202" s="9"/>
      <c r="SY202" s="9"/>
      <c r="SZ202" s="9"/>
      <c r="TA202" s="9"/>
      <c r="TB202" s="9"/>
      <c r="TC202" s="9"/>
      <c r="TD202" s="9"/>
      <c r="TE202" s="9"/>
      <c r="TF202" s="9"/>
      <c r="TG202" s="9"/>
      <c r="TH202" s="9"/>
      <c r="TI202" s="9"/>
      <c r="TJ202" s="9"/>
      <c r="TK202" s="9"/>
      <c r="TL202" s="9"/>
      <c r="TM202" s="9"/>
      <c r="TN202" s="9"/>
      <c r="TO202" s="9"/>
      <c r="TP202" s="9"/>
      <c r="TQ202" s="9"/>
      <c r="TR202" s="9"/>
      <c r="TS202" s="9"/>
      <c r="TT202" s="9"/>
      <c r="TU202" s="9"/>
      <c r="TV202" s="9"/>
      <c r="TW202" s="9"/>
      <c r="TX202" s="9"/>
      <c r="TY202" s="9"/>
      <c r="TZ202" s="9"/>
      <c r="UA202" s="9"/>
      <c r="UB202" s="9"/>
      <c r="UC202" s="9"/>
      <c r="UD202" s="9"/>
      <c r="UE202" s="9"/>
      <c r="UF202" s="9"/>
      <c r="UG202" s="9"/>
      <c r="UH202" s="9"/>
      <c r="UI202" s="9"/>
      <c r="UJ202" s="9"/>
      <c r="UK202" s="9"/>
      <c r="UL202" s="9"/>
      <c r="UM202" s="9"/>
      <c r="UN202" s="9"/>
      <c r="UO202" s="9"/>
      <c r="UP202" s="9"/>
      <c r="UQ202" s="9"/>
      <c r="UR202" s="9"/>
      <c r="US202" s="9"/>
      <c r="UT202" s="9"/>
      <c r="UU202" s="9"/>
      <c r="UV202" s="9"/>
      <c r="UW202" s="9"/>
      <c r="UX202" s="9"/>
      <c r="UY202" s="9"/>
      <c r="UZ202" s="9"/>
      <c r="VA202" s="9"/>
      <c r="VB202" s="9"/>
      <c r="VC202" s="9"/>
      <c r="VD202" s="9"/>
      <c r="VE202" s="9"/>
      <c r="VF202" s="9"/>
      <c r="VG202" s="9"/>
      <c r="VH202" s="9"/>
      <c r="VI202" s="9"/>
      <c r="VJ202" s="9"/>
      <c r="VK202" s="9"/>
      <c r="VL202" s="9"/>
      <c r="VM202" s="9"/>
      <c r="VN202" s="9"/>
      <c r="VO202" s="9"/>
      <c r="VP202" s="9"/>
      <c r="VQ202" s="9"/>
      <c r="VR202" s="9"/>
      <c r="VS202" s="9"/>
      <c r="VT202" s="9"/>
      <c r="VU202" s="9"/>
      <c r="VV202" s="9"/>
      <c r="VW202" s="9"/>
      <c r="VX202" s="9"/>
      <c r="VY202" s="9"/>
      <c r="VZ202" s="9"/>
      <c r="WA202" s="9"/>
      <c r="WB202" s="9"/>
      <c r="WC202" s="9"/>
      <c r="WD202" s="9"/>
      <c r="WE202" s="9"/>
      <c r="WF202" s="9"/>
      <c r="WG202" s="9"/>
      <c r="WH202" s="9"/>
      <c r="WI202" s="9"/>
      <c r="WJ202" s="9"/>
      <c r="WK202" s="9"/>
      <c r="WL202" s="9"/>
      <c r="WM202" s="9"/>
      <c r="WN202" s="9"/>
      <c r="WO202" s="9"/>
      <c r="WP202" s="9"/>
      <c r="WQ202" s="9"/>
      <c r="WR202" s="9"/>
      <c r="WS202" s="9"/>
      <c r="WT202" s="9"/>
      <c r="WU202" s="9"/>
      <c r="WV202" s="9"/>
      <c r="WW202" s="9"/>
      <c r="WX202" s="9"/>
      <c r="WY202" s="9"/>
      <c r="WZ202" s="9"/>
      <c r="XA202" s="9"/>
      <c r="XB202" s="9"/>
      <c r="XC202" s="9"/>
      <c r="XD202" s="9"/>
      <c r="XE202" s="9"/>
      <c r="XF202" s="9"/>
      <c r="XG202" s="9"/>
      <c r="XH202" s="9"/>
      <c r="XI202" s="9"/>
      <c r="XJ202" s="9"/>
      <c r="XK202" s="9"/>
      <c r="XL202" s="9"/>
      <c r="XM202" s="9"/>
      <c r="XN202" s="9"/>
      <c r="XO202" s="9"/>
      <c r="XP202" s="9"/>
      <c r="XQ202" s="9"/>
      <c r="XR202" s="9"/>
      <c r="XS202" s="9"/>
      <c r="XT202" s="9"/>
      <c r="XU202" s="9"/>
      <c r="XV202" s="9"/>
      <c r="XW202" s="9"/>
      <c r="XX202" s="9"/>
      <c r="XY202" s="9"/>
      <c r="XZ202" s="9"/>
      <c r="YA202" s="9"/>
      <c r="YB202" s="9"/>
      <c r="YC202" s="9"/>
      <c r="YD202" s="9"/>
      <c r="YE202" s="9"/>
      <c r="YF202" s="9"/>
      <c r="YG202" s="9"/>
      <c r="YH202" s="9"/>
      <c r="YI202" s="9"/>
      <c r="YJ202" s="9"/>
      <c r="YK202" s="9"/>
      <c r="YL202" s="9"/>
      <c r="YM202" s="9"/>
      <c r="YN202" s="9"/>
      <c r="YO202" s="9"/>
      <c r="YP202" s="9"/>
      <c r="YQ202" s="9"/>
      <c r="YR202" s="9"/>
      <c r="YS202" s="9"/>
      <c r="YT202" s="9"/>
      <c r="YU202" s="9"/>
      <c r="YV202" s="9"/>
      <c r="YW202" s="9"/>
      <c r="YX202" s="9"/>
      <c r="YY202" s="9"/>
      <c r="YZ202" s="9"/>
      <c r="ZA202" s="9"/>
      <c r="ZB202" s="9"/>
      <c r="ZC202" s="9"/>
      <c r="ZD202" s="9"/>
      <c r="ZE202" s="9"/>
      <c r="ZF202" s="9"/>
      <c r="ZG202" s="9"/>
      <c r="ZH202" s="9"/>
      <c r="ZI202" s="9"/>
      <c r="ZJ202" s="9"/>
      <c r="ZK202" s="9"/>
      <c r="ZL202" s="9"/>
      <c r="ZM202" s="9"/>
      <c r="ZN202" s="9"/>
      <c r="ZO202" s="9"/>
      <c r="ZP202" s="9"/>
      <c r="ZQ202" s="9"/>
      <c r="ZR202" s="9"/>
      <c r="ZS202" s="9"/>
      <c r="ZT202" s="9"/>
      <c r="ZU202" s="9"/>
      <c r="ZV202" s="9"/>
      <c r="ZW202" s="9"/>
      <c r="ZX202" s="9"/>
      <c r="ZY202" s="9"/>
      <c r="ZZ202" s="9"/>
      <c r="AAA202" s="9"/>
      <c r="AAB202" s="9"/>
      <c r="AAC202" s="9"/>
      <c r="AAD202" s="9"/>
      <c r="AAE202" s="9"/>
      <c r="AAF202" s="9"/>
      <c r="AAG202" s="9"/>
      <c r="AAH202" s="9"/>
      <c r="AAI202" s="9"/>
      <c r="AAJ202" s="9"/>
      <c r="AAK202" s="9"/>
      <c r="AAL202" s="9"/>
      <c r="AAM202" s="9"/>
      <c r="AAN202" s="9"/>
      <c r="AAO202" s="9"/>
      <c r="AAP202" s="9"/>
      <c r="AAQ202" s="9"/>
      <c r="AAR202" s="9"/>
      <c r="AAS202" s="9"/>
      <c r="AAT202" s="9"/>
      <c r="AAU202" s="9"/>
      <c r="AAV202" s="9"/>
      <c r="AAW202" s="9"/>
      <c r="AAX202" s="9"/>
      <c r="AAY202" s="9"/>
      <c r="AAZ202" s="9"/>
      <c r="ABA202" s="9"/>
      <c r="ABB202" s="9"/>
      <c r="ABC202" s="9"/>
      <c r="ABD202" s="9"/>
      <c r="ABE202" s="9"/>
      <c r="ABF202" s="9"/>
      <c r="ABG202" s="9"/>
      <c r="ABH202" s="9"/>
      <c r="ABI202" s="9"/>
      <c r="ABJ202" s="9"/>
      <c r="ABK202" s="9"/>
      <c r="ABL202" s="9"/>
      <c r="ABM202" s="9"/>
      <c r="ABN202" s="9"/>
      <c r="ABO202" s="9"/>
      <c r="ABP202" s="9"/>
      <c r="ABQ202" s="9"/>
      <c r="ABR202" s="9"/>
      <c r="ABS202" s="9"/>
      <c r="ABT202" s="9"/>
      <c r="ABU202" s="9"/>
      <c r="ABV202" s="9"/>
      <c r="ABW202" s="9"/>
      <c r="ABX202" s="9"/>
      <c r="ABY202" s="9"/>
      <c r="ABZ202" s="9"/>
      <c r="ACA202" s="9"/>
      <c r="ACB202" s="9"/>
      <c r="ACC202" s="9"/>
      <c r="ACD202" s="9"/>
      <c r="ACE202" s="9"/>
      <c r="ACF202" s="9"/>
      <c r="ACG202" s="9"/>
      <c r="ACH202" s="9"/>
      <c r="ACI202" s="9"/>
      <c r="ACJ202" s="9"/>
      <c r="ACK202" s="9"/>
      <c r="ACL202" s="9"/>
      <c r="ACM202" s="9"/>
      <c r="ACN202" s="9"/>
      <c r="ACO202" s="9"/>
      <c r="ACP202" s="9"/>
      <c r="ACQ202" s="9"/>
      <c r="ACR202" s="9"/>
      <c r="ACS202" s="9"/>
      <c r="ACT202" s="9"/>
      <c r="ACU202" s="9"/>
      <c r="ACV202" s="9"/>
      <c r="ACW202" s="9"/>
      <c r="ACX202" s="9"/>
      <c r="ACY202" s="9"/>
      <c r="ACZ202" s="9"/>
      <c r="ADA202" s="9"/>
      <c r="ADB202" s="9"/>
      <c r="ADC202" s="9"/>
      <c r="ADD202" s="9"/>
      <c r="ADE202" s="9"/>
      <c r="ADF202" s="9"/>
      <c r="ADG202" s="9"/>
      <c r="ADH202" s="9"/>
      <c r="ADI202" s="9"/>
      <c r="ADJ202" s="9"/>
      <c r="ADK202" s="9"/>
      <c r="ADL202" s="9"/>
      <c r="ADM202" s="9"/>
      <c r="ADN202" s="9"/>
      <c r="ADO202" s="9"/>
      <c r="ADP202" s="9"/>
      <c r="ADQ202" s="9"/>
      <c r="ADR202" s="9"/>
      <c r="ADS202" s="9"/>
      <c r="ADT202" s="9"/>
      <c r="ADU202" s="9"/>
      <c r="ADV202" s="9"/>
      <c r="ADW202" s="9"/>
      <c r="ADX202" s="9"/>
      <c r="ADY202" s="9"/>
      <c r="ADZ202" s="9"/>
      <c r="AEA202" s="9"/>
      <c r="AEB202" s="9"/>
      <c r="AEC202" s="9"/>
      <c r="AED202" s="9"/>
      <c r="AEE202" s="9"/>
      <c r="AEF202" s="9"/>
      <c r="AEG202" s="9"/>
      <c r="AEH202" s="9"/>
      <c r="AEI202" s="9"/>
      <c r="AEJ202" s="9"/>
      <c r="AEK202" s="9"/>
      <c r="AEL202" s="9"/>
      <c r="AEM202" s="9"/>
      <c r="AEN202" s="9"/>
      <c r="AEO202" s="9"/>
      <c r="AEP202" s="9"/>
      <c r="AEQ202" s="9"/>
      <c r="AER202" s="9"/>
      <c r="AES202" s="9"/>
      <c r="AET202" s="9"/>
      <c r="AEU202" s="9"/>
      <c r="AEV202" s="9"/>
      <c r="AEW202" s="9"/>
      <c r="AEX202" s="9"/>
      <c r="AEY202" s="9"/>
      <c r="AEZ202" s="9"/>
      <c r="AFA202" s="9"/>
      <c r="AFB202" s="9"/>
      <c r="AFC202" s="9"/>
      <c r="AFD202" s="9"/>
      <c r="AFE202" s="9"/>
      <c r="AFF202" s="9"/>
      <c r="AFG202" s="9"/>
      <c r="AFH202" s="9"/>
      <c r="AFI202" s="9"/>
      <c r="AFJ202" s="9"/>
      <c r="AFK202" s="9"/>
      <c r="AFL202" s="9"/>
      <c r="AFM202" s="9"/>
      <c r="AFN202" s="9"/>
      <c r="AFO202" s="9"/>
      <c r="AFP202" s="9"/>
      <c r="AFQ202" s="9"/>
      <c r="AFR202" s="9"/>
      <c r="AFS202" s="9"/>
      <c r="AFT202" s="9"/>
      <c r="AFU202" s="9"/>
      <c r="AFV202" s="9"/>
      <c r="AFW202" s="9"/>
      <c r="AFX202" s="9"/>
      <c r="AFY202" s="9"/>
      <c r="AFZ202" s="9"/>
      <c r="AGA202" s="9"/>
      <c r="AGB202" s="9"/>
      <c r="AGC202" s="9"/>
      <c r="AGD202" s="9"/>
      <c r="AGE202" s="9"/>
      <c r="AGF202" s="9"/>
      <c r="AGG202" s="9"/>
      <c r="AGH202" s="9"/>
      <c r="AGI202" s="9"/>
      <c r="AGJ202" s="9"/>
      <c r="AGK202" s="9"/>
      <c r="AGL202" s="9"/>
      <c r="AGM202" s="9"/>
      <c r="AGN202" s="9"/>
      <c r="AGO202" s="9"/>
      <c r="AGP202" s="9"/>
      <c r="AGQ202" s="9"/>
      <c r="AGR202" s="9"/>
      <c r="AGS202" s="9"/>
      <c r="AGT202" s="9"/>
      <c r="AGU202" s="9"/>
      <c r="AGV202" s="9"/>
      <c r="AGW202" s="9"/>
      <c r="AGX202" s="9"/>
      <c r="AGY202" s="9"/>
      <c r="AGZ202" s="9"/>
      <c r="AHA202" s="9"/>
      <c r="AHB202" s="9"/>
      <c r="AHC202" s="9"/>
      <c r="AHD202" s="9"/>
      <c r="AHE202" s="9"/>
      <c r="AHF202" s="9"/>
      <c r="AHG202" s="9"/>
      <c r="AHH202" s="9"/>
      <c r="AHI202" s="9"/>
      <c r="AHJ202" s="9"/>
      <c r="AHK202" s="9"/>
      <c r="AHL202" s="9"/>
      <c r="AHM202" s="9"/>
      <c r="AHN202" s="9"/>
      <c r="AHO202" s="9"/>
      <c r="AHP202" s="9"/>
      <c r="AHQ202" s="9"/>
      <c r="AHR202" s="9"/>
      <c r="AHS202" s="9"/>
      <c r="AHT202" s="9"/>
      <c r="AHU202" s="9"/>
      <c r="AHV202" s="9"/>
      <c r="AHW202" s="9"/>
      <c r="AHX202" s="9"/>
      <c r="AHY202" s="9"/>
      <c r="AHZ202" s="9"/>
      <c r="AIA202" s="9"/>
      <c r="AIB202" s="9"/>
      <c r="AIC202" s="9"/>
      <c r="AID202" s="9"/>
      <c r="AIE202" s="9"/>
      <c r="AIF202" s="9"/>
      <c r="AIG202" s="9"/>
      <c r="AIH202" s="9"/>
      <c r="AII202" s="9"/>
      <c r="AIJ202" s="9"/>
      <c r="AIK202" s="9"/>
      <c r="AIL202" s="9"/>
      <c r="AIM202" s="9"/>
      <c r="AIN202" s="9"/>
      <c r="AIO202" s="9"/>
      <c r="AIP202" s="9"/>
      <c r="AIQ202" s="9"/>
      <c r="AIR202" s="9"/>
      <c r="AIS202" s="9"/>
      <c r="AIT202" s="9"/>
      <c r="AIU202" s="9"/>
      <c r="AIV202" s="9"/>
      <c r="AIW202" s="9"/>
      <c r="AIX202" s="9"/>
      <c r="AIY202" s="9"/>
      <c r="AIZ202" s="9"/>
      <c r="AJA202" s="9"/>
      <c r="AJB202" s="9"/>
      <c r="AJC202" s="9"/>
      <c r="AJD202" s="9"/>
      <c r="AJE202" s="9"/>
      <c r="AJF202" s="9"/>
      <c r="AJG202" s="9"/>
      <c r="AJH202" s="9"/>
      <c r="AJI202" s="9"/>
      <c r="AJJ202" s="9"/>
      <c r="AJK202" s="9"/>
      <c r="AJL202" s="9"/>
      <c r="AJM202" s="9"/>
      <c r="AJN202" s="9"/>
      <c r="AJO202" s="9"/>
      <c r="AJP202" s="9"/>
      <c r="AJQ202" s="9"/>
      <c r="AJR202" s="9"/>
      <c r="AJS202" s="9"/>
      <c r="AJT202" s="9"/>
      <c r="AJU202" s="9"/>
      <c r="AJV202" s="9"/>
      <c r="AJW202" s="9"/>
      <c r="AJX202" s="9"/>
      <c r="AJY202" s="9"/>
      <c r="AJZ202" s="9"/>
      <c r="AKA202" s="9"/>
      <c r="AKB202" s="9"/>
      <c r="AKC202" s="9"/>
      <c r="AKD202" s="9"/>
      <c r="AKE202" s="9"/>
      <c r="AKF202" s="9"/>
      <c r="AKG202" s="9"/>
      <c r="AKH202" s="9"/>
      <c r="AKI202" s="9"/>
      <c r="AKJ202" s="9"/>
      <c r="AKK202" s="9"/>
      <c r="AKL202" s="9"/>
      <c r="AKM202" s="9"/>
      <c r="AKN202" s="9"/>
      <c r="AKO202" s="9"/>
      <c r="AKP202" s="9"/>
      <c r="AKQ202" s="9"/>
      <c r="AKR202" s="9"/>
      <c r="AKS202" s="9"/>
      <c r="AKT202" s="9"/>
      <c r="AKU202" s="9"/>
      <c r="AKV202" s="9"/>
      <c r="AKW202" s="9"/>
      <c r="AKX202" s="9"/>
      <c r="AKY202" s="9"/>
      <c r="AKZ202" s="9"/>
      <c r="ALA202" s="9"/>
      <c r="ALB202" s="9"/>
      <c r="ALC202" s="9"/>
      <c r="ALD202" s="9"/>
      <c r="ALE202" s="9"/>
      <c r="ALF202" s="9"/>
      <c r="ALG202" s="9"/>
      <c r="ALH202" s="9"/>
      <c r="ALI202" s="9"/>
      <c r="ALJ202" s="9"/>
      <c r="ALK202" s="9"/>
      <c r="ALL202" s="9"/>
      <c r="ALM202" s="9"/>
      <c r="ALN202" s="9"/>
      <c r="ALO202" s="9"/>
      <c r="ALP202" s="9"/>
      <c r="ALQ202" s="9"/>
      <c r="ALR202" s="9"/>
      <c r="ALS202" s="9"/>
      <c r="ALT202" s="9"/>
      <c r="ALU202" s="9"/>
      <c r="ALV202" s="9"/>
      <c r="ALW202" s="9"/>
      <c r="ALX202" s="9"/>
      <c r="ALY202" s="9"/>
      <c r="ALZ202" s="9"/>
      <c r="AMA202" s="9"/>
      <c r="AMB202" s="9"/>
      <c r="AMC202" s="9"/>
      <c r="AMD202" s="9"/>
      <c r="AME202" s="9"/>
      <c r="AMF202" s="9"/>
      <c r="AMG202" s="9"/>
      <c r="AMH202" s="9"/>
      <c r="AMI202" s="9"/>
      <c r="AMJ202" s="9"/>
      <c r="AMK202" s="9"/>
      <c r="AML202" s="9"/>
      <c r="AMM202" s="9"/>
      <c r="AMN202" s="9"/>
      <c r="AMO202" s="9"/>
      <c r="AMP202" s="9"/>
      <c r="AMQ202" s="9"/>
      <c r="AMR202" s="9"/>
      <c r="AMS202" s="9"/>
      <c r="AMT202" s="9"/>
      <c r="AMU202" s="9"/>
      <c r="AMV202" s="9"/>
      <c r="AMW202" s="9"/>
      <c r="AMX202" s="9"/>
      <c r="AMY202" s="9"/>
      <c r="AMZ202" s="9"/>
      <c r="ANA202" s="9"/>
      <c r="ANB202" s="9"/>
      <c r="ANC202" s="9"/>
      <c r="AND202" s="9"/>
      <c r="ANE202" s="9"/>
      <c r="ANF202" s="9"/>
      <c r="ANG202" s="9"/>
      <c r="ANH202" s="9"/>
      <c r="ANI202" s="9"/>
      <c r="ANJ202" s="9"/>
      <c r="ANK202" s="9"/>
      <c r="ANL202" s="9"/>
      <c r="ANM202" s="9"/>
      <c r="ANN202" s="9"/>
      <c r="ANO202" s="9"/>
      <c r="ANP202" s="9"/>
      <c r="ANQ202" s="9"/>
      <c r="ANR202" s="9"/>
      <c r="ANS202" s="9"/>
      <c r="ANT202" s="9"/>
      <c r="ANU202" s="9"/>
      <c r="ANV202" s="9"/>
      <c r="ANW202" s="9"/>
      <c r="ANX202" s="9"/>
      <c r="ANY202" s="9"/>
      <c r="ANZ202" s="9"/>
      <c r="AOA202" s="9"/>
      <c r="AOB202" s="9"/>
      <c r="AOC202" s="9"/>
      <c r="AOD202" s="9"/>
      <c r="AOE202" s="9"/>
      <c r="AOF202" s="9"/>
      <c r="AOG202" s="9"/>
      <c r="AOH202" s="9"/>
      <c r="AOI202" s="9"/>
      <c r="AOJ202" s="9"/>
      <c r="AOK202" s="9"/>
      <c r="AOL202" s="9"/>
      <c r="AOM202" s="9"/>
      <c r="AON202" s="9"/>
      <c r="AOO202" s="9"/>
      <c r="AOP202" s="9"/>
      <c r="AOQ202" s="9"/>
      <c r="AOR202" s="9"/>
      <c r="AOS202" s="9"/>
      <c r="AOT202" s="9"/>
      <c r="AOU202" s="9"/>
      <c r="AOV202" s="9"/>
      <c r="AOW202" s="9"/>
      <c r="AOX202" s="9"/>
      <c r="AOY202" s="9"/>
      <c r="AOZ202" s="9"/>
      <c r="APA202" s="9"/>
      <c r="APB202" s="9"/>
      <c r="APC202" s="9"/>
      <c r="APD202" s="9"/>
      <c r="APE202" s="9"/>
      <c r="APF202" s="9"/>
      <c r="APG202" s="9"/>
      <c r="APH202" s="9"/>
      <c r="API202" s="9"/>
      <c r="APJ202" s="9"/>
      <c r="APK202" s="9"/>
      <c r="APL202" s="9"/>
      <c r="APM202" s="9"/>
      <c r="APN202" s="9"/>
      <c r="APO202" s="9"/>
      <c r="APP202" s="9"/>
      <c r="APQ202" s="9"/>
      <c r="APR202" s="9"/>
      <c r="APS202" s="9"/>
      <c r="APT202" s="9"/>
      <c r="APU202" s="9"/>
      <c r="APV202" s="9"/>
      <c r="APW202" s="9"/>
      <c r="APX202" s="9"/>
      <c r="APY202" s="9"/>
      <c r="APZ202" s="9"/>
      <c r="AQA202" s="9"/>
      <c r="AQB202" s="9"/>
      <c r="AQC202" s="9"/>
      <c r="AQD202" s="9"/>
      <c r="AQE202" s="9"/>
      <c r="AQF202" s="9"/>
      <c r="AQG202" s="9"/>
      <c r="AQH202" s="9"/>
      <c r="AQI202" s="9"/>
      <c r="AQJ202" s="9"/>
      <c r="AQK202" s="9"/>
      <c r="AQL202" s="9"/>
      <c r="AQM202" s="9"/>
      <c r="AQN202" s="9"/>
      <c r="AQO202" s="9"/>
      <c r="AQP202" s="9"/>
      <c r="AQQ202" s="9"/>
      <c r="AQR202" s="9"/>
      <c r="AQS202" s="9"/>
      <c r="AQT202" s="9"/>
      <c r="AQU202" s="9"/>
      <c r="AQV202" s="9"/>
      <c r="AQW202" s="9"/>
      <c r="AQX202" s="9"/>
      <c r="AQY202" s="9"/>
      <c r="AQZ202" s="9"/>
      <c r="ARA202" s="9"/>
      <c r="ARB202" s="9"/>
      <c r="ARC202" s="9"/>
      <c r="ARD202" s="9"/>
      <c r="ARE202" s="9"/>
      <c r="ARF202" s="9"/>
      <c r="ARG202" s="9"/>
      <c r="ARH202" s="9"/>
      <c r="ARI202" s="9"/>
      <c r="ARJ202" s="9"/>
      <c r="ARK202" s="9"/>
      <c r="ARL202" s="9"/>
      <c r="ARM202" s="9"/>
      <c r="ARN202" s="9"/>
      <c r="ARO202" s="9"/>
      <c r="ARP202" s="9"/>
      <c r="ARQ202" s="9"/>
      <c r="ARR202" s="9"/>
      <c r="ARS202" s="9"/>
      <c r="ART202" s="9"/>
      <c r="ARU202" s="9"/>
      <c r="ARV202" s="9"/>
      <c r="ARW202" s="9"/>
      <c r="ARX202" s="9"/>
      <c r="ARY202" s="9"/>
      <c r="ARZ202" s="9"/>
      <c r="ASA202" s="9"/>
      <c r="ASB202" s="9"/>
      <c r="ASC202" s="9"/>
      <c r="ASD202" s="9"/>
      <c r="ASE202" s="9"/>
      <c r="ASF202" s="9"/>
      <c r="ASG202" s="9"/>
      <c r="ASH202" s="9"/>
      <c r="ASI202" s="9"/>
      <c r="ASJ202" s="9"/>
      <c r="ASK202" s="9"/>
      <c r="ASL202" s="9"/>
      <c r="ASM202" s="9"/>
      <c r="ASN202" s="9"/>
      <c r="ASO202" s="9"/>
      <c r="ASP202" s="9"/>
      <c r="ASQ202" s="9"/>
      <c r="ASR202" s="9"/>
      <c r="ASS202" s="9"/>
      <c r="AST202" s="9"/>
      <c r="ASU202" s="9"/>
      <c r="ASV202" s="9"/>
      <c r="ASW202" s="9"/>
      <c r="ASX202" s="9"/>
      <c r="ASY202" s="9"/>
      <c r="ASZ202" s="9"/>
      <c r="ATA202" s="9"/>
      <c r="ATB202" s="9"/>
      <c r="ATC202" s="9"/>
      <c r="ATD202" s="9"/>
      <c r="ATE202" s="9"/>
      <c r="ATF202" s="9"/>
      <c r="ATG202" s="9"/>
      <c r="ATH202" s="9"/>
      <c r="ATI202" s="9"/>
      <c r="ATJ202" s="9"/>
      <c r="ATK202" s="9"/>
      <c r="ATL202" s="9"/>
      <c r="ATM202" s="9"/>
      <c r="ATN202" s="9"/>
      <c r="ATO202" s="9"/>
      <c r="ATP202" s="9"/>
      <c r="ATQ202" s="9"/>
      <c r="ATR202" s="9"/>
      <c r="ATS202" s="9"/>
      <c r="ATT202" s="9"/>
      <c r="ATU202" s="9"/>
      <c r="ATV202" s="9"/>
      <c r="ATW202" s="9"/>
      <c r="ATX202" s="9"/>
      <c r="ATY202" s="9"/>
      <c r="ATZ202" s="9"/>
      <c r="AUA202" s="9"/>
      <c r="AUB202" s="9"/>
      <c r="AUC202" s="9"/>
      <c r="AUD202" s="9"/>
      <c r="AUE202" s="9"/>
      <c r="AUF202" s="9"/>
      <c r="AUG202" s="9"/>
      <c r="AUH202" s="9"/>
      <c r="AUI202" s="9"/>
      <c r="AUJ202" s="9"/>
      <c r="AUK202" s="9"/>
      <c r="AUL202" s="9"/>
      <c r="AUM202" s="9"/>
      <c r="AUN202" s="9"/>
      <c r="AUO202" s="9"/>
      <c r="AUP202" s="9"/>
      <c r="AUQ202" s="9"/>
      <c r="AUR202" s="9"/>
      <c r="AUS202" s="9"/>
      <c r="AUT202" s="9"/>
      <c r="AUU202" s="9"/>
      <c r="AUV202" s="9"/>
      <c r="AUW202" s="9"/>
      <c r="AUX202" s="9"/>
      <c r="AUY202" s="9"/>
      <c r="AUZ202" s="9"/>
      <c r="AVA202" s="9"/>
      <c r="AVB202" s="9"/>
      <c r="AVC202" s="9"/>
      <c r="AVD202" s="9"/>
      <c r="AVE202" s="9"/>
      <c r="AVF202" s="9"/>
      <c r="AVG202" s="9"/>
      <c r="AVH202" s="9"/>
      <c r="AVI202" s="9"/>
      <c r="AVJ202" s="9"/>
      <c r="AVK202" s="9"/>
      <c r="AVL202" s="9"/>
      <c r="AVM202" s="9"/>
      <c r="AVN202" s="9"/>
      <c r="AVO202" s="9"/>
      <c r="AVP202" s="9"/>
      <c r="AVQ202" s="9"/>
      <c r="AVR202" s="9"/>
      <c r="AVS202" s="9"/>
      <c r="AVT202" s="9"/>
      <c r="AVU202" s="9"/>
      <c r="AVV202" s="9"/>
      <c r="AVW202" s="9"/>
      <c r="AVX202" s="9"/>
      <c r="AVY202" s="9"/>
      <c r="AVZ202" s="9"/>
      <c r="AWA202" s="9"/>
      <c r="AWB202" s="9"/>
      <c r="AWC202" s="9"/>
      <c r="AWD202" s="9"/>
      <c r="AWE202" s="9"/>
      <c r="AWF202" s="9"/>
      <c r="AWG202" s="9"/>
      <c r="AWH202" s="9"/>
      <c r="AWI202" s="9"/>
      <c r="AWJ202" s="9"/>
      <c r="AWK202" s="9"/>
      <c r="AWL202" s="9"/>
      <c r="AWM202" s="9"/>
      <c r="AWN202" s="9"/>
      <c r="AWO202" s="9"/>
      <c r="AWP202" s="9"/>
      <c r="AWQ202" s="9"/>
      <c r="AWR202" s="9"/>
      <c r="AWS202" s="9"/>
      <c r="AWT202" s="9"/>
      <c r="AWU202" s="9"/>
      <c r="AWV202" s="9"/>
      <c r="AWW202" s="9"/>
      <c r="AWX202" s="9"/>
      <c r="AWY202" s="9"/>
      <c r="AWZ202" s="9"/>
      <c r="AXA202" s="9"/>
      <c r="AXB202" s="9"/>
      <c r="AXC202" s="9"/>
      <c r="AXD202" s="9"/>
      <c r="AXE202" s="9"/>
      <c r="AXF202" s="9"/>
      <c r="AXG202" s="9"/>
      <c r="AXH202" s="9"/>
      <c r="AXI202" s="9"/>
      <c r="AXJ202" s="9"/>
      <c r="AXK202" s="9"/>
      <c r="AXL202" s="9"/>
      <c r="AXM202" s="9"/>
      <c r="AXN202" s="9"/>
      <c r="AXO202" s="9"/>
      <c r="AXP202" s="9"/>
      <c r="AXQ202" s="9"/>
      <c r="AXR202" s="9"/>
      <c r="AXS202" s="9"/>
      <c r="AXT202" s="9"/>
      <c r="AXU202" s="9"/>
      <c r="AXV202" s="9"/>
      <c r="AXW202" s="9"/>
      <c r="AXX202" s="9"/>
      <c r="AXY202" s="9"/>
      <c r="AXZ202" s="9"/>
      <c r="AYA202" s="9"/>
      <c r="AYB202" s="9"/>
      <c r="AYC202" s="9"/>
      <c r="AYD202" s="9"/>
      <c r="AYE202" s="9"/>
      <c r="AYF202" s="9"/>
      <c r="AYG202" s="9"/>
      <c r="AYH202" s="9"/>
      <c r="AYI202" s="9"/>
      <c r="AYJ202" s="9"/>
      <c r="AYK202" s="9"/>
      <c r="AYL202" s="9"/>
      <c r="AYM202" s="9"/>
      <c r="AYN202" s="9"/>
      <c r="AYO202" s="9"/>
      <c r="AYP202" s="9"/>
      <c r="AYQ202" s="9"/>
      <c r="AYR202" s="9"/>
      <c r="AYS202" s="9"/>
      <c r="AYT202" s="9"/>
      <c r="AYU202" s="9"/>
      <c r="AYV202" s="9"/>
      <c r="AYW202" s="9"/>
      <c r="AYX202" s="9"/>
      <c r="AYY202" s="9"/>
      <c r="AYZ202" s="9"/>
      <c r="AZA202" s="9"/>
      <c r="AZB202" s="9"/>
      <c r="AZC202" s="9"/>
      <c r="AZD202" s="9"/>
      <c r="AZE202" s="9"/>
      <c r="AZF202" s="9"/>
      <c r="AZG202" s="9"/>
      <c r="AZH202" s="9"/>
      <c r="AZI202" s="9"/>
      <c r="AZJ202" s="9"/>
      <c r="AZK202" s="9"/>
      <c r="AZL202" s="9"/>
      <c r="AZM202" s="9"/>
      <c r="AZN202" s="9"/>
      <c r="AZO202" s="9"/>
      <c r="AZP202" s="9"/>
      <c r="AZQ202" s="9"/>
      <c r="AZR202" s="9"/>
      <c r="AZS202" s="9"/>
      <c r="AZT202" s="9"/>
      <c r="AZU202" s="9"/>
      <c r="AZV202" s="9"/>
      <c r="AZW202" s="9"/>
      <c r="AZX202" s="9"/>
      <c r="AZY202" s="9"/>
      <c r="AZZ202" s="9"/>
      <c r="BAA202" s="9"/>
      <c r="BAB202" s="9"/>
      <c r="BAC202" s="9"/>
      <c r="BAD202" s="9"/>
      <c r="BAE202" s="9"/>
      <c r="BAF202" s="9"/>
      <c r="BAG202" s="9"/>
      <c r="BAH202" s="9"/>
      <c r="BAI202" s="9"/>
      <c r="BAJ202" s="9"/>
      <c r="BAK202" s="9"/>
      <c r="BAL202" s="9"/>
      <c r="BAM202" s="9"/>
      <c r="BAN202" s="9"/>
      <c r="BAO202" s="9"/>
      <c r="BAP202" s="9"/>
      <c r="BAQ202" s="9"/>
      <c r="BAR202" s="9"/>
      <c r="BAS202" s="9"/>
      <c r="BAT202" s="9"/>
      <c r="BAU202" s="9"/>
      <c r="BAV202" s="9"/>
      <c r="BAW202" s="9"/>
      <c r="BAX202" s="9"/>
      <c r="BAY202" s="9"/>
      <c r="BAZ202" s="9"/>
      <c r="BBA202" s="9"/>
      <c r="BBB202" s="9"/>
      <c r="BBC202" s="9"/>
      <c r="BBD202" s="9"/>
      <c r="BBE202" s="9"/>
      <c r="BBF202" s="9"/>
      <c r="BBG202" s="9"/>
      <c r="BBH202" s="9"/>
      <c r="BBI202" s="9"/>
      <c r="BBJ202" s="9"/>
      <c r="BBK202" s="9"/>
      <c r="BBL202" s="9"/>
      <c r="BBM202" s="9"/>
      <c r="BBN202" s="9"/>
      <c r="BBO202" s="9"/>
      <c r="BBP202" s="9"/>
      <c r="BBQ202" s="9"/>
      <c r="BBR202" s="9"/>
      <c r="BBS202" s="9"/>
      <c r="BBT202" s="9"/>
      <c r="BBU202" s="9"/>
      <c r="BBV202" s="9"/>
      <c r="BBW202" s="9"/>
      <c r="BBX202" s="9"/>
      <c r="BBY202" s="9"/>
      <c r="BBZ202" s="9"/>
      <c r="BCA202" s="9"/>
      <c r="BCB202" s="9"/>
      <c r="BCC202" s="9"/>
      <c r="BCD202" s="9"/>
      <c r="BCE202" s="9"/>
      <c r="BCF202" s="9"/>
      <c r="BCG202" s="9"/>
      <c r="BCH202" s="9"/>
      <c r="BCI202" s="9"/>
      <c r="BCJ202" s="9"/>
      <c r="BCK202" s="9"/>
      <c r="BCL202" s="9"/>
      <c r="BCM202" s="9"/>
      <c r="BCN202" s="9"/>
      <c r="BCO202" s="9"/>
      <c r="BCP202" s="9"/>
      <c r="BCQ202" s="9"/>
      <c r="BCR202" s="9"/>
      <c r="BCS202" s="9"/>
      <c r="BCT202" s="9"/>
      <c r="BCU202" s="9"/>
      <c r="BCV202" s="9"/>
      <c r="BCW202" s="9"/>
      <c r="BCX202" s="9"/>
      <c r="BCY202" s="9"/>
      <c r="BCZ202" s="9"/>
      <c r="BDA202" s="9"/>
      <c r="BDB202" s="9"/>
      <c r="BDC202" s="9"/>
      <c r="BDD202" s="9"/>
      <c r="BDE202" s="9"/>
      <c r="BDF202" s="9"/>
      <c r="BDG202" s="9"/>
      <c r="BDH202" s="9"/>
      <c r="BDI202" s="9"/>
      <c r="BDJ202" s="9"/>
      <c r="BDK202" s="9"/>
      <c r="BDL202" s="9"/>
      <c r="BDM202" s="9"/>
      <c r="BDN202" s="9"/>
      <c r="BDO202" s="9"/>
      <c r="BDP202" s="9"/>
      <c r="BDQ202" s="9"/>
      <c r="BDR202" s="9"/>
      <c r="BDS202" s="9"/>
      <c r="BDT202" s="9"/>
      <c r="BDU202" s="9"/>
      <c r="BDV202" s="9"/>
      <c r="BDW202" s="9"/>
      <c r="BDX202" s="9"/>
      <c r="BDY202" s="9"/>
      <c r="BDZ202" s="9"/>
      <c r="BEA202" s="9"/>
      <c r="BEB202" s="9"/>
      <c r="BEC202" s="9"/>
      <c r="BED202" s="9"/>
      <c r="BEE202" s="9"/>
      <c r="BEF202" s="9"/>
      <c r="BEG202" s="9"/>
      <c r="BEH202" s="9"/>
      <c r="BEI202" s="9"/>
      <c r="BEJ202" s="9"/>
      <c r="BEK202" s="9"/>
      <c r="BEL202" s="9"/>
      <c r="BEM202" s="9"/>
      <c r="BEN202" s="9"/>
      <c r="BEO202" s="9"/>
      <c r="BEP202" s="9"/>
      <c r="BEQ202" s="9"/>
      <c r="BER202" s="9"/>
      <c r="BES202" s="9"/>
      <c r="BET202" s="9"/>
      <c r="BEU202" s="9"/>
      <c r="BEV202" s="9"/>
      <c r="BEW202" s="9"/>
      <c r="BEX202" s="9"/>
      <c r="BEY202" s="9"/>
      <c r="BEZ202" s="9"/>
      <c r="BFA202" s="9"/>
      <c r="BFB202" s="9"/>
      <c r="BFC202" s="9"/>
      <c r="BFD202" s="9"/>
      <c r="BFE202" s="9"/>
      <c r="BFF202" s="9"/>
      <c r="BFG202" s="9"/>
      <c r="BFH202" s="9"/>
      <c r="BFI202" s="9"/>
      <c r="BFJ202" s="9"/>
      <c r="BFK202" s="9"/>
      <c r="BFL202" s="9"/>
      <c r="BFM202" s="9"/>
      <c r="BFN202" s="9"/>
      <c r="BFO202" s="9"/>
      <c r="BFP202" s="9"/>
      <c r="BFQ202" s="9"/>
      <c r="BFR202" s="9"/>
      <c r="BFS202" s="9"/>
      <c r="BFT202" s="9"/>
      <c r="BFU202" s="9"/>
      <c r="BFV202" s="9"/>
      <c r="BFW202" s="9"/>
      <c r="BFX202" s="9"/>
      <c r="BFY202" s="9"/>
      <c r="BFZ202" s="9"/>
      <c r="BGA202" s="9"/>
      <c r="BGB202" s="9"/>
      <c r="BGC202" s="9"/>
      <c r="BGD202" s="9"/>
      <c r="BGE202" s="9"/>
      <c r="BGF202" s="9"/>
      <c r="BGG202" s="9"/>
      <c r="BGH202" s="9"/>
      <c r="BGI202" s="9"/>
      <c r="BGJ202" s="9"/>
      <c r="BGK202" s="9"/>
      <c r="BGL202" s="9"/>
      <c r="BGM202" s="9"/>
      <c r="BGN202" s="9"/>
      <c r="BGO202" s="9"/>
      <c r="BGP202" s="9"/>
      <c r="BGQ202" s="9"/>
      <c r="BGR202" s="9"/>
      <c r="BGS202" s="9"/>
      <c r="BGT202" s="9"/>
      <c r="BGU202" s="9"/>
      <c r="BGV202" s="9"/>
      <c r="BGW202" s="9"/>
      <c r="BGX202" s="9"/>
      <c r="BGY202" s="9"/>
      <c r="BGZ202" s="9"/>
      <c r="BHA202" s="9"/>
      <c r="BHB202" s="9"/>
      <c r="BHC202" s="9"/>
      <c r="BHD202" s="9"/>
      <c r="BHE202" s="9"/>
      <c r="BHF202" s="9"/>
      <c r="BHG202" s="9"/>
      <c r="BHH202" s="9"/>
      <c r="BHI202" s="9"/>
      <c r="BHJ202" s="9"/>
      <c r="BHK202" s="9"/>
      <c r="BHL202" s="9"/>
      <c r="BHM202" s="9"/>
      <c r="BHN202" s="9"/>
      <c r="BHO202" s="9"/>
      <c r="BHP202" s="9"/>
      <c r="BHQ202" s="9"/>
      <c r="BHR202" s="9"/>
      <c r="BHS202" s="9"/>
      <c r="BHT202" s="9"/>
      <c r="BHU202" s="9"/>
      <c r="BHV202" s="9"/>
      <c r="BHW202" s="9"/>
      <c r="BHX202" s="9"/>
      <c r="BHY202" s="9"/>
      <c r="BHZ202" s="9"/>
      <c r="BIA202" s="9"/>
      <c r="BIB202" s="9"/>
      <c r="BIC202" s="9"/>
      <c r="BID202" s="9"/>
      <c r="BIE202" s="9"/>
      <c r="BIF202" s="9"/>
      <c r="BIG202" s="9"/>
      <c r="BIH202" s="9"/>
      <c r="BII202" s="9"/>
      <c r="BIJ202" s="9"/>
      <c r="BIK202" s="9"/>
      <c r="BIL202" s="9"/>
      <c r="BIM202" s="9"/>
      <c r="BIN202" s="9"/>
      <c r="BIO202" s="9"/>
      <c r="BIP202" s="9"/>
      <c r="BIQ202" s="9"/>
      <c r="BIR202" s="9"/>
      <c r="BIS202" s="9"/>
      <c r="BIT202" s="9"/>
      <c r="BIU202" s="9"/>
      <c r="BIV202" s="9"/>
      <c r="BIW202" s="9"/>
      <c r="BIX202" s="9"/>
      <c r="BIY202" s="9"/>
      <c r="BIZ202" s="9"/>
      <c r="BJA202" s="9"/>
      <c r="BJB202" s="9"/>
      <c r="BJC202" s="9"/>
      <c r="BJD202" s="9"/>
      <c r="BJE202" s="9"/>
      <c r="BJF202" s="9"/>
      <c r="BJG202" s="9"/>
      <c r="BJH202" s="9"/>
      <c r="BJI202" s="9"/>
      <c r="BJJ202" s="9"/>
      <c r="BJK202" s="9"/>
      <c r="BJL202" s="9"/>
      <c r="BJM202" s="9"/>
      <c r="BJN202" s="9"/>
      <c r="BJO202" s="9"/>
      <c r="BJP202" s="9"/>
      <c r="BJQ202" s="9"/>
      <c r="BJR202" s="9"/>
      <c r="BJS202" s="9"/>
      <c r="BJT202" s="9"/>
      <c r="BJU202" s="9"/>
      <c r="BJV202" s="9"/>
      <c r="BJW202" s="9"/>
      <c r="BJX202" s="9"/>
      <c r="BJY202" s="9"/>
      <c r="BJZ202" s="9"/>
      <c r="BKA202" s="9"/>
      <c r="BKB202" s="9"/>
      <c r="BKC202" s="9"/>
      <c r="BKD202" s="9"/>
      <c r="BKE202" s="9"/>
      <c r="BKF202" s="9"/>
      <c r="BKG202" s="9"/>
      <c r="BKH202" s="9"/>
      <c r="BKI202" s="9"/>
      <c r="BKJ202" s="9"/>
      <c r="BKK202" s="9"/>
      <c r="BKL202" s="9"/>
      <c r="BKM202" s="9"/>
      <c r="BKN202" s="9"/>
      <c r="BKO202" s="9"/>
      <c r="BKP202" s="9"/>
      <c r="BKQ202" s="9"/>
      <c r="BKR202" s="9"/>
      <c r="BKS202" s="9"/>
      <c r="BKT202" s="9"/>
      <c r="BKU202" s="9"/>
      <c r="BKV202" s="9"/>
      <c r="BKW202" s="9"/>
      <c r="BKX202" s="9"/>
      <c r="BKY202" s="9"/>
      <c r="BKZ202" s="9"/>
      <c r="BLA202" s="9"/>
      <c r="BLB202" s="9"/>
      <c r="BLC202" s="9"/>
      <c r="BLD202" s="9"/>
      <c r="BLE202" s="9"/>
      <c r="BLF202" s="9"/>
      <c r="BLG202" s="9"/>
      <c r="BLH202" s="9"/>
      <c r="BLI202" s="9"/>
      <c r="BLJ202" s="9"/>
      <c r="BLK202" s="9"/>
      <c r="BLL202" s="9"/>
      <c r="BLM202" s="9"/>
      <c r="BLN202" s="9"/>
      <c r="BLO202" s="9"/>
      <c r="BLP202" s="9"/>
      <c r="BLQ202" s="9"/>
      <c r="BLR202" s="9"/>
      <c r="BLS202" s="9"/>
      <c r="BLT202" s="9"/>
      <c r="BLU202" s="9"/>
      <c r="BLV202" s="9"/>
      <c r="BLW202" s="9"/>
      <c r="BLX202" s="9"/>
      <c r="BLY202" s="9"/>
      <c r="BLZ202" s="9"/>
      <c r="BMA202" s="9"/>
      <c r="BMB202" s="9"/>
      <c r="BMC202" s="9"/>
      <c r="BMD202" s="9"/>
      <c r="BME202" s="9"/>
      <c r="BMF202" s="9"/>
      <c r="BMG202" s="9"/>
      <c r="BMH202" s="9"/>
      <c r="BMI202" s="9"/>
      <c r="BMJ202" s="9"/>
      <c r="BMK202" s="9"/>
      <c r="BML202" s="9"/>
      <c r="BMM202" s="9"/>
      <c r="BMN202" s="9"/>
      <c r="BMO202" s="9"/>
      <c r="BMP202" s="9"/>
      <c r="BMQ202" s="9"/>
      <c r="BMR202" s="9"/>
      <c r="BMS202" s="9"/>
      <c r="BMT202" s="9"/>
      <c r="BMU202" s="9"/>
      <c r="BMV202" s="9"/>
      <c r="BMW202" s="9"/>
      <c r="BMX202" s="9"/>
      <c r="BMY202" s="9"/>
      <c r="BMZ202" s="9"/>
      <c r="BNA202" s="9"/>
      <c r="BNB202" s="9"/>
      <c r="BNC202" s="9"/>
      <c r="BND202" s="9"/>
      <c r="BNE202" s="9"/>
      <c r="BNF202" s="9"/>
      <c r="BNG202" s="9"/>
      <c r="BNH202" s="9"/>
      <c r="BNI202" s="9"/>
      <c r="BNJ202" s="9"/>
      <c r="BNK202" s="9"/>
      <c r="BNL202" s="9"/>
      <c r="BNM202" s="9"/>
      <c r="BNN202" s="9"/>
      <c r="BNO202" s="9"/>
      <c r="BNP202" s="9"/>
      <c r="BNQ202" s="9"/>
      <c r="BNR202" s="9"/>
      <c r="BNS202" s="9"/>
      <c r="BNT202" s="9"/>
      <c r="BNU202" s="9"/>
      <c r="BNV202" s="9"/>
      <c r="BNW202" s="9"/>
      <c r="BNX202" s="9"/>
      <c r="BNY202" s="9"/>
      <c r="BNZ202" s="9"/>
      <c r="BOA202" s="9"/>
      <c r="BOB202" s="9"/>
      <c r="BOC202" s="9"/>
      <c r="BOD202" s="9"/>
      <c r="BOE202" s="9"/>
      <c r="BOF202" s="9"/>
      <c r="BOG202" s="9"/>
      <c r="BOH202" s="9"/>
      <c r="BOI202" s="9"/>
      <c r="BOJ202" s="9"/>
      <c r="BOK202" s="9"/>
      <c r="BOL202" s="9"/>
      <c r="BOM202" s="9"/>
      <c r="BON202" s="9"/>
      <c r="BOO202" s="9"/>
      <c r="BOP202" s="9"/>
      <c r="BOQ202" s="9"/>
      <c r="BOR202" s="9"/>
      <c r="BOS202" s="9"/>
      <c r="BOT202" s="9"/>
      <c r="BOU202" s="9"/>
      <c r="BOV202" s="9"/>
      <c r="BOW202" s="9"/>
      <c r="BOX202" s="9"/>
      <c r="BOY202" s="9"/>
      <c r="BOZ202" s="9"/>
      <c r="BPA202" s="9"/>
      <c r="BPB202" s="9"/>
      <c r="BPC202" s="9"/>
      <c r="BPD202" s="9"/>
      <c r="BPE202" s="9"/>
      <c r="BPF202" s="9"/>
      <c r="BPG202" s="9"/>
      <c r="BPH202" s="9"/>
      <c r="BPI202" s="9"/>
      <c r="BPJ202" s="9"/>
      <c r="BPK202" s="9"/>
      <c r="BPL202" s="9"/>
      <c r="BPM202" s="9"/>
      <c r="BPN202" s="9"/>
      <c r="BPO202" s="9"/>
      <c r="BPP202" s="9"/>
      <c r="BPQ202" s="9"/>
      <c r="BPR202" s="9"/>
      <c r="BPS202" s="9"/>
      <c r="BPT202" s="9"/>
      <c r="BPU202" s="9"/>
      <c r="BPV202" s="9"/>
      <c r="BPW202" s="9"/>
      <c r="BPX202" s="9"/>
      <c r="BPY202" s="9"/>
      <c r="BPZ202" s="9"/>
      <c r="BQA202" s="9"/>
      <c r="BQB202" s="9"/>
      <c r="BQC202" s="9"/>
      <c r="BQD202" s="9"/>
      <c r="BQE202" s="9"/>
      <c r="BQF202" s="9"/>
      <c r="BQG202" s="9"/>
      <c r="BQH202" s="9"/>
      <c r="BQI202" s="9"/>
      <c r="BQJ202" s="9"/>
      <c r="BQK202" s="9"/>
      <c r="BQL202" s="9"/>
      <c r="BQM202" s="9"/>
      <c r="BQN202" s="9"/>
      <c r="BQO202" s="9"/>
      <c r="BQP202" s="9"/>
      <c r="BQQ202" s="9"/>
      <c r="BQR202" s="9"/>
      <c r="BQS202" s="9"/>
      <c r="BQT202" s="9"/>
      <c r="BQU202" s="9"/>
      <c r="BQV202" s="9"/>
      <c r="BQW202" s="9"/>
      <c r="BQX202" s="9"/>
      <c r="BQY202" s="9"/>
      <c r="BQZ202" s="9"/>
      <c r="BRA202" s="9"/>
      <c r="BRB202" s="9"/>
      <c r="BRC202" s="9"/>
      <c r="BRD202" s="9"/>
      <c r="BRE202" s="9"/>
      <c r="BRF202" s="9"/>
      <c r="BRG202" s="9"/>
      <c r="BRH202" s="9"/>
      <c r="BRI202" s="9"/>
      <c r="BRJ202" s="9"/>
      <c r="BRK202" s="9"/>
      <c r="BRL202" s="9"/>
      <c r="BRM202" s="9"/>
      <c r="BRN202" s="9"/>
      <c r="BRO202" s="9"/>
      <c r="BRP202" s="9"/>
      <c r="BRQ202" s="9"/>
      <c r="BRR202" s="9"/>
      <c r="BRS202" s="9"/>
      <c r="BRT202" s="9"/>
      <c r="BRU202" s="9"/>
      <c r="BRV202" s="9"/>
      <c r="BRW202" s="9"/>
      <c r="BRX202" s="9"/>
      <c r="BRY202" s="9"/>
      <c r="BRZ202" s="9"/>
      <c r="BSA202" s="9"/>
      <c r="BSB202" s="9"/>
      <c r="BSC202" s="9"/>
      <c r="BSD202" s="9"/>
      <c r="BSE202" s="9"/>
      <c r="BSF202" s="9"/>
      <c r="BSG202" s="9"/>
      <c r="BSH202" s="9"/>
      <c r="BSI202" s="9"/>
      <c r="BSJ202" s="9"/>
      <c r="BSK202" s="9"/>
      <c r="BSL202" s="9"/>
      <c r="BSM202" s="9"/>
      <c r="BSN202" s="9"/>
      <c r="BSO202" s="9"/>
      <c r="BSP202" s="9"/>
      <c r="BSQ202" s="9"/>
      <c r="BSR202" s="9"/>
      <c r="BSS202" s="9"/>
      <c r="BST202" s="9"/>
      <c r="BSU202" s="9"/>
      <c r="BSV202" s="9"/>
      <c r="BSW202" s="9"/>
      <c r="BSX202" s="9"/>
      <c r="BSY202" s="9"/>
      <c r="BSZ202" s="9"/>
      <c r="BTA202" s="9"/>
    </row>
    <row r="203" spans="1:1873" x14ac:dyDescent="0.25">
      <c r="A203" s="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  <c r="R203" s="9"/>
      <c r="S203" s="9"/>
      <c r="T203" s="9"/>
      <c r="U203" s="9"/>
      <c r="V203" s="9"/>
      <c r="W203" s="9"/>
      <c r="X203" s="9"/>
      <c r="Y203" s="9"/>
      <c r="Z203" s="9"/>
      <c r="AA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  <c r="AO203" s="9"/>
      <c r="AP203" s="9"/>
      <c r="AQ203" s="9"/>
      <c r="AR203" s="9"/>
      <c r="AS203" s="9"/>
      <c r="AT203" s="9"/>
      <c r="AU203" s="9"/>
      <c r="AV203" s="9"/>
      <c r="AW203" s="9"/>
      <c r="AX203" s="9"/>
      <c r="AY203" s="9"/>
      <c r="AZ203" s="9"/>
      <c r="BA203" s="9"/>
      <c r="BB203" s="9"/>
      <c r="BC203" s="9"/>
      <c r="BD203" s="9"/>
      <c r="BE203" s="9"/>
      <c r="BF203" s="9"/>
      <c r="BG203" s="9"/>
      <c r="BH203" s="9"/>
      <c r="BI203" s="9"/>
      <c r="BJ203" s="9"/>
      <c r="BK203" s="9"/>
      <c r="BL203" s="9"/>
      <c r="BM203" s="9"/>
      <c r="BN203" s="9"/>
      <c r="BO203" s="9"/>
      <c r="BP203" s="9"/>
      <c r="BQ203" s="9"/>
      <c r="BR203" s="9"/>
      <c r="BS203" s="9"/>
      <c r="BT203" s="9"/>
      <c r="BU203" s="9"/>
      <c r="BV203" s="9"/>
      <c r="BW203" s="9"/>
      <c r="BX203" s="9"/>
      <c r="BY203" s="9"/>
      <c r="BZ203" s="9"/>
      <c r="CA203" s="9"/>
      <c r="CB203" s="9"/>
      <c r="CC203" s="9"/>
      <c r="CD203" s="9"/>
      <c r="CE203" s="9"/>
      <c r="CF203" s="9"/>
      <c r="CG203" s="9"/>
      <c r="CH203" s="9"/>
      <c r="CI203" s="9"/>
      <c r="CJ203" s="9"/>
      <c r="CK203" s="9"/>
      <c r="CL203" s="9"/>
      <c r="CM203" s="9"/>
      <c r="CN203" s="9"/>
      <c r="CO203" s="9"/>
      <c r="CP203" s="9"/>
      <c r="CQ203" s="9"/>
      <c r="CR203" s="9"/>
      <c r="CS203" s="9"/>
      <c r="CT203" s="9"/>
      <c r="CU203" s="9"/>
      <c r="CV203" s="9"/>
      <c r="CW203" s="9"/>
      <c r="CX203" s="9"/>
      <c r="CY203" s="9"/>
      <c r="CZ203" s="9"/>
      <c r="DA203" s="9"/>
      <c r="DB203" s="9"/>
      <c r="DC203" s="9"/>
      <c r="DD203" s="9"/>
      <c r="DE203" s="9"/>
      <c r="DF203" s="9"/>
      <c r="DG203" s="9"/>
      <c r="DH203" s="9"/>
      <c r="DI203" s="9"/>
      <c r="DJ203" s="9"/>
      <c r="DK203" s="9"/>
      <c r="DL203" s="9"/>
      <c r="DM203" s="9"/>
      <c r="DN203" s="9"/>
      <c r="DO203" s="9"/>
      <c r="DP203" s="9"/>
      <c r="DQ203" s="9"/>
      <c r="DR203" s="9"/>
      <c r="DS203" s="9"/>
      <c r="DT203" s="9"/>
      <c r="DU203" s="9"/>
      <c r="DV203" s="9"/>
      <c r="DW203" s="9"/>
      <c r="DX203" s="9"/>
      <c r="DY203" s="9"/>
      <c r="DZ203" s="9"/>
      <c r="EA203" s="9"/>
      <c r="EB203" s="9"/>
      <c r="EC203" s="9"/>
      <c r="ED203" s="9"/>
      <c r="EE203" s="9"/>
      <c r="EF203" s="9"/>
      <c r="EG203" s="9"/>
      <c r="EH203" s="9"/>
      <c r="EI203" s="9"/>
      <c r="EJ203" s="9"/>
      <c r="EK203" s="9"/>
      <c r="EL203" s="9"/>
      <c r="EM203" s="9"/>
      <c r="EN203" s="9"/>
      <c r="EO203" s="9"/>
      <c r="EP203" s="9"/>
      <c r="EQ203" s="9"/>
      <c r="ER203" s="9"/>
      <c r="ES203" s="9"/>
      <c r="ET203" s="9"/>
      <c r="EU203" s="9"/>
      <c r="EV203" s="9"/>
      <c r="EW203" s="9"/>
      <c r="EX203" s="9"/>
      <c r="EY203" s="9"/>
      <c r="EZ203" s="9"/>
      <c r="FA203" s="9"/>
      <c r="FB203" s="9"/>
      <c r="FC203" s="9"/>
      <c r="FD203" s="9"/>
      <c r="FE203" s="9"/>
      <c r="FF203" s="9"/>
      <c r="FG203" s="9"/>
      <c r="FH203" s="9"/>
      <c r="FI203" s="9"/>
      <c r="FJ203" s="9"/>
      <c r="FK203" s="9"/>
      <c r="FL203" s="9"/>
      <c r="FM203" s="9"/>
      <c r="FN203" s="9"/>
      <c r="FO203" s="9"/>
      <c r="FP203" s="9"/>
      <c r="FQ203" s="9"/>
      <c r="FR203" s="9"/>
      <c r="FS203" s="9"/>
      <c r="FT203" s="9"/>
      <c r="FU203" s="9"/>
      <c r="FV203" s="9"/>
      <c r="FW203" s="9"/>
      <c r="FX203" s="9"/>
      <c r="FY203" s="9"/>
      <c r="FZ203" s="9"/>
      <c r="GA203" s="9"/>
      <c r="GB203" s="9"/>
      <c r="GC203" s="9"/>
      <c r="GD203" s="9"/>
      <c r="GE203" s="9"/>
      <c r="GF203" s="9"/>
      <c r="GG203" s="9"/>
      <c r="GH203" s="9"/>
      <c r="GI203" s="9"/>
      <c r="GJ203" s="9"/>
      <c r="GK203" s="9"/>
      <c r="GL203" s="9"/>
      <c r="GM203" s="9"/>
      <c r="GN203" s="9"/>
      <c r="GO203" s="9"/>
      <c r="GP203" s="9"/>
      <c r="GQ203" s="9"/>
      <c r="GR203" s="9"/>
      <c r="GS203" s="9"/>
      <c r="GT203" s="9"/>
      <c r="GU203" s="9"/>
      <c r="GV203" s="9"/>
      <c r="GW203" s="9"/>
      <c r="GX203" s="9"/>
      <c r="GY203" s="9"/>
      <c r="GZ203" s="9"/>
      <c r="HA203" s="9"/>
      <c r="HB203" s="9"/>
      <c r="HC203" s="9"/>
      <c r="HD203" s="9"/>
      <c r="HE203" s="9"/>
      <c r="HF203" s="9"/>
      <c r="HG203" s="9"/>
      <c r="HH203" s="9"/>
      <c r="HI203" s="9"/>
      <c r="HJ203" s="9"/>
      <c r="HK203" s="9"/>
      <c r="HL203" s="9"/>
      <c r="HM203" s="9"/>
      <c r="HN203" s="9"/>
      <c r="HO203" s="9"/>
      <c r="HP203" s="9"/>
      <c r="HQ203" s="9"/>
      <c r="HR203" s="9"/>
      <c r="HS203" s="9"/>
      <c r="HT203" s="9"/>
      <c r="HU203" s="9"/>
      <c r="HV203" s="9"/>
      <c r="HW203" s="9"/>
      <c r="HX203" s="9"/>
      <c r="HY203" s="9"/>
      <c r="HZ203" s="9"/>
      <c r="IA203" s="9"/>
      <c r="IB203" s="9"/>
      <c r="IC203" s="9"/>
      <c r="ID203" s="9"/>
      <c r="IE203" s="9"/>
      <c r="IF203" s="9"/>
      <c r="IG203" s="9"/>
      <c r="IH203" s="9"/>
      <c r="II203" s="9"/>
      <c r="IJ203" s="9"/>
      <c r="IK203" s="9"/>
      <c r="IL203" s="9"/>
      <c r="IM203" s="9"/>
      <c r="IN203" s="9"/>
      <c r="IO203" s="9"/>
      <c r="IP203" s="9"/>
      <c r="IQ203" s="9"/>
      <c r="IR203" s="9"/>
      <c r="IS203" s="9"/>
      <c r="IT203" s="9"/>
      <c r="IU203" s="9"/>
      <c r="IV203" s="9"/>
      <c r="IW203" s="9"/>
      <c r="IX203" s="9"/>
      <c r="IY203" s="9"/>
      <c r="IZ203" s="9"/>
      <c r="JA203" s="9"/>
      <c r="JB203" s="9"/>
      <c r="JC203" s="9"/>
      <c r="JD203" s="9"/>
      <c r="JE203" s="9"/>
      <c r="JF203" s="9"/>
      <c r="JG203" s="9"/>
      <c r="JH203" s="9"/>
      <c r="JI203" s="9"/>
      <c r="JJ203" s="9"/>
      <c r="JK203" s="9"/>
      <c r="JL203" s="9"/>
      <c r="JM203" s="9"/>
      <c r="JN203" s="9"/>
      <c r="JO203" s="9"/>
      <c r="JP203" s="9"/>
      <c r="JQ203" s="9"/>
      <c r="JR203" s="9"/>
      <c r="JS203" s="9"/>
      <c r="JT203" s="9"/>
      <c r="JU203" s="9"/>
      <c r="JV203" s="9"/>
      <c r="JW203" s="9"/>
      <c r="JX203" s="9"/>
      <c r="JY203" s="9"/>
      <c r="JZ203" s="9"/>
      <c r="KA203" s="9"/>
      <c r="KB203" s="9"/>
      <c r="KC203" s="9"/>
      <c r="KD203" s="9"/>
      <c r="KE203" s="9"/>
      <c r="KF203" s="9"/>
      <c r="KG203" s="9"/>
      <c r="KH203" s="9"/>
      <c r="KI203" s="9"/>
      <c r="KJ203" s="9"/>
      <c r="KK203" s="9"/>
      <c r="KL203" s="9"/>
      <c r="KM203" s="9"/>
      <c r="KN203" s="9"/>
      <c r="KO203" s="9"/>
      <c r="KP203" s="9"/>
      <c r="KQ203" s="9"/>
      <c r="KR203" s="9"/>
      <c r="KS203" s="9"/>
      <c r="KT203" s="9"/>
      <c r="KU203" s="9"/>
      <c r="KV203" s="9"/>
      <c r="KW203" s="9"/>
      <c r="KX203" s="9"/>
      <c r="KY203" s="9"/>
      <c r="KZ203" s="9"/>
      <c r="LA203" s="9"/>
      <c r="LB203" s="9"/>
      <c r="LC203" s="9"/>
      <c r="LD203" s="9"/>
      <c r="LE203" s="9"/>
      <c r="LF203" s="9"/>
      <c r="LG203" s="9"/>
      <c r="LH203" s="9"/>
      <c r="LI203" s="9"/>
      <c r="LJ203" s="9"/>
      <c r="LK203" s="9"/>
      <c r="LL203" s="9"/>
      <c r="LM203" s="9"/>
      <c r="LN203" s="9"/>
      <c r="LO203" s="9"/>
      <c r="LP203" s="9"/>
      <c r="LQ203" s="9"/>
      <c r="LR203" s="9"/>
      <c r="LS203" s="9"/>
      <c r="LT203" s="9"/>
      <c r="LU203" s="9"/>
      <c r="LV203" s="9"/>
      <c r="LW203" s="9"/>
      <c r="LX203" s="9"/>
      <c r="LY203" s="9"/>
      <c r="LZ203" s="9"/>
      <c r="MA203" s="9"/>
      <c r="MB203" s="9"/>
      <c r="MC203" s="9"/>
      <c r="MD203" s="9"/>
      <c r="ME203" s="9"/>
      <c r="MF203" s="9"/>
      <c r="MG203" s="9"/>
      <c r="MH203" s="9"/>
      <c r="MI203" s="9"/>
      <c r="MJ203" s="9"/>
      <c r="MK203" s="9"/>
      <c r="ML203" s="9"/>
      <c r="MM203" s="9"/>
      <c r="MN203" s="9"/>
      <c r="MO203" s="9"/>
      <c r="MP203" s="9"/>
      <c r="MQ203" s="9"/>
      <c r="MR203" s="9"/>
      <c r="MS203" s="9"/>
      <c r="MT203" s="9"/>
      <c r="MU203" s="9"/>
      <c r="MV203" s="9"/>
      <c r="MW203" s="9"/>
      <c r="MX203" s="9"/>
      <c r="MY203" s="9"/>
      <c r="MZ203" s="9"/>
      <c r="NA203" s="9"/>
      <c r="NB203" s="9"/>
      <c r="NC203" s="9"/>
      <c r="ND203" s="9"/>
      <c r="NE203" s="9"/>
      <c r="NF203" s="9"/>
      <c r="NG203" s="9"/>
      <c r="NH203" s="9"/>
      <c r="NI203" s="9"/>
      <c r="NJ203" s="9"/>
      <c r="NK203" s="9"/>
      <c r="NL203" s="9"/>
      <c r="NM203" s="9"/>
      <c r="NN203" s="9"/>
      <c r="NO203" s="9"/>
      <c r="NP203" s="9"/>
      <c r="NQ203" s="9"/>
      <c r="NR203" s="9"/>
      <c r="NS203" s="9"/>
      <c r="NT203" s="9"/>
      <c r="NU203" s="9"/>
      <c r="NV203" s="9"/>
      <c r="NW203" s="9"/>
      <c r="NX203" s="9"/>
      <c r="NY203" s="9"/>
      <c r="NZ203" s="9"/>
      <c r="OA203" s="9"/>
      <c r="OB203" s="9"/>
      <c r="OC203" s="9"/>
      <c r="OD203" s="9"/>
      <c r="OE203" s="9"/>
      <c r="OF203" s="9"/>
      <c r="OG203" s="9"/>
      <c r="OH203" s="9"/>
      <c r="OI203" s="9"/>
      <c r="OJ203" s="9"/>
      <c r="OK203" s="9"/>
      <c r="OL203" s="9"/>
      <c r="OM203" s="9"/>
      <c r="ON203" s="9"/>
      <c r="OO203" s="9"/>
      <c r="OP203" s="9"/>
      <c r="OQ203" s="9"/>
      <c r="OR203" s="9"/>
      <c r="OS203" s="9"/>
      <c r="OT203" s="9"/>
      <c r="OU203" s="9"/>
      <c r="OV203" s="9"/>
      <c r="OW203" s="9"/>
      <c r="OX203" s="9"/>
      <c r="OY203" s="9"/>
      <c r="OZ203" s="9"/>
      <c r="PA203" s="9"/>
      <c r="PB203" s="9"/>
      <c r="PC203" s="9"/>
      <c r="PD203" s="9"/>
      <c r="PE203" s="9"/>
      <c r="PF203" s="9"/>
      <c r="PG203" s="9"/>
      <c r="PH203" s="9"/>
      <c r="PI203" s="9"/>
      <c r="PJ203" s="9"/>
      <c r="PK203" s="9"/>
      <c r="PL203" s="9"/>
      <c r="PM203" s="9"/>
      <c r="PN203" s="9"/>
      <c r="PO203" s="9"/>
      <c r="PP203" s="9"/>
      <c r="PQ203" s="9"/>
      <c r="PR203" s="9"/>
      <c r="PS203" s="9"/>
      <c r="PT203" s="9"/>
      <c r="PU203" s="9"/>
      <c r="PV203" s="9"/>
      <c r="PW203" s="9"/>
      <c r="PX203" s="9"/>
      <c r="PY203" s="9"/>
      <c r="PZ203" s="9"/>
      <c r="QA203" s="9"/>
      <c r="QB203" s="9"/>
      <c r="QC203" s="9"/>
      <c r="QD203" s="9"/>
      <c r="QE203" s="9"/>
      <c r="QF203" s="9"/>
      <c r="QG203" s="9"/>
      <c r="QH203" s="9"/>
      <c r="QI203" s="9"/>
      <c r="QJ203" s="9"/>
      <c r="QK203" s="9"/>
      <c r="QL203" s="9"/>
      <c r="QM203" s="9"/>
      <c r="QN203" s="9"/>
      <c r="QO203" s="9"/>
      <c r="QP203" s="9"/>
      <c r="QQ203" s="9"/>
      <c r="QR203" s="9"/>
      <c r="QS203" s="9"/>
      <c r="QT203" s="9"/>
      <c r="QU203" s="9"/>
      <c r="QV203" s="9"/>
      <c r="QW203" s="9"/>
      <c r="QX203" s="9"/>
      <c r="QY203" s="9"/>
      <c r="QZ203" s="9"/>
      <c r="RA203" s="9"/>
      <c r="RB203" s="9"/>
      <c r="RC203" s="9"/>
      <c r="RD203" s="9"/>
      <c r="RE203" s="9"/>
      <c r="RF203" s="9"/>
      <c r="RG203" s="9"/>
      <c r="RH203" s="9"/>
      <c r="RI203" s="9"/>
      <c r="RJ203" s="9"/>
      <c r="RK203" s="9"/>
      <c r="RL203" s="9"/>
      <c r="RM203" s="9"/>
      <c r="RN203" s="9"/>
      <c r="RO203" s="9"/>
      <c r="RP203" s="9"/>
      <c r="RQ203" s="9"/>
      <c r="RR203" s="9"/>
      <c r="RS203" s="9"/>
      <c r="RT203" s="9"/>
      <c r="RU203" s="9"/>
      <c r="RV203" s="9"/>
      <c r="RW203" s="9"/>
      <c r="RX203" s="9"/>
      <c r="RY203" s="9"/>
      <c r="RZ203" s="9"/>
      <c r="SA203" s="9"/>
      <c r="SB203" s="9"/>
      <c r="SC203" s="9"/>
      <c r="SD203" s="9"/>
      <c r="SE203" s="9"/>
      <c r="SF203" s="9"/>
      <c r="SG203" s="9"/>
      <c r="SH203" s="9"/>
      <c r="SI203" s="9"/>
      <c r="SJ203" s="9"/>
      <c r="SK203" s="9"/>
      <c r="SL203" s="9"/>
      <c r="SM203" s="9"/>
      <c r="SN203" s="9"/>
      <c r="SO203" s="9"/>
      <c r="SP203" s="9"/>
      <c r="SQ203" s="9"/>
      <c r="SR203" s="9"/>
      <c r="SS203" s="9"/>
      <c r="ST203" s="9"/>
      <c r="SU203" s="9"/>
      <c r="SV203" s="9"/>
      <c r="SW203" s="9"/>
      <c r="SX203" s="9"/>
      <c r="SY203" s="9"/>
      <c r="SZ203" s="9"/>
      <c r="TA203" s="9"/>
      <c r="TB203" s="9"/>
      <c r="TC203" s="9"/>
      <c r="TD203" s="9"/>
      <c r="TE203" s="9"/>
      <c r="TF203" s="9"/>
      <c r="TG203" s="9"/>
      <c r="TH203" s="9"/>
      <c r="TI203" s="9"/>
      <c r="TJ203" s="9"/>
      <c r="TK203" s="9"/>
      <c r="TL203" s="9"/>
      <c r="TM203" s="9"/>
      <c r="TN203" s="9"/>
      <c r="TO203" s="9"/>
      <c r="TP203" s="9"/>
      <c r="TQ203" s="9"/>
      <c r="TR203" s="9"/>
      <c r="TS203" s="9"/>
      <c r="TT203" s="9"/>
      <c r="TU203" s="9"/>
      <c r="TV203" s="9"/>
      <c r="TW203" s="9"/>
      <c r="TX203" s="9"/>
      <c r="TY203" s="9"/>
      <c r="TZ203" s="9"/>
      <c r="UA203" s="9"/>
      <c r="UB203" s="9"/>
      <c r="UC203" s="9"/>
      <c r="UD203" s="9"/>
      <c r="UE203" s="9"/>
      <c r="UF203" s="9"/>
      <c r="UG203" s="9"/>
      <c r="UH203" s="9"/>
      <c r="UI203" s="9"/>
      <c r="UJ203" s="9"/>
      <c r="UK203" s="9"/>
      <c r="UL203" s="9"/>
      <c r="UM203" s="9"/>
      <c r="UN203" s="9"/>
      <c r="UO203" s="9"/>
      <c r="UP203" s="9"/>
      <c r="UQ203" s="9"/>
      <c r="UR203" s="9"/>
      <c r="US203" s="9"/>
      <c r="UT203" s="9"/>
      <c r="UU203" s="9"/>
      <c r="UV203" s="9"/>
      <c r="UW203" s="9"/>
      <c r="UX203" s="9"/>
      <c r="UY203" s="9"/>
      <c r="UZ203" s="9"/>
      <c r="VA203" s="9"/>
      <c r="VB203" s="9"/>
      <c r="VC203" s="9"/>
      <c r="VD203" s="9"/>
      <c r="VE203" s="9"/>
      <c r="VF203" s="9"/>
      <c r="VG203" s="9"/>
      <c r="VH203" s="9"/>
      <c r="VI203" s="9"/>
      <c r="VJ203" s="9"/>
      <c r="VK203" s="9"/>
      <c r="VL203" s="9"/>
      <c r="VM203" s="9"/>
      <c r="VN203" s="9"/>
      <c r="VO203" s="9"/>
      <c r="VP203" s="9"/>
      <c r="VQ203" s="9"/>
      <c r="VR203" s="9"/>
      <c r="VS203" s="9"/>
      <c r="VT203" s="9"/>
      <c r="VU203" s="9"/>
      <c r="VV203" s="9"/>
      <c r="VW203" s="9"/>
      <c r="VX203" s="9"/>
      <c r="VY203" s="9"/>
      <c r="VZ203" s="9"/>
      <c r="WA203" s="9"/>
      <c r="WB203" s="9"/>
      <c r="WC203" s="9"/>
      <c r="WD203" s="9"/>
      <c r="WE203" s="9"/>
      <c r="WF203" s="9"/>
      <c r="WG203" s="9"/>
      <c r="WH203" s="9"/>
      <c r="WI203" s="9"/>
      <c r="WJ203" s="9"/>
      <c r="WK203" s="9"/>
      <c r="WL203" s="9"/>
      <c r="WM203" s="9"/>
      <c r="WN203" s="9"/>
      <c r="WO203" s="9"/>
      <c r="WP203" s="9"/>
      <c r="WQ203" s="9"/>
      <c r="WR203" s="9"/>
      <c r="WS203" s="9"/>
      <c r="WT203" s="9"/>
      <c r="WU203" s="9"/>
      <c r="WV203" s="9"/>
      <c r="WW203" s="9"/>
      <c r="WX203" s="9"/>
      <c r="WY203" s="9"/>
      <c r="WZ203" s="9"/>
      <c r="XA203" s="9"/>
      <c r="XB203" s="9"/>
      <c r="XC203" s="9"/>
      <c r="XD203" s="9"/>
      <c r="XE203" s="9"/>
      <c r="XF203" s="9"/>
      <c r="XG203" s="9"/>
      <c r="XH203" s="9"/>
      <c r="XI203" s="9"/>
      <c r="XJ203" s="9"/>
      <c r="XK203" s="9"/>
      <c r="XL203" s="9"/>
      <c r="XM203" s="9"/>
      <c r="XN203" s="9"/>
      <c r="XO203" s="9"/>
      <c r="XP203" s="9"/>
      <c r="XQ203" s="9"/>
      <c r="XR203" s="9"/>
      <c r="XS203" s="9"/>
      <c r="XT203" s="9"/>
      <c r="XU203" s="9"/>
      <c r="XV203" s="9"/>
      <c r="XW203" s="9"/>
      <c r="XX203" s="9"/>
      <c r="XY203" s="9"/>
      <c r="XZ203" s="9"/>
      <c r="YA203" s="9"/>
      <c r="YB203" s="9"/>
      <c r="YC203" s="9"/>
      <c r="YD203" s="9"/>
      <c r="YE203" s="9"/>
      <c r="YF203" s="9"/>
      <c r="YG203" s="9"/>
      <c r="YH203" s="9"/>
      <c r="YI203" s="9"/>
      <c r="YJ203" s="9"/>
      <c r="YK203" s="9"/>
      <c r="YL203" s="9"/>
      <c r="YM203" s="9"/>
      <c r="YN203" s="9"/>
      <c r="YO203" s="9"/>
      <c r="YP203" s="9"/>
      <c r="YQ203" s="9"/>
      <c r="YR203" s="9"/>
      <c r="YS203" s="9"/>
      <c r="YT203" s="9"/>
      <c r="YU203" s="9"/>
      <c r="YV203" s="9"/>
      <c r="YW203" s="9"/>
      <c r="YX203" s="9"/>
      <c r="YY203" s="9"/>
      <c r="YZ203" s="9"/>
      <c r="ZA203" s="9"/>
      <c r="ZB203" s="9"/>
      <c r="ZC203" s="9"/>
      <c r="ZD203" s="9"/>
      <c r="ZE203" s="9"/>
      <c r="ZF203" s="9"/>
      <c r="ZG203" s="9"/>
      <c r="ZH203" s="9"/>
      <c r="ZI203" s="9"/>
      <c r="ZJ203" s="9"/>
      <c r="ZK203" s="9"/>
      <c r="ZL203" s="9"/>
      <c r="ZM203" s="9"/>
      <c r="ZN203" s="9"/>
      <c r="ZO203" s="9"/>
      <c r="ZP203" s="9"/>
      <c r="ZQ203" s="9"/>
      <c r="ZR203" s="9"/>
      <c r="ZS203" s="9"/>
      <c r="ZT203" s="9"/>
      <c r="ZU203" s="9"/>
      <c r="ZV203" s="9"/>
      <c r="ZW203" s="9"/>
      <c r="ZX203" s="9"/>
      <c r="ZY203" s="9"/>
      <c r="ZZ203" s="9"/>
      <c r="AAA203" s="9"/>
      <c r="AAB203" s="9"/>
      <c r="AAC203" s="9"/>
      <c r="AAD203" s="9"/>
      <c r="AAE203" s="9"/>
      <c r="AAF203" s="9"/>
      <c r="AAG203" s="9"/>
      <c r="AAH203" s="9"/>
      <c r="AAI203" s="9"/>
      <c r="AAJ203" s="9"/>
      <c r="AAK203" s="9"/>
      <c r="AAL203" s="9"/>
      <c r="AAM203" s="9"/>
      <c r="AAN203" s="9"/>
      <c r="AAO203" s="9"/>
      <c r="AAP203" s="9"/>
      <c r="AAQ203" s="9"/>
      <c r="AAR203" s="9"/>
      <c r="AAS203" s="9"/>
      <c r="AAT203" s="9"/>
      <c r="AAU203" s="9"/>
      <c r="AAV203" s="9"/>
      <c r="AAW203" s="9"/>
      <c r="AAX203" s="9"/>
      <c r="AAY203" s="9"/>
      <c r="AAZ203" s="9"/>
      <c r="ABA203" s="9"/>
      <c r="ABB203" s="9"/>
      <c r="ABC203" s="9"/>
      <c r="ABD203" s="9"/>
      <c r="ABE203" s="9"/>
      <c r="ABF203" s="9"/>
      <c r="ABG203" s="9"/>
      <c r="ABH203" s="9"/>
      <c r="ABI203" s="9"/>
      <c r="ABJ203" s="9"/>
      <c r="ABK203" s="9"/>
      <c r="ABL203" s="9"/>
      <c r="ABM203" s="9"/>
      <c r="ABN203" s="9"/>
      <c r="ABO203" s="9"/>
      <c r="ABP203" s="9"/>
      <c r="ABQ203" s="9"/>
      <c r="ABR203" s="9"/>
      <c r="ABS203" s="9"/>
      <c r="ABT203" s="9"/>
      <c r="ABU203" s="9"/>
      <c r="ABV203" s="9"/>
      <c r="ABW203" s="9"/>
      <c r="ABX203" s="9"/>
      <c r="ABY203" s="9"/>
      <c r="ABZ203" s="9"/>
      <c r="ACA203" s="9"/>
      <c r="ACB203" s="9"/>
      <c r="ACC203" s="9"/>
      <c r="ACD203" s="9"/>
      <c r="ACE203" s="9"/>
      <c r="ACF203" s="9"/>
      <c r="ACG203" s="9"/>
      <c r="ACH203" s="9"/>
      <c r="ACI203" s="9"/>
      <c r="ACJ203" s="9"/>
      <c r="ACK203" s="9"/>
      <c r="ACL203" s="9"/>
      <c r="ACM203" s="9"/>
      <c r="ACN203" s="9"/>
      <c r="ACO203" s="9"/>
      <c r="ACP203" s="9"/>
      <c r="ACQ203" s="9"/>
      <c r="ACR203" s="9"/>
      <c r="ACS203" s="9"/>
      <c r="ACT203" s="9"/>
      <c r="ACU203" s="9"/>
      <c r="ACV203" s="9"/>
      <c r="ACW203" s="9"/>
      <c r="ACX203" s="9"/>
      <c r="ACY203" s="9"/>
      <c r="ACZ203" s="9"/>
      <c r="ADA203" s="9"/>
      <c r="ADB203" s="9"/>
      <c r="ADC203" s="9"/>
      <c r="ADD203" s="9"/>
      <c r="ADE203" s="9"/>
      <c r="ADF203" s="9"/>
      <c r="ADG203" s="9"/>
      <c r="ADH203" s="9"/>
      <c r="ADI203" s="9"/>
      <c r="ADJ203" s="9"/>
      <c r="ADK203" s="9"/>
      <c r="ADL203" s="9"/>
      <c r="ADM203" s="9"/>
      <c r="ADN203" s="9"/>
      <c r="ADO203" s="9"/>
      <c r="ADP203" s="9"/>
      <c r="ADQ203" s="9"/>
      <c r="ADR203" s="9"/>
      <c r="ADS203" s="9"/>
      <c r="ADT203" s="9"/>
      <c r="ADU203" s="9"/>
      <c r="ADV203" s="9"/>
      <c r="ADW203" s="9"/>
      <c r="ADX203" s="9"/>
      <c r="ADY203" s="9"/>
      <c r="ADZ203" s="9"/>
      <c r="AEA203" s="9"/>
      <c r="AEB203" s="9"/>
      <c r="AEC203" s="9"/>
      <c r="AED203" s="9"/>
      <c r="AEE203" s="9"/>
      <c r="AEF203" s="9"/>
      <c r="AEG203" s="9"/>
      <c r="AEH203" s="9"/>
      <c r="AEI203" s="9"/>
      <c r="AEJ203" s="9"/>
      <c r="AEK203" s="9"/>
      <c r="AEL203" s="9"/>
      <c r="AEM203" s="9"/>
      <c r="AEN203" s="9"/>
      <c r="AEO203" s="9"/>
      <c r="AEP203" s="9"/>
      <c r="AEQ203" s="9"/>
      <c r="AER203" s="9"/>
      <c r="AES203" s="9"/>
      <c r="AET203" s="9"/>
      <c r="AEU203" s="9"/>
      <c r="AEV203" s="9"/>
      <c r="AEW203" s="9"/>
      <c r="AEX203" s="9"/>
      <c r="AEY203" s="9"/>
      <c r="AEZ203" s="9"/>
      <c r="AFA203" s="9"/>
      <c r="AFB203" s="9"/>
      <c r="AFC203" s="9"/>
      <c r="AFD203" s="9"/>
      <c r="AFE203" s="9"/>
      <c r="AFF203" s="9"/>
      <c r="AFG203" s="9"/>
      <c r="AFH203" s="9"/>
      <c r="AFI203" s="9"/>
      <c r="AFJ203" s="9"/>
      <c r="AFK203" s="9"/>
      <c r="AFL203" s="9"/>
      <c r="AFM203" s="9"/>
      <c r="AFN203" s="9"/>
      <c r="AFO203" s="9"/>
      <c r="AFP203" s="9"/>
      <c r="AFQ203" s="9"/>
      <c r="AFR203" s="9"/>
      <c r="AFS203" s="9"/>
      <c r="AFT203" s="9"/>
      <c r="AFU203" s="9"/>
      <c r="AFV203" s="9"/>
      <c r="AFW203" s="9"/>
      <c r="AFX203" s="9"/>
      <c r="AFY203" s="9"/>
      <c r="AFZ203" s="9"/>
      <c r="AGA203" s="9"/>
      <c r="AGB203" s="9"/>
      <c r="AGC203" s="9"/>
      <c r="AGD203" s="9"/>
      <c r="AGE203" s="9"/>
      <c r="AGF203" s="9"/>
      <c r="AGG203" s="9"/>
      <c r="AGH203" s="9"/>
      <c r="AGI203" s="9"/>
      <c r="AGJ203" s="9"/>
      <c r="AGK203" s="9"/>
      <c r="AGL203" s="9"/>
      <c r="AGM203" s="9"/>
      <c r="AGN203" s="9"/>
      <c r="AGO203" s="9"/>
      <c r="AGP203" s="9"/>
      <c r="AGQ203" s="9"/>
      <c r="AGR203" s="9"/>
      <c r="AGS203" s="9"/>
      <c r="AGT203" s="9"/>
      <c r="AGU203" s="9"/>
      <c r="AGV203" s="9"/>
      <c r="AGW203" s="9"/>
      <c r="AGX203" s="9"/>
      <c r="AGY203" s="9"/>
      <c r="AGZ203" s="9"/>
      <c r="AHA203" s="9"/>
      <c r="AHB203" s="9"/>
      <c r="AHC203" s="9"/>
      <c r="AHD203" s="9"/>
      <c r="AHE203" s="9"/>
      <c r="AHF203" s="9"/>
      <c r="AHG203" s="9"/>
      <c r="AHH203" s="9"/>
      <c r="AHI203" s="9"/>
      <c r="AHJ203" s="9"/>
      <c r="AHK203" s="9"/>
      <c r="AHL203" s="9"/>
      <c r="AHM203" s="9"/>
      <c r="AHN203" s="9"/>
      <c r="AHO203" s="9"/>
      <c r="AHP203" s="9"/>
      <c r="AHQ203" s="9"/>
      <c r="AHR203" s="9"/>
      <c r="AHS203" s="9"/>
      <c r="AHT203" s="9"/>
      <c r="AHU203" s="9"/>
      <c r="AHV203" s="9"/>
      <c r="AHW203" s="9"/>
      <c r="AHX203" s="9"/>
      <c r="AHY203" s="9"/>
      <c r="AHZ203" s="9"/>
      <c r="AIA203" s="9"/>
      <c r="AIB203" s="9"/>
      <c r="AIC203" s="9"/>
      <c r="AID203" s="9"/>
      <c r="AIE203" s="9"/>
      <c r="AIF203" s="9"/>
      <c r="AIG203" s="9"/>
      <c r="AIH203" s="9"/>
      <c r="AII203" s="9"/>
      <c r="AIJ203" s="9"/>
      <c r="AIK203" s="9"/>
      <c r="AIL203" s="9"/>
      <c r="AIM203" s="9"/>
      <c r="AIN203" s="9"/>
      <c r="AIO203" s="9"/>
      <c r="AIP203" s="9"/>
      <c r="AIQ203" s="9"/>
      <c r="AIR203" s="9"/>
      <c r="AIS203" s="9"/>
      <c r="AIT203" s="9"/>
      <c r="AIU203" s="9"/>
      <c r="AIV203" s="9"/>
      <c r="AIW203" s="9"/>
      <c r="AIX203" s="9"/>
      <c r="AIY203" s="9"/>
      <c r="AIZ203" s="9"/>
      <c r="AJA203" s="9"/>
      <c r="AJB203" s="9"/>
      <c r="AJC203" s="9"/>
      <c r="AJD203" s="9"/>
      <c r="AJE203" s="9"/>
      <c r="AJF203" s="9"/>
      <c r="AJG203" s="9"/>
      <c r="AJH203" s="9"/>
      <c r="AJI203" s="9"/>
      <c r="AJJ203" s="9"/>
      <c r="AJK203" s="9"/>
      <c r="AJL203" s="9"/>
      <c r="AJM203" s="9"/>
      <c r="AJN203" s="9"/>
      <c r="AJO203" s="9"/>
      <c r="AJP203" s="9"/>
      <c r="AJQ203" s="9"/>
      <c r="AJR203" s="9"/>
      <c r="AJS203" s="9"/>
      <c r="AJT203" s="9"/>
      <c r="AJU203" s="9"/>
      <c r="AJV203" s="9"/>
      <c r="AJW203" s="9"/>
      <c r="AJX203" s="9"/>
      <c r="AJY203" s="9"/>
      <c r="AJZ203" s="9"/>
      <c r="AKA203" s="9"/>
      <c r="AKB203" s="9"/>
      <c r="AKC203" s="9"/>
      <c r="AKD203" s="9"/>
      <c r="AKE203" s="9"/>
      <c r="AKF203" s="9"/>
      <c r="AKG203" s="9"/>
      <c r="AKH203" s="9"/>
      <c r="AKI203" s="9"/>
      <c r="AKJ203" s="9"/>
      <c r="AKK203" s="9"/>
      <c r="AKL203" s="9"/>
      <c r="AKM203" s="9"/>
      <c r="AKN203" s="9"/>
      <c r="AKO203" s="9"/>
      <c r="AKP203" s="9"/>
      <c r="AKQ203" s="9"/>
      <c r="AKR203" s="9"/>
      <c r="AKS203" s="9"/>
      <c r="AKT203" s="9"/>
      <c r="AKU203" s="9"/>
      <c r="AKV203" s="9"/>
      <c r="AKW203" s="9"/>
      <c r="AKX203" s="9"/>
      <c r="AKY203" s="9"/>
      <c r="AKZ203" s="9"/>
      <c r="ALA203" s="9"/>
      <c r="ALB203" s="9"/>
      <c r="ALC203" s="9"/>
      <c r="ALD203" s="9"/>
      <c r="ALE203" s="9"/>
      <c r="ALF203" s="9"/>
      <c r="ALG203" s="9"/>
      <c r="ALH203" s="9"/>
      <c r="ALI203" s="9"/>
      <c r="ALJ203" s="9"/>
      <c r="ALK203" s="9"/>
      <c r="ALL203" s="9"/>
      <c r="ALM203" s="9"/>
      <c r="ALN203" s="9"/>
      <c r="ALO203" s="9"/>
      <c r="ALP203" s="9"/>
      <c r="ALQ203" s="9"/>
      <c r="ALR203" s="9"/>
      <c r="ALS203" s="9"/>
      <c r="ALT203" s="9"/>
      <c r="ALU203" s="9"/>
      <c r="ALV203" s="9"/>
      <c r="ALW203" s="9"/>
      <c r="ALX203" s="9"/>
      <c r="ALY203" s="9"/>
      <c r="ALZ203" s="9"/>
      <c r="AMA203" s="9"/>
      <c r="AMB203" s="9"/>
      <c r="AMC203" s="9"/>
      <c r="AMD203" s="9"/>
      <c r="AME203" s="9"/>
      <c r="AMF203" s="9"/>
      <c r="AMG203" s="9"/>
      <c r="AMH203" s="9"/>
      <c r="AMI203" s="9"/>
      <c r="AMJ203" s="9"/>
      <c r="AMK203" s="9"/>
      <c r="AML203" s="9"/>
      <c r="AMM203" s="9"/>
      <c r="AMN203" s="9"/>
      <c r="AMO203" s="9"/>
      <c r="AMP203" s="9"/>
      <c r="AMQ203" s="9"/>
      <c r="AMR203" s="9"/>
      <c r="AMS203" s="9"/>
      <c r="AMT203" s="9"/>
      <c r="AMU203" s="9"/>
      <c r="AMV203" s="9"/>
      <c r="AMW203" s="9"/>
      <c r="AMX203" s="9"/>
      <c r="AMY203" s="9"/>
      <c r="AMZ203" s="9"/>
      <c r="ANA203" s="9"/>
      <c r="ANB203" s="9"/>
      <c r="ANC203" s="9"/>
      <c r="AND203" s="9"/>
      <c r="ANE203" s="9"/>
      <c r="ANF203" s="9"/>
      <c r="ANG203" s="9"/>
      <c r="ANH203" s="9"/>
      <c r="ANI203" s="9"/>
      <c r="ANJ203" s="9"/>
      <c r="ANK203" s="9"/>
      <c r="ANL203" s="9"/>
      <c r="ANM203" s="9"/>
      <c r="ANN203" s="9"/>
      <c r="ANO203" s="9"/>
      <c r="ANP203" s="9"/>
      <c r="ANQ203" s="9"/>
      <c r="ANR203" s="9"/>
      <c r="ANS203" s="9"/>
      <c r="ANT203" s="9"/>
      <c r="ANU203" s="9"/>
      <c r="ANV203" s="9"/>
      <c r="ANW203" s="9"/>
      <c r="ANX203" s="9"/>
      <c r="ANY203" s="9"/>
      <c r="ANZ203" s="9"/>
      <c r="AOA203" s="9"/>
      <c r="AOB203" s="9"/>
      <c r="AOC203" s="9"/>
      <c r="AOD203" s="9"/>
      <c r="AOE203" s="9"/>
      <c r="AOF203" s="9"/>
      <c r="AOG203" s="9"/>
      <c r="AOH203" s="9"/>
      <c r="AOI203" s="9"/>
      <c r="AOJ203" s="9"/>
      <c r="AOK203" s="9"/>
      <c r="AOL203" s="9"/>
      <c r="AOM203" s="9"/>
      <c r="AON203" s="9"/>
      <c r="AOO203" s="9"/>
      <c r="AOP203" s="9"/>
      <c r="AOQ203" s="9"/>
      <c r="AOR203" s="9"/>
      <c r="AOS203" s="9"/>
      <c r="AOT203" s="9"/>
      <c r="AOU203" s="9"/>
      <c r="AOV203" s="9"/>
      <c r="AOW203" s="9"/>
      <c r="AOX203" s="9"/>
      <c r="AOY203" s="9"/>
      <c r="AOZ203" s="9"/>
      <c r="APA203" s="9"/>
      <c r="APB203" s="9"/>
      <c r="APC203" s="9"/>
      <c r="APD203" s="9"/>
      <c r="APE203" s="9"/>
      <c r="APF203" s="9"/>
      <c r="APG203" s="9"/>
      <c r="APH203" s="9"/>
      <c r="API203" s="9"/>
      <c r="APJ203" s="9"/>
      <c r="APK203" s="9"/>
      <c r="APL203" s="9"/>
      <c r="APM203" s="9"/>
      <c r="APN203" s="9"/>
      <c r="APO203" s="9"/>
      <c r="APP203" s="9"/>
      <c r="APQ203" s="9"/>
      <c r="APR203" s="9"/>
      <c r="APS203" s="9"/>
      <c r="APT203" s="9"/>
      <c r="APU203" s="9"/>
      <c r="APV203" s="9"/>
      <c r="APW203" s="9"/>
      <c r="APX203" s="9"/>
      <c r="APY203" s="9"/>
      <c r="APZ203" s="9"/>
      <c r="AQA203" s="9"/>
      <c r="AQB203" s="9"/>
      <c r="AQC203" s="9"/>
      <c r="AQD203" s="9"/>
      <c r="AQE203" s="9"/>
      <c r="AQF203" s="9"/>
      <c r="AQG203" s="9"/>
      <c r="AQH203" s="9"/>
      <c r="AQI203" s="9"/>
      <c r="AQJ203" s="9"/>
      <c r="AQK203" s="9"/>
      <c r="AQL203" s="9"/>
      <c r="AQM203" s="9"/>
      <c r="AQN203" s="9"/>
      <c r="AQO203" s="9"/>
      <c r="AQP203" s="9"/>
      <c r="AQQ203" s="9"/>
      <c r="AQR203" s="9"/>
      <c r="AQS203" s="9"/>
      <c r="AQT203" s="9"/>
      <c r="AQU203" s="9"/>
      <c r="AQV203" s="9"/>
      <c r="AQW203" s="9"/>
      <c r="AQX203" s="9"/>
      <c r="AQY203" s="9"/>
      <c r="AQZ203" s="9"/>
      <c r="ARA203" s="9"/>
      <c r="ARB203" s="9"/>
      <c r="ARC203" s="9"/>
      <c r="ARD203" s="9"/>
      <c r="ARE203" s="9"/>
      <c r="ARF203" s="9"/>
      <c r="ARG203" s="9"/>
      <c r="ARH203" s="9"/>
      <c r="ARI203" s="9"/>
      <c r="ARJ203" s="9"/>
      <c r="ARK203" s="9"/>
      <c r="ARL203" s="9"/>
      <c r="ARM203" s="9"/>
      <c r="ARN203" s="9"/>
      <c r="ARO203" s="9"/>
      <c r="ARP203" s="9"/>
      <c r="ARQ203" s="9"/>
      <c r="ARR203" s="9"/>
      <c r="ARS203" s="9"/>
      <c r="ART203" s="9"/>
      <c r="ARU203" s="9"/>
      <c r="ARV203" s="9"/>
      <c r="ARW203" s="9"/>
      <c r="ARX203" s="9"/>
      <c r="ARY203" s="9"/>
      <c r="ARZ203" s="9"/>
      <c r="ASA203" s="9"/>
      <c r="ASB203" s="9"/>
      <c r="ASC203" s="9"/>
      <c r="ASD203" s="9"/>
      <c r="ASE203" s="9"/>
      <c r="ASF203" s="9"/>
      <c r="ASG203" s="9"/>
      <c r="ASH203" s="9"/>
      <c r="ASI203" s="9"/>
      <c r="ASJ203" s="9"/>
      <c r="ASK203" s="9"/>
      <c r="ASL203" s="9"/>
      <c r="ASM203" s="9"/>
      <c r="ASN203" s="9"/>
      <c r="ASO203" s="9"/>
      <c r="ASP203" s="9"/>
      <c r="ASQ203" s="9"/>
      <c r="ASR203" s="9"/>
      <c r="ASS203" s="9"/>
      <c r="AST203" s="9"/>
      <c r="ASU203" s="9"/>
      <c r="ASV203" s="9"/>
      <c r="ASW203" s="9"/>
      <c r="ASX203" s="9"/>
      <c r="ASY203" s="9"/>
      <c r="ASZ203" s="9"/>
      <c r="ATA203" s="9"/>
      <c r="ATB203" s="9"/>
      <c r="ATC203" s="9"/>
      <c r="ATD203" s="9"/>
      <c r="ATE203" s="9"/>
      <c r="ATF203" s="9"/>
      <c r="ATG203" s="9"/>
      <c r="ATH203" s="9"/>
      <c r="ATI203" s="9"/>
      <c r="ATJ203" s="9"/>
      <c r="ATK203" s="9"/>
      <c r="ATL203" s="9"/>
      <c r="ATM203" s="9"/>
      <c r="ATN203" s="9"/>
      <c r="ATO203" s="9"/>
      <c r="ATP203" s="9"/>
      <c r="ATQ203" s="9"/>
      <c r="ATR203" s="9"/>
      <c r="ATS203" s="9"/>
      <c r="ATT203" s="9"/>
      <c r="ATU203" s="9"/>
      <c r="ATV203" s="9"/>
      <c r="ATW203" s="9"/>
      <c r="ATX203" s="9"/>
      <c r="ATY203" s="9"/>
      <c r="ATZ203" s="9"/>
      <c r="AUA203" s="9"/>
      <c r="AUB203" s="9"/>
      <c r="AUC203" s="9"/>
      <c r="AUD203" s="9"/>
      <c r="AUE203" s="9"/>
      <c r="AUF203" s="9"/>
      <c r="AUG203" s="9"/>
      <c r="AUH203" s="9"/>
      <c r="AUI203" s="9"/>
      <c r="AUJ203" s="9"/>
      <c r="AUK203" s="9"/>
      <c r="AUL203" s="9"/>
      <c r="AUM203" s="9"/>
      <c r="AUN203" s="9"/>
      <c r="AUO203" s="9"/>
      <c r="AUP203" s="9"/>
      <c r="AUQ203" s="9"/>
      <c r="AUR203" s="9"/>
      <c r="AUS203" s="9"/>
      <c r="AUT203" s="9"/>
      <c r="AUU203" s="9"/>
      <c r="AUV203" s="9"/>
      <c r="AUW203" s="9"/>
      <c r="AUX203" s="9"/>
      <c r="AUY203" s="9"/>
      <c r="AUZ203" s="9"/>
      <c r="AVA203" s="9"/>
      <c r="AVB203" s="9"/>
      <c r="AVC203" s="9"/>
      <c r="AVD203" s="9"/>
      <c r="AVE203" s="9"/>
      <c r="AVF203" s="9"/>
      <c r="AVG203" s="9"/>
      <c r="AVH203" s="9"/>
      <c r="AVI203" s="9"/>
      <c r="AVJ203" s="9"/>
      <c r="AVK203" s="9"/>
      <c r="AVL203" s="9"/>
      <c r="AVM203" s="9"/>
      <c r="AVN203" s="9"/>
      <c r="AVO203" s="9"/>
      <c r="AVP203" s="9"/>
      <c r="AVQ203" s="9"/>
      <c r="AVR203" s="9"/>
      <c r="AVS203" s="9"/>
      <c r="AVT203" s="9"/>
      <c r="AVU203" s="9"/>
      <c r="AVV203" s="9"/>
      <c r="AVW203" s="9"/>
      <c r="AVX203" s="9"/>
      <c r="AVY203" s="9"/>
      <c r="AVZ203" s="9"/>
      <c r="AWA203" s="9"/>
      <c r="AWB203" s="9"/>
      <c r="AWC203" s="9"/>
      <c r="AWD203" s="9"/>
      <c r="AWE203" s="9"/>
      <c r="AWF203" s="9"/>
      <c r="AWG203" s="9"/>
      <c r="AWH203" s="9"/>
      <c r="AWI203" s="9"/>
      <c r="AWJ203" s="9"/>
      <c r="AWK203" s="9"/>
      <c r="AWL203" s="9"/>
      <c r="AWM203" s="9"/>
      <c r="AWN203" s="9"/>
      <c r="AWO203" s="9"/>
      <c r="AWP203" s="9"/>
      <c r="AWQ203" s="9"/>
      <c r="AWR203" s="9"/>
      <c r="AWS203" s="9"/>
      <c r="AWT203" s="9"/>
      <c r="AWU203" s="9"/>
      <c r="AWV203" s="9"/>
      <c r="AWW203" s="9"/>
      <c r="AWX203" s="9"/>
      <c r="AWY203" s="9"/>
      <c r="AWZ203" s="9"/>
      <c r="AXA203" s="9"/>
      <c r="AXB203" s="9"/>
      <c r="AXC203" s="9"/>
      <c r="AXD203" s="9"/>
      <c r="AXE203" s="9"/>
      <c r="AXF203" s="9"/>
      <c r="AXG203" s="9"/>
      <c r="AXH203" s="9"/>
      <c r="AXI203" s="9"/>
      <c r="AXJ203" s="9"/>
      <c r="AXK203" s="9"/>
      <c r="AXL203" s="9"/>
      <c r="AXM203" s="9"/>
      <c r="AXN203" s="9"/>
      <c r="AXO203" s="9"/>
      <c r="AXP203" s="9"/>
      <c r="AXQ203" s="9"/>
      <c r="AXR203" s="9"/>
      <c r="AXS203" s="9"/>
      <c r="AXT203" s="9"/>
      <c r="AXU203" s="9"/>
      <c r="AXV203" s="9"/>
      <c r="AXW203" s="9"/>
      <c r="AXX203" s="9"/>
      <c r="AXY203" s="9"/>
      <c r="AXZ203" s="9"/>
      <c r="AYA203" s="9"/>
      <c r="AYB203" s="9"/>
      <c r="AYC203" s="9"/>
      <c r="AYD203" s="9"/>
      <c r="AYE203" s="9"/>
      <c r="AYF203" s="9"/>
      <c r="AYG203" s="9"/>
      <c r="AYH203" s="9"/>
      <c r="AYI203" s="9"/>
      <c r="AYJ203" s="9"/>
      <c r="AYK203" s="9"/>
      <c r="AYL203" s="9"/>
      <c r="AYM203" s="9"/>
      <c r="AYN203" s="9"/>
      <c r="AYO203" s="9"/>
      <c r="AYP203" s="9"/>
      <c r="AYQ203" s="9"/>
      <c r="AYR203" s="9"/>
      <c r="AYS203" s="9"/>
      <c r="AYT203" s="9"/>
      <c r="AYU203" s="9"/>
      <c r="AYV203" s="9"/>
      <c r="AYW203" s="9"/>
      <c r="AYX203" s="9"/>
      <c r="AYY203" s="9"/>
      <c r="AYZ203" s="9"/>
      <c r="AZA203" s="9"/>
      <c r="AZB203" s="9"/>
      <c r="AZC203" s="9"/>
      <c r="AZD203" s="9"/>
      <c r="AZE203" s="9"/>
      <c r="AZF203" s="9"/>
      <c r="AZG203" s="9"/>
      <c r="AZH203" s="9"/>
      <c r="AZI203" s="9"/>
      <c r="AZJ203" s="9"/>
      <c r="AZK203" s="9"/>
      <c r="AZL203" s="9"/>
      <c r="AZM203" s="9"/>
      <c r="AZN203" s="9"/>
      <c r="AZO203" s="9"/>
      <c r="AZP203" s="9"/>
      <c r="AZQ203" s="9"/>
      <c r="AZR203" s="9"/>
      <c r="AZS203" s="9"/>
      <c r="AZT203" s="9"/>
      <c r="AZU203" s="9"/>
      <c r="AZV203" s="9"/>
      <c r="AZW203" s="9"/>
      <c r="AZX203" s="9"/>
      <c r="AZY203" s="9"/>
      <c r="AZZ203" s="9"/>
      <c r="BAA203" s="9"/>
      <c r="BAB203" s="9"/>
      <c r="BAC203" s="9"/>
      <c r="BAD203" s="9"/>
      <c r="BAE203" s="9"/>
      <c r="BAF203" s="9"/>
      <c r="BAG203" s="9"/>
      <c r="BAH203" s="9"/>
      <c r="BAI203" s="9"/>
      <c r="BAJ203" s="9"/>
      <c r="BAK203" s="9"/>
      <c r="BAL203" s="9"/>
      <c r="BAM203" s="9"/>
      <c r="BAN203" s="9"/>
      <c r="BAO203" s="9"/>
      <c r="BAP203" s="9"/>
      <c r="BAQ203" s="9"/>
      <c r="BAR203" s="9"/>
      <c r="BAS203" s="9"/>
      <c r="BAT203" s="9"/>
      <c r="BAU203" s="9"/>
      <c r="BAV203" s="9"/>
      <c r="BAW203" s="9"/>
      <c r="BAX203" s="9"/>
      <c r="BAY203" s="9"/>
      <c r="BAZ203" s="9"/>
      <c r="BBA203" s="9"/>
      <c r="BBB203" s="9"/>
      <c r="BBC203" s="9"/>
      <c r="BBD203" s="9"/>
      <c r="BBE203" s="9"/>
      <c r="BBF203" s="9"/>
      <c r="BBG203" s="9"/>
      <c r="BBH203" s="9"/>
      <c r="BBI203" s="9"/>
      <c r="BBJ203" s="9"/>
      <c r="BBK203" s="9"/>
      <c r="BBL203" s="9"/>
      <c r="BBM203" s="9"/>
      <c r="BBN203" s="9"/>
      <c r="BBO203" s="9"/>
      <c r="BBP203" s="9"/>
      <c r="BBQ203" s="9"/>
      <c r="BBR203" s="9"/>
      <c r="BBS203" s="9"/>
      <c r="BBT203" s="9"/>
      <c r="BBU203" s="9"/>
      <c r="BBV203" s="9"/>
      <c r="BBW203" s="9"/>
      <c r="BBX203" s="9"/>
      <c r="BBY203" s="9"/>
      <c r="BBZ203" s="9"/>
      <c r="BCA203" s="9"/>
      <c r="BCB203" s="9"/>
      <c r="BCC203" s="9"/>
      <c r="BCD203" s="9"/>
      <c r="BCE203" s="9"/>
      <c r="BCF203" s="9"/>
      <c r="BCG203" s="9"/>
      <c r="BCH203" s="9"/>
      <c r="BCI203" s="9"/>
      <c r="BCJ203" s="9"/>
      <c r="BCK203" s="9"/>
      <c r="BCL203" s="9"/>
      <c r="BCM203" s="9"/>
      <c r="BCN203" s="9"/>
      <c r="BCO203" s="9"/>
      <c r="BCP203" s="9"/>
      <c r="BCQ203" s="9"/>
      <c r="BCR203" s="9"/>
      <c r="BCS203" s="9"/>
      <c r="BCT203" s="9"/>
      <c r="BCU203" s="9"/>
      <c r="BCV203" s="9"/>
      <c r="BCW203" s="9"/>
      <c r="BCX203" s="9"/>
      <c r="BCY203" s="9"/>
      <c r="BCZ203" s="9"/>
      <c r="BDA203" s="9"/>
      <c r="BDB203" s="9"/>
      <c r="BDC203" s="9"/>
      <c r="BDD203" s="9"/>
      <c r="BDE203" s="9"/>
      <c r="BDF203" s="9"/>
      <c r="BDG203" s="9"/>
      <c r="BDH203" s="9"/>
      <c r="BDI203" s="9"/>
      <c r="BDJ203" s="9"/>
      <c r="BDK203" s="9"/>
      <c r="BDL203" s="9"/>
      <c r="BDM203" s="9"/>
      <c r="BDN203" s="9"/>
      <c r="BDO203" s="9"/>
      <c r="BDP203" s="9"/>
      <c r="BDQ203" s="9"/>
      <c r="BDR203" s="9"/>
      <c r="BDS203" s="9"/>
      <c r="BDT203" s="9"/>
      <c r="BDU203" s="9"/>
      <c r="BDV203" s="9"/>
      <c r="BDW203" s="9"/>
      <c r="BDX203" s="9"/>
      <c r="BDY203" s="9"/>
      <c r="BDZ203" s="9"/>
      <c r="BEA203" s="9"/>
      <c r="BEB203" s="9"/>
      <c r="BEC203" s="9"/>
      <c r="BED203" s="9"/>
      <c r="BEE203" s="9"/>
      <c r="BEF203" s="9"/>
      <c r="BEG203" s="9"/>
      <c r="BEH203" s="9"/>
      <c r="BEI203" s="9"/>
      <c r="BEJ203" s="9"/>
      <c r="BEK203" s="9"/>
      <c r="BEL203" s="9"/>
      <c r="BEM203" s="9"/>
      <c r="BEN203" s="9"/>
      <c r="BEO203" s="9"/>
      <c r="BEP203" s="9"/>
      <c r="BEQ203" s="9"/>
      <c r="BER203" s="9"/>
      <c r="BES203" s="9"/>
      <c r="BET203" s="9"/>
      <c r="BEU203" s="9"/>
      <c r="BEV203" s="9"/>
      <c r="BEW203" s="9"/>
      <c r="BEX203" s="9"/>
      <c r="BEY203" s="9"/>
      <c r="BEZ203" s="9"/>
      <c r="BFA203" s="9"/>
      <c r="BFB203" s="9"/>
      <c r="BFC203" s="9"/>
      <c r="BFD203" s="9"/>
      <c r="BFE203" s="9"/>
      <c r="BFF203" s="9"/>
      <c r="BFG203" s="9"/>
      <c r="BFH203" s="9"/>
      <c r="BFI203" s="9"/>
      <c r="BFJ203" s="9"/>
      <c r="BFK203" s="9"/>
      <c r="BFL203" s="9"/>
      <c r="BFM203" s="9"/>
      <c r="BFN203" s="9"/>
      <c r="BFO203" s="9"/>
      <c r="BFP203" s="9"/>
      <c r="BFQ203" s="9"/>
      <c r="BFR203" s="9"/>
      <c r="BFS203" s="9"/>
      <c r="BFT203" s="9"/>
      <c r="BFU203" s="9"/>
      <c r="BFV203" s="9"/>
      <c r="BFW203" s="9"/>
      <c r="BFX203" s="9"/>
      <c r="BFY203" s="9"/>
      <c r="BFZ203" s="9"/>
      <c r="BGA203" s="9"/>
      <c r="BGB203" s="9"/>
      <c r="BGC203" s="9"/>
      <c r="BGD203" s="9"/>
      <c r="BGE203" s="9"/>
      <c r="BGF203" s="9"/>
      <c r="BGG203" s="9"/>
      <c r="BGH203" s="9"/>
      <c r="BGI203" s="9"/>
      <c r="BGJ203" s="9"/>
      <c r="BGK203" s="9"/>
      <c r="BGL203" s="9"/>
      <c r="BGM203" s="9"/>
      <c r="BGN203" s="9"/>
      <c r="BGO203" s="9"/>
      <c r="BGP203" s="9"/>
      <c r="BGQ203" s="9"/>
      <c r="BGR203" s="9"/>
      <c r="BGS203" s="9"/>
      <c r="BGT203" s="9"/>
      <c r="BGU203" s="9"/>
      <c r="BGV203" s="9"/>
      <c r="BGW203" s="9"/>
      <c r="BGX203" s="9"/>
      <c r="BGY203" s="9"/>
      <c r="BGZ203" s="9"/>
      <c r="BHA203" s="9"/>
      <c r="BHB203" s="9"/>
      <c r="BHC203" s="9"/>
      <c r="BHD203" s="9"/>
      <c r="BHE203" s="9"/>
      <c r="BHF203" s="9"/>
      <c r="BHG203" s="9"/>
      <c r="BHH203" s="9"/>
      <c r="BHI203" s="9"/>
      <c r="BHJ203" s="9"/>
      <c r="BHK203" s="9"/>
      <c r="BHL203" s="9"/>
      <c r="BHM203" s="9"/>
      <c r="BHN203" s="9"/>
      <c r="BHO203" s="9"/>
      <c r="BHP203" s="9"/>
      <c r="BHQ203" s="9"/>
      <c r="BHR203" s="9"/>
      <c r="BHS203" s="9"/>
      <c r="BHT203" s="9"/>
      <c r="BHU203" s="9"/>
      <c r="BHV203" s="9"/>
      <c r="BHW203" s="9"/>
      <c r="BHX203" s="9"/>
      <c r="BHY203" s="9"/>
      <c r="BHZ203" s="9"/>
      <c r="BIA203" s="9"/>
      <c r="BIB203" s="9"/>
      <c r="BIC203" s="9"/>
      <c r="BID203" s="9"/>
      <c r="BIE203" s="9"/>
      <c r="BIF203" s="9"/>
      <c r="BIG203" s="9"/>
      <c r="BIH203" s="9"/>
      <c r="BII203" s="9"/>
      <c r="BIJ203" s="9"/>
      <c r="BIK203" s="9"/>
      <c r="BIL203" s="9"/>
      <c r="BIM203" s="9"/>
      <c r="BIN203" s="9"/>
      <c r="BIO203" s="9"/>
      <c r="BIP203" s="9"/>
      <c r="BIQ203" s="9"/>
      <c r="BIR203" s="9"/>
      <c r="BIS203" s="9"/>
      <c r="BIT203" s="9"/>
      <c r="BIU203" s="9"/>
      <c r="BIV203" s="9"/>
      <c r="BIW203" s="9"/>
      <c r="BIX203" s="9"/>
      <c r="BIY203" s="9"/>
      <c r="BIZ203" s="9"/>
      <c r="BJA203" s="9"/>
      <c r="BJB203" s="9"/>
      <c r="BJC203" s="9"/>
      <c r="BJD203" s="9"/>
      <c r="BJE203" s="9"/>
      <c r="BJF203" s="9"/>
      <c r="BJG203" s="9"/>
      <c r="BJH203" s="9"/>
      <c r="BJI203" s="9"/>
      <c r="BJJ203" s="9"/>
      <c r="BJK203" s="9"/>
      <c r="BJL203" s="9"/>
      <c r="BJM203" s="9"/>
      <c r="BJN203" s="9"/>
      <c r="BJO203" s="9"/>
      <c r="BJP203" s="9"/>
      <c r="BJQ203" s="9"/>
      <c r="BJR203" s="9"/>
      <c r="BJS203" s="9"/>
      <c r="BJT203" s="9"/>
      <c r="BJU203" s="9"/>
      <c r="BJV203" s="9"/>
      <c r="BJW203" s="9"/>
      <c r="BJX203" s="9"/>
      <c r="BJY203" s="9"/>
      <c r="BJZ203" s="9"/>
      <c r="BKA203" s="9"/>
      <c r="BKB203" s="9"/>
      <c r="BKC203" s="9"/>
      <c r="BKD203" s="9"/>
      <c r="BKE203" s="9"/>
      <c r="BKF203" s="9"/>
      <c r="BKG203" s="9"/>
      <c r="BKH203" s="9"/>
      <c r="BKI203" s="9"/>
      <c r="BKJ203" s="9"/>
      <c r="BKK203" s="9"/>
      <c r="BKL203" s="9"/>
      <c r="BKM203" s="9"/>
      <c r="BKN203" s="9"/>
      <c r="BKO203" s="9"/>
      <c r="BKP203" s="9"/>
      <c r="BKQ203" s="9"/>
      <c r="BKR203" s="9"/>
      <c r="BKS203" s="9"/>
      <c r="BKT203" s="9"/>
      <c r="BKU203" s="9"/>
      <c r="BKV203" s="9"/>
      <c r="BKW203" s="9"/>
      <c r="BKX203" s="9"/>
      <c r="BKY203" s="9"/>
      <c r="BKZ203" s="9"/>
      <c r="BLA203" s="9"/>
      <c r="BLB203" s="9"/>
      <c r="BLC203" s="9"/>
      <c r="BLD203" s="9"/>
      <c r="BLE203" s="9"/>
      <c r="BLF203" s="9"/>
      <c r="BLG203" s="9"/>
      <c r="BLH203" s="9"/>
      <c r="BLI203" s="9"/>
      <c r="BLJ203" s="9"/>
      <c r="BLK203" s="9"/>
      <c r="BLL203" s="9"/>
      <c r="BLM203" s="9"/>
      <c r="BLN203" s="9"/>
      <c r="BLO203" s="9"/>
      <c r="BLP203" s="9"/>
      <c r="BLQ203" s="9"/>
      <c r="BLR203" s="9"/>
      <c r="BLS203" s="9"/>
      <c r="BLT203" s="9"/>
      <c r="BLU203" s="9"/>
      <c r="BLV203" s="9"/>
      <c r="BLW203" s="9"/>
      <c r="BLX203" s="9"/>
      <c r="BLY203" s="9"/>
      <c r="BLZ203" s="9"/>
      <c r="BMA203" s="9"/>
      <c r="BMB203" s="9"/>
      <c r="BMC203" s="9"/>
      <c r="BMD203" s="9"/>
      <c r="BME203" s="9"/>
      <c r="BMF203" s="9"/>
      <c r="BMG203" s="9"/>
      <c r="BMH203" s="9"/>
      <c r="BMI203" s="9"/>
      <c r="BMJ203" s="9"/>
      <c r="BMK203" s="9"/>
      <c r="BML203" s="9"/>
      <c r="BMM203" s="9"/>
      <c r="BMN203" s="9"/>
      <c r="BMO203" s="9"/>
      <c r="BMP203" s="9"/>
      <c r="BMQ203" s="9"/>
      <c r="BMR203" s="9"/>
      <c r="BMS203" s="9"/>
      <c r="BMT203" s="9"/>
      <c r="BMU203" s="9"/>
      <c r="BMV203" s="9"/>
      <c r="BMW203" s="9"/>
      <c r="BMX203" s="9"/>
      <c r="BMY203" s="9"/>
      <c r="BMZ203" s="9"/>
      <c r="BNA203" s="9"/>
      <c r="BNB203" s="9"/>
      <c r="BNC203" s="9"/>
      <c r="BND203" s="9"/>
      <c r="BNE203" s="9"/>
      <c r="BNF203" s="9"/>
      <c r="BNG203" s="9"/>
      <c r="BNH203" s="9"/>
      <c r="BNI203" s="9"/>
      <c r="BNJ203" s="9"/>
      <c r="BNK203" s="9"/>
      <c r="BNL203" s="9"/>
      <c r="BNM203" s="9"/>
      <c r="BNN203" s="9"/>
      <c r="BNO203" s="9"/>
      <c r="BNP203" s="9"/>
      <c r="BNQ203" s="9"/>
      <c r="BNR203" s="9"/>
      <c r="BNS203" s="9"/>
      <c r="BNT203" s="9"/>
      <c r="BNU203" s="9"/>
      <c r="BNV203" s="9"/>
      <c r="BNW203" s="9"/>
      <c r="BNX203" s="9"/>
      <c r="BNY203" s="9"/>
      <c r="BNZ203" s="9"/>
      <c r="BOA203" s="9"/>
      <c r="BOB203" s="9"/>
      <c r="BOC203" s="9"/>
      <c r="BOD203" s="9"/>
      <c r="BOE203" s="9"/>
      <c r="BOF203" s="9"/>
      <c r="BOG203" s="9"/>
      <c r="BOH203" s="9"/>
      <c r="BOI203" s="9"/>
      <c r="BOJ203" s="9"/>
      <c r="BOK203" s="9"/>
      <c r="BOL203" s="9"/>
      <c r="BOM203" s="9"/>
      <c r="BON203" s="9"/>
      <c r="BOO203" s="9"/>
      <c r="BOP203" s="9"/>
      <c r="BOQ203" s="9"/>
      <c r="BOR203" s="9"/>
      <c r="BOS203" s="9"/>
      <c r="BOT203" s="9"/>
      <c r="BOU203" s="9"/>
      <c r="BOV203" s="9"/>
      <c r="BOW203" s="9"/>
      <c r="BOX203" s="9"/>
      <c r="BOY203" s="9"/>
      <c r="BOZ203" s="9"/>
      <c r="BPA203" s="9"/>
      <c r="BPB203" s="9"/>
      <c r="BPC203" s="9"/>
      <c r="BPD203" s="9"/>
      <c r="BPE203" s="9"/>
      <c r="BPF203" s="9"/>
      <c r="BPG203" s="9"/>
      <c r="BPH203" s="9"/>
      <c r="BPI203" s="9"/>
      <c r="BPJ203" s="9"/>
      <c r="BPK203" s="9"/>
      <c r="BPL203" s="9"/>
      <c r="BPM203" s="9"/>
      <c r="BPN203" s="9"/>
      <c r="BPO203" s="9"/>
      <c r="BPP203" s="9"/>
      <c r="BPQ203" s="9"/>
      <c r="BPR203" s="9"/>
      <c r="BPS203" s="9"/>
      <c r="BPT203" s="9"/>
      <c r="BPU203" s="9"/>
      <c r="BPV203" s="9"/>
      <c r="BPW203" s="9"/>
      <c r="BPX203" s="9"/>
      <c r="BPY203" s="9"/>
      <c r="BPZ203" s="9"/>
      <c r="BQA203" s="9"/>
      <c r="BQB203" s="9"/>
      <c r="BQC203" s="9"/>
      <c r="BQD203" s="9"/>
      <c r="BQE203" s="9"/>
      <c r="BQF203" s="9"/>
      <c r="BQG203" s="9"/>
      <c r="BQH203" s="9"/>
      <c r="BQI203" s="9"/>
      <c r="BQJ203" s="9"/>
      <c r="BQK203" s="9"/>
      <c r="BQL203" s="9"/>
      <c r="BQM203" s="9"/>
      <c r="BQN203" s="9"/>
      <c r="BQO203" s="9"/>
      <c r="BQP203" s="9"/>
      <c r="BQQ203" s="9"/>
      <c r="BQR203" s="9"/>
      <c r="BQS203" s="9"/>
      <c r="BQT203" s="9"/>
      <c r="BQU203" s="9"/>
      <c r="BQV203" s="9"/>
      <c r="BQW203" s="9"/>
      <c r="BQX203" s="9"/>
      <c r="BQY203" s="9"/>
      <c r="BQZ203" s="9"/>
      <c r="BRA203" s="9"/>
      <c r="BRB203" s="9"/>
      <c r="BRC203" s="9"/>
      <c r="BRD203" s="9"/>
      <c r="BRE203" s="9"/>
      <c r="BRF203" s="9"/>
      <c r="BRG203" s="9"/>
      <c r="BRH203" s="9"/>
      <c r="BRI203" s="9"/>
      <c r="BRJ203" s="9"/>
      <c r="BRK203" s="9"/>
      <c r="BRL203" s="9"/>
      <c r="BRM203" s="9"/>
      <c r="BRN203" s="9"/>
      <c r="BRO203" s="9"/>
      <c r="BRP203" s="9"/>
      <c r="BRQ203" s="9"/>
      <c r="BRR203" s="9"/>
      <c r="BRS203" s="9"/>
      <c r="BRT203" s="9"/>
      <c r="BRU203" s="9"/>
      <c r="BRV203" s="9"/>
      <c r="BRW203" s="9"/>
      <c r="BRX203" s="9"/>
      <c r="BRY203" s="9"/>
      <c r="BRZ203" s="9"/>
      <c r="BSA203" s="9"/>
      <c r="BSB203" s="9"/>
      <c r="BSC203" s="9"/>
      <c r="BSD203" s="9"/>
      <c r="BSE203" s="9"/>
      <c r="BSF203" s="9"/>
      <c r="BSG203" s="9"/>
      <c r="BSH203" s="9"/>
      <c r="BSI203" s="9"/>
      <c r="BSJ203" s="9"/>
      <c r="BSK203" s="9"/>
      <c r="BSL203" s="9"/>
      <c r="BSM203" s="9"/>
      <c r="BSN203" s="9"/>
      <c r="BSO203" s="9"/>
      <c r="BSP203" s="9"/>
      <c r="BSQ203" s="9"/>
      <c r="BSR203" s="9"/>
      <c r="BSS203" s="9"/>
      <c r="BST203" s="9"/>
      <c r="BSU203" s="9"/>
      <c r="BSV203" s="9"/>
      <c r="BSW203" s="9"/>
      <c r="BSX203" s="9"/>
      <c r="BSY203" s="9"/>
      <c r="BSZ203" s="9"/>
      <c r="BTA203" s="9"/>
    </row>
    <row r="204" spans="1:1873" x14ac:dyDescent="0.25">
      <c r="A204" s="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9"/>
      <c r="R204" s="9"/>
      <c r="S204" s="9"/>
      <c r="T204" s="9"/>
      <c r="U204" s="9"/>
      <c r="V204" s="9"/>
      <c r="W204" s="9"/>
      <c r="X204" s="9"/>
      <c r="Y204" s="9"/>
      <c r="Z204" s="9"/>
      <c r="AA204" s="9"/>
      <c r="AB204" s="9"/>
      <c r="AC204" s="9"/>
      <c r="AD204" s="9"/>
      <c r="AE204" s="9"/>
      <c r="AF204" s="9"/>
      <c r="AG204" s="9"/>
      <c r="AH204" s="9"/>
      <c r="AI204" s="9"/>
      <c r="AJ204" s="9"/>
      <c r="AK204" s="9"/>
      <c r="AL204" s="9"/>
      <c r="AM204" s="9"/>
      <c r="AN204" s="9"/>
      <c r="AO204" s="9"/>
      <c r="AP204" s="9"/>
      <c r="AQ204" s="9"/>
      <c r="AR204" s="9"/>
      <c r="AS204" s="9"/>
      <c r="AT204" s="9"/>
      <c r="AU204" s="9"/>
      <c r="AV204" s="9"/>
      <c r="AW204" s="9"/>
      <c r="AX204" s="9"/>
      <c r="AY204" s="9"/>
      <c r="AZ204" s="9"/>
      <c r="BA204" s="9"/>
      <c r="BB204" s="9"/>
      <c r="BC204" s="9"/>
      <c r="BD204" s="9"/>
      <c r="BE204" s="9"/>
      <c r="BF204" s="9"/>
      <c r="BG204" s="9"/>
      <c r="BH204" s="9"/>
      <c r="BI204" s="9"/>
      <c r="BJ204" s="9"/>
      <c r="BK204" s="9"/>
      <c r="BL204" s="9"/>
      <c r="BM204" s="9"/>
      <c r="BN204" s="9"/>
      <c r="BO204" s="9"/>
      <c r="BP204" s="9"/>
      <c r="BQ204" s="9"/>
      <c r="BR204" s="9"/>
      <c r="BS204" s="9"/>
      <c r="BT204" s="9"/>
      <c r="BU204" s="9"/>
      <c r="BV204" s="9"/>
      <c r="BW204" s="9"/>
      <c r="BX204" s="9"/>
      <c r="BY204" s="9"/>
      <c r="BZ204" s="9"/>
      <c r="CA204" s="9"/>
      <c r="CB204" s="9"/>
      <c r="CC204" s="9"/>
      <c r="CD204" s="9"/>
      <c r="CE204" s="9"/>
      <c r="CF204" s="9"/>
      <c r="CG204" s="9"/>
      <c r="CH204" s="9"/>
      <c r="CI204" s="9"/>
      <c r="CJ204" s="9"/>
      <c r="CK204" s="9"/>
      <c r="CL204" s="9"/>
      <c r="CM204" s="9"/>
      <c r="CN204" s="9"/>
      <c r="CO204" s="9"/>
      <c r="CP204" s="9"/>
      <c r="CQ204" s="9"/>
      <c r="CR204" s="9"/>
      <c r="CS204" s="9"/>
      <c r="CT204" s="9"/>
      <c r="CU204" s="9"/>
      <c r="CV204" s="9"/>
      <c r="CW204" s="9"/>
      <c r="CX204" s="9"/>
      <c r="CY204" s="9"/>
      <c r="CZ204" s="9"/>
      <c r="DA204" s="9"/>
      <c r="DB204" s="9"/>
      <c r="DC204" s="9"/>
      <c r="DD204" s="9"/>
      <c r="DE204" s="9"/>
      <c r="DF204" s="9"/>
      <c r="DG204" s="9"/>
      <c r="DH204" s="9"/>
      <c r="DI204" s="9"/>
      <c r="DJ204" s="9"/>
      <c r="DK204" s="9"/>
      <c r="DL204" s="9"/>
      <c r="DM204" s="9"/>
      <c r="DN204" s="9"/>
      <c r="DO204" s="9"/>
      <c r="DP204" s="9"/>
      <c r="DQ204" s="9"/>
      <c r="DR204" s="9"/>
      <c r="DS204" s="9"/>
      <c r="DT204" s="9"/>
      <c r="DU204" s="9"/>
      <c r="DV204" s="9"/>
      <c r="DW204" s="9"/>
      <c r="DX204" s="9"/>
      <c r="DY204" s="9"/>
      <c r="DZ204" s="9"/>
      <c r="EA204" s="9"/>
      <c r="EB204" s="9"/>
      <c r="EC204" s="9"/>
      <c r="ED204" s="9"/>
      <c r="EE204" s="9"/>
      <c r="EF204" s="9"/>
      <c r="EG204" s="9"/>
      <c r="EH204" s="9"/>
      <c r="EI204" s="9"/>
      <c r="EJ204" s="9"/>
      <c r="EK204" s="9"/>
      <c r="EL204" s="9"/>
      <c r="EM204" s="9"/>
      <c r="EN204" s="9"/>
      <c r="EO204" s="9"/>
      <c r="EP204" s="9"/>
      <c r="EQ204" s="9"/>
      <c r="ER204" s="9"/>
      <c r="ES204" s="9"/>
      <c r="ET204" s="9"/>
      <c r="EU204" s="9"/>
      <c r="EV204" s="9"/>
      <c r="EW204" s="9"/>
      <c r="EX204" s="9"/>
      <c r="EY204" s="9"/>
      <c r="EZ204" s="9"/>
      <c r="FA204" s="9"/>
      <c r="FB204" s="9"/>
      <c r="FC204" s="9"/>
      <c r="FD204" s="9"/>
      <c r="FE204" s="9"/>
      <c r="FF204" s="9"/>
      <c r="FG204" s="9"/>
      <c r="FH204" s="9"/>
      <c r="FI204" s="9"/>
      <c r="FJ204" s="9"/>
      <c r="FK204" s="9"/>
      <c r="FL204" s="9"/>
      <c r="FM204" s="9"/>
      <c r="FN204" s="9"/>
      <c r="FO204" s="9"/>
      <c r="FP204" s="9"/>
      <c r="FQ204" s="9"/>
      <c r="FR204" s="9"/>
      <c r="FS204" s="9"/>
      <c r="FT204" s="9"/>
      <c r="FU204" s="9"/>
      <c r="FV204" s="9"/>
      <c r="FW204" s="9"/>
      <c r="FX204" s="9"/>
      <c r="FY204" s="9"/>
      <c r="FZ204" s="9"/>
      <c r="GA204" s="9"/>
      <c r="GB204" s="9"/>
      <c r="GC204" s="9"/>
      <c r="GD204" s="9"/>
      <c r="GE204" s="9"/>
      <c r="GF204" s="9"/>
      <c r="GG204" s="9"/>
      <c r="GH204" s="9"/>
      <c r="GI204" s="9"/>
      <c r="GJ204" s="9"/>
      <c r="GK204" s="9"/>
      <c r="GL204" s="9"/>
      <c r="GM204" s="9"/>
      <c r="GN204" s="9"/>
      <c r="GO204" s="9"/>
      <c r="GP204" s="9"/>
      <c r="GQ204" s="9"/>
      <c r="GR204" s="9"/>
      <c r="GS204" s="9"/>
      <c r="GT204" s="9"/>
      <c r="GU204" s="9"/>
      <c r="GV204" s="9"/>
      <c r="GW204" s="9"/>
      <c r="GX204" s="9"/>
      <c r="GY204" s="9"/>
      <c r="GZ204" s="9"/>
      <c r="HA204" s="9"/>
      <c r="HB204" s="9"/>
      <c r="HC204" s="9"/>
      <c r="HD204" s="9"/>
      <c r="HE204" s="9"/>
      <c r="HF204" s="9"/>
      <c r="HG204" s="9"/>
      <c r="HH204" s="9"/>
      <c r="HI204" s="9"/>
      <c r="HJ204" s="9"/>
      <c r="HK204" s="9"/>
      <c r="HL204" s="9"/>
      <c r="HM204" s="9"/>
      <c r="HN204" s="9"/>
      <c r="HO204" s="9"/>
      <c r="HP204" s="9"/>
      <c r="HQ204" s="9"/>
      <c r="HR204" s="9"/>
      <c r="HS204" s="9"/>
      <c r="HT204" s="9"/>
      <c r="HU204" s="9"/>
      <c r="HV204" s="9"/>
      <c r="HW204" s="9"/>
      <c r="HX204" s="9"/>
      <c r="HY204" s="9"/>
      <c r="HZ204" s="9"/>
      <c r="IA204" s="9"/>
      <c r="IB204" s="9"/>
      <c r="IC204" s="9"/>
      <c r="ID204" s="9"/>
      <c r="IE204" s="9"/>
      <c r="IF204" s="9"/>
      <c r="IG204" s="9"/>
      <c r="IH204" s="9"/>
      <c r="II204" s="9"/>
      <c r="IJ204" s="9"/>
      <c r="IK204" s="9"/>
      <c r="IL204" s="9"/>
      <c r="IM204" s="9"/>
      <c r="IN204" s="9"/>
      <c r="IO204" s="9"/>
      <c r="IP204" s="9"/>
      <c r="IQ204" s="9"/>
      <c r="IR204" s="9"/>
      <c r="IS204" s="9"/>
      <c r="IT204" s="9"/>
      <c r="IU204" s="9"/>
      <c r="IV204" s="9"/>
      <c r="IW204" s="9"/>
      <c r="IX204" s="9"/>
      <c r="IY204" s="9"/>
      <c r="IZ204" s="9"/>
      <c r="JA204" s="9"/>
      <c r="JB204" s="9"/>
      <c r="JC204" s="9"/>
      <c r="JD204" s="9"/>
      <c r="JE204" s="9"/>
      <c r="JF204" s="9"/>
      <c r="JG204" s="9"/>
      <c r="JH204" s="9"/>
      <c r="JI204" s="9"/>
      <c r="JJ204" s="9"/>
      <c r="JK204" s="9"/>
      <c r="JL204" s="9"/>
      <c r="JM204" s="9"/>
      <c r="JN204" s="9"/>
      <c r="JO204" s="9"/>
      <c r="JP204" s="9"/>
      <c r="JQ204" s="9"/>
      <c r="JR204" s="9"/>
      <c r="JS204" s="9"/>
      <c r="JT204" s="9"/>
      <c r="JU204" s="9"/>
      <c r="JV204" s="9"/>
      <c r="JW204" s="9"/>
      <c r="JX204" s="9"/>
      <c r="JY204" s="9"/>
      <c r="JZ204" s="9"/>
      <c r="KA204" s="9"/>
      <c r="KB204" s="9"/>
      <c r="KC204" s="9"/>
      <c r="KD204" s="9"/>
      <c r="KE204" s="9"/>
      <c r="KF204" s="9"/>
      <c r="KG204" s="9"/>
      <c r="KH204" s="9"/>
      <c r="KI204" s="9"/>
      <c r="KJ204" s="9"/>
      <c r="KK204" s="9"/>
      <c r="KL204" s="9"/>
      <c r="KM204" s="9"/>
      <c r="KN204" s="9"/>
      <c r="KO204" s="9"/>
      <c r="KP204" s="9"/>
      <c r="KQ204" s="9"/>
      <c r="KR204" s="9"/>
      <c r="KS204" s="9"/>
      <c r="KT204" s="9"/>
      <c r="KU204" s="9"/>
      <c r="KV204" s="9"/>
      <c r="KW204" s="9"/>
      <c r="KX204" s="9"/>
      <c r="KY204" s="9"/>
      <c r="KZ204" s="9"/>
      <c r="LA204" s="9"/>
      <c r="LB204" s="9"/>
      <c r="LC204" s="9"/>
      <c r="LD204" s="9"/>
      <c r="LE204" s="9"/>
      <c r="LF204" s="9"/>
      <c r="LG204" s="9"/>
      <c r="LH204" s="9"/>
      <c r="LI204" s="9"/>
      <c r="LJ204" s="9"/>
      <c r="LK204" s="9"/>
      <c r="LL204" s="9"/>
      <c r="LM204" s="9"/>
      <c r="LN204" s="9"/>
      <c r="LO204" s="9"/>
      <c r="LP204" s="9"/>
      <c r="LQ204" s="9"/>
      <c r="LR204" s="9"/>
      <c r="LS204" s="9"/>
      <c r="LT204" s="9"/>
      <c r="LU204" s="9"/>
      <c r="LV204" s="9"/>
      <c r="LW204" s="9"/>
      <c r="LX204" s="9"/>
      <c r="LY204" s="9"/>
      <c r="LZ204" s="9"/>
      <c r="MA204" s="9"/>
      <c r="MB204" s="9"/>
      <c r="MC204" s="9"/>
      <c r="MD204" s="9"/>
      <c r="ME204" s="9"/>
      <c r="MF204" s="9"/>
      <c r="MG204" s="9"/>
      <c r="MH204" s="9"/>
      <c r="MI204" s="9"/>
      <c r="MJ204" s="9"/>
      <c r="MK204" s="9"/>
      <c r="ML204" s="9"/>
      <c r="MM204" s="9"/>
      <c r="MN204" s="9"/>
      <c r="MO204" s="9"/>
      <c r="MP204" s="9"/>
      <c r="MQ204" s="9"/>
      <c r="MR204" s="9"/>
      <c r="MS204" s="9"/>
      <c r="MT204" s="9"/>
      <c r="MU204" s="9"/>
      <c r="MV204" s="9"/>
      <c r="MW204" s="9"/>
      <c r="MX204" s="9"/>
      <c r="MY204" s="9"/>
      <c r="MZ204" s="9"/>
      <c r="NA204" s="9"/>
      <c r="NB204" s="9"/>
      <c r="NC204" s="9"/>
      <c r="ND204" s="9"/>
      <c r="NE204" s="9"/>
      <c r="NF204" s="9"/>
      <c r="NG204" s="9"/>
      <c r="NH204" s="9"/>
      <c r="NI204" s="9"/>
      <c r="NJ204" s="9"/>
      <c r="NK204" s="9"/>
      <c r="NL204" s="9"/>
      <c r="NM204" s="9"/>
      <c r="NN204" s="9"/>
      <c r="NO204" s="9"/>
      <c r="NP204" s="9"/>
      <c r="NQ204" s="9"/>
      <c r="NR204" s="9"/>
      <c r="NS204" s="9"/>
      <c r="NT204" s="9"/>
      <c r="NU204" s="9"/>
      <c r="NV204" s="9"/>
      <c r="NW204" s="9"/>
      <c r="NX204" s="9"/>
      <c r="NY204" s="9"/>
      <c r="NZ204" s="9"/>
      <c r="OA204" s="9"/>
      <c r="OB204" s="9"/>
      <c r="OC204" s="9"/>
      <c r="OD204" s="9"/>
      <c r="OE204" s="9"/>
      <c r="OF204" s="9"/>
      <c r="OG204" s="9"/>
      <c r="OH204" s="9"/>
      <c r="OI204" s="9"/>
      <c r="OJ204" s="9"/>
      <c r="OK204" s="9"/>
      <c r="OL204" s="9"/>
      <c r="OM204" s="9"/>
      <c r="ON204" s="9"/>
      <c r="OO204" s="9"/>
      <c r="OP204" s="9"/>
      <c r="OQ204" s="9"/>
      <c r="OR204" s="9"/>
      <c r="OS204" s="9"/>
      <c r="OT204" s="9"/>
      <c r="OU204" s="9"/>
      <c r="OV204" s="9"/>
      <c r="OW204" s="9"/>
      <c r="OX204" s="9"/>
      <c r="OY204" s="9"/>
      <c r="OZ204" s="9"/>
      <c r="PA204" s="9"/>
      <c r="PB204" s="9"/>
      <c r="PC204" s="9"/>
      <c r="PD204" s="9"/>
      <c r="PE204" s="9"/>
      <c r="PF204" s="9"/>
      <c r="PG204" s="9"/>
      <c r="PH204" s="9"/>
      <c r="PI204" s="9"/>
      <c r="PJ204" s="9"/>
      <c r="PK204" s="9"/>
      <c r="PL204" s="9"/>
      <c r="PM204" s="9"/>
      <c r="PN204" s="9"/>
      <c r="PO204" s="9"/>
      <c r="PP204" s="9"/>
      <c r="PQ204" s="9"/>
      <c r="PR204" s="9"/>
      <c r="PS204" s="9"/>
      <c r="PT204" s="9"/>
      <c r="PU204" s="9"/>
      <c r="PV204" s="9"/>
      <c r="PW204" s="9"/>
      <c r="PX204" s="9"/>
      <c r="PY204" s="9"/>
      <c r="PZ204" s="9"/>
      <c r="QA204" s="9"/>
      <c r="QB204" s="9"/>
      <c r="QC204" s="9"/>
      <c r="QD204" s="9"/>
      <c r="QE204" s="9"/>
      <c r="QF204" s="9"/>
      <c r="QG204" s="9"/>
      <c r="QH204" s="9"/>
      <c r="QI204" s="9"/>
      <c r="QJ204" s="9"/>
      <c r="QK204" s="9"/>
      <c r="QL204" s="9"/>
      <c r="QM204" s="9"/>
      <c r="QN204" s="9"/>
      <c r="QO204" s="9"/>
      <c r="QP204" s="9"/>
      <c r="QQ204" s="9"/>
      <c r="QR204" s="9"/>
      <c r="QS204" s="9"/>
      <c r="QT204" s="9"/>
      <c r="QU204" s="9"/>
      <c r="QV204" s="9"/>
      <c r="QW204" s="9"/>
      <c r="QX204" s="9"/>
      <c r="QY204" s="9"/>
      <c r="QZ204" s="9"/>
      <c r="RA204" s="9"/>
      <c r="RB204" s="9"/>
      <c r="RC204" s="9"/>
      <c r="RD204" s="9"/>
      <c r="RE204" s="9"/>
      <c r="RF204" s="9"/>
      <c r="RG204" s="9"/>
      <c r="RH204" s="9"/>
      <c r="RI204" s="9"/>
      <c r="RJ204" s="9"/>
      <c r="RK204" s="9"/>
      <c r="RL204" s="9"/>
      <c r="RM204" s="9"/>
      <c r="RN204" s="9"/>
      <c r="RO204" s="9"/>
      <c r="RP204" s="9"/>
      <c r="RQ204" s="9"/>
      <c r="RR204" s="9"/>
      <c r="RS204" s="9"/>
      <c r="RT204" s="9"/>
      <c r="RU204" s="9"/>
      <c r="RV204" s="9"/>
      <c r="RW204" s="9"/>
      <c r="RX204" s="9"/>
      <c r="RY204" s="9"/>
      <c r="RZ204" s="9"/>
      <c r="SA204" s="9"/>
      <c r="SB204" s="9"/>
      <c r="SC204" s="9"/>
      <c r="SD204" s="9"/>
      <c r="SE204" s="9"/>
      <c r="SF204" s="9"/>
      <c r="SG204" s="9"/>
      <c r="SH204" s="9"/>
      <c r="SI204" s="9"/>
      <c r="SJ204" s="9"/>
      <c r="SK204" s="9"/>
      <c r="SL204" s="9"/>
      <c r="SM204" s="9"/>
      <c r="SN204" s="9"/>
      <c r="SO204" s="9"/>
      <c r="SP204" s="9"/>
      <c r="SQ204" s="9"/>
      <c r="SR204" s="9"/>
      <c r="SS204" s="9"/>
      <c r="ST204" s="9"/>
      <c r="SU204" s="9"/>
      <c r="SV204" s="9"/>
      <c r="SW204" s="9"/>
      <c r="SX204" s="9"/>
      <c r="SY204" s="9"/>
      <c r="SZ204" s="9"/>
      <c r="TA204" s="9"/>
      <c r="TB204" s="9"/>
      <c r="TC204" s="9"/>
      <c r="TD204" s="9"/>
      <c r="TE204" s="9"/>
      <c r="TF204" s="9"/>
      <c r="TG204" s="9"/>
      <c r="TH204" s="9"/>
      <c r="TI204" s="9"/>
      <c r="TJ204" s="9"/>
      <c r="TK204" s="9"/>
      <c r="TL204" s="9"/>
      <c r="TM204" s="9"/>
      <c r="TN204" s="9"/>
      <c r="TO204" s="9"/>
      <c r="TP204" s="9"/>
      <c r="TQ204" s="9"/>
      <c r="TR204" s="9"/>
      <c r="TS204" s="9"/>
      <c r="TT204" s="9"/>
      <c r="TU204" s="9"/>
      <c r="TV204" s="9"/>
      <c r="TW204" s="9"/>
      <c r="TX204" s="9"/>
      <c r="TY204" s="9"/>
      <c r="TZ204" s="9"/>
      <c r="UA204" s="9"/>
      <c r="UB204" s="9"/>
      <c r="UC204" s="9"/>
      <c r="UD204" s="9"/>
      <c r="UE204" s="9"/>
      <c r="UF204" s="9"/>
      <c r="UG204" s="9"/>
      <c r="UH204" s="9"/>
      <c r="UI204" s="9"/>
      <c r="UJ204" s="9"/>
      <c r="UK204" s="9"/>
      <c r="UL204" s="9"/>
      <c r="UM204" s="9"/>
      <c r="UN204" s="9"/>
      <c r="UO204" s="9"/>
      <c r="UP204" s="9"/>
      <c r="UQ204" s="9"/>
      <c r="UR204" s="9"/>
      <c r="US204" s="9"/>
      <c r="UT204" s="9"/>
      <c r="UU204" s="9"/>
      <c r="UV204" s="9"/>
      <c r="UW204" s="9"/>
      <c r="UX204" s="9"/>
      <c r="UY204" s="9"/>
      <c r="UZ204" s="9"/>
      <c r="VA204" s="9"/>
      <c r="VB204" s="9"/>
      <c r="VC204" s="9"/>
      <c r="VD204" s="9"/>
      <c r="VE204" s="9"/>
      <c r="VF204" s="9"/>
      <c r="VG204" s="9"/>
      <c r="VH204" s="9"/>
      <c r="VI204" s="9"/>
      <c r="VJ204" s="9"/>
      <c r="VK204" s="9"/>
      <c r="VL204" s="9"/>
      <c r="VM204" s="9"/>
      <c r="VN204" s="9"/>
      <c r="VO204" s="9"/>
      <c r="VP204" s="9"/>
      <c r="VQ204" s="9"/>
      <c r="VR204" s="9"/>
      <c r="VS204" s="9"/>
      <c r="VT204" s="9"/>
      <c r="VU204" s="9"/>
      <c r="VV204" s="9"/>
      <c r="VW204" s="9"/>
      <c r="VX204" s="9"/>
      <c r="VY204" s="9"/>
      <c r="VZ204" s="9"/>
      <c r="WA204" s="9"/>
      <c r="WB204" s="9"/>
      <c r="WC204" s="9"/>
      <c r="WD204" s="9"/>
      <c r="WE204" s="9"/>
      <c r="WF204" s="9"/>
      <c r="WG204" s="9"/>
      <c r="WH204" s="9"/>
      <c r="WI204" s="9"/>
      <c r="WJ204" s="9"/>
      <c r="WK204" s="9"/>
      <c r="WL204" s="9"/>
      <c r="WM204" s="9"/>
      <c r="WN204" s="9"/>
      <c r="WO204" s="9"/>
      <c r="WP204" s="9"/>
      <c r="WQ204" s="9"/>
      <c r="WR204" s="9"/>
      <c r="WS204" s="9"/>
      <c r="WT204" s="9"/>
      <c r="WU204" s="9"/>
      <c r="WV204" s="9"/>
      <c r="WW204" s="9"/>
      <c r="WX204" s="9"/>
      <c r="WY204" s="9"/>
      <c r="WZ204" s="9"/>
      <c r="XA204" s="9"/>
      <c r="XB204" s="9"/>
      <c r="XC204" s="9"/>
      <c r="XD204" s="9"/>
      <c r="XE204" s="9"/>
      <c r="XF204" s="9"/>
      <c r="XG204" s="9"/>
      <c r="XH204" s="9"/>
      <c r="XI204" s="9"/>
      <c r="XJ204" s="9"/>
      <c r="XK204" s="9"/>
      <c r="XL204" s="9"/>
      <c r="XM204" s="9"/>
      <c r="XN204" s="9"/>
      <c r="XO204" s="9"/>
      <c r="XP204" s="9"/>
      <c r="XQ204" s="9"/>
      <c r="XR204" s="9"/>
      <c r="XS204" s="9"/>
      <c r="XT204" s="9"/>
      <c r="XU204" s="9"/>
      <c r="XV204" s="9"/>
      <c r="XW204" s="9"/>
      <c r="XX204" s="9"/>
      <c r="XY204" s="9"/>
      <c r="XZ204" s="9"/>
      <c r="YA204" s="9"/>
      <c r="YB204" s="9"/>
      <c r="YC204" s="9"/>
      <c r="YD204" s="9"/>
      <c r="YE204" s="9"/>
      <c r="YF204" s="9"/>
      <c r="YG204" s="9"/>
      <c r="YH204" s="9"/>
      <c r="YI204" s="9"/>
      <c r="YJ204" s="9"/>
      <c r="YK204" s="9"/>
      <c r="YL204" s="9"/>
      <c r="YM204" s="9"/>
      <c r="YN204" s="9"/>
      <c r="YO204" s="9"/>
      <c r="YP204" s="9"/>
      <c r="YQ204" s="9"/>
      <c r="YR204" s="9"/>
      <c r="YS204" s="9"/>
      <c r="YT204" s="9"/>
      <c r="YU204" s="9"/>
      <c r="YV204" s="9"/>
      <c r="YW204" s="9"/>
      <c r="YX204" s="9"/>
      <c r="YY204" s="9"/>
      <c r="YZ204" s="9"/>
      <c r="ZA204" s="9"/>
      <c r="ZB204" s="9"/>
      <c r="ZC204" s="9"/>
      <c r="ZD204" s="9"/>
      <c r="ZE204" s="9"/>
      <c r="ZF204" s="9"/>
      <c r="ZG204" s="9"/>
      <c r="ZH204" s="9"/>
      <c r="ZI204" s="9"/>
      <c r="ZJ204" s="9"/>
      <c r="ZK204" s="9"/>
      <c r="ZL204" s="9"/>
      <c r="ZM204" s="9"/>
      <c r="ZN204" s="9"/>
      <c r="ZO204" s="9"/>
      <c r="ZP204" s="9"/>
      <c r="ZQ204" s="9"/>
      <c r="ZR204" s="9"/>
      <c r="ZS204" s="9"/>
      <c r="ZT204" s="9"/>
      <c r="ZU204" s="9"/>
      <c r="ZV204" s="9"/>
      <c r="ZW204" s="9"/>
      <c r="ZX204" s="9"/>
      <c r="ZY204" s="9"/>
      <c r="ZZ204" s="9"/>
      <c r="AAA204" s="9"/>
      <c r="AAB204" s="9"/>
      <c r="AAC204" s="9"/>
      <c r="AAD204" s="9"/>
      <c r="AAE204" s="9"/>
      <c r="AAF204" s="9"/>
      <c r="AAG204" s="9"/>
      <c r="AAH204" s="9"/>
      <c r="AAI204" s="9"/>
      <c r="AAJ204" s="9"/>
      <c r="AAK204" s="9"/>
      <c r="AAL204" s="9"/>
      <c r="AAM204" s="9"/>
      <c r="AAN204" s="9"/>
      <c r="AAO204" s="9"/>
      <c r="AAP204" s="9"/>
      <c r="AAQ204" s="9"/>
      <c r="AAR204" s="9"/>
      <c r="AAS204" s="9"/>
      <c r="AAT204" s="9"/>
      <c r="AAU204" s="9"/>
      <c r="AAV204" s="9"/>
      <c r="AAW204" s="9"/>
      <c r="AAX204" s="9"/>
      <c r="AAY204" s="9"/>
      <c r="AAZ204" s="9"/>
      <c r="ABA204" s="9"/>
      <c r="ABB204" s="9"/>
      <c r="ABC204" s="9"/>
      <c r="ABD204" s="9"/>
      <c r="ABE204" s="9"/>
      <c r="ABF204" s="9"/>
      <c r="ABG204" s="9"/>
      <c r="ABH204" s="9"/>
      <c r="ABI204" s="9"/>
      <c r="ABJ204" s="9"/>
      <c r="ABK204" s="9"/>
      <c r="ABL204" s="9"/>
      <c r="ABM204" s="9"/>
      <c r="ABN204" s="9"/>
      <c r="ABO204" s="9"/>
      <c r="ABP204" s="9"/>
      <c r="ABQ204" s="9"/>
      <c r="ABR204" s="9"/>
      <c r="ABS204" s="9"/>
      <c r="ABT204" s="9"/>
      <c r="ABU204" s="9"/>
      <c r="ABV204" s="9"/>
      <c r="ABW204" s="9"/>
      <c r="ABX204" s="9"/>
      <c r="ABY204" s="9"/>
      <c r="ABZ204" s="9"/>
      <c r="ACA204" s="9"/>
      <c r="ACB204" s="9"/>
      <c r="ACC204" s="9"/>
      <c r="ACD204" s="9"/>
      <c r="ACE204" s="9"/>
      <c r="ACF204" s="9"/>
      <c r="ACG204" s="9"/>
      <c r="ACH204" s="9"/>
      <c r="ACI204" s="9"/>
      <c r="ACJ204" s="9"/>
      <c r="ACK204" s="9"/>
      <c r="ACL204" s="9"/>
      <c r="ACM204" s="9"/>
      <c r="ACN204" s="9"/>
      <c r="ACO204" s="9"/>
      <c r="ACP204" s="9"/>
      <c r="ACQ204" s="9"/>
      <c r="ACR204" s="9"/>
      <c r="ACS204" s="9"/>
      <c r="ACT204" s="9"/>
      <c r="ACU204" s="9"/>
      <c r="ACV204" s="9"/>
      <c r="ACW204" s="9"/>
      <c r="ACX204" s="9"/>
      <c r="ACY204" s="9"/>
      <c r="ACZ204" s="9"/>
      <c r="ADA204" s="9"/>
      <c r="ADB204" s="9"/>
      <c r="ADC204" s="9"/>
      <c r="ADD204" s="9"/>
      <c r="ADE204" s="9"/>
      <c r="ADF204" s="9"/>
      <c r="ADG204" s="9"/>
      <c r="ADH204" s="9"/>
      <c r="ADI204" s="9"/>
      <c r="ADJ204" s="9"/>
      <c r="ADK204" s="9"/>
      <c r="ADL204" s="9"/>
      <c r="ADM204" s="9"/>
      <c r="ADN204" s="9"/>
      <c r="ADO204" s="9"/>
      <c r="ADP204" s="9"/>
      <c r="ADQ204" s="9"/>
      <c r="ADR204" s="9"/>
      <c r="ADS204" s="9"/>
      <c r="ADT204" s="9"/>
      <c r="ADU204" s="9"/>
      <c r="ADV204" s="9"/>
      <c r="ADW204" s="9"/>
      <c r="ADX204" s="9"/>
      <c r="ADY204" s="9"/>
      <c r="ADZ204" s="9"/>
      <c r="AEA204" s="9"/>
      <c r="AEB204" s="9"/>
      <c r="AEC204" s="9"/>
      <c r="AED204" s="9"/>
      <c r="AEE204" s="9"/>
      <c r="AEF204" s="9"/>
      <c r="AEG204" s="9"/>
      <c r="AEH204" s="9"/>
      <c r="AEI204" s="9"/>
      <c r="AEJ204" s="9"/>
      <c r="AEK204" s="9"/>
      <c r="AEL204" s="9"/>
      <c r="AEM204" s="9"/>
      <c r="AEN204" s="9"/>
      <c r="AEO204" s="9"/>
      <c r="AEP204" s="9"/>
      <c r="AEQ204" s="9"/>
      <c r="AER204" s="9"/>
      <c r="AES204" s="9"/>
      <c r="AET204" s="9"/>
      <c r="AEU204" s="9"/>
      <c r="AEV204" s="9"/>
      <c r="AEW204" s="9"/>
      <c r="AEX204" s="9"/>
      <c r="AEY204" s="9"/>
      <c r="AEZ204" s="9"/>
      <c r="AFA204" s="9"/>
      <c r="AFB204" s="9"/>
      <c r="AFC204" s="9"/>
      <c r="AFD204" s="9"/>
      <c r="AFE204" s="9"/>
      <c r="AFF204" s="9"/>
      <c r="AFG204" s="9"/>
      <c r="AFH204" s="9"/>
      <c r="AFI204" s="9"/>
      <c r="AFJ204" s="9"/>
      <c r="AFK204" s="9"/>
      <c r="AFL204" s="9"/>
      <c r="AFM204" s="9"/>
      <c r="AFN204" s="9"/>
      <c r="AFO204" s="9"/>
      <c r="AFP204" s="9"/>
      <c r="AFQ204" s="9"/>
      <c r="AFR204" s="9"/>
      <c r="AFS204" s="9"/>
      <c r="AFT204" s="9"/>
      <c r="AFU204" s="9"/>
      <c r="AFV204" s="9"/>
      <c r="AFW204" s="9"/>
      <c r="AFX204" s="9"/>
      <c r="AFY204" s="9"/>
      <c r="AFZ204" s="9"/>
      <c r="AGA204" s="9"/>
      <c r="AGB204" s="9"/>
      <c r="AGC204" s="9"/>
      <c r="AGD204" s="9"/>
      <c r="AGE204" s="9"/>
      <c r="AGF204" s="9"/>
      <c r="AGG204" s="9"/>
      <c r="AGH204" s="9"/>
      <c r="AGI204" s="9"/>
      <c r="AGJ204" s="9"/>
      <c r="AGK204" s="9"/>
      <c r="AGL204" s="9"/>
      <c r="AGM204" s="9"/>
      <c r="AGN204" s="9"/>
      <c r="AGO204" s="9"/>
      <c r="AGP204" s="9"/>
      <c r="AGQ204" s="9"/>
      <c r="AGR204" s="9"/>
      <c r="AGS204" s="9"/>
      <c r="AGT204" s="9"/>
      <c r="AGU204" s="9"/>
      <c r="AGV204" s="9"/>
      <c r="AGW204" s="9"/>
      <c r="AGX204" s="9"/>
      <c r="AGY204" s="9"/>
      <c r="AGZ204" s="9"/>
      <c r="AHA204" s="9"/>
      <c r="AHB204" s="9"/>
      <c r="AHC204" s="9"/>
      <c r="AHD204" s="9"/>
      <c r="AHE204" s="9"/>
      <c r="AHF204" s="9"/>
      <c r="AHG204" s="9"/>
      <c r="AHH204" s="9"/>
      <c r="AHI204" s="9"/>
      <c r="AHJ204" s="9"/>
      <c r="AHK204" s="9"/>
      <c r="AHL204" s="9"/>
      <c r="AHM204" s="9"/>
      <c r="AHN204" s="9"/>
      <c r="AHO204" s="9"/>
      <c r="AHP204" s="9"/>
      <c r="AHQ204" s="9"/>
      <c r="AHR204" s="9"/>
      <c r="AHS204" s="9"/>
      <c r="AHT204" s="9"/>
      <c r="AHU204" s="9"/>
      <c r="AHV204" s="9"/>
      <c r="AHW204" s="9"/>
      <c r="AHX204" s="9"/>
      <c r="AHY204" s="9"/>
      <c r="AHZ204" s="9"/>
      <c r="AIA204" s="9"/>
      <c r="AIB204" s="9"/>
      <c r="AIC204" s="9"/>
      <c r="AID204" s="9"/>
      <c r="AIE204" s="9"/>
      <c r="AIF204" s="9"/>
      <c r="AIG204" s="9"/>
      <c r="AIH204" s="9"/>
      <c r="AII204" s="9"/>
      <c r="AIJ204" s="9"/>
      <c r="AIK204" s="9"/>
      <c r="AIL204" s="9"/>
      <c r="AIM204" s="9"/>
      <c r="AIN204" s="9"/>
      <c r="AIO204" s="9"/>
      <c r="AIP204" s="9"/>
      <c r="AIQ204" s="9"/>
      <c r="AIR204" s="9"/>
      <c r="AIS204" s="9"/>
      <c r="AIT204" s="9"/>
      <c r="AIU204" s="9"/>
      <c r="AIV204" s="9"/>
      <c r="AIW204" s="9"/>
      <c r="AIX204" s="9"/>
      <c r="AIY204" s="9"/>
      <c r="AIZ204" s="9"/>
      <c r="AJA204" s="9"/>
      <c r="AJB204" s="9"/>
      <c r="AJC204" s="9"/>
      <c r="AJD204" s="9"/>
      <c r="AJE204" s="9"/>
      <c r="AJF204" s="9"/>
      <c r="AJG204" s="9"/>
      <c r="AJH204" s="9"/>
      <c r="AJI204" s="9"/>
      <c r="AJJ204" s="9"/>
      <c r="AJK204" s="9"/>
      <c r="AJL204" s="9"/>
      <c r="AJM204" s="9"/>
      <c r="AJN204" s="9"/>
      <c r="AJO204" s="9"/>
      <c r="AJP204" s="9"/>
      <c r="AJQ204" s="9"/>
      <c r="AJR204" s="9"/>
      <c r="AJS204" s="9"/>
      <c r="AJT204" s="9"/>
      <c r="AJU204" s="9"/>
      <c r="AJV204" s="9"/>
      <c r="AJW204" s="9"/>
      <c r="AJX204" s="9"/>
      <c r="AJY204" s="9"/>
      <c r="AJZ204" s="9"/>
      <c r="AKA204" s="9"/>
      <c r="AKB204" s="9"/>
      <c r="AKC204" s="9"/>
      <c r="AKD204" s="9"/>
      <c r="AKE204" s="9"/>
      <c r="AKF204" s="9"/>
      <c r="AKG204" s="9"/>
      <c r="AKH204" s="9"/>
      <c r="AKI204" s="9"/>
      <c r="AKJ204" s="9"/>
      <c r="AKK204" s="9"/>
      <c r="AKL204" s="9"/>
      <c r="AKM204" s="9"/>
      <c r="AKN204" s="9"/>
      <c r="AKO204" s="9"/>
      <c r="AKP204" s="9"/>
      <c r="AKQ204" s="9"/>
      <c r="AKR204" s="9"/>
      <c r="AKS204" s="9"/>
      <c r="AKT204" s="9"/>
      <c r="AKU204" s="9"/>
      <c r="AKV204" s="9"/>
      <c r="AKW204" s="9"/>
      <c r="AKX204" s="9"/>
      <c r="AKY204" s="9"/>
      <c r="AKZ204" s="9"/>
      <c r="ALA204" s="9"/>
      <c r="ALB204" s="9"/>
      <c r="ALC204" s="9"/>
      <c r="ALD204" s="9"/>
      <c r="ALE204" s="9"/>
      <c r="ALF204" s="9"/>
      <c r="ALG204" s="9"/>
      <c r="ALH204" s="9"/>
      <c r="ALI204" s="9"/>
      <c r="ALJ204" s="9"/>
      <c r="ALK204" s="9"/>
      <c r="ALL204" s="9"/>
      <c r="ALM204" s="9"/>
      <c r="ALN204" s="9"/>
      <c r="ALO204" s="9"/>
      <c r="ALP204" s="9"/>
      <c r="ALQ204" s="9"/>
      <c r="ALR204" s="9"/>
      <c r="ALS204" s="9"/>
      <c r="ALT204" s="9"/>
      <c r="ALU204" s="9"/>
      <c r="ALV204" s="9"/>
      <c r="ALW204" s="9"/>
      <c r="ALX204" s="9"/>
      <c r="ALY204" s="9"/>
      <c r="ALZ204" s="9"/>
      <c r="AMA204" s="9"/>
      <c r="AMB204" s="9"/>
      <c r="AMC204" s="9"/>
      <c r="AMD204" s="9"/>
      <c r="AME204" s="9"/>
      <c r="AMF204" s="9"/>
      <c r="AMG204" s="9"/>
      <c r="AMH204" s="9"/>
      <c r="AMI204" s="9"/>
      <c r="AMJ204" s="9"/>
      <c r="AMK204" s="9"/>
      <c r="AML204" s="9"/>
      <c r="AMM204" s="9"/>
      <c r="AMN204" s="9"/>
      <c r="AMO204" s="9"/>
      <c r="AMP204" s="9"/>
      <c r="AMQ204" s="9"/>
      <c r="AMR204" s="9"/>
      <c r="AMS204" s="9"/>
      <c r="AMT204" s="9"/>
      <c r="AMU204" s="9"/>
      <c r="AMV204" s="9"/>
      <c r="AMW204" s="9"/>
      <c r="AMX204" s="9"/>
      <c r="AMY204" s="9"/>
      <c r="AMZ204" s="9"/>
      <c r="ANA204" s="9"/>
      <c r="ANB204" s="9"/>
      <c r="ANC204" s="9"/>
      <c r="AND204" s="9"/>
      <c r="ANE204" s="9"/>
      <c r="ANF204" s="9"/>
      <c r="ANG204" s="9"/>
      <c r="ANH204" s="9"/>
      <c r="ANI204" s="9"/>
      <c r="ANJ204" s="9"/>
      <c r="ANK204" s="9"/>
      <c r="ANL204" s="9"/>
      <c r="ANM204" s="9"/>
      <c r="ANN204" s="9"/>
      <c r="ANO204" s="9"/>
      <c r="ANP204" s="9"/>
      <c r="ANQ204" s="9"/>
      <c r="ANR204" s="9"/>
      <c r="ANS204" s="9"/>
      <c r="ANT204" s="9"/>
      <c r="ANU204" s="9"/>
      <c r="ANV204" s="9"/>
      <c r="ANW204" s="9"/>
      <c r="ANX204" s="9"/>
      <c r="ANY204" s="9"/>
      <c r="ANZ204" s="9"/>
      <c r="AOA204" s="9"/>
      <c r="AOB204" s="9"/>
      <c r="AOC204" s="9"/>
      <c r="AOD204" s="9"/>
      <c r="AOE204" s="9"/>
      <c r="AOF204" s="9"/>
      <c r="AOG204" s="9"/>
      <c r="AOH204" s="9"/>
      <c r="AOI204" s="9"/>
      <c r="AOJ204" s="9"/>
      <c r="AOK204" s="9"/>
      <c r="AOL204" s="9"/>
      <c r="AOM204" s="9"/>
      <c r="AON204" s="9"/>
      <c r="AOO204" s="9"/>
      <c r="AOP204" s="9"/>
      <c r="AOQ204" s="9"/>
      <c r="AOR204" s="9"/>
      <c r="AOS204" s="9"/>
      <c r="AOT204" s="9"/>
      <c r="AOU204" s="9"/>
      <c r="AOV204" s="9"/>
      <c r="AOW204" s="9"/>
      <c r="AOX204" s="9"/>
      <c r="AOY204" s="9"/>
      <c r="AOZ204" s="9"/>
      <c r="APA204" s="9"/>
      <c r="APB204" s="9"/>
      <c r="APC204" s="9"/>
      <c r="APD204" s="9"/>
      <c r="APE204" s="9"/>
      <c r="APF204" s="9"/>
      <c r="APG204" s="9"/>
      <c r="APH204" s="9"/>
      <c r="API204" s="9"/>
      <c r="APJ204" s="9"/>
      <c r="APK204" s="9"/>
      <c r="APL204" s="9"/>
      <c r="APM204" s="9"/>
      <c r="APN204" s="9"/>
      <c r="APO204" s="9"/>
      <c r="APP204" s="9"/>
      <c r="APQ204" s="9"/>
      <c r="APR204" s="9"/>
      <c r="APS204" s="9"/>
      <c r="APT204" s="9"/>
      <c r="APU204" s="9"/>
      <c r="APV204" s="9"/>
      <c r="APW204" s="9"/>
      <c r="APX204" s="9"/>
      <c r="APY204" s="9"/>
      <c r="APZ204" s="9"/>
      <c r="AQA204" s="9"/>
      <c r="AQB204" s="9"/>
      <c r="AQC204" s="9"/>
      <c r="AQD204" s="9"/>
      <c r="AQE204" s="9"/>
      <c r="AQF204" s="9"/>
      <c r="AQG204" s="9"/>
      <c r="AQH204" s="9"/>
      <c r="AQI204" s="9"/>
      <c r="AQJ204" s="9"/>
      <c r="AQK204" s="9"/>
      <c r="AQL204" s="9"/>
      <c r="AQM204" s="9"/>
      <c r="AQN204" s="9"/>
      <c r="AQO204" s="9"/>
      <c r="AQP204" s="9"/>
      <c r="AQQ204" s="9"/>
      <c r="AQR204" s="9"/>
      <c r="AQS204" s="9"/>
      <c r="AQT204" s="9"/>
      <c r="AQU204" s="9"/>
      <c r="AQV204" s="9"/>
      <c r="AQW204" s="9"/>
      <c r="AQX204" s="9"/>
      <c r="AQY204" s="9"/>
      <c r="AQZ204" s="9"/>
      <c r="ARA204" s="9"/>
      <c r="ARB204" s="9"/>
      <c r="ARC204" s="9"/>
      <c r="ARD204" s="9"/>
      <c r="ARE204" s="9"/>
      <c r="ARF204" s="9"/>
      <c r="ARG204" s="9"/>
      <c r="ARH204" s="9"/>
      <c r="ARI204" s="9"/>
      <c r="ARJ204" s="9"/>
      <c r="ARK204" s="9"/>
      <c r="ARL204" s="9"/>
      <c r="ARM204" s="9"/>
      <c r="ARN204" s="9"/>
      <c r="ARO204" s="9"/>
      <c r="ARP204" s="9"/>
      <c r="ARQ204" s="9"/>
      <c r="ARR204" s="9"/>
      <c r="ARS204" s="9"/>
      <c r="ART204" s="9"/>
      <c r="ARU204" s="9"/>
      <c r="ARV204" s="9"/>
      <c r="ARW204" s="9"/>
      <c r="ARX204" s="9"/>
      <c r="ARY204" s="9"/>
      <c r="ARZ204" s="9"/>
      <c r="ASA204" s="9"/>
      <c r="ASB204" s="9"/>
      <c r="ASC204" s="9"/>
      <c r="ASD204" s="9"/>
      <c r="ASE204" s="9"/>
      <c r="ASF204" s="9"/>
      <c r="ASG204" s="9"/>
      <c r="ASH204" s="9"/>
      <c r="ASI204" s="9"/>
      <c r="ASJ204" s="9"/>
      <c r="ASK204" s="9"/>
      <c r="ASL204" s="9"/>
      <c r="ASM204" s="9"/>
      <c r="ASN204" s="9"/>
      <c r="ASO204" s="9"/>
      <c r="ASP204" s="9"/>
      <c r="ASQ204" s="9"/>
      <c r="ASR204" s="9"/>
      <c r="ASS204" s="9"/>
      <c r="AST204" s="9"/>
      <c r="ASU204" s="9"/>
      <c r="ASV204" s="9"/>
      <c r="ASW204" s="9"/>
      <c r="ASX204" s="9"/>
      <c r="ASY204" s="9"/>
      <c r="ASZ204" s="9"/>
      <c r="ATA204" s="9"/>
      <c r="ATB204" s="9"/>
      <c r="ATC204" s="9"/>
      <c r="ATD204" s="9"/>
      <c r="ATE204" s="9"/>
      <c r="ATF204" s="9"/>
      <c r="ATG204" s="9"/>
      <c r="ATH204" s="9"/>
      <c r="ATI204" s="9"/>
      <c r="ATJ204" s="9"/>
      <c r="ATK204" s="9"/>
      <c r="ATL204" s="9"/>
      <c r="ATM204" s="9"/>
      <c r="ATN204" s="9"/>
      <c r="ATO204" s="9"/>
      <c r="ATP204" s="9"/>
      <c r="ATQ204" s="9"/>
      <c r="ATR204" s="9"/>
      <c r="ATS204" s="9"/>
      <c r="ATT204" s="9"/>
      <c r="ATU204" s="9"/>
      <c r="ATV204" s="9"/>
      <c r="ATW204" s="9"/>
      <c r="ATX204" s="9"/>
      <c r="ATY204" s="9"/>
      <c r="ATZ204" s="9"/>
      <c r="AUA204" s="9"/>
      <c r="AUB204" s="9"/>
      <c r="AUC204" s="9"/>
      <c r="AUD204" s="9"/>
      <c r="AUE204" s="9"/>
      <c r="AUF204" s="9"/>
      <c r="AUG204" s="9"/>
      <c r="AUH204" s="9"/>
      <c r="AUI204" s="9"/>
      <c r="AUJ204" s="9"/>
      <c r="AUK204" s="9"/>
      <c r="AUL204" s="9"/>
      <c r="AUM204" s="9"/>
      <c r="AUN204" s="9"/>
      <c r="AUO204" s="9"/>
      <c r="AUP204" s="9"/>
      <c r="AUQ204" s="9"/>
      <c r="AUR204" s="9"/>
      <c r="AUS204" s="9"/>
      <c r="AUT204" s="9"/>
      <c r="AUU204" s="9"/>
      <c r="AUV204" s="9"/>
      <c r="AUW204" s="9"/>
      <c r="AUX204" s="9"/>
      <c r="AUY204" s="9"/>
      <c r="AUZ204" s="9"/>
      <c r="AVA204" s="9"/>
      <c r="AVB204" s="9"/>
      <c r="AVC204" s="9"/>
      <c r="AVD204" s="9"/>
      <c r="AVE204" s="9"/>
      <c r="AVF204" s="9"/>
      <c r="AVG204" s="9"/>
      <c r="AVH204" s="9"/>
      <c r="AVI204" s="9"/>
      <c r="AVJ204" s="9"/>
      <c r="AVK204" s="9"/>
      <c r="AVL204" s="9"/>
      <c r="AVM204" s="9"/>
      <c r="AVN204" s="9"/>
      <c r="AVO204" s="9"/>
      <c r="AVP204" s="9"/>
      <c r="AVQ204" s="9"/>
      <c r="AVR204" s="9"/>
      <c r="AVS204" s="9"/>
      <c r="AVT204" s="9"/>
      <c r="AVU204" s="9"/>
      <c r="AVV204" s="9"/>
      <c r="AVW204" s="9"/>
      <c r="AVX204" s="9"/>
      <c r="AVY204" s="9"/>
      <c r="AVZ204" s="9"/>
      <c r="AWA204" s="9"/>
      <c r="AWB204" s="9"/>
      <c r="AWC204" s="9"/>
      <c r="AWD204" s="9"/>
      <c r="AWE204" s="9"/>
      <c r="AWF204" s="9"/>
      <c r="AWG204" s="9"/>
      <c r="AWH204" s="9"/>
      <c r="AWI204" s="9"/>
      <c r="AWJ204" s="9"/>
      <c r="AWK204" s="9"/>
      <c r="AWL204" s="9"/>
      <c r="AWM204" s="9"/>
      <c r="AWN204" s="9"/>
      <c r="AWO204" s="9"/>
      <c r="AWP204" s="9"/>
      <c r="AWQ204" s="9"/>
      <c r="AWR204" s="9"/>
      <c r="AWS204" s="9"/>
      <c r="AWT204" s="9"/>
      <c r="AWU204" s="9"/>
      <c r="AWV204" s="9"/>
      <c r="AWW204" s="9"/>
      <c r="AWX204" s="9"/>
      <c r="AWY204" s="9"/>
      <c r="AWZ204" s="9"/>
      <c r="AXA204" s="9"/>
      <c r="AXB204" s="9"/>
      <c r="AXC204" s="9"/>
      <c r="AXD204" s="9"/>
      <c r="AXE204" s="9"/>
      <c r="AXF204" s="9"/>
      <c r="AXG204" s="9"/>
      <c r="AXH204" s="9"/>
      <c r="AXI204" s="9"/>
      <c r="AXJ204" s="9"/>
      <c r="AXK204" s="9"/>
      <c r="AXL204" s="9"/>
      <c r="AXM204" s="9"/>
      <c r="AXN204" s="9"/>
      <c r="AXO204" s="9"/>
      <c r="AXP204" s="9"/>
      <c r="AXQ204" s="9"/>
      <c r="AXR204" s="9"/>
      <c r="AXS204" s="9"/>
      <c r="AXT204" s="9"/>
      <c r="AXU204" s="9"/>
      <c r="AXV204" s="9"/>
      <c r="AXW204" s="9"/>
      <c r="AXX204" s="9"/>
      <c r="AXY204" s="9"/>
      <c r="AXZ204" s="9"/>
      <c r="AYA204" s="9"/>
      <c r="AYB204" s="9"/>
      <c r="AYC204" s="9"/>
      <c r="AYD204" s="9"/>
      <c r="AYE204" s="9"/>
      <c r="AYF204" s="9"/>
      <c r="AYG204" s="9"/>
      <c r="AYH204" s="9"/>
      <c r="AYI204" s="9"/>
      <c r="AYJ204" s="9"/>
      <c r="AYK204" s="9"/>
      <c r="AYL204" s="9"/>
      <c r="AYM204" s="9"/>
      <c r="AYN204" s="9"/>
      <c r="AYO204" s="9"/>
      <c r="AYP204" s="9"/>
      <c r="AYQ204" s="9"/>
      <c r="AYR204" s="9"/>
      <c r="AYS204" s="9"/>
      <c r="AYT204" s="9"/>
      <c r="AYU204" s="9"/>
      <c r="AYV204" s="9"/>
      <c r="AYW204" s="9"/>
      <c r="AYX204" s="9"/>
      <c r="AYY204" s="9"/>
      <c r="AYZ204" s="9"/>
      <c r="AZA204" s="9"/>
      <c r="AZB204" s="9"/>
      <c r="AZC204" s="9"/>
      <c r="AZD204" s="9"/>
      <c r="AZE204" s="9"/>
      <c r="AZF204" s="9"/>
      <c r="AZG204" s="9"/>
      <c r="AZH204" s="9"/>
      <c r="AZI204" s="9"/>
      <c r="AZJ204" s="9"/>
      <c r="AZK204" s="9"/>
      <c r="AZL204" s="9"/>
      <c r="AZM204" s="9"/>
      <c r="AZN204" s="9"/>
      <c r="AZO204" s="9"/>
      <c r="AZP204" s="9"/>
      <c r="AZQ204" s="9"/>
      <c r="AZR204" s="9"/>
      <c r="AZS204" s="9"/>
      <c r="AZT204" s="9"/>
      <c r="AZU204" s="9"/>
      <c r="AZV204" s="9"/>
      <c r="AZW204" s="9"/>
      <c r="AZX204" s="9"/>
      <c r="AZY204" s="9"/>
      <c r="AZZ204" s="9"/>
      <c r="BAA204" s="9"/>
      <c r="BAB204" s="9"/>
      <c r="BAC204" s="9"/>
      <c r="BAD204" s="9"/>
      <c r="BAE204" s="9"/>
      <c r="BAF204" s="9"/>
      <c r="BAG204" s="9"/>
      <c r="BAH204" s="9"/>
      <c r="BAI204" s="9"/>
      <c r="BAJ204" s="9"/>
      <c r="BAK204" s="9"/>
      <c r="BAL204" s="9"/>
      <c r="BAM204" s="9"/>
      <c r="BAN204" s="9"/>
      <c r="BAO204" s="9"/>
      <c r="BAP204" s="9"/>
      <c r="BAQ204" s="9"/>
      <c r="BAR204" s="9"/>
      <c r="BAS204" s="9"/>
      <c r="BAT204" s="9"/>
      <c r="BAU204" s="9"/>
      <c r="BAV204" s="9"/>
      <c r="BAW204" s="9"/>
      <c r="BAX204" s="9"/>
      <c r="BAY204" s="9"/>
      <c r="BAZ204" s="9"/>
      <c r="BBA204" s="9"/>
      <c r="BBB204" s="9"/>
      <c r="BBC204" s="9"/>
      <c r="BBD204" s="9"/>
      <c r="BBE204" s="9"/>
      <c r="BBF204" s="9"/>
      <c r="BBG204" s="9"/>
      <c r="BBH204" s="9"/>
      <c r="BBI204" s="9"/>
      <c r="BBJ204" s="9"/>
      <c r="BBK204" s="9"/>
      <c r="BBL204" s="9"/>
      <c r="BBM204" s="9"/>
      <c r="BBN204" s="9"/>
      <c r="BBO204" s="9"/>
      <c r="BBP204" s="9"/>
      <c r="BBQ204" s="9"/>
      <c r="BBR204" s="9"/>
      <c r="BBS204" s="9"/>
      <c r="BBT204" s="9"/>
      <c r="BBU204" s="9"/>
      <c r="BBV204" s="9"/>
      <c r="BBW204" s="9"/>
      <c r="BBX204" s="9"/>
      <c r="BBY204" s="9"/>
      <c r="BBZ204" s="9"/>
      <c r="BCA204" s="9"/>
      <c r="BCB204" s="9"/>
      <c r="BCC204" s="9"/>
      <c r="BCD204" s="9"/>
      <c r="BCE204" s="9"/>
      <c r="BCF204" s="9"/>
      <c r="BCG204" s="9"/>
      <c r="BCH204" s="9"/>
      <c r="BCI204" s="9"/>
      <c r="BCJ204" s="9"/>
      <c r="BCK204" s="9"/>
      <c r="BCL204" s="9"/>
      <c r="BCM204" s="9"/>
      <c r="BCN204" s="9"/>
      <c r="BCO204" s="9"/>
      <c r="BCP204" s="9"/>
      <c r="BCQ204" s="9"/>
      <c r="BCR204" s="9"/>
      <c r="BCS204" s="9"/>
      <c r="BCT204" s="9"/>
      <c r="BCU204" s="9"/>
      <c r="BCV204" s="9"/>
      <c r="BCW204" s="9"/>
      <c r="BCX204" s="9"/>
      <c r="BCY204" s="9"/>
      <c r="BCZ204" s="9"/>
      <c r="BDA204" s="9"/>
      <c r="BDB204" s="9"/>
      <c r="BDC204" s="9"/>
      <c r="BDD204" s="9"/>
      <c r="BDE204" s="9"/>
      <c r="BDF204" s="9"/>
      <c r="BDG204" s="9"/>
      <c r="BDH204" s="9"/>
      <c r="BDI204" s="9"/>
      <c r="BDJ204" s="9"/>
      <c r="BDK204" s="9"/>
      <c r="BDL204" s="9"/>
      <c r="BDM204" s="9"/>
      <c r="BDN204" s="9"/>
      <c r="BDO204" s="9"/>
      <c r="BDP204" s="9"/>
      <c r="BDQ204" s="9"/>
      <c r="BDR204" s="9"/>
      <c r="BDS204" s="9"/>
      <c r="BDT204" s="9"/>
      <c r="BDU204" s="9"/>
      <c r="BDV204" s="9"/>
      <c r="BDW204" s="9"/>
      <c r="BDX204" s="9"/>
      <c r="BDY204" s="9"/>
      <c r="BDZ204" s="9"/>
      <c r="BEA204" s="9"/>
      <c r="BEB204" s="9"/>
      <c r="BEC204" s="9"/>
      <c r="BED204" s="9"/>
      <c r="BEE204" s="9"/>
      <c r="BEF204" s="9"/>
      <c r="BEG204" s="9"/>
      <c r="BEH204" s="9"/>
      <c r="BEI204" s="9"/>
      <c r="BEJ204" s="9"/>
      <c r="BEK204" s="9"/>
      <c r="BEL204" s="9"/>
      <c r="BEM204" s="9"/>
      <c r="BEN204" s="9"/>
      <c r="BEO204" s="9"/>
      <c r="BEP204" s="9"/>
      <c r="BEQ204" s="9"/>
      <c r="BER204" s="9"/>
      <c r="BES204" s="9"/>
      <c r="BET204" s="9"/>
      <c r="BEU204" s="9"/>
      <c r="BEV204" s="9"/>
      <c r="BEW204" s="9"/>
      <c r="BEX204" s="9"/>
      <c r="BEY204" s="9"/>
      <c r="BEZ204" s="9"/>
      <c r="BFA204" s="9"/>
      <c r="BFB204" s="9"/>
      <c r="BFC204" s="9"/>
      <c r="BFD204" s="9"/>
      <c r="BFE204" s="9"/>
      <c r="BFF204" s="9"/>
      <c r="BFG204" s="9"/>
      <c r="BFH204" s="9"/>
      <c r="BFI204" s="9"/>
      <c r="BFJ204" s="9"/>
      <c r="BFK204" s="9"/>
      <c r="BFL204" s="9"/>
      <c r="BFM204" s="9"/>
      <c r="BFN204" s="9"/>
      <c r="BFO204" s="9"/>
      <c r="BFP204" s="9"/>
      <c r="BFQ204" s="9"/>
      <c r="BFR204" s="9"/>
      <c r="BFS204" s="9"/>
      <c r="BFT204" s="9"/>
      <c r="BFU204" s="9"/>
      <c r="BFV204" s="9"/>
      <c r="BFW204" s="9"/>
      <c r="BFX204" s="9"/>
      <c r="BFY204" s="9"/>
      <c r="BFZ204" s="9"/>
      <c r="BGA204" s="9"/>
      <c r="BGB204" s="9"/>
      <c r="BGC204" s="9"/>
      <c r="BGD204" s="9"/>
      <c r="BGE204" s="9"/>
      <c r="BGF204" s="9"/>
      <c r="BGG204" s="9"/>
      <c r="BGH204" s="9"/>
      <c r="BGI204" s="9"/>
      <c r="BGJ204" s="9"/>
      <c r="BGK204" s="9"/>
      <c r="BGL204" s="9"/>
      <c r="BGM204" s="9"/>
      <c r="BGN204" s="9"/>
      <c r="BGO204" s="9"/>
      <c r="BGP204" s="9"/>
      <c r="BGQ204" s="9"/>
      <c r="BGR204" s="9"/>
      <c r="BGS204" s="9"/>
      <c r="BGT204" s="9"/>
      <c r="BGU204" s="9"/>
      <c r="BGV204" s="9"/>
      <c r="BGW204" s="9"/>
      <c r="BGX204" s="9"/>
      <c r="BGY204" s="9"/>
      <c r="BGZ204" s="9"/>
      <c r="BHA204" s="9"/>
      <c r="BHB204" s="9"/>
      <c r="BHC204" s="9"/>
      <c r="BHD204" s="9"/>
      <c r="BHE204" s="9"/>
      <c r="BHF204" s="9"/>
      <c r="BHG204" s="9"/>
      <c r="BHH204" s="9"/>
      <c r="BHI204" s="9"/>
      <c r="BHJ204" s="9"/>
      <c r="BHK204" s="9"/>
      <c r="BHL204" s="9"/>
      <c r="BHM204" s="9"/>
      <c r="BHN204" s="9"/>
      <c r="BHO204" s="9"/>
      <c r="BHP204" s="9"/>
      <c r="BHQ204" s="9"/>
      <c r="BHR204" s="9"/>
      <c r="BHS204" s="9"/>
      <c r="BHT204" s="9"/>
      <c r="BHU204" s="9"/>
      <c r="BHV204" s="9"/>
      <c r="BHW204" s="9"/>
      <c r="BHX204" s="9"/>
      <c r="BHY204" s="9"/>
      <c r="BHZ204" s="9"/>
      <c r="BIA204" s="9"/>
      <c r="BIB204" s="9"/>
      <c r="BIC204" s="9"/>
      <c r="BID204" s="9"/>
      <c r="BIE204" s="9"/>
      <c r="BIF204" s="9"/>
      <c r="BIG204" s="9"/>
      <c r="BIH204" s="9"/>
      <c r="BII204" s="9"/>
      <c r="BIJ204" s="9"/>
      <c r="BIK204" s="9"/>
      <c r="BIL204" s="9"/>
      <c r="BIM204" s="9"/>
      <c r="BIN204" s="9"/>
      <c r="BIO204" s="9"/>
      <c r="BIP204" s="9"/>
      <c r="BIQ204" s="9"/>
      <c r="BIR204" s="9"/>
      <c r="BIS204" s="9"/>
      <c r="BIT204" s="9"/>
      <c r="BIU204" s="9"/>
      <c r="BIV204" s="9"/>
      <c r="BIW204" s="9"/>
      <c r="BIX204" s="9"/>
      <c r="BIY204" s="9"/>
      <c r="BIZ204" s="9"/>
      <c r="BJA204" s="9"/>
      <c r="BJB204" s="9"/>
      <c r="BJC204" s="9"/>
      <c r="BJD204" s="9"/>
      <c r="BJE204" s="9"/>
      <c r="BJF204" s="9"/>
      <c r="BJG204" s="9"/>
      <c r="BJH204" s="9"/>
      <c r="BJI204" s="9"/>
      <c r="BJJ204" s="9"/>
      <c r="BJK204" s="9"/>
      <c r="BJL204" s="9"/>
      <c r="BJM204" s="9"/>
      <c r="BJN204" s="9"/>
      <c r="BJO204" s="9"/>
      <c r="BJP204" s="9"/>
      <c r="BJQ204" s="9"/>
      <c r="BJR204" s="9"/>
      <c r="BJS204" s="9"/>
      <c r="BJT204" s="9"/>
      <c r="BJU204" s="9"/>
      <c r="BJV204" s="9"/>
      <c r="BJW204" s="9"/>
      <c r="BJX204" s="9"/>
      <c r="BJY204" s="9"/>
      <c r="BJZ204" s="9"/>
      <c r="BKA204" s="9"/>
      <c r="BKB204" s="9"/>
      <c r="BKC204" s="9"/>
      <c r="BKD204" s="9"/>
      <c r="BKE204" s="9"/>
      <c r="BKF204" s="9"/>
      <c r="BKG204" s="9"/>
      <c r="BKH204" s="9"/>
      <c r="BKI204" s="9"/>
      <c r="BKJ204" s="9"/>
      <c r="BKK204" s="9"/>
      <c r="BKL204" s="9"/>
      <c r="BKM204" s="9"/>
      <c r="BKN204" s="9"/>
      <c r="BKO204" s="9"/>
      <c r="BKP204" s="9"/>
      <c r="BKQ204" s="9"/>
      <c r="BKR204" s="9"/>
      <c r="BKS204" s="9"/>
      <c r="BKT204" s="9"/>
      <c r="BKU204" s="9"/>
      <c r="BKV204" s="9"/>
      <c r="BKW204" s="9"/>
      <c r="BKX204" s="9"/>
      <c r="BKY204" s="9"/>
      <c r="BKZ204" s="9"/>
      <c r="BLA204" s="9"/>
      <c r="BLB204" s="9"/>
      <c r="BLC204" s="9"/>
      <c r="BLD204" s="9"/>
      <c r="BLE204" s="9"/>
      <c r="BLF204" s="9"/>
      <c r="BLG204" s="9"/>
      <c r="BLH204" s="9"/>
      <c r="BLI204" s="9"/>
      <c r="BLJ204" s="9"/>
      <c r="BLK204" s="9"/>
      <c r="BLL204" s="9"/>
      <c r="BLM204" s="9"/>
      <c r="BLN204" s="9"/>
      <c r="BLO204" s="9"/>
      <c r="BLP204" s="9"/>
      <c r="BLQ204" s="9"/>
      <c r="BLR204" s="9"/>
      <c r="BLS204" s="9"/>
      <c r="BLT204" s="9"/>
      <c r="BLU204" s="9"/>
      <c r="BLV204" s="9"/>
      <c r="BLW204" s="9"/>
      <c r="BLX204" s="9"/>
      <c r="BLY204" s="9"/>
      <c r="BLZ204" s="9"/>
      <c r="BMA204" s="9"/>
      <c r="BMB204" s="9"/>
      <c r="BMC204" s="9"/>
      <c r="BMD204" s="9"/>
      <c r="BME204" s="9"/>
      <c r="BMF204" s="9"/>
      <c r="BMG204" s="9"/>
      <c r="BMH204" s="9"/>
      <c r="BMI204" s="9"/>
      <c r="BMJ204" s="9"/>
      <c r="BMK204" s="9"/>
      <c r="BML204" s="9"/>
      <c r="BMM204" s="9"/>
      <c r="BMN204" s="9"/>
      <c r="BMO204" s="9"/>
      <c r="BMP204" s="9"/>
      <c r="BMQ204" s="9"/>
      <c r="BMR204" s="9"/>
      <c r="BMS204" s="9"/>
      <c r="BMT204" s="9"/>
      <c r="BMU204" s="9"/>
      <c r="BMV204" s="9"/>
      <c r="BMW204" s="9"/>
      <c r="BMX204" s="9"/>
      <c r="BMY204" s="9"/>
      <c r="BMZ204" s="9"/>
      <c r="BNA204" s="9"/>
      <c r="BNB204" s="9"/>
      <c r="BNC204" s="9"/>
      <c r="BND204" s="9"/>
      <c r="BNE204" s="9"/>
      <c r="BNF204" s="9"/>
      <c r="BNG204" s="9"/>
      <c r="BNH204" s="9"/>
      <c r="BNI204" s="9"/>
      <c r="BNJ204" s="9"/>
      <c r="BNK204" s="9"/>
      <c r="BNL204" s="9"/>
      <c r="BNM204" s="9"/>
      <c r="BNN204" s="9"/>
      <c r="BNO204" s="9"/>
      <c r="BNP204" s="9"/>
      <c r="BNQ204" s="9"/>
      <c r="BNR204" s="9"/>
      <c r="BNS204" s="9"/>
      <c r="BNT204" s="9"/>
      <c r="BNU204" s="9"/>
      <c r="BNV204" s="9"/>
      <c r="BNW204" s="9"/>
      <c r="BNX204" s="9"/>
      <c r="BNY204" s="9"/>
      <c r="BNZ204" s="9"/>
      <c r="BOA204" s="9"/>
      <c r="BOB204" s="9"/>
      <c r="BOC204" s="9"/>
      <c r="BOD204" s="9"/>
      <c r="BOE204" s="9"/>
      <c r="BOF204" s="9"/>
      <c r="BOG204" s="9"/>
      <c r="BOH204" s="9"/>
      <c r="BOI204" s="9"/>
      <c r="BOJ204" s="9"/>
      <c r="BOK204" s="9"/>
      <c r="BOL204" s="9"/>
      <c r="BOM204" s="9"/>
      <c r="BON204" s="9"/>
      <c r="BOO204" s="9"/>
      <c r="BOP204" s="9"/>
      <c r="BOQ204" s="9"/>
      <c r="BOR204" s="9"/>
      <c r="BOS204" s="9"/>
      <c r="BOT204" s="9"/>
      <c r="BOU204" s="9"/>
      <c r="BOV204" s="9"/>
      <c r="BOW204" s="9"/>
      <c r="BOX204" s="9"/>
      <c r="BOY204" s="9"/>
      <c r="BOZ204" s="9"/>
      <c r="BPA204" s="9"/>
      <c r="BPB204" s="9"/>
      <c r="BPC204" s="9"/>
      <c r="BPD204" s="9"/>
      <c r="BPE204" s="9"/>
      <c r="BPF204" s="9"/>
      <c r="BPG204" s="9"/>
      <c r="BPH204" s="9"/>
      <c r="BPI204" s="9"/>
      <c r="BPJ204" s="9"/>
      <c r="BPK204" s="9"/>
      <c r="BPL204" s="9"/>
      <c r="BPM204" s="9"/>
      <c r="BPN204" s="9"/>
      <c r="BPO204" s="9"/>
      <c r="BPP204" s="9"/>
      <c r="BPQ204" s="9"/>
      <c r="BPR204" s="9"/>
      <c r="BPS204" s="9"/>
      <c r="BPT204" s="9"/>
      <c r="BPU204" s="9"/>
      <c r="BPV204" s="9"/>
      <c r="BPW204" s="9"/>
      <c r="BPX204" s="9"/>
      <c r="BPY204" s="9"/>
      <c r="BPZ204" s="9"/>
      <c r="BQA204" s="9"/>
      <c r="BQB204" s="9"/>
      <c r="BQC204" s="9"/>
      <c r="BQD204" s="9"/>
      <c r="BQE204" s="9"/>
      <c r="BQF204" s="9"/>
      <c r="BQG204" s="9"/>
      <c r="BQH204" s="9"/>
      <c r="BQI204" s="9"/>
      <c r="BQJ204" s="9"/>
      <c r="BQK204" s="9"/>
      <c r="BQL204" s="9"/>
      <c r="BQM204" s="9"/>
      <c r="BQN204" s="9"/>
      <c r="BQO204" s="9"/>
      <c r="BQP204" s="9"/>
      <c r="BQQ204" s="9"/>
      <c r="BQR204" s="9"/>
      <c r="BQS204" s="9"/>
      <c r="BQT204" s="9"/>
      <c r="BQU204" s="9"/>
      <c r="BQV204" s="9"/>
      <c r="BQW204" s="9"/>
      <c r="BQX204" s="9"/>
      <c r="BQY204" s="9"/>
      <c r="BQZ204" s="9"/>
      <c r="BRA204" s="9"/>
      <c r="BRB204" s="9"/>
      <c r="BRC204" s="9"/>
      <c r="BRD204" s="9"/>
      <c r="BRE204" s="9"/>
      <c r="BRF204" s="9"/>
      <c r="BRG204" s="9"/>
      <c r="BRH204" s="9"/>
      <c r="BRI204" s="9"/>
      <c r="BRJ204" s="9"/>
      <c r="BRK204" s="9"/>
      <c r="BRL204" s="9"/>
      <c r="BRM204" s="9"/>
      <c r="BRN204" s="9"/>
      <c r="BRO204" s="9"/>
      <c r="BRP204" s="9"/>
      <c r="BRQ204" s="9"/>
      <c r="BRR204" s="9"/>
      <c r="BRS204" s="9"/>
      <c r="BRT204" s="9"/>
      <c r="BRU204" s="9"/>
      <c r="BRV204" s="9"/>
      <c r="BRW204" s="9"/>
      <c r="BRX204" s="9"/>
      <c r="BRY204" s="9"/>
      <c r="BRZ204" s="9"/>
      <c r="BSA204" s="9"/>
      <c r="BSB204" s="9"/>
      <c r="BSC204" s="9"/>
      <c r="BSD204" s="9"/>
      <c r="BSE204" s="9"/>
      <c r="BSF204" s="9"/>
      <c r="BSG204" s="9"/>
      <c r="BSH204" s="9"/>
      <c r="BSI204" s="9"/>
      <c r="BSJ204" s="9"/>
      <c r="BSK204" s="9"/>
      <c r="BSL204" s="9"/>
      <c r="BSM204" s="9"/>
      <c r="BSN204" s="9"/>
      <c r="BSO204" s="9"/>
      <c r="BSP204" s="9"/>
      <c r="BSQ204" s="9"/>
      <c r="BSR204" s="9"/>
      <c r="BSS204" s="9"/>
      <c r="BST204" s="9"/>
      <c r="BSU204" s="9"/>
      <c r="BSV204" s="9"/>
      <c r="BSW204" s="9"/>
      <c r="BSX204" s="9"/>
      <c r="BSY204" s="9"/>
      <c r="BSZ204" s="9"/>
      <c r="BTA204" s="9"/>
    </row>
    <row r="205" spans="1:1873" x14ac:dyDescent="0.25">
      <c r="A205" s="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  <c r="AO205" s="9"/>
      <c r="AP205" s="9"/>
      <c r="AQ205" s="9"/>
      <c r="AR205" s="9"/>
      <c r="AS205" s="9"/>
      <c r="AT205" s="9"/>
      <c r="AU205" s="9"/>
      <c r="AV205" s="9"/>
      <c r="AW205" s="9"/>
      <c r="AX205" s="9"/>
      <c r="AY205" s="9"/>
      <c r="AZ205" s="9"/>
      <c r="BA205" s="9"/>
      <c r="BB205" s="9"/>
      <c r="BC205" s="9"/>
      <c r="BD205" s="9"/>
      <c r="BE205" s="9"/>
      <c r="BF205" s="9"/>
      <c r="BG205" s="9"/>
      <c r="BH205" s="9"/>
      <c r="BI205" s="9"/>
      <c r="BJ205" s="9"/>
      <c r="BK205" s="9"/>
      <c r="BL205" s="9"/>
      <c r="BM205" s="9"/>
      <c r="BN205" s="9"/>
      <c r="BO205" s="9"/>
      <c r="BP205" s="9"/>
      <c r="BQ205" s="9"/>
      <c r="BR205" s="9"/>
      <c r="BS205" s="9"/>
      <c r="BT205" s="9"/>
      <c r="BU205" s="9"/>
      <c r="BV205" s="9"/>
      <c r="BW205" s="9"/>
      <c r="BX205" s="9"/>
      <c r="BY205" s="9"/>
      <c r="BZ205" s="9"/>
      <c r="CA205" s="9"/>
      <c r="CB205" s="9"/>
      <c r="CC205" s="9"/>
      <c r="CD205" s="9"/>
      <c r="CE205" s="9"/>
      <c r="CF205" s="9"/>
      <c r="CG205" s="9"/>
      <c r="CH205" s="9"/>
      <c r="CI205" s="9"/>
      <c r="CJ205" s="9"/>
      <c r="CK205" s="9"/>
      <c r="CL205" s="9"/>
      <c r="CM205" s="9"/>
      <c r="CN205" s="9"/>
      <c r="CO205" s="9"/>
      <c r="CP205" s="9"/>
      <c r="CQ205" s="9"/>
      <c r="CR205" s="9"/>
      <c r="CS205" s="9"/>
      <c r="CT205" s="9"/>
      <c r="CU205" s="9"/>
      <c r="CV205" s="9"/>
      <c r="CW205" s="9"/>
      <c r="CX205" s="9"/>
      <c r="CY205" s="9"/>
      <c r="CZ205" s="9"/>
      <c r="DA205" s="9"/>
      <c r="DB205" s="9"/>
      <c r="DC205" s="9"/>
      <c r="DD205" s="9"/>
      <c r="DE205" s="9"/>
      <c r="DF205" s="9"/>
      <c r="DG205" s="9"/>
      <c r="DH205" s="9"/>
      <c r="DI205" s="9"/>
      <c r="DJ205" s="9"/>
      <c r="DK205" s="9"/>
      <c r="DL205" s="9"/>
      <c r="DM205" s="9"/>
      <c r="DN205" s="9"/>
      <c r="DO205" s="9"/>
      <c r="DP205" s="9"/>
      <c r="DQ205" s="9"/>
      <c r="DR205" s="9"/>
      <c r="DS205" s="9"/>
      <c r="DT205" s="9"/>
      <c r="DU205" s="9"/>
      <c r="DV205" s="9"/>
      <c r="DW205" s="9"/>
      <c r="DX205" s="9"/>
      <c r="DY205" s="9"/>
      <c r="DZ205" s="9"/>
      <c r="EA205" s="9"/>
      <c r="EB205" s="9"/>
      <c r="EC205" s="9"/>
      <c r="ED205" s="9"/>
      <c r="EE205" s="9"/>
      <c r="EF205" s="9"/>
      <c r="EG205" s="9"/>
      <c r="EH205" s="9"/>
      <c r="EI205" s="9"/>
      <c r="EJ205" s="9"/>
      <c r="EK205" s="9"/>
      <c r="EL205" s="9"/>
      <c r="EM205" s="9"/>
      <c r="EN205" s="9"/>
      <c r="EO205" s="9"/>
      <c r="EP205" s="9"/>
      <c r="EQ205" s="9"/>
      <c r="ER205" s="9"/>
      <c r="ES205" s="9"/>
      <c r="ET205" s="9"/>
      <c r="EU205" s="9"/>
      <c r="EV205" s="9"/>
      <c r="EW205" s="9"/>
      <c r="EX205" s="9"/>
      <c r="EY205" s="9"/>
      <c r="EZ205" s="9"/>
      <c r="FA205" s="9"/>
      <c r="FB205" s="9"/>
      <c r="FC205" s="9"/>
      <c r="FD205" s="9"/>
      <c r="FE205" s="9"/>
      <c r="FF205" s="9"/>
      <c r="FG205" s="9"/>
      <c r="FH205" s="9"/>
      <c r="FI205" s="9"/>
      <c r="FJ205" s="9"/>
      <c r="FK205" s="9"/>
      <c r="FL205" s="9"/>
      <c r="FM205" s="9"/>
      <c r="FN205" s="9"/>
      <c r="FO205" s="9"/>
      <c r="FP205" s="9"/>
      <c r="FQ205" s="9"/>
      <c r="FR205" s="9"/>
      <c r="FS205" s="9"/>
      <c r="FT205" s="9"/>
      <c r="FU205" s="9"/>
      <c r="FV205" s="9"/>
      <c r="FW205" s="9"/>
      <c r="FX205" s="9"/>
      <c r="FY205" s="9"/>
      <c r="FZ205" s="9"/>
      <c r="GA205" s="9"/>
      <c r="GB205" s="9"/>
      <c r="GC205" s="9"/>
      <c r="GD205" s="9"/>
      <c r="GE205" s="9"/>
      <c r="GF205" s="9"/>
      <c r="GG205" s="9"/>
      <c r="GH205" s="9"/>
      <c r="GI205" s="9"/>
      <c r="GJ205" s="9"/>
      <c r="GK205" s="9"/>
      <c r="GL205" s="9"/>
      <c r="GM205" s="9"/>
      <c r="GN205" s="9"/>
      <c r="GO205" s="9"/>
      <c r="GP205" s="9"/>
      <c r="GQ205" s="9"/>
      <c r="GR205" s="9"/>
      <c r="GS205" s="9"/>
      <c r="GT205" s="9"/>
      <c r="GU205" s="9"/>
      <c r="GV205" s="9"/>
      <c r="GW205" s="9"/>
      <c r="GX205" s="9"/>
      <c r="GY205" s="9"/>
      <c r="GZ205" s="9"/>
      <c r="HA205" s="9"/>
      <c r="HB205" s="9"/>
      <c r="HC205" s="9"/>
      <c r="HD205" s="9"/>
      <c r="HE205" s="9"/>
      <c r="HF205" s="9"/>
      <c r="HG205" s="9"/>
      <c r="HH205" s="9"/>
      <c r="HI205" s="9"/>
      <c r="HJ205" s="9"/>
      <c r="HK205" s="9"/>
      <c r="HL205" s="9"/>
      <c r="HM205" s="9"/>
      <c r="HN205" s="9"/>
      <c r="HO205" s="9"/>
      <c r="HP205" s="9"/>
      <c r="HQ205" s="9"/>
      <c r="HR205" s="9"/>
      <c r="HS205" s="9"/>
      <c r="HT205" s="9"/>
      <c r="HU205" s="9"/>
      <c r="HV205" s="9"/>
      <c r="HW205" s="9"/>
      <c r="HX205" s="9"/>
      <c r="HY205" s="9"/>
      <c r="HZ205" s="9"/>
      <c r="IA205" s="9"/>
      <c r="IB205" s="9"/>
      <c r="IC205" s="9"/>
      <c r="ID205" s="9"/>
      <c r="IE205" s="9"/>
      <c r="IF205" s="9"/>
      <c r="IG205" s="9"/>
      <c r="IH205" s="9"/>
      <c r="II205" s="9"/>
      <c r="IJ205" s="9"/>
      <c r="IK205" s="9"/>
      <c r="IL205" s="9"/>
      <c r="IM205" s="9"/>
      <c r="IN205" s="9"/>
      <c r="IO205" s="9"/>
      <c r="IP205" s="9"/>
      <c r="IQ205" s="9"/>
      <c r="IR205" s="9"/>
      <c r="IS205" s="9"/>
      <c r="IT205" s="9"/>
      <c r="IU205" s="9"/>
      <c r="IV205" s="9"/>
      <c r="IW205" s="9"/>
      <c r="IX205" s="9"/>
      <c r="IY205" s="9"/>
      <c r="IZ205" s="9"/>
      <c r="JA205" s="9"/>
      <c r="JB205" s="9"/>
      <c r="JC205" s="9"/>
      <c r="JD205" s="9"/>
      <c r="JE205" s="9"/>
      <c r="JF205" s="9"/>
      <c r="JG205" s="9"/>
      <c r="JH205" s="9"/>
      <c r="JI205" s="9"/>
      <c r="JJ205" s="9"/>
      <c r="JK205" s="9"/>
      <c r="JL205" s="9"/>
      <c r="JM205" s="9"/>
      <c r="JN205" s="9"/>
      <c r="JO205" s="9"/>
      <c r="JP205" s="9"/>
      <c r="JQ205" s="9"/>
      <c r="JR205" s="9"/>
      <c r="JS205" s="9"/>
      <c r="JT205" s="9"/>
      <c r="JU205" s="9"/>
      <c r="JV205" s="9"/>
      <c r="JW205" s="9"/>
      <c r="JX205" s="9"/>
      <c r="JY205" s="9"/>
      <c r="JZ205" s="9"/>
      <c r="KA205" s="9"/>
      <c r="KB205" s="9"/>
      <c r="KC205" s="9"/>
      <c r="KD205" s="9"/>
      <c r="KE205" s="9"/>
      <c r="KF205" s="9"/>
      <c r="KG205" s="9"/>
      <c r="KH205" s="9"/>
      <c r="KI205" s="9"/>
      <c r="KJ205" s="9"/>
      <c r="KK205" s="9"/>
      <c r="KL205" s="9"/>
      <c r="KM205" s="9"/>
      <c r="KN205" s="9"/>
      <c r="KO205" s="9"/>
      <c r="KP205" s="9"/>
      <c r="KQ205" s="9"/>
      <c r="KR205" s="9"/>
      <c r="KS205" s="9"/>
      <c r="KT205" s="9"/>
      <c r="KU205" s="9"/>
      <c r="KV205" s="9"/>
      <c r="KW205" s="9"/>
      <c r="KX205" s="9"/>
      <c r="KY205" s="9"/>
      <c r="KZ205" s="9"/>
      <c r="LA205" s="9"/>
      <c r="LB205" s="9"/>
      <c r="LC205" s="9"/>
      <c r="LD205" s="9"/>
      <c r="LE205" s="9"/>
      <c r="LF205" s="9"/>
      <c r="LG205" s="9"/>
      <c r="LH205" s="9"/>
      <c r="LI205" s="9"/>
      <c r="LJ205" s="9"/>
      <c r="LK205" s="9"/>
      <c r="LL205" s="9"/>
      <c r="LM205" s="9"/>
      <c r="LN205" s="9"/>
      <c r="LO205" s="9"/>
      <c r="LP205" s="9"/>
      <c r="LQ205" s="9"/>
      <c r="LR205" s="9"/>
      <c r="LS205" s="9"/>
      <c r="LT205" s="9"/>
      <c r="LU205" s="9"/>
      <c r="LV205" s="9"/>
      <c r="LW205" s="9"/>
      <c r="LX205" s="9"/>
      <c r="LY205" s="9"/>
      <c r="LZ205" s="9"/>
      <c r="MA205" s="9"/>
      <c r="MB205" s="9"/>
      <c r="MC205" s="9"/>
      <c r="MD205" s="9"/>
      <c r="ME205" s="9"/>
      <c r="MF205" s="9"/>
      <c r="MG205" s="9"/>
      <c r="MH205" s="9"/>
      <c r="MI205" s="9"/>
      <c r="MJ205" s="9"/>
      <c r="MK205" s="9"/>
      <c r="ML205" s="9"/>
      <c r="MM205" s="9"/>
      <c r="MN205" s="9"/>
      <c r="MO205" s="9"/>
      <c r="MP205" s="9"/>
      <c r="MQ205" s="9"/>
      <c r="MR205" s="9"/>
      <c r="MS205" s="9"/>
      <c r="MT205" s="9"/>
      <c r="MU205" s="9"/>
      <c r="MV205" s="9"/>
      <c r="MW205" s="9"/>
      <c r="MX205" s="9"/>
      <c r="MY205" s="9"/>
      <c r="MZ205" s="9"/>
      <c r="NA205" s="9"/>
      <c r="NB205" s="9"/>
      <c r="NC205" s="9"/>
      <c r="ND205" s="9"/>
      <c r="NE205" s="9"/>
      <c r="NF205" s="9"/>
      <c r="NG205" s="9"/>
      <c r="NH205" s="9"/>
      <c r="NI205" s="9"/>
      <c r="NJ205" s="9"/>
      <c r="NK205" s="9"/>
      <c r="NL205" s="9"/>
      <c r="NM205" s="9"/>
      <c r="NN205" s="9"/>
      <c r="NO205" s="9"/>
      <c r="NP205" s="9"/>
      <c r="NQ205" s="9"/>
      <c r="NR205" s="9"/>
      <c r="NS205" s="9"/>
      <c r="NT205" s="9"/>
      <c r="NU205" s="9"/>
      <c r="NV205" s="9"/>
      <c r="NW205" s="9"/>
      <c r="NX205" s="9"/>
      <c r="NY205" s="9"/>
      <c r="NZ205" s="9"/>
      <c r="OA205" s="9"/>
      <c r="OB205" s="9"/>
      <c r="OC205" s="9"/>
      <c r="OD205" s="9"/>
      <c r="OE205" s="9"/>
      <c r="OF205" s="9"/>
      <c r="OG205" s="9"/>
      <c r="OH205" s="9"/>
      <c r="OI205" s="9"/>
      <c r="OJ205" s="9"/>
      <c r="OK205" s="9"/>
      <c r="OL205" s="9"/>
      <c r="OM205" s="9"/>
      <c r="ON205" s="9"/>
      <c r="OO205" s="9"/>
      <c r="OP205" s="9"/>
      <c r="OQ205" s="9"/>
      <c r="OR205" s="9"/>
      <c r="OS205" s="9"/>
      <c r="OT205" s="9"/>
      <c r="OU205" s="9"/>
      <c r="OV205" s="9"/>
      <c r="OW205" s="9"/>
      <c r="OX205" s="9"/>
      <c r="OY205" s="9"/>
      <c r="OZ205" s="9"/>
      <c r="PA205" s="9"/>
      <c r="PB205" s="9"/>
      <c r="PC205" s="9"/>
      <c r="PD205" s="9"/>
      <c r="PE205" s="9"/>
      <c r="PF205" s="9"/>
      <c r="PG205" s="9"/>
      <c r="PH205" s="9"/>
      <c r="PI205" s="9"/>
      <c r="PJ205" s="9"/>
      <c r="PK205" s="9"/>
      <c r="PL205" s="9"/>
      <c r="PM205" s="9"/>
      <c r="PN205" s="9"/>
      <c r="PO205" s="9"/>
      <c r="PP205" s="9"/>
      <c r="PQ205" s="9"/>
      <c r="PR205" s="9"/>
      <c r="PS205" s="9"/>
      <c r="PT205" s="9"/>
      <c r="PU205" s="9"/>
      <c r="PV205" s="9"/>
      <c r="PW205" s="9"/>
      <c r="PX205" s="9"/>
      <c r="PY205" s="9"/>
      <c r="PZ205" s="9"/>
      <c r="QA205" s="9"/>
      <c r="QB205" s="9"/>
      <c r="QC205" s="9"/>
      <c r="QD205" s="9"/>
      <c r="QE205" s="9"/>
      <c r="QF205" s="9"/>
      <c r="QG205" s="9"/>
      <c r="QH205" s="9"/>
      <c r="QI205" s="9"/>
      <c r="QJ205" s="9"/>
      <c r="QK205" s="9"/>
      <c r="QL205" s="9"/>
      <c r="QM205" s="9"/>
      <c r="QN205" s="9"/>
      <c r="QO205" s="9"/>
      <c r="QP205" s="9"/>
      <c r="QQ205" s="9"/>
      <c r="QR205" s="9"/>
      <c r="QS205" s="9"/>
      <c r="QT205" s="9"/>
      <c r="QU205" s="9"/>
      <c r="QV205" s="9"/>
      <c r="QW205" s="9"/>
      <c r="QX205" s="9"/>
      <c r="QY205" s="9"/>
      <c r="QZ205" s="9"/>
      <c r="RA205" s="9"/>
      <c r="RB205" s="9"/>
      <c r="RC205" s="9"/>
      <c r="RD205" s="9"/>
      <c r="RE205" s="9"/>
      <c r="RF205" s="9"/>
      <c r="RG205" s="9"/>
      <c r="RH205" s="9"/>
      <c r="RI205" s="9"/>
      <c r="RJ205" s="9"/>
      <c r="RK205" s="9"/>
      <c r="RL205" s="9"/>
      <c r="RM205" s="9"/>
      <c r="RN205" s="9"/>
      <c r="RO205" s="9"/>
      <c r="RP205" s="9"/>
      <c r="RQ205" s="9"/>
      <c r="RR205" s="9"/>
      <c r="RS205" s="9"/>
      <c r="RT205" s="9"/>
      <c r="RU205" s="9"/>
      <c r="RV205" s="9"/>
      <c r="RW205" s="9"/>
      <c r="RX205" s="9"/>
      <c r="RY205" s="9"/>
      <c r="RZ205" s="9"/>
      <c r="SA205" s="9"/>
      <c r="SB205" s="9"/>
      <c r="SC205" s="9"/>
      <c r="SD205" s="9"/>
      <c r="SE205" s="9"/>
      <c r="SF205" s="9"/>
      <c r="SG205" s="9"/>
      <c r="SH205" s="9"/>
      <c r="SI205" s="9"/>
      <c r="SJ205" s="9"/>
      <c r="SK205" s="9"/>
      <c r="SL205" s="9"/>
      <c r="SM205" s="9"/>
      <c r="SN205" s="9"/>
      <c r="SO205" s="9"/>
      <c r="SP205" s="9"/>
      <c r="SQ205" s="9"/>
      <c r="SR205" s="9"/>
      <c r="SS205" s="9"/>
      <c r="ST205" s="9"/>
      <c r="SU205" s="9"/>
      <c r="SV205" s="9"/>
      <c r="SW205" s="9"/>
      <c r="SX205" s="9"/>
      <c r="SY205" s="9"/>
      <c r="SZ205" s="9"/>
      <c r="TA205" s="9"/>
      <c r="TB205" s="9"/>
      <c r="TC205" s="9"/>
      <c r="TD205" s="9"/>
      <c r="TE205" s="9"/>
      <c r="TF205" s="9"/>
      <c r="TG205" s="9"/>
      <c r="TH205" s="9"/>
      <c r="TI205" s="9"/>
      <c r="TJ205" s="9"/>
      <c r="TK205" s="9"/>
      <c r="TL205" s="9"/>
      <c r="TM205" s="9"/>
      <c r="TN205" s="9"/>
      <c r="TO205" s="9"/>
      <c r="TP205" s="9"/>
      <c r="TQ205" s="9"/>
      <c r="TR205" s="9"/>
      <c r="TS205" s="9"/>
      <c r="TT205" s="9"/>
      <c r="TU205" s="9"/>
      <c r="TV205" s="9"/>
      <c r="TW205" s="9"/>
      <c r="TX205" s="9"/>
      <c r="TY205" s="9"/>
      <c r="TZ205" s="9"/>
      <c r="UA205" s="9"/>
      <c r="UB205" s="9"/>
      <c r="UC205" s="9"/>
      <c r="UD205" s="9"/>
      <c r="UE205" s="9"/>
      <c r="UF205" s="9"/>
      <c r="UG205" s="9"/>
      <c r="UH205" s="9"/>
      <c r="UI205" s="9"/>
      <c r="UJ205" s="9"/>
      <c r="UK205" s="9"/>
      <c r="UL205" s="9"/>
      <c r="UM205" s="9"/>
      <c r="UN205" s="9"/>
      <c r="UO205" s="9"/>
      <c r="UP205" s="9"/>
      <c r="UQ205" s="9"/>
      <c r="UR205" s="9"/>
      <c r="US205" s="9"/>
      <c r="UT205" s="9"/>
      <c r="UU205" s="9"/>
      <c r="UV205" s="9"/>
      <c r="UW205" s="9"/>
      <c r="UX205" s="9"/>
      <c r="UY205" s="9"/>
      <c r="UZ205" s="9"/>
      <c r="VA205" s="9"/>
      <c r="VB205" s="9"/>
      <c r="VC205" s="9"/>
      <c r="VD205" s="9"/>
      <c r="VE205" s="9"/>
      <c r="VF205" s="9"/>
      <c r="VG205" s="9"/>
      <c r="VH205" s="9"/>
      <c r="VI205" s="9"/>
      <c r="VJ205" s="9"/>
      <c r="VK205" s="9"/>
      <c r="VL205" s="9"/>
      <c r="VM205" s="9"/>
      <c r="VN205" s="9"/>
      <c r="VO205" s="9"/>
      <c r="VP205" s="9"/>
      <c r="VQ205" s="9"/>
      <c r="VR205" s="9"/>
      <c r="VS205" s="9"/>
      <c r="VT205" s="9"/>
      <c r="VU205" s="9"/>
      <c r="VV205" s="9"/>
      <c r="VW205" s="9"/>
      <c r="VX205" s="9"/>
      <c r="VY205" s="9"/>
      <c r="VZ205" s="9"/>
      <c r="WA205" s="9"/>
      <c r="WB205" s="9"/>
      <c r="WC205" s="9"/>
      <c r="WD205" s="9"/>
      <c r="WE205" s="9"/>
      <c r="WF205" s="9"/>
      <c r="WG205" s="9"/>
      <c r="WH205" s="9"/>
      <c r="WI205" s="9"/>
      <c r="WJ205" s="9"/>
      <c r="WK205" s="9"/>
      <c r="WL205" s="9"/>
      <c r="WM205" s="9"/>
      <c r="WN205" s="9"/>
      <c r="WO205" s="9"/>
      <c r="WP205" s="9"/>
      <c r="WQ205" s="9"/>
      <c r="WR205" s="9"/>
      <c r="WS205" s="9"/>
      <c r="WT205" s="9"/>
      <c r="WU205" s="9"/>
      <c r="WV205" s="9"/>
      <c r="WW205" s="9"/>
      <c r="WX205" s="9"/>
      <c r="WY205" s="9"/>
      <c r="WZ205" s="9"/>
      <c r="XA205" s="9"/>
      <c r="XB205" s="9"/>
      <c r="XC205" s="9"/>
      <c r="XD205" s="9"/>
      <c r="XE205" s="9"/>
      <c r="XF205" s="9"/>
      <c r="XG205" s="9"/>
      <c r="XH205" s="9"/>
      <c r="XI205" s="9"/>
      <c r="XJ205" s="9"/>
      <c r="XK205" s="9"/>
      <c r="XL205" s="9"/>
      <c r="XM205" s="9"/>
      <c r="XN205" s="9"/>
      <c r="XO205" s="9"/>
      <c r="XP205" s="9"/>
      <c r="XQ205" s="9"/>
      <c r="XR205" s="9"/>
      <c r="XS205" s="9"/>
      <c r="XT205" s="9"/>
      <c r="XU205" s="9"/>
      <c r="XV205" s="9"/>
      <c r="XW205" s="9"/>
      <c r="XX205" s="9"/>
      <c r="XY205" s="9"/>
      <c r="XZ205" s="9"/>
      <c r="YA205" s="9"/>
      <c r="YB205" s="9"/>
      <c r="YC205" s="9"/>
      <c r="YD205" s="9"/>
      <c r="YE205" s="9"/>
      <c r="YF205" s="9"/>
      <c r="YG205" s="9"/>
      <c r="YH205" s="9"/>
      <c r="YI205" s="9"/>
      <c r="YJ205" s="9"/>
      <c r="YK205" s="9"/>
      <c r="YL205" s="9"/>
      <c r="YM205" s="9"/>
      <c r="YN205" s="9"/>
      <c r="YO205" s="9"/>
      <c r="YP205" s="9"/>
      <c r="YQ205" s="9"/>
      <c r="YR205" s="9"/>
      <c r="YS205" s="9"/>
      <c r="YT205" s="9"/>
      <c r="YU205" s="9"/>
      <c r="YV205" s="9"/>
      <c r="YW205" s="9"/>
      <c r="YX205" s="9"/>
      <c r="YY205" s="9"/>
      <c r="YZ205" s="9"/>
      <c r="ZA205" s="9"/>
      <c r="ZB205" s="9"/>
      <c r="ZC205" s="9"/>
      <c r="ZD205" s="9"/>
      <c r="ZE205" s="9"/>
      <c r="ZF205" s="9"/>
      <c r="ZG205" s="9"/>
      <c r="ZH205" s="9"/>
      <c r="ZI205" s="9"/>
      <c r="ZJ205" s="9"/>
      <c r="ZK205" s="9"/>
      <c r="ZL205" s="9"/>
      <c r="ZM205" s="9"/>
      <c r="ZN205" s="9"/>
      <c r="ZO205" s="9"/>
      <c r="ZP205" s="9"/>
      <c r="ZQ205" s="9"/>
      <c r="ZR205" s="9"/>
      <c r="ZS205" s="9"/>
      <c r="ZT205" s="9"/>
      <c r="ZU205" s="9"/>
      <c r="ZV205" s="9"/>
      <c r="ZW205" s="9"/>
      <c r="ZX205" s="9"/>
      <c r="ZY205" s="9"/>
      <c r="ZZ205" s="9"/>
      <c r="AAA205" s="9"/>
      <c r="AAB205" s="9"/>
      <c r="AAC205" s="9"/>
      <c r="AAD205" s="9"/>
      <c r="AAE205" s="9"/>
      <c r="AAF205" s="9"/>
      <c r="AAG205" s="9"/>
      <c r="AAH205" s="9"/>
      <c r="AAI205" s="9"/>
      <c r="AAJ205" s="9"/>
      <c r="AAK205" s="9"/>
      <c r="AAL205" s="9"/>
      <c r="AAM205" s="9"/>
      <c r="AAN205" s="9"/>
      <c r="AAO205" s="9"/>
      <c r="AAP205" s="9"/>
      <c r="AAQ205" s="9"/>
      <c r="AAR205" s="9"/>
      <c r="AAS205" s="9"/>
      <c r="AAT205" s="9"/>
      <c r="AAU205" s="9"/>
      <c r="AAV205" s="9"/>
      <c r="AAW205" s="9"/>
      <c r="AAX205" s="9"/>
      <c r="AAY205" s="9"/>
      <c r="AAZ205" s="9"/>
      <c r="ABA205" s="9"/>
      <c r="ABB205" s="9"/>
      <c r="ABC205" s="9"/>
      <c r="ABD205" s="9"/>
      <c r="ABE205" s="9"/>
      <c r="ABF205" s="9"/>
      <c r="ABG205" s="9"/>
      <c r="ABH205" s="9"/>
      <c r="ABI205" s="9"/>
      <c r="ABJ205" s="9"/>
      <c r="ABK205" s="9"/>
      <c r="ABL205" s="9"/>
      <c r="ABM205" s="9"/>
      <c r="ABN205" s="9"/>
      <c r="ABO205" s="9"/>
      <c r="ABP205" s="9"/>
      <c r="ABQ205" s="9"/>
      <c r="ABR205" s="9"/>
      <c r="ABS205" s="9"/>
      <c r="ABT205" s="9"/>
      <c r="ABU205" s="9"/>
      <c r="ABV205" s="9"/>
      <c r="ABW205" s="9"/>
      <c r="ABX205" s="9"/>
      <c r="ABY205" s="9"/>
      <c r="ABZ205" s="9"/>
      <c r="ACA205" s="9"/>
      <c r="ACB205" s="9"/>
      <c r="ACC205" s="9"/>
      <c r="ACD205" s="9"/>
      <c r="ACE205" s="9"/>
      <c r="ACF205" s="9"/>
      <c r="ACG205" s="9"/>
      <c r="ACH205" s="9"/>
      <c r="ACI205" s="9"/>
      <c r="ACJ205" s="9"/>
      <c r="ACK205" s="9"/>
      <c r="ACL205" s="9"/>
      <c r="ACM205" s="9"/>
      <c r="ACN205" s="9"/>
      <c r="ACO205" s="9"/>
      <c r="ACP205" s="9"/>
      <c r="ACQ205" s="9"/>
      <c r="ACR205" s="9"/>
      <c r="ACS205" s="9"/>
      <c r="ACT205" s="9"/>
      <c r="ACU205" s="9"/>
      <c r="ACV205" s="9"/>
      <c r="ACW205" s="9"/>
      <c r="ACX205" s="9"/>
      <c r="ACY205" s="9"/>
      <c r="ACZ205" s="9"/>
      <c r="ADA205" s="9"/>
      <c r="ADB205" s="9"/>
      <c r="ADC205" s="9"/>
      <c r="ADD205" s="9"/>
      <c r="ADE205" s="9"/>
      <c r="ADF205" s="9"/>
      <c r="ADG205" s="9"/>
      <c r="ADH205" s="9"/>
      <c r="ADI205" s="9"/>
      <c r="ADJ205" s="9"/>
      <c r="ADK205" s="9"/>
      <c r="ADL205" s="9"/>
      <c r="ADM205" s="9"/>
      <c r="ADN205" s="9"/>
      <c r="ADO205" s="9"/>
      <c r="ADP205" s="9"/>
      <c r="ADQ205" s="9"/>
      <c r="ADR205" s="9"/>
      <c r="ADS205" s="9"/>
      <c r="ADT205" s="9"/>
      <c r="ADU205" s="9"/>
      <c r="ADV205" s="9"/>
      <c r="ADW205" s="9"/>
      <c r="ADX205" s="9"/>
      <c r="ADY205" s="9"/>
      <c r="ADZ205" s="9"/>
      <c r="AEA205" s="9"/>
      <c r="AEB205" s="9"/>
      <c r="AEC205" s="9"/>
      <c r="AED205" s="9"/>
      <c r="AEE205" s="9"/>
      <c r="AEF205" s="9"/>
      <c r="AEG205" s="9"/>
      <c r="AEH205" s="9"/>
      <c r="AEI205" s="9"/>
      <c r="AEJ205" s="9"/>
      <c r="AEK205" s="9"/>
      <c r="AEL205" s="9"/>
      <c r="AEM205" s="9"/>
      <c r="AEN205" s="9"/>
      <c r="AEO205" s="9"/>
      <c r="AEP205" s="9"/>
      <c r="AEQ205" s="9"/>
      <c r="AER205" s="9"/>
      <c r="AES205" s="9"/>
      <c r="AET205" s="9"/>
      <c r="AEU205" s="9"/>
      <c r="AEV205" s="9"/>
      <c r="AEW205" s="9"/>
      <c r="AEX205" s="9"/>
      <c r="AEY205" s="9"/>
      <c r="AEZ205" s="9"/>
      <c r="AFA205" s="9"/>
      <c r="AFB205" s="9"/>
      <c r="AFC205" s="9"/>
      <c r="AFD205" s="9"/>
      <c r="AFE205" s="9"/>
      <c r="AFF205" s="9"/>
      <c r="AFG205" s="9"/>
      <c r="AFH205" s="9"/>
      <c r="AFI205" s="9"/>
      <c r="AFJ205" s="9"/>
      <c r="AFK205" s="9"/>
      <c r="AFL205" s="9"/>
      <c r="AFM205" s="9"/>
      <c r="AFN205" s="9"/>
      <c r="AFO205" s="9"/>
      <c r="AFP205" s="9"/>
      <c r="AFQ205" s="9"/>
      <c r="AFR205" s="9"/>
      <c r="AFS205" s="9"/>
      <c r="AFT205" s="9"/>
      <c r="AFU205" s="9"/>
      <c r="AFV205" s="9"/>
      <c r="AFW205" s="9"/>
      <c r="AFX205" s="9"/>
      <c r="AFY205" s="9"/>
      <c r="AFZ205" s="9"/>
      <c r="AGA205" s="9"/>
      <c r="AGB205" s="9"/>
      <c r="AGC205" s="9"/>
      <c r="AGD205" s="9"/>
      <c r="AGE205" s="9"/>
      <c r="AGF205" s="9"/>
      <c r="AGG205" s="9"/>
      <c r="AGH205" s="9"/>
      <c r="AGI205" s="9"/>
      <c r="AGJ205" s="9"/>
      <c r="AGK205" s="9"/>
      <c r="AGL205" s="9"/>
      <c r="AGM205" s="9"/>
      <c r="AGN205" s="9"/>
      <c r="AGO205" s="9"/>
      <c r="AGP205" s="9"/>
      <c r="AGQ205" s="9"/>
      <c r="AGR205" s="9"/>
      <c r="AGS205" s="9"/>
      <c r="AGT205" s="9"/>
      <c r="AGU205" s="9"/>
      <c r="AGV205" s="9"/>
      <c r="AGW205" s="9"/>
      <c r="AGX205" s="9"/>
      <c r="AGY205" s="9"/>
      <c r="AGZ205" s="9"/>
      <c r="AHA205" s="9"/>
      <c r="AHB205" s="9"/>
      <c r="AHC205" s="9"/>
      <c r="AHD205" s="9"/>
      <c r="AHE205" s="9"/>
      <c r="AHF205" s="9"/>
      <c r="AHG205" s="9"/>
      <c r="AHH205" s="9"/>
      <c r="AHI205" s="9"/>
      <c r="AHJ205" s="9"/>
      <c r="AHK205" s="9"/>
      <c r="AHL205" s="9"/>
      <c r="AHM205" s="9"/>
      <c r="AHN205" s="9"/>
      <c r="AHO205" s="9"/>
      <c r="AHP205" s="9"/>
      <c r="AHQ205" s="9"/>
      <c r="AHR205" s="9"/>
      <c r="AHS205" s="9"/>
      <c r="AHT205" s="9"/>
      <c r="AHU205" s="9"/>
      <c r="AHV205" s="9"/>
      <c r="AHW205" s="9"/>
      <c r="AHX205" s="9"/>
      <c r="AHY205" s="9"/>
      <c r="AHZ205" s="9"/>
      <c r="AIA205" s="9"/>
      <c r="AIB205" s="9"/>
      <c r="AIC205" s="9"/>
      <c r="AID205" s="9"/>
      <c r="AIE205" s="9"/>
      <c r="AIF205" s="9"/>
      <c r="AIG205" s="9"/>
      <c r="AIH205" s="9"/>
      <c r="AII205" s="9"/>
      <c r="AIJ205" s="9"/>
      <c r="AIK205" s="9"/>
      <c r="AIL205" s="9"/>
      <c r="AIM205" s="9"/>
      <c r="AIN205" s="9"/>
      <c r="AIO205" s="9"/>
      <c r="AIP205" s="9"/>
      <c r="AIQ205" s="9"/>
      <c r="AIR205" s="9"/>
      <c r="AIS205" s="9"/>
      <c r="AIT205" s="9"/>
      <c r="AIU205" s="9"/>
      <c r="AIV205" s="9"/>
      <c r="AIW205" s="9"/>
      <c r="AIX205" s="9"/>
      <c r="AIY205" s="9"/>
      <c r="AIZ205" s="9"/>
      <c r="AJA205" s="9"/>
      <c r="AJB205" s="9"/>
      <c r="AJC205" s="9"/>
      <c r="AJD205" s="9"/>
      <c r="AJE205" s="9"/>
      <c r="AJF205" s="9"/>
      <c r="AJG205" s="9"/>
      <c r="AJH205" s="9"/>
      <c r="AJI205" s="9"/>
      <c r="AJJ205" s="9"/>
      <c r="AJK205" s="9"/>
      <c r="AJL205" s="9"/>
      <c r="AJM205" s="9"/>
      <c r="AJN205" s="9"/>
      <c r="AJO205" s="9"/>
      <c r="AJP205" s="9"/>
      <c r="AJQ205" s="9"/>
      <c r="AJR205" s="9"/>
      <c r="AJS205" s="9"/>
      <c r="AJT205" s="9"/>
      <c r="AJU205" s="9"/>
      <c r="AJV205" s="9"/>
      <c r="AJW205" s="9"/>
      <c r="AJX205" s="9"/>
      <c r="AJY205" s="9"/>
      <c r="AJZ205" s="9"/>
      <c r="AKA205" s="9"/>
      <c r="AKB205" s="9"/>
      <c r="AKC205" s="9"/>
      <c r="AKD205" s="9"/>
      <c r="AKE205" s="9"/>
      <c r="AKF205" s="9"/>
      <c r="AKG205" s="9"/>
      <c r="AKH205" s="9"/>
      <c r="AKI205" s="9"/>
      <c r="AKJ205" s="9"/>
      <c r="AKK205" s="9"/>
      <c r="AKL205" s="9"/>
      <c r="AKM205" s="9"/>
      <c r="AKN205" s="9"/>
      <c r="AKO205" s="9"/>
      <c r="AKP205" s="9"/>
      <c r="AKQ205" s="9"/>
      <c r="AKR205" s="9"/>
      <c r="AKS205" s="9"/>
      <c r="AKT205" s="9"/>
      <c r="AKU205" s="9"/>
      <c r="AKV205" s="9"/>
      <c r="AKW205" s="9"/>
      <c r="AKX205" s="9"/>
      <c r="AKY205" s="9"/>
      <c r="AKZ205" s="9"/>
      <c r="ALA205" s="9"/>
      <c r="ALB205" s="9"/>
      <c r="ALC205" s="9"/>
      <c r="ALD205" s="9"/>
      <c r="ALE205" s="9"/>
      <c r="ALF205" s="9"/>
      <c r="ALG205" s="9"/>
      <c r="ALH205" s="9"/>
      <c r="ALI205" s="9"/>
      <c r="ALJ205" s="9"/>
      <c r="ALK205" s="9"/>
      <c r="ALL205" s="9"/>
      <c r="ALM205" s="9"/>
      <c r="ALN205" s="9"/>
      <c r="ALO205" s="9"/>
      <c r="ALP205" s="9"/>
      <c r="ALQ205" s="9"/>
      <c r="ALR205" s="9"/>
      <c r="ALS205" s="9"/>
      <c r="ALT205" s="9"/>
      <c r="ALU205" s="9"/>
      <c r="ALV205" s="9"/>
      <c r="ALW205" s="9"/>
      <c r="ALX205" s="9"/>
      <c r="ALY205" s="9"/>
      <c r="ALZ205" s="9"/>
      <c r="AMA205" s="9"/>
      <c r="AMB205" s="9"/>
      <c r="AMC205" s="9"/>
      <c r="AMD205" s="9"/>
      <c r="AME205" s="9"/>
      <c r="AMF205" s="9"/>
      <c r="AMG205" s="9"/>
      <c r="AMH205" s="9"/>
      <c r="AMI205" s="9"/>
      <c r="AMJ205" s="9"/>
      <c r="AMK205" s="9"/>
      <c r="AML205" s="9"/>
      <c r="AMM205" s="9"/>
      <c r="AMN205" s="9"/>
      <c r="AMO205" s="9"/>
      <c r="AMP205" s="9"/>
      <c r="AMQ205" s="9"/>
      <c r="AMR205" s="9"/>
      <c r="AMS205" s="9"/>
      <c r="AMT205" s="9"/>
      <c r="AMU205" s="9"/>
      <c r="AMV205" s="9"/>
      <c r="AMW205" s="9"/>
      <c r="AMX205" s="9"/>
      <c r="AMY205" s="9"/>
      <c r="AMZ205" s="9"/>
      <c r="ANA205" s="9"/>
      <c r="ANB205" s="9"/>
      <c r="ANC205" s="9"/>
      <c r="AND205" s="9"/>
      <c r="ANE205" s="9"/>
      <c r="ANF205" s="9"/>
      <c r="ANG205" s="9"/>
      <c r="ANH205" s="9"/>
      <c r="ANI205" s="9"/>
      <c r="ANJ205" s="9"/>
      <c r="ANK205" s="9"/>
      <c r="ANL205" s="9"/>
      <c r="ANM205" s="9"/>
      <c r="ANN205" s="9"/>
      <c r="ANO205" s="9"/>
      <c r="ANP205" s="9"/>
      <c r="ANQ205" s="9"/>
      <c r="ANR205" s="9"/>
      <c r="ANS205" s="9"/>
      <c r="ANT205" s="9"/>
      <c r="ANU205" s="9"/>
      <c r="ANV205" s="9"/>
      <c r="ANW205" s="9"/>
      <c r="ANX205" s="9"/>
      <c r="ANY205" s="9"/>
      <c r="ANZ205" s="9"/>
      <c r="AOA205" s="9"/>
      <c r="AOB205" s="9"/>
      <c r="AOC205" s="9"/>
      <c r="AOD205" s="9"/>
      <c r="AOE205" s="9"/>
      <c r="AOF205" s="9"/>
      <c r="AOG205" s="9"/>
      <c r="AOH205" s="9"/>
      <c r="AOI205" s="9"/>
      <c r="AOJ205" s="9"/>
      <c r="AOK205" s="9"/>
      <c r="AOL205" s="9"/>
      <c r="AOM205" s="9"/>
      <c r="AON205" s="9"/>
      <c r="AOO205" s="9"/>
      <c r="AOP205" s="9"/>
      <c r="AOQ205" s="9"/>
      <c r="AOR205" s="9"/>
      <c r="AOS205" s="9"/>
      <c r="AOT205" s="9"/>
      <c r="AOU205" s="9"/>
      <c r="AOV205" s="9"/>
      <c r="AOW205" s="9"/>
      <c r="AOX205" s="9"/>
      <c r="AOY205" s="9"/>
      <c r="AOZ205" s="9"/>
      <c r="APA205" s="9"/>
      <c r="APB205" s="9"/>
      <c r="APC205" s="9"/>
      <c r="APD205" s="9"/>
      <c r="APE205" s="9"/>
      <c r="APF205" s="9"/>
      <c r="APG205" s="9"/>
      <c r="APH205" s="9"/>
      <c r="API205" s="9"/>
      <c r="APJ205" s="9"/>
      <c r="APK205" s="9"/>
      <c r="APL205" s="9"/>
      <c r="APM205" s="9"/>
      <c r="APN205" s="9"/>
      <c r="APO205" s="9"/>
      <c r="APP205" s="9"/>
      <c r="APQ205" s="9"/>
      <c r="APR205" s="9"/>
      <c r="APS205" s="9"/>
      <c r="APT205" s="9"/>
      <c r="APU205" s="9"/>
      <c r="APV205" s="9"/>
      <c r="APW205" s="9"/>
      <c r="APX205" s="9"/>
      <c r="APY205" s="9"/>
      <c r="APZ205" s="9"/>
      <c r="AQA205" s="9"/>
      <c r="AQB205" s="9"/>
      <c r="AQC205" s="9"/>
      <c r="AQD205" s="9"/>
      <c r="AQE205" s="9"/>
      <c r="AQF205" s="9"/>
      <c r="AQG205" s="9"/>
      <c r="AQH205" s="9"/>
      <c r="AQI205" s="9"/>
      <c r="AQJ205" s="9"/>
      <c r="AQK205" s="9"/>
      <c r="AQL205" s="9"/>
      <c r="AQM205" s="9"/>
      <c r="AQN205" s="9"/>
      <c r="AQO205" s="9"/>
      <c r="AQP205" s="9"/>
      <c r="AQQ205" s="9"/>
      <c r="AQR205" s="9"/>
      <c r="AQS205" s="9"/>
      <c r="AQT205" s="9"/>
      <c r="AQU205" s="9"/>
      <c r="AQV205" s="9"/>
      <c r="AQW205" s="9"/>
      <c r="AQX205" s="9"/>
      <c r="AQY205" s="9"/>
      <c r="AQZ205" s="9"/>
      <c r="ARA205" s="9"/>
      <c r="ARB205" s="9"/>
      <c r="ARC205" s="9"/>
      <c r="ARD205" s="9"/>
      <c r="ARE205" s="9"/>
      <c r="ARF205" s="9"/>
      <c r="ARG205" s="9"/>
      <c r="ARH205" s="9"/>
      <c r="ARI205" s="9"/>
      <c r="ARJ205" s="9"/>
      <c r="ARK205" s="9"/>
      <c r="ARL205" s="9"/>
      <c r="ARM205" s="9"/>
      <c r="ARN205" s="9"/>
      <c r="ARO205" s="9"/>
      <c r="ARP205" s="9"/>
      <c r="ARQ205" s="9"/>
      <c r="ARR205" s="9"/>
      <c r="ARS205" s="9"/>
      <c r="ART205" s="9"/>
      <c r="ARU205" s="9"/>
      <c r="ARV205" s="9"/>
      <c r="ARW205" s="9"/>
      <c r="ARX205" s="9"/>
      <c r="ARY205" s="9"/>
      <c r="ARZ205" s="9"/>
      <c r="ASA205" s="9"/>
      <c r="ASB205" s="9"/>
      <c r="ASC205" s="9"/>
      <c r="ASD205" s="9"/>
      <c r="ASE205" s="9"/>
      <c r="ASF205" s="9"/>
      <c r="ASG205" s="9"/>
      <c r="ASH205" s="9"/>
      <c r="ASI205" s="9"/>
      <c r="ASJ205" s="9"/>
      <c r="ASK205" s="9"/>
      <c r="ASL205" s="9"/>
      <c r="ASM205" s="9"/>
      <c r="ASN205" s="9"/>
      <c r="ASO205" s="9"/>
      <c r="ASP205" s="9"/>
      <c r="ASQ205" s="9"/>
      <c r="ASR205" s="9"/>
      <c r="ASS205" s="9"/>
      <c r="AST205" s="9"/>
      <c r="ASU205" s="9"/>
      <c r="ASV205" s="9"/>
      <c r="ASW205" s="9"/>
      <c r="ASX205" s="9"/>
      <c r="ASY205" s="9"/>
      <c r="ASZ205" s="9"/>
      <c r="ATA205" s="9"/>
      <c r="ATB205" s="9"/>
      <c r="ATC205" s="9"/>
      <c r="ATD205" s="9"/>
      <c r="ATE205" s="9"/>
      <c r="ATF205" s="9"/>
      <c r="ATG205" s="9"/>
      <c r="ATH205" s="9"/>
      <c r="ATI205" s="9"/>
      <c r="ATJ205" s="9"/>
      <c r="ATK205" s="9"/>
      <c r="ATL205" s="9"/>
      <c r="ATM205" s="9"/>
      <c r="ATN205" s="9"/>
      <c r="ATO205" s="9"/>
      <c r="ATP205" s="9"/>
      <c r="ATQ205" s="9"/>
      <c r="ATR205" s="9"/>
      <c r="ATS205" s="9"/>
      <c r="ATT205" s="9"/>
      <c r="ATU205" s="9"/>
      <c r="ATV205" s="9"/>
      <c r="ATW205" s="9"/>
      <c r="ATX205" s="9"/>
      <c r="ATY205" s="9"/>
      <c r="ATZ205" s="9"/>
      <c r="AUA205" s="9"/>
      <c r="AUB205" s="9"/>
      <c r="AUC205" s="9"/>
      <c r="AUD205" s="9"/>
      <c r="AUE205" s="9"/>
      <c r="AUF205" s="9"/>
      <c r="AUG205" s="9"/>
      <c r="AUH205" s="9"/>
      <c r="AUI205" s="9"/>
      <c r="AUJ205" s="9"/>
      <c r="AUK205" s="9"/>
      <c r="AUL205" s="9"/>
      <c r="AUM205" s="9"/>
      <c r="AUN205" s="9"/>
      <c r="AUO205" s="9"/>
      <c r="AUP205" s="9"/>
      <c r="AUQ205" s="9"/>
      <c r="AUR205" s="9"/>
      <c r="AUS205" s="9"/>
      <c r="AUT205" s="9"/>
      <c r="AUU205" s="9"/>
      <c r="AUV205" s="9"/>
      <c r="AUW205" s="9"/>
      <c r="AUX205" s="9"/>
      <c r="AUY205" s="9"/>
      <c r="AUZ205" s="9"/>
      <c r="AVA205" s="9"/>
      <c r="AVB205" s="9"/>
      <c r="AVC205" s="9"/>
      <c r="AVD205" s="9"/>
      <c r="AVE205" s="9"/>
      <c r="AVF205" s="9"/>
      <c r="AVG205" s="9"/>
      <c r="AVH205" s="9"/>
      <c r="AVI205" s="9"/>
      <c r="AVJ205" s="9"/>
      <c r="AVK205" s="9"/>
      <c r="AVL205" s="9"/>
      <c r="AVM205" s="9"/>
      <c r="AVN205" s="9"/>
      <c r="AVO205" s="9"/>
      <c r="AVP205" s="9"/>
      <c r="AVQ205" s="9"/>
      <c r="AVR205" s="9"/>
      <c r="AVS205" s="9"/>
      <c r="AVT205" s="9"/>
      <c r="AVU205" s="9"/>
      <c r="AVV205" s="9"/>
      <c r="AVW205" s="9"/>
      <c r="AVX205" s="9"/>
      <c r="AVY205" s="9"/>
      <c r="AVZ205" s="9"/>
      <c r="AWA205" s="9"/>
      <c r="AWB205" s="9"/>
      <c r="AWC205" s="9"/>
      <c r="AWD205" s="9"/>
      <c r="AWE205" s="9"/>
      <c r="AWF205" s="9"/>
      <c r="AWG205" s="9"/>
      <c r="AWH205" s="9"/>
      <c r="AWI205" s="9"/>
      <c r="AWJ205" s="9"/>
      <c r="AWK205" s="9"/>
      <c r="AWL205" s="9"/>
      <c r="AWM205" s="9"/>
      <c r="AWN205" s="9"/>
      <c r="AWO205" s="9"/>
      <c r="AWP205" s="9"/>
      <c r="AWQ205" s="9"/>
      <c r="AWR205" s="9"/>
      <c r="AWS205" s="9"/>
      <c r="AWT205" s="9"/>
      <c r="AWU205" s="9"/>
      <c r="AWV205" s="9"/>
      <c r="AWW205" s="9"/>
      <c r="AWX205" s="9"/>
      <c r="AWY205" s="9"/>
      <c r="AWZ205" s="9"/>
      <c r="AXA205" s="9"/>
      <c r="AXB205" s="9"/>
      <c r="AXC205" s="9"/>
      <c r="AXD205" s="9"/>
      <c r="AXE205" s="9"/>
      <c r="AXF205" s="9"/>
      <c r="AXG205" s="9"/>
      <c r="AXH205" s="9"/>
      <c r="AXI205" s="9"/>
      <c r="AXJ205" s="9"/>
      <c r="AXK205" s="9"/>
      <c r="AXL205" s="9"/>
      <c r="AXM205" s="9"/>
      <c r="AXN205" s="9"/>
      <c r="AXO205" s="9"/>
      <c r="AXP205" s="9"/>
      <c r="AXQ205" s="9"/>
      <c r="AXR205" s="9"/>
      <c r="AXS205" s="9"/>
      <c r="AXT205" s="9"/>
      <c r="AXU205" s="9"/>
      <c r="AXV205" s="9"/>
      <c r="AXW205" s="9"/>
      <c r="AXX205" s="9"/>
      <c r="AXY205" s="9"/>
      <c r="AXZ205" s="9"/>
      <c r="AYA205" s="9"/>
      <c r="AYB205" s="9"/>
      <c r="AYC205" s="9"/>
      <c r="AYD205" s="9"/>
      <c r="AYE205" s="9"/>
      <c r="AYF205" s="9"/>
      <c r="AYG205" s="9"/>
      <c r="AYH205" s="9"/>
      <c r="AYI205" s="9"/>
      <c r="AYJ205" s="9"/>
      <c r="AYK205" s="9"/>
      <c r="AYL205" s="9"/>
      <c r="AYM205" s="9"/>
      <c r="AYN205" s="9"/>
      <c r="AYO205" s="9"/>
      <c r="AYP205" s="9"/>
      <c r="AYQ205" s="9"/>
      <c r="AYR205" s="9"/>
      <c r="AYS205" s="9"/>
      <c r="AYT205" s="9"/>
      <c r="AYU205" s="9"/>
      <c r="AYV205" s="9"/>
      <c r="AYW205" s="9"/>
      <c r="AYX205" s="9"/>
      <c r="AYY205" s="9"/>
      <c r="AYZ205" s="9"/>
      <c r="AZA205" s="9"/>
      <c r="AZB205" s="9"/>
      <c r="AZC205" s="9"/>
      <c r="AZD205" s="9"/>
      <c r="AZE205" s="9"/>
      <c r="AZF205" s="9"/>
      <c r="AZG205" s="9"/>
      <c r="AZH205" s="9"/>
      <c r="AZI205" s="9"/>
      <c r="AZJ205" s="9"/>
      <c r="AZK205" s="9"/>
      <c r="AZL205" s="9"/>
      <c r="AZM205" s="9"/>
      <c r="AZN205" s="9"/>
      <c r="AZO205" s="9"/>
      <c r="AZP205" s="9"/>
      <c r="AZQ205" s="9"/>
      <c r="AZR205" s="9"/>
      <c r="AZS205" s="9"/>
      <c r="AZT205" s="9"/>
      <c r="AZU205" s="9"/>
      <c r="AZV205" s="9"/>
      <c r="AZW205" s="9"/>
      <c r="AZX205" s="9"/>
      <c r="AZY205" s="9"/>
      <c r="AZZ205" s="9"/>
      <c r="BAA205" s="9"/>
      <c r="BAB205" s="9"/>
      <c r="BAC205" s="9"/>
      <c r="BAD205" s="9"/>
      <c r="BAE205" s="9"/>
      <c r="BAF205" s="9"/>
      <c r="BAG205" s="9"/>
      <c r="BAH205" s="9"/>
      <c r="BAI205" s="9"/>
      <c r="BAJ205" s="9"/>
      <c r="BAK205" s="9"/>
      <c r="BAL205" s="9"/>
      <c r="BAM205" s="9"/>
      <c r="BAN205" s="9"/>
      <c r="BAO205" s="9"/>
      <c r="BAP205" s="9"/>
      <c r="BAQ205" s="9"/>
      <c r="BAR205" s="9"/>
      <c r="BAS205" s="9"/>
      <c r="BAT205" s="9"/>
      <c r="BAU205" s="9"/>
      <c r="BAV205" s="9"/>
      <c r="BAW205" s="9"/>
      <c r="BAX205" s="9"/>
      <c r="BAY205" s="9"/>
      <c r="BAZ205" s="9"/>
      <c r="BBA205" s="9"/>
      <c r="BBB205" s="9"/>
      <c r="BBC205" s="9"/>
      <c r="BBD205" s="9"/>
      <c r="BBE205" s="9"/>
      <c r="BBF205" s="9"/>
      <c r="BBG205" s="9"/>
      <c r="BBH205" s="9"/>
      <c r="BBI205" s="9"/>
      <c r="BBJ205" s="9"/>
      <c r="BBK205" s="9"/>
      <c r="BBL205" s="9"/>
      <c r="BBM205" s="9"/>
      <c r="BBN205" s="9"/>
      <c r="BBO205" s="9"/>
      <c r="BBP205" s="9"/>
      <c r="BBQ205" s="9"/>
      <c r="BBR205" s="9"/>
      <c r="BBS205" s="9"/>
      <c r="BBT205" s="9"/>
      <c r="BBU205" s="9"/>
      <c r="BBV205" s="9"/>
      <c r="BBW205" s="9"/>
      <c r="BBX205" s="9"/>
      <c r="BBY205" s="9"/>
      <c r="BBZ205" s="9"/>
      <c r="BCA205" s="9"/>
      <c r="BCB205" s="9"/>
      <c r="BCC205" s="9"/>
      <c r="BCD205" s="9"/>
      <c r="BCE205" s="9"/>
      <c r="BCF205" s="9"/>
      <c r="BCG205" s="9"/>
      <c r="BCH205" s="9"/>
      <c r="BCI205" s="9"/>
      <c r="BCJ205" s="9"/>
      <c r="BCK205" s="9"/>
      <c r="BCL205" s="9"/>
      <c r="BCM205" s="9"/>
      <c r="BCN205" s="9"/>
      <c r="BCO205" s="9"/>
      <c r="BCP205" s="9"/>
      <c r="BCQ205" s="9"/>
      <c r="BCR205" s="9"/>
      <c r="BCS205" s="9"/>
      <c r="BCT205" s="9"/>
      <c r="BCU205" s="9"/>
      <c r="BCV205" s="9"/>
      <c r="BCW205" s="9"/>
      <c r="BCX205" s="9"/>
      <c r="BCY205" s="9"/>
      <c r="BCZ205" s="9"/>
      <c r="BDA205" s="9"/>
      <c r="BDB205" s="9"/>
      <c r="BDC205" s="9"/>
      <c r="BDD205" s="9"/>
      <c r="BDE205" s="9"/>
      <c r="BDF205" s="9"/>
      <c r="BDG205" s="9"/>
      <c r="BDH205" s="9"/>
      <c r="BDI205" s="9"/>
      <c r="BDJ205" s="9"/>
      <c r="BDK205" s="9"/>
      <c r="BDL205" s="9"/>
      <c r="BDM205" s="9"/>
      <c r="BDN205" s="9"/>
      <c r="BDO205" s="9"/>
      <c r="BDP205" s="9"/>
      <c r="BDQ205" s="9"/>
      <c r="BDR205" s="9"/>
      <c r="BDS205" s="9"/>
      <c r="BDT205" s="9"/>
      <c r="BDU205" s="9"/>
      <c r="BDV205" s="9"/>
      <c r="BDW205" s="9"/>
      <c r="BDX205" s="9"/>
      <c r="BDY205" s="9"/>
      <c r="BDZ205" s="9"/>
      <c r="BEA205" s="9"/>
      <c r="BEB205" s="9"/>
      <c r="BEC205" s="9"/>
      <c r="BED205" s="9"/>
      <c r="BEE205" s="9"/>
      <c r="BEF205" s="9"/>
      <c r="BEG205" s="9"/>
      <c r="BEH205" s="9"/>
      <c r="BEI205" s="9"/>
      <c r="BEJ205" s="9"/>
      <c r="BEK205" s="9"/>
      <c r="BEL205" s="9"/>
      <c r="BEM205" s="9"/>
      <c r="BEN205" s="9"/>
      <c r="BEO205" s="9"/>
      <c r="BEP205" s="9"/>
      <c r="BEQ205" s="9"/>
      <c r="BER205" s="9"/>
      <c r="BES205" s="9"/>
      <c r="BET205" s="9"/>
      <c r="BEU205" s="9"/>
      <c r="BEV205" s="9"/>
      <c r="BEW205" s="9"/>
      <c r="BEX205" s="9"/>
      <c r="BEY205" s="9"/>
      <c r="BEZ205" s="9"/>
      <c r="BFA205" s="9"/>
      <c r="BFB205" s="9"/>
      <c r="BFC205" s="9"/>
      <c r="BFD205" s="9"/>
      <c r="BFE205" s="9"/>
      <c r="BFF205" s="9"/>
      <c r="BFG205" s="9"/>
      <c r="BFH205" s="9"/>
      <c r="BFI205" s="9"/>
      <c r="BFJ205" s="9"/>
      <c r="BFK205" s="9"/>
      <c r="BFL205" s="9"/>
      <c r="BFM205" s="9"/>
      <c r="BFN205" s="9"/>
      <c r="BFO205" s="9"/>
      <c r="BFP205" s="9"/>
      <c r="BFQ205" s="9"/>
      <c r="BFR205" s="9"/>
      <c r="BFS205" s="9"/>
      <c r="BFT205" s="9"/>
      <c r="BFU205" s="9"/>
      <c r="BFV205" s="9"/>
      <c r="BFW205" s="9"/>
      <c r="BFX205" s="9"/>
      <c r="BFY205" s="9"/>
      <c r="BFZ205" s="9"/>
      <c r="BGA205" s="9"/>
      <c r="BGB205" s="9"/>
      <c r="BGC205" s="9"/>
      <c r="BGD205" s="9"/>
      <c r="BGE205" s="9"/>
      <c r="BGF205" s="9"/>
      <c r="BGG205" s="9"/>
      <c r="BGH205" s="9"/>
      <c r="BGI205" s="9"/>
      <c r="BGJ205" s="9"/>
      <c r="BGK205" s="9"/>
      <c r="BGL205" s="9"/>
      <c r="BGM205" s="9"/>
      <c r="BGN205" s="9"/>
      <c r="BGO205" s="9"/>
      <c r="BGP205" s="9"/>
      <c r="BGQ205" s="9"/>
      <c r="BGR205" s="9"/>
      <c r="BGS205" s="9"/>
      <c r="BGT205" s="9"/>
      <c r="BGU205" s="9"/>
      <c r="BGV205" s="9"/>
      <c r="BGW205" s="9"/>
      <c r="BGX205" s="9"/>
      <c r="BGY205" s="9"/>
      <c r="BGZ205" s="9"/>
      <c r="BHA205" s="9"/>
      <c r="BHB205" s="9"/>
      <c r="BHC205" s="9"/>
      <c r="BHD205" s="9"/>
      <c r="BHE205" s="9"/>
      <c r="BHF205" s="9"/>
      <c r="BHG205" s="9"/>
      <c r="BHH205" s="9"/>
      <c r="BHI205" s="9"/>
      <c r="BHJ205" s="9"/>
      <c r="BHK205" s="9"/>
      <c r="BHL205" s="9"/>
      <c r="BHM205" s="9"/>
      <c r="BHN205" s="9"/>
      <c r="BHO205" s="9"/>
      <c r="BHP205" s="9"/>
      <c r="BHQ205" s="9"/>
      <c r="BHR205" s="9"/>
      <c r="BHS205" s="9"/>
      <c r="BHT205" s="9"/>
      <c r="BHU205" s="9"/>
      <c r="BHV205" s="9"/>
      <c r="BHW205" s="9"/>
      <c r="BHX205" s="9"/>
      <c r="BHY205" s="9"/>
      <c r="BHZ205" s="9"/>
      <c r="BIA205" s="9"/>
      <c r="BIB205" s="9"/>
      <c r="BIC205" s="9"/>
      <c r="BID205" s="9"/>
      <c r="BIE205" s="9"/>
      <c r="BIF205" s="9"/>
      <c r="BIG205" s="9"/>
      <c r="BIH205" s="9"/>
      <c r="BII205" s="9"/>
      <c r="BIJ205" s="9"/>
      <c r="BIK205" s="9"/>
      <c r="BIL205" s="9"/>
      <c r="BIM205" s="9"/>
      <c r="BIN205" s="9"/>
      <c r="BIO205" s="9"/>
      <c r="BIP205" s="9"/>
      <c r="BIQ205" s="9"/>
      <c r="BIR205" s="9"/>
      <c r="BIS205" s="9"/>
      <c r="BIT205" s="9"/>
      <c r="BIU205" s="9"/>
      <c r="BIV205" s="9"/>
      <c r="BIW205" s="9"/>
      <c r="BIX205" s="9"/>
      <c r="BIY205" s="9"/>
      <c r="BIZ205" s="9"/>
      <c r="BJA205" s="9"/>
      <c r="BJB205" s="9"/>
      <c r="BJC205" s="9"/>
      <c r="BJD205" s="9"/>
      <c r="BJE205" s="9"/>
      <c r="BJF205" s="9"/>
      <c r="BJG205" s="9"/>
      <c r="BJH205" s="9"/>
      <c r="BJI205" s="9"/>
      <c r="BJJ205" s="9"/>
      <c r="BJK205" s="9"/>
      <c r="BJL205" s="9"/>
      <c r="BJM205" s="9"/>
      <c r="BJN205" s="9"/>
      <c r="BJO205" s="9"/>
      <c r="BJP205" s="9"/>
      <c r="BJQ205" s="9"/>
      <c r="BJR205" s="9"/>
      <c r="BJS205" s="9"/>
      <c r="BJT205" s="9"/>
      <c r="BJU205" s="9"/>
      <c r="BJV205" s="9"/>
      <c r="BJW205" s="9"/>
      <c r="BJX205" s="9"/>
      <c r="BJY205" s="9"/>
      <c r="BJZ205" s="9"/>
      <c r="BKA205" s="9"/>
      <c r="BKB205" s="9"/>
      <c r="BKC205" s="9"/>
      <c r="BKD205" s="9"/>
      <c r="BKE205" s="9"/>
      <c r="BKF205" s="9"/>
      <c r="BKG205" s="9"/>
      <c r="BKH205" s="9"/>
      <c r="BKI205" s="9"/>
      <c r="BKJ205" s="9"/>
      <c r="BKK205" s="9"/>
      <c r="BKL205" s="9"/>
      <c r="BKM205" s="9"/>
      <c r="BKN205" s="9"/>
      <c r="BKO205" s="9"/>
      <c r="BKP205" s="9"/>
      <c r="BKQ205" s="9"/>
      <c r="BKR205" s="9"/>
      <c r="BKS205" s="9"/>
      <c r="BKT205" s="9"/>
      <c r="BKU205" s="9"/>
      <c r="BKV205" s="9"/>
      <c r="BKW205" s="9"/>
      <c r="BKX205" s="9"/>
      <c r="BKY205" s="9"/>
      <c r="BKZ205" s="9"/>
      <c r="BLA205" s="9"/>
      <c r="BLB205" s="9"/>
      <c r="BLC205" s="9"/>
      <c r="BLD205" s="9"/>
      <c r="BLE205" s="9"/>
      <c r="BLF205" s="9"/>
      <c r="BLG205" s="9"/>
      <c r="BLH205" s="9"/>
      <c r="BLI205" s="9"/>
      <c r="BLJ205" s="9"/>
      <c r="BLK205" s="9"/>
      <c r="BLL205" s="9"/>
      <c r="BLM205" s="9"/>
      <c r="BLN205" s="9"/>
      <c r="BLO205" s="9"/>
      <c r="BLP205" s="9"/>
      <c r="BLQ205" s="9"/>
      <c r="BLR205" s="9"/>
      <c r="BLS205" s="9"/>
      <c r="BLT205" s="9"/>
      <c r="BLU205" s="9"/>
      <c r="BLV205" s="9"/>
      <c r="BLW205" s="9"/>
      <c r="BLX205" s="9"/>
      <c r="BLY205" s="9"/>
      <c r="BLZ205" s="9"/>
      <c r="BMA205" s="9"/>
      <c r="BMB205" s="9"/>
      <c r="BMC205" s="9"/>
      <c r="BMD205" s="9"/>
      <c r="BME205" s="9"/>
      <c r="BMF205" s="9"/>
      <c r="BMG205" s="9"/>
      <c r="BMH205" s="9"/>
      <c r="BMI205" s="9"/>
      <c r="BMJ205" s="9"/>
      <c r="BMK205" s="9"/>
      <c r="BML205" s="9"/>
      <c r="BMM205" s="9"/>
      <c r="BMN205" s="9"/>
      <c r="BMO205" s="9"/>
      <c r="BMP205" s="9"/>
      <c r="BMQ205" s="9"/>
      <c r="BMR205" s="9"/>
      <c r="BMS205" s="9"/>
      <c r="BMT205" s="9"/>
      <c r="BMU205" s="9"/>
      <c r="BMV205" s="9"/>
      <c r="BMW205" s="9"/>
      <c r="BMX205" s="9"/>
      <c r="BMY205" s="9"/>
      <c r="BMZ205" s="9"/>
      <c r="BNA205" s="9"/>
      <c r="BNB205" s="9"/>
      <c r="BNC205" s="9"/>
      <c r="BND205" s="9"/>
      <c r="BNE205" s="9"/>
      <c r="BNF205" s="9"/>
      <c r="BNG205" s="9"/>
      <c r="BNH205" s="9"/>
      <c r="BNI205" s="9"/>
      <c r="BNJ205" s="9"/>
      <c r="BNK205" s="9"/>
      <c r="BNL205" s="9"/>
      <c r="BNM205" s="9"/>
      <c r="BNN205" s="9"/>
      <c r="BNO205" s="9"/>
      <c r="BNP205" s="9"/>
      <c r="BNQ205" s="9"/>
      <c r="BNR205" s="9"/>
      <c r="BNS205" s="9"/>
      <c r="BNT205" s="9"/>
      <c r="BNU205" s="9"/>
      <c r="BNV205" s="9"/>
      <c r="BNW205" s="9"/>
      <c r="BNX205" s="9"/>
      <c r="BNY205" s="9"/>
      <c r="BNZ205" s="9"/>
      <c r="BOA205" s="9"/>
      <c r="BOB205" s="9"/>
      <c r="BOC205" s="9"/>
      <c r="BOD205" s="9"/>
      <c r="BOE205" s="9"/>
      <c r="BOF205" s="9"/>
      <c r="BOG205" s="9"/>
      <c r="BOH205" s="9"/>
      <c r="BOI205" s="9"/>
      <c r="BOJ205" s="9"/>
      <c r="BOK205" s="9"/>
      <c r="BOL205" s="9"/>
      <c r="BOM205" s="9"/>
      <c r="BON205" s="9"/>
      <c r="BOO205" s="9"/>
      <c r="BOP205" s="9"/>
      <c r="BOQ205" s="9"/>
      <c r="BOR205" s="9"/>
      <c r="BOS205" s="9"/>
      <c r="BOT205" s="9"/>
      <c r="BOU205" s="9"/>
      <c r="BOV205" s="9"/>
      <c r="BOW205" s="9"/>
      <c r="BOX205" s="9"/>
      <c r="BOY205" s="9"/>
      <c r="BOZ205" s="9"/>
      <c r="BPA205" s="9"/>
      <c r="BPB205" s="9"/>
      <c r="BPC205" s="9"/>
      <c r="BPD205" s="9"/>
      <c r="BPE205" s="9"/>
      <c r="BPF205" s="9"/>
      <c r="BPG205" s="9"/>
      <c r="BPH205" s="9"/>
      <c r="BPI205" s="9"/>
      <c r="BPJ205" s="9"/>
      <c r="BPK205" s="9"/>
      <c r="BPL205" s="9"/>
      <c r="BPM205" s="9"/>
      <c r="BPN205" s="9"/>
      <c r="BPO205" s="9"/>
      <c r="BPP205" s="9"/>
      <c r="BPQ205" s="9"/>
      <c r="BPR205" s="9"/>
      <c r="BPS205" s="9"/>
      <c r="BPT205" s="9"/>
      <c r="BPU205" s="9"/>
      <c r="BPV205" s="9"/>
      <c r="BPW205" s="9"/>
      <c r="BPX205" s="9"/>
      <c r="BPY205" s="9"/>
      <c r="BPZ205" s="9"/>
      <c r="BQA205" s="9"/>
      <c r="BQB205" s="9"/>
      <c r="BQC205" s="9"/>
      <c r="BQD205" s="9"/>
      <c r="BQE205" s="9"/>
      <c r="BQF205" s="9"/>
      <c r="BQG205" s="9"/>
      <c r="BQH205" s="9"/>
      <c r="BQI205" s="9"/>
      <c r="BQJ205" s="9"/>
      <c r="BQK205" s="9"/>
      <c r="BQL205" s="9"/>
      <c r="BQM205" s="9"/>
      <c r="BQN205" s="9"/>
      <c r="BQO205" s="9"/>
      <c r="BQP205" s="9"/>
      <c r="BQQ205" s="9"/>
      <c r="BQR205" s="9"/>
      <c r="BQS205" s="9"/>
      <c r="BQT205" s="9"/>
      <c r="BQU205" s="9"/>
      <c r="BQV205" s="9"/>
      <c r="BQW205" s="9"/>
      <c r="BQX205" s="9"/>
      <c r="BQY205" s="9"/>
      <c r="BQZ205" s="9"/>
      <c r="BRA205" s="9"/>
      <c r="BRB205" s="9"/>
      <c r="BRC205" s="9"/>
      <c r="BRD205" s="9"/>
      <c r="BRE205" s="9"/>
      <c r="BRF205" s="9"/>
      <c r="BRG205" s="9"/>
      <c r="BRH205" s="9"/>
      <c r="BRI205" s="9"/>
      <c r="BRJ205" s="9"/>
      <c r="BRK205" s="9"/>
      <c r="BRL205" s="9"/>
      <c r="BRM205" s="9"/>
      <c r="BRN205" s="9"/>
      <c r="BRO205" s="9"/>
      <c r="BRP205" s="9"/>
      <c r="BRQ205" s="9"/>
      <c r="BRR205" s="9"/>
      <c r="BRS205" s="9"/>
      <c r="BRT205" s="9"/>
      <c r="BRU205" s="9"/>
      <c r="BRV205" s="9"/>
      <c r="BRW205" s="9"/>
      <c r="BRX205" s="9"/>
      <c r="BRY205" s="9"/>
      <c r="BRZ205" s="9"/>
      <c r="BSA205" s="9"/>
      <c r="BSB205" s="9"/>
      <c r="BSC205" s="9"/>
      <c r="BSD205" s="9"/>
      <c r="BSE205" s="9"/>
      <c r="BSF205" s="9"/>
      <c r="BSG205" s="9"/>
      <c r="BSH205" s="9"/>
      <c r="BSI205" s="9"/>
      <c r="BSJ205" s="9"/>
      <c r="BSK205" s="9"/>
      <c r="BSL205" s="9"/>
      <c r="BSM205" s="9"/>
      <c r="BSN205" s="9"/>
      <c r="BSO205" s="9"/>
      <c r="BSP205" s="9"/>
      <c r="BSQ205" s="9"/>
      <c r="BSR205" s="9"/>
      <c r="BSS205" s="9"/>
      <c r="BST205" s="9"/>
      <c r="BSU205" s="9"/>
      <c r="BSV205" s="9"/>
      <c r="BSW205" s="9"/>
      <c r="BSX205" s="9"/>
      <c r="BSY205" s="9"/>
      <c r="BSZ205" s="9"/>
      <c r="BTA205" s="9"/>
    </row>
    <row r="206" spans="1:1873" x14ac:dyDescent="0.25">
      <c r="A206" s="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9"/>
      <c r="R206" s="9"/>
      <c r="S206" s="9"/>
      <c r="T206" s="9"/>
      <c r="U206" s="9"/>
      <c r="V206" s="9"/>
      <c r="W206" s="9"/>
      <c r="X206" s="9"/>
      <c r="Y206" s="9"/>
      <c r="Z206" s="9"/>
      <c r="AA206" s="9"/>
      <c r="AB206" s="9"/>
      <c r="AC206" s="9"/>
      <c r="AD206" s="9"/>
      <c r="AE206" s="9"/>
      <c r="AF206" s="9"/>
      <c r="AG206" s="9"/>
      <c r="AH206" s="9"/>
      <c r="AI206" s="9"/>
      <c r="AJ206" s="9"/>
      <c r="AK206" s="9"/>
      <c r="AL206" s="9"/>
      <c r="AM206" s="9"/>
      <c r="AN206" s="9"/>
      <c r="AO206" s="9"/>
      <c r="AP206" s="9"/>
      <c r="AQ206" s="9"/>
      <c r="AR206" s="9"/>
      <c r="AS206" s="9"/>
      <c r="AT206" s="9"/>
      <c r="AU206" s="9"/>
      <c r="AV206" s="9"/>
      <c r="AW206" s="9"/>
      <c r="AX206" s="9"/>
      <c r="AY206" s="9"/>
      <c r="AZ206" s="9"/>
      <c r="BA206" s="9"/>
      <c r="BB206" s="9"/>
      <c r="BC206" s="9"/>
      <c r="BD206" s="9"/>
      <c r="BE206" s="9"/>
      <c r="BF206" s="9"/>
      <c r="BG206" s="9"/>
      <c r="BH206" s="9"/>
      <c r="BI206" s="9"/>
      <c r="BJ206" s="9"/>
      <c r="BK206" s="9"/>
      <c r="BL206" s="9"/>
      <c r="BM206" s="9"/>
      <c r="BN206" s="9"/>
      <c r="BO206" s="9"/>
      <c r="BP206" s="9"/>
      <c r="BQ206" s="9"/>
      <c r="BR206" s="9"/>
      <c r="BS206" s="9"/>
      <c r="BT206" s="9"/>
      <c r="BU206" s="9"/>
      <c r="BV206" s="9"/>
      <c r="BW206" s="9"/>
      <c r="BX206" s="9"/>
      <c r="BY206" s="9"/>
      <c r="BZ206" s="9"/>
      <c r="CA206" s="9"/>
      <c r="CB206" s="9"/>
      <c r="CC206" s="9"/>
      <c r="CD206" s="9"/>
      <c r="CE206" s="9"/>
      <c r="CF206" s="9"/>
      <c r="CG206" s="9"/>
      <c r="CH206" s="9"/>
      <c r="CI206" s="9"/>
      <c r="CJ206" s="9"/>
      <c r="CK206" s="9"/>
      <c r="CL206" s="9"/>
      <c r="CM206" s="9"/>
      <c r="CN206" s="9"/>
      <c r="CO206" s="9"/>
      <c r="CP206" s="9"/>
      <c r="CQ206" s="9"/>
      <c r="CR206" s="9"/>
      <c r="CS206" s="9"/>
      <c r="CT206" s="9"/>
      <c r="CU206" s="9"/>
      <c r="CV206" s="9"/>
      <c r="CW206" s="9"/>
      <c r="CX206" s="9"/>
      <c r="CY206" s="9"/>
      <c r="CZ206" s="9"/>
      <c r="DA206" s="9"/>
      <c r="DB206" s="9"/>
      <c r="DC206" s="9"/>
      <c r="DD206" s="9"/>
      <c r="DE206" s="9"/>
      <c r="DF206" s="9"/>
      <c r="DG206" s="9"/>
      <c r="DH206" s="9"/>
      <c r="DI206" s="9"/>
      <c r="DJ206" s="9"/>
      <c r="DK206" s="9"/>
      <c r="DL206" s="9"/>
      <c r="DM206" s="9"/>
      <c r="DN206" s="9"/>
      <c r="DO206" s="9"/>
      <c r="DP206" s="9"/>
      <c r="DQ206" s="9"/>
      <c r="DR206" s="9"/>
      <c r="DS206" s="9"/>
      <c r="DT206" s="9"/>
      <c r="DU206" s="9"/>
      <c r="DV206" s="9"/>
      <c r="DW206" s="9"/>
      <c r="DX206" s="9"/>
      <c r="DY206" s="9"/>
      <c r="DZ206" s="9"/>
      <c r="EA206" s="9"/>
      <c r="EB206" s="9"/>
      <c r="EC206" s="9"/>
      <c r="ED206" s="9"/>
      <c r="EE206" s="9"/>
      <c r="EF206" s="9"/>
      <c r="EG206" s="9"/>
      <c r="EH206" s="9"/>
      <c r="EI206" s="9"/>
      <c r="EJ206" s="9"/>
      <c r="EK206" s="9"/>
      <c r="EL206" s="9"/>
      <c r="EM206" s="9"/>
      <c r="EN206" s="9"/>
      <c r="EO206" s="9"/>
      <c r="EP206" s="9"/>
      <c r="EQ206" s="9"/>
      <c r="ER206" s="9"/>
      <c r="ES206" s="9"/>
      <c r="ET206" s="9"/>
      <c r="EU206" s="9"/>
      <c r="EV206" s="9"/>
      <c r="EW206" s="9"/>
      <c r="EX206" s="9"/>
      <c r="EY206" s="9"/>
      <c r="EZ206" s="9"/>
      <c r="FA206" s="9"/>
      <c r="FB206" s="9"/>
      <c r="FC206" s="9"/>
      <c r="FD206" s="9"/>
      <c r="FE206" s="9"/>
      <c r="FF206" s="9"/>
      <c r="FG206" s="9"/>
      <c r="FH206" s="9"/>
      <c r="FI206" s="9"/>
      <c r="FJ206" s="9"/>
      <c r="FK206" s="9"/>
      <c r="FL206" s="9"/>
      <c r="FM206" s="9"/>
      <c r="FN206" s="9"/>
      <c r="FO206" s="9"/>
      <c r="FP206" s="9"/>
      <c r="FQ206" s="9"/>
      <c r="FR206" s="9"/>
      <c r="FS206" s="9"/>
      <c r="FT206" s="9"/>
      <c r="FU206" s="9"/>
      <c r="FV206" s="9"/>
      <c r="FW206" s="9"/>
      <c r="FX206" s="9"/>
      <c r="FY206" s="9"/>
      <c r="FZ206" s="9"/>
      <c r="GA206" s="9"/>
      <c r="GB206" s="9"/>
      <c r="GC206" s="9"/>
      <c r="GD206" s="9"/>
      <c r="GE206" s="9"/>
      <c r="GF206" s="9"/>
      <c r="GG206" s="9"/>
      <c r="GH206" s="9"/>
      <c r="GI206" s="9"/>
      <c r="GJ206" s="9"/>
      <c r="GK206" s="9"/>
      <c r="GL206" s="9"/>
      <c r="GM206" s="9"/>
      <c r="GN206" s="9"/>
      <c r="GO206" s="9"/>
      <c r="GP206" s="9"/>
      <c r="GQ206" s="9"/>
      <c r="GR206" s="9"/>
      <c r="GS206" s="9"/>
      <c r="GT206" s="9"/>
      <c r="GU206" s="9"/>
      <c r="GV206" s="9"/>
      <c r="GW206" s="9"/>
      <c r="GX206" s="9"/>
      <c r="GY206" s="9"/>
      <c r="GZ206" s="9"/>
      <c r="HA206" s="9"/>
      <c r="HB206" s="9"/>
      <c r="HC206" s="9"/>
      <c r="HD206" s="9"/>
      <c r="HE206" s="9"/>
      <c r="HF206" s="9"/>
      <c r="HG206" s="9"/>
      <c r="HH206" s="9"/>
      <c r="HI206" s="9"/>
      <c r="HJ206" s="9"/>
      <c r="HK206" s="9"/>
      <c r="HL206" s="9"/>
      <c r="HM206" s="9"/>
      <c r="HN206" s="9"/>
      <c r="HO206" s="9"/>
      <c r="HP206" s="9"/>
      <c r="HQ206" s="9"/>
      <c r="HR206" s="9"/>
      <c r="HS206" s="9"/>
      <c r="HT206" s="9"/>
      <c r="HU206" s="9"/>
      <c r="HV206" s="9"/>
      <c r="HW206" s="9"/>
      <c r="HX206" s="9"/>
      <c r="HY206" s="9"/>
      <c r="HZ206" s="9"/>
      <c r="IA206" s="9"/>
      <c r="IB206" s="9"/>
      <c r="IC206" s="9"/>
      <c r="ID206" s="9"/>
      <c r="IE206" s="9"/>
      <c r="IF206" s="9"/>
      <c r="IG206" s="9"/>
      <c r="IH206" s="9"/>
      <c r="II206" s="9"/>
      <c r="IJ206" s="9"/>
      <c r="IK206" s="9"/>
      <c r="IL206" s="9"/>
      <c r="IM206" s="9"/>
      <c r="IN206" s="9"/>
      <c r="IO206" s="9"/>
      <c r="IP206" s="9"/>
      <c r="IQ206" s="9"/>
      <c r="IR206" s="9"/>
      <c r="IS206" s="9"/>
      <c r="IT206" s="9"/>
      <c r="IU206" s="9"/>
      <c r="IV206" s="9"/>
      <c r="IW206" s="9"/>
      <c r="IX206" s="9"/>
      <c r="IY206" s="9"/>
      <c r="IZ206" s="9"/>
      <c r="JA206" s="9"/>
      <c r="JB206" s="9"/>
      <c r="JC206" s="9"/>
      <c r="JD206" s="9"/>
      <c r="JE206" s="9"/>
      <c r="JF206" s="9"/>
      <c r="JG206" s="9"/>
      <c r="JH206" s="9"/>
      <c r="JI206" s="9"/>
      <c r="JJ206" s="9"/>
      <c r="JK206" s="9"/>
      <c r="JL206" s="9"/>
      <c r="JM206" s="9"/>
      <c r="JN206" s="9"/>
      <c r="JO206" s="9"/>
      <c r="JP206" s="9"/>
      <c r="JQ206" s="9"/>
      <c r="JR206" s="9"/>
      <c r="JS206" s="9"/>
      <c r="JT206" s="9"/>
      <c r="JU206" s="9"/>
      <c r="JV206" s="9"/>
      <c r="JW206" s="9"/>
      <c r="JX206" s="9"/>
      <c r="JY206" s="9"/>
      <c r="JZ206" s="9"/>
      <c r="KA206" s="9"/>
      <c r="KB206" s="9"/>
      <c r="KC206" s="9"/>
      <c r="KD206" s="9"/>
      <c r="KE206" s="9"/>
      <c r="KF206" s="9"/>
      <c r="KG206" s="9"/>
      <c r="KH206" s="9"/>
      <c r="KI206" s="9"/>
      <c r="KJ206" s="9"/>
      <c r="KK206" s="9"/>
      <c r="KL206" s="9"/>
      <c r="KM206" s="9"/>
      <c r="KN206" s="9"/>
      <c r="KO206" s="9"/>
      <c r="KP206" s="9"/>
      <c r="KQ206" s="9"/>
      <c r="KR206" s="9"/>
      <c r="KS206" s="9"/>
      <c r="KT206" s="9"/>
      <c r="KU206" s="9"/>
      <c r="KV206" s="9"/>
      <c r="KW206" s="9"/>
      <c r="KX206" s="9"/>
      <c r="KY206" s="9"/>
      <c r="KZ206" s="9"/>
      <c r="LA206" s="9"/>
      <c r="LB206" s="9"/>
      <c r="LC206" s="9"/>
      <c r="LD206" s="9"/>
      <c r="LE206" s="9"/>
      <c r="LF206" s="9"/>
      <c r="LG206" s="9"/>
      <c r="LH206" s="9"/>
      <c r="LI206" s="9"/>
      <c r="LJ206" s="9"/>
      <c r="LK206" s="9"/>
      <c r="LL206" s="9"/>
      <c r="LM206" s="9"/>
      <c r="LN206" s="9"/>
      <c r="LO206" s="9"/>
      <c r="LP206" s="9"/>
      <c r="LQ206" s="9"/>
      <c r="LR206" s="9"/>
      <c r="LS206" s="9"/>
      <c r="LT206" s="9"/>
      <c r="LU206" s="9"/>
      <c r="LV206" s="9"/>
      <c r="LW206" s="9"/>
      <c r="LX206" s="9"/>
      <c r="LY206" s="9"/>
      <c r="LZ206" s="9"/>
      <c r="MA206" s="9"/>
      <c r="MB206" s="9"/>
      <c r="MC206" s="9"/>
      <c r="MD206" s="9"/>
      <c r="ME206" s="9"/>
      <c r="MF206" s="9"/>
      <c r="MG206" s="9"/>
      <c r="MH206" s="9"/>
      <c r="MI206" s="9"/>
      <c r="MJ206" s="9"/>
      <c r="MK206" s="9"/>
      <c r="ML206" s="9"/>
      <c r="MM206" s="9"/>
      <c r="MN206" s="9"/>
      <c r="MO206" s="9"/>
      <c r="MP206" s="9"/>
      <c r="MQ206" s="9"/>
      <c r="MR206" s="9"/>
      <c r="MS206" s="9"/>
      <c r="MT206" s="9"/>
      <c r="MU206" s="9"/>
      <c r="MV206" s="9"/>
      <c r="MW206" s="9"/>
      <c r="MX206" s="9"/>
      <c r="MY206" s="9"/>
      <c r="MZ206" s="9"/>
      <c r="NA206" s="9"/>
      <c r="NB206" s="9"/>
      <c r="NC206" s="9"/>
      <c r="ND206" s="9"/>
      <c r="NE206" s="9"/>
      <c r="NF206" s="9"/>
      <c r="NG206" s="9"/>
      <c r="NH206" s="9"/>
      <c r="NI206" s="9"/>
      <c r="NJ206" s="9"/>
      <c r="NK206" s="9"/>
      <c r="NL206" s="9"/>
      <c r="NM206" s="9"/>
      <c r="NN206" s="9"/>
      <c r="NO206" s="9"/>
      <c r="NP206" s="9"/>
      <c r="NQ206" s="9"/>
      <c r="NR206" s="9"/>
      <c r="NS206" s="9"/>
      <c r="NT206" s="9"/>
      <c r="NU206" s="9"/>
      <c r="NV206" s="9"/>
      <c r="NW206" s="9"/>
      <c r="NX206" s="9"/>
      <c r="NY206" s="9"/>
      <c r="NZ206" s="9"/>
      <c r="OA206" s="9"/>
      <c r="OB206" s="9"/>
      <c r="OC206" s="9"/>
      <c r="OD206" s="9"/>
      <c r="OE206" s="9"/>
      <c r="OF206" s="9"/>
      <c r="OG206" s="9"/>
      <c r="OH206" s="9"/>
      <c r="OI206" s="9"/>
      <c r="OJ206" s="9"/>
      <c r="OK206" s="9"/>
      <c r="OL206" s="9"/>
      <c r="OM206" s="9"/>
      <c r="ON206" s="9"/>
      <c r="OO206" s="9"/>
      <c r="OP206" s="9"/>
      <c r="OQ206" s="9"/>
      <c r="OR206" s="9"/>
      <c r="OS206" s="9"/>
      <c r="OT206" s="9"/>
      <c r="OU206" s="9"/>
      <c r="OV206" s="9"/>
      <c r="OW206" s="9"/>
      <c r="OX206" s="9"/>
      <c r="OY206" s="9"/>
      <c r="OZ206" s="9"/>
      <c r="PA206" s="9"/>
      <c r="PB206" s="9"/>
      <c r="PC206" s="9"/>
      <c r="PD206" s="9"/>
      <c r="PE206" s="9"/>
      <c r="PF206" s="9"/>
      <c r="PG206" s="9"/>
      <c r="PH206" s="9"/>
      <c r="PI206" s="9"/>
      <c r="PJ206" s="9"/>
      <c r="PK206" s="9"/>
      <c r="PL206" s="9"/>
      <c r="PM206" s="9"/>
      <c r="PN206" s="9"/>
      <c r="PO206" s="9"/>
      <c r="PP206" s="9"/>
      <c r="PQ206" s="9"/>
      <c r="PR206" s="9"/>
      <c r="PS206" s="9"/>
      <c r="PT206" s="9"/>
      <c r="PU206" s="9"/>
      <c r="PV206" s="9"/>
      <c r="PW206" s="9"/>
      <c r="PX206" s="9"/>
      <c r="PY206" s="9"/>
      <c r="PZ206" s="9"/>
      <c r="QA206" s="9"/>
      <c r="QB206" s="9"/>
      <c r="QC206" s="9"/>
      <c r="QD206" s="9"/>
      <c r="QE206" s="9"/>
      <c r="QF206" s="9"/>
      <c r="QG206" s="9"/>
      <c r="QH206" s="9"/>
      <c r="QI206" s="9"/>
      <c r="QJ206" s="9"/>
      <c r="QK206" s="9"/>
      <c r="QL206" s="9"/>
      <c r="QM206" s="9"/>
      <c r="QN206" s="9"/>
      <c r="QO206" s="9"/>
      <c r="QP206" s="9"/>
      <c r="QQ206" s="9"/>
      <c r="QR206" s="9"/>
      <c r="QS206" s="9"/>
      <c r="QT206" s="9"/>
      <c r="QU206" s="9"/>
      <c r="QV206" s="9"/>
      <c r="QW206" s="9"/>
      <c r="QX206" s="9"/>
      <c r="QY206" s="9"/>
      <c r="QZ206" s="9"/>
      <c r="RA206" s="9"/>
      <c r="RB206" s="9"/>
      <c r="RC206" s="9"/>
      <c r="RD206" s="9"/>
      <c r="RE206" s="9"/>
      <c r="RF206" s="9"/>
      <c r="RG206" s="9"/>
      <c r="RH206" s="9"/>
      <c r="RI206" s="9"/>
      <c r="RJ206" s="9"/>
      <c r="RK206" s="9"/>
      <c r="RL206" s="9"/>
      <c r="RM206" s="9"/>
      <c r="RN206" s="9"/>
      <c r="RO206" s="9"/>
      <c r="RP206" s="9"/>
      <c r="RQ206" s="9"/>
      <c r="RR206" s="9"/>
      <c r="RS206" s="9"/>
      <c r="RT206" s="9"/>
      <c r="RU206" s="9"/>
      <c r="RV206" s="9"/>
      <c r="RW206" s="9"/>
      <c r="RX206" s="9"/>
      <c r="RY206" s="9"/>
      <c r="RZ206" s="9"/>
      <c r="SA206" s="9"/>
      <c r="SB206" s="9"/>
      <c r="SC206" s="9"/>
      <c r="SD206" s="9"/>
      <c r="SE206" s="9"/>
      <c r="SF206" s="9"/>
      <c r="SG206" s="9"/>
      <c r="SH206" s="9"/>
      <c r="SI206" s="9"/>
      <c r="SJ206" s="9"/>
      <c r="SK206" s="9"/>
      <c r="SL206" s="9"/>
      <c r="SM206" s="9"/>
      <c r="SN206" s="9"/>
      <c r="SO206" s="9"/>
      <c r="SP206" s="9"/>
      <c r="SQ206" s="9"/>
      <c r="SR206" s="9"/>
      <c r="SS206" s="9"/>
      <c r="ST206" s="9"/>
      <c r="SU206" s="9"/>
      <c r="SV206" s="9"/>
      <c r="SW206" s="9"/>
      <c r="SX206" s="9"/>
      <c r="SY206" s="9"/>
      <c r="SZ206" s="9"/>
      <c r="TA206" s="9"/>
      <c r="TB206" s="9"/>
      <c r="TC206" s="9"/>
      <c r="TD206" s="9"/>
      <c r="TE206" s="9"/>
      <c r="TF206" s="9"/>
      <c r="TG206" s="9"/>
      <c r="TH206" s="9"/>
      <c r="TI206" s="9"/>
      <c r="TJ206" s="9"/>
      <c r="TK206" s="9"/>
      <c r="TL206" s="9"/>
      <c r="TM206" s="9"/>
      <c r="TN206" s="9"/>
      <c r="TO206" s="9"/>
      <c r="TP206" s="9"/>
      <c r="TQ206" s="9"/>
      <c r="TR206" s="9"/>
      <c r="TS206" s="9"/>
      <c r="TT206" s="9"/>
      <c r="TU206" s="9"/>
      <c r="TV206" s="9"/>
      <c r="TW206" s="9"/>
      <c r="TX206" s="9"/>
      <c r="TY206" s="9"/>
      <c r="TZ206" s="9"/>
      <c r="UA206" s="9"/>
      <c r="UB206" s="9"/>
      <c r="UC206" s="9"/>
      <c r="UD206" s="9"/>
      <c r="UE206" s="9"/>
      <c r="UF206" s="9"/>
      <c r="UG206" s="9"/>
      <c r="UH206" s="9"/>
      <c r="UI206" s="9"/>
      <c r="UJ206" s="9"/>
      <c r="UK206" s="9"/>
      <c r="UL206" s="9"/>
      <c r="UM206" s="9"/>
      <c r="UN206" s="9"/>
      <c r="UO206" s="9"/>
      <c r="UP206" s="9"/>
      <c r="UQ206" s="9"/>
      <c r="UR206" s="9"/>
      <c r="US206" s="9"/>
      <c r="UT206" s="9"/>
      <c r="UU206" s="9"/>
      <c r="UV206" s="9"/>
      <c r="UW206" s="9"/>
      <c r="UX206" s="9"/>
      <c r="UY206" s="9"/>
      <c r="UZ206" s="9"/>
      <c r="VA206" s="9"/>
      <c r="VB206" s="9"/>
      <c r="VC206" s="9"/>
      <c r="VD206" s="9"/>
      <c r="VE206" s="9"/>
      <c r="VF206" s="9"/>
      <c r="VG206" s="9"/>
      <c r="VH206" s="9"/>
      <c r="VI206" s="9"/>
      <c r="VJ206" s="9"/>
      <c r="VK206" s="9"/>
      <c r="VL206" s="9"/>
      <c r="VM206" s="9"/>
      <c r="VN206" s="9"/>
      <c r="VO206" s="9"/>
      <c r="VP206" s="9"/>
      <c r="VQ206" s="9"/>
      <c r="VR206" s="9"/>
      <c r="VS206" s="9"/>
      <c r="VT206" s="9"/>
      <c r="VU206" s="9"/>
      <c r="VV206" s="9"/>
      <c r="VW206" s="9"/>
      <c r="VX206" s="9"/>
      <c r="VY206" s="9"/>
      <c r="VZ206" s="9"/>
      <c r="WA206" s="9"/>
      <c r="WB206" s="9"/>
      <c r="WC206" s="9"/>
      <c r="WD206" s="9"/>
      <c r="WE206" s="9"/>
      <c r="WF206" s="9"/>
      <c r="WG206" s="9"/>
      <c r="WH206" s="9"/>
      <c r="WI206" s="9"/>
      <c r="WJ206" s="9"/>
      <c r="WK206" s="9"/>
      <c r="WL206" s="9"/>
      <c r="WM206" s="9"/>
      <c r="WN206" s="9"/>
      <c r="WO206" s="9"/>
      <c r="WP206" s="9"/>
      <c r="WQ206" s="9"/>
      <c r="WR206" s="9"/>
      <c r="WS206" s="9"/>
      <c r="WT206" s="9"/>
      <c r="WU206" s="9"/>
      <c r="WV206" s="9"/>
      <c r="WW206" s="9"/>
      <c r="WX206" s="9"/>
      <c r="WY206" s="9"/>
      <c r="WZ206" s="9"/>
      <c r="XA206" s="9"/>
      <c r="XB206" s="9"/>
      <c r="XC206" s="9"/>
      <c r="XD206" s="9"/>
      <c r="XE206" s="9"/>
      <c r="XF206" s="9"/>
      <c r="XG206" s="9"/>
      <c r="XH206" s="9"/>
      <c r="XI206" s="9"/>
      <c r="XJ206" s="9"/>
      <c r="XK206" s="9"/>
      <c r="XL206" s="9"/>
      <c r="XM206" s="9"/>
      <c r="XN206" s="9"/>
      <c r="XO206" s="9"/>
      <c r="XP206" s="9"/>
      <c r="XQ206" s="9"/>
      <c r="XR206" s="9"/>
      <c r="XS206" s="9"/>
      <c r="XT206" s="9"/>
      <c r="XU206" s="9"/>
      <c r="XV206" s="9"/>
      <c r="XW206" s="9"/>
      <c r="XX206" s="9"/>
      <c r="XY206" s="9"/>
      <c r="XZ206" s="9"/>
      <c r="YA206" s="9"/>
      <c r="YB206" s="9"/>
      <c r="YC206" s="9"/>
      <c r="YD206" s="9"/>
      <c r="YE206" s="9"/>
      <c r="YF206" s="9"/>
      <c r="YG206" s="9"/>
      <c r="YH206" s="9"/>
      <c r="YI206" s="9"/>
      <c r="YJ206" s="9"/>
      <c r="YK206" s="9"/>
      <c r="YL206" s="9"/>
      <c r="YM206" s="9"/>
      <c r="YN206" s="9"/>
      <c r="YO206" s="9"/>
      <c r="YP206" s="9"/>
      <c r="YQ206" s="9"/>
      <c r="YR206" s="9"/>
      <c r="YS206" s="9"/>
      <c r="YT206" s="9"/>
      <c r="YU206" s="9"/>
      <c r="YV206" s="9"/>
      <c r="YW206" s="9"/>
      <c r="YX206" s="9"/>
      <c r="YY206" s="9"/>
      <c r="YZ206" s="9"/>
      <c r="ZA206" s="9"/>
      <c r="ZB206" s="9"/>
      <c r="ZC206" s="9"/>
      <c r="ZD206" s="9"/>
      <c r="ZE206" s="9"/>
      <c r="ZF206" s="9"/>
      <c r="ZG206" s="9"/>
      <c r="ZH206" s="9"/>
      <c r="ZI206" s="9"/>
      <c r="ZJ206" s="9"/>
      <c r="ZK206" s="9"/>
      <c r="ZL206" s="9"/>
      <c r="ZM206" s="9"/>
      <c r="ZN206" s="9"/>
      <c r="ZO206" s="9"/>
      <c r="ZP206" s="9"/>
      <c r="ZQ206" s="9"/>
      <c r="ZR206" s="9"/>
      <c r="ZS206" s="9"/>
      <c r="ZT206" s="9"/>
      <c r="ZU206" s="9"/>
      <c r="ZV206" s="9"/>
      <c r="ZW206" s="9"/>
      <c r="ZX206" s="9"/>
      <c r="ZY206" s="9"/>
      <c r="ZZ206" s="9"/>
      <c r="AAA206" s="9"/>
      <c r="AAB206" s="9"/>
      <c r="AAC206" s="9"/>
      <c r="AAD206" s="9"/>
      <c r="AAE206" s="9"/>
      <c r="AAF206" s="9"/>
      <c r="AAG206" s="9"/>
      <c r="AAH206" s="9"/>
      <c r="AAI206" s="9"/>
      <c r="AAJ206" s="9"/>
      <c r="AAK206" s="9"/>
      <c r="AAL206" s="9"/>
      <c r="AAM206" s="9"/>
      <c r="AAN206" s="9"/>
      <c r="AAO206" s="9"/>
      <c r="AAP206" s="9"/>
      <c r="AAQ206" s="9"/>
      <c r="AAR206" s="9"/>
      <c r="AAS206" s="9"/>
      <c r="AAT206" s="9"/>
      <c r="AAU206" s="9"/>
      <c r="AAV206" s="9"/>
      <c r="AAW206" s="9"/>
      <c r="AAX206" s="9"/>
      <c r="AAY206" s="9"/>
      <c r="AAZ206" s="9"/>
      <c r="ABA206" s="9"/>
      <c r="ABB206" s="9"/>
      <c r="ABC206" s="9"/>
      <c r="ABD206" s="9"/>
      <c r="ABE206" s="9"/>
      <c r="ABF206" s="9"/>
      <c r="ABG206" s="9"/>
      <c r="ABH206" s="9"/>
      <c r="ABI206" s="9"/>
      <c r="ABJ206" s="9"/>
      <c r="ABK206" s="9"/>
      <c r="ABL206" s="9"/>
      <c r="ABM206" s="9"/>
      <c r="ABN206" s="9"/>
      <c r="ABO206" s="9"/>
      <c r="ABP206" s="9"/>
      <c r="ABQ206" s="9"/>
      <c r="ABR206" s="9"/>
      <c r="ABS206" s="9"/>
      <c r="ABT206" s="9"/>
      <c r="ABU206" s="9"/>
      <c r="ABV206" s="9"/>
      <c r="ABW206" s="9"/>
      <c r="ABX206" s="9"/>
      <c r="ABY206" s="9"/>
      <c r="ABZ206" s="9"/>
      <c r="ACA206" s="9"/>
      <c r="ACB206" s="9"/>
      <c r="ACC206" s="9"/>
      <c r="ACD206" s="9"/>
      <c r="ACE206" s="9"/>
      <c r="ACF206" s="9"/>
      <c r="ACG206" s="9"/>
      <c r="ACH206" s="9"/>
      <c r="ACI206" s="9"/>
      <c r="ACJ206" s="9"/>
      <c r="ACK206" s="9"/>
      <c r="ACL206" s="9"/>
      <c r="ACM206" s="9"/>
      <c r="ACN206" s="9"/>
      <c r="ACO206" s="9"/>
      <c r="ACP206" s="9"/>
      <c r="ACQ206" s="9"/>
      <c r="ACR206" s="9"/>
      <c r="ACS206" s="9"/>
      <c r="ACT206" s="9"/>
      <c r="ACU206" s="9"/>
      <c r="ACV206" s="9"/>
      <c r="ACW206" s="9"/>
      <c r="ACX206" s="9"/>
      <c r="ACY206" s="9"/>
      <c r="ACZ206" s="9"/>
      <c r="ADA206" s="9"/>
      <c r="ADB206" s="9"/>
      <c r="ADC206" s="9"/>
      <c r="ADD206" s="9"/>
      <c r="ADE206" s="9"/>
      <c r="ADF206" s="9"/>
      <c r="ADG206" s="9"/>
      <c r="ADH206" s="9"/>
      <c r="ADI206" s="9"/>
      <c r="ADJ206" s="9"/>
      <c r="ADK206" s="9"/>
      <c r="ADL206" s="9"/>
      <c r="ADM206" s="9"/>
      <c r="ADN206" s="9"/>
      <c r="ADO206" s="9"/>
      <c r="ADP206" s="9"/>
      <c r="ADQ206" s="9"/>
      <c r="ADR206" s="9"/>
      <c r="ADS206" s="9"/>
      <c r="ADT206" s="9"/>
      <c r="ADU206" s="9"/>
      <c r="ADV206" s="9"/>
      <c r="ADW206" s="9"/>
      <c r="ADX206" s="9"/>
      <c r="ADY206" s="9"/>
      <c r="ADZ206" s="9"/>
      <c r="AEA206" s="9"/>
      <c r="AEB206" s="9"/>
      <c r="AEC206" s="9"/>
      <c r="AED206" s="9"/>
      <c r="AEE206" s="9"/>
      <c r="AEF206" s="9"/>
      <c r="AEG206" s="9"/>
      <c r="AEH206" s="9"/>
      <c r="AEI206" s="9"/>
      <c r="AEJ206" s="9"/>
      <c r="AEK206" s="9"/>
      <c r="AEL206" s="9"/>
      <c r="AEM206" s="9"/>
      <c r="AEN206" s="9"/>
      <c r="AEO206" s="9"/>
      <c r="AEP206" s="9"/>
      <c r="AEQ206" s="9"/>
      <c r="AER206" s="9"/>
      <c r="AES206" s="9"/>
      <c r="AET206" s="9"/>
      <c r="AEU206" s="9"/>
      <c r="AEV206" s="9"/>
      <c r="AEW206" s="9"/>
      <c r="AEX206" s="9"/>
      <c r="AEY206" s="9"/>
      <c r="AEZ206" s="9"/>
      <c r="AFA206" s="9"/>
      <c r="AFB206" s="9"/>
      <c r="AFC206" s="9"/>
      <c r="AFD206" s="9"/>
      <c r="AFE206" s="9"/>
      <c r="AFF206" s="9"/>
      <c r="AFG206" s="9"/>
      <c r="AFH206" s="9"/>
      <c r="AFI206" s="9"/>
      <c r="AFJ206" s="9"/>
      <c r="AFK206" s="9"/>
      <c r="AFL206" s="9"/>
      <c r="AFM206" s="9"/>
      <c r="AFN206" s="9"/>
      <c r="AFO206" s="9"/>
      <c r="AFP206" s="9"/>
      <c r="AFQ206" s="9"/>
      <c r="AFR206" s="9"/>
      <c r="AFS206" s="9"/>
      <c r="AFT206" s="9"/>
      <c r="AFU206" s="9"/>
      <c r="AFV206" s="9"/>
      <c r="AFW206" s="9"/>
      <c r="AFX206" s="9"/>
      <c r="AFY206" s="9"/>
      <c r="AFZ206" s="9"/>
      <c r="AGA206" s="9"/>
      <c r="AGB206" s="9"/>
      <c r="AGC206" s="9"/>
      <c r="AGD206" s="9"/>
      <c r="AGE206" s="9"/>
      <c r="AGF206" s="9"/>
      <c r="AGG206" s="9"/>
      <c r="AGH206" s="9"/>
      <c r="AGI206" s="9"/>
      <c r="AGJ206" s="9"/>
      <c r="AGK206" s="9"/>
      <c r="AGL206" s="9"/>
      <c r="AGM206" s="9"/>
      <c r="AGN206" s="9"/>
      <c r="AGO206" s="9"/>
      <c r="AGP206" s="9"/>
      <c r="AGQ206" s="9"/>
      <c r="AGR206" s="9"/>
      <c r="AGS206" s="9"/>
      <c r="AGT206" s="9"/>
      <c r="AGU206" s="9"/>
      <c r="AGV206" s="9"/>
      <c r="AGW206" s="9"/>
      <c r="AGX206" s="9"/>
      <c r="AGY206" s="9"/>
      <c r="AGZ206" s="9"/>
      <c r="AHA206" s="9"/>
      <c r="AHB206" s="9"/>
      <c r="AHC206" s="9"/>
      <c r="AHD206" s="9"/>
      <c r="AHE206" s="9"/>
      <c r="AHF206" s="9"/>
      <c r="AHG206" s="9"/>
      <c r="AHH206" s="9"/>
      <c r="AHI206" s="9"/>
      <c r="AHJ206" s="9"/>
      <c r="AHK206" s="9"/>
      <c r="AHL206" s="9"/>
      <c r="AHM206" s="9"/>
      <c r="AHN206" s="9"/>
      <c r="AHO206" s="9"/>
      <c r="AHP206" s="9"/>
      <c r="AHQ206" s="9"/>
      <c r="AHR206" s="9"/>
      <c r="AHS206" s="9"/>
      <c r="AHT206" s="9"/>
      <c r="AHU206" s="9"/>
      <c r="AHV206" s="9"/>
      <c r="AHW206" s="9"/>
      <c r="AHX206" s="9"/>
      <c r="AHY206" s="9"/>
      <c r="AHZ206" s="9"/>
      <c r="AIA206" s="9"/>
      <c r="AIB206" s="9"/>
      <c r="AIC206" s="9"/>
      <c r="AID206" s="9"/>
      <c r="AIE206" s="9"/>
      <c r="AIF206" s="9"/>
      <c r="AIG206" s="9"/>
      <c r="AIH206" s="9"/>
      <c r="AII206" s="9"/>
      <c r="AIJ206" s="9"/>
      <c r="AIK206" s="9"/>
      <c r="AIL206" s="9"/>
      <c r="AIM206" s="9"/>
      <c r="AIN206" s="9"/>
      <c r="AIO206" s="9"/>
      <c r="AIP206" s="9"/>
      <c r="AIQ206" s="9"/>
      <c r="AIR206" s="9"/>
      <c r="AIS206" s="9"/>
      <c r="AIT206" s="9"/>
      <c r="AIU206" s="9"/>
      <c r="AIV206" s="9"/>
      <c r="AIW206" s="9"/>
      <c r="AIX206" s="9"/>
      <c r="AIY206" s="9"/>
      <c r="AIZ206" s="9"/>
      <c r="AJA206" s="9"/>
      <c r="AJB206" s="9"/>
      <c r="AJC206" s="9"/>
      <c r="AJD206" s="9"/>
      <c r="AJE206" s="9"/>
      <c r="AJF206" s="9"/>
      <c r="AJG206" s="9"/>
      <c r="AJH206" s="9"/>
      <c r="AJI206" s="9"/>
      <c r="AJJ206" s="9"/>
      <c r="AJK206" s="9"/>
      <c r="AJL206" s="9"/>
      <c r="AJM206" s="9"/>
      <c r="AJN206" s="9"/>
      <c r="AJO206" s="9"/>
      <c r="AJP206" s="9"/>
      <c r="AJQ206" s="9"/>
      <c r="AJR206" s="9"/>
      <c r="AJS206" s="9"/>
      <c r="AJT206" s="9"/>
      <c r="AJU206" s="9"/>
      <c r="AJV206" s="9"/>
      <c r="AJW206" s="9"/>
      <c r="AJX206" s="9"/>
      <c r="AJY206" s="9"/>
      <c r="AJZ206" s="9"/>
      <c r="AKA206" s="9"/>
      <c r="AKB206" s="9"/>
      <c r="AKC206" s="9"/>
      <c r="AKD206" s="9"/>
      <c r="AKE206" s="9"/>
      <c r="AKF206" s="9"/>
      <c r="AKG206" s="9"/>
      <c r="AKH206" s="9"/>
      <c r="AKI206" s="9"/>
      <c r="AKJ206" s="9"/>
      <c r="AKK206" s="9"/>
      <c r="AKL206" s="9"/>
      <c r="AKM206" s="9"/>
      <c r="AKN206" s="9"/>
      <c r="AKO206" s="9"/>
      <c r="AKP206" s="9"/>
      <c r="AKQ206" s="9"/>
      <c r="AKR206" s="9"/>
      <c r="AKS206" s="9"/>
      <c r="AKT206" s="9"/>
      <c r="AKU206" s="9"/>
      <c r="AKV206" s="9"/>
      <c r="AKW206" s="9"/>
      <c r="AKX206" s="9"/>
      <c r="AKY206" s="9"/>
      <c r="AKZ206" s="9"/>
      <c r="ALA206" s="9"/>
      <c r="ALB206" s="9"/>
      <c r="ALC206" s="9"/>
      <c r="ALD206" s="9"/>
      <c r="ALE206" s="9"/>
      <c r="ALF206" s="9"/>
      <c r="ALG206" s="9"/>
      <c r="ALH206" s="9"/>
      <c r="ALI206" s="9"/>
      <c r="ALJ206" s="9"/>
      <c r="ALK206" s="9"/>
      <c r="ALL206" s="9"/>
      <c r="ALM206" s="9"/>
      <c r="ALN206" s="9"/>
      <c r="ALO206" s="9"/>
      <c r="ALP206" s="9"/>
      <c r="ALQ206" s="9"/>
      <c r="ALR206" s="9"/>
      <c r="ALS206" s="9"/>
      <c r="ALT206" s="9"/>
      <c r="ALU206" s="9"/>
      <c r="ALV206" s="9"/>
      <c r="ALW206" s="9"/>
      <c r="ALX206" s="9"/>
      <c r="ALY206" s="9"/>
      <c r="ALZ206" s="9"/>
      <c r="AMA206" s="9"/>
      <c r="AMB206" s="9"/>
      <c r="AMC206" s="9"/>
      <c r="AMD206" s="9"/>
      <c r="AME206" s="9"/>
      <c r="AMF206" s="9"/>
      <c r="AMG206" s="9"/>
      <c r="AMH206" s="9"/>
      <c r="AMI206" s="9"/>
      <c r="AMJ206" s="9"/>
      <c r="AMK206" s="9"/>
      <c r="AML206" s="9"/>
      <c r="AMM206" s="9"/>
      <c r="AMN206" s="9"/>
      <c r="AMO206" s="9"/>
      <c r="AMP206" s="9"/>
      <c r="AMQ206" s="9"/>
      <c r="AMR206" s="9"/>
      <c r="AMS206" s="9"/>
      <c r="AMT206" s="9"/>
      <c r="AMU206" s="9"/>
      <c r="AMV206" s="9"/>
      <c r="AMW206" s="9"/>
      <c r="AMX206" s="9"/>
      <c r="AMY206" s="9"/>
      <c r="AMZ206" s="9"/>
      <c r="ANA206" s="9"/>
      <c r="ANB206" s="9"/>
      <c r="ANC206" s="9"/>
      <c r="AND206" s="9"/>
      <c r="ANE206" s="9"/>
      <c r="ANF206" s="9"/>
      <c r="ANG206" s="9"/>
      <c r="ANH206" s="9"/>
      <c r="ANI206" s="9"/>
      <c r="ANJ206" s="9"/>
      <c r="ANK206" s="9"/>
      <c r="ANL206" s="9"/>
      <c r="ANM206" s="9"/>
      <c r="ANN206" s="9"/>
      <c r="ANO206" s="9"/>
      <c r="ANP206" s="9"/>
      <c r="ANQ206" s="9"/>
      <c r="ANR206" s="9"/>
      <c r="ANS206" s="9"/>
      <c r="ANT206" s="9"/>
      <c r="ANU206" s="9"/>
      <c r="ANV206" s="9"/>
      <c r="ANW206" s="9"/>
      <c r="ANX206" s="9"/>
      <c r="ANY206" s="9"/>
      <c r="ANZ206" s="9"/>
      <c r="AOA206" s="9"/>
      <c r="AOB206" s="9"/>
      <c r="AOC206" s="9"/>
      <c r="AOD206" s="9"/>
      <c r="AOE206" s="9"/>
      <c r="AOF206" s="9"/>
      <c r="AOG206" s="9"/>
      <c r="AOH206" s="9"/>
      <c r="AOI206" s="9"/>
      <c r="AOJ206" s="9"/>
      <c r="AOK206" s="9"/>
      <c r="AOL206" s="9"/>
      <c r="AOM206" s="9"/>
      <c r="AON206" s="9"/>
      <c r="AOO206" s="9"/>
      <c r="AOP206" s="9"/>
      <c r="AOQ206" s="9"/>
      <c r="AOR206" s="9"/>
      <c r="AOS206" s="9"/>
      <c r="AOT206" s="9"/>
      <c r="AOU206" s="9"/>
      <c r="AOV206" s="9"/>
      <c r="AOW206" s="9"/>
      <c r="AOX206" s="9"/>
      <c r="AOY206" s="9"/>
      <c r="AOZ206" s="9"/>
      <c r="APA206" s="9"/>
      <c r="APB206" s="9"/>
      <c r="APC206" s="9"/>
      <c r="APD206" s="9"/>
      <c r="APE206" s="9"/>
      <c r="APF206" s="9"/>
      <c r="APG206" s="9"/>
      <c r="APH206" s="9"/>
      <c r="API206" s="9"/>
      <c r="APJ206" s="9"/>
      <c r="APK206" s="9"/>
      <c r="APL206" s="9"/>
      <c r="APM206" s="9"/>
      <c r="APN206" s="9"/>
      <c r="APO206" s="9"/>
      <c r="APP206" s="9"/>
      <c r="APQ206" s="9"/>
      <c r="APR206" s="9"/>
      <c r="APS206" s="9"/>
      <c r="APT206" s="9"/>
      <c r="APU206" s="9"/>
      <c r="APV206" s="9"/>
      <c r="APW206" s="9"/>
      <c r="APX206" s="9"/>
      <c r="APY206" s="9"/>
      <c r="APZ206" s="9"/>
      <c r="AQA206" s="9"/>
      <c r="AQB206" s="9"/>
      <c r="AQC206" s="9"/>
      <c r="AQD206" s="9"/>
      <c r="AQE206" s="9"/>
      <c r="AQF206" s="9"/>
      <c r="AQG206" s="9"/>
      <c r="AQH206" s="9"/>
      <c r="AQI206" s="9"/>
      <c r="AQJ206" s="9"/>
      <c r="AQK206" s="9"/>
      <c r="AQL206" s="9"/>
      <c r="AQM206" s="9"/>
      <c r="AQN206" s="9"/>
      <c r="AQO206" s="9"/>
      <c r="AQP206" s="9"/>
      <c r="AQQ206" s="9"/>
      <c r="AQR206" s="9"/>
      <c r="AQS206" s="9"/>
      <c r="AQT206" s="9"/>
      <c r="AQU206" s="9"/>
      <c r="AQV206" s="9"/>
      <c r="AQW206" s="9"/>
      <c r="AQX206" s="9"/>
      <c r="AQY206" s="9"/>
      <c r="AQZ206" s="9"/>
      <c r="ARA206" s="9"/>
      <c r="ARB206" s="9"/>
      <c r="ARC206" s="9"/>
      <c r="ARD206" s="9"/>
      <c r="ARE206" s="9"/>
      <c r="ARF206" s="9"/>
      <c r="ARG206" s="9"/>
      <c r="ARH206" s="9"/>
      <c r="ARI206" s="9"/>
      <c r="ARJ206" s="9"/>
      <c r="ARK206" s="9"/>
      <c r="ARL206" s="9"/>
      <c r="ARM206" s="9"/>
      <c r="ARN206" s="9"/>
      <c r="ARO206" s="9"/>
      <c r="ARP206" s="9"/>
      <c r="ARQ206" s="9"/>
      <c r="ARR206" s="9"/>
      <c r="ARS206" s="9"/>
      <c r="ART206" s="9"/>
      <c r="ARU206" s="9"/>
      <c r="ARV206" s="9"/>
      <c r="ARW206" s="9"/>
      <c r="ARX206" s="9"/>
      <c r="ARY206" s="9"/>
      <c r="ARZ206" s="9"/>
      <c r="ASA206" s="9"/>
      <c r="ASB206" s="9"/>
      <c r="ASC206" s="9"/>
      <c r="ASD206" s="9"/>
      <c r="ASE206" s="9"/>
      <c r="ASF206" s="9"/>
      <c r="ASG206" s="9"/>
      <c r="ASH206" s="9"/>
      <c r="ASI206" s="9"/>
      <c r="ASJ206" s="9"/>
      <c r="ASK206" s="9"/>
      <c r="ASL206" s="9"/>
      <c r="ASM206" s="9"/>
      <c r="ASN206" s="9"/>
      <c r="ASO206" s="9"/>
      <c r="ASP206" s="9"/>
      <c r="ASQ206" s="9"/>
      <c r="ASR206" s="9"/>
      <c r="ASS206" s="9"/>
      <c r="AST206" s="9"/>
      <c r="ASU206" s="9"/>
      <c r="ASV206" s="9"/>
      <c r="ASW206" s="9"/>
      <c r="ASX206" s="9"/>
      <c r="ASY206" s="9"/>
      <c r="ASZ206" s="9"/>
      <c r="ATA206" s="9"/>
      <c r="ATB206" s="9"/>
      <c r="ATC206" s="9"/>
      <c r="ATD206" s="9"/>
      <c r="ATE206" s="9"/>
      <c r="ATF206" s="9"/>
      <c r="ATG206" s="9"/>
      <c r="ATH206" s="9"/>
      <c r="ATI206" s="9"/>
      <c r="ATJ206" s="9"/>
      <c r="ATK206" s="9"/>
      <c r="ATL206" s="9"/>
      <c r="ATM206" s="9"/>
      <c r="ATN206" s="9"/>
      <c r="ATO206" s="9"/>
      <c r="ATP206" s="9"/>
      <c r="ATQ206" s="9"/>
      <c r="ATR206" s="9"/>
      <c r="ATS206" s="9"/>
      <c r="ATT206" s="9"/>
      <c r="ATU206" s="9"/>
      <c r="ATV206" s="9"/>
      <c r="ATW206" s="9"/>
      <c r="ATX206" s="9"/>
      <c r="ATY206" s="9"/>
      <c r="ATZ206" s="9"/>
      <c r="AUA206" s="9"/>
      <c r="AUB206" s="9"/>
      <c r="AUC206" s="9"/>
      <c r="AUD206" s="9"/>
      <c r="AUE206" s="9"/>
      <c r="AUF206" s="9"/>
      <c r="AUG206" s="9"/>
      <c r="AUH206" s="9"/>
      <c r="AUI206" s="9"/>
      <c r="AUJ206" s="9"/>
      <c r="AUK206" s="9"/>
      <c r="AUL206" s="9"/>
      <c r="AUM206" s="9"/>
      <c r="AUN206" s="9"/>
      <c r="AUO206" s="9"/>
      <c r="AUP206" s="9"/>
      <c r="AUQ206" s="9"/>
      <c r="AUR206" s="9"/>
      <c r="AUS206" s="9"/>
      <c r="AUT206" s="9"/>
      <c r="AUU206" s="9"/>
      <c r="AUV206" s="9"/>
      <c r="AUW206" s="9"/>
      <c r="AUX206" s="9"/>
      <c r="AUY206" s="9"/>
      <c r="AUZ206" s="9"/>
      <c r="AVA206" s="9"/>
      <c r="AVB206" s="9"/>
      <c r="AVC206" s="9"/>
      <c r="AVD206" s="9"/>
      <c r="AVE206" s="9"/>
      <c r="AVF206" s="9"/>
      <c r="AVG206" s="9"/>
      <c r="AVH206" s="9"/>
      <c r="AVI206" s="9"/>
      <c r="AVJ206" s="9"/>
      <c r="AVK206" s="9"/>
      <c r="AVL206" s="9"/>
      <c r="AVM206" s="9"/>
      <c r="AVN206" s="9"/>
      <c r="AVO206" s="9"/>
      <c r="AVP206" s="9"/>
      <c r="AVQ206" s="9"/>
      <c r="AVR206" s="9"/>
      <c r="AVS206" s="9"/>
      <c r="AVT206" s="9"/>
      <c r="AVU206" s="9"/>
      <c r="AVV206" s="9"/>
      <c r="AVW206" s="9"/>
      <c r="AVX206" s="9"/>
      <c r="AVY206" s="9"/>
      <c r="AVZ206" s="9"/>
      <c r="AWA206" s="9"/>
      <c r="AWB206" s="9"/>
      <c r="AWC206" s="9"/>
      <c r="AWD206" s="9"/>
      <c r="AWE206" s="9"/>
      <c r="AWF206" s="9"/>
      <c r="AWG206" s="9"/>
      <c r="AWH206" s="9"/>
      <c r="AWI206" s="9"/>
      <c r="AWJ206" s="9"/>
      <c r="AWK206" s="9"/>
      <c r="AWL206" s="9"/>
      <c r="AWM206" s="9"/>
      <c r="AWN206" s="9"/>
      <c r="AWO206" s="9"/>
      <c r="AWP206" s="9"/>
      <c r="AWQ206" s="9"/>
      <c r="AWR206" s="9"/>
      <c r="AWS206" s="9"/>
      <c r="AWT206" s="9"/>
      <c r="AWU206" s="9"/>
      <c r="AWV206" s="9"/>
      <c r="AWW206" s="9"/>
      <c r="AWX206" s="9"/>
      <c r="AWY206" s="9"/>
      <c r="AWZ206" s="9"/>
      <c r="AXA206" s="9"/>
      <c r="AXB206" s="9"/>
      <c r="AXC206" s="9"/>
      <c r="AXD206" s="9"/>
      <c r="AXE206" s="9"/>
      <c r="AXF206" s="9"/>
      <c r="AXG206" s="9"/>
      <c r="AXH206" s="9"/>
      <c r="AXI206" s="9"/>
      <c r="AXJ206" s="9"/>
      <c r="AXK206" s="9"/>
      <c r="AXL206" s="9"/>
      <c r="AXM206" s="9"/>
      <c r="AXN206" s="9"/>
      <c r="AXO206" s="9"/>
      <c r="AXP206" s="9"/>
      <c r="AXQ206" s="9"/>
      <c r="AXR206" s="9"/>
      <c r="AXS206" s="9"/>
      <c r="AXT206" s="9"/>
      <c r="AXU206" s="9"/>
      <c r="AXV206" s="9"/>
      <c r="AXW206" s="9"/>
      <c r="AXX206" s="9"/>
      <c r="AXY206" s="9"/>
      <c r="AXZ206" s="9"/>
      <c r="AYA206" s="9"/>
      <c r="AYB206" s="9"/>
      <c r="AYC206" s="9"/>
      <c r="AYD206" s="9"/>
      <c r="AYE206" s="9"/>
      <c r="AYF206" s="9"/>
      <c r="AYG206" s="9"/>
      <c r="AYH206" s="9"/>
      <c r="AYI206" s="9"/>
      <c r="AYJ206" s="9"/>
      <c r="AYK206" s="9"/>
      <c r="AYL206" s="9"/>
      <c r="AYM206" s="9"/>
      <c r="AYN206" s="9"/>
      <c r="AYO206" s="9"/>
      <c r="AYP206" s="9"/>
      <c r="AYQ206" s="9"/>
      <c r="AYR206" s="9"/>
      <c r="AYS206" s="9"/>
      <c r="AYT206" s="9"/>
      <c r="AYU206" s="9"/>
      <c r="AYV206" s="9"/>
      <c r="AYW206" s="9"/>
      <c r="AYX206" s="9"/>
      <c r="AYY206" s="9"/>
      <c r="AYZ206" s="9"/>
      <c r="AZA206" s="9"/>
      <c r="AZB206" s="9"/>
      <c r="AZC206" s="9"/>
      <c r="AZD206" s="9"/>
      <c r="AZE206" s="9"/>
      <c r="AZF206" s="9"/>
      <c r="AZG206" s="9"/>
      <c r="AZH206" s="9"/>
      <c r="AZI206" s="9"/>
      <c r="AZJ206" s="9"/>
      <c r="AZK206" s="9"/>
      <c r="AZL206" s="9"/>
      <c r="AZM206" s="9"/>
      <c r="AZN206" s="9"/>
      <c r="AZO206" s="9"/>
      <c r="AZP206" s="9"/>
      <c r="AZQ206" s="9"/>
      <c r="AZR206" s="9"/>
      <c r="AZS206" s="9"/>
      <c r="AZT206" s="9"/>
      <c r="AZU206" s="9"/>
      <c r="AZV206" s="9"/>
      <c r="AZW206" s="9"/>
      <c r="AZX206" s="9"/>
      <c r="AZY206" s="9"/>
      <c r="AZZ206" s="9"/>
      <c r="BAA206" s="9"/>
      <c r="BAB206" s="9"/>
      <c r="BAC206" s="9"/>
      <c r="BAD206" s="9"/>
      <c r="BAE206" s="9"/>
      <c r="BAF206" s="9"/>
      <c r="BAG206" s="9"/>
      <c r="BAH206" s="9"/>
      <c r="BAI206" s="9"/>
      <c r="BAJ206" s="9"/>
      <c r="BAK206" s="9"/>
      <c r="BAL206" s="9"/>
      <c r="BAM206" s="9"/>
      <c r="BAN206" s="9"/>
      <c r="BAO206" s="9"/>
      <c r="BAP206" s="9"/>
      <c r="BAQ206" s="9"/>
      <c r="BAR206" s="9"/>
      <c r="BAS206" s="9"/>
      <c r="BAT206" s="9"/>
      <c r="BAU206" s="9"/>
      <c r="BAV206" s="9"/>
      <c r="BAW206" s="9"/>
      <c r="BAX206" s="9"/>
      <c r="BAY206" s="9"/>
      <c r="BAZ206" s="9"/>
      <c r="BBA206" s="9"/>
      <c r="BBB206" s="9"/>
      <c r="BBC206" s="9"/>
      <c r="BBD206" s="9"/>
      <c r="BBE206" s="9"/>
      <c r="BBF206" s="9"/>
      <c r="BBG206" s="9"/>
      <c r="BBH206" s="9"/>
      <c r="BBI206" s="9"/>
      <c r="BBJ206" s="9"/>
      <c r="BBK206" s="9"/>
      <c r="BBL206" s="9"/>
      <c r="BBM206" s="9"/>
      <c r="BBN206" s="9"/>
      <c r="BBO206" s="9"/>
      <c r="BBP206" s="9"/>
      <c r="BBQ206" s="9"/>
      <c r="BBR206" s="9"/>
      <c r="BBS206" s="9"/>
      <c r="BBT206" s="9"/>
      <c r="BBU206" s="9"/>
      <c r="BBV206" s="9"/>
      <c r="BBW206" s="9"/>
      <c r="BBX206" s="9"/>
      <c r="BBY206" s="9"/>
      <c r="BBZ206" s="9"/>
      <c r="BCA206" s="9"/>
      <c r="BCB206" s="9"/>
      <c r="BCC206" s="9"/>
      <c r="BCD206" s="9"/>
      <c r="BCE206" s="9"/>
      <c r="BCF206" s="9"/>
      <c r="BCG206" s="9"/>
      <c r="BCH206" s="9"/>
      <c r="BCI206" s="9"/>
      <c r="BCJ206" s="9"/>
      <c r="BCK206" s="9"/>
      <c r="BCL206" s="9"/>
      <c r="BCM206" s="9"/>
      <c r="BCN206" s="9"/>
      <c r="BCO206" s="9"/>
      <c r="BCP206" s="9"/>
      <c r="BCQ206" s="9"/>
      <c r="BCR206" s="9"/>
      <c r="BCS206" s="9"/>
      <c r="BCT206" s="9"/>
      <c r="BCU206" s="9"/>
      <c r="BCV206" s="9"/>
      <c r="BCW206" s="9"/>
      <c r="BCX206" s="9"/>
      <c r="BCY206" s="9"/>
      <c r="BCZ206" s="9"/>
      <c r="BDA206" s="9"/>
      <c r="BDB206" s="9"/>
      <c r="BDC206" s="9"/>
      <c r="BDD206" s="9"/>
      <c r="BDE206" s="9"/>
      <c r="BDF206" s="9"/>
      <c r="BDG206" s="9"/>
      <c r="BDH206" s="9"/>
      <c r="BDI206" s="9"/>
      <c r="BDJ206" s="9"/>
      <c r="BDK206" s="9"/>
      <c r="BDL206" s="9"/>
      <c r="BDM206" s="9"/>
      <c r="BDN206" s="9"/>
      <c r="BDO206" s="9"/>
      <c r="BDP206" s="9"/>
      <c r="BDQ206" s="9"/>
      <c r="BDR206" s="9"/>
      <c r="BDS206" s="9"/>
      <c r="BDT206" s="9"/>
      <c r="BDU206" s="9"/>
      <c r="BDV206" s="9"/>
      <c r="BDW206" s="9"/>
      <c r="BDX206" s="9"/>
      <c r="BDY206" s="9"/>
      <c r="BDZ206" s="9"/>
      <c r="BEA206" s="9"/>
      <c r="BEB206" s="9"/>
      <c r="BEC206" s="9"/>
      <c r="BED206" s="9"/>
      <c r="BEE206" s="9"/>
      <c r="BEF206" s="9"/>
      <c r="BEG206" s="9"/>
      <c r="BEH206" s="9"/>
      <c r="BEI206" s="9"/>
      <c r="BEJ206" s="9"/>
      <c r="BEK206" s="9"/>
      <c r="BEL206" s="9"/>
      <c r="BEM206" s="9"/>
      <c r="BEN206" s="9"/>
      <c r="BEO206" s="9"/>
      <c r="BEP206" s="9"/>
      <c r="BEQ206" s="9"/>
      <c r="BER206" s="9"/>
      <c r="BES206" s="9"/>
      <c r="BET206" s="9"/>
      <c r="BEU206" s="9"/>
      <c r="BEV206" s="9"/>
      <c r="BEW206" s="9"/>
      <c r="BEX206" s="9"/>
      <c r="BEY206" s="9"/>
      <c r="BEZ206" s="9"/>
      <c r="BFA206" s="9"/>
      <c r="BFB206" s="9"/>
      <c r="BFC206" s="9"/>
      <c r="BFD206" s="9"/>
      <c r="BFE206" s="9"/>
      <c r="BFF206" s="9"/>
      <c r="BFG206" s="9"/>
      <c r="BFH206" s="9"/>
      <c r="BFI206" s="9"/>
      <c r="BFJ206" s="9"/>
      <c r="BFK206" s="9"/>
      <c r="BFL206" s="9"/>
      <c r="BFM206" s="9"/>
      <c r="BFN206" s="9"/>
      <c r="BFO206" s="9"/>
      <c r="BFP206" s="9"/>
      <c r="BFQ206" s="9"/>
      <c r="BFR206" s="9"/>
      <c r="BFS206" s="9"/>
      <c r="BFT206" s="9"/>
      <c r="BFU206" s="9"/>
      <c r="BFV206" s="9"/>
      <c r="BFW206" s="9"/>
      <c r="BFX206" s="9"/>
      <c r="BFY206" s="9"/>
      <c r="BFZ206" s="9"/>
      <c r="BGA206" s="9"/>
      <c r="BGB206" s="9"/>
      <c r="BGC206" s="9"/>
      <c r="BGD206" s="9"/>
      <c r="BGE206" s="9"/>
      <c r="BGF206" s="9"/>
      <c r="BGG206" s="9"/>
      <c r="BGH206" s="9"/>
      <c r="BGI206" s="9"/>
      <c r="BGJ206" s="9"/>
      <c r="BGK206" s="9"/>
      <c r="BGL206" s="9"/>
      <c r="BGM206" s="9"/>
      <c r="BGN206" s="9"/>
      <c r="BGO206" s="9"/>
      <c r="BGP206" s="9"/>
      <c r="BGQ206" s="9"/>
      <c r="BGR206" s="9"/>
      <c r="BGS206" s="9"/>
      <c r="BGT206" s="9"/>
      <c r="BGU206" s="9"/>
      <c r="BGV206" s="9"/>
      <c r="BGW206" s="9"/>
      <c r="BGX206" s="9"/>
      <c r="BGY206" s="9"/>
      <c r="BGZ206" s="9"/>
      <c r="BHA206" s="9"/>
      <c r="BHB206" s="9"/>
      <c r="BHC206" s="9"/>
      <c r="BHD206" s="9"/>
      <c r="BHE206" s="9"/>
      <c r="BHF206" s="9"/>
      <c r="BHG206" s="9"/>
      <c r="BHH206" s="9"/>
      <c r="BHI206" s="9"/>
      <c r="BHJ206" s="9"/>
      <c r="BHK206" s="9"/>
      <c r="BHL206" s="9"/>
      <c r="BHM206" s="9"/>
      <c r="BHN206" s="9"/>
      <c r="BHO206" s="9"/>
      <c r="BHP206" s="9"/>
      <c r="BHQ206" s="9"/>
      <c r="BHR206" s="9"/>
      <c r="BHS206" s="9"/>
      <c r="BHT206" s="9"/>
      <c r="BHU206" s="9"/>
      <c r="BHV206" s="9"/>
      <c r="BHW206" s="9"/>
      <c r="BHX206" s="9"/>
      <c r="BHY206" s="9"/>
      <c r="BHZ206" s="9"/>
      <c r="BIA206" s="9"/>
      <c r="BIB206" s="9"/>
      <c r="BIC206" s="9"/>
      <c r="BID206" s="9"/>
      <c r="BIE206" s="9"/>
      <c r="BIF206" s="9"/>
      <c r="BIG206" s="9"/>
      <c r="BIH206" s="9"/>
      <c r="BII206" s="9"/>
      <c r="BIJ206" s="9"/>
      <c r="BIK206" s="9"/>
      <c r="BIL206" s="9"/>
      <c r="BIM206" s="9"/>
      <c r="BIN206" s="9"/>
      <c r="BIO206" s="9"/>
      <c r="BIP206" s="9"/>
      <c r="BIQ206" s="9"/>
      <c r="BIR206" s="9"/>
      <c r="BIS206" s="9"/>
      <c r="BIT206" s="9"/>
      <c r="BIU206" s="9"/>
      <c r="BIV206" s="9"/>
      <c r="BIW206" s="9"/>
      <c r="BIX206" s="9"/>
      <c r="BIY206" s="9"/>
      <c r="BIZ206" s="9"/>
      <c r="BJA206" s="9"/>
      <c r="BJB206" s="9"/>
      <c r="BJC206" s="9"/>
      <c r="BJD206" s="9"/>
      <c r="BJE206" s="9"/>
      <c r="BJF206" s="9"/>
      <c r="BJG206" s="9"/>
      <c r="BJH206" s="9"/>
      <c r="BJI206" s="9"/>
      <c r="BJJ206" s="9"/>
      <c r="BJK206" s="9"/>
      <c r="BJL206" s="9"/>
      <c r="BJM206" s="9"/>
      <c r="BJN206" s="9"/>
      <c r="BJO206" s="9"/>
      <c r="BJP206" s="9"/>
      <c r="BJQ206" s="9"/>
      <c r="BJR206" s="9"/>
      <c r="BJS206" s="9"/>
      <c r="BJT206" s="9"/>
      <c r="BJU206" s="9"/>
      <c r="BJV206" s="9"/>
      <c r="BJW206" s="9"/>
      <c r="BJX206" s="9"/>
      <c r="BJY206" s="9"/>
      <c r="BJZ206" s="9"/>
      <c r="BKA206" s="9"/>
      <c r="BKB206" s="9"/>
      <c r="BKC206" s="9"/>
      <c r="BKD206" s="9"/>
      <c r="BKE206" s="9"/>
      <c r="BKF206" s="9"/>
      <c r="BKG206" s="9"/>
      <c r="BKH206" s="9"/>
      <c r="BKI206" s="9"/>
      <c r="BKJ206" s="9"/>
      <c r="BKK206" s="9"/>
      <c r="BKL206" s="9"/>
      <c r="BKM206" s="9"/>
      <c r="BKN206" s="9"/>
      <c r="BKO206" s="9"/>
      <c r="BKP206" s="9"/>
      <c r="BKQ206" s="9"/>
      <c r="BKR206" s="9"/>
      <c r="BKS206" s="9"/>
      <c r="BKT206" s="9"/>
      <c r="BKU206" s="9"/>
      <c r="BKV206" s="9"/>
      <c r="BKW206" s="9"/>
      <c r="BKX206" s="9"/>
      <c r="BKY206" s="9"/>
      <c r="BKZ206" s="9"/>
      <c r="BLA206" s="9"/>
      <c r="BLB206" s="9"/>
      <c r="BLC206" s="9"/>
      <c r="BLD206" s="9"/>
      <c r="BLE206" s="9"/>
      <c r="BLF206" s="9"/>
      <c r="BLG206" s="9"/>
      <c r="BLH206" s="9"/>
      <c r="BLI206" s="9"/>
      <c r="BLJ206" s="9"/>
      <c r="BLK206" s="9"/>
      <c r="BLL206" s="9"/>
      <c r="BLM206" s="9"/>
      <c r="BLN206" s="9"/>
      <c r="BLO206" s="9"/>
      <c r="BLP206" s="9"/>
      <c r="BLQ206" s="9"/>
      <c r="BLR206" s="9"/>
      <c r="BLS206" s="9"/>
      <c r="BLT206" s="9"/>
      <c r="BLU206" s="9"/>
      <c r="BLV206" s="9"/>
      <c r="BLW206" s="9"/>
      <c r="BLX206" s="9"/>
      <c r="BLY206" s="9"/>
      <c r="BLZ206" s="9"/>
      <c r="BMA206" s="9"/>
      <c r="BMB206" s="9"/>
      <c r="BMC206" s="9"/>
      <c r="BMD206" s="9"/>
      <c r="BME206" s="9"/>
      <c r="BMF206" s="9"/>
      <c r="BMG206" s="9"/>
      <c r="BMH206" s="9"/>
      <c r="BMI206" s="9"/>
      <c r="BMJ206" s="9"/>
      <c r="BMK206" s="9"/>
      <c r="BML206" s="9"/>
      <c r="BMM206" s="9"/>
      <c r="BMN206" s="9"/>
      <c r="BMO206" s="9"/>
      <c r="BMP206" s="9"/>
      <c r="BMQ206" s="9"/>
      <c r="BMR206" s="9"/>
      <c r="BMS206" s="9"/>
      <c r="BMT206" s="9"/>
      <c r="BMU206" s="9"/>
      <c r="BMV206" s="9"/>
      <c r="BMW206" s="9"/>
      <c r="BMX206" s="9"/>
      <c r="BMY206" s="9"/>
      <c r="BMZ206" s="9"/>
      <c r="BNA206" s="9"/>
      <c r="BNB206" s="9"/>
      <c r="BNC206" s="9"/>
      <c r="BND206" s="9"/>
      <c r="BNE206" s="9"/>
      <c r="BNF206" s="9"/>
      <c r="BNG206" s="9"/>
      <c r="BNH206" s="9"/>
      <c r="BNI206" s="9"/>
      <c r="BNJ206" s="9"/>
      <c r="BNK206" s="9"/>
      <c r="BNL206" s="9"/>
      <c r="BNM206" s="9"/>
      <c r="BNN206" s="9"/>
      <c r="BNO206" s="9"/>
      <c r="BNP206" s="9"/>
      <c r="BNQ206" s="9"/>
      <c r="BNR206" s="9"/>
      <c r="BNS206" s="9"/>
      <c r="BNT206" s="9"/>
      <c r="BNU206" s="9"/>
      <c r="BNV206" s="9"/>
      <c r="BNW206" s="9"/>
      <c r="BNX206" s="9"/>
      <c r="BNY206" s="9"/>
      <c r="BNZ206" s="9"/>
      <c r="BOA206" s="9"/>
      <c r="BOB206" s="9"/>
      <c r="BOC206" s="9"/>
      <c r="BOD206" s="9"/>
      <c r="BOE206" s="9"/>
      <c r="BOF206" s="9"/>
      <c r="BOG206" s="9"/>
      <c r="BOH206" s="9"/>
      <c r="BOI206" s="9"/>
      <c r="BOJ206" s="9"/>
      <c r="BOK206" s="9"/>
      <c r="BOL206" s="9"/>
      <c r="BOM206" s="9"/>
      <c r="BON206" s="9"/>
      <c r="BOO206" s="9"/>
      <c r="BOP206" s="9"/>
      <c r="BOQ206" s="9"/>
      <c r="BOR206" s="9"/>
      <c r="BOS206" s="9"/>
      <c r="BOT206" s="9"/>
      <c r="BOU206" s="9"/>
      <c r="BOV206" s="9"/>
      <c r="BOW206" s="9"/>
      <c r="BOX206" s="9"/>
      <c r="BOY206" s="9"/>
      <c r="BOZ206" s="9"/>
      <c r="BPA206" s="9"/>
      <c r="BPB206" s="9"/>
      <c r="BPC206" s="9"/>
      <c r="BPD206" s="9"/>
      <c r="BPE206" s="9"/>
      <c r="BPF206" s="9"/>
      <c r="BPG206" s="9"/>
      <c r="BPH206" s="9"/>
      <c r="BPI206" s="9"/>
      <c r="BPJ206" s="9"/>
      <c r="BPK206" s="9"/>
      <c r="BPL206" s="9"/>
      <c r="BPM206" s="9"/>
      <c r="BPN206" s="9"/>
      <c r="BPO206" s="9"/>
      <c r="BPP206" s="9"/>
      <c r="BPQ206" s="9"/>
      <c r="BPR206" s="9"/>
      <c r="BPS206" s="9"/>
      <c r="BPT206" s="9"/>
      <c r="BPU206" s="9"/>
      <c r="BPV206" s="9"/>
      <c r="BPW206" s="9"/>
      <c r="BPX206" s="9"/>
      <c r="BPY206" s="9"/>
      <c r="BPZ206" s="9"/>
      <c r="BQA206" s="9"/>
      <c r="BQB206" s="9"/>
      <c r="BQC206" s="9"/>
      <c r="BQD206" s="9"/>
      <c r="BQE206" s="9"/>
      <c r="BQF206" s="9"/>
      <c r="BQG206" s="9"/>
      <c r="BQH206" s="9"/>
      <c r="BQI206" s="9"/>
      <c r="BQJ206" s="9"/>
      <c r="BQK206" s="9"/>
      <c r="BQL206" s="9"/>
      <c r="BQM206" s="9"/>
      <c r="BQN206" s="9"/>
      <c r="BQO206" s="9"/>
      <c r="BQP206" s="9"/>
      <c r="BQQ206" s="9"/>
      <c r="BQR206" s="9"/>
      <c r="BQS206" s="9"/>
      <c r="BQT206" s="9"/>
      <c r="BQU206" s="9"/>
      <c r="BQV206" s="9"/>
      <c r="BQW206" s="9"/>
      <c r="BQX206" s="9"/>
      <c r="BQY206" s="9"/>
      <c r="BQZ206" s="9"/>
      <c r="BRA206" s="9"/>
      <c r="BRB206" s="9"/>
      <c r="BRC206" s="9"/>
      <c r="BRD206" s="9"/>
      <c r="BRE206" s="9"/>
      <c r="BRF206" s="9"/>
      <c r="BRG206" s="9"/>
      <c r="BRH206" s="9"/>
      <c r="BRI206" s="9"/>
      <c r="BRJ206" s="9"/>
      <c r="BRK206" s="9"/>
      <c r="BRL206" s="9"/>
      <c r="BRM206" s="9"/>
      <c r="BRN206" s="9"/>
      <c r="BRO206" s="9"/>
      <c r="BRP206" s="9"/>
      <c r="BRQ206" s="9"/>
      <c r="BRR206" s="9"/>
      <c r="BRS206" s="9"/>
      <c r="BRT206" s="9"/>
      <c r="BRU206" s="9"/>
      <c r="BRV206" s="9"/>
      <c r="BRW206" s="9"/>
      <c r="BRX206" s="9"/>
      <c r="BRY206" s="9"/>
      <c r="BRZ206" s="9"/>
      <c r="BSA206" s="9"/>
      <c r="BSB206" s="9"/>
      <c r="BSC206" s="9"/>
      <c r="BSD206" s="9"/>
      <c r="BSE206" s="9"/>
      <c r="BSF206" s="9"/>
      <c r="BSG206" s="9"/>
      <c r="BSH206" s="9"/>
      <c r="BSI206" s="9"/>
      <c r="BSJ206" s="9"/>
      <c r="BSK206" s="9"/>
      <c r="BSL206" s="9"/>
      <c r="BSM206" s="9"/>
      <c r="BSN206" s="9"/>
      <c r="BSO206" s="9"/>
      <c r="BSP206" s="9"/>
      <c r="BSQ206" s="9"/>
      <c r="BSR206" s="9"/>
      <c r="BSS206" s="9"/>
      <c r="BST206" s="9"/>
      <c r="BSU206" s="9"/>
      <c r="BSV206" s="9"/>
      <c r="BSW206" s="9"/>
      <c r="BSX206" s="9"/>
      <c r="BSY206" s="9"/>
      <c r="BSZ206" s="9"/>
      <c r="BTA206" s="9"/>
    </row>
    <row r="207" spans="1:1873" x14ac:dyDescent="0.25">
      <c r="A207" s="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  <c r="AO207" s="9"/>
      <c r="AP207" s="9"/>
      <c r="AQ207" s="9"/>
      <c r="AR207" s="9"/>
      <c r="AS207" s="9"/>
      <c r="AT207" s="9"/>
      <c r="AU207" s="9"/>
      <c r="AV207" s="9"/>
      <c r="AW207" s="9"/>
      <c r="AX207" s="9"/>
      <c r="AY207" s="9"/>
      <c r="AZ207" s="9"/>
      <c r="BA207" s="9"/>
      <c r="BB207" s="9"/>
      <c r="BC207" s="9"/>
      <c r="BD207" s="9"/>
      <c r="BE207" s="9"/>
      <c r="BF207" s="9"/>
      <c r="BG207" s="9"/>
      <c r="BH207" s="9"/>
      <c r="BI207" s="9"/>
      <c r="BJ207" s="9"/>
      <c r="BK207" s="9"/>
      <c r="BL207" s="9"/>
      <c r="BM207" s="9"/>
      <c r="BN207" s="9"/>
      <c r="BO207" s="9"/>
      <c r="BP207" s="9"/>
      <c r="BQ207" s="9"/>
      <c r="BR207" s="9"/>
      <c r="BS207" s="9"/>
      <c r="BT207" s="9"/>
      <c r="BU207" s="9"/>
      <c r="BV207" s="9"/>
      <c r="BW207" s="9"/>
      <c r="BX207" s="9"/>
      <c r="BY207" s="9"/>
      <c r="BZ207" s="9"/>
      <c r="CA207" s="9"/>
      <c r="CB207" s="9"/>
      <c r="CC207" s="9"/>
      <c r="CD207" s="9"/>
      <c r="CE207" s="9"/>
      <c r="CF207" s="9"/>
      <c r="CG207" s="9"/>
      <c r="CH207" s="9"/>
      <c r="CI207" s="9"/>
      <c r="CJ207" s="9"/>
      <c r="CK207" s="9"/>
      <c r="CL207" s="9"/>
      <c r="CM207" s="9"/>
      <c r="CN207" s="9"/>
      <c r="CO207" s="9"/>
      <c r="CP207" s="9"/>
      <c r="CQ207" s="9"/>
      <c r="CR207" s="9"/>
      <c r="CS207" s="9"/>
      <c r="CT207" s="9"/>
      <c r="CU207" s="9"/>
      <c r="CV207" s="9"/>
      <c r="CW207" s="9"/>
      <c r="CX207" s="9"/>
      <c r="CY207" s="9"/>
      <c r="CZ207" s="9"/>
      <c r="DA207" s="9"/>
      <c r="DB207" s="9"/>
      <c r="DC207" s="9"/>
      <c r="DD207" s="9"/>
      <c r="DE207" s="9"/>
      <c r="DF207" s="9"/>
      <c r="DG207" s="9"/>
      <c r="DH207" s="9"/>
      <c r="DI207" s="9"/>
      <c r="DJ207" s="9"/>
      <c r="DK207" s="9"/>
      <c r="DL207" s="9"/>
      <c r="DM207" s="9"/>
      <c r="DN207" s="9"/>
      <c r="DO207" s="9"/>
      <c r="DP207" s="9"/>
      <c r="DQ207" s="9"/>
      <c r="DR207" s="9"/>
      <c r="DS207" s="9"/>
      <c r="DT207" s="9"/>
      <c r="DU207" s="9"/>
      <c r="DV207" s="9"/>
      <c r="DW207" s="9"/>
      <c r="DX207" s="9"/>
      <c r="DY207" s="9"/>
      <c r="DZ207" s="9"/>
      <c r="EA207" s="9"/>
      <c r="EB207" s="9"/>
      <c r="EC207" s="9"/>
      <c r="ED207" s="9"/>
      <c r="EE207" s="9"/>
      <c r="EF207" s="9"/>
      <c r="EG207" s="9"/>
      <c r="EH207" s="9"/>
      <c r="EI207" s="9"/>
      <c r="EJ207" s="9"/>
      <c r="EK207" s="9"/>
      <c r="EL207" s="9"/>
      <c r="EM207" s="9"/>
      <c r="EN207" s="9"/>
      <c r="EO207" s="9"/>
      <c r="EP207" s="9"/>
      <c r="EQ207" s="9"/>
      <c r="ER207" s="9"/>
      <c r="ES207" s="9"/>
      <c r="ET207" s="9"/>
      <c r="EU207" s="9"/>
      <c r="EV207" s="9"/>
      <c r="EW207" s="9"/>
      <c r="EX207" s="9"/>
      <c r="EY207" s="9"/>
      <c r="EZ207" s="9"/>
      <c r="FA207" s="9"/>
      <c r="FB207" s="9"/>
      <c r="FC207" s="9"/>
      <c r="FD207" s="9"/>
      <c r="FE207" s="9"/>
      <c r="FF207" s="9"/>
      <c r="FG207" s="9"/>
      <c r="FH207" s="9"/>
      <c r="FI207" s="9"/>
      <c r="FJ207" s="9"/>
      <c r="FK207" s="9"/>
      <c r="FL207" s="9"/>
      <c r="FM207" s="9"/>
      <c r="FN207" s="9"/>
      <c r="FO207" s="9"/>
      <c r="FP207" s="9"/>
      <c r="FQ207" s="9"/>
      <c r="FR207" s="9"/>
      <c r="FS207" s="9"/>
      <c r="FT207" s="9"/>
      <c r="FU207" s="9"/>
      <c r="FV207" s="9"/>
      <c r="FW207" s="9"/>
      <c r="FX207" s="9"/>
      <c r="FY207" s="9"/>
      <c r="FZ207" s="9"/>
      <c r="GA207" s="9"/>
      <c r="GB207" s="9"/>
      <c r="GC207" s="9"/>
      <c r="GD207" s="9"/>
      <c r="GE207" s="9"/>
      <c r="GF207" s="9"/>
      <c r="GG207" s="9"/>
      <c r="GH207" s="9"/>
      <c r="GI207" s="9"/>
      <c r="GJ207" s="9"/>
      <c r="GK207" s="9"/>
      <c r="GL207" s="9"/>
      <c r="GM207" s="9"/>
      <c r="GN207" s="9"/>
      <c r="GO207" s="9"/>
      <c r="GP207" s="9"/>
      <c r="GQ207" s="9"/>
      <c r="GR207" s="9"/>
      <c r="GS207" s="9"/>
      <c r="GT207" s="9"/>
      <c r="GU207" s="9"/>
      <c r="GV207" s="9"/>
      <c r="GW207" s="9"/>
      <c r="GX207" s="9"/>
      <c r="GY207" s="9"/>
      <c r="GZ207" s="9"/>
      <c r="HA207" s="9"/>
      <c r="HB207" s="9"/>
      <c r="HC207" s="9"/>
      <c r="HD207" s="9"/>
      <c r="HE207" s="9"/>
      <c r="HF207" s="9"/>
      <c r="HG207" s="9"/>
      <c r="HH207" s="9"/>
      <c r="HI207" s="9"/>
      <c r="HJ207" s="9"/>
      <c r="HK207" s="9"/>
      <c r="HL207" s="9"/>
      <c r="HM207" s="9"/>
      <c r="HN207" s="9"/>
      <c r="HO207" s="9"/>
      <c r="HP207" s="9"/>
      <c r="HQ207" s="9"/>
      <c r="HR207" s="9"/>
      <c r="HS207" s="9"/>
      <c r="HT207" s="9"/>
      <c r="HU207" s="9"/>
      <c r="HV207" s="9"/>
      <c r="HW207" s="9"/>
      <c r="HX207" s="9"/>
      <c r="HY207" s="9"/>
      <c r="HZ207" s="9"/>
      <c r="IA207" s="9"/>
      <c r="IB207" s="9"/>
      <c r="IC207" s="9"/>
      <c r="ID207" s="9"/>
      <c r="IE207" s="9"/>
      <c r="IF207" s="9"/>
      <c r="IG207" s="9"/>
      <c r="IH207" s="9"/>
      <c r="II207" s="9"/>
      <c r="IJ207" s="9"/>
      <c r="IK207" s="9"/>
      <c r="IL207" s="9"/>
      <c r="IM207" s="9"/>
      <c r="IN207" s="9"/>
      <c r="IO207" s="9"/>
      <c r="IP207" s="9"/>
      <c r="IQ207" s="9"/>
      <c r="IR207" s="9"/>
      <c r="IS207" s="9"/>
      <c r="IT207" s="9"/>
      <c r="IU207" s="9"/>
      <c r="IV207" s="9"/>
      <c r="IW207" s="9"/>
      <c r="IX207" s="9"/>
      <c r="IY207" s="9"/>
      <c r="IZ207" s="9"/>
      <c r="JA207" s="9"/>
      <c r="JB207" s="9"/>
      <c r="JC207" s="9"/>
      <c r="JD207" s="9"/>
      <c r="JE207" s="9"/>
      <c r="JF207" s="9"/>
      <c r="JG207" s="9"/>
      <c r="JH207" s="9"/>
      <c r="JI207" s="9"/>
      <c r="JJ207" s="9"/>
      <c r="JK207" s="9"/>
      <c r="JL207" s="9"/>
      <c r="JM207" s="9"/>
      <c r="JN207" s="9"/>
      <c r="JO207" s="9"/>
      <c r="JP207" s="9"/>
      <c r="JQ207" s="9"/>
      <c r="JR207" s="9"/>
      <c r="JS207" s="9"/>
      <c r="JT207" s="9"/>
      <c r="JU207" s="9"/>
      <c r="JV207" s="9"/>
      <c r="JW207" s="9"/>
      <c r="JX207" s="9"/>
      <c r="JY207" s="9"/>
      <c r="JZ207" s="9"/>
      <c r="KA207" s="9"/>
      <c r="KB207" s="9"/>
      <c r="KC207" s="9"/>
      <c r="KD207" s="9"/>
      <c r="KE207" s="9"/>
      <c r="KF207" s="9"/>
      <c r="KG207" s="9"/>
      <c r="KH207" s="9"/>
      <c r="KI207" s="9"/>
      <c r="KJ207" s="9"/>
      <c r="KK207" s="9"/>
      <c r="KL207" s="9"/>
      <c r="KM207" s="9"/>
      <c r="KN207" s="9"/>
      <c r="KO207" s="9"/>
      <c r="KP207" s="9"/>
      <c r="KQ207" s="9"/>
      <c r="KR207" s="9"/>
      <c r="KS207" s="9"/>
      <c r="KT207" s="9"/>
      <c r="KU207" s="9"/>
      <c r="KV207" s="9"/>
      <c r="KW207" s="9"/>
      <c r="KX207" s="9"/>
      <c r="KY207" s="9"/>
      <c r="KZ207" s="9"/>
      <c r="LA207" s="9"/>
      <c r="LB207" s="9"/>
      <c r="LC207" s="9"/>
      <c r="LD207" s="9"/>
      <c r="LE207" s="9"/>
      <c r="LF207" s="9"/>
      <c r="LG207" s="9"/>
      <c r="LH207" s="9"/>
      <c r="LI207" s="9"/>
      <c r="LJ207" s="9"/>
      <c r="LK207" s="9"/>
      <c r="LL207" s="9"/>
      <c r="LM207" s="9"/>
      <c r="LN207" s="9"/>
      <c r="LO207" s="9"/>
      <c r="LP207" s="9"/>
      <c r="LQ207" s="9"/>
      <c r="LR207" s="9"/>
      <c r="LS207" s="9"/>
      <c r="LT207" s="9"/>
      <c r="LU207" s="9"/>
      <c r="LV207" s="9"/>
      <c r="LW207" s="9"/>
      <c r="LX207" s="9"/>
      <c r="LY207" s="9"/>
      <c r="LZ207" s="9"/>
      <c r="MA207" s="9"/>
      <c r="MB207" s="9"/>
      <c r="MC207" s="9"/>
      <c r="MD207" s="9"/>
      <c r="ME207" s="9"/>
      <c r="MF207" s="9"/>
      <c r="MG207" s="9"/>
      <c r="MH207" s="9"/>
      <c r="MI207" s="9"/>
      <c r="MJ207" s="9"/>
      <c r="MK207" s="9"/>
      <c r="ML207" s="9"/>
      <c r="MM207" s="9"/>
      <c r="MN207" s="9"/>
      <c r="MO207" s="9"/>
      <c r="MP207" s="9"/>
      <c r="MQ207" s="9"/>
      <c r="MR207" s="9"/>
      <c r="MS207" s="9"/>
      <c r="MT207" s="9"/>
      <c r="MU207" s="9"/>
      <c r="MV207" s="9"/>
      <c r="MW207" s="9"/>
      <c r="MX207" s="9"/>
      <c r="MY207" s="9"/>
      <c r="MZ207" s="9"/>
      <c r="NA207" s="9"/>
      <c r="NB207" s="9"/>
      <c r="NC207" s="9"/>
      <c r="ND207" s="9"/>
      <c r="NE207" s="9"/>
      <c r="NF207" s="9"/>
      <c r="NG207" s="9"/>
      <c r="NH207" s="9"/>
      <c r="NI207" s="9"/>
      <c r="NJ207" s="9"/>
      <c r="NK207" s="9"/>
      <c r="NL207" s="9"/>
      <c r="NM207" s="9"/>
      <c r="NN207" s="9"/>
      <c r="NO207" s="9"/>
      <c r="NP207" s="9"/>
      <c r="NQ207" s="9"/>
      <c r="NR207" s="9"/>
      <c r="NS207" s="9"/>
      <c r="NT207" s="9"/>
      <c r="NU207" s="9"/>
      <c r="NV207" s="9"/>
      <c r="NW207" s="9"/>
      <c r="NX207" s="9"/>
      <c r="NY207" s="9"/>
      <c r="NZ207" s="9"/>
      <c r="OA207" s="9"/>
      <c r="OB207" s="9"/>
      <c r="OC207" s="9"/>
      <c r="OD207" s="9"/>
      <c r="OE207" s="9"/>
      <c r="OF207" s="9"/>
      <c r="OG207" s="9"/>
      <c r="OH207" s="9"/>
      <c r="OI207" s="9"/>
      <c r="OJ207" s="9"/>
      <c r="OK207" s="9"/>
      <c r="OL207" s="9"/>
      <c r="OM207" s="9"/>
      <c r="ON207" s="9"/>
      <c r="OO207" s="9"/>
      <c r="OP207" s="9"/>
      <c r="OQ207" s="9"/>
      <c r="OR207" s="9"/>
      <c r="OS207" s="9"/>
      <c r="OT207" s="9"/>
      <c r="OU207" s="9"/>
      <c r="OV207" s="9"/>
      <c r="OW207" s="9"/>
      <c r="OX207" s="9"/>
      <c r="OY207" s="9"/>
      <c r="OZ207" s="9"/>
      <c r="PA207" s="9"/>
      <c r="PB207" s="9"/>
      <c r="PC207" s="9"/>
      <c r="PD207" s="9"/>
      <c r="PE207" s="9"/>
      <c r="PF207" s="9"/>
      <c r="PG207" s="9"/>
      <c r="PH207" s="9"/>
      <c r="PI207" s="9"/>
      <c r="PJ207" s="9"/>
      <c r="PK207" s="9"/>
      <c r="PL207" s="9"/>
      <c r="PM207" s="9"/>
      <c r="PN207" s="9"/>
      <c r="PO207" s="9"/>
      <c r="PP207" s="9"/>
      <c r="PQ207" s="9"/>
      <c r="PR207" s="9"/>
      <c r="PS207" s="9"/>
      <c r="PT207" s="9"/>
      <c r="PU207" s="9"/>
      <c r="PV207" s="9"/>
      <c r="PW207" s="9"/>
      <c r="PX207" s="9"/>
      <c r="PY207" s="9"/>
      <c r="PZ207" s="9"/>
      <c r="QA207" s="9"/>
      <c r="QB207" s="9"/>
      <c r="QC207" s="9"/>
      <c r="QD207" s="9"/>
      <c r="QE207" s="9"/>
      <c r="QF207" s="9"/>
      <c r="QG207" s="9"/>
      <c r="QH207" s="9"/>
      <c r="QI207" s="9"/>
      <c r="QJ207" s="9"/>
      <c r="QK207" s="9"/>
      <c r="QL207" s="9"/>
      <c r="QM207" s="9"/>
      <c r="QN207" s="9"/>
      <c r="QO207" s="9"/>
      <c r="QP207" s="9"/>
      <c r="QQ207" s="9"/>
      <c r="QR207" s="9"/>
      <c r="QS207" s="9"/>
      <c r="QT207" s="9"/>
      <c r="QU207" s="9"/>
      <c r="QV207" s="9"/>
      <c r="QW207" s="9"/>
      <c r="QX207" s="9"/>
      <c r="QY207" s="9"/>
      <c r="QZ207" s="9"/>
      <c r="RA207" s="9"/>
      <c r="RB207" s="9"/>
      <c r="RC207" s="9"/>
      <c r="RD207" s="9"/>
      <c r="RE207" s="9"/>
      <c r="RF207" s="9"/>
      <c r="RG207" s="9"/>
      <c r="RH207" s="9"/>
      <c r="RI207" s="9"/>
      <c r="RJ207" s="9"/>
      <c r="RK207" s="9"/>
      <c r="RL207" s="9"/>
      <c r="RM207" s="9"/>
      <c r="RN207" s="9"/>
      <c r="RO207" s="9"/>
      <c r="RP207" s="9"/>
      <c r="RQ207" s="9"/>
      <c r="RR207" s="9"/>
      <c r="RS207" s="9"/>
      <c r="RT207" s="9"/>
      <c r="RU207" s="9"/>
      <c r="RV207" s="9"/>
      <c r="RW207" s="9"/>
      <c r="RX207" s="9"/>
      <c r="RY207" s="9"/>
      <c r="RZ207" s="9"/>
      <c r="SA207" s="9"/>
      <c r="SB207" s="9"/>
      <c r="SC207" s="9"/>
      <c r="SD207" s="9"/>
      <c r="SE207" s="9"/>
      <c r="SF207" s="9"/>
      <c r="SG207" s="9"/>
      <c r="SH207" s="9"/>
      <c r="SI207" s="9"/>
      <c r="SJ207" s="9"/>
      <c r="SK207" s="9"/>
      <c r="SL207" s="9"/>
      <c r="SM207" s="9"/>
      <c r="SN207" s="9"/>
      <c r="SO207" s="9"/>
      <c r="SP207" s="9"/>
      <c r="SQ207" s="9"/>
      <c r="SR207" s="9"/>
      <c r="SS207" s="9"/>
      <c r="ST207" s="9"/>
      <c r="SU207" s="9"/>
      <c r="SV207" s="9"/>
      <c r="SW207" s="9"/>
      <c r="SX207" s="9"/>
      <c r="SY207" s="9"/>
      <c r="SZ207" s="9"/>
      <c r="TA207" s="9"/>
      <c r="TB207" s="9"/>
      <c r="TC207" s="9"/>
      <c r="TD207" s="9"/>
      <c r="TE207" s="9"/>
      <c r="TF207" s="9"/>
      <c r="TG207" s="9"/>
      <c r="TH207" s="9"/>
      <c r="TI207" s="9"/>
      <c r="TJ207" s="9"/>
      <c r="TK207" s="9"/>
      <c r="TL207" s="9"/>
      <c r="TM207" s="9"/>
      <c r="TN207" s="9"/>
      <c r="TO207" s="9"/>
      <c r="TP207" s="9"/>
      <c r="TQ207" s="9"/>
      <c r="TR207" s="9"/>
      <c r="TS207" s="9"/>
      <c r="TT207" s="9"/>
      <c r="TU207" s="9"/>
      <c r="TV207" s="9"/>
      <c r="TW207" s="9"/>
      <c r="TX207" s="9"/>
      <c r="TY207" s="9"/>
      <c r="TZ207" s="9"/>
      <c r="UA207" s="9"/>
      <c r="UB207" s="9"/>
      <c r="UC207" s="9"/>
      <c r="UD207" s="9"/>
      <c r="UE207" s="9"/>
      <c r="UF207" s="9"/>
      <c r="UG207" s="9"/>
      <c r="UH207" s="9"/>
      <c r="UI207" s="9"/>
      <c r="UJ207" s="9"/>
      <c r="UK207" s="9"/>
      <c r="UL207" s="9"/>
      <c r="UM207" s="9"/>
      <c r="UN207" s="9"/>
      <c r="UO207" s="9"/>
      <c r="UP207" s="9"/>
      <c r="UQ207" s="9"/>
      <c r="UR207" s="9"/>
      <c r="US207" s="9"/>
      <c r="UT207" s="9"/>
      <c r="UU207" s="9"/>
      <c r="UV207" s="9"/>
      <c r="UW207" s="9"/>
      <c r="UX207" s="9"/>
      <c r="UY207" s="9"/>
      <c r="UZ207" s="9"/>
      <c r="VA207" s="9"/>
      <c r="VB207" s="9"/>
      <c r="VC207" s="9"/>
      <c r="VD207" s="9"/>
      <c r="VE207" s="9"/>
      <c r="VF207" s="9"/>
      <c r="VG207" s="9"/>
      <c r="VH207" s="9"/>
      <c r="VI207" s="9"/>
      <c r="VJ207" s="9"/>
      <c r="VK207" s="9"/>
      <c r="VL207" s="9"/>
      <c r="VM207" s="9"/>
      <c r="VN207" s="9"/>
      <c r="VO207" s="9"/>
      <c r="VP207" s="9"/>
      <c r="VQ207" s="9"/>
      <c r="VR207" s="9"/>
      <c r="VS207" s="9"/>
      <c r="VT207" s="9"/>
      <c r="VU207" s="9"/>
      <c r="VV207" s="9"/>
      <c r="VW207" s="9"/>
      <c r="VX207" s="9"/>
      <c r="VY207" s="9"/>
      <c r="VZ207" s="9"/>
      <c r="WA207" s="9"/>
      <c r="WB207" s="9"/>
      <c r="WC207" s="9"/>
      <c r="WD207" s="9"/>
      <c r="WE207" s="9"/>
      <c r="WF207" s="9"/>
      <c r="WG207" s="9"/>
      <c r="WH207" s="9"/>
      <c r="WI207" s="9"/>
      <c r="WJ207" s="9"/>
      <c r="WK207" s="9"/>
      <c r="WL207" s="9"/>
      <c r="WM207" s="9"/>
      <c r="WN207" s="9"/>
      <c r="WO207" s="9"/>
      <c r="WP207" s="9"/>
      <c r="WQ207" s="9"/>
      <c r="WR207" s="9"/>
      <c r="WS207" s="9"/>
      <c r="WT207" s="9"/>
      <c r="WU207" s="9"/>
      <c r="WV207" s="9"/>
      <c r="WW207" s="9"/>
      <c r="WX207" s="9"/>
      <c r="WY207" s="9"/>
      <c r="WZ207" s="9"/>
      <c r="XA207" s="9"/>
      <c r="XB207" s="9"/>
      <c r="XC207" s="9"/>
      <c r="XD207" s="9"/>
      <c r="XE207" s="9"/>
      <c r="XF207" s="9"/>
      <c r="XG207" s="9"/>
      <c r="XH207" s="9"/>
      <c r="XI207" s="9"/>
      <c r="XJ207" s="9"/>
      <c r="XK207" s="9"/>
      <c r="XL207" s="9"/>
      <c r="XM207" s="9"/>
      <c r="XN207" s="9"/>
      <c r="XO207" s="9"/>
      <c r="XP207" s="9"/>
      <c r="XQ207" s="9"/>
      <c r="XR207" s="9"/>
      <c r="XS207" s="9"/>
      <c r="XT207" s="9"/>
      <c r="XU207" s="9"/>
      <c r="XV207" s="9"/>
      <c r="XW207" s="9"/>
      <c r="XX207" s="9"/>
      <c r="XY207" s="9"/>
      <c r="XZ207" s="9"/>
      <c r="YA207" s="9"/>
      <c r="YB207" s="9"/>
      <c r="YC207" s="9"/>
      <c r="YD207" s="9"/>
      <c r="YE207" s="9"/>
      <c r="YF207" s="9"/>
      <c r="YG207" s="9"/>
      <c r="YH207" s="9"/>
      <c r="YI207" s="9"/>
      <c r="YJ207" s="9"/>
      <c r="YK207" s="9"/>
      <c r="YL207" s="9"/>
      <c r="YM207" s="9"/>
      <c r="YN207" s="9"/>
      <c r="YO207" s="9"/>
      <c r="YP207" s="9"/>
      <c r="YQ207" s="9"/>
      <c r="YR207" s="9"/>
      <c r="YS207" s="9"/>
      <c r="YT207" s="9"/>
      <c r="YU207" s="9"/>
      <c r="YV207" s="9"/>
      <c r="YW207" s="9"/>
      <c r="YX207" s="9"/>
      <c r="YY207" s="9"/>
      <c r="YZ207" s="9"/>
      <c r="ZA207" s="9"/>
      <c r="ZB207" s="9"/>
      <c r="ZC207" s="9"/>
      <c r="ZD207" s="9"/>
      <c r="ZE207" s="9"/>
      <c r="ZF207" s="9"/>
      <c r="ZG207" s="9"/>
      <c r="ZH207" s="9"/>
      <c r="ZI207" s="9"/>
      <c r="ZJ207" s="9"/>
      <c r="ZK207" s="9"/>
      <c r="ZL207" s="9"/>
      <c r="ZM207" s="9"/>
      <c r="ZN207" s="9"/>
      <c r="ZO207" s="9"/>
      <c r="ZP207" s="9"/>
      <c r="ZQ207" s="9"/>
      <c r="ZR207" s="9"/>
      <c r="ZS207" s="9"/>
      <c r="ZT207" s="9"/>
      <c r="ZU207" s="9"/>
      <c r="ZV207" s="9"/>
      <c r="ZW207" s="9"/>
      <c r="ZX207" s="9"/>
      <c r="ZY207" s="9"/>
      <c r="ZZ207" s="9"/>
      <c r="AAA207" s="9"/>
      <c r="AAB207" s="9"/>
      <c r="AAC207" s="9"/>
      <c r="AAD207" s="9"/>
      <c r="AAE207" s="9"/>
      <c r="AAF207" s="9"/>
      <c r="AAG207" s="9"/>
      <c r="AAH207" s="9"/>
      <c r="AAI207" s="9"/>
      <c r="AAJ207" s="9"/>
      <c r="AAK207" s="9"/>
      <c r="AAL207" s="9"/>
      <c r="AAM207" s="9"/>
      <c r="AAN207" s="9"/>
      <c r="AAO207" s="9"/>
      <c r="AAP207" s="9"/>
      <c r="AAQ207" s="9"/>
      <c r="AAR207" s="9"/>
      <c r="AAS207" s="9"/>
      <c r="AAT207" s="9"/>
      <c r="AAU207" s="9"/>
      <c r="AAV207" s="9"/>
      <c r="AAW207" s="9"/>
      <c r="AAX207" s="9"/>
      <c r="AAY207" s="9"/>
      <c r="AAZ207" s="9"/>
      <c r="ABA207" s="9"/>
      <c r="ABB207" s="9"/>
      <c r="ABC207" s="9"/>
      <c r="ABD207" s="9"/>
      <c r="ABE207" s="9"/>
      <c r="ABF207" s="9"/>
      <c r="ABG207" s="9"/>
      <c r="ABH207" s="9"/>
      <c r="ABI207" s="9"/>
      <c r="ABJ207" s="9"/>
      <c r="ABK207" s="9"/>
      <c r="ABL207" s="9"/>
      <c r="ABM207" s="9"/>
      <c r="ABN207" s="9"/>
      <c r="ABO207" s="9"/>
      <c r="ABP207" s="9"/>
      <c r="ABQ207" s="9"/>
      <c r="ABR207" s="9"/>
      <c r="ABS207" s="9"/>
      <c r="ABT207" s="9"/>
      <c r="ABU207" s="9"/>
      <c r="ABV207" s="9"/>
      <c r="ABW207" s="9"/>
      <c r="ABX207" s="9"/>
      <c r="ABY207" s="9"/>
      <c r="ABZ207" s="9"/>
      <c r="ACA207" s="9"/>
      <c r="ACB207" s="9"/>
      <c r="ACC207" s="9"/>
      <c r="ACD207" s="9"/>
      <c r="ACE207" s="9"/>
      <c r="ACF207" s="9"/>
      <c r="ACG207" s="9"/>
      <c r="ACH207" s="9"/>
      <c r="ACI207" s="9"/>
      <c r="ACJ207" s="9"/>
      <c r="ACK207" s="9"/>
      <c r="ACL207" s="9"/>
      <c r="ACM207" s="9"/>
      <c r="ACN207" s="9"/>
      <c r="ACO207" s="9"/>
      <c r="ACP207" s="9"/>
      <c r="ACQ207" s="9"/>
      <c r="ACR207" s="9"/>
      <c r="ACS207" s="9"/>
      <c r="ACT207" s="9"/>
      <c r="ACU207" s="9"/>
      <c r="ACV207" s="9"/>
      <c r="ACW207" s="9"/>
      <c r="ACX207" s="9"/>
      <c r="ACY207" s="9"/>
      <c r="ACZ207" s="9"/>
      <c r="ADA207" s="9"/>
      <c r="ADB207" s="9"/>
      <c r="ADC207" s="9"/>
      <c r="ADD207" s="9"/>
      <c r="ADE207" s="9"/>
      <c r="ADF207" s="9"/>
      <c r="ADG207" s="9"/>
      <c r="ADH207" s="9"/>
      <c r="ADI207" s="9"/>
      <c r="ADJ207" s="9"/>
      <c r="ADK207" s="9"/>
      <c r="ADL207" s="9"/>
      <c r="ADM207" s="9"/>
      <c r="ADN207" s="9"/>
      <c r="ADO207" s="9"/>
      <c r="ADP207" s="9"/>
      <c r="ADQ207" s="9"/>
      <c r="ADR207" s="9"/>
      <c r="ADS207" s="9"/>
      <c r="ADT207" s="9"/>
      <c r="ADU207" s="9"/>
      <c r="ADV207" s="9"/>
      <c r="ADW207" s="9"/>
      <c r="ADX207" s="9"/>
      <c r="ADY207" s="9"/>
      <c r="ADZ207" s="9"/>
      <c r="AEA207" s="9"/>
      <c r="AEB207" s="9"/>
      <c r="AEC207" s="9"/>
      <c r="AED207" s="9"/>
      <c r="AEE207" s="9"/>
      <c r="AEF207" s="9"/>
      <c r="AEG207" s="9"/>
      <c r="AEH207" s="9"/>
      <c r="AEI207" s="9"/>
      <c r="AEJ207" s="9"/>
      <c r="AEK207" s="9"/>
      <c r="AEL207" s="9"/>
      <c r="AEM207" s="9"/>
      <c r="AEN207" s="9"/>
      <c r="AEO207" s="9"/>
      <c r="AEP207" s="9"/>
      <c r="AEQ207" s="9"/>
      <c r="AER207" s="9"/>
      <c r="AES207" s="9"/>
      <c r="AET207" s="9"/>
      <c r="AEU207" s="9"/>
      <c r="AEV207" s="9"/>
      <c r="AEW207" s="9"/>
      <c r="AEX207" s="9"/>
      <c r="AEY207" s="9"/>
      <c r="AEZ207" s="9"/>
      <c r="AFA207" s="9"/>
      <c r="AFB207" s="9"/>
      <c r="AFC207" s="9"/>
      <c r="AFD207" s="9"/>
      <c r="AFE207" s="9"/>
      <c r="AFF207" s="9"/>
      <c r="AFG207" s="9"/>
      <c r="AFH207" s="9"/>
      <c r="AFI207" s="9"/>
      <c r="AFJ207" s="9"/>
      <c r="AFK207" s="9"/>
      <c r="AFL207" s="9"/>
      <c r="AFM207" s="9"/>
      <c r="AFN207" s="9"/>
      <c r="AFO207" s="9"/>
      <c r="AFP207" s="9"/>
      <c r="AFQ207" s="9"/>
      <c r="AFR207" s="9"/>
      <c r="AFS207" s="9"/>
      <c r="AFT207" s="9"/>
      <c r="AFU207" s="9"/>
      <c r="AFV207" s="9"/>
      <c r="AFW207" s="9"/>
      <c r="AFX207" s="9"/>
      <c r="AFY207" s="9"/>
      <c r="AFZ207" s="9"/>
      <c r="AGA207" s="9"/>
      <c r="AGB207" s="9"/>
      <c r="AGC207" s="9"/>
      <c r="AGD207" s="9"/>
      <c r="AGE207" s="9"/>
      <c r="AGF207" s="9"/>
      <c r="AGG207" s="9"/>
      <c r="AGH207" s="9"/>
      <c r="AGI207" s="9"/>
      <c r="AGJ207" s="9"/>
      <c r="AGK207" s="9"/>
      <c r="AGL207" s="9"/>
      <c r="AGM207" s="9"/>
      <c r="AGN207" s="9"/>
      <c r="AGO207" s="9"/>
      <c r="AGP207" s="9"/>
      <c r="AGQ207" s="9"/>
      <c r="AGR207" s="9"/>
      <c r="AGS207" s="9"/>
      <c r="AGT207" s="9"/>
      <c r="AGU207" s="9"/>
      <c r="AGV207" s="9"/>
      <c r="AGW207" s="9"/>
      <c r="AGX207" s="9"/>
      <c r="AGY207" s="9"/>
      <c r="AGZ207" s="9"/>
      <c r="AHA207" s="9"/>
      <c r="AHB207" s="9"/>
      <c r="AHC207" s="9"/>
      <c r="AHD207" s="9"/>
      <c r="AHE207" s="9"/>
      <c r="AHF207" s="9"/>
      <c r="AHG207" s="9"/>
      <c r="AHH207" s="9"/>
      <c r="AHI207" s="9"/>
      <c r="AHJ207" s="9"/>
      <c r="AHK207" s="9"/>
      <c r="AHL207" s="9"/>
      <c r="AHM207" s="9"/>
      <c r="AHN207" s="9"/>
      <c r="AHO207" s="9"/>
      <c r="AHP207" s="9"/>
      <c r="AHQ207" s="9"/>
      <c r="AHR207" s="9"/>
      <c r="AHS207" s="9"/>
      <c r="AHT207" s="9"/>
      <c r="AHU207" s="9"/>
      <c r="AHV207" s="9"/>
      <c r="AHW207" s="9"/>
      <c r="AHX207" s="9"/>
      <c r="AHY207" s="9"/>
      <c r="AHZ207" s="9"/>
      <c r="AIA207" s="9"/>
      <c r="AIB207" s="9"/>
      <c r="AIC207" s="9"/>
      <c r="AID207" s="9"/>
      <c r="AIE207" s="9"/>
      <c r="AIF207" s="9"/>
      <c r="AIG207" s="9"/>
      <c r="AIH207" s="9"/>
      <c r="AII207" s="9"/>
      <c r="AIJ207" s="9"/>
      <c r="AIK207" s="9"/>
      <c r="AIL207" s="9"/>
      <c r="AIM207" s="9"/>
      <c r="AIN207" s="9"/>
      <c r="AIO207" s="9"/>
      <c r="AIP207" s="9"/>
      <c r="AIQ207" s="9"/>
      <c r="AIR207" s="9"/>
      <c r="AIS207" s="9"/>
      <c r="AIT207" s="9"/>
      <c r="AIU207" s="9"/>
      <c r="AIV207" s="9"/>
      <c r="AIW207" s="9"/>
      <c r="AIX207" s="9"/>
      <c r="AIY207" s="9"/>
      <c r="AIZ207" s="9"/>
      <c r="AJA207" s="9"/>
      <c r="AJB207" s="9"/>
      <c r="AJC207" s="9"/>
      <c r="AJD207" s="9"/>
      <c r="AJE207" s="9"/>
      <c r="AJF207" s="9"/>
      <c r="AJG207" s="9"/>
      <c r="AJH207" s="9"/>
      <c r="AJI207" s="9"/>
      <c r="AJJ207" s="9"/>
      <c r="AJK207" s="9"/>
      <c r="AJL207" s="9"/>
      <c r="AJM207" s="9"/>
      <c r="AJN207" s="9"/>
      <c r="AJO207" s="9"/>
      <c r="AJP207" s="9"/>
      <c r="AJQ207" s="9"/>
      <c r="AJR207" s="9"/>
      <c r="AJS207" s="9"/>
      <c r="AJT207" s="9"/>
      <c r="AJU207" s="9"/>
      <c r="AJV207" s="9"/>
      <c r="AJW207" s="9"/>
      <c r="AJX207" s="9"/>
      <c r="AJY207" s="9"/>
      <c r="AJZ207" s="9"/>
      <c r="AKA207" s="9"/>
      <c r="AKB207" s="9"/>
      <c r="AKC207" s="9"/>
      <c r="AKD207" s="9"/>
      <c r="AKE207" s="9"/>
      <c r="AKF207" s="9"/>
      <c r="AKG207" s="9"/>
      <c r="AKH207" s="9"/>
      <c r="AKI207" s="9"/>
      <c r="AKJ207" s="9"/>
      <c r="AKK207" s="9"/>
      <c r="AKL207" s="9"/>
      <c r="AKM207" s="9"/>
      <c r="AKN207" s="9"/>
      <c r="AKO207" s="9"/>
      <c r="AKP207" s="9"/>
      <c r="AKQ207" s="9"/>
      <c r="AKR207" s="9"/>
      <c r="AKS207" s="9"/>
      <c r="AKT207" s="9"/>
      <c r="AKU207" s="9"/>
      <c r="AKV207" s="9"/>
      <c r="AKW207" s="9"/>
      <c r="AKX207" s="9"/>
      <c r="AKY207" s="9"/>
      <c r="AKZ207" s="9"/>
      <c r="ALA207" s="9"/>
      <c r="ALB207" s="9"/>
      <c r="ALC207" s="9"/>
      <c r="ALD207" s="9"/>
      <c r="ALE207" s="9"/>
      <c r="ALF207" s="9"/>
      <c r="ALG207" s="9"/>
      <c r="ALH207" s="9"/>
      <c r="ALI207" s="9"/>
      <c r="ALJ207" s="9"/>
      <c r="ALK207" s="9"/>
      <c r="ALL207" s="9"/>
      <c r="ALM207" s="9"/>
      <c r="ALN207" s="9"/>
      <c r="ALO207" s="9"/>
      <c r="ALP207" s="9"/>
      <c r="ALQ207" s="9"/>
      <c r="ALR207" s="9"/>
      <c r="ALS207" s="9"/>
      <c r="ALT207" s="9"/>
      <c r="ALU207" s="9"/>
      <c r="ALV207" s="9"/>
      <c r="ALW207" s="9"/>
      <c r="ALX207" s="9"/>
      <c r="ALY207" s="9"/>
      <c r="ALZ207" s="9"/>
      <c r="AMA207" s="9"/>
      <c r="AMB207" s="9"/>
      <c r="AMC207" s="9"/>
      <c r="AMD207" s="9"/>
      <c r="AME207" s="9"/>
      <c r="AMF207" s="9"/>
      <c r="AMG207" s="9"/>
      <c r="AMH207" s="9"/>
      <c r="AMI207" s="9"/>
      <c r="AMJ207" s="9"/>
      <c r="AMK207" s="9"/>
      <c r="AML207" s="9"/>
      <c r="AMM207" s="9"/>
      <c r="AMN207" s="9"/>
      <c r="AMO207" s="9"/>
      <c r="AMP207" s="9"/>
      <c r="AMQ207" s="9"/>
      <c r="AMR207" s="9"/>
      <c r="AMS207" s="9"/>
      <c r="AMT207" s="9"/>
      <c r="AMU207" s="9"/>
      <c r="AMV207" s="9"/>
      <c r="AMW207" s="9"/>
      <c r="AMX207" s="9"/>
      <c r="AMY207" s="9"/>
      <c r="AMZ207" s="9"/>
      <c r="ANA207" s="9"/>
      <c r="ANB207" s="9"/>
      <c r="ANC207" s="9"/>
      <c r="AND207" s="9"/>
      <c r="ANE207" s="9"/>
      <c r="ANF207" s="9"/>
      <c r="ANG207" s="9"/>
      <c r="ANH207" s="9"/>
      <c r="ANI207" s="9"/>
      <c r="ANJ207" s="9"/>
      <c r="ANK207" s="9"/>
      <c r="ANL207" s="9"/>
      <c r="ANM207" s="9"/>
      <c r="ANN207" s="9"/>
      <c r="ANO207" s="9"/>
      <c r="ANP207" s="9"/>
      <c r="ANQ207" s="9"/>
      <c r="ANR207" s="9"/>
      <c r="ANS207" s="9"/>
      <c r="ANT207" s="9"/>
      <c r="ANU207" s="9"/>
      <c r="ANV207" s="9"/>
      <c r="ANW207" s="9"/>
      <c r="ANX207" s="9"/>
      <c r="ANY207" s="9"/>
      <c r="ANZ207" s="9"/>
      <c r="AOA207" s="9"/>
      <c r="AOB207" s="9"/>
      <c r="AOC207" s="9"/>
      <c r="AOD207" s="9"/>
      <c r="AOE207" s="9"/>
      <c r="AOF207" s="9"/>
      <c r="AOG207" s="9"/>
      <c r="AOH207" s="9"/>
      <c r="AOI207" s="9"/>
      <c r="AOJ207" s="9"/>
      <c r="AOK207" s="9"/>
      <c r="AOL207" s="9"/>
      <c r="AOM207" s="9"/>
      <c r="AON207" s="9"/>
      <c r="AOO207" s="9"/>
      <c r="AOP207" s="9"/>
      <c r="AOQ207" s="9"/>
      <c r="AOR207" s="9"/>
      <c r="AOS207" s="9"/>
      <c r="AOT207" s="9"/>
      <c r="AOU207" s="9"/>
      <c r="AOV207" s="9"/>
      <c r="AOW207" s="9"/>
      <c r="AOX207" s="9"/>
      <c r="AOY207" s="9"/>
      <c r="AOZ207" s="9"/>
      <c r="APA207" s="9"/>
      <c r="APB207" s="9"/>
      <c r="APC207" s="9"/>
      <c r="APD207" s="9"/>
      <c r="APE207" s="9"/>
      <c r="APF207" s="9"/>
      <c r="APG207" s="9"/>
      <c r="APH207" s="9"/>
      <c r="API207" s="9"/>
      <c r="APJ207" s="9"/>
      <c r="APK207" s="9"/>
      <c r="APL207" s="9"/>
      <c r="APM207" s="9"/>
      <c r="APN207" s="9"/>
      <c r="APO207" s="9"/>
      <c r="APP207" s="9"/>
      <c r="APQ207" s="9"/>
      <c r="APR207" s="9"/>
      <c r="APS207" s="9"/>
      <c r="APT207" s="9"/>
      <c r="APU207" s="9"/>
      <c r="APV207" s="9"/>
      <c r="APW207" s="9"/>
      <c r="APX207" s="9"/>
      <c r="APY207" s="9"/>
      <c r="APZ207" s="9"/>
      <c r="AQA207" s="9"/>
      <c r="AQB207" s="9"/>
      <c r="AQC207" s="9"/>
      <c r="AQD207" s="9"/>
      <c r="AQE207" s="9"/>
      <c r="AQF207" s="9"/>
      <c r="AQG207" s="9"/>
      <c r="AQH207" s="9"/>
      <c r="AQI207" s="9"/>
      <c r="AQJ207" s="9"/>
      <c r="AQK207" s="9"/>
      <c r="AQL207" s="9"/>
      <c r="AQM207" s="9"/>
      <c r="AQN207" s="9"/>
      <c r="AQO207" s="9"/>
      <c r="AQP207" s="9"/>
      <c r="AQQ207" s="9"/>
      <c r="AQR207" s="9"/>
      <c r="AQS207" s="9"/>
      <c r="AQT207" s="9"/>
      <c r="AQU207" s="9"/>
      <c r="AQV207" s="9"/>
      <c r="AQW207" s="9"/>
      <c r="AQX207" s="9"/>
      <c r="AQY207" s="9"/>
      <c r="AQZ207" s="9"/>
      <c r="ARA207" s="9"/>
      <c r="ARB207" s="9"/>
      <c r="ARC207" s="9"/>
      <c r="ARD207" s="9"/>
      <c r="ARE207" s="9"/>
      <c r="ARF207" s="9"/>
      <c r="ARG207" s="9"/>
      <c r="ARH207" s="9"/>
      <c r="ARI207" s="9"/>
      <c r="ARJ207" s="9"/>
      <c r="ARK207" s="9"/>
      <c r="ARL207" s="9"/>
      <c r="ARM207" s="9"/>
      <c r="ARN207" s="9"/>
      <c r="ARO207" s="9"/>
      <c r="ARP207" s="9"/>
      <c r="ARQ207" s="9"/>
      <c r="ARR207" s="9"/>
      <c r="ARS207" s="9"/>
      <c r="ART207" s="9"/>
      <c r="ARU207" s="9"/>
      <c r="ARV207" s="9"/>
      <c r="ARW207" s="9"/>
      <c r="ARX207" s="9"/>
      <c r="ARY207" s="9"/>
      <c r="ARZ207" s="9"/>
      <c r="ASA207" s="9"/>
      <c r="ASB207" s="9"/>
      <c r="ASC207" s="9"/>
      <c r="ASD207" s="9"/>
      <c r="ASE207" s="9"/>
      <c r="ASF207" s="9"/>
      <c r="ASG207" s="9"/>
      <c r="ASH207" s="9"/>
      <c r="ASI207" s="9"/>
      <c r="ASJ207" s="9"/>
      <c r="ASK207" s="9"/>
      <c r="ASL207" s="9"/>
      <c r="ASM207" s="9"/>
      <c r="ASN207" s="9"/>
      <c r="ASO207" s="9"/>
      <c r="ASP207" s="9"/>
      <c r="ASQ207" s="9"/>
      <c r="ASR207" s="9"/>
      <c r="ASS207" s="9"/>
      <c r="AST207" s="9"/>
      <c r="ASU207" s="9"/>
      <c r="ASV207" s="9"/>
      <c r="ASW207" s="9"/>
      <c r="ASX207" s="9"/>
      <c r="ASY207" s="9"/>
      <c r="ASZ207" s="9"/>
      <c r="ATA207" s="9"/>
      <c r="ATB207" s="9"/>
      <c r="ATC207" s="9"/>
      <c r="ATD207" s="9"/>
      <c r="ATE207" s="9"/>
      <c r="ATF207" s="9"/>
      <c r="ATG207" s="9"/>
      <c r="ATH207" s="9"/>
      <c r="ATI207" s="9"/>
      <c r="ATJ207" s="9"/>
      <c r="ATK207" s="9"/>
      <c r="ATL207" s="9"/>
      <c r="ATM207" s="9"/>
      <c r="ATN207" s="9"/>
      <c r="ATO207" s="9"/>
      <c r="ATP207" s="9"/>
      <c r="ATQ207" s="9"/>
      <c r="ATR207" s="9"/>
      <c r="ATS207" s="9"/>
      <c r="ATT207" s="9"/>
      <c r="ATU207" s="9"/>
      <c r="ATV207" s="9"/>
      <c r="ATW207" s="9"/>
      <c r="ATX207" s="9"/>
      <c r="ATY207" s="9"/>
      <c r="ATZ207" s="9"/>
      <c r="AUA207" s="9"/>
      <c r="AUB207" s="9"/>
      <c r="AUC207" s="9"/>
      <c r="AUD207" s="9"/>
      <c r="AUE207" s="9"/>
      <c r="AUF207" s="9"/>
      <c r="AUG207" s="9"/>
      <c r="AUH207" s="9"/>
      <c r="AUI207" s="9"/>
      <c r="AUJ207" s="9"/>
      <c r="AUK207" s="9"/>
      <c r="AUL207" s="9"/>
      <c r="AUM207" s="9"/>
      <c r="AUN207" s="9"/>
      <c r="AUO207" s="9"/>
      <c r="AUP207" s="9"/>
      <c r="AUQ207" s="9"/>
      <c r="AUR207" s="9"/>
      <c r="AUS207" s="9"/>
      <c r="AUT207" s="9"/>
      <c r="AUU207" s="9"/>
      <c r="AUV207" s="9"/>
      <c r="AUW207" s="9"/>
      <c r="AUX207" s="9"/>
      <c r="AUY207" s="9"/>
      <c r="AUZ207" s="9"/>
      <c r="AVA207" s="9"/>
      <c r="AVB207" s="9"/>
      <c r="AVC207" s="9"/>
      <c r="AVD207" s="9"/>
      <c r="AVE207" s="9"/>
      <c r="AVF207" s="9"/>
      <c r="AVG207" s="9"/>
      <c r="AVH207" s="9"/>
      <c r="AVI207" s="9"/>
      <c r="AVJ207" s="9"/>
      <c r="AVK207" s="9"/>
      <c r="AVL207" s="9"/>
      <c r="AVM207" s="9"/>
      <c r="AVN207" s="9"/>
      <c r="AVO207" s="9"/>
      <c r="AVP207" s="9"/>
      <c r="AVQ207" s="9"/>
      <c r="AVR207" s="9"/>
      <c r="AVS207" s="9"/>
      <c r="AVT207" s="9"/>
      <c r="AVU207" s="9"/>
      <c r="AVV207" s="9"/>
      <c r="AVW207" s="9"/>
      <c r="AVX207" s="9"/>
      <c r="AVY207" s="9"/>
      <c r="AVZ207" s="9"/>
      <c r="AWA207" s="9"/>
      <c r="AWB207" s="9"/>
      <c r="AWC207" s="9"/>
      <c r="AWD207" s="9"/>
      <c r="AWE207" s="9"/>
      <c r="AWF207" s="9"/>
      <c r="AWG207" s="9"/>
      <c r="AWH207" s="9"/>
      <c r="AWI207" s="9"/>
      <c r="AWJ207" s="9"/>
      <c r="AWK207" s="9"/>
      <c r="AWL207" s="9"/>
      <c r="AWM207" s="9"/>
      <c r="AWN207" s="9"/>
      <c r="AWO207" s="9"/>
      <c r="AWP207" s="9"/>
      <c r="AWQ207" s="9"/>
      <c r="AWR207" s="9"/>
      <c r="AWS207" s="9"/>
      <c r="AWT207" s="9"/>
      <c r="AWU207" s="9"/>
      <c r="AWV207" s="9"/>
      <c r="AWW207" s="9"/>
      <c r="AWX207" s="9"/>
      <c r="AWY207" s="9"/>
      <c r="AWZ207" s="9"/>
      <c r="AXA207" s="9"/>
      <c r="AXB207" s="9"/>
      <c r="AXC207" s="9"/>
      <c r="AXD207" s="9"/>
      <c r="AXE207" s="9"/>
      <c r="AXF207" s="9"/>
      <c r="AXG207" s="9"/>
      <c r="AXH207" s="9"/>
      <c r="AXI207" s="9"/>
      <c r="AXJ207" s="9"/>
      <c r="AXK207" s="9"/>
      <c r="AXL207" s="9"/>
      <c r="AXM207" s="9"/>
      <c r="AXN207" s="9"/>
      <c r="AXO207" s="9"/>
      <c r="AXP207" s="9"/>
      <c r="AXQ207" s="9"/>
      <c r="AXR207" s="9"/>
      <c r="AXS207" s="9"/>
      <c r="AXT207" s="9"/>
      <c r="AXU207" s="9"/>
      <c r="AXV207" s="9"/>
      <c r="AXW207" s="9"/>
      <c r="AXX207" s="9"/>
      <c r="AXY207" s="9"/>
      <c r="AXZ207" s="9"/>
      <c r="AYA207" s="9"/>
      <c r="AYB207" s="9"/>
      <c r="AYC207" s="9"/>
      <c r="AYD207" s="9"/>
      <c r="AYE207" s="9"/>
      <c r="AYF207" s="9"/>
      <c r="AYG207" s="9"/>
      <c r="AYH207" s="9"/>
      <c r="AYI207" s="9"/>
      <c r="AYJ207" s="9"/>
      <c r="AYK207" s="9"/>
      <c r="AYL207" s="9"/>
      <c r="AYM207" s="9"/>
      <c r="AYN207" s="9"/>
      <c r="AYO207" s="9"/>
      <c r="AYP207" s="9"/>
      <c r="AYQ207" s="9"/>
      <c r="AYR207" s="9"/>
      <c r="AYS207" s="9"/>
      <c r="AYT207" s="9"/>
      <c r="AYU207" s="9"/>
      <c r="AYV207" s="9"/>
      <c r="AYW207" s="9"/>
      <c r="AYX207" s="9"/>
      <c r="AYY207" s="9"/>
      <c r="AYZ207" s="9"/>
      <c r="AZA207" s="9"/>
      <c r="AZB207" s="9"/>
      <c r="AZC207" s="9"/>
      <c r="AZD207" s="9"/>
      <c r="AZE207" s="9"/>
      <c r="AZF207" s="9"/>
      <c r="AZG207" s="9"/>
      <c r="AZH207" s="9"/>
      <c r="AZI207" s="9"/>
      <c r="AZJ207" s="9"/>
      <c r="AZK207" s="9"/>
      <c r="AZL207" s="9"/>
      <c r="AZM207" s="9"/>
      <c r="AZN207" s="9"/>
      <c r="AZO207" s="9"/>
      <c r="AZP207" s="9"/>
      <c r="AZQ207" s="9"/>
      <c r="AZR207" s="9"/>
      <c r="AZS207" s="9"/>
      <c r="AZT207" s="9"/>
      <c r="AZU207" s="9"/>
      <c r="AZV207" s="9"/>
      <c r="AZW207" s="9"/>
      <c r="AZX207" s="9"/>
      <c r="AZY207" s="9"/>
      <c r="AZZ207" s="9"/>
      <c r="BAA207" s="9"/>
      <c r="BAB207" s="9"/>
      <c r="BAC207" s="9"/>
      <c r="BAD207" s="9"/>
      <c r="BAE207" s="9"/>
      <c r="BAF207" s="9"/>
      <c r="BAG207" s="9"/>
      <c r="BAH207" s="9"/>
      <c r="BAI207" s="9"/>
      <c r="BAJ207" s="9"/>
      <c r="BAK207" s="9"/>
      <c r="BAL207" s="9"/>
      <c r="BAM207" s="9"/>
      <c r="BAN207" s="9"/>
      <c r="BAO207" s="9"/>
      <c r="BAP207" s="9"/>
      <c r="BAQ207" s="9"/>
      <c r="BAR207" s="9"/>
      <c r="BAS207" s="9"/>
      <c r="BAT207" s="9"/>
      <c r="BAU207" s="9"/>
      <c r="BAV207" s="9"/>
      <c r="BAW207" s="9"/>
      <c r="BAX207" s="9"/>
      <c r="BAY207" s="9"/>
      <c r="BAZ207" s="9"/>
      <c r="BBA207" s="9"/>
      <c r="BBB207" s="9"/>
      <c r="BBC207" s="9"/>
      <c r="BBD207" s="9"/>
      <c r="BBE207" s="9"/>
      <c r="BBF207" s="9"/>
      <c r="BBG207" s="9"/>
      <c r="BBH207" s="9"/>
      <c r="BBI207" s="9"/>
      <c r="BBJ207" s="9"/>
      <c r="BBK207" s="9"/>
      <c r="BBL207" s="9"/>
      <c r="BBM207" s="9"/>
      <c r="BBN207" s="9"/>
      <c r="BBO207" s="9"/>
      <c r="BBP207" s="9"/>
      <c r="BBQ207" s="9"/>
      <c r="BBR207" s="9"/>
      <c r="BBS207" s="9"/>
      <c r="BBT207" s="9"/>
      <c r="BBU207" s="9"/>
      <c r="BBV207" s="9"/>
      <c r="BBW207" s="9"/>
      <c r="BBX207" s="9"/>
      <c r="BBY207" s="9"/>
      <c r="BBZ207" s="9"/>
      <c r="BCA207" s="9"/>
      <c r="BCB207" s="9"/>
      <c r="BCC207" s="9"/>
      <c r="BCD207" s="9"/>
      <c r="BCE207" s="9"/>
      <c r="BCF207" s="9"/>
      <c r="BCG207" s="9"/>
      <c r="BCH207" s="9"/>
      <c r="BCI207" s="9"/>
      <c r="BCJ207" s="9"/>
      <c r="BCK207" s="9"/>
      <c r="BCL207" s="9"/>
      <c r="BCM207" s="9"/>
      <c r="BCN207" s="9"/>
      <c r="BCO207" s="9"/>
      <c r="BCP207" s="9"/>
      <c r="BCQ207" s="9"/>
      <c r="BCR207" s="9"/>
      <c r="BCS207" s="9"/>
      <c r="BCT207" s="9"/>
      <c r="BCU207" s="9"/>
      <c r="BCV207" s="9"/>
      <c r="BCW207" s="9"/>
      <c r="BCX207" s="9"/>
      <c r="BCY207" s="9"/>
      <c r="BCZ207" s="9"/>
      <c r="BDA207" s="9"/>
      <c r="BDB207" s="9"/>
      <c r="BDC207" s="9"/>
      <c r="BDD207" s="9"/>
      <c r="BDE207" s="9"/>
      <c r="BDF207" s="9"/>
      <c r="BDG207" s="9"/>
      <c r="BDH207" s="9"/>
      <c r="BDI207" s="9"/>
      <c r="BDJ207" s="9"/>
      <c r="BDK207" s="9"/>
      <c r="BDL207" s="9"/>
      <c r="BDM207" s="9"/>
      <c r="BDN207" s="9"/>
      <c r="BDO207" s="9"/>
      <c r="BDP207" s="9"/>
      <c r="BDQ207" s="9"/>
      <c r="BDR207" s="9"/>
      <c r="BDS207" s="9"/>
      <c r="BDT207" s="9"/>
      <c r="BDU207" s="9"/>
      <c r="BDV207" s="9"/>
      <c r="BDW207" s="9"/>
      <c r="BDX207" s="9"/>
      <c r="BDY207" s="9"/>
      <c r="BDZ207" s="9"/>
      <c r="BEA207" s="9"/>
      <c r="BEB207" s="9"/>
      <c r="BEC207" s="9"/>
      <c r="BED207" s="9"/>
      <c r="BEE207" s="9"/>
      <c r="BEF207" s="9"/>
      <c r="BEG207" s="9"/>
      <c r="BEH207" s="9"/>
      <c r="BEI207" s="9"/>
      <c r="BEJ207" s="9"/>
      <c r="BEK207" s="9"/>
      <c r="BEL207" s="9"/>
      <c r="BEM207" s="9"/>
      <c r="BEN207" s="9"/>
      <c r="BEO207" s="9"/>
      <c r="BEP207" s="9"/>
      <c r="BEQ207" s="9"/>
      <c r="BER207" s="9"/>
      <c r="BES207" s="9"/>
      <c r="BET207" s="9"/>
      <c r="BEU207" s="9"/>
      <c r="BEV207" s="9"/>
      <c r="BEW207" s="9"/>
      <c r="BEX207" s="9"/>
      <c r="BEY207" s="9"/>
      <c r="BEZ207" s="9"/>
      <c r="BFA207" s="9"/>
      <c r="BFB207" s="9"/>
      <c r="BFC207" s="9"/>
      <c r="BFD207" s="9"/>
      <c r="BFE207" s="9"/>
      <c r="BFF207" s="9"/>
      <c r="BFG207" s="9"/>
      <c r="BFH207" s="9"/>
      <c r="BFI207" s="9"/>
      <c r="BFJ207" s="9"/>
      <c r="BFK207" s="9"/>
      <c r="BFL207" s="9"/>
      <c r="BFM207" s="9"/>
      <c r="BFN207" s="9"/>
      <c r="BFO207" s="9"/>
      <c r="BFP207" s="9"/>
      <c r="BFQ207" s="9"/>
      <c r="BFR207" s="9"/>
      <c r="BFS207" s="9"/>
      <c r="BFT207" s="9"/>
      <c r="BFU207" s="9"/>
      <c r="BFV207" s="9"/>
      <c r="BFW207" s="9"/>
      <c r="BFX207" s="9"/>
      <c r="BFY207" s="9"/>
      <c r="BFZ207" s="9"/>
      <c r="BGA207" s="9"/>
      <c r="BGB207" s="9"/>
      <c r="BGC207" s="9"/>
      <c r="BGD207" s="9"/>
      <c r="BGE207" s="9"/>
      <c r="BGF207" s="9"/>
      <c r="BGG207" s="9"/>
      <c r="BGH207" s="9"/>
      <c r="BGI207" s="9"/>
      <c r="BGJ207" s="9"/>
      <c r="BGK207" s="9"/>
      <c r="BGL207" s="9"/>
      <c r="BGM207" s="9"/>
      <c r="BGN207" s="9"/>
      <c r="BGO207" s="9"/>
      <c r="BGP207" s="9"/>
      <c r="BGQ207" s="9"/>
      <c r="BGR207" s="9"/>
      <c r="BGS207" s="9"/>
      <c r="BGT207" s="9"/>
      <c r="BGU207" s="9"/>
      <c r="BGV207" s="9"/>
      <c r="BGW207" s="9"/>
      <c r="BGX207" s="9"/>
      <c r="BGY207" s="9"/>
      <c r="BGZ207" s="9"/>
      <c r="BHA207" s="9"/>
      <c r="BHB207" s="9"/>
      <c r="BHC207" s="9"/>
      <c r="BHD207" s="9"/>
      <c r="BHE207" s="9"/>
      <c r="BHF207" s="9"/>
      <c r="BHG207" s="9"/>
      <c r="BHH207" s="9"/>
      <c r="BHI207" s="9"/>
      <c r="BHJ207" s="9"/>
      <c r="BHK207" s="9"/>
      <c r="BHL207" s="9"/>
      <c r="BHM207" s="9"/>
      <c r="BHN207" s="9"/>
      <c r="BHO207" s="9"/>
      <c r="BHP207" s="9"/>
      <c r="BHQ207" s="9"/>
      <c r="BHR207" s="9"/>
      <c r="BHS207" s="9"/>
      <c r="BHT207" s="9"/>
      <c r="BHU207" s="9"/>
      <c r="BHV207" s="9"/>
      <c r="BHW207" s="9"/>
      <c r="BHX207" s="9"/>
      <c r="BHY207" s="9"/>
      <c r="BHZ207" s="9"/>
      <c r="BIA207" s="9"/>
      <c r="BIB207" s="9"/>
      <c r="BIC207" s="9"/>
      <c r="BID207" s="9"/>
      <c r="BIE207" s="9"/>
      <c r="BIF207" s="9"/>
      <c r="BIG207" s="9"/>
      <c r="BIH207" s="9"/>
      <c r="BII207" s="9"/>
      <c r="BIJ207" s="9"/>
      <c r="BIK207" s="9"/>
      <c r="BIL207" s="9"/>
      <c r="BIM207" s="9"/>
      <c r="BIN207" s="9"/>
      <c r="BIO207" s="9"/>
      <c r="BIP207" s="9"/>
      <c r="BIQ207" s="9"/>
      <c r="BIR207" s="9"/>
      <c r="BIS207" s="9"/>
      <c r="BIT207" s="9"/>
      <c r="BIU207" s="9"/>
      <c r="BIV207" s="9"/>
      <c r="BIW207" s="9"/>
      <c r="BIX207" s="9"/>
      <c r="BIY207" s="9"/>
      <c r="BIZ207" s="9"/>
      <c r="BJA207" s="9"/>
      <c r="BJB207" s="9"/>
      <c r="BJC207" s="9"/>
      <c r="BJD207" s="9"/>
      <c r="BJE207" s="9"/>
      <c r="BJF207" s="9"/>
      <c r="BJG207" s="9"/>
      <c r="BJH207" s="9"/>
      <c r="BJI207" s="9"/>
      <c r="BJJ207" s="9"/>
      <c r="BJK207" s="9"/>
      <c r="BJL207" s="9"/>
      <c r="BJM207" s="9"/>
      <c r="BJN207" s="9"/>
      <c r="BJO207" s="9"/>
      <c r="BJP207" s="9"/>
      <c r="BJQ207" s="9"/>
      <c r="BJR207" s="9"/>
      <c r="BJS207" s="9"/>
      <c r="BJT207" s="9"/>
      <c r="BJU207" s="9"/>
      <c r="BJV207" s="9"/>
      <c r="BJW207" s="9"/>
      <c r="BJX207" s="9"/>
      <c r="BJY207" s="9"/>
      <c r="BJZ207" s="9"/>
      <c r="BKA207" s="9"/>
      <c r="BKB207" s="9"/>
      <c r="BKC207" s="9"/>
      <c r="BKD207" s="9"/>
      <c r="BKE207" s="9"/>
      <c r="BKF207" s="9"/>
      <c r="BKG207" s="9"/>
      <c r="BKH207" s="9"/>
      <c r="BKI207" s="9"/>
      <c r="BKJ207" s="9"/>
      <c r="BKK207" s="9"/>
      <c r="BKL207" s="9"/>
      <c r="BKM207" s="9"/>
      <c r="BKN207" s="9"/>
      <c r="BKO207" s="9"/>
      <c r="BKP207" s="9"/>
      <c r="BKQ207" s="9"/>
      <c r="BKR207" s="9"/>
      <c r="BKS207" s="9"/>
      <c r="BKT207" s="9"/>
      <c r="BKU207" s="9"/>
      <c r="BKV207" s="9"/>
      <c r="BKW207" s="9"/>
      <c r="BKX207" s="9"/>
      <c r="BKY207" s="9"/>
      <c r="BKZ207" s="9"/>
      <c r="BLA207" s="9"/>
      <c r="BLB207" s="9"/>
      <c r="BLC207" s="9"/>
      <c r="BLD207" s="9"/>
      <c r="BLE207" s="9"/>
      <c r="BLF207" s="9"/>
      <c r="BLG207" s="9"/>
      <c r="BLH207" s="9"/>
      <c r="BLI207" s="9"/>
      <c r="BLJ207" s="9"/>
      <c r="BLK207" s="9"/>
      <c r="BLL207" s="9"/>
      <c r="BLM207" s="9"/>
      <c r="BLN207" s="9"/>
      <c r="BLO207" s="9"/>
      <c r="BLP207" s="9"/>
      <c r="BLQ207" s="9"/>
      <c r="BLR207" s="9"/>
      <c r="BLS207" s="9"/>
      <c r="BLT207" s="9"/>
      <c r="BLU207" s="9"/>
      <c r="BLV207" s="9"/>
      <c r="BLW207" s="9"/>
      <c r="BLX207" s="9"/>
      <c r="BLY207" s="9"/>
      <c r="BLZ207" s="9"/>
      <c r="BMA207" s="9"/>
      <c r="BMB207" s="9"/>
      <c r="BMC207" s="9"/>
      <c r="BMD207" s="9"/>
      <c r="BME207" s="9"/>
      <c r="BMF207" s="9"/>
      <c r="BMG207" s="9"/>
      <c r="BMH207" s="9"/>
      <c r="BMI207" s="9"/>
      <c r="BMJ207" s="9"/>
      <c r="BMK207" s="9"/>
      <c r="BML207" s="9"/>
      <c r="BMM207" s="9"/>
      <c r="BMN207" s="9"/>
      <c r="BMO207" s="9"/>
      <c r="BMP207" s="9"/>
      <c r="BMQ207" s="9"/>
      <c r="BMR207" s="9"/>
      <c r="BMS207" s="9"/>
      <c r="BMT207" s="9"/>
      <c r="BMU207" s="9"/>
      <c r="BMV207" s="9"/>
      <c r="BMW207" s="9"/>
      <c r="BMX207" s="9"/>
      <c r="BMY207" s="9"/>
      <c r="BMZ207" s="9"/>
      <c r="BNA207" s="9"/>
      <c r="BNB207" s="9"/>
      <c r="BNC207" s="9"/>
      <c r="BND207" s="9"/>
      <c r="BNE207" s="9"/>
      <c r="BNF207" s="9"/>
      <c r="BNG207" s="9"/>
      <c r="BNH207" s="9"/>
      <c r="BNI207" s="9"/>
      <c r="BNJ207" s="9"/>
      <c r="BNK207" s="9"/>
      <c r="BNL207" s="9"/>
      <c r="BNM207" s="9"/>
      <c r="BNN207" s="9"/>
      <c r="BNO207" s="9"/>
      <c r="BNP207" s="9"/>
      <c r="BNQ207" s="9"/>
      <c r="BNR207" s="9"/>
      <c r="BNS207" s="9"/>
      <c r="BNT207" s="9"/>
      <c r="BNU207" s="9"/>
      <c r="BNV207" s="9"/>
      <c r="BNW207" s="9"/>
      <c r="BNX207" s="9"/>
      <c r="BNY207" s="9"/>
      <c r="BNZ207" s="9"/>
      <c r="BOA207" s="9"/>
      <c r="BOB207" s="9"/>
      <c r="BOC207" s="9"/>
      <c r="BOD207" s="9"/>
      <c r="BOE207" s="9"/>
      <c r="BOF207" s="9"/>
      <c r="BOG207" s="9"/>
      <c r="BOH207" s="9"/>
      <c r="BOI207" s="9"/>
      <c r="BOJ207" s="9"/>
      <c r="BOK207" s="9"/>
      <c r="BOL207" s="9"/>
      <c r="BOM207" s="9"/>
      <c r="BON207" s="9"/>
      <c r="BOO207" s="9"/>
      <c r="BOP207" s="9"/>
      <c r="BOQ207" s="9"/>
      <c r="BOR207" s="9"/>
      <c r="BOS207" s="9"/>
      <c r="BOT207" s="9"/>
      <c r="BOU207" s="9"/>
      <c r="BOV207" s="9"/>
      <c r="BOW207" s="9"/>
      <c r="BOX207" s="9"/>
      <c r="BOY207" s="9"/>
      <c r="BOZ207" s="9"/>
      <c r="BPA207" s="9"/>
      <c r="BPB207" s="9"/>
      <c r="BPC207" s="9"/>
      <c r="BPD207" s="9"/>
      <c r="BPE207" s="9"/>
      <c r="BPF207" s="9"/>
      <c r="BPG207" s="9"/>
      <c r="BPH207" s="9"/>
      <c r="BPI207" s="9"/>
      <c r="BPJ207" s="9"/>
      <c r="BPK207" s="9"/>
      <c r="BPL207" s="9"/>
      <c r="BPM207" s="9"/>
      <c r="BPN207" s="9"/>
      <c r="BPO207" s="9"/>
      <c r="BPP207" s="9"/>
      <c r="BPQ207" s="9"/>
      <c r="BPR207" s="9"/>
      <c r="BPS207" s="9"/>
      <c r="BPT207" s="9"/>
      <c r="BPU207" s="9"/>
      <c r="BPV207" s="9"/>
      <c r="BPW207" s="9"/>
      <c r="BPX207" s="9"/>
      <c r="BPY207" s="9"/>
      <c r="BPZ207" s="9"/>
      <c r="BQA207" s="9"/>
      <c r="BQB207" s="9"/>
      <c r="BQC207" s="9"/>
      <c r="BQD207" s="9"/>
      <c r="BQE207" s="9"/>
      <c r="BQF207" s="9"/>
      <c r="BQG207" s="9"/>
      <c r="BQH207" s="9"/>
      <c r="BQI207" s="9"/>
      <c r="BQJ207" s="9"/>
      <c r="BQK207" s="9"/>
      <c r="BQL207" s="9"/>
      <c r="BQM207" s="9"/>
      <c r="BQN207" s="9"/>
      <c r="BQO207" s="9"/>
      <c r="BQP207" s="9"/>
      <c r="BQQ207" s="9"/>
      <c r="BQR207" s="9"/>
      <c r="BQS207" s="9"/>
      <c r="BQT207" s="9"/>
      <c r="BQU207" s="9"/>
      <c r="BQV207" s="9"/>
      <c r="BQW207" s="9"/>
      <c r="BQX207" s="9"/>
      <c r="BQY207" s="9"/>
      <c r="BQZ207" s="9"/>
      <c r="BRA207" s="9"/>
      <c r="BRB207" s="9"/>
      <c r="BRC207" s="9"/>
      <c r="BRD207" s="9"/>
      <c r="BRE207" s="9"/>
      <c r="BRF207" s="9"/>
      <c r="BRG207" s="9"/>
      <c r="BRH207" s="9"/>
      <c r="BRI207" s="9"/>
      <c r="BRJ207" s="9"/>
      <c r="BRK207" s="9"/>
      <c r="BRL207" s="9"/>
      <c r="BRM207" s="9"/>
      <c r="BRN207" s="9"/>
      <c r="BRO207" s="9"/>
      <c r="BRP207" s="9"/>
      <c r="BRQ207" s="9"/>
      <c r="BRR207" s="9"/>
      <c r="BRS207" s="9"/>
      <c r="BRT207" s="9"/>
      <c r="BRU207" s="9"/>
      <c r="BRV207" s="9"/>
      <c r="BRW207" s="9"/>
      <c r="BRX207" s="9"/>
      <c r="BRY207" s="9"/>
      <c r="BRZ207" s="9"/>
      <c r="BSA207" s="9"/>
      <c r="BSB207" s="9"/>
      <c r="BSC207" s="9"/>
      <c r="BSD207" s="9"/>
      <c r="BSE207" s="9"/>
      <c r="BSF207" s="9"/>
      <c r="BSG207" s="9"/>
      <c r="BSH207" s="9"/>
      <c r="BSI207" s="9"/>
      <c r="BSJ207" s="9"/>
      <c r="BSK207" s="9"/>
      <c r="BSL207" s="9"/>
      <c r="BSM207" s="9"/>
      <c r="BSN207" s="9"/>
      <c r="BSO207" s="9"/>
      <c r="BSP207" s="9"/>
      <c r="BSQ207" s="9"/>
      <c r="BSR207" s="9"/>
      <c r="BSS207" s="9"/>
      <c r="BST207" s="9"/>
      <c r="BSU207" s="9"/>
      <c r="BSV207" s="9"/>
      <c r="BSW207" s="9"/>
      <c r="BSX207" s="9"/>
      <c r="BSY207" s="9"/>
      <c r="BSZ207" s="9"/>
      <c r="BTA207" s="9"/>
    </row>
    <row r="208" spans="1:1873" x14ac:dyDescent="0.25">
      <c r="A208" s="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  <c r="W208" s="9"/>
      <c r="X208" s="9"/>
      <c r="Y208" s="9"/>
      <c r="Z208" s="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  <c r="AO208" s="9"/>
      <c r="AP208" s="9"/>
      <c r="AQ208" s="9"/>
      <c r="AR208" s="9"/>
      <c r="AS208" s="9"/>
      <c r="AT208" s="9"/>
      <c r="AU208" s="9"/>
      <c r="AV208" s="9"/>
      <c r="AW208" s="9"/>
      <c r="AX208" s="9"/>
      <c r="AY208" s="9"/>
      <c r="AZ208" s="9"/>
      <c r="BA208" s="9"/>
      <c r="BB208" s="9"/>
      <c r="BC208" s="9"/>
      <c r="BD208" s="9"/>
      <c r="BE208" s="9"/>
      <c r="BF208" s="9"/>
      <c r="BG208" s="9"/>
      <c r="BH208" s="9"/>
      <c r="BI208" s="9"/>
      <c r="BJ208" s="9"/>
      <c r="BK208" s="9"/>
      <c r="BL208" s="9"/>
      <c r="BM208" s="9"/>
      <c r="BN208" s="9"/>
      <c r="BO208" s="9"/>
      <c r="BP208" s="9"/>
      <c r="BQ208" s="9"/>
      <c r="BR208" s="9"/>
      <c r="BS208" s="9"/>
      <c r="BT208" s="9"/>
      <c r="BU208" s="9"/>
      <c r="BV208" s="9"/>
      <c r="BW208" s="9"/>
      <c r="BX208" s="9"/>
      <c r="BY208" s="9"/>
      <c r="BZ208" s="9"/>
      <c r="CA208" s="9"/>
      <c r="CB208" s="9"/>
      <c r="CC208" s="9"/>
      <c r="CD208" s="9"/>
      <c r="CE208" s="9"/>
      <c r="CF208" s="9"/>
      <c r="CG208" s="9"/>
      <c r="CH208" s="9"/>
      <c r="CI208" s="9"/>
      <c r="CJ208" s="9"/>
      <c r="CK208" s="9"/>
      <c r="CL208" s="9"/>
      <c r="CM208" s="9"/>
      <c r="CN208" s="9"/>
      <c r="CO208" s="9"/>
      <c r="CP208" s="9"/>
      <c r="CQ208" s="9"/>
      <c r="CR208" s="9"/>
      <c r="CS208" s="9"/>
      <c r="CT208" s="9"/>
      <c r="CU208" s="9"/>
      <c r="CV208" s="9"/>
      <c r="CW208" s="9"/>
      <c r="CX208" s="9"/>
      <c r="CY208" s="9"/>
      <c r="CZ208" s="9"/>
      <c r="DA208" s="9"/>
      <c r="DB208" s="9"/>
      <c r="DC208" s="9"/>
      <c r="DD208" s="9"/>
      <c r="DE208" s="9"/>
      <c r="DF208" s="9"/>
      <c r="DG208" s="9"/>
      <c r="DH208" s="9"/>
      <c r="DI208" s="9"/>
      <c r="DJ208" s="9"/>
      <c r="DK208" s="9"/>
      <c r="DL208" s="9"/>
      <c r="DM208" s="9"/>
      <c r="DN208" s="9"/>
      <c r="DO208" s="9"/>
      <c r="DP208" s="9"/>
      <c r="DQ208" s="9"/>
      <c r="DR208" s="9"/>
      <c r="DS208" s="9"/>
      <c r="DT208" s="9"/>
      <c r="DU208" s="9"/>
      <c r="DV208" s="9"/>
      <c r="DW208" s="9"/>
      <c r="DX208" s="9"/>
      <c r="DY208" s="9"/>
      <c r="DZ208" s="9"/>
      <c r="EA208" s="9"/>
      <c r="EB208" s="9"/>
      <c r="EC208" s="9"/>
      <c r="ED208" s="9"/>
      <c r="EE208" s="9"/>
      <c r="EF208" s="9"/>
      <c r="EG208" s="9"/>
      <c r="EH208" s="9"/>
      <c r="EI208" s="9"/>
      <c r="EJ208" s="9"/>
      <c r="EK208" s="9"/>
      <c r="EL208" s="9"/>
      <c r="EM208" s="9"/>
      <c r="EN208" s="9"/>
      <c r="EO208" s="9"/>
      <c r="EP208" s="9"/>
      <c r="EQ208" s="9"/>
      <c r="ER208" s="9"/>
      <c r="ES208" s="9"/>
      <c r="ET208" s="9"/>
      <c r="EU208" s="9"/>
      <c r="EV208" s="9"/>
      <c r="EW208" s="9"/>
      <c r="EX208" s="9"/>
      <c r="EY208" s="9"/>
      <c r="EZ208" s="9"/>
      <c r="FA208" s="9"/>
      <c r="FB208" s="9"/>
      <c r="FC208" s="9"/>
      <c r="FD208" s="9"/>
      <c r="FE208" s="9"/>
      <c r="FF208" s="9"/>
      <c r="FG208" s="9"/>
      <c r="FH208" s="9"/>
      <c r="FI208" s="9"/>
      <c r="FJ208" s="9"/>
      <c r="FK208" s="9"/>
      <c r="FL208" s="9"/>
      <c r="FM208" s="9"/>
      <c r="FN208" s="9"/>
      <c r="FO208" s="9"/>
      <c r="FP208" s="9"/>
      <c r="FQ208" s="9"/>
      <c r="FR208" s="9"/>
      <c r="FS208" s="9"/>
      <c r="FT208" s="9"/>
      <c r="FU208" s="9"/>
      <c r="FV208" s="9"/>
      <c r="FW208" s="9"/>
      <c r="FX208" s="9"/>
      <c r="FY208" s="9"/>
      <c r="FZ208" s="9"/>
      <c r="GA208" s="9"/>
      <c r="GB208" s="9"/>
      <c r="GC208" s="9"/>
      <c r="GD208" s="9"/>
      <c r="GE208" s="9"/>
      <c r="GF208" s="9"/>
      <c r="GG208" s="9"/>
      <c r="GH208" s="9"/>
      <c r="GI208" s="9"/>
      <c r="GJ208" s="9"/>
      <c r="GK208" s="9"/>
      <c r="GL208" s="9"/>
      <c r="GM208" s="9"/>
      <c r="GN208" s="9"/>
      <c r="GO208" s="9"/>
      <c r="GP208" s="9"/>
      <c r="GQ208" s="9"/>
      <c r="GR208" s="9"/>
      <c r="GS208" s="9"/>
      <c r="GT208" s="9"/>
      <c r="GU208" s="9"/>
      <c r="GV208" s="9"/>
      <c r="GW208" s="9"/>
      <c r="GX208" s="9"/>
      <c r="GY208" s="9"/>
      <c r="GZ208" s="9"/>
      <c r="HA208" s="9"/>
      <c r="HB208" s="9"/>
      <c r="HC208" s="9"/>
      <c r="HD208" s="9"/>
      <c r="HE208" s="9"/>
      <c r="HF208" s="9"/>
      <c r="HG208" s="9"/>
      <c r="HH208" s="9"/>
      <c r="HI208" s="9"/>
      <c r="HJ208" s="9"/>
      <c r="HK208" s="9"/>
      <c r="HL208" s="9"/>
      <c r="HM208" s="9"/>
      <c r="HN208" s="9"/>
      <c r="HO208" s="9"/>
      <c r="HP208" s="9"/>
      <c r="HQ208" s="9"/>
      <c r="HR208" s="9"/>
      <c r="HS208" s="9"/>
      <c r="HT208" s="9"/>
      <c r="HU208" s="9"/>
      <c r="HV208" s="9"/>
      <c r="HW208" s="9"/>
      <c r="HX208" s="9"/>
      <c r="HY208" s="9"/>
      <c r="HZ208" s="9"/>
      <c r="IA208" s="9"/>
      <c r="IB208" s="9"/>
      <c r="IC208" s="9"/>
      <c r="ID208" s="9"/>
      <c r="IE208" s="9"/>
      <c r="IF208" s="9"/>
      <c r="IG208" s="9"/>
      <c r="IH208" s="9"/>
      <c r="II208" s="9"/>
      <c r="IJ208" s="9"/>
      <c r="IK208" s="9"/>
      <c r="IL208" s="9"/>
      <c r="IM208" s="9"/>
      <c r="IN208" s="9"/>
      <c r="IO208" s="9"/>
      <c r="IP208" s="9"/>
      <c r="IQ208" s="9"/>
      <c r="IR208" s="9"/>
      <c r="IS208" s="9"/>
      <c r="IT208" s="9"/>
      <c r="IU208" s="9"/>
      <c r="IV208" s="9"/>
      <c r="IW208" s="9"/>
      <c r="IX208" s="9"/>
      <c r="IY208" s="9"/>
      <c r="IZ208" s="9"/>
      <c r="JA208" s="9"/>
      <c r="JB208" s="9"/>
      <c r="JC208" s="9"/>
      <c r="JD208" s="9"/>
      <c r="JE208" s="9"/>
      <c r="JF208" s="9"/>
      <c r="JG208" s="9"/>
      <c r="JH208" s="9"/>
      <c r="JI208" s="9"/>
      <c r="JJ208" s="9"/>
      <c r="JK208" s="9"/>
      <c r="JL208" s="9"/>
      <c r="JM208" s="9"/>
      <c r="JN208" s="9"/>
      <c r="JO208" s="9"/>
      <c r="JP208" s="9"/>
      <c r="JQ208" s="9"/>
      <c r="JR208" s="9"/>
      <c r="JS208" s="9"/>
      <c r="JT208" s="9"/>
      <c r="JU208" s="9"/>
      <c r="JV208" s="9"/>
      <c r="JW208" s="9"/>
      <c r="JX208" s="9"/>
      <c r="JY208" s="9"/>
      <c r="JZ208" s="9"/>
      <c r="KA208" s="9"/>
      <c r="KB208" s="9"/>
      <c r="KC208" s="9"/>
      <c r="KD208" s="9"/>
      <c r="KE208" s="9"/>
      <c r="KF208" s="9"/>
      <c r="KG208" s="9"/>
      <c r="KH208" s="9"/>
      <c r="KI208" s="9"/>
      <c r="KJ208" s="9"/>
      <c r="KK208" s="9"/>
      <c r="KL208" s="9"/>
      <c r="KM208" s="9"/>
      <c r="KN208" s="9"/>
      <c r="KO208" s="9"/>
      <c r="KP208" s="9"/>
      <c r="KQ208" s="9"/>
      <c r="KR208" s="9"/>
      <c r="KS208" s="9"/>
      <c r="KT208" s="9"/>
      <c r="KU208" s="9"/>
      <c r="KV208" s="9"/>
      <c r="KW208" s="9"/>
      <c r="KX208" s="9"/>
      <c r="KY208" s="9"/>
      <c r="KZ208" s="9"/>
      <c r="LA208" s="9"/>
      <c r="LB208" s="9"/>
      <c r="LC208" s="9"/>
      <c r="LD208" s="9"/>
      <c r="LE208" s="9"/>
      <c r="LF208" s="9"/>
      <c r="LG208" s="9"/>
      <c r="LH208" s="9"/>
      <c r="LI208" s="9"/>
      <c r="LJ208" s="9"/>
      <c r="LK208" s="9"/>
      <c r="LL208" s="9"/>
      <c r="LM208" s="9"/>
      <c r="LN208" s="9"/>
      <c r="LO208" s="9"/>
      <c r="LP208" s="9"/>
      <c r="LQ208" s="9"/>
      <c r="LR208" s="9"/>
      <c r="LS208" s="9"/>
      <c r="LT208" s="9"/>
      <c r="LU208" s="9"/>
      <c r="LV208" s="9"/>
      <c r="LW208" s="9"/>
      <c r="LX208" s="9"/>
      <c r="LY208" s="9"/>
      <c r="LZ208" s="9"/>
      <c r="MA208" s="9"/>
      <c r="MB208" s="9"/>
      <c r="MC208" s="9"/>
      <c r="MD208" s="9"/>
      <c r="ME208" s="9"/>
      <c r="MF208" s="9"/>
      <c r="MG208" s="9"/>
      <c r="MH208" s="9"/>
      <c r="MI208" s="9"/>
      <c r="MJ208" s="9"/>
      <c r="MK208" s="9"/>
      <c r="ML208" s="9"/>
      <c r="MM208" s="9"/>
      <c r="MN208" s="9"/>
      <c r="MO208" s="9"/>
      <c r="MP208" s="9"/>
      <c r="MQ208" s="9"/>
      <c r="MR208" s="9"/>
      <c r="MS208" s="9"/>
      <c r="MT208" s="9"/>
      <c r="MU208" s="9"/>
      <c r="MV208" s="9"/>
      <c r="MW208" s="9"/>
      <c r="MX208" s="9"/>
      <c r="MY208" s="9"/>
      <c r="MZ208" s="9"/>
      <c r="NA208" s="9"/>
      <c r="NB208" s="9"/>
      <c r="NC208" s="9"/>
      <c r="ND208" s="9"/>
      <c r="NE208" s="9"/>
      <c r="NF208" s="9"/>
      <c r="NG208" s="9"/>
      <c r="NH208" s="9"/>
      <c r="NI208" s="9"/>
      <c r="NJ208" s="9"/>
      <c r="NK208" s="9"/>
      <c r="NL208" s="9"/>
      <c r="NM208" s="9"/>
      <c r="NN208" s="9"/>
      <c r="NO208" s="9"/>
      <c r="NP208" s="9"/>
      <c r="NQ208" s="9"/>
      <c r="NR208" s="9"/>
      <c r="NS208" s="9"/>
      <c r="NT208" s="9"/>
      <c r="NU208" s="9"/>
      <c r="NV208" s="9"/>
      <c r="NW208" s="9"/>
      <c r="NX208" s="9"/>
      <c r="NY208" s="9"/>
      <c r="NZ208" s="9"/>
      <c r="OA208" s="9"/>
      <c r="OB208" s="9"/>
      <c r="OC208" s="9"/>
      <c r="OD208" s="9"/>
      <c r="OE208" s="9"/>
      <c r="OF208" s="9"/>
      <c r="OG208" s="9"/>
      <c r="OH208" s="9"/>
      <c r="OI208" s="9"/>
      <c r="OJ208" s="9"/>
      <c r="OK208" s="9"/>
      <c r="OL208" s="9"/>
      <c r="OM208" s="9"/>
      <c r="ON208" s="9"/>
      <c r="OO208" s="9"/>
      <c r="OP208" s="9"/>
      <c r="OQ208" s="9"/>
      <c r="OR208" s="9"/>
      <c r="OS208" s="9"/>
      <c r="OT208" s="9"/>
      <c r="OU208" s="9"/>
      <c r="OV208" s="9"/>
      <c r="OW208" s="9"/>
      <c r="OX208" s="9"/>
      <c r="OY208" s="9"/>
      <c r="OZ208" s="9"/>
      <c r="PA208" s="9"/>
      <c r="PB208" s="9"/>
      <c r="PC208" s="9"/>
      <c r="PD208" s="9"/>
      <c r="PE208" s="9"/>
      <c r="PF208" s="9"/>
      <c r="PG208" s="9"/>
      <c r="PH208" s="9"/>
      <c r="PI208" s="9"/>
      <c r="PJ208" s="9"/>
      <c r="PK208" s="9"/>
      <c r="PL208" s="9"/>
      <c r="PM208" s="9"/>
      <c r="PN208" s="9"/>
      <c r="PO208" s="9"/>
      <c r="PP208" s="9"/>
      <c r="PQ208" s="9"/>
      <c r="PR208" s="9"/>
      <c r="PS208" s="9"/>
      <c r="PT208" s="9"/>
      <c r="PU208" s="9"/>
      <c r="PV208" s="9"/>
      <c r="PW208" s="9"/>
      <c r="PX208" s="9"/>
      <c r="PY208" s="9"/>
      <c r="PZ208" s="9"/>
      <c r="QA208" s="9"/>
      <c r="QB208" s="9"/>
      <c r="QC208" s="9"/>
      <c r="QD208" s="9"/>
      <c r="QE208" s="9"/>
      <c r="QF208" s="9"/>
      <c r="QG208" s="9"/>
      <c r="QH208" s="9"/>
      <c r="QI208" s="9"/>
      <c r="QJ208" s="9"/>
      <c r="QK208" s="9"/>
      <c r="QL208" s="9"/>
      <c r="QM208" s="9"/>
      <c r="QN208" s="9"/>
      <c r="QO208" s="9"/>
      <c r="QP208" s="9"/>
      <c r="QQ208" s="9"/>
      <c r="QR208" s="9"/>
      <c r="QS208" s="9"/>
      <c r="QT208" s="9"/>
      <c r="QU208" s="9"/>
      <c r="QV208" s="9"/>
      <c r="QW208" s="9"/>
      <c r="QX208" s="9"/>
      <c r="QY208" s="9"/>
      <c r="QZ208" s="9"/>
      <c r="RA208" s="9"/>
      <c r="RB208" s="9"/>
      <c r="RC208" s="9"/>
      <c r="RD208" s="9"/>
      <c r="RE208" s="9"/>
      <c r="RF208" s="9"/>
      <c r="RG208" s="9"/>
      <c r="RH208" s="9"/>
      <c r="RI208" s="9"/>
      <c r="RJ208" s="9"/>
      <c r="RK208" s="9"/>
      <c r="RL208" s="9"/>
      <c r="RM208" s="9"/>
      <c r="RN208" s="9"/>
      <c r="RO208" s="9"/>
      <c r="RP208" s="9"/>
      <c r="RQ208" s="9"/>
      <c r="RR208" s="9"/>
      <c r="RS208" s="9"/>
      <c r="RT208" s="9"/>
      <c r="RU208" s="9"/>
      <c r="RV208" s="9"/>
      <c r="RW208" s="9"/>
      <c r="RX208" s="9"/>
      <c r="RY208" s="9"/>
      <c r="RZ208" s="9"/>
      <c r="SA208" s="9"/>
      <c r="SB208" s="9"/>
      <c r="SC208" s="9"/>
      <c r="SD208" s="9"/>
      <c r="SE208" s="9"/>
      <c r="SF208" s="9"/>
      <c r="SG208" s="9"/>
      <c r="SH208" s="9"/>
      <c r="SI208" s="9"/>
      <c r="SJ208" s="9"/>
      <c r="SK208" s="9"/>
      <c r="SL208" s="9"/>
      <c r="SM208" s="9"/>
      <c r="SN208" s="9"/>
      <c r="SO208" s="9"/>
      <c r="SP208" s="9"/>
      <c r="SQ208" s="9"/>
      <c r="SR208" s="9"/>
      <c r="SS208" s="9"/>
      <c r="ST208" s="9"/>
      <c r="SU208" s="9"/>
      <c r="SV208" s="9"/>
      <c r="SW208" s="9"/>
      <c r="SX208" s="9"/>
      <c r="SY208" s="9"/>
      <c r="SZ208" s="9"/>
      <c r="TA208" s="9"/>
      <c r="TB208" s="9"/>
      <c r="TC208" s="9"/>
      <c r="TD208" s="9"/>
      <c r="TE208" s="9"/>
      <c r="TF208" s="9"/>
      <c r="TG208" s="9"/>
      <c r="TH208" s="9"/>
      <c r="TI208" s="9"/>
      <c r="TJ208" s="9"/>
      <c r="TK208" s="9"/>
      <c r="TL208" s="9"/>
      <c r="TM208" s="9"/>
      <c r="TN208" s="9"/>
      <c r="TO208" s="9"/>
      <c r="TP208" s="9"/>
      <c r="TQ208" s="9"/>
      <c r="TR208" s="9"/>
      <c r="TS208" s="9"/>
      <c r="TT208" s="9"/>
      <c r="TU208" s="9"/>
      <c r="TV208" s="9"/>
      <c r="TW208" s="9"/>
      <c r="TX208" s="9"/>
      <c r="TY208" s="9"/>
      <c r="TZ208" s="9"/>
      <c r="UA208" s="9"/>
      <c r="UB208" s="9"/>
      <c r="UC208" s="9"/>
      <c r="UD208" s="9"/>
      <c r="UE208" s="9"/>
      <c r="UF208" s="9"/>
      <c r="UG208" s="9"/>
      <c r="UH208" s="9"/>
      <c r="UI208" s="9"/>
      <c r="UJ208" s="9"/>
      <c r="UK208" s="9"/>
      <c r="UL208" s="9"/>
      <c r="UM208" s="9"/>
      <c r="UN208" s="9"/>
      <c r="UO208" s="9"/>
      <c r="UP208" s="9"/>
      <c r="UQ208" s="9"/>
      <c r="UR208" s="9"/>
      <c r="US208" s="9"/>
      <c r="UT208" s="9"/>
      <c r="UU208" s="9"/>
      <c r="UV208" s="9"/>
      <c r="UW208" s="9"/>
      <c r="UX208" s="9"/>
      <c r="UY208" s="9"/>
      <c r="UZ208" s="9"/>
      <c r="VA208" s="9"/>
      <c r="VB208" s="9"/>
      <c r="VC208" s="9"/>
      <c r="VD208" s="9"/>
      <c r="VE208" s="9"/>
      <c r="VF208" s="9"/>
      <c r="VG208" s="9"/>
      <c r="VH208" s="9"/>
      <c r="VI208" s="9"/>
      <c r="VJ208" s="9"/>
      <c r="VK208" s="9"/>
      <c r="VL208" s="9"/>
      <c r="VM208" s="9"/>
      <c r="VN208" s="9"/>
      <c r="VO208" s="9"/>
      <c r="VP208" s="9"/>
      <c r="VQ208" s="9"/>
      <c r="VR208" s="9"/>
      <c r="VS208" s="9"/>
      <c r="VT208" s="9"/>
      <c r="VU208" s="9"/>
      <c r="VV208" s="9"/>
      <c r="VW208" s="9"/>
      <c r="VX208" s="9"/>
      <c r="VY208" s="9"/>
      <c r="VZ208" s="9"/>
      <c r="WA208" s="9"/>
      <c r="WB208" s="9"/>
      <c r="WC208" s="9"/>
      <c r="WD208" s="9"/>
      <c r="WE208" s="9"/>
      <c r="WF208" s="9"/>
      <c r="WG208" s="9"/>
      <c r="WH208" s="9"/>
      <c r="WI208" s="9"/>
      <c r="WJ208" s="9"/>
      <c r="WK208" s="9"/>
      <c r="WL208" s="9"/>
      <c r="WM208" s="9"/>
      <c r="WN208" s="9"/>
      <c r="WO208" s="9"/>
      <c r="WP208" s="9"/>
      <c r="WQ208" s="9"/>
      <c r="WR208" s="9"/>
      <c r="WS208" s="9"/>
      <c r="WT208" s="9"/>
      <c r="WU208" s="9"/>
      <c r="WV208" s="9"/>
      <c r="WW208" s="9"/>
      <c r="WX208" s="9"/>
      <c r="WY208" s="9"/>
      <c r="WZ208" s="9"/>
      <c r="XA208" s="9"/>
      <c r="XB208" s="9"/>
      <c r="XC208" s="9"/>
      <c r="XD208" s="9"/>
      <c r="XE208" s="9"/>
      <c r="XF208" s="9"/>
      <c r="XG208" s="9"/>
      <c r="XH208" s="9"/>
      <c r="XI208" s="9"/>
      <c r="XJ208" s="9"/>
      <c r="XK208" s="9"/>
      <c r="XL208" s="9"/>
      <c r="XM208" s="9"/>
      <c r="XN208" s="9"/>
      <c r="XO208" s="9"/>
      <c r="XP208" s="9"/>
      <c r="XQ208" s="9"/>
      <c r="XR208" s="9"/>
      <c r="XS208" s="9"/>
      <c r="XT208" s="9"/>
      <c r="XU208" s="9"/>
      <c r="XV208" s="9"/>
      <c r="XW208" s="9"/>
      <c r="XX208" s="9"/>
      <c r="XY208" s="9"/>
      <c r="XZ208" s="9"/>
      <c r="YA208" s="9"/>
      <c r="YB208" s="9"/>
      <c r="YC208" s="9"/>
      <c r="YD208" s="9"/>
      <c r="YE208" s="9"/>
      <c r="YF208" s="9"/>
      <c r="YG208" s="9"/>
      <c r="YH208" s="9"/>
      <c r="YI208" s="9"/>
      <c r="YJ208" s="9"/>
      <c r="YK208" s="9"/>
      <c r="YL208" s="9"/>
      <c r="YM208" s="9"/>
      <c r="YN208" s="9"/>
      <c r="YO208" s="9"/>
      <c r="YP208" s="9"/>
      <c r="YQ208" s="9"/>
      <c r="YR208" s="9"/>
      <c r="YS208" s="9"/>
      <c r="YT208" s="9"/>
      <c r="YU208" s="9"/>
      <c r="YV208" s="9"/>
      <c r="YW208" s="9"/>
      <c r="YX208" s="9"/>
      <c r="YY208" s="9"/>
      <c r="YZ208" s="9"/>
      <c r="ZA208" s="9"/>
      <c r="ZB208" s="9"/>
      <c r="ZC208" s="9"/>
      <c r="ZD208" s="9"/>
      <c r="ZE208" s="9"/>
      <c r="ZF208" s="9"/>
      <c r="ZG208" s="9"/>
      <c r="ZH208" s="9"/>
      <c r="ZI208" s="9"/>
      <c r="ZJ208" s="9"/>
      <c r="ZK208" s="9"/>
      <c r="ZL208" s="9"/>
      <c r="ZM208" s="9"/>
      <c r="ZN208" s="9"/>
      <c r="ZO208" s="9"/>
      <c r="ZP208" s="9"/>
      <c r="ZQ208" s="9"/>
      <c r="ZR208" s="9"/>
      <c r="ZS208" s="9"/>
      <c r="ZT208" s="9"/>
      <c r="ZU208" s="9"/>
      <c r="ZV208" s="9"/>
      <c r="ZW208" s="9"/>
      <c r="ZX208" s="9"/>
      <c r="ZY208" s="9"/>
      <c r="ZZ208" s="9"/>
      <c r="AAA208" s="9"/>
      <c r="AAB208" s="9"/>
      <c r="AAC208" s="9"/>
      <c r="AAD208" s="9"/>
      <c r="AAE208" s="9"/>
      <c r="AAF208" s="9"/>
      <c r="AAG208" s="9"/>
      <c r="AAH208" s="9"/>
      <c r="AAI208" s="9"/>
      <c r="AAJ208" s="9"/>
      <c r="AAK208" s="9"/>
      <c r="AAL208" s="9"/>
      <c r="AAM208" s="9"/>
      <c r="AAN208" s="9"/>
      <c r="AAO208" s="9"/>
      <c r="AAP208" s="9"/>
      <c r="AAQ208" s="9"/>
      <c r="AAR208" s="9"/>
      <c r="AAS208" s="9"/>
      <c r="AAT208" s="9"/>
      <c r="AAU208" s="9"/>
      <c r="AAV208" s="9"/>
      <c r="AAW208" s="9"/>
      <c r="AAX208" s="9"/>
      <c r="AAY208" s="9"/>
      <c r="AAZ208" s="9"/>
      <c r="ABA208" s="9"/>
      <c r="ABB208" s="9"/>
      <c r="ABC208" s="9"/>
      <c r="ABD208" s="9"/>
      <c r="ABE208" s="9"/>
      <c r="ABF208" s="9"/>
      <c r="ABG208" s="9"/>
      <c r="ABH208" s="9"/>
      <c r="ABI208" s="9"/>
      <c r="ABJ208" s="9"/>
      <c r="ABK208" s="9"/>
      <c r="ABL208" s="9"/>
      <c r="ABM208" s="9"/>
      <c r="ABN208" s="9"/>
      <c r="ABO208" s="9"/>
      <c r="ABP208" s="9"/>
      <c r="ABQ208" s="9"/>
      <c r="ABR208" s="9"/>
      <c r="ABS208" s="9"/>
      <c r="ABT208" s="9"/>
      <c r="ABU208" s="9"/>
      <c r="ABV208" s="9"/>
      <c r="ABW208" s="9"/>
      <c r="ABX208" s="9"/>
      <c r="ABY208" s="9"/>
      <c r="ABZ208" s="9"/>
      <c r="ACA208" s="9"/>
      <c r="ACB208" s="9"/>
      <c r="ACC208" s="9"/>
      <c r="ACD208" s="9"/>
      <c r="ACE208" s="9"/>
      <c r="ACF208" s="9"/>
      <c r="ACG208" s="9"/>
      <c r="ACH208" s="9"/>
      <c r="ACI208" s="9"/>
      <c r="ACJ208" s="9"/>
      <c r="ACK208" s="9"/>
      <c r="ACL208" s="9"/>
      <c r="ACM208" s="9"/>
      <c r="ACN208" s="9"/>
      <c r="ACO208" s="9"/>
      <c r="ACP208" s="9"/>
      <c r="ACQ208" s="9"/>
      <c r="ACR208" s="9"/>
      <c r="ACS208" s="9"/>
      <c r="ACT208" s="9"/>
      <c r="ACU208" s="9"/>
      <c r="ACV208" s="9"/>
      <c r="ACW208" s="9"/>
      <c r="ACX208" s="9"/>
      <c r="ACY208" s="9"/>
      <c r="ACZ208" s="9"/>
      <c r="ADA208" s="9"/>
      <c r="ADB208" s="9"/>
      <c r="ADC208" s="9"/>
      <c r="ADD208" s="9"/>
      <c r="ADE208" s="9"/>
      <c r="ADF208" s="9"/>
      <c r="ADG208" s="9"/>
      <c r="ADH208" s="9"/>
      <c r="ADI208" s="9"/>
      <c r="ADJ208" s="9"/>
      <c r="ADK208" s="9"/>
      <c r="ADL208" s="9"/>
      <c r="ADM208" s="9"/>
      <c r="ADN208" s="9"/>
      <c r="ADO208" s="9"/>
      <c r="ADP208" s="9"/>
      <c r="ADQ208" s="9"/>
      <c r="ADR208" s="9"/>
      <c r="ADS208" s="9"/>
      <c r="ADT208" s="9"/>
      <c r="ADU208" s="9"/>
      <c r="ADV208" s="9"/>
      <c r="ADW208" s="9"/>
      <c r="ADX208" s="9"/>
      <c r="ADY208" s="9"/>
      <c r="ADZ208" s="9"/>
      <c r="AEA208" s="9"/>
      <c r="AEB208" s="9"/>
      <c r="AEC208" s="9"/>
      <c r="AED208" s="9"/>
      <c r="AEE208" s="9"/>
      <c r="AEF208" s="9"/>
      <c r="AEG208" s="9"/>
      <c r="AEH208" s="9"/>
      <c r="AEI208" s="9"/>
      <c r="AEJ208" s="9"/>
      <c r="AEK208" s="9"/>
      <c r="AEL208" s="9"/>
      <c r="AEM208" s="9"/>
      <c r="AEN208" s="9"/>
      <c r="AEO208" s="9"/>
      <c r="AEP208" s="9"/>
      <c r="AEQ208" s="9"/>
      <c r="AER208" s="9"/>
      <c r="AES208" s="9"/>
      <c r="AET208" s="9"/>
      <c r="AEU208" s="9"/>
      <c r="AEV208" s="9"/>
      <c r="AEW208" s="9"/>
      <c r="AEX208" s="9"/>
      <c r="AEY208" s="9"/>
      <c r="AEZ208" s="9"/>
      <c r="AFA208" s="9"/>
      <c r="AFB208" s="9"/>
      <c r="AFC208" s="9"/>
      <c r="AFD208" s="9"/>
      <c r="AFE208" s="9"/>
      <c r="AFF208" s="9"/>
      <c r="AFG208" s="9"/>
      <c r="AFH208" s="9"/>
      <c r="AFI208" s="9"/>
      <c r="AFJ208" s="9"/>
      <c r="AFK208" s="9"/>
      <c r="AFL208" s="9"/>
      <c r="AFM208" s="9"/>
      <c r="AFN208" s="9"/>
      <c r="AFO208" s="9"/>
      <c r="AFP208" s="9"/>
      <c r="AFQ208" s="9"/>
      <c r="AFR208" s="9"/>
      <c r="AFS208" s="9"/>
      <c r="AFT208" s="9"/>
      <c r="AFU208" s="9"/>
      <c r="AFV208" s="9"/>
      <c r="AFW208" s="9"/>
      <c r="AFX208" s="9"/>
      <c r="AFY208" s="9"/>
      <c r="AFZ208" s="9"/>
      <c r="AGA208" s="9"/>
      <c r="AGB208" s="9"/>
      <c r="AGC208" s="9"/>
      <c r="AGD208" s="9"/>
      <c r="AGE208" s="9"/>
      <c r="AGF208" s="9"/>
      <c r="AGG208" s="9"/>
      <c r="AGH208" s="9"/>
      <c r="AGI208" s="9"/>
      <c r="AGJ208" s="9"/>
      <c r="AGK208" s="9"/>
      <c r="AGL208" s="9"/>
      <c r="AGM208" s="9"/>
      <c r="AGN208" s="9"/>
      <c r="AGO208" s="9"/>
      <c r="AGP208" s="9"/>
      <c r="AGQ208" s="9"/>
      <c r="AGR208" s="9"/>
      <c r="AGS208" s="9"/>
      <c r="AGT208" s="9"/>
      <c r="AGU208" s="9"/>
      <c r="AGV208" s="9"/>
      <c r="AGW208" s="9"/>
      <c r="AGX208" s="9"/>
      <c r="AGY208" s="9"/>
      <c r="AGZ208" s="9"/>
      <c r="AHA208" s="9"/>
      <c r="AHB208" s="9"/>
      <c r="AHC208" s="9"/>
      <c r="AHD208" s="9"/>
      <c r="AHE208" s="9"/>
      <c r="AHF208" s="9"/>
      <c r="AHG208" s="9"/>
      <c r="AHH208" s="9"/>
      <c r="AHI208" s="9"/>
      <c r="AHJ208" s="9"/>
      <c r="AHK208" s="9"/>
      <c r="AHL208" s="9"/>
      <c r="AHM208" s="9"/>
      <c r="AHN208" s="9"/>
      <c r="AHO208" s="9"/>
      <c r="AHP208" s="9"/>
      <c r="AHQ208" s="9"/>
      <c r="AHR208" s="9"/>
      <c r="AHS208" s="9"/>
      <c r="AHT208" s="9"/>
      <c r="AHU208" s="9"/>
      <c r="AHV208" s="9"/>
      <c r="AHW208" s="9"/>
      <c r="AHX208" s="9"/>
      <c r="AHY208" s="9"/>
      <c r="AHZ208" s="9"/>
      <c r="AIA208" s="9"/>
      <c r="AIB208" s="9"/>
      <c r="AIC208" s="9"/>
      <c r="AID208" s="9"/>
      <c r="AIE208" s="9"/>
      <c r="AIF208" s="9"/>
      <c r="AIG208" s="9"/>
      <c r="AIH208" s="9"/>
      <c r="AII208" s="9"/>
      <c r="AIJ208" s="9"/>
      <c r="AIK208" s="9"/>
      <c r="AIL208" s="9"/>
      <c r="AIM208" s="9"/>
      <c r="AIN208" s="9"/>
      <c r="AIO208" s="9"/>
      <c r="AIP208" s="9"/>
      <c r="AIQ208" s="9"/>
      <c r="AIR208" s="9"/>
      <c r="AIS208" s="9"/>
      <c r="AIT208" s="9"/>
      <c r="AIU208" s="9"/>
      <c r="AIV208" s="9"/>
      <c r="AIW208" s="9"/>
      <c r="AIX208" s="9"/>
      <c r="AIY208" s="9"/>
      <c r="AIZ208" s="9"/>
      <c r="AJA208" s="9"/>
      <c r="AJB208" s="9"/>
      <c r="AJC208" s="9"/>
      <c r="AJD208" s="9"/>
      <c r="AJE208" s="9"/>
      <c r="AJF208" s="9"/>
      <c r="AJG208" s="9"/>
      <c r="AJH208" s="9"/>
      <c r="AJI208" s="9"/>
      <c r="AJJ208" s="9"/>
      <c r="AJK208" s="9"/>
      <c r="AJL208" s="9"/>
      <c r="AJM208" s="9"/>
      <c r="AJN208" s="9"/>
      <c r="AJO208" s="9"/>
      <c r="AJP208" s="9"/>
      <c r="AJQ208" s="9"/>
      <c r="AJR208" s="9"/>
      <c r="AJS208" s="9"/>
      <c r="AJT208" s="9"/>
      <c r="AJU208" s="9"/>
      <c r="AJV208" s="9"/>
      <c r="AJW208" s="9"/>
      <c r="AJX208" s="9"/>
      <c r="AJY208" s="9"/>
      <c r="AJZ208" s="9"/>
      <c r="AKA208" s="9"/>
      <c r="AKB208" s="9"/>
      <c r="AKC208" s="9"/>
      <c r="AKD208" s="9"/>
      <c r="AKE208" s="9"/>
      <c r="AKF208" s="9"/>
      <c r="AKG208" s="9"/>
      <c r="AKH208" s="9"/>
      <c r="AKI208" s="9"/>
      <c r="AKJ208" s="9"/>
      <c r="AKK208" s="9"/>
      <c r="AKL208" s="9"/>
      <c r="AKM208" s="9"/>
      <c r="AKN208" s="9"/>
      <c r="AKO208" s="9"/>
      <c r="AKP208" s="9"/>
      <c r="AKQ208" s="9"/>
      <c r="AKR208" s="9"/>
      <c r="AKS208" s="9"/>
      <c r="AKT208" s="9"/>
      <c r="AKU208" s="9"/>
      <c r="AKV208" s="9"/>
      <c r="AKW208" s="9"/>
      <c r="AKX208" s="9"/>
      <c r="AKY208" s="9"/>
      <c r="AKZ208" s="9"/>
      <c r="ALA208" s="9"/>
      <c r="ALB208" s="9"/>
      <c r="ALC208" s="9"/>
      <c r="ALD208" s="9"/>
      <c r="ALE208" s="9"/>
      <c r="ALF208" s="9"/>
      <c r="ALG208" s="9"/>
      <c r="ALH208" s="9"/>
      <c r="ALI208" s="9"/>
      <c r="ALJ208" s="9"/>
      <c r="ALK208" s="9"/>
      <c r="ALL208" s="9"/>
      <c r="ALM208" s="9"/>
      <c r="ALN208" s="9"/>
      <c r="ALO208" s="9"/>
      <c r="ALP208" s="9"/>
      <c r="ALQ208" s="9"/>
      <c r="ALR208" s="9"/>
      <c r="ALS208" s="9"/>
      <c r="ALT208" s="9"/>
      <c r="ALU208" s="9"/>
      <c r="ALV208" s="9"/>
      <c r="ALW208" s="9"/>
      <c r="ALX208" s="9"/>
      <c r="ALY208" s="9"/>
      <c r="ALZ208" s="9"/>
      <c r="AMA208" s="9"/>
      <c r="AMB208" s="9"/>
      <c r="AMC208" s="9"/>
      <c r="AMD208" s="9"/>
      <c r="AME208" s="9"/>
      <c r="AMF208" s="9"/>
      <c r="AMG208" s="9"/>
      <c r="AMH208" s="9"/>
      <c r="AMI208" s="9"/>
      <c r="AMJ208" s="9"/>
      <c r="AMK208" s="9"/>
      <c r="AML208" s="9"/>
      <c r="AMM208" s="9"/>
      <c r="AMN208" s="9"/>
      <c r="AMO208" s="9"/>
      <c r="AMP208" s="9"/>
      <c r="AMQ208" s="9"/>
      <c r="AMR208" s="9"/>
      <c r="AMS208" s="9"/>
      <c r="AMT208" s="9"/>
      <c r="AMU208" s="9"/>
      <c r="AMV208" s="9"/>
      <c r="AMW208" s="9"/>
      <c r="AMX208" s="9"/>
      <c r="AMY208" s="9"/>
      <c r="AMZ208" s="9"/>
      <c r="ANA208" s="9"/>
      <c r="ANB208" s="9"/>
      <c r="ANC208" s="9"/>
      <c r="AND208" s="9"/>
      <c r="ANE208" s="9"/>
      <c r="ANF208" s="9"/>
      <c r="ANG208" s="9"/>
      <c r="ANH208" s="9"/>
      <c r="ANI208" s="9"/>
      <c r="ANJ208" s="9"/>
      <c r="ANK208" s="9"/>
      <c r="ANL208" s="9"/>
      <c r="ANM208" s="9"/>
      <c r="ANN208" s="9"/>
      <c r="ANO208" s="9"/>
      <c r="ANP208" s="9"/>
      <c r="ANQ208" s="9"/>
      <c r="ANR208" s="9"/>
      <c r="ANS208" s="9"/>
      <c r="ANT208" s="9"/>
      <c r="ANU208" s="9"/>
      <c r="ANV208" s="9"/>
      <c r="ANW208" s="9"/>
      <c r="ANX208" s="9"/>
      <c r="ANY208" s="9"/>
      <c r="ANZ208" s="9"/>
      <c r="AOA208" s="9"/>
      <c r="AOB208" s="9"/>
      <c r="AOC208" s="9"/>
      <c r="AOD208" s="9"/>
      <c r="AOE208" s="9"/>
      <c r="AOF208" s="9"/>
      <c r="AOG208" s="9"/>
      <c r="AOH208" s="9"/>
      <c r="AOI208" s="9"/>
      <c r="AOJ208" s="9"/>
      <c r="AOK208" s="9"/>
      <c r="AOL208" s="9"/>
      <c r="AOM208" s="9"/>
      <c r="AON208" s="9"/>
      <c r="AOO208" s="9"/>
      <c r="AOP208" s="9"/>
      <c r="AOQ208" s="9"/>
      <c r="AOR208" s="9"/>
      <c r="AOS208" s="9"/>
      <c r="AOT208" s="9"/>
      <c r="AOU208" s="9"/>
      <c r="AOV208" s="9"/>
      <c r="AOW208" s="9"/>
      <c r="AOX208" s="9"/>
      <c r="AOY208" s="9"/>
      <c r="AOZ208" s="9"/>
      <c r="APA208" s="9"/>
      <c r="APB208" s="9"/>
      <c r="APC208" s="9"/>
      <c r="APD208" s="9"/>
      <c r="APE208" s="9"/>
      <c r="APF208" s="9"/>
      <c r="APG208" s="9"/>
      <c r="APH208" s="9"/>
      <c r="API208" s="9"/>
      <c r="APJ208" s="9"/>
      <c r="APK208" s="9"/>
      <c r="APL208" s="9"/>
      <c r="APM208" s="9"/>
      <c r="APN208" s="9"/>
      <c r="APO208" s="9"/>
      <c r="APP208" s="9"/>
      <c r="APQ208" s="9"/>
      <c r="APR208" s="9"/>
      <c r="APS208" s="9"/>
      <c r="APT208" s="9"/>
      <c r="APU208" s="9"/>
      <c r="APV208" s="9"/>
      <c r="APW208" s="9"/>
      <c r="APX208" s="9"/>
      <c r="APY208" s="9"/>
      <c r="APZ208" s="9"/>
      <c r="AQA208" s="9"/>
      <c r="AQB208" s="9"/>
      <c r="AQC208" s="9"/>
      <c r="AQD208" s="9"/>
      <c r="AQE208" s="9"/>
      <c r="AQF208" s="9"/>
      <c r="AQG208" s="9"/>
      <c r="AQH208" s="9"/>
      <c r="AQI208" s="9"/>
      <c r="AQJ208" s="9"/>
      <c r="AQK208" s="9"/>
      <c r="AQL208" s="9"/>
      <c r="AQM208" s="9"/>
      <c r="AQN208" s="9"/>
      <c r="AQO208" s="9"/>
      <c r="AQP208" s="9"/>
      <c r="AQQ208" s="9"/>
      <c r="AQR208" s="9"/>
      <c r="AQS208" s="9"/>
      <c r="AQT208" s="9"/>
      <c r="AQU208" s="9"/>
      <c r="AQV208" s="9"/>
      <c r="AQW208" s="9"/>
      <c r="AQX208" s="9"/>
      <c r="AQY208" s="9"/>
      <c r="AQZ208" s="9"/>
      <c r="ARA208" s="9"/>
      <c r="ARB208" s="9"/>
      <c r="ARC208" s="9"/>
      <c r="ARD208" s="9"/>
      <c r="ARE208" s="9"/>
      <c r="ARF208" s="9"/>
      <c r="ARG208" s="9"/>
      <c r="ARH208" s="9"/>
      <c r="ARI208" s="9"/>
      <c r="ARJ208" s="9"/>
      <c r="ARK208" s="9"/>
      <c r="ARL208" s="9"/>
      <c r="ARM208" s="9"/>
      <c r="ARN208" s="9"/>
      <c r="ARO208" s="9"/>
      <c r="ARP208" s="9"/>
      <c r="ARQ208" s="9"/>
      <c r="ARR208" s="9"/>
      <c r="ARS208" s="9"/>
      <c r="ART208" s="9"/>
      <c r="ARU208" s="9"/>
      <c r="ARV208" s="9"/>
      <c r="ARW208" s="9"/>
      <c r="ARX208" s="9"/>
      <c r="ARY208" s="9"/>
      <c r="ARZ208" s="9"/>
      <c r="ASA208" s="9"/>
      <c r="ASB208" s="9"/>
      <c r="ASC208" s="9"/>
      <c r="ASD208" s="9"/>
      <c r="ASE208" s="9"/>
      <c r="ASF208" s="9"/>
      <c r="ASG208" s="9"/>
      <c r="ASH208" s="9"/>
      <c r="ASI208" s="9"/>
      <c r="ASJ208" s="9"/>
      <c r="ASK208" s="9"/>
      <c r="ASL208" s="9"/>
      <c r="ASM208" s="9"/>
      <c r="ASN208" s="9"/>
      <c r="ASO208" s="9"/>
      <c r="ASP208" s="9"/>
      <c r="ASQ208" s="9"/>
      <c r="ASR208" s="9"/>
      <c r="ASS208" s="9"/>
      <c r="AST208" s="9"/>
      <c r="ASU208" s="9"/>
      <c r="ASV208" s="9"/>
      <c r="ASW208" s="9"/>
      <c r="ASX208" s="9"/>
      <c r="ASY208" s="9"/>
      <c r="ASZ208" s="9"/>
      <c r="ATA208" s="9"/>
      <c r="ATB208" s="9"/>
      <c r="ATC208" s="9"/>
      <c r="ATD208" s="9"/>
      <c r="ATE208" s="9"/>
      <c r="ATF208" s="9"/>
      <c r="ATG208" s="9"/>
      <c r="ATH208" s="9"/>
      <c r="ATI208" s="9"/>
      <c r="ATJ208" s="9"/>
      <c r="ATK208" s="9"/>
      <c r="ATL208" s="9"/>
      <c r="ATM208" s="9"/>
      <c r="ATN208" s="9"/>
      <c r="ATO208" s="9"/>
      <c r="ATP208" s="9"/>
      <c r="ATQ208" s="9"/>
      <c r="ATR208" s="9"/>
      <c r="ATS208" s="9"/>
      <c r="ATT208" s="9"/>
      <c r="ATU208" s="9"/>
      <c r="ATV208" s="9"/>
      <c r="ATW208" s="9"/>
      <c r="ATX208" s="9"/>
      <c r="ATY208" s="9"/>
      <c r="ATZ208" s="9"/>
      <c r="AUA208" s="9"/>
      <c r="AUB208" s="9"/>
      <c r="AUC208" s="9"/>
      <c r="AUD208" s="9"/>
      <c r="AUE208" s="9"/>
      <c r="AUF208" s="9"/>
      <c r="AUG208" s="9"/>
      <c r="AUH208" s="9"/>
      <c r="AUI208" s="9"/>
      <c r="AUJ208" s="9"/>
      <c r="AUK208" s="9"/>
      <c r="AUL208" s="9"/>
      <c r="AUM208" s="9"/>
      <c r="AUN208" s="9"/>
      <c r="AUO208" s="9"/>
      <c r="AUP208" s="9"/>
      <c r="AUQ208" s="9"/>
      <c r="AUR208" s="9"/>
      <c r="AUS208" s="9"/>
      <c r="AUT208" s="9"/>
      <c r="AUU208" s="9"/>
      <c r="AUV208" s="9"/>
      <c r="AUW208" s="9"/>
      <c r="AUX208" s="9"/>
      <c r="AUY208" s="9"/>
      <c r="AUZ208" s="9"/>
      <c r="AVA208" s="9"/>
      <c r="AVB208" s="9"/>
      <c r="AVC208" s="9"/>
      <c r="AVD208" s="9"/>
      <c r="AVE208" s="9"/>
      <c r="AVF208" s="9"/>
      <c r="AVG208" s="9"/>
      <c r="AVH208" s="9"/>
      <c r="AVI208" s="9"/>
      <c r="AVJ208" s="9"/>
      <c r="AVK208" s="9"/>
      <c r="AVL208" s="9"/>
      <c r="AVM208" s="9"/>
      <c r="AVN208" s="9"/>
      <c r="AVO208" s="9"/>
      <c r="AVP208" s="9"/>
      <c r="AVQ208" s="9"/>
      <c r="AVR208" s="9"/>
      <c r="AVS208" s="9"/>
      <c r="AVT208" s="9"/>
      <c r="AVU208" s="9"/>
      <c r="AVV208" s="9"/>
      <c r="AVW208" s="9"/>
      <c r="AVX208" s="9"/>
      <c r="AVY208" s="9"/>
      <c r="AVZ208" s="9"/>
      <c r="AWA208" s="9"/>
      <c r="AWB208" s="9"/>
      <c r="AWC208" s="9"/>
      <c r="AWD208" s="9"/>
      <c r="AWE208" s="9"/>
      <c r="AWF208" s="9"/>
      <c r="AWG208" s="9"/>
      <c r="AWH208" s="9"/>
      <c r="AWI208" s="9"/>
      <c r="AWJ208" s="9"/>
      <c r="AWK208" s="9"/>
      <c r="AWL208" s="9"/>
      <c r="AWM208" s="9"/>
      <c r="AWN208" s="9"/>
      <c r="AWO208" s="9"/>
      <c r="AWP208" s="9"/>
      <c r="AWQ208" s="9"/>
      <c r="AWR208" s="9"/>
      <c r="AWS208" s="9"/>
      <c r="AWT208" s="9"/>
      <c r="AWU208" s="9"/>
      <c r="AWV208" s="9"/>
      <c r="AWW208" s="9"/>
      <c r="AWX208" s="9"/>
      <c r="AWY208" s="9"/>
      <c r="AWZ208" s="9"/>
      <c r="AXA208" s="9"/>
      <c r="AXB208" s="9"/>
      <c r="AXC208" s="9"/>
      <c r="AXD208" s="9"/>
      <c r="AXE208" s="9"/>
      <c r="AXF208" s="9"/>
      <c r="AXG208" s="9"/>
      <c r="AXH208" s="9"/>
      <c r="AXI208" s="9"/>
      <c r="AXJ208" s="9"/>
      <c r="AXK208" s="9"/>
      <c r="AXL208" s="9"/>
      <c r="AXM208" s="9"/>
      <c r="AXN208" s="9"/>
      <c r="AXO208" s="9"/>
      <c r="AXP208" s="9"/>
      <c r="AXQ208" s="9"/>
      <c r="AXR208" s="9"/>
      <c r="AXS208" s="9"/>
      <c r="AXT208" s="9"/>
      <c r="AXU208" s="9"/>
      <c r="AXV208" s="9"/>
      <c r="AXW208" s="9"/>
      <c r="AXX208" s="9"/>
      <c r="AXY208" s="9"/>
      <c r="AXZ208" s="9"/>
      <c r="AYA208" s="9"/>
      <c r="AYB208" s="9"/>
      <c r="AYC208" s="9"/>
      <c r="AYD208" s="9"/>
      <c r="AYE208" s="9"/>
      <c r="AYF208" s="9"/>
      <c r="AYG208" s="9"/>
      <c r="AYH208" s="9"/>
      <c r="AYI208" s="9"/>
      <c r="AYJ208" s="9"/>
      <c r="AYK208" s="9"/>
      <c r="AYL208" s="9"/>
      <c r="AYM208" s="9"/>
      <c r="AYN208" s="9"/>
      <c r="AYO208" s="9"/>
      <c r="AYP208" s="9"/>
      <c r="AYQ208" s="9"/>
      <c r="AYR208" s="9"/>
      <c r="AYS208" s="9"/>
      <c r="AYT208" s="9"/>
      <c r="AYU208" s="9"/>
      <c r="AYV208" s="9"/>
      <c r="AYW208" s="9"/>
      <c r="AYX208" s="9"/>
      <c r="AYY208" s="9"/>
      <c r="AYZ208" s="9"/>
      <c r="AZA208" s="9"/>
      <c r="AZB208" s="9"/>
      <c r="AZC208" s="9"/>
      <c r="AZD208" s="9"/>
      <c r="AZE208" s="9"/>
      <c r="AZF208" s="9"/>
      <c r="AZG208" s="9"/>
      <c r="AZH208" s="9"/>
      <c r="AZI208" s="9"/>
      <c r="AZJ208" s="9"/>
      <c r="AZK208" s="9"/>
      <c r="AZL208" s="9"/>
      <c r="AZM208" s="9"/>
      <c r="AZN208" s="9"/>
      <c r="AZO208" s="9"/>
      <c r="AZP208" s="9"/>
      <c r="AZQ208" s="9"/>
      <c r="AZR208" s="9"/>
      <c r="AZS208" s="9"/>
      <c r="AZT208" s="9"/>
      <c r="AZU208" s="9"/>
      <c r="AZV208" s="9"/>
      <c r="AZW208" s="9"/>
      <c r="AZX208" s="9"/>
      <c r="AZY208" s="9"/>
      <c r="AZZ208" s="9"/>
      <c r="BAA208" s="9"/>
      <c r="BAB208" s="9"/>
      <c r="BAC208" s="9"/>
      <c r="BAD208" s="9"/>
      <c r="BAE208" s="9"/>
      <c r="BAF208" s="9"/>
      <c r="BAG208" s="9"/>
      <c r="BAH208" s="9"/>
      <c r="BAI208" s="9"/>
      <c r="BAJ208" s="9"/>
      <c r="BAK208" s="9"/>
      <c r="BAL208" s="9"/>
      <c r="BAM208" s="9"/>
      <c r="BAN208" s="9"/>
      <c r="BAO208" s="9"/>
      <c r="BAP208" s="9"/>
      <c r="BAQ208" s="9"/>
      <c r="BAR208" s="9"/>
      <c r="BAS208" s="9"/>
      <c r="BAT208" s="9"/>
      <c r="BAU208" s="9"/>
      <c r="BAV208" s="9"/>
      <c r="BAW208" s="9"/>
      <c r="BAX208" s="9"/>
      <c r="BAY208" s="9"/>
      <c r="BAZ208" s="9"/>
      <c r="BBA208" s="9"/>
      <c r="BBB208" s="9"/>
      <c r="BBC208" s="9"/>
      <c r="BBD208" s="9"/>
      <c r="BBE208" s="9"/>
      <c r="BBF208" s="9"/>
      <c r="BBG208" s="9"/>
      <c r="BBH208" s="9"/>
      <c r="BBI208" s="9"/>
      <c r="BBJ208" s="9"/>
      <c r="BBK208" s="9"/>
      <c r="BBL208" s="9"/>
      <c r="BBM208" s="9"/>
      <c r="BBN208" s="9"/>
      <c r="BBO208" s="9"/>
      <c r="BBP208" s="9"/>
      <c r="BBQ208" s="9"/>
      <c r="BBR208" s="9"/>
      <c r="BBS208" s="9"/>
      <c r="BBT208" s="9"/>
      <c r="BBU208" s="9"/>
      <c r="BBV208" s="9"/>
      <c r="BBW208" s="9"/>
      <c r="BBX208" s="9"/>
      <c r="BBY208" s="9"/>
      <c r="BBZ208" s="9"/>
      <c r="BCA208" s="9"/>
      <c r="BCB208" s="9"/>
      <c r="BCC208" s="9"/>
      <c r="BCD208" s="9"/>
      <c r="BCE208" s="9"/>
      <c r="BCF208" s="9"/>
      <c r="BCG208" s="9"/>
      <c r="BCH208" s="9"/>
      <c r="BCI208" s="9"/>
      <c r="BCJ208" s="9"/>
      <c r="BCK208" s="9"/>
      <c r="BCL208" s="9"/>
      <c r="BCM208" s="9"/>
      <c r="BCN208" s="9"/>
      <c r="BCO208" s="9"/>
      <c r="BCP208" s="9"/>
      <c r="BCQ208" s="9"/>
      <c r="BCR208" s="9"/>
      <c r="BCS208" s="9"/>
      <c r="BCT208" s="9"/>
      <c r="BCU208" s="9"/>
      <c r="BCV208" s="9"/>
      <c r="BCW208" s="9"/>
      <c r="BCX208" s="9"/>
      <c r="BCY208" s="9"/>
      <c r="BCZ208" s="9"/>
      <c r="BDA208" s="9"/>
      <c r="BDB208" s="9"/>
      <c r="BDC208" s="9"/>
      <c r="BDD208" s="9"/>
      <c r="BDE208" s="9"/>
      <c r="BDF208" s="9"/>
      <c r="BDG208" s="9"/>
      <c r="BDH208" s="9"/>
      <c r="BDI208" s="9"/>
      <c r="BDJ208" s="9"/>
      <c r="BDK208" s="9"/>
      <c r="BDL208" s="9"/>
      <c r="BDM208" s="9"/>
      <c r="BDN208" s="9"/>
      <c r="BDO208" s="9"/>
      <c r="BDP208" s="9"/>
      <c r="BDQ208" s="9"/>
      <c r="BDR208" s="9"/>
      <c r="BDS208" s="9"/>
      <c r="BDT208" s="9"/>
      <c r="BDU208" s="9"/>
      <c r="BDV208" s="9"/>
      <c r="BDW208" s="9"/>
      <c r="BDX208" s="9"/>
      <c r="BDY208" s="9"/>
      <c r="BDZ208" s="9"/>
      <c r="BEA208" s="9"/>
      <c r="BEB208" s="9"/>
      <c r="BEC208" s="9"/>
      <c r="BED208" s="9"/>
      <c r="BEE208" s="9"/>
      <c r="BEF208" s="9"/>
      <c r="BEG208" s="9"/>
      <c r="BEH208" s="9"/>
      <c r="BEI208" s="9"/>
      <c r="BEJ208" s="9"/>
      <c r="BEK208" s="9"/>
      <c r="BEL208" s="9"/>
      <c r="BEM208" s="9"/>
      <c r="BEN208" s="9"/>
      <c r="BEO208" s="9"/>
      <c r="BEP208" s="9"/>
      <c r="BEQ208" s="9"/>
      <c r="BER208" s="9"/>
      <c r="BES208" s="9"/>
      <c r="BET208" s="9"/>
      <c r="BEU208" s="9"/>
      <c r="BEV208" s="9"/>
      <c r="BEW208" s="9"/>
      <c r="BEX208" s="9"/>
      <c r="BEY208" s="9"/>
      <c r="BEZ208" s="9"/>
      <c r="BFA208" s="9"/>
      <c r="BFB208" s="9"/>
      <c r="BFC208" s="9"/>
      <c r="BFD208" s="9"/>
      <c r="BFE208" s="9"/>
      <c r="BFF208" s="9"/>
      <c r="BFG208" s="9"/>
      <c r="BFH208" s="9"/>
      <c r="BFI208" s="9"/>
      <c r="BFJ208" s="9"/>
      <c r="BFK208" s="9"/>
      <c r="BFL208" s="9"/>
      <c r="BFM208" s="9"/>
      <c r="BFN208" s="9"/>
      <c r="BFO208" s="9"/>
      <c r="BFP208" s="9"/>
      <c r="BFQ208" s="9"/>
      <c r="BFR208" s="9"/>
      <c r="BFS208" s="9"/>
      <c r="BFT208" s="9"/>
      <c r="BFU208" s="9"/>
      <c r="BFV208" s="9"/>
      <c r="BFW208" s="9"/>
      <c r="BFX208" s="9"/>
      <c r="BFY208" s="9"/>
      <c r="BFZ208" s="9"/>
      <c r="BGA208" s="9"/>
      <c r="BGB208" s="9"/>
      <c r="BGC208" s="9"/>
      <c r="BGD208" s="9"/>
      <c r="BGE208" s="9"/>
      <c r="BGF208" s="9"/>
      <c r="BGG208" s="9"/>
      <c r="BGH208" s="9"/>
      <c r="BGI208" s="9"/>
      <c r="BGJ208" s="9"/>
      <c r="BGK208" s="9"/>
      <c r="BGL208" s="9"/>
      <c r="BGM208" s="9"/>
      <c r="BGN208" s="9"/>
      <c r="BGO208" s="9"/>
      <c r="BGP208" s="9"/>
      <c r="BGQ208" s="9"/>
      <c r="BGR208" s="9"/>
      <c r="BGS208" s="9"/>
      <c r="BGT208" s="9"/>
      <c r="BGU208" s="9"/>
      <c r="BGV208" s="9"/>
      <c r="BGW208" s="9"/>
      <c r="BGX208" s="9"/>
      <c r="BGY208" s="9"/>
      <c r="BGZ208" s="9"/>
      <c r="BHA208" s="9"/>
      <c r="BHB208" s="9"/>
      <c r="BHC208" s="9"/>
      <c r="BHD208" s="9"/>
      <c r="BHE208" s="9"/>
      <c r="BHF208" s="9"/>
      <c r="BHG208" s="9"/>
      <c r="BHH208" s="9"/>
      <c r="BHI208" s="9"/>
      <c r="BHJ208" s="9"/>
      <c r="BHK208" s="9"/>
      <c r="BHL208" s="9"/>
      <c r="BHM208" s="9"/>
      <c r="BHN208" s="9"/>
      <c r="BHO208" s="9"/>
      <c r="BHP208" s="9"/>
      <c r="BHQ208" s="9"/>
      <c r="BHR208" s="9"/>
      <c r="BHS208" s="9"/>
      <c r="BHT208" s="9"/>
      <c r="BHU208" s="9"/>
      <c r="BHV208" s="9"/>
      <c r="BHW208" s="9"/>
      <c r="BHX208" s="9"/>
      <c r="BHY208" s="9"/>
      <c r="BHZ208" s="9"/>
      <c r="BIA208" s="9"/>
      <c r="BIB208" s="9"/>
      <c r="BIC208" s="9"/>
      <c r="BID208" s="9"/>
      <c r="BIE208" s="9"/>
      <c r="BIF208" s="9"/>
      <c r="BIG208" s="9"/>
      <c r="BIH208" s="9"/>
      <c r="BII208" s="9"/>
      <c r="BIJ208" s="9"/>
      <c r="BIK208" s="9"/>
      <c r="BIL208" s="9"/>
      <c r="BIM208" s="9"/>
      <c r="BIN208" s="9"/>
      <c r="BIO208" s="9"/>
      <c r="BIP208" s="9"/>
      <c r="BIQ208" s="9"/>
      <c r="BIR208" s="9"/>
      <c r="BIS208" s="9"/>
      <c r="BIT208" s="9"/>
      <c r="BIU208" s="9"/>
      <c r="BIV208" s="9"/>
      <c r="BIW208" s="9"/>
      <c r="BIX208" s="9"/>
      <c r="BIY208" s="9"/>
      <c r="BIZ208" s="9"/>
      <c r="BJA208" s="9"/>
      <c r="BJB208" s="9"/>
      <c r="BJC208" s="9"/>
      <c r="BJD208" s="9"/>
      <c r="BJE208" s="9"/>
      <c r="BJF208" s="9"/>
      <c r="BJG208" s="9"/>
      <c r="BJH208" s="9"/>
      <c r="BJI208" s="9"/>
      <c r="BJJ208" s="9"/>
      <c r="BJK208" s="9"/>
      <c r="BJL208" s="9"/>
      <c r="BJM208" s="9"/>
      <c r="BJN208" s="9"/>
      <c r="BJO208" s="9"/>
      <c r="BJP208" s="9"/>
      <c r="BJQ208" s="9"/>
      <c r="BJR208" s="9"/>
      <c r="BJS208" s="9"/>
      <c r="BJT208" s="9"/>
      <c r="BJU208" s="9"/>
      <c r="BJV208" s="9"/>
      <c r="BJW208" s="9"/>
      <c r="BJX208" s="9"/>
      <c r="BJY208" s="9"/>
      <c r="BJZ208" s="9"/>
      <c r="BKA208" s="9"/>
      <c r="BKB208" s="9"/>
      <c r="BKC208" s="9"/>
      <c r="BKD208" s="9"/>
      <c r="BKE208" s="9"/>
      <c r="BKF208" s="9"/>
      <c r="BKG208" s="9"/>
      <c r="BKH208" s="9"/>
      <c r="BKI208" s="9"/>
      <c r="BKJ208" s="9"/>
      <c r="BKK208" s="9"/>
      <c r="BKL208" s="9"/>
      <c r="BKM208" s="9"/>
      <c r="BKN208" s="9"/>
      <c r="BKO208" s="9"/>
      <c r="BKP208" s="9"/>
      <c r="BKQ208" s="9"/>
      <c r="BKR208" s="9"/>
      <c r="BKS208" s="9"/>
      <c r="BKT208" s="9"/>
      <c r="BKU208" s="9"/>
      <c r="BKV208" s="9"/>
      <c r="BKW208" s="9"/>
      <c r="BKX208" s="9"/>
      <c r="BKY208" s="9"/>
      <c r="BKZ208" s="9"/>
      <c r="BLA208" s="9"/>
      <c r="BLB208" s="9"/>
      <c r="BLC208" s="9"/>
      <c r="BLD208" s="9"/>
      <c r="BLE208" s="9"/>
      <c r="BLF208" s="9"/>
      <c r="BLG208" s="9"/>
      <c r="BLH208" s="9"/>
      <c r="BLI208" s="9"/>
      <c r="BLJ208" s="9"/>
      <c r="BLK208" s="9"/>
      <c r="BLL208" s="9"/>
      <c r="BLM208" s="9"/>
      <c r="BLN208" s="9"/>
      <c r="BLO208" s="9"/>
      <c r="BLP208" s="9"/>
      <c r="BLQ208" s="9"/>
      <c r="BLR208" s="9"/>
      <c r="BLS208" s="9"/>
      <c r="BLT208" s="9"/>
      <c r="BLU208" s="9"/>
      <c r="BLV208" s="9"/>
      <c r="BLW208" s="9"/>
      <c r="BLX208" s="9"/>
      <c r="BLY208" s="9"/>
      <c r="BLZ208" s="9"/>
      <c r="BMA208" s="9"/>
      <c r="BMB208" s="9"/>
      <c r="BMC208" s="9"/>
      <c r="BMD208" s="9"/>
      <c r="BME208" s="9"/>
      <c r="BMF208" s="9"/>
      <c r="BMG208" s="9"/>
      <c r="BMH208" s="9"/>
      <c r="BMI208" s="9"/>
      <c r="BMJ208" s="9"/>
      <c r="BMK208" s="9"/>
      <c r="BML208" s="9"/>
      <c r="BMM208" s="9"/>
      <c r="BMN208" s="9"/>
      <c r="BMO208" s="9"/>
      <c r="BMP208" s="9"/>
      <c r="BMQ208" s="9"/>
      <c r="BMR208" s="9"/>
      <c r="BMS208" s="9"/>
      <c r="BMT208" s="9"/>
      <c r="BMU208" s="9"/>
      <c r="BMV208" s="9"/>
      <c r="BMW208" s="9"/>
      <c r="BMX208" s="9"/>
      <c r="BMY208" s="9"/>
      <c r="BMZ208" s="9"/>
      <c r="BNA208" s="9"/>
      <c r="BNB208" s="9"/>
      <c r="BNC208" s="9"/>
      <c r="BND208" s="9"/>
      <c r="BNE208" s="9"/>
      <c r="BNF208" s="9"/>
      <c r="BNG208" s="9"/>
      <c r="BNH208" s="9"/>
      <c r="BNI208" s="9"/>
      <c r="BNJ208" s="9"/>
      <c r="BNK208" s="9"/>
      <c r="BNL208" s="9"/>
      <c r="BNM208" s="9"/>
      <c r="BNN208" s="9"/>
      <c r="BNO208" s="9"/>
      <c r="BNP208" s="9"/>
      <c r="BNQ208" s="9"/>
      <c r="BNR208" s="9"/>
      <c r="BNS208" s="9"/>
      <c r="BNT208" s="9"/>
      <c r="BNU208" s="9"/>
      <c r="BNV208" s="9"/>
      <c r="BNW208" s="9"/>
      <c r="BNX208" s="9"/>
      <c r="BNY208" s="9"/>
      <c r="BNZ208" s="9"/>
      <c r="BOA208" s="9"/>
      <c r="BOB208" s="9"/>
      <c r="BOC208" s="9"/>
      <c r="BOD208" s="9"/>
      <c r="BOE208" s="9"/>
      <c r="BOF208" s="9"/>
      <c r="BOG208" s="9"/>
      <c r="BOH208" s="9"/>
      <c r="BOI208" s="9"/>
      <c r="BOJ208" s="9"/>
      <c r="BOK208" s="9"/>
      <c r="BOL208" s="9"/>
      <c r="BOM208" s="9"/>
      <c r="BON208" s="9"/>
      <c r="BOO208" s="9"/>
      <c r="BOP208" s="9"/>
      <c r="BOQ208" s="9"/>
      <c r="BOR208" s="9"/>
      <c r="BOS208" s="9"/>
      <c r="BOT208" s="9"/>
      <c r="BOU208" s="9"/>
      <c r="BOV208" s="9"/>
      <c r="BOW208" s="9"/>
      <c r="BOX208" s="9"/>
      <c r="BOY208" s="9"/>
      <c r="BOZ208" s="9"/>
      <c r="BPA208" s="9"/>
      <c r="BPB208" s="9"/>
      <c r="BPC208" s="9"/>
      <c r="BPD208" s="9"/>
      <c r="BPE208" s="9"/>
      <c r="BPF208" s="9"/>
      <c r="BPG208" s="9"/>
      <c r="BPH208" s="9"/>
      <c r="BPI208" s="9"/>
      <c r="BPJ208" s="9"/>
      <c r="BPK208" s="9"/>
      <c r="BPL208" s="9"/>
      <c r="BPM208" s="9"/>
      <c r="BPN208" s="9"/>
      <c r="BPO208" s="9"/>
      <c r="BPP208" s="9"/>
      <c r="BPQ208" s="9"/>
      <c r="BPR208" s="9"/>
      <c r="BPS208" s="9"/>
      <c r="BPT208" s="9"/>
      <c r="BPU208" s="9"/>
      <c r="BPV208" s="9"/>
      <c r="BPW208" s="9"/>
      <c r="BPX208" s="9"/>
      <c r="BPY208" s="9"/>
      <c r="BPZ208" s="9"/>
      <c r="BQA208" s="9"/>
      <c r="BQB208" s="9"/>
      <c r="BQC208" s="9"/>
      <c r="BQD208" s="9"/>
      <c r="BQE208" s="9"/>
      <c r="BQF208" s="9"/>
      <c r="BQG208" s="9"/>
      <c r="BQH208" s="9"/>
      <c r="BQI208" s="9"/>
      <c r="BQJ208" s="9"/>
      <c r="BQK208" s="9"/>
      <c r="BQL208" s="9"/>
      <c r="BQM208" s="9"/>
      <c r="BQN208" s="9"/>
      <c r="BQO208" s="9"/>
      <c r="BQP208" s="9"/>
      <c r="BQQ208" s="9"/>
      <c r="BQR208" s="9"/>
      <c r="BQS208" s="9"/>
      <c r="BQT208" s="9"/>
      <c r="BQU208" s="9"/>
      <c r="BQV208" s="9"/>
      <c r="BQW208" s="9"/>
      <c r="BQX208" s="9"/>
      <c r="BQY208" s="9"/>
      <c r="BQZ208" s="9"/>
      <c r="BRA208" s="9"/>
      <c r="BRB208" s="9"/>
      <c r="BRC208" s="9"/>
      <c r="BRD208" s="9"/>
      <c r="BRE208" s="9"/>
      <c r="BRF208" s="9"/>
      <c r="BRG208" s="9"/>
      <c r="BRH208" s="9"/>
      <c r="BRI208" s="9"/>
      <c r="BRJ208" s="9"/>
      <c r="BRK208" s="9"/>
      <c r="BRL208" s="9"/>
      <c r="BRM208" s="9"/>
      <c r="BRN208" s="9"/>
      <c r="BRO208" s="9"/>
      <c r="BRP208" s="9"/>
      <c r="BRQ208" s="9"/>
      <c r="BRR208" s="9"/>
      <c r="BRS208" s="9"/>
      <c r="BRT208" s="9"/>
      <c r="BRU208" s="9"/>
      <c r="BRV208" s="9"/>
      <c r="BRW208" s="9"/>
      <c r="BRX208" s="9"/>
      <c r="BRY208" s="9"/>
      <c r="BRZ208" s="9"/>
      <c r="BSA208" s="9"/>
      <c r="BSB208" s="9"/>
      <c r="BSC208" s="9"/>
      <c r="BSD208" s="9"/>
      <c r="BSE208" s="9"/>
      <c r="BSF208" s="9"/>
      <c r="BSG208" s="9"/>
      <c r="BSH208" s="9"/>
      <c r="BSI208" s="9"/>
      <c r="BSJ208" s="9"/>
      <c r="BSK208" s="9"/>
      <c r="BSL208" s="9"/>
      <c r="BSM208" s="9"/>
      <c r="BSN208" s="9"/>
      <c r="BSO208" s="9"/>
      <c r="BSP208" s="9"/>
      <c r="BSQ208" s="9"/>
      <c r="BSR208" s="9"/>
      <c r="BSS208" s="9"/>
      <c r="BST208" s="9"/>
      <c r="BSU208" s="9"/>
      <c r="BSV208" s="9"/>
      <c r="BSW208" s="9"/>
      <c r="BSX208" s="9"/>
      <c r="BSY208" s="9"/>
      <c r="BSZ208" s="9"/>
      <c r="BTA208" s="9"/>
    </row>
    <row r="209" spans="1:1873" x14ac:dyDescent="0.25">
      <c r="A209" s="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  <c r="Z209" s="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  <c r="AO209" s="9"/>
      <c r="AP209" s="9"/>
      <c r="AQ209" s="9"/>
      <c r="AR209" s="9"/>
      <c r="AS209" s="9"/>
      <c r="AT209" s="9"/>
      <c r="AU209" s="9"/>
      <c r="AV209" s="9"/>
      <c r="AW209" s="9"/>
      <c r="AX209" s="9"/>
      <c r="AY209" s="9"/>
      <c r="AZ209" s="9"/>
      <c r="BA209" s="9"/>
      <c r="BB209" s="9"/>
      <c r="BC209" s="9"/>
      <c r="BD209" s="9"/>
      <c r="BE209" s="9"/>
      <c r="BF209" s="9"/>
      <c r="BG209" s="9"/>
      <c r="BH209" s="9"/>
      <c r="BI209" s="9"/>
      <c r="BJ209" s="9"/>
      <c r="BK209" s="9"/>
      <c r="BL209" s="9"/>
      <c r="BM209" s="9"/>
      <c r="BN209" s="9"/>
      <c r="BO209" s="9"/>
      <c r="BP209" s="9"/>
      <c r="BQ209" s="9"/>
      <c r="BR209" s="9"/>
      <c r="BS209" s="9"/>
      <c r="BT209" s="9"/>
      <c r="BU209" s="9"/>
      <c r="BV209" s="9"/>
      <c r="BW209" s="9"/>
      <c r="BX209" s="9"/>
      <c r="BY209" s="9"/>
      <c r="BZ209" s="9"/>
      <c r="CA209" s="9"/>
      <c r="CB209" s="9"/>
      <c r="CC209" s="9"/>
      <c r="CD209" s="9"/>
      <c r="CE209" s="9"/>
      <c r="CF209" s="9"/>
      <c r="CG209" s="9"/>
      <c r="CH209" s="9"/>
      <c r="CI209" s="9"/>
      <c r="CJ209" s="9"/>
      <c r="CK209" s="9"/>
      <c r="CL209" s="9"/>
      <c r="CM209" s="9"/>
      <c r="CN209" s="9"/>
      <c r="CO209" s="9"/>
      <c r="CP209" s="9"/>
      <c r="CQ209" s="9"/>
      <c r="CR209" s="9"/>
      <c r="CS209" s="9"/>
      <c r="CT209" s="9"/>
      <c r="CU209" s="9"/>
      <c r="CV209" s="9"/>
      <c r="CW209" s="9"/>
      <c r="CX209" s="9"/>
      <c r="CY209" s="9"/>
      <c r="CZ209" s="9"/>
      <c r="DA209" s="9"/>
      <c r="DB209" s="9"/>
      <c r="DC209" s="9"/>
      <c r="DD209" s="9"/>
      <c r="DE209" s="9"/>
      <c r="DF209" s="9"/>
      <c r="DG209" s="9"/>
      <c r="DH209" s="9"/>
      <c r="DI209" s="9"/>
      <c r="DJ209" s="9"/>
      <c r="DK209" s="9"/>
      <c r="DL209" s="9"/>
      <c r="DM209" s="9"/>
      <c r="DN209" s="9"/>
      <c r="DO209" s="9"/>
      <c r="DP209" s="9"/>
      <c r="DQ209" s="9"/>
      <c r="DR209" s="9"/>
      <c r="DS209" s="9"/>
      <c r="DT209" s="9"/>
      <c r="DU209" s="9"/>
      <c r="DV209" s="9"/>
      <c r="DW209" s="9"/>
      <c r="DX209" s="9"/>
      <c r="DY209" s="9"/>
      <c r="DZ209" s="9"/>
      <c r="EA209" s="9"/>
      <c r="EB209" s="9"/>
      <c r="EC209" s="9"/>
      <c r="ED209" s="9"/>
      <c r="EE209" s="9"/>
      <c r="EF209" s="9"/>
      <c r="EG209" s="9"/>
      <c r="EH209" s="9"/>
      <c r="EI209" s="9"/>
      <c r="EJ209" s="9"/>
      <c r="EK209" s="9"/>
      <c r="EL209" s="9"/>
      <c r="EM209" s="9"/>
      <c r="EN209" s="9"/>
      <c r="EO209" s="9"/>
      <c r="EP209" s="9"/>
      <c r="EQ209" s="9"/>
      <c r="ER209" s="9"/>
      <c r="ES209" s="9"/>
      <c r="ET209" s="9"/>
      <c r="EU209" s="9"/>
      <c r="EV209" s="9"/>
      <c r="EW209" s="9"/>
      <c r="EX209" s="9"/>
      <c r="EY209" s="9"/>
      <c r="EZ209" s="9"/>
      <c r="FA209" s="9"/>
      <c r="FB209" s="9"/>
      <c r="FC209" s="9"/>
      <c r="FD209" s="9"/>
      <c r="FE209" s="9"/>
      <c r="FF209" s="9"/>
      <c r="FG209" s="9"/>
      <c r="FH209" s="9"/>
      <c r="FI209" s="9"/>
      <c r="FJ209" s="9"/>
      <c r="FK209" s="9"/>
      <c r="FL209" s="9"/>
      <c r="FM209" s="9"/>
      <c r="FN209" s="9"/>
      <c r="FO209" s="9"/>
      <c r="FP209" s="9"/>
      <c r="FQ209" s="9"/>
      <c r="FR209" s="9"/>
      <c r="FS209" s="9"/>
      <c r="FT209" s="9"/>
      <c r="FU209" s="9"/>
      <c r="FV209" s="9"/>
      <c r="FW209" s="9"/>
      <c r="FX209" s="9"/>
      <c r="FY209" s="9"/>
      <c r="FZ209" s="9"/>
      <c r="GA209" s="9"/>
      <c r="GB209" s="9"/>
      <c r="GC209" s="9"/>
      <c r="GD209" s="9"/>
      <c r="GE209" s="9"/>
      <c r="GF209" s="9"/>
      <c r="GG209" s="9"/>
      <c r="GH209" s="9"/>
      <c r="GI209" s="9"/>
      <c r="GJ209" s="9"/>
      <c r="GK209" s="9"/>
      <c r="GL209" s="9"/>
      <c r="GM209" s="9"/>
      <c r="GN209" s="9"/>
      <c r="GO209" s="9"/>
      <c r="GP209" s="9"/>
      <c r="GQ209" s="9"/>
      <c r="GR209" s="9"/>
      <c r="GS209" s="9"/>
      <c r="GT209" s="9"/>
      <c r="GU209" s="9"/>
      <c r="GV209" s="9"/>
      <c r="GW209" s="9"/>
      <c r="GX209" s="9"/>
      <c r="GY209" s="9"/>
      <c r="GZ209" s="9"/>
      <c r="HA209" s="9"/>
      <c r="HB209" s="9"/>
      <c r="HC209" s="9"/>
      <c r="HD209" s="9"/>
      <c r="HE209" s="9"/>
      <c r="HF209" s="9"/>
      <c r="HG209" s="9"/>
      <c r="HH209" s="9"/>
      <c r="HI209" s="9"/>
      <c r="HJ209" s="9"/>
      <c r="HK209" s="9"/>
      <c r="HL209" s="9"/>
      <c r="HM209" s="9"/>
      <c r="HN209" s="9"/>
      <c r="HO209" s="9"/>
      <c r="HP209" s="9"/>
      <c r="HQ209" s="9"/>
      <c r="HR209" s="9"/>
      <c r="HS209" s="9"/>
      <c r="HT209" s="9"/>
      <c r="HU209" s="9"/>
      <c r="HV209" s="9"/>
      <c r="HW209" s="9"/>
      <c r="HX209" s="9"/>
      <c r="HY209" s="9"/>
      <c r="HZ209" s="9"/>
      <c r="IA209" s="9"/>
      <c r="IB209" s="9"/>
      <c r="IC209" s="9"/>
      <c r="ID209" s="9"/>
      <c r="IE209" s="9"/>
      <c r="IF209" s="9"/>
      <c r="IG209" s="9"/>
      <c r="IH209" s="9"/>
      <c r="II209" s="9"/>
      <c r="IJ209" s="9"/>
      <c r="IK209" s="9"/>
      <c r="IL209" s="9"/>
      <c r="IM209" s="9"/>
      <c r="IN209" s="9"/>
      <c r="IO209" s="9"/>
      <c r="IP209" s="9"/>
      <c r="IQ209" s="9"/>
      <c r="IR209" s="9"/>
      <c r="IS209" s="9"/>
      <c r="IT209" s="9"/>
      <c r="IU209" s="9"/>
      <c r="IV209" s="9"/>
      <c r="IW209" s="9"/>
      <c r="IX209" s="9"/>
      <c r="IY209" s="9"/>
      <c r="IZ209" s="9"/>
      <c r="JA209" s="9"/>
      <c r="JB209" s="9"/>
      <c r="JC209" s="9"/>
      <c r="JD209" s="9"/>
      <c r="JE209" s="9"/>
      <c r="JF209" s="9"/>
      <c r="JG209" s="9"/>
      <c r="JH209" s="9"/>
      <c r="JI209" s="9"/>
      <c r="JJ209" s="9"/>
      <c r="JK209" s="9"/>
      <c r="JL209" s="9"/>
      <c r="JM209" s="9"/>
      <c r="JN209" s="9"/>
      <c r="JO209" s="9"/>
      <c r="JP209" s="9"/>
      <c r="JQ209" s="9"/>
      <c r="JR209" s="9"/>
      <c r="JS209" s="9"/>
      <c r="JT209" s="9"/>
      <c r="JU209" s="9"/>
      <c r="JV209" s="9"/>
      <c r="JW209" s="9"/>
      <c r="JX209" s="9"/>
      <c r="JY209" s="9"/>
      <c r="JZ209" s="9"/>
      <c r="KA209" s="9"/>
      <c r="KB209" s="9"/>
      <c r="KC209" s="9"/>
      <c r="KD209" s="9"/>
      <c r="KE209" s="9"/>
      <c r="KF209" s="9"/>
      <c r="KG209" s="9"/>
      <c r="KH209" s="9"/>
      <c r="KI209" s="9"/>
      <c r="KJ209" s="9"/>
      <c r="KK209" s="9"/>
      <c r="KL209" s="9"/>
      <c r="KM209" s="9"/>
      <c r="KN209" s="9"/>
      <c r="KO209" s="9"/>
      <c r="KP209" s="9"/>
      <c r="KQ209" s="9"/>
      <c r="KR209" s="9"/>
      <c r="KS209" s="9"/>
      <c r="KT209" s="9"/>
      <c r="KU209" s="9"/>
      <c r="KV209" s="9"/>
      <c r="KW209" s="9"/>
      <c r="KX209" s="9"/>
      <c r="KY209" s="9"/>
      <c r="KZ209" s="9"/>
      <c r="LA209" s="9"/>
      <c r="LB209" s="9"/>
      <c r="LC209" s="9"/>
      <c r="LD209" s="9"/>
      <c r="LE209" s="9"/>
      <c r="LF209" s="9"/>
      <c r="LG209" s="9"/>
      <c r="LH209" s="9"/>
      <c r="LI209" s="9"/>
      <c r="LJ209" s="9"/>
      <c r="LK209" s="9"/>
      <c r="LL209" s="9"/>
      <c r="LM209" s="9"/>
      <c r="LN209" s="9"/>
      <c r="LO209" s="9"/>
      <c r="LP209" s="9"/>
      <c r="LQ209" s="9"/>
      <c r="LR209" s="9"/>
      <c r="LS209" s="9"/>
      <c r="LT209" s="9"/>
      <c r="LU209" s="9"/>
      <c r="LV209" s="9"/>
      <c r="LW209" s="9"/>
      <c r="LX209" s="9"/>
      <c r="LY209" s="9"/>
      <c r="LZ209" s="9"/>
      <c r="MA209" s="9"/>
      <c r="MB209" s="9"/>
      <c r="MC209" s="9"/>
      <c r="MD209" s="9"/>
      <c r="ME209" s="9"/>
      <c r="MF209" s="9"/>
      <c r="MG209" s="9"/>
      <c r="MH209" s="9"/>
      <c r="MI209" s="9"/>
      <c r="MJ209" s="9"/>
      <c r="MK209" s="9"/>
      <c r="ML209" s="9"/>
      <c r="MM209" s="9"/>
      <c r="MN209" s="9"/>
      <c r="MO209" s="9"/>
      <c r="MP209" s="9"/>
      <c r="MQ209" s="9"/>
      <c r="MR209" s="9"/>
      <c r="MS209" s="9"/>
      <c r="MT209" s="9"/>
      <c r="MU209" s="9"/>
      <c r="MV209" s="9"/>
      <c r="MW209" s="9"/>
      <c r="MX209" s="9"/>
      <c r="MY209" s="9"/>
      <c r="MZ209" s="9"/>
      <c r="NA209" s="9"/>
      <c r="NB209" s="9"/>
      <c r="NC209" s="9"/>
      <c r="ND209" s="9"/>
      <c r="NE209" s="9"/>
      <c r="NF209" s="9"/>
      <c r="NG209" s="9"/>
      <c r="NH209" s="9"/>
      <c r="NI209" s="9"/>
      <c r="NJ209" s="9"/>
      <c r="NK209" s="9"/>
      <c r="NL209" s="9"/>
      <c r="NM209" s="9"/>
      <c r="NN209" s="9"/>
      <c r="NO209" s="9"/>
      <c r="NP209" s="9"/>
      <c r="NQ209" s="9"/>
      <c r="NR209" s="9"/>
      <c r="NS209" s="9"/>
      <c r="NT209" s="9"/>
      <c r="NU209" s="9"/>
      <c r="NV209" s="9"/>
      <c r="NW209" s="9"/>
      <c r="NX209" s="9"/>
      <c r="NY209" s="9"/>
      <c r="NZ209" s="9"/>
      <c r="OA209" s="9"/>
      <c r="OB209" s="9"/>
      <c r="OC209" s="9"/>
      <c r="OD209" s="9"/>
      <c r="OE209" s="9"/>
      <c r="OF209" s="9"/>
      <c r="OG209" s="9"/>
      <c r="OH209" s="9"/>
      <c r="OI209" s="9"/>
      <c r="OJ209" s="9"/>
      <c r="OK209" s="9"/>
      <c r="OL209" s="9"/>
      <c r="OM209" s="9"/>
      <c r="ON209" s="9"/>
      <c r="OO209" s="9"/>
      <c r="OP209" s="9"/>
      <c r="OQ209" s="9"/>
      <c r="OR209" s="9"/>
      <c r="OS209" s="9"/>
      <c r="OT209" s="9"/>
      <c r="OU209" s="9"/>
      <c r="OV209" s="9"/>
      <c r="OW209" s="9"/>
      <c r="OX209" s="9"/>
      <c r="OY209" s="9"/>
      <c r="OZ209" s="9"/>
      <c r="PA209" s="9"/>
      <c r="PB209" s="9"/>
      <c r="PC209" s="9"/>
      <c r="PD209" s="9"/>
      <c r="PE209" s="9"/>
      <c r="PF209" s="9"/>
      <c r="PG209" s="9"/>
      <c r="PH209" s="9"/>
      <c r="PI209" s="9"/>
      <c r="PJ209" s="9"/>
      <c r="PK209" s="9"/>
      <c r="PL209" s="9"/>
      <c r="PM209" s="9"/>
      <c r="PN209" s="9"/>
      <c r="PO209" s="9"/>
      <c r="PP209" s="9"/>
      <c r="PQ209" s="9"/>
      <c r="PR209" s="9"/>
      <c r="PS209" s="9"/>
      <c r="PT209" s="9"/>
      <c r="PU209" s="9"/>
      <c r="PV209" s="9"/>
      <c r="PW209" s="9"/>
      <c r="PX209" s="9"/>
      <c r="PY209" s="9"/>
      <c r="PZ209" s="9"/>
      <c r="QA209" s="9"/>
      <c r="QB209" s="9"/>
      <c r="QC209" s="9"/>
      <c r="QD209" s="9"/>
      <c r="QE209" s="9"/>
      <c r="QF209" s="9"/>
      <c r="QG209" s="9"/>
      <c r="QH209" s="9"/>
      <c r="QI209" s="9"/>
      <c r="QJ209" s="9"/>
      <c r="QK209" s="9"/>
      <c r="QL209" s="9"/>
      <c r="QM209" s="9"/>
      <c r="QN209" s="9"/>
      <c r="QO209" s="9"/>
      <c r="QP209" s="9"/>
      <c r="QQ209" s="9"/>
      <c r="QR209" s="9"/>
      <c r="QS209" s="9"/>
      <c r="QT209" s="9"/>
      <c r="QU209" s="9"/>
      <c r="QV209" s="9"/>
      <c r="QW209" s="9"/>
      <c r="QX209" s="9"/>
      <c r="QY209" s="9"/>
      <c r="QZ209" s="9"/>
      <c r="RA209" s="9"/>
      <c r="RB209" s="9"/>
      <c r="RC209" s="9"/>
      <c r="RD209" s="9"/>
      <c r="RE209" s="9"/>
      <c r="RF209" s="9"/>
      <c r="RG209" s="9"/>
      <c r="RH209" s="9"/>
      <c r="RI209" s="9"/>
      <c r="RJ209" s="9"/>
      <c r="RK209" s="9"/>
      <c r="RL209" s="9"/>
      <c r="RM209" s="9"/>
      <c r="RN209" s="9"/>
      <c r="RO209" s="9"/>
      <c r="RP209" s="9"/>
      <c r="RQ209" s="9"/>
      <c r="RR209" s="9"/>
      <c r="RS209" s="9"/>
      <c r="RT209" s="9"/>
      <c r="RU209" s="9"/>
      <c r="RV209" s="9"/>
      <c r="RW209" s="9"/>
      <c r="RX209" s="9"/>
      <c r="RY209" s="9"/>
      <c r="RZ209" s="9"/>
      <c r="SA209" s="9"/>
      <c r="SB209" s="9"/>
      <c r="SC209" s="9"/>
      <c r="SD209" s="9"/>
      <c r="SE209" s="9"/>
      <c r="SF209" s="9"/>
      <c r="SG209" s="9"/>
      <c r="SH209" s="9"/>
      <c r="SI209" s="9"/>
      <c r="SJ209" s="9"/>
      <c r="SK209" s="9"/>
      <c r="SL209" s="9"/>
      <c r="SM209" s="9"/>
      <c r="SN209" s="9"/>
      <c r="SO209" s="9"/>
      <c r="SP209" s="9"/>
      <c r="SQ209" s="9"/>
      <c r="SR209" s="9"/>
      <c r="SS209" s="9"/>
      <c r="ST209" s="9"/>
      <c r="SU209" s="9"/>
      <c r="SV209" s="9"/>
      <c r="SW209" s="9"/>
      <c r="SX209" s="9"/>
      <c r="SY209" s="9"/>
      <c r="SZ209" s="9"/>
      <c r="TA209" s="9"/>
      <c r="TB209" s="9"/>
      <c r="TC209" s="9"/>
      <c r="TD209" s="9"/>
      <c r="TE209" s="9"/>
      <c r="TF209" s="9"/>
      <c r="TG209" s="9"/>
      <c r="TH209" s="9"/>
      <c r="TI209" s="9"/>
      <c r="TJ209" s="9"/>
      <c r="TK209" s="9"/>
      <c r="TL209" s="9"/>
      <c r="TM209" s="9"/>
      <c r="TN209" s="9"/>
      <c r="TO209" s="9"/>
      <c r="TP209" s="9"/>
      <c r="TQ209" s="9"/>
      <c r="TR209" s="9"/>
      <c r="TS209" s="9"/>
      <c r="TT209" s="9"/>
      <c r="TU209" s="9"/>
      <c r="TV209" s="9"/>
      <c r="TW209" s="9"/>
      <c r="TX209" s="9"/>
      <c r="TY209" s="9"/>
      <c r="TZ209" s="9"/>
      <c r="UA209" s="9"/>
      <c r="UB209" s="9"/>
      <c r="UC209" s="9"/>
      <c r="UD209" s="9"/>
      <c r="UE209" s="9"/>
      <c r="UF209" s="9"/>
      <c r="UG209" s="9"/>
      <c r="UH209" s="9"/>
      <c r="UI209" s="9"/>
      <c r="UJ209" s="9"/>
      <c r="UK209" s="9"/>
      <c r="UL209" s="9"/>
      <c r="UM209" s="9"/>
      <c r="UN209" s="9"/>
      <c r="UO209" s="9"/>
      <c r="UP209" s="9"/>
      <c r="UQ209" s="9"/>
      <c r="UR209" s="9"/>
      <c r="US209" s="9"/>
      <c r="UT209" s="9"/>
      <c r="UU209" s="9"/>
      <c r="UV209" s="9"/>
      <c r="UW209" s="9"/>
      <c r="UX209" s="9"/>
      <c r="UY209" s="9"/>
      <c r="UZ209" s="9"/>
      <c r="VA209" s="9"/>
      <c r="VB209" s="9"/>
      <c r="VC209" s="9"/>
      <c r="VD209" s="9"/>
      <c r="VE209" s="9"/>
      <c r="VF209" s="9"/>
      <c r="VG209" s="9"/>
      <c r="VH209" s="9"/>
      <c r="VI209" s="9"/>
      <c r="VJ209" s="9"/>
      <c r="VK209" s="9"/>
      <c r="VL209" s="9"/>
      <c r="VM209" s="9"/>
      <c r="VN209" s="9"/>
      <c r="VO209" s="9"/>
      <c r="VP209" s="9"/>
      <c r="VQ209" s="9"/>
      <c r="VR209" s="9"/>
      <c r="VS209" s="9"/>
      <c r="VT209" s="9"/>
      <c r="VU209" s="9"/>
      <c r="VV209" s="9"/>
      <c r="VW209" s="9"/>
      <c r="VX209" s="9"/>
      <c r="VY209" s="9"/>
      <c r="VZ209" s="9"/>
      <c r="WA209" s="9"/>
      <c r="WB209" s="9"/>
      <c r="WC209" s="9"/>
      <c r="WD209" s="9"/>
      <c r="WE209" s="9"/>
      <c r="WF209" s="9"/>
      <c r="WG209" s="9"/>
      <c r="WH209" s="9"/>
      <c r="WI209" s="9"/>
      <c r="WJ209" s="9"/>
      <c r="WK209" s="9"/>
      <c r="WL209" s="9"/>
      <c r="WM209" s="9"/>
      <c r="WN209" s="9"/>
      <c r="WO209" s="9"/>
      <c r="WP209" s="9"/>
      <c r="WQ209" s="9"/>
      <c r="WR209" s="9"/>
      <c r="WS209" s="9"/>
      <c r="WT209" s="9"/>
      <c r="WU209" s="9"/>
      <c r="WV209" s="9"/>
      <c r="WW209" s="9"/>
      <c r="WX209" s="9"/>
      <c r="WY209" s="9"/>
      <c r="WZ209" s="9"/>
      <c r="XA209" s="9"/>
      <c r="XB209" s="9"/>
      <c r="XC209" s="9"/>
      <c r="XD209" s="9"/>
      <c r="XE209" s="9"/>
      <c r="XF209" s="9"/>
      <c r="XG209" s="9"/>
      <c r="XH209" s="9"/>
      <c r="XI209" s="9"/>
      <c r="XJ209" s="9"/>
      <c r="XK209" s="9"/>
      <c r="XL209" s="9"/>
      <c r="XM209" s="9"/>
      <c r="XN209" s="9"/>
      <c r="XO209" s="9"/>
      <c r="XP209" s="9"/>
      <c r="XQ209" s="9"/>
      <c r="XR209" s="9"/>
      <c r="XS209" s="9"/>
      <c r="XT209" s="9"/>
      <c r="XU209" s="9"/>
      <c r="XV209" s="9"/>
      <c r="XW209" s="9"/>
      <c r="XX209" s="9"/>
      <c r="XY209" s="9"/>
      <c r="XZ209" s="9"/>
      <c r="YA209" s="9"/>
      <c r="YB209" s="9"/>
      <c r="YC209" s="9"/>
      <c r="YD209" s="9"/>
      <c r="YE209" s="9"/>
      <c r="YF209" s="9"/>
      <c r="YG209" s="9"/>
      <c r="YH209" s="9"/>
      <c r="YI209" s="9"/>
      <c r="YJ209" s="9"/>
      <c r="YK209" s="9"/>
      <c r="YL209" s="9"/>
      <c r="YM209" s="9"/>
      <c r="YN209" s="9"/>
      <c r="YO209" s="9"/>
      <c r="YP209" s="9"/>
      <c r="YQ209" s="9"/>
      <c r="YR209" s="9"/>
      <c r="YS209" s="9"/>
      <c r="YT209" s="9"/>
      <c r="YU209" s="9"/>
      <c r="YV209" s="9"/>
      <c r="YW209" s="9"/>
      <c r="YX209" s="9"/>
      <c r="YY209" s="9"/>
      <c r="YZ209" s="9"/>
      <c r="ZA209" s="9"/>
      <c r="ZB209" s="9"/>
      <c r="ZC209" s="9"/>
      <c r="ZD209" s="9"/>
      <c r="ZE209" s="9"/>
      <c r="ZF209" s="9"/>
      <c r="ZG209" s="9"/>
      <c r="ZH209" s="9"/>
      <c r="ZI209" s="9"/>
      <c r="ZJ209" s="9"/>
      <c r="ZK209" s="9"/>
      <c r="ZL209" s="9"/>
      <c r="ZM209" s="9"/>
      <c r="ZN209" s="9"/>
      <c r="ZO209" s="9"/>
      <c r="ZP209" s="9"/>
      <c r="ZQ209" s="9"/>
      <c r="ZR209" s="9"/>
      <c r="ZS209" s="9"/>
      <c r="ZT209" s="9"/>
      <c r="ZU209" s="9"/>
      <c r="ZV209" s="9"/>
      <c r="ZW209" s="9"/>
      <c r="ZX209" s="9"/>
      <c r="ZY209" s="9"/>
      <c r="ZZ209" s="9"/>
      <c r="AAA209" s="9"/>
      <c r="AAB209" s="9"/>
      <c r="AAC209" s="9"/>
      <c r="AAD209" s="9"/>
      <c r="AAE209" s="9"/>
      <c r="AAF209" s="9"/>
      <c r="AAG209" s="9"/>
      <c r="AAH209" s="9"/>
      <c r="AAI209" s="9"/>
      <c r="AAJ209" s="9"/>
      <c r="AAK209" s="9"/>
      <c r="AAL209" s="9"/>
      <c r="AAM209" s="9"/>
      <c r="AAN209" s="9"/>
      <c r="AAO209" s="9"/>
      <c r="AAP209" s="9"/>
      <c r="AAQ209" s="9"/>
      <c r="AAR209" s="9"/>
      <c r="AAS209" s="9"/>
      <c r="AAT209" s="9"/>
      <c r="AAU209" s="9"/>
      <c r="AAV209" s="9"/>
      <c r="AAW209" s="9"/>
      <c r="AAX209" s="9"/>
      <c r="AAY209" s="9"/>
      <c r="AAZ209" s="9"/>
      <c r="ABA209" s="9"/>
      <c r="ABB209" s="9"/>
      <c r="ABC209" s="9"/>
      <c r="ABD209" s="9"/>
      <c r="ABE209" s="9"/>
      <c r="ABF209" s="9"/>
      <c r="ABG209" s="9"/>
      <c r="ABH209" s="9"/>
      <c r="ABI209" s="9"/>
      <c r="ABJ209" s="9"/>
      <c r="ABK209" s="9"/>
      <c r="ABL209" s="9"/>
      <c r="ABM209" s="9"/>
      <c r="ABN209" s="9"/>
      <c r="ABO209" s="9"/>
      <c r="ABP209" s="9"/>
      <c r="ABQ209" s="9"/>
      <c r="ABR209" s="9"/>
      <c r="ABS209" s="9"/>
      <c r="ABT209" s="9"/>
      <c r="ABU209" s="9"/>
      <c r="ABV209" s="9"/>
      <c r="ABW209" s="9"/>
      <c r="ABX209" s="9"/>
      <c r="ABY209" s="9"/>
      <c r="ABZ209" s="9"/>
      <c r="ACA209" s="9"/>
      <c r="ACB209" s="9"/>
      <c r="ACC209" s="9"/>
      <c r="ACD209" s="9"/>
      <c r="ACE209" s="9"/>
      <c r="ACF209" s="9"/>
      <c r="ACG209" s="9"/>
      <c r="ACH209" s="9"/>
      <c r="ACI209" s="9"/>
      <c r="ACJ209" s="9"/>
      <c r="ACK209" s="9"/>
      <c r="ACL209" s="9"/>
      <c r="ACM209" s="9"/>
      <c r="ACN209" s="9"/>
      <c r="ACO209" s="9"/>
      <c r="ACP209" s="9"/>
      <c r="ACQ209" s="9"/>
      <c r="ACR209" s="9"/>
      <c r="ACS209" s="9"/>
      <c r="ACT209" s="9"/>
      <c r="ACU209" s="9"/>
      <c r="ACV209" s="9"/>
      <c r="ACW209" s="9"/>
      <c r="ACX209" s="9"/>
      <c r="ACY209" s="9"/>
      <c r="ACZ209" s="9"/>
      <c r="ADA209" s="9"/>
      <c r="ADB209" s="9"/>
      <c r="ADC209" s="9"/>
      <c r="ADD209" s="9"/>
      <c r="ADE209" s="9"/>
      <c r="ADF209" s="9"/>
      <c r="ADG209" s="9"/>
      <c r="ADH209" s="9"/>
      <c r="ADI209" s="9"/>
      <c r="ADJ209" s="9"/>
      <c r="ADK209" s="9"/>
      <c r="ADL209" s="9"/>
      <c r="ADM209" s="9"/>
      <c r="ADN209" s="9"/>
      <c r="ADO209" s="9"/>
      <c r="ADP209" s="9"/>
      <c r="ADQ209" s="9"/>
      <c r="ADR209" s="9"/>
      <c r="ADS209" s="9"/>
      <c r="ADT209" s="9"/>
      <c r="ADU209" s="9"/>
      <c r="ADV209" s="9"/>
      <c r="ADW209" s="9"/>
      <c r="ADX209" s="9"/>
      <c r="ADY209" s="9"/>
      <c r="ADZ209" s="9"/>
      <c r="AEA209" s="9"/>
      <c r="AEB209" s="9"/>
      <c r="AEC209" s="9"/>
      <c r="AED209" s="9"/>
      <c r="AEE209" s="9"/>
      <c r="AEF209" s="9"/>
      <c r="AEG209" s="9"/>
      <c r="AEH209" s="9"/>
      <c r="AEI209" s="9"/>
      <c r="AEJ209" s="9"/>
      <c r="AEK209" s="9"/>
      <c r="AEL209" s="9"/>
      <c r="AEM209" s="9"/>
      <c r="AEN209" s="9"/>
      <c r="AEO209" s="9"/>
      <c r="AEP209" s="9"/>
      <c r="AEQ209" s="9"/>
      <c r="AER209" s="9"/>
      <c r="AES209" s="9"/>
      <c r="AET209" s="9"/>
      <c r="AEU209" s="9"/>
      <c r="AEV209" s="9"/>
      <c r="AEW209" s="9"/>
      <c r="AEX209" s="9"/>
      <c r="AEY209" s="9"/>
      <c r="AEZ209" s="9"/>
      <c r="AFA209" s="9"/>
      <c r="AFB209" s="9"/>
      <c r="AFC209" s="9"/>
      <c r="AFD209" s="9"/>
      <c r="AFE209" s="9"/>
      <c r="AFF209" s="9"/>
      <c r="AFG209" s="9"/>
      <c r="AFH209" s="9"/>
      <c r="AFI209" s="9"/>
      <c r="AFJ209" s="9"/>
      <c r="AFK209" s="9"/>
      <c r="AFL209" s="9"/>
      <c r="AFM209" s="9"/>
      <c r="AFN209" s="9"/>
      <c r="AFO209" s="9"/>
      <c r="AFP209" s="9"/>
      <c r="AFQ209" s="9"/>
      <c r="AFR209" s="9"/>
      <c r="AFS209" s="9"/>
      <c r="AFT209" s="9"/>
      <c r="AFU209" s="9"/>
      <c r="AFV209" s="9"/>
      <c r="AFW209" s="9"/>
      <c r="AFX209" s="9"/>
      <c r="AFY209" s="9"/>
      <c r="AFZ209" s="9"/>
      <c r="AGA209" s="9"/>
      <c r="AGB209" s="9"/>
      <c r="AGC209" s="9"/>
      <c r="AGD209" s="9"/>
      <c r="AGE209" s="9"/>
      <c r="AGF209" s="9"/>
      <c r="AGG209" s="9"/>
      <c r="AGH209" s="9"/>
      <c r="AGI209" s="9"/>
      <c r="AGJ209" s="9"/>
      <c r="AGK209" s="9"/>
      <c r="AGL209" s="9"/>
      <c r="AGM209" s="9"/>
      <c r="AGN209" s="9"/>
      <c r="AGO209" s="9"/>
      <c r="AGP209" s="9"/>
      <c r="AGQ209" s="9"/>
      <c r="AGR209" s="9"/>
      <c r="AGS209" s="9"/>
      <c r="AGT209" s="9"/>
      <c r="AGU209" s="9"/>
      <c r="AGV209" s="9"/>
      <c r="AGW209" s="9"/>
      <c r="AGX209" s="9"/>
      <c r="AGY209" s="9"/>
      <c r="AGZ209" s="9"/>
      <c r="AHA209" s="9"/>
      <c r="AHB209" s="9"/>
      <c r="AHC209" s="9"/>
      <c r="AHD209" s="9"/>
      <c r="AHE209" s="9"/>
      <c r="AHF209" s="9"/>
      <c r="AHG209" s="9"/>
      <c r="AHH209" s="9"/>
      <c r="AHI209" s="9"/>
      <c r="AHJ209" s="9"/>
      <c r="AHK209" s="9"/>
      <c r="AHL209" s="9"/>
      <c r="AHM209" s="9"/>
      <c r="AHN209" s="9"/>
      <c r="AHO209" s="9"/>
      <c r="AHP209" s="9"/>
      <c r="AHQ209" s="9"/>
      <c r="AHR209" s="9"/>
      <c r="AHS209" s="9"/>
      <c r="AHT209" s="9"/>
      <c r="AHU209" s="9"/>
      <c r="AHV209" s="9"/>
      <c r="AHW209" s="9"/>
      <c r="AHX209" s="9"/>
      <c r="AHY209" s="9"/>
      <c r="AHZ209" s="9"/>
      <c r="AIA209" s="9"/>
      <c r="AIB209" s="9"/>
      <c r="AIC209" s="9"/>
      <c r="AID209" s="9"/>
      <c r="AIE209" s="9"/>
      <c r="AIF209" s="9"/>
      <c r="AIG209" s="9"/>
      <c r="AIH209" s="9"/>
      <c r="AII209" s="9"/>
      <c r="AIJ209" s="9"/>
      <c r="AIK209" s="9"/>
      <c r="AIL209" s="9"/>
      <c r="AIM209" s="9"/>
      <c r="AIN209" s="9"/>
      <c r="AIO209" s="9"/>
      <c r="AIP209" s="9"/>
      <c r="AIQ209" s="9"/>
      <c r="AIR209" s="9"/>
      <c r="AIS209" s="9"/>
      <c r="AIT209" s="9"/>
      <c r="AIU209" s="9"/>
      <c r="AIV209" s="9"/>
      <c r="AIW209" s="9"/>
      <c r="AIX209" s="9"/>
      <c r="AIY209" s="9"/>
      <c r="AIZ209" s="9"/>
      <c r="AJA209" s="9"/>
      <c r="AJB209" s="9"/>
      <c r="AJC209" s="9"/>
      <c r="AJD209" s="9"/>
      <c r="AJE209" s="9"/>
      <c r="AJF209" s="9"/>
      <c r="AJG209" s="9"/>
      <c r="AJH209" s="9"/>
      <c r="AJI209" s="9"/>
      <c r="AJJ209" s="9"/>
      <c r="AJK209" s="9"/>
      <c r="AJL209" s="9"/>
      <c r="AJM209" s="9"/>
      <c r="AJN209" s="9"/>
      <c r="AJO209" s="9"/>
      <c r="AJP209" s="9"/>
      <c r="AJQ209" s="9"/>
      <c r="AJR209" s="9"/>
      <c r="AJS209" s="9"/>
      <c r="AJT209" s="9"/>
      <c r="AJU209" s="9"/>
      <c r="AJV209" s="9"/>
      <c r="AJW209" s="9"/>
      <c r="AJX209" s="9"/>
      <c r="AJY209" s="9"/>
      <c r="AJZ209" s="9"/>
      <c r="AKA209" s="9"/>
      <c r="AKB209" s="9"/>
      <c r="AKC209" s="9"/>
      <c r="AKD209" s="9"/>
      <c r="AKE209" s="9"/>
      <c r="AKF209" s="9"/>
      <c r="AKG209" s="9"/>
      <c r="AKH209" s="9"/>
      <c r="AKI209" s="9"/>
      <c r="AKJ209" s="9"/>
      <c r="AKK209" s="9"/>
      <c r="AKL209" s="9"/>
      <c r="AKM209" s="9"/>
      <c r="AKN209" s="9"/>
      <c r="AKO209" s="9"/>
      <c r="AKP209" s="9"/>
      <c r="AKQ209" s="9"/>
      <c r="AKR209" s="9"/>
      <c r="AKS209" s="9"/>
      <c r="AKT209" s="9"/>
      <c r="AKU209" s="9"/>
      <c r="AKV209" s="9"/>
      <c r="AKW209" s="9"/>
      <c r="AKX209" s="9"/>
      <c r="AKY209" s="9"/>
      <c r="AKZ209" s="9"/>
      <c r="ALA209" s="9"/>
      <c r="ALB209" s="9"/>
      <c r="ALC209" s="9"/>
      <c r="ALD209" s="9"/>
      <c r="ALE209" s="9"/>
      <c r="ALF209" s="9"/>
      <c r="ALG209" s="9"/>
      <c r="ALH209" s="9"/>
      <c r="ALI209" s="9"/>
      <c r="ALJ209" s="9"/>
      <c r="ALK209" s="9"/>
      <c r="ALL209" s="9"/>
      <c r="ALM209" s="9"/>
      <c r="ALN209" s="9"/>
      <c r="ALO209" s="9"/>
      <c r="ALP209" s="9"/>
      <c r="ALQ209" s="9"/>
      <c r="ALR209" s="9"/>
      <c r="ALS209" s="9"/>
      <c r="ALT209" s="9"/>
      <c r="ALU209" s="9"/>
      <c r="ALV209" s="9"/>
      <c r="ALW209" s="9"/>
      <c r="ALX209" s="9"/>
      <c r="ALY209" s="9"/>
      <c r="ALZ209" s="9"/>
      <c r="AMA209" s="9"/>
      <c r="AMB209" s="9"/>
      <c r="AMC209" s="9"/>
      <c r="AMD209" s="9"/>
      <c r="AME209" s="9"/>
      <c r="AMF209" s="9"/>
      <c r="AMG209" s="9"/>
      <c r="AMH209" s="9"/>
      <c r="AMI209" s="9"/>
      <c r="AMJ209" s="9"/>
      <c r="AMK209" s="9"/>
      <c r="AML209" s="9"/>
      <c r="AMM209" s="9"/>
      <c r="AMN209" s="9"/>
      <c r="AMO209" s="9"/>
      <c r="AMP209" s="9"/>
      <c r="AMQ209" s="9"/>
      <c r="AMR209" s="9"/>
      <c r="AMS209" s="9"/>
      <c r="AMT209" s="9"/>
      <c r="AMU209" s="9"/>
      <c r="AMV209" s="9"/>
      <c r="AMW209" s="9"/>
      <c r="AMX209" s="9"/>
      <c r="AMY209" s="9"/>
      <c r="AMZ209" s="9"/>
      <c r="ANA209" s="9"/>
      <c r="ANB209" s="9"/>
      <c r="ANC209" s="9"/>
      <c r="AND209" s="9"/>
      <c r="ANE209" s="9"/>
      <c r="ANF209" s="9"/>
      <c r="ANG209" s="9"/>
      <c r="ANH209" s="9"/>
      <c r="ANI209" s="9"/>
      <c r="ANJ209" s="9"/>
      <c r="ANK209" s="9"/>
      <c r="ANL209" s="9"/>
      <c r="ANM209" s="9"/>
      <c r="ANN209" s="9"/>
      <c r="ANO209" s="9"/>
      <c r="ANP209" s="9"/>
      <c r="ANQ209" s="9"/>
      <c r="ANR209" s="9"/>
      <c r="ANS209" s="9"/>
      <c r="ANT209" s="9"/>
      <c r="ANU209" s="9"/>
      <c r="ANV209" s="9"/>
      <c r="ANW209" s="9"/>
      <c r="ANX209" s="9"/>
      <c r="ANY209" s="9"/>
      <c r="ANZ209" s="9"/>
      <c r="AOA209" s="9"/>
      <c r="AOB209" s="9"/>
      <c r="AOC209" s="9"/>
      <c r="AOD209" s="9"/>
      <c r="AOE209" s="9"/>
      <c r="AOF209" s="9"/>
      <c r="AOG209" s="9"/>
      <c r="AOH209" s="9"/>
      <c r="AOI209" s="9"/>
      <c r="AOJ209" s="9"/>
      <c r="AOK209" s="9"/>
      <c r="AOL209" s="9"/>
      <c r="AOM209" s="9"/>
      <c r="AON209" s="9"/>
      <c r="AOO209" s="9"/>
      <c r="AOP209" s="9"/>
      <c r="AOQ209" s="9"/>
      <c r="AOR209" s="9"/>
      <c r="AOS209" s="9"/>
      <c r="AOT209" s="9"/>
      <c r="AOU209" s="9"/>
      <c r="AOV209" s="9"/>
      <c r="AOW209" s="9"/>
      <c r="AOX209" s="9"/>
      <c r="AOY209" s="9"/>
      <c r="AOZ209" s="9"/>
      <c r="APA209" s="9"/>
      <c r="APB209" s="9"/>
      <c r="APC209" s="9"/>
      <c r="APD209" s="9"/>
      <c r="APE209" s="9"/>
      <c r="APF209" s="9"/>
      <c r="APG209" s="9"/>
      <c r="APH209" s="9"/>
      <c r="API209" s="9"/>
      <c r="APJ209" s="9"/>
      <c r="APK209" s="9"/>
      <c r="APL209" s="9"/>
      <c r="APM209" s="9"/>
      <c r="APN209" s="9"/>
      <c r="APO209" s="9"/>
      <c r="APP209" s="9"/>
      <c r="APQ209" s="9"/>
      <c r="APR209" s="9"/>
      <c r="APS209" s="9"/>
      <c r="APT209" s="9"/>
      <c r="APU209" s="9"/>
      <c r="APV209" s="9"/>
      <c r="APW209" s="9"/>
      <c r="APX209" s="9"/>
      <c r="APY209" s="9"/>
      <c r="APZ209" s="9"/>
      <c r="AQA209" s="9"/>
      <c r="AQB209" s="9"/>
      <c r="AQC209" s="9"/>
      <c r="AQD209" s="9"/>
      <c r="AQE209" s="9"/>
      <c r="AQF209" s="9"/>
      <c r="AQG209" s="9"/>
      <c r="AQH209" s="9"/>
      <c r="AQI209" s="9"/>
      <c r="AQJ209" s="9"/>
      <c r="AQK209" s="9"/>
      <c r="AQL209" s="9"/>
      <c r="AQM209" s="9"/>
      <c r="AQN209" s="9"/>
      <c r="AQO209" s="9"/>
      <c r="AQP209" s="9"/>
      <c r="AQQ209" s="9"/>
      <c r="AQR209" s="9"/>
      <c r="AQS209" s="9"/>
      <c r="AQT209" s="9"/>
      <c r="AQU209" s="9"/>
      <c r="AQV209" s="9"/>
      <c r="AQW209" s="9"/>
      <c r="AQX209" s="9"/>
      <c r="AQY209" s="9"/>
      <c r="AQZ209" s="9"/>
      <c r="ARA209" s="9"/>
      <c r="ARB209" s="9"/>
      <c r="ARC209" s="9"/>
      <c r="ARD209" s="9"/>
      <c r="ARE209" s="9"/>
      <c r="ARF209" s="9"/>
      <c r="ARG209" s="9"/>
      <c r="ARH209" s="9"/>
      <c r="ARI209" s="9"/>
      <c r="ARJ209" s="9"/>
      <c r="ARK209" s="9"/>
      <c r="ARL209" s="9"/>
      <c r="ARM209" s="9"/>
      <c r="ARN209" s="9"/>
      <c r="ARO209" s="9"/>
      <c r="ARP209" s="9"/>
      <c r="ARQ209" s="9"/>
      <c r="ARR209" s="9"/>
      <c r="ARS209" s="9"/>
      <c r="ART209" s="9"/>
      <c r="ARU209" s="9"/>
      <c r="ARV209" s="9"/>
      <c r="ARW209" s="9"/>
      <c r="ARX209" s="9"/>
      <c r="ARY209" s="9"/>
      <c r="ARZ209" s="9"/>
      <c r="ASA209" s="9"/>
      <c r="ASB209" s="9"/>
      <c r="ASC209" s="9"/>
      <c r="ASD209" s="9"/>
      <c r="ASE209" s="9"/>
      <c r="ASF209" s="9"/>
      <c r="ASG209" s="9"/>
      <c r="ASH209" s="9"/>
      <c r="ASI209" s="9"/>
      <c r="ASJ209" s="9"/>
      <c r="ASK209" s="9"/>
      <c r="ASL209" s="9"/>
      <c r="ASM209" s="9"/>
      <c r="ASN209" s="9"/>
      <c r="ASO209" s="9"/>
      <c r="ASP209" s="9"/>
      <c r="ASQ209" s="9"/>
      <c r="ASR209" s="9"/>
      <c r="ASS209" s="9"/>
      <c r="AST209" s="9"/>
      <c r="ASU209" s="9"/>
      <c r="ASV209" s="9"/>
      <c r="ASW209" s="9"/>
      <c r="ASX209" s="9"/>
      <c r="ASY209" s="9"/>
      <c r="ASZ209" s="9"/>
      <c r="ATA209" s="9"/>
      <c r="ATB209" s="9"/>
      <c r="ATC209" s="9"/>
      <c r="ATD209" s="9"/>
      <c r="ATE209" s="9"/>
      <c r="ATF209" s="9"/>
      <c r="ATG209" s="9"/>
      <c r="ATH209" s="9"/>
      <c r="ATI209" s="9"/>
      <c r="ATJ209" s="9"/>
      <c r="ATK209" s="9"/>
      <c r="ATL209" s="9"/>
      <c r="ATM209" s="9"/>
      <c r="ATN209" s="9"/>
      <c r="ATO209" s="9"/>
      <c r="ATP209" s="9"/>
      <c r="ATQ209" s="9"/>
      <c r="ATR209" s="9"/>
      <c r="ATS209" s="9"/>
      <c r="ATT209" s="9"/>
      <c r="ATU209" s="9"/>
      <c r="ATV209" s="9"/>
      <c r="ATW209" s="9"/>
      <c r="ATX209" s="9"/>
      <c r="ATY209" s="9"/>
      <c r="ATZ209" s="9"/>
      <c r="AUA209" s="9"/>
      <c r="AUB209" s="9"/>
      <c r="AUC209" s="9"/>
      <c r="AUD209" s="9"/>
      <c r="AUE209" s="9"/>
      <c r="AUF209" s="9"/>
      <c r="AUG209" s="9"/>
      <c r="AUH209" s="9"/>
      <c r="AUI209" s="9"/>
      <c r="AUJ209" s="9"/>
      <c r="AUK209" s="9"/>
      <c r="AUL209" s="9"/>
      <c r="AUM209" s="9"/>
      <c r="AUN209" s="9"/>
      <c r="AUO209" s="9"/>
      <c r="AUP209" s="9"/>
      <c r="AUQ209" s="9"/>
      <c r="AUR209" s="9"/>
      <c r="AUS209" s="9"/>
      <c r="AUT209" s="9"/>
      <c r="AUU209" s="9"/>
      <c r="AUV209" s="9"/>
      <c r="AUW209" s="9"/>
      <c r="AUX209" s="9"/>
      <c r="AUY209" s="9"/>
      <c r="AUZ209" s="9"/>
      <c r="AVA209" s="9"/>
      <c r="AVB209" s="9"/>
      <c r="AVC209" s="9"/>
      <c r="AVD209" s="9"/>
      <c r="AVE209" s="9"/>
      <c r="AVF209" s="9"/>
      <c r="AVG209" s="9"/>
      <c r="AVH209" s="9"/>
      <c r="AVI209" s="9"/>
      <c r="AVJ209" s="9"/>
      <c r="AVK209" s="9"/>
      <c r="AVL209" s="9"/>
      <c r="AVM209" s="9"/>
      <c r="AVN209" s="9"/>
      <c r="AVO209" s="9"/>
      <c r="AVP209" s="9"/>
      <c r="AVQ209" s="9"/>
      <c r="AVR209" s="9"/>
      <c r="AVS209" s="9"/>
      <c r="AVT209" s="9"/>
      <c r="AVU209" s="9"/>
      <c r="AVV209" s="9"/>
      <c r="AVW209" s="9"/>
      <c r="AVX209" s="9"/>
      <c r="AVY209" s="9"/>
      <c r="AVZ209" s="9"/>
      <c r="AWA209" s="9"/>
      <c r="AWB209" s="9"/>
      <c r="AWC209" s="9"/>
      <c r="AWD209" s="9"/>
      <c r="AWE209" s="9"/>
      <c r="AWF209" s="9"/>
      <c r="AWG209" s="9"/>
      <c r="AWH209" s="9"/>
      <c r="AWI209" s="9"/>
      <c r="AWJ209" s="9"/>
      <c r="AWK209" s="9"/>
      <c r="AWL209" s="9"/>
      <c r="AWM209" s="9"/>
      <c r="AWN209" s="9"/>
      <c r="AWO209" s="9"/>
      <c r="AWP209" s="9"/>
      <c r="AWQ209" s="9"/>
      <c r="AWR209" s="9"/>
      <c r="AWS209" s="9"/>
      <c r="AWT209" s="9"/>
      <c r="AWU209" s="9"/>
      <c r="AWV209" s="9"/>
      <c r="AWW209" s="9"/>
      <c r="AWX209" s="9"/>
      <c r="AWY209" s="9"/>
      <c r="AWZ209" s="9"/>
      <c r="AXA209" s="9"/>
      <c r="AXB209" s="9"/>
      <c r="AXC209" s="9"/>
      <c r="AXD209" s="9"/>
      <c r="AXE209" s="9"/>
      <c r="AXF209" s="9"/>
      <c r="AXG209" s="9"/>
      <c r="AXH209" s="9"/>
      <c r="AXI209" s="9"/>
      <c r="AXJ209" s="9"/>
      <c r="AXK209" s="9"/>
      <c r="AXL209" s="9"/>
      <c r="AXM209" s="9"/>
      <c r="AXN209" s="9"/>
      <c r="AXO209" s="9"/>
      <c r="AXP209" s="9"/>
      <c r="AXQ209" s="9"/>
      <c r="AXR209" s="9"/>
      <c r="AXS209" s="9"/>
      <c r="AXT209" s="9"/>
      <c r="AXU209" s="9"/>
      <c r="AXV209" s="9"/>
      <c r="AXW209" s="9"/>
      <c r="AXX209" s="9"/>
      <c r="AXY209" s="9"/>
      <c r="AXZ209" s="9"/>
      <c r="AYA209" s="9"/>
      <c r="AYB209" s="9"/>
      <c r="AYC209" s="9"/>
      <c r="AYD209" s="9"/>
      <c r="AYE209" s="9"/>
      <c r="AYF209" s="9"/>
      <c r="AYG209" s="9"/>
      <c r="AYH209" s="9"/>
      <c r="AYI209" s="9"/>
      <c r="AYJ209" s="9"/>
      <c r="AYK209" s="9"/>
      <c r="AYL209" s="9"/>
      <c r="AYM209" s="9"/>
      <c r="AYN209" s="9"/>
      <c r="AYO209" s="9"/>
      <c r="AYP209" s="9"/>
      <c r="AYQ209" s="9"/>
      <c r="AYR209" s="9"/>
      <c r="AYS209" s="9"/>
      <c r="AYT209" s="9"/>
      <c r="AYU209" s="9"/>
      <c r="AYV209" s="9"/>
      <c r="AYW209" s="9"/>
      <c r="AYX209" s="9"/>
      <c r="AYY209" s="9"/>
      <c r="AYZ209" s="9"/>
      <c r="AZA209" s="9"/>
      <c r="AZB209" s="9"/>
      <c r="AZC209" s="9"/>
      <c r="AZD209" s="9"/>
      <c r="AZE209" s="9"/>
      <c r="AZF209" s="9"/>
      <c r="AZG209" s="9"/>
      <c r="AZH209" s="9"/>
      <c r="AZI209" s="9"/>
      <c r="AZJ209" s="9"/>
      <c r="AZK209" s="9"/>
      <c r="AZL209" s="9"/>
      <c r="AZM209" s="9"/>
      <c r="AZN209" s="9"/>
      <c r="AZO209" s="9"/>
      <c r="AZP209" s="9"/>
      <c r="AZQ209" s="9"/>
      <c r="AZR209" s="9"/>
      <c r="AZS209" s="9"/>
      <c r="AZT209" s="9"/>
      <c r="AZU209" s="9"/>
      <c r="AZV209" s="9"/>
      <c r="AZW209" s="9"/>
      <c r="AZX209" s="9"/>
      <c r="AZY209" s="9"/>
      <c r="AZZ209" s="9"/>
      <c r="BAA209" s="9"/>
      <c r="BAB209" s="9"/>
      <c r="BAC209" s="9"/>
      <c r="BAD209" s="9"/>
      <c r="BAE209" s="9"/>
      <c r="BAF209" s="9"/>
      <c r="BAG209" s="9"/>
      <c r="BAH209" s="9"/>
      <c r="BAI209" s="9"/>
      <c r="BAJ209" s="9"/>
      <c r="BAK209" s="9"/>
      <c r="BAL209" s="9"/>
      <c r="BAM209" s="9"/>
      <c r="BAN209" s="9"/>
      <c r="BAO209" s="9"/>
      <c r="BAP209" s="9"/>
      <c r="BAQ209" s="9"/>
      <c r="BAR209" s="9"/>
      <c r="BAS209" s="9"/>
      <c r="BAT209" s="9"/>
      <c r="BAU209" s="9"/>
      <c r="BAV209" s="9"/>
      <c r="BAW209" s="9"/>
      <c r="BAX209" s="9"/>
      <c r="BAY209" s="9"/>
      <c r="BAZ209" s="9"/>
      <c r="BBA209" s="9"/>
      <c r="BBB209" s="9"/>
      <c r="BBC209" s="9"/>
      <c r="BBD209" s="9"/>
      <c r="BBE209" s="9"/>
      <c r="BBF209" s="9"/>
      <c r="BBG209" s="9"/>
      <c r="BBH209" s="9"/>
      <c r="BBI209" s="9"/>
      <c r="BBJ209" s="9"/>
      <c r="BBK209" s="9"/>
      <c r="BBL209" s="9"/>
      <c r="BBM209" s="9"/>
      <c r="BBN209" s="9"/>
      <c r="BBO209" s="9"/>
      <c r="BBP209" s="9"/>
      <c r="BBQ209" s="9"/>
      <c r="BBR209" s="9"/>
      <c r="BBS209" s="9"/>
      <c r="BBT209" s="9"/>
      <c r="BBU209" s="9"/>
      <c r="BBV209" s="9"/>
      <c r="BBW209" s="9"/>
      <c r="BBX209" s="9"/>
      <c r="BBY209" s="9"/>
      <c r="BBZ209" s="9"/>
      <c r="BCA209" s="9"/>
      <c r="BCB209" s="9"/>
      <c r="BCC209" s="9"/>
      <c r="BCD209" s="9"/>
      <c r="BCE209" s="9"/>
      <c r="BCF209" s="9"/>
      <c r="BCG209" s="9"/>
      <c r="BCH209" s="9"/>
      <c r="BCI209" s="9"/>
      <c r="BCJ209" s="9"/>
      <c r="BCK209" s="9"/>
      <c r="BCL209" s="9"/>
      <c r="BCM209" s="9"/>
      <c r="BCN209" s="9"/>
      <c r="BCO209" s="9"/>
      <c r="BCP209" s="9"/>
      <c r="BCQ209" s="9"/>
      <c r="BCR209" s="9"/>
      <c r="BCS209" s="9"/>
      <c r="BCT209" s="9"/>
      <c r="BCU209" s="9"/>
      <c r="BCV209" s="9"/>
      <c r="BCW209" s="9"/>
      <c r="BCX209" s="9"/>
      <c r="BCY209" s="9"/>
      <c r="BCZ209" s="9"/>
      <c r="BDA209" s="9"/>
      <c r="BDB209" s="9"/>
      <c r="BDC209" s="9"/>
      <c r="BDD209" s="9"/>
      <c r="BDE209" s="9"/>
      <c r="BDF209" s="9"/>
      <c r="BDG209" s="9"/>
      <c r="BDH209" s="9"/>
      <c r="BDI209" s="9"/>
      <c r="BDJ209" s="9"/>
      <c r="BDK209" s="9"/>
      <c r="BDL209" s="9"/>
      <c r="BDM209" s="9"/>
      <c r="BDN209" s="9"/>
      <c r="BDO209" s="9"/>
      <c r="BDP209" s="9"/>
      <c r="BDQ209" s="9"/>
      <c r="BDR209" s="9"/>
      <c r="BDS209" s="9"/>
      <c r="BDT209" s="9"/>
      <c r="BDU209" s="9"/>
      <c r="BDV209" s="9"/>
      <c r="BDW209" s="9"/>
      <c r="BDX209" s="9"/>
      <c r="BDY209" s="9"/>
      <c r="BDZ209" s="9"/>
      <c r="BEA209" s="9"/>
      <c r="BEB209" s="9"/>
      <c r="BEC209" s="9"/>
      <c r="BED209" s="9"/>
      <c r="BEE209" s="9"/>
      <c r="BEF209" s="9"/>
      <c r="BEG209" s="9"/>
      <c r="BEH209" s="9"/>
      <c r="BEI209" s="9"/>
      <c r="BEJ209" s="9"/>
      <c r="BEK209" s="9"/>
      <c r="BEL209" s="9"/>
      <c r="BEM209" s="9"/>
      <c r="BEN209" s="9"/>
      <c r="BEO209" s="9"/>
      <c r="BEP209" s="9"/>
      <c r="BEQ209" s="9"/>
      <c r="BER209" s="9"/>
      <c r="BES209" s="9"/>
      <c r="BET209" s="9"/>
      <c r="BEU209" s="9"/>
      <c r="BEV209" s="9"/>
      <c r="BEW209" s="9"/>
      <c r="BEX209" s="9"/>
      <c r="BEY209" s="9"/>
      <c r="BEZ209" s="9"/>
      <c r="BFA209" s="9"/>
      <c r="BFB209" s="9"/>
      <c r="BFC209" s="9"/>
      <c r="BFD209" s="9"/>
      <c r="BFE209" s="9"/>
      <c r="BFF209" s="9"/>
      <c r="BFG209" s="9"/>
      <c r="BFH209" s="9"/>
      <c r="BFI209" s="9"/>
      <c r="BFJ209" s="9"/>
      <c r="BFK209" s="9"/>
      <c r="BFL209" s="9"/>
      <c r="BFM209" s="9"/>
      <c r="BFN209" s="9"/>
      <c r="BFO209" s="9"/>
      <c r="BFP209" s="9"/>
      <c r="BFQ209" s="9"/>
      <c r="BFR209" s="9"/>
      <c r="BFS209" s="9"/>
      <c r="BFT209" s="9"/>
      <c r="BFU209" s="9"/>
      <c r="BFV209" s="9"/>
      <c r="BFW209" s="9"/>
      <c r="BFX209" s="9"/>
      <c r="BFY209" s="9"/>
      <c r="BFZ209" s="9"/>
      <c r="BGA209" s="9"/>
      <c r="BGB209" s="9"/>
      <c r="BGC209" s="9"/>
      <c r="BGD209" s="9"/>
      <c r="BGE209" s="9"/>
      <c r="BGF209" s="9"/>
      <c r="BGG209" s="9"/>
      <c r="BGH209" s="9"/>
      <c r="BGI209" s="9"/>
      <c r="BGJ209" s="9"/>
      <c r="BGK209" s="9"/>
      <c r="BGL209" s="9"/>
      <c r="BGM209" s="9"/>
      <c r="BGN209" s="9"/>
      <c r="BGO209" s="9"/>
      <c r="BGP209" s="9"/>
      <c r="BGQ209" s="9"/>
      <c r="BGR209" s="9"/>
      <c r="BGS209" s="9"/>
      <c r="BGT209" s="9"/>
      <c r="BGU209" s="9"/>
      <c r="BGV209" s="9"/>
      <c r="BGW209" s="9"/>
      <c r="BGX209" s="9"/>
      <c r="BGY209" s="9"/>
      <c r="BGZ209" s="9"/>
      <c r="BHA209" s="9"/>
      <c r="BHB209" s="9"/>
      <c r="BHC209" s="9"/>
      <c r="BHD209" s="9"/>
      <c r="BHE209" s="9"/>
      <c r="BHF209" s="9"/>
      <c r="BHG209" s="9"/>
      <c r="BHH209" s="9"/>
      <c r="BHI209" s="9"/>
      <c r="BHJ209" s="9"/>
      <c r="BHK209" s="9"/>
      <c r="BHL209" s="9"/>
      <c r="BHM209" s="9"/>
      <c r="BHN209" s="9"/>
      <c r="BHO209" s="9"/>
      <c r="BHP209" s="9"/>
      <c r="BHQ209" s="9"/>
      <c r="BHR209" s="9"/>
      <c r="BHS209" s="9"/>
      <c r="BHT209" s="9"/>
      <c r="BHU209" s="9"/>
      <c r="BHV209" s="9"/>
      <c r="BHW209" s="9"/>
      <c r="BHX209" s="9"/>
      <c r="BHY209" s="9"/>
      <c r="BHZ209" s="9"/>
      <c r="BIA209" s="9"/>
      <c r="BIB209" s="9"/>
      <c r="BIC209" s="9"/>
      <c r="BID209" s="9"/>
      <c r="BIE209" s="9"/>
      <c r="BIF209" s="9"/>
      <c r="BIG209" s="9"/>
      <c r="BIH209" s="9"/>
      <c r="BII209" s="9"/>
      <c r="BIJ209" s="9"/>
      <c r="BIK209" s="9"/>
      <c r="BIL209" s="9"/>
      <c r="BIM209" s="9"/>
      <c r="BIN209" s="9"/>
      <c r="BIO209" s="9"/>
      <c r="BIP209" s="9"/>
      <c r="BIQ209" s="9"/>
      <c r="BIR209" s="9"/>
      <c r="BIS209" s="9"/>
      <c r="BIT209" s="9"/>
      <c r="BIU209" s="9"/>
      <c r="BIV209" s="9"/>
      <c r="BIW209" s="9"/>
      <c r="BIX209" s="9"/>
      <c r="BIY209" s="9"/>
      <c r="BIZ209" s="9"/>
      <c r="BJA209" s="9"/>
      <c r="BJB209" s="9"/>
      <c r="BJC209" s="9"/>
      <c r="BJD209" s="9"/>
      <c r="BJE209" s="9"/>
      <c r="BJF209" s="9"/>
      <c r="BJG209" s="9"/>
      <c r="BJH209" s="9"/>
      <c r="BJI209" s="9"/>
      <c r="BJJ209" s="9"/>
      <c r="BJK209" s="9"/>
      <c r="BJL209" s="9"/>
      <c r="BJM209" s="9"/>
      <c r="BJN209" s="9"/>
      <c r="BJO209" s="9"/>
      <c r="BJP209" s="9"/>
      <c r="BJQ209" s="9"/>
      <c r="BJR209" s="9"/>
      <c r="BJS209" s="9"/>
      <c r="BJT209" s="9"/>
      <c r="BJU209" s="9"/>
      <c r="BJV209" s="9"/>
      <c r="BJW209" s="9"/>
      <c r="BJX209" s="9"/>
      <c r="BJY209" s="9"/>
      <c r="BJZ209" s="9"/>
      <c r="BKA209" s="9"/>
      <c r="BKB209" s="9"/>
      <c r="BKC209" s="9"/>
      <c r="BKD209" s="9"/>
      <c r="BKE209" s="9"/>
      <c r="BKF209" s="9"/>
      <c r="BKG209" s="9"/>
      <c r="BKH209" s="9"/>
      <c r="BKI209" s="9"/>
      <c r="BKJ209" s="9"/>
      <c r="BKK209" s="9"/>
      <c r="BKL209" s="9"/>
      <c r="BKM209" s="9"/>
      <c r="BKN209" s="9"/>
      <c r="BKO209" s="9"/>
      <c r="BKP209" s="9"/>
      <c r="BKQ209" s="9"/>
      <c r="BKR209" s="9"/>
      <c r="BKS209" s="9"/>
      <c r="BKT209" s="9"/>
      <c r="BKU209" s="9"/>
      <c r="BKV209" s="9"/>
      <c r="BKW209" s="9"/>
      <c r="BKX209" s="9"/>
      <c r="BKY209" s="9"/>
      <c r="BKZ209" s="9"/>
      <c r="BLA209" s="9"/>
      <c r="BLB209" s="9"/>
      <c r="BLC209" s="9"/>
      <c r="BLD209" s="9"/>
      <c r="BLE209" s="9"/>
      <c r="BLF209" s="9"/>
      <c r="BLG209" s="9"/>
      <c r="BLH209" s="9"/>
      <c r="BLI209" s="9"/>
      <c r="BLJ209" s="9"/>
      <c r="BLK209" s="9"/>
      <c r="BLL209" s="9"/>
      <c r="BLM209" s="9"/>
      <c r="BLN209" s="9"/>
      <c r="BLO209" s="9"/>
      <c r="BLP209" s="9"/>
      <c r="BLQ209" s="9"/>
      <c r="BLR209" s="9"/>
      <c r="BLS209" s="9"/>
      <c r="BLT209" s="9"/>
      <c r="BLU209" s="9"/>
      <c r="BLV209" s="9"/>
      <c r="BLW209" s="9"/>
      <c r="BLX209" s="9"/>
      <c r="BLY209" s="9"/>
      <c r="BLZ209" s="9"/>
      <c r="BMA209" s="9"/>
      <c r="BMB209" s="9"/>
      <c r="BMC209" s="9"/>
      <c r="BMD209" s="9"/>
      <c r="BME209" s="9"/>
      <c r="BMF209" s="9"/>
      <c r="BMG209" s="9"/>
      <c r="BMH209" s="9"/>
      <c r="BMI209" s="9"/>
      <c r="BMJ209" s="9"/>
      <c r="BMK209" s="9"/>
      <c r="BML209" s="9"/>
      <c r="BMM209" s="9"/>
      <c r="BMN209" s="9"/>
      <c r="BMO209" s="9"/>
      <c r="BMP209" s="9"/>
      <c r="BMQ209" s="9"/>
      <c r="BMR209" s="9"/>
      <c r="BMS209" s="9"/>
      <c r="BMT209" s="9"/>
      <c r="BMU209" s="9"/>
      <c r="BMV209" s="9"/>
      <c r="BMW209" s="9"/>
      <c r="BMX209" s="9"/>
      <c r="BMY209" s="9"/>
      <c r="BMZ209" s="9"/>
      <c r="BNA209" s="9"/>
      <c r="BNB209" s="9"/>
      <c r="BNC209" s="9"/>
      <c r="BND209" s="9"/>
      <c r="BNE209" s="9"/>
      <c r="BNF209" s="9"/>
      <c r="BNG209" s="9"/>
      <c r="BNH209" s="9"/>
      <c r="BNI209" s="9"/>
      <c r="BNJ209" s="9"/>
      <c r="BNK209" s="9"/>
      <c r="BNL209" s="9"/>
      <c r="BNM209" s="9"/>
      <c r="BNN209" s="9"/>
      <c r="BNO209" s="9"/>
      <c r="BNP209" s="9"/>
      <c r="BNQ209" s="9"/>
      <c r="BNR209" s="9"/>
      <c r="BNS209" s="9"/>
      <c r="BNT209" s="9"/>
      <c r="BNU209" s="9"/>
      <c r="BNV209" s="9"/>
      <c r="BNW209" s="9"/>
      <c r="BNX209" s="9"/>
      <c r="BNY209" s="9"/>
      <c r="BNZ209" s="9"/>
      <c r="BOA209" s="9"/>
      <c r="BOB209" s="9"/>
      <c r="BOC209" s="9"/>
      <c r="BOD209" s="9"/>
      <c r="BOE209" s="9"/>
      <c r="BOF209" s="9"/>
      <c r="BOG209" s="9"/>
      <c r="BOH209" s="9"/>
      <c r="BOI209" s="9"/>
      <c r="BOJ209" s="9"/>
      <c r="BOK209" s="9"/>
      <c r="BOL209" s="9"/>
      <c r="BOM209" s="9"/>
      <c r="BON209" s="9"/>
      <c r="BOO209" s="9"/>
      <c r="BOP209" s="9"/>
      <c r="BOQ209" s="9"/>
      <c r="BOR209" s="9"/>
      <c r="BOS209" s="9"/>
      <c r="BOT209" s="9"/>
      <c r="BOU209" s="9"/>
      <c r="BOV209" s="9"/>
      <c r="BOW209" s="9"/>
      <c r="BOX209" s="9"/>
      <c r="BOY209" s="9"/>
      <c r="BOZ209" s="9"/>
      <c r="BPA209" s="9"/>
      <c r="BPB209" s="9"/>
      <c r="BPC209" s="9"/>
      <c r="BPD209" s="9"/>
      <c r="BPE209" s="9"/>
      <c r="BPF209" s="9"/>
      <c r="BPG209" s="9"/>
      <c r="BPH209" s="9"/>
      <c r="BPI209" s="9"/>
      <c r="BPJ209" s="9"/>
      <c r="BPK209" s="9"/>
      <c r="BPL209" s="9"/>
      <c r="BPM209" s="9"/>
      <c r="BPN209" s="9"/>
      <c r="BPO209" s="9"/>
      <c r="BPP209" s="9"/>
      <c r="BPQ209" s="9"/>
      <c r="BPR209" s="9"/>
      <c r="BPS209" s="9"/>
      <c r="BPT209" s="9"/>
      <c r="BPU209" s="9"/>
      <c r="BPV209" s="9"/>
      <c r="BPW209" s="9"/>
      <c r="BPX209" s="9"/>
      <c r="BPY209" s="9"/>
      <c r="BPZ209" s="9"/>
      <c r="BQA209" s="9"/>
      <c r="BQB209" s="9"/>
      <c r="BQC209" s="9"/>
      <c r="BQD209" s="9"/>
      <c r="BQE209" s="9"/>
      <c r="BQF209" s="9"/>
      <c r="BQG209" s="9"/>
      <c r="BQH209" s="9"/>
      <c r="BQI209" s="9"/>
      <c r="BQJ209" s="9"/>
      <c r="BQK209" s="9"/>
      <c r="BQL209" s="9"/>
      <c r="BQM209" s="9"/>
      <c r="BQN209" s="9"/>
      <c r="BQO209" s="9"/>
      <c r="BQP209" s="9"/>
      <c r="BQQ209" s="9"/>
      <c r="BQR209" s="9"/>
      <c r="BQS209" s="9"/>
      <c r="BQT209" s="9"/>
      <c r="BQU209" s="9"/>
      <c r="BQV209" s="9"/>
      <c r="BQW209" s="9"/>
      <c r="BQX209" s="9"/>
      <c r="BQY209" s="9"/>
      <c r="BQZ209" s="9"/>
      <c r="BRA209" s="9"/>
      <c r="BRB209" s="9"/>
      <c r="BRC209" s="9"/>
      <c r="BRD209" s="9"/>
      <c r="BRE209" s="9"/>
      <c r="BRF209" s="9"/>
      <c r="BRG209" s="9"/>
      <c r="BRH209" s="9"/>
      <c r="BRI209" s="9"/>
      <c r="BRJ209" s="9"/>
      <c r="BRK209" s="9"/>
      <c r="BRL209" s="9"/>
      <c r="BRM209" s="9"/>
      <c r="BRN209" s="9"/>
      <c r="BRO209" s="9"/>
      <c r="BRP209" s="9"/>
      <c r="BRQ209" s="9"/>
      <c r="BRR209" s="9"/>
      <c r="BRS209" s="9"/>
      <c r="BRT209" s="9"/>
      <c r="BRU209" s="9"/>
      <c r="BRV209" s="9"/>
      <c r="BRW209" s="9"/>
      <c r="BRX209" s="9"/>
      <c r="BRY209" s="9"/>
      <c r="BRZ209" s="9"/>
      <c r="BSA209" s="9"/>
      <c r="BSB209" s="9"/>
      <c r="BSC209" s="9"/>
      <c r="BSD209" s="9"/>
      <c r="BSE209" s="9"/>
      <c r="BSF209" s="9"/>
      <c r="BSG209" s="9"/>
      <c r="BSH209" s="9"/>
      <c r="BSI209" s="9"/>
      <c r="BSJ209" s="9"/>
      <c r="BSK209" s="9"/>
      <c r="BSL209" s="9"/>
      <c r="BSM209" s="9"/>
      <c r="BSN209" s="9"/>
      <c r="BSO209" s="9"/>
      <c r="BSP209" s="9"/>
      <c r="BSQ209" s="9"/>
      <c r="BSR209" s="9"/>
      <c r="BSS209" s="9"/>
      <c r="BST209" s="9"/>
      <c r="BSU209" s="9"/>
      <c r="BSV209" s="9"/>
      <c r="BSW209" s="9"/>
      <c r="BSX209" s="9"/>
      <c r="BSY209" s="9"/>
      <c r="BSZ209" s="9"/>
      <c r="BTA209" s="9"/>
    </row>
    <row r="210" spans="1:1873" x14ac:dyDescent="0.25">
      <c r="A210" s="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  <c r="AO210" s="9"/>
      <c r="AP210" s="9"/>
      <c r="AQ210" s="9"/>
      <c r="AR210" s="9"/>
      <c r="AS210" s="9"/>
      <c r="AT210" s="9"/>
      <c r="AU210" s="9"/>
      <c r="AV210" s="9"/>
      <c r="AW210" s="9"/>
      <c r="AX210" s="9"/>
      <c r="AY210" s="9"/>
      <c r="AZ210" s="9"/>
      <c r="BA210" s="9"/>
      <c r="BB210" s="9"/>
      <c r="BC210" s="9"/>
      <c r="BD210" s="9"/>
      <c r="BE210" s="9"/>
      <c r="BF210" s="9"/>
      <c r="BG210" s="9"/>
      <c r="BH210" s="9"/>
      <c r="BI210" s="9"/>
      <c r="BJ210" s="9"/>
      <c r="BK210" s="9"/>
      <c r="BL210" s="9"/>
      <c r="BM210" s="9"/>
      <c r="BN210" s="9"/>
      <c r="BO210" s="9"/>
      <c r="BP210" s="9"/>
      <c r="BQ210" s="9"/>
      <c r="BR210" s="9"/>
      <c r="BS210" s="9"/>
      <c r="BT210" s="9"/>
      <c r="BU210" s="9"/>
      <c r="BV210" s="9"/>
      <c r="BW210" s="9"/>
      <c r="BX210" s="9"/>
      <c r="BY210" s="9"/>
      <c r="BZ210" s="9"/>
      <c r="CA210" s="9"/>
      <c r="CB210" s="9"/>
      <c r="CC210" s="9"/>
      <c r="CD210" s="9"/>
      <c r="CE210" s="9"/>
      <c r="CF210" s="9"/>
      <c r="CG210" s="9"/>
      <c r="CH210" s="9"/>
      <c r="CI210" s="9"/>
      <c r="CJ210" s="9"/>
      <c r="CK210" s="9"/>
      <c r="CL210" s="9"/>
      <c r="CM210" s="9"/>
      <c r="CN210" s="9"/>
      <c r="CO210" s="9"/>
      <c r="CP210" s="9"/>
      <c r="CQ210" s="9"/>
      <c r="CR210" s="9"/>
      <c r="CS210" s="9"/>
      <c r="CT210" s="9"/>
      <c r="CU210" s="9"/>
      <c r="CV210" s="9"/>
      <c r="CW210" s="9"/>
      <c r="CX210" s="9"/>
      <c r="CY210" s="9"/>
      <c r="CZ210" s="9"/>
      <c r="DA210" s="9"/>
      <c r="DB210" s="9"/>
      <c r="DC210" s="9"/>
      <c r="DD210" s="9"/>
      <c r="DE210" s="9"/>
      <c r="DF210" s="9"/>
      <c r="DG210" s="9"/>
      <c r="DH210" s="9"/>
      <c r="DI210" s="9"/>
      <c r="DJ210" s="9"/>
      <c r="DK210" s="9"/>
      <c r="DL210" s="9"/>
      <c r="DM210" s="9"/>
      <c r="DN210" s="9"/>
      <c r="DO210" s="9"/>
      <c r="DP210" s="9"/>
      <c r="DQ210" s="9"/>
      <c r="DR210" s="9"/>
      <c r="DS210" s="9"/>
      <c r="DT210" s="9"/>
      <c r="DU210" s="9"/>
      <c r="DV210" s="9"/>
      <c r="DW210" s="9"/>
      <c r="DX210" s="9"/>
      <c r="DY210" s="9"/>
      <c r="DZ210" s="9"/>
      <c r="EA210" s="9"/>
      <c r="EB210" s="9"/>
      <c r="EC210" s="9"/>
      <c r="ED210" s="9"/>
      <c r="EE210" s="9"/>
      <c r="EF210" s="9"/>
      <c r="EG210" s="9"/>
      <c r="EH210" s="9"/>
      <c r="EI210" s="9"/>
      <c r="EJ210" s="9"/>
      <c r="EK210" s="9"/>
      <c r="EL210" s="9"/>
      <c r="EM210" s="9"/>
      <c r="EN210" s="9"/>
      <c r="EO210" s="9"/>
      <c r="EP210" s="9"/>
      <c r="EQ210" s="9"/>
      <c r="ER210" s="9"/>
      <c r="ES210" s="9"/>
      <c r="ET210" s="9"/>
      <c r="EU210" s="9"/>
      <c r="EV210" s="9"/>
      <c r="EW210" s="9"/>
      <c r="EX210" s="9"/>
      <c r="EY210" s="9"/>
      <c r="EZ210" s="9"/>
      <c r="FA210" s="9"/>
      <c r="FB210" s="9"/>
      <c r="FC210" s="9"/>
      <c r="FD210" s="9"/>
      <c r="FE210" s="9"/>
      <c r="FF210" s="9"/>
      <c r="FG210" s="9"/>
      <c r="FH210" s="9"/>
      <c r="FI210" s="9"/>
      <c r="FJ210" s="9"/>
      <c r="FK210" s="9"/>
      <c r="FL210" s="9"/>
      <c r="FM210" s="9"/>
      <c r="FN210" s="9"/>
      <c r="FO210" s="9"/>
      <c r="FP210" s="9"/>
      <c r="FQ210" s="9"/>
      <c r="FR210" s="9"/>
      <c r="FS210" s="9"/>
      <c r="FT210" s="9"/>
      <c r="FU210" s="9"/>
      <c r="FV210" s="9"/>
      <c r="FW210" s="9"/>
      <c r="FX210" s="9"/>
      <c r="FY210" s="9"/>
      <c r="FZ210" s="9"/>
      <c r="GA210" s="9"/>
      <c r="GB210" s="9"/>
      <c r="GC210" s="9"/>
      <c r="GD210" s="9"/>
      <c r="GE210" s="9"/>
      <c r="GF210" s="9"/>
      <c r="GG210" s="9"/>
      <c r="GH210" s="9"/>
      <c r="GI210" s="9"/>
      <c r="GJ210" s="9"/>
      <c r="GK210" s="9"/>
      <c r="GL210" s="9"/>
      <c r="GM210" s="9"/>
      <c r="GN210" s="9"/>
      <c r="GO210" s="9"/>
      <c r="GP210" s="9"/>
      <c r="GQ210" s="9"/>
      <c r="GR210" s="9"/>
      <c r="GS210" s="9"/>
      <c r="GT210" s="9"/>
      <c r="GU210" s="9"/>
      <c r="GV210" s="9"/>
      <c r="GW210" s="9"/>
      <c r="GX210" s="9"/>
      <c r="GY210" s="9"/>
      <c r="GZ210" s="9"/>
      <c r="HA210" s="9"/>
      <c r="HB210" s="9"/>
      <c r="HC210" s="9"/>
      <c r="HD210" s="9"/>
      <c r="HE210" s="9"/>
      <c r="HF210" s="9"/>
      <c r="HG210" s="9"/>
      <c r="HH210" s="9"/>
      <c r="HI210" s="9"/>
      <c r="HJ210" s="9"/>
      <c r="HK210" s="9"/>
      <c r="HL210" s="9"/>
      <c r="HM210" s="9"/>
      <c r="HN210" s="9"/>
      <c r="HO210" s="9"/>
      <c r="HP210" s="9"/>
      <c r="HQ210" s="9"/>
      <c r="HR210" s="9"/>
      <c r="HS210" s="9"/>
      <c r="HT210" s="9"/>
      <c r="HU210" s="9"/>
      <c r="HV210" s="9"/>
      <c r="HW210" s="9"/>
      <c r="HX210" s="9"/>
      <c r="HY210" s="9"/>
      <c r="HZ210" s="9"/>
      <c r="IA210" s="9"/>
      <c r="IB210" s="9"/>
      <c r="IC210" s="9"/>
      <c r="ID210" s="9"/>
      <c r="IE210" s="9"/>
      <c r="IF210" s="9"/>
      <c r="IG210" s="9"/>
      <c r="IH210" s="9"/>
      <c r="II210" s="9"/>
      <c r="IJ210" s="9"/>
      <c r="IK210" s="9"/>
      <c r="IL210" s="9"/>
      <c r="IM210" s="9"/>
      <c r="IN210" s="9"/>
      <c r="IO210" s="9"/>
      <c r="IP210" s="9"/>
      <c r="IQ210" s="9"/>
      <c r="IR210" s="9"/>
      <c r="IS210" s="9"/>
      <c r="IT210" s="9"/>
      <c r="IU210" s="9"/>
      <c r="IV210" s="9"/>
      <c r="IW210" s="9"/>
      <c r="IX210" s="9"/>
      <c r="IY210" s="9"/>
      <c r="IZ210" s="9"/>
      <c r="JA210" s="9"/>
      <c r="JB210" s="9"/>
      <c r="JC210" s="9"/>
      <c r="JD210" s="9"/>
      <c r="JE210" s="9"/>
      <c r="JF210" s="9"/>
      <c r="JG210" s="9"/>
      <c r="JH210" s="9"/>
      <c r="JI210" s="9"/>
      <c r="JJ210" s="9"/>
      <c r="JK210" s="9"/>
      <c r="JL210" s="9"/>
      <c r="JM210" s="9"/>
      <c r="JN210" s="9"/>
      <c r="JO210" s="9"/>
      <c r="JP210" s="9"/>
      <c r="JQ210" s="9"/>
      <c r="JR210" s="9"/>
      <c r="JS210" s="9"/>
      <c r="JT210" s="9"/>
      <c r="JU210" s="9"/>
      <c r="JV210" s="9"/>
      <c r="JW210" s="9"/>
      <c r="JX210" s="9"/>
      <c r="JY210" s="9"/>
      <c r="JZ210" s="9"/>
      <c r="KA210" s="9"/>
      <c r="KB210" s="9"/>
      <c r="KC210" s="9"/>
      <c r="KD210" s="9"/>
      <c r="KE210" s="9"/>
      <c r="KF210" s="9"/>
      <c r="KG210" s="9"/>
      <c r="KH210" s="9"/>
      <c r="KI210" s="9"/>
      <c r="KJ210" s="9"/>
      <c r="KK210" s="9"/>
      <c r="KL210" s="9"/>
      <c r="KM210" s="9"/>
      <c r="KN210" s="9"/>
      <c r="KO210" s="9"/>
      <c r="KP210" s="9"/>
      <c r="KQ210" s="9"/>
      <c r="KR210" s="9"/>
      <c r="KS210" s="9"/>
      <c r="KT210" s="9"/>
      <c r="KU210" s="9"/>
      <c r="KV210" s="9"/>
      <c r="KW210" s="9"/>
      <c r="KX210" s="9"/>
      <c r="KY210" s="9"/>
      <c r="KZ210" s="9"/>
      <c r="LA210" s="9"/>
      <c r="LB210" s="9"/>
      <c r="LC210" s="9"/>
      <c r="LD210" s="9"/>
      <c r="LE210" s="9"/>
      <c r="LF210" s="9"/>
      <c r="LG210" s="9"/>
      <c r="LH210" s="9"/>
      <c r="LI210" s="9"/>
      <c r="LJ210" s="9"/>
      <c r="LK210" s="9"/>
      <c r="LL210" s="9"/>
      <c r="LM210" s="9"/>
      <c r="LN210" s="9"/>
      <c r="LO210" s="9"/>
      <c r="LP210" s="9"/>
      <c r="LQ210" s="9"/>
      <c r="LR210" s="9"/>
      <c r="LS210" s="9"/>
      <c r="LT210" s="9"/>
      <c r="LU210" s="9"/>
      <c r="LV210" s="9"/>
      <c r="LW210" s="9"/>
      <c r="LX210" s="9"/>
      <c r="LY210" s="9"/>
      <c r="LZ210" s="9"/>
      <c r="MA210" s="9"/>
      <c r="MB210" s="9"/>
      <c r="MC210" s="9"/>
      <c r="MD210" s="9"/>
      <c r="ME210" s="9"/>
      <c r="MF210" s="9"/>
      <c r="MG210" s="9"/>
      <c r="MH210" s="9"/>
      <c r="MI210" s="9"/>
      <c r="MJ210" s="9"/>
      <c r="MK210" s="9"/>
      <c r="ML210" s="9"/>
      <c r="MM210" s="9"/>
      <c r="MN210" s="9"/>
      <c r="MO210" s="9"/>
      <c r="MP210" s="9"/>
      <c r="MQ210" s="9"/>
      <c r="MR210" s="9"/>
      <c r="MS210" s="9"/>
      <c r="MT210" s="9"/>
      <c r="MU210" s="9"/>
      <c r="MV210" s="9"/>
      <c r="MW210" s="9"/>
      <c r="MX210" s="9"/>
      <c r="MY210" s="9"/>
      <c r="MZ210" s="9"/>
      <c r="NA210" s="9"/>
      <c r="NB210" s="9"/>
      <c r="NC210" s="9"/>
      <c r="ND210" s="9"/>
      <c r="NE210" s="9"/>
      <c r="NF210" s="9"/>
      <c r="NG210" s="9"/>
      <c r="NH210" s="9"/>
      <c r="NI210" s="9"/>
      <c r="NJ210" s="9"/>
      <c r="NK210" s="9"/>
      <c r="NL210" s="9"/>
      <c r="NM210" s="9"/>
      <c r="NN210" s="9"/>
      <c r="NO210" s="9"/>
      <c r="NP210" s="9"/>
      <c r="NQ210" s="9"/>
      <c r="NR210" s="9"/>
      <c r="NS210" s="9"/>
      <c r="NT210" s="9"/>
      <c r="NU210" s="9"/>
      <c r="NV210" s="9"/>
      <c r="NW210" s="9"/>
      <c r="NX210" s="9"/>
      <c r="NY210" s="9"/>
      <c r="NZ210" s="9"/>
      <c r="OA210" s="9"/>
      <c r="OB210" s="9"/>
      <c r="OC210" s="9"/>
      <c r="OD210" s="9"/>
      <c r="OE210" s="9"/>
      <c r="OF210" s="9"/>
      <c r="OG210" s="9"/>
      <c r="OH210" s="9"/>
      <c r="OI210" s="9"/>
      <c r="OJ210" s="9"/>
      <c r="OK210" s="9"/>
      <c r="OL210" s="9"/>
      <c r="OM210" s="9"/>
      <c r="ON210" s="9"/>
      <c r="OO210" s="9"/>
      <c r="OP210" s="9"/>
      <c r="OQ210" s="9"/>
      <c r="OR210" s="9"/>
      <c r="OS210" s="9"/>
      <c r="OT210" s="9"/>
      <c r="OU210" s="9"/>
      <c r="OV210" s="9"/>
      <c r="OW210" s="9"/>
      <c r="OX210" s="9"/>
      <c r="OY210" s="9"/>
      <c r="OZ210" s="9"/>
      <c r="PA210" s="9"/>
      <c r="PB210" s="9"/>
      <c r="PC210" s="9"/>
      <c r="PD210" s="9"/>
      <c r="PE210" s="9"/>
      <c r="PF210" s="9"/>
      <c r="PG210" s="9"/>
      <c r="PH210" s="9"/>
      <c r="PI210" s="9"/>
      <c r="PJ210" s="9"/>
      <c r="PK210" s="9"/>
      <c r="PL210" s="9"/>
      <c r="PM210" s="9"/>
      <c r="PN210" s="9"/>
      <c r="PO210" s="9"/>
      <c r="PP210" s="9"/>
      <c r="PQ210" s="9"/>
      <c r="PR210" s="9"/>
      <c r="PS210" s="9"/>
      <c r="PT210" s="9"/>
      <c r="PU210" s="9"/>
      <c r="PV210" s="9"/>
      <c r="PW210" s="9"/>
      <c r="PX210" s="9"/>
      <c r="PY210" s="9"/>
      <c r="PZ210" s="9"/>
      <c r="QA210" s="9"/>
      <c r="QB210" s="9"/>
      <c r="QC210" s="9"/>
      <c r="QD210" s="9"/>
      <c r="QE210" s="9"/>
      <c r="QF210" s="9"/>
      <c r="QG210" s="9"/>
      <c r="QH210" s="9"/>
      <c r="QI210" s="9"/>
      <c r="QJ210" s="9"/>
      <c r="QK210" s="9"/>
      <c r="QL210" s="9"/>
      <c r="QM210" s="9"/>
      <c r="QN210" s="9"/>
      <c r="QO210" s="9"/>
      <c r="QP210" s="9"/>
      <c r="QQ210" s="9"/>
      <c r="QR210" s="9"/>
      <c r="QS210" s="9"/>
      <c r="QT210" s="9"/>
      <c r="QU210" s="9"/>
      <c r="QV210" s="9"/>
      <c r="QW210" s="9"/>
      <c r="QX210" s="9"/>
      <c r="QY210" s="9"/>
      <c r="QZ210" s="9"/>
      <c r="RA210" s="9"/>
      <c r="RB210" s="9"/>
      <c r="RC210" s="9"/>
      <c r="RD210" s="9"/>
      <c r="RE210" s="9"/>
      <c r="RF210" s="9"/>
      <c r="RG210" s="9"/>
      <c r="RH210" s="9"/>
      <c r="RI210" s="9"/>
      <c r="RJ210" s="9"/>
      <c r="RK210" s="9"/>
      <c r="RL210" s="9"/>
      <c r="RM210" s="9"/>
      <c r="RN210" s="9"/>
      <c r="RO210" s="9"/>
      <c r="RP210" s="9"/>
      <c r="RQ210" s="9"/>
      <c r="RR210" s="9"/>
      <c r="RS210" s="9"/>
      <c r="RT210" s="9"/>
      <c r="RU210" s="9"/>
      <c r="RV210" s="9"/>
      <c r="RW210" s="9"/>
      <c r="RX210" s="9"/>
      <c r="RY210" s="9"/>
      <c r="RZ210" s="9"/>
      <c r="SA210" s="9"/>
      <c r="SB210" s="9"/>
      <c r="SC210" s="9"/>
      <c r="SD210" s="9"/>
      <c r="SE210" s="9"/>
      <c r="SF210" s="9"/>
      <c r="SG210" s="9"/>
      <c r="SH210" s="9"/>
      <c r="SI210" s="9"/>
      <c r="SJ210" s="9"/>
      <c r="SK210" s="9"/>
      <c r="SL210" s="9"/>
      <c r="SM210" s="9"/>
      <c r="SN210" s="9"/>
      <c r="SO210" s="9"/>
      <c r="SP210" s="9"/>
      <c r="SQ210" s="9"/>
      <c r="SR210" s="9"/>
      <c r="SS210" s="9"/>
      <c r="ST210" s="9"/>
      <c r="SU210" s="9"/>
      <c r="SV210" s="9"/>
      <c r="SW210" s="9"/>
      <c r="SX210" s="9"/>
      <c r="SY210" s="9"/>
      <c r="SZ210" s="9"/>
      <c r="TA210" s="9"/>
      <c r="TB210" s="9"/>
      <c r="TC210" s="9"/>
      <c r="TD210" s="9"/>
      <c r="TE210" s="9"/>
      <c r="TF210" s="9"/>
      <c r="TG210" s="9"/>
      <c r="TH210" s="9"/>
      <c r="TI210" s="9"/>
      <c r="TJ210" s="9"/>
      <c r="TK210" s="9"/>
      <c r="TL210" s="9"/>
      <c r="TM210" s="9"/>
      <c r="TN210" s="9"/>
      <c r="TO210" s="9"/>
      <c r="TP210" s="9"/>
      <c r="TQ210" s="9"/>
      <c r="TR210" s="9"/>
      <c r="TS210" s="9"/>
      <c r="TT210" s="9"/>
      <c r="TU210" s="9"/>
      <c r="TV210" s="9"/>
      <c r="TW210" s="9"/>
      <c r="TX210" s="9"/>
      <c r="TY210" s="9"/>
      <c r="TZ210" s="9"/>
      <c r="UA210" s="9"/>
      <c r="UB210" s="9"/>
      <c r="UC210" s="9"/>
      <c r="UD210" s="9"/>
      <c r="UE210" s="9"/>
      <c r="UF210" s="9"/>
      <c r="UG210" s="9"/>
      <c r="UH210" s="9"/>
      <c r="UI210" s="9"/>
      <c r="UJ210" s="9"/>
      <c r="UK210" s="9"/>
      <c r="UL210" s="9"/>
      <c r="UM210" s="9"/>
      <c r="UN210" s="9"/>
      <c r="UO210" s="9"/>
      <c r="UP210" s="9"/>
      <c r="UQ210" s="9"/>
      <c r="UR210" s="9"/>
      <c r="US210" s="9"/>
      <c r="UT210" s="9"/>
      <c r="UU210" s="9"/>
      <c r="UV210" s="9"/>
      <c r="UW210" s="9"/>
      <c r="UX210" s="9"/>
      <c r="UY210" s="9"/>
      <c r="UZ210" s="9"/>
      <c r="VA210" s="9"/>
      <c r="VB210" s="9"/>
      <c r="VC210" s="9"/>
      <c r="VD210" s="9"/>
      <c r="VE210" s="9"/>
      <c r="VF210" s="9"/>
      <c r="VG210" s="9"/>
      <c r="VH210" s="9"/>
      <c r="VI210" s="9"/>
      <c r="VJ210" s="9"/>
      <c r="VK210" s="9"/>
      <c r="VL210" s="9"/>
      <c r="VM210" s="9"/>
      <c r="VN210" s="9"/>
      <c r="VO210" s="9"/>
      <c r="VP210" s="9"/>
      <c r="VQ210" s="9"/>
      <c r="VR210" s="9"/>
      <c r="VS210" s="9"/>
      <c r="VT210" s="9"/>
      <c r="VU210" s="9"/>
      <c r="VV210" s="9"/>
      <c r="VW210" s="9"/>
      <c r="VX210" s="9"/>
      <c r="VY210" s="9"/>
      <c r="VZ210" s="9"/>
      <c r="WA210" s="9"/>
      <c r="WB210" s="9"/>
      <c r="WC210" s="9"/>
      <c r="WD210" s="9"/>
      <c r="WE210" s="9"/>
      <c r="WF210" s="9"/>
      <c r="WG210" s="9"/>
      <c r="WH210" s="9"/>
      <c r="WI210" s="9"/>
      <c r="WJ210" s="9"/>
      <c r="WK210" s="9"/>
      <c r="WL210" s="9"/>
      <c r="WM210" s="9"/>
      <c r="WN210" s="9"/>
      <c r="WO210" s="9"/>
      <c r="WP210" s="9"/>
      <c r="WQ210" s="9"/>
      <c r="WR210" s="9"/>
      <c r="WS210" s="9"/>
      <c r="WT210" s="9"/>
      <c r="WU210" s="9"/>
      <c r="WV210" s="9"/>
      <c r="WW210" s="9"/>
      <c r="WX210" s="9"/>
      <c r="WY210" s="9"/>
      <c r="WZ210" s="9"/>
      <c r="XA210" s="9"/>
      <c r="XB210" s="9"/>
      <c r="XC210" s="9"/>
      <c r="XD210" s="9"/>
      <c r="XE210" s="9"/>
      <c r="XF210" s="9"/>
      <c r="XG210" s="9"/>
      <c r="XH210" s="9"/>
      <c r="XI210" s="9"/>
      <c r="XJ210" s="9"/>
      <c r="XK210" s="9"/>
      <c r="XL210" s="9"/>
      <c r="XM210" s="9"/>
      <c r="XN210" s="9"/>
      <c r="XO210" s="9"/>
      <c r="XP210" s="9"/>
      <c r="XQ210" s="9"/>
      <c r="XR210" s="9"/>
      <c r="XS210" s="9"/>
      <c r="XT210" s="9"/>
      <c r="XU210" s="9"/>
      <c r="XV210" s="9"/>
      <c r="XW210" s="9"/>
      <c r="XX210" s="9"/>
      <c r="XY210" s="9"/>
      <c r="XZ210" s="9"/>
      <c r="YA210" s="9"/>
      <c r="YB210" s="9"/>
      <c r="YC210" s="9"/>
      <c r="YD210" s="9"/>
      <c r="YE210" s="9"/>
      <c r="YF210" s="9"/>
      <c r="YG210" s="9"/>
      <c r="YH210" s="9"/>
      <c r="YI210" s="9"/>
      <c r="YJ210" s="9"/>
      <c r="YK210" s="9"/>
      <c r="YL210" s="9"/>
      <c r="YM210" s="9"/>
      <c r="YN210" s="9"/>
      <c r="YO210" s="9"/>
      <c r="YP210" s="9"/>
      <c r="YQ210" s="9"/>
      <c r="YR210" s="9"/>
      <c r="YS210" s="9"/>
      <c r="YT210" s="9"/>
      <c r="YU210" s="9"/>
      <c r="YV210" s="9"/>
      <c r="YW210" s="9"/>
      <c r="YX210" s="9"/>
      <c r="YY210" s="9"/>
      <c r="YZ210" s="9"/>
      <c r="ZA210" s="9"/>
      <c r="ZB210" s="9"/>
      <c r="ZC210" s="9"/>
      <c r="ZD210" s="9"/>
      <c r="ZE210" s="9"/>
      <c r="ZF210" s="9"/>
      <c r="ZG210" s="9"/>
      <c r="ZH210" s="9"/>
      <c r="ZI210" s="9"/>
      <c r="ZJ210" s="9"/>
      <c r="ZK210" s="9"/>
      <c r="ZL210" s="9"/>
      <c r="ZM210" s="9"/>
      <c r="ZN210" s="9"/>
      <c r="ZO210" s="9"/>
      <c r="ZP210" s="9"/>
      <c r="ZQ210" s="9"/>
      <c r="ZR210" s="9"/>
      <c r="ZS210" s="9"/>
      <c r="ZT210" s="9"/>
      <c r="ZU210" s="9"/>
      <c r="ZV210" s="9"/>
      <c r="ZW210" s="9"/>
      <c r="ZX210" s="9"/>
      <c r="ZY210" s="9"/>
      <c r="ZZ210" s="9"/>
      <c r="AAA210" s="9"/>
      <c r="AAB210" s="9"/>
      <c r="AAC210" s="9"/>
      <c r="AAD210" s="9"/>
      <c r="AAE210" s="9"/>
      <c r="AAF210" s="9"/>
      <c r="AAG210" s="9"/>
      <c r="AAH210" s="9"/>
      <c r="AAI210" s="9"/>
      <c r="AAJ210" s="9"/>
      <c r="AAK210" s="9"/>
      <c r="AAL210" s="9"/>
      <c r="AAM210" s="9"/>
      <c r="AAN210" s="9"/>
      <c r="AAO210" s="9"/>
      <c r="AAP210" s="9"/>
      <c r="AAQ210" s="9"/>
      <c r="AAR210" s="9"/>
      <c r="AAS210" s="9"/>
      <c r="AAT210" s="9"/>
      <c r="AAU210" s="9"/>
      <c r="AAV210" s="9"/>
      <c r="AAW210" s="9"/>
      <c r="AAX210" s="9"/>
      <c r="AAY210" s="9"/>
      <c r="AAZ210" s="9"/>
      <c r="ABA210" s="9"/>
      <c r="ABB210" s="9"/>
      <c r="ABC210" s="9"/>
      <c r="ABD210" s="9"/>
      <c r="ABE210" s="9"/>
      <c r="ABF210" s="9"/>
      <c r="ABG210" s="9"/>
      <c r="ABH210" s="9"/>
      <c r="ABI210" s="9"/>
      <c r="ABJ210" s="9"/>
      <c r="ABK210" s="9"/>
      <c r="ABL210" s="9"/>
      <c r="ABM210" s="9"/>
      <c r="ABN210" s="9"/>
      <c r="ABO210" s="9"/>
      <c r="ABP210" s="9"/>
      <c r="ABQ210" s="9"/>
      <c r="ABR210" s="9"/>
      <c r="ABS210" s="9"/>
      <c r="ABT210" s="9"/>
      <c r="ABU210" s="9"/>
      <c r="ABV210" s="9"/>
      <c r="ABW210" s="9"/>
      <c r="ABX210" s="9"/>
      <c r="ABY210" s="9"/>
      <c r="ABZ210" s="9"/>
      <c r="ACA210" s="9"/>
      <c r="ACB210" s="9"/>
      <c r="ACC210" s="9"/>
      <c r="ACD210" s="9"/>
      <c r="ACE210" s="9"/>
      <c r="ACF210" s="9"/>
      <c r="ACG210" s="9"/>
      <c r="ACH210" s="9"/>
      <c r="ACI210" s="9"/>
      <c r="ACJ210" s="9"/>
      <c r="ACK210" s="9"/>
      <c r="ACL210" s="9"/>
      <c r="ACM210" s="9"/>
      <c r="ACN210" s="9"/>
      <c r="ACO210" s="9"/>
      <c r="ACP210" s="9"/>
      <c r="ACQ210" s="9"/>
      <c r="ACR210" s="9"/>
      <c r="ACS210" s="9"/>
      <c r="ACT210" s="9"/>
      <c r="ACU210" s="9"/>
      <c r="ACV210" s="9"/>
      <c r="ACW210" s="9"/>
      <c r="ACX210" s="9"/>
      <c r="ACY210" s="9"/>
      <c r="ACZ210" s="9"/>
      <c r="ADA210" s="9"/>
      <c r="ADB210" s="9"/>
      <c r="ADC210" s="9"/>
      <c r="ADD210" s="9"/>
      <c r="ADE210" s="9"/>
      <c r="ADF210" s="9"/>
      <c r="ADG210" s="9"/>
      <c r="ADH210" s="9"/>
      <c r="ADI210" s="9"/>
      <c r="ADJ210" s="9"/>
      <c r="ADK210" s="9"/>
      <c r="ADL210" s="9"/>
      <c r="ADM210" s="9"/>
      <c r="ADN210" s="9"/>
      <c r="ADO210" s="9"/>
      <c r="ADP210" s="9"/>
      <c r="ADQ210" s="9"/>
      <c r="ADR210" s="9"/>
      <c r="ADS210" s="9"/>
      <c r="ADT210" s="9"/>
      <c r="ADU210" s="9"/>
      <c r="ADV210" s="9"/>
      <c r="ADW210" s="9"/>
      <c r="ADX210" s="9"/>
      <c r="ADY210" s="9"/>
      <c r="ADZ210" s="9"/>
      <c r="AEA210" s="9"/>
      <c r="AEB210" s="9"/>
      <c r="AEC210" s="9"/>
      <c r="AED210" s="9"/>
      <c r="AEE210" s="9"/>
      <c r="AEF210" s="9"/>
      <c r="AEG210" s="9"/>
      <c r="AEH210" s="9"/>
      <c r="AEI210" s="9"/>
      <c r="AEJ210" s="9"/>
      <c r="AEK210" s="9"/>
      <c r="AEL210" s="9"/>
      <c r="AEM210" s="9"/>
      <c r="AEN210" s="9"/>
      <c r="AEO210" s="9"/>
      <c r="AEP210" s="9"/>
      <c r="AEQ210" s="9"/>
      <c r="AER210" s="9"/>
      <c r="AES210" s="9"/>
      <c r="AET210" s="9"/>
      <c r="AEU210" s="9"/>
      <c r="AEV210" s="9"/>
      <c r="AEW210" s="9"/>
      <c r="AEX210" s="9"/>
      <c r="AEY210" s="9"/>
      <c r="AEZ210" s="9"/>
      <c r="AFA210" s="9"/>
      <c r="AFB210" s="9"/>
      <c r="AFC210" s="9"/>
      <c r="AFD210" s="9"/>
      <c r="AFE210" s="9"/>
      <c r="AFF210" s="9"/>
      <c r="AFG210" s="9"/>
      <c r="AFH210" s="9"/>
      <c r="AFI210" s="9"/>
      <c r="AFJ210" s="9"/>
      <c r="AFK210" s="9"/>
      <c r="AFL210" s="9"/>
      <c r="AFM210" s="9"/>
      <c r="AFN210" s="9"/>
      <c r="AFO210" s="9"/>
      <c r="AFP210" s="9"/>
      <c r="AFQ210" s="9"/>
      <c r="AFR210" s="9"/>
      <c r="AFS210" s="9"/>
      <c r="AFT210" s="9"/>
      <c r="AFU210" s="9"/>
      <c r="AFV210" s="9"/>
      <c r="AFW210" s="9"/>
      <c r="AFX210" s="9"/>
      <c r="AFY210" s="9"/>
      <c r="AFZ210" s="9"/>
      <c r="AGA210" s="9"/>
      <c r="AGB210" s="9"/>
      <c r="AGC210" s="9"/>
      <c r="AGD210" s="9"/>
      <c r="AGE210" s="9"/>
      <c r="AGF210" s="9"/>
      <c r="AGG210" s="9"/>
      <c r="AGH210" s="9"/>
      <c r="AGI210" s="9"/>
      <c r="AGJ210" s="9"/>
      <c r="AGK210" s="9"/>
      <c r="AGL210" s="9"/>
      <c r="AGM210" s="9"/>
      <c r="AGN210" s="9"/>
      <c r="AGO210" s="9"/>
      <c r="AGP210" s="9"/>
      <c r="AGQ210" s="9"/>
      <c r="AGR210" s="9"/>
      <c r="AGS210" s="9"/>
      <c r="AGT210" s="9"/>
      <c r="AGU210" s="9"/>
      <c r="AGV210" s="9"/>
      <c r="AGW210" s="9"/>
      <c r="AGX210" s="9"/>
      <c r="AGY210" s="9"/>
      <c r="AGZ210" s="9"/>
      <c r="AHA210" s="9"/>
      <c r="AHB210" s="9"/>
      <c r="AHC210" s="9"/>
      <c r="AHD210" s="9"/>
      <c r="AHE210" s="9"/>
      <c r="AHF210" s="9"/>
      <c r="AHG210" s="9"/>
      <c r="AHH210" s="9"/>
      <c r="AHI210" s="9"/>
      <c r="AHJ210" s="9"/>
      <c r="AHK210" s="9"/>
      <c r="AHL210" s="9"/>
      <c r="AHM210" s="9"/>
      <c r="AHN210" s="9"/>
      <c r="AHO210" s="9"/>
      <c r="AHP210" s="9"/>
      <c r="AHQ210" s="9"/>
      <c r="AHR210" s="9"/>
      <c r="AHS210" s="9"/>
      <c r="AHT210" s="9"/>
      <c r="AHU210" s="9"/>
      <c r="AHV210" s="9"/>
      <c r="AHW210" s="9"/>
      <c r="AHX210" s="9"/>
      <c r="AHY210" s="9"/>
      <c r="AHZ210" s="9"/>
      <c r="AIA210" s="9"/>
      <c r="AIB210" s="9"/>
      <c r="AIC210" s="9"/>
      <c r="AID210" s="9"/>
      <c r="AIE210" s="9"/>
      <c r="AIF210" s="9"/>
      <c r="AIG210" s="9"/>
      <c r="AIH210" s="9"/>
      <c r="AII210" s="9"/>
      <c r="AIJ210" s="9"/>
      <c r="AIK210" s="9"/>
      <c r="AIL210" s="9"/>
      <c r="AIM210" s="9"/>
      <c r="AIN210" s="9"/>
      <c r="AIO210" s="9"/>
      <c r="AIP210" s="9"/>
      <c r="AIQ210" s="9"/>
      <c r="AIR210" s="9"/>
      <c r="AIS210" s="9"/>
      <c r="AIT210" s="9"/>
      <c r="AIU210" s="9"/>
      <c r="AIV210" s="9"/>
      <c r="AIW210" s="9"/>
      <c r="AIX210" s="9"/>
      <c r="AIY210" s="9"/>
      <c r="AIZ210" s="9"/>
      <c r="AJA210" s="9"/>
      <c r="AJB210" s="9"/>
      <c r="AJC210" s="9"/>
      <c r="AJD210" s="9"/>
      <c r="AJE210" s="9"/>
      <c r="AJF210" s="9"/>
      <c r="AJG210" s="9"/>
      <c r="AJH210" s="9"/>
      <c r="AJI210" s="9"/>
      <c r="AJJ210" s="9"/>
      <c r="AJK210" s="9"/>
      <c r="AJL210" s="9"/>
      <c r="AJM210" s="9"/>
      <c r="AJN210" s="9"/>
      <c r="AJO210" s="9"/>
      <c r="AJP210" s="9"/>
      <c r="AJQ210" s="9"/>
      <c r="AJR210" s="9"/>
      <c r="AJS210" s="9"/>
      <c r="AJT210" s="9"/>
      <c r="AJU210" s="9"/>
      <c r="AJV210" s="9"/>
      <c r="AJW210" s="9"/>
      <c r="AJX210" s="9"/>
      <c r="AJY210" s="9"/>
      <c r="AJZ210" s="9"/>
      <c r="AKA210" s="9"/>
      <c r="AKB210" s="9"/>
      <c r="AKC210" s="9"/>
      <c r="AKD210" s="9"/>
      <c r="AKE210" s="9"/>
      <c r="AKF210" s="9"/>
      <c r="AKG210" s="9"/>
      <c r="AKH210" s="9"/>
      <c r="AKI210" s="9"/>
      <c r="AKJ210" s="9"/>
      <c r="AKK210" s="9"/>
      <c r="AKL210" s="9"/>
      <c r="AKM210" s="9"/>
      <c r="AKN210" s="9"/>
      <c r="AKO210" s="9"/>
      <c r="AKP210" s="9"/>
      <c r="AKQ210" s="9"/>
      <c r="AKR210" s="9"/>
      <c r="AKS210" s="9"/>
      <c r="AKT210" s="9"/>
      <c r="AKU210" s="9"/>
      <c r="AKV210" s="9"/>
      <c r="AKW210" s="9"/>
      <c r="AKX210" s="9"/>
      <c r="AKY210" s="9"/>
      <c r="AKZ210" s="9"/>
      <c r="ALA210" s="9"/>
      <c r="ALB210" s="9"/>
      <c r="ALC210" s="9"/>
      <c r="ALD210" s="9"/>
      <c r="ALE210" s="9"/>
      <c r="ALF210" s="9"/>
      <c r="ALG210" s="9"/>
      <c r="ALH210" s="9"/>
      <c r="ALI210" s="9"/>
      <c r="ALJ210" s="9"/>
      <c r="ALK210" s="9"/>
      <c r="ALL210" s="9"/>
      <c r="ALM210" s="9"/>
      <c r="ALN210" s="9"/>
      <c r="ALO210" s="9"/>
      <c r="ALP210" s="9"/>
      <c r="ALQ210" s="9"/>
      <c r="ALR210" s="9"/>
      <c r="ALS210" s="9"/>
      <c r="ALT210" s="9"/>
      <c r="ALU210" s="9"/>
      <c r="ALV210" s="9"/>
      <c r="ALW210" s="9"/>
      <c r="ALX210" s="9"/>
      <c r="ALY210" s="9"/>
      <c r="ALZ210" s="9"/>
      <c r="AMA210" s="9"/>
      <c r="AMB210" s="9"/>
      <c r="AMC210" s="9"/>
      <c r="AMD210" s="9"/>
      <c r="AME210" s="9"/>
      <c r="AMF210" s="9"/>
      <c r="AMG210" s="9"/>
      <c r="AMH210" s="9"/>
      <c r="AMI210" s="9"/>
      <c r="AMJ210" s="9"/>
      <c r="AMK210" s="9"/>
      <c r="AML210" s="9"/>
      <c r="AMM210" s="9"/>
      <c r="AMN210" s="9"/>
      <c r="AMO210" s="9"/>
      <c r="AMP210" s="9"/>
      <c r="AMQ210" s="9"/>
      <c r="AMR210" s="9"/>
      <c r="AMS210" s="9"/>
      <c r="AMT210" s="9"/>
      <c r="AMU210" s="9"/>
      <c r="AMV210" s="9"/>
      <c r="AMW210" s="9"/>
      <c r="AMX210" s="9"/>
      <c r="AMY210" s="9"/>
      <c r="AMZ210" s="9"/>
      <c r="ANA210" s="9"/>
      <c r="ANB210" s="9"/>
      <c r="ANC210" s="9"/>
      <c r="AND210" s="9"/>
      <c r="ANE210" s="9"/>
      <c r="ANF210" s="9"/>
      <c r="ANG210" s="9"/>
      <c r="ANH210" s="9"/>
      <c r="ANI210" s="9"/>
      <c r="ANJ210" s="9"/>
      <c r="ANK210" s="9"/>
      <c r="ANL210" s="9"/>
      <c r="ANM210" s="9"/>
      <c r="ANN210" s="9"/>
      <c r="ANO210" s="9"/>
      <c r="ANP210" s="9"/>
      <c r="ANQ210" s="9"/>
      <c r="ANR210" s="9"/>
      <c r="ANS210" s="9"/>
      <c r="ANT210" s="9"/>
      <c r="ANU210" s="9"/>
      <c r="ANV210" s="9"/>
      <c r="ANW210" s="9"/>
      <c r="ANX210" s="9"/>
      <c r="ANY210" s="9"/>
      <c r="ANZ210" s="9"/>
      <c r="AOA210" s="9"/>
      <c r="AOB210" s="9"/>
      <c r="AOC210" s="9"/>
      <c r="AOD210" s="9"/>
      <c r="AOE210" s="9"/>
      <c r="AOF210" s="9"/>
      <c r="AOG210" s="9"/>
      <c r="AOH210" s="9"/>
      <c r="AOI210" s="9"/>
      <c r="AOJ210" s="9"/>
      <c r="AOK210" s="9"/>
      <c r="AOL210" s="9"/>
      <c r="AOM210" s="9"/>
      <c r="AON210" s="9"/>
      <c r="AOO210" s="9"/>
      <c r="AOP210" s="9"/>
      <c r="AOQ210" s="9"/>
      <c r="AOR210" s="9"/>
      <c r="AOS210" s="9"/>
      <c r="AOT210" s="9"/>
      <c r="AOU210" s="9"/>
      <c r="AOV210" s="9"/>
      <c r="AOW210" s="9"/>
      <c r="AOX210" s="9"/>
      <c r="AOY210" s="9"/>
      <c r="AOZ210" s="9"/>
      <c r="APA210" s="9"/>
      <c r="APB210" s="9"/>
      <c r="APC210" s="9"/>
      <c r="APD210" s="9"/>
      <c r="APE210" s="9"/>
      <c r="APF210" s="9"/>
      <c r="APG210" s="9"/>
      <c r="APH210" s="9"/>
      <c r="API210" s="9"/>
      <c r="APJ210" s="9"/>
      <c r="APK210" s="9"/>
      <c r="APL210" s="9"/>
      <c r="APM210" s="9"/>
      <c r="APN210" s="9"/>
      <c r="APO210" s="9"/>
      <c r="APP210" s="9"/>
      <c r="APQ210" s="9"/>
      <c r="APR210" s="9"/>
      <c r="APS210" s="9"/>
      <c r="APT210" s="9"/>
      <c r="APU210" s="9"/>
      <c r="APV210" s="9"/>
      <c r="APW210" s="9"/>
      <c r="APX210" s="9"/>
      <c r="APY210" s="9"/>
      <c r="APZ210" s="9"/>
      <c r="AQA210" s="9"/>
      <c r="AQB210" s="9"/>
      <c r="AQC210" s="9"/>
      <c r="AQD210" s="9"/>
      <c r="AQE210" s="9"/>
      <c r="AQF210" s="9"/>
      <c r="AQG210" s="9"/>
      <c r="AQH210" s="9"/>
      <c r="AQI210" s="9"/>
      <c r="AQJ210" s="9"/>
      <c r="AQK210" s="9"/>
      <c r="AQL210" s="9"/>
      <c r="AQM210" s="9"/>
      <c r="AQN210" s="9"/>
      <c r="AQO210" s="9"/>
      <c r="AQP210" s="9"/>
      <c r="AQQ210" s="9"/>
      <c r="AQR210" s="9"/>
      <c r="AQS210" s="9"/>
      <c r="AQT210" s="9"/>
      <c r="AQU210" s="9"/>
      <c r="AQV210" s="9"/>
      <c r="AQW210" s="9"/>
      <c r="AQX210" s="9"/>
      <c r="AQY210" s="9"/>
      <c r="AQZ210" s="9"/>
      <c r="ARA210" s="9"/>
      <c r="ARB210" s="9"/>
      <c r="ARC210" s="9"/>
      <c r="ARD210" s="9"/>
      <c r="ARE210" s="9"/>
      <c r="ARF210" s="9"/>
      <c r="ARG210" s="9"/>
      <c r="ARH210" s="9"/>
      <c r="ARI210" s="9"/>
      <c r="ARJ210" s="9"/>
      <c r="ARK210" s="9"/>
      <c r="ARL210" s="9"/>
      <c r="ARM210" s="9"/>
      <c r="ARN210" s="9"/>
      <c r="ARO210" s="9"/>
      <c r="ARP210" s="9"/>
      <c r="ARQ210" s="9"/>
      <c r="ARR210" s="9"/>
      <c r="ARS210" s="9"/>
      <c r="ART210" s="9"/>
      <c r="ARU210" s="9"/>
      <c r="ARV210" s="9"/>
      <c r="ARW210" s="9"/>
      <c r="ARX210" s="9"/>
      <c r="ARY210" s="9"/>
      <c r="ARZ210" s="9"/>
      <c r="ASA210" s="9"/>
      <c r="ASB210" s="9"/>
      <c r="ASC210" s="9"/>
      <c r="ASD210" s="9"/>
      <c r="ASE210" s="9"/>
      <c r="ASF210" s="9"/>
      <c r="ASG210" s="9"/>
      <c r="ASH210" s="9"/>
      <c r="ASI210" s="9"/>
      <c r="ASJ210" s="9"/>
      <c r="ASK210" s="9"/>
      <c r="ASL210" s="9"/>
      <c r="ASM210" s="9"/>
      <c r="ASN210" s="9"/>
      <c r="ASO210" s="9"/>
      <c r="ASP210" s="9"/>
      <c r="ASQ210" s="9"/>
      <c r="ASR210" s="9"/>
      <c r="ASS210" s="9"/>
      <c r="AST210" s="9"/>
      <c r="ASU210" s="9"/>
      <c r="ASV210" s="9"/>
      <c r="ASW210" s="9"/>
      <c r="ASX210" s="9"/>
      <c r="ASY210" s="9"/>
      <c r="ASZ210" s="9"/>
      <c r="ATA210" s="9"/>
      <c r="ATB210" s="9"/>
      <c r="ATC210" s="9"/>
      <c r="ATD210" s="9"/>
      <c r="ATE210" s="9"/>
      <c r="ATF210" s="9"/>
      <c r="ATG210" s="9"/>
      <c r="ATH210" s="9"/>
      <c r="ATI210" s="9"/>
      <c r="ATJ210" s="9"/>
      <c r="ATK210" s="9"/>
      <c r="ATL210" s="9"/>
      <c r="ATM210" s="9"/>
      <c r="ATN210" s="9"/>
      <c r="ATO210" s="9"/>
      <c r="ATP210" s="9"/>
      <c r="ATQ210" s="9"/>
      <c r="ATR210" s="9"/>
      <c r="ATS210" s="9"/>
      <c r="ATT210" s="9"/>
      <c r="ATU210" s="9"/>
      <c r="ATV210" s="9"/>
      <c r="ATW210" s="9"/>
      <c r="ATX210" s="9"/>
      <c r="ATY210" s="9"/>
      <c r="ATZ210" s="9"/>
      <c r="AUA210" s="9"/>
      <c r="AUB210" s="9"/>
      <c r="AUC210" s="9"/>
      <c r="AUD210" s="9"/>
      <c r="AUE210" s="9"/>
      <c r="AUF210" s="9"/>
      <c r="AUG210" s="9"/>
      <c r="AUH210" s="9"/>
      <c r="AUI210" s="9"/>
      <c r="AUJ210" s="9"/>
      <c r="AUK210" s="9"/>
      <c r="AUL210" s="9"/>
      <c r="AUM210" s="9"/>
      <c r="AUN210" s="9"/>
      <c r="AUO210" s="9"/>
      <c r="AUP210" s="9"/>
      <c r="AUQ210" s="9"/>
      <c r="AUR210" s="9"/>
      <c r="AUS210" s="9"/>
      <c r="AUT210" s="9"/>
      <c r="AUU210" s="9"/>
      <c r="AUV210" s="9"/>
      <c r="AUW210" s="9"/>
      <c r="AUX210" s="9"/>
      <c r="AUY210" s="9"/>
      <c r="AUZ210" s="9"/>
      <c r="AVA210" s="9"/>
      <c r="AVB210" s="9"/>
      <c r="AVC210" s="9"/>
      <c r="AVD210" s="9"/>
      <c r="AVE210" s="9"/>
      <c r="AVF210" s="9"/>
      <c r="AVG210" s="9"/>
      <c r="AVH210" s="9"/>
      <c r="AVI210" s="9"/>
      <c r="AVJ210" s="9"/>
      <c r="AVK210" s="9"/>
      <c r="AVL210" s="9"/>
      <c r="AVM210" s="9"/>
      <c r="AVN210" s="9"/>
      <c r="AVO210" s="9"/>
      <c r="AVP210" s="9"/>
      <c r="AVQ210" s="9"/>
      <c r="AVR210" s="9"/>
      <c r="AVS210" s="9"/>
      <c r="AVT210" s="9"/>
      <c r="AVU210" s="9"/>
      <c r="AVV210" s="9"/>
      <c r="AVW210" s="9"/>
      <c r="AVX210" s="9"/>
      <c r="AVY210" s="9"/>
      <c r="AVZ210" s="9"/>
      <c r="AWA210" s="9"/>
      <c r="AWB210" s="9"/>
      <c r="AWC210" s="9"/>
      <c r="AWD210" s="9"/>
      <c r="AWE210" s="9"/>
      <c r="AWF210" s="9"/>
      <c r="AWG210" s="9"/>
      <c r="AWH210" s="9"/>
      <c r="AWI210" s="9"/>
      <c r="AWJ210" s="9"/>
      <c r="AWK210" s="9"/>
      <c r="AWL210" s="9"/>
      <c r="AWM210" s="9"/>
      <c r="AWN210" s="9"/>
      <c r="AWO210" s="9"/>
      <c r="AWP210" s="9"/>
      <c r="AWQ210" s="9"/>
      <c r="AWR210" s="9"/>
      <c r="AWS210" s="9"/>
      <c r="AWT210" s="9"/>
      <c r="AWU210" s="9"/>
      <c r="AWV210" s="9"/>
      <c r="AWW210" s="9"/>
      <c r="AWX210" s="9"/>
      <c r="AWY210" s="9"/>
      <c r="AWZ210" s="9"/>
      <c r="AXA210" s="9"/>
      <c r="AXB210" s="9"/>
      <c r="AXC210" s="9"/>
      <c r="AXD210" s="9"/>
      <c r="AXE210" s="9"/>
      <c r="AXF210" s="9"/>
      <c r="AXG210" s="9"/>
      <c r="AXH210" s="9"/>
      <c r="AXI210" s="9"/>
      <c r="AXJ210" s="9"/>
      <c r="AXK210" s="9"/>
      <c r="AXL210" s="9"/>
      <c r="AXM210" s="9"/>
      <c r="AXN210" s="9"/>
      <c r="AXO210" s="9"/>
      <c r="AXP210" s="9"/>
      <c r="AXQ210" s="9"/>
      <c r="AXR210" s="9"/>
      <c r="AXS210" s="9"/>
      <c r="AXT210" s="9"/>
      <c r="AXU210" s="9"/>
      <c r="AXV210" s="9"/>
      <c r="AXW210" s="9"/>
      <c r="AXX210" s="9"/>
      <c r="AXY210" s="9"/>
      <c r="AXZ210" s="9"/>
      <c r="AYA210" s="9"/>
      <c r="AYB210" s="9"/>
      <c r="AYC210" s="9"/>
      <c r="AYD210" s="9"/>
      <c r="AYE210" s="9"/>
      <c r="AYF210" s="9"/>
      <c r="AYG210" s="9"/>
      <c r="AYH210" s="9"/>
      <c r="AYI210" s="9"/>
      <c r="AYJ210" s="9"/>
      <c r="AYK210" s="9"/>
      <c r="AYL210" s="9"/>
      <c r="AYM210" s="9"/>
      <c r="AYN210" s="9"/>
      <c r="AYO210" s="9"/>
      <c r="AYP210" s="9"/>
      <c r="AYQ210" s="9"/>
      <c r="AYR210" s="9"/>
      <c r="AYS210" s="9"/>
      <c r="AYT210" s="9"/>
      <c r="AYU210" s="9"/>
      <c r="AYV210" s="9"/>
      <c r="AYW210" s="9"/>
      <c r="AYX210" s="9"/>
      <c r="AYY210" s="9"/>
      <c r="AYZ210" s="9"/>
      <c r="AZA210" s="9"/>
      <c r="AZB210" s="9"/>
      <c r="AZC210" s="9"/>
      <c r="AZD210" s="9"/>
      <c r="AZE210" s="9"/>
      <c r="AZF210" s="9"/>
      <c r="AZG210" s="9"/>
      <c r="AZH210" s="9"/>
      <c r="AZI210" s="9"/>
      <c r="AZJ210" s="9"/>
      <c r="AZK210" s="9"/>
      <c r="AZL210" s="9"/>
      <c r="AZM210" s="9"/>
      <c r="AZN210" s="9"/>
      <c r="AZO210" s="9"/>
      <c r="AZP210" s="9"/>
      <c r="AZQ210" s="9"/>
      <c r="AZR210" s="9"/>
      <c r="AZS210" s="9"/>
      <c r="AZT210" s="9"/>
      <c r="AZU210" s="9"/>
      <c r="AZV210" s="9"/>
      <c r="AZW210" s="9"/>
      <c r="AZX210" s="9"/>
      <c r="AZY210" s="9"/>
      <c r="AZZ210" s="9"/>
      <c r="BAA210" s="9"/>
      <c r="BAB210" s="9"/>
      <c r="BAC210" s="9"/>
      <c r="BAD210" s="9"/>
      <c r="BAE210" s="9"/>
      <c r="BAF210" s="9"/>
      <c r="BAG210" s="9"/>
      <c r="BAH210" s="9"/>
      <c r="BAI210" s="9"/>
      <c r="BAJ210" s="9"/>
      <c r="BAK210" s="9"/>
      <c r="BAL210" s="9"/>
      <c r="BAM210" s="9"/>
      <c r="BAN210" s="9"/>
      <c r="BAO210" s="9"/>
      <c r="BAP210" s="9"/>
      <c r="BAQ210" s="9"/>
      <c r="BAR210" s="9"/>
      <c r="BAS210" s="9"/>
      <c r="BAT210" s="9"/>
      <c r="BAU210" s="9"/>
      <c r="BAV210" s="9"/>
      <c r="BAW210" s="9"/>
      <c r="BAX210" s="9"/>
      <c r="BAY210" s="9"/>
      <c r="BAZ210" s="9"/>
      <c r="BBA210" s="9"/>
      <c r="BBB210" s="9"/>
      <c r="BBC210" s="9"/>
      <c r="BBD210" s="9"/>
      <c r="BBE210" s="9"/>
      <c r="BBF210" s="9"/>
      <c r="BBG210" s="9"/>
      <c r="BBH210" s="9"/>
      <c r="BBI210" s="9"/>
      <c r="BBJ210" s="9"/>
      <c r="BBK210" s="9"/>
      <c r="BBL210" s="9"/>
      <c r="BBM210" s="9"/>
      <c r="BBN210" s="9"/>
      <c r="BBO210" s="9"/>
      <c r="BBP210" s="9"/>
      <c r="BBQ210" s="9"/>
      <c r="BBR210" s="9"/>
      <c r="BBS210" s="9"/>
      <c r="BBT210" s="9"/>
      <c r="BBU210" s="9"/>
      <c r="BBV210" s="9"/>
      <c r="BBW210" s="9"/>
      <c r="BBX210" s="9"/>
      <c r="BBY210" s="9"/>
      <c r="BBZ210" s="9"/>
      <c r="BCA210" s="9"/>
      <c r="BCB210" s="9"/>
      <c r="BCC210" s="9"/>
      <c r="BCD210" s="9"/>
      <c r="BCE210" s="9"/>
      <c r="BCF210" s="9"/>
      <c r="BCG210" s="9"/>
      <c r="BCH210" s="9"/>
      <c r="BCI210" s="9"/>
      <c r="BCJ210" s="9"/>
      <c r="BCK210" s="9"/>
      <c r="BCL210" s="9"/>
      <c r="BCM210" s="9"/>
      <c r="BCN210" s="9"/>
      <c r="BCO210" s="9"/>
      <c r="BCP210" s="9"/>
      <c r="BCQ210" s="9"/>
      <c r="BCR210" s="9"/>
      <c r="BCS210" s="9"/>
      <c r="BCT210" s="9"/>
      <c r="BCU210" s="9"/>
      <c r="BCV210" s="9"/>
      <c r="BCW210" s="9"/>
      <c r="BCX210" s="9"/>
      <c r="BCY210" s="9"/>
      <c r="BCZ210" s="9"/>
      <c r="BDA210" s="9"/>
      <c r="BDB210" s="9"/>
      <c r="BDC210" s="9"/>
      <c r="BDD210" s="9"/>
      <c r="BDE210" s="9"/>
      <c r="BDF210" s="9"/>
      <c r="BDG210" s="9"/>
      <c r="BDH210" s="9"/>
      <c r="BDI210" s="9"/>
      <c r="BDJ210" s="9"/>
      <c r="BDK210" s="9"/>
      <c r="BDL210" s="9"/>
      <c r="BDM210" s="9"/>
      <c r="BDN210" s="9"/>
      <c r="BDO210" s="9"/>
      <c r="BDP210" s="9"/>
      <c r="BDQ210" s="9"/>
      <c r="BDR210" s="9"/>
      <c r="BDS210" s="9"/>
      <c r="BDT210" s="9"/>
      <c r="BDU210" s="9"/>
      <c r="BDV210" s="9"/>
      <c r="BDW210" s="9"/>
      <c r="BDX210" s="9"/>
      <c r="BDY210" s="9"/>
      <c r="BDZ210" s="9"/>
      <c r="BEA210" s="9"/>
      <c r="BEB210" s="9"/>
      <c r="BEC210" s="9"/>
      <c r="BED210" s="9"/>
      <c r="BEE210" s="9"/>
      <c r="BEF210" s="9"/>
      <c r="BEG210" s="9"/>
      <c r="BEH210" s="9"/>
      <c r="BEI210" s="9"/>
      <c r="BEJ210" s="9"/>
      <c r="BEK210" s="9"/>
      <c r="BEL210" s="9"/>
      <c r="BEM210" s="9"/>
      <c r="BEN210" s="9"/>
      <c r="BEO210" s="9"/>
      <c r="BEP210" s="9"/>
      <c r="BEQ210" s="9"/>
      <c r="BER210" s="9"/>
      <c r="BES210" s="9"/>
      <c r="BET210" s="9"/>
      <c r="BEU210" s="9"/>
      <c r="BEV210" s="9"/>
      <c r="BEW210" s="9"/>
      <c r="BEX210" s="9"/>
      <c r="BEY210" s="9"/>
      <c r="BEZ210" s="9"/>
      <c r="BFA210" s="9"/>
      <c r="BFB210" s="9"/>
      <c r="BFC210" s="9"/>
      <c r="BFD210" s="9"/>
      <c r="BFE210" s="9"/>
      <c r="BFF210" s="9"/>
      <c r="BFG210" s="9"/>
      <c r="BFH210" s="9"/>
      <c r="BFI210" s="9"/>
      <c r="BFJ210" s="9"/>
      <c r="BFK210" s="9"/>
      <c r="BFL210" s="9"/>
      <c r="BFM210" s="9"/>
      <c r="BFN210" s="9"/>
      <c r="BFO210" s="9"/>
      <c r="BFP210" s="9"/>
      <c r="BFQ210" s="9"/>
      <c r="BFR210" s="9"/>
      <c r="BFS210" s="9"/>
      <c r="BFT210" s="9"/>
      <c r="BFU210" s="9"/>
      <c r="BFV210" s="9"/>
      <c r="BFW210" s="9"/>
      <c r="BFX210" s="9"/>
      <c r="BFY210" s="9"/>
      <c r="BFZ210" s="9"/>
      <c r="BGA210" s="9"/>
      <c r="BGB210" s="9"/>
      <c r="BGC210" s="9"/>
      <c r="BGD210" s="9"/>
      <c r="BGE210" s="9"/>
      <c r="BGF210" s="9"/>
      <c r="BGG210" s="9"/>
      <c r="BGH210" s="9"/>
      <c r="BGI210" s="9"/>
      <c r="BGJ210" s="9"/>
      <c r="BGK210" s="9"/>
      <c r="BGL210" s="9"/>
      <c r="BGM210" s="9"/>
      <c r="BGN210" s="9"/>
      <c r="BGO210" s="9"/>
      <c r="BGP210" s="9"/>
      <c r="BGQ210" s="9"/>
      <c r="BGR210" s="9"/>
      <c r="BGS210" s="9"/>
      <c r="BGT210" s="9"/>
      <c r="BGU210" s="9"/>
      <c r="BGV210" s="9"/>
      <c r="BGW210" s="9"/>
      <c r="BGX210" s="9"/>
      <c r="BGY210" s="9"/>
      <c r="BGZ210" s="9"/>
      <c r="BHA210" s="9"/>
      <c r="BHB210" s="9"/>
      <c r="BHC210" s="9"/>
      <c r="BHD210" s="9"/>
      <c r="BHE210" s="9"/>
      <c r="BHF210" s="9"/>
      <c r="BHG210" s="9"/>
      <c r="BHH210" s="9"/>
      <c r="BHI210" s="9"/>
      <c r="BHJ210" s="9"/>
      <c r="BHK210" s="9"/>
      <c r="BHL210" s="9"/>
      <c r="BHM210" s="9"/>
      <c r="BHN210" s="9"/>
      <c r="BHO210" s="9"/>
      <c r="BHP210" s="9"/>
      <c r="BHQ210" s="9"/>
      <c r="BHR210" s="9"/>
      <c r="BHS210" s="9"/>
      <c r="BHT210" s="9"/>
      <c r="BHU210" s="9"/>
      <c r="BHV210" s="9"/>
      <c r="BHW210" s="9"/>
      <c r="BHX210" s="9"/>
      <c r="BHY210" s="9"/>
      <c r="BHZ210" s="9"/>
      <c r="BIA210" s="9"/>
      <c r="BIB210" s="9"/>
      <c r="BIC210" s="9"/>
      <c r="BID210" s="9"/>
      <c r="BIE210" s="9"/>
      <c r="BIF210" s="9"/>
      <c r="BIG210" s="9"/>
      <c r="BIH210" s="9"/>
      <c r="BII210" s="9"/>
      <c r="BIJ210" s="9"/>
      <c r="BIK210" s="9"/>
      <c r="BIL210" s="9"/>
      <c r="BIM210" s="9"/>
      <c r="BIN210" s="9"/>
      <c r="BIO210" s="9"/>
      <c r="BIP210" s="9"/>
      <c r="BIQ210" s="9"/>
      <c r="BIR210" s="9"/>
      <c r="BIS210" s="9"/>
      <c r="BIT210" s="9"/>
      <c r="BIU210" s="9"/>
      <c r="BIV210" s="9"/>
      <c r="BIW210" s="9"/>
      <c r="BIX210" s="9"/>
      <c r="BIY210" s="9"/>
      <c r="BIZ210" s="9"/>
      <c r="BJA210" s="9"/>
      <c r="BJB210" s="9"/>
      <c r="BJC210" s="9"/>
      <c r="BJD210" s="9"/>
      <c r="BJE210" s="9"/>
      <c r="BJF210" s="9"/>
      <c r="BJG210" s="9"/>
      <c r="BJH210" s="9"/>
      <c r="BJI210" s="9"/>
      <c r="BJJ210" s="9"/>
      <c r="BJK210" s="9"/>
      <c r="BJL210" s="9"/>
      <c r="BJM210" s="9"/>
      <c r="BJN210" s="9"/>
      <c r="BJO210" s="9"/>
      <c r="BJP210" s="9"/>
      <c r="BJQ210" s="9"/>
      <c r="BJR210" s="9"/>
      <c r="BJS210" s="9"/>
      <c r="BJT210" s="9"/>
      <c r="BJU210" s="9"/>
      <c r="BJV210" s="9"/>
      <c r="BJW210" s="9"/>
      <c r="BJX210" s="9"/>
      <c r="BJY210" s="9"/>
      <c r="BJZ210" s="9"/>
      <c r="BKA210" s="9"/>
      <c r="BKB210" s="9"/>
      <c r="BKC210" s="9"/>
      <c r="BKD210" s="9"/>
      <c r="BKE210" s="9"/>
      <c r="BKF210" s="9"/>
      <c r="BKG210" s="9"/>
      <c r="BKH210" s="9"/>
      <c r="BKI210" s="9"/>
      <c r="BKJ210" s="9"/>
      <c r="BKK210" s="9"/>
      <c r="BKL210" s="9"/>
      <c r="BKM210" s="9"/>
      <c r="BKN210" s="9"/>
      <c r="BKO210" s="9"/>
      <c r="BKP210" s="9"/>
      <c r="BKQ210" s="9"/>
      <c r="BKR210" s="9"/>
      <c r="BKS210" s="9"/>
      <c r="BKT210" s="9"/>
      <c r="BKU210" s="9"/>
      <c r="BKV210" s="9"/>
      <c r="BKW210" s="9"/>
      <c r="BKX210" s="9"/>
      <c r="BKY210" s="9"/>
      <c r="BKZ210" s="9"/>
      <c r="BLA210" s="9"/>
      <c r="BLB210" s="9"/>
      <c r="BLC210" s="9"/>
      <c r="BLD210" s="9"/>
      <c r="BLE210" s="9"/>
      <c r="BLF210" s="9"/>
      <c r="BLG210" s="9"/>
      <c r="BLH210" s="9"/>
      <c r="BLI210" s="9"/>
      <c r="BLJ210" s="9"/>
      <c r="BLK210" s="9"/>
      <c r="BLL210" s="9"/>
      <c r="BLM210" s="9"/>
      <c r="BLN210" s="9"/>
      <c r="BLO210" s="9"/>
      <c r="BLP210" s="9"/>
      <c r="BLQ210" s="9"/>
      <c r="BLR210" s="9"/>
      <c r="BLS210" s="9"/>
      <c r="BLT210" s="9"/>
      <c r="BLU210" s="9"/>
      <c r="BLV210" s="9"/>
      <c r="BLW210" s="9"/>
      <c r="BLX210" s="9"/>
      <c r="BLY210" s="9"/>
      <c r="BLZ210" s="9"/>
      <c r="BMA210" s="9"/>
      <c r="BMB210" s="9"/>
      <c r="BMC210" s="9"/>
      <c r="BMD210" s="9"/>
      <c r="BME210" s="9"/>
      <c r="BMF210" s="9"/>
      <c r="BMG210" s="9"/>
      <c r="BMH210" s="9"/>
      <c r="BMI210" s="9"/>
      <c r="BMJ210" s="9"/>
      <c r="BMK210" s="9"/>
      <c r="BML210" s="9"/>
      <c r="BMM210" s="9"/>
      <c r="BMN210" s="9"/>
      <c r="BMO210" s="9"/>
      <c r="BMP210" s="9"/>
      <c r="BMQ210" s="9"/>
      <c r="BMR210" s="9"/>
      <c r="BMS210" s="9"/>
      <c r="BMT210" s="9"/>
      <c r="BMU210" s="9"/>
      <c r="BMV210" s="9"/>
      <c r="BMW210" s="9"/>
      <c r="BMX210" s="9"/>
      <c r="BMY210" s="9"/>
      <c r="BMZ210" s="9"/>
      <c r="BNA210" s="9"/>
      <c r="BNB210" s="9"/>
      <c r="BNC210" s="9"/>
      <c r="BND210" s="9"/>
      <c r="BNE210" s="9"/>
      <c r="BNF210" s="9"/>
      <c r="BNG210" s="9"/>
      <c r="BNH210" s="9"/>
      <c r="BNI210" s="9"/>
      <c r="BNJ210" s="9"/>
      <c r="BNK210" s="9"/>
      <c r="BNL210" s="9"/>
      <c r="BNM210" s="9"/>
      <c r="BNN210" s="9"/>
      <c r="BNO210" s="9"/>
      <c r="BNP210" s="9"/>
      <c r="BNQ210" s="9"/>
      <c r="BNR210" s="9"/>
      <c r="BNS210" s="9"/>
      <c r="BNT210" s="9"/>
      <c r="BNU210" s="9"/>
      <c r="BNV210" s="9"/>
      <c r="BNW210" s="9"/>
      <c r="BNX210" s="9"/>
      <c r="BNY210" s="9"/>
      <c r="BNZ210" s="9"/>
      <c r="BOA210" s="9"/>
      <c r="BOB210" s="9"/>
      <c r="BOC210" s="9"/>
      <c r="BOD210" s="9"/>
      <c r="BOE210" s="9"/>
      <c r="BOF210" s="9"/>
      <c r="BOG210" s="9"/>
      <c r="BOH210" s="9"/>
      <c r="BOI210" s="9"/>
      <c r="BOJ210" s="9"/>
      <c r="BOK210" s="9"/>
      <c r="BOL210" s="9"/>
      <c r="BOM210" s="9"/>
      <c r="BON210" s="9"/>
      <c r="BOO210" s="9"/>
      <c r="BOP210" s="9"/>
      <c r="BOQ210" s="9"/>
      <c r="BOR210" s="9"/>
      <c r="BOS210" s="9"/>
      <c r="BOT210" s="9"/>
      <c r="BOU210" s="9"/>
      <c r="BOV210" s="9"/>
      <c r="BOW210" s="9"/>
      <c r="BOX210" s="9"/>
      <c r="BOY210" s="9"/>
      <c r="BOZ210" s="9"/>
      <c r="BPA210" s="9"/>
      <c r="BPB210" s="9"/>
      <c r="BPC210" s="9"/>
      <c r="BPD210" s="9"/>
      <c r="BPE210" s="9"/>
      <c r="BPF210" s="9"/>
      <c r="BPG210" s="9"/>
      <c r="BPH210" s="9"/>
      <c r="BPI210" s="9"/>
      <c r="BPJ210" s="9"/>
      <c r="BPK210" s="9"/>
      <c r="BPL210" s="9"/>
      <c r="BPM210" s="9"/>
      <c r="BPN210" s="9"/>
      <c r="BPO210" s="9"/>
      <c r="BPP210" s="9"/>
      <c r="BPQ210" s="9"/>
      <c r="BPR210" s="9"/>
      <c r="BPS210" s="9"/>
      <c r="BPT210" s="9"/>
      <c r="BPU210" s="9"/>
      <c r="BPV210" s="9"/>
      <c r="BPW210" s="9"/>
      <c r="BPX210" s="9"/>
      <c r="BPY210" s="9"/>
      <c r="BPZ210" s="9"/>
      <c r="BQA210" s="9"/>
      <c r="BQB210" s="9"/>
      <c r="BQC210" s="9"/>
      <c r="BQD210" s="9"/>
      <c r="BQE210" s="9"/>
      <c r="BQF210" s="9"/>
      <c r="BQG210" s="9"/>
      <c r="BQH210" s="9"/>
      <c r="BQI210" s="9"/>
      <c r="BQJ210" s="9"/>
      <c r="BQK210" s="9"/>
      <c r="BQL210" s="9"/>
      <c r="BQM210" s="9"/>
      <c r="BQN210" s="9"/>
      <c r="BQO210" s="9"/>
      <c r="BQP210" s="9"/>
      <c r="BQQ210" s="9"/>
      <c r="BQR210" s="9"/>
      <c r="BQS210" s="9"/>
      <c r="BQT210" s="9"/>
      <c r="BQU210" s="9"/>
      <c r="BQV210" s="9"/>
      <c r="BQW210" s="9"/>
      <c r="BQX210" s="9"/>
      <c r="BQY210" s="9"/>
      <c r="BQZ210" s="9"/>
      <c r="BRA210" s="9"/>
      <c r="BRB210" s="9"/>
      <c r="BRC210" s="9"/>
      <c r="BRD210" s="9"/>
      <c r="BRE210" s="9"/>
      <c r="BRF210" s="9"/>
      <c r="BRG210" s="9"/>
      <c r="BRH210" s="9"/>
      <c r="BRI210" s="9"/>
      <c r="BRJ210" s="9"/>
      <c r="BRK210" s="9"/>
      <c r="BRL210" s="9"/>
      <c r="BRM210" s="9"/>
      <c r="BRN210" s="9"/>
      <c r="BRO210" s="9"/>
      <c r="BRP210" s="9"/>
      <c r="BRQ210" s="9"/>
      <c r="BRR210" s="9"/>
      <c r="BRS210" s="9"/>
      <c r="BRT210" s="9"/>
      <c r="BRU210" s="9"/>
      <c r="BRV210" s="9"/>
      <c r="BRW210" s="9"/>
      <c r="BRX210" s="9"/>
      <c r="BRY210" s="9"/>
      <c r="BRZ210" s="9"/>
      <c r="BSA210" s="9"/>
      <c r="BSB210" s="9"/>
      <c r="BSC210" s="9"/>
      <c r="BSD210" s="9"/>
      <c r="BSE210" s="9"/>
      <c r="BSF210" s="9"/>
      <c r="BSG210" s="9"/>
      <c r="BSH210" s="9"/>
      <c r="BSI210" s="9"/>
      <c r="BSJ210" s="9"/>
      <c r="BSK210" s="9"/>
      <c r="BSL210" s="9"/>
      <c r="BSM210" s="9"/>
      <c r="BSN210" s="9"/>
      <c r="BSO210" s="9"/>
      <c r="BSP210" s="9"/>
      <c r="BSQ210" s="9"/>
      <c r="BSR210" s="9"/>
      <c r="BSS210" s="9"/>
      <c r="BST210" s="9"/>
      <c r="BSU210" s="9"/>
      <c r="BSV210" s="9"/>
      <c r="BSW210" s="9"/>
      <c r="BSX210" s="9"/>
      <c r="BSY210" s="9"/>
      <c r="BSZ210" s="9"/>
      <c r="BTA210" s="9"/>
    </row>
    <row r="211" spans="1:1873" x14ac:dyDescent="0.25">
      <c r="A211" s="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  <c r="AO211" s="9"/>
      <c r="AP211" s="9"/>
      <c r="AQ211" s="9"/>
      <c r="AR211" s="9"/>
      <c r="AS211" s="9"/>
      <c r="AT211" s="9"/>
      <c r="AU211" s="9"/>
      <c r="AV211" s="9"/>
      <c r="AW211" s="9"/>
      <c r="AX211" s="9"/>
      <c r="AY211" s="9"/>
      <c r="AZ211" s="9"/>
      <c r="BA211" s="9"/>
      <c r="BB211" s="9"/>
      <c r="BC211" s="9"/>
      <c r="BD211" s="9"/>
      <c r="BE211" s="9"/>
      <c r="BF211" s="9"/>
      <c r="BG211" s="9"/>
      <c r="BH211" s="9"/>
      <c r="BI211" s="9"/>
      <c r="BJ211" s="9"/>
      <c r="BK211" s="9"/>
      <c r="BL211" s="9"/>
      <c r="BM211" s="9"/>
      <c r="BN211" s="9"/>
      <c r="BO211" s="9"/>
      <c r="BP211" s="9"/>
      <c r="BQ211" s="9"/>
      <c r="BR211" s="9"/>
      <c r="BS211" s="9"/>
      <c r="BT211" s="9"/>
      <c r="BU211" s="9"/>
      <c r="BV211" s="9"/>
      <c r="BW211" s="9"/>
      <c r="BX211" s="9"/>
      <c r="BY211" s="9"/>
      <c r="BZ211" s="9"/>
      <c r="CA211" s="9"/>
      <c r="CB211" s="9"/>
      <c r="CC211" s="9"/>
      <c r="CD211" s="9"/>
      <c r="CE211" s="9"/>
      <c r="CF211" s="9"/>
      <c r="CG211" s="9"/>
      <c r="CH211" s="9"/>
      <c r="CI211" s="9"/>
      <c r="CJ211" s="9"/>
      <c r="CK211" s="9"/>
      <c r="CL211" s="9"/>
      <c r="CM211" s="9"/>
      <c r="CN211" s="9"/>
      <c r="CO211" s="9"/>
      <c r="CP211" s="9"/>
      <c r="CQ211" s="9"/>
      <c r="CR211" s="9"/>
      <c r="CS211" s="9"/>
      <c r="CT211" s="9"/>
      <c r="CU211" s="9"/>
      <c r="CV211" s="9"/>
      <c r="CW211" s="9"/>
      <c r="CX211" s="9"/>
      <c r="CY211" s="9"/>
      <c r="CZ211" s="9"/>
      <c r="DA211" s="9"/>
      <c r="DB211" s="9"/>
      <c r="DC211" s="9"/>
      <c r="DD211" s="9"/>
      <c r="DE211" s="9"/>
      <c r="DF211" s="9"/>
      <c r="DG211" s="9"/>
      <c r="DH211" s="9"/>
      <c r="DI211" s="9"/>
      <c r="DJ211" s="9"/>
      <c r="DK211" s="9"/>
      <c r="DL211" s="9"/>
      <c r="DM211" s="9"/>
      <c r="DN211" s="9"/>
      <c r="DO211" s="9"/>
      <c r="DP211" s="9"/>
      <c r="DQ211" s="9"/>
      <c r="DR211" s="9"/>
      <c r="DS211" s="9"/>
      <c r="DT211" s="9"/>
      <c r="DU211" s="9"/>
      <c r="DV211" s="9"/>
      <c r="DW211" s="9"/>
      <c r="DX211" s="9"/>
      <c r="DY211" s="9"/>
      <c r="DZ211" s="9"/>
      <c r="EA211" s="9"/>
      <c r="EB211" s="9"/>
      <c r="EC211" s="9"/>
      <c r="ED211" s="9"/>
      <c r="EE211" s="9"/>
      <c r="EF211" s="9"/>
      <c r="EG211" s="9"/>
      <c r="EH211" s="9"/>
      <c r="EI211" s="9"/>
      <c r="EJ211" s="9"/>
      <c r="EK211" s="9"/>
      <c r="EL211" s="9"/>
      <c r="EM211" s="9"/>
      <c r="EN211" s="9"/>
      <c r="EO211" s="9"/>
      <c r="EP211" s="9"/>
      <c r="EQ211" s="9"/>
      <c r="ER211" s="9"/>
      <c r="ES211" s="9"/>
      <c r="ET211" s="9"/>
      <c r="EU211" s="9"/>
      <c r="EV211" s="9"/>
      <c r="EW211" s="9"/>
      <c r="EX211" s="9"/>
      <c r="EY211" s="9"/>
      <c r="EZ211" s="9"/>
      <c r="FA211" s="9"/>
      <c r="FB211" s="9"/>
      <c r="FC211" s="9"/>
      <c r="FD211" s="9"/>
      <c r="FE211" s="9"/>
      <c r="FF211" s="9"/>
      <c r="FG211" s="9"/>
      <c r="FH211" s="9"/>
      <c r="FI211" s="9"/>
      <c r="FJ211" s="9"/>
      <c r="FK211" s="9"/>
      <c r="FL211" s="9"/>
      <c r="FM211" s="9"/>
      <c r="FN211" s="9"/>
      <c r="FO211" s="9"/>
      <c r="FP211" s="9"/>
      <c r="FQ211" s="9"/>
      <c r="FR211" s="9"/>
      <c r="FS211" s="9"/>
      <c r="FT211" s="9"/>
      <c r="FU211" s="9"/>
      <c r="FV211" s="9"/>
      <c r="FW211" s="9"/>
      <c r="FX211" s="9"/>
      <c r="FY211" s="9"/>
      <c r="FZ211" s="9"/>
      <c r="GA211" s="9"/>
      <c r="GB211" s="9"/>
      <c r="GC211" s="9"/>
      <c r="GD211" s="9"/>
      <c r="GE211" s="9"/>
      <c r="GF211" s="9"/>
      <c r="GG211" s="9"/>
      <c r="GH211" s="9"/>
      <c r="GI211" s="9"/>
      <c r="GJ211" s="9"/>
      <c r="GK211" s="9"/>
      <c r="GL211" s="9"/>
      <c r="GM211" s="9"/>
      <c r="GN211" s="9"/>
      <c r="GO211" s="9"/>
      <c r="GP211" s="9"/>
      <c r="GQ211" s="9"/>
      <c r="GR211" s="9"/>
      <c r="GS211" s="9"/>
      <c r="GT211" s="9"/>
      <c r="GU211" s="9"/>
      <c r="GV211" s="9"/>
      <c r="GW211" s="9"/>
      <c r="GX211" s="9"/>
      <c r="GY211" s="9"/>
      <c r="GZ211" s="9"/>
      <c r="HA211" s="9"/>
      <c r="HB211" s="9"/>
      <c r="HC211" s="9"/>
      <c r="HD211" s="9"/>
      <c r="HE211" s="9"/>
      <c r="HF211" s="9"/>
      <c r="HG211" s="9"/>
      <c r="HH211" s="9"/>
      <c r="HI211" s="9"/>
      <c r="HJ211" s="9"/>
      <c r="HK211" s="9"/>
      <c r="HL211" s="9"/>
      <c r="HM211" s="9"/>
      <c r="HN211" s="9"/>
      <c r="HO211" s="9"/>
      <c r="HP211" s="9"/>
      <c r="HQ211" s="9"/>
      <c r="HR211" s="9"/>
      <c r="HS211" s="9"/>
      <c r="HT211" s="9"/>
      <c r="HU211" s="9"/>
      <c r="HV211" s="9"/>
      <c r="HW211" s="9"/>
      <c r="HX211" s="9"/>
      <c r="HY211" s="9"/>
      <c r="HZ211" s="9"/>
      <c r="IA211" s="9"/>
      <c r="IB211" s="9"/>
      <c r="IC211" s="9"/>
      <c r="ID211" s="9"/>
      <c r="IE211" s="9"/>
      <c r="IF211" s="9"/>
      <c r="IG211" s="9"/>
      <c r="IH211" s="9"/>
      <c r="II211" s="9"/>
      <c r="IJ211" s="9"/>
      <c r="IK211" s="9"/>
      <c r="IL211" s="9"/>
      <c r="IM211" s="9"/>
      <c r="IN211" s="9"/>
      <c r="IO211" s="9"/>
      <c r="IP211" s="9"/>
      <c r="IQ211" s="9"/>
      <c r="IR211" s="9"/>
      <c r="IS211" s="9"/>
      <c r="IT211" s="9"/>
      <c r="IU211" s="9"/>
      <c r="IV211" s="9"/>
      <c r="IW211" s="9"/>
      <c r="IX211" s="9"/>
      <c r="IY211" s="9"/>
      <c r="IZ211" s="9"/>
      <c r="JA211" s="9"/>
      <c r="JB211" s="9"/>
      <c r="JC211" s="9"/>
      <c r="JD211" s="9"/>
      <c r="JE211" s="9"/>
      <c r="JF211" s="9"/>
      <c r="JG211" s="9"/>
      <c r="JH211" s="9"/>
      <c r="JI211" s="9"/>
      <c r="JJ211" s="9"/>
      <c r="JK211" s="9"/>
      <c r="JL211" s="9"/>
      <c r="JM211" s="9"/>
      <c r="JN211" s="9"/>
      <c r="JO211" s="9"/>
      <c r="JP211" s="9"/>
      <c r="JQ211" s="9"/>
      <c r="JR211" s="9"/>
      <c r="JS211" s="9"/>
      <c r="JT211" s="9"/>
      <c r="JU211" s="9"/>
      <c r="JV211" s="9"/>
      <c r="JW211" s="9"/>
      <c r="JX211" s="9"/>
      <c r="JY211" s="9"/>
      <c r="JZ211" s="9"/>
      <c r="KA211" s="9"/>
      <c r="KB211" s="9"/>
      <c r="KC211" s="9"/>
      <c r="KD211" s="9"/>
      <c r="KE211" s="9"/>
      <c r="KF211" s="9"/>
      <c r="KG211" s="9"/>
      <c r="KH211" s="9"/>
      <c r="KI211" s="9"/>
      <c r="KJ211" s="9"/>
      <c r="KK211" s="9"/>
      <c r="KL211" s="9"/>
      <c r="KM211" s="9"/>
      <c r="KN211" s="9"/>
      <c r="KO211" s="9"/>
      <c r="KP211" s="9"/>
      <c r="KQ211" s="9"/>
      <c r="KR211" s="9"/>
      <c r="KS211" s="9"/>
      <c r="KT211" s="9"/>
      <c r="KU211" s="9"/>
      <c r="KV211" s="9"/>
      <c r="KW211" s="9"/>
      <c r="KX211" s="9"/>
      <c r="KY211" s="9"/>
      <c r="KZ211" s="9"/>
      <c r="LA211" s="9"/>
      <c r="LB211" s="9"/>
      <c r="LC211" s="9"/>
      <c r="LD211" s="9"/>
      <c r="LE211" s="9"/>
      <c r="LF211" s="9"/>
      <c r="LG211" s="9"/>
      <c r="LH211" s="9"/>
      <c r="LI211" s="9"/>
      <c r="LJ211" s="9"/>
      <c r="LK211" s="9"/>
      <c r="LL211" s="9"/>
      <c r="LM211" s="9"/>
      <c r="LN211" s="9"/>
      <c r="LO211" s="9"/>
      <c r="LP211" s="9"/>
      <c r="LQ211" s="9"/>
      <c r="LR211" s="9"/>
      <c r="LS211" s="9"/>
      <c r="LT211" s="9"/>
      <c r="LU211" s="9"/>
      <c r="LV211" s="9"/>
      <c r="LW211" s="9"/>
      <c r="LX211" s="9"/>
      <c r="LY211" s="9"/>
      <c r="LZ211" s="9"/>
      <c r="MA211" s="9"/>
      <c r="MB211" s="9"/>
      <c r="MC211" s="9"/>
      <c r="MD211" s="9"/>
      <c r="ME211" s="9"/>
      <c r="MF211" s="9"/>
      <c r="MG211" s="9"/>
      <c r="MH211" s="9"/>
      <c r="MI211" s="9"/>
      <c r="MJ211" s="9"/>
      <c r="MK211" s="9"/>
      <c r="ML211" s="9"/>
      <c r="MM211" s="9"/>
      <c r="MN211" s="9"/>
      <c r="MO211" s="9"/>
      <c r="MP211" s="9"/>
      <c r="MQ211" s="9"/>
      <c r="MR211" s="9"/>
      <c r="MS211" s="9"/>
      <c r="MT211" s="9"/>
      <c r="MU211" s="9"/>
      <c r="MV211" s="9"/>
      <c r="MW211" s="9"/>
      <c r="MX211" s="9"/>
      <c r="MY211" s="9"/>
      <c r="MZ211" s="9"/>
      <c r="NA211" s="9"/>
      <c r="NB211" s="9"/>
      <c r="NC211" s="9"/>
      <c r="ND211" s="9"/>
      <c r="NE211" s="9"/>
      <c r="NF211" s="9"/>
      <c r="NG211" s="9"/>
      <c r="NH211" s="9"/>
      <c r="NI211" s="9"/>
      <c r="NJ211" s="9"/>
      <c r="NK211" s="9"/>
      <c r="NL211" s="9"/>
      <c r="NM211" s="9"/>
      <c r="NN211" s="9"/>
      <c r="NO211" s="9"/>
      <c r="NP211" s="9"/>
      <c r="NQ211" s="9"/>
      <c r="NR211" s="9"/>
      <c r="NS211" s="9"/>
      <c r="NT211" s="9"/>
      <c r="NU211" s="9"/>
      <c r="NV211" s="9"/>
      <c r="NW211" s="9"/>
      <c r="NX211" s="9"/>
      <c r="NY211" s="9"/>
      <c r="NZ211" s="9"/>
      <c r="OA211" s="9"/>
      <c r="OB211" s="9"/>
      <c r="OC211" s="9"/>
      <c r="OD211" s="9"/>
      <c r="OE211" s="9"/>
      <c r="OF211" s="9"/>
      <c r="OG211" s="9"/>
      <c r="OH211" s="9"/>
      <c r="OI211" s="9"/>
      <c r="OJ211" s="9"/>
      <c r="OK211" s="9"/>
      <c r="OL211" s="9"/>
      <c r="OM211" s="9"/>
      <c r="ON211" s="9"/>
      <c r="OO211" s="9"/>
      <c r="OP211" s="9"/>
      <c r="OQ211" s="9"/>
      <c r="OR211" s="9"/>
      <c r="OS211" s="9"/>
      <c r="OT211" s="9"/>
      <c r="OU211" s="9"/>
      <c r="OV211" s="9"/>
      <c r="OW211" s="9"/>
      <c r="OX211" s="9"/>
      <c r="OY211" s="9"/>
      <c r="OZ211" s="9"/>
      <c r="PA211" s="9"/>
      <c r="PB211" s="9"/>
      <c r="PC211" s="9"/>
      <c r="PD211" s="9"/>
      <c r="PE211" s="9"/>
      <c r="PF211" s="9"/>
      <c r="PG211" s="9"/>
      <c r="PH211" s="9"/>
      <c r="PI211" s="9"/>
      <c r="PJ211" s="9"/>
      <c r="PK211" s="9"/>
      <c r="PL211" s="9"/>
      <c r="PM211" s="9"/>
      <c r="PN211" s="9"/>
      <c r="PO211" s="9"/>
      <c r="PP211" s="9"/>
      <c r="PQ211" s="9"/>
      <c r="PR211" s="9"/>
      <c r="PS211" s="9"/>
      <c r="PT211" s="9"/>
      <c r="PU211" s="9"/>
      <c r="PV211" s="9"/>
      <c r="PW211" s="9"/>
      <c r="PX211" s="9"/>
      <c r="PY211" s="9"/>
      <c r="PZ211" s="9"/>
      <c r="QA211" s="9"/>
      <c r="QB211" s="9"/>
      <c r="QC211" s="9"/>
      <c r="QD211" s="9"/>
      <c r="QE211" s="9"/>
      <c r="QF211" s="9"/>
      <c r="QG211" s="9"/>
      <c r="QH211" s="9"/>
      <c r="QI211" s="9"/>
      <c r="QJ211" s="9"/>
      <c r="QK211" s="9"/>
      <c r="QL211" s="9"/>
      <c r="QM211" s="9"/>
      <c r="QN211" s="9"/>
      <c r="QO211" s="9"/>
      <c r="QP211" s="9"/>
      <c r="QQ211" s="9"/>
      <c r="QR211" s="9"/>
      <c r="QS211" s="9"/>
      <c r="QT211" s="9"/>
      <c r="QU211" s="9"/>
      <c r="QV211" s="9"/>
      <c r="QW211" s="9"/>
      <c r="QX211" s="9"/>
      <c r="QY211" s="9"/>
      <c r="QZ211" s="9"/>
      <c r="RA211" s="9"/>
      <c r="RB211" s="9"/>
      <c r="RC211" s="9"/>
      <c r="RD211" s="9"/>
      <c r="RE211" s="9"/>
      <c r="RF211" s="9"/>
      <c r="RG211" s="9"/>
      <c r="RH211" s="9"/>
      <c r="RI211" s="9"/>
      <c r="RJ211" s="9"/>
      <c r="RK211" s="9"/>
      <c r="RL211" s="9"/>
      <c r="RM211" s="9"/>
      <c r="RN211" s="9"/>
      <c r="RO211" s="9"/>
      <c r="RP211" s="9"/>
      <c r="RQ211" s="9"/>
      <c r="RR211" s="9"/>
      <c r="RS211" s="9"/>
      <c r="RT211" s="9"/>
      <c r="RU211" s="9"/>
      <c r="RV211" s="9"/>
      <c r="RW211" s="9"/>
      <c r="RX211" s="9"/>
      <c r="RY211" s="9"/>
      <c r="RZ211" s="9"/>
      <c r="SA211" s="9"/>
      <c r="SB211" s="9"/>
      <c r="SC211" s="9"/>
      <c r="SD211" s="9"/>
      <c r="SE211" s="9"/>
      <c r="SF211" s="9"/>
      <c r="SG211" s="9"/>
      <c r="SH211" s="9"/>
      <c r="SI211" s="9"/>
      <c r="SJ211" s="9"/>
      <c r="SK211" s="9"/>
      <c r="SL211" s="9"/>
      <c r="SM211" s="9"/>
      <c r="SN211" s="9"/>
      <c r="SO211" s="9"/>
      <c r="SP211" s="9"/>
      <c r="SQ211" s="9"/>
      <c r="SR211" s="9"/>
      <c r="SS211" s="9"/>
      <c r="ST211" s="9"/>
      <c r="SU211" s="9"/>
      <c r="SV211" s="9"/>
      <c r="SW211" s="9"/>
      <c r="SX211" s="9"/>
      <c r="SY211" s="9"/>
      <c r="SZ211" s="9"/>
      <c r="TA211" s="9"/>
      <c r="TB211" s="9"/>
      <c r="TC211" s="9"/>
      <c r="TD211" s="9"/>
      <c r="TE211" s="9"/>
      <c r="TF211" s="9"/>
      <c r="TG211" s="9"/>
      <c r="TH211" s="9"/>
      <c r="TI211" s="9"/>
      <c r="TJ211" s="9"/>
      <c r="TK211" s="9"/>
      <c r="TL211" s="9"/>
      <c r="TM211" s="9"/>
      <c r="TN211" s="9"/>
      <c r="TO211" s="9"/>
      <c r="TP211" s="9"/>
      <c r="TQ211" s="9"/>
      <c r="TR211" s="9"/>
      <c r="TS211" s="9"/>
      <c r="TT211" s="9"/>
      <c r="TU211" s="9"/>
      <c r="TV211" s="9"/>
      <c r="TW211" s="9"/>
      <c r="TX211" s="9"/>
      <c r="TY211" s="9"/>
      <c r="TZ211" s="9"/>
      <c r="UA211" s="9"/>
      <c r="UB211" s="9"/>
      <c r="UC211" s="9"/>
      <c r="UD211" s="9"/>
      <c r="UE211" s="9"/>
      <c r="UF211" s="9"/>
      <c r="UG211" s="9"/>
      <c r="UH211" s="9"/>
      <c r="UI211" s="9"/>
      <c r="UJ211" s="9"/>
      <c r="UK211" s="9"/>
      <c r="UL211" s="9"/>
      <c r="UM211" s="9"/>
      <c r="UN211" s="9"/>
      <c r="UO211" s="9"/>
      <c r="UP211" s="9"/>
      <c r="UQ211" s="9"/>
      <c r="UR211" s="9"/>
      <c r="US211" s="9"/>
      <c r="UT211" s="9"/>
      <c r="UU211" s="9"/>
      <c r="UV211" s="9"/>
      <c r="UW211" s="9"/>
      <c r="UX211" s="9"/>
      <c r="UY211" s="9"/>
      <c r="UZ211" s="9"/>
      <c r="VA211" s="9"/>
      <c r="VB211" s="9"/>
      <c r="VC211" s="9"/>
      <c r="VD211" s="9"/>
      <c r="VE211" s="9"/>
      <c r="VF211" s="9"/>
      <c r="VG211" s="9"/>
      <c r="VH211" s="9"/>
      <c r="VI211" s="9"/>
      <c r="VJ211" s="9"/>
      <c r="VK211" s="9"/>
      <c r="VL211" s="9"/>
      <c r="VM211" s="9"/>
      <c r="VN211" s="9"/>
      <c r="VO211" s="9"/>
      <c r="VP211" s="9"/>
      <c r="VQ211" s="9"/>
      <c r="VR211" s="9"/>
      <c r="VS211" s="9"/>
      <c r="VT211" s="9"/>
      <c r="VU211" s="9"/>
      <c r="VV211" s="9"/>
      <c r="VW211" s="9"/>
      <c r="VX211" s="9"/>
      <c r="VY211" s="9"/>
      <c r="VZ211" s="9"/>
      <c r="WA211" s="9"/>
      <c r="WB211" s="9"/>
      <c r="WC211" s="9"/>
      <c r="WD211" s="9"/>
      <c r="WE211" s="9"/>
      <c r="WF211" s="9"/>
      <c r="WG211" s="9"/>
      <c r="WH211" s="9"/>
      <c r="WI211" s="9"/>
      <c r="WJ211" s="9"/>
      <c r="WK211" s="9"/>
      <c r="WL211" s="9"/>
      <c r="WM211" s="9"/>
      <c r="WN211" s="9"/>
      <c r="WO211" s="9"/>
      <c r="WP211" s="9"/>
      <c r="WQ211" s="9"/>
      <c r="WR211" s="9"/>
      <c r="WS211" s="9"/>
      <c r="WT211" s="9"/>
      <c r="WU211" s="9"/>
      <c r="WV211" s="9"/>
      <c r="WW211" s="9"/>
      <c r="WX211" s="9"/>
      <c r="WY211" s="9"/>
      <c r="WZ211" s="9"/>
      <c r="XA211" s="9"/>
      <c r="XB211" s="9"/>
      <c r="XC211" s="9"/>
      <c r="XD211" s="9"/>
      <c r="XE211" s="9"/>
      <c r="XF211" s="9"/>
      <c r="XG211" s="9"/>
      <c r="XH211" s="9"/>
      <c r="XI211" s="9"/>
      <c r="XJ211" s="9"/>
      <c r="XK211" s="9"/>
      <c r="XL211" s="9"/>
      <c r="XM211" s="9"/>
      <c r="XN211" s="9"/>
      <c r="XO211" s="9"/>
      <c r="XP211" s="9"/>
      <c r="XQ211" s="9"/>
      <c r="XR211" s="9"/>
      <c r="XS211" s="9"/>
      <c r="XT211" s="9"/>
      <c r="XU211" s="9"/>
      <c r="XV211" s="9"/>
      <c r="XW211" s="9"/>
      <c r="XX211" s="9"/>
      <c r="XY211" s="9"/>
      <c r="XZ211" s="9"/>
      <c r="YA211" s="9"/>
      <c r="YB211" s="9"/>
      <c r="YC211" s="9"/>
      <c r="YD211" s="9"/>
      <c r="YE211" s="9"/>
      <c r="YF211" s="9"/>
      <c r="YG211" s="9"/>
      <c r="YH211" s="9"/>
      <c r="YI211" s="9"/>
      <c r="YJ211" s="9"/>
      <c r="YK211" s="9"/>
      <c r="YL211" s="9"/>
      <c r="YM211" s="9"/>
      <c r="YN211" s="9"/>
      <c r="YO211" s="9"/>
      <c r="YP211" s="9"/>
      <c r="YQ211" s="9"/>
      <c r="YR211" s="9"/>
      <c r="YS211" s="9"/>
      <c r="YT211" s="9"/>
      <c r="YU211" s="9"/>
      <c r="YV211" s="9"/>
      <c r="YW211" s="9"/>
      <c r="YX211" s="9"/>
      <c r="YY211" s="9"/>
      <c r="YZ211" s="9"/>
      <c r="ZA211" s="9"/>
      <c r="ZB211" s="9"/>
      <c r="ZC211" s="9"/>
      <c r="ZD211" s="9"/>
      <c r="ZE211" s="9"/>
      <c r="ZF211" s="9"/>
      <c r="ZG211" s="9"/>
      <c r="ZH211" s="9"/>
      <c r="ZI211" s="9"/>
      <c r="ZJ211" s="9"/>
      <c r="ZK211" s="9"/>
      <c r="ZL211" s="9"/>
      <c r="ZM211" s="9"/>
      <c r="ZN211" s="9"/>
      <c r="ZO211" s="9"/>
      <c r="ZP211" s="9"/>
      <c r="ZQ211" s="9"/>
      <c r="ZR211" s="9"/>
      <c r="ZS211" s="9"/>
      <c r="ZT211" s="9"/>
      <c r="ZU211" s="9"/>
      <c r="ZV211" s="9"/>
      <c r="ZW211" s="9"/>
      <c r="ZX211" s="9"/>
      <c r="ZY211" s="9"/>
      <c r="ZZ211" s="9"/>
      <c r="AAA211" s="9"/>
      <c r="AAB211" s="9"/>
      <c r="AAC211" s="9"/>
      <c r="AAD211" s="9"/>
      <c r="AAE211" s="9"/>
      <c r="AAF211" s="9"/>
      <c r="AAG211" s="9"/>
      <c r="AAH211" s="9"/>
      <c r="AAI211" s="9"/>
      <c r="AAJ211" s="9"/>
      <c r="AAK211" s="9"/>
      <c r="AAL211" s="9"/>
      <c r="AAM211" s="9"/>
      <c r="AAN211" s="9"/>
      <c r="AAO211" s="9"/>
      <c r="AAP211" s="9"/>
      <c r="AAQ211" s="9"/>
      <c r="AAR211" s="9"/>
      <c r="AAS211" s="9"/>
      <c r="AAT211" s="9"/>
      <c r="AAU211" s="9"/>
      <c r="AAV211" s="9"/>
      <c r="AAW211" s="9"/>
      <c r="AAX211" s="9"/>
      <c r="AAY211" s="9"/>
      <c r="AAZ211" s="9"/>
      <c r="ABA211" s="9"/>
      <c r="ABB211" s="9"/>
      <c r="ABC211" s="9"/>
      <c r="ABD211" s="9"/>
      <c r="ABE211" s="9"/>
      <c r="ABF211" s="9"/>
      <c r="ABG211" s="9"/>
      <c r="ABH211" s="9"/>
      <c r="ABI211" s="9"/>
      <c r="ABJ211" s="9"/>
      <c r="ABK211" s="9"/>
      <c r="ABL211" s="9"/>
      <c r="ABM211" s="9"/>
      <c r="ABN211" s="9"/>
      <c r="ABO211" s="9"/>
      <c r="ABP211" s="9"/>
      <c r="ABQ211" s="9"/>
      <c r="ABR211" s="9"/>
      <c r="ABS211" s="9"/>
      <c r="ABT211" s="9"/>
      <c r="ABU211" s="9"/>
      <c r="ABV211" s="9"/>
      <c r="ABW211" s="9"/>
      <c r="ABX211" s="9"/>
      <c r="ABY211" s="9"/>
      <c r="ABZ211" s="9"/>
      <c r="ACA211" s="9"/>
      <c r="ACB211" s="9"/>
      <c r="ACC211" s="9"/>
      <c r="ACD211" s="9"/>
      <c r="ACE211" s="9"/>
      <c r="ACF211" s="9"/>
      <c r="ACG211" s="9"/>
      <c r="ACH211" s="9"/>
      <c r="ACI211" s="9"/>
      <c r="ACJ211" s="9"/>
      <c r="ACK211" s="9"/>
      <c r="ACL211" s="9"/>
      <c r="ACM211" s="9"/>
      <c r="ACN211" s="9"/>
      <c r="ACO211" s="9"/>
      <c r="ACP211" s="9"/>
      <c r="ACQ211" s="9"/>
      <c r="ACR211" s="9"/>
      <c r="ACS211" s="9"/>
      <c r="ACT211" s="9"/>
      <c r="ACU211" s="9"/>
      <c r="ACV211" s="9"/>
      <c r="ACW211" s="9"/>
      <c r="ACX211" s="9"/>
      <c r="ACY211" s="9"/>
      <c r="ACZ211" s="9"/>
      <c r="ADA211" s="9"/>
      <c r="ADB211" s="9"/>
      <c r="ADC211" s="9"/>
      <c r="ADD211" s="9"/>
      <c r="ADE211" s="9"/>
      <c r="ADF211" s="9"/>
      <c r="ADG211" s="9"/>
      <c r="ADH211" s="9"/>
      <c r="ADI211" s="9"/>
      <c r="ADJ211" s="9"/>
      <c r="ADK211" s="9"/>
      <c r="ADL211" s="9"/>
      <c r="ADM211" s="9"/>
      <c r="ADN211" s="9"/>
      <c r="ADO211" s="9"/>
      <c r="ADP211" s="9"/>
      <c r="ADQ211" s="9"/>
      <c r="ADR211" s="9"/>
      <c r="ADS211" s="9"/>
      <c r="ADT211" s="9"/>
      <c r="ADU211" s="9"/>
      <c r="ADV211" s="9"/>
      <c r="ADW211" s="9"/>
      <c r="ADX211" s="9"/>
      <c r="ADY211" s="9"/>
      <c r="ADZ211" s="9"/>
      <c r="AEA211" s="9"/>
      <c r="AEB211" s="9"/>
      <c r="AEC211" s="9"/>
      <c r="AED211" s="9"/>
      <c r="AEE211" s="9"/>
      <c r="AEF211" s="9"/>
      <c r="AEG211" s="9"/>
      <c r="AEH211" s="9"/>
      <c r="AEI211" s="9"/>
      <c r="AEJ211" s="9"/>
      <c r="AEK211" s="9"/>
      <c r="AEL211" s="9"/>
      <c r="AEM211" s="9"/>
      <c r="AEN211" s="9"/>
      <c r="AEO211" s="9"/>
      <c r="AEP211" s="9"/>
      <c r="AEQ211" s="9"/>
      <c r="AER211" s="9"/>
      <c r="AES211" s="9"/>
      <c r="AET211" s="9"/>
      <c r="AEU211" s="9"/>
      <c r="AEV211" s="9"/>
      <c r="AEW211" s="9"/>
      <c r="AEX211" s="9"/>
      <c r="AEY211" s="9"/>
      <c r="AEZ211" s="9"/>
      <c r="AFA211" s="9"/>
      <c r="AFB211" s="9"/>
      <c r="AFC211" s="9"/>
      <c r="AFD211" s="9"/>
      <c r="AFE211" s="9"/>
      <c r="AFF211" s="9"/>
      <c r="AFG211" s="9"/>
      <c r="AFH211" s="9"/>
      <c r="AFI211" s="9"/>
      <c r="AFJ211" s="9"/>
      <c r="AFK211" s="9"/>
      <c r="AFL211" s="9"/>
      <c r="AFM211" s="9"/>
      <c r="AFN211" s="9"/>
      <c r="AFO211" s="9"/>
      <c r="AFP211" s="9"/>
      <c r="AFQ211" s="9"/>
      <c r="AFR211" s="9"/>
      <c r="AFS211" s="9"/>
      <c r="AFT211" s="9"/>
      <c r="AFU211" s="9"/>
      <c r="AFV211" s="9"/>
      <c r="AFW211" s="9"/>
      <c r="AFX211" s="9"/>
      <c r="AFY211" s="9"/>
      <c r="AFZ211" s="9"/>
      <c r="AGA211" s="9"/>
      <c r="AGB211" s="9"/>
      <c r="AGC211" s="9"/>
      <c r="AGD211" s="9"/>
      <c r="AGE211" s="9"/>
      <c r="AGF211" s="9"/>
      <c r="AGG211" s="9"/>
      <c r="AGH211" s="9"/>
      <c r="AGI211" s="9"/>
      <c r="AGJ211" s="9"/>
      <c r="AGK211" s="9"/>
      <c r="AGL211" s="9"/>
      <c r="AGM211" s="9"/>
      <c r="AGN211" s="9"/>
      <c r="AGO211" s="9"/>
      <c r="AGP211" s="9"/>
      <c r="AGQ211" s="9"/>
      <c r="AGR211" s="9"/>
      <c r="AGS211" s="9"/>
      <c r="AGT211" s="9"/>
      <c r="AGU211" s="9"/>
      <c r="AGV211" s="9"/>
      <c r="AGW211" s="9"/>
      <c r="AGX211" s="9"/>
      <c r="AGY211" s="9"/>
      <c r="AGZ211" s="9"/>
      <c r="AHA211" s="9"/>
      <c r="AHB211" s="9"/>
      <c r="AHC211" s="9"/>
      <c r="AHD211" s="9"/>
      <c r="AHE211" s="9"/>
      <c r="AHF211" s="9"/>
      <c r="AHG211" s="9"/>
      <c r="AHH211" s="9"/>
      <c r="AHI211" s="9"/>
      <c r="AHJ211" s="9"/>
      <c r="AHK211" s="9"/>
      <c r="AHL211" s="9"/>
      <c r="AHM211" s="9"/>
      <c r="AHN211" s="9"/>
      <c r="AHO211" s="9"/>
      <c r="AHP211" s="9"/>
      <c r="AHQ211" s="9"/>
      <c r="AHR211" s="9"/>
      <c r="AHS211" s="9"/>
      <c r="AHT211" s="9"/>
      <c r="AHU211" s="9"/>
      <c r="AHV211" s="9"/>
      <c r="AHW211" s="9"/>
      <c r="AHX211" s="9"/>
      <c r="AHY211" s="9"/>
      <c r="AHZ211" s="9"/>
      <c r="AIA211" s="9"/>
      <c r="AIB211" s="9"/>
      <c r="AIC211" s="9"/>
      <c r="AID211" s="9"/>
      <c r="AIE211" s="9"/>
      <c r="AIF211" s="9"/>
      <c r="AIG211" s="9"/>
      <c r="AIH211" s="9"/>
      <c r="AII211" s="9"/>
      <c r="AIJ211" s="9"/>
      <c r="AIK211" s="9"/>
      <c r="AIL211" s="9"/>
      <c r="AIM211" s="9"/>
      <c r="AIN211" s="9"/>
      <c r="AIO211" s="9"/>
      <c r="AIP211" s="9"/>
      <c r="AIQ211" s="9"/>
      <c r="AIR211" s="9"/>
      <c r="AIS211" s="9"/>
      <c r="AIT211" s="9"/>
      <c r="AIU211" s="9"/>
      <c r="AIV211" s="9"/>
      <c r="AIW211" s="9"/>
      <c r="AIX211" s="9"/>
      <c r="AIY211" s="9"/>
      <c r="AIZ211" s="9"/>
      <c r="AJA211" s="9"/>
      <c r="AJB211" s="9"/>
      <c r="AJC211" s="9"/>
      <c r="AJD211" s="9"/>
      <c r="AJE211" s="9"/>
      <c r="AJF211" s="9"/>
      <c r="AJG211" s="9"/>
      <c r="AJH211" s="9"/>
      <c r="AJI211" s="9"/>
      <c r="AJJ211" s="9"/>
      <c r="AJK211" s="9"/>
      <c r="AJL211" s="9"/>
      <c r="AJM211" s="9"/>
      <c r="AJN211" s="9"/>
      <c r="AJO211" s="9"/>
      <c r="AJP211" s="9"/>
      <c r="AJQ211" s="9"/>
      <c r="AJR211" s="9"/>
      <c r="AJS211" s="9"/>
      <c r="AJT211" s="9"/>
      <c r="AJU211" s="9"/>
      <c r="AJV211" s="9"/>
      <c r="AJW211" s="9"/>
      <c r="AJX211" s="9"/>
      <c r="AJY211" s="9"/>
      <c r="AJZ211" s="9"/>
      <c r="AKA211" s="9"/>
      <c r="AKB211" s="9"/>
      <c r="AKC211" s="9"/>
      <c r="AKD211" s="9"/>
      <c r="AKE211" s="9"/>
      <c r="AKF211" s="9"/>
      <c r="AKG211" s="9"/>
      <c r="AKH211" s="9"/>
      <c r="AKI211" s="9"/>
      <c r="AKJ211" s="9"/>
      <c r="AKK211" s="9"/>
      <c r="AKL211" s="9"/>
      <c r="AKM211" s="9"/>
      <c r="AKN211" s="9"/>
      <c r="AKO211" s="9"/>
      <c r="AKP211" s="9"/>
      <c r="AKQ211" s="9"/>
      <c r="AKR211" s="9"/>
      <c r="AKS211" s="9"/>
      <c r="AKT211" s="9"/>
      <c r="AKU211" s="9"/>
      <c r="AKV211" s="9"/>
      <c r="AKW211" s="9"/>
      <c r="AKX211" s="9"/>
      <c r="AKY211" s="9"/>
      <c r="AKZ211" s="9"/>
      <c r="ALA211" s="9"/>
      <c r="ALB211" s="9"/>
      <c r="ALC211" s="9"/>
      <c r="ALD211" s="9"/>
      <c r="ALE211" s="9"/>
      <c r="ALF211" s="9"/>
      <c r="ALG211" s="9"/>
      <c r="ALH211" s="9"/>
      <c r="ALI211" s="9"/>
      <c r="ALJ211" s="9"/>
      <c r="ALK211" s="9"/>
      <c r="ALL211" s="9"/>
      <c r="ALM211" s="9"/>
      <c r="ALN211" s="9"/>
      <c r="ALO211" s="9"/>
      <c r="ALP211" s="9"/>
      <c r="ALQ211" s="9"/>
      <c r="ALR211" s="9"/>
      <c r="ALS211" s="9"/>
      <c r="ALT211" s="9"/>
      <c r="ALU211" s="9"/>
      <c r="ALV211" s="9"/>
      <c r="ALW211" s="9"/>
      <c r="ALX211" s="9"/>
      <c r="ALY211" s="9"/>
      <c r="ALZ211" s="9"/>
      <c r="AMA211" s="9"/>
      <c r="AMB211" s="9"/>
      <c r="AMC211" s="9"/>
      <c r="AMD211" s="9"/>
      <c r="AME211" s="9"/>
      <c r="AMF211" s="9"/>
      <c r="AMG211" s="9"/>
      <c r="AMH211" s="9"/>
      <c r="AMI211" s="9"/>
      <c r="AMJ211" s="9"/>
      <c r="AMK211" s="9"/>
      <c r="AML211" s="9"/>
      <c r="AMM211" s="9"/>
      <c r="AMN211" s="9"/>
      <c r="AMO211" s="9"/>
      <c r="AMP211" s="9"/>
      <c r="AMQ211" s="9"/>
      <c r="AMR211" s="9"/>
      <c r="AMS211" s="9"/>
      <c r="AMT211" s="9"/>
      <c r="AMU211" s="9"/>
      <c r="AMV211" s="9"/>
      <c r="AMW211" s="9"/>
      <c r="AMX211" s="9"/>
      <c r="AMY211" s="9"/>
      <c r="AMZ211" s="9"/>
      <c r="ANA211" s="9"/>
      <c r="ANB211" s="9"/>
      <c r="ANC211" s="9"/>
      <c r="AND211" s="9"/>
      <c r="ANE211" s="9"/>
      <c r="ANF211" s="9"/>
      <c r="ANG211" s="9"/>
      <c r="ANH211" s="9"/>
      <c r="ANI211" s="9"/>
      <c r="ANJ211" s="9"/>
      <c r="ANK211" s="9"/>
      <c r="ANL211" s="9"/>
      <c r="ANM211" s="9"/>
      <c r="ANN211" s="9"/>
      <c r="ANO211" s="9"/>
      <c r="ANP211" s="9"/>
      <c r="ANQ211" s="9"/>
      <c r="ANR211" s="9"/>
      <c r="ANS211" s="9"/>
      <c r="ANT211" s="9"/>
      <c r="ANU211" s="9"/>
      <c r="ANV211" s="9"/>
      <c r="ANW211" s="9"/>
      <c r="ANX211" s="9"/>
      <c r="ANY211" s="9"/>
      <c r="ANZ211" s="9"/>
      <c r="AOA211" s="9"/>
      <c r="AOB211" s="9"/>
      <c r="AOC211" s="9"/>
      <c r="AOD211" s="9"/>
      <c r="AOE211" s="9"/>
      <c r="AOF211" s="9"/>
      <c r="AOG211" s="9"/>
      <c r="AOH211" s="9"/>
      <c r="AOI211" s="9"/>
      <c r="AOJ211" s="9"/>
      <c r="AOK211" s="9"/>
      <c r="AOL211" s="9"/>
      <c r="AOM211" s="9"/>
      <c r="AON211" s="9"/>
      <c r="AOO211" s="9"/>
      <c r="AOP211" s="9"/>
      <c r="AOQ211" s="9"/>
      <c r="AOR211" s="9"/>
      <c r="AOS211" s="9"/>
      <c r="AOT211" s="9"/>
      <c r="AOU211" s="9"/>
      <c r="AOV211" s="9"/>
      <c r="AOW211" s="9"/>
      <c r="AOX211" s="9"/>
      <c r="AOY211" s="9"/>
      <c r="AOZ211" s="9"/>
      <c r="APA211" s="9"/>
      <c r="APB211" s="9"/>
      <c r="APC211" s="9"/>
      <c r="APD211" s="9"/>
      <c r="APE211" s="9"/>
      <c r="APF211" s="9"/>
      <c r="APG211" s="9"/>
      <c r="APH211" s="9"/>
      <c r="API211" s="9"/>
      <c r="APJ211" s="9"/>
      <c r="APK211" s="9"/>
      <c r="APL211" s="9"/>
      <c r="APM211" s="9"/>
      <c r="APN211" s="9"/>
      <c r="APO211" s="9"/>
      <c r="APP211" s="9"/>
      <c r="APQ211" s="9"/>
      <c r="APR211" s="9"/>
      <c r="APS211" s="9"/>
      <c r="APT211" s="9"/>
      <c r="APU211" s="9"/>
      <c r="APV211" s="9"/>
      <c r="APW211" s="9"/>
      <c r="APX211" s="9"/>
      <c r="APY211" s="9"/>
      <c r="APZ211" s="9"/>
      <c r="AQA211" s="9"/>
      <c r="AQB211" s="9"/>
      <c r="AQC211" s="9"/>
      <c r="AQD211" s="9"/>
      <c r="AQE211" s="9"/>
      <c r="AQF211" s="9"/>
      <c r="AQG211" s="9"/>
      <c r="AQH211" s="9"/>
      <c r="AQI211" s="9"/>
      <c r="AQJ211" s="9"/>
      <c r="AQK211" s="9"/>
      <c r="AQL211" s="9"/>
      <c r="AQM211" s="9"/>
      <c r="AQN211" s="9"/>
      <c r="AQO211" s="9"/>
      <c r="AQP211" s="9"/>
      <c r="AQQ211" s="9"/>
      <c r="AQR211" s="9"/>
      <c r="AQS211" s="9"/>
      <c r="AQT211" s="9"/>
      <c r="AQU211" s="9"/>
      <c r="AQV211" s="9"/>
      <c r="AQW211" s="9"/>
      <c r="AQX211" s="9"/>
      <c r="AQY211" s="9"/>
      <c r="AQZ211" s="9"/>
      <c r="ARA211" s="9"/>
      <c r="ARB211" s="9"/>
      <c r="ARC211" s="9"/>
      <c r="ARD211" s="9"/>
      <c r="ARE211" s="9"/>
      <c r="ARF211" s="9"/>
      <c r="ARG211" s="9"/>
      <c r="ARH211" s="9"/>
      <c r="ARI211" s="9"/>
      <c r="ARJ211" s="9"/>
      <c r="ARK211" s="9"/>
      <c r="ARL211" s="9"/>
      <c r="ARM211" s="9"/>
      <c r="ARN211" s="9"/>
      <c r="ARO211" s="9"/>
      <c r="ARP211" s="9"/>
      <c r="ARQ211" s="9"/>
      <c r="ARR211" s="9"/>
      <c r="ARS211" s="9"/>
      <c r="ART211" s="9"/>
      <c r="ARU211" s="9"/>
      <c r="ARV211" s="9"/>
      <c r="ARW211" s="9"/>
      <c r="ARX211" s="9"/>
      <c r="ARY211" s="9"/>
      <c r="ARZ211" s="9"/>
      <c r="ASA211" s="9"/>
      <c r="ASB211" s="9"/>
      <c r="ASC211" s="9"/>
      <c r="ASD211" s="9"/>
      <c r="ASE211" s="9"/>
      <c r="ASF211" s="9"/>
      <c r="ASG211" s="9"/>
      <c r="ASH211" s="9"/>
      <c r="ASI211" s="9"/>
      <c r="ASJ211" s="9"/>
      <c r="ASK211" s="9"/>
      <c r="ASL211" s="9"/>
      <c r="ASM211" s="9"/>
      <c r="ASN211" s="9"/>
      <c r="ASO211" s="9"/>
      <c r="ASP211" s="9"/>
      <c r="ASQ211" s="9"/>
      <c r="ASR211" s="9"/>
      <c r="ASS211" s="9"/>
      <c r="AST211" s="9"/>
      <c r="ASU211" s="9"/>
      <c r="ASV211" s="9"/>
      <c r="ASW211" s="9"/>
      <c r="ASX211" s="9"/>
      <c r="ASY211" s="9"/>
      <c r="ASZ211" s="9"/>
      <c r="ATA211" s="9"/>
      <c r="ATB211" s="9"/>
      <c r="ATC211" s="9"/>
      <c r="ATD211" s="9"/>
      <c r="ATE211" s="9"/>
      <c r="ATF211" s="9"/>
      <c r="ATG211" s="9"/>
      <c r="ATH211" s="9"/>
      <c r="ATI211" s="9"/>
      <c r="ATJ211" s="9"/>
      <c r="ATK211" s="9"/>
      <c r="ATL211" s="9"/>
      <c r="ATM211" s="9"/>
      <c r="ATN211" s="9"/>
      <c r="ATO211" s="9"/>
      <c r="ATP211" s="9"/>
      <c r="ATQ211" s="9"/>
      <c r="ATR211" s="9"/>
      <c r="ATS211" s="9"/>
      <c r="ATT211" s="9"/>
      <c r="ATU211" s="9"/>
      <c r="ATV211" s="9"/>
      <c r="ATW211" s="9"/>
      <c r="ATX211" s="9"/>
      <c r="ATY211" s="9"/>
      <c r="ATZ211" s="9"/>
      <c r="AUA211" s="9"/>
      <c r="AUB211" s="9"/>
      <c r="AUC211" s="9"/>
      <c r="AUD211" s="9"/>
      <c r="AUE211" s="9"/>
      <c r="AUF211" s="9"/>
      <c r="AUG211" s="9"/>
      <c r="AUH211" s="9"/>
      <c r="AUI211" s="9"/>
      <c r="AUJ211" s="9"/>
      <c r="AUK211" s="9"/>
      <c r="AUL211" s="9"/>
      <c r="AUM211" s="9"/>
      <c r="AUN211" s="9"/>
      <c r="AUO211" s="9"/>
      <c r="AUP211" s="9"/>
      <c r="AUQ211" s="9"/>
      <c r="AUR211" s="9"/>
      <c r="AUS211" s="9"/>
      <c r="AUT211" s="9"/>
      <c r="AUU211" s="9"/>
      <c r="AUV211" s="9"/>
      <c r="AUW211" s="9"/>
      <c r="AUX211" s="9"/>
      <c r="AUY211" s="9"/>
      <c r="AUZ211" s="9"/>
      <c r="AVA211" s="9"/>
      <c r="AVB211" s="9"/>
      <c r="AVC211" s="9"/>
      <c r="AVD211" s="9"/>
      <c r="AVE211" s="9"/>
      <c r="AVF211" s="9"/>
      <c r="AVG211" s="9"/>
      <c r="AVH211" s="9"/>
      <c r="AVI211" s="9"/>
      <c r="AVJ211" s="9"/>
      <c r="AVK211" s="9"/>
      <c r="AVL211" s="9"/>
      <c r="AVM211" s="9"/>
      <c r="AVN211" s="9"/>
      <c r="AVO211" s="9"/>
      <c r="AVP211" s="9"/>
      <c r="AVQ211" s="9"/>
      <c r="AVR211" s="9"/>
      <c r="AVS211" s="9"/>
      <c r="AVT211" s="9"/>
      <c r="AVU211" s="9"/>
      <c r="AVV211" s="9"/>
      <c r="AVW211" s="9"/>
      <c r="AVX211" s="9"/>
      <c r="AVY211" s="9"/>
      <c r="AVZ211" s="9"/>
      <c r="AWA211" s="9"/>
      <c r="AWB211" s="9"/>
      <c r="AWC211" s="9"/>
      <c r="AWD211" s="9"/>
      <c r="AWE211" s="9"/>
      <c r="AWF211" s="9"/>
      <c r="AWG211" s="9"/>
      <c r="AWH211" s="9"/>
      <c r="AWI211" s="9"/>
      <c r="AWJ211" s="9"/>
      <c r="AWK211" s="9"/>
      <c r="AWL211" s="9"/>
      <c r="AWM211" s="9"/>
      <c r="AWN211" s="9"/>
      <c r="AWO211" s="9"/>
      <c r="AWP211" s="9"/>
      <c r="AWQ211" s="9"/>
      <c r="AWR211" s="9"/>
      <c r="AWS211" s="9"/>
      <c r="AWT211" s="9"/>
      <c r="AWU211" s="9"/>
      <c r="AWV211" s="9"/>
      <c r="AWW211" s="9"/>
      <c r="AWX211" s="9"/>
      <c r="AWY211" s="9"/>
      <c r="AWZ211" s="9"/>
      <c r="AXA211" s="9"/>
      <c r="AXB211" s="9"/>
      <c r="AXC211" s="9"/>
      <c r="AXD211" s="9"/>
      <c r="AXE211" s="9"/>
      <c r="AXF211" s="9"/>
      <c r="AXG211" s="9"/>
      <c r="AXH211" s="9"/>
      <c r="AXI211" s="9"/>
      <c r="AXJ211" s="9"/>
      <c r="AXK211" s="9"/>
      <c r="AXL211" s="9"/>
      <c r="AXM211" s="9"/>
      <c r="AXN211" s="9"/>
      <c r="AXO211" s="9"/>
      <c r="AXP211" s="9"/>
      <c r="AXQ211" s="9"/>
      <c r="AXR211" s="9"/>
      <c r="AXS211" s="9"/>
      <c r="AXT211" s="9"/>
      <c r="AXU211" s="9"/>
      <c r="AXV211" s="9"/>
      <c r="AXW211" s="9"/>
      <c r="AXX211" s="9"/>
      <c r="AXY211" s="9"/>
      <c r="AXZ211" s="9"/>
      <c r="AYA211" s="9"/>
      <c r="AYB211" s="9"/>
      <c r="AYC211" s="9"/>
      <c r="AYD211" s="9"/>
      <c r="AYE211" s="9"/>
      <c r="AYF211" s="9"/>
      <c r="AYG211" s="9"/>
      <c r="AYH211" s="9"/>
      <c r="AYI211" s="9"/>
      <c r="AYJ211" s="9"/>
      <c r="AYK211" s="9"/>
      <c r="AYL211" s="9"/>
      <c r="AYM211" s="9"/>
      <c r="AYN211" s="9"/>
      <c r="AYO211" s="9"/>
      <c r="AYP211" s="9"/>
      <c r="AYQ211" s="9"/>
      <c r="AYR211" s="9"/>
      <c r="AYS211" s="9"/>
      <c r="AYT211" s="9"/>
      <c r="AYU211" s="9"/>
      <c r="AYV211" s="9"/>
      <c r="AYW211" s="9"/>
      <c r="AYX211" s="9"/>
      <c r="AYY211" s="9"/>
      <c r="AYZ211" s="9"/>
      <c r="AZA211" s="9"/>
      <c r="AZB211" s="9"/>
      <c r="AZC211" s="9"/>
      <c r="AZD211" s="9"/>
      <c r="AZE211" s="9"/>
      <c r="AZF211" s="9"/>
      <c r="AZG211" s="9"/>
      <c r="AZH211" s="9"/>
      <c r="AZI211" s="9"/>
      <c r="AZJ211" s="9"/>
      <c r="AZK211" s="9"/>
      <c r="AZL211" s="9"/>
      <c r="AZM211" s="9"/>
      <c r="AZN211" s="9"/>
      <c r="AZO211" s="9"/>
      <c r="AZP211" s="9"/>
      <c r="AZQ211" s="9"/>
      <c r="AZR211" s="9"/>
      <c r="AZS211" s="9"/>
      <c r="AZT211" s="9"/>
      <c r="AZU211" s="9"/>
      <c r="AZV211" s="9"/>
      <c r="AZW211" s="9"/>
      <c r="AZX211" s="9"/>
      <c r="AZY211" s="9"/>
      <c r="AZZ211" s="9"/>
      <c r="BAA211" s="9"/>
      <c r="BAB211" s="9"/>
      <c r="BAC211" s="9"/>
      <c r="BAD211" s="9"/>
      <c r="BAE211" s="9"/>
      <c r="BAF211" s="9"/>
      <c r="BAG211" s="9"/>
      <c r="BAH211" s="9"/>
      <c r="BAI211" s="9"/>
      <c r="BAJ211" s="9"/>
      <c r="BAK211" s="9"/>
      <c r="BAL211" s="9"/>
      <c r="BAM211" s="9"/>
      <c r="BAN211" s="9"/>
      <c r="BAO211" s="9"/>
      <c r="BAP211" s="9"/>
      <c r="BAQ211" s="9"/>
      <c r="BAR211" s="9"/>
      <c r="BAS211" s="9"/>
      <c r="BAT211" s="9"/>
      <c r="BAU211" s="9"/>
      <c r="BAV211" s="9"/>
      <c r="BAW211" s="9"/>
      <c r="BAX211" s="9"/>
      <c r="BAY211" s="9"/>
      <c r="BAZ211" s="9"/>
      <c r="BBA211" s="9"/>
      <c r="BBB211" s="9"/>
      <c r="BBC211" s="9"/>
      <c r="BBD211" s="9"/>
      <c r="BBE211" s="9"/>
      <c r="BBF211" s="9"/>
      <c r="BBG211" s="9"/>
      <c r="BBH211" s="9"/>
      <c r="BBI211" s="9"/>
      <c r="BBJ211" s="9"/>
      <c r="BBK211" s="9"/>
      <c r="BBL211" s="9"/>
      <c r="BBM211" s="9"/>
      <c r="BBN211" s="9"/>
      <c r="BBO211" s="9"/>
      <c r="BBP211" s="9"/>
      <c r="BBQ211" s="9"/>
      <c r="BBR211" s="9"/>
      <c r="BBS211" s="9"/>
      <c r="BBT211" s="9"/>
      <c r="BBU211" s="9"/>
      <c r="BBV211" s="9"/>
      <c r="BBW211" s="9"/>
      <c r="BBX211" s="9"/>
      <c r="BBY211" s="9"/>
      <c r="BBZ211" s="9"/>
      <c r="BCA211" s="9"/>
      <c r="BCB211" s="9"/>
      <c r="BCC211" s="9"/>
      <c r="BCD211" s="9"/>
      <c r="BCE211" s="9"/>
      <c r="BCF211" s="9"/>
      <c r="BCG211" s="9"/>
      <c r="BCH211" s="9"/>
      <c r="BCI211" s="9"/>
      <c r="BCJ211" s="9"/>
      <c r="BCK211" s="9"/>
      <c r="BCL211" s="9"/>
      <c r="BCM211" s="9"/>
      <c r="BCN211" s="9"/>
      <c r="BCO211" s="9"/>
      <c r="BCP211" s="9"/>
      <c r="BCQ211" s="9"/>
      <c r="BCR211" s="9"/>
      <c r="BCS211" s="9"/>
      <c r="BCT211" s="9"/>
      <c r="BCU211" s="9"/>
      <c r="BCV211" s="9"/>
      <c r="BCW211" s="9"/>
      <c r="BCX211" s="9"/>
      <c r="BCY211" s="9"/>
      <c r="BCZ211" s="9"/>
      <c r="BDA211" s="9"/>
      <c r="BDB211" s="9"/>
      <c r="BDC211" s="9"/>
      <c r="BDD211" s="9"/>
      <c r="BDE211" s="9"/>
      <c r="BDF211" s="9"/>
      <c r="BDG211" s="9"/>
      <c r="BDH211" s="9"/>
      <c r="BDI211" s="9"/>
      <c r="BDJ211" s="9"/>
      <c r="BDK211" s="9"/>
      <c r="BDL211" s="9"/>
      <c r="BDM211" s="9"/>
      <c r="BDN211" s="9"/>
      <c r="BDO211" s="9"/>
      <c r="BDP211" s="9"/>
      <c r="BDQ211" s="9"/>
      <c r="BDR211" s="9"/>
      <c r="BDS211" s="9"/>
      <c r="BDT211" s="9"/>
      <c r="BDU211" s="9"/>
      <c r="BDV211" s="9"/>
      <c r="BDW211" s="9"/>
      <c r="BDX211" s="9"/>
      <c r="BDY211" s="9"/>
      <c r="BDZ211" s="9"/>
      <c r="BEA211" s="9"/>
      <c r="BEB211" s="9"/>
      <c r="BEC211" s="9"/>
      <c r="BED211" s="9"/>
      <c r="BEE211" s="9"/>
      <c r="BEF211" s="9"/>
      <c r="BEG211" s="9"/>
      <c r="BEH211" s="9"/>
      <c r="BEI211" s="9"/>
      <c r="BEJ211" s="9"/>
      <c r="BEK211" s="9"/>
      <c r="BEL211" s="9"/>
      <c r="BEM211" s="9"/>
      <c r="BEN211" s="9"/>
      <c r="BEO211" s="9"/>
      <c r="BEP211" s="9"/>
      <c r="BEQ211" s="9"/>
      <c r="BER211" s="9"/>
      <c r="BES211" s="9"/>
      <c r="BET211" s="9"/>
      <c r="BEU211" s="9"/>
      <c r="BEV211" s="9"/>
      <c r="BEW211" s="9"/>
      <c r="BEX211" s="9"/>
      <c r="BEY211" s="9"/>
      <c r="BEZ211" s="9"/>
      <c r="BFA211" s="9"/>
      <c r="BFB211" s="9"/>
      <c r="BFC211" s="9"/>
      <c r="BFD211" s="9"/>
      <c r="BFE211" s="9"/>
      <c r="BFF211" s="9"/>
      <c r="BFG211" s="9"/>
      <c r="BFH211" s="9"/>
      <c r="BFI211" s="9"/>
      <c r="BFJ211" s="9"/>
      <c r="BFK211" s="9"/>
      <c r="BFL211" s="9"/>
      <c r="BFM211" s="9"/>
      <c r="BFN211" s="9"/>
      <c r="BFO211" s="9"/>
      <c r="BFP211" s="9"/>
      <c r="BFQ211" s="9"/>
      <c r="BFR211" s="9"/>
      <c r="BFS211" s="9"/>
      <c r="BFT211" s="9"/>
      <c r="BFU211" s="9"/>
      <c r="BFV211" s="9"/>
      <c r="BFW211" s="9"/>
      <c r="BFX211" s="9"/>
      <c r="BFY211" s="9"/>
      <c r="BFZ211" s="9"/>
      <c r="BGA211" s="9"/>
      <c r="BGB211" s="9"/>
      <c r="BGC211" s="9"/>
      <c r="BGD211" s="9"/>
      <c r="BGE211" s="9"/>
      <c r="BGF211" s="9"/>
      <c r="BGG211" s="9"/>
      <c r="BGH211" s="9"/>
      <c r="BGI211" s="9"/>
      <c r="BGJ211" s="9"/>
      <c r="BGK211" s="9"/>
      <c r="BGL211" s="9"/>
      <c r="BGM211" s="9"/>
      <c r="BGN211" s="9"/>
      <c r="BGO211" s="9"/>
      <c r="BGP211" s="9"/>
      <c r="BGQ211" s="9"/>
      <c r="BGR211" s="9"/>
      <c r="BGS211" s="9"/>
      <c r="BGT211" s="9"/>
      <c r="BGU211" s="9"/>
      <c r="BGV211" s="9"/>
      <c r="BGW211" s="9"/>
      <c r="BGX211" s="9"/>
      <c r="BGY211" s="9"/>
      <c r="BGZ211" s="9"/>
      <c r="BHA211" s="9"/>
      <c r="BHB211" s="9"/>
      <c r="BHC211" s="9"/>
      <c r="BHD211" s="9"/>
      <c r="BHE211" s="9"/>
      <c r="BHF211" s="9"/>
      <c r="BHG211" s="9"/>
      <c r="BHH211" s="9"/>
      <c r="BHI211" s="9"/>
      <c r="BHJ211" s="9"/>
      <c r="BHK211" s="9"/>
      <c r="BHL211" s="9"/>
      <c r="BHM211" s="9"/>
      <c r="BHN211" s="9"/>
      <c r="BHO211" s="9"/>
      <c r="BHP211" s="9"/>
      <c r="BHQ211" s="9"/>
      <c r="BHR211" s="9"/>
      <c r="BHS211" s="9"/>
      <c r="BHT211" s="9"/>
      <c r="BHU211" s="9"/>
      <c r="BHV211" s="9"/>
      <c r="BHW211" s="9"/>
      <c r="BHX211" s="9"/>
      <c r="BHY211" s="9"/>
      <c r="BHZ211" s="9"/>
      <c r="BIA211" s="9"/>
      <c r="BIB211" s="9"/>
      <c r="BIC211" s="9"/>
      <c r="BID211" s="9"/>
      <c r="BIE211" s="9"/>
      <c r="BIF211" s="9"/>
      <c r="BIG211" s="9"/>
      <c r="BIH211" s="9"/>
      <c r="BII211" s="9"/>
      <c r="BIJ211" s="9"/>
      <c r="BIK211" s="9"/>
      <c r="BIL211" s="9"/>
      <c r="BIM211" s="9"/>
      <c r="BIN211" s="9"/>
      <c r="BIO211" s="9"/>
      <c r="BIP211" s="9"/>
      <c r="BIQ211" s="9"/>
      <c r="BIR211" s="9"/>
      <c r="BIS211" s="9"/>
      <c r="BIT211" s="9"/>
      <c r="BIU211" s="9"/>
      <c r="BIV211" s="9"/>
      <c r="BIW211" s="9"/>
      <c r="BIX211" s="9"/>
      <c r="BIY211" s="9"/>
      <c r="BIZ211" s="9"/>
      <c r="BJA211" s="9"/>
      <c r="BJB211" s="9"/>
      <c r="BJC211" s="9"/>
      <c r="BJD211" s="9"/>
      <c r="BJE211" s="9"/>
      <c r="BJF211" s="9"/>
      <c r="BJG211" s="9"/>
      <c r="BJH211" s="9"/>
      <c r="BJI211" s="9"/>
      <c r="BJJ211" s="9"/>
      <c r="BJK211" s="9"/>
      <c r="BJL211" s="9"/>
      <c r="BJM211" s="9"/>
      <c r="BJN211" s="9"/>
      <c r="BJO211" s="9"/>
      <c r="BJP211" s="9"/>
      <c r="BJQ211" s="9"/>
      <c r="BJR211" s="9"/>
      <c r="BJS211" s="9"/>
      <c r="BJT211" s="9"/>
      <c r="BJU211" s="9"/>
      <c r="BJV211" s="9"/>
      <c r="BJW211" s="9"/>
      <c r="BJX211" s="9"/>
      <c r="BJY211" s="9"/>
      <c r="BJZ211" s="9"/>
      <c r="BKA211" s="9"/>
      <c r="BKB211" s="9"/>
      <c r="BKC211" s="9"/>
      <c r="BKD211" s="9"/>
      <c r="BKE211" s="9"/>
      <c r="BKF211" s="9"/>
      <c r="BKG211" s="9"/>
      <c r="BKH211" s="9"/>
      <c r="BKI211" s="9"/>
      <c r="BKJ211" s="9"/>
      <c r="BKK211" s="9"/>
      <c r="BKL211" s="9"/>
      <c r="BKM211" s="9"/>
      <c r="BKN211" s="9"/>
      <c r="BKO211" s="9"/>
      <c r="BKP211" s="9"/>
      <c r="BKQ211" s="9"/>
      <c r="BKR211" s="9"/>
      <c r="BKS211" s="9"/>
      <c r="BKT211" s="9"/>
      <c r="BKU211" s="9"/>
      <c r="BKV211" s="9"/>
      <c r="BKW211" s="9"/>
      <c r="BKX211" s="9"/>
      <c r="BKY211" s="9"/>
      <c r="BKZ211" s="9"/>
      <c r="BLA211" s="9"/>
      <c r="BLB211" s="9"/>
      <c r="BLC211" s="9"/>
      <c r="BLD211" s="9"/>
      <c r="BLE211" s="9"/>
      <c r="BLF211" s="9"/>
      <c r="BLG211" s="9"/>
      <c r="BLH211" s="9"/>
      <c r="BLI211" s="9"/>
      <c r="BLJ211" s="9"/>
      <c r="BLK211" s="9"/>
      <c r="BLL211" s="9"/>
      <c r="BLM211" s="9"/>
      <c r="BLN211" s="9"/>
      <c r="BLO211" s="9"/>
      <c r="BLP211" s="9"/>
      <c r="BLQ211" s="9"/>
      <c r="BLR211" s="9"/>
      <c r="BLS211" s="9"/>
      <c r="BLT211" s="9"/>
      <c r="BLU211" s="9"/>
      <c r="BLV211" s="9"/>
      <c r="BLW211" s="9"/>
      <c r="BLX211" s="9"/>
      <c r="BLY211" s="9"/>
      <c r="BLZ211" s="9"/>
      <c r="BMA211" s="9"/>
      <c r="BMB211" s="9"/>
      <c r="BMC211" s="9"/>
      <c r="BMD211" s="9"/>
      <c r="BME211" s="9"/>
      <c r="BMF211" s="9"/>
      <c r="BMG211" s="9"/>
      <c r="BMH211" s="9"/>
      <c r="BMI211" s="9"/>
      <c r="BMJ211" s="9"/>
      <c r="BMK211" s="9"/>
      <c r="BML211" s="9"/>
      <c r="BMM211" s="9"/>
      <c r="BMN211" s="9"/>
      <c r="BMO211" s="9"/>
      <c r="BMP211" s="9"/>
      <c r="BMQ211" s="9"/>
      <c r="BMR211" s="9"/>
      <c r="BMS211" s="9"/>
      <c r="BMT211" s="9"/>
      <c r="BMU211" s="9"/>
      <c r="BMV211" s="9"/>
      <c r="BMW211" s="9"/>
      <c r="BMX211" s="9"/>
      <c r="BMY211" s="9"/>
      <c r="BMZ211" s="9"/>
      <c r="BNA211" s="9"/>
      <c r="BNB211" s="9"/>
      <c r="BNC211" s="9"/>
      <c r="BND211" s="9"/>
      <c r="BNE211" s="9"/>
      <c r="BNF211" s="9"/>
      <c r="BNG211" s="9"/>
      <c r="BNH211" s="9"/>
      <c r="BNI211" s="9"/>
      <c r="BNJ211" s="9"/>
      <c r="BNK211" s="9"/>
      <c r="BNL211" s="9"/>
      <c r="BNM211" s="9"/>
      <c r="BNN211" s="9"/>
      <c r="BNO211" s="9"/>
      <c r="BNP211" s="9"/>
      <c r="BNQ211" s="9"/>
      <c r="BNR211" s="9"/>
      <c r="BNS211" s="9"/>
      <c r="BNT211" s="9"/>
      <c r="BNU211" s="9"/>
      <c r="BNV211" s="9"/>
      <c r="BNW211" s="9"/>
      <c r="BNX211" s="9"/>
      <c r="BNY211" s="9"/>
      <c r="BNZ211" s="9"/>
      <c r="BOA211" s="9"/>
      <c r="BOB211" s="9"/>
      <c r="BOC211" s="9"/>
      <c r="BOD211" s="9"/>
      <c r="BOE211" s="9"/>
      <c r="BOF211" s="9"/>
      <c r="BOG211" s="9"/>
      <c r="BOH211" s="9"/>
      <c r="BOI211" s="9"/>
      <c r="BOJ211" s="9"/>
      <c r="BOK211" s="9"/>
      <c r="BOL211" s="9"/>
      <c r="BOM211" s="9"/>
      <c r="BON211" s="9"/>
      <c r="BOO211" s="9"/>
      <c r="BOP211" s="9"/>
      <c r="BOQ211" s="9"/>
      <c r="BOR211" s="9"/>
      <c r="BOS211" s="9"/>
      <c r="BOT211" s="9"/>
      <c r="BOU211" s="9"/>
      <c r="BOV211" s="9"/>
      <c r="BOW211" s="9"/>
      <c r="BOX211" s="9"/>
      <c r="BOY211" s="9"/>
      <c r="BOZ211" s="9"/>
      <c r="BPA211" s="9"/>
      <c r="BPB211" s="9"/>
      <c r="BPC211" s="9"/>
      <c r="BPD211" s="9"/>
      <c r="BPE211" s="9"/>
      <c r="BPF211" s="9"/>
      <c r="BPG211" s="9"/>
      <c r="BPH211" s="9"/>
      <c r="BPI211" s="9"/>
      <c r="BPJ211" s="9"/>
      <c r="BPK211" s="9"/>
      <c r="BPL211" s="9"/>
      <c r="BPM211" s="9"/>
      <c r="BPN211" s="9"/>
      <c r="BPO211" s="9"/>
      <c r="BPP211" s="9"/>
      <c r="BPQ211" s="9"/>
      <c r="BPR211" s="9"/>
      <c r="BPS211" s="9"/>
      <c r="BPT211" s="9"/>
      <c r="BPU211" s="9"/>
      <c r="BPV211" s="9"/>
      <c r="BPW211" s="9"/>
      <c r="BPX211" s="9"/>
      <c r="BPY211" s="9"/>
      <c r="BPZ211" s="9"/>
      <c r="BQA211" s="9"/>
      <c r="BQB211" s="9"/>
      <c r="BQC211" s="9"/>
      <c r="BQD211" s="9"/>
      <c r="BQE211" s="9"/>
      <c r="BQF211" s="9"/>
      <c r="BQG211" s="9"/>
      <c r="BQH211" s="9"/>
      <c r="BQI211" s="9"/>
      <c r="BQJ211" s="9"/>
      <c r="BQK211" s="9"/>
      <c r="BQL211" s="9"/>
      <c r="BQM211" s="9"/>
      <c r="BQN211" s="9"/>
      <c r="BQO211" s="9"/>
      <c r="BQP211" s="9"/>
      <c r="BQQ211" s="9"/>
      <c r="BQR211" s="9"/>
      <c r="BQS211" s="9"/>
      <c r="BQT211" s="9"/>
      <c r="BQU211" s="9"/>
      <c r="BQV211" s="9"/>
      <c r="BQW211" s="9"/>
      <c r="BQX211" s="9"/>
      <c r="BQY211" s="9"/>
      <c r="BQZ211" s="9"/>
      <c r="BRA211" s="9"/>
      <c r="BRB211" s="9"/>
      <c r="BRC211" s="9"/>
      <c r="BRD211" s="9"/>
      <c r="BRE211" s="9"/>
      <c r="BRF211" s="9"/>
      <c r="BRG211" s="9"/>
      <c r="BRH211" s="9"/>
      <c r="BRI211" s="9"/>
      <c r="BRJ211" s="9"/>
      <c r="BRK211" s="9"/>
      <c r="BRL211" s="9"/>
      <c r="BRM211" s="9"/>
      <c r="BRN211" s="9"/>
      <c r="BRO211" s="9"/>
      <c r="BRP211" s="9"/>
      <c r="BRQ211" s="9"/>
      <c r="BRR211" s="9"/>
      <c r="BRS211" s="9"/>
      <c r="BRT211" s="9"/>
      <c r="BRU211" s="9"/>
      <c r="BRV211" s="9"/>
      <c r="BRW211" s="9"/>
      <c r="BRX211" s="9"/>
      <c r="BRY211" s="9"/>
      <c r="BRZ211" s="9"/>
      <c r="BSA211" s="9"/>
      <c r="BSB211" s="9"/>
      <c r="BSC211" s="9"/>
      <c r="BSD211" s="9"/>
      <c r="BSE211" s="9"/>
      <c r="BSF211" s="9"/>
      <c r="BSG211" s="9"/>
      <c r="BSH211" s="9"/>
      <c r="BSI211" s="9"/>
      <c r="BSJ211" s="9"/>
      <c r="BSK211" s="9"/>
      <c r="BSL211" s="9"/>
      <c r="BSM211" s="9"/>
      <c r="BSN211" s="9"/>
      <c r="BSO211" s="9"/>
      <c r="BSP211" s="9"/>
      <c r="BSQ211" s="9"/>
      <c r="BSR211" s="9"/>
      <c r="BSS211" s="9"/>
      <c r="BST211" s="9"/>
      <c r="BSU211" s="9"/>
      <c r="BSV211" s="9"/>
      <c r="BSW211" s="9"/>
      <c r="BSX211" s="9"/>
      <c r="BSY211" s="9"/>
      <c r="BSZ211" s="9"/>
      <c r="BTA211" s="9"/>
    </row>
    <row r="212" spans="1:1873" x14ac:dyDescent="0.25">
      <c r="A212" s="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  <c r="AO212" s="9"/>
      <c r="AP212" s="9"/>
      <c r="AQ212" s="9"/>
      <c r="AR212" s="9"/>
      <c r="AS212" s="9"/>
      <c r="AT212" s="9"/>
      <c r="AU212" s="9"/>
      <c r="AV212" s="9"/>
      <c r="AW212" s="9"/>
      <c r="AX212" s="9"/>
      <c r="AY212" s="9"/>
      <c r="AZ212" s="9"/>
      <c r="BA212" s="9"/>
      <c r="BB212" s="9"/>
      <c r="BC212" s="9"/>
      <c r="BD212" s="9"/>
      <c r="BE212" s="9"/>
      <c r="BF212" s="9"/>
      <c r="BG212" s="9"/>
      <c r="BH212" s="9"/>
      <c r="BI212" s="9"/>
      <c r="BJ212" s="9"/>
      <c r="BK212" s="9"/>
      <c r="BL212" s="9"/>
      <c r="BM212" s="9"/>
      <c r="BN212" s="9"/>
      <c r="BO212" s="9"/>
      <c r="BP212" s="9"/>
      <c r="BQ212" s="9"/>
      <c r="BR212" s="9"/>
      <c r="BS212" s="9"/>
      <c r="BT212" s="9"/>
      <c r="BU212" s="9"/>
      <c r="BV212" s="9"/>
      <c r="BW212" s="9"/>
      <c r="BX212" s="9"/>
      <c r="BY212" s="9"/>
      <c r="BZ212" s="9"/>
      <c r="CA212" s="9"/>
      <c r="CB212" s="9"/>
      <c r="CC212" s="9"/>
      <c r="CD212" s="9"/>
      <c r="CE212" s="9"/>
      <c r="CF212" s="9"/>
      <c r="CG212" s="9"/>
      <c r="CH212" s="9"/>
      <c r="CI212" s="9"/>
      <c r="CJ212" s="9"/>
      <c r="CK212" s="9"/>
      <c r="CL212" s="9"/>
      <c r="CM212" s="9"/>
      <c r="CN212" s="9"/>
      <c r="CO212" s="9"/>
      <c r="CP212" s="9"/>
      <c r="CQ212" s="9"/>
      <c r="CR212" s="9"/>
      <c r="CS212" s="9"/>
      <c r="CT212" s="9"/>
      <c r="CU212" s="9"/>
      <c r="CV212" s="9"/>
      <c r="CW212" s="9"/>
      <c r="CX212" s="9"/>
      <c r="CY212" s="9"/>
      <c r="CZ212" s="9"/>
      <c r="DA212" s="9"/>
      <c r="DB212" s="9"/>
      <c r="DC212" s="9"/>
      <c r="DD212" s="9"/>
      <c r="DE212" s="9"/>
      <c r="DF212" s="9"/>
      <c r="DG212" s="9"/>
      <c r="DH212" s="9"/>
      <c r="DI212" s="9"/>
      <c r="DJ212" s="9"/>
      <c r="DK212" s="9"/>
      <c r="DL212" s="9"/>
      <c r="DM212" s="9"/>
      <c r="DN212" s="9"/>
      <c r="DO212" s="9"/>
      <c r="DP212" s="9"/>
      <c r="DQ212" s="9"/>
      <c r="DR212" s="9"/>
      <c r="DS212" s="9"/>
      <c r="DT212" s="9"/>
      <c r="DU212" s="9"/>
      <c r="DV212" s="9"/>
      <c r="DW212" s="9"/>
      <c r="DX212" s="9"/>
      <c r="DY212" s="9"/>
      <c r="DZ212" s="9"/>
      <c r="EA212" s="9"/>
      <c r="EB212" s="9"/>
      <c r="EC212" s="9"/>
      <c r="ED212" s="9"/>
      <c r="EE212" s="9"/>
      <c r="EF212" s="9"/>
      <c r="EG212" s="9"/>
      <c r="EH212" s="9"/>
      <c r="EI212" s="9"/>
      <c r="EJ212" s="9"/>
      <c r="EK212" s="9"/>
      <c r="EL212" s="9"/>
      <c r="EM212" s="9"/>
      <c r="EN212" s="9"/>
      <c r="EO212" s="9"/>
      <c r="EP212" s="9"/>
      <c r="EQ212" s="9"/>
      <c r="ER212" s="9"/>
      <c r="ES212" s="9"/>
      <c r="ET212" s="9"/>
      <c r="EU212" s="9"/>
      <c r="EV212" s="9"/>
      <c r="EW212" s="9"/>
      <c r="EX212" s="9"/>
      <c r="EY212" s="9"/>
      <c r="EZ212" s="9"/>
      <c r="FA212" s="9"/>
      <c r="FB212" s="9"/>
      <c r="FC212" s="9"/>
      <c r="FD212" s="9"/>
      <c r="FE212" s="9"/>
      <c r="FF212" s="9"/>
      <c r="FG212" s="9"/>
      <c r="FH212" s="9"/>
      <c r="FI212" s="9"/>
      <c r="FJ212" s="9"/>
      <c r="FK212" s="9"/>
      <c r="FL212" s="9"/>
      <c r="FM212" s="9"/>
      <c r="FN212" s="9"/>
      <c r="FO212" s="9"/>
      <c r="FP212" s="9"/>
      <c r="FQ212" s="9"/>
      <c r="FR212" s="9"/>
      <c r="FS212" s="9"/>
      <c r="FT212" s="9"/>
      <c r="FU212" s="9"/>
      <c r="FV212" s="9"/>
      <c r="FW212" s="9"/>
      <c r="FX212" s="9"/>
      <c r="FY212" s="9"/>
      <c r="FZ212" s="9"/>
      <c r="GA212" s="9"/>
      <c r="GB212" s="9"/>
      <c r="GC212" s="9"/>
      <c r="GD212" s="9"/>
      <c r="GE212" s="9"/>
      <c r="GF212" s="9"/>
      <c r="GG212" s="9"/>
      <c r="GH212" s="9"/>
      <c r="GI212" s="9"/>
      <c r="GJ212" s="9"/>
      <c r="GK212" s="9"/>
      <c r="GL212" s="9"/>
      <c r="GM212" s="9"/>
      <c r="GN212" s="9"/>
      <c r="GO212" s="9"/>
      <c r="GP212" s="9"/>
      <c r="GQ212" s="9"/>
      <c r="GR212" s="9"/>
      <c r="GS212" s="9"/>
      <c r="GT212" s="9"/>
      <c r="GU212" s="9"/>
      <c r="GV212" s="9"/>
      <c r="GW212" s="9"/>
      <c r="GX212" s="9"/>
      <c r="GY212" s="9"/>
      <c r="GZ212" s="9"/>
      <c r="HA212" s="9"/>
      <c r="HB212" s="9"/>
      <c r="HC212" s="9"/>
      <c r="HD212" s="9"/>
      <c r="HE212" s="9"/>
      <c r="HF212" s="9"/>
      <c r="HG212" s="9"/>
      <c r="HH212" s="9"/>
      <c r="HI212" s="9"/>
      <c r="HJ212" s="9"/>
      <c r="HK212" s="9"/>
      <c r="HL212" s="9"/>
      <c r="HM212" s="9"/>
      <c r="HN212" s="9"/>
      <c r="HO212" s="9"/>
      <c r="HP212" s="9"/>
      <c r="HQ212" s="9"/>
      <c r="HR212" s="9"/>
      <c r="HS212" s="9"/>
      <c r="HT212" s="9"/>
      <c r="HU212" s="9"/>
      <c r="HV212" s="9"/>
      <c r="HW212" s="9"/>
      <c r="HX212" s="9"/>
      <c r="HY212" s="9"/>
      <c r="HZ212" s="9"/>
      <c r="IA212" s="9"/>
      <c r="IB212" s="9"/>
      <c r="IC212" s="9"/>
      <c r="ID212" s="9"/>
      <c r="IE212" s="9"/>
      <c r="IF212" s="9"/>
      <c r="IG212" s="9"/>
      <c r="IH212" s="9"/>
      <c r="II212" s="9"/>
      <c r="IJ212" s="9"/>
      <c r="IK212" s="9"/>
      <c r="IL212" s="9"/>
      <c r="IM212" s="9"/>
      <c r="IN212" s="9"/>
      <c r="IO212" s="9"/>
      <c r="IP212" s="9"/>
      <c r="IQ212" s="9"/>
      <c r="IR212" s="9"/>
      <c r="IS212" s="9"/>
      <c r="IT212" s="9"/>
      <c r="IU212" s="9"/>
      <c r="IV212" s="9"/>
      <c r="IW212" s="9"/>
      <c r="IX212" s="9"/>
      <c r="IY212" s="9"/>
      <c r="IZ212" s="9"/>
      <c r="JA212" s="9"/>
      <c r="JB212" s="9"/>
      <c r="JC212" s="9"/>
      <c r="JD212" s="9"/>
      <c r="JE212" s="9"/>
      <c r="JF212" s="9"/>
      <c r="JG212" s="9"/>
      <c r="JH212" s="9"/>
      <c r="JI212" s="9"/>
      <c r="JJ212" s="9"/>
      <c r="JK212" s="9"/>
      <c r="JL212" s="9"/>
      <c r="JM212" s="9"/>
      <c r="JN212" s="9"/>
      <c r="JO212" s="9"/>
      <c r="JP212" s="9"/>
      <c r="JQ212" s="9"/>
      <c r="JR212" s="9"/>
      <c r="JS212" s="9"/>
      <c r="JT212" s="9"/>
      <c r="JU212" s="9"/>
      <c r="JV212" s="9"/>
      <c r="JW212" s="9"/>
      <c r="JX212" s="9"/>
      <c r="JY212" s="9"/>
      <c r="JZ212" s="9"/>
      <c r="KA212" s="9"/>
      <c r="KB212" s="9"/>
      <c r="KC212" s="9"/>
      <c r="KD212" s="9"/>
      <c r="KE212" s="9"/>
      <c r="KF212" s="9"/>
      <c r="KG212" s="9"/>
      <c r="KH212" s="9"/>
      <c r="KI212" s="9"/>
      <c r="KJ212" s="9"/>
      <c r="KK212" s="9"/>
      <c r="KL212" s="9"/>
      <c r="KM212" s="9"/>
      <c r="KN212" s="9"/>
      <c r="KO212" s="9"/>
      <c r="KP212" s="9"/>
      <c r="KQ212" s="9"/>
      <c r="KR212" s="9"/>
      <c r="KS212" s="9"/>
      <c r="KT212" s="9"/>
      <c r="KU212" s="9"/>
      <c r="KV212" s="9"/>
      <c r="KW212" s="9"/>
      <c r="KX212" s="9"/>
      <c r="KY212" s="9"/>
      <c r="KZ212" s="9"/>
      <c r="LA212" s="9"/>
      <c r="LB212" s="9"/>
      <c r="LC212" s="9"/>
      <c r="LD212" s="9"/>
      <c r="LE212" s="9"/>
      <c r="LF212" s="9"/>
      <c r="LG212" s="9"/>
      <c r="LH212" s="9"/>
      <c r="LI212" s="9"/>
      <c r="LJ212" s="9"/>
      <c r="LK212" s="9"/>
      <c r="LL212" s="9"/>
      <c r="LM212" s="9"/>
      <c r="LN212" s="9"/>
      <c r="LO212" s="9"/>
      <c r="LP212" s="9"/>
      <c r="LQ212" s="9"/>
      <c r="LR212" s="9"/>
      <c r="LS212" s="9"/>
      <c r="LT212" s="9"/>
      <c r="LU212" s="9"/>
      <c r="LV212" s="9"/>
      <c r="LW212" s="9"/>
      <c r="LX212" s="9"/>
      <c r="LY212" s="9"/>
      <c r="LZ212" s="9"/>
      <c r="MA212" s="9"/>
      <c r="MB212" s="9"/>
      <c r="MC212" s="9"/>
      <c r="MD212" s="9"/>
      <c r="ME212" s="9"/>
      <c r="MF212" s="9"/>
      <c r="MG212" s="9"/>
      <c r="MH212" s="9"/>
      <c r="MI212" s="9"/>
      <c r="MJ212" s="9"/>
      <c r="MK212" s="9"/>
      <c r="ML212" s="9"/>
      <c r="MM212" s="9"/>
      <c r="MN212" s="9"/>
      <c r="MO212" s="9"/>
      <c r="MP212" s="9"/>
      <c r="MQ212" s="9"/>
      <c r="MR212" s="9"/>
      <c r="MS212" s="9"/>
      <c r="MT212" s="9"/>
      <c r="MU212" s="9"/>
      <c r="MV212" s="9"/>
      <c r="MW212" s="9"/>
      <c r="MX212" s="9"/>
      <c r="MY212" s="9"/>
      <c r="MZ212" s="9"/>
      <c r="NA212" s="9"/>
      <c r="NB212" s="9"/>
      <c r="NC212" s="9"/>
      <c r="ND212" s="9"/>
      <c r="NE212" s="9"/>
      <c r="NF212" s="9"/>
      <c r="NG212" s="9"/>
      <c r="NH212" s="9"/>
      <c r="NI212" s="9"/>
      <c r="NJ212" s="9"/>
      <c r="NK212" s="9"/>
      <c r="NL212" s="9"/>
      <c r="NM212" s="9"/>
      <c r="NN212" s="9"/>
      <c r="NO212" s="9"/>
      <c r="NP212" s="9"/>
      <c r="NQ212" s="9"/>
      <c r="NR212" s="9"/>
      <c r="NS212" s="9"/>
      <c r="NT212" s="9"/>
      <c r="NU212" s="9"/>
      <c r="NV212" s="9"/>
      <c r="NW212" s="9"/>
      <c r="NX212" s="9"/>
      <c r="NY212" s="9"/>
      <c r="NZ212" s="9"/>
      <c r="OA212" s="9"/>
      <c r="OB212" s="9"/>
      <c r="OC212" s="9"/>
      <c r="OD212" s="9"/>
      <c r="OE212" s="9"/>
      <c r="OF212" s="9"/>
      <c r="OG212" s="9"/>
      <c r="OH212" s="9"/>
      <c r="OI212" s="9"/>
      <c r="OJ212" s="9"/>
      <c r="OK212" s="9"/>
      <c r="OL212" s="9"/>
      <c r="OM212" s="9"/>
      <c r="ON212" s="9"/>
      <c r="OO212" s="9"/>
      <c r="OP212" s="9"/>
      <c r="OQ212" s="9"/>
      <c r="OR212" s="9"/>
      <c r="OS212" s="9"/>
      <c r="OT212" s="9"/>
      <c r="OU212" s="9"/>
      <c r="OV212" s="9"/>
      <c r="OW212" s="9"/>
      <c r="OX212" s="9"/>
      <c r="OY212" s="9"/>
      <c r="OZ212" s="9"/>
      <c r="PA212" s="9"/>
      <c r="PB212" s="9"/>
      <c r="PC212" s="9"/>
      <c r="PD212" s="9"/>
      <c r="PE212" s="9"/>
      <c r="PF212" s="9"/>
      <c r="PG212" s="9"/>
      <c r="PH212" s="9"/>
      <c r="PI212" s="9"/>
      <c r="PJ212" s="9"/>
      <c r="PK212" s="9"/>
      <c r="PL212" s="9"/>
      <c r="PM212" s="9"/>
      <c r="PN212" s="9"/>
      <c r="PO212" s="9"/>
      <c r="PP212" s="9"/>
      <c r="PQ212" s="9"/>
      <c r="PR212" s="9"/>
      <c r="PS212" s="9"/>
      <c r="PT212" s="9"/>
      <c r="PU212" s="9"/>
      <c r="PV212" s="9"/>
      <c r="PW212" s="9"/>
      <c r="PX212" s="9"/>
      <c r="PY212" s="9"/>
      <c r="PZ212" s="9"/>
      <c r="QA212" s="9"/>
      <c r="QB212" s="9"/>
      <c r="QC212" s="9"/>
      <c r="QD212" s="9"/>
      <c r="QE212" s="9"/>
      <c r="QF212" s="9"/>
      <c r="QG212" s="9"/>
      <c r="QH212" s="9"/>
      <c r="QI212" s="9"/>
      <c r="QJ212" s="9"/>
      <c r="QK212" s="9"/>
      <c r="QL212" s="9"/>
      <c r="QM212" s="9"/>
      <c r="QN212" s="9"/>
      <c r="QO212" s="9"/>
      <c r="QP212" s="9"/>
      <c r="QQ212" s="9"/>
      <c r="QR212" s="9"/>
      <c r="QS212" s="9"/>
      <c r="QT212" s="9"/>
      <c r="QU212" s="9"/>
      <c r="QV212" s="9"/>
      <c r="QW212" s="9"/>
      <c r="QX212" s="9"/>
      <c r="QY212" s="9"/>
      <c r="QZ212" s="9"/>
      <c r="RA212" s="9"/>
      <c r="RB212" s="9"/>
      <c r="RC212" s="9"/>
      <c r="RD212" s="9"/>
      <c r="RE212" s="9"/>
      <c r="RF212" s="9"/>
      <c r="RG212" s="9"/>
      <c r="RH212" s="9"/>
      <c r="RI212" s="9"/>
      <c r="RJ212" s="9"/>
      <c r="RK212" s="9"/>
      <c r="RL212" s="9"/>
      <c r="RM212" s="9"/>
      <c r="RN212" s="9"/>
      <c r="RO212" s="9"/>
      <c r="RP212" s="9"/>
      <c r="RQ212" s="9"/>
      <c r="RR212" s="9"/>
      <c r="RS212" s="9"/>
      <c r="RT212" s="9"/>
      <c r="RU212" s="9"/>
      <c r="RV212" s="9"/>
      <c r="RW212" s="9"/>
      <c r="RX212" s="9"/>
      <c r="RY212" s="9"/>
      <c r="RZ212" s="9"/>
      <c r="SA212" s="9"/>
      <c r="SB212" s="9"/>
      <c r="SC212" s="9"/>
      <c r="SD212" s="9"/>
      <c r="SE212" s="9"/>
      <c r="SF212" s="9"/>
      <c r="SG212" s="9"/>
      <c r="SH212" s="9"/>
      <c r="SI212" s="9"/>
      <c r="SJ212" s="9"/>
      <c r="SK212" s="9"/>
      <c r="SL212" s="9"/>
      <c r="SM212" s="9"/>
      <c r="SN212" s="9"/>
      <c r="SO212" s="9"/>
      <c r="SP212" s="9"/>
      <c r="SQ212" s="9"/>
      <c r="SR212" s="9"/>
      <c r="SS212" s="9"/>
      <c r="ST212" s="9"/>
      <c r="SU212" s="9"/>
      <c r="SV212" s="9"/>
      <c r="SW212" s="9"/>
      <c r="SX212" s="9"/>
      <c r="SY212" s="9"/>
      <c r="SZ212" s="9"/>
      <c r="TA212" s="9"/>
      <c r="TB212" s="9"/>
      <c r="TC212" s="9"/>
      <c r="TD212" s="9"/>
      <c r="TE212" s="9"/>
      <c r="TF212" s="9"/>
      <c r="TG212" s="9"/>
      <c r="TH212" s="9"/>
      <c r="TI212" s="9"/>
      <c r="TJ212" s="9"/>
      <c r="TK212" s="9"/>
      <c r="TL212" s="9"/>
      <c r="TM212" s="9"/>
      <c r="TN212" s="9"/>
      <c r="TO212" s="9"/>
      <c r="TP212" s="9"/>
      <c r="TQ212" s="9"/>
      <c r="TR212" s="9"/>
      <c r="TS212" s="9"/>
      <c r="TT212" s="9"/>
      <c r="TU212" s="9"/>
      <c r="TV212" s="9"/>
      <c r="TW212" s="9"/>
      <c r="TX212" s="9"/>
      <c r="TY212" s="9"/>
      <c r="TZ212" s="9"/>
      <c r="UA212" s="9"/>
      <c r="UB212" s="9"/>
      <c r="UC212" s="9"/>
      <c r="UD212" s="9"/>
      <c r="UE212" s="9"/>
      <c r="UF212" s="9"/>
      <c r="UG212" s="9"/>
      <c r="UH212" s="9"/>
      <c r="UI212" s="9"/>
      <c r="UJ212" s="9"/>
      <c r="UK212" s="9"/>
      <c r="UL212" s="9"/>
      <c r="UM212" s="9"/>
      <c r="UN212" s="9"/>
      <c r="UO212" s="9"/>
      <c r="UP212" s="9"/>
      <c r="UQ212" s="9"/>
      <c r="UR212" s="9"/>
      <c r="US212" s="9"/>
      <c r="UT212" s="9"/>
      <c r="UU212" s="9"/>
      <c r="UV212" s="9"/>
      <c r="UW212" s="9"/>
      <c r="UX212" s="9"/>
      <c r="UY212" s="9"/>
      <c r="UZ212" s="9"/>
      <c r="VA212" s="9"/>
      <c r="VB212" s="9"/>
      <c r="VC212" s="9"/>
      <c r="VD212" s="9"/>
      <c r="VE212" s="9"/>
      <c r="VF212" s="9"/>
      <c r="VG212" s="9"/>
      <c r="VH212" s="9"/>
      <c r="VI212" s="9"/>
      <c r="VJ212" s="9"/>
      <c r="VK212" s="9"/>
      <c r="VL212" s="9"/>
      <c r="VM212" s="9"/>
      <c r="VN212" s="9"/>
      <c r="VO212" s="9"/>
      <c r="VP212" s="9"/>
      <c r="VQ212" s="9"/>
      <c r="VR212" s="9"/>
      <c r="VS212" s="9"/>
      <c r="VT212" s="9"/>
      <c r="VU212" s="9"/>
      <c r="VV212" s="9"/>
      <c r="VW212" s="9"/>
      <c r="VX212" s="9"/>
      <c r="VY212" s="9"/>
      <c r="VZ212" s="9"/>
      <c r="WA212" s="9"/>
      <c r="WB212" s="9"/>
      <c r="WC212" s="9"/>
      <c r="WD212" s="9"/>
      <c r="WE212" s="9"/>
      <c r="WF212" s="9"/>
      <c r="WG212" s="9"/>
      <c r="WH212" s="9"/>
      <c r="WI212" s="9"/>
      <c r="WJ212" s="9"/>
      <c r="WK212" s="9"/>
      <c r="WL212" s="9"/>
      <c r="WM212" s="9"/>
      <c r="WN212" s="9"/>
      <c r="WO212" s="9"/>
      <c r="WP212" s="9"/>
      <c r="WQ212" s="9"/>
      <c r="WR212" s="9"/>
      <c r="WS212" s="9"/>
      <c r="WT212" s="9"/>
      <c r="WU212" s="9"/>
      <c r="WV212" s="9"/>
      <c r="WW212" s="9"/>
      <c r="WX212" s="9"/>
      <c r="WY212" s="9"/>
      <c r="WZ212" s="9"/>
      <c r="XA212" s="9"/>
      <c r="XB212" s="9"/>
      <c r="XC212" s="9"/>
      <c r="XD212" s="9"/>
      <c r="XE212" s="9"/>
      <c r="XF212" s="9"/>
      <c r="XG212" s="9"/>
      <c r="XH212" s="9"/>
      <c r="XI212" s="9"/>
      <c r="XJ212" s="9"/>
      <c r="XK212" s="9"/>
      <c r="XL212" s="9"/>
      <c r="XM212" s="9"/>
      <c r="XN212" s="9"/>
      <c r="XO212" s="9"/>
      <c r="XP212" s="9"/>
      <c r="XQ212" s="9"/>
      <c r="XR212" s="9"/>
      <c r="XS212" s="9"/>
      <c r="XT212" s="9"/>
      <c r="XU212" s="9"/>
      <c r="XV212" s="9"/>
      <c r="XW212" s="9"/>
      <c r="XX212" s="9"/>
      <c r="XY212" s="9"/>
      <c r="XZ212" s="9"/>
      <c r="YA212" s="9"/>
      <c r="YB212" s="9"/>
      <c r="YC212" s="9"/>
      <c r="YD212" s="9"/>
      <c r="YE212" s="9"/>
      <c r="YF212" s="9"/>
      <c r="YG212" s="9"/>
      <c r="YH212" s="9"/>
      <c r="YI212" s="9"/>
      <c r="YJ212" s="9"/>
      <c r="YK212" s="9"/>
      <c r="YL212" s="9"/>
      <c r="YM212" s="9"/>
      <c r="YN212" s="9"/>
      <c r="YO212" s="9"/>
      <c r="YP212" s="9"/>
      <c r="YQ212" s="9"/>
      <c r="YR212" s="9"/>
      <c r="YS212" s="9"/>
      <c r="YT212" s="9"/>
      <c r="YU212" s="9"/>
      <c r="YV212" s="9"/>
      <c r="YW212" s="9"/>
      <c r="YX212" s="9"/>
      <c r="YY212" s="9"/>
      <c r="YZ212" s="9"/>
      <c r="ZA212" s="9"/>
      <c r="ZB212" s="9"/>
      <c r="ZC212" s="9"/>
      <c r="ZD212" s="9"/>
      <c r="ZE212" s="9"/>
      <c r="ZF212" s="9"/>
      <c r="ZG212" s="9"/>
      <c r="ZH212" s="9"/>
      <c r="ZI212" s="9"/>
      <c r="ZJ212" s="9"/>
      <c r="ZK212" s="9"/>
      <c r="ZL212" s="9"/>
      <c r="ZM212" s="9"/>
      <c r="ZN212" s="9"/>
      <c r="ZO212" s="9"/>
      <c r="ZP212" s="9"/>
      <c r="ZQ212" s="9"/>
      <c r="ZR212" s="9"/>
      <c r="ZS212" s="9"/>
      <c r="ZT212" s="9"/>
      <c r="ZU212" s="9"/>
      <c r="ZV212" s="9"/>
      <c r="ZW212" s="9"/>
      <c r="ZX212" s="9"/>
      <c r="ZY212" s="9"/>
      <c r="ZZ212" s="9"/>
      <c r="AAA212" s="9"/>
      <c r="AAB212" s="9"/>
      <c r="AAC212" s="9"/>
      <c r="AAD212" s="9"/>
      <c r="AAE212" s="9"/>
      <c r="AAF212" s="9"/>
      <c r="AAG212" s="9"/>
      <c r="AAH212" s="9"/>
      <c r="AAI212" s="9"/>
      <c r="AAJ212" s="9"/>
      <c r="AAK212" s="9"/>
      <c r="AAL212" s="9"/>
      <c r="AAM212" s="9"/>
      <c r="AAN212" s="9"/>
      <c r="AAO212" s="9"/>
      <c r="AAP212" s="9"/>
      <c r="AAQ212" s="9"/>
      <c r="AAR212" s="9"/>
      <c r="AAS212" s="9"/>
      <c r="AAT212" s="9"/>
      <c r="AAU212" s="9"/>
      <c r="AAV212" s="9"/>
      <c r="AAW212" s="9"/>
      <c r="AAX212" s="9"/>
      <c r="AAY212" s="9"/>
      <c r="AAZ212" s="9"/>
      <c r="ABA212" s="9"/>
      <c r="ABB212" s="9"/>
      <c r="ABC212" s="9"/>
      <c r="ABD212" s="9"/>
      <c r="ABE212" s="9"/>
      <c r="ABF212" s="9"/>
      <c r="ABG212" s="9"/>
      <c r="ABH212" s="9"/>
      <c r="ABI212" s="9"/>
      <c r="ABJ212" s="9"/>
      <c r="ABK212" s="9"/>
      <c r="ABL212" s="9"/>
      <c r="ABM212" s="9"/>
      <c r="ABN212" s="9"/>
      <c r="ABO212" s="9"/>
      <c r="ABP212" s="9"/>
      <c r="ABQ212" s="9"/>
      <c r="ABR212" s="9"/>
      <c r="ABS212" s="9"/>
      <c r="ABT212" s="9"/>
      <c r="ABU212" s="9"/>
      <c r="ABV212" s="9"/>
      <c r="ABW212" s="9"/>
      <c r="ABX212" s="9"/>
      <c r="ABY212" s="9"/>
      <c r="ABZ212" s="9"/>
      <c r="ACA212" s="9"/>
      <c r="ACB212" s="9"/>
      <c r="ACC212" s="9"/>
      <c r="ACD212" s="9"/>
      <c r="ACE212" s="9"/>
      <c r="ACF212" s="9"/>
      <c r="ACG212" s="9"/>
      <c r="ACH212" s="9"/>
      <c r="ACI212" s="9"/>
      <c r="ACJ212" s="9"/>
      <c r="ACK212" s="9"/>
      <c r="ACL212" s="9"/>
      <c r="ACM212" s="9"/>
      <c r="ACN212" s="9"/>
      <c r="ACO212" s="9"/>
      <c r="ACP212" s="9"/>
      <c r="ACQ212" s="9"/>
      <c r="ACR212" s="9"/>
      <c r="ACS212" s="9"/>
      <c r="ACT212" s="9"/>
      <c r="ACU212" s="9"/>
      <c r="ACV212" s="9"/>
      <c r="ACW212" s="9"/>
      <c r="ACX212" s="9"/>
      <c r="ACY212" s="9"/>
      <c r="ACZ212" s="9"/>
      <c r="ADA212" s="9"/>
      <c r="ADB212" s="9"/>
      <c r="ADC212" s="9"/>
      <c r="ADD212" s="9"/>
      <c r="ADE212" s="9"/>
      <c r="ADF212" s="9"/>
      <c r="ADG212" s="9"/>
      <c r="ADH212" s="9"/>
      <c r="ADI212" s="9"/>
      <c r="ADJ212" s="9"/>
      <c r="ADK212" s="9"/>
      <c r="ADL212" s="9"/>
      <c r="ADM212" s="9"/>
      <c r="ADN212" s="9"/>
      <c r="ADO212" s="9"/>
      <c r="ADP212" s="9"/>
      <c r="ADQ212" s="9"/>
      <c r="ADR212" s="9"/>
      <c r="ADS212" s="9"/>
      <c r="ADT212" s="9"/>
      <c r="ADU212" s="9"/>
      <c r="ADV212" s="9"/>
      <c r="ADW212" s="9"/>
      <c r="ADX212" s="9"/>
      <c r="ADY212" s="9"/>
      <c r="ADZ212" s="9"/>
      <c r="AEA212" s="9"/>
      <c r="AEB212" s="9"/>
      <c r="AEC212" s="9"/>
      <c r="AED212" s="9"/>
      <c r="AEE212" s="9"/>
      <c r="AEF212" s="9"/>
      <c r="AEG212" s="9"/>
      <c r="AEH212" s="9"/>
      <c r="AEI212" s="9"/>
      <c r="AEJ212" s="9"/>
      <c r="AEK212" s="9"/>
      <c r="AEL212" s="9"/>
      <c r="AEM212" s="9"/>
      <c r="AEN212" s="9"/>
      <c r="AEO212" s="9"/>
      <c r="AEP212" s="9"/>
      <c r="AEQ212" s="9"/>
      <c r="AER212" s="9"/>
      <c r="AES212" s="9"/>
      <c r="AET212" s="9"/>
      <c r="AEU212" s="9"/>
      <c r="AEV212" s="9"/>
      <c r="AEW212" s="9"/>
      <c r="AEX212" s="9"/>
      <c r="AEY212" s="9"/>
      <c r="AEZ212" s="9"/>
      <c r="AFA212" s="9"/>
      <c r="AFB212" s="9"/>
      <c r="AFC212" s="9"/>
      <c r="AFD212" s="9"/>
      <c r="AFE212" s="9"/>
      <c r="AFF212" s="9"/>
      <c r="AFG212" s="9"/>
      <c r="AFH212" s="9"/>
      <c r="AFI212" s="9"/>
      <c r="AFJ212" s="9"/>
      <c r="AFK212" s="9"/>
      <c r="AFL212" s="9"/>
      <c r="AFM212" s="9"/>
      <c r="AFN212" s="9"/>
      <c r="AFO212" s="9"/>
      <c r="AFP212" s="9"/>
      <c r="AFQ212" s="9"/>
      <c r="AFR212" s="9"/>
      <c r="AFS212" s="9"/>
      <c r="AFT212" s="9"/>
      <c r="AFU212" s="9"/>
      <c r="AFV212" s="9"/>
      <c r="AFW212" s="9"/>
      <c r="AFX212" s="9"/>
      <c r="AFY212" s="9"/>
      <c r="AFZ212" s="9"/>
      <c r="AGA212" s="9"/>
      <c r="AGB212" s="9"/>
      <c r="AGC212" s="9"/>
      <c r="AGD212" s="9"/>
      <c r="AGE212" s="9"/>
      <c r="AGF212" s="9"/>
      <c r="AGG212" s="9"/>
      <c r="AGH212" s="9"/>
      <c r="AGI212" s="9"/>
      <c r="AGJ212" s="9"/>
      <c r="AGK212" s="9"/>
      <c r="AGL212" s="9"/>
      <c r="AGM212" s="9"/>
      <c r="AGN212" s="9"/>
      <c r="AGO212" s="9"/>
      <c r="AGP212" s="9"/>
      <c r="AGQ212" s="9"/>
      <c r="AGR212" s="9"/>
      <c r="AGS212" s="9"/>
      <c r="AGT212" s="9"/>
      <c r="AGU212" s="9"/>
      <c r="AGV212" s="9"/>
      <c r="AGW212" s="9"/>
      <c r="AGX212" s="9"/>
      <c r="AGY212" s="9"/>
      <c r="AGZ212" s="9"/>
      <c r="AHA212" s="9"/>
      <c r="AHB212" s="9"/>
      <c r="AHC212" s="9"/>
      <c r="AHD212" s="9"/>
      <c r="AHE212" s="9"/>
      <c r="AHF212" s="9"/>
      <c r="AHG212" s="9"/>
      <c r="AHH212" s="9"/>
      <c r="AHI212" s="9"/>
      <c r="AHJ212" s="9"/>
      <c r="AHK212" s="9"/>
      <c r="AHL212" s="9"/>
      <c r="AHM212" s="9"/>
      <c r="AHN212" s="9"/>
      <c r="AHO212" s="9"/>
      <c r="AHP212" s="9"/>
      <c r="AHQ212" s="9"/>
      <c r="AHR212" s="9"/>
      <c r="AHS212" s="9"/>
      <c r="AHT212" s="9"/>
      <c r="AHU212" s="9"/>
      <c r="AHV212" s="9"/>
      <c r="AHW212" s="9"/>
      <c r="AHX212" s="9"/>
      <c r="AHY212" s="9"/>
      <c r="AHZ212" s="9"/>
      <c r="AIA212" s="9"/>
      <c r="AIB212" s="9"/>
      <c r="AIC212" s="9"/>
      <c r="AID212" s="9"/>
      <c r="AIE212" s="9"/>
      <c r="AIF212" s="9"/>
      <c r="AIG212" s="9"/>
      <c r="AIH212" s="9"/>
      <c r="AII212" s="9"/>
      <c r="AIJ212" s="9"/>
      <c r="AIK212" s="9"/>
      <c r="AIL212" s="9"/>
      <c r="AIM212" s="9"/>
      <c r="AIN212" s="9"/>
      <c r="AIO212" s="9"/>
      <c r="AIP212" s="9"/>
      <c r="AIQ212" s="9"/>
      <c r="AIR212" s="9"/>
      <c r="AIS212" s="9"/>
      <c r="AIT212" s="9"/>
      <c r="AIU212" s="9"/>
      <c r="AIV212" s="9"/>
      <c r="AIW212" s="9"/>
      <c r="AIX212" s="9"/>
      <c r="AIY212" s="9"/>
      <c r="AIZ212" s="9"/>
      <c r="AJA212" s="9"/>
      <c r="AJB212" s="9"/>
      <c r="AJC212" s="9"/>
      <c r="AJD212" s="9"/>
      <c r="AJE212" s="9"/>
      <c r="AJF212" s="9"/>
      <c r="AJG212" s="9"/>
      <c r="AJH212" s="9"/>
      <c r="AJI212" s="9"/>
      <c r="AJJ212" s="9"/>
      <c r="AJK212" s="9"/>
      <c r="AJL212" s="9"/>
      <c r="AJM212" s="9"/>
      <c r="AJN212" s="9"/>
      <c r="AJO212" s="9"/>
      <c r="AJP212" s="9"/>
      <c r="AJQ212" s="9"/>
      <c r="AJR212" s="9"/>
      <c r="AJS212" s="9"/>
      <c r="AJT212" s="9"/>
      <c r="AJU212" s="9"/>
      <c r="AJV212" s="9"/>
      <c r="AJW212" s="9"/>
      <c r="AJX212" s="9"/>
      <c r="AJY212" s="9"/>
      <c r="AJZ212" s="9"/>
      <c r="AKA212" s="9"/>
      <c r="AKB212" s="9"/>
      <c r="AKC212" s="9"/>
      <c r="AKD212" s="9"/>
      <c r="AKE212" s="9"/>
      <c r="AKF212" s="9"/>
      <c r="AKG212" s="9"/>
      <c r="AKH212" s="9"/>
      <c r="AKI212" s="9"/>
      <c r="AKJ212" s="9"/>
      <c r="AKK212" s="9"/>
      <c r="AKL212" s="9"/>
      <c r="AKM212" s="9"/>
      <c r="AKN212" s="9"/>
      <c r="AKO212" s="9"/>
      <c r="AKP212" s="9"/>
      <c r="AKQ212" s="9"/>
      <c r="AKR212" s="9"/>
      <c r="AKS212" s="9"/>
      <c r="AKT212" s="9"/>
      <c r="AKU212" s="9"/>
      <c r="AKV212" s="9"/>
      <c r="AKW212" s="9"/>
      <c r="AKX212" s="9"/>
      <c r="AKY212" s="9"/>
      <c r="AKZ212" s="9"/>
      <c r="ALA212" s="9"/>
      <c r="ALB212" s="9"/>
      <c r="ALC212" s="9"/>
      <c r="ALD212" s="9"/>
      <c r="ALE212" s="9"/>
      <c r="ALF212" s="9"/>
      <c r="ALG212" s="9"/>
      <c r="ALH212" s="9"/>
      <c r="ALI212" s="9"/>
      <c r="ALJ212" s="9"/>
      <c r="ALK212" s="9"/>
      <c r="ALL212" s="9"/>
      <c r="ALM212" s="9"/>
      <c r="ALN212" s="9"/>
      <c r="ALO212" s="9"/>
      <c r="ALP212" s="9"/>
      <c r="ALQ212" s="9"/>
      <c r="ALR212" s="9"/>
      <c r="ALS212" s="9"/>
      <c r="ALT212" s="9"/>
      <c r="ALU212" s="9"/>
      <c r="ALV212" s="9"/>
      <c r="ALW212" s="9"/>
      <c r="ALX212" s="9"/>
      <c r="ALY212" s="9"/>
      <c r="ALZ212" s="9"/>
      <c r="AMA212" s="9"/>
      <c r="AMB212" s="9"/>
      <c r="AMC212" s="9"/>
      <c r="AMD212" s="9"/>
      <c r="AME212" s="9"/>
      <c r="AMF212" s="9"/>
      <c r="AMG212" s="9"/>
      <c r="AMH212" s="9"/>
      <c r="AMI212" s="9"/>
      <c r="AMJ212" s="9"/>
      <c r="AMK212" s="9"/>
      <c r="AML212" s="9"/>
      <c r="AMM212" s="9"/>
      <c r="AMN212" s="9"/>
      <c r="AMO212" s="9"/>
      <c r="AMP212" s="9"/>
      <c r="AMQ212" s="9"/>
      <c r="AMR212" s="9"/>
      <c r="AMS212" s="9"/>
      <c r="AMT212" s="9"/>
      <c r="AMU212" s="9"/>
      <c r="AMV212" s="9"/>
      <c r="AMW212" s="9"/>
      <c r="AMX212" s="9"/>
      <c r="AMY212" s="9"/>
      <c r="AMZ212" s="9"/>
      <c r="ANA212" s="9"/>
      <c r="ANB212" s="9"/>
      <c r="ANC212" s="9"/>
      <c r="AND212" s="9"/>
      <c r="ANE212" s="9"/>
      <c r="ANF212" s="9"/>
      <c r="ANG212" s="9"/>
      <c r="ANH212" s="9"/>
      <c r="ANI212" s="9"/>
      <c r="ANJ212" s="9"/>
      <c r="ANK212" s="9"/>
      <c r="ANL212" s="9"/>
      <c r="ANM212" s="9"/>
      <c r="ANN212" s="9"/>
      <c r="ANO212" s="9"/>
      <c r="ANP212" s="9"/>
      <c r="ANQ212" s="9"/>
      <c r="ANR212" s="9"/>
      <c r="ANS212" s="9"/>
      <c r="ANT212" s="9"/>
      <c r="ANU212" s="9"/>
      <c r="ANV212" s="9"/>
      <c r="ANW212" s="9"/>
      <c r="ANX212" s="9"/>
      <c r="ANY212" s="9"/>
      <c r="ANZ212" s="9"/>
      <c r="AOA212" s="9"/>
      <c r="AOB212" s="9"/>
      <c r="AOC212" s="9"/>
      <c r="AOD212" s="9"/>
      <c r="AOE212" s="9"/>
      <c r="AOF212" s="9"/>
      <c r="AOG212" s="9"/>
      <c r="AOH212" s="9"/>
      <c r="AOI212" s="9"/>
      <c r="AOJ212" s="9"/>
      <c r="AOK212" s="9"/>
      <c r="AOL212" s="9"/>
      <c r="AOM212" s="9"/>
      <c r="AON212" s="9"/>
      <c r="AOO212" s="9"/>
      <c r="AOP212" s="9"/>
      <c r="AOQ212" s="9"/>
      <c r="AOR212" s="9"/>
      <c r="AOS212" s="9"/>
      <c r="AOT212" s="9"/>
      <c r="AOU212" s="9"/>
      <c r="AOV212" s="9"/>
      <c r="AOW212" s="9"/>
      <c r="AOX212" s="9"/>
      <c r="AOY212" s="9"/>
      <c r="AOZ212" s="9"/>
      <c r="APA212" s="9"/>
      <c r="APB212" s="9"/>
      <c r="APC212" s="9"/>
      <c r="APD212" s="9"/>
      <c r="APE212" s="9"/>
      <c r="APF212" s="9"/>
      <c r="APG212" s="9"/>
      <c r="APH212" s="9"/>
      <c r="API212" s="9"/>
      <c r="APJ212" s="9"/>
      <c r="APK212" s="9"/>
      <c r="APL212" s="9"/>
      <c r="APM212" s="9"/>
      <c r="APN212" s="9"/>
      <c r="APO212" s="9"/>
      <c r="APP212" s="9"/>
      <c r="APQ212" s="9"/>
      <c r="APR212" s="9"/>
      <c r="APS212" s="9"/>
      <c r="APT212" s="9"/>
      <c r="APU212" s="9"/>
      <c r="APV212" s="9"/>
      <c r="APW212" s="9"/>
      <c r="APX212" s="9"/>
      <c r="APY212" s="9"/>
      <c r="APZ212" s="9"/>
      <c r="AQA212" s="9"/>
      <c r="AQB212" s="9"/>
      <c r="AQC212" s="9"/>
      <c r="AQD212" s="9"/>
      <c r="AQE212" s="9"/>
      <c r="AQF212" s="9"/>
      <c r="AQG212" s="9"/>
      <c r="AQH212" s="9"/>
      <c r="AQI212" s="9"/>
      <c r="AQJ212" s="9"/>
      <c r="AQK212" s="9"/>
      <c r="AQL212" s="9"/>
      <c r="AQM212" s="9"/>
      <c r="AQN212" s="9"/>
      <c r="AQO212" s="9"/>
      <c r="AQP212" s="9"/>
      <c r="AQQ212" s="9"/>
      <c r="AQR212" s="9"/>
      <c r="AQS212" s="9"/>
      <c r="AQT212" s="9"/>
      <c r="AQU212" s="9"/>
      <c r="AQV212" s="9"/>
      <c r="AQW212" s="9"/>
      <c r="AQX212" s="9"/>
      <c r="AQY212" s="9"/>
      <c r="AQZ212" s="9"/>
      <c r="ARA212" s="9"/>
      <c r="ARB212" s="9"/>
      <c r="ARC212" s="9"/>
      <c r="ARD212" s="9"/>
      <c r="ARE212" s="9"/>
      <c r="ARF212" s="9"/>
      <c r="ARG212" s="9"/>
      <c r="ARH212" s="9"/>
      <c r="ARI212" s="9"/>
      <c r="ARJ212" s="9"/>
      <c r="ARK212" s="9"/>
      <c r="ARL212" s="9"/>
      <c r="ARM212" s="9"/>
      <c r="ARN212" s="9"/>
      <c r="ARO212" s="9"/>
      <c r="ARP212" s="9"/>
      <c r="ARQ212" s="9"/>
      <c r="ARR212" s="9"/>
      <c r="ARS212" s="9"/>
      <c r="ART212" s="9"/>
      <c r="ARU212" s="9"/>
      <c r="ARV212" s="9"/>
      <c r="ARW212" s="9"/>
      <c r="ARX212" s="9"/>
      <c r="ARY212" s="9"/>
      <c r="ARZ212" s="9"/>
      <c r="ASA212" s="9"/>
      <c r="ASB212" s="9"/>
      <c r="ASC212" s="9"/>
      <c r="ASD212" s="9"/>
      <c r="ASE212" s="9"/>
      <c r="ASF212" s="9"/>
      <c r="ASG212" s="9"/>
      <c r="ASH212" s="9"/>
      <c r="ASI212" s="9"/>
      <c r="ASJ212" s="9"/>
      <c r="ASK212" s="9"/>
      <c r="ASL212" s="9"/>
      <c r="ASM212" s="9"/>
      <c r="ASN212" s="9"/>
      <c r="ASO212" s="9"/>
      <c r="ASP212" s="9"/>
      <c r="ASQ212" s="9"/>
      <c r="ASR212" s="9"/>
      <c r="ASS212" s="9"/>
      <c r="AST212" s="9"/>
      <c r="ASU212" s="9"/>
      <c r="ASV212" s="9"/>
      <c r="ASW212" s="9"/>
      <c r="ASX212" s="9"/>
      <c r="ASY212" s="9"/>
      <c r="ASZ212" s="9"/>
      <c r="ATA212" s="9"/>
      <c r="ATB212" s="9"/>
      <c r="ATC212" s="9"/>
      <c r="ATD212" s="9"/>
      <c r="ATE212" s="9"/>
      <c r="ATF212" s="9"/>
      <c r="ATG212" s="9"/>
      <c r="ATH212" s="9"/>
      <c r="ATI212" s="9"/>
      <c r="ATJ212" s="9"/>
      <c r="ATK212" s="9"/>
      <c r="ATL212" s="9"/>
      <c r="ATM212" s="9"/>
      <c r="ATN212" s="9"/>
      <c r="ATO212" s="9"/>
      <c r="ATP212" s="9"/>
      <c r="ATQ212" s="9"/>
      <c r="ATR212" s="9"/>
      <c r="ATS212" s="9"/>
      <c r="ATT212" s="9"/>
      <c r="ATU212" s="9"/>
      <c r="ATV212" s="9"/>
      <c r="ATW212" s="9"/>
      <c r="ATX212" s="9"/>
      <c r="ATY212" s="9"/>
      <c r="ATZ212" s="9"/>
      <c r="AUA212" s="9"/>
      <c r="AUB212" s="9"/>
      <c r="AUC212" s="9"/>
      <c r="AUD212" s="9"/>
      <c r="AUE212" s="9"/>
      <c r="AUF212" s="9"/>
      <c r="AUG212" s="9"/>
      <c r="AUH212" s="9"/>
      <c r="AUI212" s="9"/>
      <c r="AUJ212" s="9"/>
      <c r="AUK212" s="9"/>
      <c r="AUL212" s="9"/>
      <c r="AUM212" s="9"/>
      <c r="AUN212" s="9"/>
      <c r="AUO212" s="9"/>
      <c r="AUP212" s="9"/>
      <c r="AUQ212" s="9"/>
      <c r="AUR212" s="9"/>
      <c r="AUS212" s="9"/>
      <c r="AUT212" s="9"/>
      <c r="AUU212" s="9"/>
      <c r="AUV212" s="9"/>
      <c r="AUW212" s="9"/>
      <c r="AUX212" s="9"/>
      <c r="AUY212" s="9"/>
      <c r="AUZ212" s="9"/>
      <c r="AVA212" s="9"/>
      <c r="AVB212" s="9"/>
      <c r="AVC212" s="9"/>
      <c r="AVD212" s="9"/>
      <c r="AVE212" s="9"/>
      <c r="AVF212" s="9"/>
      <c r="AVG212" s="9"/>
      <c r="AVH212" s="9"/>
      <c r="AVI212" s="9"/>
      <c r="AVJ212" s="9"/>
      <c r="AVK212" s="9"/>
      <c r="AVL212" s="9"/>
      <c r="AVM212" s="9"/>
      <c r="AVN212" s="9"/>
      <c r="AVO212" s="9"/>
      <c r="AVP212" s="9"/>
      <c r="AVQ212" s="9"/>
      <c r="AVR212" s="9"/>
      <c r="AVS212" s="9"/>
      <c r="AVT212" s="9"/>
      <c r="AVU212" s="9"/>
      <c r="AVV212" s="9"/>
      <c r="AVW212" s="9"/>
      <c r="AVX212" s="9"/>
      <c r="AVY212" s="9"/>
      <c r="AVZ212" s="9"/>
      <c r="AWA212" s="9"/>
      <c r="AWB212" s="9"/>
      <c r="AWC212" s="9"/>
      <c r="AWD212" s="9"/>
      <c r="AWE212" s="9"/>
      <c r="AWF212" s="9"/>
      <c r="AWG212" s="9"/>
      <c r="AWH212" s="9"/>
      <c r="AWI212" s="9"/>
      <c r="AWJ212" s="9"/>
      <c r="AWK212" s="9"/>
      <c r="AWL212" s="9"/>
      <c r="AWM212" s="9"/>
      <c r="AWN212" s="9"/>
      <c r="AWO212" s="9"/>
      <c r="AWP212" s="9"/>
      <c r="AWQ212" s="9"/>
      <c r="AWR212" s="9"/>
      <c r="AWS212" s="9"/>
      <c r="AWT212" s="9"/>
      <c r="AWU212" s="9"/>
      <c r="AWV212" s="9"/>
      <c r="AWW212" s="9"/>
      <c r="AWX212" s="9"/>
      <c r="AWY212" s="9"/>
      <c r="AWZ212" s="9"/>
      <c r="AXA212" s="9"/>
      <c r="AXB212" s="9"/>
      <c r="AXC212" s="9"/>
      <c r="AXD212" s="9"/>
      <c r="AXE212" s="9"/>
      <c r="AXF212" s="9"/>
      <c r="AXG212" s="9"/>
      <c r="AXH212" s="9"/>
      <c r="AXI212" s="9"/>
      <c r="AXJ212" s="9"/>
      <c r="AXK212" s="9"/>
      <c r="AXL212" s="9"/>
      <c r="AXM212" s="9"/>
      <c r="AXN212" s="9"/>
      <c r="AXO212" s="9"/>
      <c r="AXP212" s="9"/>
      <c r="AXQ212" s="9"/>
      <c r="AXR212" s="9"/>
      <c r="AXS212" s="9"/>
      <c r="AXT212" s="9"/>
      <c r="AXU212" s="9"/>
      <c r="AXV212" s="9"/>
      <c r="AXW212" s="9"/>
      <c r="AXX212" s="9"/>
      <c r="AXY212" s="9"/>
      <c r="AXZ212" s="9"/>
      <c r="AYA212" s="9"/>
      <c r="AYB212" s="9"/>
      <c r="AYC212" s="9"/>
      <c r="AYD212" s="9"/>
      <c r="AYE212" s="9"/>
      <c r="AYF212" s="9"/>
      <c r="AYG212" s="9"/>
      <c r="AYH212" s="9"/>
      <c r="AYI212" s="9"/>
      <c r="AYJ212" s="9"/>
      <c r="AYK212" s="9"/>
      <c r="AYL212" s="9"/>
      <c r="AYM212" s="9"/>
      <c r="AYN212" s="9"/>
      <c r="AYO212" s="9"/>
      <c r="AYP212" s="9"/>
      <c r="AYQ212" s="9"/>
      <c r="AYR212" s="9"/>
      <c r="AYS212" s="9"/>
      <c r="AYT212" s="9"/>
      <c r="AYU212" s="9"/>
      <c r="AYV212" s="9"/>
      <c r="AYW212" s="9"/>
      <c r="AYX212" s="9"/>
      <c r="AYY212" s="9"/>
      <c r="AYZ212" s="9"/>
      <c r="AZA212" s="9"/>
      <c r="AZB212" s="9"/>
      <c r="AZC212" s="9"/>
      <c r="AZD212" s="9"/>
      <c r="AZE212" s="9"/>
      <c r="AZF212" s="9"/>
      <c r="AZG212" s="9"/>
      <c r="AZH212" s="9"/>
      <c r="AZI212" s="9"/>
      <c r="AZJ212" s="9"/>
      <c r="AZK212" s="9"/>
      <c r="AZL212" s="9"/>
      <c r="AZM212" s="9"/>
      <c r="AZN212" s="9"/>
      <c r="AZO212" s="9"/>
      <c r="AZP212" s="9"/>
      <c r="AZQ212" s="9"/>
      <c r="AZR212" s="9"/>
      <c r="AZS212" s="9"/>
      <c r="AZT212" s="9"/>
      <c r="AZU212" s="9"/>
      <c r="AZV212" s="9"/>
      <c r="AZW212" s="9"/>
      <c r="AZX212" s="9"/>
      <c r="AZY212" s="9"/>
      <c r="AZZ212" s="9"/>
      <c r="BAA212" s="9"/>
      <c r="BAB212" s="9"/>
      <c r="BAC212" s="9"/>
      <c r="BAD212" s="9"/>
      <c r="BAE212" s="9"/>
      <c r="BAF212" s="9"/>
      <c r="BAG212" s="9"/>
      <c r="BAH212" s="9"/>
      <c r="BAI212" s="9"/>
      <c r="BAJ212" s="9"/>
      <c r="BAK212" s="9"/>
      <c r="BAL212" s="9"/>
      <c r="BAM212" s="9"/>
      <c r="BAN212" s="9"/>
      <c r="BAO212" s="9"/>
      <c r="BAP212" s="9"/>
      <c r="BAQ212" s="9"/>
      <c r="BAR212" s="9"/>
      <c r="BAS212" s="9"/>
      <c r="BAT212" s="9"/>
      <c r="BAU212" s="9"/>
      <c r="BAV212" s="9"/>
      <c r="BAW212" s="9"/>
      <c r="BAX212" s="9"/>
      <c r="BAY212" s="9"/>
      <c r="BAZ212" s="9"/>
      <c r="BBA212" s="9"/>
      <c r="BBB212" s="9"/>
      <c r="BBC212" s="9"/>
      <c r="BBD212" s="9"/>
      <c r="BBE212" s="9"/>
      <c r="BBF212" s="9"/>
      <c r="BBG212" s="9"/>
      <c r="BBH212" s="9"/>
      <c r="BBI212" s="9"/>
      <c r="BBJ212" s="9"/>
      <c r="BBK212" s="9"/>
      <c r="BBL212" s="9"/>
      <c r="BBM212" s="9"/>
      <c r="BBN212" s="9"/>
      <c r="BBO212" s="9"/>
      <c r="BBP212" s="9"/>
      <c r="BBQ212" s="9"/>
      <c r="BBR212" s="9"/>
      <c r="BBS212" s="9"/>
      <c r="BBT212" s="9"/>
      <c r="BBU212" s="9"/>
      <c r="BBV212" s="9"/>
      <c r="BBW212" s="9"/>
      <c r="BBX212" s="9"/>
      <c r="BBY212" s="9"/>
      <c r="BBZ212" s="9"/>
      <c r="BCA212" s="9"/>
      <c r="BCB212" s="9"/>
      <c r="BCC212" s="9"/>
      <c r="BCD212" s="9"/>
      <c r="BCE212" s="9"/>
      <c r="BCF212" s="9"/>
      <c r="BCG212" s="9"/>
      <c r="BCH212" s="9"/>
      <c r="BCI212" s="9"/>
      <c r="BCJ212" s="9"/>
      <c r="BCK212" s="9"/>
      <c r="BCL212" s="9"/>
      <c r="BCM212" s="9"/>
      <c r="BCN212" s="9"/>
      <c r="BCO212" s="9"/>
      <c r="BCP212" s="9"/>
      <c r="BCQ212" s="9"/>
      <c r="BCR212" s="9"/>
      <c r="BCS212" s="9"/>
      <c r="BCT212" s="9"/>
      <c r="BCU212" s="9"/>
      <c r="BCV212" s="9"/>
      <c r="BCW212" s="9"/>
      <c r="BCX212" s="9"/>
      <c r="BCY212" s="9"/>
      <c r="BCZ212" s="9"/>
      <c r="BDA212" s="9"/>
      <c r="BDB212" s="9"/>
      <c r="BDC212" s="9"/>
      <c r="BDD212" s="9"/>
      <c r="BDE212" s="9"/>
      <c r="BDF212" s="9"/>
      <c r="BDG212" s="9"/>
      <c r="BDH212" s="9"/>
      <c r="BDI212" s="9"/>
      <c r="BDJ212" s="9"/>
      <c r="BDK212" s="9"/>
      <c r="BDL212" s="9"/>
      <c r="BDM212" s="9"/>
      <c r="BDN212" s="9"/>
      <c r="BDO212" s="9"/>
      <c r="BDP212" s="9"/>
      <c r="BDQ212" s="9"/>
      <c r="BDR212" s="9"/>
      <c r="BDS212" s="9"/>
      <c r="BDT212" s="9"/>
      <c r="BDU212" s="9"/>
      <c r="BDV212" s="9"/>
      <c r="BDW212" s="9"/>
      <c r="BDX212" s="9"/>
      <c r="BDY212" s="9"/>
      <c r="BDZ212" s="9"/>
      <c r="BEA212" s="9"/>
      <c r="BEB212" s="9"/>
      <c r="BEC212" s="9"/>
      <c r="BED212" s="9"/>
      <c r="BEE212" s="9"/>
      <c r="BEF212" s="9"/>
      <c r="BEG212" s="9"/>
      <c r="BEH212" s="9"/>
      <c r="BEI212" s="9"/>
      <c r="BEJ212" s="9"/>
      <c r="BEK212" s="9"/>
      <c r="BEL212" s="9"/>
      <c r="BEM212" s="9"/>
      <c r="BEN212" s="9"/>
      <c r="BEO212" s="9"/>
      <c r="BEP212" s="9"/>
      <c r="BEQ212" s="9"/>
      <c r="BER212" s="9"/>
      <c r="BES212" s="9"/>
      <c r="BET212" s="9"/>
      <c r="BEU212" s="9"/>
      <c r="BEV212" s="9"/>
      <c r="BEW212" s="9"/>
      <c r="BEX212" s="9"/>
      <c r="BEY212" s="9"/>
      <c r="BEZ212" s="9"/>
      <c r="BFA212" s="9"/>
      <c r="BFB212" s="9"/>
      <c r="BFC212" s="9"/>
      <c r="BFD212" s="9"/>
      <c r="BFE212" s="9"/>
      <c r="BFF212" s="9"/>
      <c r="BFG212" s="9"/>
      <c r="BFH212" s="9"/>
      <c r="BFI212" s="9"/>
      <c r="BFJ212" s="9"/>
      <c r="BFK212" s="9"/>
      <c r="BFL212" s="9"/>
      <c r="BFM212" s="9"/>
      <c r="BFN212" s="9"/>
      <c r="BFO212" s="9"/>
      <c r="BFP212" s="9"/>
      <c r="BFQ212" s="9"/>
      <c r="BFR212" s="9"/>
      <c r="BFS212" s="9"/>
      <c r="BFT212" s="9"/>
      <c r="BFU212" s="9"/>
      <c r="BFV212" s="9"/>
      <c r="BFW212" s="9"/>
      <c r="BFX212" s="9"/>
      <c r="BFY212" s="9"/>
      <c r="BFZ212" s="9"/>
      <c r="BGA212" s="9"/>
      <c r="BGB212" s="9"/>
      <c r="BGC212" s="9"/>
      <c r="BGD212" s="9"/>
      <c r="BGE212" s="9"/>
      <c r="BGF212" s="9"/>
      <c r="BGG212" s="9"/>
      <c r="BGH212" s="9"/>
      <c r="BGI212" s="9"/>
      <c r="BGJ212" s="9"/>
      <c r="BGK212" s="9"/>
      <c r="BGL212" s="9"/>
      <c r="BGM212" s="9"/>
      <c r="BGN212" s="9"/>
      <c r="BGO212" s="9"/>
      <c r="BGP212" s="9"/>
      <c r="BGQ212" s="9"/>
      <c r="BGR212" s="9"/>
      <c r="BGS212" s="9"/>
      <c r="BGT212" s="9"/>
      <c r="BGU212" s="9"/>
      <c r="BGV212" s="9"/>
      <c r="BGW212" s="9"/>
      <c r="BGX212" s="9"/>
      <c r="BGY212" s="9"/>
      <c r="BGZ212" s="9"/>
      <c r="BHA212" s="9"/>
      <c r="BHB212" s="9"/>
      <c r="BHC212" s="9"/>
      <c r="BHD212" s="9"/>
      <c r="BHE212" s="9"/>
      <c r="BHF212" s="9"/>
      <c r="BHG212" s="9"/>
      <c r="BHH212" s="9"/>
      <c r="BHI212" s="9"/>
      <c r="BHJ212" s="9"/>
      <c r="BHK212" s="9"/>
      <c r="BHL212" s="9"/>
      <c r="BHM212" s="9"/>
      <c r="BHN212" s="9"/>
      <c r="BHO212" s="9"/>
      <c r="BHP212" s="9"/>
      <c r="BHQ212" s="9"/>
      <c r="BHR212" s="9"/>
      <c r="BHS212" s="9"/>
      <c r="BHT212" s="9"/>
      <c r="BHU212" s="9"/>
      <c r="BHV212" s="9"/>
      <c r="BHW212" s="9"/>
      <c r="BHX212" s="9"/>
      <c r="BHY212" s="9"/>
      <c r="BHZ212" s="9"/>
      <c r="BIA212" s="9"/>
      <c r="BIB212" s="9"/>
      <c r="BIC212" s="9"/>
      <c r="BID212" s="9"/>
      <c r="BIE212" s="9"/>
      <c r="BIF212" s="9"/>
      <c r="BIG212" s="9"/>
      <c r="BIH212" s="9"/>
      <c r="BII212" s="9"/>
      <c r="BIJ212" s="9"/>
      <c r="BIK212" s="9"/>
      <c r="BIL212" s="9"/>
      <c r="BIM212" s="9"/>
      <c r="BIN212" s="9"/>
      <c r="BIO212" s="9"/>
      <c r="BIP212" s="9"/>
      <c r="BIQ212" s="9"/>
      <c r="BIR212" s="9"/>
      <c r="BIS212" s="9"/>
      <c r="BIT212" s="9"/>
      <c r="BIU212" s="9"/>
      <c r="BIV212" s="9"/>
      <c r="BIW212" s="9"/>
      <c r="BIX212" s="9"/>
      <c r="BIY212" s="9"/>
      <c r="BIZ212" s="9"/>
      <c r="BJA212" s="9"/>
      <c r="BJB212" s="9"/>
      <c r="BJC212" s="9"/>
      <c r="BJD212" s="9"/>
      <c r="BJE212" s="9"/>
      <c r="BJF212" s="9"/>
      <c r="BJG212" s="9"/>
      <c r="BJH212" s="9"/>
      <c r="BJI212" s="9"/>
      <c r="BJJ212" s="9"/>
      <c r="BJK212" s="9"/>
      <c r="BJL212" s="9"/>
      <c r="BJM212" s="9"/>
      <c r="BJN212" s="9"/>
      <c r="BJO212" s="9"/>
      <c r="BJP212" s="9"/>
      <c r="BJQ212" s="9"/>
      <c r="BJR212" s="9"/>
      <c r="BJS212" s="9"/>
      <c r="BJT212" s="9"/>
      <c r="BJU212" s="9"/>
      <c r="BJV212" s="9"/>
      <c r="BJW212" s="9"/>
      <c r="BJX212" s="9"/>
      <c r="BJY212" s="9"/>
      <c r="BJZ212" s="9"/>
      <c r="BKA212" s="9"/>
      <c r="BKB212" s="9"/>
      <c r="BKC212" s="9"/>
      <c r="BKD212" s="9"/>
      <c r="BKE212" s="9"/>
      <c r="BKF212" s="9"/>
      <c r="BKG212" s="9"/>
      <c r="BKH212" s="9"/>
      <c r="BKI212" s="9"/>
      <c r="BKJ212" s="9"/>
      <c r="BKK212" s="9"/>
      <c r="BKL212" s="9"/>
      <c r="BKM212" s="9"/>
      <c r="BKN212" s="9"/>
      <c r="BKO212" s="9"/>
      <c r="BKP212" s="9"/>
      <c r="BKQ212" s="9"/>
      <c r="BKR212" s="9"/>
      <c r="BKS212" s="9"/>
      <c r="BKT212" s="9"/>
      <c r="BKU212" s="9"/>
      <c r="BKV212" s="9"/>
      <c r="BKW212" s="9"/>
      <c r="BKX212" s="9"/>
      <c r="BKY212" s="9"/>
      <c r="BKZ212" s="9"/>
      <c r="BLA212" s="9"/>
      <c r="BLB212" s="9"/>
      <c r="BLC212" s="9"/>
      <c r="BLD212" s="9"/>
      <c r="BLE212" s="9"/>
      <c r="BLF212" s="9"/>
      <c r="BLG212" s="9"/>
      <c r="BLH212" s="9"/>
      <c r="BLI212" s="9"/>
      <c r="BLJ212" s="9"/>
      <c r="BLK212" s="9"/>
      <c r="BLL212" s="9"/>
      <c r="BLM212" s="9"/>
      <c r="BLN212" s="9"/>
      <c r="BLO212" s="9"/>
      <c r="BLP212" s="9"/>
      <c r="BLQ212" s="9"/>
      <c r="BLR212" s="9"/>
      <c r="BLS212" s="9"/>
      <c r="BLT212" s="9"/>
      <c r="BLU212" s="9"/>
      <c r="BLV212" s="9"/>
      <c r="BLW212" s="9"/>
      <c r="BLX212" s="9"/>
      <c r="BLY212" s="9"/>
      <c r="BLZ212" s="9"/>
      <c r="BMA212" s="9"/>
      <c r="BMB212" s="9"/>
      <c r="BMC212" s="9"/>
      <c r="BMD212" s="9"/>
      <c r="BME212" s="9"/>
      <c r="BMF212" s="9"/>
      <c r="BMG212" s="9"/>
      <c r="BMH212" s="9"/>
      <c r="BMI212" s="9"/>
      <c r="BMJ212" s="9"/>
      <c r="BMK212" s="9"/>
      <c r="BML212" s="9"/>
      <c r="BMM212" s="9"/>
      <c r="BMN212" s="9"/>
      <c r="BMO212" s="9"/>
      <c r="BMP212" s="9"/>
      <c r="BMQ212" s="9"/>
      <c r="BMR212" s="9"/>
      <c r="BMS212" s="9"/>
      <c r="BMT212" s="9"/>
      <c r="BMU212" s="9"/>
      <c r="BMV212" s="9"/>
      <c r="BMW212" s="9"/>
      <c r="BMX212" s="9"/>
      <c r="BMY212" s="9"/>
      <c r="BMZ212" s="9"/>
      <c r="BNA212" s="9"/>
      <c r="BNB212" s="9"/>
      <c r="BNC212" s="9"/>
      <c r="BND212" s="9"/>
      <c r="BNE212" s="9"/>
      <c r="BNF212" s="9"/>
      <c r="BNG212" s="9"/>
      <c r="BNH212" s="9"/>
      <c r="BNI212" s="9"/>
      <c r="BNJ212" s="9"/>
      <c r="BNK212" s="9"/>
      <c r="BNL212" s="9"/>
      <c r="BNM212" s="9"/>
      <c r="BNN212" s="9"/>
      <c r="BNO212" s="9"/>
      <c r="BNP212" s="9"/>
      <c r="BNQ212" s="9"/>
      <c r="BNR212" s="9"/>
      <c r="BNS212" s="9"/>
      <c r="BNT212" s="9"/>
      <c r="BNU212" s="9"/>
      <c r="BNV212" s="9"/>
      <c r="BNW212" s="9"/>
      <c r="BNX212" s="9"/>
      <c r="BNY212" s="9"/>
      <c r="BNZ212" s="9"/>
      <c r="BOA212" s="9"/>
      <c r="BOB212" s="9"/>
      <c r="BOC212" s="9"/>
      <c r="BOD212" s="9"/>
      <c r="BOE212" s="9"/>
      <c r="BOF212" s="9"/>
      <c r="BOG212" s="9"/>
      <c r="BOH212" s="9"/>
      <c r="BOI212" s="9"/>
      <c r="BOJ212" s="9"/>
      <c r="BOK212" s="9"/>
      <c r="BOL212" s="9"/>
      <c r="BOM212" s="9"/>
      <c r="BON212" s="9"/>
      <c r="BOO212" s="9"/>
      <c r="BOP212" s="9"/>
      <c r="BOQ212" s="9"/>
      <c r="BOR212" s="9"/>
      <c r="BOS212" s="9"/>
      <c r="BOT212" s="9"/>
      <c r="BOU212" s="9"/>
      <c r="BOV212" s="9"/>
      <c r="BOW212" s="9"/>
      <c r="BOX212" s="9"/>
      <c r="BOY212" s="9"/>
      <c r="BOZ212" s="9"/>
      <c r="BPA212" s="9"/>
      <c r="BPB212" s="9"/>
      <c r="BPC212" s="9"/>
      <c r="BPD212" s="9"/>
      <c r="BPE212" s="9"/>
      <c r="BPF212" s="9"/>
      <c r="BPG212" s="9"/>
      <c r="BPH212" s="9"/>
      <c r="BPI212" s="9"/>
      <c r="BPJ212" s="9"/>
      <c r="BPK212" s="9"/>
      <c r="BPL212" s="9"/>
      <c r="BPM212" s="9"/>
      <c r="BPN212" s="9"/>
      <c r="BPO212" s="9"/>
      <c r="BPP212" s="9"/>
      <c r="BPQ212" s="9"/>
      <c r="BPR212" s="9"/>
      <c r="BPS212" s="9"/>
      <c r="BPT212" s="9"/>
      <c r="BPU212" s="9"/>
      <c r="BPV212" s="9"/>
      <c r="BPW212" s="9"/>
      <c r="BPX212" s="9"/>
      <c r="BPY212" s="9"/>
      <c r="BPZ212" s="9"/>
      <c r="BQA212" s="9"/>
      <c r="BQB212" s="9"/>
      <c r="BQC212" s="9"/>
      <c r="BQD212" s="9"/>
      <c r="BQE212" s="9"/>
      <c r="BQF212" s="9"/>
      <c r="BQG212" s="9"/>
      <c r="BQH212" s="9"/>
      <c r="BQI212" s="9"/>
      <c r="BQJ212" s="9"/>
      <c r="BQK212" s="9"/>
      <c r="BQL212" s="9"/>
      <c r="BQM212" s="9"/>
      <c r="BQN212" s="9"/>
      <c r="BQO212" s="9"/>
      <c r="BQP212" s="9"/>
      <c r="BQQ212" s="9"/>
      <c r="BQR212" s="9"/>
      <c r="BQS212" s="9"/>
      <c r="BQT212" s="9"/>
      <c r="BQU212" s="9"/>
      <c r="BQV212" s="9"/>
      <c r="BQW212" s="9"/>
      <c r="BQX212" s="9"/>
      <c r="BQY212" s="9"/>
      <c r="BQZ212" s="9"/>
      <c r="BRA212" s="9"/>
      <c r="BRB212" s="9"/>
      <c r="BRC212" s="9"/>
      <c r="BRD212" s="9"/>
      <c r="BRE212" s="9"/>
      <c r="BRF212" s="9"/>
      <c r="BRG212" s="9"/>
      <c r="BRH212" s="9"/>
      <c r="BRI212" s="9"/>
      <c r="BRJ212" s="9"/>
      <c r="BRK212" s="9"/>
      <c r="BRL212" s="9"/>
      <c r="BRM212" s="9"/>
      <c r="BRN212" s="9"/>
      <c r="BRO212" s="9"/>
      <c r="BRP212" s="9"/>
      <c r="BRQ212" s="9"/>
      <c r="BRR212" s="9"/>
      <c r="BRS212" s="9"/>
      <c r="BRT212" s="9"/>
      <c r="BRU212" s="9"/>
      <c r="BRV212" s="9"/>
      <c r="BRW212" s="9"/>
      <c r="BRX212" s="9"/>
      <c r="BRY212" s="9"/>
      <c r="BRZ212" s="9"/>
      <c r="BSA212" s="9"/>
      <c r="BSB212" s="9"/>
      <c r="BSC212" s="9"/>
      <c r="BSD212" s="9"/>
      <c r="BSE212" s="9"/>
      <c r="BSF212" s="9"/>
      <c r="BSG212" s="9"/>
      <c r="BSH212" s="9"/>
      <c r="BSI212" s="9"/>
      <c r="BSJ212" s="9"/>
      <c r="BSK212" s="9"/>
      <c r="BSL212" s="9"/>
      <c r="BSM212" s="9"/>
      <c r="BSN212" s="9"/>
      <c r="BSO212" s="9"/>
      <c r="BSP212" s="9"/>
      <c r="BSQ212" s="9"/>
      <c r="BSR212" s="9"/>
      <c r="BSS212" s="9"/>
      <c r="BST212" s="9"/>
      <c r="BSU212" s="9"/>
      <c r="BSV212" s="9"/>
      <c r="BSW212" s="9"/>
      <c r="BSX212" s="9"/>
      <c r="BSY212" s="9"/>
      <c r="BSZ212" s="9"/>
      <c r="BTA212" s="9"/>
    </row>
    <row r="213" spans="1:1873" x14ac:dyDescent="0.25">
      <c r="A213" s="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  <c r="AO213" s="9"/>
      <c r="AP213" s="9"/>
      <c r="AQ213" s="9"/>
      <c r="AR213" s="9"/>
      <c r="AS213" s="9"/>
      <c r="AT213" s="9"/>
      <c r="AU213" s="9"/>
      <c r="AV213" s="9"/>
      <c r="AW213" s="9"/>
      <c r="AX213" s="9"/>
      <c r="AY213" s="9"/>
      <c r="AZ213" s="9"/>
      <c r="BA213" s="9"/>
      <c r="BB213" s="9"/>
      <c r="BC213" s="9"/>
      <c r="BD213" s="9"/>
      <c r="BE213" s="9"/>
      <c r="BF213" s="9"/>
      <c r="BG213" s="9"/>
      <c r="BH213" s="9"/>
      <c r="BI213" s="9"/>
      <c r="BJ213" s="9"/>
      <c r="BK213" s="9"/>
      <c r="BL213" s="9"/>
      <c r="BM213" s="9"/>
      <c r="BN213" s="9"/>
      <c r="BO213" s="9"/>
      <c r="BP213" s="9"/>
      <c r="BQ213" s="9"/>
      <c r="BR213" s="9"/>
      <c r="BS213" s="9"/>
      <c r="BT213" s="9"/>
      <c r="BU213" s="9"/>
      <c r="BV213" s="9"/>
      <c r="BW213" s="9"/>
      <c r="BX213" s="9"/>
      <c r="BY213" s="9"/>
      <c r="BZ213" s="9"/>
      <c r="CA213" s="9"/>
      <c r="CB213" s="9"/>
      <c r="CC213" s="9"/>
      <c r="CD213" s="9"/>
      <c r="CE213" s="9"/>
      <c r="CF213" s="9"/>
      <c r="CG213" s="9"/>
      <c r="CH213" s="9"/>
      <c r="CI213" s="9"/>
      <c r="CJ213" s="9"/>
      <c r="CK213" s="9"/>
      <c r="CL213" s="9"/>
      <c r="CM213" s="9"/>
      <c r="CN213" s="9"/>
      <c r="CO213" s="9"/>
      <c r="CP213" s="9"/>
      <c r="CQ213" s="9"/>
      <c r="CR213" s="9"/>
      <c r="CS213" s="9"/>
      <c r="CT213" s="9"/>
      <c r="CU213" s="9"/>
      <c r="CV213" s="9"/>
      <c r="CW213" s="9"/>
      <c r="CX213" s="9"/>
      <c r="CY213" s="9"/>
      <c r="CZ213" s="9"/>
      <c r="DA213" s="9"/>
      <c r="DB213" s="9"/>
      <c r="DC213" s="9"/>
      <c r="DD213" s="9"/>
      <c r="DE213" s="9"/>
      <c r="DF213" s="9"/>
      <c r="DG213" s="9"/>
      <c r="DH213" s="9"/>
      <c r="DI213" s="9"/>
      <c r="DJ213" s="9"/>
      <c r="DK213" s="9"/>
      <c r="DL213" s="9"/>
      <c r="DM213" s="9"/>
      <c r="DN213" s="9"/>
      <c r="DO213" s="9"/>
      <c r="DP213" s="9"/>
      <c r="DQ213" s="9"/>
      <c r="DR213" s="9"/>
      <c r="DS213" s="9"/>
      <c r="DT213" s="9"/>
      <c r="DU213" s="9"/>
      <c r="DV213" s="9"/>
      <c r="DW213" s="9"/>
      <c r="DX213" s="9"/>
      <c r="DY213" s="9"/>
      <c r="DZ213" s="9"/>
      <c r="EA213" s="9"/>
      <c r="EB213" s="9"/>
      <c r="EC213" s="9"/>
      <c r="ED213" s="9"/>
      <c r="EE213" s="9"/>
      <c r="EF213" s="9"/>
      <c r="EG213" s="9"/>
      <c r="EH213" s="9"/>
      <c r="EI213" s="9"/>
      <c r="EJ213" s="9"/>
      <c r="EK213" s="9"/>
      <c r="EL213" s="9"/>
      <c r="EM213" s="9"/>
      <c r="EN213" s="9"/>
      <c r="EO213" s="9"/>
      <c r="EP213" s="9"/>
      <c r="EQ213" s="9"/>
      <c r="ER213" s="9"/>
      <c r="ES213" s="9"/>
      <c r="ET213" s="9"/>
      <c r="EU213" s="9"/>
      <c r="EV213" s="9"/>
      <c r="EW213" s="9"/>
      <c r="EX213" s="9"/>
      <c r="EY213" s="9"/>
      <c r="EZ213" s="9"/>
      <c r="FA213" s="9"/>
      <c r="FB213" s="9"/>
      <c r="FC213" s="9"/>
      <c r="FD213" s="9"/>
      <c r="FE213" s="9"/>
      <c r="FF213" s="9"/>
      <c r="FG213" s="9"/>
      <c r="FH213" s="9"/>
      <c r="FI213" s="9"/>
      <c r="FJ213" s="9"/>
      <c r="FK213" s="9"/>
      <c r="FL213" s="9"/>
      <c r="FM213" s="9"/>
      <c r="FN213" s="9"/>
      <c r="FO213" s="9"/>
      <c r="FP213" s="9"/>
      <c r="FQ213" s="9"/>
      <c r="FR213" s="9"/>
      <c r="FS213" s="9"/>
      <c r="FT213" s="9"/>
      <c r="FU213" s="9"/>
      <c r="FV213" s="9"/>
      <c r="FW213" s="9"/>
      <c r="FX213" s="9"/>
      <c r="FY213" s="9"/>
      <c r="FZ213" s="9"/>
      <c r="GA213" s="9"/>
      <c r="GB213" s="9"/>
      <c r="GC213" s="9"/>
      <c r="GD213" s="9"/>
      <c r="GE213" s="9"/>
      <c r="GF213" s="9"/>
      <c r="GG213" s="9"/>
      <c r="GH213" s="9"/>
      <c r="GI213" s="9"/>
      <c r="GJ213" s="9"/>
      <c r="GK213" s="9"/>
      <c r="GL213" s="9"/>
      <c r="GM213" s="9"/>
      <c r="GN213" s="9"/>
      <c r="GO213" s="9"/>
      <c r="GP213" s="9"/>
      <c r="GQ213" s="9"/>
      <c r="GR213" s="9"/>
      <c r="GS213" s="9"/>
      <c r="GT213" s="9"/>
      <c r="GU213" s="9"/>
      <c r="GV213" s="9"/>
      <c r="GW213" s="9"/>
      <c r="GX213" s="9"/>
      <c r="GY213" s="9"/>
      <c r="GZ213" s="9"/>
      <c r="HA213" s="9"/>
      <c r="HB213" s="9"/>
      <c r="HC213" s="9"/>
      <c r="HD213" s="9"/>
      <c r="HE213" s="9"/>
      <c r="HF213" s="9"/>
      <c r="HG213" s="9"/>
      <c r="HH213" s="9"/>
      <c r="HI213" s="9"/>
      <c r="HJ213" s="9"/>
      <c r="HK213" s="9"/>
      <c r="HL213" s="9"/>
      <c r="HM213" s="9"/>
      <c r="HN213" s="9"/>
      <c r="HO213" s="9"/>
      <c r="HP213" s="9"/>
      <c r="HQ213" s="9"/>
      <c r="HR213" s="9"/>
      <c r="HS213" s="9"/>
      <c r="HT213" s="9"/>
      <c r="HU213" s="9"/>
      <c r="HV213" s="9"/>
      <c r="HW213" s="9"/>
      <c r="HX213" s="9"/>
      <c r="HY213" s="9"/>
      <c r="HZ213" s="9"/>
      <c r="IA213" s="9"/>
      <c r="IB213" s="9"/>
      <c r="IC213" s="9"/>
      <c r="ID213" s="9"/>
      <c r="IE213" s="9"/>
      <c r="IF213" s="9"/>
      <c r="IG213" s="9"/>
      <c r="IH213" s="9"/>
      <c r="II213" s="9"/>
      <c r="IJ213" s="9"/>
      <c r="IK213" s="9"/>
      <c r="IL213" s="9"/>
      <c r="IM213" s="9"/>
      <c r="IN213" s="9"/>
      <c r="IO213" s="9"/>
      <c r="IP213" s="9"/>
      <c r="IQ213" s="9"/>
      <c r="IR213" s="9"/>
      <c r="IS213" s="9"/>
      <c r="IT213" s="9"/>
      <c r="IU213" s="9"/>
      <c r="IV213" s="9"/>
      <c r="IW213" s="9"/>
      <c r="IX213" s="9"/>
      <c r="IY213" s="9"/>
      <c r="IZ213" s="9"/>
      <c r="JA213" s="9"/>
      <c r="JB213" s="9"/>
      <c r="JC213" s="9"/>
      <c r="JD213" s="9"/>
      <c r="JE213" s="9"/>
      <c r="JF213" s="9"/>
      <c r="JG213" s="9"/>
      <c r="JH213" s="9"/>
      <c r="JI213" s="9"/>
      <c r="JJ213" s="9"/>
      <c r="JK213" s="9"/>
      <c r="JL213" s="9"/>
      <c r="JM213" s="9"/>
      <c r="JN213" s="9"/>
      <c r="JO213" s="9"/>
      <c r="JP213" s="9"/>
      <c r="JQ213" s="9"/>
      <c r="JR213" s="9"/>
      <c r="JS213" s="9"/>
      <c r="JT213" s="9"/>
      <c r="JU213" s="9"/>
      <c r="JV213" s="9"/>
      <c r="JW213" s="9"/>
      <c r="JX213" s="9"/>
      <c r="JY213" s="9"/>
      <c r="JZ213" s="9"/>
      <c r="KA213" s="9"/>
      <c r="KB213" s="9"/>
      <c r="KC213" s="9"/>
      <c r="KD213" s="9"/>
      <c r="KE213" s="9"/>
      <c r="KF213" s="9"/>
      <c r="KG213" s="9"/>
      <c r="KH213" s="9"/>
      <c r="KI213" s="9"/>
      <c r="KJ213" s="9"/>
      <c r="KK213" s="9"/>
      <c r="KL213" s="9"/>
      <c r="KM213" s="9"/>
      <c r="KN213" s="9"/>
      <c r="KO213" s="9"/>
      <c r="KP213" s="9"/>
      <c r="KQ213" s="9"/>
      <c r="KR213" s="9"/>
      <c r="KS213" s="9"/>
      <c r="KT213" s="9"/>
      <c r="KU213" s="9"/>
      <c r="KV213" s="9"/>
      <c r="KW213" s="9"/>
      <c r="KX213" s="9"/>
      <c r="KY213" s="9"/>
      <c r="KZ213" s="9"/>
      <c r="LA213" s="9"/>
      <c r="LB213" s="9"/>
      <c r="LC213" s="9"/>
      <c r="LD213" s="9"/>
      <c r="LE213" s="9"/>
      <c r="LF213" s="9"/>
      <c r="LG213" s="9"/>
      <c r="LH213" s="9"/>
      <c r="LI213" s="9"/>
      <c r="LJ213" s="9"/>
      <c r="LK213" s="9"/>
      <c r="LL213" s="9"/>
      <c r="LM213" s="9"/>
      <c r="LN213" s="9"/>
      <c r="LO213" s="9"/>
      <c r="LP213" s="9"/>
      <c r="LQ213" s="9"/>
      <c r="LR213" s="9"/>
      <c r="LS213" s="9"/>
      <c r="LT213" s="9"/>
      <c r="LU213" s="9"/>
      <c r="LV213" s="9"/>
      <c r="LW213" s="9"/>
      <c r="LX213" s="9"/>
      <c r="LY213" s="9"/>
      <c r="LZ213" s="9"/>
      <c r="MA213" s="9"/>
      <c r="MB213" s="9"/>
      <c r="MC213" s="9"/>
      <c r="MD213" s="9"/>
      <c r="ME213" s="9"/>
      <c r="MF213" s="9"/>
      <c r="MG213" s="9"/>
      <c r="MH213" s="9"/>
      <c r="MI213" s="9"/>
      <c r="MJ213" s="9"/>
      <c r="MK213" s="9"/>
      <c r="ML213" s="9"/>
      <c r="MM213" s="9"/>
      <c r="MN213" s="9"/>
      <c r="MO213" s="9"/>
      <c r="MP213" s="9"/>
      <c r="MQ213" s="9"/>
      <c r="MR213" s="9"/>
      <c r="MS213" s="9"/>
      <c r="MT213" s="9"/>
      <c r="MU213" s="9"/>
      <c r="MV213" s="9"/>
      <c r="MW213" s="9"/>
      <c r="MX213" s="9"/>
      <c r="MY213" s="9"/>
      <c r="MZ213" s="9"/>
      <c r="NA213" s="9"/>
      <c r="NB213" s="9"/>
      <c r="NC213" s="9"/>
      <c r="ND213" s="9"/>
      <c r="NE213" s="9"/>
      <c r="NF213" s="9"/>
      <c r="NG213" s="9"/>
      <c r="NH213" s="9"/>
      <c r="NI213" s="9"/>
      <c r="NJ213" s="9"/>
      <c r="NK213" s="9"/>
      <c r="NL213" s="9"/>
      <c r="NM213" s="9"/>
      <c r="NN213" s="9"/>
      <c r="NO213" s="9"/>
      <c r="NP213" s="9"/>
      <c r="NQ213" s="9"/>
      <c r="NR213" s="9"/>
      <c r="NS213" s="9"/>
      <c r="NT213" s="9"/>
      <c r="NU213" s="9"/>
      <c r="NV213" s="9"/>
      <c r="NW213" s="9"/>
      <c r="NX213" s="9"/>
      <c r="NY213" s="9"/>
      <c r="NZ213" s="9"/>
      <c r="OA213" s="9"/>
      <c r="OB213" s="9"/>
      <c r="OC213" s="9"/>
      <c r="OD213" s="9"/>
      <c r="OE213" s="9"/>
      <c r="OF213" s="9"/>
      <c r="OG213" s="9"/>
      <c r="OH213" s="9"/>
      <c r="OI213" s="9"/>
      <c r="OJ213" s="9"/>
      <c r="OK213" s="9"/>
      <c r="OL213" s="9"/>
      <c r="OM213" s="9"/>
      <c r="ON213" s="9"/>
      <c r="OO213" s="9"/>
      <c r="OP213" s="9"/>
      <c r="OQ213" s="9"/>
      <c r="OR213" s="9"/>
      <c r="OS213" s="9"/>
      <c r="OT213" s="9"/>
      <c r="OU213" s="9"/>
      <c r="OV213" s="9"/>
      <c r="OW213" s="9"/>
      <c r="OX213" s="9"/>
      <c r="OY213" s="9"/>
      <c r="OZ213" s="9"/>
      <c r="PA213" s="9"/>
      <c r="PB213" s="9"/>
      <c r="PC213" s="9"/>
      <c r="PD213" s="9"/>
      <c r="PE213" s="9"/>
      <c r="PF213" s="9"/>
      <c r="PG213" s="9"/>
      <c r="PH213" s="9"/>
      <c r="PI213" s="9"/>
      <c r="PJ213" s="9"/>
      <c r="PK213" s="9"/>
      <c r="PL213" s="9"/>
      <c r="PM213" s="9"/>
      <c r="PN213" s="9"/>
      <c r="PO213" s="9"/>
      <c r="PP213" s="9"/>
      <c r="PQ213" s="9"/>
      <c r="PR213" s="9"/>
      <c r="PS213" s="9"/>
      <c r="PT213" s="9"/>
      <c r="PU213" s="9"/>
      <c r="PV213" s="9"/>
      <c r="PW213" s="9"/>
      <c r="PX213" s="9"/>
      <c r="PY213" s="9"/>
      <c r="PZ213" s="9"/>
      <c r="QA213" s="9"/>
      <c r="QB213" s="9"/>
      <c r="QC213" s="9"/>
      <c r="QD213" s="9"/>
      <c r="QE213" s="9"/>
      <c r="QF213" s="9"/>
      <c r="QG213" s="9"/>
      <c r="QH213" s="9"/>
      <c r="QI213" s="9"/>
      <c r="QJ213" s="9"/>
      <c r="QK213" s="9"/>
      <c r="QL213" s="9"/>
      <c r="QM213" s="9"/>
      <c r="QN213" s="9"/>
      <c r="QO213" s="9"/>
      <c r="QP213" s="9"/>
      <c r="QQ213" s="9"/>
      <c r="QR213" s="9"/>
      <c r="QS213" s="9"/>
      <c r="QT213" s="9"/>
      <c r="QU213" s="9"/>
      <c r="QV213" s="9"/>
      <c r="QW213" s="9"/>
      <c r="QX213" s="9"/>
      <c r="QY213" s="9"/>
      <c r="QZ213" s="9"/>
      <c r="RA213" s="9"/>
      <c r="RB213" s="9"/>
      <c r="RC213" s="9"/>
      <c r="RD213" s="9"/>
      <c r="RE213" s="9"/>
      <c r="RF213" s="9"/>
      <c r="RG213" s="9"/>
      <c r="RH213" s="9"/>
      <c r="RI213" s="9"/>
      <c r="RJ213" s="9"/>
      <c r="RK213" s="9"/>
      <c r="RL213" s="9"/>
      <c r="RM213" s="9"/>
      <c r="RN213" s="9"/>
      <c r="RO213" s="9"/>
      <c r="RP213" s="9"/>
      <c r="RQ213" s="9"/>
      <c r="RR213" s="9"/>
      <c r="RS213" s="9"/>
      <c r="RT213" s="9"/>
      <c r="RU213" s="9"/>
      <c r="RV213" s="9"/>
      <c r="RW213" s="9"/>
      <c r="RX213" s="9"/>
      <c r="RY213" s="9"/>
      <c r="RZ213" s="9"/>
      <c r="SA213" s="9"/>
      <c r="SB213" s="9"/>
      <c r="SC213" s="9"/>
      <c r="SD213" s="9"/>
      <c r="SE213" s="9"/>
      <c r="SF213" s="9"/>
      <c r="SG213" s="9"/>
      <c r="SH213" s="9"/>
      <c r="SI213" s="9"/>
      <c r="SJ213" s="9"/>
      <c r="SK213" s="9"/>
      <c r="SL213" s="9"/>
      <c r="SM213" s="9"/>
      <c r="SN213" s="9"/>
      <c r="SO213" s="9"/>
      <c r="SP213" s="9"/>
      <c r="SQ213" s="9"/>
      <c r="SR213" s="9"/>
      <c r="SS213" s="9"/>
      <c r="ST213" s="9"/>
      <c r="SU213" s="9"/>
      <c r="SV213" s="9"/>
      <c r="SW213" s="9"/>
      <c r="SX213" s="9"/>
      <c r="SY213" s="9"/>
      <c r="SZ213" s="9"/>
      <c r="TA213" s="9"/>
      <c r="TB213" s="9"/>
      <c r="TC213" s="9"/>
      <c r="TD213" s="9"/>
      <c r="TE213" s="9"/>
      <c r="TF213" s="9"/>
      <c r="TG213" s="9"/>
      <c r="TH213" s="9"/>
      <c r="TI213" s="9"/>
      <c r="TJ213" s="9"/>
      <c r="TK213" s="9"/>
      <c r="TL213" s="9"/>
      <c r="TM213" s="9"/>
      <c r="TN213" s="9"/>
      <c r="TO213" s="9"/>
      <c r="TP213" s="9"/>
      <c r="TQ213" s="9"/>
      <c r="TR213" s="9"/>
      <c r="TS213" s="9"/>
      <c r="TT213" s="9"/>
      <c r="TU213" s="9"/>
      <c r="TV213" s="9"/>
      <c r="TW213" s="9"/>
      <c r="TX213" s="9"/>
      <c r="TY213" s="9"/>
      <c r="TZ213" s="9"/>
      <c r="UA213" s="9"/>
      <c r="UB213" s="9"/>
      <c r="UC213" s="9"/>
      <c r="UD213" s="9"/>
      <c r="UE213" s="9"/>
      <c r="UF213" s="9"/>
      <c r="UG213" s="9"/>
      <c r="UH213" s="9"/>
      <c r="UI213" s="9"/>
      <c r="UJ213" s="9"/>
      <c r="UK213" s="9"/>
      <c r="UL213" s="9"/>
      <c r="UM213" s="9"/>
      <c r="UN213" s="9"/>
      <c r="UO213" s="9"/>
      <c r="UP213" s="9"/>
      <c r="UQ213" s="9"/>
      <c r="UR213" s="9"/>
      <c r="US213" s="9"/>
      <c r="UT213" s="9"/>
      <c r="UU213" s="9"/>
      <c r="UV213" s="9"/>
      <c r="UW213" s="9"/>
      <c r="UX213" s="9"/>
      <c r="UY213" s="9"/>
      <c r="UZ213" s="9"/>
      <c r="VA213" s="9"/>
      <c r="VB213" s="9"/>
      <c r="VC213" s="9"/>
      <c r="VD213" s="9"/>
      <c r="VE213" s="9"/>
      <c r="VF213" s="9"/>
      <c r="VG213" s="9"/>
      <c r="VH213" s="9"/>
      <c r="VI213" s="9"/>
      <c r="VJ213" s="9"/>
      <c r="VK213" s="9"/>
      <c r="VL213" s="9"/>
      <c r="VM213" s="9"/>
      <c r="VN213" s="9"/>
      <c r="VO213" s="9"/>
      <c r="VP213" s="9"/>
      <c r="VQ213" s="9"/>
      <c r="VR213" s="9"/>
      <c r="VS213" s="9"/>
      <c r="VT213" s="9"/>
      <c r="VU213" s="9"/>
      <c r="VV213" s="9"/>
      <c r="VW213" s="9"/>
      <c r="VX213" s="9"/>
      <c r="VY213" s="9"/>
      <c r="VZ213" s="9"/>
      <c r="WA213" s="9"/>
      <c r="WB213" s="9"/>
      <c r="WC213" s="9"/>
      <c r="WD213" s="9"/>
      <c r="WE213" s="9"/>
      <c r="WF213" s="9"/>
      <c r="WG213" s="9"/>
      <c r="WH213" s="9"/>
      <c r="WI213" s="9"/>
      <c r="WJ213" s="9"/>
      <c r="WK213" s="9"/>
      <c r="WL213" s="9"/>
      <c r="WM213" s="9"/>
      <c r="WN213" s="9"/>
      <c r="WO213" s="9"/>
      <c r="WP213" s="9"/>
      <c r="WQ213" s="9"/>
      <c r="WR213" s="9"/>
      <c r="WS213" s="9"/>
      <c r="WT213" s="9"/>
      <c r="WU213" s="9"/>
      <c r="WV213" s="9"/>
      <c r="WW213" s="9"/>
      <c r="WX213" s="9"/>
      <c r="WY213" s="9"/>
      <c r="WZ213" s="9"/>
      <c r="XA213" s="9"/>
      <c r="XB213" s="9"/>
      <c r="XC213" s="9"/>
      <c r="XD213" s="9"/>
      <c r="XE213" s="9"/>
      <c r="XF213" s="9"/>
      <c r="XG213" s="9"/>
      <c r="XH213" s="9"/>
      <c r="XI213" s="9"/>
      <c r="XJ213" s="9"/>
      <c r="XK213" s="9"/>
      <c r="XL213" s="9"/>
      <c r="XM213" s="9"/>
      <c r="XN213" s="9"/>
      <c r="XO213" s="9"/>
      <c r="XP213" s="9"/>
      <c r="XQ213" s="9"/>
      <c r="XR213" s="9"/>
      <c r="XS213" s="9"/>
      <c r="XT213" s="9"/>
      <c r="XU213" s="9"/>
      <c r="XV213" s="9"/>
      <c r="XW213" s="9"/>
      <c r="XX213" s="9"/>
      <c r="XY213" s="9"/>
      <c r="XZ213" s="9"/>
      <c r="YA213" s="9"/>
      <c r="YB213" s="9"/>
      <c r="YC213" s="9"/>
      <c r="YD213" s="9"/>
      <c r="YE213" s="9"/>
      <c r="YF213" s="9"/>
      <c r="YG213" s="9"/>
      <c r="YH213" s="9"/>
      <c r="YI213" s="9"/>
      <c r="YJ213" s="9"/>
      <c r="YK213" s="9"/>
      <c r="YL213" s="9"/>
      <c r="YM213" s="9"/>
      <c r="YN213" s="9"/>
      <c r="YO213" s="9"/>
      <c r="YP213" s="9"/>
      <c r="YQ213" s="9"/>
      <c r="YR213" s="9"/>
      <c r="YS213" s="9"/>
      <c r="YT213" s="9"/>
      <c r="YU213" s="9"/>
      <c r="YV213" s="9"/>
      <c r="YW213" s="9"/>
      <c r="YX213" s="9"/>
      <c r="YY213" s="9"/>
      <c r="YZ213" s="9"/>
      <c r="ZA213" s="9"/>
      <c r="ZB213" s="9"/>
      <c r="ZC213" s="9"/>
      <c r="ZD213" s="9"/>
      <c r="ZE213" s="9"/>
      <c r="ZF213" s="9"/>
      <c r="ZG213" s="9"/>
      <c r="ZH213" s="9"/>
      <c r="ZI213" s="9"/>
      <c r="ZJ213" s="9"/>
      <c r="ZK213" s="9"/>
      <c r="ZL213" s="9"/>
      <c r="ZM213" s="9"/>
      <c r="ZN213" s="9"/>
      <c r="ZO213" s="9"/>
      <c r="ZP213" s="9"/>
      <c r="ZQ213" s="9"/>
      <c r="ZR213" s="9"/>
      <c r="ZS213" s="9"/>
      <c r="ZT213" s="9"/>
      <c r="ZU213" s="9"/>
      <c r="ZV213" s="9"/>
      <c r="ZW213" s="9"/>
      <c r="ZX213" s="9"/>
      <c r="ZY213" s="9"/>
      <c r="ZZ213" s="9"/>
      <c r="AAA213" s="9"/>
      <c r="AAB213" s="9"/>
      <c r="AAC213" s="9"/>
      <c r="AAD213" s="9"/>
      <c r="AAE213" s="9"/>
      <c r="AAF213" s="9"/>
      <c r="AAG213" s="9"/>
      <c r="AAH213" s="9"/>
      <c r="AAI213" s="9"/>
      <c r="AAJ213" s="9"/>
      <c r="AAK213" s="9"/>
      <c r="AAL213" s="9"/>
      <c r="AAM213" s="9"/>
      <c r="AAN213" s="9"/>
      <c r="AAO213" s="9"/>
      <c r="AAP213" s="9"/>
      <c r="AAQ213" s="9"/>
      <c r="AAR213" s="9"/>
      <c r="AAS213" s="9"/>
      <c r="AAT213" s="9"/>
      <c r="AAU213" s="9"/>
      <c r="AAV213" s="9"/>
      <c r="AAW213" s="9"/>
      <c r="AAX213" s="9"/>
      <c r="AAY213" s="9"/>
      <c r="AAZ213" s="9"/>
      <c r="ABA213" s="9"/>
      <c r="ABB213" s="9"/>
      <c r="ABC213" s="9"/>
      <c r="ABD213" s="9"/>
      <c r="ABE213" s="9"/>
      <c r="ABF213" s="9"/>
      <c r="ABG213" s="9"/>
      <c r="ABH213" s="9"/>
      <c r="ABI213" s="9"/>
      <c r="ABJ213" s="9"/>
      <c r="ABK213" s="9"/>
      <c r="ABL213" s="9"/>
      <c r="ABM213" s="9"/>
      <c r="ABN213" s="9"/>
      <c r="ABO213" s="9"/>
      <c r="ABP213" s="9"/>
      <c r="ABQ213" s="9"/>
      <c r="ABR213" s="9"/>
      <c r="ABS213" s="9"/>
      <c r="ABT213" s="9"/>
      <c r="ABU213" s="9"/>
      <c r="ABV213" s="9"/>
      <c r="ABW213" s="9"/>
      <c r="ABX213" s="9"/>
      <c r="ABY213" s="9"/>
      <c r="ABZ213" s="9"/>
      <c r="ACA213" s="9"/>
      <c r="ACB213" s="9"/>
      <c r="ACC213" s="9"/>
      <c r="ACD213" s="9"/>
      <c r="ACE213" s="9"/>
      <c r="ACF213" s="9"/>
      <c r="ACG213" s="9"/>
      <c r="ACH213" s="9"/>
      <c r="ACI213" s="9"/>
      <c r="ACJ213" s="9"/>
      <c r="ACK213" s="9"/>
      <c r="ACL213" s="9"/>
      <c r="ACM213" s="9"/>
      <c r="ACN213" s="9"/>
      <c r="ACO213" s="9"/>
      <c r="ACP213" s="9"/>
      <c r="ACQ213" s="9"/>
      <c r="ACR213" s="9"/>
      <c r="ACS213" s="9"/>
      <c r="ACT213" s="9"/>
      <c r="ACU213" s="9"/>
      <c r="ACV213" s="9"/>
      <c r="ACW213" s="9"/>
      <c r="ACX213" s="9"/>
      <c r="ACY213" s="9"/>
      <c r="ACZ213" s="9"/>
      <c r="ADA213" s="9"/>
      <c r="ADB213" s="9"/>
      <c r="ADC213" s="9"/>
      <c r="ADD213" s="9"/>
      <c r="ADE213" s="9"/>
      <c r="ADF213" s="9"/>
      <c r="ADG213" s="9"/>
      <c r="ADH213" s="9"/>
      <c r="ADI213" s="9"/>
      <c r="ADJ213" s="9"/>
      <c r="ADK213" s="9"/>
      <c r="ADL213" s="9"/>
      <c r="ADM213" s="9"/>
      <c r="ADN213" s="9"/>
      <c r="ADO213" s="9"/>
      <c r="ADP213" s="9"/>
      <c r="ADQ213" s="9"/>
      <c r="ADR213" s="9"/>
      <c r="ADS213" s="9"/>
      <c r="ADT213" s="9"/>
      <c r="ADU213" s="9"/>
      <c r="ADV213" s="9"/>
      <c r="ADW213" s="9"/>
      <c r="ADX213" s="9"/>
      <c r="ADY213" s="9"/>
      <c r="ADZ213" s="9"/>
      <c r="AEA213" s="9"/>
      <c r="AEB213" s="9"/>
      <c r="AEC213" s="9"/>
      <c r="AED213" s="9"/>
      <c r="AEE213" s="9"/>
      <c r="AEF213" s="9"/>
      <c r="AEG213" s="9"/>
      <c r="AEH213" s="9"/>
      <c r="AEI213" s="9"/>
      <c r="AEJ213" s="9"/>
      <c r="AEK213" s="9"/>
      <c r="AEL213" s="9"/>
      <c r="AEM213" s="9"/>
      <c r="AEN213" s="9"/>
      <c r="AEO213" s="9"/>
      <c r="AEP213" s="9"/>
      <c r="AEQ213" s="9"/>
      <c r="AER213" s="9"/>
      <c r="AES213" s="9"/>
      <c r="AET213" s="9"/>
      <c r="AEU213" s="9"/>
      <c r="AEV213" s="9"/>
      <c r="AEW213" s="9"/>
      <c r="AEX213" s="9"/>
      <c r="AEY213" s="9"/>
      <c r="AEZ213" s="9"/>
      <c r="AFA213" s="9"/>
      <c r="AFB213" s="9"/>
      <c r="AFC213" s="9"/>
      <c r="AFD213" s="9"/>
      <c r="AFE213" s="9"/>
      <c r="AFF213" s="9"/>
      <c r="AFG213" s="9"/>
      <c r="AFH213" s="9"/>
      <c r="AFI213" s="9"/>
      <c r="AFJ213" s="9"/>
      <c r="AFK213" s="9"/>
      <c r="AFL213" s="9"/>
      <c r="AFM213" s="9"/>
      <c r="AFN213" s="9"/>
      <c r="AFO213" s="9"/>
      <c r="AFP213" s="9"/>
      <c r="AFQ213" s="9"/>
      <c r="AFR213" s="9"/>
      <c r="AFS213" s="9"/>
      <c r="AFT213" s="9"/>
      <c r="AFU213" s="9"/>
      <c r="AFV213" s="9"/>
      <c r="AFW213" s="9"/>
      <c r="AFX213" s="9"/>
      <c r="AFY213" s="9"/>
      <c r="AFZ213" s="9"/>
      <c r="AGA213" s="9"/>
      <c r="AGB213" s="9"/>
      <c r="AGC213" s="9"/>
      <c r="AGD213" s="9"/>
      <c r="AGE213" s="9"/>
      <c r="AGF213" s="9"/>
      <c r="AGG213" s="9"/>
      <c r="AGH213" s="9"/>
      <c r="AGI213" s="9"/>
      <c r="AGJ213" s="9"/>
      <c r="AGK213" s="9"/>
      <c r="AGL213" s="9"/>
      <c r="AGM213" s="9"/>
      <c r="AGN213" s="9"/>
      <c r="AGO213" s="9"/>
      <c r="AGP213" s="9"/>
      <c r="AGQ213" s="9"/>
      <c r="AGR213" s="9"/>
      <c r="AGS213" s="9"/>
      <c r="AGT213" s="9"/>
      <c r="AGU213" s="9"/>
      <c r="AGV213" s="9"/>
      <c r="AGW213" s="9"/>
      <c r="AGX213" s="9"/>
      <c r="AGY213" s="9"/>
      <c r="AGZ213" s="9"/>
      <c r="AHA213" s="9"/>
      <c r="AHB213" s="9"/>
      <c r="AHC213" s="9"/>
      <c r="AHD213" s="9"/>
      <c r="AHE213" s="9"/>
      <c r="AHF213" s="9"/>
      <c r="AHG213" s="9"/>
      <c r="AHH213" s="9"/>
      <c r="AHI213" s="9"/>
      <c r="AHJ213" s="9"/>
      <c r="AHK213" s="9"/>
      <c r="AHL213" s="9"/>
      <c r="AHM213" s="9"/>
      <c r="AHN213" s="9"/>
      <c r="AHO213" s="9"/>
      <c r="AHP213" s="9"/>
      <c r="AHQ213" s="9"/>
      <c r="AHR213" s="9"/>
      <c r="AHS213" s="9"/>
      <c r="AHT213" s="9"/>
      <c r="AHU213" s="9"/>
      <c r="AHV213" s="9"/>
      <c r="AHW213" s="9"/>
      <c r="AHX213" s="9"/>
      <c r="AHY213" s="9"/>
      <c r="AHZ213" s="9"/>
      <c r="AIA213" s="9"/>
      <c r="AIB213" s="9"/>
      <c r="AIC213" s="9"/>
      <c r="AID213" s="9"/>
      <c r="AIE213" s="9"/>
      <c r="AIF213" s="9"/>
      <c r="AIG213" s="9"/>
      <c r="AIH213" s="9"/>
      <c r="AII213" s="9"/>
      <c r="AIJ213" s="9"/>
      <c r="AIK213" s="9"/>
      <c r="AIL213" s="9"/>
      <c r="AIM213" s="9"/>
      <c r="AIN213" s="9"/>
      <c r="AIO213" s="9"/>
      <c r="AIP213" s="9"/>
      <c r="AIQ213" s="9"/>
      <c r="AIR213" s="9"/>
      <c r="AIS213" s="9"/>
      <c r="AIT213" s="9"/>
      <c r="AIU213" s="9"/>
      <c r="AIV213" s="9"/>
      <c r="AIW213" s="9"/>
      <c r="AIX213" s="9"/>
      <c r="AIY213" s="9"/>
      <c r="AIZ213" s="9"/>
      <c r="AJA213" s="9"/>
      <c r="AJB213" s="9"/>
      <c r="AJC213" s="9"/>
      <c r="AJD213" s="9"/>
      <c r="AJE213" s="9"/>
      <c r="AJF213" s="9"/>
      <c r="AJG213" s="9"/>
      <c r="AJH213" s="9"/>
      <c r="AJI213" s="9"/>
      <c r="AJJ213" s="9"/>
      <c r="AJK213" s="9"/>
      <c r="AJL213" s="9"/>
      <c r="AJM213" s="9"/>
      <c r="AJN213" s="9"/>
      <c r="AJO213" s="9"/>
      <c r="AJP213" s="9"/>
      <c r="AJQ213" s="9"/>
      <c r="AJR213" s="9"/>
      <c r="AJS213" s="9"/>
      <c r="AJT213" s="9"/>
      <c r="AJU213" s="9"/>
      <c r="AJV213" s="9"/>
      <c r="AJW213" s="9"/>
      <c r="AJX213" s="9"/>
      <c r="AJY213" s="9"/>
      <c r="AJZ213" s="9"/>
      <c r="AKA213" s="9"/>
      <c r="AKB213" s="9"/>
      <c r="AKC213" s="9"/>
      <c r="AKD213" s="9"/>
      <c r="AKE213" s="9"/>
      <c r="AKF213" s="9"/>
      <c r="AKG213" s="9"/>
      <c r="AKH213" s="9"/>
      <c r="AKI213" s="9"/>
      <c r="AKJ213" s="9"/>
      <c r="AKK213" s="9"/>
      <c r="AKL213" s="9"/>
      <c r="AKM213" s="9"/>
      <c r="AKN213" s="9"/>
      <c r="AKO213" s="9"/>
      <c r="AKP213" s="9"/>
      <c r="AKQ213" s="9"/>
      <c r="AKR213" s="9"/>
      <c r="AKS213" s="9"/>
      <c r="AKT213" s="9"/>
      <c r="AKU213" s="9"/>
      <c r="AKV213" s="9"/>
      <c r="AKW213" s="9"/>
      <c r="AKX213" s="9"/>
      <c r="AKY213" s="9"/>
      <c r="AKZ213" s="9"/>
      <c r="ALA213" s="9"/>
      <c r="ALB213" s="9"/>
      <c r="ALC213" s="9"/>
      <c r="ALD213" s="9"/>
      <c r="ALE213" s="9"/>
      <c r="ALF213" s="9"/>
      <c r="ALG213" s="9"/>
      <c r="ALH213" s="9"/>
      <c r="ALI213" s="9"/>
      <c r="ALJ213" s="9"/>
      <c r="ALK213" s="9"/>
      <c r="ALL213" s="9"/>
      <c r="ALM213" s="9"/>
      <c r="ALN213" s="9"/>
      <c r="ALO213" s="9"/>
      <c r="ALP213" s="9"/>
      <c r="ALQ213" s="9"/>
      <c r="ALR213" s="9"/>
      <c r="ALS213" s="9"/>
      <c r="ALT213" s="9"/>
      <c r="ALU213" s="9"/>
      <c r="ALV213" s="9"/>
      <c r="ALW213" s="9"/>
      <c r="ALX213" s="9"/>
      <c r="ALY213" s="9"/>
      <c r="ALZ213" s="9"/>
      <c r="AMA213" s="9"/>
      <c r="AMB213" s="9"/>
      <c r="AMC213" s="9"/>
      <c r="AMD213" s="9"/>
      <c r="AME213" s="9"/>
      <c r="AMF213" s="9"/>
      <c r="AMG213" s="9"/>
      <c r="AMH213" s="9"/>
      <c r="AMI213" s="9"/>
      <c r="AMJ213" s="9"/>
      <c r="AMK213" s="9"/>
      <c r="AML213" s="9"/>
      <c r="AMM213" s="9"/>
      <c r="AMN213" s="9"/>
      <c r="AMO213" s="9"/>
      <c r="AMP213" s="9"/>
      <c r="AMQ213" s="9"/>
      <c r="AMR213" s="9"/>
      <c r="AMS213" s="9"/>
      <c r="AMT213" s="9"/>
      <c r="AMU213" s="9"/>
      <c r="AMV213" s="9"/>
      <c r="AMW213" s="9"/>
      <c r="AMX213" s="9"/>
      <c r="AMY213" s="9"/>
      <c r="AMZ213" s="9"/>
      <c r="ANA213" s="9"/>
      <c r="ANB213" s="9"/>
      <c r="ANC213" s="9"/>
      <c r="AND213" s="9"/>
      <c r="ANE213" s="9"/>
      <c r="ANF213" s="9"/>
      <c r="ANG213" s="9"/>
      <c r="ANH213" s="9"/>
      <c r="ANI213" s="9"/>
      <c r="ANJ213" s="9"/>
      <c r="ANK213" s="9"/>
      <c r="ANL213" s="9"/>
      <c r="ANM213" s="9"/>
      <c r="ANN213" s="9"/>
      <c r="ANO213" s="9"/>
      <c r="ANP213" s="9"/>
      <c r="ANQ213" s="9"/>
      <c r="ANR213" s="9"/>
      <c r="ANS213" s="9"/>
      <c r="ANT213" s="9"/>
      <c r="ANU213" s="9"/>
      <c r="ANV213" s="9"/>
      <c r="ANW213" s="9"/>
      <c r="ANX213" s="9"/>
      <c r="ANY213" s="9"/>
      <c r="ANZ213" s="9"/>
      <c r="AOA213" s="9"/>
      <c r="AOB213" s="9"/>
      <c r="AOC213" s="9"/>
      <c r="AOD213" s="9"/>
      <c r="AOE213" s="9"/>
      <c r="AOF213" s="9"/>
      <c r="AOG213" s="9"/>
      <c r="AOH213" s="9"/>
      <c r="AOI213" s="9"/>
      <c r="AOJ213" s="9"/>
      <c r="AOK213" s="9"/>
      <c r="AOL213" s="9"/>
      <c r="AOM213" s="9"/>
      <c r="AON213" s="9"/>
      <c r="AOO213" s="9"/>
      <c r="AOP213" s="9"/>
      <c r="AOQ213" s="9"/>
      <c r="AOR213" s="9"/>
      <c r="AOS213" s="9"/>
      <c r="AOT213" s="9"/>
      <c r="AOU213" s="9"/>
      <c r="AOV213" s="9"/>
      <c r="AOW213" s="9"/>
      <c r="AOX213" s="9"/>
      <c r="AOY213" s="9"/>
      <c r="AOZ213" s="9"/>
      <c r="APA213" s="9"/>
      <c r="APB213" s="9"/>
      <c r="APC213" s="9"/>
      <c r="APD213" s="9"/>
      <c r="APE213" s="9"/>
      <c r="APF213" s="9"/>
      <c r="APG213" s="9"/>
      <c r="APH213" s="9"/>
      <c r="API213" s="9"/>
      <c r="APJ213" s="9"/>
      <c r="APK213" s="9"/>
      <c r="APL213" s="9"/>
      <c r="APM213" s="9"/>
      <c r="APN213" s="9"/>
      <c r="APO213" s="9"/>
      <c r="APP213" s="9"/>
      <c r="APQ213" s="9"/>
      <c r="APR213" s="9"/>
      <c r="APS213" s="9"/>
      <c r="APT213" s="9"/>
      <c r="APU213" s="9"/>
      <c r="APV213" s="9"/>
      <c r="APW213" s="9"/>
      <c r="APX213" s="9"/>
      <c r="APY213" s="9"/>
      <c r="APZ213" s="9"/>
      <c r="AQA213" s="9"/>
      <c r="AQB213" s="9"/>
      <c r="AQC213" s="9"/>
      <c r="AQD213" s="9"/>
      <c r="AQE213" s="9"/>
      <c r="AQF213" s="9"/>
      <c r="AQG213" s="9"/>
      <c r="AQH213" s="9"/>
      <c r="AQI213" s="9"/>
      <c r="AQJ213" s="9"/>
      <c r="AQK213" s="9"/>
      <c r="AQL213" s="9"/>
      <c r="AQM213" s="9"/>
      <c r="AQN213" s="9"/>
      <c r="AQO213" s="9"/>
      <c r="AQP213" s="9"/>
      <c r="AQQ213" s="9"/>
      <c r="AQR213" s="9"/>
      <c r="AQS213" s="9"/>
      <c r="AQT213" s="9"/>
      <c r="AQU213" s="9"/>
      <c r="AQV213" s="9"/>
      <c r="AQW213" s="9"/>
      <c r="AQX213" s="9"/>
      <c r="AQY213" s="9"/>
      <c r="AQZ213" s="9"/>
      <c r="ARA213" s="9"/>
      <c r="ARB213" s="9"/>
      <c r="ARC213" s="9"/>
      <c r="ARD213" s="9"/>
      <c r="ARE213" s="9"/>
      <c r="ARF213" s="9"/>
      <c r="ARG213" s="9"/>
      <c r="ARH213" s="9"/>
      <c r="ARI213" s="9"/>
      <c r="ARJ213" s="9"/>
      <c r="ARK213" s="9"/>
      <c r="ARL213" s="9"/>
      <c r="ARM213" s="9"/>
      <c r="ARN213" s="9"/>
      <c r="ARO213" s="9"/>
      <c r="ARP213" s="9"/>
      <c r="ARQ213" s="9"/>
      <c r="ARR213" s="9"/>
      <c r="ARS213" s="9"/>
      <c r="ART213" s="9"/>
      <c r="ARU213" s="9"/>
      <c r="ARV213" s="9"/>
      <c r="ARW213" s="9"/>
      <c r="ARX213" s="9"/>
      <c r="ARY213" s="9"/>
      <c r="ARZ213" s="9"/>
      <c r="ASA213" s="9"/>
      <c r="ASB213" s="9"/>
      <c r="ASC213" s="9"/>
      <c r="ASD213" s="9"/>
      <c r="ASE213" s="9"/>
      <c r="ASF213" s="9"/>
      <c r="ASG213" s="9"/>
      <c r="ASH213" s="9"/>
      <c r="ASI213" s="9"/>
      <c r="ASJ213" s="9"/>
      <c r="ASK213" s="9"/>
      <c r="ASL213" s="9"/>
      <c r="ASM213" s="9"/>
      <c r="ASN213" s="9"/>
      <c r="ASO213" s="9"/>
      <c r="ASP213" s="9"/>
      <c r="ASQ213" s="9"/>
      <c r="ASR213" s="9"/>
      <c r="ASS213" s="9"/>
      <c r="AST213" s="9"/>
      <c r="ASU213" s="9"/>
      <c r="ASV213" s="9"/>
      <c r="ASW213" s="9"/>
      <c r="ASX213" s="9"/>
      <c r="ASY213" s="9"/>
      <c r="ASZ213" s="9"/>
      <c r="ATA213" s="9"/>
      <c r="ATB213" s="9"/>
      <c r="ATC213" s="9"/>
      <c r="ATD213" s="9"/>
      <c r="ATE213" s="9"/>
      <c r="ATF213" s="9"/>
      <c r="ATG213" s="9"/>
      <c r="ATH213" s="9"/>
      <c r="ATI213" s="9"/>
      <c r="ATJ213" s="9"/>
      <c r="ATK213" s="9"/>
      <c r="ATL213" s="9"/>
      <c r="ATM213" s="9"/>
      <c r="ATN213" s="9"/>
      <c r="ATO213" s="9"/>
      <c r="ATP213" s="9"/>
      <c r="ATQ213" s="9"/>
      <c r="ATR213" s="9"/>
      <c r="ATS213" s="9"/>
      <c r="ATT213" s="9"/>
      <c r="ATU213" s="9"/>
      <c r="ATV213" s="9"/>
      <c r="ATW213" s="9"/>
      <c r="ATX213" s="9"/>
      <c r="ATY213" s="9"/>
      <c r="ATZ213" s="9"/>
      <c r="AUA213" s="9"/>
      <c r="AUB213" s="9"/>
      <c r="AUC213" s="9"/>
      <c r="AUD213" s="9"/>
      <c r="AUE213" s="9"/>
      <c r="AUF213" s="9"/>
      <c r="AUG213" s="9"/>
      <c r="AUH213" s="9"/>
      <c r="AUI213" s="9"/>
      <c r="AUJ213" s="9"/>
      <c r="AUK213" s="9"/>
      <c r="AUL213" s="9"/>
      <c r="AUM213" s="9"/>
      <c r="AUN213" s="9"/>
      <c r="AUO213" s="9"/>
      <c r="AUP213" s="9"/>
      <c r="AUQ213" s="9"/>
      <c r="AUR213" s="9"/>
      <c r="AUS213" s="9"/>
      <c r="AUT213" s="9"/>
      <c r="AUU213" s="9"/>
      <c r="AUV213" s="9"/>
      <c r="AUW213" s="9"/>
      <c r="AUX213" s="9"/>
      <c r="AUY213" s="9"/>
      <c r="AUZ213" s="9"/>
      <c r="AVA213" s="9"/>
      <c r="AVB213" s="9"/>
      <c r="AVC213" s="9"/>
      <c r="AVD213" s="9"/>
      <c r="AVE213" s="9"/>
      <c r="AVF213" s="9"/>
      <c r="AVG213" s="9"/>
      <c r="AVH213" s="9"/>
      <c r="AVI213" s="9"/>
      <c r="AVJ213" s="9"/>
      <c r="AVK213" s="9"/>
      <c r="AVL213" s="9"/>
      <c r="AVM213" s="9"/>
      <c r="AVN213" s="9"/>
      <c r="AVO213" s="9"/>
      <c r="AVP213" s="9"/>
      <c r="AVQ213" s="9"/>
      <c r="AVR213" s="9"/>
      <c r="AVS213" s="9"/>
      <c r="AVT213" s="9"/>
      <c r="AVU213" s="9"/>
      <c r="AVV213" s="9"/>
      <c r="AVW213" s="9"/>
      <c r="AVX213" s="9"/>
      <c r="AVY213" s="9"/>
      <c r="AVZ213" s="9"/>
      <c r="AWA213" s="9"/>
      <c r="AWB213" s="9"/>
      <c r="AWC213" s="9"/>
      <c r="AWD213" s="9"/>
      <c r="AWE213" s="9"/>
      <c r="AWF213" s="9"/>
      <c r="AWG213" s="9"/>
      <c r="AWH213" s="9"/>
      <c r="AWI213" s="9"/>
      <c r="AWJ213" s="9"/>
      <c r="AWK213" s="9"/>
      <c r="AWL213" s="9"/>
      <c r="AWM213" s="9"/>
      <c r="AWN213" s="9"/>
      <c r="AWO213" s="9"/>
      <c r="AWP213" s="9"/>
      <c r="AWQ213" s="9"/>
      <c r="AWR213" s="9"/>
      <c r="AWS213" s="9"/>
      <c r="AWT213" s="9"/>
      <c r="AWU213" s="9"/>
      <c r="AWV213" s="9"/>
      <c r="AWW213" s="9"/>
      <c r="AWX213" s="9"/>
      <c r="AWY213" s="9"/>
      <c r="AWZ213" s="9"/>
      <c r="AXA213" s="9"/>
      <c r="AXB213" s="9"/>
      <c r="AXC213" s="9"/>
      <c r="AXD213" s="9"/>
      <c r="AXE213" s="9"/>
      <c r="AXF213" s="9"/>
      <c r="AXG213" s="9"/>
      <c r="AXH213" s="9"/>
      <c r="AXI213" s="9"/>
      <c r="AXJ213" s="9"/>
      <c r="AXK213" s="9"/>
      <c r="AXL213" s="9"/>
      <c r="AXM213" s="9"/>
      <c r="AXN213" s="9"/>
      <c r="AXO213" s="9"/>
      <c r="AXP213" s="9"/>
      <c r="AXQ213" s="9"/>
      <c r="AXR213" s="9"/>
      <c r="AXS213" s="9"/>
      <c r="AXT213" s="9"/>
      <c r="AXU213" s="9"/>
      <c r="AXV213" s="9"/>
      <c r="AXW213" s="9"/>
      <c r="AXX213" s="9"/>
      <c r="AXY213" s="9"/>
      <c r="AXZ213" s="9"/>
      <c r="AYA213" s="9"/>
      <c r="AYB213" s="9"/>
      <c r="AYC213" s="9"/>
      <c r="AYD213" s="9"/>
      <c r="AYE213" s="9"/>
      <c r="AYF213" s="9"/>
      <c r="AYG213" s="9"/>
      <c r="AYH213" s="9"/>
      <c r="AYI213" s="9"/>
      <c r="AYJ213" s="9"/>
      <c r="AYK213" s="9"/>
      <c r="AYL213" s="9"/>
      <c r="AYM213" s="9"/>
      <c r="AYN213" s="9"/>
      <c r="AYO213" s="9"/>
      <c r="AYP213" s="9"/>
      <c r="AYQ213" s="9"/>
      <c r="AYR213" s="9"/>
      <c r="AYS213" s="9"/>
      <c r="AYT213" s="9"/>
      <c r="AYU213" s="9"/>
      <c r="AYV213" s="9"/>
      <c r="AYW213" s="9"/>
      <c r="AYX213" s="9"/>
      <c r="AYY213" s="9"/>
      <c r="AYZ213" s="9"/>
      <c r="AZA213" s="9"/>
      <c r="AZB213" s="9"/>
      <c r="AZC213" s="9"/>
      <c r="AZD213" s="9"/>
      <c r="AZE213" s="9"/>
      <c r="AZF213" s="9"/>
      <c r="AZG213" s="9"/>
      <c r="AZH213" s="9"/>
      <c r="AZI213" s="9"/>
      <c r="AZJ213" s="9"/>
      <c r="AZK213" s="9"/>
      <c r="AZL213" s="9"/>
      <c r="AZM213" s="9"/>
      <c r="AZN213" s="9"/>
      <c r="AZO213" s="9"/>
      <c r="AZP213" s="9"/>
      <c r="AZQ213" s="9"/>
      <c r="AZR213" s="9"/>
      <c r="AZS213" s="9"/>
      <c r="AZT213" s="9"/>
      <c r="AZU213" s="9"/>
      <c r="AZV213" s="9"/>
      <c r="AZW213" s="9"/>
      <c r="AZX213" s="9"/>
      <c r="AZY213" s="9"/>
      <c r="AZZ213" s="9"/>
      <c r="BAA213" s="9"/>
      <c r="BAB213" s="9"/>
      <c r="BAC213" s="9"/>
      <c r="BAD213" s="9"/>
      <c r="BAE213" s="9"/>
      <c r="BAF213" s="9"/>
      <c r="BAG213" s="9"/>
      <c r="BAH213" s="9"/>
      <c r="BAI213" s="9"/>
      <c r="BAJ213" s="9"/>
      <c r="BAK213" s="9"/>
      <c r="BAL213" s="9"/>
      <c r="BAM213" s="9"/>
      <c r="BAN213" s="9"/>
      <c r="BAO213" s="9"/>
      <c r="BAP213" s="9"/>
      <c r="BAQ213" s="9"/>
      <c r="BAR213" s="9"/>
      <c r="BAS213" s="9"/>
      <c r="BAT213" s="9"/>
      <c r="BAU213" s="9"/>
      <c r="BAV213" s="9"/>
      <c r="BAW213" s="9"/>
      <c r="BAX213" s="9"/>
      <c r="BAY213" s="9"/>
      <c r="BAZ213" s="9"/>
      <c r="BBA213" s="9"/>
      <c r="BBB213" s="9"/>
      <c r="BBC213" s="9"/>
      <c r="BBD213" s="9"/>
      <c r="BBE213" s="9"/>
      <c r="BBF213" s="9"/>
      <c r="BBG213" s="9"/>
      <c r="BBH213" s="9"/>
      <c r="BBI213" s="9"/>
      <c r="BBJ213" s="9"/>
      <c r="BBK213" s="9"/>
      <c r="BBL213" s="9"/>
      <c r="BBM213" s="9"/>
      <c r="BBN213" s="9"/>
      <c r="BBO213" s="9"/>
      <c r="BBP213" s="9"/>
      <c r="BBQ213" s="9"/>
      <c r="BBR213" s="9"/>
      <c r="BBS213" s="9"/>
      <c r="BBT213" s="9"/>
      <c r="BBU213" s="9"/>
      <c r="BBV213" s="9"/>
      <c r="BBW213" s="9"/>
      <c r="BBX213" s="9"/>
      <c r="BBY213" s="9"/>
      <c r="BBZ213" s="9"/>
      <c r="BCA213" s="9"/>
      <c r="BCB213" s="9"/>
      <c r="BCC213" s="9"/>
      <c r="BCD213" s="9"/>
      <c r="BCE213" s="9"/>
      <c r="BCF213" s="9"/>
      <c r="BCG213" s="9"/>
      <c r="BCH213" s="9"/>
      <c r="BCI213" s="9"/>
      <c r="BCJ213" s="9"/>
      <c r="BCK213" s="9"/>
      <c r="BCL213" s="9"/>
      <c r="BCM213" s="9"/>
      <c r="BCN213" s="9"/>
      <c r="BCO213" s="9"/>
      <c r="BCP213" s="9"/>
      <c r="BCQ213" s="9"/>
      <c r="BCR213" s="9"/>
      <c r="BCS213" s="9"/>
      <c r="BCT213" s="9"/>
      <c r="BCU213" s="9"/>
      <c r="BCV213" s="9"/>
      <c r="BCW213" s="9"/>
      <c r="BCX213" s="9"/>
      <c r="BCY213" s="9"/>
      <c r="BCZ213" s="9"/>
      <c r="BDA213" s="9"/>
      <c r="BDB213" s="9"/>
      <c r="BDC213" s="9"/>
      <c r="BDD213" s="9"/>
      <c r="BDE213" s="9"/>
      <c r="BDF213" s="9"/>
      <c r="BDG213" s="9"/>
      <c r="BDH213" s="9"/>
      <c r="BDI213" s="9"/>
      <c r="BDJ213" s="9"/>
      <c r="BDK213" s="9"/>
      <c r="BDL213" s="9"/>
      <c r="BDM213" s="9"/>
      <c r="BDN213" s="9"/>
      <c r="BDO213" s="9"/>
      <c r="BDP213" s="9"/>
      <c r="BDQ213" s="9"/>
      <c r="BDR213" s="9"/>
      <c r="BDS213" s="9"/>
      <c r="BDT213" s="9"/>
      <c r="BDU213" s="9"/>
      <c r="BDV213" s="9"/>
      <c r="BDW213" s="9"/>
      <c r="BDX213" s="9"/>
      <c r="BDY213" s="9"/>
      <c r="BDZ213" s="9"/>
      <c r="BEA213" s="9"/>
      <c r="BEB213" s="9"/>
      <c r="BEC213" s="9"/>
      <c r="BED213" s="9"/>
      <c r="BEE213" s="9"/>
      <c r="BEF213" s="9"/>
      <c r="BEG213" s="9"/>
      <c r="BEH213" s="9"/>
      <c r="BEI213" s="9"/>
      <c r="BEJ213" s="9"/>
      <c r="BEK213" s="9"/>
      <c r="BEL213" s="9"/>
      <c r="BEM213" s="9"/>
      <c r="BEN213" s="9"/>
      <c r="BEO213" s="9"/>
      <c r="BEP213" s="9"/>
      <c r="BEQ213" s="9"/>
      <c r="BER213" s="9"/>
      <c r="BES213" s="9"/>
      <c r="BET213" s="9"/>
      <c r="BEU213" s="9"/>
      <c r="BEV213" s="9"/>
      <c r="BEW213" s="9"/>
      <c r="BEX213" s="9"/>
      <c r="BEY213" s="9"/>
      <c r="BEZ213" s="9"/>
      <c r="BFA213" s="9"/>
      <c r="BFB213" s="9"/>
      <c r="BFC213" s="9"/>
      <c r="BFD213" s="9"/>
      <c r="BFE213" s="9"/>
      <c r="BFF213" s="9"/>
      <c r="BFG213" s="9"/>
      <c r="BFH213" s="9"/>
      <c r="BFI213" s="9"/>
      <c r="BFJ213" s="9"/>
      <c r="BFK213" s="9"/>
      <c r="BFL213" s="9"/>
      <c r="BFM213" s="9"/>
      <c r="BFN213" s="9"/>
      <c r="BFO213" s="9"/>
      <c r="BFP213" s="9"/>
      <c r="BFQ213" s="9"/>
      <c r="BFR213" s="9"/>
      <c r="BFS213" s="9"/>
      <c r="BFT213" s="9"/>
      <c r="BFU213" s="9"/>
      <c r="BFV213" s="9"/>
      <c r="BFW213" s="9"/>
      <c r="BFX213" s="9"/>
      <c r="BFY213" s="9"/>
      <c r="BFZ213" s="9"/>
      <c r="BGA213" s="9"/>
      <c r="BGB213" s="9"/>
      <c r="BGC213" s="9"/>
      <c r="BGD213" s="9"/>
      <c r="BGE213" s="9"/>
      <c r="BGF213" s="9"/>
      <c r="BGG213" s="9"/>
      <c r="BGH213" s="9"/>
      <c r="BGI213" s="9"/>
      <c r="BGJ213" s="9"/>
      <c r="BGK213" s="9"/>
      <c r="BGL213" s="9"/>
      <c r="BGM213" s="9"/>
      <c r="BGN213" s="9"/>
      <c r="BGO213" s="9"/>
      <c r="BGP213" s="9"/>
      <c r="BGQ213" s="9"/>
      <c r="BGR213" s="9"/>
      <c r="BGS213" s="9"/>
      <c r="BGT213" s="9"/>
      <c r="BGU213" s="9"/>
      <c r="BGV213" s="9"/>
      <c r="BGW213" s="9"/>
      <c r="BGX213" s="9"/>
      <c r="BGY213" s="9"/>
      <c r="BGZ213" s="9"/>
      <c r="BHA213" s="9"/>
      <c r="BHB213" s="9"/>
      <c r="BHC213" s="9"/>
      <c r="BHD213" s="9"/>
      <c r="BHE213" s="9"/>
      <c r="BHF213" s="9"/>
      <c r="BHG213" s="9"/>
      <c r="BHH213" s="9"/>
      <c r="BHI213" s="9"/>
      <c r="BHJ213" s="9"/>
      <c r="BHK213" s="9"/>
      <c r="BHL213" s="9"/>
      <c r="BHM213" s="9"/>
      <c r="BHN213" s="9"/>
      <c r="BHO213" s="9"/>
      <c r="BHP213" s="9"/>
      <c r="BHQ213" s="9"/>
      <c r="BHR213" s="9"/>
      <c r="BHS213" s="9"/>
      <c r="BHT213" s="9"/>
      <c r="BHU213" s="9"/>
      <c r="BHV213" s="9"/>
      <c r="BHW213" s="9"/>
      <c r="BHX213" s="9"/>
      <c r="BHY213" s="9"/>
      <c r="BHZ213" s="9"/>
      <c r="BIA213" s="9"/>
      <c r="BIB213" s="9"/>
      <c r="BIC213" s="9"/>
      <c r="BID213" s="9"/>
      <c r="BIE213" s="9"/>
      <c r="BIF213" s="9"/>
      <c r="BIG213" s="9"/>
      <c r="BIH213" s="9"/>
      <c r="BII213" s="9"/>
      <c r="BIJ213" s="9"/>
      <c r="BIK213" s="9"/>
      <c r="BIL213" s="9"/>
      <c r="BIM213" s="9"/>
      <c r="BIN213" s="9"/>
      <c r="BIO213" s="9"/>
      <c r="BIP213" s="9"/>
      <c r="BIQ213" s="9"/>
      <c r="BIR213" s="9"/>
      <c r="BIS213" s="9"/>
      <c r="BIT213" s="9"/>
      <c r="BIU213" s="9"/>
      <c r="BIV213" s="9"/>
      <c r="BIW213" s="9"/>
      <c r="BIX213" s="9"/>
      <c r="BIY213" s="9"/>
      <c r="BIZ213" s="9"/>
      <c r="BJA213" s="9"/>
      <c r="BJB213" s="9"/>
      <c r="BJC213" s="9"/>
      <c r="BJD213" s="9"/>
      <c r="BJE213" s="9"/>
      <c r="BJF213" s="9"/>
      <c r="BJG213" s="9"/>
      <c r="BJH213" s="9"/>
      <c r="BJI213" s="9"/>
      <c r="BJJ213" s="9"/>
      <c r="BJK213" s="9"/>
      <c r="BJL213" s="9"/>
      <c r="BJM213" s="9"/>
      <c r="BJN213" s="9"/>
      <c r="BJO213" s="9"/>
      <c r="BJP213" s="9"/>
      <c r="BJQ213" s="9"/>
      <c r="BJR213" s="9"/>
      <c r="BJS213" s="9"/>
      <c r="BJT213" s="9"/>
      <c r="BJU213" s="9"/>
      <c r="BJV213" s="9"/>
      <c r="BJW213" s="9"/>
      <c r="BJX213" s="9"/>
      <c r="BJY213" s="9"/>
      <c r="BJZ213" s="9"/>
      <c r="BKA213" s="9"/>
      <c r="BKB213" s="9"/>
      <c r="BKC213" s="9"/>
      <c r="BKD213" s="9"/>
      <c r="BKE213" s="9"/>
      <c r="BKF213" s="9"/>
      <c r="BKG213" s="9"/>
      <c r="BKH213" s="9"/>
      <c r="BKI213" s="9"/>
      <c r="BKJ213" s="9"/>
      <c r="BKK213" s="9"/>
      <c r="BKL213" s="9"/>
      <c r="BKM213" s="9"/>
      <c r="BKN213" s="9"/>
      <c r="BKO213" s="9"/>
      <c r="BKP213" s="9"/>
      <c r="BKQ213" s="9"/>
      <c r="BKR213" s="9"/>
      <c r="BKS213" s="9"/>
      <c r="BKT213" s="9"/>
      <c r="BKU213" s="9"/>
      <c r="BKV213" s="9"/>
      <c r="BKW213" s="9"/>
      <c r="BKX213" s="9"/>
      <c r="BKY213" s="9"/>
      <c r="BKZ213" s="9"/>
      <c r="BLA213" s="9"/>
      <c r="BLB213" s="9"/>
      <c r="BLC213" s="9"/>
      <c r="BLD213" s="9"/>
      <c r="BLE213" s="9"/>
      <c r="BLF213" s="9"/>
      <c r="BLG213" s="9"/>
      <c r="BLH213" s="9"/>
      <c r="BLI213" s="9"/>
      <c r="BLJ213" s="9"/>
      <c r="BLK213" s="9"/>
      <c r="BLL213" s="9"/>
      <c r="BLM213" s="9"/>
      <c r="BLN213" s="9"/>
      <c r="BLO213" s="9"/>
      <c r="BLP213" s="9"/>
      <c r="BLQ213" s="9"/>
      <c r="BLR213" s="9"/>
      <c r="BLS213" s="9"/>
      <c r="BLT213" s="9"/>
      <c r="BLU213" s="9"/>
      <c r="BLV213" s="9"/>
      <c r="BLW213" s="9"/>
      <c r="BLX213" s="9"/>
      <c r="BLY213" s="9"/>
      <c r="BLZ213" s="9"/>
      <c r="BMA213" s="9"/>
      <c r="BMB213" s="9"/>
      <c r="BMC213" s="9"/>
      <c r="BMD213" s="9"/>
      <c r="BME213" s="9"/>
      <c r="BMF213" s="9"/>
      <c r="BMG213" s="9"/>
      <c r="BMH213" s="9"/>
      <c r="BMI213" s="9"/>
      <c r="BMJ213" s="9"/>
      <c r="BMK213" s="9"/>
      <c r="BML213" s="9"/>
      <c r="BMM213" s="9"/>
      <c r="BMN213" s="9"/>
      <c r="BMO213" s="9"/>
      <c r="BMP213" s="9"/>
      <c r="BMQ213" s="9"/>
      <c r="BMR213" s="9"/>
      <c r="BMS213" s="9"/>
      <c r="BMT213" s="9"/>
      <c r="BMU213" s="9"/>
      <c r="BMV213" s="9"/>
      <c r="BMW213" s="9"/>
      <c r="BMX213" s="9"/>
      <c r="BMY213" s="9"/>
      <c r="BMZ213" s="9"/>
      <c r="BNA213" s="9"/>
      <c r="BNB213" s="9"/>
      <c r="BNC213" s="9"/>
      <c r="BND213" s="9"/>
      <c r="BNE213" s="9"/>
      <c r="BNF213" s="9"/>
      <c r="BNG213" s="9"/>
      <c r="BNH213" s="9"/>
      <c r="BNI213" s="9"/>
      <c r="BNJ213" s="9"/>
      <c r="BNK213" s="9"/>
      <c r="BNL213" s="9"/>
      <c r="BNM213" s="9"/>
      <c r="BNN213" s="9"/>
      <c r="BNO213" s="9"/>
      <c r="BNP213" s="9"/>
      <c r="BNQ213" s="9"/>
      <c r="BNR213" s="9"/>
      <c r="BNS213" s="9"/>
      <c r="BNT213" s="9"/>
      <c r="BNU213" s="9"/>
      <c r="BNV213" s="9"/>
      <c r="BNW213" s="9"/>
      <c r="BNX213" s="9"/>
      <c r="BNY213" s="9"/>
      <c r="BNZ213" s="9"/>
      <c r="BOA213" s="9"/>
      <c r="BOB213" s="9"/>
      <c r="BOC213" s="9"/>
      <c r="BOD213" s="9"/>
      <c r="BOE213" s="9"/>
      <c r="BOF213" s="9"/>
      <c r="BOG213" s="9"/>
      <c r="BOH213" s="9"/>
      <c r="BOI213" s="9"/>
      <c r="BOJ213" s="9"/>
      <c r="BOK213" s="9"/>
      <c r="BOL213" s="9"/>
      <c r="BOM213" s="9"/>
      <c r="BON213" s="9"/>
      <c r="BOO213" s="9"/>
      <c r="BOP213" s="9"/>
      <c r="BOQ213" s="9"/>
      <c r="BOR213" s="9"/>
      <c r="BOS213" s="9"/>
      <c r="BOT213" s="9"/>
      <c r="BOU213" s="9"/>
      <c r="BOV213" s="9"/>
      <c r="BOW213" s="9"/>
      <c r="BOX213" s="9"/>
      <c r="BOY213" s="9"/>
      <c r="BOZ213" s="9"/>
      <c r="BPA213" s="9"/>
      <c r="BPB213" s="9"/>
      <c r="BPC213" s="9"/>
      <c r="BPD213" s="9"/>
      <c r="BPE213" s="9"/>
      <c r="BPF213" s="9"/>
      <c r="BPG213" s="9"/>
      <c r="BPH213" s="9"/>
      <c r="BPI213" s="9"/>
      <c r="BPJ213" s="9"/>
      <c r="BPK213" s="9"/>
      <c r="BPL213" s="9"/>
      <c r="BPM213" s="9"/>
      <c r="BPN213" s="9"/>
      <c r="BPO213" s="9"/>
      <c r="BPP213" s="9"/>
      <c r="BPQ213" s="9"/>
      <c r="BPR213" s="9"/>
      <c r="BPS213" s="9"/>
      <c r="BPT213" s="9"/>
      <c r="BPU213" s="9"/>
      <c r="BPV213" s="9"/>
      <c r="BPW213" s="9"/>
      <c r="BPX213" s="9"/>
      <c r="BPY213" s="9"/>
      <c r="BPZ213" s="9"/>
      <c r="BQA213" s="9"/>
      <c r="BQB213" s="9"/>
      <c r="BQC213" s="9"/>
      <c r="BQD213" s="9"/>
      <c r="BQE213" s="9"/>
      <c r="BQF213" s="9"/>
      <c r="BQG213" s="9"/>
      <c r="BQH213" s="9"/>
      <c r="BQI213" s="9"/>
      <c r="BQJ213" s="9"/>
      <c r="BQK213" s="9"/>
      <c r="BQL213" s="9"/>
      <c r="BQM213" s="9"/>
      <c r="BQN213" s="9"/>
      <c r="BQO213" s="9"/>
      <c r="BQP213" s="9"/>
      <c r="BQQ213" s="9"/>
      <c r="BQR213" s="9"/>
      <c r="BQS213" s="9"/>
      <c r="BQT213" s="9"/>
      <c r="BQU213" s="9"/>
      <c r="BQV213" s="9"/>
      <c r="BQW213" s="9"/>
      <c r="BQX213" s="9"/>
      <c r="BQY213" s="9"/>
      <c r="BQZ213" s="9"/>
      <c r="BRA213" s="9"/>
      <c r="BRB213" s="9"/>
      <c r="BRC213" s="9"/>
      <c r="BRD213" s="9"/>
      <c r="BRE213" s="9"/>
      <c r="BRF213" s="9"/>
      <c r="BRG213" s="9"/>
      <c r="BRH213" s="9"/>
      <c r="BRI213" s="9"/>
      <c r="BRJ213" s="9"/>
      <c r="BRK213" s="9"/>
      <c r="BRL213" s="9"/>
      <c r="BRM213" s="9"/>
      <c r="BRN213" s="9"/>
      <c r="BRO213" s="9"/>
      <c r="BRP213" s="9"/>
      <c r="BRQ213" s="9"/>
      <c r="BRR213" s="9"/>
      <c r="BRS213" s="9"/>
      <c r="BRT213" s="9"/>
      <c r="BRU213" s="9"/>
      <c r="BRV213" s="9"/>
      <c r="BRW213" s="9"/>
      <c r="BRX213" s="9"/>
      <c r="BRY213" s="9"/>
      <c r="BRZ213" s="9"/>
      <c r="BSA213" s="9"/>
      <c r="BSB213" s="9"/>
      <c r="BSC213" s="9"/>
      <c r="BSD213" s="9"/>
      <c r="BSE213" s="9"/>
      <c r="BSF213" s="9"/>
      <c r="BSG213" s="9"/>
      <c r="BSH213" s="9"/>
      <c r="BSI213" s="9"/>
      <c r="BSJ213" s="9"/>
      <c r="BSK213" s="9"/>
      <c r="BSL213" s="9"/>
      <c r="BSM213" s="9"/>
      <c r="BSN213" s="9"/>
      <c r="BSO213" s="9"/>
      <c r="BSP213" s="9"/>
      <c r="BSQ213" s="9"/>
      <c r="BSR213" s="9"/>
      <c r="BSS213" s="9"/>
      <c r="BST213" s="9"/>
      <c r="BSU213" s="9"/>
      <c r="BSV213" s="9"/>
      <c r="BSW213" s="9"/>
      <c r="BSX213" s="9"/>
      <c r="BSY213" s="9"/>
      <c r="BSZ213" s="9"/>
      <c r="BTA213" s="9"/>
    </row>
    <row r="214" spans="1:1873" x14ac:dyDescent="0.25">
      <c r="A214" s="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  <c r="AO214" s="9"/>
      <c r="AP214" s="9"/>
      <c r="AQ214" s="9"/>
      <c r="AR214" s="9"/>
      <c r="AS214" s="9"/>
      <c r="AT214" s="9"/>
      <c r="AU214" s="9"/>
      <c r="AV214" s="9"/>
      <c r="AW214" s="9"/>
      <c r="AX214" s="9"/>
      <c r="AY214" s="9"/>
      <c r="AZ214" s="9"/>
      <c r="BA214" s="9"/>
      <c r="BB214" s="9"/>
      <c r="BC214" s="9"/>
      <c r="BD214" s="9"/>
      <c r="BE214" s="9"/>
      <c r="BF214" s="9"/>
      <c r="BG214" s="9"/>
      <c r="BH214" s="9"/>
      <c r="BI214" s="9"/>
      <c r="BJ214" s="9"/>
      <c r="BK214" s="9"/>
      <c r="BL214" s="9"/>
      <c r="BM214" s="9"/>
      <c r="BN214" s="9"/>
      <c r="BO214" s="9"/>
      <c r="BP214" s="9"/>
      <c r="BQ214" s="9"/>
      <c r="BR214" s="9"/>
      <c r="BS214" s="9"/>
      <c r="BT214" s="9"/>
      <c r="BU214" s="9"/>
      <c r="BV214" s="9"/>
      <c r="BW214" s="9"/>
      <c r="BX214" s="9"/>
      <c r="BY214" s="9"/>
      <c r="BZ214" s="9"/>
      <c r="CA214" s="9"/>
      <c r="CB214" s="9"/>
      <c r="CC214" s="9"/>
      <c r="CD214" s="9"/>
      <c r="CE214" s="9"/>
      <c r="CF214" s="9"/>
      <c r="CG214" s="9"/>
      <c r="CH214" s="9"/>
      <c r="CI214" s="9"/>
      <c r="CJ214" s="9"/>
      <c r="CK214" s="9"/>
      <c r="CL214" s="9"/>
      <c r="CM214" s="9"/>
      <c r="CN214" s="9"/>
      <c r="CO214" s="9"/>
      <c r="CP214" s="9"/>
      <c r="CQ214" s="9"/>
      <c r="CR214" s="9"/>
      <c r="CS214" s="9"/>
      <c r="CT214" s="9"/>
      <c r="CU214" s="9"/>
      <c r="CV214" s="9"/>
      <c r="CW214" s="9"/>
      <c r="CX214" s="9"/>
      <c r="CY214" s="9"/>
      <c r="CZ214" s="9"/>
      <c r="DA214" s="9"/>
      <c r="DB214" s="9"/>
      <c r="DC214" s="9"/>
      <c r="DD214" s="9"/>
      <c r="DE214" s="9"/>
      <c r="DF214" s="9"/>
      <c r="DG214" s="9"/>
      <c r="DH214" s="9"/>
      <c r="DI214" s="9"/>
      <c r="DJ214" s="9"/>
      <c r="DK214" s="9"/>
      <c r="DL214" s="9"/>
      <c r="DM214" s="9"/>
      <c r="DN214" s="9"/>
      <c r="DO214" s="9"/>
      <c r="DP214" s="9"/>
      <c r="DQ214" s="9"/>
      <c r="DR214" s="9"/>
      <c r="DS214" s="9"/>
      <c r="DT214" s="9"/>
      <c r="DU214" s="9"/>
      <c r="DV214" s="9"/>
      <c r="DW214" s="9"/>
      <c r="DX214" s="9"/>
      <c r="DY214" s="9"/>
      <c r="DZ214" s="9"/>
      <c r="EA214" s="9"/>
      <c r="EB214" s="9"/>
      <c r="EC214" s="9"/>
      <c r="ED214" s="9"/>
      <c r="EE214" s="9"/>
      <c r="EF214" s="9"/>
      <c r="EG214" s="9"/>
      <c r="EH214" s="9"/>
      <c r="EI214" s="9"/>
      <c r="EJ214" s="9"/>
      <c r="EK214" s="9"/>
      <c r="EL214" s="9"/>
      <c r="EM214" s="9"/>
      <c r="EN214" s="9"/>
      <c r="EO214" s="9"/>
      <c r="EP214" s="9"/>
      <c r="EQ214" s="9"/>
      <c r="ER214" s="9"/>
      <c r="ES214" s="9"/>
      <c r="ET214" s="9"/>
      <c r="EU214" s="9"/>
      <c r="EV214" s="9"/>
      <c r="EW214" s="9"/>
      <c r="EX214" s="9"/>
      <c r="EY214" s="9"/>
      <c r="EZ214" s="9"/>
      <c r="FA214" s="9"/>
      <c r="FB214" s="9"/>
      <c r="FC214" s="9"/>
      <c r="FD214" s="9"/>
      <c r="FE214" s="9"/>
      <c r="FF214" s="9"/>
      <c r="FG214" s="9"/>
      <c r="FH214" s="9"/>
      <c r="FI214" s="9"/>
      <c r="FJ214" s="9"/>
      <c r="FK214" s="9"/>
      <c r="FL214" s="9"/>
      <c r="FM214" s="9"/>
      <c r="FN214" s="9"/>
      <c r="FO214" s="9"/>
      <c r="FP214" s="9"/>
      <c r="FQ214" s="9"/>
      <c r="FR214" s="9"/>
      <c r="FS214" s="9"/>
      <c r="FT214" s="9"/>
      <c r="FU214" s="9"/>
      <c r="FV214" s="9"/>
      <c r="FW214" s="9"/>
      <c r="FX214" s="9"/>
      <c r="FY214" s="9"/>
      <c r="FZ214" s="9"/>
      <c r="GA214" s="9"/>
      <c r="GB214" s="9"/>
      <c r="GC214" s="9"/>
      <c r="GD214" s="9"/>
      <c r="GE214" s="9"/>
      <c r="GF214" s="9"/>
      <c r="GG214" s="9"/>
      <c r="GH214" s="9"/>
      <c r="GI214" s="9"/>
      <c r="GJ214" s="9"/>
      <c r="GK214" s="9"/>
      <c r="GL214" s="9"/>
      <c r="GM214" s="9"/>
      <c r="GN214" s="9"/>
      <c r="GO214" s="9"/>
      <c r="GP214" s="9"/>
      <c r="GQ214" s="9"/>
      <c r="GR214" s="9"/>
      <c r="GS214" s="9"/>
      <c r="GT214" s="9"/>
      <c r="GU214" s="9"/>
      <c r="GV214" s="9"/>
      <c r="GW214" s="9"/>
      <c r="GX214" s="9"/>
      <c r="GY214" s="9"/>
      <c r="GZ214" s="9"/>
      <c r="HA214" s="9"/>
      <c r="HB214" s="9"/>
      <c r="HC214" s="9"/>
      <c r="HD214" s="9"/>
      <c r="HE214" s="9"/>
      <c r="HF214" s="9"/>
      <c r="HG214" s="9"/>
      <c r="HH214" s="9"/>
      <c r="HI214" s="9"/>
      <c r="HJ214" s="9"/>
      <c r="HK214" s="9"/>
      <c r="HL214" s="9"/>
      <c r="HM214" s="9"/>
      <c r="HN214" s="9"/>
      <c r="HO214" s="9"/>
      <c r="HP214" s="9"/>
      <c r="HQ214" s="9"/>
      <c r="HR214" s="9"/>
      <c r="HS214" s="9"/>
      <c r="HT214" s="9"/>
      <c r="HU214" s="9"/>
      <c r="HV214" s="9"/>
      <c r="HW214" s="9"/>
      <c r="HX214" s="9"/>
      <c r="HY214" s="9"/>
      <c r="HZ214" s="9"/>
      <c r="IA214" s="9"/>
      <c r="IB214" s="9"/>
      <c r="IC214" s="9"/>
      <c r="ID214" s="9"/>
      <c r="IE214" s="9"/>
      <c r="IF214" s="9"/>
      <c r="IG214" s="9"/>
      <c r="IH214" s="9"/>
      <c r="II214" s="9"/>
      <c r="IJ214" s="9"/>
      <c r="IK214" s="9"/>
      <c r="IL214" s="9"/>
      <c r="IM214" s="9"/>
      <c r="IN214" s="9"/>
      <c r="IO214" s="9"/>
      <c r="IP214" s="9"/>
      <c r="IQ214" s="9"/>
      <c r="IR214" s="9"/>
      <c r="IS214" s="9"/>
      <c r="IT214" s="9"/>
      <c r="IU214" s="9"/>
      <c r="IV214" s="9"/>
      <c r="IW214" s="9"/>
      <c r="IX214" s="9"/>
      <c r="IY214" s="9"/>
      <c r="IZ214" s="9"/>
      <c r="JA214" s="9"/>
      <c r="JB214" s="9"/>
      <c r="JC214" s="9"/>
      <c r="JD214" s="9"/>
      <c r="JE214" s="9"/>
      <c r="JF214" s="9"/>
      <c r="JG214" s="9"/>
      <c r="JH214" s="9"/>
      <c r="JI214" s="9"/>
      <c r="JJ214" s="9"/>
      <c r="JK214" s="9"/>
      <c r="JL214" s="9"/>
      <c r="JM214" s="9"/>
      <c r="JN214" s="9"/>
      <c r="JO214" s="9"/>
      <c r="JP214" s="9"/>
      <c r="JQ214" s="9"/>
      <c r="JR214" s="9"/>
      <c r="JS214" s="9"/>
      <c r="JT214" s="9"/>
      <c r="JU214" s="9"/>
      <c r="JV214" s="9"/>
      <c r="JW214" s="9"/>
      <c r="JX214" s="9"/>
      <c r="JY214" s="9"/>
      <c r="JZ214" s="9"/>
      <c r="KA214" s="9"/>
      <c r="KB214" s="9"/>
      <c r="KC214" s="9"/>
      <c r="KD214" s="9"/>
      <c r="KE214" s="9"/>
      <c r="KF214" s="9"/>
      <c r="KG214" s="9"/>
      <c r="KH214" s="9"/>
      <c r="KI214" s="9"/>
      <c r="KJ214" s="9"/>
      <c r="KK214" s="9"/>
      <c r="KL214" s="9"/>
      <c r="KM214" s="9"/>
      <c r="KN214" s="9"/>
      <c r="KO214" s="9"/>
      <c r="KP214" s="9"/>
      <c r="KQ214" s="9"/>
      <c r="KR214" s="9"/>
      <c r="KS214" s="9"/>
      <c r="KT214" s="9"/>
      <c r="KU214" s="9"/>
      <c r="KV214" s="9"/>
      <c r="KW214" s="9"/>
      <c r="KX214" s="9"/>
      <c r="KY214" s="9"/>
      <c r="KZ214" s="9"/>
      <c r="LA214" s="9"/>
      <c r="LB214" s="9"/>
      <c r="LC214" s="9"/>
      <c r="LD214" s="9"/>
      <c r="LE214" s="9"/>
      <c r="LF214" s="9"/>
      <c r="LG214" s="9"/>
      <c r="LH214" s="9"/>
      <c r="LI214" s="9"/>
      <c r="LJ214" s="9"/>
      <c r="LK214" s="9"/>
      <c r="LL214" s="9"/>
      <c r="LM214" s="9"/>
      <c r="LN214" s="9"/>
      <c r="LO214" s="9"/>
      <c r="LP214" s="9"/>
      <c r="LQ214" s="9"/>
      <c r="LR214" s="9"/>
      <c r="LS214" s="9"/>
      <c r="LT214" s="9"/>
      <c r="LU214" s="9"/>
      <c r="LV214" s="9"/>
      <c r="LW214" s="9"/>
      <c r="LX214" s="9"/>
      <c r="LY214" s="9"/>
      <c r="LZ214" s="9"/>
      <c r="MA214" s="9"/>
      <c r="MB214" s="9"/>
      <c r="MC214" s="9"/>
      <c r="MD214" s="9"/>
      <c r="ME214" s="9"/>
      <c r="MF214" s="9"/>
      <c r="MG214" s="9"/>
      <c r="MH214" s="9"/>
      <c r="MI214" s="9"/>
      <c r="MJ214" s="9"/>
      <c r="MK214" s="9"/>
      <c r="ML214" s="9"/>
      <c r="MM214" s="9"/>
      <c r="MN214" s="9"/>
      <c r="MO214" s="9"/>
      <c r="MP214" s="9"/>
      <c r="MQ214" s="9"/>
      <c r="MR214" s="9"/>
      <c r="MS214" s="9"/>
      <c r="MT214" s="9"/>
      <c r="MU214" s="9"/>
      <c r="MV214" s="9"/>
      <c r="MW214" s="9"/>
      <c r="MX214" s="9"/>
      <c r="MY214" s="9"/>
      <c r="MZ214" s="9"/>
      <c r="NA214" s="9"/>
      <c r="NB214" s="9"/>
      <c r="NC214" s="9"/>
      <c r="ND214" s="9"/>
      <c r="NE214" s="9"/>
      <c r="NF214" s="9"/>
      <c r="NG214" s="9"/>
      <c r="NH214" s="9"/>
      <c r="NI214" s="9"/>
      <c r="NJ214" s="9"/>
      <c r="NK214" s="9"/>
      <c r="NL214" s="9"/>
      <c r="NM214" s="9"/>
      <c r="NN214" s="9"/>
      <c r="NO214" s="9"/>
      <c r="NP214" s="9"/>
      <c r="NQ214" s="9"/>
      <c r="NR214" s="9"/>
      <c r="NS214" s="9"/>
      <c r="NT214" s="9"/>
      <c r="NU214" s="9"/>
      <c r="NV214" s="9"/>
      <c r="NW214" s="9"/>
      <c r="NX214" s="9"/>
      <c r="NY214" s="9"/>
      <c r="NZ214" s="9"/>
      <c r="OA214" s="9"/>
      <c r="OB214" s="9"/>
      <c r="OC214" s="9"/>
      <c r="OD214" s="9"/>
      <c r="OE214" s="9"/>
      <c r="OF214" s="9"/>
      <c r="OG214" s="9"/>
      <c r="OH214" s="9"/>
      <c r="OI214" s="9"/>
      <c r="OJ214" s="9"/>
      <c r="OK214" s="9"/>
      <c r="OL214" s="9"/>
      <c r="OM214" s="9"/>
      <c r="ON214" s="9"/>
      <c r="OO214" s="9"/>
      <c r="OP214" s="9"/>
      <c r="OQ214" s="9"/>
      <c r="OR214" s="9"/>
      <c r="OS214" s="9"/>
      <c r="OT214" s="9"/>
      <c r="OU214" s="9"/>
      <c r="OV214" s="9"/>
      <c r="OW214" s="9"/>
      <c r="OX214" s="9"/>
      <c r="OY214" s="9"/>
      <c r="OZ214" s="9"/>
      <c r="PA214" s="9"/>
      <c r="PB214" s="9"/>
      <c r="PC214" s="9"/>
      <c r="PD214" s="9"/>
      <c r="PE214" s="9"/>
      <c r="PF214" s="9"/>
      <c r="PG214" s="9"/>
      <c r="PH214" s="9"/>
      <c r="PI214" s="9"/>
      <c r="PJ214" s="9"/>
      <c r="PK214" s="9"/>
      <c r="PL214" s="9"/>
      <c r="PM214" s="9"/>
      <c r="PN214" s="9"/>
      <c r="PO214" s="9"/>
      <c r="PP214" s="9"/>
      <c r="PQ214" s="9"/>
      <c r="PR214" s="9"/>
      <c r="PS214" s="9"/>
      <c r="PT214" s="9"/>
      <c r="PU214" s="9"/>
      <c r="PV214" s="9"/>
      <c r="PW214" s="9"/>
      <c r="PX214" s="9"/>
      <c r="PY214" s="9"/>
      <c r="PZ214" s="9"/>
      <c r="QA214" s="9"/>
      <c r="QB214" s="9"/>
      <c r="QC214" s="9"/>
      <c r="QD214" s="9"/>
      <c r="QE214" s="9"/>
      <c r="QF214" s="9"/>
      <c r="QG214" s="9"/>
      <c r="QH214" s="9"/>
      <c r="QI214" s="9"/>
      <c r="QJ214" s="9"/>
      <c r="QK214" s="9"/>
      <c r="QL214" s="9"/>
      <c r="QM214" s="9"/>
      <c r="QN214" s="9"/>
      <c r="QO214" s="9"/>
      <c r="QP214" s="9"/>
      <c r="QQ214" s="9"/>
      <c r="QR214" s="9"/>
      <c r="QS214" s="9"/>
      <c r="QT214" s="9"/>
      <c r="QU214" s="9"/>
      <c r="QV214" s="9"/>
      <c r="QW214" s="9"/>
      <c r="QX214" s="9"/>
      <c r="QY214" s="9"/>
      <c r="QZ214" s="9"/>
      <c r="RA214" s="9"/>
      <c r="RB214" s="9"/>
      <c r="RC214" s="9"/>
      <c r="RD214" s="9"/>
      <c r="RE214" s="9"/>
      <c r="RF214" s="9"/>
      <c r="RG214" s="9"/>
      <c r="RH214" s="9"/>
      <c r="RI214" s="9"/>
      <c r="RJ214" s="9"/>
      <c r="RK214" s="9"/>
      <c r="RL214" s="9"/>
      <c r="RM214" s="9"/>
      <c r="RN214" s="9"/>
      <c r="RO214" s="9"/>
      <c r="RP214" s="9"/>
      <c r="RQ214" s="9"/>
      <c r="RR214" s="9"/>
      <c r="RS214" s="9"/>
      <c r="RT214" s="9"/>
      <c r="RU214" s="9"/>
      <c r="RV214" s="9"/>
      <c r="RW214" s="9"/>
      <c r="RX214" s="9"/>
      <c r="RY214" s="9"/>
      <c r="RZ214" s="9"/>
      <c r="SA214" s="9"/>
      <c r="SB214" s="9"/>
      <c r="SC214" s="9"/>
      <c r="SD214" s="9"/>
      <c r="SE214" s="9"/>
      <c r="SF214" s="9"/>
      <c r="SG214" s="9"/>
      <c r="SH214" s="9"/>
      <c r="SI214" s="9"/>
      <c r="SJ214" s="9"/>
      <c r="SK214" s="9"/>
      <c r="SL214" s="9"/>
      <c r="SM214" s="9"/>
      <c r="SN214" s="9"/>
      <c r="SO214" s="9"/>
      <c r="SP214" s="9"/>
      <c r="SQ214" s="9"/>
      <c r="SR214" s="9"/>
      <c r="SS214" s="9"/>
      <c r="ST214" s="9"/>
      <c r="SU214" s="9"/>
      <c r="SV214" s="9"/>
      <c r="SW214" s="9"/>
      <c r="SX214" s="9"/>
      <c r="SY214" s="9"/>
      <c r="SZ214" s="9"/>
      <c r="TA214" s="9"/>
      <c r="TB214" s="9"/>
      <c r="TC214" s="9"/>
      <c r="TD214" s="9"/>
      <c r="TE214" s="9"/>
      <c r="TF214" s="9"/>
      <c r="TG214" s="9"/>
      <c r="TH214" s="9"/>
      <c r="TI214" s="9"/>
      <c r="TJ214" s="9"/>
      <c r="TK214" s="9"/>
      <c r="TL214" s="9"/>
      <c r="TM214" s="9"/>
      <c r="TN214" s="9"/>
      <c r="TO214" s="9"/>
      <c r="TP214" s="9"/>
      <c r="TQ214" s="9"/>
      <c r="TR214" s="9"/>
      <c r="TS214" s="9"/>
      <c r="TT214" s="9"/>
      <c r="TU214" s="9"/>
      <c r="TV214" s="9"/>
      <c r="TW214" s="9"/>
      <c r="TX214" s="9"/>
      <c r="TY214" s="9"/>
      <c r="TZ214" s="9"/>
      <c r="UA214" s="9"/>
      <c r="UB214" s="9"/>
      <c r="UC214" s="9"/>
      <c r="UD214" s="9"/>
      <c r="UE214" s="9"/>
      <c r="UF214" s="9"/>
      <c r="UG214" s="9"/>
      <c r="UH214" s="9"/>
      <c r="UI214" s="9"/>
      <c r="UJ214" s="9"/>
      <c r="UK214" s="9"/>
      <c r="UL214" s="9"/>
      <c r="UM214" s="9"/>
      <c r="UN214" s="9"/>
      <c r="UO214" s="9"/>
      <c r="UP214" s="9"/>
      <c r="UQ214" s="9"/>
      <c r="UR214" s="9"/>
      <c r="US214" s="9"/>
      <c r="UT214" s="9"/>
      <c r="UU214" s="9"/>
      <c r="UV214" s="9"/>
      <c r="UW214" s="9"/>
      <c r="UX214" s="9"/>
      <c r="UY214" s="9"/>
      <c r="UZ214" s="9"/>
      <c r="VA214" s="9"/>
      <c r="VB214" s="9"/>
      <c r="VC214" s="9"/>
      <c r="VD214" s="9"/>
      <c r="VE214" s="9"/>
      <c r="VF214" s="9"/>
      <c r="VG214" s="9"/>
      <c r="VH214" s="9"/>
      <c r="VI214" s="9"/>
      <c r="VJ214" s="9"/>
      <c r="VK214" s="9"/>
      <c r="VL214" s="9"/>
      <c r="VM214" s="9"/>
      <c r="VN214" s="9"/>
      <c r="VO214" s="9"/>
      <c r="VP214" s="9"/>
      <c r="VQ214" s="9"/>
      <c r="VR214" s="9"/>
      <c r="VS214" s="9"/>
      <c r="VT214" s="9"/>
      <c r="VU214" s="9"/>
      <c r="VV214" s="9"/>
      <c r="VW214" s="9"/>
      <c r="VX214" s="9"/>
      <c r="VY214" s="9"/>
      <c r="VZ214" s="9"/>
      <c r="WA214" s="9"/>
      <c r="WB214" s="9"/>
      <c r="WC214" s="9"/>
      <c r="WD214" s="9"/>
      <c r="WE214" s="9"/>
      <c r="WF214" s="9"/>
      <c r="WG214" s="9"/>
      <c r="WH214" s="9"/>
      <c r="WI214" s="9"/>
      <c r="WJ214" s="9"/>
      <c r="WK214" s="9"/>
      <c r="WL214" s="9"/>
      <c r="WM214" s="9"/>
      <c r="WN214" s="9"/>
      <c r="WO214" s="9"/>
      <c r="WP214" s="9"/>
      <c r="WQ214" s="9"/>
      <c r="WR214" s="9"/>
      <c r="WS214" s="9"/>
      <c r="WT214" s="9"/>
      <c r="WU214" s="9"/>
      <c r="WV214" s="9"/>
      <c r="WW214" s="9"/>
      <c r="WX214" s="9"/>
      <c r="WY214" s="9"/>
      <c r="WZ214" s="9"/>
      <c r="XA214" s="9"/>
      <c r="XB214" s="9"/>
      <c r="XC214" s="9"/>
      <c r="XD214" s="9"/>
      <c r="XE214" s="9"/>
      <c r="XF214" s="9"/>
      <c r="XG214" s="9"/>
      <c r="XH214" s="9"/>
      <c r="XI214" s="9"/>
      <c r="XJ214" s="9"/>
      <c r="XK214" s="9"/>
      <c r="XL214" s="9"/>
      <c r="XM214" s="9"/>
      <c r="XN214" s="9"/>
      <c r="XO214" s="9"/>
      <c r="XP214" s="9"/>
      <c r="XQ214" s="9"/>
      <c r="XR214" s="9"/>
      <c r="XS214" s="9"/>
      <c r="XT214" s="9"/>
      <c r="XU214" s="9"/>
      <c r="XV214" s="9"/>
      <c r="XW214" s="9"/>
      <c r="XX214" s="9"/>
      <c r="XY214" s="9"/>
      <c r="XZ214" s="9"/>
      <c r="YA214" s="9"/>
      <c r="YB214" s="9"/>
      <c r="YC214" s="9"/>
      <c r="YD214" s="9"/>
      <c r="YE214" s="9"/>
      <c r="YF214" s="9"/>
      <c r="YG214" s="9"/>
      <c r="YH214" s="9"/>
      <c r="YI214" s="9"/>
      <c r="YJ214" s="9"/>
      <c r="YK214" s="9"/>
      <c r="YL214" s="9"/>
      <c r="YM214" s="9"/>
      <c r="YN214" s="9"/>
      <c r="YO214" s="9"/>
      <c r="YP214" s="9"/>
      <c r="YQ214" s="9"/>
      <c r="YR214" s="9"/>
      <c r="YS214" s="9"/>
      <c r="YT214" s="9"/>
      <c r="YU214" s="9"/>
      <c r="YV214" s="9"/>
      <c r="YW214" s="9"/>
      <c r="YX214" s="9"/>
      <c r="YY214" s="9"/>
      <c r="YZ214" s="9"/>
      <c r="ZA214" s="9"/>
      <c r="ZB214" s="9"/>
      <c r="ZC214" s="9"/>
      <c r="ZD214" s="9"/>
      <c r="ZE214" s="9"/>
      <c r="ZF214" s="9"/>
      <c r="ZG214" s="9"/>
      <c r="ZH214" s="9"/>
      <c r="ZI214" s="9"/>
      <c r="ZJ214" s="9"/>
      <c r="ZK214" s="9"/>
      <c r="ZL214" s="9"/>
      <c r="ZM214" s="9"/>
      <c r="ZN214" s="9"/>
      <c r="ZO214" s="9"/>
      <c r="ZP214" s="9"/>
      <c r="ZQ214" s="9"/>
      <c r="ZR214" s="9"/>
      <c r="ZS214" s="9"/>
      <c r="ZT214" s="9"/>
      <c r="ZU214" s="9"/>
      <c r="ZV214" s="9"/>
      <c r="ZW214" s="9"/>
      <c r="ZX214" s="9"/>
      <c r="ZY214" s="9"/>
      <c r="ZZ214" s="9"/>
      <c r="AAA214" s="9"/>
      <c r="AAB214" s="9"/>
      <c r="AAC214" s="9"/>
      <c r="AAD214" s="9"/>
      <c r="AAE214" s="9"/>
      <c r="AAF214" s="9"/>
      <c r="AAG214" s="9"/>
      <c r="AAH214" s="9"/>
      <c r="AAI214" s="9"/>
      <c r="AAJ214" s="9"/>
      <c r="AAK214" s="9"/>
      <c r="AAL214" s="9"/>
      <c r="AAM214" s="9"/>
      <c r="AAN214" s="9"/>
      <c r="AAO214" s="9"/>
      <c r="AAP214" s="9"/>
      <c r="AAQ214" s="9"/>
      <c r="AAR214" s="9"/>
      <c r="AAS214" s="9"/>
      <c r="AAT214" s="9"/>
      <c r="AAU214" s="9"/>
      <c r="AAV214" s="9"/>
      <c r="AAW214" s="9"/>
      <c r="AAX214" s="9"/>
      <c r="AAY214" s="9"/>
      <c r="AAZ214" s="9"/>
      <c r="ABA214" s="9"/>
      <c r="ABB214" s="9"/>
      <c r="ABC214" s="9"/>
      <c r="ABD214" s="9"/>
      <c r="ABE214" s="9"/>
      <c r="ABF214" s="9"/>
      <c r="ABG214" s="9"/>
      <c r="ABH214" s="9"/>
      <c r="ABI214" s="9"/>
      <c r="ABJ214" s="9"/>
      <c r="ABK214" s="9"/>
      <c r="ABL214" s="9"/>
      <c r="ABM214" s="9"/>
      <c r="ABN214" s="9"/>
      <c r="ABO214" s="9"/>
      <c r="ABP214" s="9"/>
      <c r="ABQ214" s="9"/>
      <c r="ABR214" s="9"/>
      <c r="ABS214" s="9"/>
      <c r="ABT214" s="9"/>
      <c r="ABU214" s="9"/>
      <c r="ABV214" s="9"/>
      <c r="ABW214" s="9"/>
      <c r="ABX214" s="9"/>
      <c r="ABY214" s="9"/>
      <c r="ABZ214" s="9"/>
      <c r="ACA214" s="9"/>
      <c r="ACB214" s="9"/>
      <c r="ACC214" s="9"/>
      <c r="ACD214" s="9"/>
      <c r="ACE214" s="9"/>
      <c r="ACF214" s="9"/>
      <c r="ACG214" s="9"/>
      <c r="ACH214" s="9"/>
      <c r="ACI214" s="9"/>
      <c r="ACJ214" s="9"/>
      <c r="ACK214" s="9"/>
      <c r="ACL214" s="9"/>
      <c r="ACM214" s="9"/>
      <c r="ACN214" s="9"/>
      <c r="ACO214" s="9"/>
      <c r="ACP214" s="9"/>
      <c r="ACQ214" s="9"/>
      <c r="ACR214" s="9"/>
      <c r="ACS214" s="9"/>
      <c r="ACT214" s="9"/>
      <c r="ACU214" s="9"/>
      <c r="ACV214" s="9"/>
      <c r="ACW214" s="9"/>
      <c r="ACX214" s="9"/>
      <c r="ACY214" s="9"/>
      <c r="ACZ214" s="9"/>
      <c r="ADA214" s="9"/>
      <c r="ADB214" s="9"/>
      <c r="ADC214" s="9"/>
      <c r="ADD214" s="9"/>
      <c r="ADE214" s="9"/>
      <c r="ADF214" s="9"/>
      <c r="ADG214" s="9"/>
      <c r="ADH214" s="9"/>
      <c r="ADI214" s="9"/>
      <c r="ADJ214" s="9"/>
      <c r="ADK214" s="9"/>
      <c r="ADL214" s="9"/>
      <c r="ADM214" s="9"/>
      <c r="ADN214" s="9"/>
      <c r="ADO214" s="9"/>
      <c r="ADP214" s="9"/>
      <c r="ADQ214" s="9"/>
      <c r="ADR214" s="9"/>
      <c r="ADS214" s="9"/>
      <c r="ADT214" s="9"/>
      <c r="ADU214" s="9"/>
      <c r="ADV214" s="9"/>
      <c r="ADW214" s="9"/>
      <c r="ADX214" s="9"/>
      <c r="ADY214" s="9"/>
      <c r="ADZ214" s="9"/>
      <c r="AEA214" s="9"/>
      <c r="AEB214" s="9"/>
      <c r="AEC214" s="9"/>
      <c r="AED214" s="9"/>
      <c r="AEE214" s="9"/>
      <c r="AEF214" s="9"/>
      <c r="AEG214" s="9"/>
      <c r="AEH214" s="9"/>
      <c r="AEI214" s="9"/>
      <c r="AEJ214" s="9"/>
      <c r="AEK214" s="9"/>
      <c r="AEL214" s="9"/>
      <c r="AEM214" s="9"/>
      <c r="AEN214" s="9"/>
      <c r="AEO214" s="9"/>
      <c r="AEP214" s="9"/>
      <c r="AEQ214" s="9"/>
      <c r="AER214" s="9"/>
      <c r="AES214" s="9"/>
      <c r="AET214" s="9"/>
      <c r="AEU214" s="9"/>
      <c r="AEV214" s="9"/>
      <c r="AEW214" s="9"/>
      <c r="AEX214" s="9"/>
      <c r="AEY214" s="9"/>
      <c r="AEZ214" s="9"/>
      <c r="AFA214" s="9"/>
      <c r="AFB214" s="9"/>
      <c r="AFC214" s="9"/>
      <c r="AFD214" s="9"/>
      <c r="AFE214" s="9"/>
      <c r="AFF214" s="9"/>
      <c r="AFG214" s="9"/>
      <c r="AFH214" s="9"/>
      <c r="AFI214" s="9"/>
      <c r="AFJ214" s="9"/>
      <c r="AFK214" s="9"/>
      <c r="AFL214" s="9"/>
      <c r="AFM214" s="9"/>
      <c r="AFN214" s="9"/>
      <c r="AFO214" s="9"/>
      <c r="AFP214" s="9"/>
      <c r="AFQ214" s="9"/>
      <c r="AFR214" s="9"/>
      <c r="AFS214" s="9"/>
      <c r="AFT214" s="9"/>
      <c r="AFU214" s="9"/>
      <c r="AFV214" s="9"/>
      <c r="AFW214" s="9"/>
      <c r="AFX214" s="9"/>
      <c r="AFY214" s="9"/>
      <c r="AFZ214" s="9"/>
      <c r="AGA214" s="9"/>
      <c r="AGB214" s="9"/>
      <c r="AGC214" s="9"/>
      <c r="AGD214" s="9"/>
      <c r="AGE214" s="9"/>
      <c r="AGF214" s="9"/>
      <c r="AGG214" s="9"/>
      <c r="AGH214" s="9"/>
      <c r="AGI214" s="9"/>
      <c r="AGJ214" s="9"/>
      <c r="AGK214" s="9"/>
      <c r="AGL214" s="9"/>
      <c r="AGM214" s="9"/>
      <c r="AGN214" s="9"/>
      <c r="AGO214" s="9"/>
      <c r="AGP214" s="9"/>
      <c r="AGQ214" s="9"/>
      <c r="AGR214" s="9"/>
      <c r="AGS214" s="9"/>
      <c r="AGT214" s="9"/>
      <c r="AGU214" s="9"/>
      <c r="AGV214" s="9"/>
      <c r="AGW214" s="9"/>
      <c r="AGX214" s="9"/>
      <c r="AGY214" s="9"/>
      <c r="AGZ214" s="9"/>
      <c r="AHA214" s="9"/>
      <c r="AHB214" s="9"/>
      <c r="AHC214" s="9"/>
      <c r="AHD214" s="9"/>
      <c r="AHE214" s="9"/>
      <c r="AHF214" s="9"/>
      <c r="AHG214" s="9"/>
      <c r="AHH214" s="9"/>
      <c r="AHI214" s="9"/>
      <c r="AHJ214" s="9"/>
      <c r="AHK214" s="9"/>
      <c r="AHL214" s="9"/>
      <c r="AHM214" s="9"/>
      <c r="AHN214" s="9"/>
      <c r="AHO214" s="9"/>
      <c r="AHP214" s="9"/>
      <c r="AHQ214" s="9"/>
      <c r="AHR214" s="9"/>
      <c r="AHS214" s="9"/>
      <c r="AHT214" s="9"/>
      <c r="AHU214" s="9"/>
      <c r="AHV214" s="9"/>
      <c r="AHW214" s="9"/>
      <c r="AHX214" s="9"/>
      <c r="AHY214" s="9"/>
      <c r="AHZ214" s="9"/>
      <c r="AIA214" s="9"/>
      <c r="AIB214" s="9"/>
      <c r="AIC214" s="9"/>
      <c r="AID214" s="9"/>
      <c r="AIE214" s="9"/>
      <c r="AIF214" s="9"/>
      <c r="AIG214" s="9"/>
      <c r="AIH214" s="9"/>
      <c r="AII214" s="9"/>
      <c r="AIJ214" s="9"/>
      <c r="AIK214" s="9"/>
      <c r="AIL214" s="9"/>
      <c r="AIM214" s="9"/>
      <c r="AIN214" s="9"/>
      <c r="AIO214" s="9"/>
      <c r="AIP214" s="9"/>
      <c r="AIQ214" s="9"/>
      <c r="AIR214" s="9"/>
      <c r="AIS214" s="9"/>
      <c r="AIT214" s="9"/>
      <c r="AIU214" s="9"/>
      <c r="AIV214" s="9"/>
      <c r="AIW214" s="9"/>
      <c r="AIX214" s="9"/>
      <c r="AIY214" s="9"/>
      <c r="AIZ214" s="9"/>
      <c r="AJA214" s="9"/>
      <c r="AJB214" s="9"/>
      <c r="AJC214" s="9"/>
      <c r="AJD214" s="9"/>
      <c r="AJE214" s="9"/>
      <c r="AJF214" s="9"/>
      <c r="AJG214" s="9"/>
      <c r="AJH214" s="9"/>
      <c r="AJI214" s="9"/>
      <c r="AJJ214" s="9"/>
      <c r="AJK214" s="9"/>
      <c r="AJL214" s="9"/>
      <c r="AJM214" s="9"/>
      <c r="AJN214" s="9"/>
      <c r="AJO214" s="9"/>
      <c r="AJP214" s="9"/>
      <c r="AJQ214" s="9"/>
      <c r="AJR214" s="9"/>
      <c r="AJS214" s="9"/>
      <c r="AJT214" s="9"/>
      <c r="AJU214" s="9"/>
      <c r="AJV214" s="9"/>
      <c r="AJW214" s="9"/>
      <c r="AJX214" s="9"/>
      <c r="AJY214" s="9"/>
      <c r="AJZ214" s="9"/>
      <c r="AKA214" s="9"/>
      <c r="AKB214" s="9"/>
      <c r="AKC214" s="9"/>
      <c r="AKD214" s="9"/>
      <c r="AKE214" s="9"/>
      <c r="AKF214" s="9"/>
      <c r="AKG214" s="9"/>
      <c r="AKH214" s="9"/>
      <c r="AKI214" s="9"/>
      <c r="AKJ214" s="9"/>
      <c r="AKK214" s="9"/>
      <c r="AKL214" s="9"/>
      <c r="AKM214" s="9"/>
      <c r="AKN214" s="9"/>
      <c r="AKO214" s="9"/>
      <c r="AKP214" s="9"/>
      <c r="AKQ214" s="9"/>
      <c r="AKR214" s="9"/>
      <c r="AKS214" s="9"/>
      <c r="AKT214" s="9"/>
      <c r="AKU214" s="9"/>
      <c r="AKV214" s="9"/>
      <c r="AKW214" s="9"/>
      <c r="AKX214" s="9"/>
      <c r="AKY214" s="9"/>
      <c r="AKZ214" s="9"/>
      <c r="ALA214" s="9"/>
      <c r="ALB214" s="9"/>
      <c r="ALC214" s="9"/>
      <c r="ALD214" s="9"/>
      <c r="ALE214" s="9"/>
      <c r="ALF214" s="9"/>
      <c r="ALG214" s="9"/>
      <c r="ALH214" s="9"/>
      <c r="ALI214" s="9"/>
      <c r="ALJ214" s="9"/>
      <c r="ALK214" s="9"/>
      <c r="ALL214" s="9"/>
      <c r="ALM214" s="9"/>
      <c r="ALN214" s="9"/>
      <c r="ALO214" s="9"/>
      <c r="ALP214" s="9"/>
      <c r="ALQ214" s="9"/>
      <c r="ALR214" s="9"/>
      <c r="ALS214" s="9"/>
      <c r="ALT214" s="9"/>
      <c r="ALU214" s="9"/>
      <c r="ALV214" s="9"/>
      <c r="ALW214" s="9"/>
      <c r="ALX214" s="9"/>
      <c r="ALY214" s="9"/>
      <c r="ALZ214" s="9"/>
      <c r="AMA214" s="9"/>
      <c r="AMB214" s="9"/>
      <c r="AMC214" s="9"/>
      <c r="AMD214" s="9"/>
      <c r="AME214" s="9"/>
      <c r="AMF214" s="9"/>
      <c r="AMG214" s="9"/>
      <c r="AMH214" s="9"/>
      <c r="AMI214" s="9"/>
      <c r="AMJ214" s="9"/>
      <c r="AMK214" s="9"/>
      <c r="AML214" s="9"/>
      <c r="AMM214" s="9"/>
      <c r="AMN214" s="9"/>
      <c r="AMO214" s="9"/>
      <c r="AMP214" s="9"/>
      <c r="AMQ214" s="9"/>
      <c r="AMR214" s="9"/>
      <c r="AMS214" s="9"/>
      <c r="AMT214" s="9"/>
      <c r="AMU214" s="9"/>
      <c r="AMV214" s="9"/>
      <c r="AMW214" s="9"/>
      <c r="AMX214" s="9"/>
      <c r="AMY214" s="9"/>
      <c r="AMZ214" s="9"/>
      <c r="ANA214" s="9"/>
      <c r="ANB214" s="9"/>
      <c r="ANC214" s="9"/>
      <c r="AND214" s="9"/>
      <c r="ANE214" s="9"/>
      <c r="ANF214" s="9"/>
      <c r="ANG214" s="9"/>
      <c r="ANH214" s="9"/>
      <c r="ANI214" s="9"/>
      <c r="ANJ214" s="9"/>
      <c r="ANK214" s="9"/>
      <c r="ANL214" s="9"/>
      <c r="ANM214" s="9"/>
      <c r="ANN214" s="9"/>
      <c r="ANO214" s="9"/>
      <c r="ANP214" s="9"/>
      <c r="ANQ214" s="9"/>
      <c r="ANR214" s="9"/>
      <c r="ANS214" s="9"/>
      <c r="ANT214" s="9"/>
      <c r="ANU214" s="9"/>
      <c r="ANV214" s="9"/>
      <c r="ANW214" s="9"/>
      <c r="ANX214" s="9"/>
      <c r="ANY214" s="9"/>
      <c r="ANZ214" s="9"/>
      <c r="AOA214" s="9"/>
      <c r="AOB214" s="9"/>
      <c r="AOC214" s="9"/>
      <c r="AOD214" s="9"/>
      <c r="AOE214" s="9"/>
      <c r="AOF214" s="9"/>
      <c r="AOG214" s="9"/>
      <c r="AOH214" s="9"/>
      <c r="AOI214" s="9"/>
      <c r="AOJ214" s="9"/>
      <c r="AOK214" s="9"/>
      <c r="AOL214" s="9"/>
      <c r="AOM214" s="9"/>
      <c r="AON214" s="9"/>
      <c r="AOO214" s="9"/>
      <c r="AOP214" s="9"/>
      <c r="AOQ214" s="9"/>
      <c r="AOR214" s="9"/>
      <c r="AOS214" s="9"/>
      <c r="AOT214" s="9"/>
      <c r="AOU214" s="9"/>
      <c r="AOV214" s="9"/>
      <c r="AOW214" s="9"/>
      <c r="AOX214" s="9"/>
      <c r="AOY214" s="9"/>
      <c r="AOZ214" s="9"/>
      <c r="APA214" s="9"/>
      <c r="APB214" s="9"/>
      <c r="APC214" s="9"/>
      <c r="APD214" s="9"/>
      <c r="APE214" s="9"/>
      <c r="APF214" s="9"/>
      <c r="APG214" s="9"/>
      <c r="APH214" s="9"/>
      <c r="API214" s="9"/>
      <c r="APJ214" s="9"/>
      <c r="APK214" s="9"/>
      <c r="APL214" s="9"/>
      <c r="APM214" s="9"/>
      <c r="APN214" s="9"/>
      <c r="APO214" s="9"/>
      <c r="APP214" s="9"/>
      <c r="APQ214" s="9"/>
      <c r="APR214" s="9"/>
      <c r="APS214" s="9"/>
      <c r="APT214" s="9"/>
      <c r="APU214" s="9"/>
      <c r="APV214" s="9"/>
      <c r="APW214" s="9"/>
      <c r="APX214" s="9"/>
      <c r="APY214" s="9"/>
      <c r="APZ214" s="9"/>
      <c r="AQA214" s="9"/>
      <c r="AQB214" s="9"/>
      <c r="AQC214" s="9"/>
      <c r="AQD214" s="9"/>
      <c r="AQE214" s="9"/>
      <c r="AQF214" s="9"/>
      <c r="AQG214" s="9"/>
      <c r="AQH214" s="9"/>
      <c r="AQI214" s="9"/>
      <c r="AQJ214" s="9"/>
      <c r="AQK214" s="9"/>
      <c r="AQL214" s="9"/>
      <c r="AQM214" s="9"/>
      <c r="AQN214" s="9"/>
      <c r="AQO214" s="9"/>
      <c r="AQP214" s="9"/>
      <c r="AQQ214" s="9"/>
      <c r="AQR214" s="9"/>
      <c r="AQS214" s="9"/>
      <c r="AQT214" s="9"/>
      <c r="AQU214" s="9"/>
      <c r="AQV214" s="9"/>
      <c r="AQW214" s="9"/>
      <c r="AQX214" s="9"/>
      <c r="AQY214" s="9"/>
      <c r="AQZ214" s="9"/>
      <c r="ARA214" s="9"/>
      <c r="ARB214" s="9"/>
      <c r="ARC214" s="9"/>
      <c r="ARD214" s="9"/>
      <c r="ARE214" s="9"/>
      <c r="ARF214" s="9"/>
      <c r="ARG214" s="9"/>
      <c r="ARH214" s="9"/>
      <c r="ARI214" s="9"/>
      <c r="ARJ214" s="9"/>
      <c r="ARK214" s="9"/>
      <c r="ARL214" s="9"/>
      <c r="ARM214" s="9"/>
      <c r="ARN214" s="9"/>
      <c r="ARO214" s="9"/>
      <c r="ARP214" s="9"/>
      <c r="ARQ214" s="9"/>
      <c r="ARR214" s="9"/>
      <c r="ARS214" s="9"/>
      <c r="ART214" s="9"/>
      <c r="ARU214" s="9"/>
      <c r="ARV214" s="9"/>
      <c r="ARW214" s="9"/>
      <c r="ARX214" s="9"/>
      <c r="ARY214" s="9"/>
      <c r="ARZ214" s="9"/>
      <c r="ASA214" s="9"/>
      <c r="ASB214" s="9"/>
      <c r="ASC214" s="9"/>
      <c r="ASD214" s="9"/>
      <c r="ASE214" s="9"/>
      <c r="ASF214" s="9"/>
      <c r="ASG214" s="9"/>
      <c r="ASH214" s="9"/>
      <c r="ASI214" s="9"/>
      <c r="ASJ214" s="9"/>
      <c r="ASK214" s="9"/>
      <c r="ASL214" s="9"/>
      <c r="ASM214" s="9"/>
      <c r="ASN214" s="9"/>
      <c r="ASO214" s="9"/>
      <c r="ASP214" s="9"/>
      <c r="ASQ214" s="9"/>
      <c r="ASR214" s="9"/>
      <c r="ASS214" s="9"/>
      <c r="AST214" s="9"/>
      <c r="ASU214" s="9"/>
      <c r="ASV214" s="9"/>
      <c r="ASW214" s="9"/>
      <c r="ASX214" s="9"/>
      <c r="ASY214" s="9"/>
      <c r="ASZ214" s="9"/>
      <c r="ATA214" s="9"/>
      <c r="ATB214" s="9"/>
      <c r="ATC214" s="9"/>
      <c r="ATD214" s="9"/>
      <c r="ATE214" s="9"/>
      <c r="ATF214" s="9"/>
      <c r="ATG214" s="9"/>
      <c r="ATH214" s="9"/>
      <c r="ATI214" s="9"/>
      <c r="ATJ214" s="9"/>
      <c r="ATK214" s="9"/>
      <c r="ATL214" s="9"/>
      <c r="ATM214" s="9"/>
      <c r="ATN214" s="9"/>
      <c r="ATO214" s="9"/>
      <c r="ATP214" s="9"/>
      <c r="ATQ214" s="9"/>
      <c r="ATR214" s="9"/>
      <c r="ATS214" s="9"/>
      <c r="ATT214" s="9"/>
      <c r="ATU214" s="9"/>
      <c r="ATV214" s="9"/>
      <c r="ATW214" s="9"/>
      <c r="ATX214" s="9"/>
      <c r="ATY214" s="9"/>
      <c r="ATZ214" s="9"/>
      <c r="AUA214" s="9"/>
      <c r="AUB214" s="9"/>
      <c r="AUC214" s="9"/>
      <c r="AUD214" s="9"/>
      <c r="AUE214" s="9"/>
      <c r="AUF214" s="9"/>
      <c r="AUG214" s="9"/>
      <c r="AUH214" s="9"/>
      <c r="AUI214" s="9"/>
      <c r="AUJ214" s="9"/>
      <c r="AUK214" s="9"/>
      <c r="AUL214" s="9"/>
      <c r="AUM214" s="9"/>
      <c r="AUN214" s="9"/>
      <c r="AUO214" s="9"/>
      <c r="AUP214" s="9"/>
      <c r="AUQ214" s="9"/>
      <c r="AUR214" s="9"/>
      <c r="AUS214" s="9"/>
      <c r="AUT214" s="9"/>
      <c r="AUU214" s="9"/>
      <c r="AUV214" s="9"/>
      <c r="AUW214" s="9"/>
      <c r="AUX214" s="9"/>
      <c r="AUY214" s="9"/>
      <c r="AUZ214" s="9"/>
      <c r="AVA214" s="9"/>
      <c r="AVB214" s="9"/>
      <c r="AVC214" s="9"/>
      <c r="AVD214" s="9"/>
      <c r="AVE214" s="9"/>
      <c r="AVF214" s="9"/>
      <c r="AVG214" s="9"/>
      <c r="AVH214" s="9"/>
      <c r="AVI214" s="9"/>
      <c r="AVJ214" s="9"/>
      <c r="AVK214" s="9"/>
      <c r="AVL214" s="9"/>
      <c r="AVM214" s="9"/>
      <c r="AVN214" s="9"/>
      <c r="AVO214" s="9"/>
      <c r="AVP214" s="9"/>
      <c r="AVQ214" s="9"/>
      <c r="AVR214" s="9"/>
      <c r="AVS214" s="9"/>
      <c r="AVT214" s="9"/>
      <c r="AVU214" s="9"/>
      <c r="AVV214" s="9"/>
      <c r="AVW214" s="9"/>
      <c r="AVX214" s="9"/>
      <c r="AVY214" s="9"/>
      <c r="AVZ214" s="9"/>
      <c r="AWA214" s="9"/>
      <c r="AWB214" s="9"/>
      <c r="AWC214" s="9"/>
      <c r="AWD214" s="9"/>
      <c r="AWE214" s="9"/>
      <c r="AWF214" s="9"/>
      <c r="AWG214" s="9"/>
      <c r="AWH214" s="9"/>
      <c r="AWI214" s="9"/>
      <c r="AWJ214" s="9"/>
      <c r="AWK214" s="9"/>
      <c r="AWL214" s="9"/>
      <c r="AWM214" s="9"/>
      <c r="AWN214" s="9"/>
      <c r="AWO214" s="9"/>
      <c r="AWP214" s="9"/>
      <c r="AWQ214" s="9"/>
      <c r="AWR214" s="9"/>
      <c r="AWS214" s="9"/>
      <c r="AWT214" s="9"/>
      <c r="AWU214" s="9"/>
      <c r="AWV214" s="9"/>
      <c r="AWW214" s="9"/>
      <c r="AWX214" s="9"/>
      <c r="AWY214" s="9"/>
      <c r="AWZ214" s="9"/>
      <c r="AXA214" s="9"/>
      <c r="AXB214" s="9"/>
      <c r="AXC214" s="9"/>
      <c r="AXD214" s="9"/>
      <c r="AXE214" s="9"/>
      <c r="AXF214" s="9"/>
      <c r="AXG214" s="9"/>
      <c r="AXH214" s="9"/>
      <c r="AXI214" s="9"/>
      <c r="AXJ214" s="9"/>
      <c r="AXK214" s="9"/>
      <c r="AXL214" s="9"/>
      <c r="AXM214" s="9"/>
      <c r="AXN214" s="9"/>
      <c r="AXO214" s="9"/>
      <c r="AXP214" s="9"/>
      <c r="AXQ214" s="9"/>
      <c r="AXR214" s="9"/>
      <c r="AXS214" s="9"/>
      <c r="AXT214" s="9"/>
      <c r="AXU214" s="9"/>
      <c r="AXV214" s="9"/>
      <c r="AXW214" s="9"/>
      <c r="AXX214" s="9"/>
      <c r="AXY214" s="9"/>
      <c r="AXZ214" s="9"/>
      <c r="AYA214" s="9"/>
      <c r="AYB214" s="9"/>
      <c r="AYC214" s="9"/>
      <c r="AYD214" s="9"/>
      <c r="AYE214" s="9"/>
      <c r="AYF214" s="9"/>
      <c r="AYG214" s="9"/>
      <c r="AYH214" s="9"/>
      <c r="AYI214" s="9"/>
      <c r="AYJ214" s="9"/>
      <c r="AYK214" s="9"/>
      <c r="AYL214" s="9"/>
      <c r="AYM214" s="9"/>
      <c r="AYN214" s="9"/>
      <c r="AYO214" s="9"/>
      <c r="AYP214" s="9"/>
      <c r="AYQ214" s="9"/>
      <c r="AYR214" s="9"/>
      <c r="AYS214" s="9"/>
      <c r="AYT214" s="9"/>
      <c r="AYU214" s="9"/>
      <c r="AYV214" s="9"/>
      <c r="AYW214" s="9"/>
      <c r="AYX214" s="9"/>
      <c r="AYY214" s="9"/>
      <c r="AYZ214" s="9"/>
      <c r="AZA214" s="9"/>
      <c r="AZB214" s="9"/>
      <c r="AZC214" s="9"/>
      <c r="AZD214" s="9"/>
      <c r="AZE214" s="9"/>
      <c r="AZF214" s="9"/>
      <c r="AZG214" s="9"/>
      <c r="AZH214" s="9"/>
      <c r="AZI214" s="9"/>
      <c r="AZJ214" s="9"/>
      <c r="AZK214" s="9"/>
      <c r="AZL214" s="9"/>
      <c r="AZM214" s="9"/>
      <c r="AZN214" s="9"/>
      <c r="AZO214" s="9"/>
      <c r="AZP214" s="9"/>
      <c r="AZQ214" s="9"/>
      <c r="AZR214" s="9"/>
      <c r="AZS214" s="9"/>
      <c r="AZT214" s="9"/>
      <c r="AZU214" s="9"/>
      <c r="AZV214" s="9"/>
      <c r="AZW214" s="9"/>
      <c r="AZX214" s="9"/>
      <c r="AZY214" s="9"/>
      <c r="AZZ214" s="9"/>
      <c r="BAA214" s="9"/>
      <c r="BAB214" s="9"/>
      <c r="BAC214" s="9"/>
      <c r="BAD214" s="9"/>
      <c r="BAE214" s="9"/>
      <c r="BAF214" s="9"/>
      <c r="BAG214" s="9"/>
      <c r="BAH214" s="9"/>
      <c r="BAI214" s="9"/>
      <c r="BAJ214" s="9"/>
      <c r="BAK214" s="9"/>
      <c r="BAL214" s="9"/>
      <c r="BAM214" s="9"/>
      <c r="BAN214" s="9"/>
      <c r="BAO214" s="9"/>
      <c r="BAP214" s="9"/>
      <c r="BAQ214" s="9"/>
      <c r="BAR214" s="9"/>
      <c r="BAS214" s="9"/>
      <c r="BAT214" s="9"/>
      <c r="BAU214" s="9"/>
      <c r="BAV214" s="9"/>
      <c r="BAW214" s="9"/>
      <c r="BAX214" s="9"/>
      <c r="BAY214" s="9"/>
      <c r="BAZ214" s="9"/>
      <c r="BBA214" s="9"/>
      <c r="BBB214" s="9"/>
      <c r="BBC214" s="9"/>
      <c r="BBD214" s="9"/>
      <c r="BBE214" s="9"/>
      <c r="BBF214" s="9"/>
      <c r="BBG214" s="9"/>
      <c r="BBH214" s="9"/>
      <c r="BBI214" s="9"/>
      <c r="BBJ214" s="9"/>
      <c r="BBK214" s="9"/>
      <c r="BBL214" s="9"/>
      <c r="BBM214" s="9"/>
      <c r="BBN214" s="9"/>
      <c r="BBO214" s="9"/>
      <c r="BBP214" s="9"/>
      <c r="BBQ214" s="9"/>
      <c r="BBR214" s="9"/>
      <c r="BBS214" s="9"/>
      <c r="BBT214" s="9"/>
      <c r="BBU214" s="9"/>
      <c r="BBV214" s="9"/>
      <c r="BBW214" s="9"/>
      <c r="BBX214" s="9"/>
      <c r="BBY214" s="9"/>
      <c r="BBZ214" s="9"/>
      <c r="BCA214" s="9"/>
      <c r="BCB214" s="9"/>
      <c r="BCC214" s="9"/>
      <c r="BCD214" s="9"/>
      <c r="BCE214" s="9"/>
      <c r="BCF214" s="9"/>
      <c r="BCG214" s="9"/>
      <c r="BCH214" s="9"/>
      <c r="BCI214" s="9"/>
      <c r="BCJ214" s="9"/>
      <c r="BCK214" s="9"/>
      <c r="BCL214" s="9"/>
      <c r="BCM214" s="9"/>
      <c r="BCN214" s="9"/>
      <c r="BCO214" s="9"/>
      <c r="BCP214" s="9"/>
      <c r="BCQ214" s="9"/>
      <c r="BCR214" s="9"/>
      <c r="BCS214" s="9"/>
      <c r="BCT214" s="9"/>
      <c r="BCU214" s="9"/>
      <c r="BCV214" s="9"/>
      <c r="BCW214" s="9"/>
      <c r="BCX214" s="9"/>
      <c r="BCY214" s="9"/>
      <c r="BCZ214" s="9"/>
      <c r="BDA214" s="9"/>
      <c r="BDB214" s="9"/>
      <c r="BDC214" s="9"/>
      <c r="BDD214" s="9"/>
      <c r="BDE214" s="9"/>
      <c r="BDF214" s="9"/>
      <c r="BDG214" s="9"/>
      <c r="BDH214" s="9"/>
      <c r="BDI214" s="9"/>
      <c r="BDJ214" s="9"/>
      <c r="BDK214" s="9"/>
      <c r="BDL214" s="9"/>
      <c r="BDM214" s="9"/>
      <c r="BDN214" s="9"/>
      <c r="BDO214" s="9"/>
      <c r="BDP214" s="9"/>
      <c r="BDQ214" s="9"/>
      <c r="BDR214" s="9"/>
      <c r="BDS214" s="9"/>
      <c r="BDT214" s="9"/>
      <c r="BDU214" s="9"/>
      <c r="BDV214" s="9"/>
      <c r="BDW214" s="9"/>
      <c r="BDX214" s="9"/>
      <c r="BDY214" s="9"/>
      <c r="BDZ214" s="9"/>
      <c r="BEA214" s="9"/>
      <c r="BEB214" s="9"/>
      <c r="BEC214" s="9"/>
      <c r="BED214" s="9"/>
      <c r="BEE214" s="9"/>
      <c r="BEF214" s="9"/>
      <c r="BEG214" s="9"/>
      <c r="BEH214" s="9"/>
      <c r="BEI214" s="9"/>
      <c r="BEJ214" s="9"/>
      <c r="BEK214" s="9"/>
      <c r="BEL214" s="9"/>
      <c r="BEM214" s="9"/>
      <c r="BEN214" s="9"/>
      <c r="BEO214" s="9"/>
      <c r="BEP214" s="9"/>
      <c r="BEQ214" s="9"/>
      <c r="BER214" s="9"/>
      <c r="BES214" s="9"/>
      <c r="BET214" s="9"/>
      <c r="BEU214" s="9"/>
      <c r="BEV214" s="9"/>
      <c r="BEW214" s="9"/>
      <c r="BEX214" s="9"/>
      <c r="BEY214" s="9"/>
      <c r="BEZ214" s="9"/>
      <c r="BFA214" s="9"/>
      <c r="BFB214" s="9"/>
      <c r="BFC214" s="9"/>
      <c r="BFD214" s="9"/>
      <c r="BFE214" s="9"/>
      <c r="BFF214" s="9"/>
      <c r="BFG214" s="9"/>
      <c r="BFH214" s="9"/>
      <c r="BFI214" s="9"/>
      <c r="BFJ214" s="9"/>
      <c r="BFK214" s="9"/>
      <c r="BFL214" s="9"/>
      <c r="BFM214" s="9"/>
      <c r="BFN214" s="9"/>
      <c r="BFO214" s="9"/>
      <c r="BFP214" s="9"/>
      <c r="BFQ214" s="9"/>
      <c r="BFR214" s="9"/>
      <c r="BFS214" s="9"/>
      <c r="BFT214" s="9"/>
      <c r="BFU214" s="9"/>
      <c r="BFV214" s="9"/>
      <c r="BFW214" s="9"/>
      <c r="BFX214" s="9"/>
      <c r="BFY214" s="9"/>
      <c r="BFZ214" s="9"/>
      <c r="BGA214" s="9"/>
      <c r="BGB214" s="9"/>
      <c r="BGC214" s="9"/>
      <c r="BGD214" s="9"/>
      <c r="BGE214" s="9"/>
      <c r="BGF214" s="9"/>
      <c r="BGG214" s="9"/>
      <c r="BGH214" s="9"/>
      <c r="BGI214" s="9"/>
      <c r="BGJ214" s="9"/>
      <c r="BGK214" s="9"/>
      <c r="BGL214" s="9"/>
      <c r="BGM214" s="9"/>
      <c r="BGN214" s="9"/>
      <c r="BGO214" s="9"/>
      <c r="BGP214" s="9"/>
      <c r="BGQ214" s="9"/>
      <c r="BGR214" s="9"/>
      <c r="BGS214" s="9"/>
      <c r="BGT214" s="9"/>
      <c r="BGU214" s="9"/>
      <c r="BGV214" s="9"/>
      <c r="BGW214" s="9"/>
      <c r="BGX214" s="9"/>
      <c r="BGY214" s="9"/>
      <c r="BGZ214" s="9"/>
      <c r="BHA214" s="9"/>
      <c r="BHB214" s="9"/>
      <c r="BHC214" s="9"/>
      <c r="BHD214" s="9"/>
      <c r="BHE214" s="9"/>
      <c r="BHF214" s="9"/>
      <c r="BHG214" s="9"/>
      <c r="BHH214" s="9"/>
      <c r="BHI214" s="9"/>
      <c r="BHJ214" s="9"/>
      <c r="BHK214" s="9"/>
      <c r="BHL214" s="9"/>
      <c r="BHM214" s="9"/>
      <c r="BHN214" s="9"/>
      <c r="BHO214" s="9"/>
      <c r="BHP214" s="9"/>
      <c r="BHQ214" s="9"/>
      <c r="BHR214" s="9"/>
      <c r="BHS214" s="9"/>
      <c r="BHT214" s="9"/>
      <c r="BHU214" s="9"/>
      <c r="BHV214" s="9"/>
      <c r="BHW214" s="9"/>
      <c r="BHX214" s="9"/>
      <c r="BHY214" s="9"/>
      <c r="BHZ214" s="9"/>
      <c r="BIA214" s="9"/>
      <c r="BIB214" s="9"/>
      <c r="BIC214" s="9"/>
      <c r="BID214" s="9"/>
      <c r="BIE214" s="9"/>
      <c r="BIF214" s="9"/>
      <c r="BIG214" s="9"/>
      <c r="BIH214" s="9"/>
      <c r="BII214" s="9"/>
      <c r="BIJ214" s="9"/>
      <c r="BIK214" s="9"/>
      <c r="BIL214" s="9"/>
      <c r="BIM214" s="9"/>
      <c r="BIN214" s="9"/>
      <c r="BIO214" s="9"/>
      <c r="BIP214" s="9"/>
      <c r="BIQ214" s="9"/>
      <c r="BIR214" s="9"/>
      <c r="BIS214" s="9"/>
      <c r="BIT214" s="9"/>
      <c r="BIU214" s="9"/>
      <c r="BIV214" s="9"/>
      <c r="BIW214" s="9"/>
      <c r="BIX214" s="9"/>
      <c r="BIY214" s="9"/>
      <c r="BIZ214" s="9"/>
      <c r="BJA214" s="9"/>
      <c r="BJB214" s="9"/>
      <c r="BJC214" s="9"/>
      <c r="BJD214" s="9"/>
      <c r="BJE214" s="9"/>
      <c r="BJF214" s="9"/>
      <c r="BJG214" s="9"/>
      <c r="BJH214" s="9"/>
      <c r="BJI214" s="9"/>
      <c r="BJJ214" s="9"/>
      <c r="BJK214" s="9"/>
      <c r="BJL214" s="9"/>
      <c r="BJM214" s="9"/>
      <c r="BJN214" s="9"/>
      <c r="BJO214" s="9"/>
      <c r="BJP214" s="9"/>
      <c r="BJQ214" s="9"/>
      <c r="BJR214" s="9"/>
      <c r="BJS214" s="9"/>
      <c r="BJT214" s="9"/>
      <c r="BJU214" s="9"/>
      <c r="BJV214" s="9"/>
      <c r="BJW214" s="9"/>
      <c r="BJX214" s="9"/>
      <c r="BJY214" s="9"/>
      <c r="BJZ214" s="9"/>
      <c r="BKA214" s="9"/>
      <c r="BKB214" s="9"/>
      <c r="BKC214" s="9"/>
      <c r="BKD214" s="9"/>
      <c r="BKE214" s="9"/>
      <c r="BKF214" s="9"/>
      <c r="BKG214" s="9"/>
      <c r="BKH214" s="9"/>
      <c r="BKI214" s="9"/>
      <c r="BKJ214" s="9"/>
      <c r="BKK214" s="9"/>
      <c r="BKL214" s="9"/>
      <c r="BKM214" s="9"/>
      <c r="BKN214" s="9"/>
      <c r="BKO214" s="9"/>
      <c r="BKP214" s="9"/>
      <c r="BKQ214" s="9"/>
      <c r="BKR214" s="9"/>
      <c r="BKS214" s="9"/>
      <c r="BKT214" s="9"/>
      <c r="BKU214" s="9"/>
      <c r="BKV214" s="9"/>
      <c r="BKW214" s="9"/>
      <c r="BKX214" s="9"/>
      <c r="BKY214" s="9"/>
      <c r="BKZ214" s="9"/>
      <c r="BLA214" s="9"/>
      <c r="BLB214" s="9"/>
      <c r="BLC214" s="9"/>
      <c r="BLD214" s="9"/>
      <c r="BLE214" s="9"/>
      <c r="BLF214" s="9"/>
      <c r="BLG214" s="9"/>
      <c r="BLH214" s="9"/>
      <c r="BLI214" s="9"/>
      <c r="BLJ214" s="9"/>
      <c r="BLK214" s="9"/>
      <c r="BLL214" s="9"/>
      <c r="BLM214" s="9"/>
      <c r="BLN214" s="9"/>
      <c r="BLO214" s="9"/>
      <c r="BLP214" s="9"/>
      <c r="BLQ214" s="9"/>
      <c r="BLR214" s="9"/>
      <c r="BLS214" s="9"/>
      <c r="BLT214" s="9"/>
      <c r="BLU214" s="9"/>
      <c r="BLV214" s="9"/>
      <c r="BLW214" s="9"/>
      <c r="BLX214" s="9"/>
      <c r="BLY214" s="9"/>
      <c r="BLZ214" s="9"/>
      <c r="BMA214" s="9"/>
      <c r="BMB214" s="9"/>
      <c r="BMC214" s="9"/>
      <c r="BMD214" s="9"/>
      <c r="BME214" s="9"/>
      <c r="BMF214" s="9"/>
      <c r="BMG214" s="9"/>
      <c r="BMH214" s="9"/>
      <c r="BMI214" s="9"/>
      <c r="BMJ214" s="9"/>
      <c r="BMK214" s="9"/>
      <c r="BML214" s="9"/>
      <c r="BMM214" s="9"/>
      <c r="BMN214" s="9"/>
      <c r="BMO214" s="9"/>
      <c r="BMP214" s="9"/>
      <c r="BMQ214" s="9"/>
      <c r="BMR214" s="9"/>
      <c r="BMS214" s="9"/>
      <c r="BMT214" s="9"/>
      <c r="BMU214" s="9"/>
      <c r="BMV214" s="9"/>
      <c r="BMW214" s="9"/>
      <c r="BMX214" s="9"/>
      <c r="BMY214" s="9"/>
      <c r="BMZ214" s="9"/>
      <c r="BNA214" s="9"/>
      <c r="BNB214" s="9"/>
      <c r="BNC214" s="9"/>
      <c r="BND214" s="9"/>
      <c r="BNE214" s="9"/>
      <c r="BNF214" s="9"/>
      <c r="BNG214" s="9"/>
      <c r="BNH214" s="9"/>
      <c r="BNI214" s="9"/>
      <c r="BNJ214" s="9"/>
      <c r="BNK214" s="9"/>
      <c r="BNL214" s="9"/>
      <c r="BNM214" s="9"/>
      <c r="BNN214" s="9"/>
      <c r="BNO214" s="9"/>
      <c r="BNP214" s="9"/>
      <c r="BNQ214" s="9"/>
      <c r="BNR214" s="9"/>
      <c r="BNS214" s="9"/>
      <c r="BNT214" s="9"/>
      <c r="BNU214" s="9"/>
      <c r="BNV214" s="9"/>
      <c r="BNW214" s="9"/>
      <c r="BNX214" s="9"/>
      <c r="BNY214" s="9"/>
      <c r="BNZ214" s="9"/>
      <c r="BOA214" s="9"/>
      <c r="BOB214" s="9"/>
      <c r="BOC214" s="9"/>
      <c r="BOD214" s="9"/>
      <c r="BOE214" s="9"/>
      <c r="BOF214" s="9"/>
      <c r="BOG214" s="9"/>
      <c r="BOH214" s="9"/>
      <c r="BOI214" s="9"/>
      <c r="BOJ214" s="9"/>
      <c r="BOK214" s="9"/>
      <c r="BOL214" s="9"/>
      <c r="BOM214" s="9"/>
      <c r="BON214" s="9"/>
      <c r="BOO214" s="9"/>
      <c r="BOP214" s="9"/>
      <c r="BOQ214" s="9"/>
      <c r="BOR214" s="9"/>
      <c r="BOS214" s="9"/>
      <c r="BOT214" s="9"/>
      <c r="BOU214" s="9"/>
      <c r="BOV214" s="9"/>
      <c r="BOW214" s="9"/>
      <c r="BOX214" s="9"/>
      <c r="BOY214" s="9"/>
      <c r="BOZ214" s="9"/>
      <c r="BPA214" s="9"/>
      <c r="BPB214" s="9"/>
      <c r="BPC214" s="9"/>
      <c r="BPD214" s="9"/>
      <c r="BPE214" s="9"/>
      <c r="BPF214" s="9"/>
      <c r="BPG214" s="9"/>
      <c r="BPH214" s="9"/>
      <c r="BPI214" s="9"/>
      <c r="BPJ214" s="9"/>
      <c r="BPK214" s="9"/>
      <c r="BPL214" s="9"/>
      <c r="BPM214" s="9"/>
      <c r="BPN214" s="9"/>
      <c r="BPO214" s="9"/>
      <c r="BPP214" s="9"/>
      <c r="BPQ214" s="9"/>
      <c r="BPR214" s="9"/>
      <c r="BPS214" s="9"/>
      <c r="BPT214" s="9"/>
      <c r="BPU214" s="9"/>
      <c r="BPV214" s="9"/>
      <c r="BPW214" s="9"/>
      <c r="BPX214" s="9"/>
      <c r="BPY214" s="9"/>
      <c r="BPZ214" s="9"/>
      <c r="BQA214" s="9"/>
      <c r="BQB214" s="9"/>
      <c r="BQC214" s="9"/>
      <c r="BQD214" s="9"/>
      <c r="BQE214" s="9"/>
      <c r="BQF214" s="9"/>
      <c r="BQG214" s="9"/>
      <c r="BQH214" s="9"/>
      <c r="BQI214" s="9"/>
      <c r="BQJ214" s="9"/>
      <c r="BQK214" s="9"/>
      <c r="BQL214" s="9"/>
      <c r="BQM214" s="9"/>
      <c r="BQN214" s="9"/>
      <c r="BQO214" s="9"/>
      <c r="BQP214" s="9"/>
      <c r="BQQ214" s="9"/>
      <c r="BQR214" s="9"/>
      <c r="BQS214" s="9"/>
      <c r="BQT214" s="9"/>
      <c r="BQU214" s="9"/>
      <c r="BQV214" s="9"/>
      <c r="BQW214" s="9"/>
      <c r="BQX214" s="9"/>
      <c r="BQY214" s="9"/>
      <c r="BQZ214" s="9"/>
      <c r="BRA214" s="9"/>
      <c r="BRB214" s="9"/>
      <c r="BRC214" s="9"/>
      <c r="BRD214" s="9"/>
      <c r="BRE214" s="9"/>
      <c r="BRF214" s="9"/>
      <c r="BRG214" s="9"/>
      <c r="BRH214" s="9"/>
      <c r="BRI214" s="9"/>
      <c r="BRJ214" s="9"/>
      <c r="BRK214" s="9"/>
      <c r="BRL214" s="9"/>
      <c r="BRM214" s="9"/>
      <c r="BRN214" s="9"/>
      <c r="BRO214" s="9"/>
      <c r="BRP214" s="9"/>
      <c r="BRQ214" s="9"/>
      <c r="BRR214" s="9"/>
      <c r="BRS214" s="9"/>
      <c r="BRT214" s="9"/>
      <c r="BRU214" s="9"/>
      <c r="BRV214" s="9"/>
      <c r="BRW214" s="9"/>
      <c r="BRX214" s="9"/>
      <c r="BRY214" s="9"/>
      <c r="BRZ214" s="9"/>
      <c r="BSA214" s="9"/>
      <c r="BSB214" s="9"/>
      <c r="BSC214" s="9"/>
      <c r="BSD214" s="9"/>
      <c r="BSE214" s="9"/>
      <c r="BSF214" s="9"/>
      <c r="BSG214" s="9"/>
      <c r="BSH214" s="9"/>
      <c r="BSI214" s="9"/>
      <c r="BSJ214" s="9"/>
      <c r="BSK214" s="9"/>
      <c r="BSL214" s="9"/>
      <c r="BSM214" s="9"/>
      <c r="BSN214" s="9"/>
      <c r="BSO214" s="9"/>
      <c r="BSP214" s="9"/>
      <c r="BSQ214" s="9"/>
      <c r="BSR214" s="9"/>
      <c r="BSS214" s="9"/>
      <c r="BST214" s="9"/>
      <c r="BSU214" s="9"/>
      <c r="BSV214" s="9"/>
      <c r="BSW214" s="9"/>
      <c r="BSX214" s="9"/>
      <c r="BSY214" s="9"/>
      <c r="BSZ214" s="9"/>
      <c r="BTA214" s="9"/>
    </row>
    <row r="215" spans="1:1873" x14ac:dyDescent="0.25">
      <c r="A215" s="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  <c r="AO215" s="9"/>
      <c r="AP215" s="9"/>
      <c r="AQ215" s="9"/>
      <c r="AR215" s="9"/>
      <c r="AS215" s="9"/>
      <c r="AT215" s="9"/>
      <c r="AU215" s="9"/>
      <c r="AV215" s="9"/>
      <c r="AW215" s="9"/>
      <c r="AX215" s="9"/>
      <c r="AY215" s="9"/>
      <c r="AZ215" s="9"/>
      <c r="BA215" s="9"/>
      <c r="BB215" s="9"/>
      <c r="BC215" s="9"/>
      <c r="BD215" s="9"/>
      <c r="BE215" s="9"/>
      <c r="BF215" s="9"/>
      <c r="BG215" s="9"/>
      <c r="BH215" s="9"/>
      <c r="BI215" s="9"/>
      <c r="BJ215" s="9"/>
      <c r="BK215" s="9"/>
      <c r="BL215" s="9"/>
      <c r="BM215" s="9"/>
      <c r="BN215" s="9"/>
      <c r="BO215" s="9"/>
      <c r="BP215" s="9"/>
      <c r="BQ215" s="9"/>
      <c r="BR215" s="9"/>
      <c r="BS215" s="9"/>
      <c r="BT215" s="9"/>
      <c r="BU215" s="9"/>
      <c r="BV215" s="9"/>
      <c r="BW215" s="9"/>
      <c r="BX215" s="9"/>
      <c r="BY215" s="9"/>
      <c r="BZ215" s="9"/>
      <c r="CA215" s="9"/>
      <c r="CB215" s="9"/>
      <c r="CC215" s="9"/>
      <c r="CD215" s="9"/>
      <c r="CE215" s="9"/>
      <c r="CF215" s="9"/>
      <c r="CG215" s="9"/>
      <c r="CH215" s="9"/>
      <c r="CI215" s="9"/>
      <c r="CJ215" s="9"/>
      <c r="CK215" s="9"/>
      <c r="CL215" s="9"/>
      <c r="CM215" s="9"/>
      <c r="CN215" s="9"/>
      <c r="CO215" s="9"/>
      <c r="CP215" s="9"/>
      <c r="CQ215" s="9"/>
      <c r="CR215" s="9"/>
      <c r="CS215" s="9"/>
      <c r="CT215" s="9"/>
      <c r="CU215" s="9"/>
      <c r="CV215" s="9"/>
      <c r="CW215" s="9"/>
      <c r="CX215" s="9"/>
      <c r="CY215" s="9"/>
      <c r="CZ215" s="9"/>
      <c r="DA215" s="9"/>
      <c r="DB215" s="9"/>
      <c r="DC215" s="9"/>
      <c r="DD215" s="9"/>
      <c r="DE215" s="9"/>
      <c r="DF215" s="9"/>
      <c r="DG215" s="9"/>
      <c r="DH215" s="9"/>
      <c r="DI215" s="9"/>
      <c r="DJ215" s="9"/>
      <c r="DK215" s="9"/>
      <c r="DL215" s="9"/>
      <c r="DM215" s="9"/>
      <c r="DN215" s="9"/>
      <c r="DO215" s="9"/>
      <c r="DP215" s="9"/>
      <c r="DQ215" s="9"/>
      <c r="DR215" s="9"/>
      <c r="DS215" s="9"/>
      <c r="DT215" s="9"/>
      <c r="DU215" s="9"/>
      <c r="DV215" s="9"/>
      <c r="DW215" s="9"/>
      <c r="DX215" s="9"/>
      <c r="DY215" s="9"/>
      <c r="DZ215" s="9"/>
      <c r="EA215" s="9"/>
      <c r="EB215" s="9"/>
      <c r="EC215" s="9"/>
      <c r="ED215" s="9"/>
      <c r="EE215" s="9"/>
      <c r="EF215" s="9"/>
      <c r="EG215" s="9"/>
      <c r="EH215" s="9"/>
      <c r="EI215" s="9"/>
      <c r="EJ215" s="9"/>
      <c r="EK215" s="9"/>
      <c r="EL215" s="9"/>
      <c r="EM215" s="9"/>
      <c r="EN215" s="9"/>
      <c r="EO215" s="9"/>
      <c r="EP215" s="9"/>
      <c r="EQ215" s="9"/>
      <c r="ER215" s="9"/>
      <c r="ES215" s="9"/>
      <c r="ET215" s="9"/>
      <c r="EU215" s="9"/>
      <c r="EV215" s="9"/>
      <c r="EW215" s="9"/>
      <c r="EX215" s="9"/>
      <c r="EY215" s="9"/>
      <c r="EZ215" s="9"/>
      <c r="FA215" s="9"/>
      <c r="FB215" s="9"/>
      <c r="FC215" s="9"/>
      <c r="FD215" s="9"/>
      <c r="FE215" s="9"/>
      <c r="FF215" s="9"/>
      <c r="FG215" s="9"/>
      <c r="FH215" s="9"/>
      <c r="FI215" s="9"/>
      <c r="FJ215" s="9"/>
      <c r="FK215" s="9"/>
      <c r="FL215" s="9"/>
      <c r="FM215" s="9"/>
      <c r="FN215" s="9"/>
      <c r="FO215" s="9"/>
      <c r="FP215" s="9"/>
      <c r="FQ215" s="9"/>
      <c r="FR215" s="9"/>
      <c r="FS215" s="9"/>
      <c r="FT215" s="9"/>
      <c r="FU215" s="9"/>
      <c r="FV215" s="9"/>
      <c r="FW215" s="9"/>
      <c r="FX215" s="9"/>
      <c r="FY215" s="9"/>
      <c r="FZ215" s="9"/>
      <c r="GA215" s="9"/>
      <c r="GB215" s="9"/>
      <c r="GC215" s="9"/>
      <c r="GD215" s="9"/>
      <c r="GE215" s="9"/>
      <c r="GF215" s="9"/>
      <c r="GG215" s="9"/>
      <c r="GH215" s="9"/>
      <c r="GI215" s="9"/>
      <c r="GJ215" s="9"/>
      <c r="GK215" s="9"/>
      <c r="GL215" s="9"/>
      <c r="GM215" s="9"/>
      <c r="GN215" s="9"/>
      <c r="GO215" s="9"/>
      <c r="GP215" s="9"/>
      <c r="GQ215" s="9"/>
      <c r="GR215" s="9"/>
      <c r="GS215" s="9"/>
      <c r="GT215" s="9"/>
      <c r="GU215" s="9"/>
      <c r="GV215" s="9"/>
      <c r="GW215" s="9"/>
      <c r="GX215" s="9"/>
      <c r="GY215" s="9"/>
      <c r="GZ215" s="9"/>
      <c r="HA215" s="9"/>
      <c r="HB215" s="9"/>
      <c r="HC215" s="9"/>
      <c r="HD215" s="9"/>
      <c r="HE215" s="9"/>
      <c r="HF215" s="9"/>
      <c r="HG215" s="9"/>
      <c r="HH215" s="9"/>
      <c r="HI215" s="9"/>
      <c r="HJ215" s="9"/>
      <c r="HK215" s="9"/>
      <c r="HL215" s="9"/>
      <c r="HM215" s="9"/>
      <c r="HN215" s="9"/>
      <c r="HO215" s="9"/>
      <c r="HP215" s="9"/>
      <c r="HQ215" s="9"/>
      <c r="HR215" s="9"/>
      <c r="HS215" s="9"/>
      <c r="HT215" s="9"/>
      <c r="HU215" s="9"/>
      <c r="HV215" s="9"/>
      <c r="HW215" s="9"/>
      <c r="HX215" s="9"/>
      <c r="HY215" s="9"/>
      <c r="HZ215" s="9"/>
      <c r="IA215" s="9"/>
      <c r="IB215" s="9"/>
      <c r="IC215" s="9"/>
      <c r="ID215" s="9"/>
      <c r="IE215" s="9"/>
      <c r="IF215" s="9"/>
      <c r="IG215" s="9"/>
      <c r="IH215" s="9"/>
      <c r="II215" s="9"/>
      <c r="IJ215" s="9"/>
      <c r="IK215" s="9"/>
      <c r="IL215" s="9"/>
      <c r="IM215" s="9"/>
      <c r="IN215" s="9"/>
      <c r="IO215" s="9"/>
      <c r="IP215" s="9"/>
      <c r="IQ215" s="9"/>
      <c r="IR215" s="9"/>
      <c r="IS215" s="9"/>
      <c r="IT215" s="9"/>
      <c r="IU215" s="9"/>
      <c r="IV215" s="9"/>
      <c r="IW215" s="9"/>
      <c r="IX215" s="9"/>
      <c r="IY215" s="9"/>
      <c r="IZ215" s="9"/>
      <c r="JA215" s="9"/>
      <c r="JB215" s="9"/>
      <c r="JC215" s="9"/>
      <c r="JD215" s="9"/>
      <c r="JE215" s="9"/>
      <c r="JF215" s="9"/>
      <c r="JG215" s="9"/>
      <c r="JH215" s="9"/>
      <c r="JI215" s="9"/>
      <c r="JJ215" s="9"/>
      <c r="JK215" s="9"/>
      <c r="JL215" s="9"/>
      <c r="JM215" s="9"/>
      <c r="JN215" s="9"/>
      <c r="JO215" s="9"/>
      <c r="JP215" s="9"/>
      <c r="JQ215" s="9"/>
      <c r="JR215" s="9"/>
      <c r="JS215" s="9"/>
      <c r="JT215" s="9"/>
      <c r="JU215" s="9"/>
      <c r="JV215" s="9"/>
      <c r="JW215" s="9"/>
      <c r="JX215" s="9"/>
      <c r="JY215" s="9"/>
      <c r="JZ215" s="9"/>
      <c r="KA215" s="9"/>
      <c r="KB215" s="9"/>
      <c r="KC215" s="9"/>
      <c r="KD215" s="9"/>
      <c r="KE215" s="9"/>
      <c r="KF215" s="9"/>
      <c r="KG215" s="9"/>
      <c r="KH215" s="9"/>
      <c r="KI215" s="9"/>
      <c r="KJ215" s="9"/>
      <c r="KK215" s="9"/>
      <c r="KL215" s="9"/>
      <c r="KM215" s="9"/>
      <c r="KN215" s="9"/>
      <c r="KO215" s="9"/>
      <c r="KP215" s="9"/>
      <c r="KQ215" s="9"/>
      <c r="KR215" s="9"/>
      <c r="KS215" s="9"/>
      <c r="KT215" s="9"/>
      <c r="KU215" s="9"/>
      <c r="KV215" s="9"/>
      <c r="KW215" s="9"/>
      <c r="KX215" s="9"/>
      <c r="KY215" s="9"/>
      <c r="KZ215" s="9"/>
      <c r="LA215" s="9"/>
      <c r="LB215" s="9"/>
      <c r="LC215" s="9"/>
      <c r="LD215" s="9"/>
      <c r="LE215" s="9"/>
      <c r="LF215" s="9"/>
      <c r="LG215" s="9"/>
      <c r="LH215" s="9"/>
      <c r="LI215" s="9"/>
      <c r="LJ215" s="9"/>
      <c r="LK215" s="9"/>
      <c r="LL215" s="9"/>
      <c r="LM215" s="9"/>
      <c r="LN215" s="9"/>
      <c r="LO215" s="9"/>
      <c r="LP215" s="9"/>
      <c r="LQ215" s="9"/>
      <c r="LR215" s="9"/>
      <c r="LS215" s="9"/>
      <c r="LT215" s="9"/>
      <c r="LU215" s="9"/>
      <c r="LV215" s="9"/>
      <c r="LW215" s="9"/>
      <c r="LX215" s="9"/>
      <c r="LY215" s="9"/>
      <c r="LZ215" s="9"/>
      <c r="MA215" s="9"/>
      <c r="MB215" s="9"/>
      <c r="MC215" s="9"/>
      <c r="MD215" s="9"/>
      <c r="ME215" s="9"/>
      <c r="MF215" s="9"/>
      <c r="MG215" s="9"/>
      <c r="MH215" s="9"/>
      <c r="MI215" s="9"/>
      <c r="MJ215" s="9"/>
      <c r="MK215" s="9"/>
      <c r="ML215" s="9"/>
      <c r="MM215" s="9"/>
      <c r="MN215" s="9"/>
      <c r="MO215" s="9"/>
      <c r="MP215" s="9"/>
      <c r="MQ215" s="9"/>
      <c r="MR215" s="9"/>
      <c r="MS215" s="9"/>
      <c r="MT215" s="9"/>
      <c r="MU215" s="9"/>
      <c r="MV215" s="9"/>
      <c r="MW215" s="9"/>
      <c r="MX215" s="9"/>
      <c r="MY215" s="9"/>
      <c r="MZ215" s="9"/>
      <c r="NA215" s="9"/>
      <c r="NB215" s="9"/>
      <c r="NC215" s="9"/>
      <c r="ND215" s="9"/>
      <c r="NE215" s="9"/>
      <c r="NF215" s="9"/>
      <c r="NG215" s="9"/>
      <c r="NH215" s="9"/>
      <c r="NI215" s="9"/>
      <c r="NJ215" s="9"/>
      <c r="NK215" s="9"/>
      <c r="NL215" s="9"/>
      <c r="NM215" s="9"/>
      <c r="NN215" s="9"/>
      <c r="NO215" s="9"/>
      <c r="NP215" s="9"/>
      <c r="NQ215" s="9"/>
      <c r="NR215" s="9"/>
      <c r="NS215" s="9"/>
      <c r="NT215" s="9"/>
      <c r="NU215" s="9"/>
      <c r="NV215" s="9"/>
      <c r="NW215" s="9"/>
      <c r="NX215" s="9"/>
      <c r="NY215" s="9"/>
      <c r="NZ215" s="9"/>
      <c r="OA215" s="9"/>
      <c r="OB215" s="9"/>
      <c r="OC215" s="9"/>
      <c r="OD215" s="9"/>
      <c r="OE215" s="9"/>
      <c r="OF215" s="9"/>
      <c r="OG215" s="9"/>
      <c r="OH215" s="9"/>
      <c r="OI215" s="9"/>
      <c r="OJ215" s="9"/>
      <c r="OK215" s="9"/>
      <c r="OL215" s="9"/>
      <c r="OM215" s="9"/>
      <c r="ON215" s="9"/>
      <c r="OO215" s="9"/>
      <c r="OP215" s="9"/>
      <c r="OQ215" s="9"/>
      <c r="OR215" s="9"/>
      <c r="OS215" s="9"/>
      <c r="OT215" s="9"/>
      <c r="OU215" s="9"/>
      <c r="OV215" s="9"/>
      <c r="OW215" s="9"/>
      <c r="OX215" s="9"/>
      <c r="OY215" s="9"/>
      <c r="OZ215" s="9"/>
      <c r="PA215" s="9"/>
      <c r="PB215" s="9"/>
      <c r="PC215" s="9"/>
      <c r="PD215" s="9"/>
      <c r="PE215" s="9"/>
      <c r="PF215" s="9"/>
      <c r="PG215" s="9"/>
      <c r="PH215" s="9"/>
      <c r="PI215" s="9"/>
      <c r="PJ215" s="9"/>
      <c r="PK215" s="9"/>
      <c r="PL215" s="9"/>
      <c r="PM215" s="9"/>
      <c r="PN215" s="9"/>
      <c r="PO215" s="9"/>
      <c r="PP215" s="9"/>
      <c r="PQ215" s="9"/>
      <c r="PR215" s="9"/>
      <c r="PS215" s="9"/>
      <c r="PT215" s="9"/>
      <c r="PU215" s="9"/>
      <c r="PV215" s="9"/>
      <c r="PW215" s="9"/>
      <c r="PX215" s="9"/>
      <c r="PY215" s="9"/>
      <c r="PZ215" s="9"/>
      <c r="QA215" s="9"/>
      <c r="QB215" s="9"/>
      <c r="QC215" s="9"/>
      <c r="QD215" s="9"/>
      <c r="QE215" s="9"/>
      <c r="QF215" s="9"/>
      <c r="QG215" s="9"/>
      <c r="QH215" s="9"/>
      <c r="QI215" s="9"/>
      <c r="QJ215" s="9"/>
      <c r="QK215" s="9"/>
      <c r="QL215" s="9"/>
      <c r="QM215" s="9"/>
      <c r="QN215" s="9"/>
      <c r="QO215" s="9"/>
      <c r="QP215" s="9"/>
      <c r="QQ215" s="9"/>
      <c r="QR215" s="9"/>
      <c r="QS215" s="9"/>
      <c r="QT215" s="9"/>
      <c r="QU215" s="9"/>
      <c r="QV215" s="9"/>
      <c r="QW215" s="9"/>
      <c r="QX215" s="9"/>
      <c r="QY215" s="9"/>
      <c r="QZ215" s="9"/>
      <c r="RA215" s="9"/>
      <c r="RB215" s="9"/>
      <c r="RC215" s="9"/>
      <c r="RD215" s="9"/>
      <c r="RE215" s="9"/>
      <c r="RF215" s="9"/>
      <c r="RG215" s="9"/>
      <c r="RH215" s="9"/>
      <c r="RI215" s="9"/>
      <c r="RJ215" s="9"/>
      <c r="RK215" s="9"/>
      <c r="RL215" s="9"/>
      <c r="RM215" s="9"/>
      <c r="RN215" s="9"/>
      <c r="RO215" s="9"/>
      <c r="RP215" s="9"/>
      <c r="RQ215" s="9"/>
      <c r="RR215" s="9"/>
      <c r="RS215" s="9"/>
      <c r="RT215" s="9"/>
      <c r="RU215" s="9"/>
      <c r="RV215" s="9"/>
      <c r="RW215" s="9"/>
      <c r="RX215" s="9"/>
      <c r="RY215" s="9"/>
      <c r="RZ215" s="9"/>
      <c r="SA215" s="9"/>
      <c r="SB215" s="9"/>
      <c r="SC215" s="9"/>
      <c r="SD215" s="9"/>
      <c r="SE215" s="9"/>
      <c r="SF215" s="9"/>
      <c r="SG215" s="9"/>
      <c r="SH215" s="9"/>
      <c r="SI215" s="9"/>
      <c r="SJ215" s="9"/>
      <c r="SK215" s="9"/>
      <c r="SL215" s="9"/>
      <c r="SM215" s="9"/>
      <c r="SN215" s="9"/>
      <c r="SO215" s="9"/>
      <c r="SP215" s="9"/>
      <c r="SQ215" s="9"/>
      <c r="SR215" s="9"/>
      <c r="SS215" s="9"/>
      <c r="ST215" s="9"/>
      <c r="SU215" s="9"/>
      <c r="SV215" s="9"/>
      <c r="SW215" s="9"/>
      <c r="SX215" s="9"/>
      <c r="SY215" s="9"/>
      <c r="SZ215" s="9"/>
      <c r="TA215" s="9"/>
      <c r="TB215" s="9"/>
      <c r="TC215" s="9"/>
      <c r="TD215" s="9"/>
      <c r="TE215" s="9"/>
      <c r="TF215" s="9"/>
      <c r="TG215" s="9"/>
      <c r="TH215" s="9"/>
      <c r="TI215" s="9"/>
      <c r="TJ215" s="9"/>
      <c r="TK215" s="9"/>
      <c r="TL215" s="9"/>
      <c r="TM215" s="9"/>
      <c r="TN215" s="9"/>
      <c r="TO215" s="9"/>
      <c r="TP215" s="9"/>
      <c r="TQ215" s="9"/>
      <c r="TR215" s="9"/>
      <c r="TS215" s="9"/>
      <c r="TT215" s="9"/>
      <c r="TU215" s="9"/>
      <c r="TV215" s="9"/>
      <c r="TW215" s="9"/>
      <c r="TX215" s="9"/>
      <c r="TY215" s="9"/>
      <c r="TZ215" s="9"/>
      <c r="UA215" s="9"/>
      <c r="UB215" s="9"/>
      <c r="UC215" s="9"/>
      <c r="UD215" s="9"/>
      <c r="UE215" s="9"/>
      <c r="UF215" s="9"/>
      <c r="UG215" s="9"/>
      <c r="UH215" s="9"/>
      <c r="UI215" s="9"/>
      <c r="UJ215" s="9"/>
      <c r="UK215" s="9"/>
      <c r="UL215" s="9"/>
      <c r="UM215" s="9"/>
      <c r="UN215" s="9"/>
      <c r="UO215" s="9"/>
      <c r="UP215" s="9"/>
      <c r="UQ215" s="9"/>
      <c r="UR215" s="9"/>
      <c r="US215" s="9"/>
      <c r="UT215" s="9"/>
      <c r="UU215" s="9"/>
      <c r="UV215" s="9"/>
      <c r="UW215" s="9"/>
      <c r="UX215" s="9"/>
      <c r="UY215" s="9"/>
      <c r="UZ215" s="9"/>
      <c r="VA215" s="9"/>
      <c r="VB215" s="9"/>
      <c r="VC215" s="9"/>
      <c r="VD215" s="9"/>
      <c r="VE215" s="9"/>
      <c r="VF215" s="9"/>
      <c r="VG215" s="9"/>
      <c r="VH215" s="9"/>
      <c r="VI215" s="9"/>
      <c r="VJ215" s="9"/>
      <c r="VK215" s="9"/>
      <c r="VL215" s="9"/>
      <c r="VM215" s="9"/>
      <c r="VN215" s="9"/>
      <c r="VO215" s="9"/>
      <c r="VP215" s="9"/>
      <c r="VQ215" s="9"/>
      <c r="VR215" s="9"/>
      <c r="VS215" s="9"/>
      <c r="VT215" s="9"/>
      <c r="VU215" s="9"/>
      <c r="VV215" s="9"/>
      <c r="VW215" s="9"/>
      <c r="VX215" s="9"/>
      <c r="VY215" s="9"/>
      <c r="VZ215" s="9"/>
      <c r="WA215" s="9"/>
      <c r="WB215" s="9"/>
      <c r="WC215" s="9"/>
      <c r="WD215" s="9"/>
      <c r="WE215" s="9"/>
      <c r="WF215" s="9"/>
      <c r="WG215" s="9"/>
      <c r="WH215" s="9"/>
      <c r="WI215" s="9"/>
      <c r="WJ215" s="9"/>
      <c r="WK215" s="9"/>
      <c r="WL215" s="9"/>
      <c r="WM215" s="9"/>
      <c r="WN215" s="9"/>
      <c r="WO215" s="9"/>
      <c r="WP215" s="9"/>
      <c r="WQ215" s="9"/>
      <c r="WR215" s="9"/>
      <c r="WS215" s="9"/>
      <c r="WT215" s="9"/>
      <c r="WU215" s="9"/>
      <c r="WV215" s="9"/>
      <c r="WW215" s="9"/>
      <c r="WX215" s="9"/>
      <c r="WY215" s="9"/>
      <c r="WZ215" s="9"/>
      <c r="XA215" s="9"/>
      <c r="XB215" s="9"/>
      <c r="XC215" s="9"/>
      <c r="XD215" s="9"/>
      <c r="XE215" s="9"/>
      <c r="XF215" s="9"/>
      <c r="XG215" s="9"/>
      <c r="XH215" s="9"/>
      <c r="XI215" s="9"/>
      <c r="XJ215" s="9"/>
      <c r="XK215" s="9"/>
      <c r="XL215" s="9"/>
      <c r="XM215" s="9"/>
      <c r="XN215" s="9"/>
      <c r="XO215" s="9"/>
      <c r="XP215" s="9"/>
      <c r="XQ215" s="9"/>
      <c r="XR215" s="9"/>
      <c r="XS215" s="9"/>
      <c r="XT215" s="9"/>
      <c r="XU215" s="9"/>
      <c r="XV215" s="9"/>
      <c r="XW215" s="9"/>
      <c r="XX215" s="9"/>
      <c r="XY215" s="9"/>
      <c r="XZ215" s="9"/>
      <c r="YA215" s="9"/>
      <c r="YB215" s="9"/>
      <c r="YC215" s="9"/>
      <c r="YD215" s="9"/>
      <c r="YE215" s="9"/>
      <c r="YF215" s="9"/>
      <c r="YG215" s="9"/>
      <c r="YH215" s="9"/>
      <c r="YI215" s="9"/>
      <c r="YJ215" s="9"/>
      <c r="YK215" s="9"/>
      <c r="YL215" s="9"/>
      <c r="YM215" s="9"/>
      <c r="YN215" s="9"/>
      <c r="YO215" s="9"/>
      <c r="YP215" s="9"/>
      <c r="YQ215" s="9"/>
      <c r="YR215" s="9"/>
      <c r="YS215" s="9"/>
      <c r="YT215" s="9"/>
      <c r="YU215" s="9"/>
      <c r="YV215" s="9"/>
      <c r="YW215" s="9"/>
      <c r="YX215" s="9"/>
      <c r="YY215" s="9"/>
      <c r="YZ215" s="9"/>
      <c r="ZA215" s="9"/>
      <c r="ZB215" s="9"/>
      <c r="ZC215" s="9"/>
      <c r="ZD215" s="9"/>
      <c r="ZE215" s="9"/>
      <c r="ZF215" s="9"/>
      <c r="ZG215" s="9"/>
      <c r="ZH215" s="9"/>
      <c r="ZI215" s="9"/>
      <c r="ZJ215" s="9"/>
      <c r="ZK215" s="9"/>
      <c r="ZL215" s="9"/>
      <c r="ZM215" s="9"/>
      <c r="ZN215" s="9"/>
      <c r="ZO215" s="9"/>
      <c r="ZP215" s="9"/>
      <c r="ZQ215" s="9"/>
      <c r="ZR215" s="9"/>
      <c r="ZS215" s="9"/>
      <c r="ZT215" s="9"/>
      <c r="ZU215" s="9"/>
      <c r="ZV215" s="9"/>
      <c r="ZW215" s="9"/>
      <c r="ZX215" s="9"/>
      <c r="ZY215" s="9"/>
      <c r="ZZ215" s="9"/>
      <c r="AAA215" s="9"/>
      <c r="AAB215" s="9"/>
      <c r="AAC215" s="9"/>
      <c r="AAD215" s="9"/>
      <c r="AAE215" s="9"/>
      <c r="AAF215" s="9"/>
      <c r="AAG215" s="9"/>
      <c r="AAH215" s="9"/>
      <c r="AAI215" s="9"/>
      <c r="AAJ215" s="9"/>
      <c r="AAK215" s="9"/>
      <c r="AAL215" s="9"/>
      <c r="AAM215" s="9"/>
      <c r="AAN215" s="9"/>
      <c r="AAO215" s="9"/>
      <c r="AAP215" s="9"/>
      <c r="AAQ215" s="9"/>
      <c r="AAR215" s="9"/>
      <c r="AAS215" s="9"/>
      <c r="AAT215" s="9"/>
      <c r="AAU215" s="9"/>
      <c r="AAV215" s="9"/>
      <c r="AAW215" s="9"/>
      <c r="AAX215" s="9"/>
      <c r="AAY215" s="9"/>
      <c r="AAZ215" s="9"/>
      <c r="ABA215" s="9"/>
      <c r="ABB215" s="9"/>
      <c r="ABC215" s="9"/>
      <c r="ABD215" s="9"/>
      <c r="ABE215" s="9"/>
      <c r="ABF215" s="9"/>
      <c r="ABG215" s="9"/>
      <c r="ABH215" s="9"/>
      <c r="ABI215" s="9"/>
      <c r="ABJ215" s="9"/>
      <c r="ABK215" s="9"/>
      <c r="ABL215" s="9"/>
      <c r="ABM215" s="9"/>
      <c r="ABN215" s="9"/>
      <c r="ABO215" s="9"/>
      <c r="ABP215" s="9"/>
      <c r="ABQ215" s="9"/>
      <c r="ABR215" s="9"/>
      <c r="ABS215" s="9"/>
      <c r="ABT215" s="9"/>
      <c r="ABU215" s="9"/>
      <c r="ABV215" s="9"/>
      <c r="ABW215" s="9"/>
      <c r="ABX215" s="9"/>
      <c r="ABY215" s="9"/>
      <c r="ABZ215" s="9"/>
      <c r="ACA215" s="9"/>
      <c r="ACB215" s="9"/>
      <c r="ACC215" s="9"/>
      <c r="ACD215" s="9"/>
      <c r="ACE215" s="9"/>
      <c r="ACF215" s="9"/>
      <c r="ACG215" s="9"/>
      <c r="ACH215" s="9"/>
      <c r="ACI215" s="9"/>
      <c r="ACJ215" s="9"/>
      <c r="ACK215" s="9"/>
      <c r="ACL215" s="9"/>
      <c r="ACM215" s="9"/>
      <c r="ACN215" s="9"/>
      <c r="ACO215" s="9"/>
      <c r="ACP215" s="9"/>
      <c r="ACQ215" s="9"/>
      <c r="ACR215" s="9"/>
      <c r="ACS215" s="9"/>
      <c r="ACT215" s="9"/>
      <c r="ACU215" s="9"/>
      <c r="ACV215" s="9"/>
      <c r="ACW215" s="9"/>
      <c r="ACX215" s="9"/>
      <c r="ACY215" s="9"/>
      <c r="ACZ215" s="9"/>
      <c r="ADA215" s="9"/>
      <c r="ADB215" s="9"/>
      <c r="ADC215" s="9"/>
      <c r="ADD215" s="9"/>
      <c r="ADE215" s="9"/>
      <c r="ADF215" s="9"/>
      <c r="ADG215" s="9"/>
      <c r="ADH215" s="9"/>
      <c r="ADI215" s="9"/>
      <c r="ADJ215" s="9"/>
      <c r="ADK215" s="9"/>
      <c r="ADL215" s="9"/>
      <c r="ADM215" s="9"/>
      <c r="ADN215" s="9"/>
      <c r="ADO215" s="9"/>
      <c r="ADP215" s="9"/>
      <c r="ADQ215" s="9"/>
      <c r="ADR215" s="9"/>
      <c r="ADS215" s="9"/>
      <c r="ADT215" s="9"/>
      <c r="ADU215" s="9"/>
      <c r="ADV215" s="9"/>
      <c r="ADW215" s="9"/>
      <c r="ADX215" s="9"/>
      <c r="ADY215" s="9"/>
      <c r="ADZ215" s="9"/>
      <c r="AEA215" s="9"/>
      <c r="AEB215" s="9"/>
      <c r="AEC215" s="9"/>
      <c r="AED215" s="9"/>
      <c r="AEE215" s="9"/>
      <c r="AEF215" s="9"/>
      <c r="AEG215" s="9"/>
      <c r="AEH215" s="9"/>
      <c r="AEI215" s="9"/>
      <c r="AEJ215" s="9"/>
      <c r="AEK215" s="9"/>
      <c r="AEL215" s="9"/>
      <c r="AEM215" s="9"/>
      <c r="AEN215" s="9"/>
      <c r="AEO215" s="9"/>
      <c r="AEP215" s="9"/>
      <c r="AEQ215" s="9"/>
      <c r="AER215" s="9"/>
      <c r="AES215" s="9"/>
      <c r="AET215" s="9"/>
      <c r="AEU215" s="9"/>
      <c r="AEV215" s="9"/>
      <c r="AEW215" s="9"/>
      <c r="AEX215" s="9"/>
      <c r="AEY215" s="9"/>
      <c r="AEZ215" s="9"/>
      <c r="AFA215" s="9"/>
      <c r="AFB215" s="9"/>
      <c r="AFC215" s="9"/>
      <c r="AFD215" s="9"/>
      <c r="AFE215" s="9"/>
      <c r="AFF215" s="9"/>
      <c r="AFG215" s="9"/>
      <c r="AFH215" s="9"/>
      <c r="AFI215" s="9"/>
      <c r="AFJ215" s="9"/>
      <c r="AFK215" s="9"/>
      <c r="AFL215" s="9"/>
      <c r="AFM215" s="9"/>
      <c r="AFN215" s="9"/>
      <c r="AFO215" s="9"/>
      <c r="AFP215" s="9"/>
      <c r="AFQ215" s="9"/>
      <c r="AFR215" s="9"/>
      <c r="AFS215" s="9"/>
      <c r="AFT215" s="9"/>
      <c r="AFU215" s="9"/>
      <c r="AFV215" s="9"/>
      <c r="AFW215" s="9"/>
      <c r="AFX215" s="9"/>
      <c r="AFY215" s="9"/>
      <c r="AFZ215" s="9"/>
      <c r="AGA215" s="9"/>
      <c r="AGB215" s="9"/>
      <c r="AGC215" s="9"/>
      <c r="AGD215" s="9"/>
      <c r="AGE215" s="9"/>
      <c r="AGF215" s="9"/>
      <c r="AGG215" s="9"/>
      <c r="AGH215" s="9"/>
      <c r="AGI215" s="9"/>
      <c r="AGJ215" s="9"/>
      <c r="AGK215" s="9"/>
      <c r="AGL215" s="9"/>
      <c r="AGM215" s="9"/>
      <c r="AGN215" s="9"/>
      <c r="AGO215" s="9"/>
      <c r="AGP215" s="9"/>
      <c r="AGQ215" s="9"/>
      <c r="AGR215" s="9"/>
      <c r="AGS215" s="9"/>
      <c r="AGT215" s="9"/>
      <c r="AGU215" s="9"/>
      <c r="AGV215" s="9"/>
      <c r="AGW215" s="9"/>
      <c r="AGX215" s="9"/>
      <c r="AGY215" s="9"/>
      <c r="AGZ215" s="9"/>
      <c r="AHA215" s="9"/>
      <c r="AHB215" s="9"/>
      <c r="AHC215" s="9"/>
      <c r="AHD215" s="9"/>
      <c r="AHE215" s="9"/>
      <c r="AHF215" s="9"/>
      <c r="AHG215" s="9"/>
      <c r="AHH215" s="9"/>
      <c r="AHI215" s="9"/>
      <c r="AHJ215" s="9"/>
      <c r="AHK215" s="9"/>
      <c r="AHL215" s="9"/>
      <c r="AHM215" s="9"/>
      <c r="AHN215" s="9"/>
      <c r="AHO215" s="9"/>
      <c r="AHP215" s="9"/>
      <c r="AHQ215" s="9"/>
      <c r="AHR215" s="9"/>
      <c r="AHS215" s="9"/>
      <c r="AHT215" s="9"/>
      <c r="AHU215" s="9"/>
      <c r="AHV215" s="9"/>
      <c r="AHW215" s="9"/>
      <c r="AHX215" s="9"/>
      <c r="AHY215" s="9"/>
      <c r="AHZ215" s="9"/>
      <c r="AIA215" s="9"/>
      <c r="AIB215" s="9"/>
      <c r="AIC215" s="9"/>
      <c r="AID215" s="9"/>
      <c r="AIE215" s="9"/>
      <c r="AIF215" s="9"/>
      <c r="AIG215" s="9"/>
      <c r="AIH215" s="9"/>
      <c r="AII215" s="9"/>
      <c r="AIJ215" s="9"/>
      <c r="AIK215" s="9"/>
      <c r="AIL215" s="9"/>
      <c r="AIM215" s="9"/>
      <c r="AIN215" s="9"/>
      <c r="AIO215" s="9"/>
      <c r="AIP215" s="9"/>
      <c r="AIQ215" s="9"/>
      <c r="AIR215" s="9"/>
      <c r="AIS215" s="9"/>
      <c r="AIT215" s="9"/>
      <c r="AIU215" s="9"/>
      <c r="AIV215" s="9"/>
      <c r="AIW215" s="9"/>
      <c r="AIX215" s="9"/>
      <c r="AIY215" s="9"/>
      <c r="AIZ215" s="9"/>
      <c r="AJA215" s="9"/>
      <c r="AJB215" s="9"/>
      <c r="AJC215" s="9"/>
      <c r="AJD215" s="9"/>
      <c r="AJE215" s="9"/>
      <c r="AJF215" s="9"/>
      <c r="AJG215" s="9"/>
      <c r="AJH215" s="9"/>
      <c r="AJI215" s="9"/>
      <c r="AJJ215" s="9"/>
      <c r="AJK215" s="9"/>
      <c r="AJL215" s="9"/>
      <c r="AJM215" s="9"/>
      <c r="AJN215" s="9"/>
      <c r="AJO215" s="9"/>
      <c r="AJP215" s="9"/>
      <c r="AJQ215" s="9"/>
      <c r="AJR215" s="9"/>
      <c r="AJS215" s="9"/>
      <c r="AJT215" s="9"/>
      <c r="AJU215" s="9"/>
      <c r="AJV215" s="9"/>
      <c r="AJW215" s="9"/>
      <c r="AJX215" s="9"/>
      <c r="AJY215" s="9"/>
      <c r="AJZ215" s="9"/>
      <c r="AKA215" s="9"/>
      <c r="AKB215" s="9"/>
      <c r="AKC215" s="9"/>
      <c r="AKD215" s="9"/>
      <c r="AKE215" s="9"/>
      <c r="AKF215" s="9"/>
      <c r="AKG215" s="9"/>
      <c r="AKH215" s="9"/>
      <c r="AKI215" s="9"/>
      <c r="AKJ215" s="9"/>
      <c r="AKK215" s="9"/>
      <c r="AKL215" s="9"/>
      <c r="AKM215" s="9"/>
      <c r="AKN215" s="9"/>
      <c r="AKO215" s="9"/>
      <c r="AKP215" s="9"/>
      <c r="AKQ215" s="9"/>
      <c r="AKR215" s="9"/>
      <c r="AKS215" s="9"/>
      <c r="AKT215" s="9"/>
      <c r="AKU215" s="9"/>
      <c r="AKV215" s="9"/>
      <c r="AKW215" s="9"/>
      <c r="AKX215" s="9"/>
      <c r="AKY215" s="9"/>
      <c r="AKZ215" s="9"/>
      <c r="ALA215" s="9"/>
      <c r="ALB215" s="9"/>
      <c r="ALC215" s="9"/>
      <c r="ALD215" s="9"/>
      <c r="ALE215" s="9"/>
      <c r="ALF215" s="9"/>
      <c r="ALG215" s="9"/>
      <c r="ALH215" s="9"/>
      <c r="ALI215" s="9"/>
      <c r="ALJ215" s="9"/>
      <c r="ALK215" s="9"/>
      <c r="ALL215" s="9"/>
      <c r="ALM215" s="9"/>
      <c r="ALN215" s="9"/>
      <c r="ALO215" s="9"/>
      <c r="ALP215" s="9"/>
      <c r="ALQ215" s="9"/>
      <c r="ALR215" s="9"/>
      <c r="ALS215" s="9"/>
      <c r="ALT215" s="9"/>
      <c r="ALU215" s="9"/>
      <c r="ALV215" s="9"/>
      <c r="ALW215" s="9"/>
      <c r="ALX215" s="9"/>
      <c r="ALY215" s="9"/>
      <c r="ALZ215" s="9"/>
      <c r="AMA215" s="9"/>
      <c r="AMB215" s="9"/>
      <c r="AMC215" s="9"/>
      <c r="AMD215" s="9"/>
      <c r="AME215" s="9"/>
      <c r="AMF215" s="9"/>
      <c r="AMG215" s="9"/>
      <c r="AMH215" s="9"/>
      <c r="AMI215" s="9"/>
      <c r="AMJ215" s="9"/>
      <c r="AMK215" s="9"/>
      <c r="AML215" s="9"/>
      <c r="AMM215" s="9"/>
      <c r="AMN215" s="9"/>
      <c r="AMO215" s="9"/>
      <c r="AMP215" s="9"/>
      <c r="AMQ215" s="9"/>
      <c r="AMR215" s="9"/>
      <c r="AMS215" s="9"/>
      <c r="AMT215" s="9"/>
      <c r="AMU215" s="9"/>
      <c r="AMV215" s="9"/>
      <c r="AMW215" s="9"/>
      <c r="AMX215" s="9"/>
      <c r="AMY215" s="9"/>
      <c r="AMZ215" s="9"/>
      <c r="ANA215" s="9"/>
      <c r="ANB215" s="9"/>
      <c r="ANC215" s="9"/>
      <c r="AND215" s="9"/>
      <c r="ANE215" s="9"/>
      <c r="ANF215" s="9"/>
      <c r="ANG215" s="9"/>
      <c r="ANH215" s="9"/>
      <c r="ANI215" s="9"/>
      <c r="ANJ215" s="9"/>
      <c r="ANK215" s="9"/>
      <c r="ANL215" s="9"/>
      <c r="ANM215" s="9"/>
      <c r="ANN215" s="9"/>
      <c r="ANO215" s="9"/>
      <c r="ANP215" s="9"/>
      <c r="ANQ215" s="9"/>
      <c r="ANR215" s="9"/>
      <c r="ANS215" s="9"/>
      <c r="ANT215" s="9"/>
      <c r="ANU215" s="9"/>
      <c r="ANV215" s="9"/>
      <c r="ANW215" s="9"/>
      <c r="ANX215" s="9"/>
      <c r="ANY215" s="9"/>
      <c r="ANZ215" s="9"/>
      <c r="AOA215" s="9"/>
      <c r="AOB215" s="9"/>
      <c r="AOC215" s="9"/>
      <c r="AOD215" s="9"/>
      <c r="AOE215" s="9"/>
      <c r="AOF215" s="9"/>
      <c r="AOG215" s="9"/>
      <c r="AOH215" s="9"/>
      <c r="AOI215" s="9"/>
      <c r="AOJ215" s="9"/>
      <c r="AOK215" s="9"/>
      <c r="AOL215" s="9"/>
      <c r="AOM215" s="9"/>
      <c r="AON215" s="9"/>
      <c r="AOO215" s="9"/>
      <c r="AOP215" s="9"/>
      <c r="AOQ215" s="9"/>
      <c r="AOR215" s="9"/>
      <c r="AOS215" s="9"/>
      <c r="AOT215" s="9"/>
      <c r="AOU215" s="9"/>
      <c r="AOV215" s="9"/>
      <c r="AOW215" s="9"/>
      <c r="AOX215" s="9"/>
      <c r="AOY215" s="9"/>
      <c r="AOZ215" s="9"/>
      <c r="APA215" s="9"/>
      <c r="APB215" s="9"/>
      <c r="APC215" s="9"/>
      <c r="APD215" s="9"/>
      <c r="APE215" s="9"/>
      <c r="APF215" s="9"/>
      <c r="APG215" s="9"/>
      <c r="APH215" s="9"/>
      <c r="API215" s="9"/>
      <c r="APJ215" s="9"/>
      <c r="APK215" s="9"/>
      <c r="APL215" s="9"/>
      <c r="APM215" s="9"/>
      <c r="APN215" s="9"/>
      <c r="APO215" s="9"/>
      <c r="APP215" s="9"/>
      <c r="APQ215" s="9"/>
      <c r="APR215" s="9"/>
      <c r="APS215" s="9"/>
      <c r="APT215" s="9"/>
      <c r="APU215" s="9"/>
      <c r="APV215" s="9"/>
      <c r="APW215" s="9"/>
      <c r="APX215" s="9"/>
      <c r="APY215" s="9"/>
      <c r="APZ215" s="9"/>
      <c r="AQA215" s="9"/>
      <c r="AQB215" s="9"/>
      <c r="AQC215" s="9"/>
      <c r="AQD215" s="9"/>
      <c r="AQE215" s="9"/>
      <c r="AQF215" s="9"/>
      <c r="AQG215" s="9"/>
      <c r="AQH215" s="9"/>
      <c r="AQI215" s="9"/>
      <c r="AQJ215" s="9"/>
      <c r="AQK215" s="9"/>
      <c r="AQL215" s="9"/>
      <c r="AQM215" s="9"/>
      <c r="AQN215" s="9"/>
      <c r="AQO215" s="9"/>
      <c r="AQP215" s="9"/>
      <c r="AQQ215" s="9"/>
      <c r="AQR215" s="9"/>
      <c r="AQS215" s="9"/>
      <c r="AQT215" s="9"/>
      <c r="AQU215" s="9"/>
      <c r="AQV215" s="9"/>
      <c r="AQW215" s="9"/>
      <c r="AQX215" s="9"/>
      <c r="AQY215" s="9"/>
      <c r="AQZ215" s="9"/>
      <c r="ARA215" s="9"/>
      <c r="ARB215" s="9"/>
      <c r="ARC215" s="9"/>
      <c r="ARD215" s="9"/>
      <c r="ARE215" s="9"/>
      <c r="ARF215" s="9"/>
      <c r="ARG215" s="9"/>
      <c r="ARH215" s="9"/>
      <c r="ARI215" s="9"/>
      <c r="ARJ215" s="9"/>
      <c r="ARK215" s="9"/>
      <c r="ARL215" s="9"/>
      <c r="ARM215" s="9"/>
      <c r="ARN215" s="9"/>
      <c r="ARO215" s="9"/>
      <c r="ARP215" s="9"/>
      <c r="ARQ215" s="9"/>
      <c r="ARR215" s="9"/>
      <c r="ARS215" s="9"/>
      <c r="ART215" s="9"/>
      <c r="ARU215" s="9"/>
      <c r="ARV215" s="9"/>
      <c r="ARW215" s="9"/>
      <c r="ARX215" s="9"/>
      <c r="ARY215" s="9"/>
      <c r="ARZ215" s="9"/>
      <c r="ASA215" s="9"/>
      <c r="ASB215" s="9"/>
      <c r="ASC215" s="9"/>
      <c r="ASD215" s="9"/>
      <c r="ASE215" s="9"/>
      <c r="ASF215" s="9"/>
      <c r="ASG215" s="9"/>
      <c r="ASH215" s="9"/>
      <c r="ASI215" s="9"/>
      <c r="ASJ215" s="9"/>
      <c r="ASK215" s="9"/>
      <c r="ASL215" s="9"/>
      <c r="ASM215" s="9"/>
      <c r="ASN215" s="9"/>
      <c r="ASO215" s="9"/>
      <c r="ASP215" s="9"/>
      <c r="ASQ215" s="9"/>
      <c r="ASR215" s="9"/>
      <c r="ASS215" s="9"/>
      <c r="AST215" s="9"/>
      <c r="ASU215" s="9"/>
      <c r="ASV215" s="9"/>
      <c r="ASW215" s="9"/>
      <c r="ASX215" s="9"/>
      <c r="ASY215" s="9"/>
      <c r="ASZ215" s="9"/>
      <c r="ATA215" s="9"/>
      <c r="ATB215" s="9"/>
      <c r="ATC215" s="9"/>
      <c r="ATD215" s="9"/>
      <c r="ATE215" s="9"/>
      <c r="ATF215" s="9"/>
      <c r="ATG215" s="9"/>
      <c r="ATH215" s="9"/>
      <c r="ATI215" s="9"/>
      <c r="ATJ215" s="9"/>
      <c r="ATK215" s="9"/>
      <c r="ATL215" s="9"/>
      <c r="ATM215" s="9"/>
      <c r="ATN215" s="9"/>
      <c r="ATO215" s="9"/>
      <c r="ATP215" s="9"/>
      <c r="ATQ215" s="9"/>
      <c r="ATR215" s="9"/>
      <c r="ATS215" s="9"/>
      <c r="ATT215" s="9"/>
      <c r="ATU215" s="9"/>
      <c r="ATV215" s="9"/>
      <c r="ATW215" s="9"/>
      <c r="ATX215" s="9"/>
      <c r="ATY215" s="9"/>
      <c r="ATZ215" s="9"/>
      <c r="AUA215" s="9"/>
      <c r="AUB215" s="9"/>
      <c r="AUC215" s="9"/>
      <c r="AUD215" s="9"/>
      <c r="AUE215" s="9"/>
      <c r="AUF215" s="9"/>
      <c r="AUG215" s="9"/>
      <c r="AUH215" s="9"/>
      <c r="AUI215" s="9"/>
      <c r="AUJ215" s="9"/>
      <c r="AUK215" s="9"/>
      <c r="AUL215" s="9"/>
      <c r="AUM215" s="9"/>
      <c r="AUN215" s="9"/>
      <c r="AUO215" s="9"/>
      <c r="AUP215" s="9"/>
      <c r="AUQ215" s="9"/>
      <c r="AUR215" s="9"/>
      <c r="AUS215" s="9"/>
      <c r="AUT215" s="9"/>
      <c r="AUU215" s="9"/>
      <c r="AUV215" s="9"/>
      <c r="AUW215" s="9"/>
      <c r="AUX215" s="9"/>
      <c r="AUY215" s="9"/>
      <c r="AUZ215" s="9"/>
      <c r="AVA215" s="9"/>
      <c r="AVB215" s="9"/>
      <c r="AVC215" s="9"/>
      <c r="AVD215" s="9"/>
      <c r="AVE215" s="9"/>
      <c r="AVF215" s="9"/>
      <c r="AVG215" s="9"/>
      <c r="AVH215" s="9"/>
      <c r="AVI215" s="9"/>
      <c r="AVJ215" s="9"/>
      <c r="AVK215" s="9"/>
      <c r="AVL215" s="9"/>
      <c r="AVM215" s="9"/>
      <c r="AVN215" s="9"/>
      <c r="AVO215" s="9"/>
      <c r="AVP215" s="9"/>
      <c r="AVQ215" s="9"/>
      <c r="AVR215" s="9"/>
      <c r="AVS215" s="9"/>
      <c r="AVT215" s="9"/>
      <c r="AVU215" s="9"/>
      <c r="AVV215" s="9"/>
      <c r="AVW215" s="9"/>
      <c r="AVX215" s="9"/>
      <c r="AVY215" s="9"/>
      <c r="AVZ215" s="9"/>
      <c r="AWA215" s="9"/>
      <c r="AWB215" s="9"/>
      <c r="AWC215" s="9"/>
      <c r="AWD215" s="9"/>
      <c r="AWE215" s="9"/>
      <c r="AWF215" s="9"/>
      <c r="AWG215" s="9"/>
      <c r="AWH215" s="9"/>
      <c r="AWI215" s="9"/>
      <c r="AWJ215" s="9"/>
      <c r="AWK215" s="9"/>
      <c r="AWL215" s="9"/>
      <c r="AWM215" s="9"/>
      <c r="AWN215" s="9"/>
      <c r="AWO215" s="9"/>
      <c r="AWP215" s="9"/>
      <c r="AWQ215" s="9"/>
      <c r="AWR215" s="9"/>
      <c r="AWS215" s="9"/>
      <c r="AWT215" s="9"/>
      <c r="AWU215" s="9"/>
      <c r="AWV215" s="9"/>
      <c r="AWW215" s="9"/>
      <c r="AWX215" s="9"/>
      <c r="AWY215" s="9"/>
      <c r="AWZ215" s="9"/>
      <c r="AXA215" s="9"/>
      <c r="AXB215" s="9"/>
      <c r="AXC215" s="9"/>
      <c r="AXD215" s="9"/>
      <c r="AXE215" s="9"/>
      <c r="AXF215" s="9"/>
      <c r="AXG215" s="9"/>
      <c r="AXH215" s="9"/>
      <c r="AXI215" s="9"/>
      <c r="AXJ215" s="9"/>
      <c r="AXK215" s="9"/>
      <c r="AXL215" s="9"/>
      <c r="AXM215" s="9"/>
      <c r="AXN215" s="9"/>
      <c r="AXO215" s="9"/>
      <c r="AXP215" s="9"/>
      <c r="AXQ215" s="9"/>
      <c r="AXR215" s="9"/>
      <c r="AXS215" s="9"/>
      <c r="AXT215" s="9"/>
      <c r="AXU215" s="9"/>
      <c r="AXV215" s="9"/>
      <c r="AXW215" s="9"/>
      <c r="AXX215" s="9"/>
      <c r="AXY215" s="9"/>
      <c r="AXZ215" s="9"/>
      <c r="AYA215" s="9"/>
      <c r="AYB215" s="9"/>
      <c r="AYC215" s="9"/>
      <c r="AYD215" s="9"/>
      <c r="AYE215" s="9"/>
      <c r="AYF215" s="9"/>
      <c r="AYG215" s="9"/>
      <c r="AYH215" s="9"/>
      <c r="AYI215" s="9"/>
      <c r="AYJ215" s="9"/>
      <c r="AYK215" s="9"/>
      <c r="AYL215" s="9"/>
      <c r="AYM215" s="9"/>
      <c r="AYN215" s="9"/>
      <c r="AYO215" s="9"/>
      <c r="AYP215" s="9"/>
      <c r="AYQ215" s="9"/>
      <c r="AYR215" s="9"/>
      <c r="AYS215" s="9"/>
      <c r="AYT215" s="9"/>
      <c r="AYU215" s="9"/>
      <c r="AYV215" s="9"/>
      <c r="AYW215" s="9"/>
      <c r="AYX215" s="9"/>
      <c r="AYY215" s="9"/>
      <c r="AYZ215" s="9"/>
      <c r="AZA215" s="9"/>
      <c r="AZB215" s="9"/>
      <c r="AZC215" s="9"/>
      <c r="AZD215" s="9"/>
      <c r="AZE215" s="9"/>
      <c r="AZF215" s="9"/>
      <c r="AZG215" s="9"/>
      <c r="AZH215" s="9"/>
      <c r="AZI215" s="9"/>
      <c r="AZJ215" s="9"/>
      <c r="AZK215" s="9"/>
      <c r="AZL215" s="9"/>
      <c r="AZM215" s="9"/>
      <c r="AZN215" s="9"/>
      <c r="AZO215" s="9"/>
      <c r="AZP215" s="9"/>
      <c r="AZQ215" s="9"/>
      <c r="AZR215" s="9"/>
      <c r="AZS215" s="9"/>
      <c r="AZT215" s="9"/>
      <c r="AZU215" s="9"/>
      <c r="AZV215" s="9"/>
      <c r="AZW215" s="9"/>
      <c r="AZX215" s="9"/>
      <c r="AZY215" s="9"/>
      <c r="AZZ215" s="9"/>
      <c r="BAA215" s="9"/>
      <c r="BAB215" s="9"/>
      <c r="BAC215" s="9"/>
      <c r="BAD215" s="9"/>
      <c r="BAE215" s="9"/>
      <c r="BAF215" s="9"/>
      <c r="BAG215" s="9"/>
      <c r="BAH215" s="9"/>
      <c r="BAI215" s="9"/>
      <c r="BAJ215" s="9"/>
      <c r="BAK215" s="9"/>
      <c r="BAL215" s="9"/>
      <c r="BAM215" s="9"/>
      <c r="BAN215" s="9"/>
      <c r="BAO215" s="9"/>
      <c r="BAP215" s="9"/>
      <c r="BAQ215" s="9"/>
      <c r="BAR215" s="9"/>
      <c r="BAS215" s="9"/>
      <c r="BAT215" s="9"/>
      <c r="BAU215" s="9"/>
      <c r="BAV215" s="9"/>
      <c r="BAW215" s="9"/>
      <c r="BAX215" s="9"/>
      <c r="BAY215" s="9"/>
      <c r="BAZ215" s="9"/>
      <c r="BBA215" s="9"/>
      <c r="BBB215" s="9"/>
      <c r="BBC215" s="9"/>
      <c r="BBD215" s="9"/>
      <c r="BBE215" s="9"/>
      <c r="BBF215" s="9"/>
      <c r="BBG215" s="9"/>
      <c r="BBH215" s="9"/>
      <c r="BBI215" s="9"/>
      <c r="BBJ215" s="9"/>
      <c r="BBK215" s="9"/>
      <c r="BBL215" s="9"/>
      <c r="BBM215" s="9"/>
      <c r="BBN215" s="9"/>
      <c r="BBO215" s="9"/>
      <c r="BBP215" s="9"/>
      <c r="BBQ215" s="9"/>
      <c r="BBR215" s="9"/>
      <c r="BBS215" s="9"/>
      <c r="BBT215" s="9"/>
      <c r="BBU215" s="9"/>
      <c r="BBV215" s="9"/>
      <c r="BBW215" s="9"/>
      <c r="BBX215" s="9"/>
      <c r="BBY215" s="9"/>
      <c r="BBZ215" s="9"/>
      <c r="BCA215" s="9"/>
      <c r="BCB215" s="9"/>
      <c r="BCC215" s="9"/>
      <c r="BCD215" s="9"/>
      <c r="BCE215" s="9"/>
      <c r="BCF215" s="9"/>
      <c r="BCG215" s="9"/>
      <c r="BCH215" s="9"/>
      <c r="BCI215" s="9"/>
      <c r="BCJ215" s="9"/>
      <c r="BCK215" s="9"/>
      <c r="BCL215" s="9"/>
      <c r="BCM215" s="9"/>
      <c r="BCN215" s="9"/>
      <c r="BCO215" s="9"/>
      <c r="BCP215" s="9"/>
      <c r="BCQ215" s="9"/>
      <c r="BCR215" s="9"/>
      <c r="BCS215" s="9"/>
      <c r="BCT215" s="9"/>
      <c r="BCU215" s="9"/>
      <c r="BCV215" s="9"/>
      <c r="BCW215" s="9"/>
      <c r="BCX215" s="9"/>
      <c r="BCY215" s="9"/>
      <c r="BCZ215" s="9"/>
      <c r="BDA215" s="9"/>
      <c r="BDB215" s="9"/>
      <c r="BDC215" s="9"/>
      <c r="BDD215" s="9"/>
      <c r="BDE215" s="9"/>
      <c r="BDF215" s="9"/>
      <c r="BDG215" s="9"/>
      <c r="BDH215" s="9"/>
      <c r="BDI215" s="9"/>
      <c r="BDJ215" s="9"/>
      <c r="BDK215" s="9"/>
      <c r="BDL215" s="9"/>
      <c r="BDM215" s="9"/>
      <c r="BDN215" s="9"/>
      <c r="BDO215" s="9"/>
      <c r="BDP215" s="9"/>
      <c r="BDQ215" s="9"/>
      <c r="BDR215" s="9"/>
      <c r="BDS215" s="9"/>
      <c r="BDT215" s="9"/>
      <c r="BDU215" s="9"/>
      <c r="BDV215" s="9"/>
      <c r="BDW215" s="9"/>
      <c r="BDX215" s="9"/>
      <c r="BDY215" s="9"/>
      <c r="BDZ215" s="9"/>
      <c r="BEA215" s="9"/>
      <c r="BEB215" s="9"/>
      <c r="BEC215" s="9"/>
      <c r="BED215" s="9"/>
      <c r="BEE215" s="9"/>
      <c r="BEF215" s="9"/>
      <c r="BEG215" s="9"/>
      <c r="BEH215" s="9"/>
      <c r="BEI215" s="9"/>
      <c r="BEJ215" s="9"/>
      <c r="BEK215" s="9"/>
      <c r="BEL215" s="9"/>
      <c r="BEM215" s="9"/>
      <c r="BEN215" s="9"/>
      <c r="BEO215" s="9"/>
      <c r="BEP215" s="9"/>
      <c r="BEQ215" s="9"/>
      <c r="BER215" s="9"/>
      <c r="BES215" s="9"/>
      <c r="BET215" s="9"/>
      <c r="BEU215" s="9"/>
      <c r="BEV215" s="9"/>
      <c r="BEW215" s="9"/>
      <c r="BEX215" s="9"/>
      <c r="BEY215" s="9"/>
      <c r="BEZ215" s="9"/>
      <c r="BFA215" s="9"/>
      <c r="BFB215" s="9"/>
      <c r="BFC215" s="9"/>
      <c r="BFD215" s="9"/>
      <c r="BFE215" s="9"/>
      <c r="BFF215" s="9"/>
      <c r="BFG215" s="9"/>
      <c r="BFH215" s="9"/>
      <c r="BFI215" s="9"/>
      <c r="BFJ215" s="9"/>
      <c r="BFK215" s="9"/>
      <c r="BFL215" s="9"/>
      <c r="BFM215" s="9"/>
      <c r="BFN215" s="9"/>
      <c r="BFO215" s="9"/>
      <c r="BFP215" s="9"/>
      <c r="BFQ215" s="9"/>
      <c r="BFR215" s="9"/>
      <c r="BFS215" s="9"/>
      <c r="BFT215" s="9"/>
      <c r="BFU215" s="9"/>
      <c r="BFV215" s="9"/>
      <c r="BFW215" s="9"/>
      <c r="BFX215" s="9"/>
      <c r="BFY215" s="9"/>
      <c r="BFZ215" s="9"/>
      <c r="BGA215" s="9"/>
      <c r="BGB215" s="9"/>
      <c r="BGC215" s="9"/>
      <c r="BGD215" s="9"/>
      <c r="BGE215" s="9"/>
      <c r="BGF215" s="9"/>
      <c r="BGG215" s="9"/>
      <c r="BGH215" s="9"/>
      <c r="BGI215" s="9"/>
      <c r="BGJ215" s="9"/>
      <c r="BGK215" s="9"/>
      <c r="BGL215" s="9"/>
      <c r="BGM215" s="9"/>
      <c r="BGN215" s="9"/>
      <c r="BGO215" s="9"/>
      <c r="BGP215" s="9"/>
      <c r="BGQ215" s="9"/>
      <c r="BGR215" s="9"/>
      <c r="BGS215" s="9"/>
      <c r="BGT215" s="9"/>
      <c r="BGU215" s="9"/>
      <c r="BGV215" s="9"/>
      <c r="BGW215" s="9"/>
      <c r="BGX215" s="9"/>
      <c r="BGY215" s="9"/>
      <c r="BGZ215" s="9"/>
      <c r="BHA215" s="9"/>
      <c r="BHB215" s="9"/>
      <c r="BHC215" s="9"/>
      <c r="BHD215" s="9"/>
      <c r="BHE215" s="9"/>
      <c r="BHF215" s="9"/>
      <c r="BHG215" s="9"/>
      <c r="BHH215" s="9"/>
      <c r="BHI215" s="9"/>
      <c r="BHJ215" s="9"/>
      <c r="BHK215" s="9"/>
      <c r="BHL215" s="9"/>
      <c r="BHM215" s="9"/>
      <c r="BHN215" s="9"/>
      <c r="BHO215" s="9"/>
      <c r="BHP215" s="9"/>
      <c r="BHQ215" s="9"/>
      <c r="BHR215" s="9"/>
      <c r="BHS215" s="9"/>
      <c r="BHT215" s="9"/>
      <c r="BHU215" s="9"/>
      <c r="BHV215" s="9"/>
      <c r="BHW215" s="9"/>
      <c r="BHX215" s="9"/>
      <c r="BHY215" s="9"/>
      <c r="BHZ215" s="9"/>
      <c r="BIA215" s="9"/>
      <c r="BIB215" s="9"/>
      <c r="BIC215" s="9"/>
      <c r="BID215" s="9"/>
      <c r="BIE215" s="9"/>
      <c r="BIF215" s="9"/>
      <c r="BIG215" s="9"/>
      <c r="BIH215" s="9"/>
      <c r="BII215" s="9"/>
      <c r="BIJ215" s="9"/>
      <c r="BIK215" s="9"/>
      <c r="BIL215" s="9"/>
      <c r="BIM215" s="9"/>
      <c r="BIN215" s="9"/>
      <c r="BIO215" s="9"/>
      <c r="BIP215" s="9"/>
      <c r="BIQ215" s="9"/>
      <c r="BIR215" s="9"/>
      <c r="BIS215" s="9"/>
      <c r="BIT215" s="9"/>
      <c r="BIU215" s="9"/>
      <c r="BIV215" s="9"/>
      <c r="BIW215" s="9"/>
      <c r="BIX215" s="9"/>
      <c r="BIY215" s="9"/>
      <c r="BIZ215" s="9"/>
      <c r="BJA215" s="9"/>
      <c r="BJB215" s="9"/>
      <c r="BJC215" s="9"/>
      <c r="BJD215" s="9"/>
      <c r="BJE215" s="9"/>
      <c r="BJF215" s="9"/>
      <c r="BJG215" s="9"/>
      <c r="BJH215" s="9"/>
      <c r="BJI215" s="9"/>
      <c r="BJJ215" s="9"/>
      <c r="BJK215" s="9"/>
      <c r="BJL215" s="9"/>
      <c r="BJM215" s="9"/>
      <c r="BJN215" s="9"/>
      <c r="BJO215" s="9"/>
      <c r="BJP215" s="9"/>
      <c r="BJQ215" s="9"/>
      <c r="BJR215" s="9"/>
      <c r="BJS215" s="9"/>
      <c r="BJT215" s="9"/>
      <c r="BJU215" s="9"/>
      <c r="BJV215" s="9"/>
      <c r="BJW215" s="9"/>
      <c r="BJX215" s="9"/>
      <c r="BJY215" s="9"/>
      <c r="BJZ215" s="9"/>
      <c r="BKA215" s="9"/>
      <c r="BKB215" s="9"/>
      <c r="BKC215" s="9"/>
      <c r="BKD215" s="9"/>
      <c r="BKE215" s="9"/>
      <c r="BKF215" s="9"/>
      <c r="BKG215" s="9"/>
      <c r="BKH215" s="9"/>
      <c r="BKI215" s="9"/>
      <c r="BKJ215" s="9"/>
      <c r="BKK215" s="9"/>
      <c r="BKL215" s="9"/>
      <c r="BKM215" s="9"/>
      <c r="BKN215" s="9"/>
      <c r="BKO215" s="9"/>
      <c r="BKP215" s="9"/>
      <c r="BKQ215" s="9"/>
      <c r="BKR215" s="9"/>
      <c r="BKS215" s="9"/>
      <c r="BKT215" s="9"/>
      <c r="BKU215" s="9"/>
      <c r="BKV215" s="9"/>
      <c r="BKW215" s="9"/>
      <c r="BKX215" s="9"/>
      <c r="BKY215" s="9"/>
      <c r="BKZ215" s="9"/>
      <c r="BLA215" s="9"/>
      <c r="BLB215" s="9"/>
      <c r="BLC215" s="9"/>
      <c r="BLD215" s="9"/>
      <c r="BLE215" s="9"/>
      <c r="BLF215" s="9"/>
      <c r="BLG215" s="9"/>
      <c r="BLH215" s="9"/>
      <c r="BLI215" s="9"/>
      <c r="BLJ215" s="9"/>
      <c r="BLK215" s="9"/>
      <c r="BLL215" s="9"/>
      <c r="BLM215" s="9"/>
      <c r="BLN215" s="9"/>
      <c r="BLO215" s="9"/>
      <c r="BLP215" s="9"/>
      <c r="BLQ215" s="9"/>
      <c r="BLR215" s="9"/>
      <c r="BLS215" s="9"/>
      <c r="BLT215" s="9"/>
      <c r="BLU215" s="9"/>
      <c r="BLV215" s="9"/>
      <c r="BLW215" s="9"/>
      <c r="BLX215" s="9"/>
      <c r="BLY215" s="9"/>
      <c r="BLZ215" s="9"/>
      <c r="BMA215" s="9"/>
      <c r="BMB215" s="9"/>
      <c r="BMC215" s="9"/>
      <c r="BMD215" s="9"/>
      <c r="BME215" s="9"/>
      <c r="BMF215" s="9"/>
      <c r="BMG215" s="9"/>
      <c r="BMH215" s="9"/>
      <c r="BMI215" s="9"/>
      <c r="BMJ215" s="9"/>
      <c r="BMK215" s="9"/>
      <c r="BML215" s="9"/>
      <c r="BMM215" s="9"/>
      <c r="BMN215" s="9"/>
      <c r="BMO215" s="9"/>
      <c r="BMP215" s="9"/>
      <c r="BMQ215" s="9"/>
      <c r="BMR215" s="9"/>
      <c r="BMS215" s="9"/>
      <c r="BMT215" s="9"/>
      <c r="BMU215" s="9"/>
      <c r="BMV215" s="9"/>
      <c r="BMW215" s="9"/>
      <c r="BMX215" s="9"/>
      <c r="BMY215" s="9"/>
      <c r="BMZ215" s="9"/>
      <c r="BNA215" s="9"/>
      <c r="BNB215" s="9"/>
      <c r="BNC215" s="9"/>
      <c r="BND215" s="9"/>
      <c r="BNE215" s="9"/>
      <c r="BNF215" s="9"/>
      <c r="BNG215" s="9"/>
      <c r="BNH215" s="9"/>
      <c r="BNI215" s="9"/>
      <c r="BNJ215" s="9"/>
      <c r="BNK215" s="9"/>
      <c r="BNL215" s="9"/>
      <c r="BNM215" s="9"/>
      <c r="BNN215" s="9"/>
      <c r="BNO215" s="9"/>
      <c r="BNP215" s="9"/>
      <c r="BNQ215" s="9"/>
      <c r="BNR215" s="9"/>
      <c r="BNS215" s="9"/>
      <c r="BNT215" s="9"/>
      <c r="BNU215" s="9"/>
      <c r="BNV215" s="9"/>
      <c r="BNW215" s="9"/>
      <c r="BNX215" s="9"/>
      <c r="BNY215" s="9"/>
      <c r="BNZ215" s="9"/>
      <c r="BOA215" s="9"/>
      <c r="BOB215" s="9"/>
      <c r="BOC215" s="9"/>
      <c r="BOD215" s="9"/>
      <c r="BOE215" s="9"/>
      <c r="BOF215" s="9"/>
      <c r="BOG215" s="9"/>
      <c r="BOH215" s="9"/>
      <c r="BOI215" s="9"/>
      <c r="BOJ215" s="9"/>
      <c r="BOK215" s="9"/>
      <c r="BOL215" s="9"/>
      <c r="BOM215" s="9"/>
      <c r="BON215" s="9"/>
      <c r="BOO215" s="9"/>
      <c r="BOP215" s="9"/>
      <c r="BOQ215" s="9"/>
      <c r="BOR215" s="9"/>
      <c r="BOS215" s="9"/>
      <c r="BOT215" s="9"/>
      <c r="BOU215" s="9"/>
      <c r="BOV215" s="9"/>
      <c r="BOW215" s="9"/>
      <c r="BOX215" s="9"/>
      <c r="BOY215" s="9"/>
      <c r="BOZ215" s="9"/>
      <c r="BPA215" s="9"/>
      <c r="BPB215" s="9"/>
      <c r="BPC215" s="9"/>
      <c r="BPD215" s="9"/>
      <c r="BPE215" s="9"/>
      <c r="BPF215" s="9"/>
      <c r="BPG215" s="9"/>
      <c r="BPH215" s="9"/>
      <c r="BPI215" s="9"/>
      <c r="BPJ215" s="9"/>
      <c r="BPK215" s="9"/>
      <c r="BPL215" s="9"/>
      <c r="BPM215" s="9"/>
      <c r="BPN215" s="9"/>
      <c r="BPO215" s="9"/>
      <c r="BPP215" s="9"/>
      <c r="BPQ215" s="9"/>
      <c r="BPR215" s="9"/>
      <c r="BPS215" s="9"/>
      <c r="BPT215" s="9"/>
      <c r="BPU215" s="9"/>
      <c r="BPV215" s="9"/>
      <c r="BPW215" s="9"/>
      <c r="BPX215" s="9"/>
      <c r="BPY215" s="9"/>
      <c r="BPZ215" s="9"/>
      <c r="BQA215" s="9"/>
      <c r="BQB215" s="9"/>
      <c r="BQC215" s="9"/>
      <c r="BQD215" s="9"/>
      <c r="BQE215" s="9"/>
      <c r="BQF215" s="9"/>
      <c r="BQG215" s="9"/>
      <c r="BQH215" s="9"/>
      <c r="BQI215" s="9"/>
      <c r="BQJ215" s="9"/>
      <c r="BQK215" s="9"/>
      <c r="BQL215" s="9"/>
      <c r="BQM215" s="9"/>
      <c r="BQN215" s="9"/>
      <c r="BQO215" s="9"/>
      <c r="BQP215" s="9"/>
      <c r="BQQ215" s="9"/>
      <c r="BQR215" s="9"/>
      <c r="BQS215" s="9"/>
      <c r="BQT215" s="9"/>
      <c r="BQU215" s="9"/>
      <c r="BQV215" s="9"/>
      <c r="BQW215" s="9"/>
      <c r="BQX215" s="9"/>
      <c r="BQY215" s="9"/>
      <c r="BQZ215" s="9"/>
      <c r="BRA215" s="9"/>
      <c r="BRB215" s="9"/>
      <c r="BRC215" s="9"/>
      <c r="BRD215" s="9"/>
      <c r="BRE215" s="9"/>
      <c r="BRF215" s="9"/>
      <c r="BRG215" s="9"/>
      <c r="BRH215" s="9"/>
      <c r="BRI215" s="9"/>
      <c r="BRJ215" s="9"/>
      <c r="BRK215" s="9"/>
      <c r="BRL215" s="9"/>
      <c r="BRM215" s="9"/>
      <c r="BRN215" s="9"/>
      <c r="BRO215" s="9"/>
      <c r="BRP215" s="9"/>
      <c r="BRQ215" s="9"/>
      <c r="BRR215" s="9"/>
      <c r="BRS215" s="9"/>
      <c r="BRT215" s="9"/>
      <c r="BRU215" s="9"/>
      <c r="BRV215" s="9"/>
      <c r="BRW215" s="9"/>
      <c r="BRX215" s="9"/>
      <c r="BRY215" s="9"/>
      <c r="BRZ215" s="9"/>
      <c r="BSA215" s="9"/>
      <c r="BSB215" s="9"/>
      <c r="BSC215" s="9"/>
      <c r="BSD215" s="9"/>
      <c r="BSE215" s="9"/>
      <c r="BSF215" s="9"/>
      <c r="BSG215" s="9"/>
      <c r="BSH215" s="9"/>
      <c r="BSI215" s="9"/>
      <c r="BSJ215" s="9"/>
      <c r="BSK215" s="9"/>
      <c r="BSL215" s="9"/>
      <c r="BSM215" s="9"/>
      <c r="BSN215" s="9"/>
      <c r="BSO215" s="9"/>
      <c r="BSP215" s="9"/>
      <c r="BSQ215" s="9"/>
      <c r="BSR215" s="9"/>
      <c r="BSS215" s="9"/>
      <c r="BST215" s="9"/>
      <c r="BSU215" s="9"/>
      <c r="BSV215" s="9"/>
      <c r="BSW215" s="9"/>
      <c r="BSX215" s="9"/>
      <c r="BSY215" s="9"/>
      <c r="BSZ215" s="9"/>
      <c r="BTA215" s="9"/>
    </row>
    <row r="216" spans="1:1873" x14ac:dyDescent="0.25">
      <c r="A216" s="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  <c r="AO216" s="9"/>
      <c r="AP216" s="9"/>
      <c r="AQ216" s="9"/>
      <c r="AR216" s="9"/>
      <c r="AS216" s="9"/>
      <c r="AT216" s="9"/>
      <c r="AU216" s="9"/>
      <c r="AV216" s="9"/>
      <c r="AW216" s="9"/>
      <c r="AX216" s="9"/>
      <c r="AY216" s="9"/>
      <c r="AZ216" s="9"/>
      <c r="BA216" s="9"/>
      <c r="BB216" s="9"/>
      <c r="BC216" s="9"/>
      <c r="BD216" s="9"/>
      <c r="BE216" s="9"/>
      <c r="BF216" s="9"/>
      <c r="BG216" s="9"/>
      <c r="BH216" s="9"/>
      <c r="BI216" s="9"/>
      <c r="BJ216" s="9"/>
      <c r="BK216" s="9"/>
      <c r="BL216" s="9"/>
      <c r="BM216" s="9"/>
      <c r="BN216" s="9"/>
      <c r="BO216" s="9"/>
      <c r="BP216" s="9"/>
      <c r="BQ216" s="9"/>
      <c r="BR216" s="9"/>
      <c r="BS216" s="9"/>
      <c r="BT216" s="9"/>
      <c r="BU216" s="9"/>
      <c r="BV216" s="9"/>
      <c r="BW216" s="9"/>
      <c r="BX216" s="9"/>
      <c r="BY216" s="9"/>
      <c r="BZ216" s="9"/>
      <c r="CA216" s="9"/>
      <c r="CB216" s="9"/>
      <c r="CC216" s="9"/>
      <c r="CD216" s="9"/>
      <c r="CE216" s="9"/>
      <c r="CF216" s="9"/>
      <c r="CG216" s="9"/>
      <c r="CH216" s="9"/>
      <c r="CI216" s="9"/>
      <c r="CJ216" s="9"/>
      <c r="CK216" s="9"/>
      <c r="CL216" s="9"/>
      <c r="CM216" s="9"/>
      <c r="CN216" s="9"/>
      <c r="CO216" s="9"/>
      <c r="CP216" s="9"/>
      <c r="CQ216" s="9"/>
      <c r="CR216" s="9"/>
      <c r="CS216" s="9"/>
      <c r="CT216" s="9"/>
      <c r="CU216" s="9"/>
      <c r="CV216" s="9"/>
      <c r="CW216" s="9"/>
      <c r="CX216" s="9"/>
      <c r="CY216" s="9"/>
      <c r="CZ216" s="9"/>
      <c r="DA216" s="9"/>
      <c r="DB216" s="9"/>
      <c r="DC216" s="9"/>
      <c r="DD216" s="9"/>
      <c r="DE216" s="9"/>
      <c r="DF216" s="9"/>
      <c r="DG216" s="9"/>
      <c r="DH216" s="9"/>
      <c r="DI216" s="9"/>
      <c r="DJ216" s="9"/>
      <c r="DK216" s="9"/>
      <c r="DL216" s="9"/>
      <c r="DM216" s="9"/>
      <c r="DN216" s="9"/>
      <c r="DO216" s="9"/>
      <c r="DP216" s="9"/>
      <c r="DQ216" s="9"/>
      <c r="DR216" s="9"/>
      <c r="DS216" s="9"/>
      <c r="DT216" s="9"/>
      <c r="DU216" s="9"/>
      <c r="DV216" s="9"/>
      <c r="DW216" s="9"/>
      <c r="DX216" s="9"/>
      <c r="DY216" s="9"/>
      <c r="DZ216" s="9"/>
      <c r="EA216" s="9"/>
      <c r="EB216" s="9"/>
      <c r="EC216" s="9"/>
      <c r="ED216" s="9"/>
      <c r="EE216" s="9"/>
      <c r="EF216" s="9"/>
      <c r="EG216" s="9"/>
      <c r="EH216" s="9"/>
      <c r="EI216" s="9"/>
      <c r="EJ216" s="9"/>
      <c r="EK216" s="9"/>
      <c r="EL216" s="9"/>
      <c r="EM216" s="9"/>
      <c r="EN216" s="9"/>
      <c r="EO216" s="9"/>
      <c r="EP216" s="9"/>
      <c r="EQ216" s="9"/>
      <c r="ER216" s="9"/>
      <c r="ES216" s="9"/>
      <c r="ET216" s="9"/>
      <c r="EU216" s="9"/>
      <c r="EV216" s="9"/>
      <c r="EW216" s="9"/>
      <c r="EX216" s="9"/>
      <c r="EY216" s="9"/>
      <c r="EZ216" s="9"/>
      <c r="FA216" s="9"/>
      <c r="FB216" s="9"/>
      <c r="FC216" s="9"/>
      <c r="FD216" s="9"/>
      <c r="FE216" s="9"/>
      <c r="FF216" s="9"/>
      <c r="FG216" s="9"/>
      <c r="FH216" s="9"/>
      <c r="FI216" s="9"/>
      <c r="FJ216" s="9"/>
      <c r="FK216" s="9"/>
      <c r="FL216" s="9"/>
      <c r="FM216" s="9"/>
      <c r="FN216" s="9"/>
      <c r="FO216" s="9"/>
      <c r="FP216" s="9"/>
      <c r="FQ216" s="9"/>
      <c r="FR216" s="9"/>
      <c r="FS216" s="9"/>
      <c r="FT216" s="9"/>
      <c r="FU216" s="9"/>
      <c r="FV216" s="9"/>
      <c r="FW216" s="9"/>
      <c r="FX216" s="9"/>
      <c r="FY216" s="9"/>
      <c r="FZ216" s="9"/>
      <c r="GA216" s="9"/>
      <c r="GB216" s="9"/>
      <c r="GC216" s="9"/>
      <c r="GD216" s="9"/>
      <c r="GE216" s="9"/>
      <c r="GF216" s="9"/>
      <c r="GG216" s="9"/>
      <c r="GH216" s="9"/>
      <c r="GI216" s="9"/>
      <c r="GJ216" s="9"/>
      <c r="GK216" s="9"/>
      <c r="GL216" s="9"/>
      <c r="GM216" s="9"/>
      <c r="GN216" s="9"/>
      <c r="GO216" s="9"/>
      <c r="GP216" s="9"/>
      <c r="GQ216" s="9"/>
      <c r="GR216" s="9"/>
      <c r="GS216" s="9"/>
      <c r="GT216" s="9"/>
      <c r="GU216" s="9"/>
      <c r="GV216" s="9"/>
      <c r="GW216" s="9"/>
      <c r="GX216" s="9"/>
      <c r="GY216" s="9"/>
      <c r="GZ216" s="9"/>
      <c r="HA216" s="9"/>
      <c r="HB216" s="9"/>
      <c r="HC216" s="9"/>
      <c r="HD216" s="9"/>
      <c r="HE216" s="9"/>
      <c r="HF216" s="9"/>
      <c r="HG216" s="9"/>
      <c r="HH216" s="9"/>
      <c r="HI216" s="9"/>
      <c r="HJ216" s="9"/>
      <c r="HK216" s="9"/>
      <c r="HL216" s="9"/>
      <c r="HM216" s="9"/>
      <c r="HN216" s="9"/>
      <c r="HO216" s="9"/>
      <c r="HP216" s="9"/>
      <c r="HQ216" s="9"/>
      <c r="HR216" s="9"/>
      <c r="HS216" s="9"/>
      <c r="HT216" s="9"/>
      <c r="HU216" s="9"/>
      <c r="HV216" s="9"/>
      <c r="HW216" s="9"/>
      <c r="HX216" s="9"/>
      <c r="HY216" s="9"/>
      <c r="HZ216" s="9"/>
      <c r="IA216" s="9"/>
      <c r="IB216" s="9"/>
      <c r="IC216" s="9"/>
      <c r="ID216" s="9"/>
      <c r="IE216" s="9"/>
      <c r="IF216" s="9"/>
      <c r="IG216" s="9"/>
      <c r="IH216" s="9"/>
      <c r="II216" s="9"/>
      <c r="IJ216" s="9"/>
      <c r="IK216" s="9"/>
      <c r="IL216" s="9"/>
      <c r="IM216" s="9"/>
      <c r="IN216" s="9"/>
      <c r="IO216" s="9"/>
      <c r="IP216" s="9"/>
      <c r="IQ216" s="9"/>
      <c r="IR216" s="9"/>
      <c r="IS216" s="9"/>
      <c r="IT216" s="9"/>
      <c r="IU216" s="9"/>
      <c r="IV216" s="9"/>
      <c r="IW216" s="9"/>
      <c r="IX216" s="9"/>
      <c r="IY216" s="9"/>
      <c r="IZ216" s="9"/>
      <c r="JA216" s="9"/>
      <c r="JB216" s="9"/>
      <c r="JC216" s="9"/>
      <c r="JD216" s="9"/>
      <c r="JE216" s="9"/>
      <c r="JF216" s="9"/>
      <c r="JG216" s="9"/>
      <c r="JH216" s="9"/>
      <c r="JI216" s="9"/>
      <c r="JJ216" s="9"/>
      <c r="JK216" s="9"/>
      <c r="JL216" s="9"/>
      <c r="JM216" s="9"/>
      <c r="JN216" s="9"/>
      <c r="JO216" s="9"/>
      <c r="JP216" s="9"/>
      <c r="JQ216" s="9"/>
      <c r="JR216" s="9"/>
      <c r="JS216" s="9"/>
      <c r="JT216" s="9"/>
      <c r="JU216" s="9"/>
      <c r="JV216" s="9"/>
      <c r="JW216" s="9"/>
      <c r="JX216" s="9"/>
      <c r="JY216" s="9"/>
      <c r="JZ216" s="9"/>
      <c r="KA216" s="9"/>
      <c r="KB216" s="9"/>
      <c r="KC216" s="9"/>
      <c r="KD216" s="9"/>
      <c r="KE216" s="9"/>
      <c r="KF216" s="9"/>
      <c r="KG216" s="9"/>
      <c r="KH216" s="9"/>
      <c r="KI216" s="9"/>
      <c r="KJ216" s="9"/>
      <c r="KK216" s="9"/>
      <c r="KL216" s="9"/>
      <c r="KM216" s="9"/>
      <c r="KN216" s="9"/>
      <c r="KO216" s="9"/>
      <c r="KP216" s="9"/>
      <c r="KQ216" s="9"/>
      <c r="KR216" s="9"/>
      <c r="KS216" s="9"/>
      <c r="KT216" s="9"/>
      <c r="KU216" s="9"/>
      <c r="KV216" s="9"/>
      <c r="KW216" s="9"/>
      <c r="KX216" s="9"/>
      <c r="KY216" s="9"/>
      <c r="KZ216" s="9"/>
      <c r="LA216" s="9"/>
      <c r="LB216" s="9"/>
      <c r="LC216" s="9"/>
      <c r="LD216" s="9"/>
      <c r="LE216" s="9"/>
      <c r="LF216" s="9"/>
      <c r="LG216" s="9"/>
      <c r="LH216" s="9"/>
      <c r="LI216" s="9"/>
      <c r="LJ216" s="9"/>
      <c r="LK216" s="9"/>
      <c r="LL216" s="9"/>
      <c r="LM216" s="9"/>
      <c r="LN216" s="9"/>
      <c r="LO216" s="9"/>
      <c r="LP216" s="9"/>
      <c r="LQ216" s="9"/>
      <c r="LR216" s="9"/>
      <c r="LS216" s="9"/>
      <c r="LT216" s="9"/>
      <c r="LU216" s="9"/>
      <c r="LV216" s="9"/>
      <c r="LW216" s="9"/>
      <c r="LX216" s="9"/>
      <c r="LY216" s="9"/>
      <c r="LZ216" s="9"/>
      <c r="MA216" s="9"/>
      <c r="MB216" s="9"/>
      <c r="MC216" s="9"/>
      <c r="MD216" s="9"/>
      <c r="ME216" s="9"/>
      <c r="MF216" s="9"/>
      <c r="MG216" s="9"/>
      <c r="MH216" s="9"/>
      <c r="MI216" s="9"/>
      <c r="MJ216" s="9"/>
      <c r="MK216" s="9"/>
      <c r="ML216" s="9"/>
      <c r="MM216" s="9"/>
      <c r="MN216" s="9"/>
      <c r="MO216" s="9"/>
      <c r="MP216" s="9"/>
      <c r="MQ216" s="9"/>
      <c r="MR216" s="9"/>
      <c r="MS216" s="9"/>
      <c r="MT216" s="9"/>
      <c r="MU216" s="9"/>
      <c r="MV216" s="9"/>
      <c r="MW216" s="9"/>
      <c r="MX216" s="9"/>
      <c r="MY216" s="9"/>
      <c r="MZ216" s="9"/>
      <c r="NA216" s="9"/>
      <c r="NB216" s="9"/>
      <c r="NC216" s="9"/>
      <c r="ND216" s="9"/>
      <c r="NE216" s="9"/>
      <c r="NF216" s="9"/>
      <c r="NG216" s="9"/>
      <c r="NH216" s="9"/>
      <c r="NI216" s="9"/>
      <c r="NJ216" s="9"/>
      <c r="NK216" s="9"/>
      <c r="NL216" s="9"/>
      <c r="NM216" s="9"/>
      <c r="NN216" s="9"/>
      <c r="NO216" s="9"/>
      <c r="NP216" s="9"/>
      <c r="NQ216" s="9"/>
      <c r="NR216" s="9"/>
      <c r="NS216" s="9"/>
      <c r="NT216" s="9"/>
      <c r="NU216" s="9"/>
      <c r="NV216" s="9"/>
      <c r="NW216" s="9"/>
      <c r="NX216" s="9"/>
      <c r="NY216" s="9"/>
      <c r="NZ216" s="9"/>
      <c r="OA216" s="9"/>
      <c r="OB216" s="9"/>
      <c r="OC216" s="9"/>
      <c r="OD216" s="9"/>
      <c r="OE216" s="9"/>
      <c r="OF216" s="9"/>
      <c r="OG216" s="9"/>
      <c r="OH216" s="9"/>
      <c r="OI216" s="9"/>
      <c r="OJ216" s="9"/>
      <c r="OK216" s="9"/>
      <c r="OL216" s="9"/>
      <c r="OM216" s="9"/>
      <c r="ON216" s="9"/>
      <c r="OO216" s="9"/>
      <c r="OP216" s="9"/>
      <c r="OQ216" s="9"/>
      <c r="OR216" s="9"/>
      <c r="OS216" s="9"/>
      <c r="OT216" s="9"/>
      <c r="OU216" s="9"/>
      <c r="OV216" s="9"/>
      <c r="OW216" s="9"/>
      <c r="OX216" s="9"/>
      <c r="OY216" s="9"/>
      <c r="OZ216" s="9"/>
      <c r="PA216" s="9"/>
      <c r="PB216" s="9"/>
      <c r="PC216" s="9"/>
      <c r="PD216" s="9"/>
      <c r="PE216" s="9"/>
      <c r="PF216" s="9"/>
      <c r="PG216" s="9"/>
      <c r="PH216" s="9"/>
      <c r="PI216" s="9"/>
      <c r="PJ216" s="9"/>
      <c r="PK216" s="9"/>
      <c r="PL216" s="9"/>
      <c r="PM216" s="9"/>
      <c r="PN216" s="9"/>
      <c r="PO216" s="9"/>
      <c r="PP216" s="9"/>
      <c r="PQ216" s="9"/>
      <c r="PR216" s="9"/>
      <c r="PS216" s="9"/>
      <c r="PT216" s="9"/>
      <c r="PU216" s="9"/>
      <c r="PV216" s="9"/>
      <c r="PW216" s="9"/>
      <c r="PX216" s="9"/>
      <c r="PY216" s="9"/>
      <c r="PZ216" s="9"/>
      <c r="QA216" s="9"/>
      <c r="QB216" s="9"/>
      <c r="QC216" s="9"/>
      <c r="QD216" s="9"/>
      <c r="QE216" s="9"/>
      <c r="QF216" s="9"/>
      <c r="QG216" s="9"/>
      <c r="QH216" s="9"/>
      <c r="QI216" s="9"/>
      <c r="QJ216" s="9"/>
      <c r="QK216" s="9"/>
      <c r="QL216" s="9"/>
      <c r="QM216" s="9"/>
      <c r="QN216" s="9"/>
      <c r="QO216" s="9"/>
      <c r="QP216" s="9"/>
      <c r="QQ216" s="9"/>
      <c r="QR216" s="9"/>
      <c r="QS216" s="9"/>
      <c r="QT216" s="9"/>
      <c r="QU216" s="9"/>
      <c r="QV216" s="9"/>
      <c r="QW216" s="9"/>
      <c r="QX216" s="9"/>
      <c r="QY216" s="9"/>
      <c r="QZ216" s="9"/>
      <c r="RA216" s="9"/>
      <c r="RB216" s="9"/>
      <c r="RC216" s="9"/>
      <c r="RD216" s="9"/>
      <c r="RE216" s="9"/>
      <c r="RF216" s="9"/>
      <c r="RG216" s="9"/>
      <c r="RH216" s="9"/>
      <c r="RI216" s="9"/>
      <c r="RJ216" s="9"/>
      <c r="RK216" s="9"/>
      <c r="RL216" s="9"/>
      <c r="RM216" s="9"/>
      <c r="RN216" s="9"/>
      <c r="RO216" s="9"/>
      <c r="RP216" s="9"/>
      <c r="RQ216" s="9"/>
      <c r="RR216" s="9"/>
      <c r="RS216" s="9"/>
      <c r="RT216" s="9"/>
      <c r="RU216" s="9"/>
      <c r="RV216" s="9"/>
      <c r="RW216" s="9"/>
      <c r="RX216" s="9"/>
      <c r="RY216" s="9"/>
      <c r="RZ216" s="9"/>
      <c r="SA216" s="9"/>
      <c r="SB216" s="9"/>
      <c r="SC216" s="9"/>
      <c r="SD216" s="9"/>
      <c r="SE216" s="9"/>
      <c r="SF216" s="9"/>
      <c r="SG216" s="9"/>
      <c r="SH216" s="9"/>
      <c r="SI216" s="9"/>
      <c r="SJ216" s="9"/>
      <c r="SK216" s="9"/>
      <c r="SL216" s="9"/>
      <c r="SM216" s="9"/>
      <c r="SN216" s="9"/>
      <c r="SO216" s="9"/>
      <c r="SP216" s="9"/>
      <c r="SQ216" s="9"/>
      <c r="SR216" s="9"/>
      <c r="SS216" s="9"/>
      <c r="ST216" s="9"/>
      <c r="SU216" s="9"/>
      <c r="SV216" s="9"/>
      <c r="SW216" s="9"/>
      <c r="SX216" s="9"/>
      <c r="SY216" s="9"/>
      <c r="SZ216" s="9"/>
      <c r="TA216" s="9"/>
      <c r="TB216" s="9"/>
      <c r="TC216" s="9"/>
      <c r="TD216" s="9"/>
      <c r="TE216" s="9"/>
      <c r="TF216" s="9"/>
      <c r="TG216" s="9"/>
      <c r="TH216" s="9"/>
      <c r="TI216" s="9"/>
      <c r="TJ216" s="9"/>
      <c r="TK216" s="9"/>
      <c r="TL216" s="9"/>
      <c r="TM216" s="9"/>
      <c r="TN216" s="9"/>
      <c r="TO216" s="9"/>
      <c r="TP216" s="9"/>
      <c r="TQ216" s="9"/>
      <c r="TR216" s="9"/>
      <c r="TS216" s="9"/>
      <c r="TT216" s="9"/>
      <c r="TU216" s="9"/>
      <c r="TV216" s="9"/>
      <c r="TW216" s="9"/>
      <c r="TX216" s="9"/>
      <c r="TY216" s="9"/>
      <c r="TZ216" s="9"/>
      <c r="UA216" s="9"/>
      <c r="UB216" s="9"/>
      <c r="UC216" s="9"/>
      <c r="UD216" s="9"/>
      <c r="UE216" s="9"/>
      <c r="UF216" s="9"/>
      <c r="UG216" s="9"/>
      <c r="UH216" s="9"/>
      <c r="UI216" s="9"/>
      <c r="UJ216" s="9"/>
      <c r="UK216" s="9"/>
      <c r="UL216" s="9"/>
      <c r="UM216" s="9"/>
      <c r="UN216" s="9"/>
      <c r="UO216" s="9"/>
      <c r="UP216" s="9"/>
      <c r="UQ216" s="9"/>
      <c r="UR216" s="9"/>
      <c r="US216" s="9"/>
      <c r="UT216" s="9"/>
      <c r="UU216" s="9"/>
      <c r="UV216" s="9"/>
      <c r="UW216" s="9"/>
      <c r="UX216" s="9"/>
      <c r="UY216" s="9"/>
      <c r="UZ216" s="9"/>
      <c r="VA216" s="9"/>
      <c r="VB216" s="9"/>
      <c r="VC216" s="9"/>
      <c r="VD216" s="9"/>
      <c r="VE216" s="9"/>
      <c r="VF216" s="9"/>
      <c r="VG216" s="9"/>
      <c r="VH216" s="9"/>
      <c r="VI216" s="9"/>
      <c r="VJ216" s="9"/>
      <c r="VK216" s="9"/>
      <c r="VL216" s="9"/>
      <c r="VM216" s="9"/>
      <c r="VN216" s="9"/>
      <c r="VO216" s="9"/>
      <c r="VP216" s="9"/>
      <c r="VQ216" s="9"/>
      <c r="VR216" s="9"/>
      <c r="VS216" s="9"/>
      <c r="VT216" s="9"/>
      <c r="VU216" s="9"/>
      <c r="VV216" s="9"/>
      <c r="VW216" s="9"/>
      <c r="VX216" s="9"/>
      <c r="VY216" s="9"/>
      <c r="VZ216" s="9"/>
      <c r="WA216" s="9"/>
      <c r="WB216" s="9"/>
      <c r="WC216" s="9"/>
      <c r="WD216" s="9"/>
      <c r="WE216" s="9"/>
      <c r="WF216" s="9"/>
      <c r="WG216" s="9"/>
      <c r="WH216" s="9"/>
      <c r="WI216" s="9"/>
      <c r="WJ216" s="9"/>
      <c r="WK216" s="9"/>
      <c r="WL216" s="9"/>
      <c r="WM216" s="9"/>
      <c r="WN216" s="9"/>
      <c r="WO216" s="9"/>
      <c r="WP216" s="9"/>
      <c r="WQ216" s="9"/>
      <c r="WR216" s="9"/>
      <c r="WS216" s="9"/>
      <c r="WT216" s="9"/>
      <c r="WU216" s="9"/>
      <c r="WV216" s="9"/>
      <c r="WW216" s="9"/>
      <c r="WX216" s="9"/>
      <c r="WY216" s="9"/>
      <c r="WZ216" s="9"/>
      <c r="XA216" s="9"/>
      <c r="XB216" s="9"/>
      <c r="XC216" s="9"/>
      <c r="XD216" s="9"/>
      <c r="XE216" s="9"/>
      <c r="XF216" s="9"/>
      <c r="XG216" s="9"/>
      <c r="XH216" s="9"/>
      <c r="XI216" s="9"/>
      <c r="XJ216" s="9"/>
      <c r="XK216" s="9"/>
      <c r="XL216" s="9"/>
      <c r="XM216" s="9"/>
      <c r="XN216" s="9"/>
      <c r="XO216" s="9"/>
      <c r="XP216" s="9"/>
      <c r="XQ216" s="9"/>
      <c r="XR216" s="9"/>
      <c r="XS216" s="9"/>
      <c r="XT216" s="9"/>
      <c r="XU216" s="9"/>
      <c r="XV216" s="9"/>
      <c r="XW216" s="9"/>
      <c r="XX216" s="9"/>
      <c r="XY216" s="9"/>
      <c r="XZ216" s="9"/>
      <c r="YA216" s="9"/>
      <c r="YB216" s="9"/>
      <c r="YC216" s="9"/>
      <c r="YD216" s="9"/>
      <c r="YE216" s="9"/>
      <c r="YF216" s="9"/>
      <c r="YG216" s="9"/>
      <c r="YH216" s="9"/>
      <c r="YI216" s="9"/>
      <c r="YJ216" s="9"/>
      <c r="YK216" s="9"/>
      <c r="YL216" s="9"/>
      <c r="YM216" s="9"/>
      <c r="YN216" s="9"/>
      <c r="YO216" s="9"/>
      <c r="YP216" s="9"/>
      <c r="YQ216" s="9"/>
      <c r="YR216" s="9"/>
      <c r="YS216" s="9"/>
      <c r="YT216" s="9"/>
      <c r="YU216" s="9"/>
      <c r="YV216" s="9"/>
      <c r="YW216" s="9"/>
      <c r="YX216" s="9"/>
      <c r="YY216" s="9"/>
      <c r="YZ216" s="9"/>
      <c r="ZA216" s="9"/>
      <c r="ZB216" s="9"/>
      <c r="ZC216" s="9"/>
      <c r="ZD216" s="9"/>
      <c r="ZE216" s="9"/>
      <c r="ZF216" s="9"/>
      <c r="ZG216" s="9"/>
      <c r="ZH216" s="9"/>
      <c r="ZI216" s="9"/>
      <c r="ZJ216" s="9"/>
      <c r="ZK216" s="9"/>
      <c r="ZL216" s="9"/>
      <c r="ZM216" s="9"/>
      <c r="ZN216" s="9"/>
      <c r="ZO216" s="9"/>
      <c r="ZP216" s="9"/>
      <c r="ZQ216" s="9"/>
      <c r="ZR216" s="9"/>
      <c r="ZS216" s="9"/>
      <c r="ZT216" s="9"/>
      <c r="ZU216" s="9"/>
      <c r="ZV216" s="9"/>
      <c r="ZW216" s="9"/>
      <c r="ZX216" s="9"/>
      <c r="ZY216" s="9"/>
      <c r="ZZ216" s="9"/>
      <c r="AAA216" s="9"/>
      <c r="AAB216" s="9"/>
      <c r="AAC216" s="9"/>
      <c r="AAD216" s="9"/>
      <c r="AAE216" s="9"/>
      <c r="AAF216" s="9"/>
      <c r="AAG216" s="9"/>
      <c r="AAH216" s="9"/>
      <c r="AAI216" s="9"/>
      <c r="AAJ216" s="9"/>
      <c r="AAK216" s="9"/>
      <c r="AAL216" s="9"/>
      <c r="AAM216" s="9"/>
      <c r="AAN216" s="9"/>
      <c r="AAO216" s="9"/>
      <c r="AAP216" s="9"/>
      <c r="AAQ216" s="9"/>
      <c r="AAR216" s="9"/>
      <c r="AAS216" s="9"/>
      <c r="AAT216" s="9"/>
      <c r="AAU216" s="9"/>
      <c r="AAV216" s="9"/>
      <c r="AAW216" s="9"/>
      <c r="AAX216" s="9"/>
      <c r="AAY216" s="9"/>
      <c r="AAZ216" s="9"/>
      <c r="ABA216" s="9"/>
      <c r="ABB216" s="9"/>
      <c r="ABC216" s="9"/>
      <c r="ABD216" s="9"/>
      <c r="ABE216" s="9"/>
      <c r="ABF216" s="9"/>
      <c r="ABG216" s="9"/>
      <c r="ABH216" s="9"/>
      <c r="ABI216" s="9"/>
      <c r="ABJ216" s="9"/>
      <c r="ABK216" s="9"/>
      <c r="ABL216" s="9"/>
      <c r="ABM216" s="9"/>
      <c r="ABN216" s="9"/>
      <c r="ABO216" s="9"/>
      <c r="ABP216" s="9"/>
      <c r="ABQ216" s="9"/>
      <c r="ABR216" s="9"/>
      <c r="ABS216" s="9"/>
      <c r="ABT216" s="9"/>
      <c r="ABU216" s="9"/>
      <c r="ABV216" s="9"/>
      <c r="ABW216" s="9"/>
      <c r="ABX216" s="9"/>
      <c r="ABY216" s="9"/>
      <c r="ABZ216" s="9"/>
      <c r="ACA216" s="9"/>
      <c r="ACB216" s="9"/>
      <c r="ACC216" s="9"/>
      <c r="ACD216" s="9"/>
      <c r="ACE216" s="9"/>
      <c r="ACF216" s="9"/>
      <c r="ACG216" s="9"/>
      <c r="ACH216" s="9"/>
      <c r="ACI216" s="9"/>
      <c r="ACJ216" s="9"/>
      <c r="ACK216" s="9"/>
      <c r="ACL216" s="9"/>
      <c r="ACM216" s="9"/>
      <c r="ACN216" s="9"/>
      <c r="ACO216" s="9"/>
      <c r="ACP216" s="9"/>
      <c r="ACQ216" s="9"/>
      <c r="ACR216" s="9"/>
      <c r="ACS216" s="9"/>
      <c r="ACT216" s="9"/>
      <c r="ACU216" s="9"/>
      <c r="ACV216" s="9"/>
      <c r="ACW216" s="9"/>
      <c r="ACX216" s="9"/>
      <c r="ACY216" s="9"/>
      <c r="ACZ216" s="9"/>
      <c r="ADA216" s="9"/>
      <c r="ADB216" s="9"/>
      <c r="ADC216" s="9"/>
      <c r="ADD216" s="9"/>
      <c r="ADE216" s="9"/>
      <c r="ADF216" s="9"/>
      <c r="ADG216" s="9"/>
      <c r="ADH216" s="9"/>
      <c r="ADI216" s="9"/>
      <c r="ADJ216" s="9"/>
      <c r="ADK216" s="9"/>
      <c r="ADL216" s="9"/>
      <c r="ADM216" s="9"/>
      <c r="ADN216" s="9"/>
      <c r="ADO216" s="9"/>
      <c r="ADP216" s="9"/>
      <c r="ADQ216" s="9"/>
      <c r="ADR216" s="9"/>
      <c r="ADS216" s="9"/>
      <c r="ADT216" s="9"/>
      <c r="ADU216" s="9"/>
      <c r="ADV216" s="9"/>
      <c r="ADW216" s="9"/>
      <c r="ADX216" s="9"/>
      <c r="ADY216" s="9"/>
      <c r="ADZ216" s="9"/>
      <c r="AEA216" s="9"/>
      <c r="AEB216" s="9"/>
      <c r="AEC216" s="9"/>
      <c r="AED216" s="9"/>
      <c r="AEE216" s="9"/>
      <c r="AEF216" s="9"/>
      <c r="AEG216" s="9"/>
      <c r="AEH216" s="9"/>
      <c r="AEI216" s="9"/>
      <c r="AEJ216" s="9"/>
      <c r="AEK216" s="9"/>
      <c r="AEL216" s="9"/>
      <c r="AEM216" s="9"/>
      <c r="AEN216" s="9"/>
      <c r="AEO216" s="9"/>
      <c r="AEP216" s="9"/>
      <c r="AEQ216" s="9"/>
      <c r="AER216" s="9"/>
      <c r="AES216" s="9"/>
      <c r="AET216" s="9"/>
      <c r="AEU216" s="9"/>
      <c r="AEV216" s="9"/>
      <c r="AEW216" s="9"/>
      <c r="AEX216" s="9"/>
      <c r="AEY216" s="9"/>
      <c r="AEZ216" s="9"/>
      <c r="AFA216" s="9"/>
      <c r="AFB216" s="9"/>
      <c r="AFC216" s="9"/>
      <c r="AFD216" s="9"/>
      <c r="AFE216" s="9"/>
      <c r="AFF216" s="9"/>
      <c r="AFG216" s="9"/>
      <c r="AFH216" s="9"/>
      <c r="AFI216" s="9"/>
      <c r="AFJ216" s="9"/>
      <c r="AFK216" s="9"/>
      <c r="AFL216" s="9"/>
      <c r="AFM216" s="9"/>
      <c r="AFN216" s="9"/>
      <c r="AFO216" s="9"/>
      <c r="AFP216" s="9"/>
      <c r="AFQ216" s="9"/>
      <c r="AFR216" s="9"/>
      <c r="AFS216" s="9"/>
      <c r="AFT216" s="9"/>
      <c r="AFU216" s="9"/>
      <c r="AFV216" s="9"/>
      <c r="AFW216" s="9"/>
      <c r="AFX216" s="9"/>
      <c r="AFY216" s="9"/>
      <c r="AFZ216" s="9"/>
      <c r="AGA216" s="9"/>
      <c r="AGB216" s="9"/>
      <c r="AGC216" s="9"/>
      <c r="AGD216" s="9"/>
      <c r="AGE216" s="9"/>
      <c r="AGF216" s="9"/>
      <c r="AGG216" s="9"/>
      <c r="AGH216" s="9"/>
      <c r="AGI216" s="9"/>
      <c r="AGJ216" s="9"/>
      <c r="AGK216" s="9"/>
      <c r="AGL216" s="9"/>
      <c r="AGM216" s="9"/>
      <c r="AGN216" s="9"/>
      <c r="AGO216" s="9"/>
      <c r="AGP216" s="9"/>
      <c r="AGQ216" s="9"/>
      <c r="AGR216" s="9"/>
      <c r="AGS216" s="9"/>
      <c r="AGT216" s="9"/>
      <c r="AGU216" s="9"/>
      <c r="AGV216" s="9"/>
      <c r="AGW216" s="9"/>
      <c r="AGX216" s="9"/>
      <c r="AGY216" s="9"/>
      <c r="AGZ216" s="9"/>
      <c r="AHA216" s="9"/>
      <c r="AHB216" s="9"/>
      <c r="AHC216" s="9"/>
      <c r="AHD216" s="9"/>
      <c r="AHE216" s="9"/>
      <c r="AHF216" s="9"/>
      <c r="AHG216" s="9"/>
      <c r="AHH216" s="9"/>
      <c r="AHI216" s="9"/>
      <c r="AHJ216" s="9"/>
      <c r="AHK216" s="9"/>
      <c r="AHL216" s="9"/>
      <c r="AHM216" s="9"/>
      <c r="AHN216" s="9"/>
      <c r="AHO216" s="9"/>
      <c r="AHP216" s="9"/>
      <c r="AHQ216" s="9"/>
      <c r="AHR216" s="9"/>
      <c r="AHS216" s="9"/>
      <c r="AHT216" s="9"/>
      <c r="AHU216" s="9"/>
      <c r="AHV216" s="9"/>
      <c r="AHW216" s="9"/>
      <c r="AHX216" s="9"/>
      <c r="AHY216" s="9"/>
      <c r="AHZ216" s="9"/>
      <c r="AIA216" s="9"/>
      <c r="AIB216" s="9"/>
      <c r="AIC216" s="9"/>
      <c r="AID216" s="9"/>
      <c r="AIE216" s="9"/>
      <c r="AIF216" s="9"/>
      <c r="AIG216" s="9"/>
      <c r="AIH216" s="9"/>
      <c r="AII216" s="9"/>
      <c r="AIJ216" s="9"/>
      <c r="AIK216" s="9"/>
      <c r="AIL216" s="9"/>
      <c r="AIM216" s="9"/>
      <c r="AIN216" s="9"/>
      <c r="AIO216" s="9"/>
      <c r="AIP216" s="9"/>
      <c r="AIQ216" s="9"/>
      <c r="AIR216" s="9"/>
      <c r="AIS216" s="9"/>
      <c r="AIT216" s="9"/>
      <c r="AIU216" s="9"/>
      <c r="AIV216" s="9"/>
      <c r="AIW216" s="9"/>
      <c r="AIX216" s="9"/>
      <c r="AIY216" s="9"/>
      <c r="AIZ216" s="9"/>
      <c r="AJA216" s="9"/>
      <c r="AJB216" s="9"/>
      <c r="AJC216" s="9"/>
      <c r="AJD216" s="9"/>
      <c r="AJE216" s="9"/>
      <c r="AJF216" s="9"/>
      <c r="AJG216" s="9"/>
      <c r="AJH216" s="9"/>
      <c r="AJI216" s="9"/>
      <c r="AJJ216" s="9"/>
      <c r="AJK216" s="9"/>
      <c r="AJL216" s="9"/>
      <c r="AJM216" s="9"/>
      <c r="AJN216" s="9"/>
      <c r="AJO216" s="9"/>
      <c r="AJP216" s="9"/>
      <c r="AJQ216" s="9"/>
      <c r="AJR216" s="9"/>
      <c r="AJS216" s="9"/>
      <c r="AJT216" s="9"/>
      <c r="AJU216" s="9"/>
      <c r="AJV216" s="9"/>
      <c r="AJW216" s="9"/>
      <c r="AJX216" s="9"/>
      <c r="AJY216" s="9"/>
      <c r="AJZ216" s="9"/>
      <c r="AKA216" s="9"/>
      <c r="AKB216" s="9"/>
      <c r="AKC216" s="9"/>
      <c r="AKD216" s="9"/>
      <c r="AKE216" s="9"/>
      <c r="AKF216" s="9"/>
      <c r="AKG216" s="9"/>
      <c r="AKH216" s="9"/>
      <c r="AKI216" s="9"/>
      <c r="AKJ216" s="9"/>
      <c r="AKK216" s="9"/>
      <c r="AKL216" s="9"/>
      <c r="AKM216" s="9"/>
      <c r="AKN216" s="9"/>
      <c r="AKO216" s="9"/>
      <c r="AKP216" s="9"/>
      <c r="AKQ216" s="9"/>
      <c r="AKR216" s="9"/>
      <c r="AKS216" s="9"/>
      <c r="AKT216" s="9"/>
      <c r="AKU216" s="9"/>
      <c r="AKV216" s="9"/>
      <c r="AKW216" s="9"/>
      <c r="AKX216" s="9"/>
      <c r="AKY216" s="9"/>
      <c r="AKZ216" s="9"/>
      <c r="ALA216" s="9"/>
      <c r="ALB216" s="9"/>
      <c r="ALC216" s="9"/>
      <c r="ALD216" s="9"/>
      <c r="ALE216" s="9"/>
      <c r="ALF216" s="9"/>
      <c r="ALG216" s="9"/>
      <c r="ALH216" s="9"/>
      <c r="ALI216" s="9"/>
      <c r="ALJ216" s="9"/>
      <c r="ALK216" s="9"/>
      <c r="ALL216" s="9"/>
      <c r="ALM216" s="9"/>
      <c r="ALN216" s="9"/>
      <c r="ALO216" s="9"/>
      <c r="ALP216" s="9"/>
      <c r="ALQ216" s="9"/>
      <c r="ALR216" s="9"/>
      <c r="ALS216" s="9"/>
      <c r="ALT216" s="9"/>
      <c r="ALU216" s="9"/>
      <c r="ALV216" s="9"/>
      <c r="ALW216" s="9"/>
      <c r="ALX216" s="9"/>
      <c r="ALY216" s="9"/>
      <c r="ALZ216" s="9"/>
      <c r="AMA216" s="9"/>
      <c r="AMB216" s="9"/>
      <c r="AMC216" s="9"/>
      <c r="AMD216" s="9"/>
      <c r="AME216" s="9"/>
      <c r="AMF216" s="9"/>
      <c r="AMG216" s="9"/>
      <c r="AMH216" s="9"/>
      <c r="AMI216" s="9"/>
      <c r="AMJ216" s="9"/>
      <c r="AMK216" s="9"/>
      <c r="AML216" s="9"/>
      <c r="AMM216" s="9"/>
      <c r="AMN216" s="9"/>
      <c r="AMO216" s="9"/>
      <c r="AMP216" s="9"/>
      <c r="AMQ216" s="9"/>
      <c r="AMR216" s="9"/>
      <c r="AMS216" s="9"/>
      <c r="AMT216" s="9"/>
      <c r="AMU216" s="9"/>
      <c r="AMV216" s="9"/>
      <c r="AMW216" s="9"/>
      <c r="AMX216" s="9"/>
      <c r="AMY216" s="9"/>
      <c r="AMZ216" s="9"/>
      <c r="ANA216" s="9"/>
      <c r="ANB216" s="9"/>
      <c r="ANC216" s="9"/>
      <c r="AND216" s="9"/>
      <c r="ANE216" s="9"/>
      <c r="ANF216" s="9"/>
      <c r="ANG216" s="9"/>
      <c r="ANH216" s="9"/>
      <c r="ANI216" s="9"/>
      <c r="ANJ216" s="9"/>
      <c r="ANK216" s="9"/>
      <c r="ANL216" s="9"/>
      <c r="ANM216" s="9"/>
      <c r="ANN216" s="9"/>
      <c r="ANO216" s="9"/>
      <c r="ANP216" s="9"/>
      <c r="ANQ216" s="9"/>
      <c r="ANR216" s="9"/>
      <c r="ANS216" s="9"/>
      <c r="ANT216" s="9"/>
      <c r="ANU216" s="9"/>
      <c r="ANV216" s="9"/>
      <c r="ANW216" s="9"/>
      <c r="ANX216" s="9"/>
      <c r="ANY216" s="9"/>
      <c r="ANZ216" s="9"/>
      <c r="AOA216" s="9"/>
      <c r="AOB216" s="9"/>
      <c r="AOC216" s="9"/>
      <c r="AOD216" s="9"/>
      <c r="AOE216" s="9"/>
      <c r="AOF216" s="9"/>
      <c r="AOG216" s="9"/>
      <c r="AOH216" s="9"/>
      <c r="AOI216" s="9"/>
      <c r="AOJ216" s="9"/>
      <c r="AOK216" s="9"/>
      <c r="AOL216" s="9"/>
      <c r="AOM216" s="9"/>
      <c r="AON216" s="9"/>
      <c r="AOO216" s="9"/>
      <c r="AOP216" s="9"/>
      <c r="AOQ216" s="9"/>
      <c r="AOR216" s="9"/>
      <c r="AOS216" s="9"/>
      <c r="AOT216" s="9"/>
      <c r="AOU216" s="9"/>
      <c r="AOV216" s="9"/>
      <c r="AOW216" s="9"/>
      <c r="AOX216" s="9"/>
      <c r="AOY216" s="9"/>
      <c r="AOZ216" s="9"/>
      <c r="APA216" s="9"/>
      <c r="APB216" s="9"/>
      <c r="APC216" s="9"/>
      <c r="APD216" s="9"/>
      <c r="APE216" s="9"/>
      <c r="APF216" s="9"/>
      <c r="APG216" s="9"/>
      <c r="APH216" s="9"/>
      <c r="API216" s="9"/>
      <c r="APJ216" s="9"/>
      <c r="APK216" s="9"/>
      <c r="APL216" s="9"/>
      <c r="APM216" s="9"/>
      <c r="APN216" s="9"/>
      <c r="APO216" s="9"/>
      <c r="APP216" s="9"/>
      <c r="APQ216" s="9"/>
      <c r="APR216" s="9"/>
      <c r="APS216" s="9"/>
      <c r="APT216" s="9"/>
      <c r="APU216" s="9"/>
      <c r="APV216" s="9"/>
      <c r="APW216" s="9"/>
      <c r="APX216" s="9"/>
      <c r="APY216" s="9"/>
      <c r="APZ216" s="9"/>
      <c r="AQA216" s="9"/>
      <c r="AQB216" s="9"/>
      <c r="AQC216" s="9"/>
      <c r="AQD216" s="9"/>
      <c r="AQE216" s="9"/>
      <c r="AQF216" s="9"/>
      <c r="AQG216" s="9"/>
      <c r="AQH216" s="9"/>
      <c r="AQI216" s="9"/>
      <c r="AQJ216" s="9"/>
      <c r="AQK216" s="9"/>
      <c r="AQL216" s="9"/>
      <c r="AQM216" s="9"/>
      <c r="AQN216" s="9"/>
      <c r="AQO216" s="9"/>
      <c r="AQP216" s="9"/>
      <c r="AQQ216" s="9"/>
      <c r="AQR216" s="9"/>
      <c r="AQS216" s="9"/>
      <c r="AQT216" s="9"/>
      <c r="AQU216" s="9"/>
      <c r="AQV216" s="9"/>
      <c r="AQW216" s="9"/>
      <c r="AQX216" s="9"/>
      <c r="AQY216" s="9"/>
      <c r="AQZ216" s="9"/>
      <c r="ARA216" s="9"/>
      <c r="ARB216" s="9"/>
      <c r="ARC216" s="9"/>
      <c r="ARD216" s="9"/>
      <c r="ARE216" s="9"/>
      <c r="ARF216" s="9"/>
      <c r="ARG216" s="9"/>
      <c r="ARH216" s="9"/>
      <c r="ARI216" s="9"/>
      <c r="ARJ216" s="9"/>
      <c r="ARK216" s="9"/>
      <c r="ARL216" s="9"/>
      <c r="ARM216" s="9"/>
      <c r="ARN216" s="9"/>
      <c r="ARO216" s="9"/>
      <c r="ARP216" s="9"/>
      <c r="ARQ216" s="9"/>
      <c r="ARR216" s="9"/>
      <c r="ARS216" s="9"/>
      <c r="ART216" s="9"/>
      <c r="ARU216" s="9"/>
      <c r="ARV216" s="9"/>
      <c r="ARW216" s="9"/>
      <c r="ARX216" s="9"/>
      <c r="ARY216" s="9"/>
      <c r="ARZ216" s="9"/>
      <c r="ASA216" s="9"/>
      <c r="ASB216" s="9"/>
      <c r="ASC216" s="9"/>
      <c r="ASD216" s="9"/>
      <c r="ASE216" s="9"/>
      <c r="ASF216" s="9"/>
      <c r="ASG216" s="9"/>
      <c r="ASH216" s="9"/>
      <c r="ASI216" s="9"/>
      <c r="ASJ216" s="9"/>
      <c r="ASK216" s="9"/>
      <c r="ASL216" s="9"/>
      <c r="ASM216" s="9"/>
      <c r="ASN216" s="9"/>
      <c r="ASO216" s="9"/>
      <c r="ASP216" s="9"/>
      <c r="ASQ216" s="9"/>
      <c r="ASR216" s="9"/>
      <c r="ASS216" s="9"/>
      <c r="AST216" s="9"/>
      <c r="ASU216" s="9"/>
      <c r="ASV216" s="9"/>
      <c r="ASW216" s="9"/>
      <c r="ASX216" s="9"/>
      <c r="ASY216" s="9"/>
      <c r="ASZ216" s="9"/>
      <c r="ATA216" s="9"/>
      <c r="ATB216" s="9"/>
      <c r="ATC216" s="9"/>
      <c r="ATD216" s="9"/>
      <c r="ATE216" s="9"/>
      <c r="ATF216" s="9"/>
      <c r="ATG216" s="9"/>
      <c r="ATH216" s="9"/>
      <c r="ATI216" s="9"/>
      <c r="ATJ216" s="9"/>
      <c r="ATK216" s="9"/>
      <c r="ATL216" s="9"/>
      <c r="ATM216" s="9"/>
      <c r="ATN216" s="9"/>
      <c r="ATO216" s="9"/>
      <c r="ATP216" s="9"/>
      <c r="ATQ216" s="9"/>
      <c r="ATR216" s="9"/>
      <c r="ATS216" s="9"/>
      <c r="ATT216" s="9"/>
      <c r="ATU216" s="9"/>
      <c r="ATV216" s="9"/>
      <c r="ATW216" s="9"/>
      <c r="ATX216" s="9"/>
      <c r="ATY216" s="9"/>
      <c r="ATZ216" s="9"/>
      <c r="AUA216" s="9"/>
      <c r="AUB216" s="9"/>
      <c r="AUC216" s="9"/>
      <c r="AUD216" s="9"/>
      <c r="AUE216" s="9"/>
      <c r="AUF216" s="9"/>
      <c r="AUG216" s="9"/>
      <c r="AUH216" s="9"/>
      <c r="AUI216" s="9"/>
      <c r="AUJ216" s="9"/>
      <c r="AUK216" s="9"/>
      <c r="AUL216" s="9"/>
      <c r="AUM216" s="9"/>
      <c r="AUN216" s="9"/>
      <c r="AUO216" s="9"/>
      <c r="AUP216" s="9"/>
      <c r="AUQ216" s="9"/>
      <c r="AUR216" s="9"/>
      <c r="AUS216" s="9"/>
      <c r="AUT216" s="9"/>
      <c r="AUU216" s="9"/>
      <c r="AUV216" s="9"/>
      <c r="AUW216" s="9"/>
      <c r="AUX216" s="9"/>
      <c r="AUY216" s="9"/>
      <c r="AUZ216" s="9"/>
      <c r="AVA216" s="9"/>
      <c r="AVB216" s="9"/>
      <c r="AVC216" s="9"/>
      <c r="AVD216" s="9"/>
      <c r="AVE216" s="9"/>
      <c r="AVF216" s="9"/>
      <c r="AVG216" s="9"/>
      <c r="AVH216" s="9"/>
      <c r="AVI216" s="9"/>
      <c r="AVJ216" s="9"/>
      <c r="AVK216" s="9"/>
      <c r="AVL216" s="9"/>
      <c r="AVM216" s="9"/>
      <c r="AVN216" s="9"/>
      <c r="AVO216" s="9"/>
      <c r="AVP216" s="9"/>
      <c r="AVQ216" s="9"/>
      <c r="AVR216" s="9"/>
      <c r="AVS216" s="9"/>
      <c r="AVT216" s="9"/>
      <c r="AVU216" s="9"/>
      <c r="AVV216" s="9"/>
      <c r="AVW216" s="9"/>
      <c r="AVX216" s="9"/>
      <c r="AVY216" s="9"/>
      <c r="AVZ216" s="9"/>
      <c r="AWA216" s="9"/>
      <c r="AWB216" s="9"/>
      <c r="AWC216" s="9"/>
      <c r="AWD216" s="9"/>
      <c r="AWE216" s="9"/>
      <c r="AWF216" s="9"/>
      <c r="AWG216" s="9"/>
      <c r="AWH216" s="9"/>
      <c r="AWI216" s="9"/>
      <c r="AWJ216" s="9"/>
      <c r="AWK216" s="9"/>
      <c r="AWL216" s="9"/>
      <c r="AWM216" s="9"/>
      <c r="AWN216" s="9"/>
      <c r="AWO216" s="9"/>
      <c r="AWP216" s="9"/>
      <c r="AWQ216" s="9"/>
      <c r="AWR216" s="9"/>
      <c r="AWS216" s="9"/>
      <c r="AWT216" s="9"/>
      <c r="AWU216" s="9"/>
      <c r="AWV216" s="9"/>
      <c r="AWW216" s="9"/>
      <c r="AWX216" s="9"/>
      <c r="AWY216" s="9"/>
      <c r="AWZ216" s="9"/>
      <c r="AXA216" s="9"/>
      <c r="AXB216" s="9"/>
      <c r="AXC216" s="9"/>
      <c r="AXD216" s="9"/>
      <c r="AXE216" s="9"/>
      <c r="AXF216" s="9"/>
      <c r="AXG216" s="9"/>
      <c r="AXH216" s="9"/>
      <c r="AXI216" s="9"/>
      <c r="AXJ216" s="9"/>
      <c r="AXK216" s="9"/>
      <c r="AXL216" s="9"/>
      <c r="AXM216" s="9"/>
      <c r="AXN216" s="9"/>
      <c r="AXO216" s="9"/>
      <c r="AXP216" s="9"/>
      <c r="AXQ216" s="9"/>
      <c r="AXR216" s="9"/>
      <c r="AXS216" s="9"/>
      <c r="AXT216" s="9"/>
      <c r="AXU216" s="9"/>
      <c r="AXV216" s="9"/>
      <c r="AXW216" s="9"/>
      <c r="AXX216" s="9"/>
      <c r="AXY216" s="9"/>
      <c r="AXZ216" s="9"/>
      <c r="AYA216" s="9"/>
      <c r="AYB216" s="9"/>
      <c r="AYC216" s="9"/>
      <c r="AYD216" s="9"/>
      <c r="AYE216" s="9"/>
      <c r="AYF216" s="9"/>
      <c r="AYG216" s="9"/>
      <c r="AYH216" s="9"/>
      <c r="AYI216" s="9"/>
      <c r="AYJ216" s="9"/>
      <c r="AYK216" s="9"/>
      <c r="AYL216" s="9"/>
      <c r="AYM216" s="9"/>
      <c r="AYN216" s="9"/>
      <c r="AYO216" s="9"/>
      <c r="AYP216" s="9"/>
      <c r="AYQ216" s="9"/>
      <c r="AYR216" s="9"/>
      <c r="AYS216" s="9"/>
      <c r="AYT216" s="9"/>
      <c r="AYU216" s="9"/>
      <c r="AYV216" s="9"/>
      <c r="AYW216" s="9"/>
      <c r="AYX216" s="9"/>
      <c r="AYY216" s="9"/>
      <c r="AYZ216" s="9"/>
      <c r="AZA216" s="9"/>
      <c r="AZB216" s="9"/>
      <c r="AZC216" s="9"/>
      <c r="AZD216" s="9"/>
      <c r="AZE216" s="9"/>
      <c r="AZF216" s="9"/>
      <c r="AZG216" s="9"/>
      <c r="AZH216" s="9"/>
      <c r="AZI216" s="9"/>
      <c r="AZJ216" s="9"/>
      <c r="AZK216" s="9"/>
      <c r="AZL216" s="9"/>
      <c r="AZM216" s="9"/>
      <c r="AZN216" s="9"/>
      <c r="AZO216" s="9"/>
      <c r="AZP216" s="9"/>
      <c r="AZQ216" s="9"/>
      <c r="AZR216" s="9"/>
      <c r="AZS216" s="9"/>
      <c r="AZT216" s="9"/>
      <c r="AZU216" s="9"/>
      <c r="AZV216" s="9"/>
      <c r="AZW216" s="9"/>
      <c r="AZX216" s="9"/>
      <c r="AZY216" s="9"/>
      <c r="AZZ216" s="9"/>
      <c r="BAA216" s="9"/>
      <c r="BAB216" s="9"/>
      <c r="BAC216" s="9"/>
      <c r="BAD216" s="9"/>
      <c r="BAE216" s="9"/>
      <c r="BAF216" s="9"/>
      <c r="BAG216" s="9"/>
      <c r="BAH216" s="9"/>
      <c r="BAI216" s="9"/>
      <c r="BAJ216" s="9"/>
      <c r="BAK216" s="9"/>
      <c r="BAL216" s="9"/>
      <c r="BAM216" s="9"/>
      <c r="BAN216" s="9"/>
      <c r="BAO216" s="9"/>
      <c r="BAP216" s="9"/>
      <c r="BAQ216" s="9"/>
      <c r="BAR216" s="9"/>
      <c r="BAS216" s="9"/>
      <c r="BAT216" s="9"/>
      <c r="BAU216" s="9"/>
      <c r="BAV216" s="9"/>
      <c r="BAW216" s="9"/>
      <c r="BAX216" s="9"/>
      <c r="BAY216" s="9"/>
      <c r="BAZ216" s="9"/>
      <c r="BBA216" s="9"/>
      <c r="BBB216" s="9"/>
      <c r="BBC216" s="9"/>
      <c r="BBD216" s="9"/>
      <c r="BBE216" s="9"/>
      <c r="BBF216" s="9"/>
      <c r="BBG216" s="9"/>
      <c r="BBH216" s="9"/>
      <c r="BBI216" s="9"/>
      <c r="BBJ216" s="9"/>
      <c r="BBK216" s="9"/>
      <c r="BBL216" s="9"/>
      <c r="BBM216" s="9"/>
      <c r="BBN216" s="9"/>
      <c r="BBO216" s="9"/>
      <c r="BBP216" s="9"/>
      <c r="BBQ216" s="9"/>
      <c r="BBR216" s="9"/>
      <c r="BBS216" s="9"/>
      <c r="BBT216" s="9"/>
      <c r="BBU216" s="9"/>
      <c r="BBV216" s="9"/>
      <c r="BBW216" s="9"/>
      <c r="BBX216" s="9"/>
      <c r="BBY216" s="9"/>
      <c r="BBZ216" s="9"/>
      <c r="BCA216" s="9"/>
      <c r="BCB216" s="9"/>
      <c r="BCC216" s="9"/>
      <c r="BCD216" s="9"/>
      <c r="BCE216" s="9"/>
      <c r="BCF216" s="9"/>
      <c r="BCG216" s="9"/>
      <c r="BCH216" s="9"/>
      <c r="BCI216" s="9"/>
      <c r="BCJ216" s="9"/>
      <c r="BCK216" s="9"/>
      <c r="BCL216" s="9"/>
      <c r="BCM216" s="9"/>
      <c r="BCN216" s="9"/>
      <c r="BCO216" s="9"/>
      <c r="BCP216" s="9"/>
      <c r="BCQ216" s="9"/>
      <c r="BCR216" s="9"/>
      <c r="BCS216" s="9"/>
      <c r="BCT216" s="9"/>
      <c r="BCU216" s="9"/>
      <c r="BCV216" s="9"/>
      <c r="BCW216" s="9"/>
      <c r="BCX216" s="9"/>
      <c r="BCY216" s="9"/>
      <c r="BCZ216" s="9"/>
      <c r="BDA216" s="9"/>
      <c r="BDB216" s="9"/>
      <c r="BDC216" s="9"/>
      <c r="BDD216" s="9"/>
      <c r="BDE216" s="9"/>
      <c r="BDF216" s="9"/>
      <c r="BDG216" s="9"/>
      <c r="BDH216" s="9"/>
      <c r="BDI216" s="9"/>
      <c r="BDJ216" s="9"/>
      <c r="BDK216" s="9"/>
      <c r="BDL216" s="9"/>
      <c r="BDM216" s="9"/>
      <c r="BDN216" s="9"/>
      <c r="BDO216" s="9"/>
      <c r="BDP216" s="9"/>
      <c r="BDQ216" s="9"/>
      <c r="BDR216" s="9"/>
      <c r="BDS216" s="9"/>
      <c r="BDT216" s="9"/>
      <c r="BDU216" s="9"/>
      <c r="BDV216" s="9"/>
      <c r="BDW216" s="9"/>
      <c r="BDX216" s="9"/>
      <c r="BDY216" s="9"/>
      <c r="BDZ216" s="9"/>
      <c r="BEA216" s="9"/>
      <c r="BEB216" s="9"/>
      <c r="BEC216" s="9"/>
      <c r="BED216" s="9"/>
      <c r="BEE216" s="9"/>
      <c r="BEF216" s="9"/>
      <c r="BEG216" s="9"/>
      <c r="BEH216" s="9"/>
      <c r="BEI216" s="9"/>
      <c r="BEJ216" s="9"/>
      <c r="BEK216" s="9"/>
      <c r="BEL216" s="9"/>
      <c r="BEM216" s="9"/>
      <c r="BEN216" s="9"/>
      <c r="BEO216" s="9"/>
      <c r="BEP216" s="9"/>
      <c r="BEQ216" s="9"/>
      <c r="BER216" s="9"/>
      <c r="BES216" s="9"/>
      <c r="BET216" s="9"/>
      <c r="BEU216" s="9"/>
      <c r="BEV216" s="9"/>
      <c r="BEW216" s="9"/>
      <c r="BEX216" s="9"/>
      <c r="BEY216" s="9"/>
      <c r="BEZ216" s="9"/>
      <c r="BFA216" s="9"/>
      <c r="BFB216" s="9"/>
      <c r="BFC216" s="9"/>
      <c r="BFD216" s="9"/>
      <c r="BFE216" s="9"/>
      <c r="BFF216" s="9"/>
      <c r="BFG216" s="9"/>
      <c r="BFH216" s="9"/>
      <c r="BFI216" s="9"/>
      <c r="BFJ216" s="9"/>
      <c r="BFK216" s="9"/>
      <c r="BFL216" s="9"/>
      <c r="BFM216" s="9"/>
      <c r="BFN216" s="9"/>
      <c r="BFO216" s="9"/>
      <c r="BFP216" s="9"/>
      <c r="BFQ216" s="9"/>
      <c r="BFR216" s="9"/>
      <c r="BFS216" s="9"/>
      <c r="BFT216" s="9"/>
      <c r="BFU216" s="9"/>
      <c r="BFV216" s="9"/>
      <c r="BFW216" s="9"/>
      <c r="BFX216" s="9"/>
      <c r="BFY216" s="9"/>
      <c r="BFZ216" s="9"/>
      <c r="BGA216" s="9"/>
      <c r="BGB216" s="9"/>
      <c r="BGC216" s="9"/>
      <c r="BGD216" s="9"/>
      <c r="BGE216" s="9"/>
      <c r="BGF216" s="9"/>
      <c r="BGG216" s="9"/>
      <c r="BGH216" s="9"/>
      <c r="BGI216" s="9"/>
      <c r="BGJ216" s="9"/>
      <c r="BGK216" s="9"/>
      <c r="BGL216" s="9"/>
      <c r="BGM216" s="9"/>
      <c r="BGN216" s="9"/>
      <c r="BGO216" s="9"/>
      <c r="BGP216" s="9"/>
      <c r="BGQ216" s="9"/>
      <c r="BGR216" s="9"/>
      <c r="BGS216" s="9"/>
      <c r="BGT216" s="9"/>
      <c r="BGU216" s="9"/>
      <c r="BGV216" s="9"/>
      <c r="BGW216" s="9"/>
      <c r="BGX216" s="9"/>
      <c r="BGY216" s="9"/>
      <c r="BGZ216" s="9"/>
      <c r="BHA216" s="9"/>
      <c r="BHB216" s="9"/>
      <c r="BHC216" s="9"/>
      <c r="BHD216" s="9"/>
      <c r="BHE216" s="9"/>
      <c r="BHF216" s="9"/>
      <c r="BHG216" s="9"/>
      <c r="BHH216" s="9"/>
      <c r="BHI216" s="9"/>
      <c r="BHJ216" s="9"/>
      <c r="BHK216" s="9"/>
      <c r="BHL216" s="9"/>
      <c r="BHM216" s="9"/>
      <c r="BHN216" s="9"/>
      <c r="BHO216" s="9"/>
      <c r="BHP216" s="9"/>
      <c r="BHQ216" s="9"/>
      <c r="BHR216" s="9"/>
      <c r="BHS216" s="9"/>
      <c r="BHT216" s="9"/>
      <c r="BHU216" s="9"/>
      <c r="BHV216" s="9"/>
      <c r="BHW216" s="9"/>
      <c r="BHX216" s="9"/>
      <c r="BHY216" s="9"/>
      <c r="BHZ216" s="9"/>
      <c r="BIA216" s="9"/>
      <c r="BIB216" s="9"/>
      <c r="BIC216" s="9"/>
      <c r="BID216" s="9"/>
      <c r="BIE216" s="9"/>
      <c r="BIF216" s="9"/>
      <c r="BIG216" s="9"/>
      <c r="BIH216" s="9"/>
      <c r="BII216" s="9"/>
      <c r="BIJ216" s="9"/>
      <c r="BIK216" s="9"/>
      <c r="BIL216" s="9"/>
      <c r="BIM216" s="9"/>
      <c r="BIN216" s="9"/>
      <c r="BIO216" s="9"/>
      <c r="BIP216" s="9"/>
      <c r="BIQ216" s="9"/>
      <c r="BIR216" s="9"/>
      <c r="BIS216" s="9"/>
      <c r="BIT216" s="9"/>
      <c r="BIU216" s="9"/>
      <c r="BIV216" s="9"/>
      <c r="BIW216" s="9"/>
      <c r="BIX216" s="9"/>
      <c r="BIY216" s="9"/>
      <c r="BIZ216" s="9"/>
      <c r="BJA216" s="9"/>
      <c r="BJB216" s="9"/>
      <c r="BJC216" s="9"/>
      <c r="BJD216" s="9"/>
      <c r="BJE216" s="9"/>
      <c r="BJF216" s="9"/>
      <c r="BJG216" s="9"/>
      <c r="BJH216" s="9"/>
      <c r="BJI216" s="9"/>
      <c r="BJJ216" s="9"/>
      <c r="BJK216" s="9"/>
      <c r="BJL216" s="9"/>
      <c r="BJM216" s="9"/>
      <c r="BJN216" s="9"/>
      <c r="BJO216" s="9"/>
      <c r="BJP216" s="9"/>
      <c r="BJQ216" s="9"/>
      <c r="BJR216" s="9"/>
      <c r="BJS216" s="9"/>
      <c r="BJT216" s="9"/>
      <c r="BJU216" s="9"/>
      <c r="BJV216" s="9"/>
      <c r="BJW216" s="9"/>
      <c r="BJX216" s="9"/>
      <c r="BJY216" s="9"/>
      <c r="BJZ216" s="9"/>
      <c r="BKA216" s="9"/>
      <c r="BKB216" s="9"/>
      <c r="BKC216" s="9"/>
      <c r="BKD216" s="9"/>
      <c r="BKE216" s="9"/>
      <c r="BKF216" s="9"/>
      <c r="BKG216" s="9"/>
      <c r="BKH216" s="9"/>
      <c r="BKI216" s="9"/>
      <c r="BKJ216" s="9"/>
      <c r="BKK216" s="9"/>
      <c r="BKL216" s="9"/>
      <c r="BKM216" s="9"/>
      <c r="BKN216" s="9"/>
      <c r="BKO216" s="9"/>
      <c r="BKP216" s="9"/>
      <c r="BKQ216" s="9"/>
      <c r="BKR216" s="9"/>
      <c r="BKS216" s="9"/>
      <c r="BKT216" s="9"/>
      <c r="BKU216" s="9"/>
      <c r="BKV216" s="9"/>
      <c r="BKW216" s="9"/>
      <c r="BKX216" s="9"/>
      <c r="BKY216" s="9"/>
      <c r="BKZ216" s="9"/>
      <c r="BLA216" s="9"/>
      <c r="BLB216" s="9"/>
      <c r="BLC216" s="9"/>
      <c r="BLD216" s="9"/>
      <c r="BLE216" s="9"/>
      <c r="BLF216" s="9"/>
      <c r="BLG216" s="9"/>
      <c r="BLH216" s="9"/>
      <c r="BLI216" s="9"/>
      <c r="BLJ216" s="9"/>
      <c r="BLK216" s="9"/>
      <c r="BLL216" s="9"/>
      <c r="BLM216" s="9"/>
      <c r="BLN216" s="9"/>
      <c r="BLO216" s="9"/>
      <c r="BLP216" s="9"/>
      <c r="BLQ216" s="9"/>
      <c r="BLR216" s="9"/>
      <c r="BLS216" s="9"/>
      <c r="BLT216" s="9"/>
      <c r="BLU216" s="9"/>
      <c r="BLV216" s="9"/>
      <c r="BLW216" s="9"/>
      <c r="BLX216" s="9"/>
      <c r="BLY216" s="9"/>
      <c r="BLZ216" s="9"/>
      <c r="BMA216" s="9"/>
      <c r="BMB216" s="9"/>
      <c r="BMC216" s="9"/>
      <c r="BMD216" s="9"/>
      <c r="BME216" s="9"/>
      <c r="BMF216" s="9"/>
      <c r="BMG216" s="9"/>
      <c r="BMH216" s="9"/>
      <c r="BMI216" s="9"/>
      <c r="BMJ216" s="9"/>
      <c r="BMK216" s="9"/>
      <c r="BML216" s="9"/>
      <c r="BMM216" s="9"/>
      <c r="BMN216" s="9"/>
      <c r="BMO216" s="9"/>
      <c r="BMP216" s="9"/>
      <c r="BMQ216" s="9"/>
      <c r="BMR216" s="9"/>
      <c r="BMS216" s="9"/>
      <c r="BMT216" s="9"/>
      <c r="BMU216" s="9"/>
      <c r="BMV216" s="9"/>
      <c r="BMW216" s="9"/>
      <c r="BMX216" s="9"/>
      <c r="BMY216" s="9"/>
      <c r="BMZ216" s="9"/>
      <c r="BNA216" s="9"/>
      <c r="BNB216" s="9"/>
      <c r="BNC216" s="9"/>
      <c r="BND216" s="9"/>
      <c r="BNE216" s="9"/>
      <c r="BNF216" s="9"/>
      <c r="BNG216" s="9"/>
      <c r="BNH216" s="9"/>
      <c r="BNI216" s="9"/>
      <c r="BNJ216" s="9"/>
      <c r="BNK216" s="9"/>
      <c r="BNL216" s="9"/>
      <c r="BNM216" s="9"/>
      <c r="BNN216" s="9"/>
      <c r="BNO216" s="9"/>
      <c r="BNP216" s="9"/>
      <c r="BNQ216" s="9"/>
      <c r="BNR216" s="9"/>
      <c r="BNS216" s="9"/>
      <c r="BNT216" s="9"/>
      <c r="BNU216" s="9"/>
      <c r="BNV216" s="9"/>
      <c r="BNW216" s="9"/>
      <c r="BNX216" s="9"/>
      <c r="BNY216" s="9"/>
      <c r="BNZ216" s="9"/>
      <c r="BOA216" s="9"/>
      <c r="BOB216" s="9"/>
      <c r="BOC216" s="9"/>
      <c r="BOD216" s="9"/>
      <c r="BOE216" s="9"/>
      <c r="BOF216" s="9"/>
      <c r="BOG216" s="9"/>
      <c r="BOH216" s="9"/>
      <c r="BOI216" s="9"/>
      <c r="BOJ216" s="9"/>
      <c r="BOK216" s="9"/>
      <c r="BOL216" s="9"/>
      <c r="BOM216" s="9"/>
      <c r="BON216" s="9"/>
      <c r="BOO216" s="9"/>
      <c r="BOP216" s="9"/>
      <c r="BOQ216" s="9"/>
      <c r="BOR216" s="9"/>
      <c r="BOS216" s="9"/>
      <c r="BOT216" s="9"/>
      <c r="BOU216" s="9"/>
      <c r="BOV216" s="9"/>
      <c r="BOW216" s="9"/>
      <c r="BOX216" s="9"/>
      <c r="BOY216" s="9"/>
      <c r="BOZ216" s="9"/>
      <c r="BPA216" s="9"/>
      <c r="BPB216" s="9"/>
      <c r="BPC216" s="9"/>
      <c r="BPD216" s="9"/>
      <c r="BPE216" s="9"/>
      <c r="BPF216" s="9"/>
      <c r="BPG216" s="9"/>
      <c r="BPH216" s="9"/>
      <c r="BPI216" s="9"/>
      <c r="BPJ216" s="9"/>
      <c r="BPK216" s="9"/>
      <c r="BPL216" s="9"/>
      <c r="BPM216" s="9"/>
      <c r="BPN216" s="9"/>
      <c r="BPO216" s="9"/>
      <c r="BPP216" s="9"/>
      <c r="BPQ216" s="9"/>
      <c r="BPR216" s="9"/>
      <c r="BPS216" s="9"/>
      <c r="BPT216" s="9"/>
      <c r="BPU216" s="9"/>
      <c r="BPV216" s="9"/>
      <c r="BPW216" s="9"/>
      <c r="BPX216" s="9"/>
      <c r="BPY216" s="9"/>
      <c r="BPZ216" s="9"/>
      <c r="BQA216" s="9"/>
      <c r="BQB216" s="9"/>
      <c r="BQC216" s="9"/>
      <c r="BQD216" s="9"/>
      <c r="BQE216" s="9"/>
      <c r="BQF216" s="9"/>
      <c r="BQG216" s="9"/>
      <c r="BQH216" s="9"/>
      <c r="BQI216" s="9"/>
      <c r="BQJ216" s="9"/>
      <c r="BQK216" s="9"/>
      <c r="BQL216" s="9"/>
      <c r="BQM216" s="9"/>
      <c r="BQN216" s="9"/>
      <c r="BQO216" s="9"/>
      <c r="BQP216" s="9"/>
      <c r="BQQ216" s="9"/>
      <c r="BQR216" s="9"/>
      <c r="BQS216" s="9"/>
      <c r="BQT216" s="9"/>
      <c r="BQU216" s="9"/>
      <c r="BQV216" s="9"/>
      <c r="BQW216" s="9"/>
      <c r="BQX216" s="9"/>
      <c r="BQY216" s="9"/>
      <c r="BQZ216" s="9"/>
      <c r="BRA216" s="9"/>
      <c r="BRB216" s="9"/>
      <c r="BRC216" s="9"/>
      <c r="BRD216" s="9"/>
      <c r="BRE216" s="9"/>
      <c r="BRF216" s="9"/>
      <c r="BRG216" s="9"/>
      <c r="BRH216" s="9"/>
      <c r="BRI216" s="9"/>
      <c r="BRJ216" s="9"/>
      <c r="BRK216" s="9"/>
      <c r="BRL216" s="9"/>
      <c r="BRM216" s="9"/>
      <c r="BRN216" s="9"/>
      <c r="BRO216" s="9"/>
      <c r="BRP216" s="9"/>
      <c r="BRQ216" s="9"/>
      <c r="BRR216" s="9"/>
      <c r="BRS216" s="9"/>
      <c r="BRT216" s="9"/>
      <c r="BRU216" s="9"/>
      <c r="BRV216" s="9"/>
      <c r="BRW216" s="9"/>
      <c r="BRX216" s="9"/>
      <c r="BRY216" s="9"/>
      <c r="BRZ216" s="9"/>
      <c r="BSA216" s="9"/>
      <c r="BSB216" s="9"/>
      <c r="BSC216" s="9"/>
      <c r="BSD216" s="9"/>
      <c r="BSE216" s="9"/>
      <c r="BSF216" s="9"/>
      <c r="BSG216" s="9"/>
      <c r="BSH216" s="9"/>
      <c r="BSI216" s="9"/>
      <c r="BSJ216" s="9"/>
      <c r="BSK216" s="9"/>
      <c r="BSL216" s="9"/>
      <c r="BSM216" s="9"/>
      <c r="BSN216" s="9"/>
      <c r="BSO216" s="9"/>
      <c r="BSP216" s="9"/>
      <c r="BSQ216" s="9"/>
      <c r="BSR216" s="9"/>
      <c r="BSS216" s="9"/>
      <c r="BST216" s="9"/>
      <c r="BSU216" s="9"/>
      <c r="BSV216" s="9"/>
      <c r="BSW216" s="9"/>
      <c r="BSX216" s="9"/>
      <c r="BSY216" s="9"/>
      <c r="BSZ216" s="9"/>
      <c r="BTA216" s="9"/>
    </row>
    <row r="217" spans="1:1873" x14ac:dyDescent="0.25">
      <c r="A217" s="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  <c r="AO217" s="9"/>
      <c r="AP217" s="9"/>
      <c r="AQ217" s="9"/>
      <c r="AR217" s="9"/>
      <c r="AS217" s="9"/>
      <c r="AT217" s="9"/>
      <c r="AU217" s="9"/>
      <c r="AV217" s="9"/>
      <c r="AW217" s="9"/>
      <c r="AX217" s="9"/>
      <c r="AY217" s="9"/>
      <c r="AZ217" s="9"/>
      <c r="BA217" s="9"/>
      <c r="BB217" s="9"/>
      <c r="BC217" s="9"/>
      <c r="BD217" s="9"/>
      <c r="BE217" s="9"/>
      <c r="BF217" s="9"/>
      <c r="BG217" s="9"/>
      <c r="BH217" s="9"/>
      <c r="BI217" s="9"/>
      <c r="BJ217" s="9"/>
      <c r="BK217" s="9"/>
      <c r="BL217" s="9"/>
      <c r="BM217" s="9"/>
      <c r="BN217" s="9"/>
      <c r="BO217" s="9"/>
      <c r="BP217" s="9"/>
      <c r="BQ217" s="9"/>
      <c r="BR217" s="9"/>
      <c r="BS217" s="9"/>
      <c r="BT217" s="9"/>
      <c r="BU217" s="9"/>
      <c r="BV217" s="9"/>
      <c r="BW217" s="9"/>
      <c r="BX217" s="9"/>
      <c r="BY217" s="9"/>
      <c r="BZ217" s="9"/>
      <c r="CA217" s="9"/>
      <c r="CB217" s="9"/>
      <c r="CC217" s="9"/>
      <c r="CD217" s="9"/>
      <c r="CE217" s="9"/>
      <c r="CF217" s="9"/>
      <c r="CG217" s="9"/>
      <c r="CH217" s="9"/>
      <c r="CI217" s="9"/>
      <c r="CJ217" s="9"/>
      <c r="CK217" s="9"/>
      <c r="CL217" s="9"/>
      <c r="CM217" s="9"/>
      <c r="CN217" s="9"/>
      <c r="CO217" s="9"/>
      <c r="CP217" s="9"/>
      <c r="CQ217" s="9"/>
      <c r="CR217" s="9"/>
      <c r="CS217" s="9"/>
      <c r="CT217" s="9"/>
      <c r="CU217" s="9"/>
      <c r="CV217" s="9"/>
      <c r="CW217" s="9"/>
      <c r="CX217" s="9"/>
      <c r="CY217" s="9"/>
      <c r="CZ217" s="9"/>
      <c r="DA217" s="9"/>
      <c r="DB217" s="9"/>
      <c r="DC217" s="9"/>
      <c r="DD217" s="9"/>
      <c r="DE217" s="9"/>
      <c r="DF217" s="9"/>
      <c r="DG217" s="9"/>
      <c r="DH217" s="9"/>
      <c r="DI217" s="9"/>
      <c r="DJ217" s="9"/>
      <c r="DK217" s="9"/>
      <c r="DL217" s="9"/>
      <c r="DM217" s="9"/>
      <c r="DN217" s="9"/>
      <c r="DO217" s="9"/>
      <c r="DP217" s="9"/>
      <c r="DQ217" s="9"/>
      <c r="DR217" s="9"/>
      <c r="DS217" s="9"/>
      <c r="DT217" s="9"/>
      <c r="DU217" s="9"/>
      <c r="DV217" s="9"/>
      <c r="DW217" s="9"/>
      <c r="DX217" s="9"/>
      <c r="DY217" s="9"/>
      <c r="DZ217" s="9"/>
      <c r="EA217" s="9"/>
      <c r="EB217" s="9"/>
      <c r="EC217" s="9"/>
      <c r="ED217" s="9"/>
      <c r="EE217" s="9"/>
      <c r="EF217" s="9"/>
      <c r="EG217" s="9"/>
      <c r="EH217" s="9"/>
      <c r="EI217" s="9"/>
      <c r="EJ217" s="9"/>
      <c r="EK217" s="9"/>
      <c r="EL217" s="9"/>
      <c r="EM217" s="9"/>
      <c r="EN217" s="9"/>
      <c r="EO217" s="9"/>
      <c r="EP217" s="9"/>
      <c r="EQ217" s="9"/>
      <c r="ER217" s="9"/>
      <c r="ES217" s="9"/>
      <c r="ET217" s="9"/>
      <c r="EU217" s="9"/>
      <c r="EV217" s="9"/>
      <c r="EW217" s="9"/>
      <c r="EX217" s="9"/>
      <c r="EY217" s="9"/>
      <c r="EZ217" s="9"/>
      <c r="FA217" s="9"/>
      <c r="FB217" s="9"/>
      <c r="FC217" s="9"/>
      <c r="FD217" s="9"/>
      <c r="FE217" s="9"/>
      <c r="FF217" s="9"/>
      <c r="FG217" s="9"/>
      <c r="FH217" s="9"/>
      <c r="FI217" s="9"/>
      <c r="FJ217" s="9"/>
      <c r="FK217" s="9"/>
      <c r="FL217" s="9"/>
      <c r="FM217" s="9"/>
      <c r="FN217" s="9"/>
      <c r="FO217" s="9"/>
      <c r="FP217" s="9"/>
      <c r="FQ217" s="9"/>
      <c r="FR217" s="9"/>
      <c r="FS217" s="9"/>
      <c r="FT217" s="9"/>
      <c r="FU217" s="9"/>
      <c r="FV217" s="9"/>
      <c r="FW217" s="9"/>
      <c r="FX217" s="9"/>
      <c r="FY217" s="9"/>
      <c r="FZ217" s="9"/>
      <c r="GA217" s="9"/>
      <c r="GB217" s="9"/>
      <c r="GC217" s="9"/>
      <c r="GD217" s="9"/>
      <c r="GE217" s="9"/>
      <c r="GF217" s="9"/>
      <c r="GG217" s="9"/>
      <c r="GH217" s="9"/>
      <c r="GI217" s="9"/>
      <c r="GJ217" s="9"/>
      <c r="GK217" s="9"/>
      <c r="GL217" s="9"/>
      <c r="GM217" s="9"/>
      <c r="GN217" s="9"/>
      <c r="GO217" s="9"/>
      <c r="GP217" s="9"/>
      <c r="GQ217" s="9"/>
      <c r="GR217" s="9"/>
      <c r="GS217" s="9"/>
      <c r="GT217" s="9"/>
      <c r="GU217" s="9"/>
      <c r="GV217" s="9"/>
      <c r="GW217" s="9"/>
      <c r="GX217" s="9"/>
      <c r="GY217" s="9"/>
      <c r="GZ217" s="9"/>
      <c r="HA217" s="9"/>
      <c r="HB217" s="9"/>
      <c r="HC217" s="9"/>
      <c r="HD217" s="9"/>
      <c r="HE217" s="9"/>
      <c r="HF217" s="9"/>
      <c r="HG217" s="9"/>
      <c r="HH217" s="9"/>
      <c r="HI217" s="9"/>
      <c r="HJ217" s="9"/>
      <c r="HK217" s="9"/>
      <c r="HL217" s="9"/>
      <c r="HM217" s="9"/>
      <c r="HN217" s="9"/>
      <c r="HO217" s="9"/>
      <c r="HP217" s="9"/>
      <c r="HQ217" s="9"/>
      <c r="HR217" s="9"/>
      <c r="HS217" s="9"/>
      <c r="HT217" s="9"/>
      <c r="HU217" s="9"/>
      <c r="HV217" s="9"/>
      <c r="HW217" s="9"/>
      <c r="HX217" s="9"/>
      <c r="HY217" s="9"/>
      <c r="HZ217" s="9"/>
      <c r="IA217" s="9"/>
      <c r="IB217" s="9"/>
      <c r="IC217" s="9"/>
      <c r="ID217" s="9"/>
      <c r="IE217" s="9"/>
      <c r="IF217" s="9"/>
      <c r="IG217" s="9"/>
      <c r="IH217" s="9"/>
      <c r="II217" s="9"/>
      <c r="IJ217" s="9"/>
      <c r="IK217" s="9"/>
      <c r="IL217" s="9"/>
      <c r="IM217" s="9"/>
      <c r="IN217" s="9"/>
      <c r="IO217" s="9"/>
      <c r="IP217" s="9"/>
      <c r="IQ217" s="9"/>
      <c r="IR217" s="9"/>
      <c r="IS217" s="9"/>
      <c r="IT217" s="9"/>
      <c r="IU217" s="9"/>
      <c r="IV217" s="9"/>
      <c r="IW217" s="9"/>
      <c r="IX217" s="9"/>
      <c r="IY217" s="9"/>
      <c r="IZ217" s="9"/>
      <c r="JA217" s="9"/>
      <c r="JB217" s="9"/>
      <c r="JC217" s="9"/>
      <c r="JD217" s="9"/>
      <c r="JE217" s="9"/>
      <c r="JF217" s="9"/>
      <c r="JG217" s="9"/>
      <c r="JH217" s="9"/>
      <c r="JI217" s="9"/>
      <c r="JJ217" s="9"/>
      <c r="JK217" s="9"/>
      <c r="JL217" s="9"/>
      <c r="JM217" s="9"/>
      <c r="JN217" s="9"/>
      <c r="JO217" s="9"/>
      <c r="JP217" s="9"/>
      <c r="JQ217" s="9"/>
      <c r="JR217" s="9"/>
      <c r="JS217" s="9"/>
      <c r="JT217" s="9"/>
      <c r="JU217" s="9"/>
      <c r="JV217" s="9"/>
      <c r="JW217" s="9"/>
      <c r="JX217" s="9"/>
      <c r="JY217" s="9"/>
      <c r="JZ217" s="9"/>
      <c r="KA217" s="9"/>
      <c r="KB217" s="9"/>
      <c r="KC217" s="9"/>
      <c r="KD217" s="9"/>
      <c r="KE217" s="9"/>
      <c r="KF217" s="9"/>
      <c r="KG217" s="9"/>
      <c r="KH217" s="9"/>
      <c r="KI217" s="9"/>
      <c r="KJ217" s="9"/>
      <c r="KK217" s="9"/>
      <c r="KL217" s="9"/>
      <c r="KM217" s="9"/>
      <c r="KN217" s="9"/>
      <c r="KO217" s="9"/>
      <c r="KP217" s="9"/>
      <c r="KQ217" s="9"/>
      <c r="KR217" s="9"/>
      <c r="KS217" s="9"/>
      <c r="KT217" s="9"/>
      <c r="KU217" s="9"/>
      <c r="KV217" s="9"/>
      <c r="KW217" s="9"/>
      <c r="KX217" s="9"/>
      <c r="KY217" s="9"/>
      <c r="KZ217" s="9"/>
      <c r="LA217" s="9"/>
      <c r="LB217" s="9"/>
      <c r="LC217" s="9"/>
      <c r="LD217" s="9"/>
      <c r="LE217" s="9"/>
      <c r="LF217" s="9"/>
      <c r="LG217" s="9"/>
      <c r="LH217" s="9"/>
      <c r="LI217" s="9"/>
      <c r="LJ217" s="9"/>
      <c r="LK217" s="9"/>
      <c r="LL217" s="9"/>
      <c r="LM217" s="9"/>
      <c r="LN217" s="9"/>
      <c r="LO217" s="9"/>
      <c r="LP217" s="9"/>
      <c r="LQ217" s="9"/>
      <c r="LR217" s="9"/>
      <c r="LS217" s="9"/>
      <c r="LT217" s="9"/>
      <c r="LU217" s="9"/>
      <c r="LV217" s="9"/>
      <c r="LW217" s="9"/>
      <c r="LX217" s="9"/>
      <c r="LY217" s="9"/>
      <c r="LZ217" s="9"/>
      <c r="MA217" s="9"/>
      <c r="MB217" s="9"/>
      <c r="MC217" s="9"/>
      <c r="MD217" s="9"/>
      <c r="ME217" s="9"/>
      <c r="MF217" s="9"/>
      <c r="MG217" s="9"/>
      <c r="MH217" s="9"/>
      <c r="MI217" s="9"/>
      <c r="MJ217" s="9"/>
      <c r="MK217" s="9"/>
      <c r="ML217" s="9"/>
      <c r="MM217" s="9"/>
      <c r="MN217" s="9"/>
      <c r="MO217" s="9"/>
      <c r="MP217" s="9"/>
      <c r="MQ217" s="9"/>
      <c r="MR217" s="9"/>
      <c r="MS217" s="9"/>
      <c r="MT217" s="9"/>
      <c r="MU217" s="9"/>
      <c r="MV217" s="9"/>
      <c r="MW217" s="9"/>
      <c r="MX217" s="9"/>
      <c r="MY217" s="9"/>
      <c r="MZ217" s="9"/>
      <c r="NA217" s="9"/>
      <c r="NB217" s="9"/>
      <c r="NC217" s="9"/>
      <c r="ND217" s="9"/>
      <c r="NE217" s="9"/>
      <c r="NF217" s="9"/>
      <c r="NG217" s="9"/>
      <c r="NH217" s="9"/>
      <c r="NI217" s="9"/>
      <c r="NJ217" s="9"/>
      <c r="NK217" s="9"/>
      <c r="NL217" s="9"/>
      <c r="NM217" s="9"/>
      <c r="NN217" s="9"/>
      <c r="NO217" s="9"/>
      <c r="NP217" s="9"/>
      <c r="NQ217" s="9"/>
      <c r="NR217" s="9"/>
      <c r="NS217" s="9"/>
      <c r="NT217" s="9"/>
      <c r="NU217" s="9"/>
      <c r="NV217" s="9"/>
      <c r="NW217" s="9"/>
      <c r="NX217" s="9"/>
      <c r="NY217" s="9"/>
      <c r="NZ217" s="9"/>
      <c r="OA217" s="9"/>
      <c r="OB217" s="9"/>
      <c r="OC217" s="9"/>
      <c r="OD217" s="9"/>
      <c r="OE217" s="9"/>
      <c r="OF217" s="9"/>
      <c r="OG217" s="9"/>
      <c r="OH217" s="9"/>
      <c r="OI217" s="9"/>
      <c r="OJ217" s="9"/>
      <c r="OK217" s="9"/>
      <c r="OL217" s="9"/>
      <c r="OM217" s="9"/>
      <c r="ON217" s="9"/>
      <c r="OO217" s="9"/>
      <c r="OP217" s="9"/>
      <c r="OQ217" s="9"/>
      <c r="OR217" s="9"/>
      <c r="OS217" s="9"/>
      <c r="OT217" s="9"/>
      <c r="OU217" s="9"/>
      <c r="OV217" s="9"/>
      <c r="OW217" s="9"/>
      <c r="OX217" s="9"/>
      <c r="OY217" s="9"/>
      <c r="OZ217" s="9"/>
      <c r="PA217" s="9"/>
      <c r="PB217" s="9"/>
      <c r="PC217" s="9"/>
      <c r="PD217" s="9"/>
      <c r="PE217" s="9"/>
      <c r="PF217" s="9"/>
      <c r="PG217" s="9"/>
      <c r="PH217" s="9"/>
      <c r="PI217" s="9"/>
      <c r="PJ217" s="9"/>
      <c r="PK217" s="9"/>
      <c r="PL217" s="9"/>
      <c r="PM217" s="9"/>
      <c r="PN217" s="9"/>
      <c r="PO217" s="9"/>
      <c r="PP217" s="9"/>
      <c r="PQ217" s="9"/>
      <c r="PR217" s="9"/>
      <c r="PS217" s="9"/>
      <c r="PT217" s="9"/>
      <c r="PU217" s="9"/>
      <c r="PV217" s="9"/>
      <c r="PW217" s="9"/>
      <c r="PX217" s="9"/>
      <c r="PY217" s="9"/>
      <c r="PZ217" s="9"/>
      <c r="QA217" s="9"/>
      <c r="QB217" s="9"/>
      <c r="QC217" s="9"/>
      <c r="QD217" s="9"/>
      <c r="QE217" s="9"/>
      <c r="QF217" s="9"/>
      <c r="QG217" s="9"/>
      <c r="QH217" s="9"/>
      <c r="QI217" s="9"/>
      <c r="QJ217" s="9"/>
      <c r="QK217" s="9"/>
      <c r="QL217" s="9"/>
      <c r="QM217" s="9"/>
      <c r="QN217" s="9"/>
      <c r="QO217" s="9"/>
      <c r="QP217" s="9"/>
      <c r="QQ217" s="9"/>
      <c r="QR217" s="9"/>
      <c r="QS217" s="9"/>
      <c r="QT217" s="9"/>
      <c r="QU217" s="9"/>
      <c r="QV217" s="9"/>
      <c r="QW217" s="9"/>
      <c r="QX217" s="9"/>
      <c r="QY217" s="9"/>
      <c r="QZ217" s="9"/>
      <c r="RA217" s="9"/>
      <c r="RB217" s="9"/>
      <c r="RC217" s="9"/>
      <c r="RD217" s="9"/>
      <c r="RE217" s="9"/>
      <c r="RF217" s="9"/>
      <c r="RG217" s="9"/>
      <c r="RH217" s="9"/>
      <c r="RI217" s="9"/>
      <c r="RJ217" s="9"/>
      <c r="RK217" s="9"/>
      <c r="RL217" s="9"/>
      <c r="RM217" s="9"/>
      <c r="RN217" s="9"/>
      <c r="RO217" s="9"/>
      <c r="RP217" s="9"/>
      <c r="RQ217" s="9"/>
      <c r="RR217" s="9"/>
      <c r="RS217" s="9"/>
      <c r="RT217" s="9"/>
      <c r="RU217" s="9"/>
      <c r="RV217" s="9"/>
      <c r="RW217" s="9"/>
      <c r="RX217" s="9"/>
      <c r="RY217" s="9"/>
      <c r="RZ217" s="9"/>
      <c r="SA217" s="9"/>
      <c r="SB217" s="9"/>
      <c r="SC217" s="9"/>
      <c r="SD217" s="9"/>
      <c r="SE217" s="9"/>
      <c r="SF217" s="9"/>
      <c r="SG217" s="9"/>
      <c r="SH217" s="9"/>
      <c r="SI217" s="9"/>
      <c r="SJ217" s="9"/>
      <c r="SK217" s="9"/>
      <c r="SL217" s="9"/>
      <c r="SM217" s="9"/>
      <c r="SN217" s="9"/>
      <c r="SO217" s="9"/>
      <c r="SP217" s="9"/>
      <c r="SQ217" s="9"/>
      <c r="SR217" s="9"/>
      <c r="SS217" s="9"/>
      <c r="ST217" s="9"/>
      <c r="SU217" s="9"/>
      <c r="SV217" s="9"/>
      <c r="SW217" s="9"/>
      <c r="SX217" s="9"/>
      <c r="SY217" s="9"/>
      <c r="SZ217" s="9"/>
      <c r="TA217" s="9"/>
      <c r="TB217" s="9"/>
      <c r="TC217" s="9"/>
      <c r="TD217" s="9"/>
      <c r="TE217" s="9"/>
      <c r="TF217" s="9"/>
      <c r="TG217" s="9"/>
      <c r="TH217" s="9"/>
      <c r="TI217" s="9"/>
      <c r="TJ217" s="9"/>
      <c r="TK217" s="9"/>
      <c r="TL217" s="9"/>
      <c r="TM217" s="9"/>
      <c r="TN217" s="9"/>
      <c r="TO217" s="9"/>
      <c r="TP217" s="9"/>
      <c r="TQ217" s="9"/>
      <c r="TR217" s="9"/>
      <c r="TS217" s="9"/>
      <c r="TT217" s="9"/>
      <c r="TU217" s="9"/>
      <c r="TV217" s="9"/>
      <c r="TW217" s="9"/>
      <c r="TX217" s="9"/>
      <c r="TY217" s="9"/>
      <c r="TZ217" s="9"/>
      <c r="UA217" s="9"/>
      <c r="UB217" s="9"/>
      <c r="UC217" s="9"/>
      <c r="UD217" s="9"/>
      <c r="UE217" s="9"/>
      <c r="UF217" s="9"/>
      <c r="UG217" s="9"/>
      <c r="UH217" s="9"/>
      <c r="UI217" s="9"/>
      <c r="UJ217" s="9"/>
      <c r="UK217" s="9"/>
      <c r="UL217" s="9"/>
      <c r="UM217" s="9"/>
      <c r="UN217" s="9"/>
      <c r="UO217" s="9"/>
      <c r="UP217" s="9"/>
      <c r="UQ217" s="9"/>
      <c r="UR217" s="9"/>
      <c r="US217" s="9"/>
      <c r="UT217" s="9"/>
      <c r="UU217" s="9"/>
      <c r="UV217" s="9"/>
      <c r="UW217" s="9"/>
      <c r="UX217" s="9"/>
      <c r="UY217" s="9"/>
      <c r="UZ217" s="9"/>
      <c r="VA217" s="9"/>
      <c r="VB217" s="9"/>
      <c r="VC217" s="9"/>
      <c r="VD217" s="9"/>
      <c r="VE217" s="9"/>
      <c r="VF217" s="9"/>
      <c r="VG217" s="9"/>
      <c r="VH217" s="9"/>
      <c r="VI217" s="9"/>
      <c r="VJ217" s="9"/>
      <c r="VK217" s="9"/>
      <c r="VL217" s="9"/>
      <c r="VM217" s="9"/>
      <c r="VN217" s="9"/>
      <c r="VO217" s="9"/>
      <c r="VP217" s="9"/>
      <c r="VQ217" s="9"/>
      <c r="VR217" s="9"/>
      <c r="VS217" s="9"/>
      <c r="VT217" s="9"/>
      <c r="VU217" s="9"/>
      <c r="VV217" s="9"/>
      <c r="VW217" s="9"/>
      <c r="VX217" s="9"/>
      <c r="VY217" s="9"/>
      <c r="VZ217" s="9"/>
      <c r="WA217" s="9"/>
      <c r="WB217" s="9"/>
      <c r="WC217" s="9"/>
      <c r="WD217" s="9"/>
      <c r="WE217" s="9"/>
      <c r="WF217" s="9"/>
      <c r="WG217" s="9"/>
      <c r="WH217" s="9"/>
      <c r="WI217" s="9"/>
      <c r="WJ217" s="9"/>
      <c r="WK217" s="9"/>
      <c r="WL217" s="9"/>
      <c r="WM217" s="9"/>
      <c r="WN217" s="9"/>
      <c r="WO217" s="9"/>
      <c r="WP217" s="9"/>
      <c r="WQ217" s="9"/>
      <c r="WR217" s="9"/>
      <c r="WS217" s="9"/>
      <c r="WT217" s="9"/>
      <c r="WU217" s="9"/>
      <c r="WV217" s="9"/>
      <c r="WW217" s="9"/>
      <c r="WX217" s="9"/>
      <c r="WY217" s="9"/>
      <c r="WZ217" s="9"/>
      <c r="XA217" s="9"/>
      <c r="XB217" s="9"/>
      <c r="XC217" s="9"/>
      <c r="XD217" s="9"/>
      <c r="XE217" s="9"/>
      <c r="XF217" s="9"/>
      <c r="XG217" s="9"/>
      <c r="XH217" s="9"/>
      <c r="XI217" s="9"/>
      <c r="XJ217" s="9"/>
      <c r="XK217" s="9"/>
      <c r="XL217" s="9"/>
      <c r="XM217" s="9"/>
      <c r="XN217" s="9"/>
      <c r="XO217" s="9"/>
      <c r="XP217" s="9"/>
      <c r="XQ217" s="9"/>
      <c r="XR217" s="9"/>
      <c r="XS217" s="9"/>
      <c r="XT217" s="9"/>
      <c r="XU217" s="9"/>
      <c r="XV217" s="9"/>
      <c r="XW217" s="9"/>
      <c r="XX217" s="9"/>
      <c r="XY217" s="9"/>
      <c r="XZ217" s="9"/>
      <c r="YA217" s="9"/>
      <c r="YB217" s="9"/>
      <c r="YC217" s="9"/>
      <c r="YD217" s="9"/>
      <c r="YE217" s="9"/>
      <c r="YF217" s="9"/>
      <c r="YG217" s="9"/>
      <c r="YH217" s="9"/>
      <c r="YI217" s="9"/>
      <c r="YJ217" s="9"/>
      <c r="YK217" s="9"/>
      <c r="YL217" s="9"/>
      <c r="YM217" s="9"/>
      <c r="YN217" s="9"/>
      <c r="YO217" s="9"/>
      <c r="YP217" s="9"/>
      <c r="YQ217" s="9"/>
      <c r="YR217" s="9"/>
      <c r="YS217" s="9"/>
      <c r="YT217" s="9"/>
      <c r="YU217" s="9"/>
      <c r="YV217" s="9"/>
      <c r="YW217" s="9"/>
      <c r="YX217" s="9"/>
      <c r="YY217" s="9"/>
      <c r="YZ217" s="9"/>
      <c r="ZA217" s="9"/>
      <c r="ZB217" s="9"/>
      <c r="ZC217" s="9"/>
      <c r="ZD217" s="9"/>
      <c r="ZE217" s="9"/>
      <c r="ZF217" s="9"/>
      <c r="ZG217" s="9"/>
      <c r="ZH217" s="9"/>
      <c r="ZI217" s="9"/>
      <c r="ZJ217" s="9"/>
      <c r="ZK217" s="9"/>
      <c r="ZL217" s="9"/>
      <c r="ZM217" s="9"/>
      <c r="ZN217" s="9"/>
      <c r="ZO217" s="9"/>
      <c r="ZP217" s="9"/>
      <c r="ZQ217" s="9"/>
      <c r="ZR217" s="9"/>
      <c r="ZS217" s="9"/>
      <c r="ZT217" s="9"/>
      <c r="ZU217" s="9"/>
      <c r="ZV217" s="9"/>
      <c r="ZW217" s="9"/>
      <c r="ZX217" s="9"/>
      <c r="ZY217" s="9"/>
      <c r="ZZ217" s="9"/>
      <c r="AAA217" s="9"/>
      <c r="AAB217" s="9"/>
      <c r="AAC217" s="9"/>
      <c r="AAD217" s="9"/>
      <c r="AAE217" s="9"/>
      <c r="AAF217" s="9"/>
      <c r="AAG217" s="9"/>
      <c r="AAH217" s="9"/>
      <c r="AAI217" s="9"/>
      <c r="AAJ217" s="9"/>
      <c r="AAK217" s="9"/>
      <c r="AAL217" s="9"/>
      <c r="AAM217" s="9"/>
      <c r="AAN217" s="9"/>
      <c r="AAO217" s="9"/>
      <c r="AAP217" s="9"/>
      <c r="AAQ217" s="9"/>
      <c r="AAR217" s="9"/>
      <c r="AAS217" s="9"/>
      <c r="AAT217" s="9"/>
      <c r="AAU217" s="9"/>
      <c r="AAV217" s="9"/>
      <c r="AAW217" s="9"/>
      <c r="AAX217" s="9"/>
      <c r="AAY217" s="9"/>
      <c r="AAZ217" s="9"/>
      <c r="ABA217" s="9"/>
      <c r="ABB217" s="9"/>
      <c r="ABC217" s="9"/>
      <c r="ABD217" s="9"/>
      <c r="ABE217" s="9"/>
      <c r="ABF217" s="9"/>
      <c r="ABG217" s="9"/>
      <c r="ABH217" s="9"/>
      <c r="ABI217" s="9"/>
      <c r="ABJ217" s="9"/>
      <c r="ABK217" s="9"/>
      <c r="ABL217" s="9"/>
      <c r="ABM217" s="9"/>
      <c r="ABN217" s="9"/>
      <c r="ABO217" s="9"/>
      <c r="ABP217" s="9"/>
      <c r="ABQ217" s="9"/>
      <c r="ABR217" s="9"/>
      <c r="ABS217" s="9"/>
      <c r="ABT217" s="9"/>
      <c r="ABU217" s="9"/>
      <c r="ABV217" s="9"/>
      <c r="ABW217" s="9"/>
      <c r="ABX217" s="9"/>
      <c r="ABY217" s="9"/>
      <c r="ABZ217" s="9"/>
      <c r="ACA217" s="9"/>
      <c r="ACB217" s="9"/>
      <c r="ACC217" s="9"/>
      <c r="ACD217" s="9"/>
      <c r="ACE217" s="9"/>
      <c r="ACF217" s="9"/>
      <c r="ACG217" s="9"/>
      <c r="ACH217" s="9"/>
      <c r="ACI217" s="9"/>
      <c r="ACJ217" s="9"/>
      <c r="ACK217" s="9"/>
      <c r="ACL217" s="9"/>
      <c r="ACM217" s="9"/>
      <c r="ACN217" s="9"/>
      <c r="ACO217" s="9"/>
      <c r="ACP217" s="9"/>
      <c r="ACQ217" s="9"/>
      <c r="ACR217" s="9"/>
      <c r="ACS217" s="9"/>
      <c r="ACT217" s="9"/>
      <c r="ACU217" s="9"/>
      <c r="ACV217" s="9"/>
      <c r="ACW217" s="9"/>
      <c r="ACX217" s="9"/>
      <c r="ACY217" s="9"/>
      <c r="ACZ217" s="9"/>
      <c r="ADA217" s="9"/>
      <c r="ADB217" s="9"/>
      <c r="ADC217" s="9"/>
      <c r="ADD217" s="9"/>
      <c r="ADE217" s="9"/>
      <c r="ADF217" s="9"/>
      <c r="ADG217" s="9"/>
      <c r="ADH217" s="9"/>
      <c r="ADI217" s="9"/>
      <c r="ADJ217" s="9"/>
      <c r="ADK217" s="9"/>
      <c r="ADL217" s="9"/>
      <c r="ADM217" s="9"/>
      <c r="ADN217" s="9"/>
      <c r="ADO217" s="9"/>
      <c r="ADP217" s="9"/>
      <c r="ADQ217" s="9"/>
      <c r="ADR217" s="9"/>
      <c r="ADS217" s="9"/>
      <c r="ADT217" s="9"/>
      <c r="ADU217" s="9"/>
      <c r="ADV217" s="9"/>
      <c r="ADW217" s="9"/>
      <c r="ADX217" s="9"/>
      <c r="ADY217" s="9"/>
      <c r="ADZ217" s="9"/>
      <c r="AEA217" s="9"/>
      <c r="AEB217" s="9"/>
      <c r="AEC217" s="9"/>
      <c r="AED217" s="9"/>
      <c r="AEE217" s="9"/>
      <c r="AEF217" s="9"/>
      <c r="AEG217" s="9"/>
      <c r="AEH217" s="9"/>
      <c r="AEI217" s="9"/>
      <c r="AEJ217" s="9"/>
      <c r="AEK217" s="9"/>
      <c r="AEL217" s="9"/>
      <c r="AEM217" s="9"/>
      <c r="AEN217" s="9"/>
      <c r="AEO217" s="9"/>
      <c r="AEP217" s="9"/>
      <c r="AEQ217" s="9"/>
      <c r="AER217" s="9"/>
      <c r="AES217" s="9"/>
      <c r="AET217" s="9"/>
      <c r="AEU217" s="9"/>
      <c r="AEV217" s="9"/>
      <c r="AEW217" s="9"/>
      <c r="AEX217" s="9"/>
      <c r="AEY217" s="9"/>
      <c r="AEZ217" s="9"/>
      <c r="AFA217" s="9"/>
      <c r="AFB217" s="9"/>
      <c r="AFC217" s="9"/>
      <c r="AFD217" s="9"/>
      <c r="AFE217" s="9"/>
      <c r="AFF217" s="9"/>
      <c r="AFG217" s="9"/>
      <c r="AFH217" s="9"/>
      <c r="AFI217" s="9"/>
      <c r="AFJ217" s="9"/>
      <c r="AFK217" s="9"/>
      <c r="AFL217" s="9"/>
      <c r="AFM217" s="9"/>
      <c r="AFN217" s="9"/>
      <c r="AFO217" s="9"/>
      <c r="AFP217" s="9"/>
      <c r="AFQ217" s="9"/>
      <c r="AFR217" s="9"/>
      <c r="AFS217" s="9"/>
      <c r="AFT217" s="9"/>
      <c r="AFU217" s="9"/>
      <c r="AFV217" s="9"/>
      <c r="AFW217" s="9"/>
      <c r="AFX217" s="9"/>
      <c r="AFY217" s="9"/>
      <c r="AFZ217" s="9"/>
      <c r="AGA217" s="9"/>
      <c r="AGB217" s="9"/>
      <c r="AGC217" s="9"/>
      <c r="AGD217" s="9"/>
      <c r="AGE217" s="9"/>
      <c r="AGF217" s="9"/>
      <c r="AGG217" s="9"/>
      <c r="AGH217" s="9"/>
      <c r="AGI217" s="9"/>
      <c r="AGJ217" s="9"/>
      <c r="AGK217" s="9"/>
      <c r="AGL217" s="9"/>
      <c r="AGM217" s="9"/>
      <c r="AGN217" s="9"/>
      <c r="AGO217" s="9"/>
      <c r="AGP217" s="9"/>
      <c r="AGQ217" s="9"/>
      <c r="AGR217" s="9"/>
      <c r="AGS217" s="9"/>
      <c r="AGT217" s="9"/>
      <c r="AGU217" s="9"/>
      <c r="AGV217" s="9"/>
      <c r="AGW217" s="9"/>
      <c r="AGX217" s="9"/>
      <c r="AGY217" s="9"/>
      <c r="AGZ217" s="9"/>
      <c r="AHA217" s="9"/>
      <c r="AHB217" s="9"/>
      <c r="AHC217" s="9"/>
      <c r="AHD217" s="9"/>
      <c r="AHE217" s="9"/>
      <c r="AHF217" s="9"/>
      <c r="AHG217" s="9"/>
      <c r="AHH217" s="9"/>
      <c r="AHI217" s="9"/>
      <c r="AHJ217" s="9"/>
      <c r="AHK217" s="9"/>
      <c r="AHL217" s="9"/>
      <c r="AHM217" s="9"/>
      <c r="AHN217" s="9"/>
      <c r="AHO217" s="9"/>
      <c r="AHP217" s="9"/>
      <c r="AHQ217" s="9"/>
      <c r="AHR217" s="9"/>
      <c r="AHS217" s="9"/>
      <c r="AHT217" s="9"/>
      <c r="AHU217" s="9"/>
      <c r="AHV217" s="9"/>
      <c r="AHW217" s="9"/>
      <c r="AHX217" s="9"/>
      <c r="AHY217" s="9"/>
      <c r="AHZ217" s="9"/>
      <c r="AIA217" s="9"/>
      <c r="AIB217" s="9"/>
      <c r="AIC217" s="9"/>
      <c r="AID217" s="9"/>
      <c r="AIE217" s="9"/>
      <c r="AIF217" s="9"/>
      <c r="AIG217" s="9"/>
      <c r="AIH217" s="9"/>
      <c r="AII217" s="9"/>
      <c r="AIJ217" s="9"/>
      <c r="AIK217" s="9"/>
      <c r="AIL217" s="9"/>
      <c r="AIM217" s="9"/>
      <c r="AIN217" s="9"/>
      <c r="AIO217" s="9"/>
      <c r="AIP217" s="9"/>
      <c r="AIQ217" s="9"/>
      <c r="AIR217" s="9"/>
      <c r="AIS217" s="9"/>
      <c r="AIT217" s="9"/>
      <c r="AIU217" s="9"/>
      <c r="AIV217" s="9"/>
      <c r="AIW217" s="9"/>
      <c r="AIX217" s="9"/>
      <c r="AIY217" s="9"/>
      <c r="AIZ217" s="9"/>
      <c r="AJA217" s="9"/>
      <c r="AJB217" s="9"/>
      <c r="AJC217" s="9"/>
      <c r="AJD217" s="9"/>
      <c r="AJE217" s="9"/>
      <c r="AJF217" s="9"/>
      <c r="AJG217" s="9"/>
      <c r="AJH217" s="9"/>
      <c r="AJI217" s="9"/>
      <c r="AJJ217" s="9"/>
      <c r="AJK217" s="9"/>
      <c r="AJL217" s="9"/>
      <c r="AJM217" s="9"/>
      <c r="AJN217" s="9"/>
      <c r="AJO217" s="9"/>
      <c r="AJP217" s="9"/>
      <c r="AJQ217" s="9"/>
      <c r="AJR217" s="9"/>
      <c r="AJS217" s="9"/>
      <c r="AJT217" s="9"/>
      <c r="AJU217" s="9"/>
      <c r="AJV217" s="9"/>
      <c r="AJW217" s="9"/>
      <c r="AJX217" s="9"/>
      <c r="AJY217" s="9"/>
      <c r="AJZ217" s="9"/>
      <c r="AKA217" s="9"/>
      <c r="AKB217" s="9"/>
      <c r="AKC217" s="9"/>
      <c r="AKD217" s="9"/>
      <c r="AKE217" s="9"/>
      <c r="AKF217" s="9"/>
      <c r="AKG217" s="9"/>
      <c r="AKH217" s="9"/>
      <c r="AKI217" s="9"/>
      <c r="AKJ217" s="9"/>
      <c r="AKK217" s="9"/>
      <c r="AKL217" s="9"/>
      <c r="AKM217" s="9"/>
      <c r="AKN217" s="9"/>
      <c r="AKO217" s="9"/>
      <c r="AKP217" s="9"/>
      <c r="AKQ217" s="9"/>
      <c r="AKR217" s="9"/>
      <c r="AKS217" s="9"/>
      <c r="AKT217" s="9"/>
      <c r="AKU217" s="9"/>
      <c r="AKV217" s="9"/>
      <c r="AKW217" s="9"/>
      <c r="AKX217" s="9"/>
      <c r="AKY217" s="9"/>
      <c r="AKZ217" s="9"/>
      <c r="ALA217" s="9"/>
      <c r="ALB217" s="9"/>
      <c r="ALC217" s="9"/>
      <c r="ALD217" s="9"/>
      <c r="ALE217" s="9"/>
      <c r="ALF217" s="9"/>
      <c r="ALG217" s="9"/>
      <c r="ALH217" s="9"/>
      <c r="ALI217" s="9"/>
      <c r="ALJ217" s="9"/>
      <c r="ALK217" s="9"/>
      <c r="ALL217" s="9"/>
      <c r="ALM217" s="9"/>
      <c r="ALN217" s="9"/>
      <c r="ALO217" s="9"/>
      <c r="ALP217" s="9"/>
      <c r="ALQ217" s="9"/>
      <c r="ALR217" s="9"/>
      <c r="ALS217" s="9"/>
      <c r="ALT217" s="9"/>
      <c r="ALU217" s="9"/>
      <c r="ALV217" s="9"/>
      <c r="ALW217" s="9"/>
      <c r="ALX217" s="9"/>
      <c r="ALY217" s="9"/>
      <c r="ALZ217" s="9"/>
      <c r="AMA217" s="9"/>
      <c r="AMB217" s="9"/>
      <c r="AMC217" s="9"/>
      <c r="AMD217" s="9"/>
      <c r="AME217" s="9"/>
      <c r="AMF217" s="9"/>
      <c r="AMG217" s="9"/>
      <c r="AMH217" s="9"/>
      <c r="AMI217" s="9"/>
      <c r="AMJ217" s="9"/>
      <c r="AMK217" s="9"/>
      <c r="AML217" s="9"/>
      <c r="AMM217" s="9"/>
      <c r="AMN217" s="9"/>
      <c r="AMO217" s="9"/>
      <c r="AMP217" s="9"/>
      <c r="AMQ217" s="9"/>
      <c r="AMR217" s="9"/>
      <c r="AMS217" s="9"/>
      <c r="AMT217" s="9"/>
      <c r="AMU217" s="9"/>
      <c r="AMV217" s="9"/>
      <c r="AMW217" s="9"/>
      <c r="AMX217" s="9"/>
      <c r="AMY217" s="9"/>
      <c r="AMZ217" s="9"/>
      <c r="ANA217" s="9"/>
      <c r="ANB217" s="9"/>
      <c r="ANC217" s="9"/>
      <c r="AND217" s="9"/>
      <c r="ANE217" s="9"/>
      <c r="ANF217" s="9"/>
      <c r="ANG217" s="9"/>
      <c r="ANH217" s="9"/>
      <c r="ANI217" s="9"/>
      <c r="ANJ217" s="9"/>
      <c r="ANK217" s="9"/>
      <c r="ANL217" s="9"/>
      <c r="ANM217" s="9"/>
      <c r="ANN217" s="9"/>
      <c r="ANO217" s="9"/>
      <c r="ANP217" s="9"/>
      <c r="ANQ217" s="9"/>
      <c r="ANR217" s="9"/>
      <c r="ANS217" s="9"/>
      <c r="ANT217" s="9"/>
      <c r="ANU217" s="9"/>
      <c r="ANV217" s="9"/>
      <c r="ANW217" s="9"/>
      <c r="ANX217" s="9"/>
      <c r="ANY217" s="9"/>
      <c r="ANZ217" s="9"/>
      <c r="AOA217" s="9"/>
      <c r="AOB217" s="9"/>
      <c r="AOC217" s="9"/>
      <c r="AOD217" s="9"/>
      <c r="AOE217" s="9"/>
      <c r="AOF217" s="9"/>
      <c r="AOG217" s="9"/>
      <c r="AOH217" s="9"/>
      <c r="AOI217" s="9"/>
      <c r="AOJ217" s="9"/>
      <c r="AOK217" s="9"/>
      <c r="AOL217" s="9"/>
      <c r="AOM217" s="9"/>
      <c r="AON217" s="9"/>
      <c r="AOO217" s="9"/>
      <c r="AOP217" s="9"/>
      <c r="AOQ217" s="9"/>
      <c r="AOR217" s="9"/>
      <c r="AOS217" s="9"/>
      <c r="AOT217" s="9"/>
      <c r="AOU217" s="9"/>
      <c r="AOV217" s="9"/>
      <c r="AOW217" s="9"/>
      <c r="AOX217" s="9"/>
      <c r="AOY217" s="9"/>
      <c r="AOZ217" s="9"/>
      <c r="APA217" s="9"/>
      <c r="APB217" s="9"/>
      <c r="APC217" s="9"/>
      <c r="APD217" s="9"/>
      <c r="APE217" s="9"/>
      <c r="APF217" s="9"/>
      <c r="APG217" s="9"/>
      <c r="APH217" s="9"/>
      <c r="API217" s="9"/>
      <c r="APJ217" s="9"/>
      <c r="APK217" s="9"/>
      <c r="APL217" s="9"/>
      <c r="APM217" s="9"/>
      <c r="APN217" s="9"/>
      <c r="APO217" s="9"/>
      <c r="APP217" s="9"/>
      <c r="APQ217" s="9"/>
      <c r="APR217" s="9"/>
      <c r="APS217" s="9"/>
      <c r="APT217" s="9"/>
      <c r="APU217" s="9"/>
      <c r="APV217" s="9"/>
      <c r="APW217" s="9"/>
      <c r="APX217" s="9"/>
      <c r="APY217" s="9"/>
      <c r="APZ217" s="9"/>
      <c r="AQA217" s="9"/>
      <c r="AQB217" s="9"/>
      <c r="AQC217" s="9"/>
      <c r="AQD217" s="9"/>
      <c r="AQE217" s="9"/>
      <c r="AQF217" s="9"/>
      <c r="AQG217" s="9"/>
      <c r="AQH217" s="9"/>
      <c r="AQI217" s="9"/>
      <c r="AQJ217" s="9"/>
      <c r="AQK217" s="9"/>
      <c r="AQL217" s="9"/>
      <c r="AQM217" s="9"/>
      <c r="AQN217" s="9"/>
      <c r="AQO217" s="9"/>
      <c r="AQP217" s="9"/>
      <c r="AQQ217" s="9"/>
      <c r="AQR217" s="9"/>
      <c r="AQS217" s="9"/>
      <c r="AQT217" s="9"/>
      <c r="AQU217" s="9"/>
      <c r="AQV217" s="9"/>
      <c r="AQW217" s="9"/>
      <c r="AQX217" s="9"/>
      <c r="AQY217" s="9"/>
      <c r="AQZ217" s="9"/>
      <c r="ARA217" s="9"/>
      <c r="ARB217" s="9"/>
      <c r="ARC217" s="9"/>
      <c r="ARD217" s="9"/>
      <c r="ARE217" s="9"/>
      <c r="ARF217" s="9"/>
      <c r="ARG217" s="9"/>
      <c r="ARH217" s="9"/>
      <c r="ARI217" s="9"/>
      <c r="ARJ217" s="9"/>
      <c r="ARK217" s="9"/>
      <c r="ARL217" s="9"/>
      <c r="ARM217" s="9"/>
      <c r="ARN217" s="9"/>
      <c r="ARO217" s="9"/>
      <c r="ARP217" s="9"/>
      <c r="ARQ217" s="9"/>
      <c r="ARR217" s="9"/>
      <c r="ARS217" s="9"/>
      <c r="ART217" s="9"/>
      <c r="ARU217" s="9"/>
      <c r="ARV217" s="9"/>
      <c r="ARW217" s="9"/>
      <c r="ARX217" s="9"/>
      <c r="ARY217" s="9"/>
      <c r="ARZ217" s="9"/>
      <c r="ASA217" s="9"/>
      <c r="ASB217" s="9"/>
      <c r="ASC217" s="9"/>
      <c r="ASD217" s="9"/>
      <c r="ASE217" s="9"/>
      <c r="ASF217" s="9"/>
      <c r="ASG217" s="9"/>
      <c r="ASH217" s="9"/>
      <c r="ASI217" s="9"/>
      <c r="ASJ217" s="9"/>
      <c r="ASK217" s="9"/>
      <c r="ASL217" s="9"/>
      <c r="ASM217" s="9"/>
      <c r="ASN217" s="9"/>
      <c r="ASO217" s="9"/>
      <c r="ASP217" s="9"/>
      <c r="ASQ217" s="9"/>
      <c r="ASR217" s="9"/>
      <c r="ASS217" s="9"/>
      <c r="AST217" s="9"/>
      <c r="ASU217" s="9"/>
      <c r="ASV217" s="9"/>
      <c r="ASW217" s="9"/>
      <c r="ASX217" s="9"/>
      <c r="ASY217" s="9"/>
      <c r="ASZ217" s="9"/>
      <c r="ATA217" s="9"/>
      <c r="ATB217" s="9"/>
      <c r="ATC217" s="9"/>
      <c r="ATD217" s="9"/>
      <c r="ATE217" s="9"/>
      <c r="ATF217" s="9"/>
      <c r="ATG217" s="9"/>
      <c r="ATH217" s="9"/>
      <c r="ATI217" s="9"/>
      <c r="ATJ217" s="9"/>
      <c r="ATK217" s="9"/>
      <c r="ATL217" s="9"/>
      <c r="ATM217" s="9"/>
      <c r="ATN217" s="9"/>
      <c r="ATO217" s="9"/>
      <c r="ATP217" s="9"/>
      <c r="ATQ217" s="9"/>
      <c r="ATR217" s="9"/>
      <c r="ATS217" s="9"/>
      <c r="ATT217" s="9"/>
      <c r="ATU217" s="9"/>
      <c r="ATV217" s="9"/>
      <c r="ATW217" s="9"/>
      <c r="ATX217" s="9"/>
      <c r="ATY217" s="9"/>
      <c r="ATZ217" s="9"/>
      <c r="AUA217" s="9"/>
      <c r="AUB217" s="9"/>
      <c r="AUC217" s="9"/>
      <c r="AUD217" s="9"/>
      <c r="AUE217" s="9"/>
      <c r="AUF217" s="9"/>
      <c r="AUG217" s="9"/>
      <c r="AUH217" s="9"/>
      <c r="AUI217" s="9"/>
      <c r="AUJ217" s="9"/>
      <c r="AUK217" s="9"/>
      <c r="AUL217" s="9"/>
      <c r="AUM217" s="9"/>
      <c r="AUN217" s="9"/>
      <c r="AUO217" s="9"/>
      <c r="AUP217" s="9"/>
      <c r="AUQ217" s="9"/>
      <c r="AUR217" s="9"/>
      <c r="AUS217" s="9"/>
      <c r="AUT217" s="9"/>
      <c r="AUU217" s="9"/>
      <c r="AUV217" s="9"/>
      <c r="AUW217" s="9"/>
      <c r="AUX217" s="9"/>
      <c r="AUY217" s="9"/>
      <c r="AUZ217" s="9"/>
      <c r="AVA217" s="9"/>
      <c r="AVB217" s="9"/>
      <c r="AVC217" s="9"/>
      <c r="AVD217" s="9"/>
      <c r="AVE217" s="9"/>
      <c r="AVF217" s="9"/>
      <c r="AVG217" s="9"/>
      <c r="AVH217" s="9"/>
      <c r="AVI217" s="9"/>
      <c r="AVJ217" s="9"/>
      <c r="AVK217" s="9"/>
      <c r="AVL217" s="9"/>
      <c r="AVM217" s="9"/>
      <c r="AVN217" s="9"/>
      <c r="AVO217" s="9"/>
      <c r="AVP217" s="9"/>
      <c r="AVQ217" s="9"/>
      <c r="AVR217" s="9"/>
      <c r="AVS217" s="9"/>
      <c r="AVT217" s="9"/>
      <c r="AVU217" s="9"/>
      <c r="AVV217" s="9"/>
      <c r="AVW217" s="9"/>
      <c r="AVX217" s="9"/>
      <c r="AVY217" s="9"/>
      <c r="AVZ217" s="9"/>
      <c r="AWA217" s="9"/>
      <c r="AWB217" s="9"/>
      <c r="AWC217" s="9"/>
      <c r="AWD217" s="9"/>
      <c r="AWE217" s="9"/>
      <c r="AWF217" s="9"/>
      <c r="AWG217" s="9"/>
      <c r="AWH217" s="9"/>
      <c r="AWI217" s="9"/>
      <c r="AWJ217" s="9"/>
      <c r="AWK217" s="9"/>
      <c r="AWL217" s="9"/>
      <c r="AWM217" s="9"/>
      <c r="AWN217" s="9"/>
      <c r="AWO217" s="9"/>
      <c r="AWP217" s="9"/>
      <c r="AWQ217" s="9"/>
      <c r="AWR217" s="9"/>
      <c r="AWS217" s="9"/>
      <c r="AWT217" s="9"/>
      <c r="AWU217" s="9"/>
      <c r="AWV217" s="9"/>
      <c r="AWW217" s="9"/>
      <c r="AWX217" s="9"/>
      <c r="AWY217" s="9"/>
      <c r="AWZ217" s="9"/>
      <c r="AXA217" s="9"/>
      <c r="AXB217" s="9"/>
      <c r="AXC217" s="9"/>
      <c r="AXD217" s="9"/>
      <c r="AXE217" s="9"/>
      <c r="AXF217" s="9"/>
      <c r="AXG217" s="9"/>
      <c r="AXH217" s="9"/>
      <c r="AXI217" s="9"/>
      <c r="AXJ217" s="9"/>
      <c r="AXK217" s="9"/>
      <c r="AXL217" s="9"/>
      <c r="AXM217" s="9"/>
      <c r="AXN217" s="9"/>
      <c r="AXO217" s="9"/>
      <c r="AXP217" s="9"/>
      <c r="AXQ217" s="9"/>
      <c r="AXR217" s="9"/>
      <c r="AXS217" s="9"/>
      <c r="AXT217" s="9"/>
      <c r="AXU217" s="9"/>
      <c r="AXV217" s="9"/>
      <c r="AXW217" s="9"/>
      <c r="AXX217" s="9"/>
      <c r="AXY217" s="9"/>
      <c r="AXZ217" s="9"/>
      <c r="AYA217" s="9"/>
      <c r="AYB217" s="9"/>
      <c r="AYC217" s="9"/>
      <c r="AYD217" s="9"/>
      <c r="AYE217" s="9"/>
      <c r="AYF217" s="9"/>
      <c r="AYG217" s="9"/>
      <c r="AYH217" s="9"/>
      <c r="AYI217" s="9"/>
      <c r="AYJ217" s="9"/>
      <c r="AYK217" s="9"/>
      <c r="AYL217" s="9"/>
      <c r="AYM217" s="9"/>
      <c r="AYN217" s="9"/>
      <c r="AYO217" s="9"/>
      <c r="AYP217" s="9"/>
      <c r="AYQ217" s="9"/>
      <c r="AYR217" s="9"/>
      <c r="AYS217" s="9"/>
      <c r="AYT217" s="9"/>
      <c r="AYU217" s="9"/>
      <c r="AYV217" s="9"/>
      <c r="AYW217" s="9"/>
      <c r="AYX217" s="9"/>
      <c r="AYY217" s="9"/>
      <c r="AYZ217" s="9"/>
      <c r="AZA217" s="9"/>
      <c r="AZB217" s="9"/>
      <c r="AZC217" s="9"/>
      <c r="AZD217" s="9"/>
      <c r="AZE217" s="9"/>
      <c r="AZF217" s="9"/>
      <c r="AZG217" s="9"/>
      <c r="AZH217" s="9"/>
      <c r="AZI217" s="9"/>
      <c r="AZJ217" s="9"/>
      <c r="AZK217" s="9"/>
      <c r="AZL217" s="9"/>
      <c r="AZM217" s="9"/>
      <c r="AZN217" s="9"/>
      <c r="AZO217" s="9"/>
      <c r="AZP217" s="9"/>
      <c r="AZQ217" s="9"/>
      <c r="AZR217" s="9"/>
      <c r="AZS217" s="9"/>
      <c r="AZT217" s="9"/>
      <c r="AZU217" s="9"/>
      <c r="AZV217" s="9"/>
      <c r="AZW217" s="9"/>
      <c r="AZX217" s="9"/>
      <c r="AZY217" s="9"/>
      <c r="AZZ217" s="9"/>
      <c r="BAA217" s="9"/>
      <c r="BAB217" s="9"/>
      <c r="BAC217" s="9"/>
      <c r="BAD217" s="9"/>
      <c r="BAE217" s="9"/>
      <c r="BAF217" s="9"/>
      <c r="BAG217" s="9"/>
      <c r="BAH217" s="9"/>
      <c r="BAI217" s="9"/>
      <c r="BAJ217" s="9"/>
      <c r="BAK217" s="9"/>
      <c r="BAL217" s="9"/>
      <c r="BAM217" s="9"/>
      <c r="BAN217" s="9"/>
      <c r="BAO217" s="9"/>
      <c r="BAP217" s="9"/>
      <c r="BAQ217" s="9"/>
      <c r="BAR217" s="9"/>
      <c r="BAS217" s="9"/>
      <c r="BAT217" s="9"/>
      <c r="BAU217" s="9"/>
      <c r="BAV217" s="9"/>
      <c r="BAW217" s="9"/>
      <c r="BAX217" s="9"/>
      <c r="BAY217" s="9"/>
      <c r="BAZ217" s="9"/>
      <c r="BBA217" s="9"/>
      <c r="BBB217" s="9"/>
      <c r="BBC217" s="9"/>
      <c r="BBD217" s="9"/>
      <c r="BBE217" s="9"/>
      <c r="BBF217" s="9"/>
      <c r="BBG217" s="9"/>
      <c r="BBH217" s="9"/>
      <c r="BBI217" s="9"/>
      <c r="BBJ217" s="9"/>
      <c r="BBK217" s="9"/>
      <c r="BBL217" s="9"/>
      <c r="BBM217" s="9"/>
      <c r="BBN217" s="9"/>
      <c r="BBO217" s="9"/>
      <c r="BBP217" s="9"/>
      <c r="BBQ217" s="9"/>
      <c r="BBR217" s="9"/>
      <c r="BBS217" s="9"/>
      <c r="BBT217" s="9"/>
      <c r="BBU217" s="9"/>
      <c r="BBV217" s="9"/>
      <c r="BBW217" s="9"/>
      <c r="BBX217" s="9"/>
      <c r="BBY217" s="9"/>
      <c r="BBZ217" s="9"/>
      <c r="BCA217" s="9"/>
      <c r="BCB217" s="9"/>
      <c r="BCC217" s="9"/>
      <c r="BCD217" s="9"/>
      <c r="BCE217" s="9"/>
      <c r="BCF217" s="9"/>
      <c r="BCG217" s="9"/>
      <c r="BCH217" s="9"/>
      <c r="BCI217" s="9"/>
      <c r="BCJ217" s="9"/>
      <c r="BCK217" s="9"/>
      <c r="BCL217" s="9"/>
      <c r="BCM217" s="9"/>
      <c r="BCN217" s="9"/>
      <c r="BCO217" s="9"/>
      <c r="BCP217" s="9"/>
      <c r="BCQ217" s="9"/>
      <c r="BCR217" s="9"/>
      <c r="BCS217" s="9"/>
      <c r="BCT217" s="9"/>
      <c r="BCU217" s="9"/>
      <c r="BCV217" s="9"/>
      <c r="BCW217" s="9"/>
      <c r="BCX217" s="9"/>
      <c r="BCY217" s="9"/>
      <c r="BCZ217" s="9"/>
      <c r="BDA217" s="9"/>
      <c r="BDB217" s="9"/>
      <c r="BDC217" s="9"/>
      <c r="BDD217" s="9"/>
      <c r="BDE217" s="9"/>
      <c r="BDF217" s="9"/>
      <c r="BDG217" s="9"/>
      <c r="BDH217" s="9"/>
      <c r="BDI217" s="9"/>
      <c r="BDJ217" s="9"/>
      <c r="BDK217" s="9"/>
      <c r="BDL217" s="9"/>
      <c r="BDM217" s="9"/>
      <c r="BDN217" s="9"/>
      <c r="BDO217" s="9"/>
      <c r="BDP217" s="9"/>
      <c r="BDQ217" s="9"/>
      <c r="BDR217" s="9"/>
      <c r="BDS217" s="9"/>
      <c r="BDT217" s="9"/>
      <c r="BDU217" s="9"/>
      <c r="BDV217" s="9"/>
      <c r="BDW217" s="9"/>
      <c r="BDX217" s="9"/>
      <c r="BDY217" s="9"/>
      <c r="BDZ217" s="9"/>
      <c r="BEA217" s="9"/>
      <c r="BEB217" s="9"/>
      <c r="BEC217" s="9"/>
      <c r="BED217" s="9"/>
      <c r="BEE217" s="9"/>
      <c r="BEF217" s="9"/>
      <c r="BEG217" s="9"/>
      <c r="BEH217" s="9"/>
      <c r="BEI217" s="9"/>
      <c r="BEJ217" s="9"/>
      <c r="BEK217" s="9"/>
      <c r="BEL217" s="9"/>
      <c r="BEM217" s="9"/>
      <c r="BEN217" s="9"/>
      <c r="BEO217" s="9"/>
      <c r="BEP217" s="9"/>
      <c r="BEQ217" s="9"/>
      <c r="BER217" s="9"/>
      <c r="BES217" s="9"/>
      <c r="BET217" s="9"/>
      <c r="BEU217" s="9"/>
      <c r="BEV217" s="9"/>
      <c r="BEW217" s="9"/>
      <c r="BEX217" s="9"/>
      <c r="BEY217" s="9"/>
      <c r="BEZ217" s="9"/>
      <c r="BFA217" s="9"/>
      <c r="BFB217" s="9"/>
      <c r="BFC217" s="9"/>
      <c r="BFD217" s="9"/>
      <c r="BFE217" s="9"/>
      <c r="BFF217" s="9"/>
      <c r="BFG217" s="9"/>
      <c r="BFH217" s="9"/>
      <c r="BFI217" s="9"/>
      <c r="BFJ217" s="9"/>
      <c r="BFK217" s="9"/>
      <c r="BFL217" s="9"/>
      <c r="BFM217" s="9"/>
      <c r="BFN217" s="9"/>
      <c r="BFO217" s="9"/>
      <c r="BFP217" s="9"/>
      <c r="BFQ217" s="9"/>
      <c r="BFR217" s="9"/>
      <c r="BFS217" s="9"/>
      <c r="BFT217" s="9"/>
      <c r="BFU217" s="9"/>
      <c r="BFV217" s="9"/>
      <c r="BFW217" s="9"/>
      <c r="BFX217" s="9"/>
      <c r="BFY217" s="9"/>
      <c r="BFZ217" s="9"/>
      <c r="BGA217" s="9"/>
      <c r="BGB217" s="9"/>
      <c r="BGC217" s="9"/>
      <c r="BGD217" s="9"/>
      <c r="BGE217" s="9"/>
      <c r="BGF217" s="9"/>
      <c r="BGG217" s="9"/>
      <c r="BGH217" s="9"/>
      <c r="BGI217" s="9"/>
      <c r="BGJ217" s="9"/>
      <c r="BGK217" s="9"/>
      <c r="BGL217" s="9"/>
      <c r="BGM217" s="9"/>
      <c r="BGN217" s="9"/>
      <c r="BGO217" s="9"/>
      <c r="BGP217" s="9"/>
      <c r="BGQ217" s="9"/>
      <c r="BGR217" s="9"/>
      <c r="BGS217" s="9"/>
      <c r="BGT217" s="9"/>
      <c r="BGU217" s="9"/>
      <c r="BGV217" s="9"/>
      <c r="BGW217" s="9"/>
      <c r="BGX217" s="9"/>
      <c r="BGY217" s="9"/>
      <c r="BGZ217" s="9"/>
      <c r="BHA217" s="9"/>
      <c r="BHB217" s="9"/>
      <c r="BHC217" s="9"/>
      <c r="BHD217" s="9"/>
      <c r="BHE217" s="9"/>
      <c r="BHF217" s="9"/>
      <c r="BHG217" s="9"/>
      <c r="BHH217" s="9"/>
      <c r="BHI217" s="9"/>
      <c r="BHJ217" s="9"/>
      <c r="BHK217" s="9"/>
      <c r="BHL217" s="9"/>
      <c r="BHM217" s="9"/>
      <c r="BHN217" s="9"/>
      <c r="BHO217" s="9"/>
      <c r="BHP217" s="9"/>
      <c r="BHQ217" s="9"/>
      <c r="BHR217" s="9"/>
      <c r="BHS217" s="9"/>
      <c r="BHT217" s="9"/>
      <c r="BHU217" s="9"/>
      <c r="BHV217" s="9"/>
      <c r="BHW217" s="9"/>
      <c r="BHX217" s="9"/>
      <c r="BHY217" s="9"/>
      <c r="BHZ217" s="9"/>
      <c r="BIA217" s="9"/>
      <c r="BIB217" s="9"/>
      <c r="BIC217" s="9"/>
      <c r="BID217" s="9"/>
      <c r="BIE217" s="9"/>
      <c r="BIF217" s="9"/>
      <c r="BIG217" s="9"/>
      <c r="BIH217" s="9"/>
      <c r="BII217" s="9"/>
      <c r="BIJ217" s="9"/>
      <c r="BIK217" s="9"/>
      <c r="BIL217" s="9"/>
      <c r="BIM217" s="9"/>
      <c r="BIN217" s="9"/>
      <c r="BIO217" s="9"/>
      <c r="BIP217" s="9"/>
      <c r="BIQ217" s="9"/>
      <c r="BIR217" s="9"/>
      <c r="BIS217" s="9"/>
      <c r="BIT217" s="9"/>
      <c r="BIU217" s="9"/>
      <c r="BIV217" s="9"/>
      <c r="BIW217" s="9"/>
      <c r="BIX217" s="9"/>
      <c r="BIY217" s="9"/>
      <c r="BIZ217" s="9"/>
      <c r="BJA217" s="9"/>
      <c r="BJB217" s="9"/>
      <c r="BJC217" s="9"/>
      <c r="BJD217" s="9"/>
      <c r="BJE217" s="9"/>
      <c r="BJF217" s="9"/>
      <c r="BJG217" s="9"/>
      <c r="BJH217" s="9"/>
      <c r="BJI217" s="9"/>
      <c r="BJJ217" s="9"/>
      <c r="BJK217" s="9"/>
      <c r="BJL217" s="9"/>
      <c r="BJM217" s="9"/>
      <c r="BJN217" s="9"/>
      <c r="BJO217" s="9"/>
      <c r="BJP217" s="9"/>
      <c r="BJQ217" s="9"/>
      <c r="BJR217" s="9"/>
      <c r="BJS217" s="9"/>
      <c r="BJT217" s="9"/>
      <c r="BJU217" s="9"/>
      <c r="BJV217" s="9"/>
      <c r="BJW217" s="9"/>
      <c r="BJX217" s="9"/>
      <c r="BJY217" s="9"/>
      <c r="BJZ217" s="9"/>
      <c r="BKA217" s="9"/>
      <c r="BKB217" s="9"/>
      <c r="BKC217" s="9"/>
      <c r="BKD217" s="9"/>
      <c r="BKE217" s="9"/>
      <c r="BKF217" s="9"/>
      <c r="BKG217" s="9"/>
      <c r="BKH217" s="9"/>
      <c r="BKI217" s="9"/>
      <c r="BKJ217" s="9"/>
      <c r="BKK217" s="9"/>
      <c r="BKL217" s="9"/>
      <c r="BKM217" s="9"/>
      <c r="BKN217" s="9"/>
      <c r="BKO217" s="9"/>
      <c r="BKP217" s="9"/>
      <c r="BKQ217" s="9"/>
      <c r="BKR217" s="9"/>
      <c r="BKS217" s="9"/>
      <c r="BKT217" s="9"/>
      <c r="BKU217" s="9"/>
      <c r="BKV217" s="9"/>
      <c r="BKW217" s="9"/>
      <c r="BKX217" s="9"/>
      <c r="BKY217" s="9"/>
      <c r="BKZ217" s="9"/>
      <c r="BLA217" s="9"/>
      <c r="BLB217" s="9"/>
      <c r="BLC217" s="9"/>
      <c r="BLD217" s="9"/>
      <c r="BLE217" s="9"/>
      <c r="BLF217" s="9"/>
      <c r="BLG217" s="9"/>
      <c r="BLH217" s="9"/>
      <c r="BLI217" s="9"/>
      <c r="BLJ217" s="9"/>
      <c r="BLK217" s="9"/>
      <c r="BLL217" s="9"/>
      <c r="BLM217" s="9"/>
      <c r="BLN217" s="9"/>
      <c r="BLO217" s="9"/>
      <c r="BLP217" s="9"/>
      <c r="BLQ217" s="9"/>
      <c r="BLR217" s="9"/>
      <c r="BLS217" s="9"/>
      <c r="BLT217" s="9"/>
      <c r="BLU217" s="9"/>
      <c r="BLV217" s="9"/>
      <c r="BLW217" s="9"/>
      <c r="BLX217" s="9"/>
      <c r="BLY217" s="9"/>
      <c r="BLZ217" s="9"/>
      <c r="BMA217" s="9"/>
      <c r="BMB217" s="9"/>
      <c r="BMC217" s="9"/>
      <c r="BMD217" s="9"/>
      <c r="BME217" s="9"/>
      <c r="BMF217" s="9"/>
      <c r="BMG217" s="9"/>
      <c r="BMH217" s="9"/>
      <c r="BMI217" s="9"/>
      <c r="BMJ217" s="9"/>
      <c r="BMK217" s="9"/>
      <c r="BML217" s="9"/>
      <c r="BMM217" s="9"/>
      <c r="BMN217" s="9"/>
      <c r="BMO217" s="9"/>
      <c r="BMP217" s="9"/>
      <c r="BMQ217" s="9"/>
      <c r="BMR217" s="9"/>
      <c r="BMS217" s="9"/>
      <c r="BMT217" s="9"/>
      <c r="BMU217" s="9"/>
      <c r="BMV217" s="9"/>
      <c r="BMW217" s="9"/>
      <c r="BMX217" s="9"/>
      <c r="BMY217" s="9"/>
      <c r="BMZ217" s="9"/>
      <c r="BNA217" s="9"/>
      <c r="BNB217" s="9"/>
      <c r="BNC217" s="9"/>
      <c r="BND217" s="9"/>
      <c r="BNE217" s="9"/>
      <c r="BNF217" s="9"/>
      <c r="BNG217" s="9"/>
      <c r="BNH217" s="9"/>
      <c r="BNI217" s="9"/>
      <c r="BNJ217" s="9"/>
      <c r="BNK217" s="9"/>
      <c r="BNL217" s="9"/>
      <c r="BNM217" s="9"/>
      <c r="BNN217" s="9"/>
      <c r="BNO217" s="9"/>
      <c r="BNP217" s="9"/>
      <c r="BNQ217" s="9"/>
      <c r="BNR217" s="9"/>
      <c r="BNS217" s="9"/>
      <c r="BNT217" s="9"/>
      <c r="BNU217" s="9"/>
      <c r="BNV217" s="9"/>
      <c r="BNW217" s="9"/>
      <c r="BNX217" s="9"/>
      <c r="BNY217" s="9"/>
      <c r="BNZ217" s="9"/>
      <c r="BOA217" s="9"/>
      <c r="BOB217" s="9"/>
      <c r="BOC217" s="9"/>
      <c r="BOD217" s="9"/>
      <c r="BOE217" s="9"/>
      <c r="BOF217" s="9"/>
      <c r="BOG217" s="9"/>
      <c r="BOH217" s="9"/>
      <c r="BOI217" s="9"/>
      <c r="BOJ217" s="9"/>
      <c r="BOK217" s="9"/>
      <c r="BOL217" s="9"/>
      <c r="BOM217" s="9"/>
      <c r="BON217" s="9"/>
      <c r="BOO217" s="9"/>
      <c r="BOP217" s="9"/>
      <c r="BOQ217" s="9"/>
      <c r="BOR217" s="9"/>
      <c r="BOS217" s="9"/>
      <c r="BOT217" s="9"/>
      <c r="BOU217" s="9"/>
      <c r="BOV217" s="9"/>
      <c r="BOW217" s="9"/>
      <c r="BOX217" s="9"/>
      <c r="BOY217" s="9"/>
      <c r="BOZ217" s="9"/>
      <c r="BPA217" s="9"/>
      <c r="BPB217" s="9"/>
      <c r="BPC217" s="9"/>
      <c r="BPD217" s="9"/>
      <c r="BPE217" s="9"/>
      <c r="BPF217" s="9"/>
      <c r="BPG217" s="9"/>
      <c r="BPH217" s="9"/>
      <c r="BPI217" s="9"/>
      <c r="BPJ217" s="9"/>
      <c r="BPK217" s="9"/>
      <c r="BPL217" s="9"/>
      <c r="BPM217" s="9"/>
      <c r="BPN217" s="9"/>
      <c r="BPO217" s="9"/>
      <c r="BPP217" s="9"/>
      <c r="BPQ217" s="9"/>
      <c r="BPR217" s="9"/>
      <c r="BPS217" s="9"/>
      <c r="BPT217" s="9"/>
      <c r="BPU217" s="9"/>
      <c r="BPV217" s="9"/>
      <c r="BPW217" s="9"/>
      <c r="BPX217" s="9"/>
      <c r="BPY217" s="9"/>
      <c r="BPZ217" s="9"/>
      <c r="BQA217" s="9"/>
      <c r="BQB217" s="9"/>
      <c r="BQC217" s="9"/>
      <c r="BQD217" s="9"/>
      <c r="BQE217" s="9"/>
      <c r="BQF217" s="9"/>
      <c r="BQG217" s="9"/>
      <c r="BQH217" s="9"/>
      <c r="BQI217" s="9"/>
      <c r="BQJ217" s="9"/>
      <c r="BQK217" s="9"/>
      <c r="BQL217" s="9"/>
      <c r="BQM217" s="9"/>
      <c r="BQN217" s="9"/>
      <c r="BQO217" s="9"/>
      <c r="BQP217" s="9"/>
      <c r="BQQ217" s="9"/>
      <c r="BQR217" s="9"/>
      <c r="BQS217" s="9"/>
      <c r="BQT217" s="9"/>
      <c r="BQU217" s="9"/>
      <c r="BQV217" s="9"/>
      <c r="BQW217" s="9"/>
      <c r="BQX217" s="9"/>
      <c r="BQY217" s="9"/>
      <c r="BQZ217" s="9"/>
      <c r="BRA217" s="9"/>
      <c r="BRB217" s="9"/>
      <c r="BRC217" s="9"/>
      <c r="BRD217" s="9"/>
      <c r="BRE217" s="9"/>
      <c r="BRF217" s="9"/>
      <c r="BRG217" s="9"/>
      <c r="BRH217" s="9"/>
      <c r="BRI217" s="9"/>
      <c r="BRJ217" s="9"/>
      <c r="BRK217" s="9"/>
      <c r="BRL217" s="9"/>
      <c r="BRM217" s="9"/>
      <c r="BRN217" s="9"/>
      <c r="BRO217" s="9"/>
      <c r="BRP217" s="9"/>
      <c r="BRQ217" s="9"/>
      <c r="BRR217" s="9"/>
      <c r="BRS217" s="9"/>
      <c r="BRT217" s="9"/>
      <c r="BRU217" s="9"/>
      <c r="BRV217" s="9"/>
      <c r="BRW217" s="9"/>
      <c r="BRX217" s="9"/>
      <c r="BRY217" s="9"/>
      <c r="BRZ217" s="9"/>
      <c r="BSA217" s="9"/>
      <c r="BSB217" s="9"/>
      <c r="BSC217" s="9"/>
      <c r="BSD217" s="9"/>
      <c r="BSE217" s="9"/>
      <c r="BSF217" s="9"/>
      <c r="BSG217" s="9"/>
      <c r="BSH217" s="9"/>
      <c r="BSI217" s="9"/>
      <c r="BSJ217" s="9"/>
      <c r="BSK217" s="9"/>
      <c r="BSL217" s="9"/>
      <c r="BSM217" s="9"/>
      <c r="BSN217" s="9"/>
      <c r="BSO217" s="9"/>
      <c r="BSP217" s="9"/>
      <c r="BSQ217" s="9"/>
      <c r="BSR217" s="9"/>
      <c r="BSS217" s="9"/>
      <c r="BST217" s="9"/>
      <c r="BSU217" s="9"/>
      <c r="BSV217" s="9"/>
      <c r="BSW217" s="9"/>
      <c r="BSX217" s="9"/>
      <c r="BSY217" s="9"/>
      <c r="BSZ217" s="9"/>
      <c r="BTA217" s="9"/>
    </row>
    <row r="218" spans="1:1873" x14ac:dyDescent="0.25">
      <c r="A218" s="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9"/>
      <c r="AR218" s="9"/>
      <c r="AS218" s="9"/>
      <c r="AT218" s="9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  <c r="BF218" s="9"/>
      <c r="BG218" s="9"/>
      <c r="BH218" s="9"/>
      <c r="BI218" s="9"/>
      <c r="BJ218" s="9"/>
      <c r="BK218" s="9"/>
      <c r="BL218" s="9"/>
      <c r="BM218" s="9"/>
      <c r="BN218" s="9"/>
      <c r="BO218" s="9"/>
      <c r="BP218" s="9"/>
      <c r="BQ218" s="9"/>
      <c r="BR218" s="9"/>
      <c r="BS218" s="9"/>
      <c r="BT218" s="9"/>
      <c r="BU218" s="9"/>
      <c r="BV218" s="9"/>
      <c r="BW218" s="9"/>
      <c r="BX218" s="9"/>
      <c r="BY218" s="9"/>
      <c r="BZ218" s="9"/>
      <c r="CA218" s="9"/>
      <c r="CB218" s="9"/>
      <c r="CC218" s="9"/>
      <c r="CD218" s="9"/>
      <c r="CE218" s="9"/>
      <c r="CF218" s="9"/>
      <c r="CG218" s="9"/>
      <c r="CH218" s="9"/>
      <c r="CI218" s="9"/>
      <c r="CJ218" s="9"/>
      <c r="CK218" s="9"/>
      <c r="CL218" s="9"/>
      <c r="CM218" s="9"/>
      <c r="CN218" s="9"/>
      <c r="CO218" s="9"/>
      <c r="CP218" s="9"/>
      <c r="CQ218" s="9"/>
      <c r="CR218" s="9"/>
      <c r="CS218" s="9"/>
      <c r="CT218" s="9"/>
      <c r="CU218" s="9"/>
      <c r="CV218" s="9"/>
      <c r="CW218" s="9"/>
      <c r="CX218" s="9"/>
      <c r="CY218" s="9"/>
      <c r="CZ218" s="9"/>
      <c r="DA218" s="9"/>
      <c r="DB218" s="9"/>
      <c r="DC218" s="9"/>
      <c r="DD218" s="9"/>
      <c r="DE218" s="9"/>
      <c r="DF218" s="9"/>
      <c r="DG218" s="9"/>
      <c r="DH218" s="9"/>
      <c r="DI218" s="9"/>
      <c r="DJ218" s="9"/>
      <c r="DK218" s="9"/>
      <c r="DL218" s="9"/>
      <c r="DM218" s="9"/>
      <c r="DN218" s="9"/>
      <c r="DO218" s="9"/>
      <c r="DP218" s="9"/>
      <c r="DQ218" s="9"/>
      <c r="DR218" s="9"/>
      <c r="DS218" s="9"/>
      <c r="DT218" s="9"/>
      <c r="DU218" s="9"/>
      <c r="DV218" s="9"/>
      <c r="DW218" s="9"/>
      <c r="DX218" s="9"/>
      <c r="DY218" s="9"/>
      <c r="DZ218" s="9"/>
      <c r="EA218" s="9"/>
      <c r="EB218" s="9"/>
      <c r="EC218" s="9"/>
      <c r="ED218" s="9"/>
      <c r="EE218" s="9"/>
      <c r="EF218" s="9"/>
      <c r="EG218" s="9"/>
      <c r="EH218" s="9"/>
      <c r="EI218" s="9"/>
      <c r="EJ218" s="9"/>
      <c r="EK218" s="9"/>
      <c r="EL218" s="9"/>
      <c r="EM218" s="9"/>
      <c r="EN218" s="9"/>
      <c r="EO218" s="9"/>
      <c r="EP218" s="9"/>
      <c r="EQ218" s="9"/>
      <c r="ER218" s="9"/>
      <c r="ES218" s="9"/>
      <c r="ET218" s="9"/>
      <c r="EU218" s="9"/>
      <c r="EV218" s="9"/>
      <c r="EW218" s="9"/>
      <c r="EX218" s="9"/>
      <c r="EY218" s="9"/>
      <c r="EZ218" s="9"/>
      <c r="FA218" s="9"/>
      <c r="FB218" s="9"/>
      <c r="FC218" s="9"/>
      <c r="FD218" s="9"/>
      <c r="FE218" s="9"/>
      <c r="FF218" s="9"/>
      <c r="FG218" s="9"/>
      <c r="FH218" s="9"/>
      <c r="FI218" s="9"/>
      <c r="FJ218" s="9"/>
      <c r="FK218" s="9"/>
      <c r="FL218" s="9"/>
      <c r="FM218" s="9"/>
      <c r="FN218" s="9"/>
      <c r="FO218" s="9"/>
      <c r="FP218" s="9"/>
      <c r="FQ218" s="9"/>
      <c r="FR218" s="9"/>
      <c r="FS218" s="9"/>
      <c r="FT218" s="9"/>
      <c r="FU218" s="9"/>
      <c r="FV218" s="9"/>
      <c r="FW218" s="9"/>
      <c r="FX218" s="9"/>
      <c r="FY218" s="9"/>
      <c r="FZ218" s="9"/>
      <c r="GA218" s="9"/>
      <c r="GB218" s="9"/>
      <c r="GC218" s="9"/>
      <c r="GD218" s="9"/>
      <c r="GE218" s="9"/>
      <c r="GF218" s="9"/>
      <c r="GG218" s="9"/>
      <c r="GH218" s="9"/>
      <c r="GI218" s="9"/>
      <c r="GJ218" s="9"/>
      <c r="GK218" s="9"/>
      <c r="GL218" s="9"/>
      <c r="GM218" s="9"/>
      <c r="GN218" s="9"/>
      <c r="GO218" s="9"/>
      <c r="GP218" s="9"/>
      <c r="GQ218" s="9"/>
      <c r="GR218" s="9"/>
      <c r="GS218" s="9"/>
      <c r="GT218" s="9"/>
      <c r="GU218" s="9"/>
      <c r="GV218" s="9"/>
      <c r="GW218" s="9"/>
      <c r="GX218" s="9"/>
      <c r="GY218" s="9"/>
      <c r="GZ218" s="9"/>
      <c r="HA218" s="9"/>
      <c r="HB218" s="9"/>
      <c r="HC218" s="9"/>
      <c r="HD218" s="9"/>
      <c r="HE218" s="9"/>
      <c r="HF218" s="9"/>
      <c r="HG218" s="9"/>
      <c r="HH218" s="9"/>
      <c r="HI218" s="9"/>
      <c r="HJ218" s="9"/>
      <c r="HK218" s="9"/>
      <c r="HL218" s="9"/>
      <c r="HM218" s="9"/>
      <c r="HN218" s="9"/>
      <c r="HO218" s="9"/>
      <c r="HP218" s="9"/>
      <c r="HQ218" s="9"/>
      <c r="HR218" s="9"/>
      <c r="HS218" s="9"/>
      <c r="HT218" s="9"/>
      <c r="HU218" s="9"/>
      <c r="HV218" s="9"/>
      <c r="HW218" s="9"/>
      <c r="HX218" s="9"/>
      <c r="HY218" s="9"/>
      <c r="HZ218" s="9"/>
      <c r="IA218" s="9"/>
      <c r="IB218" s="9"/>
      <c r="IC218" s="9"/>
      <c r="ID218" s="9"/>
      <c r="IE218" s="9"/>
      <c r="IF218" s="9"/>
      <c r="IG218" s="9"/>
      <c r="IH218" s="9"/>
      <c r="II218" s="9"/>
      <c r="IJ218" s="9"/>
      <c r="IK218" s="9"/>
      <c r="IL218" s="9"/>
      <c r="IM218" s="9"/>
      <c r="IN218" s="9"/>
      <c r="IO218" s="9"/>
      <c r="IP218" s="9"/>
      <c r="IQ218" s="9"/>
      <c r="IR218" s="9"/>
      <c r="IS218" s="9"/>
      <c r="IT218" s="9"/>
      <c r="IU218" s="9"/>
      <c r="IV218" s="9"/>
      <c r="IW218" s="9"/>
      <c r="IX218" s="9"/>
      <c r="IY218" s="9"/>
      <c r="IZ218" s="9"/>
      <c r="JA218" s="9"/>
      <c r="JB218" s="9"/>
      <c r="JC218" s="9"/>
      <c r="JD218" s="9"/>
      <c r="JE218" s="9"/>
      <c r="JF218" s="9"/>
      <c r="JG218" s="9"/>
      <c r="JH218" s="9"/>
      <c r="JI218" s="9"/>
      <c r="JJ218" s="9"/>
      <c r="JK218" s="9"/>
      <c r="JL218" s="9"/>
      <c r="JM218" s="9"/>
      <c r="JN218" s="9"/>
      <c r="JO218" s="9"/>
      <c r="JP218" s="9"/>
      <c r="JQ218" s="9"/>
      <c r="JR218" s="9"/>
      <c r="JS218" s="9"/>
      <c r="JT218" s="9"/>
      <c r="JU218" s="9"/>
      <c r="JV218" s="9"/>
      <c r="JW218" s="9"/>
      <c r="JX218" s="9"/>
      <c r="JY218" s="9"/>
      <c r="JZ218" s="9"/>
      <c r="KA218" s="9"/>
      <c r="KB218" s="9"/>
      <c r="KC218" s="9"/>
      <c r="KD218" s="9"/>
      <c r="KE218" s="9"/>
      <c r="KF218" s="9"/>
      <c r="KG218" s="9"/>
      <c r="KH218" s="9"/>
      <c r="KI218" s="9"/>
      <c r="KJ218" s="9"/>
      <c r="KK218" s="9"/>
      <c r="KL218" s="9"/>
      <c r="KM218" s="9"/>
      <c r="KN218" s="9"/>
      <c r="KO218" s="9"/>
      <c r="KP218" s="9"/>
      <c r="KQ218" s="9"/>
      <c r="KR218" s="9"/>
      <c r="KS218" s="9"/>
      <c r="KT218" s="9"/>
      <c r="KU218" s="9"/>
      <c r="KV218" s="9"/>
      <c r="KW218" s="9"/>
      <c r="KX218" s="9"/>
      <c r="KY218" s="9"/>
      <c r="KZ218" s="9"/>
      <c r="LA218" s="9"/>
      <c r="LB218" s="9"/>
      <c r="LC218" s="9"/>
      <c r="LD218" s="9"/>
      <c r="LE218" s="9"/>
      <c r="LF218" s="9"/>
      <c r="LG218" s="9"/>
      <c r="LH218" s="9"/>
      <c r="LI218" s="9"/>
      <c r="LJ218" s="9"/>
      <c r="LK218" s="9"/>
      <c r="LL218" s="9"/>
      <c r="LM218" s="9"/>
      <c r="LN218" s="9"/>
      <c r="LO218" s="9"/>
      <c r="LP218" s="9"/>
      <c r="LQ218" s="9"/>
      <c r="LR218" s="9"/>
      <c r="LS218" s="9"/>
      <c r="LT218" s="9"/>
      <c r="LU218" s="9"/>
      <c r="LV218" s="9"/>
      <c r="LW218" s="9"/>
      <c r="LX218" s="9"/>
      <c r="LY218" s="9"/>
      <c r="LZ218" s="9"/>
      <c r="MA218" s="9"/>
      <c r="MB218" s="9"/>
      <c r="MC218" s="9"/>
      <c r="MD218" s="9"/>
      <c r="ME218" s="9"/>
      <c r="MF218" s="9"/>
      <c r="MG218" s="9"/>
      <c r="MH218" s="9"/>
      <c r="MI218" s="9"/>
      <c r="MJ218" s="9"/>
      <c r="MK218" s="9"/>
      <c r="ML218" s="9"/>
      <c r="MM218" s="9"/>
      <c r="MN218" s="9"/>
      <c r="MO218" s="9"/>
      <c r="MP218" s="9"/>
      <c r="MQ218" s="9"/>
      <c r="MR218" s="9"/>
      <c r="MS218" s="9"/>
      <c r="MT218" s="9"/>
      <c r="MU218" s="9"/>
      <c r="MV218" s="9"/>
      <c r="MW218" s="9"/>
      <c r="MX218" s="9"/>
      <c r="MY218" s="9"/>
      <c r="MZ218" s="9"/>
      <c r="NA218" s="9"/>
      <c r="NB218" s="9"/>
      <c r="NC218" s="9"/>
      <c r="ND218" s="9"/>
      <c r="NE218" s="9"/>
      <c r="NF218" s="9"/>
      <c r="NG218" s="9"/>
      <c r="NH218" s="9"/>
      <c r="NI218" s="9"/>
      <c r="NJ218" s="9"/>
      <c r="NK218" s="9"/>
      <c r="NL218" s="9"/>
      <c r="NM218" s="9"/>
      <c r="NN218" s="9"/>
      <c r="NO218" s="9"/>
      <c r="NP218" s="9"/>
      <c r="NQ218" s="9"/>
      <c r="NR218" s="9"/>
      <c r="NS218" s="9"/>
      <c r="NT218" s="9"/>
      <c r="NU218" s="9"/>
      <c r="NV218" s="9"/>
      <c r="NW218" s="9"/>
      <c r="NX218" s="9"/>
      <c r="NY218" s="9"/>
      <c r="NZ218" s="9"/>
      <c r="OA218" s="9"/>
      <c r="OB218" s="9"/>
      <c r="OC218" s="9"/>
      <c r="OD218" s="9"/>
      <c r="OE218" s="9"/>
      <c r="OF218" s="9"/>
      <c r="OG218" s="9"/>
      <c r="OH218" s="9"/>
      <c r="OI218" s="9"/>
      <c r="OJ218" s="9"/>
      <c r="OK218" s="9"/>
      <c r="OL218" s="9"/>
      <c r="OM218" s="9"/>
      <c r="ON218" s="9"/>
      <c r="OO218" s="9"/>
      <c r="OP218" s="9"/>
      <c r="OQ218" s="9"/>
      <c r="OR218" s="9"/>
      <c r="OS218" s="9"/>
      <c r="OT218" s="9"/>
      <c r="OU218" s="9"/>
      <c r="OV218" s="9"/>
      <c r="OW218" s="9"/>
      <c r="OX218" s="9"/>
      <c r="OY218" s="9"/>
      <c r="OZ218" s="9"/>
      <c r="PA218" s="9"/>
      <c r="PB218" s="9"/>
      <c r="PC218" s="9"/>
      <c r="PD218" s="9"/>
      <c r="PE218" s="9"/>
      <c r="PF218" s="9"/>
      <c r="PG218" s="9"/>
      <c r="PH218" s="9"/>
      <c r="PI218" s="9"/>
      <c r="PJ218" s="9"/>
      <c r="PK218" s="9"/>
      <c r="PL218" s="9"/>
      <c r="PM218" s="9"/>
      <c r="PN218" s="9"/>
      <c r="PO218" s="9"/>
      <c r="PP218" s="9"/>
      <c r="PQ218" s="9"/>
      <c r="PR218" s="9"/>
      <c r="PS218" s="9"/>
      <c r="PT218" s="9"/>
      <c r="PU218" s="9"/>
      <c r="PV218" s="9"/>
      <c r="PW218" s="9"/>
      <c r="PX218" s="9"/>
      <c r="PY218" s="9"/>
      <c r="PZ218" s="9"/>
      <c r="QA218" s="9"/>
      <c r="QB218" s="9"/>
      <c r="QC218" s="9"/>
      <c r="QD218" s="9"/>
      <c r="QE218" s="9"/>
      <c r="QF218" s="9"/>
      <c r="QG218" s="9"/>
      <c r="QH218" s="9"/>
      <c r="QI218" s="9"/>
      <c r="QJ218" s="9"/>
      <c r="QK218" s="9"/>
      <c r="QL218" s="9"/>
      <c r="QM218" s="9"/>
      <c r="QN218" s="9"/>
      <c r="QO218" s="9"/>
      <c r="QP218" s="9"/>
      <c r="QQ218" s="9"/>
      <c r="QR218" s="9"/>
      <c r="QS218" s="9"/>
      <c r="QT218" s="9"/>
      <c r="QU218" s="9"/>
      <c r="QV218" s="9"/>
      <c r="QW218" s="9"/>
      <c r="QX218" s="9"/>
      <c r="QY218" s="9"/>
      <c r="QZ218" s="9"/>
      <c r="RA218" s="9"/>
      <c r="RB218" s="9"/>
      <c r="RC218" s="9"/>
      <c r="RD218" s="9"/>
      <c r="RE218" s="9"/>
      <c r="RF218" s="9"/>
      <c r="RG218" s="9"/>
      <c r="RH218" s="9"/>
      <c r="RI218" s="9"/>
      <c r="RJ218" s="9"/>
      <c r="RK218" s="9"/>
      <c r="RL218" s="9"/>
      <c r="RM218" s="9"/>
      <c r="RN218" s="9"/>
      <c r="RO218" s="9"/>
      <c r="RP218" s="9"/>
      <c r="RQ218" s="9"/>
      <c r="RR218" s="9"/>
      <c r="RS218" s="9"/>
      <c r="RT218" s="9"/>
      <c r="RU218" s="9"/>
      <c r="RV218" s="9"/>
      <c r="RW218" s="9"/>
      <c r="RX218" s="9"/>
      <c r="RY218" s="9"/>
      <c r="RZ218" s="9"/>
      <c r="SA218" s="9"/>
      <c r="SB218" s="9"/>
      <c r="SC218" s="9"/>
      <c r="SD218" s="9"/>
      <c r="SE218" s="9"/>
      <c r="SF218" s="9"/>
      <c r="SG218" s="9"/>
      <c r="SH218" s="9"/>
      <c r="SI218" s="9"/>
      <c r="SJ218" s="9"/>
      <c r="SK218" s="9"/>
      <c r="SL218" s="9"/>
      <c r="SM218" s="9"/>
      <c r="SN218" s="9"/>
      <c r="SO218" s="9"/>
      <c r="SP218" s="9"/>
      <c r="SQ218" s="9"/>
      <c r="SR218" s="9"/>
      <c r="SS218" s="9"/>
      <c r="ST218" s="9"/>
      <c r="SU218" s="9"/>
      <c r="SV218" s="9"/>
      <c r="SW218" s="9"/>
      <c r="SX218" s="9"/>
      <c r="SY218" s="9"/>
      <c r="SZ218" s="9"/>
      <c r="TA218" s="9"/>
      <c r="TB218" s="9"/>
      <c r="TC218" s="9"/>
      <c r="TD218" s="9"/>
      <c r="TE218" s="9"/>
      <c r="TF218" s="9"/>
      <c r="TG218" s="9"/>
      <c r="TH218" s="9"/>
      <c r="TI218" s="9"/>
      <c r="TJ218" s="9"/>
      <c r="TK218" s="9"/>
      <c r="TL218" s="9"/>
      <c r="TM218" s="9"/>
      <c r="TN218" s="9"/>
      <c r="TO218" s="9"/>
      <c r="TP218" s="9"/>
      <c r="TQ218" s="9"/>
      <c r="TR218" s="9"/>
      <c r="TS218" s="9"/>
      <c r="TT218" s="9"/>
      <c r="TU218" s="9"/>
      <c r="TV218" s="9"/>
      <c r="TW218" s="9"/>
      <c r="TX218" s="9"/>
      <c r="TY218" s="9"/>
      <c r="TZ218" s="9"/>
      <c r="UA218" s="9"/>
      <c r="UB218" s="9"/>
      <c r="UC218" s="9"/>
      <c r="UD218" s="9"/>
      <c r="UE218" s="9"/>
      <c r="UF218" s="9"/>
      <c r="UG218" s="9"/>
      <c r="UH218" s="9"/>
      <c r="UI218" s="9"/>
      <c r="UJ218" s="9"/>
      <c r="UK218" s="9"/>
      <c r="UL218" s="9"/>
      <c r="UM218" s="9"/>
      <c r="UN218" s="9"/>
      <c r="UO218" s="9"/>
      <c r="UP218" s="9"/>
      <c r="UQ218" s="9"/>
      <c r="UR218" s="9"/>
      <c r="US218" s="9"/>
      <c r="UT218" s="9"/>
      <c r="UU218" s="9"/>
      <c r="UV218" s="9"/>
      <c r="UW218" s="9"/>
      <c r="UX218" s="9"/>
      <c r="UY218" s="9"/>
      <c r="UZ218" s="9"/>
      <c r="VA218" s="9"/>
      <c r="VB218" s="9"/>
      <c r="VC218" s="9"/>
      <c r="VD218" s="9"/>
      <c r="VE218" s="9"/>
      <c r="VF218" s="9"/>
      <c r="VG218" s="9"/>
      <c r="VH218" s="9"/>
      <c r="VI218" s="9"/>
      <c r="VJ218" s="9"/>
      <c r="VK218" s="9"/>
      <c r="VL218" s="9"/>
      <c r="VM218" s="9"/>
      <c r="VN218" s="9"/>
      <c r="VO218" s="9"/>
      <c r="VP218" s="9"/>
      <c r="VQ218" s="9"/>
      <c r="VR218" s="9"/>
      <c r="VS218" s="9"/>
      <c r="VT218" s="9"/>
      <c r="VU218" s="9"/>
      <c r="VV218" s="9"/>
      <c r="VW218" s="9"/>
      <c r="VX218" s="9"/>
      <c r="VY218" s="9"/>
      <c r="VZ218" s="9"/>
      <c r="WA218" s="9"/>
      <c r="WB218" s="9"/>
      <c r="WC218" s="9"/>
      <c r="WD218" s="9"/>
      <c r="WE218" s="9"/>
      <c r="WF218" s="9"/>
      <c r="WG218" s="9"/>
      <c r="WH218" s="9"/>
      <c r="WI218" s="9"/>
      <c r="WJ218" s="9"/>
      <c r="WK218" s="9"/>
      <c r="WL218" s="9"/>
      <c r="WM218" s="9"/>
      <c r="WN218" s="9"/>
      <c r="WO218" s="9"/>
      <c r="WP218" s="9"/>
      <c r="WQ218" s="9"/>
      <c r="WR218" s="9"/>
      <c r="WS218" s="9"/>
      <c r="WT218" s="9"/>
      <c r="WU218" s="9"/>
      <c r="WV218" s="9"/>
      <c r="WW218" s="9"/>
      <c r="WX218" s="9"/>
      <c r="WY218" s="9"/>
      <c r="WZ218" s="9"/>
      <c r="XA218" s="9"/>
      <c r="XB218" s="9"/>
      <c r="XC218" s="9"/>
      <c r="XD218" s="9"/>
      <c r="XE218" s="9"/>
      <c r="XF218" s="9"/>
      <c r="XG218" s="9"/>
      <c r="XH218" s="9"/>
      <c r="XI218" s="9"/>
      <c r="XJ218" s="9"/>
      <c r="XK218" s="9"/>
      <c r="XL218" s="9"/>
      <c r="XM218" s="9"/>
      <c r="XN218" s="9"/>
      <c r="XO218" s="9"/>
      <c r="XP218" s="9"/>
      <c r="XQ218" s="9"/>
      <c r="XR218" s="9"/>
      <c r="XS218" s="9"/>
      <c r="XT218" s="9"/>
      <c r="XU218" s="9"/>
      <c r="XV218" s="9"/>
      <c r="XW218" s="9"/>
      <c r="XX218" s="9"/>
      <c r="XY218" s="9"/>
      <c r="XZ218" s="9"/>
      <c r="YA218" s="9"/>
      <c r="YB218" s="9"/>
      <c r="YC218" s="9"/>
      <c r="YD218" s="9"/>
      <c r="YE218" s="9"/>
      <c r="YF218" s="9"/>
      <c r="YG218" s="9"/>
      <c r="YH218" s="9"/>
      <c r="YI218" s="9"/>
      <c r="YJ218" s="9"/>
      <c r="YK218" s="9"/>
      <c r="YL218" s="9"/>
      <c r="YM218" s="9"/>
      <c r="YN218" s="9"/>
      <c r="YO218" s="9"/>
      <c r="YP218" s="9"/>
      <c r="YQ218" s="9"/>
      <c r="YR218" s="9"/>
      <c r="YS218" s="9"/>
      <c r="YT218" s="9"/>
      <c r="YU218" s="9"/>
      <c r="YV218" s="9"/>
      <c r="YW218" s="9"/>
      <c r="YX218" s="9"/>
      <c r="YY218" s="9"/>
      <c r="YZ218" s="9"/>
      <c r="ZA218" s="9"/>
      <c r="ZB218" s="9"/>
      <c r="ZC218" s="9"/>
      <c r="ZD218" s="9"/>
      <c r="ZE218" s="9"/>
      <c r="ZF218" s="9"/>
      <c r="ZG218" s="9"/>
      <c r="ZH218" s="9"/>
      <c r="ZI218" s="9"/>
      <c r="ZJ218" s="9"/>
      <c r="ZK218" s="9"/>
      <c r="ZL218" s="9"/>
      <c r="ZM218" s="9"/>
      <c r="ZN218" s="9"/>
      <c r="ZO218" s="9"/>
      <c r="ZP218" s="9"/>
      <c r="ZQ218" s="9"/>
      <c r="ZR218" s="9"/>
      <c r="ZS218" s="9"/>
      <c r="ZT218" s="9"/>
      <c r="ZU218" s="9"/>
      <c r="ZV218" s="9"/>
      <c r="ZW218" s="9"/>
      <c r="ZX218" s="9"/>
      <c r="ZY218" s="9"/>
      <c r="ZZ218" s="9"/>
      <c r="AAA218" s="9"/>
      <c r="AAB218" s="9"/>
      <c r="AAC218" s="9"/>
      <c r="AAD218" s="9"/>
      <c r="AAE218" s="9"/>
      <c r="AAF218" s="9"/>
      <c r="AAG218" s="9"/>
      <c r="AAH218" s="9"/>
      <c r="AAI218" s="9"/>
      <c r="AAJ218" s="9"/>
      <c r="AAK218" s="9"/>
      <c r="AAL218" s="9"/>
      <c r="AAM218" s="9"/>
      <c r="AAN218" s="9"/>
      <c r="AAO218" s="9"/>
      <c r="AAP218" s="9"/>
      <c r="AAQ218" s="9"/>
      <c r="AAR218" s="9"/>
      <c r="AAS218" s="9"/>
      <c r="AAT218" s="9"/>
      <c r="AAU218" s="9"/>
      <c r="AAV218" s="9"/>
      <c r="AAW218" s="9"/>
      <c r="AAX218" s="9"/>
      <c r="AAY218" s="9"/>
      <c r="AAZ218" s="9"/>
      <c r="ABA218" s="9"/>
      <c r="ABB218" s="9"/>
      <c r="ABC218" s="9"/>
      <c r="ABD218" s="9"/>
      <c r="ABE218" s="9"/>
      <c r="ABF218" s="9"/>
      <c r="ABG218" s="9"/>
      <c r="ABH218" s="9"/>
      <c r="ABI218" s="9"/>
      <c r="ABJ218" s="9"/>
      <c r="ABK218" s="9"/>
      <c r="ABL218" s="9"/>
      <c r="ABM218" s="9"/>
      <c r="ABN218" s="9"/>
      <c r="ABO218" s="9"/>
      <c r="ABP218" s="9"/>
      <c r="ABQ218" s="9"/>
      <c r="ABR218" s="9"/>
      <c r="ABS218" s="9"/>
      <c r="ABT218" s="9"/>
      <c r="ABU218" s="9"/>
      <c r="ABV218" s="9"/>
      <c r="ABW218" s="9"/>
      <c r="ABX218" s="9"/>
      <c r="ABY218" s="9"/>
      <c r="ABZ218" s="9"/>
      <c r="ACA218" s="9"/>
      <c r="ACB218" s="9"/>
      <c r="ACC218" s="9"/>
      <c r="ACD218" s="9"/>
      <c r="ACE218" s="9"/>
      <c r="ACF218" s="9"/>
      <c r="ACG218" s="9"/>
      <c r="ACH218" s="9"/>
      <c r="ACI218" s="9"/>
      <c r="ACJ218" s="9"/>
      <c r="ACK218" s="9"/>
      <c r="ACL218" s="9"/>
      <c r="ACM218" s="9"/>
      <c r="ACN218" s="9"/>
      <c r="ACO218" s="9"/>
      <c r="ACP218" s="9"/>
      <c r="ACQ218" s="9"/>
      <c r="ACR218" s="9"/>
      <c r="ACS218" s="9"/>
      <c r="ACT218" s="9"/>
      <c r="ACU218" s="9"/>
      <c r="ACV218" s="9"/>
      <c r="ACW218" s="9"/>
      <c r="ACX218" s="9"/>
      <c r="ACY218" s="9"/>
      <c r="ACZ218" s="9"/>
      <c r="ADA218" s="9"/>
      <c r="ADB218" s="9"/>
      <c r="ADC218" s="9"/>
      <c r="ADD218" s="9"/>
      <c r="ADE218" s="9"/>
      <c r="ADF218" s="9"/>
      <c r="ADG218" s="9"/>
      <c r="ADH218" s="9"/>
      <c r="ADI218" s="9"/>
      <c r="ADJ218" s="9"/>
      <c r="ADK218" s="9"/>
      <c r="ADL218" s="9"/>
      <c r="ADM218" s="9"/>
      <c r="ADN218" s="9"/>
      <c r="ADO218" s="9"/>
      <c r="ADP218" s="9"/>
      <c r="ADQ218" s="9"/>
      <c r="ADR218" s="9"/>
      <c r="ADS218" s="9"/>
      <c r="ADT218" s="9"/>
      <c r="ADU218" s="9"/>
      <c r="ADV218" s="9"/>
      <c r="ADW218" s="9"/>
      <c r="ADX218" s="9"/>
      <c r="ADY218" s="9"/>
      <c r="ADZ218" s="9"/>
      <c r="AEA218" s="9"/>
      <c r="AEB218" s="9"/>
      <c r="AEC218" s="9"/>
      <c r="AED218" s="9"/>
      <c r="AEE218" s="9"/>
      <c r="AEF218" s="9"/>
      <c r="AEG218" s="9"/>
      <c r="AEH218" s="9"/>
      <c r="AEI218" s="9"/>
      <c r="AEJ218" s="9"/>
      <c r="AEK218" s="9"/>
      <c r="AEL218" s="9"/>
      <c r="AEM218" s="9"/>
      <c r="AEN218" s="9"/>
      <c r="AEO218" s="9"/>
      <c r="AEP218" s="9"/>
      <c r="AEQ218" s="9"/>
      <c r="AER218" s="9"/>
      <c r="AES218" s="9"/>
      <c r="AET218" s="9"/>
      <c r="AEU218" s="9"/>
      <c r="AEV218" s="9"/>
      <c r="AEW218" s="9"/>
      <c r="AEX218" s="9"/>
      <c r="AEY218" s="9"/>
      <c r="AEZ218" s="9"/>
      <c r="AFA218" s="9"/>
      <c r="AFB218" s="9"/>
      <c r="AFC218" s="9"/>
      <c r="AFD218" s="9"/>
      <c r="AFE218" s="9"/>
      <c r="AFF218" s="9"/>
      <c r="AFG218" s="9"/>
      <c r="AFH218" s="9"/>
      <c r="AFI218" s="9"/>
      <c r="AFJ218" s="9"/>
      <c r="AFK218" s="9"/>
      <c r="AFL218" s="9"/>
      <c r="AFM218" s="9"/>
      <c r="AFN218" s="9"/>
      <c r="AFO218" s="9"/>
      <c r="AFP218" s="9"/>
      <c r="AFQ218" s="9"/>
      <c r="AFR218" s="9"/>
      <c r="AFS218" s="9"/>
      <c r="AFT218" s="9"/>
      <c r="AFU218" s="9"/>
      <c r="AFV218" s="9"/>
      <c r="AFW218" s="9"/>
      <c r="AFX218" s="9"/>
      <c r="AFY218" s="9"/>
      <c r="AFZ218" s="9"/>
      <c r="AGA218" s="9"/>
      <c r="AGB218" s="9"/>
      <c r="AGC218" s="9"/>
      <c r="AGD218" s="9"/>
      <c r="AGE218" s="9"/>
      <c r="AGF218" s="9"/>
      <c r="AGG218" s="9"/>
      <c r="AGH218" s="9"/>
      <c r="AGI218" s="9"/>
      <c r="AGJ218" s="9"/>
      <c r="AGK218" s="9"/>
      <c r="AGL218" s="9"/>
      <c r="AGM218" s="9"/>
      <c r="AGN218" s="9"/>
      <c r="AGO218" s="9"/>
      <c r="AGP218" s="9"/>
      <c r="AGQ218" s="9"/>
      <c r="AGR218" s="9"/>
      <c r="AGS218" s="9"/>
      <c r="AGT218" s="9"/>
      <c r="AGU218" s="9"/>
      <c r="AGV218" s="9"/>
      <c r="AGW218" s="9"/>
      <c r="AGX218" s="9"/>
      <c r="AGY218" s="9"/>
      <c r="AGZ218" s="9"/>
      <c r="AHA218" s="9"/>
      <c r="AHB218" s="9"/>
      <c r="AHC218" s="9"/>
      <c r="AHD218" s="9"/>
      <c r="AHE218" s="9"/>
      <c r="AHF218" s="9"/>
      <c r="AHG218" s="9"/>
      <c r="AHH218" s="9"/>
      <c r="AHI218" s="9"/>
      <c r="AHJ218" s="9"/>
      <c r="AHK218" s="9"/>
      <c r="AHL218" s="9"/>
      <c r="AHM218" s="9"/>
      <c r="AHN218" s="9"/>
      <c r="AHO218" s="9"/>
      <c r="AHP218" s="9"/>
      <c r="AHQ218" s="9"/>
      <c r="AHR218" s="9"/>
      <c r="AHS218" s="9"/>
      <c r="AHT218" s="9"/>
      <c r="AHU218" s="9"/>
      <c r="AHV218" s="9"/>
      <c r="AHW218" s="9"/>
      <c r="AHX218" s="9"/>
      <c r="AHY218" s="9"/>
      <c r="AHZ218" s="9"/>
      <c r="AIA218" s="9"/>
      <c r="AIB218" s="9"/>
      <c r="AIC218" s="9"/>
      <c r="AID218" s="9"/>
      <c r="AIE218" s="9"/>
      <c r="AIF218" s="9"/>
      <c r="AIG218" s="9"/>
      <c r="AIH218" s="9"/>
      <c r="AII218" s="9"/>
      <c r="AIJ218" s="9"/>
      <c r="AIK218" s="9"/>
      <c r="AIL218" s="9"/>
      <c r="AIM218" s="9"/>
      <c r="AIN218" s="9"/>
      <c r="AIO218" s="9"/>
      <c r="AIP218" s="9"/>
      <c r="AIQ218" s="9"/>
      <c r="AIR218" s="9"/>
      <c r="AIS218" s="9"/>
      <c r="AIT218" s="9"/>
      <c r="AIU218" s="9"/>
      <c r="AIV218" s="9"/>
      <c r="AIW218" s="9"/>
      <c r="AIX218" s="9"/>
      <c r="AIY218" s="9"/>
      <c r="AIZ218" s="9"/>
      <c r="AJA218" s="9"/>
      <c r="AJB218" s="9"/>
      <c r="AJC218" s="9"/>
      <c r="AJD218" s="9"/>
      <c r="AJE218" s="9"/>
      <c r="AJF218" s="9"/>
      <c r="AJG218" s="9"/>
      <c r="AJH218" s="9"/>
      <c r="AJI218" s="9"/>
      <c r="AJJ218" s="9"/>
      <c r="AJK218" s="9"/>
      <c r="AJL218" s="9"/>
      <c r="AJM218" s="9"/>
      <c r="AJN218" s="9"/>
      <c r="AJO218" s="9"/>
      <c r="AJP218" s="9"/>
      <c r="AJQ218" s="9"/>
      <c r="AJR218" s="9"/>
      <c r="AJS218" s="9"/>
      <c r="AJT218" s="9"/>
      <c r="AJU218" s="9"/>
      <c r="AJV218" s="9"/>
      <c r="AJW218" s="9"/>
      <c r="AJX218" s="9"/>
      <c r="AJY218" s="9"/>
      <c r="AJZ218" s="9"/>
      <c r="AKA218" s="9"/>
      <c r="AKB218" s="9"/>
      <c r="AKC218" s="9"/>
      <c r="AKD218" s="9"/>
      <c r="AKE218" s="9"/>
      <c r="AKF218" s="9"/>
      <c r="AKG218" s="9"/>
      <c r="AKH218" s="9"/>
      <c r="AKI218" s="9"/>
      <c r="AKJ218" s="9"/>
      <c r="AKK218" s="9"/>
      <c r="AKL218" s="9"/>
      <c r="AKM218" s="9"/>
      <c r="AKN218" s="9"/>
      <c r="AKO218" s="9"/>
      <c r="AKP218" s="9"/>
      <c r="AKQ218" s="9"/>
      <c r="AKR218" s="9"/>
      <c r="AKS218" s="9"/>
      <c r="AKT218" s="9"/>
      <c r="AKU218" s="9"/>
      <c r="AKV218" s="9"/>
      <c r="AKW218" s="9"/>
      <c r="AKX218" s="9"/>
      <c r="AKY218" s="9"/>
      <c r="AKZ218" s="9"/>
      <c r="ALA218" s="9"/>
      <c r="ALB218" s="9"/>
      <c r="ALC218" s="9"/>
      <c r="ALD218" s="9"/>
      <c r="ALE218" s="9"/>
      <c r="ALF218" s="9"/>
      <c r="ALG218" s="9"/>
      <c r="ALH218" s="9"/>
      <c r="ALI218" s="9"/>
      <c r="ALJ218" s="9"/>
      <c r="ALK218" s="9"/>
      <c r="ALL218" s="9"/>
      <c r="ALM218" s="9"/>
      <c r="ALN218" s="9"/>
      <c r="ALO218" s="9"/>
      <c r="ALP218" s="9"/>
      <c r="ALQ218" s="9"/>
      <c r="ALR218" s="9"/>
      <c r="ALS218" s="9"/>
      <c r="ALT218" s="9"/>
      <c r="ALU218" s="9"/>
      <c r="ALV218" s="9"/>
      <c r="ALW218" s="9"/>
      <c r="ALX218" s="9"/>
      <c r="ALY218" s="9"/>
      <c r="ALZ218" s="9"/>
      <c r="AMA218" s="9"/>
      <c r="AMB218" s="9"/>
      <c r="AMC218" s="9"/>
      <c r="AMD218" s="9"/>
      <c r="AME218" s="9"/>
      <c r="AMF218" s="9"/>
      <c r="AMG218" s="9"/>
      <c r="AMH218" s="9"/>
      <c r="AMI218" s="9"/>
      <c r="AMJ218" s="9"/>
      <c r="AMK218" s="9"/>
      <c r="AML218" s="9"/>
      <c r="AMM218" s="9"/>
      <c r="AMN218" s="9"/>
      <c r="AMO218" s="9"/>
      <c r="AMP218" s="9"/>
      <c r="AMQ218" s="9"/>
      <c r="AMR218" s="9"/>
      <c r="AMS218" s="9"/>
      <c r="AMT218" s="9"/>
      <c r="AMU218" s="9"/>
      <c r="AMV218" s="9"/>
      <c r="AMW218" s="9"/>
      <c r="AMX218" s="9"/>
      <c r="AMY218" s="9"/>
      <c r="AMZ218" s="9"/>
      <c r="ANA218" s="9"/>
      <c r="ANB218" s="9"/>
      <c r="ANC218" s="9"/>
      <c r="AND218" s="9"/>
      <c r="ANE218" s="9"/>
      <c r="ANF218" s="9"/>
      <c r="ANG218" s="9"/>
      <c r="ANH218" s="9"/>
      <c r="ANI218" s="9"/>
      <c r="ANJ218" s="9"/>
      <c r="ANK218" s="9"/>
      <c r="ANL218" s="9"/>
      <c r="ANM218" s="9"/>
      <c r="ANN218" s="9"/>
      <c r="ANO218" s="9"/>
      <c r="ANP218" s="9"/>
      <c r="ANQ218" s="9"/>
      <c r="ANR218" s="9"/>
      <c r="ANS218" s="9"/>
      <c r="ANT218" s="9"/>
      <c r="ANU218" s="9"/>
      <c r="ANV218" s="9"/>
      <c r="ANW218" s="9"/>
      <c r="ANX218" s="9"/>
      <c r="ANY218" s="9"/>
      <c r="ANZ218" s="9"/>
      <c r="AOA218" s="9"/>
      <c r="AOB218" s="9"/>
      <c r="AOC218" s="9"/>
      <c r="AOD218" s="9"/>
      <c r="AOE218" s="9"/>
      <c r="AOF218" s="9"/>
      <c r="AOG218" s="9"/>
      <c r="AOH218" s="9"/>
      <c r="AOI218" s="9"/>
      <c r="AOJ218" s="9"/>
      <c r="AOK218" s="9"/>
      <c r="AOL218" s="9"/>
      <c r="AOM218" s="9"/>
      <c r="AON218" s="9"/>
      <c r="AOO218" s="9"/>
      <c r="AOP218" s="9"/>
      <c r="AOQ218" s="9"/>
      <c r="AOR218" s="9"/>
      <c r="AOS218" s="9"/>
      <c r="AOT218" s="9"/>
      <c r="AOU218" s="9"/>
      <c r="AOV218" s="9"/>
      <c r="AOW218" s="9"/>
      <c r="AOX218" s="9"/>
      <c r="AOY218" s="9"/>
      <c r="AOZ218" s="9"/>
      <c r="APA218" s="9"/>
      <c r="APB218" s="9"/>
      <c r="APC218" s="9"/>
      <c r="APD218" s="9"/>
      <c r="APE218" s="9"/>
      <c r="APF218" s="9"/>
      <c r="APG218" s="9"/>
      <c r="APH218" s="9"/>
      <c r="API218" s="9"/>
      <c r="APJ218" s="9"/>
      <c r="APK218" s="9"/>
      <c r="APL218" s="9"/>
      <c r="APM218" s="9"/>
      <c r="APN218" s="9"/>
      <c r="APO218" s="9"/>
      <c r="APP218" s="9"/>
      <c r="APQ218" s="9"/>
      <c r="APR218" s="9"/>
      <c r="APS218" s="9"/>
      <c r="APT218" s="9"/>
      <c r="APU218" s="9"/>
      <c r="APV218" s="9"/>
      <c r="APW218" s="9"/>
      <c r="APX218" s="9"/>
      <c r="APY218" s="9"/>
      <c r="APZ218" s="9"/>
      <c r="AQA218" s="9"/>
      <c r="AQB218" s="9"/>
      <c r="AQC218" s="9"/>
      <c r="AQD218" s="9"/>
      <c r="AQE218" s="9"/>
      <c r="AQF218" s="9"/>
      <c r="AQG218" s="9"/>
      <c r="AQH218" s="9"/>
      <c r="AQI218" s="9"/>
      <c r="AQJ218" s="9"/>
      <c r="AQK218" s="9"/>
      <c r="AQL218" s="9"/>
      <c r="AQM218" s="9"/>
      <c r="AQN218" s="9"/>
      <c r="AQO218" s="9"/>
      <c r="AQP218" s="9"/>
      <c r="AQQ218" s="9"/>
      <c r="AQR218" s="9"/>
      <c r="AQS218" s="9"/>
      <c r="AQT218" s="9"/>
      <c r="AQU218" s="9"/>
      <c r="AQV218" s="9"/>
      <c r="AQW218" s="9"/>
      <c r="AQX218" s="9"/>
      <c r="AQY218" s="9"/>
      <c r="AQZ218" s="9"/>
      <c r="ARA218" s="9"/>
      <c r="ARB218" s="9"/>
      <c r="ARC218" s="9"/>
      <c r="ARD218" s="9"/>
      <c r="ARE218" s="9"/>
      <c r="ARF218" s="9"/>
      <c r="ARG218" s="9"/>
      <c r="ARH218" s="9"/>
      <c r="ARI218" s="9"/>
      <c r="ARJ218" s="9"/>
      <c r="ARK218" s="9"/>
      <c r="ARL218" s="9"/>
      <c r="ARM218" s="9"/>
      <c r="ARN218" s="9"/>
      <c r="ARO218" s="9"/>
      <c r="ARP218" s="9"/>
      <c r="ARQ218" s="9"/>
      <c r="ARR218" s="9"/>
      <c r="ARS218" s="9"/>
      <c r="ART218" s="9"/>
      <c r="ARU218" s="9"/>
      <c r="ARV218" s="9"/>
      <c r="ARW218" s="9"/>
      <c r="ARX218" s="9"/>
      <c r="ARY218" s="9"/>
      <c r="ARZ218" s="9"/>
      <c r="ASA218" s="9"/>
      <c r="ASB218" s="9"/>
      <c r="ASC218" s="9"/>
      <c r="ASD218" s="9"/>
      <c r="ASE218" s="9"/>
      <c r="ASF218" s="9"/>
      <c r="ASG218" s="9"/>
      <c r="ASH218" s="9"/>
      <c r="ASI218" s="9"/>
      <c r="ASJ218" s="9"/>
      <c r="ASK218" s="9"/>
      <c r="ASL218" s="9"/>
      <c r="ASM218" s="9"/>
      <c r="ASN218" s="9"/>
      <c r="ASO218" s="9"/>
      <c r="ASP218" s="9"/>
      <c r="ASQ218" s="9"/>
      <c r="ASR218" s="9"/>
      <c r="ASS218" s="9"/>
      <c r="AST218" s="9"/>
      <c r="ASU218" s="9"/>
      <c r="ASV218" s="9"/>
      <c r="ASW218" s="9"/>
      <c r="ASX218" s="9"/>
      <c r="ASY218" s="9"/>
      <c r="ASZ218" s="9"/>
      <c r="ATA218" s="9"/>
      <c r="ATB218" s="9"/>
      <c r="ATC218" s="9"/>
      <c r="ATD218" s="9"/>
      <c r="ATE218" s="9"/>
      <c r="ATF218" s="9"/>
      <c r="ATG218" s="9"/>
      <c r="ATH218" s="9"/>
      <c r="ATI218" s="9"/>
      <c r="ATJ218" s="9"/>
      <c r="ATK218" s="9"/>
      <c r="ATL218" s="9"/>
      <c r="ATM218" s="9"/>
      <c r="ATN218" s="9"/>
      <c r="ATO218" s="9"/>
      <c r="ATP218" s="9"/>
      <c r="ATQ218" s="9"/>
      <c r="ATR218" s="9"/>
      <c r="ATS218" s="9"/>
      <c r="ATT218" s="9"/>
      <c r="ATU218" s="9"/>
      <c r="ATV218" s="9"/>
      <c r="ATW218" s="9"/>
      <c r="ATX218" s="9"/>
      <c r="ATY218" s="9"/>
      <c r="ATZ218" s="9"/>
      <c r="AUA218" s="9"/>
      <c r="AUB218" s="9"/>
      <c r="AUC218" s="9"/>
      <c r="AUD218" s="9"/>
      <c r="AUE218" s="9"/>
      <c r="AUF218" s="9"/>
      <c r="AUG218" s="9"/>
      <c r="AUH218" s="9"/>
      <c r="AUI218" s="9"/>
      <c r="AUJ218" s="9"/>
      <c r="AUK218" s="9"/>
      <c r="AUL218" s="9"/>
      <c r="AUM218" s="9"/>
      <c r="AUN218" s="9"/>
      <c r="AUO218" s="9"/>
      <c r="AUP218" s="9"/>
      <c r="AUQ218" s="9"/>
      <c r="AUR218" s="9"/>
      <c r="AUS218" s="9"/>
      <c r="AUT218" s="9"/>
      <c r="AUU218" s="9"/>
      <c r="AUV218" s="9"/>
      <c r="AUW218" s="9"/>
      <c r="AUX218" s="9"/>
      <c r="AUY218" s="9"/>
      <c r="AUZ218" s="9"/>
      <c r="AVA218" s="9"/>
      <c r="AVB218" s="9"/>
      <c r="AVC218" s="9"/>
      <c r="AVD218" s="9"/>
      <c r="AVE218" s="9"/>
      <c r="AVF218" s="9"/>
      <c r="AVG218" s="9"/>
      <c r="AVH218" s="9"/>
      <c r="AVI218" s="9"/>
      <c r="AVJ218" s="9"/>
      <c r="AVK218" s="9"/>
      <c r="AVL218" s="9"/>
      <c r="AVM218" s="9"/>
      <c r="AVN218" s="9"/>
      <c r="AVO218" s="9"/>
      <c r="AVP218" s="9"/>
      <c r="AVQ218" s="9"/>
      <c r="AVR218" s="9"/>
      <c r="AVS218" s="9"/>
      <c r="AVT218" s="9"/>
      <c r="AVU218" s="9"/>
      <c r="AVV218" s="9"/>
      <c r="AVW218" s="9"/>
      <c r="AVX218" s="9"/>
      <c r="AVY218" s="9"/>
      <c r="AVZ218" s="9"/>
      <c r="AWA218" s="9"/>
      <c r="AWB218" s="9"/>
      <c r="AWC218" s="9"/>
      <c r="AWD218" s="9"/>
      <c r="AWE218" s="9"/>
      <c r="AWF218" s="9"/>
      <c r="AWG218" s="9"/>
      <c r="AWH218" s="9"/>
      <c r="AWI218" s="9"/>
      <c r="AWJ218" s="9"/>
      <c r="AWK218" s="9"/>
      <c r="AWL218" s="9"/>
      <c r="AWM218" s="9"/>
      <c r="AWN218" s="9"/>
      <c r="AWO218" s="9"/>
      <c r="AWP218" s="9"/>
      <c r="AWQ218" s="9"/>
      <c r="AWR218" s="9"/>
      <c r="AWS218" s="9"/>
      <c r="AWT218" s="9"/>
      <c r="AWU218" s="9"/>
      <c r="AWV218" s="9"/>
      <c r="AWW218" s="9"/>
      <c r="AWX218" s="9"/>
      <c r="AWY218" s="9"/>
      <c r="AWZ218" s="9"/>
      <c r="AXA218" s="9"/>
      <c r="AXB218" s="9"/>
      <c r="AXC218" s="9"/>
      <c r="AXD218" s="9"/>
      <c r="AXE218" s="9"/>
      <c r="AXF218" s="9"/>
      <c r="AXG218" s="9"/>
      <c r="AXH218" s="9"/>
      <c r="AXI218" s="9"/>
      <c r="AXJ218" s="9"/>
      <c r="AXK218" s="9"/>
      <c r="AXL218" s="9"/>
      <c r="AXM218" s="9"/>
      <c r="AXN218" s="9"/>
      <c r="AXO218" s="9"/>
      <c r="AXP218" s="9"/>
      <c r="AXQ218" s="9"/>
      <c r="AXR218" s="9"/>
      <c r="AXS218" s="9"/>
      <c r="AXT218" s="9"/>
      <c r="AXU218" s="9"/>
      <c r="AXV218" s="9"/>
      <c r="AXW218" s="9"/>
      <c r="AXX218" s="9"/>
      <c r="AXY218" s="9"/>
      <c r="AXZ218" s="9"/>
      <c r="AYA218" s="9"/>
      <c r="AYB218" s="9"/>
      <c r="AYC218" s="9"/>
      <c r="AYD218" s="9"/>
      <c r="AYE218" s="9"/>
      <c r="AYF218" s="9"/>
      <c r="AYG218" s="9"/>
      <c r="AYH218" s="9"/>
      <c r="AYI218" s="9"/>
      <c r="AYJ218" s="9"/>
      <c r="AYK218" s="9"/>
      <c r="AYL218" s="9"/>
      <c r="AYM218" s="9"/>
      <c r="AYN218" s="9"/>
      <c r="AYO218" s="9"/>
      <c r="AYP218" s="9"/>
      <c r="AYQ218" s="9"/>
      <c r="AYR218" s="9"/>
      <c r="AYS218" s="9"/>
      <c r="AYT218" s="9"/>
      <c r="AYU218" s="9"/>
      <c r="AYV218" s="9"/>
      <c r="AYW218" s="9"/>
      <c r="AYX218" s="9"/>
      <c r="AYY218" s="9"/>
      <c r="AYZ218" s="9"/>
      <c r="AZA218" s="9"/>
      <c r="AZB218" s="9"/>
      <c r="AZC218" s="9"/>
      <c r="AZD218" s="9"/>
      <c r="AZE218" s="9"/>
      <c r="AZF218" s="9"/>
      <c r="AZG218" s="9"/>
      <c r="AZH218" s="9"/>
      <c r="AZI218" s="9"/>
      <c r="AZJ218" s="9"/>
      <c r="AZK218" s="9"/>
      <c r="AZL218" s="9"/>
      <c r="AZM218" s="9"/>
      <c r="AZN218" s="9"/>
      <c r="AZO218" s="9"/>
      <c r="AZP218" s="9"/>
      <c r="AZQ218" s="9"/>
      <c r="AZR218" s="9"/>
      <c r="AZS218" s="9"/>
      <c r="AZT218" s="9"/>
      <c r="AZU218" s="9"/>
      <c r="AZV218" s="9"/>
      <c r="AZW218" s="9"/>
      <c r="AZX218" s="9"/>
      <c r="AZY218" s="9"/>
      <c r="AZZ218" s="9"/>
      <c r="BAA218" s="9"/>
      <c r="BAB218" s="9"/>
      <c r="BAC218" s="9"/>
      <c r="BAD218" s="9"/>
      <c r="BAE218" s="9"/>
      <c r="BAF218" s="9"/>
      <c r="BAG218" s="9"/>
      <c r="BAH218" s="9"/>
      <c r="BAI218" s="9"/>
      <c r="BAJ218" s="9"/>
      <c r="BAK218" s="9"/>
      <c r="BAL218" s="9"/>
      <c r="BAM218" s="9"/>
      <c r="BAN218" s="9"/>
      <c r="BAO218" s="9"/>
      <c r="BAP218" s="9"/>
      <c r="BAQ218" s="9"/>
      <c r="BAR218" s="9"/>
      <c r="BAS218" s="9"/>
      <c r="BAT218" s="9"/>
      <c r="BAU218" s="9"/>
      <c r="BAV218" s="9"/>
      <c r="BAW218" s="9"/>
      <c r="BAX218" s="9"/>
      <c r="BAY218" s="9"/>
      <c r="BAZ218" s="9"/>
      <c r="BBA218" s="9"/>
      <c r="BBB218" s="9"/>
      <c r="BBC218" s="9"/>
      <c r="BBD218" s="9"/>
      <c r="BBE218" s="9"/>
      <c r="BBF218" s="9"/>
      <c r="BBG218" s="9"/>
      <c r="BBH218" s="9"/>
      <c r="BBI218" s="9"/>
      <c r="BBJ218" s="9"/>
      <c r="BBK218" s="9"/>
      <c r="BBL218" s="9"/>
      <c r="BBM218" s="9"/>
      <c r="BBN218" s="9"/>
      <c r="BBO218" s="9"/>
      <c r="BBP218" s="9"/>
      <c r="BBQ218" s="9"/>
      <c r="BBR218" s="9"/>
      <c r="BBS218" s="9"/>
      <c r="BBT218" s="9"/>
      <c r="BBU218" s="9"/>
      <c r="BBV218" s="9"/>
      <c r="BBW218" s="9"/>
      <c r="BBX218" s="9"/>
      <c r="BBY218" s="9"/>
      <c r="BBZ218" s="9"/>
      <c r="BCA218" s="9"/>
      <c r="BCB218" s="9"/>
      <c r="BCC218" s="9"/>
      <c r="BCD218" s="9"/>
      <c r="BCE218" s="9"/>
      <c r="BCF218" s="9"/>
      <c r="BCG218" s="9"/>
      <c r="BCH218" s="9"/>
      <c r="BCI218" s="9"/>
      <c r="BCJ218" s="9"/>
      <c r="BCK218" s="9"/>
      <c r="BCL218" s="9"/>
      <c r="BCM218" s="9"/>
      <c r="BCN218" s="9"/>
      <c r="BCO218" s="9"/>
      <c r="BCP218" s="9"/>
      <c r="BCQ218" s="9"/>
      <c r="BCR218" s="9"/>
      <c r="BCS218" s="9"/>
      <c r="BCT218" s="9"/>
      <c r="BCU218" s="9"/>
      <c r="BCV218" s="9"/>
      <c r="BCW218" s="9"/>
      <c r="BCX218" s="9"/>
      <c r="BCY218" s="9"/>
      <c r="BCZ218" s="9"/>
      <c r="BDA218" s="9"/>
      <c r="BDB218" s="9"/>
      <c r="BDC218" s="9"/>
      <c r="BDD218" s="9"/>
      <c r="BDE218" s="9"/>
      <c r="BDF218" s="9"/>
      <c r="BDG218" s="9"/>
      <c r="BDH218" s="9"/>
      <c r="BDI218" s="9"/>
      <c r="BDJ218" s="9"/>
      <c r="BDK218" s="9"/>
      <c r="BDL218" s="9"/>
      <c r="BDM218" s="9"/>
      <c r="BDN218" s="9"/>
      <c r="BDO218" s="9"/>
      <c r="BDP218" s="9"/>
      <c r="BDQ218" s="9"/>
      <c r="BDR218" s="9"/>
      <c r="BDS218" s="9"/>
      <c r="BDT218" s="9"/>
      <c r="BDU218" s="9"/>
      <c r="BDV218" s="9"/>
      <c r="BDW218" s="9"/>
      <c r="BDX218" s="9"/>
      <c r="BDY218" s="9"/>
      <c r="BDZ218" s="9"/>
      <c r="BEA218" s="9"/>
      <c r="BEB218" s="9"/>
      <c r="BEC218" s="9"/>
      <c r="BED218" s="9"/>
      <c r="BEE218" s="9"/>
      <c r="BEF218" s="9"/>
      <c r="BEG218" s="9"/>
      <c r="BEH218" s="9"/>
      <c r="BEI218" s="9"/>
      <c r="BEJ218" s="9"/>
      <c r="BEK218" s="9"/>
      <c r="BEL218" s="9"/>
      <c r="BEM218" s="9"/>
      <c r="BEN218" s="9"/>
      <c r="BEO218" s="9"/>
      <c r="BEP218" s="9"/>
      <c r="BEQ218" s="9"/>
      <c r="BER218" s="9"/>
      <c r="BES218" s="9"/>
      <c r="BET218" s="9"/>
      <c r="BEU218" s="9"/>
      <c r="BEV218" s="9"/>
      <c r="BEW218" s="9"/>
      <c r="BEX218" s="9"/>
      <c r="BEY218" s="9"/>
      <c r="BEZ218" s="9"/>
      <c r="BFA218" s="9"/>
      <c r="BFB218" s="9"/>
      <c r="BFC218" s="9"/>
      <c r="BFD218" s="9"/>
      <c r="BFE218" s="9"/>
      <c r="BFF218" s="9"/>
      <c r="BFG218" s="9"/>
      <c r="BFH218" s="9"/>
      <c r="BFI218" s="9"/>
      <c r="BFJ218" s="9"/>
      <c r="BFK218" s="9"/>
      <c r="BFL218" s="9"/>
      <c r="BFM218" s="9"/>
      <c r="BFN218" s="9"/>
      <c r="BFO218" s="9"/>
      <c r="BFP218" s="9"/>
      <c r="BFQ218" s="9"/>
      <c r="BFR218" s="9"/>
      <c r="BFS218" s="9"/>
      <c r="BFT218" s="9"/>
      <c r="BFU218" s="9"/>
      <c r="BFV218" s="9"/>
      <c r="BFW218" s="9"/>
      <c r="BFX218" s="9"/>
      <c r="BFY218" s="9"/>
      <c r="BFZ218" s="9"/>
      <c r="BGA218" s="9"/>
      <c r="BGB218" s="9"/>
      <c r="BGC218" s="9"/>
      <c r="BGD218" s="9"/>
      <c r="BGE218" s="9"/>
      <c r="BGF218" s="9"/>
      <c r="BGG218" s="9"/>
      <c r="BGH218" s="9"/>
      <c r="BGI218" s="9"/>
      <c r="BGJ218" s="9"/>
      <c r="BGK218" s="9"/>
      <c r="BGL218" s="9"/>
      <c r="BGM218" s="9"/>
      <c r="BGN218" s="9"/>
      <c r="BGO218" s="9"/>
      <c r="BGP218" s="9"/>
      <c r="BGQ218" s="9"/>
      <c r="BGR218" s="9"/>
      <c r="BGS218" s="9"/>
      <c r="BGT218" s="9"/>
      <c r="BGU218" s="9"/>
      <c r="BGV218" s="9"/>
      <c r="BGW218" s="9"/>
      <c r="BGX218" s="9"/>
      <c r="BGY218" s="9"/>
      <c r="BGZ218" s="9"/>
      <c r="BHA218" s="9"/>
      <c r="BHB218" s="9"/>
      <c r="BHC218" s="9"/>
      <c r="BHD218" s="9"/>
      <c r="BHE218" s="9"/>
      <c r="BHF218" s="9"/>
      <c r="BHG218" s="9"/>
      <c r="BHH218" s="9"/>
      <c r="BHI218" s="9"/>
      <c r="BHJ218" s="9"/>
      <c r="BHK218" s="9"/>
      <c r="BHL218" s="9"/>
      <c r="BHM218" s="9"/>
      <c r="BHN218" s="9"/>
      <c r="BHO218" s="9"/>
      <c r="BHP218" s="9"/>
      <c r="BHQ218" s="9"/>
      <c r="BHR218" s="9"/>
      <c r="BHS218" s="9"/>
      <c r="BHT218" s="9"/>
      <c r="BHU218" s="9"/>
      <c r="BHV218" s="9"/>
      <c r="BHW218" s="9"/>
      <c r="BHX218" s="9"/>
      <c r="BHY218" s="9"/>
      <c r="BHZ218" s="9"/>
      <c r="BIA218" s="9"/>
      <c r="BIB218" s="9"/>
      <c r="BIC218" s="9"/>
      <c r="BID218" s="9"/>
      <c r="BIE218" s="9"/>
      <c r="BIF218" s="9"/>
      <c r="BIG218" s="9"/>
      <c r="BIH218" s="9"/>
      <c r="BII218" s="9"/>
      <c r="BIJ218" s="9"/>
      <c r="BIK218" s="9"/>
      <c r="BIL218" s="9"/>
      <c r="BIM218" s="9"/>
      <c r="BIN218" s="9"/>
      <c r="BIO218" s="9"/>
      <c r="BIP218" s="9"/>
      <c r="BIQ218" s="9"/>
      <c r="BIR218" s="9"/>
      <c r="BIS218" s="9"/>
      <c r="BIT218" s="9"/>
      <c r="BIU218" s="9"/>
      <c r="BIV218" s="9"/>
      <c r="BIW218" s="9"/>
      <c r="BIX218" s="9"/>
      <c r="BIY218" s="9"/>
      <c r="BIZ218" s="9"/>
      <c r="BJA218" s="9"/>
      <c r="BJB218" s="9"/>
      <c r="BJC218" s="9"/>
      <c r="BJD218" s="9"/>
      <c r="BJE218" s="9"/>
      <c r="BJF218" s="9"/>
      <c r="BJG218" s="9"/>
      <c r="BJH218" s="9"/>
      <c r="BJI218" s="9"/>
      <c r="BJJ218" s="9"/>
      <c r="BJK218" s="9"/>
      <c r="BJL218" s="9"/>
      <c r="BJM218" s="9"/>
      <c r="BJN218" s="9"/>
      <c r="BJO218" s="9"/>
      <c r="BJP218" s="9"/>
      <c r="BJQ218" s="9"/>
      <c r="BJR218" s="9"/>
      <c r="BJS218" s="9"/>
      <c r="BJT218" s="9"/>
      <c r="BJU218" s="9"/>
      <c r="BJV218" s="9"/>
      <c r="BJW218" s="9"/>
      <c r="BJX218" s="9"/>
      <c r="BJY218" s="9"/>
      <c r="BJZ218" s="9"/>
      <c r="BKA218" s="9"/>
      <c r="BKB218" s="9"/>
      <c r="BKC218" s="9"/>
      <c r="BKD218" s="9"/>
      <c r="BKE218" s="9"/>
      <c r="BKF218" s="9"/>
      <c r="BKG218" s="9"/>
      <c r="BKH218" s="9"/>
      <c r="BKI218" s="9"/>
      <c r="BKJ218" s="9"/>
      <c r="BKK218" s="9"/>
      <c r="BKL218" s="9"/>
      <c r="BKM218" s="9"/>
      <c r="BKN218" s="9"/>
      <c r="BKO218" s="9"/>
      <c r="BKP218" s="9"/>
      <c r="BKQ218" s="9"/>
      <c r="BKR218" s="9"/>
      <c r="BKS218" s="9"/>
      <c r="BKT218" s="9"/>
      <c r="BKU218" s="9"/>
      <c r="BKV218" s="9"/>
      <c r="BKW218" s="9"/>
      <c r="BKX218" s="9"/>
      <c r="BKY218" s="9"/>
      <c r="BKZ218" s="9"/>
      <c r="BLA218" s="9"/>
      <c r="BLB218" s="9"/>
      <c r="BLC218" s="9"/>
      <c r="BLD218" s="9"/>
      <c r="BLE218" s="9"/>
      <c r="BLF218" s="9"/>
      <c r="BLG218" s="9"/>
      <c r="BLH218" s="9"/>
      <c r="BLI218" s="9"/>
      <c r="BLJ218" s="9"/>
      <c r="BLK218" s="9"/>
      <c r="BLL218" s="9"/>
      <c r="BLM218" s="9"/>
      <c r="BLN218" s="9"/>
      <c r="BLO218" s="9"/>
      <c r="BLP218" s="9"/>
      <c r="BLQ218" s="9"/>
      <c r="BLR218" s="9"/>
      <c r="BLS218" s="9"/>
      <c r="BLT218" s="9"/>
      <c r="BLU218" s="9"/>
      <c r="BLV218" s="9"/>
      <c r="BLW218" s="9"/>
      <c r="BLX218" s="9"/>
      <c r="BLY218" s="9"/>
      <c r="BLZ218" s="9"/>
      <c r="BMA218" s="9"/>
      <c r="BMB218" s="9"/>
      <c r="BMC218" s="9"/>
      <c r="BMD218" s="9"/>
      <c r="BME218" s="9"/>
      <c r="BMF218" s="9"/>
      <c r="BMG218" s="9"/>
      <c r="BMH218" s="9"/>
      <c r="BMI218" s="9"/>
      <c r="BMJ218" s="9"/>
      <c r="BMK218" s="9"/>
      <c r="BML218" s="9"/>
      <c r="BMM218" s="9"/>
      <c r="BMN218" s="9"/>
      <c r="BMO218" s="9"/>
      <c r="BMP218" s="9"/>
      <c r="BMQ218" s="9"/>
      <c r="BMR218" s="9"/>
      <c r="BMS218" s="9"/>
      <c r="BMT218" s="9"/>
      <c r="BMU218" s="9"/>
      <c r="BMV218" s="9"/>
      <c r="BMW218" s="9"/>
      <c r="BMX218" s="9"/>
      <c r="BMY218" s="9"/>
      <c r="BMZ218" s="9"/>
      <c r="BNA218" s="9"/>
      <c r="BNB218" s="9"/>
      <c r="BNC218" s="9"/>
      <c r="BND218" s="9"/>
      <c r="BNE218" s="9"/>
      <c r="BNF218" s="9"/>
      <c r="BNG218" s="9"/>
      <c r="BNH218" s="9"/>
      <c r="BNI218" s="9"/>
      <c r="BNJ218" s="9"/>
      <c r="BNK218" s="9"/>
      <c r="BNL218" s="9"/>
      <c r="BNM218" s="9"/>
      <c r="BNN218" s="9"/>
      <c r="BNO218" s="9"/>
      <c r="BNP218" s="9"/>
      <c r="BNQ218" s="9"/>
      <c r="BNR218" s="9"/>
      <c r="BNS218" s="9"/>
      <c r="BNT218" s="9"/>
      <c r="BNU218" s="9"/>
      <c r="BNV218" s="9"/>
      <c r="BNW218" s="9"/>
      <c r="BNX218" s="9"/>
      <c r="BNY218" s="9"/>
      <c r="BNZ218" s="9"/>
      <c r="BOA218" s="9"/>
      <c r="BOB218" s="9"/>
      <c r="BOC218" s="9"/>
      <c r="BOD218" s="9"/>
      <c r="BOE218" s="9"/>
      <c r="BOF218" s="9"/>
      <c r="BOG218" s="9"/>
      <c r="BOH218" s="9"/>
      <c r="BOI218" s="9"/>
      <c r="BOJ218" s="9"/>
      <c r="BOK218" s="9"/>
      <c r="BOL218" s="9"/>
      <c r="BOM218" s="9"/>
      <c r="BON218" s="9"/>
      <c r="BOO218" s="9"/>
      <c r="BOP218" s="9"/>
      <c r="BOQ218" s="9"/>
      <c r="BOR218" s="9"/>
      <c r="BOS218" s="9"/>
      <c r="BOT218" s="9"/>
      <c r="BOU218" s="9"/>
      <c r="BOV218" s="9"/>
      <c r="BOW218" s="9"/>
      <c r="BOX218" s="9"/>
      <c r="BOY218" s="9"/>
      <c r="BOZ218" s="9"/>
      <c r="BPA218" s="9"/>
      <c r="BPB218" s="9"/>
      <c r="BPC218" s="9"/>
      <c r="BPD218" s="9"/>
      <c r="BPE218" s="9"/>
      <c r="BPF218" s="9"/>
      <c r="BPG218" s="9"/>
      <c r="BPH218" s="9"/>
      <c r="BPI218" s="9"/>
      <c r="BPJ218" s="9"/>
      <c r="BPK218" s="9"/>
      <c r="BPL218" s="9"/>
      <c r="BPM218" s="9"/>
      <c r="BPN218" s="9"/>
      <c r="BPO218" s="9"/>
      <c r="BPP218" s="9"/>
      <c r="BPQ218" s="9"/>
      <c r="BPR218" s="9"/>
      <c r="BPS218" s="9"/>
      <c r="BPT218" s="9"/>
      <c r="BPU218" s="9"/>
      <c r="BPV218" s="9"/>
      <c r="BPW218" s="9"/>
      <c r="BPX218" s="9"/>
      <c r="BPY218" s="9"/>
      <c r="BPZ218" s="9"/>
      <c r="BQA218" s="9"/>
      <c r="BQB218" s="9"/>
      <c r="BQC218" s="9"/>
      <c r="BQD218" s="9"/>
      <c r="BQE218" s="9"/>
      <c r="BQF218" s="9"/>
      <c r="BQG218" s="9"/>
      <c r="BQH218" s="9"/>
      <c r="BQI218" s="9"/>
      <c r="BQJ218" s="9"/>
      <c r="BQK218" s="9"/>
      <c r="BQL218" s="9"/>
      <c r="BQM218" s="9"/>
      <c r="BQN218" s="9"/>
      <c r="BQO218" s="9"/>
      <c r="BQP218" s="9"/>
      <c r="BQQ218" s="9"/>
      <c r="BQR218" s="9"/>
      <c r="BQS218" s="9"/>
      <c r="BQT218" s="9"/>
      <c r="BQU218" s="9"/>
      <c r="BQV218" s="9"/>
      <c r="BQW218" s="9"/>
      <c r="BQX218" s="9"/>
      <c r="BQY218" s="9"/>
      <c r="BQZ218" s="9"/>
      <c r="BRA218" s="9"/>
      <c r="BRB218" s="9"/>
      <c r="BRC218" s="9"/>
      <c r="BRD218" s="9"/>
      <c r="BRE218" s="9"/>
      <c r="BRF218" s="9"/>
      <c r="BRG218" s="9"/>
      <c r="BRH218" s="9"/>
      <c r="BRI218" s="9"/>
      <c r="BRJ218" s="9"/>
      <c r="BRK218" s="9"/>
      <c r="BRL218" s="9"/>
      <c r="BRM218" s="9"/>
      <c r="BRN218" s="9"/>
      <c r="BRO218" s="9"/>
      <c r="BRP218" s="9"/>
      <c r="BRQ218" s="9"/>
      <c r="BRR218" s="9"/>
      <c r="BRS218" s="9"/>
      <c r="BRT218" s="9"/>
      <c r="BRU218" s="9"/>
      <c r="BRV218" s="9"/>
      <c r="BRW218" s="9"/>
      <c r="BRX218" s="9"/>
      <c r="BRY218" s="9"/>
      <c r="BRZ218" s="9"/>
      <c r="BSA218" s="9"/>
      <c r="BSB218" s="9"/>
      <c r="BSC218" s="9"/>
      <c r="BSD218" s="9"/>
      <c r="BSE218" s="9"/>
      <c r="BSF218" s="9"/>
      <c r="BSG218" s="9"/>
      <c r="BSH218" s="9"/>
      <c r="BSI218" s="9"/>
      <c r="BSJ218" s="9"/>
      <c r="BSK218" s="9"/>
      <c r="BSL218" s="9"/>
      <c r="BSM218" s="9"/>
      <c r="BSN218" s="9"/>
      <c r="BSO218" s="9"/>
      <c r="BSP218" s="9"/>
      <c r="BSQ218" s="9"/>
      <c r="BSR218" s="9"/>
      <c r="BSS218" s="9"/>
      <c r="BST218" s="9"/>
      <c r="BSU218" s="9"/>
      <c r="BSV218" s="9"/>
      <c r="BSW218" s="9"/>
      <c r="BSX218" s="9"/>
      <c r="BSY218" s="9"/>
      <c r="BSZ218" s="9"/>
      <c r="BTA218" s="9"/>
    </row>
    <row r="219" spans="1:1873" x14ac:dyDescent="0.25">
      <c r="A219" s="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  <c r="AO219" s="9"/>
      <c r="AP219" s="9"/>
      <c r="AQ219" s="9"/>
      <c r="AR219" s="9"/>
      <c r="AS219" s="9"/>
      <c r="AT219" s="9"/>
      <c r="AU219" s="9"/>
      <c r="AV219" s="9"/>
      <c r="AW219" s="9"/>
      <c r="AX219" s="9"/>
      <c r="AY219" s="9"/>
      <c r="AZ219" s="9"/>
      <c r="BA219" s="9"/>
      <c r="BB219" s="9"/>
      <c r="BC219" s="9"/>
      <c r="BD219" s="9"/>
      <c r="BE219" s="9"/>
      <c r="BF219" s="9"/>
      <c r="BG219" s="9"/>
      <c r="BH219" s="9"/>
      <c r="BI219" s="9"/>
      <c r="BJ219" s="9"/>
      <c r="BK219" s="9"/>
      <c r="BL219" s="9"/>
      <c r="BM219" s="9"/>
      <c r="BN219" s="9"/>
      <c r="BO219" s="9"/>
      <c r="BP219" s="9"/>
      <c r="BQ219" s="9"/>
      <c r="BR219" s="9"/>
      <c r="BS219" s="9"/>
      <c r="BT219" s="9"/>
      <c r="BU219" s="9"/>
      <c r="BV219" s="9"/>
      <c r="BW219" s="9"/>
      <c r="BX219" s="9"/>
      <c r="BY219" s="9"/>
      <c r="BZ219" s="9"/>
      <c r="CA219" s="9"/>
      <c r="CB219" s="9"/>
      <c r="CC219" s="9"/>
      <c r="CD219" s="9"/>
      <c r="CE219" s="9"/>
      <c r="CF219" s="9"/>
      <c r="CG219" s="9"/>
      <c r="CH219" s="9"/>
      <c r="CI219" s="9"/>
      <c r="CJ219" s="9"/>
      <c r="CK219" s="9"/>
      <c r="CL219" s="9"/>
      <c r="CM219" s="9"/>
      <c r="CN219" s="9"/>
      <c r="CO219" s="9"/>
      <c r="CP219" s="9"/>
      <c r="CQ219" s="9"/>
      <c r="CR219" s="9"/>
      <c r="CS219" s="9"/>
      <c r="CT219" s="9"/>
      <c r="CU219" s="9"/>
      <c r="CV219" s="9"/>
      <c r="CW219" s="9"/>
      <c r="CX219" s="9"/>
      <c r="CY219" s="9"/>
      <c r="CZ219" s="9"/>
      <c r="DA219" s="9"/>
      <c r="DB219" s="9"/>
      <c r="DC219" s="9"/>
      <c r="DD219" s="9"/>
      <c r="DE219" s="9"/>
      <c r="DF219" s="9"/>
      <c r="DG219" s="9"/>
      <c r="DH219" s="9"/>
      <c r="DI219" s="9"/>
      <c r="DJ219" s="9"/>
      <c r="DK219" s="9"/>
      <c r="DL219" s="9"/>
      <c r="DM219" s="9"/>
      <c r="DN219" s="9"/>
      <c r="DO219" s="9"/>
      <c r="DP219" s="9"/>
      <c r="DQ219" s="9"/>
      <c r="DR219" s="9"/>
      <c r="DS219" s="9"/>
      <c r="DT219" s="9"/>
      <c r="DU219" s="9"/>
      <c r="DV219" s="9"/>
      <c r="DW219" s="9"/>
      <c r="DX219" s="9"/>
      <c r="DY219" s="9"/>
      <c r="DZ219" s="9"/>
      <c r="EA219" s="9"/>
      <c r="EB219" s="9"/>
      <c r="EC219" s="9"/>
      <c r="ED219" s="9"/>
      <c r="EE219" s="9"/>
      <c r="EF219" s="9"/>
      <c r="EG219" s="9"/>
      <c r="EH219" s="9"/>
      <c r="EI219" s="9"/>
      <c r="EJ219" s="9"/>
      <c r="EK219" s="9"/>
      <c r="EL219" s="9"/>
      <c r="EM219" s="9"/>
      <c r="EN219" s="9"/>
      <c r="EO219" s="9"/>
      <c r="EP219" s="9"/>
      <c r="EQ219" s="9"/>
      <c r="ER219" s="9"/>
      <c r="ES219" s="9"/>
      <c r="ET219" s="9"/>
      <c r="EU219" s="9"/>
      <c r="EV219" s="9"/>
      <c r="EW219" s="9"/>
      <c r="EX219" s="9"/>
      <c r="EY219" s="9"/>
      <c r="EZ219" s="9"/>
      <c r="FA219" s="9"/>
      <c r="FB219" s="9"/>
      <c r="FC219" s="9"/>
      <c r="FD219" s="9"/>
      <c r="FE219" s="9"/>
      <c r="FF219" s="9"/>
      <c r="FG219" s="9"/>
      <c r="FH219" s="9"/>
      <c r="FI219" s="9"/>
      <c r="FJ219" s="9"/>
      <c r="FK219" s="9"/>
      <c r="FL219" s="9"/>
      <c r="FM219" s="9"/>
      <c r="FN219" s="9"/>
      <c r="FO219" s="9"/>
      <c r="FP219" s="9"/>
      <c r="FQ219" s="9"/>
      <c r="FR219" s="9"/>
      <c r="FS219" s="9"/>
      <c r="FT219" s="9"/>
      <c r="FU219" s="9"/>
      <c r="FV219" s="9"/>
      <c r="FW219" s="9"/>
      <c r="FX219" s="9"/>
      <c r="FY219" s="9"/>
      <c r="FZ219" s="9"/>
      <c r="GA219" s="9"/>
      <c r="GB219" s="9"/>
      <c r="GC219" s="9"/>
      <c r="GD219" s="9"/>
      <c r="GE219" s="9"/>
      <c r="GF219" s="9"/>
      <c r="GG219" s="9"/>
      <c r="GH219" s="9"/>
      <c r="GI219" s="9"/>
      <c r="GJ219" s="9"/>
      <c r="GK219" s="9"/>
      <c r="GL219" s="9"/>
      <c r="GM219" s="9"/>
      <c r="GN219" s="9"/>
      <c r="GO219" s="9"/>
      <c r="GP219" s="9"/>
      <c r="GQ219" s="9"/>
      <c r="GR219" s="9"/>
      <c r="GS219" s="9"/>
      <c r="GT219" s="9"/>
      <c r="GU219" s="9"/>
      <c r="GV219" s="9"/>
      <c r="GW219" s="9"/>
      <c r="GX219" s="9"/>
      <c r="GY219" s="9"/>
      <c r="GZ219" s="9"/>
      <c r="HA219" s="9"/>
      <c r="HB219" s="9"/>
      <c r="HC219" s="9"/>
      <c r="HD219" s="9"/>
      <c r="HE219" s="9"/>
      <c r="HF219" s="9"/>
      <c r="HG219" s="9"/>
      <c r="HH219" s="9"/>
      <c r="HI219" s="9"/>
      <c r="HJ219" s="9"/>
      <c r="HK219" s="9"/>
      <c r="HL219" s="9"/>
      <c r="HM219" s="9"/>
      <c r="HN219" s="9"/>
      <c r="HO219" s="9"/>
      <c r="HP219" s="9"/>
      <c r="HQ219" s="9"/>
      <c r="HR219" s="9"/>
      <c r="HS219" s="9"/>
      <c r="HT219" s="9"/>
      <c r="HU219" s="9"/>
      <c r="HV219" s="9"/>
      <c r="HW219" s="9"/>
      <c r="HX219" s="9"/>
      <c r="HY219" s="9"/>
      <c r="HZ219" s="9"/>
      <c r="IA219" s="9"/>
      <c r="IB219" s="9"/>
      <c r="IC219" s="9"/>
      <c r="ID219" s="9"/>
      <c r="IE219" s="9"/>
      <c r="IF219" s="9"/>
      <c r="IG219" s="9"/>
      <c r="IH219" s="9"/>
      <c r="II219" s="9"/>
      <c r="IJ219" s="9"/>
      <c r="IK219" s="9"/>
      <c r="IL219" s="9"/>
      <c r="IM219" s="9"/>
      <c r="IN219" s="9"/>
      <c r="IO219" s="9"/>
      <c r="IP219" s="9"/>
      <c r="IQ219" s="9"/>
      <c r="IR219" s="9"/>
      <c r="IS219" s="9"/>
      <c r="IT219" s="9"/>
      <c r="IU219" s="9"/>
      <c r="IV219" s="9"/>
      <c r="IW219" s="9"/>
      <c r="IX219" s="9"/>
      <c r="IY219" s="9"/>
      <c r="IZ219" s="9"/>
      <c r="JA219" s="9"/>
      <c r="JB219" s="9"/>
      <c r="JC219" s="9"/>
      <c r="JD219" s="9"/>
      <c r="JE219" s="9"/>
      <c r="JF219" s="9"/>
      <c r="JG219" s="9"/>
      <c r="JH219" s="9"/>
      <c r="JI219" s="9"/>
      <c r="JJ219" s="9"/>
      <c r="JK219" s="9"/>
      <c r="JL219" s="9"/>
      <c r="JM219" s="9"/>
      <c r="JN219" s="9"/>
      <c r="JO219" s="9"/>
      <c r="JP219" s="9"/>
      <c r="JQ219" s="9"/>
      <c r="JR219" s="9"/>
      <c r="JS219" s="9"/>
      <c r="JT219" s="9"/>
      <c r="JU219" s="9"/>
      <c r="JV219" s="9"/>
      <c r="JW219" s="9"/>
      <c r="JX219" s="9"/>
      <c r="JY219" s="9"/>
      <c r="JZ219" s="9"/>
      <c r="KA219" s="9"/>
      <c r="KB219" s="9"/>
      <c r="KC219" s="9"/>
      <c r="KD219" s="9"/>
      <c r="KE219" s="9"/>
      <c r="KF219" s="9"/>
      <c r="KG219" s="9"/>
      <c r="KH219" s="9"/>
      <c r="KI219" s="9"/>
      <c r="KJ219" s="9"/>
      <c r="KK219" s="9"/>
      <c r="KL219" s="9"/>
      <c r="KM219" s="9"/>
      <c r="KN219" s="9"/>
      <c r="KO219" s="9"/>
      <c r="KP219" s="9"/>
      <c r="KQ219" s="9"/>
      <c r="KR219" s="9"/>
      <c r="KS219" s="9"/>
      <c r="KT219" s="9"/>
      <c r="KU219" s="9"/>
      <c r="KV219" s="9"/>
      <c r="KW219" s="9"/>
      <c r="KX219" s="9"/>
      <c r="KY219" s="9"/>
      <c r="KZ219" s="9"/>
      <c r="LA219" s="9"/>
      <c r="LB219" s="9"/>
      <c r="LC219" s="9"/>
      <c r="LD219" s="9"/>
      <c r="LE219" s="9"/>
      <c r="LF219" s="9"/>
      <c r="LG219" s="9"/>
      <c r="LH219" s="9"/>
      <c r="LI219" s="9"/>
      <c r="LJ219" s="9"/>
      <c r="LK219" s="9"/>
      <c r="LL219" s="9"/>
      <c r="LM219" s="9"/>
      <c r="LN219" s="9"/>
      <c r="LO219" s="9"/>
      <c r="LP219" s="9"/>
      <c r="LQ219" s="9"/>
      <c r="LR219" s="9"/>
      <c r="LS219" s="9"/>
      <c r="LT219" s="9"/>
      <c r="LU219" s="9"/>
      <c r="LV219" s="9"/>
      <c r="LW219" s="9"/>
      <c r="LX219" s="9"/>
      <c r="LY219" s="9"/>
      <c r="LZ219" s="9"/>
      <c r="MA219" s="9"/>
      <c r="MB219" s="9"/>
      <c r="MC219" s="9"/>
      <c r="MD219" s="9"/>
      <c r="ME219" s="9"/>
      <c r="MF219" s="9"/>
      <c r="MG219" s="9"/>
      <c r="MH219" s="9"/>
      <c r="MI219" s="9"/>
      <c r="MJ219" s="9"/>
      <c r="MK219" s="9"/>
      <c r="ML219" s="9"/>
      <c r="MM219" s="9"/>
      <c r="MN219" s="9"/>
      <c r="MO219" s="9"/>
      <c r="MP219" s="9"/>
      <c r="MQ219" s="9"/>
      <c r="MR219" s="9"/>
      <c r="MS219" s="9"/>
      <c r="MT219" s="9"/>
      <c r="MU219" s="9"/>
      <c r="MV219" s="9"/>
      <c r="MW219" s="9"/>
      <c r="MX219" s="9"/>
      <c r="MY219" s="9"/>
      <c r="MZ219" s="9"/>
      <c r="NA219" s="9"/>
      <c r="NB219" s="9"/>
      <c r="NC219" s="9"/>
      <c r="ND219" s="9"/>
      <c r="NE219" s="9"/>
      <c r="NF219" s="9"/>
      <c r="NG219" s="9"/>
      <c r="NH219" s="9"/>
      <c r="NI219" s="9"/>
      <c r="NJ219" s="9"/>
      <c r="NK219" s="9"/>
      <c r="NL219" s="9"/>
      <c r="NM219" s="9"/>
      <c r="NN219" s="9"/>
      <c r="NO219" s="9"/>
      <c r="NP219" s="9"/>
      <c r="NQ219" s="9"/>
      <c r="NR219" s="9"/>
      <c r="NS219" s="9"/>
      <c r="NT219" s="9"/>
      <c r="NU219" s="9"/>
      <c r="NV219" s="9"/>
      <c r="NW219" s="9"/>
      <c r="NX219" s="9"/>
      <c r="NY219" s="9"/>
      <c r="NZ219" s="9"/>
      <c r="OA219" s="9"/>
      <c r="OB219" s="9"/>
      <c r="OC219" s="9"/>
      <c r="OD219" s="9"/>
      <c r="OE219" s="9"/>
      <c r="OF219" s="9"/>
      <c r="OG219" s="9"/>
      <c r="OH219" s="9"/>
      <c r="OI219" s="9"/>
      <c r="OJ219" s="9"/>
      <c r="OK219" s="9"/>
      <c r="OL219" s="9"/>
      <c r="OM219" s="9"/>
      <c r="ON219" s="9"/>
      <c r="OO219" s="9"/>
      <c r="OP219" s="9"/>
      <c r="OQ219" s="9"/>
      <c r="OR219" s="9"/>
      <c r="OS219" s="9"/>
      <c r="OT219" s="9"/>
      <c r="OU219" s="9"/>
      <c r="OV219" s="9"/>
      <c r="OW219" s="9"/>
      <c r="OX219" s="9"/>
      <c r="OY219" s="9"/>
      <c r="OZ219" s="9"/>
      <c r="PA219" s="9"/>
      <c r="PB219" s="9"/>
      <c r="PC219" s="9"/>
      <c r="PD219" s="9"/>
      <c r="PE219" s="9"/>
      <c r="PF219" s="9"/>
      <c r="PG219" s="9"/>
      <c r="PH219" s="9"/>
      <c r="PI219" s="9"/>
      <c r="PJ219" s="9"/>
      <c r="PK219" s="9"/>
      <c r="PL219" s="9"/>
      <c r="PM219" s="9"/>
      <c r="PN219" s="9"/>
      <c r="PO219" s="9"/>
      <c r="PP219" s="9"/>
      <c r="PQ219" s="9"/>
      <c r="PR219" s="9"/>
      <c r="PS219" s="9"/>
      <c r="PT219" s="9"/>
      <c r="PU219" s="9"/>
      <c r="PV219" s="9"/>
      <c r="PW219" s="9"/>
      <c r="PX219" s="9"/>
      <c r="PY219" s="9"/>
      <c r="PZ219" s="9"/>
      <c r="QA219" s="9"/>
      <c r="QB219" s="9"/>
      <c r="QC219" s="9"/>
      <c r="QD219" s="9"/>
      <c r="QE219" s="9"/>
      <c r="QF219" s="9"/>
      <c r="QG219" s="9"/>
      <c r="QH219" s="9"/>
      <c r="QI219" s="9"/>
      <c r="QJ219" s="9"/>
      <c r="QK219" s="9"/>
      <c r="QL219" s="9"/>
      <c r="QM219" s="9"/>
      <c r="QN219" s="9"/>
      <c r="QO219" s="9"/>
      <c r="QP219" s="9"/>
      <c r="QQ219" s="9"/>
      <c r="QR219" s="9"/>
      <c r="QS219" s="9"/>
      <c r="QT219" s="9"/>
      <c r="QU219" s="9"/>
      <c r="QV219" s="9"/>
      <c r="QW219" s="9"/>
      <c r="QX219" s="9"/>
      <c r="QY219" s="9"/>
      <c r="QZ219" s="9"/>
      <c r="RA219" s="9"/>
      <c r="RB219" s="9"/>
      <c r="RC219" s="9"/>
      <c r="RD219" s="9"/>
      <c r="RE219" s="9"/>
      <c r="RF219" s="9"/>
      <c r="RG219" s="9"/>
      <c r="RH219" s="9"/>
      <c r="RI219" s="9"/>
      <c r="RJ219" s="9"/>
      <c r="RK219" s="9"/>
      <c r="RL219" s="9"/>
      <c r="RM219" s="9"/>
      <c r="RN219" s="9"/>
      <c r="RO219" s="9"/>
      <c r="RP219" s="9"/>
      <c r="RQ219" s="9"/>
      <c r="RR219" s="9"/>
      <c r="RS219" s="9"/>
      <c r="RT219" s="9"/>
      <c r="RU219" s="9"/>
      <c r="RV219" s="9"/>
      <c r="RW219" s="9"/>
      <c r="RX219" s="9"/>
      <c r="RY219" s="9"/>
      <c r="RZ219" s="9"/>
      <c r="SA219" s="9"/>
      <c r="SB219" s="9"/>
      <c r="SC219" s="9"/>
      <c r="SD219" s="9"/>
      <c r="SE219" s="9"/>
      <c r="SF219" s="9"/>
      <c r="SG219" s="9"/>
      <c r="SH219" s="9"/>
      <c r="SI219" s="9"/>
      <c r="SJ219" s="9"/>
      <c r="SK219" s="9"/>
      <c r="SL219" s="9"/>
      <c r="SM219" s="9"/>
      <c r="SN219" s="9"/>
      <c r="SO219" s="9"/>
      <c r="SP219" s="9"/>
      <c r="SQ219" s="9"/>
      <c r="SR219" s="9"/>
      <c r="SS219" s="9"/>
      <c r="ST219" s="9"/>
      <c r="SU219" s="9"/>
      <c r="SV219" s="9"/>
      <c r="SW219" s="9"/>
      <c r="SX219" s="9"/>
      <c r="SY219" s="9"/>
      <c r="SZ219" s="9"/>
      <c r="TA219" s="9"/>
      <c r="TB219" s="9"/>
      <c r="TC219" s="9"/>
      <c r="TD219" s="9"/>
      <c r="TE219" s="9"/>
      <c r="TF219" s="9"/>
      <c r="TG219" s="9"/>
      <c r="TH219" s="9"/>
      <c r="TI219" s="9"/>
      <c r="TJ219" s="9"/>
      <c r="TK219" s="9"/>
      <c r="TL219" s="9"/>
      <c r="TM219" s="9"/>
      <c r="TN219" s="9"/>
      <c r="TO219" s="9"/>
      <c r="TP219" s="9"/>
      <c r="TQ219" s="9"/>
      <c r="TR219" s="9"/>
      <c r="TS219" s="9"/>
      <c r="TT219" s="9"/>
      <c r="TU219" s="9"/>
      <c r="TV219" s="9"/>
      <c r="TW219" s="9"/>
      <c r="TX219" s="9"/>
      <c r="TY219" s="9"/>
      <c r="TZ219" s="9"/>
      <c r="UA219" s="9"/>
      <c r="UB219" s="9"/>
      <c r="UC219" s="9"/>
      <c r="UD219" s="9"/>
      <c r="UE219" s="9"/>
      <c r="UF219" s="9"/>
      <c r="UG219" s="9"/>
      <c r="UH219" s="9"/>
      <c r="UI219" s="9"/>
      <c r="UJ219" s="9"/>
      <c r="UK219" s="9"/>
      <c r="UL219" s="9"/>
      <c r="UM219" s="9"/>
      <c r="UN219" s="9"/>
      <c r="UO219" s="9"/>
      <c r="UP219" s="9"/>
      <c r="UQ219" s="9"/>
      <c r="UR219" s="9"/>
      <c r="US219" s="9"/>
      <c r="UT219" s="9"/>
      <c r="UU219" s="9"/>
      <c r="UV219" s="9"/>
      <c r="UW219" s="9"/>
      <c r="UX219" s="9"/>
      <c r="UY219" s="9"/>
      <c r="UZ219" s="9"/>
      <c r="VA219" s="9"/>
      <c r="VB219" s="9"/>
      <c r="VC219" s="9"/>
      <c r="VD219" s="9"/>
      <c r="VE219" s="9"/>
      <c r="VF219" s="9"/>
      <c r="VG219" s="9"/>
      <c r="VH219" s="9"/>
      <c r="VI219" s="9"/>
      <c r="VJ219" s="9"/>
      <c r="VK219" s="9"/>
      <c r="VL219" s="9"/>
      <c r="VM219" s="9"/>
      <c r="VN219" s="9"/>
      <c r="VO219" s="9"/>
      <c r="VP219" s="9"/>
      <c r="VQ219" s="9"/>
      <c r="VR219" s="9"/>
      <c r="VS219" s="9"/>
      <c r="VT219" s="9"/>
      <c r="VU219" s="9"/>
      <c r="VV219" s="9"/>
      <c r="VW219" s="9"/>
      <c r="VX219" s="9"/>
      <c r="VY219" s="9"/>
      <c r="VZ219" s="9"/>
      <c r="WA219" s="9"/>
      <c r="WB219" s="9"/>
      <c r="WC219" s="9"/>
      <c r="WD219" s="9"/>
      <c r="WE219" s="9"/>
      <c r="WF219" s="9"/>
      <c r="WG219" s="9"/>
      <c r="WH219" s="9"/>
      <c r="WI219" s="9"/>
      <c r="WJ219" s="9"/>
      <c r="WK219" s="9"/>
      <c r="WL219" s="9"/>
      <c r="WM219" s="9"/>
      <c r="WN219" s="9"/>
      <c r="WO219" s="9"/>
      <c r="WP219" s="9"/>
      <c r="WQ219" s="9"/>
      <c r="WR219" s="9"/>
      <c r="WS219" s="9"/>
      <c r="WT219" s="9"/>
      <c r="WU219" s="9"/>
      <c r="WV219" s="9"/>
      <c r="WW219" s="9"/>
      <c r="WX219" s="9"/>
      <c r="WY219" s="9"/>
      <c r="WZ219" s="9"/>
      <c r="XA219" s="9"/>
      <c r="XB219" s="9"/>
      <c r="XC219" s="9"/>
      <c r="XD219" s="9"/>
      <c r="XE219" s="9"/>
      <c r="XF219" s="9"/>
      <c r="XG219" s="9"/>
      <c r="XH219" s="9"/>
      <c r="XI219" s="9"/>
      <c r="XJ219" s="9"/>
      <c r="XK219" s="9"/>
      <c r="XL219" s="9"/>
      <c r="XM219" s="9"/>
      <c r="XN219" s="9"/>
      <c r="XO219" s="9"/>
      <c r="XP219" s="9"/>
      <c r="XQ219" s="9"/>
      <c r="XR219" s="9"/>
      <c r="XS219" s="9"/>
      <c r="XT219" s="9"/>
      <c r="XU219" s="9"/>
      <c r="XV219" s="9"/>
      <c r="XW219" s="9"/>
      <c r="XX219" s="9"/>
      <c r="XY219" s="9"/>
      <c r="XZ219" s="9"/>
      <c r="YA219" s="9"/>
      <c r="YB219" s="9"/>
      <c r="YC219" s="9"/>
      <c r="YD219" s="9"/>
      <c r="YE219" s="9"/>
      <c r="YF219" s="9"/>
      <c r="YG219" s="9"/>
      <c r="YH219" s="9"/>
      <c r="YI219" s="9"/>
      <c r="YJ219" s="9"/>
      <c r="YK219" s="9"/>
      <c r="YL219" s="9"/>
      <c r="YM219" s="9"/>
      <c r="YN219" s="9"/>
      <c r="YO219" s="9"/>
      <c r="YP219" s="9"/>
      <c r="YQ219" s="9"/>
      <c r="YR219" s="9"/>
      <c r="YS219" s="9"/>
      <c r="YT219" s="9"/>
      <c r="YU219" s="9"/>
      <c r="YV219" s="9"/>
      <c r="YW219" s="9"/>
      <c r="YX219" s="9"/>
      <c r="YY219" s="9"/>
      <c r="YZ219" s="9"/>
      <c r="ZA219" s="9"/>
      <c r="ZB219" s="9"/>
      <c r="ZC219" s="9"/>
      <c r="ZD219" s="9"/>
      <c r="ZE219" s="9"/>
      <c r="ZF219" s="9"/>
      <c r="ZG219" s="9"/>
      <c r="ZH219" s="9"/>
      <c r="ZI219" s="9"/>
      <c r="ZJ219" s="9"/>
      <c r="ZK219" s="9"/>
      <c r="ZL219" s="9"/>
      <c r="ZM219" s="9"/>
      <c r="ZN219" s="9"/>
      <c r="ZO219" s="9"/>
      <c r="ZP219" s="9"/>
      <c r="ZQ219" s="9"/>
      <c r="ZR219" s="9"/>
      <c r="ZS219" s="9"/>
      <c r="ZT219" s="9"/>
      <c r="ZU219" s="9"/>
      <c r="ZV219" s="9"/>
      <c r="ZW219" s="9"/>
      <c r="ZX219" s="9"/>
      <c r="ZY219" s="9"/>
      <c r="ZZ219" s="9"/>
      <c r="AAA219" s="9"/>
      <c r="AAB219" s="9"/>
      <c r="AAC219" s="9"/>
      <c r="AAD219" s="9"/>
      <c r="AAE219" s="9"/>
      <c r="AAF219" s="9"/>
      <c r="AAG219" s="9"/>
      <c r="AAH219" s="9"/>
      <c r="AAI219" s="9"/>
      <c r="AAJ219" s="9"/>
      <c r="AAK219" s="9"/>
      <c r="AAL219" s="9"/>
      <c r="AAM219" s="9"/>
      <c r="AAN219" s="9"/>
      <c r="AAO219" s="9"/>
      <c r="AAP219" s="9"/>
      <c r="AAQ219" s="9"/>
      <c r="AAR219" s="9"/>
      <c r="AAS219" s="9"/>
      <c r="AAT219" s="9"/>
      <c r="AAU219" s="9"/>
      <c r="AAV219" s="9"/>
      <c r="AAW219" s="9"/>
      <c r="AAX219" s="9"/>
      <c r="AAY219" s="9"/>
      <c r="AAZ219" s="9"/>
      <c r="ABA219" s="9"/>
      <c r="ABB219" s="9"/>
      <c r="ABC219" s="9"/>
      <c r="ABD219" s="9"/>
      <c r="ABE219" s="9"/>
      <c r="ABF219" s="9"/>
      <c r="ABG219" s="9"/>
      <c r="ABH219" s="9"/>
      <c r="ABI219" s="9"/>
      <c r="ABJ219" s="9"/>
      <c r="ABK219" s="9"/>
      <c r="ABL219" s="9"/>
      <c r="ABM219" s="9"/>
      <c r="ABN219" s="9"/>
      <c r="ABO219" s="9"/>
      <c r="ABP219" s="9"/>
      <c r="ABQ219" s="9"/>
      <c r="ABR219" s="9"/>
      <c r="ABS219" s="9"/>
      <c r="ABT219" s="9"/>
      <c r="ABU219" s="9"/>
      <c r="ABV219" s="9"/>
      <c r="ABW219" s="9"/>
      <c r="ABX219" s="9"/>
      <c r="ABY219" s="9"/>
      <c r="ABZ219" s="9"/>
      <c r="ACA219" s="9"/>
      <c r="ACB219" s="9"/>
      <c r="ACC219" s="9"/>
      <c r="ACD219" s="9"/>
      <c r="ACE219" s="9"/>
      <c r="ACF219" s="9"/>
      <c r="ACG219" s="9"/>
      <c r="ACH219" s="9"/>
      <c r="ACI219" s="9"/>
      <c r="ACJ219" s="9"/>
      <c r="ACK219" s="9"/>
      <c r="ACL219" s="9"/>
      <c r="ACM219" s="9"/>
      <c r="ACN219" s="9"/>
      <c r="ACO219" s="9"/>
      <c r="ACP219" s="9"/>
      <c r="ACQ219" s="9"/>
      <c r="ACR219" s="9"/>
      <c r="ACS219" s="9"/>
      <c r="ACT219" s="9"/>
      <c r="ACU219" s="9"/>
      <c r="ACV219" s="9"/>
      <c r="ACW219" s="9"/>
      <c r="ACX219" s="9"/>
      <c r="ACY219" s="9"/>
      <c r="ACZ219" s="9"/>
      <c r="ADA219" s="9"/>
      <c r="ADB219" s="9"/>
      <c r="ADC219" s="9"/>
      <c r="ADD219" s="9"/>
      <c r="ADE219" s="9"/>
      <c r="ADF219" s="9"/>
      <c r="ADG219" s="9"/>
      <c r="ADH219" s="9"/>
      <c r="ADI219" s="9"/>
      <c r="ADJ219" s="9"/>
      <c r="ADK219" s="9"/>
      <c r="ADL219" s="9"/>
      <c r="ADM219" s="9"/>
      <c r="ADN219" s="9"/>
      <c r="ADO219" s="9"/>
      <c r="ADP219" s="9"/>
      <c r="ADQ219" s="9"/>
      <c r="ADR219" s="9"/>
      <c r="ADS219" s="9"/>
      <c r="ADT219" s="9"/>
      <c r="ADU219" s="9"/>
      <c r="ADV219" s="9"/>
      <c r="ADW219" s="9"/>
      <c r="ADX219" s="9"/>
      <c r="ADY219" s="9"/>
      <c r="ADZ219" s="9"/>
      <c r="AEA219" s="9"/>
      <c r="AEB219" s="9"/>
      <c r="AEC219" s="9"/>
      <c r="AED219" s="9"/>
      <c r="AEE219" s="9"/>
      <c r="AEF219" s="9"/>
      <c r="AEG219" s="9"/>
      <c r="AEH219" s="9"/>
      <c r="AEI219" s="9"/>
      <c r="AEJ219" s="9"/>
      <c r="AEK219" s="9"/>
      <c r="AEL219" s="9"/>
      <c r="AEM219" s="9"/>
      <c r="AEN219" s="9"/>
      <c r="AEO219" s="9"/>
      <c r="AEP219" s="9"/>
      <c r="AEQ219" s="9"/>
      <c r="AER219" s="9"/>
      <c r="AES219" s="9"/>
      <c r="AET219" s="9"/>
      <c r="AEU219" s="9"/>
      <c r="AEV219" s="9"/>
      <c r="AEW219" s="9"/>
      <c r="AEX219" s="9"/>
      <c r="AEY219" s="9"/>
      <c r="AEZ219" s="9"/>
      <c r="AFA219" s="9"/>
      <c r="AFB219" s="9"/>
      <c r="AFC219" s="9"/>
      <c r="AFD219" s="9"/>
      <c r="AFE219" s="9"/>
      <c r="AFF219" s="9"/>
      <c r="AFG219" s="9"/>
      <c r="AFH219" s="9"/>
      <c r="AFI219" s="9"/>
      <c r="AFJ219" s="9"/>
      <c r="AFK219" s="9"/>
      <c r="AFL219" s="9"/>
      <c r="AFM219" s="9"/>
      <c r="AFN219" s="9"/>
      <c r="AFO219" s="9"/>
      <c r="AFP219" s="9"/>
      <c r="AFQ219" s="9"/>
      <c r="AFR219" s="9"/>
      <c r="AFS219" s="9"/>
      <c r="AFT219" s="9"/>
      <c r="AFU219" s="9"/>
      <c r="AFV219" s="9"/>
      <c r="AFW219" s="9"/>
      <c r="AFX219" s="9"/>
      <c r="AFY219" s="9"/>
      <c r="AFZ219" s="9"/>
      <c r="AGA219" s="9"/>
      <c r="AGB219" s="9"/>
      <c r="AGC219" s="9"/>
      <c r="AGD219" s="9"/>
      <c r="AGE219" s="9"/>
      <c r="AGF219" s="9"/>
      <c r="AGG219" s="9"/>
      <c r="AGH219" s="9"/>
      <c r="AGI219" s="9"/>
      <c r="AGJ219" s="9"/>
      <c r="AGK219" s="9"/>
      <c r="AGL219" s="9"/>
      <c r="AGM219" s="9"/>
      <c r="AGN219" s="9"/>
      <c r="AGO219" s="9"/>
      <c r="AGP219" s="9"/>
      <c r="AGQ219" s="9"/>
      <c r="AGR219" s="9"/>
      <c r="AGS219" s="9"/>
      <c r="AGT219" s="9"/>
      <c r="AGU219" s="9"/>
      <c r="AGV219" s="9"/>
      <c r="AGW219" s="9"/>
      <c r="AGX219" s="9"/>
      <c r="AGY219" s="9"/>
      <c r="AGZ219" s="9"/>
      <c r="AHA219" s="9"/>
      <c r="AHB219" s="9"/>
      <c r="AHC219" s="9"/>
      <c r="AHD219" s="9"/>
      <c r="AHE219" s="9"/>
      <c r="AHF219" s="9"/>
      <c r="AHG219" s="9"/>
      <c r="AHH219" s="9"/>
      <c r="AHI219" s="9"/>
      <c r="AHJ219" s="9"/>
      <c r="AHK219" s="9"/>
      <c r="AHL219" s="9"/>
      <c r="AHM219" s="9"/>
      <c r="AHN219" s="9"/>
      <c r="AHO219" s="9"/>
      <c r="AHP219" s="9"/>
      <c r="AHQ219" s="9"/>
      <c r="AHR219" s="9"/>
      <c r="AHS219" s="9"/>
      <c r="AHT219" s="9"/>
      <c r="AHU219" s="9"/>
      <c r="AHV219" s="9"/>
      <c r="AHW219" s="9"/>
      <c r="AHX219" s="9"/>
      <c r="AHY219" s="9"/>
      <c r="AHZ219" s="9"/>
      <c r="AIA219" s="9"/>
      <c r="AIB219" s="9"/>
      <c r="AIC219" s="9"/>
      <c r="AID219" s="9"/>
      <c r="AIE219" s="9"/>
      <c r="AIF219" s="9"/>
      <c r="AIG219" s="9"/>
      <c r="AIH219" s="9"/>
      <c r="AII219" s="9"/>
      <c r="AIJ219" s="9"/>
      <c r="AIK219" s="9"/>
      <c r="AIL219" s="9"/>
      <c r="AIM219" s="9"/>
      <c r="AIN219" s="9"/>
      <c r="AIO219" s="9"/>
      <c r="AIP219" s="9"/>
      <c r="AIQ219" s="9"/>
      <c r="AIR219" s="9"/>
      <c r="AIS219" s="9"/>
      <c r="AIT219" s="9"/>
      <c r="AIU219" s="9"/>
      <c r="AIV219" s="9"/>
      <c r="AIW219" s="9"/>
      <c r="AIX219" s="9"/>
      <c r="AIY219" s="9"/>
      <c r="AIZ219" s="9"/>
      <c r="AJA219" s="9"/>
      <c r="AJB219" s="9"/>
      <c r="AJC219" s="9"/>
      <c r="AJD219" s="9"/>
      <c r="AJE219" s="9"/>
      <c r="AJF219" s="9"/>
      <c r="AJG219" s="9"/>
      <c r="AJH219" s="9"/>
      <c r="AJI219" s="9"/>
      <c r="AJJ219" s="9"/>
      <c r="AJK219" s="9"/>
      <c r="AJL219" s="9"/>
      <c r="AJM219" s="9"/>
      <c r="AJN219" s="9"/>
      <c r="AJO219" s="9"/>
      <c r="AJP219" s="9"/>
      <c r="AJQ219" s="9"/>
      <c r="AJR219" s="9"/>
      <c r="AJS219" s="9"/>
      <c r="AJT219" s="9"/>
      <c r="AJU219" s="9"/>
      <c r="AJV219" s="9"/>
      <c r="AJW219" s="9"/>
      <c r="AJX219" s="9"/>
      <c r="AJY219" s="9"/>
      <c r="AJZ219" s="9"/>
      <c r="AKA219" s="9"/>
      <c r="AKB219" s="9"/>
      <c r="AKC219" s="9"/>
      <c r="AKD219" s="9"/>
      <c r="AKE219" s="9"/>
      <c r="AKF219" s="9"/>
      <c r="AKG219" s="9"/>
      <c r="AKH219" s="9"/>
      <c r="AKI219" s="9"/>
      <c r="AKJ219" s="9"/>
      <c r="AKK219" s="9"/>
      <c r="AKL219" s="9"/>
      <c r="AKM219" s="9"/>
      <c r="AKN219" s="9"/>
      <c r="AKO219" s="9"/>
      <c r="AKP219" s="9"/>
      <c r="AKQ219" s="9"/>
      <c r="AKR219" s="9"/>
      <c r="AKS219" s="9"/>
      <c r="AKT219" s="9"/>
      <c r="AKU219" s="9"/>
      <c r="AKV219" s="9"/>
      <c r="AKW219" s="9"/>
      <c r="AKX219" s="9"/>
      <c r="AKY219" s="9"/>
      <c r="AKZ219" s="9"/>
      <c r="ALA219" s="9"/>
      <c r="ALB219" s="9"/>
      <c r="ALC219" s="9"/>
      <c r="ALD219" s="9"/>
      <c r="ALE219" s="9"/>
      <c r="ALF219" s="9"/>
      <c r="ALG219" s="9"/>
      <c r="ALH219" s="9"/>
      <c r="ALI219" s="9"/>
      <c r="ALJ219" s="9"/>
      <c r="ALK219" s="9"/>
      <c r="ALL219" s="9"/>
      <c r="ALM219" s="9"/>
      <c r="ALN219" s="9"/>
      <c r="ALO219" s="9"/>
      <c r="ALP219" s="9"/>
      <c r="ALQ219" s="9"/>
      <c r="ALR219" s="9"/>
      <c r="ALS219" s="9"/>
      <c r="ALT219" s="9"/>
      <c r="ALU219" s="9"/>
      <c r="ALV219" s="9"/>
      <c r="ALW219" s="9"/>
      <c r="ALX219" s="9"/>
      <c r="ALY219" s="9"/>
      <c r="ALZ219" s="9"/>
      <c r="AMA219" s="9"/>
      <c r="AMB219" s="9"/>
      <c r="AMC219" s="9"/>
      <c r="AMD219" s="9"/>
      <c r="AME219" s="9"/>
      <c r="AMF219" s="9"/>
      <c r="AMG219" s="9"/>
      <c r="AMH219" s="9"/>
      <c r="AMI219" s="9"/>
      <c r="AMJ219" s="9"/>
      <c r="AMK219" s="9"/>
      <c r="AML219" s="9"/>
      <c r="AMM219" s="9"/>
      <c r="AMN219" s="9"/>
      <c r="AMO219" s="9"/>
      <c r="AMP219" s="9"/>
      <c r="AMQ219" s="9"/>
      <c r="AMR219" s="9"/>
      <c r="AMS219" s="9"/>
      <c r="AMT219" s="9"/>
      <c r="AMU219" s="9"/>
      <c r="AMV219" s="9"/>
      <c r="AMW219" s="9"/>
      <c r="AMX219" s="9"/>
      <c r="AMY219" s="9"/>
      <c r="AMZ219" s="9"/>
      <c r="ANA219" s="9"/>
      <c r="ANB219" s="9"/>
      <c r="ANC219" s="9"/>
      <c r="AND219" s="9"/>
      <c r="ANE219" s="9"/>
      <c r="ANF219" s="9"/>
      <c r="ANG219" s="9"/>
      <c r="ANH219" s="9"/>
      <c r="ANI219" s="9"/>
      <c r="ANJ219" s="9"/>
      <c r="ANK219" s="9"/>
      <c r="ANL219" s="9"/>
      <c r="ANM219" s="9"/>
      <c r="ANN219" s="9"/>
      <c r="ANO219" s="9"/>
      <c r="ANP219" s="9"/>
      <c r="ANQ219" s="9"/>
      <c r="ANR219" s="9"/>
      <c r="ANS219" s="9"/>
      <c r="ANT219" s="9"/>
      <c r="ANU219" s="9"/>
      <c r="ANV219" s="9"/>
      <c r="ANW219" s="9"/>
      <c r="ANX219" s="9"/>
      <c r="ANY219" s="9"/>
      <c r="ANZ219" s="9"/>
      <c r="AOA219" s="9"/>
      <c r="AOB219" s="9"/>
      <c r="AOC219" s="9"/>
      <c r="AOD219" s="9"/>
      <c r="AOE219" s="9"/>
      <c r="AOF219" s="9"/>
      <c r="AOG219" s="9"/>
      <c r="AOH219" s="9"/>
      <c r="AOI219" s="9"/>
      <c r="AOJ219" s="9"/>
      <c r="AOK219" s="9"/>
      <c r="AOL219" s="9"/>
      <c r="AOM219" s="9"/>
      <c r="AON219" s="9"/>
      <c r="AOO219" s="9"/>
      <c r="AOP219" s="9"/>
      <c r="AOQ219" s="9"/>
      <c r="AOR219" s="9"/>
      <c r="AOS219" s="9"/>
      <c r="AOT219" s="9"/>
      <c r="AOU219" s="9"/>
      <c r="AOV219" s="9"/>
      <c r="AOW219" s="9"/>
      <c r="AOX219" s="9"/>
      <c r="AOY219" s="9"/>
      <c r="AOZ219" s="9"/>
      <c r="APA219" s="9"/>
      <c r="APB219" s="9"/>
      <c r="APC219" s="9"/>
      <c r="APD219" s="9"/>
      <c r="APE219" s="9"/>
      <c r="APF219" s="9"/>
      <c r="APG219" s="9"/>
      <c r="APH219" s="9"/>
      <c r="API219" s="9"/>
      <c r="APJ219" s="9"/>
      <c r="APK219" s="9"/>
      <c r="APL219" s="9"/>
      <c r="APM219" s="9"/>
      <c r="APN219" s="9"/>
      <c r="APO219" s="9"/>
      <c r="APP219" s="9"/>
      <c r="APQ219" s="9"/>
      <c r="APR219" s="9"/>
      <c r="APS219" s="9"/>
      <c r="APT219" s="9"/>
      <c r="APU219" s="9"/>
      <c r="APV219" s="9"/>
      <c r="APW219" s="9"/>
      <c r="APX219" s="9"/>
      <c r="APY219" s="9"/>
      <c r="APZ219" s="9"/>
      <c r="AQA219" s="9"/>
      <c r="AQB219" s="9"/>
      <c r="AQC219" s="9"/>
      <c r="AQD219" s="9"/>
      <c r="AQE219" s="9"/>
      <c r="AQF219" s="9"/>
      <c r="AQG219" s="9"/>
      <c r="AQH219" s="9"/>
      <c r="AQI219" s="9"/>
      <c r="AQJ219" s="9"/>
      <c r="AQK219" s="9"/>
      <c r="AQL219" s="9"/>
      <c r="AQM219" s="9"/>
      <c r="AQN219" s="9"/>
      <c r="AQO219" s="9"/>
      <c r="AQP219" s="9"/>
      <c r="AQQ219" s="9"/>
      <c r="AQR219" s="9"/>
      <c r="AQS219" s="9"/>
      <c r="AQT219" s="9"/>
      <c r="AQU219" s="9"/>
      <c r="AQV219" s="9"/>
      <c r="AQW219" s="9"/>
      <c r="AQX219" s="9"/>
      <c r="AQY219" s="9"/>
      <c r="AQZ219" s="9"/>
      <c r="ARA219" s="9"/>
      <c r="ARB219" s="9"/>
      <c r="ARC219" s="9"/>
      <c r="ARD219" s="9"/>
      <c r="ARE219" s="9"/>
      <c r="ARF219" s="9"/>
      <c r="ARG219" s="9"/>
      <c r="ARH219" s="9"/>
      <c r="ARI219" s="9"/>
      <c r="ARJ219" s="9"/>
      <c r="ARK219" s="9"/>
      <c r="ARL219" s="9"/>
      <c r="ARM219" s="9"/>
      <c r="ARN219" s="9"/>
      <c r="ARO219" s="9"/>
      <c r="ARP219" s="9"/>
      <c r="ARQ219" s="9"/>
      <c r="ARR219" s="9"/>
      <c r="ARS219" s="9"/>
      <c r="ART219" s="9"/>
      <c r="ARU219" s="9"/>
      <c r="ARV219" s="9"/>
      <c r="ARW219" s="9"/>
      <c r="ARX219" s="9"/>
      <c r="ARY219" s="9"/>
      <c r="ARZ219" s="9"/>
      <c r="ASA219" s="9"/>
      <c r="ASB219" s="9"/>
      <c r="ASC219" s="9"/>
      <c r="ASD219" s="9"/>
      <c r="ASE219" s="9"/>
      <c r="ASF219" s="9"/>
      <c r="ASG219" s="9"/>
      <c r="ASH219" s="9"/>
      <c r="ASI219" s="9"/>
      <c r="ASJ219" s="9"/>
      <c r="ASK219" s="9"/>
      <c r="ASL219" s="9"/>
      <c r="ASM219" s="9"/>
      <c r="ASN219" s="9"/>
      <c r="ASO219" s="9"/>
      <c r="ASP219" s="9"/>
      <c r="ASQ219" s="9"/>
      <c r="ASR219" s="9"/>
      <c r="ASS219" s="9"/>
      <c r="AST219" s="9"/>
      <c r="ASU219" s="9"/>
      <c r="ASV219" s="9"/>
      <c r="ASW219" s="9"/>
      <c r="ASX219" s="9"/>
      <c r="ASY219" s="9"/>
      <c r="ASZ219" s="9"/>
      <c r="ATA219" s="9"/>
      <c r="ATB219" s="9"/>
      <c r="ATC219" s="9"/>
      <c r="ATD219" s="9"/>
      <c r="ATE219" s="9"/>
      <c r="ATF219" s="9"/>
      <c r="ATG219" s="9"/>
      <c r="ATH219" s="9"/>
      <c r="ATI219" s="9"/>
      <c r="ATJ219" s="9"/>
      <c r="ATK219" s="9"/>
      <c r="ATL219" s="9"/>
      <c r="ATM219" s="9"/>
      <c r="ATN219" s="9"/>
      <c r="ATO219" s="9"/>
      <c r="ATP219" s="9"/>
      <c r="ATQ219" s="9"/>
      <c r="ATR219" s="9"/>
      <c r="ATS219" s="9"/>
      <c r="ATT219" s="9"/>
      <c r="ATU219" s="9"/>
      <c r="ATV219" s="9"/>
      <c r="ATW219" s="9"/>
      <c r="ATX219" s="9"/>
      <c r="ATY219" s="9"/>
      <c r="ATZ219" s="9"/>
      <c r="AUA219" s="9"/>
      <c r="AUB219" s="9"/>
      <c r="AUC219" s="9"/>
      <c r="AUD219" s="9"/>
      <c r="AUE219" s="9"/>
      <c r="AUF219" s="9"/>
      <c r="AUG219" s="9"/>
      <c r="AUH219" s="9"/>
      <c r="AUI219" s="9"/>
      <c r="AUJ219" s="9"/>
      <c r="AUK219" s="9"/>
      <c r="AUL219" s="9"/>
      <c r="AUM219" s="9"/>
      <c r="AUN219" s="9"/>
      <c r="AUO219" s="9"/>
      <c r="AUP219" s="9"/>
      <c r="AUQ219" s="9"/>
      <c r="AUR219" s="9"/>
      <c r="AUS219" s="9"/>
      <c r="AUT219" s="9"/>
      <c r="AUU219" s="9"/>
      <c r="AUV219" s="9"/>
      <c r="AUW219" s="9"/>
      <c r="AUX219" s="9"/>
      <c r="AUY219" s="9"/>
      <c r="AUZ219" s="9"/>
      <c r="AVA219" s="9"/>
      <c r="AVB219" s="9"/>
      <c r="AVC219" s="9"/>
      <c r="AVD219" s="9"/>
      <c r="AVE219" s="9"/>
      <c r="AVF219" s="9"/>
      <c r="AVG219" s="9"/>
      <c r="AVH219" s="9"/>
      <c r="AVI219" s="9"/>
      <c r="AVJ219" s="9"/>
      <c r="AVK219" s="9"/>
      <c r="AVL219" s="9"/>
      <c r="AVM219" s="9"/>
      <c r="AVN219" s="9"/>
      <c r="AVO219" s="9"/>
      <c r="AVP219" s="9"/>
      <c r="AVQ219" s="9"/>
      <c r="AVR219" s="9"/>
      <c r="AVS219" s="9"/>
      <c r="AVT219" s="9"/>
      <c r="AVU219" s="9"/>
      <c r="AVV219" s="9"/>
      <c r="AVW219" s="9"/>
      <c r="AVX219" s="9"/>
      <c r="AVY219" s="9"/>
      <c r="AVZ219" s="9"/>
      <c r="AWA219" s="9"/>
      <c r="AWB219" s="9"/>
      <c r="AWC219" s="9"/>
      <c r="AWD219" s="9"/>
      <c r="AWE219" s="9"/>
      <c r="AWF219" s="9"/>
      <c r="AWG219" s="9"/>
      <c r="AWH219" s="9"/>
      <c r="AWI219" s="9"/>
      <c r="AWJ219" s="9"/>
      <c r="AWK219" s="9"/>
      <c r="AWL219" s="9"/>
      <c r="AWM219" s="9"/>
      <c r="AWN219" s="9"/>
      <c r="AWO219" s="9"/>
      <c r="AWP219" s="9"/>
      <c r="AWQ219" s="9"/>
      <c r="AWR219" s="9"/>
      <c r="AWS219" s="9"/>
      <c r="AWT219" s="9"/>
      <c r="AWU219" s="9"/>
      <c r="AWV219" s="9"/>
      <c r="AWW219" s="9"/>
      <c r="AWX219" s="9"/>
      <c r="AWY219" s="9"/>
      <c r="AWZ219" s="9"/>
      <c r="AXA219" s="9"/>
      <c r="AXB219" s="9"/>
      <c r="AXC219" s="9"/>
      <c r="AXD219" s="9"/>
      <c r="AXE219" s="9"/>
      <c r="AXF219" s="9"/>
      <c r="AXG219" s="9"/>
      <c r="AXH219" s="9"/>
      <c r="AXI219" s="9"/>
      <c r="AXJ219" s="9"/>
      <c r="AXK219" s="9"/>
      <c r="AXL219" s="9"/>
      <c r="AXM219" s="9"/>
      <c r="AXN219" s="9"/>
      <c r="AXO219" s="9"/>
      <c r="AXP219" s="9"/>
      <c r="AXQ219" s="9"/>
      <c r="AXR219" s="9"/>
      <c r="AXS219" s="9"/>
      <c r="AXT219" s="9"/>
      <c r="AXU219" s="9"/>
      <c r="AXV219" s="9"/>
      <c r="AXW219" s="9"/>
      <c r="AXX219" s="9"/>
      <c r="AXY219" s="9"/>
      <c r="AXZ219" s="9"/>
      <c r="AYA219" s="9"/>
      <c r="AYB219" s="9"/>
      <c r="AYC219" s="9"/>
      <c r="AYD219" s="9"/>
      <c r="AYE219" s="9"/>
      <c r="AYF219" s="9"/>
      <c r="AYG219" s="9"/>
      <c r="AYH219" s="9"/>
      <c r="AYI219" s="9"/>
      <c r="AYJ219" s="9"/>
      <c r="AYK219" s="9"/>
      <c r="AYL219" s="9"/>
      <c r="AYM219" s="9"/>
      <c r="AYN219" s="9"/>
      <c r="AYO219" s="9"/>
      <c r="AYP219" s="9"/>
      <c r="AYQ219" s="9"/>
      <c r="AYR219" s="9"/>
      <c r="AYS219" s="9"/>
      <c r="AYT219" s="9"/>
      <c r="AYU219" s="9"/>
      <c r="AYV219" s="9"/>
      <c r="AYW219" s="9"/>
      <c r="AYX219" s="9"/>
      <c r="AYY219" s="9"/>
      <c r="AYZ219" s="9"/>
      <c r="AZA219" s="9"/>
      <c r="AZB219" s="9"/>
      <c r="AZC219" s="9"/>
      <c r="AZD219" s="9"/>
      <c r="AZE219" s="9"/>
      <c r="AZF219" s="9"/>
      <c r="AZG219" s="9"/>
      <c r="AZH219" s="9"/>
      <c r="AZI219" s="9"/>
      <c r="AZJ219" s="9"/>
      <c r="AZK219" s="9"/>
      <c r="AZL219" s="9"/>
      <c r="AZM219" s="9"/>
      <c r="AZN219" s="9"/>
      <c r="AZO219" s="9"/>
      <c r="AZP219" s="9"/>
      <c r="AZQ219" s="9"/>
      <c r="AZR219" s="9"/>
      <c r="AZS219" s="9"/>
      <c r="AZT219" s="9"/>
      <c r="AZU219" s="9"/>
      <c r="AZV219" s="9"/>
      <c r="AZW219" s="9"/>
      <c r="AZX219" s="9"/>
      <c r="AZY219" s="9"/>
      <c r="AZZ219" s="9"/>
      <c r="BAA219" s="9"/>
      <c r="BAB219" s="9"/>
      <c r="BAC219" s="9"/>
      <c r="BAD219" s="9"/>
      <c r="BAE219" s="9"/>
      <c r="BAF219" s="9"/>
      <c r="BAG219" s="9"/>
      <c r="BAH219" s="9"/>
      <c r="BAI219" s="9"/>
      <c r="BAJ219" s="9"/>
      <c r="BAK219" s="9"/>
      <c r="BAL219" s="9"/>
      <c r="BAM219" s="9"/>
      <c r="BAN219" s="9"/>
      <c r="BAO219" s="9"/>
      <c r="BAP219" s="9"/>
      <c r="BAQ219" s="9"/>
      <c r="BAR219" s="9"/>
      <c r="BAS219" s="9"/>
      <c r="BAT219" s="9"/>
      <c r="BAU219" s="9"/>
      <c r="BAV219" s="9"/>
      <c r="BAW219" s="9"/>
      <c r="BAX219" s="9"/>
      <c r="BAY219" s="9"/>
      <c r="BAZ219" s="9"/>
      <c r="BBA219" s="9"/>
      <c r="BBB219" s="9"/>
      <c r="BBC219" s="9"/>
      <c r="BBD219" s="9"/>
      <c r="BBE219" s="9"/>
      <c r="BBF219" s="9"/>
      <c r="BBG219" s="9"/>
      <c r="BBH219" s="9"/>
      <c r="BBI219" s="9"/>
      <c r="BBJ219" s="9"/>
      <c r="BBK219" s="9"/>
      <c r="BBL219" s="9"/>
      <c r="BBM219" s="9"/>
      <c r="BBN219" s="9"/>
      <c r="BBO219" s="9"/>
      <c r="BBP219" s="9"/>
      <c r="BBQ219" s="9"/>
      <c r="BBR219" s="9"/>
      <c r="BBS219" s="9"/>
      <c r="BBT219" s="9"/>
      <c r="BBU219" s="9"/>
      <c r="BBV219" s="9"/>
      <c r="BBW219" s="9"/>
      <c r="BBX219" s="9"/>
      <c r="BBY219" s="9"/>
      <c r="BBZ219" s="9"/>
      <c r="BCA219" s="9"/>
      <c r="BCB219" s="9"/>
      <c r="BCC219" s="9"/>
      <c r="BCD219" s="9"/>
      <c r="BCE219" s="9"/>
      <c r="BCF219" s="9"/>
      <c r="BCG219" s="9"/>
      <c r="BCH219" s="9"/>
      <c r="BCI219" s="9"/>
      <c r="BCJ219" s="9"/>
      <c r="BCK219" s="9"/>
      <c r="BCL219" s="9"/>
      <c r="BCM219" s="9"/>
      <c r="BCN219" s="9"/>
      <c r="BCO219" s="9"/>
      <c r="BCP219" s="9"/>
      <c r="BCQ219" s="9"/>
      <c r="BCR219" s="9"/>
      <c r="BCS219" s="9"/>
      <c r="BCT219" s="9"/>
      <c r="BCU219" s="9"/>
      <c r="BCV219" s="9"/>
      <c r="BCW219" s="9"/>
      <c r="BCX219" s="9"/>
      <c r="BCY219" s="9"/>
      <c r="BCZ219" s="9"/>
      <c r="BDA219" s="9"/>
      <c r="BDB219" s="9"/>
      <c r="BDC219" s="9"/>
      <c r="BDD219" s="9"/>
      <c r="BDE219" s="9"/>
      <c r="BDF219" s="9"/>
      <c r="BDG219" s="9"/>
      <c r="BDH219" s="9"/>
      <c r="BDI219" s="9"/>
      <c r="BDJ219" s="9"/>
      <c r="BDK219" s="9"/>
      <c r="BDL219" s="9"/>
      <c r="BDM219" s="9"/>
      <c r="BDN219" s="9"/>
      <c r="BDO219" s="9"/>
      <c r="BDP219" s="9"/>
      <c r="BDQ219" s="9"/>
      <c r="BDR219" s="9"/>
      <c r="BDS219" s="9"/>
      <c r="BDT219" s="9"/>
      <c r="BDU219" s="9"/>
      <c r="BDV219" s="9"/>
      <c r="BDW219" s="9"/>
      <c r="BDX219" s="9"/>
      <c r="BDY219" s="9"/>
      <c r="BDZ219" s="9"/>
      <c r="BEA219" s="9"/>
      <c r="BEB219" s="9"/>
      <c r="BEC219" s="9"/>
      <c r="BED219" s="9"/>
      <c r="BEE219" s="9"/>
      <c r="BEF219" s="9"/>
      <c r="BEG219" s="9"/>
      <c r="BEH219" s="9"/>
      <c r="BEI219" s="9"/>
      <c r="BEJ219" s="9"/>
      <c r="BEK219" s="9"/>
      <c r="BEL219" s="9"/>
      <c r="BEM219" s="9"/>
      <c r="BEN219" s="9"/>
      <c r="BEO219" s="9"/>
      <c r="BEP219" s="9"/>
      <c r="BEQ219" s="9"/>
      <c r="BER219" s="9"/>
      <c r="BES219" s="9"/>
      <c r="BET219" s="9"/>
      <c r="BEU219" s="9"/>
      <c r="BEV219" s="9"/>
      <c r="BEW219" s="9"/>
      <c r="BEX219" s="9"/>
      <c r="BEY219" s="9"/>
      <c r="BEZ219" s="9"/>
      <c r="BFA219" s="9"/>
      <c r="BFB219" s="9"/>
      <c r="BFC219" s="9"/>
      <c r="BFD219" s="9"/>
      <c r="BFE219" s="9"/>
      <c r="BFF219" s="9"/>
      <c r="BFG219" s="9"/>
      <c r="BFH219" s="9"/>
      <c r="BFI219" s="9"/>
      <c r="BFJ219" s="9"/>
      <c r="BFK219" s="9"/>
      <c r="BFL219" s="9"/>
      <c r="BFM219" s="9"/>
      <c r="BFN219" s="9"/>
      <c r="BFO219" s="9"/>
      <c r="BFP219" s="9"/>
      <c r="BFQ219" s="9"/>
      <c r="BFR219" s="9"/>
      <c r="BFS219" s="9"/>
      <c r="BFT219" s="9"/>
      <c r="BFU219" s="9"/>
      <c r="BFV219" s="9"/>
      <c r="BFW219" s="9"/>
      <c r="BFX219" s="9"/>
      <c r="BFY219" s="9"/>
      <c r="BFZ219" s="9"/>
      <c r="BGA219" s="9"/>
      <c r="BGB219" s="9"/>
      <c r="BGC219" s="9"/>
      <c r="BGD219" s="9"/>
      <c r="BGE219" s="9"/>
      <c r="BGF219" s="9"/>
      <c r="BGG219" s="9"/>
      <c r="BGH219" s="9"/>
      <c r="BGI219" s="9"/>
      <c r="BGJ219" s="9"/>
      <c r="BGK219" s="9"/>
      <c r="BGL219" s="9"/>
      <c r="BGM219" s="9"/>
      <c r="BGN219" s="9"/>
      <c r="BGO219" s="9"/>
      <c r="BGP219" s="9"/>
      <c r="BGQ219" s="9"/>
      <c r="BGR219" s="9"/>
      <c r="BGS219" s="9"/>
      <c r="BGT219" s="9"/>
      <c r="BGU219" s="9"/>
      <c r="BGV219" s="9"/>
      <c r="BGW219" s="9"/>
      <c r="BGX219" s="9"/>
      <c r="BGY219" s="9"/>
      <c r="BGZ219" s="9"/>
      <c r="BHA219" s="9"/>
      <c r="BHB219" s="9"/>
      <c r="BHC219" s="9"/>
      <c r="BHD219" s="9"/>
      <c r="BHE219" s="9"/>
      <c r="BHF219" s="9"/>
      <c r="BHG219" s="9"/>
      <c r="BHH219" s="9"/>
      <c r="BHI219" s="9"/>
      <c r="BHJ219" s="9"/>
      <c r="BHK219" s="9"/>
      <c r="BHL219" s="9"/>
      <c r="BHM219" s="9"/>
      <c r="BHN219" s="9"/>
      <c r="BHO219" s="9"/>
      <c r="BHP219" s="9"/>
      <c r="BHQ219" s="9"/>
      <c r="BHR219" s="9"/>
      <c r="BHS219" s="9"/>
      <c r="BHT219" s="9"/>
      <c r="BHU219" s="9"/>
      <c r="BHV219" s="9"/>
      <c r="BHW219" s="9"/>
      <c r="BHX219" s="9"/>
      <c r="BHY219" s="9"/>
      <c r="BHZ219" s="9"/>
      <c r="BIA219" s="9"/>
      <c r="BIB219" s="9"/>
      <c r="BIC219" s="9"/>
      <c r="BID219" s="9"/>
      <c r="BIE219" s="9"/>
      <c r="BIF219" s="9"/>
      <c r="BIG219" s="9"/>
      <c r="BIH219" s="9"/>
      <c r="BII219" s="9"/>
      <c r="BIJ219" s="9"/>
      <c r="BIK219" s="9"/>
      <c r="BIL219" s="9"/>
      <c r="BIM219" s="9"/>
      <c r="BIN219" s="9"/>
      <c r="BIO219" s="9"/>
      <c r="BIP219" s="9"/>
      <c r="BIQ219" s="9"/>
      <c r="BIR219" s="9"/>
      <c r="BIS219" s="9"/>
      <c r="BIT219" s="9"/>
      <c r="BIU219" s="9"/>
      <c r="BIV219" s="9"/>
      <c r="BIW219" s="9"/>
      <c r="BIX219" s="9"/>
      <c r="BIY219" s="9"/>
      <c r="BIZ219" s="9"/>
      <c r="BJA219" s="9"/>
      <c r="BJB219" s="9"/>
      <c r="BJC219" s="9"/>
      <c r="BJD219" s="9"/>
      <c r="BJE219" s="9"/>
      <c r="BJF219" s="9"/>
      <c r="BJG219" s="9"/>
      <c r="BJH219" s="9"/>
      <c r="BJI219" s="9"/>
      <c r="BJJ219" s="9"/>
      <c r="BJK219" s="9"/>
      <c r="BJL219" s="9"/>
      <c r="BJM219" s="9"/>
      <c r="BJN219" s="9"/>
      <c r="BJO219" s="9"/>
      <c r="BJP219" s="9"/>
      <c r="BJQ219" s="9"/>
      <c r="BJR219" s="9"/>
      <c r="BJS219" s="9"/>
      <c r="BJT219" s="9"/>
      <c r="BJU219" s="9"/>
      <c r="BJV219" s="9"/>
      <c r="BJW219" s="9"/>
      <c r="BJX219" s="9"/>
      <c r="BJY219" s="9"/>
      <c r="BJZ219" s="9"/>
      <c r="BKA219" s="9"/>
      <c r="BKB219" s="9"/>
      <c r="BKC219" s="9"/>
      <c r="BKD219" s="9"/>
      <c r="BKE219" s="9"/>
      <c r="BKF219" s="9"/>
      <c r="BKG219" s="9"/>
      <c r="BKH219" s="9"/>
      <c r="BKI219" s="9"/>
      <c r="BKJ219" s="9"/>
      <c r="BKK219" s="9"/>
      <c r="BKL219" s="9"/>
      <c r="BKM219" s="9"/>
      <c r="BKN219" s="9"/>
      <c r="BKO219" s="9"/>
      <c r="BKP219" s="9"/>
      <c r="BKQ219" s="9"/>
      <c r="BKR219" s="9"/>
      <c r="BKS219" s="9"/>
      <c r="BKT219" s="9"/>
      <c r="BKU219" s="9"/>
      <c r="BKV219" s="9"/>
      <c r="BKW219" s="9"/>
      <c r="BKX219" s="9"/>
      <c r="BKY219" s="9"/>
      <c r="BKZ219" s="9"/>
      <c r="BLA219" s="9"/>
      <c r="BLB219" s="9"/>
      <c r="BLC219" s="9"/>
      <c r="BLD219" s="9"/>
      <c r="BLE219" s="9"/>
      <c r="BLF219" s="9"/>
      <c r="BLG219" s="9"/>
      <c r="BLH219" s="9"/>
      <c r="BLI219" s="9"/>
      <c r="BLJ219" s="9"/>
      <c r="BLK219" s="9"/>
      <c r="BLL219" s="9"/>
      <c r="BLM219" s="9"/>
      <c r="BLN219" s="9"/>
      <c r="BLO219" s="9"/>
      <c r="BLP219" s="9"/>
      <c r="BLQ219" s="9"/>
      <c r="BLR219" s="9"/>
      <c r="BLS219" s="9"/>
      <c r="BLT219" s="9"/>
      <c r="BLU219" s="9"/>
      <c r="BLV219" s="9"/>
      <c r="BLW219" s="9"/>
      <c r="BLX219" s="9"/>
      <c r="BLY219" s="9"/>
      <c r="BLZ219" s="9"/>
      <c r="BMA219" s="9"/>
      <c r="BMB219" s="9"/>
      <c r="BMC219" s="9"/>
      <c r="BMD219" s="9"/>
      <c r="BME219" s="9"/>
      <c r="BMF219" s="9"/>
      <c r="BMG219" s="9"/>
      <c r="BMH219" s="9"/>
      <c r="BMI219" s="9"/>
      <c r="BMJ219" s="9"/>
      <c r="BMK219" s="9"/>
      <c r="BML219" s="9"/>
      <c r="BMM219" s="9"/>
      <c r="BMN219" s="9"/>
      <c r="BMO219" s="9"/>
      <c r="BMP219" s="9"/>
      <c r="BMQ219" s="9"/>
      <c r="BMR219" s="9"/>
      <c r="BMS219" s="9"/>
      <c r="BMT219" s="9"/>
      <c r="BMU219" s="9"/>
      <c r="BMV219" s="9"/>
      <c r="BMW219" s="9"/>
      <c r="BMX219" s="9"/>
      <c r="BMY219" s="9"/>
      <c r="BMZ219" s="9"/>
      <c r="BNA219" s="9"/>
      <c r="BNB219" s="9"/>
      <c r="BNC219" s="9"/>
      <c r="BND219" s="9"/>
      <c r="BNE219" s="9"/>
      <c r="BNF219" s="9"/>
      <c r="BNG219" s="9"/>
      <c r="BNH219" s="9"/>
      <c r="BNI219" s="9"/>
      <c r="BNJ219" s="9"/>
      <c r="BNK219" s="9"/>
      <c r="BNL219" s="9"/>
      <c r="BNM219" s="9"/>
      <c r="BNN219" s="9"/>
      <c r="BNO219" s="9"/>
      <c r="BNP219" s="9"/>
      <c r="BNQ219" s="9"/>
      <c r="BNR219" s="9"/>
      <c r="BNS219" s="9"/>
      <c r="BNT219" s="9"/>
      <c r="BNU219" s="9"/>
      <c r="BNV219" s="9"/>
      <c r="BNW219" s="9"/>
      <c r="BNX219" s="9"/>
      <c r="BNY219" s="9"/>
      <c r="BNZ219" s="9"/>
      <c r="BOA219" s="9"/>
      <c r="BOB219" s="9"/>
      <c r="BOC219" s="9"/>
      <c r="BOD219" s="9"/>
      <c r="BOE219" s="9"/>
      <c r="BOF219" s="9"/>
      <c r="BOG219" s="9"/>
      <c r="BOH219" s="9"/>
      <c r="BOI219" s="9"/>
      <c r="BOJ219" s="9"/>
      <c r="BOK219" s="9"/>
      <c r="BOL219" s="9"/>
      <c r="BOM219" s="9"/>
      <c r="BON219" s="9"/>
      <c r="BOO219" s="9"/>
      <c r="BOP219" s="9"/>
      <c r="BOQ219" s="9"/>
      <c r="BOR219" s="9"/>
      <c r="BOS219" s="9"/>
      <c r="BOT219" s="9"/>
      <c r="BOU219" s="9"/>
      <c r="BOV219" s="9"/>
      <c r="BOW219" s="9"/>
      <c r="BOX219" s="9"/>
      <c r="BOY219" s="9"/>
      <c r="BOZ219" s="9"/>
      <c r="BPA219" s="9"/>
      <c r="BPB219" s="9"/>
      <c r="BPC219" s="9"/>
      <c r="BPD219" s="9"/>
      <c r="BPE219" s="9"/>
      <c r="BPF219" s="9"/>
      <c r="BPG219" s="9"/>
      <c r="BPH219" s="9"/>
      <c r="BPI219" s="9"/>
      <c r="BPJ219" s="9"/>
      <c r="BPK219" s="9"/>
      <c r="BPL219" s="9"/>
      <c r="BPM219" s="9"/>
      <c r="BPN219" s="9"/>
      <c r="BPO219" s="9"/>
      <c r="BPP219" s="9"/>
      <c r="BPQ219" s="9"/>
      <c r="BPR219" s="9"/>
      <c r="BPS219" s="9"/>
      <c r="BPT219" s="9"/>
      <c r="BPU219" s="9"/>
      <c r="BPV219" s="9"/>
      <c r="BPW219" s="9"/>
      <c r="BPX219" s="9"/>
      <c r="BPY219" s="9"/>
      <c r="BPZ219" s="9"/>
      <c r="BQA219" s="9"/>
      <c r="BQB219" s="9"/>
      <c r="BQC219" s="9"/>
      <c r="BQD219" s="9"/>
      <c r="BQE219" s="9"/>
      <c r="BQF219" s="9"/>
      <c r="BQG219" s="9"/>
      <c r="BQH219" s="9"/>
      <c r="BQI219" s="9"/>
      <c r="BQJ219" s="9"/>
      <c r="BQK219" s="9"/>
      <c r="BQL219" s="9"/>
      <c r="BQM219" s="9"/>
      <c r="BQN219" s="9"/>
      <c r="BQO219" s="9"/>
      <c r="BQP219" s="9"/>
      <c r="BQQ219" s="9"/>
      <c r="BQR219" s="9"/>
      <c r="BQS219" s="9"/>
      <c r="BQT219" s="9"/>
      <c r="BQU219" s="9"/>
      <c r="BQV219" s="9"/>
      <c r="BQW219" s="9"/>
      <c r="BQX219" s="9"/>
      <c r="BQY219" s="9"/>
      <c r="BQZ219" s="9"/>
      <c r="BRA219" s="9"/>
      <c r="BRB219" s="9"/>
      <c r="BRC219" s="9"/>
      <c r="BRD219" s="9"/>
      <c r="BRE219" s="9"/>
      <c r="BRF219" s="9"/>
      <c r="BRG219" s="9"/>
      <c r="BRH219" s="9"/>
      <c r="BRI219" s="9"/>
      <c r="BRJ219" s="9"/>
      <c r="BRK219" s="9"/>
      <c r="BRL219" s="9"/>
      <c r="BRM219" s="9"/>
      <c r="BRN219" s="9"/>
      <c r="BRO219" s="9"/>
      <c r="BRP219" s="9"/>
      <c r="BRQ219" s="9"/>
      <c r="BRR219" s="9"/>
      <c r="BRS219" s="9"/>
      <c r="BRT219" s="9"/>
      <c r="BRU219" s="9"/>
      <c r="BRV219" s="9"/>
      <c r="BRW219" s="9"/>
      <c r="BRX219" s="9"/>
      <c r="BRY219" s="9"/>
      <c r="BRZ219" s="9"/>
      <c r="BSA219" s="9"/>
      <c r="BSB219" s="9"/>
      <c r="BSC219" s="9"/>
      <c r="BSD219" s="9"/>
      <c r="BSE219" s="9"/>
      <c r="BSF219" s="9"/>
      <c r="BSG219" s="9"/>
      <c r="BSH219" s="9"/>
      <c r="BSI219" s="9"/>
      <c r="BSJ219" s="9"/>
      <c r="BSK219" s="9"/>
      <c r="BSL219" s="9"/>
      <c r="BSM219" s="9"/>
      <c r="BSN219" s="9"/>
      <c r="BSO219" s="9"/>
      <c r="BSP219" s="9"/>
      <c r="BSQ219" s="9"/>
      <c r="BSR219" s="9"/>
      <c r="BSS219" s="9"/>
      <c r="BST219" s="9"/>
      <c r="BSU219" s="9"/>
      <c r="BSV219" s="9"/>
      <c r="BSW219" s="9"/>
      <c r="BSX219" s="9"/>
      <c r="BSY219" s="9"/>
      <c r="BSZ219" s="9"/>
      <c r="BTA219" s="9"/>
    </row>
    <row r="220" spans="1:1873" x14ac:dyDescent="0.25">
      <c r="A220" s="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  <c r="AO220" s="9"/>
      <c r="AP220" s="9"/>
      <c r="AQ220" s="9"/>
      <c r="AR220" s="9"/>
      <c r="AS220" s="9"/>
      <c r="AT220" s="9"/>
      <c r="AU220" s="9"/>
      <c r="AV220" s="9"/>
      <c r="AW220" s="9"/>
      <c r="AX220" s="9"/>
      <c r="AY220" s="9"/>
      <c r="AZ220" s="9"/>
      <c r="BA220" s="9"/>
      <c r="BB220" s="9"/>
      <c r="BC220" s="9"/>
      <c r="BD220" s="9"/>
      <c r="BE220" s="9"/>
      <c r="BF220" s="9"/>
      <c r="BG220" s="9"/>
      <c r="BH220" s="9"/>
      <c r="BI220" s="9"/>
      <c r="BJ220" s="9"/>
      <c r="BK220" s="9"/>
      <c r="BL220" s="9"/>
      <c r="BM220" s="9"/>
      <c r="BN220" s="9"/>
      <c r="BO220" s="9"/>
      <c r="BP220" s="9"/>
      <c r="BQ220" s="9"/>
      <c r="BR220" s="9"/>
      <c r="BS220" s="9"/>
      <c r="BT220" s="9"/>
      <c r="BU220" s="9"/>
      <c r="BV220" s="9"/>
      <c r="BW220" s="9"/>
      <c r="BX220" s="9"/>
      <c r="BY220" s="9"/>
      <c r="BZ220" s="9"/>
      <c r="CA220" s="9"/>
      <c r="CB220" s="9"/>
      <c r="CC220" s="9"/>
      <c r="CD220" s="9"/>
      <c r="CE220" s="9"/>
      <c r="CF220" s="9"/>
      <c r="CG220" s="9"/>
      <c r="CH220" s="9"/>
      <c r="CI220" s="9"/>
      <c r="CJ220" s="9"/>
      <c r="CK220" s="9"/>
      <c r="CL220" s="9"/>
      <c r="CM220" s="9"/>
      <c r="CN220" s="9"/>
      <c r="CO220" s="9"/>
      <c r="CP220" s="9"/>
      <c r="CQ220" s="9"/>
      <c r="CR220" s="9"/>
      <c r="CS220" s="9"/>
      <c r="CT220" s="9"/>
      <c r="CU220" s="9"/>
      <c r="CV220" s="9"/>
      <c r="CW220" s="9"/>
      <c r="CX220" s="9"/>
      <c r="CY220" s="9"/>
      <c r="CZ220" s="9"/>
      <c r="DA220" s="9"/>
      <c r="DB220" s="9"/>
      <c r="DC220" s="9"/>
      <c r="DD220" s="9"/>
      <c r="DE220" s="9"/>
      <c r="DF220" s="9"/>
      <c r="DG220" s="9"/>
      <c r="DH220" s="9"/>
      <c r="DI220" s="9"/>
      <c r="DJ220" s="9"/>
      <c r="DK220" s="9"/>
      <c r="DL220" s="9"/>
      <c r="DM220" s="9"/>
      <c r="DN220" s="9"/>
      <c r="DO220" s="9"/>
      <c r="DP220" s="9"/>
      <c r="DQ220" s="9"/>
      <c r="DR220" s="9"/>
      <c r="DS220" s="9"/>
      <c r="DT220" s="9"/>
      <c r="DU220" s="9"/>
      <c r="DV220" s="9"/>
      <c r="DW220" s="9"/>
      <c r="DX220" s="9"/>
      <c r="DY220" s="9"/>
      <c r="DZ220" s="9"/>
      <c r="EA220" s="9"/>
      <c r="EB220" s="9"/>
      <c r="EC220" s="9"/>
      <c r="ED220" s="9"/>
      <c r="EE220" s="9"/>
      <c r="EF220" s="9"/>
      <c r="EG220" s="9"/>
      <c r="EH220" s="9"/>
      <c r="EI220" s="9"/>
      <c r="EJ220" s="9"/>
      <c r="EK220" s="9"/>
      <c r="EL220" s="9"/>
      <c r="EM220" s="9"/>
      <c r="EN220" s="9"/>
      <c r="EO220" s="9"/>
      <c r="EP220" s="9"/>
      <c r="EQ220" s="9"/>
      <c r="ER220" s="9"/>
      <c r="ES220" s="9"/>
      <c r="ET220" s="9"/>
      <c r="EU220" s="9"/>
      <c r="EV220" s="9"/>
      <c r="EW220" s="9"/>
      <c r="EX220" s="9"/>
      <c r="EY220" s="9"/>
      <c r="EZ220" s="9"/>
      <c r="FA220" s="9"/>
      <c r="FB220" s="9"/>
      <c r="FC220" s="9"/>
      <c r="FD220" s="9"/>
      <c r="FE220" s="9"/>
      <c r="FF220" s="9"/>
      <c r="FG220" s="9"/>
      <c r="FH220" s="9"/>
      <c r="FI220" s="9"/>
      <c r="FJ220" s="9"/>
      <c r="FK220" s="9"/>
      <c r="FL220" s="9"/>
      <c r="FM220" s="9"/>
      <c r="FN220" s="9"/>
      <c r="FO220" s="9"/>
      <c r="FP220" s="9"/>
      <c r="FQ220" s="9"/>
      <c r="FR220" s="9"/>
      <c r="FS220" s="9"/>
      <c r="FT220" s="9"/>
      <c r="FU220" s="9"/>
      <c r="FV220" s="9"/>
      <c r="FW220" s="9"/>
      <c r="FX220" s="9"/>
      <c r="FY220" s="9"/>
      <c r="FZ220" s="9"/>
      <c r="GA220" s="9"/>
      <c r="GB220" s="9"/>
      <c r="GC220" s="9"/>
      <c r="GD220" s="9"/>
      <c r="GE220" s="9"/>
      <c r="GF220" s="9"/>
      <c r="GG220" s="9"/>
      <c r="GH220" s="9"/>
      <c r="GI220" s="9"/>
      <c r="GJ220" s="9"/>
      <c r="GK220" s="9"/>
      <c r="GL220" s="9"/>
      <c r="GM220" s="9"/>
      <c r="GN220" s="9"/>
      <c r="GO220" s="9"/>
      <c r="GP220" s="9"/>
      <c r="GQ220" s="9"/>
      <c r="GR220" s="9"/>
      <c r="GS220" s="9"/>
      <c r="GT220" s="9"/>
      <c r="GU220" s="9"/>
      <c r="GV220" s="9"/>
      <c r="GW220" s="9"/>
      <c r="GX220" s="9"/>
      <c r="GY220" s="9"/>
      <c r="GZ220" s="9"/>
      <c r="HA220" s="9"/>
      <c r="HB220" s="9"/>
      <c r="HC220" s="9"/>
      <c r="HD220" s="9"/>
      <c r="HE220" s="9"/>
      <c r="HF220" s="9"/>
      <c r="HG220" s="9"/>
      <c r="HH220" s="9"/>
      <c r="HI220" s="9"/>
      <c r="HJ220" s="9"/>
      <c r="HK220" s="9"/>
      <c r="HL220" s="9"/>
      <c r="HM220" s="9"/>
      <c r="HN220" s="9"/>
      <c r="HO220" s="9"/>
      <c r="HP220" s="9"/>
      <c r="HQ220" s="9"/>
      <c r="HR220" s="9"/>
      <c r="HS220" s="9"/>
      <c r="HT220" s="9"/>
      <c r="HU220" s="9"/>
      <c r="HV220" s="9"/>
      <c r="HW220" s="9"/>
      <c r="HX220" s="9"/>
      <c r="HY220" s="9"/>
      <c r="HZ220" s="9"/>
      <c r="IA220" s="9"/>
      <c r="IB220" s="9"/>
      <c r="IC220" s="9"/>
      <c r="ID220" s="9"/>
      <c r="IE220" s="9"/>
      <c r="IF220" s="9"/>
      <c r="IG220" s="9"/>
      <c r="IH220" s="9"/>
      <c r="II220" s="9"/>
      <c r="IJ220" s="9"/>
      <c r="IK220" s="9"/>
      <c r="IL220" s="9"/>
      <c r="IM220" s="9"/>
      <c r="IN220" s="9"/>
      <c r="IO220" s="9"/>
      <c r="IP220" s="9"/>
      <c r="IQ220" s="9"/>
      <c r="IR220" s="9"/>
      <c r="IS220" s="9"/>
      <c r="IT220" s="9"/>
      <c r="IU220" s="9"/>
      <c r="IV220" s="9"/>
      <c r="IW220" s="9"/>
      <c r="IX220" s="9"/>
      <c r="IY220" s="9"/>
      <c r="IZ220" s="9"/>
      <c r="JA220" s="9"/>
      <c r="JB220" s="9"/>
      <c r="JC220" s="9"/>
      <c r="JD220" s="9"/>
      <c r="JE220" s="9"/>
      <c r="JF220" s="9"/>
      <c r="JG220" s="9"/>
      <c r="JH220" s="9"/>
      <c r="JI220" s="9"/>
      <c r="JJ220" s="9"/>
      <c r="JK220" s="9"/>
      <c r="JL220" s="9"/>
      <c r="JM220" s="9"/>
      <c r="JN220" s="9"/>
      <c r="JO220" s="9"/>
      <c r="JP220" s="9"/>
      <c r="JQ220" s="9"/>
      <c r="JR220" s="9"/>
      <c r="JS220" s="9"/>
      <c r="JT220" s="9"/>
      <c r="JU220" s="9"/>
      <c r="JV220" s="9"/>
      <c r="JW220" s="9"/>
      <c r="JX220" s="9"/>
      <c r="JY220" s="9"/>
      <c r="JZ220" s="9"/>
      <c r="KA220" s="9"/>
      <c r="KB220" s="9"/>
      <c r="KC220" s="9"/>
      <c r="KD220" s="9"/>
      <c r="KE220" s="9"/>
      <c r="KF220" s="9"/>
      <c r="KG220" s="9"/>
      <c r="KH220" s="9"/>
      <c r="KI220" s="9"/>
      <c r="KJ220" s="9"/>
      <c r="KK220" s="9"/>
      <c r="KL220" s="9"/>
      <c r="KM220" s="9"/>
      <c r="KN220" s="9"/>
      <c r="KO220" s="9"/>
      <c r="KP220" s="9"/>
      <c r="KQ220" s="9"/>
      <c r="KR220" s="9"/>
      <c r="KS220" s="9"/>
      <c r="KT220" s="9"/>
      <c r="KU220" s="9"/>
      <c r="KV220" s="9"/>
      <c r="KW220" s="9"/>
      <c r="KX220" s="9"/>
      <c r="KY220" s="9"/>
      <c r="KZ220" s="9"/>
      <c r="LA220" s="9"/>
      <c r="LB220" s="9"/>
      <c r="LC220" s="9"/>
      <c r="LD220" s="9"/>
      <c r="LE220" s="9"/>
      <c r="LF220" s="9"/>
      <c r="LG220" s="9"/>
      <c r="LH220" s="9"/>
      <c r="LI220" s="9"/>
      <c r="LJ220" s="9"/>
      <c r="LK220" s="9"/>
      <c r="LL220" s="9"/>
      <c r="LM220" s="9"/>
      <c r="LN220" s="9"/>
      <c r="LO220" s="9"/>
      <c r="LP220" s="9"/>
      <c r="LQ220" s="9"/>
      <c r="LR220" s="9"/>
      <c r="LS220" s="9"/>
      <c r="LT220" s="9"/>
      <c r="LU220" s="9"/>
      <c r="LV220" s="9"/>
      <c r="LW220" s="9"/>
      <c r="LX220" s="9"/>
      <c r="LY220" s="9"/>
      <c r="LZ220" s="9"/>
      <c r="MA220" s="9"/>
      <c r="MB220" s="9"/>
      <c r="MC220" s="9"/>
      <c r="MD220" s="9"/>
      <c r="ME220" s="9"/>
      <c r="MF220" s="9"/>
      <c r="MG220" s="9"/>
      <c r="MH220" s="9"/>
      <c r="MI220" s="9"/>
      <c r="MJ220" s="9"/>
      <c r="MK220" s="9"/>
      <c r="ML220" s="9"/>
      <c r="MM220" s="9"/>
      <c r="MN220" s="9"/>
      <c r="MO220" s="9"/>
      <c r="MP220" s="9"/>
      <c r="MQ220" s="9"/>
      <c r="MR220" s="9"/>
      <c r="MS220" s="9"/>
      <c r="MT220" s="9"/>
      <c r="MU220" s="9"/>
      <c r="MV220" s="9"/>
      <c r="MW220" s="9"/>
      <c r="MX220" s="9"/>
      <c r="MY220" s="9"/>
      <c r="MZ220" s="9"/>
      <c r="NA220" s="9"/>
      <c r="NB220" s="9"/>
      <c r="NC220" s="9"/>
      <c r="ND220" s="9"/>
      <c r="NE220" s="9"/>
      <c r="NF220" s="9"/>
      <c r="NG220" s="9"/>
      <c r="NH220" s="9"/>
      <c r="NI220" s="9"/>
      <c r="NJ220" s="9"/>
      <c r="NK220" s="9"/>
      <c r="NL220" s="9"/>
      <c r="NM220" s="9"/>
      <c r="NN220" s="9"/>
      <c r="NO220" s="9"/>
      <c r="NP220" s="9"/>
      <c r="NQ220" s="9"/>
      <c r="NR220" s="9"/>
      <c r="NS220" s="9"/>
      <c r="NT220" s="9"/>
      <c r="NU220" s="9"/>
      <c r="NV220" s="9"/>
      <c r="NW220" s="9"/>
      <c r="NX220" s="9"/>
      <c r="NY220" s="9"/>
      <c r="NZ220" s="9"/>
      <c r="OA220" s="9"/>
      <c r="OB220" s="9"/>
      <c r="OC220" s="9"/>
      <c r="OD220" s="9"/>
      <c r="OE220" s="9"/>
      <c r="OF220" s="9"/>
      <c r="OG220" s="9"/>
      <c r="OH220" s="9"/>
      <c r="OI220" s="9"/>
      <c r="OJ220" s="9"/>
      <c r="OK220" s="9"/>
      <c r="OL220" s="9"/>
      <c r="OM220" s="9"/>
      <c r="ON220" s="9"/>
      <c r="OO220" s="9"/>
      <c r="OP220" s="9"/>
      <c r="OQ220" s="9"/>
      <c r="OR220" s="9"/>
      <c r="OS220" s="9"/>
      <c r="OT220" s="9"/>
      <c r="OU220" s="9"/>
      <c r="OV220" s="9"/>
      <c r="OW220" s="9"/>
      <c r="OX220" s="9"/>
      <c r="OY220" s="9"/>
      <c r="OZ220" s="9"/>
      <c r="PA220" s="9"/>
      <c r="PB220" s="9"/>
      <c r="PC220" s="9"/>
      <c r="PD220" s="9"/>
      <c r="PE220" s="9"/>
      <c r="PF220" s="9"/>
      <c r="PG220" s="9"/>
      <c r="PH220" s="9"/>
      <c r="PI220" s="9"/>
      <c r="PJ220" s="9"/>
      <c r="PK220" s="9"/>
      <c r="PL220" s="9"/>
      <c r="PM220" s="9"/>
      <c r="PN220" s="9"/>
      <c r="PO220" s="9"/>
      <c r="PP220" s="9"/>
      <c r="PQ220" s="9"/>
      <c r="PR220" s="9"/>
      <c r="PS220" s="9"/>
      <c r="PT220" s="9"/>
      <c r="PU220" s="9"/>
      <c r="PV220" s="9"/>
      <c r="PW220" s="9"/>
      <c r="PX220" s="9"/>
      <c r="PY220" s="9"/>
      <c r="PZ220" s="9"/>
      <c r="QA220" s="9"/>
      <c r="QB220" s="9"/>
      <c r="QC220" s="9"/>
      <c r="QD220" s="9"/>
      <c r="QE220" s="9"/>
      <c r="QF220" s="9"/>
      <c r="QG220" s="9"/>
      <c r="QH220" s="9"/>
      <c r="QI220" s="9"/>
      <c r="QJ220" s="9"/>
      <c r="QK220" s="9"/>
      <c r="QL220" s="9"/>
      <c r="QM220" s="9"/>
      <c r="QN220" s="9"/>
      <c r="QO220" s="9"/>
      <c r="QP220" s="9"/>
      <c r="QQ220" s="9"/>
      <c r="QR220" s="9"/>
      <c r="QS220" s="9"/>
      <c r="QT220" s="9"/>
      <c r="QU220" s="9"/>
      <c r="QV220" s="9"/>
      <c r="QW220" s="9"/>
      <c r="QX220" s="9"/>
      <c r="QY220" s="9"/>
      <c r="QZ220" s="9"/>
      <c r="RA220" s="9"/>
      <c r="RB220" s="9"/>
      <c r="RC220" s="9"/>
      <c r="RD220" s="9"/>
      <c r="RE220" s="9"/>
      <c r="RF220" s="9"/>
      <c r="RG220" s="9"/>
      <c r="RH220" s="9"/>
      <c r="RI220" s="9"/>
      <c r="RJ220" s="9"/>
      <c r="RK220" s="9"/>
      <c r="RL220" s="9"/>
      <c r="RM220" s="9"/>
      <c r="RN220" s="9"/>
      <c r="RO220" s="9"/>
      <c r="RP220" s="9"/>
      <c r="RQ220" s="9"/>
      <c r="RR220" s="9"/>
      <c r="RS220" s="9"/>
      <c r="RT220" s="9"/>
      <c r="RU220" s="9"/>
      <c r="RV220" s="9"/>
      <c r="RW220" s="9"/>
      <c r="RX220" s="9"/>
      <c r="RY220" s="9"/>
      <c r="RZ220" s="9"/>
      <c r="SA220" s="9"/>
      <c r="SB220" s="9"/>
      <c r="SC220" s="9"/>
      <c r="SD220" s="9"/>
      <c r="SE220" s="9"/>
      <c r="SF220" s="9"/>
      <c r="SG220" s="9"/>
      <c r="SH220" s="9"/>
      <c r="SI220" s="9"/>
      <c r="SJ220" s="9"/>
      <c r="SK220" s="9"/>
      <c r="SL220" s="9"/>
      <c r="SM220" s="9"/>
      <c r="SN220" s="9"/>
      <c r="SO220" s="9"/>
      <c r="SP220" s="9"/>
      <c r="SQ220" s="9"/>
      <c r="SR220" s="9"/>
      <c r="SS220" s="9"/>
      <c r="ST220" s="9"/>
      <c r="SU220" s="9"/>
      <c r="SV220" s="9"/>
      <c r="SW220" s="9"/>
      <c r="SX220" s="9"/>
      <c r="SY220" s="9"/>
      <c r="SZ220" s="9"/>
      <c r="TA220" s="9"/>
      <c r="TB220" s="9"/>
      <c r="TC220" s="9"/>
      <c r="TD220" s="9"/>
      <c r="TE220" s="9"/>
      <c r="TF220" s="9"/>
      <c r="TG220" s="9"/>
      <c r="TH220" s="9"/>
      <c r="TI220" s="9"/>
      <c r="TJ220" s="9"/>
      <c r="TK220" s="9"/>
      <c r="TL220" s="9"/>
      <c r="TM220" s="9"/>
      <c r="TN220" s="9"/>
      <c r="TO220" s="9"/>
      <c r="TP220" s="9"/>
      <c r="TQ220" s="9"/>
      <c r="TR220" s="9"/>
      <c r="TS220" s="9"/>
      <c r="TT220" s="9"/>
      <c r="TU220" s="9"/>
      <c r="TV220" s="9"/>
      <c r="TW220" s="9"/>
      <c r="TX220" s="9"/>
      <c r="TY220" s="9"/>
      <c r="TZ220" s="9"/>
      <c r="UA220" s="9"/>
      <c r="UB220" s="9"/>
      <c r="UC220" s="9"/>
      <c r="UD220" s="9"/>
      <c r="UE220" s="9"/>
      <c r="UF220" s="9"/>
      <c r="UG220" s="9"/>
      <c r="UH220" s="9"/>
      <c r="UI220" s="9"/>
      <c r="UJ220" s="9"/>
      <c r="UK220" s="9"/>
      <c r="UL220" s="9"/>
      <c r="UM220" s="9"/>
      <c r="UN220" s="9"/>
      <c r="UO220" s="9"/>
      <c r="UP220" s="9"/>
      <c r="UQ220" s="9"/>
      <c r="UR220" s="9"/>
      <c r="US220" s="9"/>
      <c r="UT220" s="9"/>
      <c r="UU220" s="9"/>
      <c r="UV220" s="9"/>
      <c r="UW220" s="9"/>
      <c r="UX220" s="9"/>
      <c r="UY220" s="9"/>
      <c r="UZ220" s="9"/>
      <c r="VA220" s="9"/>
      <c r="VB220" s="9"/>
      <c r="VC220" s="9"/>
      <c r="VD220" s="9"/>
      <c r="VE220" s="9"/>
      <c r="VF220" s="9"/>
      <c r="VG220" s="9"/>
      <c r="VH220" s="9"/>
      <c r="VI220" s="9"/>
      <c r="VJ220" s="9"/>
      <c r="VK220" s="9"/>
      <c r="VL220" s="9"/>
      <c r="VM220" s="9"/>
      <c r="VN220" s="9"/>
      <c r="VO220" s="9"/>
      <c r="VP220" s="9"/>
      <c r="VQ220" s="9"/>
      <c r="VR220" s="9"/>
      <c r="VS220" s="9"/>
      <c r="VT220" s="9"/>
      <c r="VU220" s="9"/>
      <c r="VV220" s="9"/>
      <c r="VW220" s="9"/>
      <c r="VX220" s="9"/>
      <c r="VY220" s="9"/>
      <c r="VZ220" s="9"/>
      <c r="WA220" s="9"/>
      <c r="WB220" s="9"/>
      <c r="WC220" s="9"/>
      <c r="WD220" s="9"/>
      <c r="WE220" s="9"/>
      <c r="WF220" s="9"/>
      <c r="WG220" s="9"/>
      <c r="WH220" s="9"/>
      <c r="WI220" s="9"/>
      <c r="WJ220" s="9"/>
      <c r="WK220" s="9"/>
      <c r="WL220" s="9"/>
      <c r="WM220" s="9"/>
      <c r="WN220" s="9"/>
      <c r="WO220" s="9"/>
      <c r="WP220" s="9"/>
      <c r="WQ220" s="9"/>
      <c r="WR220" s="9"/>
      <c r="WS220" s="9"/>
      <c r="WT220" s="9"/>
      <c r="WU220" s="9"/>
      <c r="WV220" s="9"/>
      <c r="WW220" s="9"/>
      <c r="WX220" s="9"/>
      <c r="WY220" s="9"/>
      <c r="WZ220" s="9"/>
      <c r="XA220" s="9"/>
      <c r="XB220" s="9"/>
      <c r="XC220" s="9"/>
      <c r="XD220" s="9"/>
      <c r="XE220" s="9"/>
      <c r="XF220" s="9"/>
      <c r="XG220" s="9"/>
      <c r="XH220" s="9"/>
      <c r="XI220" s="9"/>
      <c r="XJ220" s="9"/>
      <c r="XK220" s="9"/>
      <c r="XL220" s="9"/>
      <c r="XM220" s="9"/>
      <c r="XN220" s="9"/>
      <c r="XO220" s="9"/>
      <c r="XP220" s="9"/>
      <c r="XQ220" s="9"/>
      <c r="XR220" s="9"/>
      <c r="XS220" s="9"/>
      <c r="XT220" s="9"/>
      <c r="XU220" s="9"/>
      <c r="XV220" s="9"/>
      <c r="XW220" s="9"/>
      <c r="XX220" s="9"/>
      <c r="XY220" s="9"/>
      <c r="XZ220" s="9"/>
      <c r="YA220" s="9"/>
      <c r="YB220" s="9"/>
      <c r="YC220" s="9"/>
      <c r="YD220" s="9"/>
      <c r="YE220" s="9"/>
      <c r="YF220" s="9"/>
      <c r="YG220" s="9"/>
      <c r="YH220" s="9"/>
      <c r="YI220" s="9"/>
      <c r="YJ220" s="9"/>
      <c r="YK220" s="9"/>
      <c r="YL220" s="9"/>
      <c r="YM220" s="9"/>
      <c r="YN220" s="9"/>
      <c r="YO220" s="9"/>
      <c r="YP220" s="9"/>
      <c r="YQ220" s="9"/>
      <c r="YR220" s="9"/>
      <c r="YS220" s="9"/>
      <c r="YT220" s="9"/>
      <c r="YU220" s="9"/>
      <c r="YV220" s="9"/>
      <c r="YW220" s="9"/>
      <c r="YX220" s="9"/>
      <c r="YY220" s="9"/>
      <c r="YZ220" s="9"/>
      <c r="ZA220" s="9"/>
      <c r="ZB220" s="9"/>
      <c r="ZC220" s="9"/>
      <c r="ZD220" s="9"/>
      <c r="ZE220" s="9"/>
      <c r="ZF220" s="9"/>
      <c r="ZG220" s="9"/>
      <c r="ZH220" s="9"/>
      <c r="ZI220" s="9"/>
      <c r="ZJ220" s="9"/>
      <c r="ZK220" s="9"/>
      <c r="ZL220" s="9"/>
      <c r="ZM220" s="9"/>
      <c r="ZN220" s="9"/>
      <c r="ZO220" s="9"/>
      <c r="ZP220" s="9"/>
      <c r="ZQ220" s="9"/>
      <c r="ZR220" s="9"/>
      <c r="ZS220" s="9"/>
      <c r="ZT220" s="9"/>
      <c r="ZU220" s="9"/>
      <c r="ZV220" s="9"/>
      <c r="ZW220" s="9"/>
      <c r="ZX220" s="9"/>
      <c r="ZY220" s="9"/>
      <c r="ZZ220" s="9"/>
      <c r="AAA220" s="9"/>
      <c r="AAB220" s="9"/>
      <c r="AAC220" s="9"/>
      <c r="AAD220" s="9"/>
      <c r="AAE220" s="9"/>
      <c r="AAF220" s="9"/>
      <c r="AAG220" s="9"/>
      <c r="AAH220" s="9"/>
      <c r="AAI220" s="9"/>
      <c r="AAJ220" s="9"/>
      <c r="AAK220" s="9"/>
      <c r="AAL220" s="9"/>
      <c r="AAM220" s="9"/>
      <c r="AAN220" s="9"/>
      <c r="AAO220" s="9"/>
      <c r="AAP220" s="9"/>
      <c r="AAQ220" s="9"/>
      <c r="AAR220" s="9"/>
      <c r="AAS220" s="9"/>
      <c r="AAT220" s="9"/>
      <c r="AAU220" s="9"/>
      <c r="AAV220" s="9"/>
      <c r="AAW220" s="9"/>
      <c r="AAX220" s="9"/>
      <c r="AAY220" s="9"/>
      <c r="AAZ220" s="9"/>
      <c r="ABA220" s="9"/>
      <c r="ABB220" s="9"/>
      <c r="ABC220" s="9"/>
      <c r="ABD220" s="9"/>
      <c r="ABE220" s="9"/>
      <c r="ABF220" s="9"/>
      <c r="ABG220" s="9"/>
      <c r="ABH220" s="9"/>
      <c r="ABI220" s="9"/>
      <c r="ABJ220" s="9"/>
      <c r="ABK220" s="9"/>
      <c r="ABL220" s="9"/>
      <c r="ABM220" s="9"/>
      <c r="ABN220" s="9"/>
      <c r="ABO220" s="9"/>
      <c r="ABP220" s="9"/>
      <c r="ABQ220" s="9"/>
      <c r="ABR220" s="9"/>
      <c r="ABS220" s="9"/>
      <c r="ABT220" s="9"/>
      <c r="ABU220" s="9"/>
      <c r="ABV220" s="9"/>
      <c r="ABW220" s="9"/>
      <c r="ABX220" s="9"/>
      <c r="ABY220" s="9"/>
      <c r="ABZ220" s="9"/>
      <c r="ACA220" s="9"/>
      <c r="ACB220" s="9"/>
      <c r="ACC220" s="9"/>
      <c r="ACD220" s="9"/>
      <c r="ACE220" s="9"/>
      <c r="ACF220" s="9"/>
      <c r="ACG220" s="9"/>
      <c r="ACH220" s="9"/>
      <c r="ACI220" s="9"/>
      <c r="ACJ220" s="9"/>
      <c r="ACK220" s="9"/>
      <c r="ACL220" s="9"/>
      <c r="ACM220" s="9"/>
      <c r="ACN220" s="9"/>
      <c r="ACO220" s="9"/>
      <c r="ACP220" s="9"/>
      <c r="ACQ220" s="9"/>
      <c r="ACR220" s="9"/>
      <c r="ACS220" s="9"/>
      <c r="ACT220" s="9"/>
      <c r="ACU220" s="9"/>
      <c r="ACV220" s="9"/>
      <c r="ACW220" s="9"/>
      <c r="ACX220" s="9"/>
      <c r="ACY220" s="9"/>
      <c r="ACZ220" s="9"/>
      <c r="ADA220" s="9"/>
      <c r="ADB220" s="9"/>
      <c r="ADC220" s="9"/>
      <c r="ADD220" s="9"/>
      <c r="ADE220" s="9"/>
      <c r="ADF220" s="9"/>
      <c r="ADG220" s="9"/>
      <c r="ADH220" s="9"/>
      <c r="ADI220" s="9"/>
      <c r="ADJ220" s="9"/>
      <c r="ADK220" s="9"/>
      <c r="ADL220" s="9"/>
      <c r="ADM220" s="9"/>
      <c r="ADN220" s="9"/>
      <c r="ADO220" s="9"/>
      <c r="ADP220" s="9"/>
      <c r="ADQ220" s="9"/>
      <c r="ADR220" s="9"/>
      <c r="ADS220" s="9"/>
      <c r="ADT220" s="9"/>
      <c r="ADU220" s="9"/>
      <c r="ADV220" s="9"/>
      <c r="ADW220" s="9"/>
      <c r="ADX220" s="9"/>
      <c r="ADY220" s="9"/>
      <c r="ADZ220" s="9"/>
      <c r="AEA220" s="9"/>
      <c r="AEB220" s="9"/>
      <c r="AEC220" s="9"/>
      <c r="AED220" s="9"/>
      <c r="AEE220" s="9"/>
      <c r="AEF220" s="9"/>
      <c r="AEG220" s="9"/>
      <c r="AEH220" s="9"/>
      <c r="AEI220" s="9"/>
      <c r="AEJ220" s="9"/>
      <c r="AEK220" s="9"/>
      <c r="AEL220" s="9"/>
      <c r="AEM220" s="9"/>
      <c r="AEN220" s="9"/>
      <c r="AEO220" s="9"/>
      <c r="AEP220" s="9"/>
      <c r="AEQ220" s="9"/>
      <c r="AER220" s="9"/>
      <c r="AES220" s="9"/>
      <c r="AET220" s="9"/>
      <c r="AEU220" s="9"/>
      <c r="AEV220" s="9"/>
      <c r="AEW220" s="9"/>
      <c r="AEX220" s="9"/>
      <c r="AEY220" s="9"/>
      <c r="AEZ220" s="9"/>
      <c r="AFA220" s="9"/>
      <c r="AFB220" s="9"/>
      <c r="AFC220" s="9"/>
      <c r="AFD220" s="9"/>
      <c r="AFE220" s="9"/>
      <c r="AFF220" s="9"/>
      <c r="AFG220" s="9"/>
      <c r="AFH220" s="9"/>
      <c r="AFI220" s="9"/>
      <c r="AFJ220" s="9"/>
      <c r="AFK220" s="9"/>
      <c r="AFL220" s="9"/>
      <c r="AFM220" s="9"/>
      <c r="AFN220" s="9"/>
      <c r="AFO220" s="9"/>
      <c r="AFP220" s="9"/>
      <c r="AFQ220" s="9"/>
      <c r="AFR220" s="9"/>
      <c r="AFS220" s="9"/>
      <c r="AFT220" s="9"/>
      <c r="AFU220" s="9"/>
      <c r="AFV220" s="9"/>
      <c r="AFW220" s="9"/>
      <c r="AFX220" s="9"/>
      <c r="AFY220" s="9"/>
      <c r="AFZ220" s="9"/>
      <c r="AGA220" s="9"/>
      <c r="AGB220" s="9"/>
      <c r="AGC220" s="9"/>
      <c r="AGD220" s="9"/>
      <c r="AGE220" s="9"/>
      <c r="AGF220" s="9"/>
      <c r="AGG220" s="9"/>
      <c r="AGH220" s="9"/>
      <c r="AGI220" s="9"/>
      <c r="AGJ220" s="9"/>
      <c r="AGK220" s="9"/>
      <c r="AGL220" s="9"/>
      <c r="AGM220" s="9"/>
      <c r="AGN220" s="9"/>
      <c r="AGO220" s="9"/>
      <c r="AGP220" s="9"/>
      <c r="AGQ220" s="9"/>
      <c r="AGR220" s="9"/>
      <c r="AGS220" s="9"/>
      <c r="AGT220" s="9"/>
      <c r="AGU220" s="9"/>
      <c r="AGV220" s="9"/>
      <c r="AGW220" s="9"/>
      <c r="AGX220" s="9"/>
      <c r="AGY220" s="9"/>
      <c r="AGZ220" s="9"/>
      <c r="AHA220" s="9"/>
      <c r="AHB220" s="9"/>
      <c r="AHC220" s="9"/>
      <c r="AHD220" s="9"/>
      <c r="AHE220" s="9"/>
      <c r="AHF220" s="9"/>
      <c r="AHG220" s="9"/>
      <c r="AHH220" s="9"/>
      <c r="AHI220" s="9"/>
      <c r="AHJ220" s="9"/>
      <c r="AHK220" s="9"/>
      <c r="AHL220" s="9"/>
      <c r="AHM220" s="9"/>
      <c r="AHN220" s="9"/>
      <c r="AHO220" s="9"/>
      <c r="AHP220" s="9"/>
      <c r="AHQ220" s="9"/>
      <c r="AHR220" s="9"/>
      <c r="AHS220" s="9"/>
      <c r="AHT220" s="9"/>
      <c r="AHU220" s="9"/>
      <c r="AHV220" s="9"/>
      <c r="AHW220" s="9"/>
      <c r="AHX220" s="9"/>
      <c r="AHY220" s="9"/>
      <c r="AHZ220" s="9"/>
      <c r="AIA220" s="9"/>
      <c r="AIB220" s="9"/>
      <c r="AIC220" s="9"/>
      <c r="AID220" s="9"/>
      <c r="AIE220" s="9"/>
      <c r="AIF220" s="9"/>
      <c r="AIG220" s="9"/>
      <c r="AIH220" s="9"/>
      <c r="AII220" s="9"/>
      <c r="AIJ220" s="9"/>
      <c r="AIK220" s="9"/>
      <c r="AIL220" s="9"/>
      <c r="AIM220" s="9"/>
      <c r="AIN220" s="9"/>
      <c r="AIO220" s="9"/>
      <c r="AIP220" s="9"/>
      <c r="AIQ220" s="9"/>
      <c r="AIR220" s="9"/>
      <c r="AIS220" s="9"/>
      <c r="AIT220" s="9"/>
      <c r="AIU220" s="9"/>
      <c r="AIV220" s="9"/>
      <c r="AIW220" s="9"/>
      <c r="AIX220" s="9"/>
      <c r="AIY220" s="9"/>
      <c r="AIZ220" s="9"/>
      <c r="AJA220" s="9"/>
      <c r="AJB220" s="9"/>
      <c r="AJC220" s="9"/>
      <c r="AJD220" s="9"/>
      <c r="AJE220" s="9"/>
      <c r="AJF220" s="9"/>
      <c r="AJG220" s="9"/>
      <c r="AJH220" s="9"/>
      <c r="AJI220" s="9"/>
      <c r="AJJ220" s="9"/>
      <c r="AJK220" s="9"/>
      <c r="AJL220" s="9"/>
      <c r="AJM220" s="9"/>
      <c r="AJN220" s="9"/>
      <c r="AJO220" s="9"/>
      <c r="AJP220" s="9"/>
      <c r="AJQ220" s="9"/>
      <c r="AJR220" s="9"/>
      <c r="AJS220" s="9"/>
      <c r="AJT220" s="9"/>
      <c r="AJU220" s="9"/>
      <c r="AJV220" s="9"/>
      <c r="AJW220" s="9"/>
      <c r="AJX220" s="9"/>
      <c r="AJY220" s="9"/>
      <c r="AJZ220" s="9"/>
      <c r="AKA220" s="9"/>
      <c r="AKB220" s="9"/>
      <c r="AKC220" s="9"/>
      <c r="AKD220" s="9"/>
      <c r="AKE220" s="9"/>
      <c r="AKF220" s="9"/>
      <c r="AKG220" s="9"/>
      <c r="AKH220" s="9"/>
      <c r="AKI220" s="9"/>
      <c r="AKJ220" s="9"/>
      <c r="AKK220" s="9"/>
      <c r="AKL220" s="9"/>
      <c r="AKM220" s="9"/>
      <c r="AKN220" s="9"/>
      <c r="AKO220" s="9"/>
      <c r="AKP220" s="9"/>
      <c r="AKQ220" s="9"/>
      <c r="AKR220" s="9"/>
      <c r="AKS220" s="9"/>
      <c r="AKT220" s="9"/>
      <c r="AKU220" s="9"/>
      <c r="AKV220" s="9"/>
      <c r="AKW220" s="9"/>
      <c r="AKX220" s="9"/>
      <c r="AKY220" s="9"/>
      <c r="AKZ220" s="9"/>
      <c r="ALA220" s="9"/>
      <c r="ALB220" s="9"/>
      <c r="ALC220" s="9"/>
      <c r="ALD220" s="9"/>
      <c r="ALE220" s="9"/>
      <c r="ALF220" s="9"/>
      <c r="ALG220" s="9"/>
      <c r="ALH220" s="9"/>
      <c r="ALI220" s="9"/>
      <c r="ALJ220" s="9"/>
      <c r="ALK220" s="9"/>
      <c r="ALL220" s="9"/>
      <c r="ALM220" s="9"/>
      <c r="ALN220" s="9"/>
      <c r="ALO220" s="9"/>
      <c r="ALP220" s="9"/>
      <c r="ALQ220" s="9"/>
      <c r="ALR220" s="9"/>
      <c r="ALS220" s="9"/>
      <c r="ALT220" s="9"/>
      <c r="ALU220" s="9"/>
      <c r="ALV220" s="9"/>
      <c r="ALW220" s="9"/>
      <c r="ALX220" s="9"/>
      <c r="ALY220" s="9"/>
      <c r="ALZ220" s="9"/>
      <c r="AMA220" s="9"/>
      <c r="AMB220" s="9"/>
      <c r="AMC220" s="9"/>
      <c r="AMD220" s="9"/>
      <c r="AME220" s="9"/>
      <c r="AMF220" s="9"/>
      <c r="AMG220" s="9"/>
      <c r="AMH220" s="9"/>
      <c r="AMI220" s="9"/>
      <c r="AMJ220" s="9"/>
      <c r="AMK220" s="9"/>
      <c r="AML220" s="9"/>
      <c r="AMM220" s="9"/>
      <c r="AMN220" s="9"/>
      <c r="AMO220" s="9"/>
      <c r="AMP220" s="9"/>
      <c r="AMQ220" s="9"/>
      <c r="AMR220" s="9"/>
      <c r="AMS220" s="9"/>
      <c r="AMT220" s="9"/>
      <c r="AMU220" s="9"/>
      <c r="AMV220" s="9"/>
      <c r="AMW220" s="9"/>
      <c r="AMX220" s="9"/>
      <c r="AMY220" s="9"/>
      <c r="AMZ220" s="9"/>
      <c r="ANA220" s="9"/>
      <c r="ANB220" s="9"/>
      <c r="ANC220" s="9"/>
      <c r="AND220" s="9"/>
      <c r="ANE220" s="9"/>
      <c r="ANF220" s="9"/>
      <c r="ANG220" s="9"/>
      <c r="ANH220" s="9"/>
      <c r="ANI220" s="9"/>
      <c r="ANJ220" s="9"/>
      <c r="ANK220" s="9"/>
      <c r="ANL220" s="9"/>
      <c r="ANM220" s="9"/>
      <c r="ANN220" s="9"/>
      <c r="ANO220" s="9"/>
      <c r="ANP220" s="9"/>
      <c r="ANQ220" s="9"/>
      <c r="ANR220" s="9"/>
      <c r="ANS220" s="9"/>
      <c r="ANT220" s="9"/>
      <c r="ANU220" s="9"/>
      <c r="ANV220" s="9"/>
      <c r="ANW220" s="9"/>
      <c r="ANX220" s="9"/>
      <c r="ANY220" s="9"/>
      <c r="ANZ220" s="9"/>
      <c r="AOA220" s="9"/>
      <c r="AOB220" s="9"/>
      <c r="AOC220" s="9"/>
      <c r="AOD220" s="9"/>
      <c r="AOE220" s="9"/>
      <c r="AOF220" s="9"/>
      <c r="AOG220" s="9"/>
      <c r="AOH220" s="9"/>
      <c r="AOI220" s="9"/>
      <c r="AOJ220" s="9"/>
      <c r="AOK220" s="9"/>
      <c r="AOL220" s="9"/>
      <c r="AOM220" s="9"/>
      <c r="AON220" s="9"/>
      <c r="AOO220" s="9"/>
      <c r="AOP220" s="9"/>
      <c r="AOQ220" s="9"/>
      <c r="AOR220" s="9"/>
      <c r="AOS220" s="9"/>
      <c r="AOT220" s="9"/>
      <c r="AOU220" s="9"/>
      <c r="AOV220" s="9"/>
      <c r="AOW220" s="9"/>
      <c r="AOX220" s="9"/>
      <c r="AOY220" s="9"/>
      <c r="AOZ220" s="9"/>
      <c r="APA220" s="9"/>
      <c r="APB220" s="9"/>
      <c r="APC220" s="9"/>
      <c r="APD220" s="9"/>
      <c r="APE220" s="9"/>
      <c r="APF220" s="9"/>
      <c r="APG220" s="9"/>
      <c r="APH220" s="9"/>
      <c r="API220" s="9"/>
      <c r="APJ220" s="9"/>
      <c r="APK220" s="9"/>
      <c r="APL220" s="9"/>
      <c r="APM220" s="9"/>
      <c r="APN220" s="9"/>
      <c r="APO220" s="9"/>
      <c r="APP220" s="9"/>
      <c r="APQ220" s="9"/>
      <c r="APR220" s="9"/>
      <c r="APS220" s="9"/>
      <c r="APT220" s="9"/>
      <c r="APU220" s="9"/>
      <c r="APV220" s="9"/>
      <c r="APW220" s="9"/>
      <c r="APX220" s="9"/>
      <c r="APY220" s="9"/>
      <c r="APZ220" s="9"/>
      <c r="AQA220" s="9"/>
      <c r="AQB220" s="9"/>
      <c r="AQC220" s="9"/>
      <c r="AQD220" s="9"/>
      <c r="AQE220" s="9"/>
      <c r="AQF220" s="9"/>
      <c r="AQG220" s="9"/>
      <c r="AQH220" s="9"/>
      <c r="AQI220" s="9"/>
      <c r="AQJ220" s="9"/>
      <c r="AQK220" s="9"/>
      <c r="AQL220" s="9"/>
      <c r="AQM220" s="9"/>
      <c r="AQN220" s="9"/>
      <c r="AQO220" s="9"/>
      <c r="AQP220" s="9"/>
      <c r="AQQ220" s="9"/>
      <c r="AQR220" s="9"/>
      <c r="AQS220" s="9"/>
      <c r="AQT220" s="9"/>
      <c r="AQU220" s="9"/>
      <c r="AQV220" s="9"/>
      <c r="AQW220" s="9"/>
      <c r="AQX220" s="9"/>
      <c r="AQY220" s="9"/>
      <c r="AQZ220" s="9"/>
      <c r="ARA220" s="9"/>
      <c r="ARB220" s="9"/>
      <c r="ARC220" s="9"/>
      <c r="ARD220" s="9"/>
      <c r="ARE220" s="9"/>
      <c r="ARF220" s="9"/>
      <c r="ARG220" s="9"/>
      <c r="ARH220" s="9"/>
      <c r="ARI220" s="9"/>
      <c r="ARJ220" s="9"/>
      <c r="ARK220" s="9"/>
      <c r="ARL220" s="9"/>
      <c r="ARM220" s="9"/>
      <c r="ARN220" s="9"/>
      <c r="ARO220" s="9"/>
      <c r="ARP220" s="9"/>
      <c r="ARQ220" s="9"/>
      <c r="ARR220" s="9"/>
      <c r="ARS220" s="9"/>
      <c r="ART220" s="9"/>
      <c r="ARU220" s="9"/>
      <c r="ARV220" s="9"/>
      <c r="ARW220" s="9"/>
      <c r="ARX220" s="9"/>
      <c r="ARY220" s="9"/>
      <c r="ARZ220" s="9"/>
      <c r="ASA220" s="9"/>
      <c r="ASB220" s="9"/>
      <c r="ASC220" s="9"/>
      <c r="ASD220" s="9"/>
      <c r="ASE220" s="9"/>
      <c r="ASF220" s="9"/>
      <c r="ASG220" s="9"/>
      <c r="ASH220" s="9"/>
      <c r="ASI220" s="9"/>
      <c r="ASJ220" s="9"/>
      <c r="ASK220" s="9"/>
      <c r="ASL220" s="9"/>
      <c r="ASM220" s="9"/>
      <c r="ASN220" s="9"/>
      <c r="ASO220" s="9"/>
      <c r="ASP220" s="9"/>
      <c r="ASQ220" s="9"/>
      <c r="ASR220" s="9"/>
      <c r="ASS220" s="9"/>
      <c r="AST220" s="9"/>
      <c r="ASU220" s="9"/>
      <c r="ASV220" s="9"/>
      <c r="ASW220" s="9"/>
      <c r="ASX220" s="9"/>
      <c r="ASY220" s="9"/>
      <c r="ASZ220" s="9"/>
      <c r="ATA220" s="9"/>
      <c r="ATB220" s="9"/>
      <c r="ATC220" s="9"/>
      <c r="ATD220" s="9"/>
      <c r="ATE220" s="9"/>
      <c r="ATF220" s="9"/>
      <c r="ATG220" s="9"/>
      <c r="ATH220" s="9"/>
      <c r="ATI220" s="9"/>
      <c r="ATJ220" s="9"/>
      <c r="ATK220" s="9"/>
      <c r="ATL220" s="9"/>
      <c r="ATM220" s="9"/>
      <c r="ATN220" s="9"/>
      <c r="ATO220" s="9"/>
      <c r="ATP220" s="9"/>
      <c r="ATQ220" s="9"/>
      <c r="ATR220" s="9"/>
      <c r="ATS220" s="9"/>
      <c r="ATT220" s="9"/>
      <c r="ATU220" s="9"/>
      <c r="ATV220" s="9"/>
      <c r="ATW220" s="9"/>
      <c r="ATX220" s="9"/>
      <c r="ATY220" s="9"/>
      <c r="ATZ220" s="9"/>
      <c r="AUA220" s="9"/>
      <c r="AUB220" s="9"/>
      <c r="AUC220" s="9"/>
      <c r="AUD220" s="9"/>
      <c r="AUE220" s="9"/>
      <c r="AUF220" s="9"/>
      <c r="AUG220" s="9"/>
      <c r="AUH220" s="9"/>
      <c r="AUI220" s="9"/>
      <c r="AUJ220" s="9"/>
      <c r="AUK220" s="9"/>
      <c r="AUL220" s="9"/>
      <c r="AUM220" s="9"/>
      <c r="AUN220" s="9"/>
      <c r="AUO220" s="9"/>
      <c r="AUP220" s="9"/>
      <c r="AUQ220" s="9"/>
      <c r="AUR220" s="9"/>
      <c r="AUS220" s="9"/>
      <c r="AUT220" s="9"/>
      <c r="AUU220" s="9"/>
      <c r="AUV220" s="9"/>
      <c r="AUW220" s="9"/>
      <c r="AUX220" s="9"/>
      <c r="AUY220" s="9"/>
      <c r="AUZ220" s="9"/>
      <c r="AVA220" s="9"/>
      <c r="AVB220" s="9"/>
      <c r="AVC220" s="9"/>
      <c r="AVD220" s="9"/>
      <c r="AVE220" s="9"/>
      <c r="AVF220" s="9"/>
      <c r="AVG220" s="9"/>
      <c r="AVH220" s="9"/>
      <c r="AVI220" s="9"/>
      <c r="AVJ220" s="9"/>
      <c r="AVK220" s="9"/>
      <c r="AVL220" s="9"/>
      <c r="AVM220" s="9"/>
      <c r="AVN220" s="9"/>
      <c r="AVO220" s="9"/>
      <c r="AVP220" s="9"/>
      <c r="AVQ220" s="9"/>
      <c r="AVR220" s="9"/>
      <c r="AVS220" s="9"/>
      <c r="AVT220" s="9"/>
      <c r="AVU220" s="9"/>
      <c r="AVV220" s="9"/>
      <c r="AVW220" s="9"/>
      <c r="AVX220" s="9"/>
      <c r="AVY220" s="9"/>
      <c r="AVZ220" s="9"/>
      <c r="AWA220" s="9"/>
      <c r="AWB220" s="9"/>
      <c r="AWC220" s="9"/>
      <c r="AWD220" s="9"/>
      <c r="AWE220" s="9"/>
      <c r="AWF220" s="9"/>
      <c r="AWG220" s="9"/>
      <c r="AWH220" s="9"/>
      <c r="AWI220" s="9"/>
      <c r="AWJ220" s="9"/>
      <c r="AWK220" s="9"/>
      <c r="AWL220" s="9"/>
      <c r="AWM220" s="9"/>
      <c r="AWN220" s="9"/>
      <c r="AWO220" s="9"/>
      <c r="AWP220" s="9"/>
      <c r="AWQ220" s="9"/>
      <c r="AWR220" s="9"/>
      <c r="AWS220" s="9"/>
      <c r="AWT220" s="9"/>
      <c r="AWU220" s="9"/>
      <c r="AWV220" s="9"/>
      <c r="AWW220" s="9"/>
      <c r="AWX220" s="9"/>
      <c r="AWY220" s="9"/>
      <c r="AWZ220" s="9"/>
      <c r="AXA220" s="9"/>
      <c r="AXB220" s="9"/>
      <c r="AXC220" s="9"/>
      <c r="AXD220" s="9"/>
      <c r="AXE220" s="9"/>
      <c r="AXF220" s="9"/>
      <c r="AXG220" s="9"/>
      <c r="AXH220" s="9"/>
      <c r="AXI220" s="9"/>
      <c r="AXJ220" s="9"/>
      <c r="AXK220" s="9"/>
      <c r="AXL220" s="9"/>
      <c r="AXM220" s="9"/>
      <c r="AXN220" s="9"/>
      <c r="AXO220" s="9"/>
      <c r="AXP220" s="9"/>
      <c r="AXQ220" s="9"/>
      <c r="AXR220" s="9"/>
      <c r="AXS220" s="9"/>
      <c r="AXT220" s="9"/>
      <c r="AXU220" s="9"/>
      <c r="AXV220" s="9"/>
      <c r="AXW220" s="9"/>
      <c r="AXX220" s="9"/>
      <c r="AXY220" s="9"/>
      <c r="AXZ220" s="9"/>
      <c r="AYA220" s="9"/>
      <c r="AYB220" s="9"/>
      <c r="AYC220" s="9"/>
      <c r="AYD220" s="9"/>
      <c r="AYE220" s="9"/>
      <c r="AYF220" s="9"/>
      <c r="AYG220" s="9"/>
      <c r="AYH220" s="9"/>
      <c r="AYI220" s="9"/>
      <c r="AYJ220" s="9"/>
      <c r="AYK220" s="9"/>
      <c r="AYL220" s="9"/>
      <c r="AYM220" s="9"/>
      <c r="AYN220" s="9"/>
      <c r="AYO220" s="9"/>
      <c r="AYP220" s="9"/>
      <c r="AYQ220" s="9"/>
      <c r="AYR220" s="9"/>
      <c r="AYS220" s="9"/>
      <c r="AYT220" s="9"/>
      <c r="AYU220" s="9"/>
      <c r="AYV220" s="9"/>
      <c r="AYW220" s="9"/>
      <c r="AYX220" s="9"/>
      <c r="AYY220" s="9"/>
      <c r="AYZ220" s="9"/>
      <c r="AZA220" s="9"/>
      <c r="AZB220" s="9"/>
      <c r="AZC220" s="9"/>
      <c r="AZD220" s="9"/>
      <c r="AZE220" s="9"/>
      <c r="AZF220" s="9"/>
      <c r="AZG220" s="9"/>
      <c r="AZH220" s="9"/>
      <c r="AZI220" s="9"/>
      <c r="AZJ220" s="9"/>
      <c r="AZK220" s="9"/>
      <c r="AZL220" s="9"/>
      <c r="AZM220" s="9"/>
      <c r="AZN220" s="9"/>
      <c r="AZO220" s="9"/>
      <c r="AZP220" s="9"/>
      <c r="AZQ220" s="9"/>
      <c r="AZR220" s="9"/>
      <c r="AZS220" s="9"/>
      <c r="AZT220" s="9"/>
      <c r="AZU220" s="9"/>
      <c r="AZV220" s="9"/>
      <c r="AZW220" s="9"/>
      <c r="AZX220" s="9"/>
      <c r="AZY220" s="9"/>
      <c r="AZZ220" s="9"/>
      <c r="BAA220" s="9"/>
      <c r="BAB220" s="9"/>
      <c r="BAC220" s="9"/>
      <c r="BAD220" s="9"/>
      <c r="BAE220" s="9"/>
      <c r="BAF220" s="9"/>
      <c r="BAG220" s="9"/>
      <c r="BAH220" s="9"/>
      <c r="BAI220" s="9"/>
      <c r="BAJ220" s="9"/>
      <c r="BAK220" s="9"/>
      <c r="BAL220" s="9"/>
      <c r="BAM220" s="9"/>
      <c r="BAN220" s="9"/>
      <c r="BAO220" s="9"/>
      <c r="BAP220" s="9"/>
      <c r="BAQ220" s="9"/>
      <c r="BAR220" s="9"/>
      <c r="BAS220" s="9"/>
      <c r="BAT220" s="9"/>
      <c r="BAU220" s="9"/>
      <c r="BAV220" s="9"/>
      <c r="BAW220" s="9"/>
      <c r="BAX220" s="9"/>
      <c r="BAY220" s="9"/>
      <c r="BAZ220" s="9"/>
      <c r="BBA220" s="9"/>
      <c r="BBB220" s="9"/>
      <c r="BBC220" s="9"/>
      <c r="BBD220" s="9"/>
      <c r="BBE220" s="9"/>
      <c r="BBF220" s="9"/>
      <c r="BBG220" s="9"/>
      <c r="BBH220" s="9"/>
      <c r="BBI220" s="9"/>
      <c r="BBJ220" s="9"/>
      <c r="BBK220" s="9"/>
      <c r="BBL220" s="9"/>
      <c r="BBM220" s="9"/>
      <c r="BBN220" s="9"/>
      <c r="BBO220" s="9"/>
      <c r="BBP220" s="9"/>
      <c r="BBQ220" s="9"/>
      <c r="BBR220" s="9"/>
      <c r="BBS220" s="9"/>
      <c r="BBT220" s="9"/>
      <c r="BBU220" s="9"/>
      <c r="BBV220" s="9"/>
      <c r="BBW220" s="9"/>
      <c r="BBX220" s="9"/>
      <c r="BBY220" s="9"/>
      <c r="BBZ220" s="9"/>
      <c r="BCA220" s="9"/>
      <c r="BCB220" s="9"/>
      <c r="BCC220" s="9"/>
      <c r="BCD220" s="9"/>
      <c r="BCE220" s="9"/>
      <c r="BCF220" s="9"/>
      <c r="BCG220" s="9"/>
      <c r="BCH220" s="9"/>
      <c r="BCI220" s="9"/>
      <c r="BCJ220" s="9"/>
      <c r="BCK220" s="9"/>
      <c r="BCL220" s="9"/>
      <c r="BCM220" s="9"/>
      <c r="BCN220" s="9"/>
      <c r="BCO220" s="9"/>
      <c r="BCP220" s="9"/>
      <c r="BCQ220" s="9"/>
      <c r="BCR220" s="9"/>
      <c r="BCS220" s="9"/>
      <c r="BCT220" s="9"/>
      <c r="BCU220" s="9"/>
      <c r="BCV220" s="9"/>
      <c r="BCW220" s="9"/>
      <c r="BCX220" s="9"/>
      <c r="BCY220" s="9"/>
      <c r="BCZ220" s="9"/>
      <c r="BDA220" s="9"/>
      <c r="BDB220" s="9"/>
      <c r="BDC220" s="9"/>
      <c r="BDD220" s="9"/>
      <c r="BDE220" s="9"/>
      <c r="BDF220" s="9"/>
      <c r="BDG220" s="9"/>
      <c r="BDH220" s="9"/>
      <c r="BDI220" s="9"/>
      <c r="BDJ220" s="9"/>
      <c r="BDK220" s="9"/>
      <c r="BDL220" s="9"/>
      <c r="BDM220" s="9"/>
      <c r="BDN220" s="9"/>
      <c r="BDO220" s="9"/>
      <c r="BDP220" s="9"/>
      <c r="BDQ220" s="9"/>
      <c r="BDR220" s="9"/>
      <c r="BDS220" s="9"/>
      <c r="BDT220" s="9"/>
      <c r="BDU220" s="9"/>
      <c r="BDV220" s="9"/>
      <c r="BDW220" s="9"/>
      <c r="BDX220" s="9"/>
      <c r="BDY220" s="9"/>
      <c r="BDZ220" s="9"/>
      <c r="BEA220" s="9"/>
      <c r="BEB220" s="9"/>
      <c r="BEC220" s="9"/>
      <c r="BED220" s="9"/>
      <c r="BEE220" s="9"/>
      <c r="BEF220" s="9"/>
      <c r="BEG220" s="9"/>
      <c r="BEH220" s="9"/>
      <c r="BEI220" s="9"/>
      <c r="BEJ220" s="9"/>
      <c r="BEK220" s="9"/>
      <c r="BEL220" s="9"/>
      <c r="BEM220" s="9"/>
      <c r="BEN220" s="9"/>
      <c r="BEO220" s="9"/>
      <c r="BEP220" s="9"/>
      <c r="BEQ220" s="9"/>
      <c r="BER220" s="9"/>
      <c r="BES220" s="9"/>
      <c r="BET220" s="9"/>
      <c r="BEU220" s="9"/>
      <c r="BEV220" s="9"/>
      <c r="BEW220" s="9"/>
      <c r="BEX220" s="9"/>
      <c r="BEY220" s="9"/>
      <c r="BEZ220" s="9"/>
      <c r="BFA220" s="9"/>
      <c r="BFB220" s="9"/>
      <c r="BFC220" s="9"/>
      <c r="BFD220" s="9"/>
      <c r="BFE220" s="9"/>
      <c r="BFF220" s="9"/>
      <c r="BFG220" s="9"/>
      <c r="BFH220" s="9"/>
      <c r="BFI220" s="9"/>
      <c r="BFJ220" s="9"/>
      <c r="BFK220" s="9"/>
      <c r="BFL220" s="9"/>
      <c r="BFM220" s="9"/>
      <c r="BFN220" s="9"/>
      <c r="BFO220" s="9"/>
      <c r="BFP220" s="9"/>
      <c r="BFQ220" s="9"/>
      <c r="BFR220" s="9"/>
      <c r="BFS220" s="9"/>
      <c r="BFT220" s="9"/>
      <c r="BFU220" s="9"/>
      <c r="BFV220" s="9"/>
      <c r="BFW220" s="9"/>
      <c r="BFX220" s="9"/>
      <c r="BFY220" s="9"/>
      <c r="BFZ220" s="9"/>
      <c r="BGA220" s="9"/>
      <c r="BGB220" s="9"/>
      <c r="BGC220" s="9"/>
      <c r="BGD220" s="9"/>
      <c r="BGE220" s="9"/>
      <c r="BGF220" s="9"/>
      <c r="BGG220" s="9"/>
      <c r="BGH220" s="9"/>
      <c r="BGI220" s="9"/>
      <c r="BGJ220" s="9"/>
      <c r="BGK220" s="9"/>
      <c r="BGL220" s="9"/>
      <c r="BGM220" s="9"/>
      <c r="BGN220" s="9"/>
      <c r="BGO220" s="9"/>
      <c r="BGP220" s="9"/>
      <c r="BGQ220" s="9"/>
      <c r="BGR220" s="9"/>
      <c r="BGS220" s="9"/>
      <c r="BGT220" s="9"/>
      <c r="BGU220" s="9"/>
      <c r="BGV220" s="9"/>
      <c r="BGW220" s="9"/>
      <c r="BGX220" s="9"/>
      <c r="BGY220" s="9"/>
      <c r="BGZ220" s="9"/>
      <c r="BHA220" s="9"/>
      <c r="BHB220" s="9"/>
      <c r="BHC220" s="9"/>
      <c r="BHD220" s="9"/>
      <c r="BHE220" s="9"/>
      <c r="BHF220" s="9"/>
      <c r="BHG220" s="9"/>
      <c r="BHH220" s="9"/>
      <c r="BHI220" s="9"/>
      <c r="BHJ220" s="9"/>
      <c r="BHK220" s="9"/>
      <c r="BHL220" s="9"/>
      <c r="BHM220" s="9"/>
      <c r="BHN220" s="9"/>
      <c r="BHO220" s="9"/>
      <c r="BHP220" s="9"/>
      <c r="BHQ220" s="9"/>
      <c r="BHR220" s="9"/>
      <c r="BHS220" s="9"/>
      <c r="BHT220" s="9"/>
      <c r="BHU220" s="9"/>
      <c r="BHV220" s="9"/>
      <c r="BHW220" s="9"/>
      <c r="BHX220" s="9"/>
      <c r="BHY220" s="9"/>
      <c r="BHZ220" s="9"/>
      <c r="BIA220" s="9"/>
      <c r="BIB220" s="9"/>
      <c r="BIC220" s="9"/>
      <c r="BID220" s="9"/>
      <c r="BIE220" s="9"/>
      <c r="BIF220" s="9"/>
      <c r="BIG220" s="9"/>
      <c r="BIH220" s="9"/>
      <c r="BII220" s="9"/>
      <c r="BIJ220" s="9"/>
      <c r="BIK220" s="9"/>
      <c r="BIL220" s="9"/>
      <c r="BIM220" s="9"/>
      <c r="BIN220" s="9"/>
      <c r="BIO220" s="9"/>
      <c r="BIP220" s="9"/>
      <c r="BIQ220" s="9"/>
      <c r="BIR220" s="9"/>
      <c r="BIS220" s="9"/>
      <c r="BIT220" s="9"/>
      <c r="BIU220" s="9"/>
      <c r="BIV220" s="9"/>
      <c r="BIW220" s="9"/>
      <c r="BIX220" s="9"/>
      <c r="BIY220" s="9"/>
      <c r="BIZ220" s="9"/>
      <c r="BJA220" s="9"/>
      <c r="BJB220" s="9"/>
      <c r="BJC220" s="9"/>
      <c r="BJD220" s="9"/>
      <c r="BJE220" s="9"/>
      <c r="BJF220" s="9"/>
      <c r="BJG220" s="9"/>
      <c r="BJH220" s="9"/>
      <c r="BJI220" s="9"/>
      <c r="BJJ220" s="9"/>
      <c r="BJK220" s="9"/>
      <c r="BJL220" s="9"/>
      <c r="BJM220" s="9"/>
      <c r="BJN220" s="9"/>
      <c r="BJO220" s="9"/>
      <c r="BJP220" s="9"/>
      <c r="BJQ220" s="9"/>
      <c r="BJR220" s="9"/>
      <c r="BJS220" s="9"/>
      <c r="BJT220" s="9"/>
      <c r="BJU220" s="9"/>
      <c r="BJV220" s="9"/>
      <c r="BJW220" s="9"/>
      <c r="BJX220" s="9"/>
      <c r="BJY220" s="9"/>
      <c r="BJZ220" s="9"/>
      <c r="BKA220" s="9"/>
      <c r="BKB220" s="9"/>
      <c r="BKC220" s="9"/>
      <c r="BKD220" s="9"/>
      <c r="BKE220" s="9"/>
      <c r="BKF220" s="9"/>
      <c r="BKG220" s="9"/>
      <c r="BKH220" s="9"/>
      <c r="BKI220" s="9"/>
      <c r="BKJ220" s="9"/>
      <c r="BKK220" s="9"/>
      <c r="BKL220" s="9"/>
      <c r="BKM220" s="9"/>
      <c r="BKN220" s="9"/>
      <c r="BKO220" s="9"/>
      <c r="BKP220" s="9"/>
      <c r="BKQ220" s="9"/>
      <c r="BKR220" s="9"/>
      <c r="BKS220" s="9"/>
      <c r="BKT220" s="9"/>
      <c r="BKU220" s="9"/>
      <c r="BKV220" s="9"/>
      <c r="BKW220" s="9"/>
      <c r="BKX220" s="9"/>
      <c r="BKY220" s="9"/>
      <c r="BKZ220" s="9"/>
      <c r="BLA220" s="9"/>
      <c r="BLB220" s="9"/>
      <c r="BLC220" s="9"/>
      <c r="BLD220" s="9"/>
      <c r="BLE220" s="9"/>
      <c r="BLF220" s="9"/>
      <c r="BLG220" s="9"/>
      <c r="BLH220" s="9"/>
      <c r="BLI220" s="9"/>
      <c r="BLJ220" s="9"/>
      <c r="BLK220" s="9"/>
      <c r="BLL220" s="9"/>
      <c r="BLM220" s="9"/>
      <c r="BLN220" s="9"/>
      <c r="BLO220" s="9"/>
      <c r="BLP220" s="9"/>
      <c r="BLQ220" s="9"/>
      <c r="BLR220" s="9"/>
      <c r="BLS220" s="9"/>
      <c r="BLT220" s="9"/>
      <c r="BLU220" s="9"/>
      <c r="BLV220" s="9"/>
      <c r="BLW220" s="9"/>
      <c r="BLX220" s="9"/>
      <c r="BLY220" s="9"/>
      <c r="BLZ220" s="9"/>
      <c r="BMA220" s="9"/>
      <c r="BMB220" s="9"/>
      <c r="BMC220" s="9"/>
      <c r="BMD220" s="9"/>
      <c r="BME220" s="9"/>
      <c r="BMF220" s="9"/>
      <c r="BMG220" s="9"/>
      <c r="BMH220" s="9"/>
      <c r="BMI220" s="9"/>
      <c r="BMJ220" s="9"/>
      <c r="BMK220" s="9"/>
      <c r="BML220" s="9"/>
      <c r="BMM220" s="9"/>
      <c r="BMN220" s="9"/>
      <c r="BMO220" s="9"/>
      <c r="BMP220" s="9"/>
      <c r="BMQ220" s="9"/>
      <c r="BMR220" s="9"/>
      <c r="BMS220" s="9"/>
      <c r="BMT220" s="9"/>
      <c r="BMU220" s="9"/>
      <c r="BMV220" s="9"/>
      <c r="BMW220" s="9"/>
      <c r="BMX220" s="9"/>
      <c r="BMY220" s="9"/>
      <c r="BMZ220" s="9"/>
      <c r="BNA220" s="9"/>
      <c r="BNB220" s="9"/>
      <c r="BNC220" s="9"/>
      <c r="BND220" s="9"/>
      <c r="BNE220" s="9"/>
      <c r="BNF220" s="9"/>
      <c r="BNG220" s="9"/>
      <c r="BNH220" s="9"/>
      <c r="BNI220" s="9"/>
      <c r="BNJ220" s="9"/>
      <c r="BNK220" s="9"/>
      <c r="BNL220" s="9"/>
      <c r="BNM220" s="9"/>
      <c r="BNN220" s="9"/>
      <c r="BNO220" s="9"/>
      <c r="BNP220" s="9"/>
      <c r="BNQ220" s="9"/>
      <c r="BNR220" s="9"/>
      <c r="BNS220" s="9"/>
      <c r="BNT220" s="9"/>
      <c r="BNU220" s="9"/>
      <c r="BNV220" s="9"/>
      <c r="BNW220" s="9"/>
      <c r="BNX220" s="9"/>
      <c r="BNY220" s="9"/>
      <c r="BNZ220" s="9"/>
      <c r="BOA220" s="9"/>
      <c r="BOB220" s="9"/>
      <c r="BOC220" s="9"/>
      <c r="BOD220" s="9"/>
      <c r="BOE220" s="9"/>
      <c r="BOF220" s="9"/>
      <c r="BOG220" s="9"/>
      <c r="BOH220" s="9"/>
      <c r="BOI220" s="9"/>
      <c r="BOJ220" s="9"/>
      <c r="BOK220" s="9"/>
      <c r="BOL220" s="9"/>
      <c r="BOM220" s="9"/>
      <c r="BON220" s="9"/>
      <c r="BOO220" s="9"/>
      <c r="BOP220" s="9"/>
      <c r="BOQ220" s="9"/>
      <c r="BOR220" s="9"/>
      <c r="BOS220" s="9"/>
      <c r="BOT220" s="9"/>
      <c r="BOU220" s="9"/>
      <c r="BOV220" s="9"/>
      <c r="BOW220" s="9"/>
      <c r="BOX220" s="9"/>
      <c r="BOY220" s="9"/>
      <c r="BOZ220" s="9"/>
      <c r="BPA220" s="9"/>
      <c r="BPB220" s="9"/>
      <c r="BPC220" s="9"/>
      <c r="BPD220" s="9"/>
      <c r="BPE220" s="9"/>
      <c r="BPF220" s="9"/>
      <c r="BPG220" s="9"/>
      <c r="BPH220" s="9"/>
      <c r="BPI220" s="9"/>
      <c r="BPJ220" s="9"/>
      <c r="BPK220" s="9"/>
      <c r="BPL220" s="9"/>
      <c r="BPM220" s="9"/>
      <c r="BPN220" s="9"/>
      <c r="BPO220" s="9"/>
      <c r="BPP220" s="9"/>
      <c r="BPQ220" s="9"/>
      <c r="BPR220" s="9"/>
      <c r="BPS220" s="9"/>
      <c r="BPT220" s="9"/>
      <c r="BPU220" s="9"/>
      <c r="BPV220" s="9"/>
      <c r="BPW220" s="9"/>
      <c r="BPX220" s="9"/>
      <c r="BPY220" s="9"/>
      <c r="BPZ220" s="9"/>
      <c r="BQA220" s="9"/>
      <c r="BQB220" s="9"/>
      <c r="BQC220" s="9"/>
      <c r="BQD220" s="9"/>
      <c r="BQE220" s="9"/>
      <c r="BQF220" s="9"/>
      <c r="BQG220" s="9"/>
      <c r="BQH220" s="9"/>
      <c r="BQI220" s="9"/>
      <c r="BQJ220" s="9"/>
      <c r="BQK220" s="9"/>
      <c r="BQL220" s="9"/>
      <c r="BQM220" s="9"/>
      <c r="BQN220" s="9"/>
      <c r="BQO220" s="9"/>
      <c r="BQP220" s="9"/>
      <c r="BQQ220" s="9"/>
      <c r="BQR220" s="9"/>
      <c r="BQS220" s="9"/>
      <c r="BQT220" s="9"/>
      <c r="BQU220" s="9"/>
      <c r="BQV220" s="9"/>
      <c r="BQW220" s="9"/>
      <c r="BQX220" s="9"/>
      <c r="BQY220" s="9"/>
      <c r="BQZ220" s="9"/>
      <c r="BRA220" s="9"/>
      <c r="BRB220" s="9"/>
      <c r="BRC220" s="9"/>
      <c r="BRD220" s="9"/>
      <c r="BRE220" s="9"/>
      <c r="BRF220" s="9"/>
      <c r="BRG220" s="9"/>
      <c r="BRH220" s="9"/>
      <c r="BRI220" s="9"/>
      <c r="BRJ220" s="9"/>
      <c r="BRK220" s="9"/>
      <c r="BRL220" s="9"/>
      <c r="BRM220" s="9"/>
      <c r="BRN220" s="9"/>
      <c r="BRO220" s="9"/>
      <c r="BRP220" s="9"/>
      <c r="BRQ220" s="9"/>
      <c r="BRR220" s="9"/>
      <c r="BRS220" s="9"/>
      <c r="BRT220" s="9"/>
      <c r="BRU220" s="9"/>
      <c r="BRV220" s="9"/>
      <c r="BRW220" s="9"/>
      <c r="BRX220" s="9"/>
      <c r="BRY220" s="9"/>
      <c r="BRZ220" s="9"/>
      <c r="BSA220" s="9"/>
      <c r="BSB220" s="9"/>
      <c r="BSC220" s="9"/>
      <c r="BSD220" s="9"/>
      <c r="BSE220" s="9"/>
      <c r="BSF220" s="9"/>
      <c r="BSG220" s="9"/>
      <c r="BSH220" s="9"/>
      <c r="BSI220" s="9"/>
      <c r="BSJ220" s="9"/>
      <c r="BSK220" s="9"/>
      <c r="BSL220" s="9"/>
      <c r="BSM220" s="9"/>
      <c r="BSN220" s="9"/>
      <c r="BSO220" s="9"/>
      <c r="BSP220" s="9"/>
      <c r="BSQ220" s="9"/>
      <c r="BSR220" s="9"/>
      <c r="BSS220" s="9"/>
      <c r="BST220" s="9"/>
      <c r="BSU220" s="9"/>
      <c r="BSV220" s="9"/>
      <c r="BSW220" s="9"/>
      <c r="BSX220" s="9"/>
      <c r="BSY220" s="9"/>
      <c r="BSZ220" s="9"/>
      <c r="BTA220" s="9"/>
    </row>
    <row r="221" spans="1:1873" x14ac:dyDescent="0.25">
      <c r="A221" s="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  <c r="AO221" s="9"/>
      <c r="AP221" s="9"/>
      <c r="AQ221" s="9"/>
      <c r="AR221" s="9"/>
      <c r="AS221" s="9"/>
      <c r="AT221" s="9"/>
      <c r="AU221" s="9"/>
      <c r="AV221" s="9"/>
      <c r="AW221" s="9"/>
      <c r="AX221" s="9"/>
      <c r="AY221" s="9"/>
      <c r="AZ221" s="9"/>
      <c r="BA221" s="9"/>
      <c r="BB221" s="9"/>
      <c r="BC221" s="9"/>
      <c r="BD221" s="9"/>
      <c r="BE221" s="9"/>
      <c r="BF221" s="9"/>
      <c r="BG221" s="9"/>
      <c r="BH221" s="9"/>
      <c r="BI221" s="9"/>
      <c r="BJ221" s="9"/>
      <c r="BK221" s="9"/>
      <c r="BL221" s="9"/>
      <c r="BM221" s="9"/>
      <c r="BN221" s="9"/>
      <c r="BO221" s="9"/>
      <c r="BP221" s="9"/>
      <c r="BQ221" s="9"/>
      <c r="BR221" s="9"/>
      <c r="BS221" s="9"/>
      <c r="BT221" s="9"/>
      <c r="BU221" s="9"/>
      <c r="BV221" s="9"/>
      <c r="BW221" s="9"/>
      <c r="BX221" s="9"/>
      <c r="BY221" s="9"/>
      <c r="BZ221" s="9"/>
      <c r="CA221" s="9"/>
      <c r="CB221" s="9"/>
      <c r="CC221" s="9"/>
      <c r="CD221" s="9"/>
      <c r="CE221" s="9"/>
      <c r="CF221" s="9"/>
      <c r="CG221" s="9"/>
      <c r="CH221" s="9"/>
      <c r="CI221" s="9"/>
      <c r="CJ221" s="9"/>
      <c r="CK221" s="9"/>
      <c r="CL221" s="9"/>
      <c r="CM221" s="9"/>
      <c r="CN221" s="9"/>
      <c r="CO221" s="9"/>
      <c r="CP221" s="9"/>
      <c r="CQ221" s="9"/>
      <c r="CR221" s="9"/>
      <c r="CS221" s="9"/>
      <c r="CT221" s="9"/>
      <c r="CU221" s="9"/>
      <c r="CV221" s="9"/>
      <c r="CW221" s="9"/>
      <c r="CX221" s="9"/>
      <c r="CY221" s="9"/>
      <c r="CZ221" s="9"/>
      <c r="DA221" s="9"/>
      <c r="DB221" s="9"/>
      <c r="DC221" s="9"/>
      <c r="DD221" s="9"/>
      <c r="DE221" s="9"/>
      <c r="DF221" s="9"/>
      <c r="DG221" s="9"/>
      <c r="DH221" s="9"/>
      <c r="DI221" s="9"/>
      <c r="DJ221" s="9"/>
      <c r="DK221" s="9"/>
      <c r="DL221" s="9"/>
      <c r="DM221" s="9"/>
      <c r="DN221" s="9"/>
      <c r="DO221" s="9"/>
      <c r="DP221" s="9"/>
      <c r="DQ221" s="9"/>
      <c r="DR221" s="9"/>
      <c r="DS221" s="9"/>
      <c r="DT221" s="9"/>
      <c r="DU221" s="9"/>
      <c r="DV221" s="9"/>
      <c r="DW221" s="9"/>
      <c r="DX221" s="9"/>
      <c r="DY221" s="9"/>
      <c r="DZ221" s="9"/>
      <c r="EA221" s="9"/>
      <c r="EB221" s="9"/>
      <c r="EC221" s="9"/>
      <c r="ED221" s="9"/>
      <c r="EE221" s="9"/>
      <c r="EF221" s="9"/>
      <c r="EG221" s="9"/>
      <c r="EH221" s="9"/>
      <c r="EI221" s="9"/>
      <c r="EJ221" s="9"/>
      <c r="EK221" s="9"/>
      <c r="EL221" s="9"/>
      <c r="EM221" s="9"/>
      <c r="EN221" s="9"/>
      <c r="EO221" s="9"/>
      <c r="EP221" s="9"/>
      <c r="EQ221" s="9"/>
      <c r="ER221" s="9"/>
      <c r="ES221" s="9"/>
      <c r="ET221" s="9"/>
      <c r="EU221" s="9"/>
      <c r="EV221" s="9"/>
      <c r="EW221" s="9"/>
      <c r="EX221" s="9"/>
      <c r="EY221" s="9"/>
      <c r="EZ221" s="9"/>
      <c r="FA221" s="9"/>
      <c r="FB221" s="9"/>
      <c r="FC221" s="9"/>
      <c r="FD221" s="9"/>
      <c r="FE221" s="9"/>
      <c r="FF221" s="9"/>
      <c r="FG221" s="9"/>
      <c r="FH221" s="9"/>
      <c r="FI221" s="9"/>
      <c r="FJ221" s="9"/>
      <c r="FK221" s="9"/>
      <c r="FL221" s="9"/>
      <c r="FM221" s="9"/>
      <c r="FN221" s="9"/>
      <c r="FO221" s="9"/>
      <c r="FP221" s="9"/>
      <c r="FQ221" s="9"/>
      <c r="FR221" s="9"/>
      <c r="FS221" s="9"/>
      <c r="FT221" s="9"/>
      <c r="FU221" s="9"/>
      <c r="FV221" s="9"/>
      <c r="FW221" s="9"/>
      <c r="FX221" s="9"/>
      <c r="FY221" s="9"/>
      <c r="FZ221" s="9"/>
      <c r="GA221" s="9"/>
      <c r="GB221" s="9"/>
      <c r="GC221" s="9"/>
      <c r="GD221" s="9"/>
      <c r="GE221" s="9"/>
      <c r="GF221" s="9"/>
      <c r="GG221" s="9"/>
      <c r="GH221" s="9"/>
      <c r="GI221" s="9"/>
      <c r="GJ221" s="9"/>
      <c r="GK221" s="9"/>
      <c r="GL221" s="9"/>
      <c r="GM221" s="9"/>
      <c r="GN221" s="9"/>
      <c r="GO221" s="9"/>
      <c r="GP221" s="9"/>
      <c r="GQ221" s="9"/>
      <c r="GR221" s="9"/>
      <c r="GS221" s="9"/>
      <c r="GT221" s="9"/>
      <c r="GU221" s="9"/>
      <c r="GV221" s="9"/>
      <c r="GW221" s="9"/>
      <c r="GX221" s="9"/>
      <c r="GY221" s="9"/>
      <c r="GZ221" s="9"/>
      <c r="HA221" s="9"/>
      <c r="HB221" s="9"/>
      <c r="HC221" s="9"/>
      <c r="HD221" s="9"/>
      <c r="HE221" s="9"/>
      <c r="HF221" s="9"/>
      <c r="HG221" s="9"/>
      <c r="HH221" s="9"/>
      <c r="HI221" s="9"/>
      <c r="HJ221" s="9"/>
      <c r="HK221" s="9"/>
      <c r="HL221" s="9"/>
      <c r="HM221" s="9"/>
      <c r="HN221" s="9"/>
      <c r="HO221" s="9"/>
      <c r="HP221" s="9"/>
      <c r="HQ221" s="9"/>
      <c r="HR221" s="9"/>
      <c r="HS221" s="9"/>
      <c r="HT221" s="9"/>
      <c r="HU221" s="9"/>
      <c r="HV221" s="9"/>
      <c r="HW221" s="9"/>
      <c r="HX221" s="9"/>
      <c r="HY221" s="9"/>
      <c r="HZ221" s="9"/>
      <c r="IA221" s="9"/>
      <c r="IB221" s="9"/>
      <c r="IC221" s="9"/>
      <c r="ID221" s="9"/>
      <c r="IE221" s="9"/>
      <c r="IF221" s="9"/>
      <c r="IG221" s="9"/>
      <c r="IH221" s="9"/>
      <c r="II221" s="9"/>
      <c r="IJ221" s="9"/>
      <c r="IK221" s="9"/>
      <c r="IL221" s="9"/>
      <c r="IM221" s="9"/>
      <c r="IN221" s="9"/>
      <c r="IO221" s="9"/>
      <c r="IP221" s="9"/>
      <c r="IQ221" s="9"/>
      <c r="IR221" s="9"/>
      <c r="IS221" s="9"/>
      <c r="IT221" s="9"/>
      <c r="IU221" s="9"/>
      <c r="IV221" s="9"/>
      <c r="IW221" s="9"/>
      <c r="IX221" s="9"/>
      <c r="IY221" s="9"/>
      <c r="IZ221" s="9"/>
      <c r="JA221" s="9"/>
      <c r="JB221" s="9"/>
      <c r="JC221" s="9"/>
      <c r="JD221" s="9"/>
      <c r="JE221" s="9"/>
      <c r="JF221" s="9"/>
      <c r="JG221" s="9"/>
      <c r="JH221" s="9"/>
      <c r="JI221" s="9"/>
      <c r="JJ221" s="9"/>
      <c r="JK221" s="9"/>
      <c r="JL221" s="9"/>
      <c r="JM221" s="9"/>
      <c r="JN221" s="9"/>
      <c r="JO221" s="9"/>
      <c r="JP221" s="9"/>
      <c r="JQ221" s="9"/>
      <c r="JR221" s="9"/>
      <c r="JS221" s="9"/>
      <c r="JT221" s="9"/>
      <c r="JU221" s="9"/>
      <c r="JV221" s="9"/>
      <c r="JW221" s="9"/>
      <c r="JX221" s="9"/>
      <c r="JY221" s="9"/>
      <c r="JZ221" s="9"/>
      <c r="KA221" s="9"/>
      <c r="KB221" s="9"/>
      <c r="KC221" s="9"/>
      <c r="KD221" s="9"/>
      <c r="KE221" s="9"/>
      <c r="KF221" s="9"/>
      <c r="KG221" s="9"/>
      <c r="KH221" s="9"/>
      <c r="KI221" s="9"/>
      <c r="KJ221" s="9"/>
      <c r="KK221" s="9"/>
      <c r="KL221" s="9"/>
      <c r="KM221" s="9"/>
      <c r="KN221" s="9"/>
      <c r="KO221" s="9"/>
      <c r="KP221" s="9"/>
      <c r="KQ221" s="9"/>
      <c r="KR221" s="9"/>
      <c r="KS221" s="9"/>
      <c r="KT221" s="9"/>
      <c r="KU221" s="9"/>
      <c r="KV221" s="9"/>
      <c r="KW221" s="9"/>
      <c r="KX221" s="9"/>
      <c r="KY221" s="9"/>
      <c r="KZ221" s="9"/>
      <c r="LA221" s="9"/>
      <c r="LB221" s="9"/>
      <c r="LC221" s="9"/>
      <c r="LD221" s="9"/>
      <c r="LE221" s="9"/>
      <c r="LF221" s="9"/>
      <c r="LG221" s="9"/>
      <c r="LH221" s="9"/>
      <c r="LI221" s="9"/>
      <c r="LJ221" s="9"/>
      <c r="LK221" s="9"/>
      <c r="LL221" s="9"/>
      <c r="LM221" s="9"/>
      <c r="LN221" s="9"/>
      <c r="LO221" s="9"/>
      <c r="LP221" s="9"/>
      <c r="LQ221" s="9"/>
      <c r="LR221" s="9"/>
      <c r="LS221" s="9"/>
      <c r="LT221" s="9"/>
      <c r="LU221" s="9"/>
      <c r="LV221" s="9"/>
      <c r="LW221" s="9"/>
      <c r="LX221" s="9"/>
      <c r="LY221" s="9"/>
      <c r="LZ221" s="9"/>
      <c r="MA221" s="9"/>
      <c r="MB221" s="9"/>
      <c r="MC221" s="9"/>
      <c r="MD221" s="9"/>
      <c r="ME221" s="9"/>
      <c r="MF221" s="9"/>
      <c r="MG221" s="9"/>
      <c r="MH221" s="9"/>
      <c r="MI221" s="9"/>
      <c r="MJ221" s="9"/>
      <c r="MK221" s="9"/>
      <c r="ML221" s="9"/>
      <c r="MM221" s="9"/>
      <c r="MN221" s="9"/>
      <c r="MO221" s="9"/>
      <c r="MP221" s="9"/>
      <c r="MQ221" s="9"/>
      <c r="MR221" s="9"/>
      <c r="MS221" s="9"/>
      <c r="MT221" s="9"/>
      <c r="MU221" s="9"/>
      <c r="MV221" s="9"/>
      <c r="MW221" s="9"/>
      <c r="MX221" s="9"/>
      <c r="MY221" s="9"/>
      <c r="MZ221" s="9"/>
      <c r="NA221" s="9"/>
      <c r="NB221" s="9"/>
      <c r="NC221" s="9"/>
      <c r="ND221" s="9"/>
      <c r="NE221" s="9"/>
      <c r="NF221" s="9"/>
      <c r="NG221" s="9"/>
      <c r="NH221" s="9"/>
      <c r="NI221" s="9"/>
      <c r="NJ221" s="9"/>
      <c r="NK221" s="9"/>
      <c r="NL221" s="9"/>
      <c r="NM221" s="9"/>
      <c r="NN221" s="9"/>
      <c r="NO221" s="9"/>
      <c r="NP221" s="9"/>
      <c r="NQ221" s="9"/>
      <c r="NR221" s="9"/>
      <c r="NS221" s="9"/>
      <c r="NT221" s="9"/>
      <c r="NU221" s="9"/>
      <c r="NV221" s="9"/>
      <c r="NW221" s="9"/>
      <c r="NX221" s="9"/>
      <c r="NY221" s="9"/>
      <c r="NZ221" s="9"/>
      <c r="OA221" s="9"/>
      <c r="OB221" s="9"/>
      <c r="OC221" s="9"/>
      <c r="OD221" s="9"/>
      <c r="OE221" s="9"/>
      <c r="OF221" s="9"/>
      <c r="OG221" s="9"/>
      <c r="OH221" s="9"/>
      <c r="OI221" s="9"/>
      <c r="OJ221" s="9"/>
      <c r="OK221" s="9"/>
      <c r="OL221" s="9"/>
      <c r="OM221" s="9"/>
      <c r="ON221" s="9"/>
      <c r="OO221" s="9"/>
      <c r="OP221" s="9"/>
      <c r="OQ221" s="9"/>
      <c r="OR221" s="9"/>
      <c r="OS221" s="9"/>
      <c r="OT221" s="9"/>
      <c r="OU221" s="9"/>
      <c r="OV221" s="9"/>
      <c r="OW221" s="9"/>
      <c r="OX221" s="9"/>
      <c r="OY221" s="9"/>
      <c r="OZ221" s="9"/>
      <c r="PA221" s="9"/>
      <c r="PB221" s="9"/>
      <c r="PC221" s="9"/>
      <c r="PD221" s="9"/>
      <c r="PE221" s="9"/>
      <c r="PF221" s="9"/>
      <c r="PG221" s="9"/>
      <c r="PH221" s="9"/>
      <c r="PI221" s="9"/>
      <c r="PJ221" s="9"/>
      <c r="PK221" s="9"/>
      <c r="PL221" s="9"/>
      <c r="PM221" s="9"/>
      <c r="PN221" s="9"/>
      <c r="PO221" s="9"/>
      <c r="PP221" s="9"/>
      <c r="PQ221" s="9"/>
      <c r="PR221" s="9"/>
      <c r="PS221" s="9"/>
      <c r="PT221" s="9"/>
      <c r="PU221" s="9"/>
      <c r="PV221" s="9"/>
      <c r="PW221" s="9"/>
      <c r="PX221" s="9"/>
      <c r="PY221" s="9"/>
      <c r="PZ221" s="9"/>
      <c r="QA221" s="9"/>
      <c r="QB221" s="9"/>
      <c r="QC221" s="9"/>
      <c r="QD221" s="9"/>
      <c r="QE221" s="9"/>
      <c r="QF221" s="9"/>
      <c r="QG221" s="9"/>
      <c r="QH221" s="9"/>
      <c r="QI221" s="9"/>
      <c r="QJ221" s="9"/>
      <c r="QK221" s="9"/>
      <c r="QL221" s="9"/>
      <c r="QM221" s="9"/>
      <c r="QN221" s="9"/>
      <c r="QO221" s="9"/>
      <c r="QP221" s="9"/>
      <c r="QQ221" s="9"/>
      <c r="QR221" s="9"/>
      <c r="QS221" s="9"/>
      <c r="QT221" s="9"/>
      <c r="QU221" s="9"/>
      <c r="QV221" s="9"/>
      <c r="QW221" s="9"/>
      <c r="QX221" s="9"/>
      <c r="QY221" s="9"/>
      <c r="QZ221" s="9"/>
      <c r="RA221" s="9"/>
      <c r="RB221" s="9"/>
      <c r="RC221" s="9"/>
      <c r="RD221" s="9"/>
      <c r="RE221" s="9"/>
      <c r="RF221" s="9"/>
      <c r="RG221" s="9"/>
      <c r="RH221" s="9"/>
      <c r="RI221" s="9"/>
      <c r="RJ221" s="9"/>
      <c r="RK221" s="9"/>
      <c r="RL221" s="9"/>
      <c r="RM221" s="9"/>
      <c r="RN221" s="9"/>
      <c r="RO221" s="9"/>
      <c r="RP221" s="9"/>
      <c r="RQ221" s="9"/>
      <c r="RR221" s="9"/>
      <c r="RS221" s="9"/>
      <c r="RT221" s="9"/>
      <c r="RU221" s="9"/>
      <c r="RV221" s="9"/>
      <c r="RW221" s="9"/>
      <c r="RX221" s="9"/>
      <c r="RY221" s="9"/>
      <c r="RZ221" s="9"/>
      <c r="SA221" s="9"/>
      <c r="SB221" s="9"/>
      <c r="SC221" s="9"/>
      <c r="SD221" s="9"/>
      <c r="SE221" s="9"/>
      <c r="SF221" s="9"/>
      <c r="SG221" s="9"/>
      <c r="SH221" s="9"/>
      <c r="SI221" s="9"/>
      <c r="SJ221" s="9"/>
      <c r="SK221" s="9"/>
      <c r="SL221" s="9"/>
      <c r="SM221" s="9"/>
      <c r="SN221" s="9"/>
      <c r="SO221" s="9"/>
      <c r="SP221" s="9"/>
      <c r="SQ221" s="9"/>
      <c r="SR221" s="9"/>
      <c r="SS221" s="9"/>
      <c r="ST221" s="9"/>
      <c r="SU221" s="9"/>
      <c r="SV221" s="9"/>
      <c r="SW221" s="9"/>
      <c r="SX221" s="9"/>
      <c r="SY221" s="9"/>
      <c r="SZ221" s="9"/>
      <c r="TA221" s="9"/>
      <c r="TB221" s="9"/>
      <c r="TC221" s="9"/>
      <c r="TD221" s="9"/>
      <c r="TE221" s="9"/>
      <c r="TF221" s="9"/>
      <c r="TG221" s="9"/>
      <c r="TH221" s="9"/>
      <c r="TI221" s="9"/>
      <c r="TJ221" s="9"/>
      <c r="TK221" s="9"/>
      <c r="TL221" s="9"/>
      <c r="TM221" s="9"/>
      <c r="TN221" s="9"/>
      <c r="TO221" s="9"/>
      <c r="TP221" s="9"/>
      <c r="TQ221" s="9"/>
      <c r="TR221" s="9"/>
      <c r="TS221" s="9"/>
      <c r="TT221" s="9"/>
      <c r="TU221" s="9"/>
      <c r="TV221" s="9"/>
      <c r="TW221" s="9"/>
      <c r="TX221" s="9"/>
      <c r="TY221" s="9"/>
      <c r="TZ221" s="9"/>
      <c r="UA221" s="9"/>
      <c r="UB221" s="9"/>
      <c r="UC221" s="9"/>
      <c r="UD221" s="9"/>
      <c r="UE221" s="9"/>
      <c r="UF221" s="9"/>
      <c r="UG221" s="9"/>
      <c r="UH221" s="9"/>
      <c r="UI221" s="9"/>
      <c r="UJ221" s="9"/>
      <c r="UK221" s="9"/>
      <c r="UL221" s="9"/>
      <c r="UM221" s="9"/>
      <c r="UN221" s="9"/>
      <c r="UO221" s="9"/>
      <c r="UP221" s="9"/>
      <c r="UQ221" s="9"/>
      <c r="UR221" s="9"/>
      <c r="US221" s="9"/>
      <c r="UT221" s="9"/>
      <c r="UU221" s="9"/>
      <c r="UV221" s="9"/>
      <c r="UW221" s="9"/>
      <c r="UX221" s="9"/>
      <c r="UY221" s="9"/>
      <c r="UZ221" s="9"/>
      <c r="VA221" s="9"/>
      <c r="VB221" s="9"/>
      <c r="VC221" s="9"/>
      <c r="VD221" s="9"/>
      <c r="VE221" s="9"/>
      <c r="VF221" s="9"/>
      <c r="VG221" s="9"/>
      <c r="VH221" s="9"/>
      <c r="VI221" s="9"/>
      <c r="VJ221" s="9"/>
      <c r="VK221" s="9"/>
      <c r="VL221" s="9"/>
      <c r="VM221" s="9"/>
      <c r="VN221" s="9"/>
      <c r="VO221" s="9"/>
      <c r="VP221" s="9"/>
      <c r="VQ221" s="9"/>
      <c r="VR221" s="9"/>
      <c r="VS221" s="9"/>
      <c r="VT221" s="9"/>
      <c r="VU221" s="9"/>
      <c r="VV221" s="9"/>
      <c r="VW221" s="9"/>
      <c r="VX221" s="9"/>
      <c r="VY221" s="9"/>
      <c r="VZ221" s="9"/>
      <c r="WA221" s="9"/>
      <c r="WB221" s="9"/>
      <c r="WC221" s="9"/>
      <c r="WD221" s="9"/>
      <c r="WE221" s="9"/>
      <c r="WF221" s="9"/>
      <c r="WG221" s="9"/>
      <c r="WH221" s="9"/>
      <c r="WI221" s="9"/>
      <c r="WJ221" s="9"/>
      <c r="WK221" s="9"/>
      <c r="WL221" s="9"/>
      <c r="WM221" s="9"/>
      <c r="WN221" s="9"/>
      <c r="WO221" s="9"/>
      <c r="WP221" s="9"/>
      <c r="WQ221" s="9"/>
      <c r="WR221" s="9"/>
      <c r="WS221" s="9"/>
      <c r="WT221" s="9"/>
      <c r="WU221" s="9"/>
      <c r="WV221" s="9"/>
      <c r="WW221" s="9"/>
      <c r="WX221" s="9"/>
      <c r="WY221" s="9"/>
      <c r="WZ221" s="9"/>
      <c r="XA221" s="9"/>
      <c r="XB221" s="9"/>
      <c r="XC221" s="9"/>
      <c r="XD221" s="9"/>
      <c r="XE221" s="9"/>
      <c r="XF221" s="9"/>
      <c r="XG221" s="9"/>
      <c r="XH221" s="9"/>
      <c r="XI221" s="9"/>
      <c r="XJ221" s="9"/>
      <c r="XK221" s="9"/>
      <c r="XL221" s="9"/>
      <c r="XM221" s="9"/>
      <c r="XN221" s="9"/>
      <c r="XO221" s="9"/>
      <c r="XP221" s="9"/>
      <c r="XQ221" s="9"/>
      <c r="XR221" s="9"/>
      <c r="XS221" s="9"/>
      <c r="XT221" s="9"/>
      <c r="XU221" s="9"/>
      <c r="XV221" s="9"/>
      <c r="XW221" s="9"/>
      <c r="XX221" s="9"/>
      <c r="XY221" s="9"/>
      <c r="XZ221" s="9"/>
      <c r="YA221" s="9"/>
      <c r="YB221" s="9"/>
      <c r="YC221" s="9"/>
      <c r="YD221" s="9"/>
      <c r="YE221" s="9"/>
      <c r="YF221" s="9"/>
      <c r="YG221" s="9"/>
      <c r="YH221" s="9"/>
      <c r="YI221" s="9"/>
      <c r="YJ221" s="9"/>
      <c r="YK221" s="9"/>
      <c r="YL221" s="9"/>
      <c r="YM221" s="9"/>
      <c r="YN221" s="9"/>
      <c r="YO221" s="9"/>
      <c r="YP221" s="9"/>
      <c r="YQ221" s="9"/>
      <c r="YR221" s="9"/>
      <c r="YS221" s="9"/>
      <c r="YT221" s="9"/>
      <c r="YU221" s="9"/>
      <c r="YV221" s="9"/>
      <c r="YW221" s="9"/>
      <c r="YX221" s="9"/>
      <c r="YY221" s="9"/>
      <c r="YZ221" s="9"/>
      <c r="ZA221" s="9"/>
      <c r="ZB221" s="9"/>
      <c r="ZC221" s="9"/>
      <c r="ZD221" s="9"/>
      <c r="ZE221" s="9"/>
      <c r="ZF221" s="9"/>
      <c r="ZG221" s="9"/>
      <c r="ZH221" s="9"/>
      <c r="ZI221" s="9"/>
      <c r="ZJ221" s="9"/>
      <c r="ZK221" s="9"/>
      <c r="ZL221" s="9"/>
      <c r="ZM221" s="9"/>
      <c r="ZN221" s="9"/>
      <c r="ZO221" s="9"/>
      <c r="ZP221" s="9"/>
      <c r="ZQ221" s="9"/>
      <c r="ZR221" s="9"/>
      <c r="ZS221" s="9"/>
      <c r="ZT221" s="9"/>
      <c r="ZU221" s="9"/>
      <c r="ZV221" s="9"/>
      <c r="ZW221" s="9"/>
      <c r="ZX221" s="9"/>
      <c r="ZY221" s="9"/>
      <c r="ZZ221" s="9"/>
      <c r="AAA221" s="9"/>
      <c r="AAB221" s="9"/>
      <c r="AAC221" s="9"/>
      <c r="AAD221" s="9"/>
      <c r="AAE221" s="9"/>
      <c r="AAF221" s="9"/>
      <c r="AAG221" s="9"/>
      <c r="AAH221" s="9"/>
      <c r="AAI221" s="9"/>
      <c r="AAJ221" s="9"/>
      <c r="AAK221" s="9"/>
      <c r="AAL221" s="9"/>
      <c r="AAM221" s="9"/>
      <c r="AAN221" s="9"/>
      <c r="AAO221" s="9"/>
      <c r="AAP221" s="9"/>
      <c r="AAQ221" s="9"/>
      <c r="AAR221" s="9"/>
      <c r="AAS221" s="9"/>
      <c r="AAT221" s="9"/>
      <c r="AAU221" s="9"/>
      <c r="AAV221" s="9"/>
      <c r="AAW221" s="9"/>
      <c r="AAX221" s="9"/>
      <c r="AAY221" s="9"/>
      <c r="AAZ221" s="9"/>
      <c r="ABA221" s="9"/>
      <c r="ABB221" s="9"/>
      <c r="ABC221" s="9"/>
      <c r="ABD221" s="9"/>
      <c r="ABE221" s="9"/>
      <c r="ABF221" s="9"/>
      <c r="ABG221" s="9"/>
      <c r="ABH221" s="9"/>
      <c r="ABI221" s="9"/>
      <c r="ABJ221" s="9"/>
      <c r="ABK221" s="9"/>
      <c r="ABL221" s="9"/>
      <c r="ABM221" s="9"/>
      <c r="ABN221" s="9"/>
      <c r="ABO221" s="9"/>
      <c r="ABP221" s="9"/>
      <c r="ABQ221" s="9"/>
      <c r="ABR221" s="9"/>
      <c r="ABS221" s="9"/>
      <c r="ABT221" s="9"/>
      <c r="ABU221" s="9"/>
      <c r="ABV221" s="9"/>
      <c r="ABW221" s="9"/>
      <c r="ABX221" s="9"/>
      <c r="ABY221" s="9"/>
      <c r="ABZ221" s="9"/>
      <c r="ACA221" s="9"/>
      <c r="ACB221" s="9"/>
      <c r="ACC221" s="9"/>
      <c r="ACD221" s="9"/>
      <c r="ACE221" s="9"/>
      <c r="ACF221" s="9"/>
      <c r="ACG221" s="9"/>
      <c r="ACH221" s="9"/>
      <c r="ACI221" s="9"/>
      <c r="ACJ221" s="9"/>
      <c r="ACK221" s="9"/>
      <c r="ACL221" s="9"/>
      <c r="ACM221" s="9"/>
      <c r="ACN221" s="9"/>
      <c r="ACO221" s="9"/>
      <c r="ACP221" s="9"/>
      <c r="ACQ221" s="9"/>
      <c r="ACR221" s="9"/>
      <c r="ACS221" s="9"/>
      <c r="ACT221" s="9"/>
      <c r="ACU221" s="9"/>
      <c r="ACV221" s="9"/>
      <c r="ACW221" s="9"/>
      <c r="ACX221" s="9"/>
      <c r="ACY221" s="9"/>
      <c r="ACZ221" s="9"/>
      <c r="ADA221" s="9"/>
      <c r="ADB221" s="9"/>
      <c r="ADC221" s="9"/>
      <c r="ADD221" s="9"/>
      <c r="ADE221" s="9"/>
      <c r="ADF221" s="9"/>
      <c r="ADG221" s="9"/>
      <c r="ADH221" s="9"/>
      <c r="ADI221" s="9"/>
      <c r="ADJ221" s="9"/>
      <c r="ADK221" s="9"/>
      <c r="ADL221" s="9"/>
      <c r="ADM221" s="9"/>
      <c r="ADN221" s="9"/>
      <c r="ADO221" s="9"/>
      <c r="ADP221" s="9"/>
      <c r="ADQ221" s="9"/>
      <c r="ADR221" s="9"/>
      <c r="ADS221" s="9"/>
      <c r="ADT221" s="9"/>
      <c r="ADU221" s="9"/>
      <c r="ADV221" s="9"/>
      <c r="ADW221" s="9"/>
      <c r="ADX221" s="9"/>
      <c r="ADY221" s="9"/>
      <c r="ADZ221" s="9"/>
      <c r="AEA221" s="9"/>
      <c r="AEB221" s="9"/>
      <c r="AEC221" s="9"/>
      <c r="AED221" s="9"/>
      <c r="AEE221" s="9"/>
      <c r="AEF221" s="9"/>
      <c r="AEG221" s="9"/>
      <c r="AEH221" s="9"/>
      <c r="AEI221" s="9"/>
      <c r="AEJ221" s="9"/>
      <c r="AEK221" s="9"/>
      <c r="AEL221" s="9"/>
      <c r="AEM221" s="9"/>
      <c r="AEN221" s="9"/>
      <c r="AEO221" s="9"/>
      <c r="AEP221" s="9"/>
      <c r="AEQ221" s="9"/>
      <c r="AER221" s="9"/>
      <c r="AES221" s="9"/>
      <c r="AET221" s="9"/>
      <c r="AEU221" s="9"/>
      <c r="AEV221" s="9"/>
      <c r="AEW221" s="9"/>
      <c r="AEX221" s="9"/>
      <c r="AEY221" s="9"/>
      <c r="AEZ221" s="9"/>
      <c r="AFA221" s="9"/>
      <c r="AFB221" s="9"/>
      <c r="AFC221" s="9"/>
      <c r="AFD221" s="9"/>
      <c r="AFE221" s="9"/>
      <c r="AFF221" s="9"/>
      <c r="AFG221" s="9"/>
      <c r="AFH221" s="9"/>
      <c r="AFI221" s="9"/>
      <c r="AFJ221" s="9"/>
      <c r="AFK221" s="9"/>
      <c r="AFL221" s="9"/>
      <c r="AFM221" s="9"/>
      <c r="AFN221" s="9"/>
      <c r="AFO221" s="9"/>
      <c r="AFP221" s="9"/>
      <c r="AFQ221" s="9"/>
      <c r="AFR221" s="9"/>
      <c r="AFS221" s="9"/>
      <c r="AFT221" s="9"/>
      <c r="AFU221" s="9"/>
      <c r="AFV221" s="9"/>
      <c r="AFW221" s="9"/>
      <c r="AFX221" s="9"/>
      <c r="AFY221" s="9"/>
      <c r="AFZ221" s="9"/>
      <c r="AGA221" s="9"/>
      <c r="AGB221" s="9"/>
      <c r="AGC221" s="9"/>
      <c r="AGD221" s="9"/>
      <c r="AGE221" s="9"/>
      <c r="AGF221" s="9"/>
      <c r="AGG221" s="9"/>
      <c r="AGH221" s="9"/>
      <c r="AGI221" s="9"/>
      <c r="AGJ221" s="9"/>
      <c r="AGK221" s="9"/>
      <c r="AGL221" s="9"/>
      <c r="AGM221" s="9"/>
      <c r="AGN221" s="9"/>
      <c r="AGO221" s="9"/>
      <c r="AGP221" s="9"/>
      <c r="AGQ221" s="9"/>
      <c r="AGR221" s="9"/>
      <c r="AGS221" s="9"/>
      <c r="AGT221" s="9"/>
      <c r="AGU221" s="9"/>
      <c r="AGV221" s="9"/>
      <c r="AGW221" s="9"/>
      <c r="AGX221" s="9"/>
      <c r="AGY221" s="9"/>
      <c r="AGZ221" s="9"/>
      <c r="AHA221" s="9"/>
      <c r="AHB221" s="9"/>
      <c r="AHC221" s="9"/>
      <c r="AHD221" s="9"/>
      <c r="AHE221" s="9"/>
      <c r="AHF221" s="9"/>
      <c r="AHG221" s="9"/>
      <c r="AHH221" s="9"/>
      <c r="AHI221" s="9"/>
      <c r="AHJ221" s="9"/>
      <c r="AHK221" s="9"/>
      <c r="AHL221" s="9"/>
      <c r="AHM221" s="9"/>
      <c r="AHN221" s="9"/>
      <c r="AHO221" s="9"/>
      <c r="AHP221" s="9"/>
      <c r="AHQ221" s="9"/>
      <c r="AHR221" s="9"/>
      <c r="AHS221" s="9"/>
      <c r="AHT221" s="9"/>
      <c r="AHU221" s="9"/>
      <c r="AHV221" s="9"/>
      <c r="AHW221" s="9"/>
      <c r="AHX221" s="9"/>
      <c r="AHY221" s="9"/>
      <c r="AHZ221" s="9"/>
      <c r="AIA221" s="9"/>
      <c r="AIB221" s="9"/>
      <c r="AIC221" s="9"/>
      <c r="AID221" s="9"/>
      <c r="AIE221" s="9"/>
      <c r="AIF221" s="9"/>
      <c r="AIG221" s="9"/>
      <c r="AIH221" s="9"/>
      <c r="AII221" s="9"/>
      <c r="AIJ221" s="9"/>
      <c r="AIK221" s="9"/>
      <c r="AIL221" s="9"/>
      <c r="AIM221" s="9"/>
      <c r="AIN221" s="9"/>
      <c r="AIO221" s="9"/>
      <c r="AIP221" s="9"/>
      <c r="AIQ221" s="9"/>
      <c r="AIR221" s="9"/>
      <c r="AIS221" s="9"/>
      <c r="AIT221" s="9"/>
      <c r="AIU221" s="9"/>
      <c r="AIV221" s="9"/>
      <c r="AIW221" s="9"/>
      <c r="AIX221" s="9"/>
      <c r="AIY221" s="9"/>
      <c r="AIZ221" s="9"/>
      <c r="AJA221" s="9"/>
      <c r="AJB221" s="9"/>
      <c r="AJC221" s="9"/>
      <c r="AJD221" s="9"/>
      <c r="AJE221" s="9"/>
      <c r="AJF221" s="9"/>
      <c r="AJG221" s="9"/>
      <c r="AJH221" s="9"/>
      <c r="AJI221" s="9"/>
      <c r="AJJ221" s="9"/>
      <c r="AJK221" s="9"/>
      <c r="AJL221" s="9"/>
      <c r="AJM221" s="9"/>
      <c r="AJN221" s="9"/>
      <c r="AJO221" s="9"/>
      <c r="AJP221" s="9"/>
      <c r="AJQ221" s="9"/>
      <c r="AJR221" s="9"/>
      <c r="AJS221" s="9"/>
      <c r="AJT221" s="9"/>
      <c r="AJU221" s="9"/>
      <c r="AJV221" s="9"/>
      <c r="AJW221" s="9"/>
      <c r="AJX221" s="9"/>
      <c r="AJY221" s="9"/>
      <c r="AJZ221" s="9"/>
      <c r="AKA221" s="9"/>
      <c r="AKB221" s="9"/>
      <c r="AKC221" s="9"/>
      <c r="AKD221" s="9"/>
      <c r="AKE221" s="9"/>
      <c r="AKF221" s="9"/>
      <c r="AKG221" s="9"/>
      <c r="AKH221" s="9"/>
      <c r="AKI221" s="9"/>
      <c r="AKJ221" s="9"/>
      <c r="AKK221" s="9"/>
      <c r="AKL221" s="9"/>
      <c r="AKM221" s="9"/>
      <c r="AKN221" s="9"/>
      <c r="AKO221" s="9"/>
      <c r="AKP221" s="9"/>
      <c r="AKQ221" s="9"/>
      <c r="AKR221" s="9"/>
      <c r="AKS221" s="9"/>
      <c r="AKT221" s="9"/>
      <c r="AKU221" s="9"/>
      <c r="AKV221" s="9"/>
      <c r="AKW221" s="9"/>
      <c r="AKX221" s="9"/>
      <c r="AKY221" s="9"/>
      <c r="AKZ221" s="9"/>
      <c r="ALA221" s="9"/>
      <c r="ALB221" s="9"/>
      <c r="ALC221" s="9"/>
      <c r="ALD221" s="9"/>
      <c r="ALE221" s="9"/>
      <c r="ALF221" s="9"/>
      <c r="ALG221" s="9"/>
      <c r="ALH221" s="9"/>
      <c r="ALI221" s="9"/>
      <c r="ALJ221" s="9"/>
      <c r="ALK221" s="9"/>
      <c r="ALL221" s="9"/>
      <c r="ALM221" s="9"/>
      <c r="ALN221" s="9"/>
      <c r="ALO221" s="9"/>
      <c r="ALP221" s="9"/>
      <c r="ALQ221" s="9"/>
      <c r="ALR221" s="9"/>
      <c r="ALS221" s="9"/>
      <c r="ALT221" s="9"/>
      <c r="ALU221" s="9"/>
      <c r="ALV221" s="9"/>
      <c r="ALW221" s="9"/>
      <c r="ALX221" s="9"/>
      <c r="ALY221" s="9"/>
      <c r="ALZ221" s="9"/>
      <c r="AMA221" s="9"/>
      <c r="AMB221" s="9"/>
      <c r="AMC221" s="9"/>
      <c r="AMD221" s="9"/>
      <c r="AME221" s="9"/>
      <c r="AMF221" s="9"/>
      <c r="AMG221" s="9"/>
      <c r="AMH221" s="9"/>
      <c r="AMI221" s="9"/>
      <c r="AMJ221" s="9"/>
      <c r="AMK221" s="9"/>
      <c r="AML221" s="9"/>
      <c r="AMM221" s="9"/>
      <c r="AMN221" s="9"/>
      <c r="AMO221" s="9"/>
      <c r="AMP221" s="9"/>
      <c r="AMQ221" s="9"/>
      <c r="AMR221" s="9"/>
      <c r="AMS221" s="9"/>
      <c r="AMT221" s="9"/>
      <c r="AMU221" s="9"/>
      <c r="AMV221" s="9"/>
      <c r="AMW221" s="9"/>
      <c r="AMX221" s="9"/>
      <c r="AMY221" s="9"/>
      <c r="AMZ221" s="9"/>
      <c r="ANA221" s="9"/>
      <c r="ANB221" s="9"/>
      <c r="ANC221" s="9"/>
      <c r="AND221" s="9"/>
      <c r="ANE221" s="9"/>
      <c r="ANF221" s="9"/>
      <c r="ANG221" s="9"/>
      <c r="ANH221" s="9"/>
      <c r="ANI221" s="9"/>
      <c r="ANJ221" s="9"/>
      <c r="ANK221" s="9"/>
      <c r="ANL221" s="9"/>
      <c r="ANM221" s="9"/>
      <c r="ANN221" s="9"/>
      <c r="ANO221" s="9"/>
      <c r="ANP221" s="9"/>
      <c r="ANQ221" s="9"/>
      <c r="ANR221" s="9"/>
      <c r="ANS221" s="9"/>
      <c r="ANT221" s="9"/>
      <c r="ANU221" s="9"/>
      <c r="ANV221" s="9"/>
      <c r="ANW221" s="9"/>
      <c r="ANX221" s="9"/>
      <c r="ANY221" s="9"/>
      <c r="ANZ221" s="9"/>
      <c r="AOA221" s="9"/>
      <c r="AOB221" s="9"/>
      <c r="AOC221" s="9"/>
      <c r="AOD221" s="9"/>
      <c r="AOE221" s="9"/>
      <c r="AOF221" s="9"/>
      <c r="AOG221" s="9"/>
      <c r="AOH221" s="9"/>
      <c r="AOI221" s="9"/>
      <c r="AOJ221" s="9"/>
      <c r="AOK221" s="9"/>
      <c r="AOL221" s="9"/>
      <c r="AOM221" s="9"/>
      <c r="AON221" s="9"/>
      <c r="AOO221" s="9"/>
      <c r="AOP221" s="9"/>
      <c r="AOQ221" s="9"/>
      <c r="AOR221" s="9"/>
      <c r="AOS221" s="9"/>
      <c r="AOT221" s="9"/>
      <c r="AOU221" s="9"/>
      <c r="AOV221" s="9"/>
      <c r="AOW221" s="9"/>
      <c r="AOX221" s="9"/>
      <c r="AOY221" s="9"/>
      <c r="AOZ221" s="9"/>
      <c r="APA221" s="9"/>
      <c r="APB221" s="9"/>
      <c r="APC221" s="9"/>
      <c r="APD221" s="9"/>
      <c r="APE221" s="9"/>
      <c r="APF221" s="9"/>
      <c r="APG221" s="9"/>
      <c r="APH221" s="9"/>
      <c r="API221" s="9"/>
      <c r="APJ221" s="9"/>
      <c r="APK221" s="9"/>
      <c r="APL221" s="9"/>
      <c r="APM221" s="9"/>
      <c r="APN221" s="9"/>
      <c r="APO221" s="9"/>
      <c r="APP221" s="9"/>
      <c r="APQ221" s="9"/>
      <c r="APR221" s="9"/>
      <c r="APS221" s="9"/>
      <c r="APT221" s="9"/>
      <c r="APU221" s="9"/>
      <c r="APV221" s="9"/>
      <c r="APW221" s="9"/>
      <c r="APX221" s="9"/>
      <c r="APY221" s="9"/>
      <c r="APZ221" s="9"/>
      <c r="AQA221" s="9"/>
      <c r="AQB221" s="9"/>
      <c r="AQC221" s="9"/>
      <c r="AQD221" s="9"/>
      <c r="AQE221" s="9"/>
      <c r="AQF221" s="9"/>
      <c r="AQG221" s="9"/>
      <c r="AQH221" s="9"/>
      <c r="AQI221" s="9"/>
      <c r="AQJ221" s="9"/>
      <c r="AQK221" s="9"/>
      <c r="AQL221" s="9"/>
      <c r="AQM221" s="9"/>
      <c r="AQN221" s="9"/>
      <c r="AQO221" s="9"/>
      <c r="AQP221" s="9"/>
      <c r="AQQ221" s="9"/>
      <c r="AQR221" s="9"/>
      <c r="AQS221" s="9"/>
      <c r="AQT221" s="9"/>
      <c r="AQU221" s="9"/>
      <c r="AQV221" s="9"/>
      <c r="AQW221" s="9"/>
      <c r="AQX221" s="9"/>
      <c r="AQY221" s="9"/>
      <c r="AQZ221" s="9"/>
      <c r="ARA221" s="9"/>
      <c r="ARB221" s="9"/>
      <c r="ARC221" s="9"/>
      <c r="ARD221" s="9"/>
      <c r="ARE221" s="9"/>
      <c r="ARF221" s="9"/>
      <c r="ARG221" s="9"/>
      <c r="ARH221" s="9"/>
      <c r="ARI221" s="9"/>
      <c r="ARJ221" s="9"/>
      <c r="ARK221" s="9"/>
      <c r="ARL221" s="9"/>
      <c r="ARM221" s="9"/>
      <c r="ARN221" s="9"/>
      <c r="ARO221" s="9"/>
      <c r="ARP221" s="9"/>
      <c r="ARQ221" s="9"/>
      <c r="ARR221" s="9"/>
      <c r="ARS221" s="9"/>
      <c r="ART221" s="9"/>
      <c r="ARU221" s="9"/>
      <c r="ARV221" s="9"/>
      <c r="ARW221" s="9"/>
      <c r="ARX221" s="9"/>
      <c r="ARY221" s="9"/>
      <c r="ARZ221" s="9"/>
      <c r="ASA221" s="9"/>
      <c r="ASB221" s="9"/>
      <c r="ASC221" s="9"/>
      <c r="ASD221" s="9"/>
      <c r="ASE221" s="9"/>
      <c r="ASF221" s="9"/>
      <c r="ASG221" s="9"/>
      <c r="ASH221" s="9"/>
      <c r="ASI221" s="9"/>
      <c r="ASJ221" s="9"/>
      <c r="ASK221" s="9"/>
      <c r="ASL221" s="9"/>
      <c r="ASM221" s="9"/>
      <c r="ASN221" s="9"/>
      <c r="ASO221" s="9"/>
      <c r="ASP221" s="9"/>
      <c r="ASQ221" s="9"/>
      <c r="ASR221" s="9"/>
      <c r="ASS221" s="9"/>
      <c r="AST221" s="9"/>
      <c r="ASU221" s="9"/>
      <c r="ASV221" s="9"/>
      <c r="ASW221" s="9"/>
      <c r="ASX221" s="9"/>
      <c r="ASY221" s="9"/>
      <c r="ASZ221" s="9"/>
      <c r="ATA221" s="9"/>
      <c r="ATB221" s="9"/>
      <c r="ATC221" s="9"/>
      <c r="ATD221" s="9"/>
      <c r="ATE221" s="9"/>
      <c r="ATF221" s="9"/>
      <c r="ATG221" s="9"/>
      <c r="ATH221" s="9"/>
      <c r="ATI221" s="9"/>
      <c r="ATJ221" s="9"/>
      <c r="ATK221" s="9"/>
      <c r="ATL221" s="9"/>
      <c r="ATM221" s="9"/>
      <c r="ATN221" s="9"/>
      <c r="ATO221" s="9"/>
      <c r="ATP221" s="9"/>
      <c r="ATQ221" s="9"/>
      <c r="ATR221" s="9"/>
      <c r="ATS221" s="9"/>
      <c r="ATT221" s="9"/>
      <c r="ATU221" s="9"/>
      <c r="ATV221" s="9"/>
      <c r="ATW221" s="9"/>
      <c r="ATX221" s="9"/>
      <c r="ATY221" s="9"/>
      <c r="ATZ221" s="9"/>
      <c r="AUA221" s="9"/>
      <c r="AUB221" s="9"/>
      <c r="AUC221" s="9"/>
      <c r="AUD221" s="9"/>
      <c r="AUE221" s="9"/>
      <c r="AUF221" s="9"/>
      <c r="AUG221" s="9"/>
      <c r="AUH221" s="9"/>
      <c r="AUI221" s="9"/>
      <c r="AUJ221" s="9"/>
      <c r="AUK221" s="9"/>
      <c r="AUL221" s="9"/>
      <c r="AUM221" s="9"/>
      <c r="AUN221" s="9"/>
      <c r="AUO221" s="9"/>
      <c r="AUP221" s="9"/>
      <c r="AUQ221" s="9"/>
      <c r="AUR221" s="9"/>
      <c r="AUS221" s="9"/>
      <c r="AUT221" s="9"/>
      <c r="AUU221" s="9"/>
      <c r="AUV221" s="9"/>
      <c r="AUW221" s="9"/>
      <c r="AUX221" s="9"/>
      <c r="AUY221" s="9"/>
      <c r="AUZ221" s="9"/>
      <c r="AVA221" s="9"/>
      <c r="AVB221" s="9"/>
      <c r="AVC221" s="9"/>
      <c r="AVD221" s="9"/>
      <c r="AVE221" s="9"/>
      <c r="AVF221" s="9"/>
      <c r="AVG221" s="9"/>
      <c r="AVH221" s="9"/>
      <c r="AVI221" s="9"/>
      <c r="AVJ221" s="9"/>
      <c r="AVK221" s="9"/>
      <c r="AVL221" s="9"/>
      <c r="AVM221" s="9"/>
      <c r="AVN221" s="9"/>
      <c r="AVO221" s="9"/>
      <c r="AVP221" s="9"/>
      <c r="AVQ221" s="9"/>
      <c r="AVR221" s="9"/>
      <c r="AVS221" s="9"/>
      <c r="AVT221" s="9"/>
      <c r="AVU221" s="9"/>
      <c r="AVV221" s="9"/>
      <c r="AVW221" s="9"/>
      <c r="AVX221" s="9"/>
      <c r="AVY221" s="9"/>
      <c r="AVZ221" s="9"/>
      <c r="AWA221" s="9"/>
      <c r="AWB221" s="9"/>
      <c r="AWC221" s="9"/>
      <c r="AWD221" s="9"/>
      <c r="AWE221" s="9"/>
      <c r="AWF221" s="9"/>
      <c r="AWG221" s="9"/>
      <c r="AWH221" s="9"/>
      <c r="AWI221" s="9"/>
      <c r="AWJ221" s="9"/>
      <c r="AWK221" s="9"/>
      <c r="AWL221" s="9"/>
      <c r="AWM221" s="9"/>
      <c r="AWN221" s="9"/>
      <c r="AWO221" s="9"/>
      <c r="AWP221" s="9"/>
      <c r="AWQ221" s="9"/>
      <c r="AWR221" s="9"/>
      <c r="AWS221" s="9"/>
      <c r="AWT221" s="9"/>
      <c r="AWU221" s="9"/>
      <c r="AWV221" s="9"/>
      <c r="AWW221" s="9"/>
      <c r="AWX221" s="9"/>
      <c r="AWY221" s="9"/>
      <c r="AWZ221" s="9"/>
      <c r="AXA221" s="9"/>
      <c r="AXB221" s="9"/>
      <c r="AXC221" s="9"/>
      <c r="AXD221" s="9"/>
      <c r="AXE221" s="9"/>
      <c r="AXF221" s="9"/>
      <c r="AXG221" s="9"/>
      <c r="AXH221" s="9"/>
      <c r="AXI221" s="9"/>
      <c r="AXJ221" s="9"/>
      <c r="AXK221" s="9"/>
      <c r="AXL221" s="9"/>
      <c r="AXM221" s="9"/>
      <c r="AXN221" s="9"/>
      <c r="AXO221" s="9"/>
      <c r="AXP221" s="9"/>
      <c r="AXQ221" s="9"/>
      <c r="AXR221" s="9"/>
      <c r="AXS221" s="9"/>
      <c r="AXT221" s="9"/>
      <c r="AXU221" s="9"/>
      <c r="AXV221" s="9"/>
      <c r="AXW221" s="9"/>
      <c r="AXX221" s="9"/>
      <c r="AXY221" s="9"/>
      <c r="AXZ221" s="9"/>
      <c r="AYA221" s="9"/>
      <c r="AYB221" s="9"/>
      <c r="AYC221" s="9"/>
      <c r="AYD221" s="9"/>
      <c r="AYE221" s="9"/>
      <c r="AYF221" s="9"/>
      <c r="AYG221" s="9"/>
      <c r="AYH221" s="9"/>
      <c r="AYI221" s="9"/>
      <c r="AYJ221" s="9"/>
      <c r="AYK221" s="9"/>
      <c r="AYL221" s="9"/>
      <c r="AYM221" s="9"/>
      <c r="AYN221" s="9"/>
      <c r="AYO221" s="9"/>
      <c r="AYP221" s="9"/>
      <c r="AYQ221" s="9"/>
      <c r="AYR221" s="9"/>
      <c r="AYS221" s="9"/>
      <c r="AYT221" s="9"/>
      <c r="AYU221" s="9"/>
      <c r="AYV221" s="9"/>
      <c r="AYW221" s="9"/>
      <c r="AYX221" s="9"/>
      <c r="AYY221" s="9"/>
      <c r="AYZ221" s="9"/>
      <c r="AZA221" s="9"/>
      <c r="AZB221" s="9"/>
      <c r="AZC221" s="9"/>
      <c r="AZD221" s="9"/>
      <c r="AZE221" s="9"/>
      <c r="AZF221" s="9"/>
      <c r="AZG221" s="9"/>
      <c r="AZH221" s="9"/>
      <c r="AZI221" s="9"/>
      <c r="AZJ221" s="9"/>
      <c r="AZK221" s="9"/>
      <c r="AZL221" s="9"/>
      <c r="AZM221" s="9"/>
      <c r="AZN221" s="9"/>
      <c r="AZO221" s="9"/>
      <c r="AZP221" s="9"/>
      <c r="AZQ221" s="9"/>
      <c r="AZR221" s="9"/>
      <c r="AZS221" s="9"/>
      <c r="AZT221" s="9"/>
      <c r="AZU221" s="9"/>
      <c r="AZV221" s="9"/>
      <c r="AZW221" s="9"/>
      <c r="AZX221" s="9"/>
      <c r="AZY221" s="9"/>
      <c r="AZZ221" s="9"/>
      <c r="BAA221" s="9"/>
      <c r="BAB221" s="9"/>
      <c r="BAC221" s="9"/>
      <c r="BAD221" s="9"/>
      <c r="BAE221" s="9"/>
      <c r="BAF221" s="9"/>
      <c r="BAG221" s="9"/>
      <c r="BAH221" s="9"/>
      <c r="BAI221" s="9"/>
      <c r="BAJ221" s="9"/>
      <c r="BAK221" s="9"/>
      <c r="BAL221" s="9"/>
      <c r="BAM221" s="9"/>
      <c r="BAN221" s="9"/>
      <c r="BAO221" s="9"/>
      <c r="BAP221" s="9"/>
      <c r="BAQ221" s="9"/>
      <c r="BAR221" s="9"/>
      <c r="BAS221" s="9"/>
      <c r="BAT221" s="9"/>
      <c r="BAU221" s="9"/>
      <c r="BAV221" s="9"/>
      <c r="BAW221" s="9"/>
      <c r="BAX221" s="9"/>
      <c r="BAY221" s="9"/>
      <c r="BAZ221" s="9"/>
      <c r="BBA221" s="9"/>
      <c r="BBB221" s="9"/>
      <c r="BBC221" s="9"/>
      <c r="BBD221" s="9"/>
      <c r="BBE221" s="9"/>
      <c r="BBF221" s="9"/>
      <c r="BBG221" s="9"/>
      <c r="BBH221" s="9"/>
      <c r="BBI221" s="9"/>
      <c r="BBJ221" s="9"/>
      <c r="BBK221" s="9"/>
      <c r="BBL221" s="9"/>
      <c r="BBM221" s="9"/>
      <c r="BBN221" s="9"/>
      <c r="BBO221" s="9"/>
      <c r="BBP221" s="9"/>
      <c r="BBQ221" s="9"/>
      <c r="BBR221" s="9"/>
      <c r="BBS221" s="9"/>
      <c r="BBT221" s="9"/>
      <c r="BBU221" s="9"/>
      <c r="BBV221" s="9"/>
      <c r="BBW221" s="9"/>
      <c r="BBX221" s="9"/>
      <c r="BBY221" s="9"/>
      <c r="BBZ221" s="9"/>
      <c r="BCA221" s="9"/>
      <c r="BCB221" s="9"/>
      <c r="BCC221" s="9"/>
      <c r="BCD221" s="9"/>
      <c r="BCE221" s="9"/>
      <c r="BCF221" s="9"/>
      <c r="BCG221" s="9"/>
      <c r="BCH221" s="9"/>
      <c r="BCI221" s="9"/>
      <c r="BCJ221" s="9"/>
      <c r="BCK221" s="9"/>
      <c r="BCL221" s="9"/>
      <c r="BCM221" s="9"/>
      <c r="BCN221" s="9"/>
      <c r="BCO221" s="9"/>
      <c r="BCP221" s="9"/>
      <c r="BCQ221" s="9"/>
      <c r="BCR221" s="9"/>
      <c r="BCS221" s="9"/>
      <c r="BCT221" s="9"/>
      <c r="BCU221" s="9"/>
      <c r="BCV221" s="9"/>
      <c r="BCW221" s="9"/>
      <c r="BCX221" s="9"/>
      <c r="BCY221" s="9"/>
      <c r="BCZ221" s="9"/>
      <c r="BDA221" s="9"/>
      <c r="BDB221" s="9"/>
      <c r="BDC221" s="9"/>
      <c r="BDD221" s="9"/>
      <c r="BDE221" s="9"/>
      <c r="BDF221" s="9"/>
      <c r="BDG221" s="9"/>
      <c r="BDH221" s="9"/>
      <c r="BDI221" s="9"/>
      <c r="BDJ221" s="9"/>
      <c r="BDK221" s="9"/>
      <c r="BDL221" s="9"/>
      <c r="BDM221" s="9"/>
      <c r="BDN221" s="9"/>
      <c r="BDO221" s="9"/>
      <c r="BDP221" s="9"/>
      <c r="BDQ221" s="9"/>
      <c r="BDR221" s="9"/>
      <c r="BDS221" s="9"/>
      <c r="BDT221" s="9"/>
      <c r="BDU221" s="9"/>
      <c r="BDV221" s="9"/>
      <c r="BDW221" s="9"/>
      <c r="BDX221" s="9"/>
      <c r="BDY221" s="9"/>
      <c r="BDZ221" s="9"/>
      <c r="BEA221" s="9"/>
      <c r="BEB221" s="9"/>
      <c r="BEC221" s="9"/>
      <c r="BED221" s="9"/>
      <c r="BEE221" s="9"/>
      <c r="BEF221" s="9"/>
      <c r="BEG221" s="9"/>
      <c r="BEH221" s="9"/>
      <c r="BEI221" s="9"/>
      <c r="BEJ221" s="9"/>
      <c r="BEK221" s="9"/>
      <c r="BEL221" s="9"/>
      <c r="BEM221" s="9"/>
      <c r="BEN221" s="9"/>
      <c r="BEO221" s="9"/>
      <c r="BEP221" s="9"/>
      <c r="BEQ221" s="9"/>
      <c r="BER221" s="9"/>
      <c r="BES221" s="9"/>
      <c r="BET221" s="9"/>
      <c r="BEU221" s="9"/>
      <c r="BEV221" s="9"/>
      <c r="BEW221" s="9"/>
      <c r="BEX221" s="9"/>
      <c r="BEY221" s="9"/>
      <c r="BEZ221" s="9"/>
      <c r="BFA221" s="9"/>
      <c r="BFB221" s="9"/>
      <c r="BFC221" s="9"/>
      <c r="BFD221" s="9"/>
      <c r="BFE221" s="9"/>
      <c r="BFF221" s="9"/>
      <c r="BFG221" s="9"/>
      <c r="BFH221" s="9"/>
      <c r="BFI221" s="9"/>
      <c r="BFJ221" s="9"/>
      <c r="BFK221" s="9"/>
      <c r="BFL221" s="9"/>
      <c r="BFM221" s="9"/>
      <c r="BFN221" s="9"/>
      <c r="BFO221" s="9"/>
      <c r="BFP221" s="9"/>
      <c r="BFQ221" s="9"/>
      <c r="BFR221" s="9"/>
      <c r="BFS221" s="9"/>
      <c r="BFT221" s="9"/>
      <c r="BFU221" s="9"/>
      <c r="BFV221" s="9"/>
      <c r="BFW221" s="9"/>
      <c r="BFX221" s="9"/>
      <c r="BFY221" s="9"/>
      <c r="BFZ221" s="9"/>
      <c r="BGA221" s="9"/>
      <c r="BGB221" s="9"/>
      <c r="BGC221" s="9"/>
      <c r="BGD221" s="9"/>
      <c r="BGE221" s="9"/>
      <c r="BGF221" s="9"/>
      <c r="BGG221" s="9"/>
      <c r="BGH221" s="9"/>
      <c r="BGI221" s="9"/>
      <c r="BGJ221" s="9"/>
      <c r="BGK221" s="9"/>
      <c r="BGL221" s="9"/>
      <c r="BGM221" s="9"/>
      <c r="BGN221" s="9"/>
      <c r="BGO221" s="9"/>
      <c r="BGP221" s="9"/>
      <c r="BGQ221" s="9"/>
      <c r="BGR221" s="9"/>
      <c r="BGS221" s="9"/>
      <c r="BGT221" s="9"/>
      <c r="BGU221" s="9"/>
      <c r="BGV221" s="9"/>
      <c r="BGW221" s="9"/>
      <c r="BGX221" s="9"/>
      <c r="BGY221" s="9"/>
      <c r="BGZ221" s="9"/>
      <c r="BHA221" s="9"/>
      <c r="BHB221" s="9"/>
      <c r="BHC221" s="9"/>
      <c r="BHD221" s="9"/>
      <c r="BHE221" s="9"/>
      <c r="BHF221" s="9"/>
      <c r="BHG221" s="9"/>
      <c r="BHH221" s="9"/>
      <c r="BHI221" s="9"/>
      <c r="BHJ221" s="9"/>
      <c r="BHK221" s="9"/>
      <c r="BHL221" s="9"/>
      <c r="BHM221" s="9"/>
      <c r="BHN221" s="9"/>
      <c r="BHO221" s="9"/>
      <c r="BHP221" s="9"/>
      <c r="BHQ221" s="9"/>
      <c r="BHR221" s="9"/>
      <c r="BHS221" s="9"/>
      <c r="BHT221" s="9"/>
      <c r="BHU221" s="9"/>
      <c r="BHV221" s="9"/>
      <c r="BHW221" s="9"/>
      <c r="BHX221" s="9"/>
      <c r="BHY221" s="9"/>
      <c r="BHZ221" s="9"/>
      <c r="BIA221" s="9"/>
      <c r="BIB221" s="9"/>
      <c r="BIC221" s="9"/>
      <c r="BID221" s="9"/>
      <c r="BIE221" s="9"/>
      <c r="BIF221" s="9"/>
      <c r="BIG221" s="9"/>
      <c r="BIH221" s="9"/>
      <c r="BII221" s="9"/>
      <c r="BIJ221" s="9"/>
      <c r="BIK221" s="9"/>
      <c r="BIL221" s="9"/>
      <c r="BIM221" s="9"/>
      <c r="BIN221" s="9"/>
      <c r="BIO221" s="9"/>
      <c r="BIP221" s="9"/>
      <c r="BIQ221" s="9"/>
      <c r="BIR221" s="9"/>
      <c r="BIS221" s="9"/>
      <c r="BIT221" s="9"/>
      <c r="BIU221" s="9"/>
      <c r="BIV221" s="9"/>
      <c r="BIW221" s="9"/>
      <c r="BIX221" s="9"/>
      <c r="BIY221" s="9"/>
      <c r="BIZ221" s="9"/>
      <c r="BJA221" s="9"/>
      <c r="BJB221" s="9"/>
      <c r="BJC221" s="9"/>
      <c r="BJD221" s="9"/>
      <c r="BJE221" s="9"/>
      <c r="BJF221" s="9"/>
      <c r="BJG221" s="9"/>
      <c r="BJH221" s="9"/>
      <c r="BJI221" s="9"/>
      <c r="BJJ221" s="9"/>
      <c r="BJK221" s="9"/>
      <c r="BJL221" s="9"/>
      <c r="BJM221" s="9"/>
      <c r="BJN221" s="9"/>
      <c r="BJO221" s="9"/>
      <c r="BJP221" s="9"/>
      <c r="BJQ221" s="9"/>
      <c r="BJR221" s="9"/>
      <c r="BJS221" s="9"/>
      <c r="BJT221" s="9"/>
      <c r="BJU221" s="9"/>
      <c r="BJV221" s="9"/>
      <c r="BJW221" s="9"/>
      <c r="BJX221" s="9"/>
      <c r="BJY221" s="9"/>
      <c r="BJZ221" s="9"/>
      <c r="BKA221" s="9"/>
      <c r="BKB221" s="9"/>
      <c r="BKC221" s="9"/>
      <c r="BKD221" s="9"/>
      <c r="BKE221" s="9"/>
      <c r="BKF221" s="9"/>
      <c r="BKG221" s="9"/>
      <c r="BKH221" s="9"/>
      <c r="BKI221" s="9"/>
      <c r="BKJ221" s="9"/>
      <c r="BKK221" s="9"/>
      <c r="BKL221" s="9"/>
      <c r="BKM221" s="9"/>
      <c r="BKN221" s="9"/>
      <c r="BKO221" s="9"/>
      <c r="BKP221" s="9"/>
      <c r="BKQ221" s="9"/>
      <c r="BKR221" s="9"/>
      <c r="BKS221" s="9"/>
      <c r="BKT221" s="9"/>
      <c r="BKU221" s="9"/>
      <c r="BKV221" s="9"/>
      <c r="BKW221" s="9"/>
      <c r="BKX221" s="9"/>
      <c r="BKY221" s="9"/>
      <c r="BKZ221" s="9"/>
      <c r="BLA221" s="9"/>
      <c r="BLB221" s="9"/>
      <c r="BLC221" s="9"/>
      <c r="BLD221" s="9"/>
      <c r="BLE221" s="9"/>
      <c r="BLF221" s="9"/>
      <c r="BLG221" s="9"/>
      <c r="BLH221" s="9"/>
      <c r="BLI221" s="9"/>
      <c r="BLJ221" s="9"/>
      <c r="BLK221" s="9"/>
      <c r="BLL221" s="9"/>
      <c r="BLM221" s="9"/>
      <c r="BLN221" s="9"/>
      <c r="BLO221" s="9"/>
      <c r="BLP221" s="9"/>
      <c r="BLQ221" s="9"/>
      <c r="BLR221" s="9"/>
      <c r="BLS221" s="9"/>
      <c r="BLT221" s="9"/>
      <c r="BLU221" s="9"/>
      <c r="BLV221" s="9"/>
      <c r="BLW221" s="9"/>
      <c r="BLX221" s="9"/>
      <c r="BLY221" s="9"/>
      <c r="BLZ221" s="9"/>
      <c r="BMA221" s="9"/>
      <c r="BMB221" s="9"/>
      <c r="BMC221" s="9"/>
      <c r="BMD221" s="9"/>
      <c r="BME221" s="9"/>
      <c r="BMF221" s="9"/>
      <c r="BMG221" s="9"/>
      <c r="BMH221" s="9"/>
      <c r="BMI221" s="9"/>
      <c r="BMJ221" s="9"/>
      <c r="BMK221" s="9"/>
      <c r="BML221" s="9"/>
      <c r="BMM221" s="9"/>
      <c r="BMN221" s="9"/>
      <c r="BMO221" s="9"/>
      <c r="BMP221" s="9"/>
      <c r="BMQ221" s="9"/>
      <c r="BMR221" s="9"/>
      <c r="BMS221" s="9"/>
      <c r="BMT221" s="9"/>
      <c r="BMU221" s="9"/>
      <c r="BMV221" s="9"/>
      <c r="BMW221" s="9"/>
      <c r="BMX221" s="9"/>
      <c r="BMY221" s="9"/>
      <c r="BMZ221" s="9"/>
      <c r="BNA221" s="9"/>
      <c r="BNB221" s="9"/>
      <c r="BNC221" s="9"/>
      <c r="BND221" s="9"/>
      <c r="BNE221" s="9"/>
      <c r="BNF221" s="9"/>
      <c r="BNG221" s="9"/>
      <c r="BNH221" s="9"/>
      <c r="BNI221" s="9"/>
      <c r="BNJ221" s="9"/>
      <c r="BNK221" s="9"/>
      <c r="BNL221" s="9"/>
      <c r="BNM221" s="9"/>
      <c r="BNN221" s="9"/>
      <c r="BNO221" s="9"/>
      <c r="BNP221" s="9"/>
      <c r="BNQ221" s="9"/>
      <c r="BNR221" s="9"/>
      <c r="BNS221" s="9"/>
      <c r="BNT221" s="9"/>
      <c r="BNU221" s="9"/>
      <c r="BNV221" s="9"/>
      <c r="BNW221" s="9"/>
      <c r="BNX221" s="9"/>
      <c r="BNY221" s="9"/>
      <c r="BNZ221" s="9"/>
      <c r="BOA221" s="9"/>
      <c r="BOB221" s="9"/>
      <c r="BOC221" s="9"/>
      <c r="BOD221" s="9"/>
      <c r="BOE221" s="9"/>
      <c r="BOF221" s="9"/>
      <c r="BOG221" s="9"/>
      <c r="BOH221" s="9"/>
      <c r="BOI221" s="9"/>
      <c r="BOJ221" s="9"/>
      <c r="BOK221" s="9"/>
      <c r="BOL221" s="9"/>
      <c r="BOM221" s="9"/>
      <c r="BON221" s="9"/>
      <c r="BOO221" s="9"/>
      <c r="BOP221" s="9"/>
      <c r="BOQ221" s="9"/>
      <c r="BOR221" s="9"/>
      <c r="BOS221" s="9"/>
      <c r="BOT221" s="9"/>
      <c r="BOU221" s="9"/>
      <c r="BOV221" s="9"/>
      <c r="BOW221" s="9"/>
      <c r="BOX221" s="9"/>
      <c r="BOY221" s="9"/>
      <c r="BOZ221" s="9"/>
      <c r="BPA221" s="9"/>
      <c r="BPB221" s="9"/>
      <c r="BPC221" s="9"/>
      <c r="BPD221" s="9"/>
      <c r="BPE221" s="9"/>
      <c r="BPF221" s="9"/>
      <c r="BPG221" s="9"/>
      <c r="BPH221" s="9"/>
      <c r="BPI221" s="9"/>
      <c r="BPJ221" s="9"/>
      <c r="BPK221" s="9"/>
      <c r="BPL221" s="9"/>
      <c r="BPM221" s="9"/>
      <c r="BPN221" s="9"/>
      <c r="BPO221" s="9"/>
      <c r="BPP221" s="9"/>
      <c r="BPQ221" s="9"/>
      <c r="BPR221" s="9"/>
      <c r="BPS221" s="9"/>
      <c r="BPT221" s="9"/>
      <c r="BPU221" s="9"/>
      <c r="BPV221" s="9"/>
      <c r="BPW221" s="9"/>
      <c r="BPX221" s="9"/>
      <c r="BPY221" s="9"/>
      <c r="BPZ221" s="9"/>
      <c r="BQA221" s="9"/>
      <c r="BQB221" s="9"/>
      <c r="BQC221" s="9"/>
      <c r="BQD221" s="9"/>
      <c r="BQE221" s="9"/>
      <c r="BQF221" s="9"/>
      <c r="BQG221" s="9"/>
      <c r="BQH221" s="9"/>
      <c r="BQI221" s="9"/>
      <c r="BQJ221" s="9"/>
      <c r="BQK221" s="9"/>
      <c r="BQL221" s="9"/>
      <c r="BQM221" s="9"/>
      <c r="BQN221" s="9"/>
      <c r="BQO221" s="9"/>
      <c r="BQP221" s="9"/>
      <c r="BQQ221" s="9"/>
      <c r="BQR221" s="9"/>
      <c r="BQS221" s="9"/>
      <c r="BQT221" s="9"/>
      <c r="BQU221" s="9"/>
      <c r="BQV221" s="9"/>
      <c r="BQW221" s="9"/>
      <c r="BQX221" s="9"/>
      <c r="BQY221" s="9"/>
      <c r="BQZ221" s="9"/>
      <c r="BRA221" s="9"/>
      <c r="BRB221" s="9"/>
      <c r="BRC221" s="9"/>
      <c r="BRD221" s="9"/>
      <c r="BRE221" s="9"/>
      <c r="BRF221" s="9"/>
      <c r="BRG221" s="9"/>
      <c r="BRH221" s="9"/>
      <c r="BRI221" s="9"/>
      <c r="BRJ221" s="9"/>
      <c r="BRK221" s="9"/>
      <c r="BRL221" s="9"/>
      <c r="BRM221" s="9"/>
      <c r="BRN221" s="9"/>
      <c r="BRO221" s="9"/>
      <c r="BRP221" s="9"/>
      <c r="BRQ221" s="9"/>
      <c r="BRR221" s="9"/>
      <c r="BRS221" s="9"/>
      <c r="BRT221" s="9"/>
      <c r="BRU221" s="9"/>
      <c r="BRV221" s="9"/>
      <c r="BRW221" s="9"/>
      <c r="BRX221" s="9"/>
      <c r="BRY221" s="9"/>
      <c r="BRZ221" s="9"/>
      <c r="BSA221" s="9"/>
      <c r="BSB221" s="9"/>
      <c r="BSC221" s="9"/>
      <c r="BSD221" s="9"/>
      <c r="BSE221" s="9"/>
      <c r="BSF221" s="9"/>
      <c r="BSG221" s="9"/>
      <c r="BSH221" s="9"/>
      <c r="BSI221" s="9"/>
      <c r="BSJ221" s="9"/>
      <c r="BSK221" s="9"/>
      <c r="BSL221" s="9"/>
      <c r="BSM221" s="9"/>
      <c r="BSN221" s="9"/>
      <c r="BSO221" s="9"/>
      <c r="BSP221" s="9"/>
      <c r="BSQ221" s="9"/>
      <c r="BSR221" s="9"/>
      <c r="BSS221" s="9"/>
      <c r="BST221" s="9"/>
      <c r="BSU221" s="9"/>
      <c r="BSV221" s="9"/>
      <c r="BSW221" s="9"/>
      <c r="BSX221" s="9"/>
      <c r="BSY221" s="9"/>
      <c r="BSZ221" s="9"/>
      <c r="BTA221" s="9"/>
    </row>
    <row r="222" spans="1:1873" x14ac:dyDescent="0.25">
      <c r="A222" s="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  <c r="AO222" s="9"/>
      <c r="AP222" s="9"/>
      <c r="AQ222" s="9"/>
      <c r="AR222" s="9"/>
      <c r="AS222" s="9"/>
      <c r="AT222" s="9"/>
      <c r="AU222" s="9"/>
      <c r="AV222" s="9"/>
      <c r="AW222" s="9"/>
      <c r="AX222" s="9"/>
      <c r="AY222" s="9"/>
      <c r="AZ222" s="9"/>
      <c r="BA222" s="9"/>
      <c r="BB222" s="9"/>
      <c r="BC222" s="9"/>
      <c r="BD222" s="9"/>
      <c r="BE222" s="9"/>
      <c r="BF222" s="9"/>
      <c r="BG222" s="9"/>
      <c r="BH222" s="9"/>
      <c r="BI222" s="9"/>
      <c r="BJ222" s="9"/>
      <c r="BK222" s="9"/>
      <c r="BL222" s="9"/>
      <c r="BM222" s="9"/>
      <c r="BN222" s="9"/>
      <c r="BO222" s="9"/>
      <c r="BP222" s="9"/>
      <c r="BQ222" s="9"/>
      <c r="BR222" s="9"/>
      <c r="BS222" s="9"/>
      <c r="BT222" s="9"/>
      <c r="BU222" s="9"/>
      <c r="BV222" s="9"/>
      <c r="BW222" s="9"/>
      <c r="BX222" s="9"/>
      <c r="BY222" s="9"/>
      <c r="BZ222" s="9"/>
      <c r="CA222" s="9"/>
      <c r="CB222" s="9"/>
      <c r="CC222" s="9"/>
      <c r="CD222" s="9"/>
      <c r="CE222" s="9"/>
      <c r="CF222" s="9"/>
      <c r="CG222" s="9"/>
      <c r="CH222" s="9"/>
      <c r="CI222" s="9"/>
      <c r="CJ222" s="9"/>
      <c r="CK222" s="9"/>
      <c r="CL222" s="9"/>
      <c r="CM222" s="9"/>
      <c r="CN222" s="9"/>
      <c r="CO222" s="9"/>
      <c r="CP222" s="9"/>
      <c r="CQ222" s="9"/>
      <c r="CR222" s="9"/>
      <c r="CS222" s="9"/>
      <c r="CT222" s="9"/>
      <c r="CU222" s="9"/>
      <c r="CV222" s="9"/>
      <c r="CW222" s="9"/>
      <c r="CX222" s="9"/>
      <c r="CY222" s="9"/>
      <c r="CZ222" s="9"/>
      <c r="DA222" s="9"/>
      <c r="DB222" s="9"/>
      <c r="DC222" s="9"/>
      <c r="DD222" s="9"/>
      <c r="DE222" s="9"/>
      <c r="DF222" s="9"/>
      <c r="DG222" s="9"/>
      <c r="DH222" s="9"/>
      <c r="DI222" s="9"/>
      <c r="DJ222" s="9"/>
      <c r="DK222" s="9"/>
      <c r="DL222" s="9"/>
      <c r="DM222" s="9"/>
      <c r="DN222" s="9"/>
      <c r="DO222" s="9"/>
      <c r="DP222" s="9"/>
      <c r="DQ222" s="9"/>
      <c r="DR222" s="9"/>
      <c r="DS222" s="9"/>
      <c r="DT222" s="9"/>
      <c r="DU222" s="9"/>
      <c r="DV222" s="9"/>
      <c r="DW222" s="9"/>
      <c r="DX222" s="9"/>
      <c r="DY222" s="9"/>
      <c r="DZ222" s="9"/>
      <c r="EA222" s="9"/>
      <c r="EB222" s="9"/>
      <c r="EC222" s="9"/>
      <c r="ED222" s="9"/>
      <c r="EE222" s="9"/>
      <c r="EF222" s="9"/>
      <c r="EG222" s="9"/>
      <c r="EH222" s="9"/>
      <c r="EI222" s="9"/>
      <c r="EJ222" s="9"/>
      <c r="EK222" s="9"/>
      <c r="EL222" s="9"/>
      <c r="EM222" s="9"/>
      <c r="EN222" s="9"/>
      <c r="EO222" s="9"/>
      <c r="EP222" s="9"/>
      <c r="EQ222" s="9"/>
      <c r="ER222" s="9"/>
      <c r="ES222" s="9"/>
      <c r="ET222" s="9"/>
      <c r="EU222" s="9"/>
      <c r="EV222" s="9"/>
      <c r="EW222" s="9"/>
      <c r="EX222" s="9"/>
      <c r="EY222" s="9"/>
      <c r="EZ222" s="9"/>
      <c r="FA222" s="9"/>
      <c r="FB222" s="9"/>
      <c r="FC222" s="9"/>
      <c r="FD222" s="9"/>
      <c r="FE222" s="9"/>
      <c r="FF222" s="9"/>
      <c r="FG222" s="9"/>
      <c r="FH222" s="9"/>
      <c r="FI222" s="9"/>
      <c r="FJ222" s="9"/>
      <c r="FK222" s="9"/>
      <c r="FL222" s="9"/>
      <c r="FM222" s="9"/>
      <c r="FN222" s="9"/>
      <c r="FO222" s="9"/>
      <c r="FP222" s="9"/>
      <c r="FQ222" s="9"/>
      <c r="FR222" s="9"/>
      <c r="FS222" s="9"/>
      <c r="FT222" s="9"/>
      <c r="FU222" s="9"/>
      <c r="FV222" s="9"/>
      <c r="FW222" s="9"/>
      <c r="FX222" s="9"/>
      <c r="FY222" s="9"/>
      <c r="FZ222" s="9"/>
      <c r="GA222" s="9"/>
      <c r="GB222" s="9"/>
      <c r="GC222" s="9"/>
      <c r="GD222" s="9"/>
      <c r="GE222" s="9"/>
      <c r="GF222" s="9"/>
      <c r="GG222" s="9"/>
      <c r="GH222" s="9"/>
      <c r="GI222" s="9"/>
      <c r="GJ222" s="9"/>
      <c r="GK222" s="9"/>
      <c r="GL222" s="9"/>
      <c r="GM222" s="9"/>
      <c r="GN222" s="9"/>
      <c r="GO222" s="9"/>
      <c r="GP222" s="9"/>
      <c r="GQ222" s="9"/>
      <c r="GR222" s="9"/>
      <c r="GS222" s="9"/>
      <c r="GT222" s="9"/>
      <c r="GU222" s="9"/>
      <c r="GV222" s="9"/>
      <c r="GW222" s="9"/>
      <c r="GX222" s="9"/>
      <c r="GY222" s="9"/>
      <c r="GZ222" s="9"/>
      <c r="HA222" s="9"/>
      <c r="HB222" s="9"/>
      <c r="HC222" s="9"/>
      <c r="HD222" s="9"/>
      <c r="HE222" s="9"/>
      <c r="HF222" s="9"/>
      <c r="HG222" s="9"/>
      <c r="HH222" s="9"/>
      <c r="HI222" s="9"/>
      <c r="HJ222" s="9"/>
      <c r="HK222" s="9"/>
      <c r="HL222" s="9"/>
      <c r="HM222" s="9"/>
      <c r="HN222" s="9"/>
      <c r="HO222" s="9"/>
      <c r="HP222" s="9"/>
      <c r="HQ222" s="9"/>
      <c r="HR222" s="9"/>
      <c r="HS222" s="9"/>
      <c r="HT222" s="9"/>
      <c r="HU222" s="9"/>
      <c r="HV222" s="9"/>
      <c r="HW222" s="9"/>
      <c r="HX222" s="9"/>
      <c r="HY222" s="9"/>
      <c r="HZ222" s="9"/>
      <c r="IA222" s="9"/>
      <c r="IB222" s="9"/>
      <c r="IC222" s="9"/>
      <c r="ID222" s="9"/>
      <c r="IE222" s="9"/>
      <c r="IF222" s="9"/>
      <c r="IG222" s="9"/>
      <c r="IH222" s="9"/>
      <c r="II222" s="9"/>
      <c r="IJ222" s="9"/>
      <c r="IK222" s="9"/>
      <c r="IL222" s="9"/>
      <c r="IM222" s="9"/>
      <c r="IN222" s="9"/>
      <c r="IO222" s="9"/>
      <c r="IP222" s="9"/>
      <c r="IQ222" s="9"/>
      <c r="IR222" s="9"/>
      <c r="IS222" s="9"/>
      <c r="IT222" s="9"/>
      <c r="IU222" s="9"/>
      <c r="IV222" s="9"/>
      <c r="IW222" s="9"/>
      <c r="IX222" s="9"/>
      <c r="IY222" s="9"/>
      <c r="IZ222" s="9"/>
      <c r="JA222" s="9"/>
      <c r="JB222" s="9"/>
      <c r="JC222" s="9"/>
      <c r="JD222" s="9"/>
      <c r="JE222" s="9"/>
      <c r="JF222" s="9"/>
      <c r="JG222" s="9"/>
      <c r="JH222" s="9"/>
      <c r="JI222" s="9"/>
      <c r="JJ222" s="9"/>
      <c r="JK222" s="9"/>
      <c r="JL222" s="9"/>
      <c r="JM222" s="9"/>
      <c r="JN222" s="9"/>
      <c r="JO222" s="9"/>
      <c r="JP222" s="9"/>
      <c r="JQ222" s="9"/>
      <c r="JR222" s="9"/>
      <c r="JS222" s="9"/>
      <c r="JT222" s="9"/>
      <c r="JU222" s="9"/>
      <c r="JV222" s="9"/>
      <c r="JW222" s="9"/>
      <c r="JX222" s="9"/>
      <c r="JY222" s="9"/>
      <c r="JZ222" s="9"/>
      <c r="KA222" s="9"/>
      <c r="KB222" s="9"/>
      <c r="KC222" s="9"/>
      <c r="KD222" s="9"/>
      <c r="KE222" s="9"/>
      <c r="KF222" s="9"/>
      <c r="KG222" s="9"/>
      <c r="KH222" s="9"/>
      <c r="KI222" s="9"/>
      <c r="KJ222" s="9"/>
      <c r="KK222" s="9"/>
      <c r="KL222" s="9"/>
      <c r="KM222" s="9"/>
      <c r="KN222" s="9"/>
      <c r="KO222" s="9"/>
      <c r="KP222" s="9"/>
      <c r="KQ222" s="9"/>
      <c r="KR222" s="9"/>
      <c r="KS222" s="9"/>
      <c r="KT222" s="9"/>
      <c r="KU222" s="9"/>
      <c r="KV222" s="9"/>
      <c r="KW222" s="9"/>
      <c r="KX222" s="9"/>
      <c r="KY222" s="9"/>
      <c r="KZ222" s="9"/>
      <c r="LA222" s="9"/>
      <c r="LB222" s="9"/>
      <c r="LC222" s="9"/>
      <c r="LD222" s="9"/>
      <c r="LE222" s="9"/>
      <c r="LF222" s="9"/>
      <c r="LG222" s="9"/>
      <c r="LH222" s="9"/>
      <c r="LI222" s="9"/>
      <c r="LJ222" s="9"/>
      <c r="LK222" s="9"/>
      <c r="LL222" s="9"/>
      <c r="LM222" s="9"/>
      <c r="LN222" s="9"/>
      <c r="LO222" s="9"/>
      <c r="LP222" s="9"/>
      <c r="LQ222" s="9"/>
      <c r="LR222" s="9"/>
      <c r="LS222" s="9"/>
      <c r="LT222" s="9"/>
      <c r="LU222" s="9"/>
      <c r="LV222" s="9"/>
      <c r="LW222" s="9"/>
      <c r="LX222" s="9"/>
      <c r="LY222" s="9"/>
      <c r="LZ222" s="9"/>
      <c r="MA222" s="9"/>
      <c r="MB222" s="9"/>
      <c r="MC222" s="9"/>
      <c r="MD222" s="9"/>
      <c r="ME222" s="9"/>
      <c r="MF222" s="9"/>
      <c r="MG222" s="9"/>
      <c r="MH222" s="9"/>
      <c r="MI222" s="9"/>
      <c r="MJ222" s="9"/>
      <c r="MK222" s="9"/>
      <c r="ML222" s="9"/>
      <c r="MM222" s="9"/>
      <c r="MN222" s="9"/>
      <c r="MO222" s="9"/>
      <c r="MP222" s="9"/>
      <c r="MQ222" s="9"/>
      <c r="MR222" s="9"/>
      <c r="MS222" s="9"/>
      <c r="MT222" s="9"/>
      <c r="MU222" s="9"/>
      <c r="MV222" s="9"/>
      <c r="MW222" s="9"/>
      <c r="MX222" s="9"/>
      <c r="MY222" s="9"/>
      <c r="MZ222" s="9"/>
      <c r="NA222" s="9"/>
      <c r="NB222" s="9"/>
      <c r="NC222" s="9"/>
      <c r="ND222" s="9"/>
      <c r="NE222" s="9"/>
      <c r="NF222" s="9"/>
      <c r="NG222" s="9"/>
      <c r="NH222" s="9"/>
      <c r="NI222" s="9"/>
      <c r="NJ222" s="9"/>
      <c r="NK222" s="9"/>
      <c r="NL222" s="9"/>
      <c r="NM222" s="9"/>
      <c r="NN222" s="9"/>
      <c r="NO222" s="9"/>
      <c r="NP222" s="9"/>
      <c r="NQ222" s="9"/>
      <c r="NR222" s="9"/>
      <c r="NS222" s="9"/>
      <c r="NT222" s="9"/>
      <c r="NU222" s="9"/>
      <c r="NV222" s="9"/>
      <c r="NW222" s="9"/>
      <c r="NX222" s="9"/>
      <c r="NY222" s="9"/>
      <c r="NZ222" s="9"/>
      <c r="OA222" s="9"/>
      <c r="OB222" s="9"/>
      <c r="OC222" s="9"/>
      <c r="OD222" s="9"/>
      <c r="OE222" s="9"/>
      <c r="OF222" s="9"/>
      <c r="OG222" s="9"/>
      <c r="OH222" s="9"/>
      <c r="OI222" s="9"/>
      <c r="OJ222" s="9"/>
      <c r="OK222" s="9"/>
      <c r="OL222" s="9"/>
      <c r="OM222" s="9"/>
      <c r="ON222" s="9"/>
      <c r="OO222" s="9"/>
      <c r="OP222" s="9"/>
      <c r="OQ222" s="9"/>
      <c r="OR222" s="9"/>
      <c r="OS222" s="9"/>
      <c r="OT222" s="9"/>
      <c r="OU222" s="9"/>
      <c r="OV222" s="9"/>
      <c r="OW222" s="9"/>
      <c r="OX222" s="9"/>
      <c r="OY222" s="9"/>
      <c r="OZ222" s="9"/>
      <c r="PA222" s="9"/>
      <c r="PB222" s="9"/>
      <c r="PC222" s="9"/>
      <c r="PD222" s="9"/>
      <c r="PE222" s="9"/>
      <c r="PF222" s="9"/>
      <c r="PG222" s="9"/>
      <c r="PH222" s="9"/>
      <c r="PI222" s="9"/>
      <c r="PJ222" s="9"/>
      <c r="PK222" s="9"/>
      <c r="PL222" s="9"/>
      <c r="PM222" s="9"/>
      <c r="PN222" s="9"/>
      <c r="PO222" s="9"/>
      <c r="PP222" s="9"/>
      <c r="PQ222" s="9"/>
      <c r="PR222" s="9"/>
      <c r="PS222" s="9"/>
      <c r="PT222" s="9"/>
      <c r="PU222" s="9"/>
      <c r="PV222" s="9"/>
      <c r="PW222" s="9"/>
      <c r="PX222" s="9"/>
      <c r="PY222" s="9"/>
      <c r="PZ222" s="9"/>
      <c r="QA222" s="9"/>
      <c r="QB222" s="9"/>
      <c r="QC222" s="9"/>
      <c r="QD222" s="9"/>
      <c r="QE222" s="9"/>
      <c r="QF222" s="9"/>
      <c r="QG222" s="9"/>
      <c r="QH222" s="9"/>
      <c r="QI222" s="9"/>
      <c r="QJ222" s="9"/>
      <c r="QK222" s="9"/>
      <c r="QL222" s="9"/>
      <c r="QM222" s="9"/>
      <c r="QN222" s="9"/>
      <c r="QO222" s="9"/>
      <c r="QP222" s="9"/>
      <c r="QQ222" s="9"/>
      <c r="QR222" s="9"/>
      <c r="QS222" s="9"/>
      <c r="QT222" s="9"/>
      <c r="QU222" s="9"/>
      <c r="QV222" s="9"/>
      <c r="QW222" s="9"/>
      <c r="QX222" s="9"/>
      <c r="QY222" s="9"/>
      <c r="QZ222" s="9"/>
      <c r="RA222" s="9"/>
      <c r="RB222" s="9"/>
      <c r="RC222" s="9"/>
      <c r="RD222" s="9"/>
      <c r="RE222" s="9"/>
      <c r="RF222" s="9"/>
      <c r="RG222" s="9"/>
      <c r="RH222" s="9"/>
      <c r="RI222" s="9"/>
      <c r="RJ222" s="9"/>
      <c r="RK222" s="9"/>
      <c r="RL222" s="9"/>
      <c r="RM222" s="9"/>
      <c r="RN222" s="9"/>
      <c r="RO222" s="9"/>
      <c r="RP222" s="9"/>
      <c r="RQ222" s="9"/>
      <c r="RR222" s="9"/>
      <c r="RS222" s="9"/>
      <c r="RT222" s="9"/>
      <c r="RU222" s="9"/>
      <c r="RV222" s="9"/>
      <c r="RW222" s="9"/>
      <c r="RX222" s="9"/>
      <c r="RY222" s="9"/>
      <c r="RZ222" s="9"/>
      <c r="SA222" s="9"/>
      <c r="SB222" s="9"/>
      <c r="SC222" s="9"/>
      <c r="SD222" s="9"/>
      <c r="SE222" s="9"/>
      <c r="SF222" s="9"/>
      <c r="SG222" s="9"/>
      <c r="SH222" s="9"/>
      <c r="SI222" s="9"/>
      <c r="SJ222" s="9"/>
      <c r="SK222" s="9"/>
      <c r="SL222" s="9"/>
      <c r="SM222" s="9"/>
      <c r="SN222" s="9"/>
      <c r="SO222" s="9"/>
      <c r="SP222" s="9"/>
      <c r="SQ222" s="9"/>
      <c r="SR222" s="9"/>
      <c r="SS222" s="9"/>
      <c r="ST222" s="9"/>
      <c r="SU222" s="9"/>
      <c r="SV222" s="9"/>
      <c r="SW222" s="9"/>
      <c r="SX222" s="9"/>
      <c r="SY222" s="9"/>
      <c r="SZ222" s="9"/>
      <c r="TA222" s="9"/>
      <c r="TB222" s="9"/>
      <c r="TC222" s="9"/>
      <c r="TD222" s="9"/>
      <c r="TE222" s="9"/>
      <c r="TF222" s="9"/>
      <c r="TG222" s="9"/>
      <c r="TH222" s="9"/>
      <c r="TI222" s="9"/>
      <c r="TJ222" s="9"/>
      <c r="TK222" s="9"/>
      <c r="TL222" s="9"/>
      <c r="TM222" s="9"/>
      <c r="TN222" s="9"/>
      <c r="TO222" s="9"/>
      <c r="TP222" s="9"/>
      <c r="TQ222" s="9"/>
      <c r="TR222" s="9"/>
      <c r="TS222" s="9"/>
      <c r="TT222" s="9"/>
      <c r="TU222" s="9"/>
      <c r="TV222" s="9"/>
      <c r="TW222" s="9"/>
      <c r="TX222" s="9"/>
      <c r="TY222" s="9"/>
      <c r="TZ222" s="9"/>
      <c r="UA222" s="9"/>
      <c r="UB222" s="9"/>
      <c r="UC222" s="9"/>
      <c r="UD222" s="9"/>
      <c r="UE222" s="9"/>
      <c r="UF222" s="9"/>
      <c r="UG222" s="9"/>
      <c r="UH222" s="9"/>
      <c r="UI222" s="9"/>
      <c r="UJ222" s="9"/>
      <c r="UK222" s="9"/>
      <c r="UL222" s="9"/>
      <c r="UM222" s="9"/>
      <c r="UN222" s="9"/>
      <c r="UO222" s="9"/>
      <c r="UP222" s="9"/>
      <c r="UQ222" s="9"/>
      <c r="UR222" s="9"/>
      <c r="US222" s="9"/>
      <c r="UT222" s="9"/>
      <c r="UU222" s="9"/>
      <c r="UV222" s="9"/>
      <c r="UW222" s="9"/>
      <c r="UX222" s="9"/>
      <c r="UY222" s="9"/>
      <c r="UZ222" s="9"/>
      <c r="VA222" s="9"/>
      <c r="VB222" s="9"/>
      <c r="VC222" s="9"/>
      <c r="VD222" s="9"/>
      <c r="VE222" s="9"/>
      <c r="VF222" s="9"/>
      <c r="VG222" s="9"/>
      <c r="VH222" s="9"/>
      <c r="VI222" s="9"/>
      <c r="VJ222" s="9"/>
      <c r="VK222" s="9"/>
      <c r="VL222" s="9"/>
      <c r="VM222" s="9"/>
      <c r="VN222" s="9"/>
      <c r="VO222" s="9"/>
      <c r="VP222" s="9"/>
      <c r="VQ222" s="9"/>
      <c r="VR222" s="9"/>
      <c r="VS222" s="9"/>
      <c r="VT222" s="9"/>
      <c r="VU222" s="9"/>
      <c r="VV222" s="9"/>
      <c r="VW222" s="9"/>
      <c r="VX222" s="9"/>
      <c r="VY222" s="9"/>
      <c r="VZ222" s="9"/>
      <c r="WA222" s="9"/>
      <c r="WB222" s="9"/>
      <c r="WC222" s="9"/>
      <c r="WD222" s="9"/>
      <c r="WE222" s="9"/>
      <c r="WF222" s="9"/>
      <c r="WG222" s="9"/>
      <c r="WH222" s="9"/>
      <c r="WI222" s="9"/>
      <c r="WJ222" s="9"/>
      <c r="WK222" s="9"/>
      <c r="WL222" s="9"/>
      <c r="WM222" s="9"/>
      <c r="WN222" s="9"/>
      <c r="WO222" s="9"/>
      <c r="WP222" s="9"/>
      <c r="WQ222" s="9"/>
      <c r="WR222" s="9"/>
      <c r="WS222" s="9"/>
      <c r="WT222" s="9"/>
      <c r="WU222" s="9"/>
      <c r="WV222" s="9"/>
      <c r="WW222" s="9"/>
      <c r="WX222" s="9"/>
      <c r="WY222" s="9"/>
      <c r="WZ222" s="9"/>
      <c r="XA222" s="9"/>
      <c r="XB222" s="9"/>
      <c r="XC222" s="9"/>
      <c r="XD222" s="9"/>
      <c r="XE222" s="9"/>
      <c r="XF222" s="9"/>
      <c r="XG222" s="9"/>
      <c r="XH222" s="9"/>
      <c r="XI222" s="9"/>
      <c r="XJ222" s="9"/>
      <c r="XK222" s="9"/>
      <c r="XL222" s="9"/>
      <c r="XM222" s="9"/>
      <c r="XN222" s="9"/>
      <c r="XO222" s="9"/>
      <c r="XP222" s="9"/>
      <c r="XQ222" s="9"/>
      <c r="XR222" s="9"/>
      <c r="XS222" s="9"/>
      <c r="XT222" s="9"/>
      <c r="XU222" s="9"/>
      <c r="XV222" s="9"/>
      <c r="XW222" s="9"/>
      <c r="XX222" s="9"/>
      <c r="XY222" s="9"/>
      <c r="XZ222" s="9"/>
      <c r="YA222" s="9"/>
      <c r="YB222" s="9"/>
      <c r="YC222" s="9"/>
      <c r="YD222" s="9"/>
      <c r="YE222" s="9"/>
      <c r="YF222" s="9"/>
      <c r="YG222" s="9"/>
      <c r="YH222" s="9"/>
      <c r="YI222" s="9"/>
      <c r="YJ222" s="9"/>
      <c r="YK222" s="9"/>
      <c r="YL222" s="9"/>
      <c r="YM222" s="9"/>
      <c r="YN222" s="9"/>
      <c r="YO222" s="9"/>
      <c r="YP222" s="9"/>
      <c r="YQ222" s="9"/>
      <c r="YR222" s="9"/>
      <c r="YS222" s="9"/>
      <c r="YT222" s="9"/>
      <c r="YU222" s="9"/>
      <c r="YV222" s="9"/>
      <c r="YW222" s="9"/>
      <c r="YX222" s="9"/>
      <c r="YY222" s="9"/>
      <c r="YZ222" s="9"/>
      <c r="ZA222" s="9"/>
      <c r="ZB222" s="9"/>
      <c r="ZC222" s="9"/>
      <c r="ZD222" s="9"/>
      <c r="ZE222" s="9"/>
      <c r="ZF222" s="9"/>
      <c r="ZG222" s="9"/>
      <c r="ZH222" s="9"/>
      <c r="ZI222" s="9"/>
      <c r="ZJ222" s="9"/>
      <c r="ZK222" s="9"/>
      <c r="ZL222" s="9"/>
      <c r="ZM222" s="9"/>
      <c r="ZN222" s="9"/>
      <c r="ZO222" s="9"/>
      <c r="ZP222" s="9"/>
      <c r="ZQ222" s="9"/>
      <c r="ZR222" s="9"/>
      <c r="ZS222" s="9"/>
      <c r="ZT222" s="9"/>
      <c r="ZU222" s="9"/>
      <c r="ZV222" s="9"/>
      <c r="ZW222" s="9"/>
      <c r="ZX222" s="9"/>
      <c r="ZY222" s="9"/>
      <c r="ZZ222" s="9"/>
      <c r="AAA222" s="9"/>
      <c r="AAB222" s="9"/>
      <c r="AAC222" s="9"/>
      <c r="AAD222" s="9"/>
      <c r="AAE222" s="9"/>
      <c r="AAF222" s="9"/>
      <c r="AAG222" s="9"/>
      <c r="AAH222" s="9"/>
      <c r="AAI222" s="9"/>
      <c r="AAJ222" s="9"/>
      <c r="AAK222" s="9"/>
      <c r="AAL222" s="9"/>
      <c r="AAM222" s="9"/>
      <c r="AAN222" s="9"/>
      <c r="AAO222" s="9"/>
      <c r="AAP222" s="9"/>
      <c r="AAQ222" s="9"/>
      <c r="AAR222" s="9"/>
      <c r="AAS222" s="9"/>
      <c r="AAT222" s="9"/>
      <c r="AAU222" s="9"/>
      <c r="AAV222" s="9"/>
      <c r="AAW222" s="9"/>
      <c r="AAX222" s="9"/>
      <c r="AAY222" s="9"/>
      <c r="AAZ222" s="9"/>
      <c r="ABA222" s="9"/>
      <c r="ABB222" s="9"/>
      <c r="ABC222" s="9"/>
      <c r="ABD222" s="9"/>
      <c r="ABE222" s="9"/>
      <c r="ABF222" s="9"/>
      <c r="ABG222" s="9"/>
      <c r="ABH222" s="9"/>
      <c r="ABI222" s="9"/>
      <c r="ABJ222" s="9"/>
      <c r="ABK222" s="9"/>
      <c r="ABL222" s="9"/>
      <c r="ABM222" s="9"/>
      <c r="ABN222" s="9"/>
      <c r="ABO222" s="9"/>
      <c r="ABP222" s="9"/>
      <c r="ABQ222" s="9"/>
      <c r="ABR222" s="9"/>
      <c r="ABS222" s="9"/>
      <c r="ABT222" s="9"/>
      <c r="ABU222" s="9"/>
      <c r="ABV222" s="9"/>
      <c r="ABW222" s="9"/>
      <c r="ABX222" s="9"/>
      <c r="ABY222" s="9"/>
      <c r="ABZ222" s="9"/>
      <c r="ACA222" s="9"/>
      <c r="ACB222" s="9"/>
      <c r="ACC222" s="9"/>
      <c r="ACD222" s="9"/>
      <c r="ACE222" s="9"/>
      <c r="ACF222" s="9"/>
      <c r="ACG222" s="9"/>
      <c r="ACH222" s="9"/>
      <c r="ACI222" s="9"/>
      <c r="ACJ222" s="9"/>
      <c r="ACK222" s="9"/>
      <c r="ACL222" s="9"/>
      <c r="ACM222" s="9"/>
      <c r="ACN222" s="9"/>
      <c r="ACO222" s="9"/>
      <c r="ACP222" s="9"/>
      <c r="ACQ222" s="9"/>
      <c r="ACR222" s="9"/>
      <c r="ACS222" s="9"/>
      <c r="ACT222" s="9"/>
      <c r="ACU222" s="9"/>
      <c r="ACV222" s="9"/>
      <c r="ACW222" s="9"/>
      <c r="ACX222" s="9"/>
      <c r="ACY222" s="9"/>
      <c r="ACZ222" s="9"/>
      <c r="ADA222" s="9"/>
      <c r="ADB222" s="9"/>
      <c r="ADC222" s="9"/>
      <c r="ADD222" s="9"/>
      <c r="ADE222" s="9"/>
      <c r="ADF222" s="9"/>
      <c r="ADG222" s="9"/>
      <c r="ADH222" s="9"/>
      <c r="ADI222" s="9"/>
      <c r="ADJ222" s="9"/>
      <c r="ADK222" s="9"/>
      <c r="ADL222" s="9"/>
      <c r="ADM222" s="9"/>
      <c r="ADN222" s="9"/>
      <c r="ADO222" s="9"/>
      <c r="ADP222" s="9"/>
      <c r="ADQ222" s="9"/>
      <c r="ADR222" s="9"/>
      <c r="ADS222" s="9"/>
      <c r="ADT222" s="9"/>
      <c r="ADU222" s="9"/>
      <c r="ADV222" s="9"/>
      <c r="ADW222" s="9"/>
      <c r="ADX222" s="9"/>
      <c r="ADY222" s="9"/>
      <c r="ADZ222" s="9"/>
      <c r="AEA222" s="9"/>
      <c r="AEB222" s="9"/>
      <c r="AEC222" s="9"/>
      <c r="AED222" s="9"/>
      <c r="AEE222" s="9"/>
      <c r="AEF222" s="9"/>
      <c r="AEG222" s="9"/>
      <c r="AEH222" s="9"/>
      <c r="AEI222" s="9"/>
      <c r="AEJ222" s="9"/>
      <c r="AEK222" s="9"/>
      <c r="AEL222" s="9"/>
      <c r="AEM222" s="9"/>
      <c r="AEN222" s="9"/>
      <c r="AEO222" s="9"/>
      <c r="AEP222" s="9"/>
      <c r="AEQ222" s="9"/>
      <c r="AER222" s="9"/>
      <c r="AES222" s="9"/>
      <c r="AET222" s="9"/>
      <c r="AEU222" s="9"/>
      <c r="AEV222" s="9"/>
      <c r="AEW222" s="9"/>
      <c r="AEX222" s="9"/>
      <c r="AEY222" s="9"/>
      <c r="AEZ222" s="9"/>
      <c r="AFA222" s="9"/>
      <c r="AFB222" s="9"/>
      <c r="AFC222" s="9"/>
      <c r="AFD222" s="9"/>
      <c r="AFE222" s="9"/>
      <c r="AFF222" s="9"/>
      <c r="AFG222" s="9"/>
      <c r="AFH222" s="9"/>
      <c r="AFI222" s="9"/>
      <c r="AFJ222" s="9"/>
      <c r="AFK222" s="9"/>
      <c r="AFL222" s="9"/>
      <c r="AFM222" s="9"/>
      <c r="AFN222" s="9"/>
      <c r="AFO222" s="9"/>
      <c r="AFP222" s="9"/>
      <c r="AFQ222" s="9"/>
      <c r="AFR222" s="9"/>
      <c r="AFS222" s="9"/>
      <c r="AFT222" s="9"/>
      <c r="AFU222" s="9"/>
      <c r="AFV222" s="9"/>
      <c r="AFW222" s="9"/>
      <c r="AFX222" s="9"/>
      <c r="AFY222" s="9"/>
      <c r="AFZ222" s="9"/>
      <c r="AGA222" s="9"/>
      <c r="AGB222" s="9"/>
      <c r="AGC222" s="9"/>
      <c r="AGD222" s="9"/>
      <c r="AGE222" s="9"/>
      <c r="AGF222" s="9"/>
      <c r="AGG222" s="9"/>
      <c r="AGH222" s="9"/>
      <c r="AGI222" s="9"/>
      <c r="AGJ222" s="9"/>
      <c r="AGK222" s="9"/>
      <c r="AGL222" s="9"/>
      <c r="AGM222" s="9"/>
      <c r="AGN222" s="9"/>
      <c r="AGO222" s="9"/>
      <c r="AGP222" s="9"/>
      <c r="AGQ222" s="9"/>
      <c r="AGR222" s="9"/>
      <c r="AGS222" s="9"/>
      <c r="AGT222" s="9"/>
      <c r="AGU222" s="9"/>
      <c r="AGV222" s="9"/>
      <c r="AGW222" s="9"/>
      <c r="AGX222" s="9"/>
      <c r="AGY222" s="9"/>
      <c r="AGZ222" s="9"/>
      <c r="AHA222" s="9"/>
      <c r="AHB222" s="9"/>
      <c r="AHC222" s="9"/>
      <c r="AHD222" s="9"/>
      <c r="AHE222" s="9"/>
      <c r="AHF222" s="9"/>
      <c r="AHG222" s="9"/>
      <c r="AHH222" s="9"/>
      <c r="AHI222" s="9"/>
      <c r="AHJ222" s="9"/>
      <c r="AHK222" s="9"/>
      <c r="AHL222" s="9"/>
      <c r="AHM222" s="9"/>
      <c r="AHN222" s="9"/>
      <c r="AHO222" s="9"/>
      <c r="AHP222" s="9"/>
      <c r="AHQ222" s="9"/>
      <c r="AHR222" s="9"/>
      <c r="AHS222" s="9"/>
      <c r="AHT222" s="9"/>
      <c r="AHU222" s="9"/>
      <c r="AHV222" s="9"/>
      <c r="AHW222" s="9"/>
      <c r="AHX222" s="9"/>
      <c r="AHY222" s="9"/>
      <c r="AHZ222" s="9"/>
      <c r="AIA222" s="9"/>
      <c r="AIB222" s="9"/>
      <c r="AIC222" s="9"/>
      <c r="AID222" s="9"/>
      <c r="AIE222" s="9"/>
      <c r="AIF222" s="9"/>
      <c r="AIG222" s="9"/>
      <c r="AIH222" s="9"/>
      <c r="AII222" s="9"/>
      <c r="AIJ222" s="9"/>
      <c r="AIK222" s="9"/>
      <c r="AIL222" s="9"/>
      <c r="AIM222" s="9"/>
      <c r="AIN222" s="9"/>
      <c r="AIO222" s="9"/>
      <c r="AIP222" s="9"/>
      <c r="AIQ222" s="9"/>
      <c r="AIR222" s="9"/>
      <c r="AIS222" s="9"/>
      <c r="AIT222" s="9"/>
      <c r="AIU222" s="9"/>
      <c r="AIV222" s="9"/>
      <c r="AIW222" s="9"/>
      <c r="AIX222" s="9"/>
      <c r="AIY222" s="9"/>
      <c r="AIZ222" s="9"/>
      <c r="AJA222" s="9"/>
      <c r="AJB222" s="9"/>
      <c r="AJC222" s="9"/>
      <c r="AJD222" s="9"/>
      <c r="AJE222" s="9"/>
      <c r="AJF222" s="9"/>
      <c r="AJG222" s="9"/>
      <c r="AJH222" s="9"/>
      <c r="AJI222" s="9"/>
      <c r="AJJ222" s="9"/>
      <c r="AJK222" s="9"/>
      <c r="AJL222" s="9"/>
      <c r="AJM222" s="9"/>
      <c r="AJN222" s="9"/>
      <c r="AJO222" s="9"/>
      <c r="AJP222" s="9"/>
      <c r="AJQ222" s="9"/>
      <c r="AJR222" s="9"/>
      <c r="AJS222" s="9"/>
      <c r="AJT222" s="9"/>
      <c r="AJU222" s="9"/>
      <c r="AJV222" s="9"/>
      <c r="AJW222" s="9"/>
      <c r="AJX222" s="9"/>
      <c r="AJY222" s="9"/>
      <c r="AJZ222" s="9"/>
      <c r="AKA222" s="9"/>
      <c r="AKB222" s="9"/>
      <c r="AKC222" s="9"/>
      <c r="AKD222" s="9"/>
      <c r="AKE222" s="9"/>
      <c r="AKF222" s="9"/>
      <c r="AKG222" s="9"/>
      <c r="AKH222" s="9"/>
      <c r="AKI222" s="9"/>
      <c r="AKJ222" s="9"/>
      <c r="AKK222" s="9"/>
      <c r="AKL222" s="9"/>
      <c r="AKM222" s="9"/>
      <c r="AKN222" s="9"/>
      <c r="AKO222" s="9"/>
      <c r="AKP222" s="9"/>
      <c r="AKQ222" s="9"/>
      <c r="AKR222" s="9"/>
      <c r="AKS222" s="9"/>
      <c r="AKT222" s="9"/>
      <c r="AKU222" s="9"/>
      <c r="AKV222" s="9"/>
      <c r="AKW222" s="9"/>
      <c r="AKX222" s="9"/>
      <c r="AKY222" s="9"/>
      <c r="AKZ222" s="9"/>
      <c r="ALA222" s="9"/>
      <c r="ALB222" s="9"/>
      <c r="ALC222" s="9"/>
      <c r="ALD222" s="9"/>
      <c r="ALE222" s="9"/>
      <c r="ALF222" s="9"/>
      <c r="ALG222" s="9"/>
      <c r="ALH222" s="9"/>
      <c r="ALI222" s="9"/>
      <c r="ALJ222" s="9"/>
      <c r="ALK222" s="9"/>
      <c r="ALL222" s="9"/>
      <c r="ALM222" s="9"/>
      <c r="ALN222" s="9"/>
      <c r="ALO222" s="9"/>
      <c r="ALP222" s="9"/>
      <c r="ALQ222" s="9"/>
      <c r="ALR222" s="9"/>
      <c r="ALS222" s="9"/>
      <c r="ALT222" s="9"/>
      <c r="ALU222" s="9"/>
      <c r="ALV222" s="9"/>
      <c r="ALW222" s="9"/>
      <c r="ALX222" s="9"/>
      <c r="ALY222" s="9"/>
      <c r="ALZ222" s="9"/>
      <c r="AMA222" s="9"/>
      <c r="AMB222" s="9"/>
      <c r="AMC222" s="9"/>
      <c r="AMD222" s="9"/>
      <c r="AME222" s="9"/>
      <c r="AMF222" s="9"/>
      <c r="AMG222" s="9"/>
      <c r="AMH222" s="9"/>
      <c r="AMI222" s="9"/>
      <c r="AMJ222" s="9"/>
      <c r="AMK222" s="9"/>
      <c r="AML222" s="9"/>
      <c r="AMM222" s="9"/>
      <c r="AMN222" s="9"/>
      <c r="AMO222" s="9"/>
      <c r="AMP222" s="9"/>
      <c r="AMQ222" s="9"/>
      <c r="AMR222" s="9"/>
      <c r="AMS222" s="9"/>
      <c r="AMT222" s="9"/>
      <c r="AMU222" s="9"/>
      <c r="AMV222" s="9"/>
      <c r="AMW222" s="9"/>
      <c r="AMX222" s="9"/>
      <c r="AMY222" s="9"/>
      <c r="AMZ222" s="9"/>
      <c r="ANA222" s="9"/>
      <c r="ANB222" s="9"/>
      <c r="ANC222" s="9"/>
      <c r="AND222" s="9"/>
      <c r="ANE222" s="9"/>
      <c r="ANF222" s="9"/>
      <c r="ANG222" s="9"/>
      <c r="ANH222" s="9"/>
      <c r="ANI222" s="9"/>
      <c r="ANJ222" s="9"/>
      <c r="ANK222" s="9"/>
      <c r="ANL222" s="9"/>
      <c r="ANM222" s="9"/>
      <c r="ANN222" s="9"/>
      <c r="ANO222" s="9"/>
      <c r="ANP222" s="9"/>
      <c r="ANQ222" s="9"/>
      <c r="ANR222" s="9"/>
      <c r="ANS222" s="9"/>
      <c r="ANT222" s="9"/>
      <c r="ANU222" s="9"/>
      <c r="ANV222" s="9"/>
      <c r="ANW222" s="9"/>
      <c r="ANX222" s="9"/>
      <c r="ANY222" s="9"/>
      <c r="ANZ222" s="9"/>
      <c r="AOA222" s="9"/>
      <c r="AOB222" s="9"/>
      <c r="AOC222" s="9"/>
      <c r="AOD222" s="9"/>
      <c r="AOE222" s="9"/>
      <c r="AOF222" s="9"/>
      <c r="AOG222" s="9"/>
      <c r="AOH222" s="9"/>
      <c r="AOI222" s="9"/>
      <c r="AOJ222" s="9"/>
      <c r="AOK222" s="9"/>
      <c r="AOL222" s="9"/>
      <c r="AOM222" s="9"/>
      <c r="AON222" s="9"/>
      <c r="AOO222" s="9"/>
      <c r="AOP222" s="9"/>
      <c r="AOQ222" s="9"/>
      <c r="AOR222" s="9"/>
      <c r="AOS222" s="9"/>
      <c r="AOT222" s="9"/>
      <c r="AOU222" s="9"/>
      <c r="AOV222" s="9"/>
      <c r="AOW222" s="9"/>
      <c r="AOX222" s="9"/>
      <c r="AOY222" s="9"/>
      <c r="AOZ222" s="9"/>
      <c r="APA222" s="9"/>
      <c r="APB222" s="9"/>
      <c r="APC222" s="9"/>
      <c r="APD222" s="9"/>
      <c r="APE222" s="9"/>
      <c r="APF222" s="9"/>
      <c r="APG222" s="9"/>
      <c r="APH222" s="9"/>
      <c r="API222" s="9"/>
      <c r="APJ222" s="9"/>
      <c r="APK222" s="9"/>
      <c r="APL222" s="9"/>
      <c r="APM222" s="9"/>
      <c r="APN222" s="9"/>
      <c r="APO222" s="9"/>
      <c r="APP222" s="9"/>
      <c r="APQ222" s="9"/>
      <c r="APR222" s="9"/>
      <c r="APS222" s="9"/>
      <c r="APT222" s="9"/>
      <c r="APU222" s="9"/>
      <c r="APV222" s="9"/>
      <c r="APW222" s="9"/>
      <c r="APX222" s="9"/>
      <c r="APY222" s="9"/>
      <c r="APZ222" s="9"/>
      <c r="AQA222" s="9"/>
      <c r="AQB222" s="9"/>
      <c r="AQC222" s="9"/>
      <c r="AQD222" s="9"/>
      <c r="AQE222" s="9"/>
      <c r="AQF222" s="9"/>
      <c r="AQG222" s="9"/>
      <c r="AQH222" s="9"/>
      <c r="AQI222" s="9"/>
      <c r="AQJ222" s="9"/>
      <c r="AQK222" s="9"/>
      <c r="AQL222" s="9"/>
      <c r="AQM222" s="9"/>
      <c r="AQN222" s="9"/>
      <c r="AQO222" s="9"/>
      <c r="AQP222" s="9"/>
      <c r="AQQ222" s="9"/>
      <c r="AQR222" s="9"/>
      <c r="AQS222" s="9"/>
      <c r="AQT222" s="9"/>
      <c r="AQU222" s="9"/>
      <c r="AQV222" s="9"/>
      <c r="AQW222" s="9"/>
      <c r="AQX222" s="9"/>
      <c r="AQY222" s="9"/>
      <c r="AQZ222" s="9"/>
      <c r="ARA222" s="9"/>
      <c r="ARB222" s="9"/>
      <c r="ARC222" s="9"/>
      <c r="ARD222" s="9"/>
      <c r="ARE222" s="9"/>
      <c r="ARF222" s="9"/>
      <c r="ARG222" s="9"/>
      <c r="ARH222" s="9"/>
      <c r="ARI222" s="9"/>
      <c r="ARJ222" s="9"/>
      <c r="ARK222" s="9"/>
      <c r="ARL222" s="9"/>
      <c r="ARM222" s="9"/>
      <c r="ARN222" s="9"/>
      <c r="ARO222" s="9"/>
      <c r="ARP222" s="9"/>
      <c r="ARQ222" s="9"/>
      <c r="ARR222" s="9"/>
      <c r="ARS222" s="9"/>
      <c r="ART222" s="9"/>
      <c r="ARU222" s="9"/>
      <c r="ARV222" s="9"/>
      <c r="ARW222" s="9"/>
      <c r="ARX222" s="9"/>
      <c r="ARY222" s="9"/>
      <c r="ARZ222" s="9"/>
      <c r="ASA222" s="9"/>
      <c r="ASB222" s="9"/>
      <c r="ASC222" s="9"/>
      <c r="ASD222" s="9"/>
      <c r="ASE222" s="9"/>
      <c r="ASF222" s="9"/>
      <c r="ASG222" s="9"/>
      <c r="ASH222" s="9"/>
      <c r="ASI222" s="9"/>
      <c r="ASJ222" s="9"/>
      <c r="ASK222" s="9"/>
      <c r="ASL222" s="9"/>
      <c r="ASM222" s="9"/>
      <c r="ASN222" s="9"/>
      <c r="ASO222" s="9"/>
      <c r="ASP222" s="9"/>
      <c r="ASQ222" s="9"/>
      <c r="ASR222" s="9"/>
      <c r="ASS222" s="9"/>
      <c r="AST222" s="9"/>
      <c r="ASU222" s="9"/>
      <c r="ASV222" s="9"/>
      <c r="ASW222" s="9"/>
      <c r="ASX222" s="9"/>
      <c r="ASY222" s="9"/>
      <c r="ASZ222" s="9"/>
      <c r="ATA222" s="9"/>
      <c r="ATB222" s="9"/>
      <c r="ATC222" s="9"/>
      <c r="ATD222" s="9"/>
      <c r="ATE222" s="9"/>
      <c r="ATF222" s="9"/>
      <c r="ATG222" s="9"/>
      <c r="ATH222" s="9"/>
      <c r="ATI222" s="9"/>
      <c r="ATJ222" s="9"/>
      <c r="ATK222" s="9"/>
      <c r="ATL222" s="9"/>
      <c r="ATM222" s="9"/>
      <c r="ATN222" s="9"/>
      <c r="ATO222" s="9"/>
      <c r="ATP222" s="9"/>
      <c r="ATQ222" s="9"/>
      <c r="ATR222" s="9"/>
      <c r="ATS222" s="9"/>
      <c r="ATT222" s="9"/>
      <c r="ATU222" s="9"/>
      <c r="ATV222" s="9"/>
      <c r="ATW222" s="9"/>
      <c r="ATX222" s="9"/>
      <c r="ATY222" s="9"/>
      <c r="ATZ222" s="9"/>
      <c r="AUA222" s="9"/>
      <c r="AUB222" s="9"/>
      <c r="AUC222" s="9"/>
      <c r="AUD222" s="9"/>
      <c r="AUE222" s="9"/>
      <c r="AUF222" s="9"/>
      <c r="AUG222" s="9"/>
      <c r="AUH222" s="9"/>
      <c r="AUI222" s="9"/>
      <c r="AUJ222" s="9"/>
      <c r="AUK222" s="9"/>
      <c r="AUL222" s="9"/>
      <c r="AUM222" s="9"/>
      <c r="AUN222" s="9"/>
      <c r="AUO222" s="9"/>
      <c r="AUP222" s="9"/>
      <c r="AUQ222" s="9"/>
      <c r="AUR222" s="9"/>
      <c r="AUS222" s="9"/>
      <c r="AUT222" s="9"/>
      <c r="AUU222" s="9"/>
      <c r="AUV222" s="9"/>
      <c r="AUW222" s="9"/>
      <c r="AUX222" s="9"/>
      <c r="AUY222" s="9"/>
      <c r="AUZ222" s="9"/>
      <c r="AVA222" s="9"/>
      <c r="AVB222" s="9"/>
      <c r="AVC222" s="9"/>
      <c r="AVD222" s="9"/>
      <c r="AVE222" s="9"/>
      <c r="AVF222" s="9"/>
      <c r="AVG222" s="9"/>
      <c r="AVH222" s="9"/>
      <c r="AVI222" s="9"/>
      <c r="AVJ222" s="9"/>
      <c r="AVK222" s="9"/>
      <c r="AVL222" s="9"/>
      <c r="AVM222" s="9"/>
      <c r="AVN222" s="9"/>
      <c r="AVO222" s="9"/>
      <c r="AVP222" s="9"/>
      <c r="AVQ222" s="9"/>
      <c r="AVR222" s="9"/>
      <c r="AVS222" s="9"/>
      <c r="AVT222" s="9"/>
      <c r="AVU222" s="9"/>
      <c r="AVV222" s="9"/>
      <c r="AVW222" s="9"/>
      <c r="AVX222" s="9"/>
      <c r="AVY222" s="9"/>
      <c r="AVZ222" s="9"/>
      <c r="AWA222" s="9"/>
      <c r="AWB222" s="9"/>
      <c r="AWC222" s="9"/>
      <c r="AWD222" s="9"/>
      <c r="AWE222" s="9"/>
      <c r="AWF222" s="9"/>
      <c r="AWG222" s="9"/>
      <c r="AWH222" s="9"/>
      <c r="AWI222" s="9"/>
      <c r="AWJ222" s="9"/>
      <c r="AWK222" s="9"/>
      <c r="AWL222" s="9"/>
      <c r="AWM222" s="9"/>
      <c r="AWN222" s="9"/>
      <c r="AWO222" s="9"/>
      <c r="AWP222" s="9"/>
      <c r="AWQ222" s="9"/>
      <c r="AWR222" s="9"/>
      <c r="AWS222" s="9"/>
      <c r="AWT222" s="9"/>
      <c r="AWU222" s="9"/>
      <c r="AWV222" s="9"/>
      <c r="AWW222" s="9"/>
      <c r="AWX222" s="9"/>
      <c r="AWY222" s="9"/>
      <c r="AWZ222" s="9"/>
      <c r="AXA222" s="9"/>
      <c r="AXB222" s="9"/>
      <c r="AXC222" s="9"/>
      <c r="AXD222" s="9"/>
      <c r="AXE222" s="9"/>
      <c r="AXF222" s="9"/>
      <c r="AXG222" s="9"/>
      <c r="AXH222" s="9"/>
      <c r="AXI222" s="9"/>
      <c r="AXJ222" s="9"/>
      <c r="AXK222" s="9"/>
      <c r="AXL222" s="9"/>
      <c r="AXM222" s="9"/>
      <c r="AXN222" s="9"/>
      <c r="AXO222" s="9"/>
      <c r="AXP222" s="9"/>
      <c r="AXQ222" s="9"/>
      <c r="AXR222" s="9"/>
      <c r="AXS222" s="9"/>
      <c r="AXT222" s="9"/>
      <c r="AXU222" s="9"/>
      <c r="AXV222" s="9"/>
      <c r="AXW222" s="9"/>
      <c r="AXX222" s="9"/>
      <c r="AXY222" s="9"/>
      <c r="AXZ222" s="9"/>
      <c r="AYA222" s="9"/>
      <c r="AYB222" s="9"/>
      <c r="AYC222" s="9"/>
      <c r="AYD222" s="9"/>
      <c r="AYE222" s="9"/>
      <c r="AYF222" s="9"/>
      <c r="AYG222" s="9"/>
      <c r="AYH222" s="9"/>
      <c r="AYI222" s="9"/>
      <c r="AYJ222" s="9"/>
      <c r="AYK222" s="9"/>
      <c r="AYL222" s="9"/>
      <c r="AYM222" s="9"/>
      <c r="AYN222" s="9"/>
      <c r="AYO222" s="9"/>
      <c r="AYP222" s="9"/>
      <c r="AYQ222" s="9"/>
      <c r="AYR222" s="9"/>
      <c r="AYS222" s="9"/>
      <c r="AYT222" s="9"/>
      <c r="AYU222" s="9"/>
      <c r="AYV222" s="9"/>
      <c r="AYW222" s="9"/>
      <c r="AYX222" s="9"/>
      <c r="AYY222" s="9"/>
      <c r="AYZ222" s="9"/>
      <c r="AZA222" s="9"/>
      <c r="AZB222" s="9"/>
      <c r="AZC222" s="9"/>
      <c r="AZD222" s="9"/>
      <c r="AZE222" s="9"/>
      <c r="AZF222" s="9"/>
      <c r="AZG222" s="9"/>
      <c r="AZH222" s="9"/>
      <c r="AZI222" s="9"/>
      <c r="AZJ222" s="9"/>
      <c r="AZK222" s="9"/>
      <c r="AZL222" s="9"/>
      <c r="AZM222" s="9"/>
      <c r="AZN222" s="9"/>
      <c r="AZO222" s="9"/>
      <c r="AZP222" s="9"/>
      <c r="AZQ222" s="9"/>
      <c r="AZR222" s="9"/>
      <c r="AZS222" s="9"/>
      <c r="AZT222" s="9"/>
      <c r="AZU222" s="9"/>
      <c r="AZV222" s="9"/>
      <c r="AZW222" s="9"/>
      <c r="AZX222" s="9"/>
      <c r="AZY222" s="9"/>
      <c r="AZZ222" s="9"/>
      <c r="BAA222" s="9"/>
      <c r="BAB222" s="9"/>
      <c r="BAC222" s="9"/>
      <c r="BAD222" s="9"/>
      <c r="BAE222" s="9"/>
      <c r="BAF222" s="9"/>
      <c r="BAG222" s="9"/>
      <c r="BAH222" s="9"/>
      <c r="BAI222" s="9"/>
      <c r="BAJ222" s="9"/>
      <c r="BAK222" s="9"/>
      <c r="BAL222" s="9"/>
      <c r="BAM222" s="9"/>
      <c r="BAN222" s="9"/>
      <c r="BAO222" s="9"/>
      <c r="BAP222" s="9"/>
      <c r="BAQ222" s="9"/>
      <c r="BAR222" s="9"/>
      <c r="BAS222" s="9"/>
      <c r="BAT222" s="9"/>
      <c r="BAU222" s="9"/>
      <c r="BAV222" s="9"/>
      <c r="BAW222" s="9"/>
      <c r="BAX222" s="9"/>
      <c r="BAY222" s="9"/>
      <c r="BAZ222" s="9"/>
      <c r="BBA222" s="9"/>
      <c r="BBB222" s="9"/>
      <c r="BBC222" s="9"/>
      <c r="BBD222" s="9"/>
      <c r="BBE222" s="9"/>
      <c r="BBF222" s="9"/>
      <c r="BBG222" s="9"/>
      <c r="BBH222" s="9"/>
      <c r="BBI222" s="9"/>
      <c r="BBJ222" s="9"/>
      <c r="BBK222" s="9"/>
      <c r="BBL222" s="9"/>
      <c r="BBM222" s="9"/>
      <c r="BBN222" s="9"/>
      <c r="BBO222" s="9"/>
      <c r="BBP222" s="9"/>
      <c r="BBQ222" s="9"/>
      <c r="BBR222" s="9"/>
      <c r="BBS222" s="9"/>
      <c r="BBT222" s="9"/>
      <c r="BBU222" s="9"/>
      <c r="BBV222" s="9"/>
      <c r="BBW222" s="9"/>
      <c r="BBX222" s="9"/>
      <c r="BBY222" s="9"/>
      <c r="BBZ222" s="9"/>
      <c r="BCA222" s="9"/>
      <c r="BCB222" s="9"/>
      <c r="BCC222" s="9"/>
      <c r="BCD222" s="9"/>
      <c r="BCE222" s="9"/>
      <c r="BCF222" s="9"/>
      <c r="BCG222" s="9"/>
      <c r="BCH222" s="9"/>
      <c r="BCI222" s="9"/>
      <c r="BCJ222" s="9"/>
      <c r="BCK222" s="9"/>
      <c r="BCL222" s="9"/>
      <c r="BCM222" s="9"/>
      <c r="BCN222" s="9"/>
      <c r="BCO222" s="9"/>
      <c r="BCP222" s="9"/>
      <c r="BCQ222" s="9"/>
      <c r="BCR222" s="9"/>
      <c r="BCS222" s="9"/>
      <c r="BCT222" s="9"/>
      <c r="BCU222" s="9"/>
      <c r="BCV222" s="9"/>
      <c r="BCW222" s="9"/>
      <c r="BCX222" s="9"/>
      <c r="BCY222" s="9"/>
      <c r="BCZ222" s="9"/>
      <c r="BDA222" s="9"/>
      <c r="BDB222" s="9"/>
      <c r="BDC222" s="9"/>
      <c r="BDD222" s="9"/>
      <c r="BDE222" s="9"/>
      <c r="BDF222" s="9"/>
      <c r="BDG222" s="9"/>
      <c r="BDH222" s="9"/>
      <c r="BDI222" s="9"/>
      <c r="BDJ222" s="9"/>
      <c r="BDK222" s="9"/>
      <c r="BDL222" s="9"/>
      <c r="BDM222" s="9"/>
      <c r="BDN222" s="9"/>
      <c r="BDO222" s="9"/>
      <c r="BDP222" s="9"/>
      <c r="BDQ222" s="9"/>
      <c r="BDR222" s="9"/>
      <c r="BDS222" s="9"/>
      <c r="BDT222" s="9"/>
      <c r="BDU222" s="9"/>
      <c r="BDV222" s="9"/>
      <c r="BDW222" s="9"/>
      <c r="BDX222" s="9"/>
      <c r="BDY222" s="9"/>
      <c r="BDZ222" s="9"/>
      <c r="BEA222" s="9"/>
      <c r="BEB222" s="9"/>
      <c r="BEC222" s="9"/>
      <c r="BED222" s="9"/>
      <c r="BEE222" s="9"/>
      <c r="BEF222" s="9"/>
      <c r="BEG222" s="9"/>
      <c r="BEH222" s="9"/>
      <c r="BEI222" s="9"/>
      <c r="BEJ222" s="9"/>
      <c r="BEK222" s="9"/>
      <c r="BEL222" s="9"/>
      <c r="BEM222" s="9"/>
      <c r="BEN222" s="9"/>
      <c r="BEO222" s="9"/>
      <c r="BEP222" s="9"/>
      <c r="BEQ222" s="9"/>
      <c r="BER222" s="9"/>
      <c r="BES222" s="9"/>
      <c r="BET222" s="9"/>
      <c r="BEU222" s="9"/>
      <c r="BEV222" s="9"/>
      <c r="BEW222" s="9"/>
      <c r="BEX222" s="9"/>
      <c r="BEY222" s="9"/>
      <c r="BEZ222" s="9"/>
      <c r="BFA222" s="9"/>
      <c r="BFB222" s="9"/>
      <c r="BFC222" s="9"/>
      <c r="BFD222" s="9"/>
      <c r="BFE222" s="9"/>
      <c r="BFF222" s="9"/>
      <c r="BFG222" s="9"/>
      <c r="BFH222" s="9"/>
      <c r="BFI222" s="9"/>
      <c r="BFJ222" s="9"/>
      <c r="BFK222" s="9"/>
      <c r="BFL222" s="9"/>
      <c r="BFM222" s="9"/>
      <c r="BFN222" s="9"/>
      <c r="BFO222" s="9"/>
      <c r="BFP222" s="9"/>
      <c r="BFQ222" s="9"/>
      <c r="BFR222" s="9"/>
      <c r="BFS222" s="9"/>
      <c r="BFT222" s="9"/>
      <c r="BFU222" s="9"/>
      <c r="BFV222" s="9"/>
      <c r="BFW222" s="9"/>
      <c r="BFX222" s="9"/>
      <c r="BFY222" s="9"/>
      <c r="BFZ222" s="9"/>
      <c r="BGA222" s="9"/>
      <c r="BGB222" s="9"/>
      <c r="BGC222" s="9"/>
      <c r="BGD222" s="9"/>
      <c r="BGE222" s="9"/>
      <c r="BGF222" s="9"/>
      <c r="BGG222" s="9"/>
      <c r="BGH222" s="9"/>
      <c r="BGI222" s="9"/>
      <c r="BGJ222" s="9"/>
      <c r="BGK222" s="9"/>
      <c r="BGL222" s="9"/>
      <c r="BGM222" s="9"/>
      <c r="BGN222" s="9"/>
      <c r="BGO222" s="9"/>
      <c r="BGP222" s="9"/>
      <c r="BGQ222" s="9"/>
      <c r="BGR222" s="9"/>
      <c r="BGS222" s="9"/>
      <c r="BGT222" s="9"/>
      <c r="BGU222" s="9"/>
      <c r="BGV222" s="9"/>
      <c r="BGW222" s="9"/>
      <c r="BGX222" s="9"/>
      <c r="BGY222" s="9"/>
      <c r="BGZ222" s="9"/>
      <c r="BHA222" s="9"/>
      <c r="BHB222" s="9"/>
      <c r="BHC222" s="9"/>
      <c r="BHD222" s="9"/>
      <c r="BHE222" s="9"/>
      <c r="BHF222" s="9"/>
      <c r="BHG222" s="9"/>
      <c r="BHH222" s="9"/>
      <c r="BHI222" s="9"/>
      <c r="BHJ222" s="9"/>
      <c r="BHK222" s="9"/>
      <c r="BHL222" s="9"/>
      <c r="BHM222" s="9"/>
      <c r="BHN222" s="9"/>
      <c r="BHO222" s="9"/>
      <c r="BHP222" s="9"/>
      <c r="BHQ222" s="9"/>
      <c r="BHR222" s="9"/>
      <c r="BHS222" s="9"/>
      <c r="BHT222" s="9"/>
      <c r="BHU222" s="9"/>
      <c r="BHV222" s="9"/>
      <c r="BHW222" s="9"/>
      <c r="BHX222" s="9"/>
      <c r="BHY222" s="9"/>
      <c r="BHZ222" s="9"/>
      <c r="BIA222" s="9"/>
      <c r="BIB222" s="9"/>
      <c r="BIC222" s="9"/>
      <c r="BID222" s="9"/>
      <c r="BIE222" s="9"/>
      <c r="BIF222" s="9"/>
      <c r="BIG222" s="9"/>
      <c r="BIH222" s="9"/>
      <c r="BII222" s="9"/>
      <c r="BIJ222" s="9"/>
      <c r="BIK222" s="9"/>
      <c r="BIL222" s="9"/>
      <c r="BIM222" s="9"/>
      <c r="BIN222" s="9"/>
      <c r="BIO222" s="9"/>
      <c r="BIP222" s="9"/>
      <c r="BIQ222" s="9"/>
      <c r="BIR222" s="9"/>
      <c r="BIS222" s="9"/>
      <c r="BIT222" s="9"/>
      <c r="BIU222" s="9"/>
      <c r="BIV222" s="9"/>
      <c r="BIW222" s="9"/>
      <c r="BIX222" s="9"/>
      <c r="BIY222" s="9"/>
      <c r="BIZ222" s="9"/>
      <c r="BJA222" s="9"/>
      <c r="BJB222" s="9"/>
      <c r="BJC222" s="9"/>
      <c r="BJD222" s="9"/>
      <c r="BJE222" s="9"/>
      <c r="BJF222" s="9"/>
      <c r="BJG222" s="9"/>
      <c r="BJH222" s="9"/>
      <c r="BJI222" s="9"/>
      <c r="BJJ222" s="9"/>
      <c r="BJK222" s="9"/>
      <c r="BJL222" s="9"/>
      <c r="BJM222" s="9"/>
      <c r="BJN222" s="9"/>
      <c r="BJO222" s="9"/>
      <c r="BJP222" s="9"/>
      <c r="BJQ222" s="9"/>
      <c r="BJR222" s="9"/>
      <c r="BJS222" s="9"/>
      <c r="BJT222" s="9"/>
      <c r="BJU222" s="9"/>
      <c r="BJV222" s="9"/>
      <c r="BJW222" s="9"/>
      <c r="BJX222" s="9"/>
      <c r="BJY222" s="9"/>
      <c r="BJZ222" s="9"/>
      <c r="BKA222" s="9"/>
      <c r="BKB222" s="9"/>
      <c r="BKC222" s="9"/>
      <c r="BKD222" s="9"/>
      <c r="BKE222" s="9"/>
      <c r="BKF222" s="9"/>
      <c r="BKG222" s="9"/>
      <c r="BKH222" s="9"/>
      <c r="BKI222" s="9"/>
      <c r="BKJ222" s="9"/>
      <c r="BKK222" s="9"/>
      <c r="BKL222" s="9"/>
      <c r="BKM222" s="9"/>
      <c r="BKN222" s="9"/>
      <c r="BKO222" s="9"/>
      <c r="BKP222" s="9"/>
      <c r="BKQ222" s="9"/>
      <c r="BKR222" s="9"/>
      <c r="BKS222" s="9"/>
      <c r="BKT222" s="9"/>
      <c r="BKU222" s="9"/>
      <c r="BKV222" s="9"/>
      <c r="BKW222" s="9"/>
      <c r="BKX222" s="9"/>
      <c r="BKY222" s="9"/>
      <c r="BKZ222" s="9"/>
      <c r="BLA222" s="9"/>
      <c r="BLB222" s="9"/>
      <c r="BLC222" s="9"/>
      <c r="BLD222" s="9"/>
      <c r="BLE222" s="9"/>
      <c r="BLF222" s="9"/>
      <c r="BLG222" s="9"/>
      <c r="BLH222" s="9"/>
      <c r="BLI222" s="9"/>
      <c r="BLJ222" s="9"/>
      <c r="BLK222" s="9"/>
      <c r="BLL222" s="9"/>
      <c r="BLM222" s="9"/>
      <c r="BLN222" s="9"/>
      <c r="BLO222" s="9"/>
      <c r="BLP222" s="9"/>
      <c r="BLQ222" s="9"/>
      <c r="BLR222" s="9"/>
      <c r="BLS222" s="9"/>
      <c r="BLT222" s="9"/>
      <c r="BLU222" s="9"/>
      <c r="BLV222" s="9"/>
      <c r="BLW222" s="9"/>
      <c r="BLX222" s="9"/>
      <c r="BLY222" s="9"/>
      <c r="BLZ222" s="9"/>
      <c r="BMA222" s="9"/>
      <c r="BMB222" s="9"/>
      <c r="BMC222" s="9"/>
      <c r="BMD222" s="9"/>
      <c r="BME222" s="9"/>
      <c r="BMF222" s="9"/>
      <c r="BMG222" s="9"/>
      <c r="BMH222" s="9"/>
      <c r="BMI222" s="9"/>
      <c r="BMJ222" s="9"/>
      <c r="BMK222" s="9"/>
      <c r="BML222" s="9"/>
      <c r="BMM222" s="9"/>
      <c r="BMN222" s="9"/>
      <c r="BMO222" s="9"/>
      <c r="BMP222" s="9"/>
      <c r="BMQ222" s="9"/>
      <c r="BMR222" s="9"/>
      <c r="BMS222" s="9"/>
      <c r="BMT222" s="9"/>
      <c r="BMU222" s="9"/>
      <c r="BMV222" s="9"/>
      <c r="BMW222" s="9"/>
      <c r="BMX222" s="9"/>
      <c r="BMY222" s="9"/>
      <c r="BMZ222" s="9"/>
      <c r="BNA222" s="9"/>
      <c r="BNB222" s="9"/>
      <c r="BNC222" s="9"/>
      <c r="BND222" s="9"/>
      <c r="BNE222" s="9"/>
      <c r="BNF222" s="9"/>
      <c r="BNG222" s="9"/>
      <c r="BNH222" s="9"/>
      <c r="BNI222" s="9"/>
      <c r="BNJ222" s="9"/>
      <c r="BNK222" s="9"/>
      <c r="BNL222" s="9"/>
      <c r="BNM222" s="9"/>
      <c r="BNN222" s="9"/>
      <c r="BNO222" s="9"/>
      <c r="BNP222" s="9"/>
      <c r="BNQ222" s="9"/>
      <c r="BNR222" s="9"/>
      <c r="BNS222" s="9"/>
      <c r="BNT222" s="9"/>
      <c r="BNU222" s="9"/>
      <c r="BNV222" s="9"/>
      <c r="BNW222" s="9"/>
      <c r="BNX222" s="9"/>
      <c r="BNY222" s="9"/>
      <c r="BNZ222" s="9"/>
      <c r="BOA222" s="9"/>
      <c r="BOB222" s="9"/>
      <c r="BOC222" s="9"/>
      <c r="BOD222" s="9"/>
      <c r="BOE222" s="9"/>
      <c r="BOF222" s="9"/>
      <c r="BOG222" s="9"/>
      <c r="BOH222" s="9"/>
      <c r="BOI222" s="9"/>
      <c r="BOJ222" s="9"/>
      <c r="BOK222" s="9"/>
      <c r="BOL222" s="9"/>
      <c r="BOM222" s="9"/>
      <c r="BON222" s="9"/>
      <c r="BOO222" s="9"/>
      <c r="BOP222" s="9"/>
      <c r="BOQ222" s="9"/>
      <c r="BOR222" s="9"/>
      <c r="BOS222" s="9"/>
      <c r="BOT222" s="9"/>
      <c r="BOU222" s="9"/>
      <c r="BOV222" s="9"/>
      <c r="BOW222" s="9"/>
      <c r="BOX222" s="9"/>
      <c r="BOY222" s="9"/>
      <c r="BOZ222" s="9"/>
      <c r="BPA222" s="9"/>
      <c r="BPB222" s="9"/>
      <c r="BPC222" s="9"/>
      <c r="BPD222" s="9"/>
      <c r="BPE222" s="9"/>
      <c r="BPF222" s="9"/>
      <c r="BPG222" s="9"/>
      <c r="BPH222" s="9"/>
      <c r="BPI222" s="9"/>
      <c r="BPJ222" s="9"/>
      <c r="BPK222" s="9"/>
      <c r="BPL222" s="9"/>
      <c r="BPM222" s="9"/>
      <c r="BPN222" s="9"/>
      <c r="BPO222" s="9"/>
      <c r="BPP222" s="9"/>
      <c r="BPQ222" s="9"/>
      <c r="BPR222" s="9"/>
      <c r="BPS222" s="9"/>
      <c r="BPT222" s="9"/>
      <c r="BPU222" s="9"/>
      <c r="BPV222" s="9"/>
      <c r="BPW222" s="9"/>
      <c r="BPX222" s="9"/>
      <c r="BPY222" s="9"/>
      <c r="BPZ222" s="9"/>
      <c r="BQA222" s="9"/>
      <c r="BQB222" s="9"/>
      <c r="BQC222" s="9"/>
      <c r="BQD222" s="9"/>
      <c r="BQE222" s="9"/>
      <c r="BQF222" s="9"/>
      <c r="BQG222" s="9"/>
      <c r="BQH222" s="9"/>
      <c r="BQI222" s="9"/>
      <c r="BQJ222" s="9"/>
      <c r="BQK222" s="9"/>
      <c r="BQL222" s="9"/>
      <c r="BQM222" s="9"/>
      <c r="BQN222" s="9"/>
      <c r="BQO222" s="9"/>
      <c r="BQP222" s="9"/>
      <c r="BQQ222" s="9"/>
      <c r="BQR222" s="9"/>
      <c r="BQS222" s="9"/>
      <c r="BQT222" s="9"/>
      <c r="BQU222" s="9"/>
      <c r="BQV222" s="9"/>
      <c r="BQW222" s="9"/>
      <c r="BQX222" s="9"/>
      <c r="BQY222" s="9"/>
      <c r="BQZ222" s="9"/>
      <c r="BRA222" s="9"/>
      <c r="BRB222" s="9"/>
      <c r="BRC222" s="9"/>
      <c r="BRD222" s="9"/>
      <c r="BRE222" s="9"/>
      <c r="BRF222" s="9"/>
      <c r="BRG222" s="9"/>
      <c r="BRH222" s="9"/>
      <c r="BRI222" s="9"/>
      <c r="BRJ222" s="9"/>
      <c r="BRK222" s="9"/>
      <c r="BRL222" s="9"/>
      <c r="BRM222" s="9"/>
      <c r="BRN222" s="9"/>
      <c r="BRO222" s="9"/>
      <c r="BRP222" s="9"/>
      <c r="BRQ222" s="9"/>
      <c r="BRR222" s="9"/>
      <c r="BRS222" s="9"/>
      <c r="BRT222" s="9"/>
      <c r="BRU222" s="9"/>
      <c r="BRV222" s="9"/>
      <c r="BRW222" s="9"/>
      <c r="BRX222" s="9"/>
      <c r="BRY222" s="9"/>
      <c r="BRZ222" s="9"/>
      <c r="BSA222" s="9"/>
      <c r="BSB222" s="9"/>
      <c r="BSC222" s="9"/>
      <c r="BSD222" s="9"/>
      <c r="BSE222" s="9"/>
      <c r="BSF222" s="9"/>
      <c r="BSG222" s="9"/>
      <c r="BSH222" s="9"/>
      <c r="BSI222" s="9"/>
      <c r="BSJ222" s="9"/>
      <c r="BSK222" s="9"/>
      <c r="BSL222" s="9"/>
      <c r="BSM222" s="9"/>
      <c r="BSN222" s="9"/>
      <c r="BSO222" s="9"/>
      <c r="BSP222" s="9"/>
      <c r="BSQ222" s="9"/>
      <c r="BSR222" s="9"/>
      <c r="BSS222" s="9"/>
      <c r="BST222" s="9"/>
      <c r="BSU222" s="9"/>
      <c r="BSV222" s="9"/>
      <c r="BSW222" s="9"/>
      <c r="BSX222" s="9"/>
      <c r="BSY222" s="9"/>
      <c r="BSZ222" s="9"/>
      <c r="BTA222" s="9"/>
    </row>
    <row r="223" spans="1:1873" x14ac:dyDescent="0.25">
      <c r="A223" s="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  <c r="AO223" s="9"/>
      <c r="AP223" s="9"/>
      <c r="AQ223" s="9"/>
      <c r="AR223" s="9"/>
      <c r="AS223" s="9"/>
      <c r="AT223" s="9"/>
      <c r="AU223" s="9"/>
      <c r="AV223" s="9"/>
      <c r="AW223" s="9"/>
      <c r="AX223" s="9"/>
      <c r="AY223" s="9"/>
      <c r="AZ223" s="9"/>
      <c r="BA223" s="9"/>
      <c r="BB223" s="9"/>
      <c r="BC223" s="9"/>
      <c r="BD223" s="9"/>
      <c r="BE223" s="9"/>
      <c r="BF223" s="9"/>
      <c r="BG223" s="9"/>
      <c r="BH223" s="9"/>
      <c r="BI223" s="9"/>
      <c r="BJ223" s="9"/>
      <c r="BK223" s="9"/>
      <c r="BL223" s="9"/>
      <c r="BM223" s="9"/>
      <c r="BN223" s="9"/>
      <c r="BO223" s="9"/>
      <c r="BP223" s="9"/>
      <c r="BQ223" s="9"/>
      <c r="BR223" s="9"/>
      <c r="BS223" s="9"/>
      <c r="BT223" s="9"/>
      <c r="BU223" s="9"/>
      <c r="BV223" s="9"/>
      <c r="BW223" s="9"/>
      <c r="BX223" s="9"/>
      <c r="BY223" s="9"/>
      <c r="BZ223" s="9"/>
      <c r="CA223" s="9"/>
      <c r="CB223" s="9"/>
      <c r="CC223" s="9"/>
      <c r="CD223" s="9"/>
      <c r="CE223" s="9"/>
      <c r="CF223" s="9"/>
      <c r="CG223" s="9"/>
      <c r="CH223" s="9"/>
      <c r="CI223" s="9"/>
      <c r="CJ223" s="9"/>
      <c r="CK223" s="9"/>
      <c r="CL223" s="9"/>
      <c r="CM223" s="9"/>
      <c r="CN223" s="9"/>
      <c r="CO223" s="9"/>
      <c r="CP223" s="9"/>
      <c r="CQ223" s="9"/>
      <c r="CR223" s="9"/>
      <c r="CS223" s="9"/>
      <c r="CT223" s="9"/>
      <c r="CU223" s="9"/>
      <c r="CV223" s="9"/>
      <c r="CW223" s="9"/>
      <c r="CX223" s="9"/>
      <c r="CY223" s="9"/>
      <c r="CZ223" s="9"/>
      <c r="DA223" s="9"/>
      <c r="DB223" s="9"/>
      <c r="DC223" s="9"/>
      <c r="DD223" s="9"/>
      <c r="DE223" s="9"/>
      <c r="DF223" s="9"/>
      <c r="DG223" s="9"/>
      <c r="DH223" s="9"/>
      <c r="DI223" s="9"/>
      <c r="DJ223" s="9"/>
      <c r="DK223" s="9"/>
      <c r="DL223" s="9"/>
      <c r="DM223" s="9"/>
      <c r="DN223" s="9"/>
      <c r="DO223" s="9"/>
      <c r="DP223" s="9"/>
      <c r="DQ223" s="9"/>
      <c r="DR223" s="9"/>
      <c r="DS223" s="9"/>
      <c r="DT223" s="9"/>
      <c r="DU223" s="9"/>
      <c r="DV223" s="9"/>
      <c r="DW223" s="9"/>
      <c r="DX223" s="9"/>
      <c r="DY223" s="9"/>
      <c r="DZ223" s="9"/>
      <c r="EA223" s="9"/>
      <c r="EB223" s="9"/>
      <c r="EC223" s="9"/>
      <c r="ED223" s="9"/>
      <c r="EE223" s="9"/>
      <c r="EF223" s="9"/>
      <c r="EG223" s="9"/>
      <c r="EH223" s="9"/>
      <c r="EI223" s="9"/>
      <c r="EJ223" s="9"/>
      <c r="EK223" s="9"/>
      <c r="EL223" s="9"/>
      <c r="EM223" s="9"/>
      <c r="EN223" s="9"/>
      <c r="EO223" s="9"/>
      <c r="EP223" s="9"/>
      <c r="EQ223" s="9"/>
      <c r="ER223" s="9"/>
      <c r="ES223" s="9"/>
      <c r="ET223" s="9"/>
      <c r="EU223" s="9"/>
      <c r="EV223" s="9"/>
      <c r="EW223" s="9"/>
      <c r="EX223" s="9"/>
      <c r="EY223" s="9"/>
      <c r="EZ223" s="9"/>
      <c r="FA223" s="9"/>
      <c r="FB223" s="9"/>
      <c r="FC223" s="9"/>
      <c r="FD223" s="9"/>
      <c r="FE223" s="9"/>
      <c r="FF223" s="9"/>
      <c r="FG223" s="9"/>
      <c r="FH223" s="9"/>
      <c r="FI223" s="9"/>
      <c r="FJ223" s="9"/>
      <c r="FK223" s="9"/>
      <c r="FL223" s="9"/>
      <c r="FM223" s="9"/>
      <c r="FN223" s="9"/>
      <c r="FO223" s="9"/>
      <c r="FP223" s="9"/>
      <c r="FQ223" s="9"/>
      <c r="FR223" s="9"/>
      <c r="FS223" s="9"/>
      <c r="FT223" s="9"/>
      <c r="FU223" s="9"/>
      <c r="FV223" s="9"/>
      <c r="FW223" s="9"/>
      <c r="FX223" s="9"/>
      <c r="FY223" s="9"/>
      <c r="FZ223" s="9"/>
      <c r="GA223" s="9"/>
      <c r="GB223" s="9"/>
      <c r="GC223" s="9"/>
      <c r="GD223" s="9"/>
      <c r="GE223" s="9"/>
      <c r="GF223" s="9"/>
      <c r="GG223" s="9"/>
      <c r="GH223" s="9"/>
      <c r="GI223" s="9"/>
      <c r="GJ223" s="9"/>
      <c r="GK223" s="9"/>
      <c r="GL223" s="9"/>
      <c r="GM223" s="9"/>
      <c r="GN223" s="9"/>
      <c r="GO223" s="9"/>
      <c r="GP223" s="9"/>
      <c r="GQ223" s="9"/>
      <c r="GR223" s="9"/>
      <c r="GS223" s="9"/>
      <c r="GT223" s="9"/>
      <c r="GU223" s="9"/>
      <c r="GV223" s="9"/>
      <c r="GW223" s="9"/>
      <c r="GX223" s="9"/>
      <c r="GY223" s="9"/>
      <c r="GZ223" s="9"/>
      <c r="HA223" s="9"/>
      <c r="HB223" s="9"/>
      <c r="HC223" s="9"/>
      <c r="HD223" s="9"/>
      <c r="HE223" s="9"/>
      <c r="HF223" s="9"/>
      <c r="HG223" s="9"/>
      <c r="HH223" s="9"/>
      <c r="HI223" s="9"/>
      <c r="HJ223" s="9"/>
      <c r="HK223" s="9"/>
      <c r="HL223" s="9"/>
      <c r="HM223" s="9"/>
      <c r="HN223" s="9"/>
      <c r="HO223" s="9"/>
      <c r="HP223" s="9"/>
      <c r="HQ223" s="9"/>
      <c r="HR223" s="9"/>
      <c r="HS223" s="9"/>
      <c r="HT223" s="9"/>
      <c r="HU223" s="9"/>
      <c r="HV223" s="9"/>
      <c r="HW223" s="9"/>
      <c r="HX223" s="9"/>
      <c r="HY223" s="9"/>
      <c r="HZ223" s="9"/>
      <c r="IA223" s="9"/>
      <c r="IB223" s="9"/>
      <c r="IC223" s="9"/>
      <c r="ID223" s="9"/>
      <c r="IE223" s="9"/>
      <c r="IF223" s="9"/>
      <c r="IG223" s="9"/>
      <c r="IH223" s="9"/>
      <c r="II223" s="9"/>
      <c r="IJ223" s="9"/>
      <c r="IK223" s="9"/>
      <c r="IL223" s="9"/>
      <c r="IM223" s="9"/>
      <c r="IN223" s="9"/>
      <c r="IO223" s="9"/>
      <c r="IP223" s="9"/>
      <c r="IQ223" s="9"/>
      <c r="IR223" s="9"/>
      <c r="IS223" s="9"/>
      <c r="IT223" s="9"/>
      <c r="IU223" s="9"/>
      <c r="IV223" s="9"/>
      <c r="IW223" s="9"/>
      <c r="IX223" s="9"/>
      <c r="IY223" s="9"/>
      <c r="IZ223" s="9"/>
      <c r="JA223" s="9"/>
      <c r="JB223" s="9"/>
      <c r="JC223" s="9"/>
      <c r="JD223" s="9"/>
      <c r="JE223" s="9"/>
      <c r="JF223" s="9"/>
      <c r="JG223" s="9"/>
      <c r="JH223" s="9"/>
      <c r="JI223" s="9"/>
      <c r="JJ223" s="9"/>
      <c r="JK223" s="9"/>
      <c r="JL223" s="9"/>
      <c r="JM223" s="9"/>
      <c r="JN223" s="9"/>
      <c r="JO223" s="9"/>
      <c r="JP223" s="9"/>
      <c r="JQ223" s="9"/>
      <c r="JR223" s="9"/>
      <c r="JS223" s="9"/>
      <c r="JT223" s="9"/>
      <c r="JU223" s="9"/>
      <c r="JV223" s="9"/>
      <c r="JW223" s="9"/>
      <c r="JX223" s="9"/>
      <c r="JY223" s="9"/>
      <c r="JZ223" s="9"/>
      <c r="KA223" s="9"/>
      <c r="KB223" s="9"/>
      <c r="KC223" s="9"/>
      <c r="KD223" s="9"/>
      <c r="KE223" s="9"/>
      <c r="KF223" s="9"/>
      <c r="KG223" s="9"/>
      <c r="KH223" s="9"/>
      <c r="KI223" s="9"/>
      <c r="KJ223" s="9"/>
      <c r="KK223" s="9"/>
      <c r="KL223" s="9"/>
      <c r="KM223" s="9"/>
      <c r="KN223" s="9"/>
      <c r="KO223" s="9"/>
      <c r="KP223" s="9"/>
      <c r="KQ223" s="9"/>
      <c r="KR223" s="9"/>
      <c r="KS223" s="9"/>
      <c r="KT223" s="9"/>
      <c r="KU223" s="9"/>
      <c r="KV223" s="9"/>
      <c r="KW223" s="9"/>
      <c r="KX223" s="9"/>
      <c r="KY223" s="9"/>
      <c r="KZ223" s="9"/>
      <c r="LA223" s="9"/>
      <c r="LB223" s="9"/>
      <c r="LC223" s="9"/>
      <c r="LD223" s="9"/>
      <c r="LE223" s="9"/>
      <c r="LF223" s="9"/>
      <c r="LG223" s="9"/>
      <c r="LH223" s="9"/>
      <c r="LI223" s="9"/>
      <c r="LJ223" s="9"/>
      <c r="LK223" s="9"/>
      <c r="LL223" s="9"/>
      <c r="LM223" s="9"/>
      <c r="LN223" s="9"/>
      <c r="LO223" s="9"/>
      <c r="LP223" s="9"/>
      <c r="LQ223" s="9"/>
      <c r="LR223" s="9"/>
      <c r="LS223" s="9"/>
      <c r="LT223" s="9"/>
      <c r="LU223" s="9"/>
      <c r="LV223" s="9"/>
      <c r="LW223" s="9"/>
      <c r="LX223" s="9"/>
      <c r="LY223" s="9"/>
      <c r="LZ223" s="9"/>
      <c r="MA223" s="9"/>
      <c r="MB223" s="9"/>
      <c r="MC223" s="9"/>
      <c r="MD223" s="9"/>
      <c r="ME223" s="9"/>
      <c r="MF223" s="9"/>
      <c r="MG223" s="9"/>
      <c r="MH223" s="9"/>
      <c r="MI223" s="9"/>
      <c r="MJ223" s="9"/>
      <c r="MK223" s="9"/>
      <c r="ML223" s="9"/>
      <c r="MM223" s="9"/>
      <c r="MN223" s="9"/>
      <c r="MO223" s="9"/>
      <c r="MP223" s="9"/>
      <c r="MQ223" s="9"/>
      <c r="MR223" s="9"/>
      <c r="MS223" s="9"/>
      <c r="MT223" s="9"/>
      <c r="MU223" s="9"/>
      <c r="MV223" s="9"/>
      <c r="MW223" s="9"/>
      <c r="MX223" s="9"/>
      <c r="MY223" s="9"/>
      <c r="MZ223" s="9"/>
      <c r="NA223" s="9"/>
      <c r="NB223" s="9"/>
      <c r="NC223" s="9"/>
      <c r="ND223" s="9"/>
      <c r="NE223" s="9"/>
      <c r="NF223" s="9"/>
      <c r="NG223" s="9"/>
      <c r="NH223" s="9"/>
      <c r="NI223" s="9"/>
      <c r="NJ223" s="9"/>
      <c r="NK223" s="9"/>
      <c r="NL223" s="9"/>
      <c r="NM223" s="9"/>
      <c r="NN223" s="9"/>
      <c r="NO223" s="9"/>
      <c r="NP223" s="9"/>
      <c r="NQ223" s="9"/>
      <c r="NR223" s="9"/>
      <c r="NS223" s="9"/>
      <c r="NT223" s="9"/>
      <c r="NU223" s="9"/>
      <c r="NV223" s="9"/>
      <c r="NW223" s="9"/>
      <c r="NX223" s="9"/>
      <c r="NY223" s="9"/>
      <c r="NZ223" s="9"/>
      <c r="OA223" s="9"/>
      <c r="OB223" s="9"/>
      <c r="OC223" s="9"/>
      <c r="OD223" s="9"/>
      <c r="OE223" s="9"/>
      <c r="OF223" s="9"/>
      <c r="OG223" s="9"/>
      <c r="OH223" s="9"/>
      <c r="OI223" s="9"/>
      <c r="OJ223" s="9"/>
      <c r="OK223" s="9"/>
      <c r="OL223" s="9"/>
      <c r="OM223" s="9"/>
      <c r="ON223" s="9"/>
      <c r="OO223" s="9"/>
      <c r="OP223" s="9"/>
      <c r="OQ223" s="9"/>
      <c r="OR223" s="9"/>
      <c r="OS223" s="9"/>
      <c r="OT223" s="9"/>
      <c r="OU223" s="9"/>
      <c r="OV223" s="9"/>
      <c r="OW223" s="9"/>
      <c r="OX223" s="9"/>
      <c r="OY223" s="9"/>
      <c r="OZ223" s="9"/>
      <c r="PA223" s="9"/>
      <c r="PB223" s="9"/>
      <c r="PC223" s="9"/>
      <c r="PD223" s="9"/>
      <c r="PE223" s="9"/>
      <c r="PF223" s="9"/>
      <c r="PG223" s="9"/>
      <c r="PH223" s="9"/>
      <c r="PI223" s="9"/>
      <c r="PJ223" s="9"/>
      <c r="PK223" s="9"/>
      <c r="PL223" s="9"/>
      <c r="PM223" s="9"/>
      <c r="PN223" s="9"/>
      <c r="PO223" s="9"/>
      <c r="PP223" s="9"/>
      <c r="PQ223" s="9"/>
      <c r="PR223" s="9"/>
      <c r="PS223" s="9"/>
      <c r="PT223" s="9"/>
      <c r="PU223" s="9"/>
      <c r="PV223" s="9"/>
      <c r="PW223" s="9"/>
      <c r="PX223" s="9"/>
      <c r="PY223" s="9"/>
      <c r="PZ223" s="9"/>
      <c r="QA223" s="9"/>
      <c r="QB223" s="9"/>
      <c r="QC223" s="9"/>
      <c r="QD223" s="9"/>
      <c r="QE223" s="9"/>
      <c r="QF223" s="9"/>
      <c r="QG223" s="9"/>
      <c r="QH223" s="9"/>
      <c r="QI223" s="9"/>
      <c r="QJ223" s="9"/>
      <c r="QK223" s="9"/>
      <c r="QL223" s="9"/>
      <c r="QM223" s="9"/>
      <c r="QN223" s="9"/>
      <c r="QO223" s="9"/>
      <c r="QP223" s="9"/>
      <c r="QQ223" s="9"/>
      <c r="QR223" s="9"/>
      <c r="QS223" s="9"/>
      <c r="QT223" s="9"/>
      <c r="QU223" s="9"/>
      <c r="QV223" s="9"/>
      <c r="QW223" s="9"/>
      <c r="QX223" s="9"/>
      <c r="QY223" s="9"/>
      <c r="QZ223" s="9"/>
      <c r="RA223" s="9"/>
      <c r="RB223" s="9"/>
      <c r="RC223" s="9"/>
      <c r="RD223" s="9"/>
      <c r="RE223" s="9"/>
      <c r="RF223" s="9"/>
      <c r="RG223" s="9"/>
      <c r="RH223" s="9"/>
      <c r="RI223" s="9"/>
      <c r="RJ223" s="9"/>
      <c r="RK223" s="9"/>
      <c r="RL223" s="9"/>
      <c r="RM223" s="9"/>
      <c r="RN223" s="9"/>
      <c r="RO223" s="9"/>
      <c r="RP223" s="9"/>
      <c r="RQ223" s="9"/>
      <c r="RR223" s="9"/>
      <c r="RS223" s="9"/>
      <c r="RT223" s="9"/>
      <c r="RU223" s="9"/>
      <c r="RV223" s="9"/>
      <c r="RW223" s="9"/>
      <c r="RX223" s="9"/>
      <c r="RY223" s="9"/>
      <c r="RZ223" s="9"/>
      <c r="SA223" s="9"/>
      <c r="SB223" s="9"/>
      <c r="SC223" s="9"/>
      <c r="SD223" s="9"/>
      <c r="SE223" s="9"/>
      <c r="SF223" s="9"/>
      <c r="SG223" s="9"/>
      <c r="SH223" s="9"/>
      <c r="SI223" s="9"/>
      <c r="SJ223" s="9"/>
      <c r="SK223" s="9"/>
      <c r="SL223" s="9"/>
      <c r="SM223" s="9"/>
      <c r="SN223" s="9"/>
      <c r="SO223" s="9"/>
      <c r="SP223" s="9"/>
      <c r="SQ223" s="9"/>
      <c r="SR223" s="9"/>
      <c r="SS223" s="9"/>
      <c r="ST223" s="9"/>
      <c r="SU223" s="9"/>
      <c r="SV223" s="9"/>
      <c r="SW223" s="9"/>
      <c r="SX223" s="9"/>
      <c r="SY223" s="9"/>
      <c r="SZ223" s="9"/>
      <c r="TA223" s="9"/>
      <c r="TB223" s="9"/>
      <c r="TC223" s="9"/>
      <c r="TD223" s="9"/>
      <c r="TE223" s="9"/>
      <c r="TF223" s="9"/>
      <c r="TG223" s="9"/>
      <c r="TH223" s="9"/>
      <c r="TI223" s="9"/>
      <c r="TJ223" s="9"/>
      <c r="TK223" s="9"/>
      <c r="TL223" s="9"/>
      <c r="TM223" s="9"/>
      <c r="TN223" s="9"/>
      <c r="TO223" s="9"/>
      <c r="TP223" s="9"/>
      <c r="TQ223" s="9"/>
      <c r="TR223" s="9"/>
      <c r="TS223" s="9"/>
      <c r="TT223" s="9"/>
      <c r="TU223" s="9"/>
      <c r="TV223" s="9"/>
      <c r="TW223" s="9"/>
      <c r="TX223" s="9"/>
      <c r="TY223" s="9"/>
      <c r="TZ223" s="9"/>
      <c r="UA223" s="9"/>
      <c r="UB223" s="9"/>
      <c r="UC223" s="9"/>
      <c r="UD223" s="9"/>
      <c r="UE223" s="9"/>
      <c r="UF223" s="9"/>
      <c r="UG223" s="9"/>
      <c r="UH223" s="9"/>
      <c r="UI223" s="9"/>
      <c r="UJ223" s="9"/>
      <c r="UK223" s="9"/>
      <c r="UL223" s="9"/>
      <c r="UM223" s="9"/>
      <c r="UN223" s="9"/>
      <c r="UO223" s="9"/>
      <c r="UP223" s="9"/>
      <c r="UQ223" s="9"/>
      <c r="UR223" s="9"/>
      <c r="US223" s="9"/>
      <c r="UT223" s="9"/>
      <c r="UU223" s="9"/>
      <c r="UV223" s="9"/>
      <c r="UW223" s="9"/>
      <c r="UX223" s="9"/>
      <c r="UY223" s="9"/>
      <c r="UZ223" s="9"/>
      <c r="VA223" s="9"/>
      <c r="VB223" s="9"/>
      <c r="VC223" s="9"/>
      <c r="VD223" s="9"/>
      <c r="VE223" s="9"/>
      <c r="VF223" s="9"/>
      <c r="VG223" s="9"/>
      <c r="VH223" s="9"/>
      <c r="VI223" s="9"/>
      <c r="VJ223" s="9"/>
      <c r="VK223" s="9"/>
      <c r="VL223" s="9"/>
      <c r="VM223" s="9"/>
      <c r="VN223" s="9"/>
      <c r="VO223" s="9"/>
      <c r="VP223" s="9"/>
      <c r="VQ223" s="9"/>
      <c r="VR223" s="9"/>
      <c r="VS223" s="9"/>
      <c r="VT223" s="9"/>
      <c r="VU223" s="9"/>
      <c r="VV223" s="9"/>
      <c r="VW223" s="9"/>
      <c r="VX223" s="9"/>
      <c r="VY223" s="9"/>
      <c r="VZ223" s="9"/>
      <c r="WA223" s="9"/>
      <c r="WB223" s="9"/>
      <c r="WC223" s="9"/>
      <c r="WD223" s="9"/>
      <c r="WE223" s="9"/>
      <c r="WF223" s="9"/>
      <c r="WG223" s="9"/>
      <c r="WH223" s="9"/>
      <c r="WI223" s="9"/>
      <c r="WJ223" s="9"/>
      <c r="WK223" s="9"/>
      <c r="WL223" s="9"/>
      <c r="WM223" s="9"/>
      <c r="WN223" s="9"/>
      <c r="WO223" s="9"/>
      <c r="WP223" s="9"/>
      <c r="WQ223" s="9"/>
      <c r="WR223" s="9"/>
      <c r="WS223" s="9"/>
      <c r="WT223" s="9"/>
      <c r="WU223" s="9"/>
      <c r="WV223" s="9"/>
      <c r="WW223" s="9"/>
      <c r="WX223" s="9"/>
      <c r="WY223" s="9"/>
      <c r="WZ223" s="9"/>
      <c r="XA223" s="9"/>
      <c r="XB223" s="9"/>
      <c r="XC223" s="9"/>
      <c r="XD223" s="9"/>
      <c r="XE223" s="9"/>
      <c r="XF223" s="9"/>
      <c r="XG223" s="9"/>
      <c r="XH223" s="9"/>
      <c r="XI223" s="9"/>
      <c r="XJ223" s="9"/>
      <c r="XK223" s="9"/>
      <c r="XL223" s="9"/>
      <c r="XM223" s="9"/>
      <c r="XN223" s="9"/>
      <c r="XO223" s="9"/>
      <c r="XP223" s="9"/>
      <c r="XQ223" s="9"/>
      <c r="XR223" s="9"/>
      <c r="XS223" s="9"/>
      <c r="XT223" s="9"/>
      <c r="XU223" s="9"/>
      <c r="XV223" s="9"/>
      <c r="XW223" s="9"/>
      <c r="XX223" s="9"/>
      <c r="XY223" s="9"/>
      <c r="XZ223" s="9"/>
      <c r="YA223" s="9"/>
      <c r="YB223" s="9"/>
      <c r="YC223" s="9"/>
      <c r="YD223" s="9"/>
      <c r="YE223" s="9"/>
      <c r="YF223" s="9"/>
      <c r="YG223" s="9"/>
      <c r="YH223" s="9"/>
      <c r="YI223" s="9"/>
      <c r="YJ223" s="9"/>
      <c r="YK223" s="9"/>
      <c r="YL223" s="9"/>
      <c r="YM223" s="9"/>
      <c r="YN223" s="9"/>
      <c r="YO223" s="9"/>
      <c r="YP223" s="9"/>
      <c r="YQ223" s="9"/>
      <c r="YR223" s="9"/>
      <c r="YS223" s="9"/>
      <c r="YT223" s="9"/>
      <c r="YU223" s="9"/>
      <c r="YV223" s="9"/>
      <c r="YW223" s="9"/>
      <c r="YX223" s="9"/>
      <c r="YY223" s="9"/>
      <c r="YZ223" s="9"/>
      <c r="ZA223" s="9"/>
      <c r="ZB223" s="9"/>
      <c r="ZC223" s="9"/>
      <c r="ZD223" s="9"/>
      <c r="ZE223" s="9"/>
      <c r="ZF223" s="9"/>
      <c r="ZG223" s="9"/>
      <c r="ZH223" s="9"/>
      <c r="ZI223" s="9"/>
      <c r="ZJ223" s="9"/>
      <c r="ZK223" s="9"/>
      <c r="ZL223" s="9"/>
      <c r="ZM223" s="9"/>
      <c r="ZN223" s="9"/>
      <c r="ZO223" s="9"/>
      <c r="ZP223" s="9"/>
      <c r="ZQ223" s="9"/>
      <c r="ZR223" s="9"/>
      <c r="ZS223" s="9"/>
      <c r="ZT223" s="9"/>
      <c r="ZU223" s="9"/>
      <c r="ZV223" s="9"/>
      <c r="ZW223" s="9"/>
      <c r="ZX223" s="9"/>
      <c r="ZY223" s="9"/>
      <c r="ZZ223" s="9"/>
      <c r="AAA223" s="9"/>
      <c r="AAB223" s="9"/>
      <c r="AAC223" s="9"/>
      <c r="AAD223" s="9"/>
      <c r="AAE223" s="9"/>
      <c r="AAF223" s="9"/>
      <c r="AAG223" s="9"/>
      <c r="AAH223" s="9"/>
      <c r="AAI223" s="9"/>
      <c r="AAJ223" s="9"/>
      <c r="AAK223" s="9"/>
      <c r="AAL223" s="9"/>
      <c r="AAM223" s="9"/>
      <c r="AAN223" s="9"/>
      <c r="AAO223" s="9"/>
      <c r="AAP223" s="9"/>
      <c r="AAQ223" s="9"/>
      <c r="AAR223" s="9"/>
      <c r="AAS223" s="9"/>
      <c r="AAT223" s="9"/>
      <c r="AAU223" s="9"/>
      <c r="AAV223" s="9"/>
      <c r="AAW223" s="9"/>
      <c r="AAX223" s="9"/>
      <c r="AAY223" s="9"/>
      <c r="AAZ223" s="9"/>
      <c r="ABA223" s="9"/>
      <c r="ABB223" s="9"/>
      <c r="ABC223" s="9"/>
      <c r="ABD223" s="9"/>
      <c r="ABE223" s="9"/>
      <c r="ABF223" s="9"/>
      <c r="ABG223" s="9"/>
      <c r="ABH223" s="9"/>
      <c r="ABI223" s="9"/>
      <c r="ABJ223" s="9"/>
      <c r="ABK223" s="9"/>
      <c r="ABL223" s="9"/>
      <c r="ABM223" s="9"/>
      <c r="ABN223" s="9"/>
      <c r="ABO223" s="9"/>
      <c r="ABP223" s="9"/>
      <c r="ABQ223" s="9"/>
      <c r="ABR223" s="9"/>
      <c r="ABS223" s="9"/>
      <c r="ABT223" s="9"/>
      <c r="ABU223" s="9"/>
      <c r="ABV223" s="9"/>
      <c r="ABW223" s="9"/>
      <c r="ABX223" s="9"/>
      <c r="ABY223" s="9"/>
      <c r="ABZ223" s="9"/>
      <c r="ACA223" s="9"/>
      <c r="ACB223" s="9"/>
      <c r="ACC223" s="9"/>
      <c r="ACD223" s="9"/>
      <c r="ACE223" s="9"/>
      <c r="ACF223" s="9"/>
      <c r="ACG223" s="9"/>
      <c r="ACH223" s="9"/>
      <c r="ACI223" s="9"/>
      <c r="ACJ223" s="9"/>
      <c r="ACK223" s="9"/>
      <c r="ACL223" s="9"/>
      <c r="ACM223" s="9"/>
      <c r="ACN223" s="9"/>
      <c r="ACO223" s="9"/>
      <c r="ACP223" s="9"/>
      <c r="ACQ223" s="9"/>
      <c r="ACR223" s="9"/>
      <c r="ACS223" s="9"/>
      <c r="ACT223" s="9"/>
      <c r="ACU223" s="9"/>
      <c r="ACV223" s="9"/>
      <c r="ACW223" s="9"/>
      <c r="ACX223" s="9"/>
      <c r="ACY223" s="9"/>
      <c r="ACZ223" s="9"/>
      <c r="ADA223" s="9"/>
      <c r="ADB223" s="9"/>
      <c r="ADC223" s="9"/>
      <c r="ADD223" s="9"/>
      <c r="ADE223" s="9"/>
      <c r="ADF223" s="9"/>
      <c r="ADG223" s="9"/>
      <c r="ADH223" s="9"/>
      <c r="ADI223" s="9"/>
      <c r="ADJ223" s="9"/>
      <c r="ADK223" s="9"/>
      <c r="ADL223" s="9"/>
      <c r="ADM223" s="9"/>
      <c r="ADN223" s="9"/>
      <c r="ADO223" s="9"/>
      <c r="ADP223" s="9"/>
      <c r="ADQ223" s="9"/>
      <c r="ADR223" s="9"/>
      <c r="ADS223" s="9"/>
      <c r="ADT223" s="9"/>
      <c r="ADU223" s="9"/>
      <c r="ADV223" s="9"/>
      <c r="ADW223" s="9"/>
      <c r="ADX223" s="9"/>
      <c r="ADY223" s="9"/>
      <c r="ADZ223" s="9"/>
      <c r="AEA223" s="9"/>
      <c r="AEB223" s="9"/>
      <c r="AEC223" s="9"/>
      <c r="AED223" s="9"/>
      <c r="AEE223" s="9"/>
      <c r="AEF223" s="9"/>
      <c r="AEG223" s="9"/>
      <c r="AEH223" s="9"/>
      <c r="AEI223" s="9"/>
      <c r="AEJ223" s="9"/>
      <c r="AEK223" s="9"/>
      <c r="AEL223" s="9"/>
      <c r="AEM223" s="9"/>
      <c r="AEN223" s="9"/>
      <c r="AEO223" s="9"/>
      <c r="AEP223" s="9"/>
      <c r="AEQ223" s="9"/>
      <c r="AER223" s="9"/>
      <c r="AES223" s="9"/>
      <c r="AET223" s="9"/>
      <c r="AEU223" s="9"/>
      <c r="AEV223" s="9"/>
      <c r="AEW223" s="9"/>
      <c r="AEX223" s="9"/>
      <c r="AEY223" s="9"/>
      <c r="AEZ223" s="9"/>
      <c r="AFA223" s="9"/>
      <c r="AFB223" s="9"/>
      <c r="AFC223" s="9"/>
      <c r="AFD223" s="9"/>
      <c r="AFE223" s="9"/>
      <c r="AFF223" s="9"/>
      <c r="AFG223" s="9"/>
      <c r="AFH223" s="9"/>
      <c r="AFI223" s="9"/>
      <c r="AFJ223" s="9"/>
      <c r="AFK223" s="9"/>
      <c r="AFL223" s="9"/>
      <c r="AFM223" s="9"/>
      <c r="AFN223" s="9"/>
      <c r="AFO223" s="9"/>
      <c r="AFP223" s="9"/>
      <c r="AFQ223" s="9"/>
      <c r="AFR223" s="9"/>
      <c r="AFS223" s="9"/>
      <c r="AFT223" s="9"/>
      <c r="AFU223" s="9"/>
      <c r="AFV223" s="9"/>
      <c r="AFW223" s="9"/>
      <c r="AFX223" s="9"/>
      <c r="AFY223" s="9"/>
      <c r="AFZ223" s="9"/>
      <c r="AGA223" s="9"/>
      <c r="AGB223" s="9"/>
      <c r="AGC223" s="9"/>
      <c r="AGD223" s="9"/>
      <c r="AGE223" s="9"/>
      <c r="AGF223" s="9"/>
      <c r="AGG223" s="9"/>
      <c r="AGH223" s="9"/>
      <c r="AGI223" s="9"/>
      <c r="AGJ223" s="9"/>
      <c r="AGK223" s="9"/>
      <c r="AGL223" s="9"/>
      <c r="AGM223" s="9"/>
      <c r="AGN223" s="9"/>
      <c r="AGO223" s="9"/>
      <c r="AGP223" s="9"/>
      <c r="AGQ223" s="9"/>
      <c r="AGR223" s="9"/>
      <c r="AGS223" s="9"/>
      <c r="AGT223" s="9"/>
      <c r="AGU223" s="9"/>
      <c r="AGV223" s="9"/>
      <c r="AGW223" s="9"/>
      <c r="AGX223" s="9"/>
      <c r="AGY223" s="9"/>
      <c r="AGZ223" s="9"/>
      <c r="AHA223" s="9"/>
      <c r="AHB223" s="9"/>
      <c r="AHC223" s="9"/>
      <c r="AHD223" s="9"/>
      <c r="AHE223" s="9"/>
      <c r="AHF223" s="9"/>
      <c r="AHG223" s="9"/>
      <c r="AHH223" s="9"/>
      <c r="AHI223" s="9"/>
      <c r="AHJ223" s="9"/>
      <c r="AHK223" s="9"/>
      <c r="AHL223" s="9"/>
      <c r="AHM223" s="9"/>
      <c r="AHN223" s="9"/>
      <c r="AHO223" s="9"/>
      <c r="AHP223" s="9"/>
      <c r="AHQ223" s="9"/>
      <c r="AHR223" s="9"/>
      <c r="AHS223" s="9"/>
      <c r="AHT223" s="9"/>
      <c r="AHU223" s="9"/>
      <c r="AHV223" s="9"/>
      <c r="AHW223" s="9"/>
      <c r="AHX223" s="9"/>
      <c r="AHY223" s="9"/>
      <c r="AHZ223" s="9"/>
      <c r="AIA223" s="9"/>
      <c r="AIB223" s="9"/>
      <c r="AIC223" s="9"/>
      <c r="AID223" s="9"/>
      <c r="AIE223" s="9"/>
      <c r="AIF223" s="9"/>
      <c r="AIG223" s="9"/>
      <c r="AIH223" s="9"/>
      <c r="AII223" s="9"/>
      <c r="AIJ223" s="9"/>
      <c r="AIK223" s="9"/>
      <c r="AIL223" s="9"/>
      <c r="AIM223" s="9"/>
      <c r="AIN223" s="9"/>
      <c r="AIO223" s="9"/>
      <c r="AIP223" s="9"/>
      <c r="AIQ223" s="9"/>
      <c r="AIR223" s="9"/>
      <c r="AIS223" s="9"/>
      <c r="AIT223" s="9"/>
      <c r="AIU223" s="9"/>
      <c r="AIV223" s="9"/>
      <c r="AIW223" s="9"/>
      <c r="AIX223" s="9"/>
      <c r="AIY223" s="9"/>
      <c r="AIZ223" s="9"/>
      <c r="AJA223" s="9"/>
      <c r="AJB223" s="9"/>
      <c r="AJC223" s="9"/>
      <c r="AJD223" s="9"/>
      <c r="AJE223" s="9"/>
      <c r="AJF223" s="9"/>
      <c r="AJG223" s="9"/>
      <c r="AJH223" s="9"/>
      <c r="AJI223" s="9"/>
      <c r="AJJ223" s="9"/>
      <c r="AJK223" s="9"/>
      <c r="AJL223" s="9"/>
      <c r="AJM223" s="9"/>
      <c r="AJN223" s="9"/>
      <c r="AJO223" s="9"/>
      <c r="AJP223" s="9"/>
      <c r="AJQ223" s="9"/>
      <c r="AJR223" s="9"/>
      <c r="AJS223" s="9"/>
      <c r="AJT223" s="9"/>
      <c r="AJU223" s="9"/>
      <c r="AJV223" s="9"/>
      <c r="AJW223" s="9"/>
      <c r="AJX223" s="9"/>
      <c r="AJY223" s="9"/>
      <c r="AJZ223" s="9"/>
      <c r="AKA223" s="9"/>
      <c r="AKB223" s="9"/>
      <c r="AKC223" s="9"/>
      <c r="AKD223" s="9"/>
      <c r="AKE223" s="9"/>
      <c r="AKF223" s="9"/>
      <c r="AKG223" s="9"/>
      <c r="AKH223" s="9"/>
      <c r="AKI223" s="9"/>
      <c r="AKJ223" s="9"/>
      <c r="AKK223" s="9"/>
      <c r="AKL223" s="9"/>
      <c r="AKM223" s="9"/>
      <c r="AKN223" s="9"/>
      <c r="AKO223" s="9"/>
      <c r="AKP223" s="9"/>
      <c r="AKQ223" s="9"/>
      <c r="AKR223" s="9"/>
      <c r="AKS223" s="9"/>
      <c r="AKT223" s="9"/>
      <c r="AKU223" s="9"/>
      <c r="AKV223" s="9"/>
      <c r="AKW223" s="9"/>
      <c r="AKX223" s="9"/>
      <c r="AKY223" s="9"/>
      <c r="AKZ223" s="9"/>
      <c r="ALA223" s="9"/>
      <c r="ALB223" s="9"/>
      <c r="ALC223" s="9"/>
      <c r="ALD223" s="9"/>
      <c r="ALE223" s="9"/>
      <c r="ALF223" s="9"/>
      <c r="ALG223" s="9"/>
      <c r="ALH223" s="9"/>
      <c r="ALI223" s="9"/>
      <c r="ALJ223" s="9"/>
      <c r="ALK223" s="9"/>
      <c r="ALL223" s="9"/>
      <c r="ALM223" s="9"/>
      <c r="ALN223" s="9"/>
      <c r="ALO223" s="9"/>
      <c r="ALP223" s="9"/>
      <c r="ALQ223" s="9"/>
      <c r="ALR223" s="9"/>
      <c r="ALS223" s="9"/>
      <c r="ALT223" s="9"/>
      <c r="ALU223" s="9"/>
      <c r="ALV223" s="9"/>
      <c r="ALW223" s="9"/>
      <c r="ALX223" s="9"/>
      <c r="ALY223" s="9"/>
      <c r="ALZ223" s="9"/>
      <c r="AMA223" s="9"/>
      <c r="AMB223" s="9"/>
      <c r="AMC223" s="9"/>
      <c r="AMD223" s="9"/>
      <c r="AME223" s="9"/>
      <c r="AMF223" s="9"/>
      <c r="AMG223" s="9"/>
      <c r="AMH223" s="9"/>
      <c r="AMI223" s="9"/>
      <c r="AMJ223" s="9"/>
      <c r="AMK223" s="9"/>
      <c r="AML223" s="9"/>
      <c r="AMM223" s="9"/>
      <c r="AMN223" s="9"/>
      <c r="AMO223" s="9"/>
      <c r="AMP223" s="9"/>
      <c r="AMQ223" s="9"/>
      <c r="AMR223" s="9"/>
      <c r="AMS223" s="9"/>
      <c r="AMT223" s="9"/>
      <c r="AMU223" s="9"/>
      <c r="AMV223" s="9"/>
      <c r="AMW223" s="9"/>
      <c r="AMX223" s="9"/>
      <c r="AMY223" s="9"/>
      <c r="AMZ223" s="9"/>
      <c r="ANA223" s="9"/>
      <c r="ANB223" s="9"/>
      <c r="ANC223" s="9"/>
      <c r="AND223" s="9"/>
      <c r="ANE223" s="9"/>
      <c r="ANF223" s="9"/>
      <c r="ANG223" s="9"/>
      <c r="ANH223" s="9"/>
      <c r="ANI223" s="9"/>
      <c r="ANJ223" s="9"/>
      <c r="ANK223" s="9"/>
      <c r="ANL223" s="9"/>
      <c r="ANM223" s="9"/>
      <c r="ANN223" s="9"/>
      <c r="ANO223" s="9"/>
      <c r="ANP223" s="9"/>
      <c r="ANQ223" s="9"/>
      <c r="ANR223" s="9"/>
      <c r="ANS223" s="9"/>
      <c r="ANT223" s="9"/>
      <c r="ANU223" s="9"/>
      <c r="ANV223" s="9"/>
      <c r="ANW223" s="9"/>
      <c r="ANX223" s="9"/>
      <c r="ANY223" s="9"/>
      <c r="ANZ223" s="9"/>
      <c r="AOA223" s="9"/>
      <c r="AOB223" s="9"/>
      <c r="AOC223" s="9"/>
      <c r="AOD223" s="9"/>
      <c r="AOE223" s="9"/>
      <c r="AOF223" s="9"/>
      <c r="AOG223" s="9"/>
      <c r="AOH223" s="9"/>
      <c r="AOI223" s="9"/>
      <c r="AOJ223" s="9"/>
      <c r="AOK223" s="9"/>
      <c r="AOL223" s="9"/>
      <c r="AOM223" s="9"/>
      <c r="AON223" s="9"/>
      <c r="AOO223" s="9"/>
      <c r="AOP223" s="9"/>
      <c r="AOQ223" s="9"/>
      <c r="AOR223" s="9"/>
      <c r="AOS223" s="9"/>
      <c r="AOT223" s="9"/>
      <c r="AOU223" s="9"/>
      <c r="AOV223" s="9"/>
      <c r="AOW223" s="9"/>
      <c r="AOX223" s="9"/>
      <c r="AOY223" s="9"/>
      <c r="AOZ223" s="9"/>
      <c r="APA223" s="9"/>
      <c r="APB223" s="9"/>
      <c r="APC223" s="9"/>
      <c r="APD223" s="9"/>
      <c r="APE223" s="9"/>
      <c r="APF223" s="9"/>
      <c r="APG223" s="9"/>
      <c r="APH223" s="9"/>
      <c r="API223" s="9"/>
      <c r="APJ223" s="9"/>
      <c r="APK223" s="9"/>
      <c r="APL223" s="9"/>
      <c r="APM223" s="9"/>
      <c r="APN223" s="9"/>
      <c r="APO223" s="9"/>
      <c r="APP223" s="9"/>
      <c r="APQ223" s="9"/>
      <c r="APR223" s="9"/>
      <c r="APS223" s="9"/>
      <c r="APT223" s="9"/>
      <c r="APU223" s="9"/>
      <c r="APV223" s="9"/>
      <c r="APW223" s="9"/>
      <c r="APX223" s="9"/>
      <c r="APY223" s="9"/>
      <c r="APZ223" s="9"/>
      <c r="AQA223" s="9"/>
      <c r="AQB223" s="9"/>
      <c r="AQC223" s="9"/>
      <c r="AQD223" s="9"/>
      <c r="AQE223" s="9"/>
      <c r="AQF223" s="9"/>
      <c r="AQG223" s="9"/>
      <c r="AQH223" s="9"/>
      <c r="AQI223" s="9"/>
      <c r="AQJ223" s="9"/>
      <c r="AQK223" s="9"/>
      <c r="AQL223" s="9"/>
      <c r="AQM223" s="9"/>
      <c r="AQN223" s="9"/>
      <c r="AQO223" s="9"/>
      <c r="AQP223" s="9"/>
      <c r="AQQ223" s="9"/>
      <c r="AQR223" s="9"/>
      <c r="AQS223" s="9"/>
      <c r="AQT223" s="9"/>
      <c r="AQU223" s="9"/>
      <c r="AQV223" s="9"/>
      <c r="AQW223" s="9"/>
      <c r="AQX223" s="9"/>
      <c r="AQY223" s="9"/>
      <c r="AQZ223" s="9"/>
      <c r="ARA223" s="9"/>
      <c r="ARB223" s="9"/>
      <c r="ARC223" s="9"/>
      <c r="ARD223" s="9"/>
      <c r="ARE223" s="9"/>
      <c r="ARF223" s="9"/>
      <c r="ARG223" s="9"/>
      <c r="ARH223" s="9"/>
      <c r="ARI223" s="9"/>
      <c r="ARJ223" s="9"/>
      <c r="ARK223" s="9"/>
      <c r="ARL223" s="9"/>
      <c r="ARM223" s="9"/>
      <c r="ARN223" s="9"/>
      <c r="ARO223" s="9"/>
      <c r="ARP223" s="9"/>
      <c r="ARQ223" s="9"/>
      <c r="ARR223" s="9"/>
      <c r="ARS223" s="9"/>
      <c r="ART223" s="9"/>
      <c r="ARU223" s="9"/>
      <c r="ARV223" s="9"/>
      <c r="ARW223" s="9"/>
      <c r="ARX223" s="9"/>
      <c r="ARY223" s="9"/>
      <c r="ARZ223" s="9"/>
      <c r="ASA223" s="9"/>
      <c r="ASB223" s="9"/>
      <c r="ASC223" s="9"/>
      <c r="ASD223" s="9"/>
      <c r="ASE223" s="9"/>
      <c r="ASF223" s="9"/>
      <c r="ASG223" s="9"/>
      <c r="ASH223" s="9"/>
      <c r="ASI223" s="9"/>
      <c r="ASJ223" s="9"/>
      <c r="ASK223" s="9"/>
      <c r="ASL223" s="9"/>
      <c r="ASM223" s="9"/>
      <c r="ASN223" s="9"/>
      <c r="ASO223" s="9"/>
      <c r="ASP223" s="9"/>
      <c r="ASQ223" s="9"/>
      <c r="ASR223" s="9"/>
      <c r="ASS223" s="9"/>
      <c r="AST223" s="9"/>
      <c r="ASU223" s="9"/>
      <c r="ASV223" s="9"/>
      <c r="ASW223" s="9"/>
      <c r="ASX223" s="9"/>
      <c r="ASY223" s="9"/>
      <c r="ASZ223" s="9"/>
      <c r="ATA223" s="9"/>
      <c r="ATB223" s="9"/>
      <c r="ATC223" s="9"/>
      <c r="ATD223" s="9"/>
      <c r="ATE223" s="9"/>
      <c r="ATF223" s="9"/>
      <c r="ATG223" s="9"/>
      <c r="ATH223" s="9"/>
      <c r="ATI223" s="9"/>
      <c r="ATJ223" s="9"/>
      <c r="ATK223" s="9"/>
      <c r="ATL223" s="9"/>
      <c r="ATM223" s="9"/>
      <c r="ATN223" s="9"/>
      <c r="ATO223" s="9"/>
      <c r="ATP223" s="9"/>
      <c r="ATQ223" s="9"/>
      <c r="ATR223" s="9"/>
      <c r="ATS223" s="9"/>
      <c r="ATT223" s="9"/>
      <c r="ATU223" s="9"/>
      <c r="ATV223" s="9"/>
      <c r="ATW223" s="9"/>
      <c r="ATX223" s="9"/>
      <c r="ATY223" s="9"/>
      <c r="ATZ223" s="9"/>
      <c r="AUA223" s="9"/>
      <c r="AUB223" s="9"/>
      <c r="AUC223" s="9"/>
      <c r="AUD223" s="9"/>
      <c r="AUE223" s="9"/>
      <c r="AUF223" s="9"/>
      <c r="AUG223" s="9"/>
      <c r="AUH223" s="9"/>
      <c r="AUI223" s="9"/>
      <c r="AUJ223" s="9"/>
      <c r="AUK223" s="9"/>
      <c r="AUL223" s="9"/>
      <c r="AUM223" s="9"/>
      <c r="AUN223" s="9"/>
      <c r="AUO223" s="9"/>
      <c r="AUP223" s="9"/>
      <c r="AUQ223" s="9"/>
      <c r="AUR223" s="9"/>
      <c r="AUS223" s="9"/>
      <c r="AUT223" s="9"/>
      <c r="AUU223" s="9"/>
      <c r="AUV223" s="9"/>
      <c r="AUW223" s="9"/>
      <c r="AUX223" s="9"/>
      <c r="AUY223" s="9"/>
      <c r="AUZ223" s="9"/>
      <c r="AVA223" s="9"/>
      <c r="AVB223" s="9"/>
      <c r="AVC223" s="9"/>
      <c r="AVD223" s="9"/>
      <c r="AVE223" s="9"/>
      <c r="AVF223" s="9"/>
      <c r="AVG223" s="9"/>
      <c r="AVH223" s="9"/>
      <c r="AVI223" s="9"/>
      <c r="AVJ223" s="9"/>
      <c r="AVK223" s="9"/>
      <c r="AVL223" s="9"/>
      <c r="AVM223" s="9"/>
      <c r="AVN223" s="9"/>
      <c r="AVO223" s="9"/>
      <c r="AVP223" s="9"/>
      <c r="AVQ223" s="9"/>
      <c r="AVR223" s="9"/>
      <c r="AVS223" s="9"/>
      <c r="AVT223" s="9"/>
      <c r="AVU223" s="9"/>
      <c r="AVV223" s="9"/>
      <c r="AVW223" s="9"/>
      <c r="AVX223" s="9"/>
      <c r="AVY223" s="9"/>
      <c r="AVZ223" s="9"/>
      <c r="AWA223" s="9"/>
      <c r="AWB223" s="9"/>
      <c r="AWC223" s="9"/>
      <c r="AWD223" s="9"/>
      <c r="AWE223" s="9"/>
      <c r="AWF223" s="9"/>
      <c r="AWG223" s="9"/>
      <c r="AWH223" s="9"/>
      <c r="AWI223" s="9"/>
      <c r="AWJ223" s="9"/>
      <c r="AWK223" s="9"/>
      <c r="AWL223" s="9"/>
      <c r="AWM223" s="9"/>
      <c r="AWN223" s="9"/>
      <c r="AWO223" s="9"/>
      <c r="AWP223" s="9"/>
      <c r="AWQ223" s="9"/>
      <c r="AWR223" s="9"/>
      <c r="AWS223" s="9"/>
      <c r="AWT223" s="9"/>
      <c r="AWU223" s="9"/>
      <c r="AWV223" s="9"/>
      <c r="AWW223" s="9"/>
      <c r="AWX223" s="9"/>
      <c r="AWY223" s="9"/>
      <c r="AWZ223" s="9"/>
      <c r="AXA223" s="9"/>
      <c r="AXB223" s="9"/>
      <c r="AXC223" s="9"/>
      <c r="AXD223" s="9"/>
      <c r="AXE223" s="9"/>
      <c r="AXF223" s="9"/>
      <c r="AXG223" s="9"/>
      <c r="AXH223" s="9"/>
      <c r="AXI223" s="9"/>
      <c r="AXJ223" s="9"/>
      <c r="AXK223" s="9"/>
      <c r="AXL223" s="9"/>
      <c r="AXM223" s="9"/>
      <c r="AXN223" s="9"/>
      <c r="AXO223" s="9"/>
      <c r="AXP223" s="9"/>
      <c r="AXQ223" s="9"/>
      <c r="AXR223" s="9"/>
      <c r="AXS223" s="9"/>
      <c r="AXT223" s="9"/>
      <c r="AXU223" s="9"/>
      <c r="AXV223" s="9"/>
      <c r="AXW223" s="9"/>
      <c r="AXX223" s="9"/>
      <c r="AXY223" s="9"/>
      <c r="AXZ223" s="9"/>
      <c r="AYA223" s="9"/>
      <c r="AYB223" s="9"/>
      <c r="AYC223" s="9"/>
      <c r="AYD223" s="9"/>
      <c r="AYE223" s="9"/>
      <c r="AYF223" s="9"/>
      <c r="AYG223" s="9"/>
      <c r="AYH223" s="9"/>
      <c r="AYI223" s="9"/>
      <c r="AYJ223" s="9"/>
      <c r="AYK223" s="9"/>
      <c r="AYL223" s="9"/>
      <c r="AYM223" s="9"/>
      <c r="AYN223" s="9"/>
      <c r="AYO223" s="9"/>
      <c r="AYP223" s="9"/>
      <c r="AYQ223" s="9"/>
      <c r="AYR223" s="9"/>
      <c r="AYS223" s="9"/>
      <c r="AYT223" s="9"/>
      <c r="AYU223" s="9"/>
      <c r="AYV223" s="9"/>
      <c r="AYW223" s="9"/>
      <c r="AYX223" s="9"/>
      <c r="AYY223" s="9"/>
      <c r="AYZ223" s="9"/>
      <c r="AZA223" s="9"/>
      <c r="AZB223" s="9"/>
      <c r="AZC223" s="9"/>
      <c r="AZD223" s="9"/>
      <c r="AZE223" s="9"/>
      <c r="AZF223" s="9"/>
      <c r="AZG223" s="9"/>
      <c r="AZH223" s="9"/>
      <c r="AZI223" s="9"/>
      <c r="AZJ223" s="9"/>
      <c r="AZK223" s="9"/>
      <c r="AZL223" s="9"/>
      <c r="AZM223" s="9"/>
      <c r="AZN223" s="9"/>
      <c r="AZO223" s="9"/>
      <c r="AZP223" s="9"/>
      <c r="AZQ223" s="9"/>
      <c r="AZR223" s="9"/>
      <c r="AZS223" s="9"/>
      <c r="AZT223" s="9"/>
      <c r="AZU223" s="9"/>
      <c r="AZV223" s="9"/>
      <c r="AZW223" s="9"/>
      <c r="AZX223" s="9"/>
      <c r="AZY223" s="9"/>
      <c r="AZZ223" s="9"/>
      <c r="BAA223" s="9"/>
      <c r="BAB223" s="9"/>
      <c r="BAC223" s="9"/>
      <c r="BAD223" s="9"/>
      <c r="BAE223" s="9"/>
      <c r="BAF223" s="9"/>
      <c r="BAG223" s="9"/>
      <c r="BAH223" s="9"/>
      <c r="BAI223" s="9"/>
      <c r="BAJ223" s="9"/>
      <c r="BAK223" s="9"/>
      <c r="BAL223" s="9"/>
      <c r="BAM223" s="9"/>
      <c r="BAN223" s="9"/>
      <c r="BAO223" s="9"/>
      <c r="BAP223" s="9"/>
      <c r="BAQ223" s="9"/>
      <c r="BAR223" s="9"/>
      <c r="BAS223" s="9"/>
      <c r="BAT223" s="9"/>
      <c r="BAU223" s="9"/>
      <c r="BAV223" s="9"/>
      <c r="BAW223" s="9"/>
      <c r="BAX223" s="9"/>
      <c r="BAY223" s="9"/>
      <c r="BAZ223" s="9"/>
      <c r="BBA223" s="9"/>
      <c r="BBB223" s="9"/>
      <c r="BBC223" s="9"/>
      <c r="BBD223" s="9"/>
      <c r="BBE223" s="9"/>
      <c r="BBF223" s="9"/>
      <c r="BBG223" s="9"/>
      <c r="BBH223" s="9"/>
      <c r="BBI223" s="9"/>
      <c r="BBJ223" s="9"/>
      <c r="BBK223" s="9"/>
      <c r="BBL223" s="9"/>
      <c r="BBM223" s="9"/>
      <c r="BBN223" s="9"/>
      <c r="BBO223" s="9"/>
      <c r="BBP223" s="9"/>
      <c r="BBQ223" s="9"/>
      <c r="BBR223" s="9"/>
      <c r="BBS223" s="9"/>
      <c r="BBT223" s="9"/>
      <c r="BBU223" s="9"/>
      <c r="BBV223" s="9"/>
      <c r="BBW223" s="9"/>
      <c r="BBX223" s="9"/>
      <c r="BBY223" s="9"/>
      <c r="BBZ223" s="9"/>
      <c r="BCA223" s="9"/>
      <c r="BCB223" s="9"/>
      <c r="BCC223" s="9"/>
      <c r="BCD223" s="9"/>
      <c r="BCE223" s="9"/>
      <c r="BCF223" s="9"/>
      <c r="BCG223" s="9"/>
      <c r="BCH223" s="9"/>
      <c r="BCI223" s="9"/>
      <c r="BCJ223" s="9"/>
      <c r="BCK223" s="9"/>
      <c r="BCL223" s="9"/>
      <c r="BCM223" s="9"/>
      <c r="BCN223" s="9"/>
      <c r="BCO223" s="9"/>
      <c r="BCP223" s="9"/>
      <c r="BCQ223" s="9"/>
      <c r="BCR223" s="9"/>
      <c r="BCS223" s="9"/>
      <c r="BCT223" s="9"/>
      <c r="BCU223" s="9"/>
      <c r="BCV223" s="9"/>
      <c r="BCW223" s="9"/>
      <c r="BCX223" s="9"/>
      <c r="BCY223" s="9"/>
      <c r="BCZ223" s="9"/>
      <c r="BDA223" s="9"/>
      <c r="BDB223" s="9"/>
      <c r="BDC223" s="9"/>
      <c r="BDD223" s="9"/>
      <c r="BDE223" s="9"/>
      <c r="BDF223" s="9"/>
      <c r="BDG223" s="9"/>
      <c r="BDH223" s="9"/>
      <c r="BDI223" s="9"/>
      <c r="BDJ223" s="9"/>
      <c r="BDK223" s="9"/>
      <c r="BDL223" s="9"/>
      <c r="BDM223" s="9"/>
      <c r="BDN223" s="9"/>
      <c r="BDO223" s="9"/>
      <c r="BDP223" s="9"/>
      <c r="BDQ223" s="9"/>
      <c r="BDR223" s="9"/>
      <c r="BDS223" s="9"/>
      <c r="BDT223" s="9"/>
      <c r="BDU223" s="9"/>
      <c r="BDV223" s="9"/>
      <c r="BDW223" s="9"/>
      <c r="BDX223" s="9"/>
      <c r="BDY223" s="9"/>
      <c r="BDZ223" s="9"/>
      <c r="BEA223" s="9"/>
      <c r="BEB223" s="9"/>
      <c r="BEC223" s="9"/>
      <c r="BED223" s="9"/>
      <c r="BEE223" s="9"/>
      <c r="BEF223" s="9"/>
      <c r="BEG223" s="9"/>
      <c r="BEH223" s="9"/>
      <c r="BEI223" s="9"/>
      <c r="BEJ223" s="9"/>
      <c r="BEK223" s="9"/>
      <c r="BEL223" s="9"/>
      <c r="BEM223" s="9"/>
      <c r="BEN223" s="9"/>
      <c r="BEO223" s="9"/>
      <c r="BEP223" s="9"/>
      <c r="BEQ223" s="9"/>
      <c r="BER223" s="9"/>
      <c r="BES223" s="9"/>
      <c r="BET223" s="9"/>
      <c r="BEU223" s="9"/>
      <c r="BEV223" s="9"/>
      <c r="BEW223" s="9"/>
      <c r="BEX223" s="9"/>
      <c r="BEY223" s="9"/>
      <c r="BEZ223" s="9"/>
      <c r="BFA223" s="9"/>
      <c r="BFB223" s="9"/>
      <c r="BFC223" s="9"/>
      <c r="BFD223" s="9"/>
      <c r="BFE223" s="9"/>
      <c r="BFF223" s="9"/>
      <c r="BFG223" s="9"/>
      <c r="BFH223" s="9"/>
      <c r="BFI223" s="9"/>
      <c r="BFJ223" s="9"/>
      <c r="BFK223" s="9"/>
      <c r="BFL223" s="9"/>
      <c r="BFM223" s="9"/>
      <c r="BFN223" s="9"/>
      <c r="BFO223" s="9"/>
      <c r="BFP223" s="9"/>
      <c r="BFQ223" s="9"/>
      <c r="BFR223" s="9"/>
      <c r="BFS223" s="9"/>
      <c r="BFT223" s="9"/>
      <c r="BFU223" s="9"/>
      <c r="BFV223" s="9"/>
      <c r="BFW223" s="9"/>
      <c r="BFX223" s="9"/>
      <c r="BFY223" s="9"/>
      <c r="BFZ223" s="9"/>
      <c r="BGA223" s="9"/>
      <c r="BGB223" s="9"/>
      <c r="BGC223" s="9"/>
      <c r="BGD223" s="9"/>
      <c r="BGE223" s="9"/>
      <c r="BGF223" s="9"/>
      <c r="BGG223" s="9"/>
      <c r="BGH223" s="9"/>
      <c r="BGI223" s="9"/>
      <c r="BGJ223" s="9"/>
      <c r="BGK223" s="9"/>
      <c r="BGL223" s="9"/>
      <c r="BGM223" s="9"/>
      <c r="BGN223" s="9"/>
      <c r="BGO223" s="9"/>
      <c r="BGP223" s="9"/>
      <c r="BGQ223" s="9"/>
      <c r="BGR223" s="9"/>
      <c r="BGS223" s="9"/>
      <c r="BGT223" s="9"/>
      <c r="BGU223" s="9"/>
      <c r="BGV223" s="9"/>
      <c r="BGW223" s="9"/>
      <c r="BGX223" s="9"/>
      <c r="BGY223" s="9"/>
      <c r="BGZ223" s="9"/>
      <c r="BHA223" s="9"/>
      <c r="BHB223" s="9"/>
      <c r="BHC223" s="9"/>
      <c r="BHD223" s="9"/>
      <c r="BHE223" s="9"/>
      <c r="BHF223" s="9"/>
      <c r="BHG223" s="9"/>
      <c r="BHH223" s="9"/>
      <c r="BHI223" s="9"/>
      <c r="BHJ223" s="9"/>
      <c r="BHK223" s="9"/>
      <c r="BHL223" s="9"/>
      <c r="BHM223" s="9"/>
      <c r="BHN223" s="9"/>
      <c r="BHO223" s="9"/>
      <c r="BHP223" s="9"/>
      <c r="BHQ223" s="9"/>
      <c r="BHR223" s="9"/>
      <c r="BHS223" s="9"/>
      <c r="BHT223" s="9"/>
      <c r="BHU223" s="9"/>
      <c r="BHV223" s="9"/>
      <c r="BHW223" s="9"/>
      <c r="BHX223" s="9"/>
      <c r="BHY223" s="9"/>
      <c r="BHZ223" s="9"/>
      <c r="BIA223" s="9"/>
      <c r="BIB223" s="9"/>
      <c r="BIC223" s="9"/>
      <c r="BID223" s="9"/>
      <c r="BIE223" s="9"/>
      <c r="BIF223" s="9"/>
      <c r="BIG223" s="9"/>
      <c r="BIH223" s="9"/>
      <c r="BII223" s="9"/>
      <c r="BIJ223" s="9"/>
      <c r="BIK223" s="9"/>
      <c r="BIL223" s="9"/>
      <c r="BIM223" s="9"/>
      <c r="BIN223" s="9"/>
      <c r="BIO223" s="9"/>
      <c r="BIP223" s="9"/>
      <c r="BIQ223" s="9"/>
      <c r="BIR223" s="9"/>
      <c r="BIS223" s="9"/>
      <c r="BIT223" s="9"/>
      <c r="BIU223" s="9"/>
      <c r="BIV223" s="9"/>
      <c r="BIW223" s="9"/>
      <c r="BIX223" s="9"/>
      <c r="BIY223" s="9"/>
      <c r="BIZ223" s="9"/>
      <c r="BJA223" s="9"/>
      <c r="BJB223" s="9"/>
      <c r="BJC223" s="9"/>
      <c r="BJD223" s="9"/>
      <c r="BJE223" s="9"/>
      <c r="BJF223" s="9"/>
      <c r="BJG223" s="9"/>
      <c r="BJH223" s="9"/>
      <c r="BJI223" s="9"/>
      <c r="BJJ223" s="9"/>
      <c r="BJK223" s="9"/>
      <c r="BJL223" s="9"/>
      <c r="BJM223" s="9"/>
      <c r="BJN223" s="9"/>
      <c r="BJO223" s="9"/>
      <c r="BJP223" s="9"/>
      <c r="BJQ223" s="9"/>
      <c r="BJR223" s="9"/>
      <c r="BJS223" s="9"/>
      <c r="BJT223" s="9"/>
      <c r="BJU223" s="9"/>
      <c r="BJV223" s="9"/>
      <c r="BJW223" s="9"/>
      <c r="BJX223" s="9"/>
      <c r="BJY223" s="9"/>
      <c r="BJZ223" s="9"/>
      <c r="BKA223" s="9"/>
      <c r="BKB223" s="9"/>
      <c r="BKC223" s="9"/>
      <c r="BKD223" s="9"/>
      <c r="BKE223" s="9"/>
      <c r="BKF223" s="9"/>
      <c r="BKG223" s="9"/>
      <c r="BKH223" s="9"/>
      <c r="BKI223" s="9"/>
      <c r="BKJ223" s="9"/>
      <c r="BKK223" s="9"/>
      <c r="BKL223" s="9"/>
      <c r="BKM223" s="9"/>
      <c r="BKN223" s="9"/>
      <c r="BKO223" s="9"/>
      <c r="BKP223" s="9"/>
      <c r="BKQ223" s="9"/>
      <c r="BKR223" s="9"/>
      <c r="BKS223" s="9"/>
      <c r="BKT223" s="9"/>
      <c r="BKU223" s="9"/>
      <c r="BKV223" s="9"/>
      <c r="BKW223" s="9"/>
      <c r="BKX223" s="9"/>
      <c r="BKY223" s="9"/>
      <c r="BKZ223" s="9"/>
      <c r="BLA223" s="9"/>
      <c r="BLB223" s="9"/>
      <c r="BLC223" s="9"/>
      <c r="BLD223" s="9"/>
      <c r="BLE223" s="9"/>
      <c r="BLF223" s="9"/>
      <c r="BLG223" s="9"/>
      <c r="BLH223" s="9"/>
      <c r="BLI223" s="9"/>
      <c r="BLJ223" s="9"/>
      <c r="BLK223" s="9"/>
      <c r="BLL223" s="9"/>
      <c r="BLM223" s="9"/>
      <c r="BLN223" s="9"/>
      <c r="BLO223" s="9"/>
      <c r="BLP223" s="9"/>
      <c r="BLQ223" s="9"/>
      <c r="BLR223" s="9"/>
      <c r="BLS223" s="9"/>
      <c r="BLT223" s="9"/>
      <c r="BLU223" s="9"/>
      <c r="BLV223" s="9"/>
      <c r="BLW223" s="9"/>
      <c r="BLX223" s="9"/>
      <c r="BLY223" s="9"/>
      <c r="BLZ223" s="9"/>
      <c r="BMA223" s="9"/>
      <c r="BMB223" s="9"/>
      <c r="BMC223" s="9"/>
      <c r="BMD223" s="9"/>
      <c r="BME223" s="9"/>
      <c r="BMF223" s="9"/>
      <c r="BMG223" s="9"/>
      <c r="BMH223" s="9"/>
      <c r="BMI223" s="9"/>
      <c r="BMJ223" s="9"/>
      <c r="BMK223" s="9"/>
      <c r="BML223" s="9"/>
      <c r="BMM223" s="9"/>
      <c r="BMN223" s="9"/>
      <c r="BMO223" s="9"/>
      <c r="BMP223" s="9"/>
      <c r="BMQ223" s="9"/>
      <c r="BMR223" s="9"/>
      <c r="BMS223" s="9"/>
      <c r="BMT223" s="9"/>
      <c r="BMU223" s="9"/>
      <c r="BMV223" s="9"/>
      <c r="BMW223" s="9"/>
      <c r="BMX223" s="9"/>
      <c r="BMY223" s="9"/>
      <c r="BMZ223" s="9"/>
      <c r="BNA223" s="9"/>
      <c r="BNB223" s="9"/>
      <c r="BNC223" s="9"/>
      <c r="BND223" s="9"/>
      <c r="BNE223" s="9"/>
      <c r="BNF223" s="9"/>
      <c r="BNG223" s="9"/>
      <c r="BNH223" s="9"/>
      <c r="BNI223" s="9"/>
      <c r="BNJ223" s="9"/>
      <c r="BNK223" s="9"/>
      <c r="BNL223" s="9"/>
      <c r="BNM223" s="9"/>
      <c r="BNN223" s="9"/>
      <c r="BNO223" s="9"/>
      <c r="BNP223" s="9"/>
      <c r="BNQ223" s="9"/>
      <c r="BNR223" s="9"/>
      <c r="BNS223" s="9"/>
      <c r="BNT223" s="9"/>
      <c r="BNU223" s="9"/>
      <c r="BNV223" s="9"/>
      <c r="BNW223" s="9"/>
      <c r="BNX223" s="9"/>
      <c r="BNY223" s="9"/>
      <c r="BNZ223" s="9"/>
      <c r="BOA223" s="9"/>
      <c r="BOB223" s="9"/>
      <c r="BOC223" s="9"/>
      <c r="BOD223" s="9"/>
      <c r="BOE223" s="9"/>
      <c r="BOF223" s="9"/>
      <c r="BOG223" s="9"/>
      <c r="BOH223" s="9"/>
      <c r="BOI223" s="9"/>
      <c r="BOJ223" s="9"/>
      <c r="BOK223" s="9"/>
      <c r="BOL223" s="9"/>
      <c r="BOM223" s="9"/>
      <c r="BON223" s="9"/>
      <c r="BOO223" s="9"/>
      <c r="BOP223" s="9"/>
      <c r="BOQ223" s="9"/>
      <c r="BOR223" s="9"/>
      <c r="BOS223" s="9"/>
      <c r="BOT223" s="9"/>
      <c r="BOU223" s="9"/>
      <c r="BOV223" s="9"/>
      <c r="BOW223" s="9"/>
      <c r="BOX223" s="9"/>
      <c r="BOY223" s="9"/>
      <c r="BOZ223" s="9"/>
      <c r="BPA223" s="9"/>
      <c r="BPB223" s="9"/>
      <c r="BPC223" s="9"/>
      <c r="BPD223" s="9"/>
      <c r="BPE223" s="9"/>
      <c r="BPF223" s="9"/>
      <c r="BPG223" s="9"/>
      <c r="BPH223" s="9"/>
      <c r="BPI223" s="9"/>
      <c r="BPJ223" s="9"/>
      <c r="BPK223" s="9"/>
      <c r="BPL223" s="9"/>
      <c r="BPM223" s="9"/>
      <c r="BPN223" s="9"/>
      <c r="BPO223" s="9"/>
      <c r="BPP223" s="9"/>
      <c r="BPQ223" s="9"/>
      <c r="BPR223" s="9"/>
      <c r="BPS223" s="9"/>
      <c r="BPT223" s="9"/>
      <c r="BPU223" s="9"/>
      <c r="BPV223" s="9"/>
      <c r="BPW223" s="9"/>
      <c r="BPX223" s="9"/>
      <c r="BPY223" s="9"/>
      <c r="BPZ223" s="9"/>
      <c r="BQA223" s="9"/>
      <c r="BQB223" s="9"/>
      <c r="BQC223" s="9"/>
      <c r="BQD223" s="9"/>
      <c r="BQE223" s="9"/>
      <c r="BQF223" s="9"/>
      <c r="BQG223" s="9"/>
      <c r="BQH223" s="9"/>
      <c r="BQI223" s="9"/>
      <c r="BQJ223" s="9"/>
      <c r="BQK223" s="9"/>
      <c r="BQL223" s="9"/>
      <c r="BQM223" s="9"/>
      <c r="BQN223" s="9"/>
      <c r="BQO223" s="9"/>
      <c r="BQP223" s="9"/>
      <c r="BQQ223" s="9"/>
      <c r="BQR223" s="9"/>
      <c r="BQS223" s="9"/>
      <c r="BQT223" s="9"/>
      <c r="BQU223" s="9"/>
      <c r="BQV223" s="9"/>
      <c r="BQW223" s="9"/>
      <c r="BQX223" s="9"/>
      <c r="BQY223" s="9"/>
      <c r="BQZ223" s="9"/>
      <c r="BRA223" s="9"/>
      <c r="BRB223" s="9"/>
      <c r="BRC223" s="9"/>
      <c r="BRD223" s="9"/>
      <c r="BRE223" s="9"/>
      <c r="BRF223" s="9"/>
      <c r="BRG223" s="9"/>
      <c r="BRH223" s="9"/>
      <c r="BRI223" s="9"/>
      <c r="BRJ223" s="9"/>
      <c r="BRK223" s="9"/>
      <c r="BRL223" s="9"/>
      <c r="BRM223" s="9"/>
      <c r="BRN223" s="9"/>
      <c r="BRO223" s="9"/>
      <c r="BRP223" s="9"/>
      <c r="BRQ223" s="9"/>
      <c r="BRR223" s="9"/>
      <c r="BRS223" s="9"/>
      <c r="BRT223" s="9"/>
      <c r="BRU223" s="9"/>
      <c r="BRV223" s="9"/>
      <c r="BRW223" s="9"/>
      <c r="BRX223" s="9"/>
      <c r="BRY223" s="9"/>
      <c r="BRZ223" s="9"/>
      <c r="BSA223" s="9"/>
      <c r="BSB223" s="9"/>
      <c r="BSC223" s="9"/>
      <c r="BSD223" s="9"/>
      <c r="BSE223" s="9"/>
      <c r="BSF223" s="9"/>
      <c r="BSG223" s="9"/>
      <c r="BSH223" s="9"/>
      <c r="BSI223" s="9"/>
      <c r="BSJ223" s="9"/>
      <c r="BSK223" s="9"/>
      <c r="BSL223" s="9"/>
      <c r="BSM223" s="9"/>
      <c r="BSN223" s="9"/>
      <c r="BSO223" s="9"/>
      <c r="BSP223" s="9"/>
      <c r="BSQ223" s="9"/>
      <c r="BSR223" s="9"/>
      <c r="BSS223" s="9"/>
      <c r="BST223" s="9"/>
      <c r="BSU223" s="9"/>
      <c r="BSV223" s="9"/>
      <c r="BSW223" s="9"/>
      <c r="BSX223" s="9"/>
      <c r="BSY223" s="9"/>
      <c r="BSZ223" s="9"/>
      <c r="BTA223" s="9"/>
    </row>
    <row r="224" spans="1:1873" x14ac:dyDescent="0.25">
      <c r="A224" s="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9"/>
      <c r="AQ224" s="9"/>
      <c r="AR224" s="9"/>
      <c r="AS224" s="9"/>
      <c r="AT224" s="9"/>
      <c r="AU224" s="9"/>
      <c r="AV224" s="9"/>
      <c r="AW224" s="9"/>
      <c r="AX224" s="9"/>
      <c r="AY224" s="9"/>
      <c r="AZ224" s="9"/>
      <c r="BA224" s="9"/>
      <c r="BB224" s="9"/>
      <c r="BC224" s="9"/>
      <c r="BD224" s="9"/>
      <c r="BE224" s="9"/>
      <c r="BF224" s="9"/>
      <c r="BG224" s="9"/>
      <c r="BH224" s="9"/>
      <c r="BI224" s="9"/>
      <c r="BJ224" s="9"/>
      <c r="BK224" s="9"/>
      <c r="BL224" s="9"/>
      <c r="BM224" s="9"/>
      <c r="BN224" s="9"/>
      <c r="BO224" s="9"/>
      <c r="BP224" s="9"/>
      <c r="BQ224" s="9"/>
      <c r="BR224" s="9"/>
      <c r="BS224" s="9"/>
      <c r="BT224" s="9"/>
      <c r="BU224" s="9"/>
      <c r="BV224" s="9"/>
      <c r="BW224" s="9"/>
      <c r="BX224" s="9"/>
      <c r="BY224" s="9"/>
      <c r="BZ224" s="9"/>
      <c r="CA224" s="9"/>
      <c r="CB224" s="9"/>
      <c r="CC224" s="9"/>
      <c r="CD224" s="9"/>
      <c r="CE224" s="9"/>
      <c r="CF224" s="9"/>
      <c r="CG224" s="9"/>
      <c r="CH224" s="9"/>
      <c r="CI224" s="9"/>
      <c r="CJ224" s="9"/>
      <c r="CK224" s="9"/>
      <c r="CL224" s="9"/>
      <c r="CM224" s="9"/>
      <c r="CN224" s="9"/>
      <c r="CO224" s="9"/>
      <c r="CP224" s="9"/>
      <c r="CQ224" s="9"/>
      <c r="CR224" s="9"/>
      <c r="CS224" s="9"/>
      <c r="CT224" s="9"/>
      <c r="CU224" s="9"/>
      <c r="CV224" s="9"/>
      <c r="CW224" s="9"/>
      <c r="CX224" s="9"/>
      <c r="CY224" s="9"/>
      <c r="CZ224" s="9"/>
      <c r="DA224" s="9"/>
      <c r="DB224" s="9"/>
      <c r="DC224" s="9"/>
      <c r="DD224" s="9"/>
      <c r="DE224" s="9"/>
      <c r="DF224" s="9"/>
      <c r="DG224" s="9"/>
      <c r="DH224" s="9"/>
      <c r="DI224" s="9"/>
      <c r="DJ224" s="9"/>
      <c r="DK224" s="9"/>
      <c r="DL224" s="9"/>
      <c r="DM224" s="9"/>
      <c r="DN224" s="9"/>
      <c r="DO224" s="9"/>
      <c r="DP224" s="9"/>
      <c r="DQ224" s="9"/>
      <c r="DR224" s="9"/>
      <c r="DS224" s="9"/>
      <c r="DT224" s="9"/>
      <c r="DU224" s="9"/>
      <c r="DV224" s="9"/>
      <c r="DW224" s="9"/>
      <c r="DX224" s="9"/>
      <c r="DY224" s="9"/>
      <c r="DZ224" s="9"/>
      <c r="EA224" s="9"/>
      <c r="EB224" s="9"/>
      <c r="EC224" s="9"/>
      <c r="ED224" s="9"/>
      <c r="EE224" s="9"/>
      <c r="EF224" s="9"/>
      <c r="EG224" s="9"/>
      <c r="EH224" s="9"/>
      <c r="EI224" s="9"/>
      <c r="EJ224" s="9"/>
      <c r="EK224" s="9"/>
      <c r="EL224" s="9"/>
      <c r="EM224" s="9"/>
      <c r="EN224" s="9"/>
      <c r="EO224" s="9"/>
      <c r="EP224" s="9"/>
      <c r="EQ224" s="9"/>
      <c r="ER224" s="9"/>
      <c r="ES224" s="9"/>
      <c r="ET224" s="9"/>
      <c r="EU224" s="9"/>
      <c r="EV224" s="9"/>
      <c r="EW224" s="9"/>
      <c r="EX224" s="9"/>
      <c r="EY224" s="9"/>
      <c r="EZ224" s="9"/>
      <c r="FA224" s="9"/>
      <c r="FB224" s="9"/>
      <c r="FC224" s="9"/>
      <c r="FD224" s="9"/>
      <c r="FE224" s="9"/>
      <c r="FF224" s="9"/>
      <c r="FG224" s="9"/>
      <c r="FH224" s="9"/>
      <c r="FI224" s="9"/>
      <c r="FJ224" s="9"/>
      <c r="FK224" s="9"/>
      <c r="FL224" s="9"/>
      <c r="FM224" s="9"/>
      <c r="FN224" s="9"/>
      <c r="FO224" s="9"/>
      <c r="FP224" s="9"/>
      <c r="FQ224" s="9"/>
      <c r="FR224" s="9"/>
      <c r="FS224" s="9"/>
      <c r="FT224" s="9"/>
      <c r="FU224" s="9"/>
      <c r="FV224" s="9"/>
      <c r="FW224" s="9"/>
      <c r="FX224" s="9"/>
      <c r="FY224" s="9"/>
      <c r="FZ224" s="9"/>
      <c r="GA224" s="9"/>
      <c r="GB224" s="9"/>
      <c r="GC224" s="9"/>
      <c r="GD224" s="9"/>
      <c r="GE224" s="9"/>
      <c r="GF224" s="9"/>
      <c r="GG224" s="9"/>
      <c r="GH224" s="9"/>
      <c r="GI224" s="9"/>
      <c r="GJ224" s="9"/>
      <c r="GK224" s="9"/>
      <c r="GL224" s="9"/>
      <c r="GM224" s="9"/>
      <c r="GN224" s="9"/>
      <c r="GO224" s="9"/>
      <c r="GP224" s="9"/>
      <c r="GQ224" s="9"/>
      <c r="GR224" s="9"/>
      <c r="GS224" s="9"/>
      <c r="GT224" s="9"/>
      <c r="GU224" s="9"/>
      <c r="GV224" s="9"/>
      <c r="GW224" s="9"/>
      <c r="GX224" s="9"/>
      <c r="GY224" s="9"/>
      <c r="GZ224" s="9"/>
      <c r="HA224" s="9"/>
      <c r="HB224" s="9"/>
      <c r="HC224" s="9"/>
      <c r="HD224" s="9"/>
      <c r="HE224" s="9"/>
      <c r="HF224" s="9"/>
      <c r="HG224" s="9"/>
      <c r="HH224" s="9"/>
      <c r="HI224" s="9"/>
      <c r="HJ224" s="9"/>
      <c r="HK224" s="9"/>
      <c r="HL224" s="9"/>
      <c r="HM224" s="9"/>
      <c r="HN224" s="9"/>
      <c r="HO224" s="9"/>
      <c r="HP224" s="9"/>
      <c r="HQ224" s="9"/>
      <c r="HR224" s="9"/>
      <c r="HS224" s="9"/>
      <c r="HT224" s="9"/>
      <c r="HU224" s="9"/>
      <c r="HV224" s="9"/>
      <c r="HW224" s="9"/>
      <c r="HX224" s="9"/>
      <c r="HY224" s="9"/>
      <c r="HZ224" s="9"/>
      <c r="IA224" s="9"/>
      <c r="IB224" s="9"/>
      <c r="IC224" s="9"/>
      <c r="ID224" s="9"/>
      <c r="IE224" s="9"/>
      <c r="IF224" s="9"/>
      <c r="IG224" s="9"/>
      <c r="IH224" s="9"/>
      <c r="II224" s="9"/>
      <c r="IJ224" s="9"/>
      <c r="IK224" s="9"/>
      <c r="IL224" s="9"/>
      <c r="IM224" s="9"/>
      <c r="IN224" s="9"/>
      <c r="IO224" s="9"/>
      <c r="IP224" s="9"/>
      <c r="IQ224" s="9"/>
      <c r="IR224" s="9"/>
      <c r="IS224" s="9"/>
      <c r="IT224" s="9"/>
      <c r="IU224" s="9"/>
      <c r="IV224" s="9"/>
      <c r="IW224" s="9"/>
      <c r="IX224" s="9"/>
      <c r="IY224" s="9"/>
      <c r="IZ224" s="9"/>
      <c r="JA224" s="9"/>
      <c r="JB224" s="9"/>
      <c r="JC224" s="9"/>
      <c r="JD224" s="9"/>
      <c r="JE224" s="9"/>
      <c r="JF224" s="9"/>
      <c r="JG224" s="9"/>
      <c r="JH224" s="9"/>
      <c r="JI224" s="9"/>
      <c r="JJ224" s="9"/>
      <c r="JK224" s="9"/>
      <c r="JL224" s="9"/>
      <c r="JM224" s="9"/>
      <c r="JN224" s="9"/>
      <c r="JO224" s="9"/>
      <c r="JP224" s="9"/>
      <c r="JQ224" s="9"/>
      <c r="JR224" s="9"/>
      <c r="JS224" s="9"/>
      <c r="JT224" s="9"/>
      <c r="JU224" s="9"/>
      <c r="JV224" s="9"/>
      <c r="JW224" s="9"/>
      <c r="JX224" s="9"/>
      <c r="JY224" s="9"/>
      <c r="JZ224" s="9"/>
      <c r="KA224" s="9"/>
      <c r="KB224" s="9"/>
      <c r="KC224" s="9"/>
      <c r="KD224" s="9"/>
      <c r="KE224" s="9"/>
      <c r="KF224" s="9"/>
      <c r="KG224" s="9"/>
      <c r="KH224" s="9"/>
      <c r="KI224" s="9"/>
      <c r="KJ224" s="9"/>
      <c r="KK224" s="9"/>
      <c r="KL224" s="9"/>
      <c r="KM224" s="9"/>
      <c r="KN224" s="9"/>
      <c r="KO224" s="9"/>
      <c r="KP224" s="9"/>
      <c r="KQ224" s="9"/>
      <c r="KR224" s="9"/>
      <c r="KS224" s="9"/>
      <c r="KT224" s="9"/>
      <c r="KU224" s="9"/>
      <c r="KV224" s="9"/>
      <c r="KW224" s="9"/>
      <c r="KX224" s="9"/>
      <c r="KY224" s="9"/>
      <c r="KZ224" s="9"/>
      <c r="LA224" s="9"/>
      <c r="LB224" s="9"/>
      <c r="LC224" s="9"/>
      <c r="LD224" s="9"/>
      <c r="LE224" s="9"/>
      <c r="LF224" s="9"/>
      <c r="LG224" s="9"/>
      <c r="LH224" s="9"/>
      <c r="LI224" s="9"/>
      <c r="LJ224" s="9"/>
      <c r="LK224" s="9"/>
      <c r="LL224" s="9"/>
      <c r="LM224" s="9"/>
      <c r="LN224" s="9"/>
      <c r="LO224" s="9"/>
      <c r="LP224" s="9"/>
      <c r="LQ224" s="9"/>
      <c r="LR224" s="9"/>
      <c r="LS224" s="9"/>
      <c r="LT224" s="9"/>
      <c r="LU224" s="9"/>
      <c r="LV224" s="9"/>
      <c r="LW224" s="9"/>
      <c r="LX224" s="9"/>
      <c r="LY224" s="9"/>
      <c r="LZ224" s="9"/>
      <c r="MA224" s="9"/>
      <c r="MB224" s="9"/>
      <c r="MC224" s="9"/>
      <c r="MD224" s="9"/>
      <c r="ME224" s="9"/>
      <c r="MF224" s="9"/>
      <c r="MG224" s="9"/>
      <c r="MH224" s="9"/>
      <c r="MI224" s="9"/>
      <c r="MJ224" s="9"/>
      <c r="MK224" s="9"/>
      <c r="ML224" s="9"/>
      <c r="MM224" s="9"/>
      <c r="MN224" s="9"/>
      <c r="MO224" s="9"/>
      <c r="MP224" s="9"/>
      <c r="MQ224" s="9"/>
      <c r="MR224" s="9"/>
      <c r="MS224" s="9"/>
      <c r="MT224" s="9"/>
      <c r="MU224" s="9"/>
      <c r="MV224" s="9"/>
      <c r="MW224" s="9"/>
      <c r="MX224" s="9"/>
      <c r="MY224" s="9"/>
      <c r="MZ224" s="9"/>
      <c r="NA224" s="9"/>
      <c r="NB224" s="9"/>
      <c r="NC224" s="9"/>
      <c r="ND224" s="9"/>
      <c r="NE224" s="9"/>
      <c r="NF224" s="9"/>
      <c r="NG224" s="9"/>
      <c r="NH224" s="9"/>
      <c r="NI224" s="9"/>
      <c r="NJ224" s="9"/>
      <c r="NK224" s="9"/>
      <c r="NL224" s="9"/>
      <c r="NM224" s="9"/>
      <c r="NN224" s="9"/>
      <c r="NO224" s="9"/>
      <c r="NP224" s="9"/>
      <c r="NQ224" s="9"/>
      <c r="NR224" s="9"/>
      <c r="NS224" s="9"/>
      <c r="NT224" s="9"/>
      <c r="NU224" s="9"/>
      <c r="NV224" s="9"/>
      <c r="NW224" s="9"/>
      <c r="NX224" s="9"/>
      <c r="NY224" s="9"/>
      <c r="NZ224" s="9"/>
      <c r="OA224" s="9"/>
      <c r="OB224" s="9"/>
      <c r="OC224" s="9"/>
      <c r="OD224" s="9"/>
      <c r="OE224" s="9"/>
      <c r="OF224" s="9"/>
      <c r="OG224" s="9"/>
      <c r="OH224" s="9"/>
      <c r="OI224" s="9"/>
      <c r="OJ224" s="9"/>
      <c r="OK224" s="9"/>
      <c r="OL224" s="9"/>
      <c r="OM224" s="9"/>
      <c r="ON224" s="9"/>
      <c r="OO224" s="9"/>
      <c r="OP224" s="9"/>
      <c r="OQ224" s="9"/>
      <c r="OR224" s="9"/>
      <c r="OS224" s="9"/>
      <c r="OT224" s="9"/>
      <c r="OU224" s="9"/>
      <c r="OV224" s="9"/>
      <c r="OW224" s="9"/>
      <c r="OX224" s="9"/>
      <c r="OY224" s="9"/>
      <c r="OZ224" s="9"/>
      <c r="PA224" s="9"/>
      <c r="PB224" s="9"/>
      <c r="PC224" s="9"/>
      <c r="PD224" s="9"/>
      <c r="PE224" s="9"/>
      <c r="PF224" s="9"/>
      <c r="PG224" s="9"/>
      <c r="PH224" s="9"/>
      <c r="PI224" s="9"/>
      <c r="PJ224" s="9"/>
      <c r="PK224" s="9"/>
      <c r="PL224" s="9"/>
      <c r="PM224" s="9"/>
      <c r="PN224" s="9"/>
      <c r="PO224" s="9"/>
      <c r="PP224" s="9"/>
      <c r="PQ224" s="9"/>
      <c r="PR224" s="9"/>
      <c r="PS224" s="9"/>
      <c r="PT224" s="9"/>
      <c r="PU224" s="9"/>
      <c r="PV224" s="9"/>
      <c r="PW224" s="9"/>
      <c r="PX224" s="9"/>
      <c r="PY224" s="9"/>
      <c r="PZ224" s="9"/>
      <c r="QA224" s="9"/>
      <c r="QB224" s="9"/>
      <c r="QC224" s="9"/>
      <c r="QD224" s="9"/>
      <c r="QE224" s="9"/>
      <c r="QF224" s="9"/>
      <c r="QG224" s="9"/>
      <c r="QH224" s="9"/>
      <c r="QI224" s="9"/>
      <c r="QJ224" s="9"/>
      <c r="QK224" s="9"/>
      <c r="QL224" s="9"/>
      <c r="QM224" s="9"/>
      <c r="QN224" s="9"/>
      <c r="QO224" s="9"/>
      <c r="QP224" s="9"/>
      <c r="QQ224" s="9"/>
      <c r="QR224" s="9"/>
      <c r="QS224" s="9"/>
      <c r="QT224" s="9"/>
      <c r="QU224" s="9"/>
      <c r="QV224" s="9"/>
      <c r="QW224" s="9"/>
      <c r="QX224" s="9"/>
      <c r="QY224" s="9"/>
      <c r="QZ224" s="9"/>
      <c r="RA224" s="9"/>
      <c r="RB224" s="9"/>
      <c r="RC224" s="9"/>
      <c r="RD224" s="9"/>
      <c r="RE224" s="9"/>
      <c r="RF224" s="9"/>
      <c r="RG224" s="9"/>
      <c r="RH224" s="9"/>
      <c r="RI224" s="9"/>
      <c r="RJ224" s="9"/>
      <c r="RK224" s="9"/>
      <c r="RL224" s="9"/>
      <c r="RM224" s="9"/>
      <c r="RN224" s="9"/>
      <c r="RO224" s="9"/>
      <c r="RP224" s="9"/>
      <c r="RQ224" s="9"/>
      <c r="RR224" s="9"/>
      <c r="RS224" s="9"/>
      <c r="RT224" s="9"/>
      <c r="RU224" s="9"/>
      <c r="RV224" s="9"/>
      <c r="RW224" s="9"/>
      <c r="RX224" s="9"/>
      <c r="RY224" s="9"/>
      <c r="RZ224" s="9"/>
      <c r="SA224" s="9"/>
      <c r="SB224" s="9"/>
      <c r="SC224" s="9"/>
      <c r="SD224" s="9"/>
      <c r="SE224" s="9"/>
      <c r="SF224" s="9"/>
      <c r="SG224" s="9"/>
      <c r="SH224" s="9"/>
      <c r="SI224" s="9"/>
      <c r="SJ224" s="9"/>
      <c r="SK224" s="9"/>
      <c r="SL224" s="9"/>
      <c r="SM224" s="9"/>
      <c r="SN224" s="9"/>
      <c r="SO224" s="9"/>
      <c r="SP224" s="9"/>
      <c r="SQ224" s="9"/>
      <c r="SR224" s="9"/>
      <c r="SS224" s="9"/>
      <c r="ST224" s="9"/>
      <c r="SU224" s="9"/>
      <c r="SV224" s="9"/>
      <c r="SW224" s="9"/>
      <c r="SX224" s="9"/>
      <c r="SY224" s="9"/>
      <c r="SZ224" s="9"/>
      <c r="TA224" s="9"/>
      <c r="TB224" s="9"/>
      <c r="TC224" s="9"/>
      <c r="TD224" s="9"/>
      <c r="TE224" s="9"/>
      <c r="TF224" s="9"/>
      <c r="TG224" s="9"/>
      <c r="TH224" s="9"/>
      <c r="TI224" s="9"/>
      <c r="TJ224" s="9"/>
      <c r="TK224" s="9"/>
      <c r="TL224" s="9"/>
      <c r="TM224" s="9"/>
      <c r="TN224" s="9"/>
      <c r="TO224" s="9"/>
      <c r="TP224" s="9"/>
      <c r="TQ224" s="9"/>
      <c r="TR224" s="9"/>
      <c r="TS224" s="9"/>
      <c r="TT224" s="9"/>
      <c r="TU224" s="9"/>
      <c r="TV224" s="9"/>
      <c r="TW224" s="9"/>
      <c r="TX224" s="9"/>
      <c r="TY224" s="9"/>
      <c r="TZ224" s="9"/>
      <c r="UA224" s="9"/>
      <c r="UB224" s="9"/>
      <c r="UC224" s="9"/>
      <c r="UD224" s="9"/>
      <c r="UE224" s="9"/>
      <c r="UF224" s="9"/>
      <c r="UG224" s="9"/>
      <c r="UH224" s="9"/>
      <c r="UI224" s="9"/>
      <c r="UJ224" s="9"/>
      <c r="UK224" s="9"/>
      <c r="UL224" s="9"/>
      <c r="UM224" s="9"/>
      <c r="UN224" s="9"/>
      <c r="UO224" s="9"/>
      <c r="UP224" s="9"/>
      <c r="UQ224" s="9"/>
      <c r="UR224" s="9"/>
      <c r="US224" s="9"/>
      <c r="UT224" s="9"/>
      <c r="UU224" s="9"/>
      <c r="UV224" s="9"/>
      <c r="UW224" s="9"/>
      <c r="UX224" s="9"/>
      <c r="UY224" s="9"/>
      <c r="UZ224" s="9"/>
      <c r="VA224" s="9"/>
      <c r="VB224" s="9"/>
      <c r="VC224" s="9"/>
      <c r="VD224" s="9"/>
      <c r="VE224" s="9"/>
      <c r="VF224" s="9"/>
      <c r="VG224" s="9"/>
      <c r="VH224" s="9"/>
      <c r="VI224" s="9"/>
      <c r="VJ224" s="9"/>
      <c r="VK224" s="9"/>
      <c r="VL224" s="9"/>
      <c r="VM224" s="9"/>
      <c r="VN224" s="9"/>
      <c r="VO224" s="9"/>
      <c r="VP224" s="9"/>
      <c r="VQ224" s="9"/>
      <c r="VR224" s="9"/>
      <c r="VS224" s="9"/>
      <c r="VT224" s="9"/>
      <c r="VU224" s="9"/>
      <c r="VV224" s="9"/>
      <c r="VW224" s="9"/>
      <c r="VX224" s="9"/>
      <c r="VY224" s="9"/>
      <c r="VZ224" s="9"/>
      <c r="WA224" s="9"/>
      <c r="WB224" s="9"/>
      <c r="WC224" s="9"/>
      <c r="WD224" s="9"/>
      <c r="WE224" s="9"/>
      <c r="WF224" s="9"/>
      <c r="WG224" s="9"/>
      <c r="WH224" s="9"/>
      <c r="WI224" s="9"/>
      <c r="WJ224" s="9"/>
      <c r="WK224" s="9"/>
      <c r="WL224" s="9"/>
      <c r="WM224" s="9"/>
      <c r="WN224" s="9"/>
      <c r="WO224" s="9"/>
      <c r="WP224" s="9"/>
      <c r="WQ224" s="9"/>
      <c r="WR224" s="9"/>
      <c r="WS224" s="9"/>
      <c r="WT224" s="9"/>
      <c r="WU224" s="9"/>
      <c r="WV224" s="9"/>
      <c r="WW224" s="9"/>
      <c r="WX224" s="9"/>
      <c r="WY224" s="9"/>
      <c r="WZ224" s="9"/>
      <c r="XA224" s="9"/>
      <c r="XB224" s="9"/>
      <c r="XC224" s="9"/>
      <c r="XD224" s="9"/>
      <c r="XE224" s="9"/>
      <c r="XF224" s="9"/>
      <c r="XG224" s="9"/>
      <c r="XH224" s="9"/>
      <c r="XI224" s="9"/>
      <c r="XJ224" s="9"/>
      <c r="XK224" s="9"/>
      <c r="XL224" s="9"/>
      <c r="XM224" s="9"/>
      <c r="XN224" s="9"/>
      <c r="XO224" s="9"/>
      <c r="XP224" s="9"/>
      <c r="XQ224" s="9"/>
      <c r="XR224" s="9"/>
      <c r="XS224" s="9"/>
      <c r="XT224" s="9"/>
      <c r="XU224" s="9"/>
      <c r="XV224" s="9"/>
      <c r="XW224" s="9"/>
      <c r="XX224" s="9"/>
      <c r="XY224" s="9"/>
      <c r="XZ224" s="9"/>
      <c r="YA224" s="9"/>
      <c r="YB224" s="9"/>
      <c r="YC224" s="9"/>
      <c r="YD224" s="9"/>
      <c r="YE224" s="9"/>
      <c r="YF224" s="9"/>
      <c r="YG224" s="9"/>
      <c r="YH224" s="9"/>
      <c r="YI224" s="9"/>
      <c r="YJ224" s="9"/>
      <c r="YK224" s="9"/>
      <c r="YL224" s="9"/>
      <c r="YM224" s="9"/>
      <c r="YN224" s="9"/>
      <c r="YO224" s="9"/>
      <c r="YP224" s="9"/>
      <c r="YQ224" s="9"/>
      <c r="YR224" s="9"/>
      <c r="YS224" s="9"/>
      <c r="YT224" s="9"/>
      <c r="YU224" s="9"/>
      <c r="YV224" s="9"/>
      <c r="YW224" s="9"/>
      <c r="YX224" s="9"/>
      <c r="YY224" s="9"/>
      <c r="YZ224" s="9"/>
      <c r="ZA224" s="9"/>
      <c r="ZB224" s="9"/>
      <c r="ZC224" s="9"/>
      <c r="ZD224" s="9"/>
      <c r="ZE224" s="9"/>
      <c r="ZF224" s="9"/>
      <c r="ZG224" s="9"/>
      <c r="ZH224" s="9"/>
      <c r="ZI224" s="9"/>
      <c r="ZJ224" s="9"/>
      <c r="ZK224" s="9"/>
      <c r="ZL224" s="9"/>
      <c r="ZM224" s="9"/>
      <c r="ZN224" s="9"/>
      <c r="ZO224" s="9"/>
      <c r="ZP224" s="9"/>
      <c r="ZQ224" s="9"/>
      <c r="ZR224" s="9"/>
      <c r="ZS224" s="9"/>
      <c r="ZT224" s="9"/>
      <c r="ZU224" s="9"/>
      <c r="ZV224" s="9"/>
      <c r="ZW224" s="9"/>
      <c r="ZX224" s="9"/>
      <c r="ZY224" s="9"/>
      <c r="ZZ224" s="9"/>
      <c r="AAA224" s="9"/>
      <c r="AAB224" s="9"/>
      <c r="AAC224" s="9"/>
      <c r="AAD224" s="9"/>
      <c r="AAE224" s="9"/>
      <c r="AAF224" s="9"/>
      <c r="AAG224" s="9"/>
      <c r="AAH224" s="9"/>
      <c r="AAI224" s="9"/>
      <c r="AAJ224" s="9"/>
      <c r="AAK224" s="9"/>
      <c r="AAL224" s="9"/>
      <c r="AAM224" s="9"/>
      <c r="AAN224" s="9"/>
      <c r="AAO224" s="9"/>
      <c r="AAP224" s="9"/>
      <c r="AAQ224" s="9"/>
      <c r="AAR224" s="9"/>
      <c r="AAS224" s="9"/>
      <c r="AAT224" s="9"/>
      <c r="AAU224" s="9"/>
      <c r="AAV224" s="9"/>
      <c r="AAW224" s="9"/>
      <c r="AAX224" s="9"/>
      <c r="AAY224" s="9"/>
      <c r="AAZ224" s="9"/>
      <c r="ABA224" s="9"/>
      <c r="ABB224" s="9"/>
      <c r="ABC224" s="9"/>
      <c r="ABD224" s="9"/>
      <c r="ABE224" s="9"/>
      <c r="ABF224" s="9"/>
      <c r="ABG224" s="9"/>
      <c r="ABH224" s="9"/>
      <c r="ABI224" s="9"/>
      <c r="ABJ224" s="9"/>
      <c r="ABK224" s="9"/>
      <c r="ABL224" s="9"/>
      <c r="ABM224" s="9"/>
      <c r="ABN224" s="9"/>
      <c r="ABO224" s="9"/>
      <c r="ABP224" s="9"/>
      <c r="ABQ224" s="9"/>
      <c r="ABR224" s="9"/>
      <c r="ABS224" s="9"/>
      <c r="ABT224" s="9"/>
      <c r="ABU224" s="9"/>
      <c r="ABV224" s="9"/>
      <c r="ABW224" s="9"/>
      <c r="ABX224" s="9"/>
      <c r="ABY224" s="9"/>
      <c r="ABZ224" s="9"/>
      <c r="ACA224" s="9"/>
      <c r="ACB224" s="9"/>
      <c r="ACC224" s="9"/>
      <c r="ACD224" s="9"/>
      <c r="ACE224" s="9"/>
      <c r="ACF224" s="9"/>
      <c r="ACG224" s="9"/>
      <c r="ACH224" s="9"/>
      <c r="ACI224" s="9"/>
      <c r="ACJ224" s="9"/>
      <c r="ACK224" s="9"/>
      <c r="ACL224" s="9"/>
      <c r="ACM224" s="9"/>
      <c r="ACN224" s="9"/>
      <c r="ACO224" s="9"/>
      <c r="ACP224" s="9"/>
      <c r="ACQ224" s="9"/>
      <c r="ACR224" s="9"/>
      <c r="ACS224" s="9"/>
      <c r="ACT224" s="9"/>
      <c r="ACU224" s="9"/>
      <c r="ACV224" s="9"/>
      <c r="ACW224" s="9"/>
      <c r="ACX224" s="9"/>
      <c r="ACY224" s="9"/>
      <c r="ACZ224" s="9"/>
      <c r="ADA224" s="9"/>
      <c r="ADB224" s="9"/>
      <c r="ADC224" s="9"/>
      <c r="ADD224" s="9"/>
      <c r="ADE224" s="9"/>
      <c r="ADF224" s="9"/>
      <c r="ADG224" s="9"/>
      <c r="ADH224" s="9"/>
      <c r="ADI224" s="9"/>
      <c r="ADJ224" s="9"/>
      <c r="ADK224" s="9"/>
      <c r="ADL224" s="9"/>
      <c r="ADM224" s="9"/>
      <c r="ADN224" s="9"/>
      <c r="ADO224" s="9"/>
      <c r="ADP224" s="9"/>
      <c r="ADQ224" s="9"/>
      <c r="ADR224" s="9"/>
      <c r="ADS224" s="9"/>
      <c r="ADT224" s="9"/>
      <c r="ADU224" s="9"/>
      <c r="ADV224" s="9"/>
      <c r="ADW224" s="9"/>
      <c r="ADX224" s="9"/>
      <c r="ADY224" s="9"/>
      <c r="ADZ224" s="9"/>
      <c r="AEA224" s="9"/>
      <c r="AEB224" s="9"/>
      <c r="AEC224" s="9"/>
      <c r="AED224" s="9"/>
      <c r="AEE224" s="9"/>
      <c r="AEF224" s="9"/>
      <c r="AEG224" s="9"/>
      <c r="AEH224" s="9"/>
      <c r="AEI224" s="9"/>
      <c r="AEJ224" s="9"/>
      <c r="AEK224" s="9"/>
      <c r="AEL224" s="9"/>
      <c r="AEM224" s="9"/>
      <c r="AEN224" s="9"/>
      <c r="AEO224" s="9"/>
      <c r="AEP224" s="9"/>
      <c r="AEQ224" s="9"/>
      <c r="AER224" s="9"/>
      <c r="AES224" s="9"/>
      <c r="AET224" s="9"/>
      <c r="AEU224" s="9"/>
      <c r="AEV224" s="9"/>
      <c r="AEW224" s="9"/>
      <c r="AEX224" s="9"/>
      <c r="AEY224" s="9"/>
      <c r="AEZ224" s="9"/>
      <c r="AFA224" s="9"/>
      <c r="AFB224" s="9"/>
      <c r="AFC224" s="9"/>
      <c r="AFD224" s="9"/>
      <c r="AFE224" s="9"/>
      <c r="AFF224" s="9"/>
      <c r="AFG224" s="9"/>
      <c r="AFH224" s="9"/>
      <c r="AFI224" s="9"/>
      <c r="AFJ224" s="9"/>
      <c r="AFK224" s="9"/>
      <c r="AFL224" s="9"/>
      <c r="AFM224" s="9"/>
      <c r="AFN224" s="9"/>
      <c r="AFO224" s="9"/>
      <c r="AFP224" s="9"/>
      <c r="AFQ224" s="9"/>
      <c r="AFR224" s="9"/>
      <c r="AFS224" s="9"/>
      <c r="AFT224" s="9"/>
      <c r="AFU224" s="9"/>
      <c r="AFV224" s="9"/>
      <c r="AFW224" s="9"/>
      <c r="AFX224" s="9"/>
      <c r="AFY224" s="9"/>
      <c r="AFZ224" s="9"/>
      <c r="AGA224" s="9"/>
      <c r="AGB224" s="9"/>
      <c r="AGC224" s="9"/>
      <c r="AGD224" s="9"/>
      <c r="AGE224" s="9"/>
      <c r="AGF224" s="9"/>
      <c r="AGG224" s="9"/>
      <c r="AGH224" s="9"/>
      <c r="AGI224" s="9"/>
      <c r="AGJ224" s="9"/>
      <c r="AGK224" s="9"/>
      <c r="AGL224" s="9"/>
      <c r="AGM224" s="9"/>
      <c r="AGN224" s="9"/>
      <c r="AGO224" s="9"/>
      <c r="AGP224" s="9"/>
      <c r="AGQ224" s="9"/>
      <c r="AGR224" s="9"/>
      <c r="AGS224" s="9"/>
      <c r="AGT224" s="9"/>
      <c r="AGU224" s="9"/>
      <c r="AGV224" s="9"/>
      <c r="AGW224" s="9"/>
      <c r="AGX224" s="9"/>
      <c r="AGY224" s="9"/>
      <c r="AGZ224" s="9"/>
      <c r="AHA224" s="9"/>
      <c r="AHB224" s="9"/>
      <c r="AHC224" s="9"/>
      <c r="AHD224" s="9"/>
      <c r="AHE224" s="9"/>
      <c r="AHF224" s="9"/>
      <c r="AHG224" s="9"/>
      <c r="AHH224" s="9"/>
      <c r="AHI224" s="9"/>
      <c r="AHJ224" s="9"/>
      <c r="AHK224" s="9"/>
      <c r="AHL224" s="9"/>
      <c r="AHM224" s="9"/>
      <c r="AHN224" s="9"/>
      <c r="AHO224" s="9"/>
      <c r="AHP224" s="9"/>
      <c r="AHQ224" s="9"/>
      <c r="AHR224" s="9"/>
      <c r="AHS224" s="9"/>
      <c r="AHT224" s="9"/>
      <c r="AHU224" s="9"/>
      <c r="AHV224" s="9"/>
      <c r="AHW224" s="9"/>
      <c r="AHX224" s="9"/>
      <c r="AHY224" s="9"/>
      <c r="AHZ224" s="9"/>
      <c r="AIA224" s="9"/>
      <c r="AIB224" s="9"/>
      <c r="AIC224" s="9"/>
      <c r="AID224" s="9"/>
      <c r="AIE224" s="9"/>
      <c r="AIF224" s="9"/>
      <c r="AIG224" s="9"/>
      <c r="AIH224" s="9"/>
      <c r="AII224" s="9"/>
      <c r="AIJ224" s="9"/>
      <c r="AIK224" s="9"/>
      <c r="AIL224" s="9"/>
      <c r="AIM224" s="9"/>
      <c r="AIN224" s="9"/>
      <c r="AIO224" s="9"/>
      <c r="AIP224" s="9"/>
      <c r="AIQ224" s="9"/>
      <c r="AIR224" s="9"/>
      <c r="AIS224" s="9"/>
      <c r="AIT224" s="9"/>
      <c r="AIU224" s="9"/>
      <c r="AIV224" s="9"/>
      <c r="AIW224" s="9"/>
      <c r="AIX224" s="9"/>
      <c r="AIY224" s="9"/>
      <c r="AIZ224" s="9"/>
      <c r="AJA224" s="9"/>
      <c r="AJB224" s="9"/>
      <c r="AJC224" s="9"/>
      <c r="AJD224" s="9"/>
      <c r="AJE224" s="9"/>
      <c r="AJF224" s="9"/>
      <c r="AJG224" s="9"/>
      <c r="AJH224" s="9"/>
      <c r="AJI224" s="9"/>
      <c r="AJJ224" s="9"/>
      <c r="AJK224" s="9"/>
      <c r="AJL224" s="9"/>
      <c r="AJM224" s="9"/>
      <c r="AJN224" s="9"/>
      <c r="AJO224" s="9"/>
      <c r="AJP224" s="9"/>
      <c r="AJQ224" s="9"/>
      <c r="AJR224" s="9"/>
      <c r="AJS224" s="9"/>
      <c r="AJT224" s="9"/>
      <c r="AJU224" s="9"/>
      <c r="AJV224" s="9"/>
      <c r="AJW224" s="9"/>
      <c r="AJX224" s="9"/>
      <c r="AJY224" s="9"/>
      <c r="AJZ224" s="9"/>
      <c r="AKA224" s="9"/>
      <c r="AKB224" s="9"/>
      <c r="AKC224" s="9"/>
      <c r="AKD224" s="9"/>
      <c r="AKE224" s="9"/>
      <c r="AKF224" s="9"/>
      <c r="AKG224" s="9"/>
      <c r="AKH224" s="9"/>
      <c r="AKI224" s="9"/>
      <c r="AKJ224" s="9"/>
      <c r="AKK224" s="9"/>
      <c r="AKL224" s="9"/>
      <c r="AKM224" s="9"/>
      <c r="AKN224" s="9"/>
      <c r="AKO224" s="9"/>
      <c r="AKP224" s="9"/>
      <c r="AKQ224" s="9"/>
      <c r="AKR224" s="9"/>
      <c r="AKS224" s="9"/>
      <c r="AKT224" s="9"/>
      <c r="AKU224" s="9"/>
      <c r="AKV224" s="9"/>
      <c r="AKW224" s="9"/>
      <c r="AKX224" s="9"/>
      <c r="AKY224" s="9"/>
      <c r="AKZ224" s="9"/>
      <c r="ALA224" s="9"/>
      <c r="ALB224" s="9"/>
      <c r="ALC224" s="9"/>
      <c r="ALD224" s="9"/>
      <c r="ALE224" s="9"/>
      <c r="ALF224" s="9"/>
      <c r="ALG224" s="9"/>
      <c r="ALH224" s="9"/>
      <c r="ALI224" s="9"/>
      <c r="ALJ224" s="9"/>
      <c r="ALK224" s="9"/>
      <c r="ALL224" s="9"/>
      <c r="ALM224" s="9"/>
      <c r="ALN224" s="9"/>
      <c r="ALO224" s="9"/>
      <c r="ALP224" s="9"/>
      <c r="ALQ224" s="9"/>
      <c r="ALR224" s="9"/>
      <c r="ALS224" s="9"/>
      <c r="ALT224" s="9"/>
      <c r="ALU224" s="9"/>
      <c r="ALV224" s="9"/>
      <c r="ALW224" s="9"/>
      <c r="ALX224" s="9"/>
      <c r="ALY224" s="9"/>
      <c r="ALZ224" s="9"/>
      <c r="AMA224" s="9"/>
      <c r="AMB224" s="9"/>
      <c r="AMC224" s="9"/>
      <c r="AMD224" s="9"/>
      <c r="AME224" s="9"/>
      <c r="AMF224" s="9"/>
      <c r="AMG224" s="9"/>
      <c r="AMH224" s="9"/>
      <c r="AMI224" s="9"/>
      <c r="AMJ224" s="9"/>
      <c r="AMK224" s="9"/>
      <c r="AML224" s="9"/>
      <c r="AMM224" s="9"/>
      <c r="AMN224" s="9"/>
      <c r="AMO224" s="9"/>
      <c r="AMP224" s="9"/>
      <c r="AMQ224" s="9"/>
      <c r="AMR224" s="9"/>
      <c r="AMS224" s="9"/>
      <c r="AMT224" s="9"/>
      <c r="AMU224" s="9"/>
      <c r="AMV224" s="9"/>
      <c r="AMW224" s="9"/>
      <c r="AMX224" s="9"/>
      <c r="AMY224" s="9"/>
      <c r="AMZ224" s="9"/>
      <c r="ANA224" s="9"/>
      <c r="ANB224" s="9"/>
      <c r="ANC224" s="9"/>
      <c r="AND224" s="9"/>
      <c r="ANE224" s="9"/>
      <c r="ANF224" s="9"/>
      <c r="ANG224" s="9"/>
      <c r="ANH224" s="9"/>
      <c r="ANI224" s="9"/>
      <c r="ANJ224" s="9"/>
      <c r="ANK224" s="9"/>
      <c r="ANL224" s="9"/>
      <c r="ANM224" s="9"/>
      <c r="ANN224" s="9"/>
      <c r="ANO224" s="9"/>
      <c r="ANP224" s="9"/>
      <c r="ANQ224" s="9"/>
      <c r="ANR224" s="9"/>
      <c r="ANS224" s="9"/>
      <c r="ANT224" s="9"/>
      <c r="ANU224" s="9"/>
      <c r="ANV224" s="9"/>
      <c r="ANW224" s="9"/>
      <c r="ANX224" s="9"/>
      <c r="ANY224" s="9"/>
      <c r="ANZ224" s="9"/>
      <c r="AOA224" s="9"/>
      <c r="AOB224" s="9"/>
      <c r="AOC224" s="9"/>
      <c r="AOD224" s="9"/>
      <c r="AOE224" s="9"/>
      <c r="AOF224" s="9"/>
      <c r="AOG224" s="9"/>
      <c r="AOH224" s="9"/>
      <c r="AOI224" s="9"/>
      <c r="AOJ224" s="9"/>
      <c r="AOK224" s="9"/>
      <c r="AOL224" s="9"/>
      <c r="AOM224" s="9"/>
      <c r="AON224" s="9"/>
      <c r="AOO224" s="9"/>
      <c r="AOP224" s="9"/>
      <c r="AOQ224" s="9"/>
      <c r="AOR224" s="9"/>
      <c r="AOS224" s="9"/>
      <c r="AOT224" s="9"/>
      <c r="AOU224" s="9"/>
      <c r="AOV224" s="9"/>
      <c r="AOW224" s="9"/>
      <c r="AOX224" s="9"/>
      <c r="AOY224" s="9"/>
      <c r="AOZ224" s="9"/>
      <c r="APA224" s="9"/>
      <c r="APB224" s="9"/>
      <c r="APC224" s="9"/>
      <c r="APD224" s="9"/>
      <c r="APE224" s="9"/>
      <c r="APF224" s="9"/>
      <c r="APG224" s="9"/>
      <c r="APH224" s="9"/>
      <c r="API224" s="9"/>
      <c r="APJ224" s="9"/>
      <c r="APK224" s="9"/>
      <c r="APL224" s="9"/>
      <c r="APM224" s="9"/>
      <c r="APN224" s="9"/>
      <c r="APO224" s="9"/>
      <c r="APP224" s="9"/>
      <c r="APQ224" s="9"/>
      <c r="APR224" s="9"/>
      <c r="APS224" s="9"/>
      <c r="APT224" s="9"/>
      <c r="APU224" s="9"/>
      <c r="APV224" s="9"/>
      <c r="APW224" s="9"/>
      <c r="APX224" s="9"/>
      <c r="APY224" s="9"/>
      <c r="APZ224" s="9"/>
      <c r="AQA224" s="9"/>
      <c r="AQB224" s="9"/>
      <c r="AQC224" s="9"/>
      <c r="AQD224" s="9"/>
      <c r="AQE224" s="9"/>
      <c r="AQF224" s="9"/>
      <c r="AQG224" s="9"/>
      <c r="AQH224" s="9"/>
      <c r="AQI224" s="9"/>
      <c r="AQJ224" s="9"/>
      <c r="AQK224" s="9"/>
      <c r="AQL224" s="9"/>
      <c r="AQM224" s="9"/>
      <c r="AQN224" s="9"/>
      <c r="AQO224" s="9"/>
      <c r="AQP224" s="9"/>
      <c r="AQQ224" s="9"/>
      <c r="AQR224" s="9"/>
      <c r="AQS224" s="9"/>
      <c r="AQT224" s="9"/>
      <c r="AQU224" s="9"/>
      <c r="AQV224" s="9"/>
      <c r="AQW224" s="9"/>
      <c r="AQX224" s="9"/>
      <c r="AQY224" s="9"/>
      <c r="AQZ224" s="9"/>
      <c r="ARA224" s="9"/>
      <c r="ARB224" s="9"/>
      <c r="ARC224" s="9"/>
      <c r="ARD224" s="9"/>
      <c r="ARE224" s="9"/>
      <c r="ARF224" s="9"/>
      <c r="ARG224" s="9"/>
      <c r="ARH224" s="9"/>
      <c r="ARI224" s="9"/>
      <c r="ARJ224" s="9"/>
      <c r="ARK224" s="9"/>
      <c r="ARL224" s="9"/>
      <c r="ARM224" s="9"/>
      <c r="ARN224" s="9"/>
      <c r="ARO224" s="9"/>
      <c r="ARP224" s="9"/>
      <c r="ARQ224" s="9"/>
      <c r="ARR224" s="9"/>
      <c r="ARS224" s="9"/>
      <c r="ART224" s="9"/>
      <c r="ARU224" s="9"/>
      <c r="ARV224" s="9"/>
      <c r="ARW224" s="9"/>
      <c r="ARX224" s="9"/>
      <c r="ARY224" s="9"/>
      <c r="ARZ224" s="9"/>
      <c r="ASA224" s="9"/>
      <c r="ASB224" s="9"/>
      <c r="ASC224" s="9"/>
      <c r="ASD224" s="9"/>
      <c r="ASE224" s="9"/>
      <c r="ASF224" s="9"/>
      <c r="ASG224" s="9"/>
      <c r="ASH224" s="9"/>
      <c r="ASI224" s="9"/>
      <c r="ASJ224" s="9"/>
      <c r="ASK224" s="9"/>
      <c r="ASL224" s="9"/>
      <c r="ASM224" s="9"/>
      <c r="ASN224" s="9"/>
      <c r="ASO224" s="9"/>
      <c r="ASP224" s="9"/>
      <c r="ASQ224" s="9"/>
      <c r="ASR224" s="9"/>
      <c r="ASS224" s="9"/>
      <c r="AST224" s="9"/>
      <c r="ASU224" s="9"/>
      <c r="ASV224" s="9"/>
      <c r="ASW224" s="9"/>
      <c r="ASX224" s="9"/>
      <c r="ASY224" s="9"/>
      <c r="ASZ224" s="9"/>
      <c r="ATA224" s="9"/>
      <c r="ATB224" s="9"/>
      <c r="ATC224" s="9"/>
      <c r="ATD224" s="9"/>
      <c r="ATE224" s="9"/>
      <c r="ATF224" s="9"/>
      <c r="ATG224" s="9"/>
      <c r="ATH224" s="9"/>
      <c r="ATI224" s="9"/>
      <c r="ATJ224" s="9"/>
      <c r="ATK224" s="9"/>
      <c r="ATL224" s="9"/>
      <c r="ATM224" s="9"/>
      <c r="ATN224" s="9"/>
      <c r="ATO224" s="9"/>
      <c r="ATP224" s="9"/>
      <c r="ATQ224" s="9"/>
      <c r="ATR224" s="9"/>
      <c r="ATS224" s="9"/>
      <c r="ATT224" s="9"/>
      <c r="ATU224" s="9"/>
      <c r="ATV224" s="9"/>
      <c r="ATW224" s="9"/>
      <c r="ATX224" s="9"/>
      <c r="ATY224" s="9"/>
      <c r="ATZ224" s="9"/>
      <c r="AUA224" s="9"/>
      <c r="AUB224" s="9"/>
      <c r="AUC224" s="9"/>
      <c r="AUD224" s="9"/>
      <c r="AUE224" s="9"/>
      <c r="AUF224" s="9"/>
      <c r="AUG224" s="9"/>
      <c r="AUH224" s="9"/>
      <c r="AUI224" s="9"/>
      <c r="AUJ224" s="9"/>
      <c r="AUK224" s="9"/>
      <c r="AUL224" s="9"/>
      <c r="AUM224" s="9"/>
      <c r="AUN224" s="9"/>
      <c r="AUO224" s="9"/>
      <c r="AUP224" s="9"/>
      <c r="AUQ224" s="9"/>
      <c r="AUR224" s="9"/>
      <c r="AUS224" s="9"/>
      <c r="AUT224" s="9"/>
      <c r="AUU224" s="9"/>
      <c r="AUV224" s="9"/>
      <c r="AUW224" s="9"/>
      <c r="AUX224" s="9"/>
      <c r="AUY224" s="9"/>
      <c r="AUZ224" s="9"/>
      <c r="AVA224" s="9"/>
      <c r="AVB224" s="9"/>
      <c r="AVC224" s="9"/>
      <c r="AVD224" s="9"/>
      <c r="AVE224" s="9"/>
      <c r="AVF224" s="9"/>
      <c r="AVG224" s="9"/>
      <c r="AVH224" s="9"/>
      <c r="AVI224" s="9"/>
      <c r="AVJ224" s="9"/>
      <c r="AVK224" s="9"/>
      <c r="AVL224" s="9"/>
      <c r="AVM224" s="9"/>
      <c r="AVN224" s="9"/>
      <c r="AVO224" s="9"/>
      <c r="AVP224" s="9"/>
      <c r="AVQ224" s="9"/>
      <c r="AVR224" s="9"/>
      <c r="AVS224" s="9"/>
      <c r="AVT224" s="9"/>
      <c r="AVU224" s="9"/>
      <c r="AVV224" s="9"/>
      <c r="AVW224" s="9"/>
      <c r="AVX224" s="9"/>
      <c r="AVY224" s="9"/>
      <c r="AVZ224" s="9"/>
      <c r="AWA224" s="9"/>
      <c r="AWB224" s="9"/>
      <c r="AWC224" s="9"/>
      <c r="AWD224" s="9"/>
      <c r="AWE224" s="9"/>
      <c r="AWF224" s="9"/>
      <c r="AWG224" s="9"/>
      <c r="AWH224" s="9"/>
      <c r="AWI224" s="9"/>
      <c r="AWJ224" s="9"/>
      <c r="AWK224" s="9"/>
      <c r="AWL224" s="9"/>
      <c r="AWM224" s="9"/>
      <c r="AWN224" s="9"/>
      <c r="AWO224" s="9"/>
      <c r="AWP224" s="9"/>
      <c r="AWQ224" s="9"/>
      <c r="AWR224" s="9"/>
      <c r="AWS224" s="9"/>
      <c r="AWT224" s="9"/>
      <c r="AWU224" s="9"/>
      <c r="AWV224" s="9"/>
      <c r="AWW224" s="9"/>
      <c r="AWX224" s="9"/>
      <c r="AWY224" s="9"/>
      <c r="AWZ224" s="9"/>
      <c r="AXA224" s="9"/>
      <c r="AXB224" s="9"/>
      <c r="AXC224" s="9"/>
      <c r="AXD224" s="9"/>
      <c r="AXE224" s="9"/>
      <c r="AXF224" s="9"/>
      <c r="AXG224" s="9"/>
      <c r="AXH224" s="9"/>
      <c r="AXI224" s="9"/>
      <c r="AXJ224" s="9"/>
      <c r="AXK224" s="9"/>
      <c r="AXL224" s="9"/>
      <c r="AXM224" s="9"/>
      <c r="AXN224" s="9"/>
      <c r="AXO224" s="9"/>
      <c r="AXP224" s="9"/>
      <c r="AXQ224" s="9"/>
      <c r="AXR224" s="9"/>
      <c r="AXS224" s="9"/>
      <c r="AXT224" s="9"/>
      <c r="AXU224" s="9"/>
      <c r="AXV224" s="9"/>
      <c r="AXW224" s="9"/>
      <c r="AXX224" s="9"/>
      <c r="AXY224" s="9"/>
      <c r="AXZ224" s="9"/>
      <c r="AYA224" s="9"/>
      <c r="AYB224" s="9"/>
      <c r="AYC224" s="9"/>
      <c r="AYD224" s="9"/>
      <c r="AYE224" s="9"/>
      <c r="AYF224" s="9"/>
      <c r="AYG224" s="9"/>
      <c r="AYH224" s="9"/>
      <c r="AYI224" s="9"/>
      <c r="AYJ224" s="9"/>
      <c r="AYK224" s="9"/>
      <c r="AYL224" s="9"/>
      <c r="AYM224" s="9"/>
      <c r="AYN224" s="9"/>
      <c r="AYO224" s="9"/>
      <c r="AYP224" s="9"/>
      <c r="AYQ224" s="9"/>
      <c r="AYR224" s="9"/>
      <c r="AYS224" s="9"/>
      <c r="AYT224" s="9"/>
      <c r="AYU224" s="9"/>
      <c r="AYV224" s="9"/>
      <c r="AYW224" s="9"/>
      <c r="AYX224" s="9"/>
      <c r="AYY224" s="9"/>
      <c r="AYZ224" s="9"/>
      <c r="AZA224" s="9"/>
      <c r="AZB224" s="9"/>
      <c r="AZC224" s="9"/>
      <c r="AZD224" s="9"/>
      <c r="AZE224" s="9"/>
      <c r="AZF224" s="9"/>
      <c r="AZG224" s="9"/>
      <c r="AZH224" s="9"/>
      <c r="AZI224" s="9"/>
      <c r="AZJ224" s="9"/>
      <c r="AZK224" s="9"/>
      <c r="AZL224" s="9"/>
      <c r="AZM224" s="9"/>
      <c r="AZN224" s="9"/>
      <c r="AZO224" s="9"/>
      <c r="AZP224" s="9"/>
      <c r="AZQ224" s="9"/>
      <c r="AZR224" s="9"/>
      <c r="AZS224" s="9"/>
      <c r="AZT224" s="9"/>
      <c r="AZU224" s="9"/>
      <c r="AZV224" s="9"/>
      <c r="AZW224" s="9"/>
      <c r="AZX224" s="9"/>
      <c r="AZY224" s="9"/>
      <c r="AZZ224" s="9"/>
      <c r="BAA224" s="9"/>
      <c r="BAB224" s="9"/>
      <c r="BAC224" s="9"/>
      <c r="BAD224" s="9"/>
      <c r="BAE224" s="9"/>
      <c r="BAF224" s="9"/>
      <c r="BAG224" s="9"/>
      <c r="BAH224" s="9"/>
      <c r="BAI224" s="9"/>
      <c r="BAJ224" s="9"/>
      <c r="BAK224" s="9"/>
      <c r="BAL224" s="9"/>
      <c r="BAM224" s="9"/>
      <c r="BAN224" s="9"/>
      <c r="BAO224" s="9"/>
      <c r="BAP224" s="9"/>
      <c r="BAQ224" s="9"/>
      <c r="BAR224" s="9"/>
      <c r="BAS224" s="9"/>
      <c r="BAT224" s="9"/>
      <c r="BAU224" s="9"/>
      <c r="BAV224" s="9"/>
      <c r="BAW224" s="9"/>
      <c r="BAX224" s="9"/>
      <c r="BAY224" s="9"/>
      <c r="BAZ224" s="9"/>
      <c r="BBA224" s="9"/>
      <c r="BBB224" s="9"/>
      <c r="BBC224" s="9"/>
      <c r="BBD224" s="9"/>
      <c r="BBE224" s="9"/>
      <c r="BBF224" s="9"/>
      <c r="BBG224" s="9"/>
      <c r="BBH224" s="9"/>
      <c r="BBI224" s="9"/>
      <c r="BBJ224" s="9"/>
      <c r="BBK224" s="9"/>
      <c r="BBL224" s="9"/>
      <c r="BBM224" s="9"/>
      <c r="BBN224" s="9"/>
      <c r="BBO224" s="9"/>
      <c r="BBP224" s="9"/>
      <c r="BBQ224" s="9"/>
      <c r="BBR224" s="9"/>
      <c r="BBS224" s="9"/>
      <c r="BBT224" s="9"/>
      <c r="BBU224" s="9"/>
      <c r="BBV224" s="9"/>
      <c r="BBW224" s="9"/>
      <c r="BBX224" s="9"/>
      <c r="BBY224" s="9"/>
      <c r="BBZ224" s="9"/>
      <c r="BCA224" s="9"/>
      <c r="BCB224" s="9"/>
      <c r="BCC224" s="9"/>
      <c r="BCD224" s="9"/>
      <c r="BCE224" s="9"/>
      <c r="BCF224" s="9"/>
      <c r="BCG224" s="9"/>
      <c r="BCH224" s="9"/>
      <c r="BCI224" s="9"/>
      <c r="BCJ224" s="9"/>
      <c r="BCK224" s="9"/>
      <c r="BCL224" s="9"/>
      <c r="BCM224" s="9"/>
      <c r="BCN224" s="9"/>
      <c r="BCO224" s="9"/>
      <c r="BCP224" s="9"/>
      <c r="BCQ224" s="9"/>
      <c r="BCR224" s="9"/>
      <c r="BCS224" s="9"/>
      <c r="BCT224" s="9"/>
      <c r="BCU224" s="9"/>
      <c r="BCV224" s="9"/>
      <c r="BCW224" s="9"/>
      <c r="BCX224" s="9"/>
      <c r="BCY224" s="9"/>
      <c r="BCZ224" s="9"/>
      <c r="BDA224" s="9"/>
      <c r="BDB224" s="9"/>
      <c r="BDC224" s="9"/>
      <c r="BDD224" s="9"/>
      <c r="BDE224" s="9"/>
      <c r="BDF224" s="9"/>
      <c r="BDG224" s="9"/>
      <c r="BDH224" s="9"/>
      <c r="BDI224" s="9"/>
      <c r="BDJ224" s="9"/>
      <c r="BDK224" s="9"/>
      <c r="BDL224" s="9"/>
      <c r="BDM224" s="9"/>
      <c r="BDN224" s="9"/>
      <c r="BDO224" s="9"/>
      <c r="BDP224" s="9"/>
      <c r="BDQ224" s="9"/>
      <c r="BDR224" s="9"/>
      <c r="BDS224" s="9"/>
      <c r="BDT224" s="9"/>
      <c r="BDU224" s="9"/>
      <c r="BDV224" s="9"/>
      <c r="BDW224" s="9"/>
      <c r="BDX224" s="9"/>
      <c r="BDY224" s="9"/>
      <c r="BDZ224" s="9"/>
      <c r="BEA224" s="9"/>
      <c r="BEB224" s="9"/>
      <c r="BEC224" s="9"/>
      <c r="BED224" s="9"/>
      <c r="BEE224" s="9"/>
      <c r="BEF224" s="9"/>
      <c r="BEG224" s="9"/>
      <c r="BEH224" s="9"/>
      <c r="BEI224" s="9"/>
      <c r="BEJ224" s="9"/>
      <c r="BEK224" s="9"/>
      <c r="BEL224" s="9"/>
      <c r="BEM224" s="9"/>
      <c r="BEN224" s="9"/>
      <c r="BEO224" s="9"/>
      <c r="BEP224" s="9"/>
      <c r="BEQ224" s="9"/>
      <c r="BER224" s="9"/>
      <c r="BES224" s="9"/>
      <c r="BET224" s="9"/>
      <c r="BEU224" s="9"/>
      <c r="BEV224" s="9"/>
      <c r="BEW224" s="9"/>
      <c r="BEX224" s="9"/>
      <c r="BEY224" s="9"/>
      <c r="BEZ224" s="9"/>
      <c r="BFA224" s="9"/>
      <c r="BFB224" s="9"/>
      <c r="BFC224" s="9"/>
      <c r="BFD224" s="9"/>
      <c r="BFE224" s="9"/>
      <c r="BFF224" s="9"/>
      <c r="BFG224" s="9"/>
      <c r="BFH224" s="9"/>
      <c r="BFI224" s="9"/>
      <c r="BFJ224" s="9"/>
      <c r="BFK224" s="9"/>
      <c r="BFL224" s="9"/>
      <c r="BFM224" s="9"/>
      <c r="BFN224" s="9"/>
      <c r="BFO224" s="9"/>
      <c r="BFP224" s="9"/>
      <c r="BFQ224" s="9"/>
      <c r="BFR224" s="9"/>
      <c r="BFS224" s="9"/>
      <c r="BFT224" s="9"/>
      <c r="BFU224" s="9"/>
      <c r="BFV224" s="9"/>
      <c r="BFW224" s="9"/>
      <c r="BFX224" s="9"/>
      <c r="BFY224" s="9"/>
      <c r="BFZ224" s="9"/>
      <c r="BGA224" s="9"/>
      <c r="BGB224" s="9"/>
      <c r="BGC224" s="9"/>
      <c r="BGD224" s="9"/>
      <c r="BGE224" s="9"/>
      <c r="BGF224" s="9"/>
      <c r="BGG224" s="9"/>
      <c r="BGH224" s="9"/>
      <c r="BGI224" s="9"/>
      <c r="BGJ224" s="9"/>
      <c r="BGK224" s="9"/>
      <c r="BGL224" s="9"/>
      <c r="BGM224" s="9"/>
      <c r="BGN224" s="9"/>
      <c r="BGO224" s="9"/>
      <c r="BGP224" s="9"/>
      <c r="BGQ224" s="9"/>
      <c r="BGR224" s="9"/>
      <c r="BGS224" s="9"/>
      <c r="BGT224" s="9"/>
      <c r="BGU224" s="9"/>
      <c r="BGV224" s="9"/>
      <c r="BGW224" s="9"/>
      <c r="BGX224" s="9"/>
      <c r="BGY224" s="9"/>
      <c r="BGZ224" s="9"/>
      <c r="BHA224" s="9"/>
      <c r="BHB224" s="9"/>
      <c r="BHC224" s="9"/>
      <c r="BHD224" s="9"/>
      <c r="BHE224" s="9"/>
      <c r="BHF224" s="9"/>
      <c r="BHG224" s="9"/>
      <c r="BHH224" s="9"/>
      <c r="BHI224" s="9"/>
      <c r="BHJ224" s="9"/>
      <c r="BHK224" s="9"/>
      <c r="BHL224" s="9"/>
      <c r="BHM224" s="9"/>
      <c r="BHN224" s="9"/>
      <c r="BHO224" s="9"/>
      <c r="BHP224" s="9"/>
      <c r="BHQ224" s="9"/>
      <c r="BHR224" s="9"/>
      <c r="BHS224" s="9"/>
      <c r="BHT224" s="9"/>
      <c r="BHU224" s="9"/>
      <c r="BHV224" s="9"/>
      <c r="BHW224" s="9"/>
      <c r="BHX224" s="9"/>
      <c r="BHY224" s="9"/>
      <c r="BHZ224" s="9"/>
      <c r="BIA224" s="9"/>
      <c r="BIB224" s="9"/>
      <c r="BIC224" s="9"/>
      <c r="BID224" s="9"/>
      <c r="BIE224" s="9"/>
      <c r="BIF224" s="9"/>
      <c r="BIG224" s="9"/>
      <c r="BIH224" s="9"/>
      <c r="BII224" s="9"/>
      <c r="BIJ224" s="9"/>
      <c r="BIK224" s="9"/>
      <c r="BIL224" s="9"/>
      <c r="BIM224" s="9"/>
      <c r="BIN224" s="9"/>
      <c r="BIO224" s="9"/>
      <c r="BIP224" s="9"/>
      <c r="BIQ224" s="9"/>
      <c r="BIR224" s="9"/>
      <c r="BIS224" s="9"/>
      <c r="BIT224" s="9"/>
      <c r="BIU224" s="9"/>
      <c r="BIV224" s="9"/>
      <c r="BIW224" s="9"/>
      <c r="BIX224" s="9"/>
      <c r="BIY224" s="9"/>
      <c r="BIZ224" s="9"/>
      <c r="BJA224" s="9"/>
      <c r="BJB224" s="9"/>
      <c r="BJC224" s="9"/>
      <c r="BJD224" s="9"/>
      <c r="BJE224" s="9"/>
      <c r="BJF224" s="9"/>
      <c r="BJG224" s="9"/>
      <c r="BJH224" s="9"/>
      <c r="BJI224" s="9"/>
      <c r="BJJ224" s="9"/>
      <c r="BJK224" s="9"/>
      <c r="BJL224" s="9"/>
      <c r="BJM224" s="9"/>
      <c r="BJN224" s="9"/>
      <c r="BJO224" s="9"/>
      <c r="BJP224" s="9"/>
      <c r="BJQ224" s="9"/>
      <c r="BJR224" s="9"/>
      <c r="BJS224" s="9"/>
      <c r="BJT224" s="9"/>
      <c r="BJU224" s="9"/>
      <c r="BJV224" s="9"/>
      <c r="BJW224" s="9"/>
      <c r="BJX224" s="9"/>
      <c r="BJY224" s="9"/>
      <c r="BJZ224" s="9"/>
      <c r="BKA224" s="9"/>
      <c r="BKB224" s="9"/>
      <c r="BKC224" s="9"/>
      <c r="BKD224" s="9"/>
      <c r="BKE224" s="9"/>
      <c r="BKF224" s="9"/>
      <c r="BKG224" s="9"/>
      <c r="BKH224" s="9"/>
      <c r="BKI224" s="9"/>
      <c r="BKJ224" s="9"/>
      <c r="BKK224" s="9"/>
      <c r="BKL224" s="9"/>
      <c r="BKM224" s="9"/>
      <c r="BKN224" s="9"/>
      <c r="BKO224" s="9"/>
      <c r="BKP224" s="9"/>
      <c r="BKQ224" s="9"/>
      <c r="BKR224" s="9"/>
      <c r="BKS224" s="9"/>
      <c r="BKT224" s="9"/>
      <c r="BKU224" s="9"/>
      <c r="BKV224" s="9"/>
      <c r="BKW224" s="9"/>
      <c r="BKX224" s="9"/>
      <c r="BKY224" s="9"/>
      <c r="BKZ224" s="9"/>
      <c r="BLA224" s="9"/>
      <c r="BLB224" s="9"/>
      <c r="BLC224" s="9"/>
      <c r="BLD224" s="9"/>
      <c r="BLE224" s="9"/>
      <c r="BLF224" s="9"/>
      <c r="BLG224" s="9"/>
      <c r="BLH224" s="9"/>
      <c r="BLI224" s="9"/>
      <c r="BLJ224" s="9"/>
      <c r="BLK224" s="9"/>
      <c r="BLL224" s="9"/>
      <c r="BLM224" s="9"/>
      <c r="BLN224" s="9"/>
      <c r="BLO224" s="9"/>
      <c r="BLP224" s="9"/>
      <c r="BLQ224" s="9"/>
      <c r="BLR224" s="9"/>
      <c r="BLS224" s="9"/>
      <c r="BLT224" s="9"/>
      <c r="BLU224" s="9"/>
      <c r="BLV224" s="9"/>
      <c r="BLW224" s="9"/>
      <c r="BLX224" s="9"/>
      <c r="BLY224" s="9"/>
      <c r="BLZ224" s="9"/>
      <c r="BMA224" s="9"/>
      <c r="BMB224" s="9"/>
      <c r="BMC224" s="9"/>
      <c r="BMD224" s="9"/>
      <c r="BME224" s="9"/>
      <c r="BMF224" s="9"/>
      <c r="BMG224" s="9"/>
      <c r="BMH224" s="9"/>
      <c r="BMI224" s="9"/>
      <c r="BMJ224" s="9"/>
      <c r="BMK224" s="9"/>
      <c r="BML224" s="9"/>
      <c r="BMM224" s="9"/>
      <c r="BMN224" s="9"/>
      <c r="BMO224" s="9"/>
      <c r="BMP224" s="9"/>
      <c r="BMQ224" s="9"/>
      <c r="BMR224" s="9"/>
      <c r="BMS224" s="9"/>
      <c r="BMT224" s="9"/>
      <c r="BMU224" s="9"/>
      <c r="BMV224" s="9"/>
      <c r="BMW224" s="9"/>
      <c r="BMX224" s="9"/>
      <c r="BMY224" s="9"/>
      <c r="BMZ224" s="9"/>
      <c r="BNA224" s="9"/>
      <c r="BNB224" s="9"/>
      <c r="BNC224" s="9"/>
      <c r="BND224" s="9"/>
      <c r="BNE224" s="9"/>
      <c r="BNF224" s="9"/>
      <c r="BNG224" s="9"/>
      <c r="BNH224" s="9"/>
      <c r="BNI224" s="9"/>
      <c r="BNJ224" s="9"/>
      <c r="BNK224" s="9"/>
      <c r="BNL224" s="9"/>
      <c r="BNM224" s="9"/>
      <c r="BNN224" s="9"/>
      <c r="BNO224" s="9"/>
      <c r="BNP224" s="9"/>
      <c r="BNQ224" s="9"/>
      <c r="BNR224" s="9"/>
      <c r="BNS224" s="9"/>
      <c r="BNT224" s="9"/>
      <c r="BNU224" s="9"/>
      <c r="BNV224" s="9"/>
      <c r="BNW224" s="9"/>
      <c r="BNX224" s="9"/>
      <c r="BNY224" s="9"/>
      <c r="BNZ224" s="9"/>
      <c r="BOA224" s="9"/>
      <c r="BOB224" s="9"/>
      <c r="BOC224" s="9"/>
      <c r="BOD224" s="9"/>
      <c r="BOE224" s="9"/>
      <c r="BOF224" s="9"/>
      <c r="BOG224" s="9"/>
      <c r="BOH224" s="9"/>
      <c r="BOI224" s="9"/>
      <c r="BOJ224" s="9"/>
      <c r="BOK224" s="9"/>
      <c r="BOL224" s="9"/>
      <c r="BOM224" s="9"/>
      <c r="BON224" s="9"/>
      <c r="BOO224" s="9"/>
      <c r="BOP224" s="9"/>
      <c r="BOQ224" s="9"/>
      <c r="BOR224" s="9"/>
      <c r="BOS224" s="9"/>
      <c r="BOT224" s="9"/>
      <c r="BOU224" s="9"/>
      <c r="BOV224" s="9"/>
      <c r="BOW224" s="9"/>
      <c r="BOX224" s="9"/>
      <c r="BOY224" s="9"/>
      <c r="BOZ224" s="9"/>
      <c r="BPA224" s="9"/>
      <c r="BPB224" s="9"/>
      <c r="BPC224" s="9"/>
      <c r="BPD224" s="9"/>
      <c r="BPE224" s="9"/>
      <c r="BPF224" s="9"/>
      <c r="BPG224" s="9"/>
      <c r="BPH224" s="9"/>
      <c r="BPI224" s="9"/>
      <c r="BPJ224" s="9"/>
      <c r="BPK224" s="9"/>
      <c r="BPL224" s="9"/>
      <c r="BPM224" s="9"/>
      <c r="BPN224" s="9"/>
      <c r="BPO224" s="9"/>
      <c r="BPP224" s="9"/>
      <c r="BPQ224" s="9"/>
      <c r="BPR224" s="9"/>
      <c r="BPS224" s="9"/>
      <c r="BPT224" s="9"/>
      <c r="BPU224" s="9"/>
      <c r="BPV224" s="9"/>
      <c r="BPW224" s="9"/>
      <c r="BPX224" s="9"/>
      <c r="BPY224" s="9"/>
      <c r="BPZ224" s="9"/>
      <c r="BQA224" s="9"/>
      <c r="BQB224" s="9"/>
      <c r="BQC224" s="9"/>
      <c r="BQD224" s="9"/>
      <c r="BQE224" s="9"/>
      <c r="BQF224" s="9"/>
      <c r="BQG224" s="9"/>
      <c r="BQH224" s="9"/>
      <c r="BQI224" s="9"/>
      <c r="BQJ224" s="9"/>
      <c r="BQK224" s="9"/>
      <c r="BQL224" s="9"/>
      <c r="BQM224" s="9"/>
      <c r="BQN224" s="9"/>
      <c r="BQO224" s="9"/>
      <c r="BQP224" s="9"/>
      <c r="BQQ224" s="9"/>
      <c r="BQR224" s="9"/>
      <c r="BQS224" s="9"/>
      <c r="BQT224" s="9"/>
      <c r="BQU224" s="9"/>
      <c r="BQV224" s="9"/>
      <c r="BQW224" s="9"/>
      <c r="BQX224" s="9"/>
      <c r="BQY224" s="9"/>
      <c r="BQZ224" s="9"/>
      <c r="BRA224" s="9"/>
      <c r="BRB224" s="9"/>
      <c r="BRC224" s="9"/>
      <c r="BRD224" s="9"/>
      <c r="BRE224" s="9"/>
      <c r="BRF224" s="9"/>
      <c r="BRG224" s="9"/>
      <c r="BRH224" s="9"/>
      <c r="BRI224" s="9"/>
      <c r="BRJ224" s="9"/>
      <c r="BRK224" s="9"/>
      <c r="BRL224" s="9"/>
      <c r="BRM224" s="9"/>
      <c r="BRN224" s="9"/>
      <c r="BRO224" s="9"/>
      <c r="BRP224" s="9"/>
      <c r="BRQ224" s="9"/>
      <c r="BRR224" s="9"/>
      <c r="BRS224" s="9"/>
      <c r="BRT224" s="9"/>
      <c r="BRU224" s="9"/>
      <c r="BRV224" s="9"/>
      <c r="BRW224" s="9"/>
      <c r="BRX224" s="9"/>
      <c r="BRY224" s="9"/>
      <c r="BRZ224" s="9"/>
      <c r="BSA224" s="9"/>
      <c r="BSB224" s="9"/>
      <c r="BSC224" s="9"/>
      <c r="BSD224" s="9"/>
      <c r="BSE224" s="9"/>
      <c r="BSF224" s="9"/>
      <c r="BSG224" s="9"/>
      <c r="BSH224" s="9"/>
      <c r="BSI224" s="9"/>
      <c r="BSJ224" s="9"/>
      <c r="BSK224" s="9"/>
      <c r="BSL224" s="9"/>
      <c r="BSM224" s="9"/>
      <c r="BSN224" s="9"/>
      <c r="BSO224" s="9"/>
      <c r="BSP224" s="9"/>
      <c r="BSQ224" s="9"/>
      <c r="BSR224" s="9"/>
      <c r="BSS224" s="9"/>
      <c r="BST224" s="9"/>
      <c r="BSU224" s="9"/>
      <c r="BSV224" s="9"/>
      <c r="BSW224" s="9"/>
      <c r="BSX224" s="9"/>
      <c r="BSY224" s="9"/>
      <c r="BSZ224" s="9"/>
      <c r="BTA224" s="9"/>
    </row>
    <row r="225" spans="1:1873" x14ac:dyDescent="0.25">
      <c r="A225" s="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  <c r="AO225" s="9"/>
      <c r="AP225" s="9"/>
      <c r="AQ225" s="9"/>
      <c r="AR225" s="9"/>
      <c r="AS225" s="9"/>
      <c r="AT225" s="9"/>
      <c r="AU225" s="9"/>
      <c r="AV225" s="9"/>
      <c r="AW225" s="9"/>
      <c r="AX225" s="9"/>
      <c r="AY225" s="9"/>
      <c r="AZ225" s="9"/>
      <c r="BA225" s="9"/>
      <c r="BB225" s="9"/>
      <c r="BC225" s="9"/>
      <c r="BD225" s="9"/>
      <c r="BE225" s="9"/>
      <c r="BF225" s="9"/>
      <c r="BG225" s="9"/>
      <c r="BH225" s="9"/>
      <c r="BI225" s="9"/>
      <c r="BJ225" s="9"/>
      <c r="BK225" s="9"/>
      <c r="BL225" s="9"/>
      <c r="BM225" s="9"/>
      <c r="BN225" s="9"/>
      <c r="BO225" s="9"/>
      <c r="BP225" s="9"/>
      <c r="BQ225" s="9"/>
      <c r="BR225" s="9"/>
      <c r="BS225" s="9"/>
      <c r="BT225" s="9"/>
      <c r="BU225" s="9"/>
      <c r="BV225" s="9"/>
      <c r="BW225" s="9"/>
      <c r="BX225" s="9"/>
      <c r="BY225" s="9"/>
      <c r="BZ225" s="9"/>
      <c r="CA225" s="9"/>
      <c r="CB225" s="9"/>
      <c r="CC225" s="9"/>
      <c r="CD225" s="9"/>
      <c r="CE225" s="9"/>
      <c r="CF225" s="9"/>
      <c r="CG225" s="9"/>
      <c r="CH225" s="9"/>
      <c r="CI225" s="9"/>
      <c r="CJ225" s="9"/>
      <c r="CK225" s="9"/>
      <c r="CL225" s="9"/>
      <c r="CM225" s="9"/>
      <c r="CN225" s="9"/>
      <c r="CO225" s="9"/>
      <c r="CP225" s="9"/>
      <c r="CQ225" s="9"/>
      <c r="CR225" s="9"/>
      <c r="CS225" s="9"/>
      <c r="CT225" s="9"/>
      <c r="CU225" s="9"/>
      <c r="CV225" s="9"/>
      <c r="CW225" s="9"/>
      <c r="CX225" s="9"/>
      <c r="CY225" s="9"/>
      <c r="CZ225" s="9"/>
      <c r="DA225" s="9"/>
      <c r="DB225" s="9"/>
      <c r="DC225" s="9"/>
      <c r="DD225" s="9"/>
      <c r="DE225" s="9"/>
      <c r="DF225" s="9"/>
      <c r="DG225" s="9"/>
      <c r="DH225" s="9"/>
      <c r="DI225" s="9"/>
      <c r="DJ225" s="9"/>
      <c r="DK225" s="9"/>
      <c r="DL225" s="9"/>
      <c r="DM225" s="9"/>
      <c r="DN225" s="9"/>
      <c r="DO225" s="9"/>
      <c r="DP225" s="9"/>
      <c r="DQ225" s="9"/>
      <c r="DR225" s="9"/>
      <c r="DS225" s="9"/>
      <c r="DT225" s="9"/>
      <c r="DU225" s="9"/>
      <c r="DV225" s="9"/>
      <c r="DW225" s="9"/>
      <c r="DX225" s="9"/>
      <c r="DY225" s="9"/>
      <c r="DZ225" s="9"/>
      <c r="EA225" s="9"/>
      <c r="EB225" s="9"/>
      <c r="EC225" s="9"/>
      <c r="ED225" s="9"/>
      <c r="EE225" s="9"/>
      <c r="EF225" s="9"/>
      <c r="EG225" s="9"/>
      <c r="EH225" s="9"/>
      <c r="EI225" s="9"/>
      <c r="EJ225" s="9"/>
      <c r="EK225" s="9"/>
      <c r="EL225" s="9"/>
      <c r="EM225" s="9"/>
      <c r="EN225" s="9"/>
      <c r="EO225" s="9"/>
      <c r="EP225" s="9"/>
      <c r="EQ225" s="9"/>
      <c r="ER225" s="9"/>
      <c r="ES225" s="9"/>
      <c r="ET225" s="9"/>
      <c r="EU225" s="9"/>
      <c r="EV225" s="9"/>
      <c r="EW225" s="9"/>
      <c r="EX225" s="9"/>
      <c r="EY225" s="9"/>
      <c r="EZ225" s="9"/>
      <c r="FA225" s="9"/>
      <c r="FB225" s="9"/>
      <c r="FC225" s="9"/>
      <c r="FD225" s="9"/>
      <c r="FE225" s="9"/>
      <c r="FF225" s="9"/>
      <c r="FG225" s="9"/>
      <c r="FH225" s="9"/>
      <c r="FI225" s="9"/>
      <c r="FJ225" s="9"/>
      <c r="FK225" s="9"/>
      <c r="FL225" s="9"/>
      <c r="FM225" s="9"/>
      <c r="FN225" s="9"/>
      <c r="FO225" s="9"/>
      <c r="FP225" s="9"/>
      <c r="FQ225" s="9"/>
      <c r="FR225" s="9"/>
      <c r="FS225" s="9"/>
      <c r="FT225" s="9"/>
      <c r="FU225" s="9"/>
      <c r="FV225" s="9"/>
      <c r="FW225" s="9"/>
      <c r="FX225" s="9"/>
      <c r="FY225" s="9"/>
      <c r="FZ225" s="9"/>
      <c r="GA225" s="9"/>
      <c r="GB225" s="9"/>
      <c r="GC225" s="9"/>
      <c r="GD225" s="9"/>
      <c r="GE225" s="9"/>
      <c r="GF225" s="9"/>
      <c r="GG225" s="9"/>
      <c r="GH225" s="9"/>
      <c r="GI225" s="9"/>
      <c r="GJ225" s="9"/>
      <c r="GK225" s="9"/>
      <c r="GL225" s="9"/>
      <c r="GM225" s="9"/>
      <c r="GN225" s="9"/>
      <c r="GO225" s="9"/>
      <c r="GP225" s="9"/>
      <c r="GQ225" s="9"/>
      <c r="GR225" s="9"/>
      <c r="GS225" s="9"/>
      <c r="GT225" s="9"/>
      <c r="GU225" s="9"/>
      <c r="GV225" s="9"/>
      <c r="GW225" s="9"/>
      <c r="GX225" s="9"/>
      <c r="GY225" s="9"/>
      <c r="GZ225" s="9"/>
      <c r="HA225" s="9"/>
      <c r="HB225" s="9"/>
      <c r="HC225" s="9"/>
      <c r="HD225" s="9"/>
      <c r="HE225" s="9"/>
      <c r="HF225" s="9"/>
      <c r="HG225" s="9"/>
      <c r="HH225" s="9"/>
      <c r="HI225" s="9"/>
      <c r="HJ225" s="9"/>
      <c r="HK225" s="9"/>
      <c r="HL225" s="9"/>
      <c r="HM225" s="9"/>
      <c r="HN225" s="9"/>
      <c r="HO225" s="9"/>
      <c r="HP225" s="9"/>
      <c r="HQ225" s="9"/>
      <c r="HR225" s="9"/>
      <c r="HS225" s="9"/>
      <c r="HT225" s="9"/>
      <c r="HU225" s="9"/>
      <c r="HV225" s="9"/>
      <c r="HW225" s="9"/>
      <c r="HX225" s="9"/>
      <c r="HY225" s="9"/>
      <c r="HZ225" s="9"/>
      <c r="IA225" s="9"/>
      <c r="IB225" s="9"/>
      <c r="IC225" s="9"/>
      <c r="ID225" s="9"/>
      <c r="IE225" s="9"/>
      <c r="IF225" s="9"/>
      <c r="IG225" s="9"/>
      <c r="IH225" s="9"/>
      <c r="II225" s="9"/>
      <c r="IJ225" s="9"/>
      <c r="IK225" s="9"/>
      <c r="IL225" s="9"/>
      <c r="IM225" s="9"/>
      <c r="IN225" s="9"/>
      <c r="IO225" s="9"/>
      <c r="IP225" s="9"/>
      <c r="IQ225" s="9"/>
      <c r="IR225" s="9"/>
      <c r="IS225" s="9"/>
      <c r="IT225" s="9"/>
      <c r="IU225" s="9"/>
      <c r="IV225" s="9"/>
      <c r="IW225" s="9"/>
      <c r="IX225" s="9"/>
      <c r="IY225" s="9"/>
      <c r="IZ225" s="9"/>
      <c r="JA225" s="9"/>
      <c r="JB225" s="9"/>
      <c r="JC225" s="9"/>
      <c r="JD225" s="9"/>
      <c r="JE225" s="9"/>
      <c r="JF225" s="9"/>
      <c r="JG225" s="9"/>
      <c r="JH225" s="9"/>
      <c r="JI225" s="9"/>
      <c r="JJ225" s="9"/>
      <c r="JK225" s="9"/>
      <c r="JL225" s="9"/>
      <c r="JM225" s="9"/>
      <c r="JN225" s="9"/>
      <c r="JO225" s="9"/>
      <c r="JP225" s="9"/>
      <c r="JQ225" s="9"/>
      <c r="JR225" s="9"/>
      <c r="JS225" s="9"/>
      <c r="JT225" s="9"/>
      <c r="JU225" s="9"/>
      <c r="JV225" s="9"/>
      <c r="JW225" s="9"/>
      <c r="JX225" s="9"/>
      <c r="JY225" s="9"/>
      <c r="JZ225" s="9"/>
      <c r="KA225" s="9"/>
      <c r="KB225" s="9"/>
      <c r="KC225" s="9"/>
      <c r="KD225" s="9"/>
      <c r="KE225" s="9"/>
      <c r="KF225" s="9"/>
      <c r="KG225" s="9"/>
      <c r="KH225" s="9"/>
      <c r="KI225" s="9"/>
      <c r="KJ225" s="9"/>
      <c r="KK225" s="9"/>
      <c r="KL225" s="9"/>
      <c r="KM225" s="9"/>
      <c r="KN225" s="9"/>
      <c r="KO225" s="9"/>
      <c r="KP225" s="9"/>
      <c r="KQ225" s="9"/>
      <c r="KR225" s="9"/>
      <c r="KS225" s="9"/>
      <c r="KT225" s="9"/>
      <c r="KU225" s="9"/>
      <c r="KV225" s="9"/>
      <c r="KW225" s="9"/>
      <c r="KX225" s="9"/>
      <c r="KY225" s="9"/>
      <c r="KZ225" s="9"/>
      <c r="LA225" s="9"/>
      <c r="LB225" s="9"/>
      <c r="LC225" s="9"/>
      <c r="LD225" s="9"/>
      <c r="LE225" s="9"/>
      <c r="LF225" s="9"/>
      <c r="LG225" s="9"/>
      <c r="LH225" s="9"/>
      <c r="LI225" s="9"/>
      <c r="LJ225" s="9"/>
      <c r="LK225" s="9"/>
      <c r="LL225" s="9"/>
      <c r="LM225" s="9"/>
      <c r="LN225" s="9"/>
      <c r="LO225" s="9"/>
      <c r="LP225" s="9"/>
      <c r="LQ225" s="9"/>
      <c r="LR225" s="9"/>
      <c r="LS225" s="9"/>
      <c r="LT225" s="9"/>
      <c r="LU225" s="9"/>
      <c r="LV225" s="9"/>
      <c r="LW225" s="9"/>
      <c r="LX225" s="9"/>
      <c r="LY225" s="9"/>
      <c r="LZ225" s="9"/>
      <c r="MA225" s="9"/>
      <c r="MB225" s="9"/>
      <c r="MC225" s="9"/>
      <c r="MD225" s="9"/>
      <c r="ME225" s="9"/>
      <c r="MF225" s="9"/>
      <c r="MG225" s="9"/>
      <c r="MH225" s="9"/>
      <c r="MI225" s="9"/>
      <c r="MJ225" s="9"/>
      <c r="MK225" s="9"/>
      <c r="ML225" s="9"/>
      <c r="MM225" s="9"/>
      <c r="MN225" s="9"/>
      <c r="MO225" s="9"/>
      <c r="MP225" s="9"/>
      <c r="MQ225" s="9"/>
      <c r="MR225" s="9"/>
      <c r="MS225" s="9"/>
      <c r="MT225" s="9"/>
      <c r="MU225" s="9"/>
      <c r="MV225" s="9"/>
      <c r="MW225" s="9"/>
      <c r="MX225" s="9"/>
      <c r="MY225" s="9"/>
      <c r="MZ225" s="9"/>
      <c r="NA225" s="9"/>
      <c r="NB225" s="9"/>
      <c r="NC225" s="9"/>
      <c r="ND225" s="9"/>
      <c r="NE225" s="9"/>
      <c r="NF225" s="9"/>
      <c r="NG225" s="9"/>
      <c r="NH225" s="9"/>
      <c r="NI225" s="9"/>
      <c r="NJ225" s="9"/>
      <c r="NK225" s="9"/>
      <c r="NL225" s="9"/>
      <c r="NM225" s="9"/>
      <c r="NN225" s="9"/>
      <c r="NO225" s="9"/>
      <c r="NP225" s="9"/>
      <c r="NQ225" s="9"/>
      <c r="NR225" s="9"/>
      <c r="NS225" s="9"/>
      <c r="NT225" s="9"/>
      <c r="NU225" s="9"/>
      <c r="NV225" s="9"/>
      <c r="NW225" s="9"/>
      <c r="NX225" s="9"/>
      <c r="NY225" s="9"/>
      <c r="NZ225" s="9"/>
      <c r="OA225" s="9"/>
      <c r="OB225" s="9"/>
      <c r="OC225" s="9"/>
      <c r="OD225" s="9"/>
      <c r="OE225" s="9"/>
      <c r="OF225" s="9"/>
      <c r="OG225" s="9"/>
      <c r="OH225" s="9"/>
      <c r="OI225" s="9"/>
      <c r="OJ225" s="9"/>
      <c r="OK225" s="9"/>
      <c r="OL225" s="9"/>
      <c r="OM225" s="9"/>
      <c r="ON225" s="9"/>
      <c r="OO225" s="9"/>
      <c r="OP225" s="9"/>
      <c r="OQ225" s="9"/>
      <c r="OR225" s="9"/>
      <c r="OS225" s="9"/>
      <c r="OT225" s="9"/>
      <c r="OU225" s="9"/>
      <c r="OV225" s="9"/>
      <c r="OW225" s="9"/>
      <c r="OX225" s="9"/>
      <c r="OY225" s="9"/>
      <c r="OZ225" s="9"/>
      <c r="PA225" s="9"/>
      <c r="PB225" s="9"/>
      <c r="PC225" s="9"/>
      <c r="PD225" s="9"/>
      <c r="PE225" s="9"/>
      <c r="PF225" s="9"/>
      <c r="PG225" s="9"/>
      <c r="PH225" s="9"/>
      <c r="PI225" s="9"/>
      <c r="PJ225" s="9"/>
      <c r="PK225" s="9"/>
      <c r="PL225" s="9"/>
      <c r="PM225" s="9"/>
      <c r="PN225" s="9"/>
      <c r="PO225" s="9"/>
      <c r="PP225" s="9"/>
      <c r="PQ225" s="9"/>
      <c r="PR225" s="9"/>
      <c r="PS225" s="9"/>
      <c r="PT225" s="9"/>
      <c r="PU225" s="9"/>
      <c r="PV225" s="9"/>
      <c r="PW225" s="9"/>
      <c r="PX225" s="9"/>
      <c r="PY225" s="9"/>
      <c r="PZ225" s="9"/>
      <c r="QA225" s="9"/>
      <c r="QB225" s="9"/>
      <c r="QC225" s="9"/>
      <c r="QD225" s="9"/>
      <c r="QE225" s="9"/>
      <c r="QF225" s="9"/>
      <c r="QG225" s="9"/>
      <c r="QH225" s="9"/>
      <c r="QI225" s="9"/>
      <c r="QJ225" s="9"/>
      <c r="QK225" s="9"/>
      <c r="QL225" s="9"/>
      <c r="QM225" s="9"/>
      <c r="QN225" s="9"/>
      <c r="QO225" s="9"/>
      <c r="QP225" s="9"/>
      <c r="QQ225" s="9"/>
      <c r="QR225" s="9"/>
      <c r="QS225" s="9"/>
      <c r="QT225" s="9"/>
      <c r="QU225" s="9"/>
      <c r="QV225" s="9"/>
      <c r="QW225" s="9"/>
      <c r="QX225" s="9"/>
      <c r="QY225" s="9"/>
      <c r="QZ225" s="9"/>
      <c r="RA225" s="9"/>
      <c r="RB225" s="9"/>
      <c r="RC225" s="9"/>
      <c r="RD225" s="9"/>
      <c r="RE225" s="9"/>
      <c r="RF225" s="9"/>
      <c r="RG225" s="9"/>
      <c r="RH225" s="9"/>
      <c r="RI225" s="9"/>
      <c r="RJ225" s="9"/>
      <c r="RK225" s="9"/>
      <c r="RL225" s="9"/>
      <c r="RM225" s="9"/>
      <c r="RN225" s="9"/>
      <c r="RO225" s="9"/>
      <c r="RP225" s="9"/>
      <c r="RQ225" s="9"/>
      <c r="RR225" s="9"/>
      <c r="RS225" s="9"/>
      <c r="RT225" s="9"/>
      <c r="RU225" s="9"/>
      <c r="RV225" s="9"/>
      <c r="RW225" s="9"/>
      <c r="RX225" s="9"/>
      <c r="RY225" s="9"/>
      <c r="RZ225" s="9"/>
      <c r="SA225" s="9"/>
      <c r="SB225" s="9"/>
      <c r="SC225" s="9"/>
      <c r="SD225" s="9"/>
      <c r="SE225" s="9"/>
      <c r="SF225" s="9"/>
      <c r="SG225" s="9"/>
      <c r="SH225" s="9"/>
      <c r="SI225" s="9"/>
      <c r="SJ225" s="9"/>
      <c r="SK225" s="9"/>
      <c r="SL225" s="9"/>
      <c r="SM225" s="9"/>
      <c r="SN225" s="9"/>
      <c r="SO225" s="9"/>
      <c r="SP225" s="9"/>
      <c r="SQ225" s="9"/>
      <c r="SR225" s="9"/>
      <c r="SS225" s="9"/>
      <c r="ST225" s="9"/>
      <c r="SU225" s="9"/>
      <c r="SV225" s="9"/>
      <c r="SW225" s="9"/>
      <c r="SX225" s="9"/>
      <c r="SY225" s="9"/>
      <c r="SZ225" s="9"/>
      <c r="TA225" s="9"/>
      <c r="TB225" s="9"/>
      <c r="TC225" s="9"/>
      <c r="TD225" s="9"/>
      <c r="TE225" s="9"/>
      <c r="TF225" s="9"/>
      <c r="TG225" s="9"/>
      <c r="TH225" s="9"/>
      <c r="TI225" s="9"/>
      <c r="TJ225" s="9"/>
      <c r="TK225" s="9"/>
      <c r="TL225" s="9"/>
      <c r="TM225" s="9"/>
      <c r="TN225" s="9"/>
      <c r="TO225" s="9"/>
      <c r="TP225" s="9"/>
      <c r="TQ225" s="9"/>
      <c r="TR225" s="9"/>
      <c r="TS225" s="9"/>
      <c r="TT225" s="9"/>
      <c r="TU225" s="9"/>
      <c r="TV225" s="9"/>
      <c r="TW225" s="9"/>
      <c r="TX225" s="9"/>
      <c r="TY225" s="9"/>
      <c r="TZ225" s="9"/>
      <c r="UA225" s="9"/>
      <c r="UB225" s="9"/>
      <c r="UC225" s="9"/>
      <c r="UD225" s="9"/>
      <c r="UE225" s="9"/>
      <c r="UF225" s="9"/>
      <c r="UG225" s="9"/>
      <c r="UH225" s="9"/>
      <c r="UI225" s="9"/>
      <c r="UJ225" s="9"/>
      <c r="UK225" s="9"/>
      <c r="UL225" s="9"/>
      <c r="UM225" s="9"/>
      <c r="UN225" s="9"/>
      <c r="UO225" s="9"/>
      <c r="UP225" s="9"/>
      <c r="UQ225" s="9"/>
      <c r="UR225" s="9"/>
      <c r="US225" s="9"/>
      <c r="UT225" s="9"/>
      <c r="UU225" s="9"/>
      <c r="UV225" s="9"/>
      <c r="UW225" s="9"/>
      <c r="UX225" s="9"/>
      <c r="UY225" s="9"/>
      <c r="UZ225" s="9"/>
      <c r="VA225" s="9"/>
      <c r="VB225" s="9"/>
      <c r="VC225" s="9"/>
      <c r="VD225" s="9"/>
      <c r="VE225" s="9"/>
      <c r="VF225" s="9"/>
      <c r="VG225" s="9"/>
      <c r="VH225" s="9"/>
      <c r="VI225" s="9"/>
      <c r="VJ225" s="9"/>
      <c r="VK225" s="9"/>
      <c r="VL225" s="9"/>
      <c r="VM225" s="9"/>
      <c r="VN225" s="9"/>
      <c r="VO225" s="9"/>
      <c r="VP225" s="9"/>
      <c r="VQ225" s="9"/>
      <c r="VR225" s="9"/>
      <c r="VS225" s="9"/>
      <c r="VT225" s="9"/>
      <c r="VU225" s="9"/>
      <c r="VV225" s="9"/>
      <c r="VW225" s="9"/>
      <c r="VX225" s="9"/>
      <c r="VY225" s="9"/>
      <c r="VZ225" s="9"/>
      <c r="WA225" s="9"/>
      <c r="WB225" s="9"/>
      <c r="WC225" s="9"/>
      <c r="WD225" s="9"/>
      <c r="WE225" s="9"/>
      <c r="WF225" s="9"/>
      <c r="WG225" s="9"/>
      <c r="WH225" s="9"/>
      <c r="WI225" s="9"/>
      <c r="WJ225" s="9"/>
      <c r="WK225" s="9"/>
      <c r="WL225" s="9"/>
      <c r="WM225" s="9"/>
      <c r="WN225" s="9"/>
      <c r="WO225" s="9"/>
      <c r="WP225" s="9"/>
      <c r="WQ225" s="9"/>
      <c r="WR225" s="9"/>
      <c r="WS225" s="9"/>
      <c r="WT225" s="9"/>
      <c r="WU225" s="9"/>
      <c r="WV225" s="9"/>
      <c r="WW225" s="9"/>
      <c r="WX225" s="9"/>
      <c r="WY225" s="9"/>
      <c r="WZ225" s="9"/>
      <c r="XA225" s="9"/>
      <c r="XB225" s="9"/>
      <c r="XC225" s="9"/>
      <c r="XD225" s="9"/>
      <c r="XE225" s="9"/>
      <c r="XF225" s="9"/>
      <c r="XG225" s="9"/>
      <c r="XH225" s="9"/>
      <c r="XI225" s="9"/>
      <c r="XJ225" s="9"/>
      <c r="XK225" s="9"/>
      <c r="XL225" s="9"/>
      <c r="XM225" s="9"/>
      <c r="XN225" s="9"/>
      <c r="XO225" s="9"/>
      <c r="XP225" s="9"/>
      <c r="XQ225" s="9"/>
      <c r="XR225" s="9"/>
      <c r="XS225" s="9"/>
      <c r="XT225" s="9"/>
      <c r="XU225" s="9"/>
      <c r="XV225" s="9"/>
      <c r="XW225" s="9"/>
      <c r="XX225" s="9"/>
      <c r="XY225" s="9"/>
      <c r="XZ225" s="9"/>
      <c r="YA225" s="9"/>
      <c r="YB225" s="9"/>
      <c r="YC225" s="9"/>
      <c r="YD225" s="9"/>
      <c r="YE225" s="9"/>
      <c r="YF225" s="9"/>
      <c r="YG225" s="9"/>
      <c r="YH225" s="9"/>
      <c r="YI225" s="9"/>
      <c r="YJ225" s="9"/>
      <c r="YK225" s="9"/>
      <c r="YL225" s="9"/>
      <c r="YM225" s="9"/>
      <c r="YN225" s="9"/>
      <c r="YO225" s="9"/>
      <c r="YP225" s="9"/>
      <c r="YQ225" s="9"/>
      <c r="YR225" s="9"/>
      <c r="YS225" s="9"/>
      <c r="YT225" s="9"/>
      <c r="YU225" s="9"/>
      <c r="YV225" s="9"/>
      <c r="YW225" s="9"/>
      <c r="YX225" s="9"/>
      <c r="YY225" s="9"/>
      <c r="YZ225" s="9"/>
      <c r="ZA225" s="9"/>
      <c r="ZB225" s="9"/>
      <c r="ZC225" s="9"/>
      <c r="ZD225" s="9"/>
      <c r="ZE225" s="9"/>
      <c r="ZF225" s="9"/>
      <c r="ZG225" s="9"/>
      <c r="ZH225" s="9"/>
      <c r="ZI225" s="9"/>
      <c r="ZJ225" s="9"/>
      <c r="ZK225" s="9"/>
      <c r="ZL225" s="9"/>
      <c r="ZM225" s="9"/>
      <c r="ZN225" s="9"/>
      <c r="ZO225" s="9"/>
      <c r="ZP225" s="9"/>
      <c r="ZQ225" s="9"/>
      <c r="ZR225" s="9"/>
      <c r="ZS225" s="9"/>
      <c r="ZT225" s="9"/>
      <c r="ZU225" s="9"/>
      <c r="ZV225" s="9"/>
      <c r="ZW225" s="9"/>
      <c r="ZX225" s="9"/>
      <c r="ZY225" s="9"/>
      <c r="ZZ225" s="9"/>
      <c r="AAA225" s="9"/>
      <c r="AAB225" s="9"/>
      <c r="AAC225" s="9"/>
      <c r="AAD225" s="9"/>
      <c r="AAE225" s="9"/>
      <c r="AAF225" s="9"/>
      <c r="AAG225" s="9"/>
      <c r="AAH225" s="9"/>
      <c r="AAI225" s="9"/>
      <c r="AAJ225" s="9"/>
      <c r="AAK225" s="9"/>
      <c r="AAL225" s="9"/>
      <c r="AAM225" s="9"/>
      <c r="AAN225" s="9"/>
      <c r="AAO225" s="9"/>
      <c r="AAP225" s="9"/>
      <c r="AAQ225" s="9"/>
      <c r="AAR225" s="9"/>
      <c r="AAS225" s="9"/>
      <c r="AAT225" s="9"/>
      <c r="AAU225" s="9"/>
      <c r="AAV225" s="9"/>
      <c r="AAW225" s="9"/>
      <c r="AAX225" s="9"/>
      <c r="AAY225" s="9"/>
      <c r="AAZ225" s="9"/>
      <c r="ABA225" s="9"/>
      <c r="ABB225" s="9"/>
      <c r="ABC225" s="9"/>
      <c r="ABD225" s="9"/>
      <c r="ABE225" s="9"/>
      <c r="ABF225" s="9"/>
      <c r="ABG225" s="9"/>
      <c r="ABH225" s="9"/>
      <c r="ABI225" s="9"/>
      <c r="ABJ225" s="9"/>
      <c r="ABK225" s="9"/>
      <c r="ABL225" s="9"/>
      <c r="ABM225" s="9"/>
      <c r="ABN225" s="9"/>
      <c r="ABO225" s="9"/>
      <c r="ABP225" s="9"/>
      <c r="ABQ225" s="9"/>
      <c r="ABR225" s="9"/>
      <c r="ABS225" s="9"/>
      <c r="ABT225" s="9"/>
      <c r="ABU225" s="9"/>
      <c r="ABV225" s="9"/>
      <c r="ABW225" s="9"/>
      <c r="ABX225" s="9"/>
      <c r="ABY225" s="9"/>
      <c r="ABZ225" s="9"/>
      <c r="ACA225" s="9"/>
      <c r="ACB225" s="9"/>
      <c r="ACC225" s="9"/>
      <c r="ACD225" s="9"/>
      <c r="ACE225" s="9"/>
      <c r="ACF225" s="9"/>
      <c r="ACG225" s="9"/>
      <c r="ACH225" s="9"/>
      <c r="ACI225" s="9"/>
      <c r="ACJ225" s="9"/>
      <c r="ACK225" s="9"/>
      <c r="ACL225" s="9"/>
      <c r="ACM225" s="9"/>
      <c r="ACN225" s="9"/>
      <c r="ACO225" s="9"/>
      <c r="ACP225" s="9"/>
      <c r="ACQ225" s="9"/>
      <c r="ACR225" s="9"/>
      <c r="ACS225" s="9"/>
      <c r="ACT225" s="9"/>
      <c r="ACU225" s="9"/>
      <c r="ACV225" s="9"/>
      <c r="ACW225" s="9"/>
      <c r="ACX225" s="9"/>
      <c r="ACY225" s="9"/>
      <c r="ACZ225" s="9"/>
      <c r="ADA225" s="9"/>
      <c r="ADB225" s="9"/>
      <c r="ADC225" s="9"/>
      <c r="ADD225" s="9"/>
      <c r="ADE225" s="9"/>
      <c r="ADF225" s="9"/>
      <c r="ADG225" s="9"/>
      <c r="ADH225" s="9"/>
      <c r="ADI225" s="9"/>
      <c r="ADJ225" s="9"/>
      <c r="ADK225" s="9"/>
      <c r="ADL225" s="9"/>
      <c r="ADM225" s="9"/>
      <c r="ADN225" s="9"/>
      <c r="ADO225" s="9"/>
      <c r="ADP225" s="9"/>
      <c r="ADQ225" s="9"/>
      <c r="ADR225" s="9"/>
      <c r="ADS225" s="9"/>
      <c r="ADT225" s="9"/>
      <c r="ADU225" s="9"/>
      <c r="ADV225" s="9"/>
      <c r="ADW225" s="9"/>
      <c r="ADX225" s="9"/>
      <c r="ADY225" s="9"/>
      <c r="ADZ225" s="9"/>
      <c r="AEA225" s="9"/>
      <c r="AEB225" s="9"/>
      <c r="AEC225" s="9"/>
      <c r="AED225" s="9"/>
      <c r="AEE225" s="9"/>
      <c r="AEF225" s="9"/>
      <c r="AEG225" s="9"/>
      <c r="AEH225" s="9"/>
      <c r="AEI225" s="9"/>
      <c r="AEJ225" s="9"/>
      <c r="AEK225" s="9"/>
      <c r="AEL225" s="9"/>
      <c r="AEM225" s="9"/>
      <c r="AEN225" s="9"/>
      <c r="AEO225" s="9"/>
      <c r="AEP225" s="9"/>
      <c r="AEQ225" s="9"/>
      <c r="AER225" s="9"/>
      <c r="AES225" s="9"/>
      <c r="AET225" s="9"/>
      <c r="AEU225" s="9"/>
      <c r="AEV225" s="9"/>
      <c r="AEW225" s="9"/>
      <c r="AEX225" s="9"/>
      <c r="AEY225" s="9"/>
      <c r="AEZ225" s="9"/>
      <c r="AFA225" s="9"/>
      <c r="AFB225" s="9"/>
      <c r="AFC225" s="9"/>
      <c r="AFD225" s="9"/>
      <c r="AFE225" s="9"/>
      <c r="AFF225" s="9"/>
      <c r="AFG225" s="9"/>
      <c r="AFH225" s="9"/>
      <c r="AFI225" s="9"/>
      <c r="AFJ225" s="9"/>
      <c r="AFK225" s="9"/>
      <c r="AFL225" s="9"/>
      <c r="AFM225" s="9"/>
      <c r="AFN225" s="9"/>
      <c r="AFO225" s="9"/>
      <c r="AFP225" s="9"/>
      <c r="AFQ225" s="9"/>
      <c r="AFR225" s="9"/>
      <c r="AFS225" s="9"/>
      <c r="AFT225" s="9"/>
      <c r="AFU225" s="9"/>
      <c r="AFV225" s="9"/>
      <c r="AFW225" s="9"/>
      <c r="AFX225" s="9"/>
      <c r="AFY225" s="9"/>
      <c r="AFZ225" s="9"/>
      <c r="AGA225" s="9"/>
      <c r="AGB225" s="9"/>
      <c r="AGC225" s="9"/>
      <c r="AGD225" s="9"/>
      <c r="AGE225" s="9"/>
      <c r="AGF225" s="9"/>
      <c r="AGG225" s="9"/>
      <c r="AGH225" s="9"/>
      <c r="AGI225" s="9"/>
      <c r="AGJ225" s="9"/>
      <c r="AGK225" s="9"/>
      <c r="AGL225" s="9"/>
      <c r="AGM225" s="9"/>
      <c r="AGN225" s="9"/>
      <c r="AGO225" s="9"/>
      <c r="AGP225" s="9"/>
      <c r="AGQ225" s="9"/>
      <c r="AGR225" s="9"/>
      <c r="AGS225" s="9"/>
      <c r="AGT225" s="9"/>
      <c r="AGU225" s="9"/>
      <c r="AGV225" s="9"/>
      <c r="AGW225" s="9"/>
      <c r="AGX225" s="9"/>
      <c r="AGY225" s="9"/>
      <c r="AGZ225" s="9"/>
      <c r="AHA225" s="9"/>
      <c r="AHB225" s="9"/>
      <c r="AHC225" s="9"/>
      <c r="AHD225" s="9"/>
      <c r="AHE225" s="9"/>
      <c r="AHF225" s="9"/>
      <c r="AHG225" s="9"/>
      <c r="AHH225" s="9"/>
      <c r="AHI225" s="9"/>
      <c r="AHJ225" s="9"/>
      <c r="AHK225" s="9"/>
      <c r="AHL225" s="9"/>
      <c r="AHM225" s="9"/>
      <c r="AHN225" s="9"/>
      <c r="AHO225" s="9"/>
      <c r="AHP225" s="9"/>
      <c r="AHQ225" s="9"/>
      <c r="AHR225" s="9"/>
      <c r="AHS225" s="9"/>
      <c r="AHT225" s="9"/>
      <c r="AHU225" s="9"/>
      <c r="AHV225" s="9"/>
      <c r="AHW225" s="9"/>
      <c r="AHX225" s="9"/>
      <c r="AHY225" s="9"/>
      <c r="AHZ225" s="9"/>
      <c r="AIA225" s="9"/>
      <c r="AIB225" s="9"/>
      <c r="AIC225" s="9"/>
      <c r="AID225" s="9"/>
      <c r="AIE225" s="9"/>
      <c r="AIF225" s="9"/>
      <c r="AIG225" s="9"/>
      <c r="AIH225" s="9"/>
      <c r="AII225" s="9"/>
      <c r="AIJ225" s="9"/>
      <c r="AIK225" s="9"/>
      <c r="AIL225" s="9"/>
      <c r="AIM225" s="9"/>
      <c r="AIN225" s="9"/>
      <c r="AIO225" s="9"/>
      <c r="AIP225" s="9"/>
      <c r="AIQ225" s="9"/>
      <c r="AIR225" s="9"/>
      <c r="AIS225" s="9"/>
      <c r="AIT225" s="9"/>
      <c r="AIU225" s="9"/>
      <c r="AIV225" s="9"/>
      <c r="AIW225" s="9"/>
      <c r="AIX225" s="9"/>
      <c r="AIY225" s="9"/>
      <c r="AIZ225" s="9"/>
      <c r="AJA225" s="9"/>
      <c r="AJB225" s="9"/>
      <c r="AJC225" s="9"/>
      <c r="AJD225" s="9"/>
      <c r="AJE225" s="9"/>
      <c r="AJF225" s="9"/>
      <c r="AJG225" s="9"/>
      <c r="AJH225" s="9"/>
      <c r="AJI225" s="9"/>
      <c r="AJJ225" s="9"/>
      <c r="AJK225" s="9"/>
      <c r="AJL225" s="9"/>
      <c r="AJM225" s="9"/>
      <c r="AJN225" s="9"/>
      <c r="AJO225" s="9"/>
      <c r="AJP225" s="9"/>
      <c r="AJQ225" s="9"/>
      <c r="AJR225" s="9"/>
      <c r="AJS225" s="9"/>
      <c r="AJT225" s="9"/>
      <c r="AJU225" s="9"/>
      <c r="AJV225" s="9"/>
      <c r="AJW225" s="9"/>
      <c r="AJX225" s="9"/>
      <c r="AJY225" s="9"/>
      <c r="AJZ225" s="9"/>
      <c r="AKA225" s="9"/>
      <c r="AKB225" s="9"/>
      <c r="AKC225" s="9"/>
      <c r="AKD225" s="9"/>
      <c r="AKE225" s="9"/>
      <c r="AKF225" s="9"/>
      <c r="AKG225" s="9"/>
      <c r="AKH225" s="9"/>
      <c r="AKI225" s="9"/>
      <c r="AKJ225" s="9"/>
      <c r="AKK225" s="9"/>
      <c r="AKL225" s="9"/>
      <c r="AKM225" s="9"/>
      <c r="AKN225" s="9"/>
      <c r="AKO225" s="9"/>
      <c r="AKP225" s="9"/>
      <c r="AKQ225" s="9"/>
      <c r="AKR225" s="9"/>
      <c r="AKS225" s="9"/>
      <c r="AKT225" s="9"/>
      <c r="AKU225" s="9"/>
      <c r="AKV225" s="9"/>
      <c r="AKW225" s="9"/>
      <c r="AKX225" s="9"/>
      <c r="AKY225" s="9"/>
      <c r="AKZ225" s="9"/>
      <c r="ALA225" s="9"/>
      <c r="ALB225" s="9"/>
      <c r="ALC225" s="9"/>
      <c r="ALD225" s="9"/>
      <c r="ALE225" s="9"/>
      <c r="ALF225" s="9"/>
      <c r="ALG225" s="9"/>
      <c r="ALH225" s="9"/>
      <c r="ALI225" s="9"/>
      <c r="ALJ225" s="9"/>
      <c r="ALK225" s="9"/>
      <c r="ALL225" s="9"/>
      <c r="ALM225" s="9"/>
      <c r="ALN225" s="9"/>
      <c r="ALO225" s="9"/>
      <c r="ALP225" s="9"/>
      <c r="ALQ225" s="9"/>
      <c r="ALR225" s="9"/>
      <c r="ALS225" s="9"/>
      <c r="ALT225" s="9"/>
      <c r="ALU225" s="9"/>
      <c r="ALV225" s="9"/>
      <c r="ALW225" s="9"/>
      <c r="ALX225" s="9"/>
      <c r="ALY225" s="9"/>
      <c r="ALZ225" s="9"/>
      <c r="AMA225" s="9"/>
      <c r="AMB225" s="9"/>
      <c r="AMC225" s="9"/>
      <c r="AMD225" s="9"/>
      <c r="AME225" s="9"/>
      <c r="AMF225" s="9"/>
      <c r="AMG225" s="9"/>
      <c r="AMH225" s="9"/>
      <c r="AMI225" s="9"/>
      <c r="AMJ225" s="9"/>
      <c r="AMK225" s="9"/>
      <c r="AML225" s="9"/>
      <c r="AMM225" s="9"/>
      <c r="AMN225" s="9"/>
      <c r="AMO225" s="9"/>
      <c r="AMP225" s="9"/>
      <c r="AMQ225" s="9"/>
      <c r="AMR225" s="9"/>
      <c r="AMS225" s="9"/>
      <c r="AMT225" s="9"/>
      <c r="AMU225" s="9"/>
      <c r="AMV225" s="9"/>
      <c r="AMW225" s="9"/>
      <c r="AMX225" s="9"/>
      <c r="AMY225" s="9"/>
      <c r="AMZ225" s="9"/>
      <c r="ANA225" s="9"/>
      <c r="ANB225" s="9"/>
      <c r="ANC225" s="9"/>
      <c r="AND225" s="9"/>
      <c r="ANE225" s="9"/>
      <c r="ANF225" s="9"/>
      <c r="ANG225" s="9"/>
      <c r="ANH225" s="9"/>
      <c r="ANI225" s="9"/>
      <c r="ANJ225" s="9"/>
      <c r="ANK225" s="9"/>
      <c r="ANL225" s="9"/>
      <c r="ANM225" s="9"/>
      <c r="ANN225" s="9"/>
      <c r="ANO225" s="9"/>
      <c r="ANP225" s="9"/>
      <c r="ANQ225" s="9"/>
      <c r="ANR225" s="9"/>
      <c r="ANS225" s="9"/>
      <c r="ANT225" s="9"/>
      <c r="ANU225" s="9"/>
      <c r="ANV225" s="9"/>
      <c r="ANW225" s="9"/>
      <c r="ANX225" s="9"/>
      <c r="ANY225" s="9"/>
      <c r="ANZ225" s="9"/>
      <c r="AOA225" s="9"/>
      <c r="AOB225" s="9"/>
      <c r="AOC225" s="9"/>
      <c r="AOD225" s="9"/>
      <c r="AOE225" s="9"/>
      <c r="AOF225" s="9"/>
      <c r="AOG225" s="9"/>
      <c r="AOH225" s="9"/>
      <c r="AOI225" s="9"/>
      <c r="AOJ225" s="9"/>
      <c r="AOK225" s="9"/>
      <c r="AOL225" s="9"/>
      <c r="AOM225" s="9"/>
      <c r="AON225" s="9"/>
      <c r="AOO225" s="9"/>
      <c r="AOP225" s="9"/>
      <c r="AOQ225" s="9"/>
      <c r="AOR225" s="9"/>
      <c r="AOS225" s="9"/>
      <c r="AOT225" s="9"/>
      <c r="AOU225" s="9"/>
      <c r="AOV225" s="9"/>
      <c r="AOW225" s="9"/>
      <c r="AOX225" s="9"/>
      <c r="AOY225" s="9"/>
      <c r="AOZ225" s="9"/>
      <c r="APA225" s="9"/>
      <c r="APB225" s="9"/>
      <c r="APC225" s="9"/>
      <c r="APD225" s="9"/>
      <c r="APE225" s="9"/>
      <c r="APF225" s="9"/>
      <c r="APG225" s="9"/>
      <c r="APH225" s="9"/>
      <c r="API225" s="9"/>
      <c r="APJ225" s="9"/>
      <c r="APK225" s="9"/>
      <c r="APL225" s="9"/>
      <c r="APM225" s="9"/>
      <c r="APN225" s="9"/>
      <c r="APO225" s="9"/>
      <c r="APP225" s="9"/>
      <c r="APQ225" s="9"/>
      <c r="APR225" s="9"/>
      <c r="APS225" s="9"/>
      <c r="APT225" s="9"/>
      <c r="APU225" s="9"/>
      <c r="APV225" s="9"/>
      <c r="APW225" s="9"/>
      <c r="APX225" s="9"/>
      <c r="APY225" s="9"/>
      <c r="APZ225" s="9"/>
      <c r="AQA225" s="9"/>
      <c r="AQB225" s="9"/>
      <c r="AQC225" s="9"/>
      <c r="AQD225" s="9"/>
      <c r="AQE225" s="9"/>
      <c r="AQF225" s="9"/>
      <c r="AQG225" s="9"/>
      <c r="AQH225" s="9"/>
      <c r="AQI225" s="9"/>
      <c r="AQJ225" s="9"/>
      <c r="AQK225" s="9"/>
      <c r="AQL225" s="9"/>
      <c r="AQM225" s="9"/>
      <c r="AQN225" s="9"/>
      <c r="AQO225" s="9"/>
      <c r="AQP225" s="9"/>
      <c r="AQQ225" s="9"/>
      <c r="AQR225" s="9"/>
      <c r="AQS225" s="9"/>
      <c r="AQT225" s="9"/>
      <c r="AQU225" s="9"/>
      <c r="AQV225" s="9"/>
      <c r="AQW225" s="9"/>
      <c r="AQX225" s="9"/>
      <c r="AQY225" s="9"/>
      <c r="AQZ225" s="9"/>
      <c r="ARA225" s="9"/>
      <c r="ARB225" s="9"/>
      <c r="ARC225" s="9"/>
      <c r="ARD225" s="9"/>
      <c r="ARE225" s="9"/>
      <c r="ARF225" s="9"/>
      <c r="ARG225" s="9"/>
      <c r="ARH225" s="9"/>
      <c r="ARI225" s="9"/>
      <c r="ARJ225" s="9"/>
      <c r="ARK225" s="9"/>
      <c r="ARL225" s="9"/>
      <c r="ARM225" s="9"/>
      <c r="ARN225" s="9"/>
      <c r="ARO225" s="9"/>
      <c r="ARP225" s="9"/>
      <c r="ARQ225" s="9"/>
      <c r="ARR225" s="9"/>
      <c r="ARS225" s="9"/>
      <c r="ART225" s="9"/>
      <c r="ARU225" s="9"/>
      <c r="ARV225" s="9"/>
      <c r="ARW225" s="9"/>
      <c r="ARX225" s="9"/>
      <c r="ARY225" s="9"/>
      <c r="ARZ225" s="9"/>
      <c r="ASA225" s="9"/>
      <c r="ASB225" s="9"/>
      <c r="ASC225" s="9"/>
      <c r="ASD225" s="9"/>
      <c r="ASE225" s="9"/>
      <c r="ASF225" s="9"/>
      <c r="ASG225" s="9"/>
      <c r="ASH225" s="9"/>
      <c r="ASI225" s="9"/>
      <c r="ASJ225" s="9"/>
      <c r="ASK225" s="9"/>
      <c r="ASL225" s="9"/>
      <c r="ASM225" s="9"/>
      <c r="ASN225" s="9"/>
      <c r="ASO225" s="9"/>
      <c r="ASP225" s="9"/>
      <c r="ASQ225" s="9"/>
      <c r="ASR225" s="9"/>
      <c r="ASS225" s="9"/>
      <c r="AST225" s="9"/>
      <c r="ASU225" s="9"/>
      <c r="ASV225" s="9"/>
      <c r="ASW225" s="9"/>
      <c r="ASX225" s="9"/>
      <c r="ASY225" s="9"/>
      <c r="ASZ225" s="9"/>
      <c r="ATA225" s="9"/>
      <c r="ATB225" s="9"/>
      <c r="ATC225" s="9"/>
      <c r="ATD225" s="9"/>
      <c r="ATE225" s="9"/>
      <c r="ATF225" s="9"/>
      <c r="ATG225" s="9"/>
      <c r="ATH225" s="9"/>
      <c r="ATI225" s="9"/>
      <c r="ATJ225" s="9"/>
      <c r="ATK225" s="9"/>
      <c r="ATL225" s="9"/>
      <c r="ATM225" s="9"/>
      <c r="ATN225" s="9"/>
      <c r="ATO225" s="9"/>
      <c r="ATP225" s="9"/>
      <c r="ATQ225" s="9"/>
      <c r="ATR225" s="9"/>
      <c r="ATS225" s="9"/>
      <c r="ATT225" s="9"/>
      <c r="ATU225" s="9"/>
      <c r="ATV225" s="9"/>
      <c r="ATW225" s="9"/>
      <c r="ATX225" s="9"/>
      <c r="ATY225" s="9"/>
      <c r="ATZ225" s="9"/>
      <c r="AUA225" s="9"/>
      <c r="AUB225" s="9"/>
      <c r="AUC225" s="9"/>
      <c r="AUD225" s="9"/>
      <c r="AUE225" s="9"/>
      <c r="AUF225" s="9"/>
      <c r="AUG225" s="9"/>
      <c r="AUH225" s="9"/>
      <c r="AUI225" s="9"/>
      <c r="AUJ225" s="9"/>
      <c r="AUK225" s="9"/>
      <c r="AUL225" s="9"/>
      <c r="AUM225" s="9"/>
      <c r="AUN225" s="9"/>
      <c r="AUO225" s="9"/>
      <c r="AUP225" s="9"/>
      <c r="AUQ225" s="9"/>
      <c r="AUR225" s="9"/>
      <c r="AUS225" s="9"/>
      <c r="AUT225" s="9"/>
      <c r="AUU225" s="9"/>
      <c r="AUV225" s="9"/>
      <c r="AUW225" s="9"/>
      <c r="AUX225" s="9"/>
      <c r="AUY225" s="9"/>
      <c r="AUZ225" s="9"/>
      <c r="AVA225" s="9"/>
      <c r="AVB225" s="9"/>
      <c r="AVC225" s="9"/>
      <c r="AVD225" s="9"/>
      <c r="AVE225" s="9"/>
      <c r="AVF225" s="9"/>
      <c r="AVG225" s="9"/>
      <c r="AVH225" s="9"/>
      <c r="AVI225" s="9"/>
      <c r="AVJ225" s="9"/>
      <c r="AVK225" s="9"/>
      <c r="AVL225" s="9"/>
      <c r="AVM225" s="9"/>
      <c r="AVN225" s="9"/>
      <c r="AVO225" s="9"/>
      <c r="AVP225" s="9"/>
      <c r="AVQ225" s="9"/>
      <c r="AVR225" s="9"/>
      <c r="AVS225" s="9"/>
      <c r="AVT225" s="9"/>
      <c r="AVU225" s="9"/>
      <c r="AVV225" s="9"/>
      <c r="AVW225" s="9"/>
      <c r="AVX225" s="9"/>
      <c r="AVY225" s="9"/>
      <c r="AVZ225" s="9"/>
      <c r="AWA225" s="9"/>
      <c r="AWB225" s="9"/>
      <c r="AWC225" s="9"/>
      <c r="AWD225" s="9"/>
      <c r="AWE225" s="9"/>
      <c r="AWF225" s="9"/>
      <c r="AWG225" s="9"/>
      <c r="AWH225" s="9"/>
      <c r="AWI225" s="9"/>
      <c r="AWJ225" s="9"/>
      <c r="AWK225" s="9"/>
      <c r="AWL225" s="9"/>
      <c r="AWM225" s="9"/>
      <c r="AWN225" s="9"/>
      <c r="AWO225" s="9"/>
      <c r="AWP225" s="9"/>
      <c r="AWQ225" s="9"/>
      <c r="AWR225" s="9"/>
      <c r="AWS225" s="9"/>
      <c r="AWT225" s="9"/>
      <c r="AWU225" s="9"/>
      <c r="AWV225" s="9"/>
      <c r="AWW225" s="9"/>
      <c r="AWX225" s="9"/>
      <c r="AWY225" s="9"/>
      <c r="AWZ225" s="9"/>
      <c r="AXA225" s="9"/>
      <c r="AXB225" s="9"/>
      <c r="AXC225" s="9"/>
      <c r="AXD225" s="9"/>
      <c r="AXE225" s="9"/>
      <c r="AXF225" s="9"/>
      <c r="AXG225" s="9"/>
      <c r="AXH225" s="9"/>
      <c r="AXI225" s="9"/>
      <c r="AXJ225" s="9"/>
      <c r="AXK225" s="9"/>
      <c r="AXL225" s="9"/>
      <c r="AXM225" s="9"/>
      <c r="AXN225" s="9"/>
      <c r="AXO225" s="9"/>
      <c r="AXP225" s="9"/>
      <c r="AXQ225" s="9"/>
      <c r="AXR225" s="9"/>
      <c r="AXS225" s="9"/>
      <c r="AXT225" s="9"/>
      <c r="AXU225" s="9"/>
      <c r="AXV225" s="9"/>
      <c r="AXW225" s="9"/>
      <c r="AXX225" s="9"/>
      <c r="AXY225" s="9"/>
      <c r="AXZ225" s="9"/>
      <c r="AYA225" s="9"/>
      <c r="AYB225" s="9"/>
      <c r="AYC225" s="9"/>
      <c r="AYD225" s="9"/>
      <c r="AYE225" s="9"/>
      <c r="AYF225" s="9"/>
      <c r="AYG225" s="9"/>
      <c r="AYH225" s="9"/>
      <c r="AYI225" s="9"/>
      <c r="AYJ225" s="9"/>
      <c r="AYK225" s="9"/>
      <c r="AYL225" s="9"/>
      <c r="AYM225" s="9"/>
      <c r="AYN225" s="9"/>
      <c r="AYO225" s="9"/>
      <c r="AYP225" s="9"/>
      <c r="AYQ225" s="9"/>
      <c r="AYR225" s="9"/>
      <c r="AYS225" s="9"/>
      <c r="AYT225" s="9"/>
      <c r="AYU225" s="9"/>
      <c r="AYV225" s="9"/>
      <c r="AYW225" s="9"/>
      <c r="AYX225" s="9"/>
      <c r="AYY225" s="9"/>
      <c r="AYZ225" s="9"/>
      <c r="AZA225" s="9"/>
      <c r="AZB225" s="9"/>
      <c r="AZC225" s="9"/>
      <c r="AZD225" s="9"/>
      <c r="AZE225" s="9"/>
      <c r="AZF225" s="9"/>
      <c r="AZG225" s="9"/>
      <c r="AZH225" s="9"/>
      <c r="AZI225" s="9"/>
      <c r="AZJ225" s="9"/>
      <c r="AZK225" s="9"/>
      <c r="AZL225" s="9"/>
      <c r="AZM225" s="9"/>
      <c r="AZN225" s="9"/>
      <c r="AZO225" s="9"/>
      <c r="AZP225" s="9"/>
      <c r="AZQ225" s="9"/>
      <c r="AZR225" s="9"/>
      <c r="AZS225" s="9"/>
      <c r="AZT225" s="9"/>
      <c r="AZU225" s="9"/>
      <c r="AZV225" s="9"/>
      <c r="AZW225" s="9"/>
      <c r="AZX225" s="9"/>
      <c r="AZY225" s="9"/>
      <c r="AZZ225" s="9"/>
      <c r="BAA225" s="9"/>
      <c r="BAB225" s="9"/>
      <c r="BAC225" s="9"/>
      <c r="BAD225" s="9"/>
      <c r="BAE225" s="9"/>
      <c r="BAF225" s="9"/>
      <c r="BAG225" s="9"/>
      <c r="BAH225" s="9"/>
      <c r="BAI225" s="9"/>
      <c r="BAJ225" s="9"/>
      <c r="BAK225" s="9"/>
      <c r="BAL225" s="9"/>
      <c r="BAM225" s="9"/>
      <c r="BAN225" s="9"/>
      <c r="BAO225" s="9"/>
      <c r="BAP225" s="9"/>
      <c r="BAQ225" s="9"/>
      <c r="BAR225" s="9"/>
      <c r="BAS225" s="9"/>
      <c r="BAT225" s="9"/>
      <c r="BAU225" s="9"/>
      <c r="BAV225" s="9"/>
      <c r="BAW225" s="9"/>
      <c r="BAX225" s="9"/>
      <c r="BAY225" s="9"/>
      <c r="BAZ225" s="9"/>
      <c r="BBA225" s="9"/>
      <c r="BBB225" s="9"/>
      <c r="BBC225" s="9"/>
      <c r="BBD225" s="9"/>
      <c r="BBE225" s="9"/>
      <c r="BBF225" s="9"/>
      <c r="BBG225" s="9"/>
      <c r="BBH225" s="9"/>
      <c r="BBI225" s="9"/>
      <c r="BBJ225" s="9"/>
      <c r="BBK225" s="9"/>
      <c r="BBL225" s="9"/>
      <c r="BBM225" s="9"/>
      <c r="BBN225" s="9"/>
      <c r="BBO225" s="9"/>
      <c r="BBP225" s="9"/>
      <c r="BBQ225" s="9"/>
      <c r="BBR225" s="9"/>
      <c r="BBS225" s="9"/>
      <c r="BBT225" s="9"/>
      <c r="BBU225" s="9"/>
      <c r="BBV225" s="9"/>
      <c r="BBW225" s="9"/>
      <c r="BBX225" s="9"/>
      <c r="BBY225" s="9"/>
      <c r="BBZ225" s="9"/>
      <c r="BCA225" s="9"/>
      <c r="BCB225" s="9"/>
      <c r="BCC225" s="9"/>
      <c r="BCD225" s="9"/>
      <c r="BCE225" s="9"/>
      <c r="BCF225" s="9"/>
      <c r="BCG225" s="9"/>
      <c r="BCH225" s="9"/>
      <c r="BCI225" s="9"/>
      <c r="BCJ225" s="9"/>
      <c r="BCK225" s="9"/>
      <c r="BCL225" s="9"/>
      <c r="BCM225" s="9"/>
      <c r="BCN225" s="9"/>
      <c r="BCO225" s="9"/>
      <c r="BCP225" s="9"/>
      <c r="BCQ225" s="9"/>
      <c r="BCR225" s="9"/>
      <c r="BCS225" s="9"/>
      <c r="BCT225" s="9"/>
      <c r="BCU225" s="9"/>
      <c r="BCV225" s="9"/>
      <c r="BCW225" s="9"/>
      <c r="BCX225" s="9"/>
      <c r="BCY225" s="9"/>
      <c r="BCZ225" s="9"/>
      <c r="BDA225" s="9"/>
      <c r="BDB225" s="9"/>
      <c r="BDC225" s="9"/>
      <c r="BDD225" s="9"/>
      <c r="BDE225" s="9"/>
      <c r="BDF225" s="9"/>
      <c r="BDG225" s="9"/>
      <c r="BDH225" s="9"/>
      <c r="BDI225" s="9"/>
      <c r="BDJ225" s="9"/>
      <c r="BDK225" s="9"/>
      <c r="BDL225" s="9"/>
      <c r="BDM225" s="9"/>
      <c r="BDN225" s="9"/>
      <c r="BDO225" s="9"/>
      <c r="BDP225" s="9"/>
      <c r="BDQ225" s="9"/>
      <c r="BDR225" s="9"/>
      <c r="BDS225" s="9"/>
      <c r="BDT225" s="9"/>
      <c r="BDU225" s="9"/>
      <c r="BDV225" s="9"/>
      <c r="BDW225" s="9"/>
      <c r="BDX225" s="9"/>
      <c r="BDY225" s="9"/>
      <c r="BDZ225" s="9"/>
      <c r="BEA225" s="9"/>
      <c r="BEB225" s="9"/>
      <c r="BEC225" s="9"/>
      <c r="BED225" s="9"/>
      <c r="BEE225" s="9"/>
      <c r="BEF225" s="9"/>
      <c r="BEG225" s="9"/>
      <c r="BEH225" s="9"/>
      <c r="BEI225" s="9"/>
      <c r="BEJ225" s="9"/>
      <c r="BEK225" s="9"/>
      <c r="BEL225" s="9"/>
      <c r="BEM225" s="9"/>
      <c r="BEN225" s="9"/>
      <c r="BEO225" s="9"/>
      <c r="BEP225" s="9"/>
      <c r="BEQ225" s="9"/>
      <c r="BER225" s="9"/>
      <c r="BES225" s="9"/>
      <c r="BET225" s="9"/>
      <c r="BEU225" s="9"/>
      <c r="BEV225" s="9"/>
      <c r="BEW225" s="9"/>
      <c r="BEX225" s="9"/>
      <c r="BEY225" s="9"/>
      <c r="BEZ225" s="9"/>
      <c r="BFA225" s="9"/>
      <c r="BFB225" s="9"/>
      <c r="BFC225" s="9"/>
      <c r="BFD225" s="9"/>
      <c r="BFE225" s="9"/>
      <c r="BFF225" s="9"/>
      <c r="BFG225" s="9"/>
      <c r="BFH225" s="9"/>
      <c r="BFI225" s="9"/>
      <c r="BFJ225" s="9"/>
      <c r="BFK225" s="9"/>
      <c r="BFL225" s="9"/>
      <c r="BFM225" s="9"/>
      <c r="BFN225" s="9"/>
      <c r="BFO225" s="9"/>
      <c r="BFP225" s="9"/>
      <c r="BFQ225" s="9"/>
      <c r="BFR225" s="9"/>
      <c r="BFS225" s="9"/>
      <c r="BFT225" s="9"/>
      <c r="BFU225" s="9"/>
      <c r="BFV225" s="9"/>
      <c r="BFW225" s="9"/>
      <c r="BFX225" s="9"/>
      <c r="BFY225" s="9"/>
      <c r="BFZ225" s="9"/>
      <c r="BGA225" s="9"/>
      <c r="BGB225" s="9"/>
      <c r="BGC225" s="9"/>
      <c r="BGD225" s="9"/>
      <c r="BGE225" s="9"/>
      <c r="BGF225" s="9"/>
      <c r="BGG225" s="9"/>
      <c r="BGH225" s="9"/>
      <c r="BGI225" s="9"/>
      <c r="BGJ225" s="9"/>
      <c r="BGK225" s="9"/>
      <c r="BGL225" s="9"/>
      <c r="BGM225" s="9"/>
      <c r="BGN225" s="9"/>
      <c r="BGO225" s="9"/>
      <c r="BGP225" s="9"/>
      <c r="BGQ225" s="9"/>
      <c r="BGR225" s="9"/>
      <c r="BGS225" s="9"/>
      <c r="BGT225" s="9"/>
      <c r="BGU225" s="9"/>
      <c r="BGV225" s="9"/>
      <c r="BGW225" s="9"/>
      <c r="BGX225" s="9"/>
      <c r="BGY225" s="9"/>
      <c r="BGZ225" s="9"/>
      <c r="BHA225" s="9"/>
      <c r="BHB225" s="9"/>
      <c r="BHC225" s="9"/>
      <c r="BHD225" s="9"/>
      <c r="BHE225" s="9"/>
      <c r="BHF225" s="9"/>
      <c r="BHG225" s="9"/>
      <c r="BHH225" s="9"/>
      <c r="BHI225" s="9"/>
      <c r="BHJ225" s="9"/>
      <c r="BHK225" s="9"/>
      <c r="BHL225" s="9"/>
      <c r="BHM225" s="9"/>
      <c r="BHN225" s="9"/>
      <c r="BHO225" s="9"/>
      <c r="BHP225" s="9"/>
      <c r="BHQ225" s="9"/>
      <c r="BHR225" s="9"/>
      <c r="BHS225" s="9"/>
      <c r="BHT225" s="9"/>
      <c r="BHU225" s="9"/>
      <c r="BHV225" s="9"/>
      <c r="BHW225" s="9"/>
      <c r="BHX225" s="9"/>
      <c r="BHY225" s="9"/>
      <c r="BHZ225" s="9"/>
      <c r="BIA225" s="9"/>
      <c r="BIB225" s="9"/>
      <c r="BIC225" s="9"/>
      <c r="BID225" s="9"/>
      <c r="BIE225" s="9"/>
      <c r="BIF225" s="9"/>
      <c r="BIG225" s="9"/>
      <c r="BIH225" s="9"/>
      <c r="BII225" s="9"/>
      <c r="BIJ225" s="9"/>
      <c r="BIK225" s="9"/>
      <c r="BIL225" s="9"/>
      <c r="BIM225" s="9"/>
      <c r="BIN225" s="9"/>
      <c r="BIO225" s="9"/>
      <c r="BIP225" s="9"/>
      <c r="BIQ225" s="9"/>
      <c r="BIR225" s="9"/>
      <c r="BIS225" s="9"/>
      <c r="BIT225" s="9"/>
      <c r="BIU225" s="9"/>
      <c r="BIV225" s="9"/>
      <c r="BIW225" s="9"/>
      <c r="BIX225" s="9"/>
      <c r="BIY225" s="9"/>
      <c r="BIZ225" s="9"/>
      <c r="BJA225" s="9"/>
      <c r="BJB225" s="9"/>
      <c r="BJC225" s="9"/>
      <c r="BJD225" s="9"/>
      <c r="BJE225" s="9"/>
      <c r="BJF225" s="9"/>
      <c r="BJG225" s="9"/>
      <c r="BJH225" s="9"/>
      <c r="BJI225" s="9"/>
      <c r="BJJ225" s="9"/>
      <c r="BJK225" s="9"/>
      <c r="BJL225" s="9"/>
      <c r="BJM225" s="9"/>
      <c r="BJN225" s="9"/>
      <c r="BJO225" s="9"/>
      <c r="BJP225" s="9"/>
      <c r="BJQ225" s="9"/>
      <c r="BJR225" s="9"/>
      <c r="BJS225" s="9"/>
      <c r="BJT225" s="9"/>
      <c r="BJU225" s="9"/>
      <c r="BJV225" s="9"/>
      <c r="BJW225" s="9"/>
      <c r="BJX225" s="9"/>
      <c r="BJY225" s="9"/>
      <c r="BJZ225" s="9"/>
      <c r="BKA225" s="9"/>
      <c r="BKB225" s="9"/>
      <c r="BKC225" s="9"/>
      <c r="BKD225" s="9"/>
      <c r="BKE225" s="9"/>
      <c r="BKF225" s="9"/>
      <c r="BKG225" s="9"/>
      <c r="BKH225" s="9"/>
      <c r="BKI225" s="9"/>
      <c r="BKJ225" s="9"/>
      <c r="BKK225" s="9"/>
      <c r="BKL225" s="9"/>
      <c r="BKM225" s="9"/>
      <c r="BKN225" s="9"/>
      <c r="BKO225" s="9"/>
      <c r="BKP225" s="9"/>
      <c r="BKQ225" s="9"/>
      <c r="BKR225" s="9"/>
      <c r="BKS225" s="9"/>
      <c r="BKT225" s="9"/>
      <c r="BKU225" s="9"/>
      <c r="BKV225" s="9"/>
      <c r="BKW225" s="9"/>
      <c r="BKX225" s="9"/>
      <c r="BKY225" s="9"/>
      <c r="BKZ225" s="9"/>
      <c r="BLA225" s="9"/>
      <c r="BLB225" s="9"/>
      <c r="BLC225" s="9"/>
      <c r="BLD225" s="9"/>
      <c r="BLE225" s="9"/>
      <c r="BLF225" s="9"/>
      <c r="BLG225" s="9"/>
      <c r="BLH225" s="9"/>
      <c r="BLI225" s="9"/>
      <c r="BLJ225" s="9"/>
      <c r="BLK225" s="9"/>
      <c r="BLL225" s="9"/>
      <c r="BLM225" s="9"/>
      <c r="BLN225" s="9"/>
      <c r="BLO225" s="9"/>
      <c r="BLP225" s="9"/>
      <c r="BLQ225" s="9"/>
      <c r="BLR225" s="9"/>
      <c r="BLS225" s="9"/>
      <c r="BLT225" s="9"/>
      <c r="BLU225" s="9"/>
      <c r="BLV225" s="9"/>
      <c r="BLW225" s="9"/>
      <c r="BLX225" s="9"/>
      <c r="BLY225" s="9"/>
      <c r="BLZ225" s="9"/>
      <c r="BMA225" s="9"/>
      <c r="BMB225" s="9"/>
      <c r="BMC225" s="9"/>
      <c r="BMD225" s="9"/>
      <c r="BME225" s="9"/>
      <c r="BMF225" s="9"/>
      <c r="BMG225" s="9"/>
      <c r="BMH225" s="9"/>
      <c r="BMI225" s="9"/>
      <c r="BMJ225" s="9"/>
      <c r="BMK225" s="9"/>
      <c r="BML225" s="9"/>
      <c r="BMM225" s="9"/>
      <c r="BMN225" s="9"/>
      <c r="BMO225" s="9"/>
      <c r="BMP225" s="9"/>
      <c r="BMQ225" s="9"/>
      <c r="BMR225" s="9"/>
      <c r="BMS225" s="9"/>
      <c r="BMT225" s="9"/>
      <c r="BMU225" s="9"/>
      <c r="BMV225" s="9"/>
      <c r="BMW225" s="9"/>
      <c r="BMX225" s="9"/>
      <c r="BMY225" s="9"/>
      <c r="BMZ225" s="9"/>
      <c r="BNA225" s="9"/>
      <c r="BNB225" s="9"/>
      <c r="BNC225" s="9"/>
      <c r="BND225" s="9"/>
      <c r="BNE225" s="9"/>
      <c r="BNF225" s="9"/>
      <c r="BNG225" s="9"/>
      <c r="BNH225" s="9"/>
      <c r="BNI225" s="9"/>
      <c r="BNJ225" s="9"/>
      <c r="BNK225" s="9"/>
      <c r="BNL225" s="9"/>
      <c r="BNM225" s="9"/>
      <c r="BNN225" s="9"/>
      <c r="BNO225" s="9"/>
      <c r="BNP225" s="9"/>
      <c r="BNQ225" s="9"/>
      <c r="BNR225" s="9"/>
      <c r="BNS225" s="9"/>
      <c r="BNT225" s="9"/>
      <c r="BNU225" s="9"/>
      <c r="BNV225" s="9"/>
      <c r="BNW225" s="9"/>
      <c r="BNX225" s="9"/>
      <c r="BNY225" s="9"/>
      <c r="BNZ225" s="9"/>
      <c r="BOA225" s="9"/>
      <c r="BOB225" s="9"/>
      <c r="BOC225" s="9"/>
      <c r="BOD225" s="9"/>
      <c r="BOE225" s="9"/>
      <c r="BOF225" s="9"/>
      <c r="BOG225" s="9"/>
      <c r="BOH225" s="9"/>
      <c r="BOI225" s="9"/>
      <c r="BOJ225" s="9"/>
      <c r="BOK225" s="9"/>
      <c r="BOL225" s="9"/>
      <c r="BOM225" s="9"/>
      <c r="BON225" s="9"/>
      <c r="BOO225" s="9"/>
      <c r="BOP225" s="9"/>
      <c r="BOQ225" s="9"/>
      <c r="BOR225" s="9"/>
      <c r="BOS225" s="9"/>
      <c r="BOT225" s="9"/>
      <c r="BOU225" s="9"/>
      <c r="BOV225" s="9"/>
      <c r="BOW225" s="9"/>
      <c r="BOX225" s="9"/>
      <c r="BOY225" s="9"/>
      <c r="BOZ225" s="9"/>
      <c r="BPA225" s="9"/>
      <c r="BPB225" s="9"/>
      <c r="BPC225" s="9"/>
      <c r="BPD225" s="9"/>
      <c r="BPE225" s="9"/>
      <c r="BPF225" s="9"/>
      <c r="BPG225" s="9"/>
      <c r="BPH225" s="9"/>
      <c r="BPI225" s="9"/>
      <c r="BPJ225" s="9"/>
      <c r="BPK225" s="9"/>
      <c r="BPL225" s="9"/>
      <c r="BPM225" s="9"/>
      <c r="BPN225" s="9"/>
      <c r="BPO225" s="9"/>
      <c r="BPP225" s="9"/>
      <c r="BPQ225" s="9"/>
      <c r="BPR225" s="9"/>
      <c r="BPS225" s="9"/>
      <c r="BPT225" s="9"/>
      <c r="BPU225" s="9"/>
      <c r="BPV225" s="9"/>
      <c r="BPW225" s="9"/>
      <c r="BPX225" s="9"/>
      <c r="BPY225" s="9"/>
      <c r="BPZ225" s="9"/>
      <c r="BQA225" s="9"/>
      <c r="BQB225" s="9"/>
      <c r="BQC225" s="9"/>
      <c r="BQD225" s="9"/>
      <c r="BQE225" s="9"/>
      <c r="BQF225" s="9"/>
      <c r="BQG225" s="9"/>
      <c r="BQH225" s="9"/>
      <c r="BQI225" s="9"/>
      <c r="BQJ225" s="9"/>
      <c r="BQK225" s="9"/>
      <c r="BQL225" s="9"/>
      <c r="BQM225" s="9"/>
      <c r="BQN225" s="9"/>
      <c r="BQO225" s="9"/>
      <c r="BQP225" s="9"/>
      <c r="BQQ225" s="9"/>
      <c r="BQR225" s="9"/>
      <c r="BQS225" s="9"/>
      <c r="BQT225" s="9"/>
      <c r="BQU225" s="9"/>
      <c r="BQV225" s="9"/>
      <c r="BQW225" s="9"/>
      <c r="BQX225" s="9"/>
      <c r="BQY225" s="9"/>
      <c r="BQZ225" s="9"/>
      <c r="BRA225" s="9"/>
      <c r="BRB225" s="9"/>
      <c r="BRC225" s="9"/>
      <c r="BRD225" s="9"/>
      <c r="BRE225" s="9"/>
      <c r="BRF225" s="9"/>
      <c r="BRG225" s="9"/>
      <c r="BRH225" s="9"/>
      <c r="BRI225" s="9"/>
      <c r="BRJ225" s="9"/>
      <c r="BRK225" s="9"/>
      <c r="BRL225" s="9"/>
      <c r="BRM225" s="9"/>
      <c r="BRN225" s="9"/>
      <c r="BRO225" s="9"/>
      <c r="BRP225" s="9"/>
      <c r="BRQ225" s="9"/>
      <c r="BRR225" s="9"/>
      <c r="BRS225" s="9"/>
      <c r="BRT225" s="9"/>
      <c r="BRU225" s="9"/>
      <c r="BRV225" s="9"/>
      <c r="BRW225" s="9"/>
      <c r="BRX225" s="9"/>
      <c r="BRY225" s="9"/>
      <c r="BRZ225" s="9"/>
      <c r="BSA225" s="9"/>
      <c r="BSB225" s="9"/>
      <c r="BSC225" s="9"/>
      <c r="BSD225" s="9"/>
      <c r="BSE225" s="9"/>
      <c r="BSF225" s="9"/>
      <c r="BSG225" s="9"/>
      <c r="BSH225" s="9"/>
      <c r="BSI225" s="9"/>
      <c r="BSJ225" s="9"/>
      <c r="BSK225" s="9"/>
      <c r="BSL225" s="9"/>
      <c r="BSM225" s="9"/>
      <c r="BSN225" s="9"/>
      <c r="BSO225" s="9"/>
      <c r="BSP225" s="9"/>
      <c r="BSQ225" s="9"/>
      <c r="BSR225" s="9"/>
      <c r="BSS225" s="9"/>
      <c r="BST225" s="9"/>
      <c r="BSU225" s="9"/>
      <c r="BSV225" s="9"/>
      <c r="BSW225" s="9"/>
      <c r="BSX225" s="9"/>
      <c r="BSY225" s="9"/>
      <c r="BSZ225" s="9"/>
      <c r="BTA225" s="9"/>
    </row>
    <row r="226" spans="1:1873" x14ac:dyDescent="0.25">
      <c r="A226" s="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  <c r="AO226" s="9"/>
      <c r="AP226" s="9"/>
      <c r="AQ226" s="9"/>
      <c r="AR226" s="9"/>
      <c r="AS226" s="9"/>
      <c r="AT226" s="9"/>
      <c r="AU226" s="9"/>
      <c r="AV226" s="9"/>
      <c r="AW226" s="9"/>
      <c r="AX226" s="9"/>
      <c r="AY226" s="9"/>
      <c r="AZ226" s="9"/>
      <c r="BA226" s="9"/>
      <c r="BB226" s="9"/>
      <c r="BC226" s="9"/>
      <c r="BD226" s="9"/>
      <c r="BE226" s="9"/>
      <c r="BF226" s="9"/>
      <c r="BG226" s="9"/>
      <c r="BH226" s="9"/>
      <c r="BI226" s="9"/>
      <c r="BJ226" s="9"/>
      <c r="BK226" s="9"/>
      <c r="BL226" s="9"/>
      <c r="BM226" s="9"/>
      <c r="BN226" s="9"/>
      <c r="BO226" s="9"/>
      <c r="BP226" s="9"/>
      <c r="BQ226" s="9"/>
      <c r="BR226" s="9"/>
      <c r="BS226" s="9"/>
      <c r="BT226" s="9"/>
      <c r="BU226" s="9"/>
      <c r="BV226" s="9"/>
      <c r="BW226" s="9"/>
      <c r="BX226" s="9"/>
      <c r="BY226" s="9"/>
      <c r="BZ226" s="9"/>
      <c r="CA226" s="9"/>
      <c r="CB226" s="9"/>
      <c r="CC226" s="9"/>
      <c r="CD226" s="9"/>
      <c r="CE226" s="9"/>
      <c r="CF226" s="9"/>
      <c r="CG226" s="9"/>
      <c r="CH226" s="9"/>
      <c r="CI226" s="9"/>
      <c r="CJ226" s="9"/>
      <c r="CK226" s="9"/>
      <c r="CL226" s="9"/>
      <c r="CM226" s="9"/>
      <c r="CN226" s="9"/>
      <c r="CO226" s="9"/>
      <c r="CP226" s="9"/>
      <c r="CQ226" s="9"/>
      <c r="CR226" s="9"/>
      <c r="CS226" s="9"/>
      <c r="CT226" s="9"/>
      <c r="CU226" s="9"/>
      <c r="CV226" s="9"/>
      <c r="CW226" s="9"/>
      <c r="CX226" s="9"/>
      <c r="CY226" s="9"/>
      <c r="CZ226" s="9"/>
      <c r="DA226" s="9"/>
      <c r="DB226" s="9"/>
      <c r="DC226" s="9"/>
      <c r="DD226" s="9"/>
      <c r="DE226" s="9"/>
      <c r="DF226" s="9"/>
      <c r="DG226" s="9"/>
      <c r="DH226" s="9"/>
      <c r="DI226" s="9"/>
      <c r="DJ226" s="9"/>
      <c r="DK226" s="9"/>
      <c r="DL226" s="9"/>
      <c r="DM226" s="9"/>
      <c r="DN226" s="9"/>
      <c r="DO226" s="9"/>
      <c r="DP226" s="9"/>
      <c r="DQ226" s="9"/>
      <c r="DR226" s="9"/>
      <c r="DS226" s="9"/>
      <c r="DT226" s="9"/>
      <c r="DU226" s="9"/>
      <c r="DV226" s="9"/>
      <c r="DW226" s="9"/>
      <c r="DX226" s="9"/>
      <c r="DY226" s="9"/>
      <c r="DZ226" s="9"/>
      <c r="EA226" s="9"/>
      <c r="EB226" s="9"/>
      <c r="EC226" s="9"/>
      <c r="ED226" s="9"/>
      <c r="EE226" s="9"/>
      <c r="EF226" s="9"/>
      <c r="EG226" s="9"/>
      <c r="EH226" s="9"/>
      <c r="EI226" s="9"/>
      <c r="EJ226" s="9"/>
      <c r="EK226" s="9"/>
      <c r="EL226" s="9"/>
      <c r="EM226" s="9"/>
      <c r="EN226" s="9"/>
      <c r="EO226" s="9"/>
      <c r="EP226" s="9"/>
      <c r="EQ226" s="9"/>
      <c r="ER226" s="9"/>
      <c r="ES226" s="9"/>
      <c r="ET226" s="9"/>
      <c r="EU226" s="9"/>
      <c r="EV226" s="9"/>
      <c r="EW226" s="9"/>
      <c r="EX226" s="9"/>
      <c r="EY226" s="9"/>
      <c r="EZ226" s="9"/>
      <c r="FA226" s="9"/>
      <c r="FB226" s="9"/>
      <c r="FC226" s="9"/>
      <c r="FD226" s="9"/>
      <c r="FE226" s="9"/>
      <c r="FF226" s="9"/>
      <c r="FG226" s="9"/>
      <c r="FH226" s="9"/>
      <c r="FI226" s="9"/>
      <c r="FJ226" s="9"/>
      <c r="FK226" s="9"/>
      <c r="FL226" s="9"/>
      <c r="FM226" s="9"/>
      <c r="FN226" s="9"/>
      <c r="FO226" s="9"/>
      <c r="FP226" s="9"/>
      <c r="FQ226" s="9"/>
      <c r="FR226" s="9"/>
      <c r="FS226" s="9"/>
      <c r="FT226" s="9"/>
      <c r="FU226" s="9"/>
      <c r="FV226" s="9"/>
      <c r="FW226" s="9"/>
      <c r="FX226" s="9"/>
      <c r="FY226" s="9"/>
      <c r="FZ226" s="9"/>
      <c r="GA226" s="9"/>
      <c r="GB226" s="9"/>
      <c r="GC226" s="9"/>
      <c r="GD226" s="9"/>
      <c r="GE226" s="9"/>
      <c r="GF226" s="9"/>
      <c r="GG226" s="9"/>
      <c r="GH226" s="9"/>
      <c r="GI226" s="9"/>
      <c r="GJ226" s="9"/>
      <c r="GK226" s="9"/>
      <c r="GL226" s="9"/>
      <c r="GM226" s="9"/>
      <c r="GN226" s="9"/>
      <c r="GO226" s="9"/>
      <c r="GP226" s="9"/>
      <c r="GQ226" s="9"/>
      <c r="GR226" s="9"/>
      <c r="GS226" s="9"/>
      <c r="GT226" s="9"/>
      <c r="GU226" s="9"/>
      <c r="GV226" s="9"/>
      <c r="GW226" s="9"/>
      <c r="GX226" s="9"/>
      <c r="GY226" s="9"/>
      <c r="GZ226" s="9"/>
      <c r="HA226" s="9"/>
      <c r="HB226" s="9"/>
      <c r="HC226" s="9"/>
      <c r="HD226" s="9"/>
      <c r="HE226" s="9"/>
      <c r="HF226" s="9"/>
      <c r="HG226" s="9"/>
      <c r="HH226" s="9"/>
      <c r="HI226" s="9"/>
      <c r="HJ226" s="9"/>
      <c r="HK226" s="9"/>
      <c r="HL226" s="9"/>
      <c r="HM226" s="9"/>
      <c r="HN226" s="9"/>
      <c r="HO226" s="9"/>
      <c r="HP226" s="9"/>
      <c r="HQ226" s="9"/>
      <c r="HR226" s="9"/>
      <c r="HS226" s="9"/>
      <c r="HT226" s="9"/>
      <c r="HU226" s="9"/>
      <c r="HV226" s="9"/>
      <c r="HW226" s="9"/>
      <c r="HX226" s="9"/>
      <c r="HY226" s="9"/>
      <c r="HZ226" s="9"/>
      <c r="IA226" s="9"/>
      <c r="IB226" s="9"/>
      <c r="IC226" s="9"/>
      <c r="ID226" s="9"/>
      <c r="IE226" s="9"/>
      <c r="IF226" s="9"/>
      <c r="IG226" s="9"/>
      <c r="IH226" s="9"/>
      <c r="II226" s="9"/>
      <c r="IJ226" s="9"/>
      <c r="IK226" s="9"/>
      <c r="IL226" s="9"/>
      <c r="IM226" s="9"/>
      <c r="IN226" s="9"/>
      <c r="IO226" s="9"/>
      <c r="IP226" s="9"/>
      <c r="IQ226" s="9"/>
      <c r="IR226" s="9"/>
      <c r="IS226" s="9"/>
      <c r="IT226" s="9"/>
      <c r="IU226" s="9"/>
      <c r="IV226" s="9"/>
      <c r="IW226" s="9"/>
      <c r="IX226" s="9"/>
      <c r="IY226" s="9"/>
      <c r="IZ226" s="9"/>
      <c r="JA226" s="9"/>
      <c r="JB226" s="9"/>
      <c r="JC226" s="9"/>
      <c r="JD226" s="9"/>
      <c r="JE226" s="9"/>
      <c r="JF226" s="9"/>
      <c r="JG226" s="9"/>
      <c r="JH226" s="9"/>
      <c r="JI226" s="9"/>
      <c r="JJ226" s="9"/>
      <c r="JK226" s="9"/>
      <c r="JL226" s="9"/>
      <c r="JM226" s="9"/>
      <c r="JN226" s="9"/>
      <c r="JO226" s="9"/>
      <c r="JP226" s="9"/>
      <c r="JQ226" s="9"/>
      <c r="JR226" s="9"/>
      <c r="JS226" s="9"/>
      <c r="JT226" s="9"/>
      <c r="JU226" s="9"/>
      <c r="JV226" s="9"/>
      <c r="JW226" s="9"/>
      <c r="JX226" s="9"/>
      <c r="JY226" s="9"/>
      <c r="JZ226" s="9"/>
      <c r="KA226" s="9"/>
      <c r="KB226" s="9"/>
      <c r="KC226" s="9"/>
      <c r="KD226" s="9"/>
      <c r="KE226" s="9"/>
      <c r="KF226" s="9"/>
      <c r="KG226" s="9"/>
      <c r="KH226" s="9"/>
      <c r="KI226" s="9"/>
      <c r="KJ226" s="9"/>
      <c r="KK226" s="9"/>
      <c r="KL226" s="9"/>
      <c r="KM226" s="9"/>
      <c r="KN226" s="9"/>
      <c r="KO226" s="9"/>
      <c r="KP226" s="9"/>
      <c r="KQ226" s="9"/>
      <c r="KR226" s="9"/>
      <c r="KS226" s="9"/>
      <c r="KT226" s="9"/>
      <c r="KU226" s="9"/>
      <c r="KV226" s="9"/>
      <c r="KW226" s="9"/>
      <c r="KX226" s="9"/>
      <c r="KY226" s="9"/>
      <c r="KZ226" s="9"/>
      <c r="LA226" s="9"/>
      <c r="LB226" s="9"/>
      <c r="LC226" s="9"/>
      <c r="LD226" s="9"/>
      <c r="LE226" s="9"/>
      <c r="LF226" s="9"/>
      <c r="LG226" s="9"/>
      <c r="LH226" s="9"/>
      <c r="LI226" s="9"/>
      <c r="LJ226" s="9"/>
      <c r="LK226" s="9"/>
      <c r="LL226" s="9"/>
      <c r="LM226" s="9"/>
      <c r="LN226" s="9"/>
      <c r="LO226" s="9"/>
      <c r="LP226" s="9"/>
      <c r="LQ226" s="9"/>
      <c r="LR226" s="9"/>
      <c r="LS226" s="9"/>
      <c r="LT226" s="9"/>
      <c r="LU226" s="9"/>
      <c r="LV226" s="9"/>
      <c r="LW226" s="9"/>
      <c r="LX226" s="9"/>
      <c r="LY226" s="9"/>
      <c r="LZ226" s="9"/>
      <c r="MA226" s="9"/>
      <c r="MB226" s="9"/>
      <c r="MC226" s="9"/>
      <c r="MD226" s="9"/>
      <c r="ME226" s="9"/>
      <c r="MF226" s="9"/>
      <c r="MG226" s="9"/>
      <c r="MH226" s="9"/>
      <c r="MI226" s="9"/>
      <c r="MJ226" s="9"/>
      <c r="MK226" s="9"/>
      <c r="ML226" s="9"/>
      <c r="MM226" s="9"/>
      <c r="MN226" s="9"/>
      <c r="MO226" s="9"/>
      <c r="MP226" s="9"/>
      <c r="MQ226" s="9"/>
      <c r="MR226" s="9"/>
      <c r="MS226" s="9"/>
      <c r="MT226" s="9"/>
      <c r="MU226" s="9"/>
      <c r="MV226" s="9"/>
      <c r="MW226" s="9"/>
      <c r="MX226" s="9"/>
      <c r="MY226" s="9"/>
      <c r="MZ226" s="9"/>
      <c r="NA226" s="9"/>
      <c r="NB226" s="9"/>
      <c r="NC226" s="9"/>
      <c r="ND226" s="9"/>
      <c r="NE226" s="9"/>
      <c r="NF226" s="9"/>
      <c r="NG226" s="9"/>
      <c r="NH226" s="9"/>
      <c r="NI226" s="9"/>
      <c r="NJ226" s="9"/>
      <c r="NK226" s="9"/>
      <c r="NL226" s="9"/>
      <c r="NM226" s="9"/>
      <c r="NN226" s="9"/>
      <c r="NO226" s="9"/>
      <c r="NP226" s="9"/>
      <c r="NQ226" s="9"/>
      <c r="NR226" s="9"/>
      <c r="NS226" s="9"/>
      <c r="NT226" s="9"/>
      <c r="NU226" s="9"/>
      <c r="NV226" s="9"/>
      <c r="NW226" s="9"/>
      <c r="NX226" s="9"/>
      <c r="NY226" s="9"/>
      <c r="NZ226" s="9"/>
      <c r="OA226" s="9"/>
      <c r="OB226" s="9"/>
      <c r="OC226" s="9"/>
      <c r="OD226" s="9"/>
      <c r="OE226" s="9"/>
      <c r="OF226" s="9"/>
      <c r="OG226" s="9"/>
      <c r="OH226" s="9"/>
      <c r="OI226" s="9"/>
      <c r="OJ226" s="9"/>
      <c r="OK226" s="9"/>
      <c r="OL226" s="9"/>
      <c r="OM226" s="9"/>
      <c r="ON226" s="9"/>
      <c r="OO226" s="9"/>
      <c r="OP226" s="9"/>
      <c r="OQ226" s="9"/>
      <c r="OR226" s="9"/>
      <c r="OS226" s="9"/>
      <c r="OT226" s="9"/>
      <c r="OU226" s="9"/>
      <c r="OV226" s="9"/>
      <c r="OW226" s="9"/>
      <c r="OX226" s="9"/>
      <c r="OY226" s="9"/>
      <c r="OZ226" s="9"/>
      <c r="PA226" s="9"/>
      <c r="PB226" s="9"/>
      <c r="PC226" s="9"/>
      <c r="PD226" s="9"/>
      <c r="PE226" s="9"/>
      <c r="PF226" s="9"/>
      <c r="PG226" s="9"/>
      <c r="PH226" s="9"/>
      <c r="PI226" s="9"/>
      <c r="PJ226" s="9"/>
      <c r="PK226" s="9"/>
      <c r="PL226" s="9"/>
      <c r="PM226" s="9"/>
      <c r="PN226" s="9"/>
      <c r="PO226" s="9"/>
      <c r="PP226" s="9"/>
      <c r="PQ226" s="9"/>
      <c r="PR226" s="9"/>
      <c r="PS226" s="9"/>
      <c r="PT226" s="9"/>
      <c r="PU226" s="9"/>
      <c r="PV226" s="9"/>
      <c r="PW226" s="9"/>
      <c r="PX226" s="9"/>
      <c r="PY226" s="9"/>
      <c r="PZ226" s="9"/>
      <c r="QA226" s="9"/>
      <c r="QB226" s="9"/>
      <c r="QC226" s="9"/>
      <c r="QD226" s="9"/>
      <c r="QE226" s="9"/>
      <c r="QF226" s="9"/>
      <c r="QG226" s="9"/>
      <c r="QH226" s="9"/>
      <c r="QI226" s="9"/>
      <c r="QJ226" s="9"/>
      <c r="QK226" s="9"/>
      <c r="QL226" s="9"/>
      <c r="QM226" s="9"/>
      <c r="QN226" s="9"/>
      <c r="QO226" s="9"/>
      <c r="QP226" s="9"/>
      <c r="QQ226" s="9"/>
      <c r="QR226" s="9"/>
      <c r="QS226" s="9"/>
      <c r="QT226" s="9"/>
      <c r="QU226" s="9"/>
      <c r="QV226" s="9"/>
      <c r="QW226" s="9"/>
      <c r="QX226" s="9"/>
      <c r="QY226" s="9"/>
      <c r="QZ226" s="9"/>
      <c r="RA226" s="9"/>
      <c r="RB226" s="9"/>
      <c r="RC226" s="9"/>
      <c r="RD226" s="9"/>
      <c r="RE226" s="9"/>
      <c r="RF226" s="9"/>
      <c r="RG226" s="9"/>
      <c r="RH226" s="9"/>
      <c r="RI226" s="9"/>
      <c r="RJ226" s="9"/>
      <c r="RK226" s="9"/>
      <c r="RL226" s="9"/>
      <c r="RM226" s="9"/>
      <c r="RN226" s="9"/>
      <c r="RO226" s="9"/>
      <c r="RP226" s="9"/>
      <c r="RQ226" s="9"/>
      <c r="RR226" s="9"/>
      <c r="RS226" s="9"/>
      <c r="RT226" s="9"/>
      <c r="RU226" s="9"/>
      <c r="RV226" s="9"/>
      <c r="RW226" s="9"/>
      <c r="RX226" s="9"/>
      <c r="RY226" s="9"/>
      <c r="RZ226" s="9"/>
      <c r="SA226" s="9"/>
      <c r="SB226" s="9"/>
      <c r="SC226" s="9"/>
      <c r="SD226" s="9"/>
      <c r="SE226" s="9"/>
      <c r="SF226" s="9"/>
      <c r="SG226" s="9"/>
      <c r="SH226" s="9"/>
      <c r="SI226" s="9"/>
      <c r="SJ226" s="9"/>
      <c r="SK226" s="9"/>
      <c r="SL226" s="9"/>
      <c r="SM226" s="9"/>
      <c r="SN226" s="9"/>
      <c r="SO226" s="9"/>
      <c r="SP226" s="9"/>
      <c r="SQ226" s="9"/>
      <c r="SR226" s="9"/>
      <c r="SS226" s="9"/>
      <c r="ST226" s="9"/>
      <c r="SU226" s="9"/>
      <c r="SV226" s="9"/>
      <c r="SW226" s="9"/>
      <c r="SX226" s="9"/>
      <c r="SY226" s="9"/>
      <c r="SZ226" s="9"/>
      <c r="TA226" s="9"/>
      <c r="TB226" s="9"/>
      <c r="TC226" s="9"/>
      <c r="TD226" s="9"/>
      <c r="TE226" s="9"/>
      <c r="TF226" s="9"/>
      <c r="TG226" s="9"/>
      <c r="TH226" s="9"/>
      <c r="TI226" s="9"/>
      <c r="TJ226" s="9"/>
      <c r="TK226" s="9"/>
      <c r="TL226" s="9"/>
      <c r="TM226" s="9"/>
      <c r="TN226" s="9"/>
      <c r="TO226" s="9"/>
      <c r="TP226" s="9"/>
      <c r="TQ226" s="9"/>
      <c r="TR226" s="9"/>
      <c r="TS226" s="9"/>
      <c r="TT226" s="9"/>
      <c r="TU226" s="9"/>
      <c r="TV226" s="9"/>
      <c r="TW226" s="9"/>
      <c r="TX226" s="9"/>
      <c r="TY226" s="9"/>
      <c r="TZ226" s="9"/>
      <c r="UA226" s="9"/>
      <c r="UB226" s="9"/>
      <c r="UC226" s="9"/>
      <c r="UD226" s="9"/>
      <c r="UE226" s="9"/>
      <c r="UF226" s="9"/>
      <c r="UG226" s="9"/>
      <c r="UH226" s="9"/>
      <c r="UI226" s="9"/>
      <c r="UJ226" s="9"/>
      <c r="UK226" s="9"/>
      <c r="UL226" s="9"/>
      <c r="UM226" s="9"/>
      <c r="UN226" s="9"/>
      <c r="UO226" s="9"/>
      <c r="UP226" s="9"/>
      <c r="UQ226" s="9"/>
      <c r="UR226" s="9"/>
      <c r="US226" s="9"/>
      <c r="UT226" s="9"/>
      <c r="UU226" s="9"/>
      <c r="UV226" s="9"/>
      <c r="UW226" s="9"/>
      <c r="UX226" s="9"/>
      <c r="UY226" s="9"/>
      <c r="UZ226" s="9"/>
      <c r="VA226" s="9"/>
      <c r="VB226" s="9"/>
      <c r="VC226" s="9"/>
      <c r="VD226" s="9"/>
      <c r="VE226" s="9"/>
      <c r="VF226" s="9"/>
      <c r="VG226" s="9"/>
      <c r="VH226" s="9"/>
      <c r="VI226" s="9"/>
      <c r="VJ226" s="9"/>
      <c r="VK226" s="9"/>
      <c r="VL226" s="9"/>
      <c r="VM226" s="9"/>
      <c r="VN226" s="9"/>
      <c r="VO226" s="9"/>
      <c r="VP226" s="9"/>
      <c r="VQ226" s="9"/>
      <c r="VR226" s="9"/>
      <c r="VS226" s="9"/>
      <c r="VT226" s="9"/>
      <c r="VU226" s="9"/>
      <c r="VV226" s="9"/>
      <c r="VW226" s="9"/>
      <c r="VX226" s="9"/>
      <c r="VY226" s="9"/>
      <c r="VZ226" s="9"/>
      <c r="WA226" s="9"/>
      <c r="WB226" s="9"/>
      <c r="WC226" s="9"/>
      <c r="WD226" s="9"/>
      <c r="WE226" s="9"/>
      <c r="WF226" s="9"/>
      <c r="WG226" s="9"/>
      <c r="WH226" s="9"/>
      <c r="WI226" s="9"/>
      <c r="WJ226" s="9"/>
      <c r="WK226" s="9"/>
      <c r="WL226" s="9"/>
      <c r="WM226" s="9"/>
      <c r="WN226" s="9"/>
      <c r="WO226" s="9"/>
      <c r="WP226" s="9"/>
      <c r="WQ226" s="9"/>
      <c r="WR226" s="9"/>
      <c r="WS226" s="9"/>
      <c r="WT226" s="9"/>
      <c r="WU226" s="9"/>
      <c r="WV226" s="9"/>
      <c r="WW226" s="9"/>
      <c r="WX226" s="9"/>
      <c r="WY226" s="9"/>
      <c r="WZ226" s="9"/>
      <c r="XA226" s="9"/>
      <c r="XB226" s="9"/>
      <c r="XC226" s="9"/>
      <c r="XD226" s="9"/>
      <c r="XE226" s="9"/>
      <c r="XF226" s="9"/>
      <c r="XG226" s="9"/>
      <c r="XH226" s="9"/>
      <c r="XI226" s="9"/>
      <c r="XJ226" s="9"/>
      <c r="XK226" s="9"/>
      <c r="XL226" s="9"/>
      <c r="XM226" s="9"/>
      <c r="XN226" s="9"/>
      <c r="XO226" s="9"/>
      <c r="XP226" s="9"/>
      <c r="XQ226" s="9"/>
      <c r="XR226" s="9"/>
      <c r="XS226" s="9"/>
      <c r="XT226" s="9"/>
      <c r="XU226" s="9"/>
      <c r="XV226" s="9"/>
      <c r="XW226" s="9"/>
      <c r="XX226" s="9"/>
      <c r="XY226" s="9"/>
      <c r="XZ226" s="9"/>
      <c r="YA226" s="9"/>
      <c r="YB226" s="9"/>
      <c r="YC226" s="9"/>
      <c r="YD226" s="9"/>
      <c r="YE226" s="9"/>
      <c r="YF226" s="9"/>
      <c r="YG226" s="9"/>
      <c r="YH226" s="9"/>
      <c r="YI226" s="9"/>
      <c r="YJ226" s="9"/>
      <c r="YK226" s="9"/>
      <c r="YL226" s="9"/>
      <c r="YM226" s="9"/>
      <c r="YN226" s="9"/>
      <c r="YO226" s="9"/>
      <c r="YP226" s="9"/>
      <c r="YQ226" s="9"/>
      <c r="YR226" s="9"/>
      <c r="YS226" s="9"/>
      <c r="YT226" s="9"/>
      <c r="YU226" s="9"/>
      <c r="YV226" s="9"/>
      <c r="YW226" s="9"/>
      <c r="YX226" s="9"/>
      <c r="YY226" s="9"/>
      <c r="YZ226" s="9"/>
      <c r="ZA226" s="9"/>
      <c r="ZB226" s="9"/>
      <c r="ZC226" s="9"/>
      <c r="ZD226" s="9"/>
      <c r="ZE226" s="9"/>
      <c r="ZF226" s="9"/>
      <c r="ZG226" s="9"/>
      <c r="ZH226" s="9"/>
      <c r="ZI226" s="9"/>
      <c r="ZJ226" s="9"/>
      <c r="ZK226" s="9"/>
      <c r="ZL226" s="9"/>
      <c r="ZM226" s="9"/>
      <c r="ZN226" s="9"/>
      <c r="ZO226" s="9"/>
      <c r="ZP226" s="9"/>
      <c r="ZQ226" s="9"/>
      <c r="ZR226" s="9"/>
      <c r="ZS226" s="9"/>
      <c r="ZT226" s="9"/>
      <c r="ZU226" s="9"/>
      <c r="ZV226" s="9"/>
      <c r="ZW226" s="9"/>
      <c r="ZX226" s="9"/>
      <c r="ZY226" s="9"/>
      <c r="ZZ226" s="9"/>
      <c r="AAA226" s="9"/>
      <c r="AAB226" s="9"/>
      <c r="AAC226" s="9"/>
      <c r="AAD226" s="9"/>
      <c r="AAE226" s="9"/>
      <c r="AAF226" s="9"/>
      <c r="AAG226" s="9"/>
      <c r="AAH226" s="9"/>
      <c r="AAI226" s="9"/>
      <c r="AAJ226" s="9"/>
      <c r="AAK226" s="9"/>
      <c r="AAL226" s="9"/>
      <c r="AAM226" s="9"/>
      <c r="AAN226" s="9"/>
      <c r="AAO226" s="9"/>
      <c r="AAP226" s="9"/>
      <c r="AAQ226" s="9"/>
      <c r="AAR226" s="9"/>
      <c r="AAS226" s="9"/>
      <c r="AAT226" s="9"/>
      <c r="AAU226" s="9"/>
      <c r="AAV226" s="9"/>
      <c r="AAW226" s="9"/>
      <c r="AAX226" s="9"/>
      <c r="AAY226" s="9"/>
      <c r="AAZ226" s="9"/>
      <c r="ABA226" s="9"/>
      <c r="ABB226" s="9"/>
      <c r="ABC226" s="9"/>
      <c r="ABD226" s="9"/>
      <c r="ABE226" s="9"/>
      <c r="ABF226" s="9"/>
      <c r="ABG226" s="9"/>
      <c r="ABH226" s="9"/>
      <c r="ABI226" s="9"/>
      <c r="ABJ226" s="9"/>
      <c r="ABK226" s="9"/>
      <c r="ABL226" s="9"/>
      <c r="ABM226" s="9"/>
      <c r="ABN226" s="9"/>
      <c r="ABO226" s="9"/>
      <c r="ABP226" s="9"/>
      <c r="ABQ226" s="9"/>
      <c r="ABR226" s="9"/>
      <c r="ABS226" s="9"/>
      <c r="ABT226" s="9"/>
      <c r="ABU226" s="9"/>
      <c r="ABV226" s="9"/>
      <c r="ABW226" s="9"/>
      <c r="ABX226" s="9"/>
      <c r="ABY226" s="9"/>
      <c r="ABZ226" s="9"/>
      <c r="ACA226" s="9"/>
      <c r="ACB226" s="9"/>
      <c r="ACC226" s="9"/>
      <c r="ACD226" s="9"/>
      <c r="ACE226" s="9"/>
      <c r="ACF226" s="9"/>
      <c r="ACG226" s="9"/>
      <c r="ACH226" s="9"/>
      <c r="ACI226" s="9"/>
      <c r="ACJ226" s="9"/>
      <c r="ACK226" s="9"/>
      <c r="ACL226" s="9"/>
      <c r="ACM226" s="9"/>
      <c r="ACN226" s="9"/>
      <c r="ACO226" s="9"/>
      <c r="ACP226" s="9"/>
      <c r="ACQ226" s="9"/>
      <c r="ACR226" s="9"/>
      <c r="ACS226" s="9"/>
      <c r="ACT226" s="9"/>
      <c r="ACU226" s="9"/>
      <c r="ACV226" s="9"/>
      <c r="ACW226" s="9"/>
      <c r="ACX226" s="9"/>
      <c r="ACY226" s="9"/>
      <c r="ACZ226" s="9"/>
      <c r="ADA226" s="9"/>
      <c r="ADB226" s="9"/>
      <c r="ADC226" s="9"/>
      <c r="ADD226" s="9"/>
      <c r="ADE226" s="9"/>
      <c r="ADF226" s="9"/>
      <c r="ADG226" s="9"/>
      <c r="ADH226" s="9"/>
      <c r="ADI226" s="9"/>
      <c r="ADJ226" s="9"/>
      <c r="ADK226" s="9"/>
      <c r="ADL226" s="9"/>
      <c r="ADM226" s="9"/>
      <c r="ADN226" s="9"/>
      <c r="ADO226" s="9"/>
      <c r="ADP226" s="9"/>
      <c r="ADQ226" s="9"/>
      <c r="ADR226" s="9"/>
      <c r="ADS226" s="9"/>
      <c r="ADT226" s="9"/>
      <c r="ADU226" s="9"/>
      <c r="ADV226" s="9"/>
      <c r="ADW226" s="9"/>
      <c r="ADX226" s="9"/>
      <c r="ADY226" s="9"/>
      <c r="ADZ226" s="9"/>
      <c r="AEA226" s="9"/>
      <c r="AEB226" s="9"/>
      <c r="AEC226" s="9"/>
      <c r="AED226" s="9"/>
      <c r="AEE226" s="9"/>
      <c r="AEF226" s="9"/>
      <c r="AEG226" s="9"/>
      <c r="AEH226" s="9"/>
      <c r="AEI226" s="9"/>
      <c r="AEJ226" s="9"/>
      <c r="AEK226" s="9"/>
      <c r="AEL226" s="9"/>
      <c r="AEM226" s="9"/>
      <c r="AEN226" s="9"/>
      <c r="AEO226" s="9"/>
      <c r="AEP226" s="9"/>
      <c r="AEQ226" s="9"/>
      <c r="AER226" s="9"/>
      <c r="AES226" s="9"/>
      <c r="AET226" s="9"/>
      <c r="AEU226" s="9"/>
      <c r="AEV226" s="9"/>
      <c r="AEW226" s="9"/>
      <c r="AEX226" s="9"/>
      <c r="AEY226" s="9"/>
      <c r="AEZ226" s="9"/>
      <c r="AFA226" s="9"/>
      <c r="AFB226" s="9"/>
      <c r="AFC226" s="9"/>
      <c r="AFD226" s="9"/>
      <c r="AFE226" s="9"/>
      <c r="AFF226" s="9"/>
      <c r="AFG226" s="9"/>
      <c r="AFH226" s="9"/>
      <c r="AFI226" s="9"/>
      <c r="AFJ226" s="9"/>
      <c r="AFK226" s="9"/>
      <c r="AFL226" s="9"/>
      <c r="AFM226" s="9"/>
      <c r="AFN226" s="9"/>
      <c r="AFO226" s="9"/>
      <c r="AFP226" s="9"/>
      <c r="AFQ226" s="9"/>
      <c r="AFR226" s="9"/>
      <c r="AFS226" s="9"/>
      <c r="AFT226" s="9"/>
      <c r="AFU226" s="9"/>
      <c r="AFV226" s="9"/>
      <c r="AFW226" s="9"/>
      <c r="AFX226" s="9"/>
      <c r="AFY226" s="9"/>
      <c r="AFZ226" s="9"/>
      <c r="AGA226" s="9"/>
      <c r="AGB226" s="9"/>
      <c r="AGC226" s="9"/>
      <c r="AGD226" s="9"/>
      <c r="AGE226" s="9"/>
      <c r="AGF226" s="9"/>
      <c r="AGG226" s="9"/>
      <c r="AGH226" s="9"/>
      <c r="AGI226" s="9"/>
      <c r="AGJ226" s="9"/>
      <c r="AGK226" s="9"/>
      <c r="AGL226" s="9"/>
      <c r="AGM226" s="9"/>
      <c r="AGN226" s="9"/>
      <c r="AGO226" s="9"/>
      <c r="AGP226" s="9"/>
      <c r="AGQ226" s="9"/>
      <c r="AGR226" s="9"/>
      <c r="AGS226" s="9"/>
      <c r="AGT226" s="9"/>
      <c r="AGU226" s="9"/>
      <c r="AGV226" s="9"/>
      <c r="AGW226" s="9"/>
      <c r="AGX226" s="9"/>
      <c r="AGY226" s="9"/>
      <c r="AGZ226" s="9"/>
      <c r="AHA226" s="9"/>
      <c r="AHB226" s="9"/>
      <c r="AHC226" s="9"/>
      <c r="AHD226" s="9"/>
      <c r="AHE226" s="9"/>
      <c r="AHF226" s="9"/>
      <c r="AHG226" s="9"/>
      <c r="AHH226" s="9"/>
      <c r="AHI226" s="9"/>
      <c r="AHJ226" s="9"/>
      <c r="AHK226" s="9"/>
      <c r="AHL226" s="9"/>
      <c r="AHM226" s="9"/>
      <c r="AHN226" s="9"/>
      <c r="AHO226" s="9"/>
      <c r="AHP226" s="9"/>
      <c r="AHQ226" s="9"/>
      <c r="AHR226" s="9"/>
      <c r="AHS226" s="9"/>
      <c r="AHT226" s="9"/>
      <c r="AHU226" s="9"/>
      <c r="AHV226" s="9"/>
      <c r="AHW226" s="9"/>
      <c r="AHX226" s="9"/>
      <c r="AHY226" s="9"/>
      <c r="AHZ226" s="9"/>
      <c r="AIA226" s="9"/>
      <c r="AIB226" s="9"/>
      <c r="AIC226" s="9"/>
      <c r="AID226" s="9"/>
      <c r="AIE226" s="9"/>
      <c r="AIF226" s="9"/>
      <c r="AIG226" s="9"/>
      <c r="AIH226" s="9"/>
      <c r="AII226" s="9"/>
      <c r="AIJ226" s="9"/>
      <c r="AIK226" s="9"/>
      <c r="AIL226" s="9"/>
      <c r="AIM226" s="9"/>
      <c r="AIN226" s="9"/>
      <c r="AIO226" s="9"/>
      <c r="AIP226" s="9"/>
      <c r="AIQ226" s="9"/>
      <c r="AIR226" s="9"/>
      <c r="AIS226" s="9"/>
      <c r="AIT226" s="9"/>
      <c r="AIU226" s="9"/>
      <c r="AIV226" s="9"/>
      <c r="AIW226" s="9"/>
      <c r="AIX226" s="9"/>
      <c r="AIY226" s="9"/>
      <c r="AIZ226" s="9"/>
      <c r="AJA226" s="9"/>
      <c r="AJB226" s="9"/>
      <c r="AJC226" s="9"/>
      <c r="AJD226" s="9"/>
      <c r="AJE226" s="9"/>
      <c r="AJF226" s="9"/>
      <c r="AJG226" s="9"/>
      <c r="AJH226" s="9"/>
      <c r="AJI226" s="9"/>
      <c r="AJJ226" s="9"/>
      <c r="AJK226" s="9"/>
      <c r="AJL226" s="9"/>
      <c r="AJM226" s="9"/>
      <c r="AJN226" s="9"/>
      <c r="AJO226" s="9"/>
      <c r="AJP226" s="9"/>
      <c r="AJQ226" s="9"/>
      <c r="AJR226" s="9"/>
      <c r="AJS226" s="9"/>
      <c r="AJT226" s="9"/>
      <c r="AJU226" s="9"/>
      <c r="AJV226" s="9"/>
      <c r="AJW226" s="9"/>
      <c r="AJX226" s="9"/>
      <c r="AJY226" s="9"/>
      <c r="AJZ226" s="9"/>
      <c r="AKA226" s="9"/>
      <c r="AKB226" s="9"/>
      <c r="AKC226" s="9"/>
      <c r="AKD226" s="9"/>
      <c r="AKE226" s="9"/>
      <c r="AKF226" s="9"/>
      <c r="AKG226" s="9"/>
      <c r="AKH226" s="9"/>
      <c r="AKI226" s="9"/>
      <c r="AKJ226" s="9"/>
      <c r="AKK226" s="9"/>
      <c r="AKL226" s="9"/>
      <c r="AKM226" s="9"/>
      <c r="AKN226" s="9"/>
      <c r="AKO226" s="9"/>
      <c r="AKP226" s="9"/>
      <c r="AKQ226" s="9"/>
      <c r="AKR226" s="9"/>
      <c r="AKS226" s="9"/>
      <c r="AKT226" s="9"/>
      <c r="AKU226" s="9"/>
      <c r="AKV226" s="9"/>
      <c r="AKW226" s="9"/>
      <c r="AKX226" s="9"/>
      <c r="AKY226" s="9"/>
      <c r="AKZ226" s="9"/>
      <c r="ALA226" s="9"/>
      <c r="ALB226" s="9"/>
      <c r="ALC226" s="9"/>
      <c r="ALD226" s="9"/>
      <c r="ALE226" s="9"/>
      <c r="ALF226" s="9"/>
      <c r="ALG226" s="9"/>
      <c r="ALH226" s="9"/>
      <c r="ALI226" s="9"/>
      <c r="ALJ226" s="9"/>
      <c r="ALK226" s="9"/>
      <c r="ALL226" s="9"/>
      <c r="ALM226" s="9"/>
      <c r="ALN226" s="9"/>
      <c r="ALO226" s="9"/>
      <c r="ALP226" s="9"/>
      <c r="ALQ226" s="9"/>
      <c r="ALR226" s="9"/>
      <c r="ALS226" s="9"/>
      <c r="ALT226" s="9"/>
      <c r="ALU226" s="9"/>
      <c r="ALV226" s="9"/>
      <c r="ALW226" s="9"/>
      <c r="ALX226" s="9"/>
      <c r="ALY226" s="9"/>
      <c r="ALZ226" s="9"/>
      <c r="AMA226" s="9"/>
      <c r="AMB226" s="9"/>
      <c r="AMC226" s="9"/>
      <c r="AMD226" s="9"/>
      <c r="AME226" s="9"/>
      <c r="AMF226" s="9"/>
      <c r="AMG226" s="9"/>
      <c r="AMH226" s="9"/>
      <c r="AMI226" s="9"/>
      <c r="AMJ226" s="9"/>
      <c r="AMK226" s="9"/>
      <c r="AML226" s="9"/>
      <c r="AMM226" s="9"/>
      <c r="AMN226" s="9"/>
      <c r="AMO226" s="9"/>
      <c r="AMP226" s="9"/>
      <c r="AMQ226" s="9"/>
      <c r="AMR226" s="9"/>
      <c r="AMS226" s="9"/>
      <c r="AMT226" s="9"/>
      <c r="AMU226" s="9"/>
      <c r="AMV226" s="9"/>
      <c r="AMW226" s="9"/>
      <c r="AMX226" s="9"/>
      <c r="AMY226" s="9"/>
      <c r="AMZ226" s="9"/>
      <c r="ANA226" s="9"/>
      <c r="ANB226" s="9"/>
      <c r="ANC226" s="9"/>
      <c r="AND226" s="9"/>
      <c r="ANE226" s="9"/>
      <c r="ANF226" s="9"/>
      <c r="ANG226" s="9"/>
      <c r="ANH226" s="9"/>
      <c r="ANI226" s="9"/>
      <c r="ANJ226" s="9"/>
      <c r="ANK226" s="9"/>
      <c r="ANL226" s="9"/>
      <c r="ANM226" s="9"/>
      <c r="ANN226" s="9"/>
      <c r="ANO226" s="9"/>
      <c r="ANP226" s="9"/>
      <c r="ANQ226" s="9"/>
      <c r="ANR226" s="9"/>
      <c r="ANS226" s="9"/>
      <c r="ANT226" s="9"/>
      <c r="ANU226" s="9"/>
      <c r="ANV226" s="9"/>
      <c r="ANW226" s="9"/>
      <c r="ANX226" s="9"/>
      <c r="ANY226" s="9"/>
      <c r="ANZ226" s="9"/>
      <c r="AOA226" s="9"/>
      <c r="AOB226" s="9"/>
      <c r="AOC226" s="9"/>
      <c r="AOD226" s="9"/>
      <c r="AOE226" s="9"/>
      <c r="AOF226" s="9"/>
      <c r="AOG226" s="9"/>
      <c r="AOH226" s="9"/>
      <c r="AOI226" s="9"/>
      <c r="AOJ226" s="9"/>
      <c r="AOK226" s="9"/>
      <c r="AOL226" s="9"/>
      <c r="AOM226" s="9"/>
      <c r="AON226" s="9"/>
      <c r="AOO226" s="9"/>
      <c r="AOP226" s="9"/>
      <c r="AOQ226" s="9"/>
      <c r="AOR226" s="9"/>
      <c r="AOS226" s="9"/>
      <c r="AOT226" s="9"/>
      <c r="AOU226" s="9"/>
      <c r="AOV226" s="9"/>
      <c r="AOW226" s="9"/>
      <c r="AOX226" s="9"/>
      <c r="AOY226" s="9"/>
      <c r="AOZ226" s="9"/>
      <c r="APA226" s="9"/>
      <c r="APB226" s="9"/>
      <c r="APC226" s="9"/>
      <c r="APD226" s="9"/>
      <c r="APE226" s="9"/>
      <c r="APF226" s="9"/>
      <c r="APG226" s="9"/>
      <c r="APH226" s="9"/>
      <c r="API226" s="9"/>
      <c r="APJ226" s="9"/>
      <c r="APK226" s="9"/>
      <c r="APL226" s="9"/>
      <c r="APM226" s="9"/>
      <c r="APN226" s="9"/>
      <c r="APO226" s="9"/>
      <c r="APP226" s="9"/>
      <c r="APQ226" s="9"/>
      <c r="APR226" s="9"/>
      <c r="APS226" s="9"/>
      <c r="APT226" s="9"/>
      <c r="APU226" s="9"/>
      <c r="APV226" s="9"/>
      <c r="APW226" s="9"/>
      <c r="APX226" s="9"/>
      <c r="APY226" s="9"/>
      <c r="APZ226" s="9"/>
      <c r="AQA226" s="9"/>
      <c r="AQB226" s="9"/>
      <c r="AQC226" s="9"/>
      <c r="AQD226" s="9"/>
      <c r="AQE226" s="9"/>
      <c r="AQF226" s="9"/>
      <c r="AQG226" s="9"/>
      <c r="AQH226" s="9"/>
      <c r="AQI226" s="9"/>
      <c r="AQJ226" s="9"/>
      <c r="AQK226" s="9"/>
      <c r="AQL226" s="9"/>
      <c r="AQM226" s="9"/>
      <c r="AQN226" s="9"/>
      <c r="AQO226" s="9"/>
      <c r="AQP226" s="9"/>
      <c r="AQQ226" s="9"/>
      <c r="AQR226" s="9"/>
      <c r="AQS226" s="9"/>
      <c r="AQT226" s="9"/>
      <c r="AQU226" s="9"/>
      <c r="AQV226" s="9"/>
      <c r="AQW226" s="9"/>
      <c r="AQX226" s="9"/>
      <c r="AQY226" s="9"/>
      <c r="AQZ226" s="9"/>
      <c r="ARA226" s="9"/>
      <c r="ARB226" s="9"/>
      <c r="ARC226" s="9"/>
      <c r="ARD226" s="9"/>
      <c r="ARE226" s="9"/>
      <c r="ARF226" s="9"/>
      <c r="ARG226" s="9"/>
      <c r="ARH226" s="9"/>
      <c r="ARI226" s="9"/>
      <c r="ARJ226" s="9"/>
      <c r="ARK226" s="9"/>
      <c r="ARL226" s="9"/>
      <c r="ARM226" s="9"/>
      <c r="ARN226" s="9"/>
      <c r="ARO226" s="9"/>
      <c r="ARP226" s="9"/>
      <c r="ARQ226" s="9"/>
      <c r="ARR226" s="9"/>
      <c r="ARS226" s="9"/>
      <c r="ART226" s="9"/>
      <c r="ARU226" s="9"/>
      <c r="ARV226" s="9"/>
      <c r="ARW226" s="9"/>
      <c r="ARX226" s="9"/>
      <c r="ARY226" s="9"/>
      <c r="ARZ226" s="9"/>
      <c r="ASA226" s="9"/>
      <c r="ASB226" s="9"/>
      <c r="ASC226" s="9"/>
      <c r="ASD226" s="9"/>
      <c r="ASE226" s="9"/>
      <c r="ASF226" s="9"/>
      <c r="ASG226" s="9"/>
      <c r="ASH226" s="9"/>
      <c r="ASI226" s="9"/>
      <c r="ASJ226" s="9"/>
      <c r="ASK226" s="9"/>
      <c r="ASL226" s="9"/>
      <c r="ASM226" s="9"/>
      <c r="ASN226" s="9"/>
      <c r="ASO226" s="9"/>
      <c r="ASP226" s="9"/>
      <c r="ASQ226" s="9"/>
      <c r="ASR226" s="9"/>
      <c r="ASS226" s="9"/>
      <c r="AST226" s="9"/>
      <c r="ASU226" s="9"/>
      <c r="ASV226" s="9"/>
      <c r="ASW226" s="9"/>
      <c r="ASX226" s="9"/>
      <c r="ASY226" s="9"/>
      <c r="ASZ226" s="9"/>
      <c r="ATA226" s="9"/>
      <c r="ATB226" s="9"/>
      <c r="ATC226" s="9"/>
      <c r="ATD226" s="9"/>
      <c r="ATE226" s="9"/>
      <c r="ATF226" s="9"/>
      <c r="ATG226" s="9"/>
      <c r="ATH226" s="9"/>
      <c r="ATI226" s="9"/>
      <c r="ATJ226" s="9"/>
      <c r="ATK226" s="9"/>
      <c r="ATL226" s="9"/>
      <c r="ATM226" s="9"/>
      <c r="ATN226" s="9"/>
      <c r="ATO226" s="9"/>
      <c r="ATP226" s="9"/>
      <c r="ATQ226" s="9"/>
      <c r="ATR226" s="9"/>
      <c r="ATS226" s="9"/>
      <c r="ATT226" s="9"/>
      <c r="ATU226" s="9"/>
      <c r="ATV226" s="9"/>
      <c r="ATW226" s="9"/>
      <c r="ATX226" s="9"/>
      <c r="ATY226" s="9"/>
      <c r="ATZ226" s="9"/>
      <c r="AUA226" s="9"/>
      <c r="AUB226" s="9"/>
      <c r="AUC226" s="9"/>
      <c r="AUD226" s="9"/>
      <c r="AUE226" s="9"/>
      <c r="AUF226" s="9"/>
      <c r="AUG226" s="9"/>
      <c r="AUH226" s="9"/>
      <c r="AUI226" s="9"/>
      <c r="AUJ226" s="9"/>
      <c r="AUK226" s="9"/>
      <c r="AUL226" s="9"/>
      <c r="AUM226" s="9"/>
      <c r="AUN226" s="9"/>
      <c r="AUO226" s="9"/>
      <c r="AUP226" s="9"/>
      <c r="AUQ226" s="9"/>
      <c r="AUR226" s="9"/>
      <c r="AUS226" s="9"/>
      <c r="AUT226" s="9"/>
      <c r="AUU226" s="9"/>
      <c r="AUV226" s="9"/>
      <c r="AUW226" s="9"/>
      <c r="AUX226" s="9"/>
      <c r="AUY226" s="9"/>
      <c r="AUZ226" s="9"/>
      <c r="AVA226" s="9"/>
      <c r="AVB226" s="9"/>
      <c r="AVC226" s="9"/>
      <c r="AVD226" s="9"/>
      <c r="AVE226" s="9"/>
      <c r="AVF226" s="9"/>
      <c r="AVG226" s="9"/>
      <c r="AVH226" s="9"/>
      <c r="AVI226" s="9"/>
      <c r="AVJ226" s="9"/>
      <c r="AVK226" s="9"/>
      <c r="AVL226" s="9"/>
      <c r="AVM226" s="9"/>
      <c r="AVN226" s="9"/>
      <c r="AVO226" s="9"/>
      <c r="AVP226" s="9"/>
      <c r="AVQ226" s="9"/>
      <c r="AVR226" s="9"/>
      <c r="AVS226" s="9"/>
      <c r="AVT226" s="9"/>
      <c r="AVU226" s="9"/>
      <c r="AVV226" s="9"/>
      <c r="AVW226" s="9"/>
      <c r="AVX226" s="9"/>
      <c r="AVY226" s="9"/>
      <c r="AVZ226" s="9"/>
      <c r="AWA226" s="9"/>
      <c r="AWB226" s="9"/>
      <c r="AWC226" s="9"/>
      <c r="AWD226" s="9"/>
      <c r="AWE226" s="9"/>
      <c r="AWF226" s="9"/>
      <c r="AWG226" s="9"/>
      <c r="AWH226" s="9"/>
      <c r="AWI226" s="9"/>
      <c r="AWJ226" s="9"/>
      <c r="AWK226" s="9"/>
      <c r="AWL226" s="9"/>
      <c r="AWM226" s="9"/>
      <c r="AWN226" s="9"/>
      <c r="AWO226" s="9"/>
      <c r="AWP226" s="9"/>
      <c r="AWQ226" s="9"/>
      <c r="AWR226" s="9"/>
      <c r="AWS226" s="9"/>
      <c r="AWT226" s="9"/>
      <c r="AWU226" s="9"/>
      <c r="AWV226" s="9"/>
      <c r="AWW226" s="9"/>
      <c r="AWX226" s="9"/>
      <c r="AWY226" s="9"/>
      <c r="AWZ226" s="9"/>
      <c r="AXA226" s="9"/>
      <c r="AXB226" s="9"/>
      <c r="AXC226" s="9"/>
      <c r="AXD226" s="9"/>
      <c r="AXE226" s="9"/>
      <c r="AXF226" s="9"/>
      <c r="AXG226" s="9"/>
      <c r="AXH226" s="9"/>
      <c r="AXI226" s="9"/>
      <c r="AXJ226" s="9"/>
      <c r="AXK226" s="9"/>
      <c r="AXL226" s="9"/>
      <c r="AXM226" s="9"/>
      <c r="AXN226" s="9"/>
      <c r="AXO226" s="9"/>
      <c r="AXP226" s="9"/>
      <c r="AXQ226" s="9"/>
      <c r="AXR226" s="9"/>
      <c r="AXS226" s="9"/>
      <c r="AXT226" s="9"/>
      <c r="AXU226" s="9"/>
      <c r="AXV226" s="9"/>
      <c r="AXW226" s="9"/>
      <c r="AXX226" s="9"/>
      <c r="AXY226" s="9"/>
      <c r="AXZ226" s="9"/>
      <c r="AYA226" s="9"/>
      <c r="AYB226" s="9"/>
      <c r="AYC226" s="9"/>
      <c r="AYD226" s="9"/>
      <c r="AYE226" s="9"/>
      <c r="AYF226" s="9"/>
      <c r="AYG226" s="9"/>
      <c r="AYH226" s="9"/>
      <c r="AYI226" s="9"/>
      <c r="AYJ226" s="9"/>
      <c r="AYK226" s="9"/>
      <c r="AYL226" s="9"/>
      <c r="AYM226" s="9"/>
      <c r="AYN226" s="9"/>
      <c r="AYO226" s="9"/>
      <c r="AYP226" s="9"/>
      <c r="AYQ226" s="9"/>
      <c r="AYR226" s="9"/>
      <c r="AYS226" s="9"/>
      <c r="AYT226" s="9"/>
      <c r="AYU226" s="9"/>
      <c r="AYV226" s="9"/>
      <c r="AYW226" s="9"/>
      <c r="AYX226" s="9"/>
      <c r="AYY226" s="9"/>
      <c r="AYZ226" s="9"/>
      <c r="AZA226" s="9"/>
      <c r="AZB226" s="9"/>
      <c r="AZC226" s="9"/>
      <c r="AZD226" s="9"/>
      <c r="AZE226" s="9"/>
      <c r="AZF226" s="9"/>
      <c r="AZG226" s="9"/>
      <c r="AZH226" s="9"/>
      <c r="AZI226" s="9"/>
      <c r="AZJ226" s="9"/>
      <c r="AZK226" s="9"/>
      <c r="AZL226" s="9"/>
      <c r="AZM226" s="9"/>
      <c r="AZN226" s="9"/>
      <c r="AZO226" s="9"/>
      <c r="AZP226" s="9"/>
      <c r="AZQ226" s="9"/>
      <c r="AZR226" s="9"/>
      <c r="AZS226" s="9"/>
      <c r="AZT226" s="9"/>
      <c r="AZU226" s="9"/>
      <c r="AZV226" s="9"/>
      <c r="AZW226" s="9"/>
      <c r="AZX226" s="9"/>
      <c r="AZY226" s="9"/>
      <c r="AZZ226" s="9"/>
      <c r="BAA226" s="9"/>
      <c r="BAB226" s="9"/>
      <c r="BAC226" s="9"/>
      <c r="BAD226" s="9"/>
      <c r="BAE226" s="9"/>
      <c r="BAF226" s="9"/>
      <c r="BAG226" s="9"/>
      <c r="BAH226" s="9"/>
      <c r="BAI226" s="9"/>
      <c r="BAJ226" s="9"/>
      <c r="BAK226" s="9"/>
      <c r="BAL226" s="9"/>
      <c r="BAM226" s="9"/>
      <c r="BAN226" s="9"/>
      <c r="BAO226" s="9"/>
      <c r="BAP226" s="9"/>
      <c r="BAQ226" s="9"/>
      <c r="BAR226" s="9"/>
      <c r="BAS226" s="9"/>
      <c r="BAT226" s="9"/>
      <c r="BAU226" s="9"/>
      <c r="BAV226" s="9"/>
      <c r="BAW226" s="9"/>
      <c r="BAX226" s="9"/>
      <c r="BAY226" s="9"/>
      <c r="BAZ226" s="9"/>
      <c r="BBA226" s="9"/>
      <c r="BBB226" s="9"/>
      <c r="BBC226" s="9"/>
      <c r="BBD226" s="9"/>
      <c r="BBE226" s="9"/>
      <c r="BBF226" s="9"/>
      <c r="BBG226" s="9"/>
      <c r="BBH226" s="9"/>
      <c r="BBI226" s="9"/>
      <c r="BBJ226" s="9"/>
      <c r="BBK226" s="9"/>
      <c r="BBL226" s="9"/>
      <c r="BBM226" s="9"/>
      <c r="BBN226" s="9"/>
      <c r="BBO226" s="9"/>
      <c r="BBP226" s="9"/>
      <c r="BBQ226" s="9"/>
      <c r="BBR226" s="9"/>
      <c r="BBS226" s="9"/>
      <c r="BBT226" s="9"/>
      <c r="BBU226" s="9"/>
      <c r="BBV226" s="9"/>
      <c r="BBW226" s="9"/>
      <c r="BBX226" s="9"/>
      <c r="BBY226" s="9"/>
      <c r="BBZ226" s="9"/>
      <c r="BCA226" s="9"/>
      <c r="BCB226" s="9"/>
      <c r="BCC226" s="9"/>
      <c r="BCD226" s="9"/>
      <c r="BCE226" s="9"/>
      <c r="BCF226" s="9"/>
      <c r="BCG226" s="9"/>
      <c r="BCH226" s="9"/>
      <c r="BCI226" s="9"/>
      <c r="BCJ226" s="9"/>
      <c r="BCK226" s="9"/>
      <c r="BCL226" s="9"/>
      <c r="BCM226" s="9"/>
      <c r="BCN226" s="9"/>
      <c r="BCO226" s="9"/>
      <c r="BCP226" s="9"/>
      <c r="BCQ226" s="9"/>
      <c r="BCR226" s="9"/>
      <c r="BCS226" s="9"/>
      <c r="BCT226" s="9"/>
      <c r="BCU226" s="9"/>
      <c r="BCV226" s="9"/>
      <c r="BCW226" s="9"/>
      <c r="BCX226" s="9"/>
      <c r="BCY226" s="9"/>
      <c r="BCZ226" s="9"/>
      <c r="BDA226" s="9"/>
      <c r="BDB226" s="9"/>
      <c r="BDC226" s="9"/>
      <c r="BDD226" s="9"/>
      <c r="BDE226" s="9"/>
      <c r="BDF226" s="9"/>
      <c r="BDG226" s="9"/>
      <c r="BDH226" s="9"/>
      <c r="BDI226" s="9"/>
      <c r="BDJ226" s="9"/>
      <c r="BDK226" s="9"/>
      <c r="BDL226" s="9"/>
      <c r="BDM226" s="9"/>
      <c r="BDN226" s="9"/>
      <c r="BDO226" s="9"/>
      <c r="BDP226" s="9"/>
      <c r="BDQ226" s="9"/>
      <c r="BDR226" s="9"/>
      <c r="BDS226" s="9"/>
      <c r="BDT226" s="9"/>
      <c r="BDU226" s="9"/>
      <c r="BDV226" s="9"/>
      <c r="BDW226" s="9"/>
      <c r="BDX226" s="9"/>
      <c r="BDY226" s="9"/>
      <c r="BDZ226" s="9"/>
      <c r="BEA226" s="9"/>
      <c r="BEB226" s="9"/>
      <c r="BEC226" s="9"/>
      <c r="BED226" s="9"/>
      <c r="BEE226" s="9"/>
      <c r="BEF226" s="9"/>
      <c r="BEG226" s="9"/>
      <c r="BEH226" s="9"/>
      <c r="BEI226" s="9"/>
      <c r="BEJ226" s="9"/>
      <c r="BEK226" s="9"/>
      <c r="BEL226" s="9"/>
      <c r="BEM226" s="9"/>
      <c r="BEN226" s="9"/>
      <c r="BEO226" s="9"/>
      <c r="BEP226" s="9"/>
      <c r="BEQ226" s="9"/>
      <c r="BER226" s="9"/>
      <c r="BES226" s="9"/>
      <c r="BET226" s="9"/>
      <c r="BEU226" s="9"/>
      <c r="BEV226" s="9"/>
      <c r="BEW226" s="9"/>
      <c r="BEX226" s="9"/>
      <c r="BEY226" s="9"/>
      <c r="BEZ226" s="9"/>
      <c r="BFA226" s="9"/>
      <c r="BFB226" s="9"/>
      <c r="BFC226" s="9"/>
      <c r="BFD226" s="9"/>
      <c r="BFE226" s="9"/>
      <c r="BFF226" s="9"/>
      <c r="BFG226" s="9"/>
      <c r="BFH226" s="9"/>
      <c r="BFI226" s="9"/>
      <c r="BFJ226" s="9"/>
      <c r="BFK226" s="9"/>
      <c r="BFL226" s="9"/>
      <c r="BFM226" s="9"/>
      <c r="BFN226" s="9"/>
      <c r="BFO226" s="9"/>
      <c r="BFP226" s="9"/>
      <c r="BFQ226" s="9"/>
      <c r="BFR226" s="9"/>
      <c r="BFS226" s="9"/>
      <c r="BFT226" s="9"/>
      <c r="BFU226" s="9"/>
      <c r="BFV226" s="9"/>
      <c r="BFW226" s="9"/>
      <c r="BFX226" s="9"/>
      <c r="BFY226" s="9"/>
      <c r="BFZ226" s="9"/>
      <c r="BGA226" s="9"/>
      <c r="BGB226" s="9"/>
      <c r="BGC226" s="9"/>
      <c r="BGD226" s="9"/>
      <c r="BGE226" s="9"/>
      <c r="BGF226" s="9"/>
      <c r="BGG226" s="9"/>
      <c r="BGH226" s="9"/>
      <c r="BGI226" s="9"/>
      <c r="BGJ226" s="9"/>
      <c r="BGK226" s="9"/>
      <c r="BGL226" s="9"/>
      <c r="BGM226" s="9"/>
      <c r="BGN226" s="9"/>
      <c r="BGO226" s="9"/>
      <c r="BGP226" s="9"/>
      <c r="BGQ226" s="9"/>
      <c r="BGR226" s="9"/>
      <c r="BGS226" s="9"/>
      <c r="BGT226" s="9"/>
      <c r="BGU226" s="9"/>
      <c r="BGV226" s="9"/>
      <c r="BGW226" s="9"/>
      <c r="BGX226" s="9"/>
      <c r="BGY226" s="9"/>
      <c r="BGZ226" s="9"/>
      <c r="BHA226" s="9"/>
      <c r="BHB226" s="9"/>
      <c r="BHC226" s="9"/>
      <c r="BHD226" s="9"/>
      <c r="BHE226" s="9"/>
      <c r="BHF226" s="9"/>
      <c r="BHG226" s="9"/>
      <c r="BHH226" s="9"/>
      <c r="BHI226" s="9"/>
      <c r="BHJ226" s="9"/>
      <c r="BHK226" s="9"/>
      <c r="BHL226" s="9"/>
      <c r="BHM226" s="9"/>
      <c r="BHN226" s="9"/>
      <c r="BHO226" s="9"/>
      <c r="BHP226" s="9"/>
      <c r="BHQ226" s="9"/>
      <c r="BHR226" s="9"/>
      <c r="BHS226" s="9"/>
      <c r="BHT226" s="9"/>
      <c r="BHU226" s="9"/>
      <c r="BHV226" s="9"/>
      <c r="BHW226" s="9"/>
      <c r="BHX226" s="9"/>
      <c r="BHY226" s="9"/>
      <c r="BHZ226" s="9"/>
      <c r="BIA226" s="9"/>
      <c r="BIB226" s="9"/>
      <c r="BIC226" s="9"/>
      <c r="BID226" s="9"/>
      <c r="BIE226" s="9"/>
      <c r="BIF226" s="9"/>
      <c r="BIG226" s="9"/>
      <c r="BIH226" s="9"/>
      <c r="BII226" s="9"/>
      <c r="BIJ226" s="9"/>
      <c r="BIK226" s="9"/>
      <c r="BIL226" s="9"/>
      <c r="BIM226" s="9"/>
      <c r="BIN226" s="9"/>
      <c r="BIO226" s="9"/>
      <c r="BIP226" s="9"/>
      <c r="BIQ226" s="9"/>
      <c r="BIR226" s="9"/>
      <c r="BIS226" s="9"/>
      <c r="BIT226" s="9"/>
      <c r="BIU226" s="9"/>
      <c r="BIV226" s="9"/>
      <c r="BIW226" s="9"/>
      <c r="BIX226" s="9"/>
      <c r="BIY226" s="9"/>
      <c r="BIZ226" s="9"/>
      <c r="BJA226" s="9"/>
      <c r="BJB226" s="9"/>
      <c r="BJC226" s="9"/>
      <c r="BJD226" s="9"/>
      <c r="BJE226" s="9"/>
      <c r="BJF226" s="9"/>
      <c r="BJG226" s="9"/>
      <c r="BJH226" s="9"/>
      <c r="BJI226" s="9"/>
      <c r="BJJ226" s="9"/>
      <c r="BJK226" s="9"/>
      <c r="BJL226" s="9"/>
      <c r="BJM226" s="9"/>
      <c r="BJN226" s="9"/>
      <c r="BJO226" s="9"/>
      <c r="BJP226" s="9"/>
      <c r="BJQ226" s="9"/>
      <c r="BJR226" s="9"/>
      <c r="BJS226" s="9"/>
      <c r="BJT226" s="9"/>
      <c r="BJU226" s="9"/>
      <c r="BJV226" s="9"/>
      <c r="BJW226" s="9"/>
      <c r="BJX226" s="9"/>
      <c r="BJY226" s="9"/>
      <c r="BJZ226" s="9"/>
      <c r="BKA226" s="9"/>
      <c r="BKB226" s="9"/>
      <c r="BKC226" s="9"/>
      <c r="BKD226" s="9"/>
      <c r="BKE226" s="9"/>
      <c r="BKF226" s="9"/>
      <c r="BKG226" s="9"/>
      <c r="BKH226" s="9"/>
      <c r="BKI226" s="9"/>
      <c r="BKJ226" s="9"/>
      <c r="BKK226" s="9"/>
      <c r="BKL226" s="9"/>
      <c r="BKM226" s="9"/>
      <c r="BKN226" s="9"/>
      <c r="BKO226" s="9"/>
      <c r="BKP226" s="9"/>
      <c r="BKQ226" s="9"/>
      <c r="BKR226" s="9"/>
      <c r="BKS226" s="9"/>
      <c r="BKT226" s="9"/>
      <c r="BKU226" s="9"/>
      <c r="BKV226" s="9"/>
      <c r="BKW226" s="9"/>
      <c r="BKX226" s="9"/>
      <c r="BKY226" s="9"/>
      <c r="BKZ226" s="9"/>
      <c r="BLA226" s="9"/>
      <c r="BLB226" s="9"/>
      <c r="BLC226" s="9"/>
      <c r="BLD226" s="9"/>
      <c r="BLE226" s="9"/>
      <c r="BLF226" s="9"/>
      <c r="BLG226" s="9"/>
      <c r="BLH226" s="9"/>
      <c r="BLI226" s="9"/>
      <c r="BLJ226" s="9"/>
      <c r="BLK226" s="9"/>
      <c r="BLL226" s="9"/>
      <c r="BLM226" s="9"/>
      <c r="BLN226" s="9"/>
      <c r="BLO226" s="9"/>
      <c r="BLP226" s="9"/>
      <c r="BLQ226" s="9"/>
      <c r="BLR226" s="9"/>
      <c r="BLS226" s="9"/>
      <c r="BLT226" s="9"/>
      <c r="BLU226" s="9"/>
      <c r="BLV226" s="9"/>
      <c r="BLW226" s="9"/>
      <c r="BLX226" s="9"/>
      <c r="BLY226" s="9"/>
      <c r="BLZ226" s="9"/>
      <c r="BMA226" s="9"/>
      <c r="BMB226" s="9"/>
      <c r="BMC226" s="9"/>
      <c r="BMD226" s="9"/>
      <c r="BME226" s="9"/>
      <c r="BMF226" s="9"/>
      <c r="BMG226" s="9"/>
      <c r="BMH226" s="9"/>
      <c r="BMI226" s="9"/>
      <c r="BMJ226" s="9"/>
      <c r="BMK226" s="9"/>
      <c r="BML226" s="9"/>
      <c r="BMM226" s="9"/>
      <c r="BMN226" s="9"/>
      <c r="BMO226" s="9"/>
      <c r="BMP226" s="9"/>
      <c r="BMQ226" s="9"/>
      <c r="BMR226" s="9"/>
      <c r="BMS226" s="9"/>
      <c r="BMT226" s="9"/>
      <c r="BMU226" s="9"/>
      <c r="BMV226" s="9"/>
      <c r="BMW226" s="9"/>
      <c r="BMX226" s="9"/>
      <c r="BMY226" s="9"/>
      <c r="BMZ226" s="9"/>
      <c r="BNA226" s="9"/>
      <c r="BNB226" s="9"/>
      <c r="BNC226" s="9"/>
      <c r="BND226" s="9"/>
      <c r="BNE226" s="9"/>
      <c r="BNF226" s="9"/>
      <c r="BNG226" s="9"/>
      <c r="BNH226" s="9"/>
      <c r="BNI226" s="9"/>
      <c r="BNJ226" s="9"/>
      <c r="BNK226" s="9"/>
      <c r="BNL226" s="9"/>
      <c r="BNM226" s="9"/>
      <c r="BNN226" s="9"/>
      <c r="BNO226" s="9"/>
      <c r="BNP226" s="9"/>
      <c r="BNQ226" s="9"/>
      <c r="BNR226" s="9"/>
      <c r="BNS226" s="9"/>
      <c r="BNT226" s="9"/>
      <c r="BNU226" s="9"/>
      <c r="BNV226" s="9"/>
      <c r="BNW226" s="9"/>
      <c r="BNX226" s="9"/>
      <c r="BNY226" s="9"/>
      <c r="BNZ226" s="9"/>
      <c r="BOA226" s="9"/>
      <c r="BOB226" s="9"/>
      <c r="BOC226" s="9"/>
      <c r="BOD226" s="9"/>
      <c r="BOE226" s="9"/>
      <c r="BOF226" s="9"/>
      <c r="BOG226" s="9"/>
      <c r="BOH226" s="9"/>
      <c r="BOI226" s="9"/>
      <c r="BOJ226" s="9"/>
      <c r="BOK226" s="9"/>
      <c r="BOL226" s="9"/>
      <c r="BOM226" s="9"/>
      <c r="BON226" s="9"/>
      <c r="BOO226" s="9"/>
      <c r="BOP226" s="9"/>
      <c r="BOQ226" s="9"/>
      <c r="BOR226" s="9"/>
      <c r="BOS226" s="9"/>
      <c r="BOT226" s="9"/>
      <c r="BOU226" s="9"/>
      <c r="BOV226" s="9"/>
      <c r="BOW226" s="9"/>
      <c r="BOX226" s="9"/>
      <c r="BOY226" s="9"/>
      <c r="BOZ226" s="9"/>
      <c r="BPA226" s="9"/>
      <c r="BPB226" s="9"/>
      <c r="BPC226" s="9"/>
      <c r="BPD226" s="9"/>
      <c r="BPE226" s="9"/>
      <c r="BPF226" s="9"/>
      <c r="BPG226" s="9"/>
      <c r="BPH226" s="9"/>
      <c r="BPI226" s="9"/>
      <c r="BPJ226" s="9"/>
      <c r="BPK226" s="9"/>
      <c r="BPL226" s="9"/>
      <c r="BPM226" s="9"/>
      <c r="BPN226" s="9"/>
      <c r="BPO226" s="9"/>
      <c r="BPP226" s="9"/>
      <c r="BPQ226" s="9"/>
      <c r="BPR226" s="9"/>
      <c r="BPS226" s="9"/>
      <c r="BPT226" s="9"/>
      <c r="BPU226" s="9"/>
      <c r="BPV226" s="9"/>
      <c r="BPW226" s="9"/>
      <c r="BPX226" s="9"/>
      <c r="BPY226" s="9"/>
      <c r="BPZ226" s="9"/>
      <c r="BQA226" s="9"/>
      <c r="BQB226" s="9"/>
      <c r="BQC226" s="9"/>
      <c r="BQD226" s="9"/>
      <c r="BQE226" s="9"/>
      <c r="BQF226" s="9"/>
      <c r="BQG226" s="9"/>
      <c r="BQH226" s="9"/>
      <c r="BQI226" s="9"/>
      <c r="BQJ226" s="9"/>
      <c r="BQK226" s="9"/>
      <c r="BQL226" s="9"/>
      <c r="BQM226" s="9"/>
      <c r="BQN226" s="9"/>
      <c r="BQO226" s="9"/>
      <c r="BQP226" s="9"/>
      <c r="BQQ226" s="9"/>
      <c r="BQR226" s="9"/>
      <c r="BQS226" s="9"/>
      <c r="BQT226" s="9"/>
      <c r="BQU226" s="9"/>
      <c r="BQV226" s="9"/>
      <c r="BQW226" s="9"/>
      <c r="BQX226" s="9"/>
      <c r="BQY226" s="9"/>
      <c r="BQZ226" s="9"/>
      <c r="BRA226" s="9"/>
      <c r="BRB226" s="9"/>
      <c r="BRC226" s="9"/>
      <c r="BRD226" s="9"/>
      <c r="BRE226" s="9"/>
      <c r="BRF226" s="9"/>
      <c r="BRG226" s="9"/>
      <c r="BRH226" s="9"/>
      <c r="BRI226" s="9"/>
      <c r="BRJ226" s="9"/>
      <c r="BRK226" s="9"/>
      <c r="BRL226" s="9"/>
      <c r="BRM226" s="9"/>
      <c r="BRN226" s="9"/>
      <c r="BRO226" s="9"/>
      <c r="BRP226" s="9"/>
      <c r="BRQ226" s="9"/>
      <c r="BRR226" s="9"/>
      <c r="BRS226" s="9"/>
      <c r="BRT226" s="9"/>
      <c r="BRU226" s="9"/>
      <c r="BRV226" s="9"/>
      <c r="BRW226" s="9"/>
      <c r="BRX226" s="9"/>
      <c r="BRY226" s="9"/>
      <c r="BRZ226" s="9"/>
      <c r="BSA226" s="9"/>
      <c r="BSB226" s="9"/>
      <c r="BSC226" s="9"/>
      <c r="BSD226" s="9"/>
      <c r="BSE226" s="9"/>
      <c r="BSF226" s="9"/>
      <c r="BSG226" s="9"/>
      <c r="BSH226" s="9"/>
      <c r="BSI226" s="9"/>
      <c r="BSJ226" s="9"/>
      <c r="BSK226" s="9"/>
      <c r="BSL226" s="9"/>
      <c r="BSM226" s="9"/>
      <c r="BSN226" s="9"/>
      <c r="BSO226" s="9"/>
      <c r="BSP226" s="9"/>
      <c r="BSQ226" s="9"/>
      <c r="BSR226" s="9"/>
      <c r="BSS226" s="9"/>
      <c r="BST226" s="9"/>
      <c r="BSU226" s="9"/>
      <c r="BSV226" s="9"/>
      <c r="BSW226" s="9"/>
      <c r="BSX226" s="9"/>
      <c r="BSY226" s="9"/>
      <c r="BSZ226" s="9"/>
      <c r="BTA226" s="9"/>
    </row>
    <row r="227" spans="1:1873" x14ac:dyDescent="0.25">
      <c r="A227" s="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  <c r="AO227" s="9"/>
      <c r="AP227" s="9"/>
      <c r="AQ227" s="9"/>
      <c r="AR227" s="9"/>
      <c r="AS227" s="9"/>
      <c r="AT227" s="9"/>
      <c r="AU227" s="9"/>
      <c r="AV227" s="9"/>
      <c r="AW227" s="9"/>
      <c r="AX227" s="9"/>
      <c r="AY227" s="9"/>
      <c r="AZ227" s="9"/>
      <c r="BA227" s="9"/>
      <c r="BB227" s="9"/>
      <c r="BC227" s="9"/>
      <c r="BD227" s="9"/>
      <c r="BE227" s="9"/>
      <c r="BF227" s="9"/>
      <c r="BG227" s="9"/>
      <c r="BH227" s="9"/>
      <c r="BI227" s="9"/>
      <c r="BJ227" s="9"/>
      <c r="BK227" s="9"/>
      <c r="BL227" s="9"/>
      <c r="BM227" s="9"/>
      <c r="BN227" s="9"/>
      <c r="BO227" s="9"/>
      <c r="BP227" s="9"/>
      <c r="BQ227" s="9"/>
      <c r="BR227" s="9"/>
      <c r="BS227" s="9"/>
      <c r="BT227" s="9"/>
      <c r="BU227" s="9"/>
      <c r="BV227" s="9"/>
      <c r="BW227" s="9"/>
      <c r="BX227" s="9"/>
      <c r="BY227" s="9"/>
      <c r="BZ227" s="9"/>
      <c r="CA227" s="9"/>
      <c r="CB227" s="9"/>
      <c r="CC227" s="9"/>
      <c r="CD227" s="9"/>
      <c r="CE227" s="9"/>
      <c r="CF227" s="9"/>
      <c r="CG227" s="9"/>
      <c r="CH227" s="9"/>
      <c r="CI227" s="9"/>
      <c r="CJ227" s="9"/>
      <c r="CK227" s="9"/>
      <c r="CL227" s="9"/>
      <c r="CM227" s="9"/>
      <c r="CN227" s="9"/>
      <c r="CO227" s="9"/>
      <c r="CP227" s="9"/>
      <c r="CQ227" s="9"/>
      <c r="CR227" s="9"/>
      <c r="CS227" s="9"/>
      <c r="CT227" s="9"/>
      <c r="CU227" s="9"/>
      <c r="CV227" s="9"/>
      <c r="CW227" s="9"/>
      <c r="CX227" s="9"/>
      <c r="CY227" s="9"/>
      <c r="CZ227" s="9"/>
      <c r="DA227" s="9"/>
      <c r="DB227" s="9"/>
      <c r="DC227" s="9"/>
      <c r="DD227" s="9"/>
      <c r="DE227" s="9"/>
      <c r="DF227" s="9"/>
      <c r="DG227" s="9"/>
      <c r="DH227" s="9"/>
      <c r="DI227" s="9"/>
      <c r="DJ227" s="9"/>
      <c r="DK227" s="9"/>
      <c r="DL227" s="9"/>
      <c r="DM227" s="9"/>
      <c r="DN227" s="9"/>
      <c r="DO227" s="9"/>
      <c r="DP227" s="9"/>
      <c r="DQ227" s="9"/>
      <c r="DR227" s="9"/>
      <c r="DS227" s="9"/>
      <c r="DT227" s="9"/>
      <c r="DU227" s="9"/>
      <c r="DV227" s="9"/>
      <c r="DW227" s="9"/>
      <c r="DX227" s="9"/>
      <c r="DY227" s="9"/>
      <c r="DZ227" s="9"/>
      <c r="EA227" s="9"/>
      <c r="EB227" s="9"/>
      <c r="EC227" s="9"/>
      <c r="ED227" s="9"/>
      <c r="EE227" s="9"/>
      <c r="EF227" s="9"/>
      <c r="EG227" s="9"/>
      <c r="EH227" s="9"/>
      <c r="EI227" s="9"/>
      <c r="EJ227" s="9"/>
      <c r="EK227" s="9"/>
      <c r="EL227" s="9"/>
      <c r="EM227" s="9"/>
      <c r="EN227" s="9"/>
      <c r="EO227" s="9"/>
      <c r="EP227" s="9"/>
      <c r="EQ227" s="9"/>
      <c r="ER227" s="9"/>
      <c r="ES227" s="9"/>
      <c r="ET227" s="9"/>
      <c r="EU227" s="9"/>
      <c r="EV227" s="9"/>
      <c r="EW227" s="9"/>
      <c r="EX227" s="9"/>
      <c r="EY227" s="9"/>
      <c r="EZ227" s="9"/>
      <c r="FA227" s="9"/>
      <c r="FB227" s="9"/>
      <c r="FC227" s="9"/>
      <c r="FD227" s="9"/>
      <c r="FE227" s="9"/>
      <c r="FF227" s="9"/>
      <c r="FG227" s="9"/>
      <c r="FH227" s="9"/>
      <c r="FI227" s="9"/>
      <c r="FJ227" s="9"/>
      <c r="FK227" s="9"/>
      <c r="FL227" s="9"/>
      <c r="FM227" s="9"/>
      <c r="FN227" s="9"/>
      <c r="FO227" s="9"/>
      <c r="FP227" s="9"/>
      <c r="FQ227" s="9"/>
      <c r="FR227" s="9"/>
      <c r="FS227" s="9"/>
      <c r="FT227" s="9"/>
      <c r="FU227" s="9"/>
      <c r="FV227" s="9"/>
      <c r="FW227" s="9"/>
      <c r="FX227" s="9"/>
      <c r="FY227" s="9"/>
      <c r="FZ227" s="9"/>
      <c r="GA227" s="9"/>
      <c r="GB227" s="9"/>
      <c r="GC227" s="9"/>
      <c r="GD227" s="9"/>
      <c r="GE227" s="9"/>
      <c r="GF227" s="9"/>
      <c r="GG227" s="9"/>
      <c r="GH227" s="9"/>
      <c r="GI227" s="9"/>
      <c r="GJ227" s="9"/>
      <c r="GK227" s="9"/>
      <c r="GL227" s="9"/>
      <c r="GM227" s="9"/>
      <c r="GN227" s="9"/>
      <c r="GO227" s="9"/>
      <c r="GP227" s="9"/>
      <c r="GQ227" s="9"/>
      <c r="GR227" s="9"/>
      <c r="GS227" s="9"/>
      <c r="GT227" s="9"/>
      <c r="GU227" s="9"/>
      <c r="GV227" s="9"/>
      <c r="GW227" s="9"/>
      <c r="GX227" s="9"/>
      <c r="GY227" s="9"/>
      <c r="GZ227" s="9"/>
      <c r="HA227" s="9"/>
      <c r="HB227" s="9"/>
      <c r="HC227" s="9"/>
      <c r="HD227" s="9"/>
      <c r="HE227" s="9"/>
      <c r="HF227" s="9"/>
      <c r="HG227" s="9"/>
      <c r="HH227" s="9"/>
      <c r="HI227" s="9"/>
      <c r="HJ227" s="9"/>
      <c r="HK227" s="9"/>
      <c r="HL227" s="9"/>
      <c r="HM227" s="9"/>
      <c r="HN227" s="9"/>
      <c r="HO227" s="9"/>
      <c r="HP227" s="9"/>
      <c r="HQ227" s="9"/>
      <c r="HR227" s="9"/>
      <c r="HS227" s="9"/>
      <c r="HT227" s="9"/>
      <c r="HU227" s="9"/>
      <c r="HV227" s="9"/>
      <c r="HW227" s="9"/>
      <c r="HX227" s="9"/>
      <c r="HY227" s="9"/>
      <c r="HZ227" s="9"/>
      <c r="IA227" s="9"/>
      <c r="IB227" s="9"/>
      <c r="IC227" s="9"/>
      <c r="ID227" s="9"/>
      <c r="IE227" s="9"/>
      <c r="IF227" s="9"/>
      <c r="IG227" s="9"/>
      <c r="IH227" s="9"/>
      <c r="II227" s="9"/>
      <c r="IJ227" s="9"/>
      <c r="IK227" s="9"/>
      <c r="IL227" s="9"/>
      <c r="IM227" s="9"/>
      <c r="IN227" s="9"/>
      <c r="IO227" s="9"/>
      <c r="IP227" s="9"/>
      <c r="IQ227" s="9"/>
      <c r="IR227" s="9"/>
      <c r="IS227" s="9"/>
      <c r="IT227" s="9"/>
      <c r="IU227" s="9"/>
      <c r="IV227" s="9"/>
      <c r="IW227" s="9"/>
      <c r="IX227" s="9"/>
      <c r="IY227" s="9"/>
      <c r="IZ227" s="9"/>
      <c r="JA227" s="9"/>
      <c r="JB227" s="9"/>
      <c r="JC227" s="9"/>
      <c r="JD227" s="9"/>
      <c r="JE227" s="9"/>
      <c r="JF227" s="9"/>
      <c r="JG227" s="9"/>
      <c r="JH227" s="9"/>
      <c r="JI227" s="9"/>
      <c r="JJ227" s="9"/>
      <c r="JK227" s="9"/>
      <c r="JL227" s="9"/>
      <c r="JM227" s="9"/>
      <c r="JN227" s="9"/>
      <c r="JO227" s="9"/>
      <c r="JP227" s="9"/>
      <c r="JQ227" s="9"/>
      <c r="JR227" s="9"/>
      <c r="JS227" s="9"/>
      <c r="JT227" s="9"/>
      <c r="JU227" s="9"/>
      <c r="JV227" s="9"/>
      <c r="JW227" s="9"/>
      <c r="JX227" s="9"/>
      <c r="JY227" s="9"/>
      <c r="JZ227" s="9"/>
      <c r="KA227" s="9"/>
      <c r="KB227" s="9"/>
      <c r="KC227" s="9"/>
      <c r="KD227" s="9"/>
      <c r="KE227" s="9"/>
      <c r="KF227" s="9"/>
      <c r="KG227" s="9"/>
      <c r="KH227" s="9"/>
      <c r="KI227" s="9"/>
      <c r="KJ227" s="9"/>
      <c r="KK227" s="9"/>
      <c r="KL227" s="9"/>
      <c r="KM227" s="9"/>
      <c r="KN227" s="9"/>
      <c r="KO227" s="9"/>
      <c r="KP227" s="9"/>
      <c r="KQ227" s="9"/>
      <c r="KR227" s="9"/>
      <c r="KS227" s="9"/>
      <c r="KT227" s="9"/>
      <c r="KU227" s="9"/>
      <c r="KV227" s="9"/>
      <c r="KW227" s="9"/>
      <c r="KX227" s="9"/>
      <c r="KY227" s="9"/>
      <c r="KZ227" s="9"/>
      <c r="LA227" s="9"/>
      <c r="LB227" s="9"/>
      <c r="LC227" s="9"/>
      <c r="LD227" s="9"/>
      <c r="LE227" s="9"/>
      <c r="LF227" s="9"/>
      <c r="LG227" s="9"/>
      <c r="LH227" s="9"/>
      <c r="LI227" s="9"/>
      <c r="LJ227" s="9"/>
      <c r="LK227" s="9"/>
      <c r="LL227" s="9"/>
      <c r="LM227" s="9"/>
      <c r="LN227" s="9"/>
      <c r="LO227" s="9"/>
      <c r="LP227" s="9"/>
      <c r="LQ227" s="9"/>
      <c r="LR227" s="9"/>
      <c r="LS227" s="9"/>
      <c r="LT227" s="9"/>
      <c r="LU227" s="9"/>
      <c r="LV227" s="9"/>
      <c r="LW227" s="9"/>
      <c r="LX227" s="9"/>
      <c r="LY227" s="9"/>
      <c r="LZ227" s="9"/>
      <c r="MA227" s="9"/>
      <c r="MB227" s="9"/>
      <c r="MC227" s="9"/>
      <c r="MD227" s="9"/>
      <c r="ME227" s="9"/>
      <c r="MF227" s="9"/>
      <c r="MG227" s="9"/>
      <c r="MH227" s="9"/>
      <c r="MI227" s="9"/>
      <c r="MJ227" s="9"/>
      <c r="MK227" s="9"/>
      <c r="ML227" s="9"/>
      <c r="MM227" s="9"/>
      <c r="MN227" s="9"/>
      <c r="MO227" s="9"/>
      <c r="MP227" s="9"/>
      <c r="MQ227" s="9"/>
      <c r="MR227" s="9"/>
      <c r="MS227" s="9"/>
      <c r="MT227" s="9"/>
      <c r="MU227" s="9"/>
      <c r="MV227" s="9"/>
      <c r="MW227" s="9"/>
      <c r="MX227" s="9"/>
      <c r="MY227" s="9"/>
      <c r="MZ227" s="9"/>
      <c r="NA227" s="9"/>
      <c r="NB227" s="9"/>
      <c r="NC227" s="9"/>
      <c r="ND227" s="9"/>
      <c r="NE227" s="9"/>
      <c r="NF227" s="9"/>
      <c r="NG227" s="9"/>
      <c r="NH227" s="9"/>
      <c r="NI227" s="9"/>
      <c r="NJ227" s="9"/>
      <c r="NK227" s="9"/>
      <c r="NL227" s="9"/>
      <c r="NM227" s="9"/>
      <c r="NN227" s="9"/>
      <c r="NO227" s="9"/>
      <c r="NP227" s="9"/>
      <c r="NQ227" s="9"/>
      <c r="NR227" s="9"/>
      <c r="NS227" s="9"/>
      <c r="NT227" s="9"/>
      <c r="NU227" s="9"/>
      <c r="NV227" s="9"/>
      <c r="NW227" s="9"/>
      <c r="NX227" s="9"/>
      <c r="NY227" s="9"/>
      <c r="NZ227" s="9"/>
      <c r="OA227" s="9"/>
      <c r="OB227" s="9"/>
      <c r="OC227" s="9"/>
      <c r="OD227" s="9"/>
      <c r="OE227" s="9"/>
      <c r="OF227" s="9"/>
      <c r="OG227" s="9"/>
      <c r="OH227" s="9"/>
      <c r="OI227" s="9"/>
      <c r="OJ227" s="9"/>
      <c r="OK227" s="9"/>
      <c r="OL227" s="9"/>
      <c r="OM227" s="9"/>
      <c r="ON227" s="9"/>
      <c r="OO227" s="9"/>
      <c r="OP227" s="9"/>
      <c r="OQ227" s="9"/>
      <c r="OR227" s="9"/>
      <c r="OS227" s="9"/>
      <c r="OT227" s="9"/>
      <c r="OU227" s="9"/>
      <c r="OV227" s="9"/>
      <c r="OW227" s="9"/>
      <c r="OX227" s="9"/>
      <c r="OY227" s="9"/>
      <c r="OZ227" s="9"/>
      <c r="PA227" s="9"/>
      <c r="PB227" s="9"/>
      <c r="PC227" s="9"/>
      <c r="PD227" s="9"/>
      <c r="PE227" s="9"/>
      <c r="PF227" s="9"/>
      <c r="PG227" s="9"/>
      <c r="PH227" s="9"/>
      <c r="PI227" s="9"/>
      <c r="PJ227" s="9"/>
      <c r="PK227" s="9"/>
      <c r="PL227" s="9"/>
      <c r="PM227" s="9"/>
      <c r="PN227" s="9"/>
      <c r="PO227" s="9"/>
      <c r="PP227" s="9"/>
      <c r="PQ227" s="9"/>
      <c r="PR227" s="9"/>
      <c r="PS227" s="9"/>
      <c r="PT227" s="9"/>
      <c r="PU227" s="9"/>
      <c r="PV227" s="9"/>
      <c r="PW227" s="9"/>
      <c r="PX227" s="9"/>
      <c r="PY227" s="9"/>
      <c r="PZ227" s="9"/>
      <c r="QA227" s="9"/>
      <c r="QB227" s="9"/>
      <c r="QC227" s="9"/>
      <c r="QD227" s="9"/>
      <c r="QE227" s="9"/>
      <c r="QF227" s="9"/>
      <c r="QG227" s="9"/>
      <c r="QH227" s="9"/>
      <c r="QI227" s="9"/>
      <c r="QJ227" s="9"/>
      <c r="QK227" s="9"/>
      <c r="QL227" s="9"/>
      <c r="QM227" s="9"/>
      <c r="QN227" s="9"/>
      <c r="QO227" s="9"/>
      <c r="QP227" s="9"/>
      <c r="QQ227" s="9"/>
      <c r="QR227" s="9"/>
      <c r="QS227" s="9"/>
      <c r="QT227" s="9"/>
      <c r="QU227" s="9"/>
      <c r="QV227" s="9"/>
      <c r="QW227" s="9"/>
      <c r="QX227" s="9"/>
      <c r="QY227" s="9"/>
      <c r="QZ227" s="9"/>
      <c r="RA227" s="9"/>
      <c r="RB227" s="9"/>
      <c r="RC227" s="9"/>
      <c r="RD227" s="9"/>
      <c r="RE227" s="9"/>
      <c r="RF227" s="9"/>
      <c r="RG227" s="9"/>
      <c r="RH227" s="9"/>
      <c r="RI227" s="9"/>
      <c r="RJ227" s="9"/>
      <c r="RK227" s="9"/>
      <c r="RL227" s="9"/>
      <c r="RM227" s="9"/>
      <c r="RN227" s="9"/>
      <c r="RO227" s="9"/>
      <c r="RP227" s="9"/>
      <c r="RQ227" s="9"/>
      <c r="RR227" s="9"/>
      <c r="RS227" s="9"/>
      <c r="RT227" s="9"/>
      <c r="RU227" s="9"/>
      <c r="RV227" s="9"/>
      <c r="RW227" s="9"/>
      <c r="RX227" s="9"/>
      <c r="RY227" s="9"/>
      <c r="RZ227" s="9"/>
      <c r="SA227" s="9"/>
      <c r="SB227" s="9"/>
      <c r="SC227" s="9"/>
      <c r="SD227" s="9"/>
      <c r="SE227" s="9"/>
      <c r="SF227" s="9"/>
      <c r="SG227" s="9"/>
      <c r="SH227" s="9"/>
      <c r="SI227" s="9"/>
      <c r="SJ227" s="9"/>
      <c r="SK227" s="9"/>
      <c r="SL227" s="9"/>
      <c r="SM227" s="9"/>
      <c r="SN227" s="9"/>
      <c r="SO227" s="9"/>
      <c r="SP227" s="9"/>
      <c r="SQ227" s="9"/>
      <c r="SR227" s="9"/>
      <c r="SS227" s="9"/>
      <c r="ST227" s="9"/>
      <c r="SU227" s="9"/>
      <c r="SV227" s="9"/>
      <c r="SW227" s="9"/>
      <c r="SX227" s="9"/>
      <c r="SY227" s="9"/>
      <c r="SZ227" s="9"/>
      <c r="TA227" s="9"/>
      <c r="TB227" s="9"/>
      <c r="TC227" s="9"/>
      <c r="TD227" s="9"/>
      <c r="TE227" s="9"/>
      <c r="TF227" s="9"/>
      <c r="TG227" s="9"/>
      <c r="TH227" s="9"/>
      <c r="TI227" s="9"/>
      <c r="TJ227" s="9"/>
      <c r="TK227" s="9"/>
      <c r="TL227" s="9"/>
      <c r="TM227" s="9"/>
      <c r="TN227" s="9"/>
      <c r="TO227" s="9"/>
      <c r="TP227" s="9"/>
      <c r="TQ227" s="9"/>
      <c r="TR227" s="9"/>
      <c r="TS227" s="9"/>
      <c r="TT227" s="9"/>
      <c r="TU227" s="9"/>
      <c r="TV227" s="9"/>
      <c r="TW227" s="9"/>
      <c r="TX227" s="9"/>
      <c r="TY227" s="9"/>
      <c r="TZ227" s="9"/>
      <c r="UA227" s="9"/>
      <c r="UB227" s="9"/>
      <c r="UC227" s="9"/>
      <c r="UD227" s="9"/>
      <c r="UE227" s="9"/>
      <c r="UF227" s="9"/>
      <c r="UG227" s="9"/>
      <c r="UH227" s="9"/>
      <c r="UI227" s="9"/>
      <c r="UJ227" s="9"/>
      <c r="UK227" s="9"/>
      <c r="UL227" s="9"/>
      <c r="UM227" s="9"/>
      <c r="UN227" s="9"/>
      <c r="UO227" s="9"/>
      <c r="UP227" s="9"/>
      <c r="UQ227" s="9"/>
      <c r="UR227" s="9"/>
      <c r="US227" s="9"/>
      <c r="UT227" s="9"/>
      <c r="UU227" s="9"/>
      <c r="UV227" s="9"/>
      <c r="UW227" s="9"/>
      <c r="UX227" s="9"/>
      <c r="UY227" s="9"/>
      <c r="UZ227" s="9"/>
      <c r="VA227" s="9"/>
      <c r="VB227" s="9"/>
      <c r="VC227" s="9"/>
      <c r="VD227" s="9"/>
      <c r="VE227" s="9"/>
      <c r="VF227" s="9"/>
      <c r="VG227" s="9"/>
      <c r="VH227" s="9"/>
      <c r="VI227" s="9"/>
      <c r="VJ227" s="9"/>
      <c r="VK227" s="9"/>
      <c r="VL227" s="9"/>
      <c r="VM227" s="9"/>
      <c r="VN227" s="9"/>
      <c r="VO227" s="9"/>
      <c r="VP227" s="9"/>
      <c r="VQ227" s="9"/>
      <c r="VR227" s="9"/>
      <c r="VS227" s="9"/>
      <c r="VT227" s="9"/>
      <c r="VU227" s="9"/>
      <c r="VV227" s="9"/>
      <c r="VW227" s="9"/>
      <c r="VX227" s="9"/>
      <c r="VY227" s="9"/>
      <c r="VZ227" s="9"/>
      <c r="WA227" s="9"/>
      <c r="WB227" s="9"/>
      <c r="WC227" s="9"/>
      <c r="WD227" s="9"/>
      <c r="WE227" s="9"/>
      <c r="WF227" s="9"/>
      <c r="WG227" s="9"/>
      <c r="WH227" s="9"/>
      <c r="WI227" s="9"/>
      <c r="WJ227" s="9"/>
      <c r="WK227" s="9"/>
      <c r="WL227" s="9"/>
      <c r="WM227" s="9"/>
      <c r="WN227" s="9"/>
      <c r="WO227" s="9"/>
      <c r="WP227" s="9"/>
      <c r="WQ227" s="9"/>
      <c r="WR227" s="9"/>
      <c r="WS227" s="9"/>
      <c r="WT227" s="9"/>
      <c r="WU227" s="9"/>
      <c r="WV227" s="9"/>
      <c r="WW227" s="9"/>
      <c r="WX227" s="9"/>
      <c r="WY227" s="9"/>
      <c r="WZ227" s="9"/>
      <c r="XA227" s="9"/>
      <c r="XB227" s="9"/>
      <c r="XC227" s="9"/>
      <c r="XD227" s="9"/>
      <c r="XE227" s="9"/>
      <c r="XF227" s="9"/>
      <c r="XG227" s="9"/>
      <c r="XH227" s="9"/>
      <c r="XI227" s="9"/>
      <c r="XJ227" s="9"/>
      <c r="XK227" s="9"/>
      <c r="XL227" s="9"/>
      <c r="XM227" s="9"/>
      <c r="XN227" s="9"/>
      <c r="XO227" s="9"/>
      <c r="XP227" s="9"/>
      <c r="XQ227" s="9"/>
      <c r="XR227" s="9"/>
      <c r="XS227" s="9"/>
      <c r="XT227" s="9"/>
      <c r="XU227" s="9"/>
      <c r="XV227" s="9"/>
      <c r="XW227" s="9"/>
      <c r="XX227" s="9"/>
      <c r="XY227" s="9"/>
      <c r="XZ227" s="9"/>
      <c r="YA227" s="9"/>
      <c r="YB227" s="9"/>
      <c r="YC227" s="9"/>
      <c r="YD227" s="9"/>
      <c r="YE227" s="9"/>
      <c r="YF227" s="9"/>
      <c r="YG227" s="9"/>
      <c r="YH227" s="9"/>
      <c r="YI227" s="9"/>
      <c r="YJ227" s="9"/>
      <c r="YK227" s="9"/>
      <c r="YL227" s="9"/>
      <c r="YM227" s="9"/>
      <c r="YN227" s="9"/>
      <c r="YO227" s="9"/>
      <c r="YP227" s="9"/>
      <c r="YQ227" s="9"/>
      <c r="YR227" s="9"/>
      <c r="YS227" s="9"/>
      <c r="YT227" s="9"/>
      <c r="YU227" s="9"/>
      <c r="YV227" s="9"/>
      <c r="YW227" s="9"/>
      <c r="YX227" s="9"/>
      <c r="YY227" s="9"/>
      <c r="YZ227" s="9"/>
      <c r="ZA227" s="9"/>
      <c r="ZB227" s="9"/>
      <c r="ZC227" s="9"/>
      <c r="ZD227" s="9"/>
      <c r="ZE227" s="9"/>
      <c r="ZF227" s="9"/>
      <c r="ZG227" s="9"/>
      <c r="ZH227" s="9"/>
      <c r="ZI227" s="9"/>
      <c r="ZJ227" s="9"/>
      <c r="ZK227" s="9"/>
      <c r="ZL227" s="9"/>
      <c r="ZM227" s="9"/>
      <c r="ZN227" s="9"/>
      <c r="ZO227" s="9"/>
      <c r="ZP227" s="9"/>
      <c r="ZQ227" s="9"/>
      <c r="ZR227" s="9"/>
      <c r="ZS227" s="9"/>
      <c r="ZT227" s="9"/>
      <c r="ZU227" s="9"/>
      <c r="ZV227" s="9"/>
      <c r="ZW227" s="9"/>
      <c r="ZX227" s="9"/>
      <c r="ZY227" s="9"/>
      <c r="ZZ227" s="9"/>
      <c r="AAA227" s="9"/>
      <c r="AAB227" s="9"/>
      <c r="AAC227" s="9"/>
      <c r="AAD227" s="9"/>
      <c r="AAE227" s="9"/>
      <c r="AAF227" s="9"/>
      <c r="AAG227" s="9"/>
      <c r="AAH227" s="9"/>
      <c r="AAI227" s="9"/>
      <c r="AAJ227" s="9"/>
      <c r="AAK227" s="9"/>
      <c r="AAL227" s="9"/>
      <c r="AAM227" s="9"/>
      <c r="AAN227" s="9"/>
      <c r="AAO227" s="9"/>
      <c r="AAP227" s="9"/>
      <c r="AAQ227" s="9"/>
      <c r="AAR227" s="9"/>
      <c r="AAS227" s="9"/>
      <c r="AAT227" s="9"/>
      <c r="AAU227" s="9"/>
      <c r="AAV227" s="9"/>
      <c r="AAW227" s="9"/>
      <c r="AAX227" s="9"/>
      <c r="AAY227" s="9"/>
      <c r="AAZ227" s="9"/>
      <c r="ABA227" s="9"/>
      <c r="ABB227" s="9"/>
      <c r="ABC227" s="9"/>
      <c r="ABD227" s="9"/>
      <c r="ABE227" s="9"/>
      <c r="ABF227" s="9"/>
      <c r="ABG227" s="9"/>
      <c r="ABH227" s="9"/>
      <c r="ABI227" s="9"/>
      <c r="ABJ227" s="9"/>
      <c r="ABK227" s="9"/>
      <c r="ABL227" s="9"/>
      <c r="ABM227" s="9"/>
      <c r="ABN227" s="9"/>
      <c r="ABO227" s="9"/>
      <c r="ABP227" s="9"/>
      <c r="ABQ227" s="9"/>
      <c r="ABR227" s="9"/>
      <c r="ABS227" s="9"/>
      <c r="ABT227" s="9"/>
      <c r="ABU227" s="9"/>
      <c r="ABV227" s="9"/>
      <c r="ABW227" s="9"/>
      <c r="ABX227" s="9"/>
      <c r="ABY227" s="9"/>
      <c r="ABZ227" s="9"/>
      <c r="ACA227" s="9"/>
      <c r="ACB227" s="9"/>
      <c r="ACC227" s="9"/>
      <c r="ACD227" s="9"/>
      <c r="ACE227" s="9"/>
      <c r="ACF227" s="9"/>
      <c r="ACG227" s="9"/>
      <c r="ACH227" s="9"/>
      <c r="ACI227" s="9"/>
      <c r="ACJ227" s="9"/>
      <c r="ACK227" s="9"/>
      <c r="ACL227" s="9"/>
      <c r="ACM227" s="9"/>
      <c r="ACN227" s="9"/>
      <c r="ACO227" s="9"/>
      <c r="ACP227" s="9"/>
      <c r="ACQ227" s="9"/>
      <c r="ACR227" s="9"/>
      <c r="ACS227" s="9"/>
      <c r="ACT227" s="9"/>
      <c r="ACU227" s="9"/>
      <c r="ACV227" s="9"/>
      <c r="ACW227" s="9"/>
      <c r="ACX227" s="9"/>
      <c r="ACY227" s="9"/>
      <c r="ACZ227" s="9"/>
      <c r="ADA227" s="9"/>
      <c r="ADB227" s="9"/>
      <c r="ADC227" s="9"/>
      <c r="ADD227" s="9"/>
      <c r="ADE227" s="9"/>
      <c r="ADF227" s="9"/>
      <c r="ADG227" s="9"/>
      <c r="ADH227" s="9"/>
      <c r="ADI227" s="9"/>
      <c r="ADJ227" s="9"/>
      <c r="ADK227" s="9"/>
      <c r="ADL227" s="9"/>
      <c r="ADM227" s="9"/>
      <c r="ADN227" s="9"/>
      <c r="ADO227" s="9"/>
      <c r="ADP227" s="9"/>
      <c r="ADQ227" s="9"/>
      <c r="ADR227" s="9"/>
      <c r="ADS227" s="9"/>
      <c r="ADT227" s="9"/>
      <c r="ADU227" s="9"/>
      <c r="ADV227" s="9"/>
      <c r="ADW227" s="9"/>
      <c r="ADX227" s="9"/>
      <c r="ADY227" s="9"/>
      <c r="ADZ227" s="9"/>
      <c r="AEA227" s="9"/>
      <c r="AEB227" s="9"/>
      <c r="AEC227" s="9"/>
      <c r="AED227" s="9"/>
      <c r="AEE227" s="9"/>
      <c r="AEF227" s="9"/>
      <c r="AEG227" s="9"/>
      <c r="AEH227" s="9"/>
      <c r="AEI227" s="9"/>
      <c r="AEJ227" s="9"/>
      <c r="AEK227" s="9"/>
      <c r="AEL227" s="9"/>
      <c r="AEM227" s="9"/>
      <c r="AEN227" s="9"/>
      <c r="AEO227" s="9"/>
      <c r="AEP227" s="9"/>
      <c r="AEQ227" s="9"/>
      <c r="AER227" s="9"/>
      <c r="AES227" s="9"/>
      <c r="AET227" s="9"/>
      <c r="AEU227" s="9"/>
      <c r="AEV227" s="9"/>
      <c r="AEW227" s="9"/>
      <c r="AEX227" s="9"/>
      <c r="AEY227" s="9"/>
      <c r="AEZ227" s="9"/>
      <c r="AFA227" s="9"/>
      <c r="AFB227" s="9"/>
      <c r="AFC227" s="9"/>
      <c r="AFD227" s="9"/>
      <c r="AFE227" s="9"/>
      <c r="AFF227" s="9"/>
      <c r="AFG227" s="9"/>
      <c r="AFH227" s="9"/>
      <c r="AFI227" s="9"/>
      <c r="AFJ227" s="9"/>
      <c r="AFK227" s="9"/>
      <c r="AFL227" s="9"/>
      <c r="AFM227" s="9"/>
      <c r="AFN227" s="9"/>
      <c r="AFO227" s="9"/>
      <c r="AFP227" s="9"/>
      <c r="AFQ227" s="9"/>
      <c r="AFR227" s="9"/>
      <c r="AFS227" s="9"/>
      <c r="AFT227" s="9"/>
      <c r="AFU227" s="9"/>
      <c r="AFV227" s="9"/>
      <c r="AFW227" s="9"/>
      <c r="AFX227" s="9"/>
      <c r="AFY227" s="9"/>
      <c r="AFZ227" s="9"/>
      <c r="AGA227" s="9"/>
      <c r="AGB227" s="9"/>
      <c r="AGC227" s="9"/>
      <c r="AGD227" s="9"/>
      <c r="AGE227" s="9"/>
      <c r="AGF227" s="9"/>
      <c r="AGG227" s="9"/>
      <c r="AGH227" s="9"/>
      <c r="AGI227" s="9"/>
      <c r="AGJ227" s="9"/>
      <c r="AGK227" s="9"/>
      <c r="AGL227" s="9"/>
      <c r="AGM227" s="9"/>
      <c r="AGN227" s="9"/>
      <c r="AGO227" s="9"/>
      <c r="AGP227" s="9"/>
      <c r="AGQ227" s="9"/>
      <c r="AGR227" s="9"/>
      <c r="AGS227" s="9"/>
      <c r="AGT227" s="9"/>
      <c r="AGU227" s="9"/>
      <c r="AGV227" s="9"/>
      <c r="AGW227" s="9"/>
      <c r="AGX227" s="9"/>
      <c r="AGY227" s="9"/>
      <c r="AGZ227" s="9"/>
      <c r="AHA227" s="9"/>
      <c r="AHB227" s="9"/>
      <c r="AHC227" s="9"/>
      <c r="AHD227" s="9"/>
      <c r="AHE227" s="9"/>
      <c r="AHF227" s="9"/>
      <c r="AHG227" s="9"/>
      <c r="AHH227" s="9"/>
      <c r="AHI227" s="9"/>
      <c r="AHJ227" s="9"/>
      <c r="AHK227" s="9"/>
      <c r="AHL227" s="9"/>
      <c r="AHM227" s="9"/>
      <c r="AHN227" s="9"/>
      <c r="AHO227" s="9"/>
      <c r="AHP227" s="9"/>
      <c r="AHQ227" s="9"/>
      <c r="AHR227" s="9"/>
      <c r="AHS227" s="9"/>
      <c r="AHT227" s="9"/>
      <c r="AHU227" s="9"/>
      <c r="AHV227" s="9"/>
      <c r="AHW227" s="9"/>
      <c r="AHX227" s="9"/>
      <c r="AHY227" s="9"/>
      <c r="AHZ227" s="9"/>
      <c r="AIA227" s="9"/>
      <c r="AIB227" s="9"/>
      <c r="AIC227" s="9"/>
      <c r="AID227" s="9"/>
      <c r="AIE227" s="9"/>
      <c r="AIF227" s="9"/>
      <c r="AIG227" s="9"/>
      <c r="AIH227" s="9"/>
      <c r="AII227" s="9"/>
      <c r="AIJ227" s="9"/>
      <c r="AIK227" s="9"/>
      <c r="AIL227" s="9"/>
      <c r="AIM227" s="9"/>
      <c r="AIN227" s="9"/>
      <c r="AIO227" s="9"/>
      <c r="AIP227" s="9"/>
      <c r="AIQ227" s="9"/>
      <c r="AIR227" s="9"/>
      <c r="AIS227" s="9"/>
      <c r="AIT227" s="9"/>
      <c r="AIU227" s="9"/>
      <c r="AIV227" s="9"/>
      <c r="AIW227" s="9"/>
      <c r="AIX227" s="9"/>
      <c r="AIY227" s="9"/>
      <c r="AIZ227" s="9"/>
      <c r="AJA227" s="9"/>
      <c r="AJB227" s="9"/>
      <c r="AJC227" s="9"/>
      <c r="AJD227" s="9"/>
      <c r="AJE227" s="9"/>
      <c r="AJF227" s="9"/>
      <c r="AJG227" s="9"/>
      <c r="AJH227" s="9"/>
      <c r="AJI227" s="9"/>
      <c r="AJJ227" s="9"/>
      <c r="AJK227" s="9"/>
      <c r="AJL227" s="9"/>
      <c r="AJM227" s="9"/>
      <c r="AJN227" s="9"/>
      <c r="AJO227" s="9"/>
      <c r="AJP227" s="9"/>
      <c r="AJQ227" s="9"/>
      <c r="AJR227" s="9"/>
      <c r="AJS227" s="9"/>
      <c r="AJT227" s="9"/>
      <c r="AJU227" s="9"/>
      <c r="AJV227" s="9"/>
      <c r="AJW227" s="9"/>
      <c r="AJX227" s="9"/>
      <c r="AJY227" s="9"/>
      <c r="AJZ227" s="9"/>
      <c r="AKA227" s="9"/>
      <c r="AKB227" s="9"/>
      <c r="AKC227" s="9"/>
      <c r="AKD227" s="9"/>
      <c r="AKE227" s="9"/>
      <c r="AKF227" s="9"/>
      <c r="AKG227" s="9"/>
      <c r="AKH227" s="9"/>
      <c r="AKI227" s="9"/>
      <c r="AKJ227" s="9"/>
      <c r="AKK227" s="9"/>
      <c r="AKL227" s="9"/>
      <c r="AKM227" s="9"/>
      <c r="AKN227" s="9"/>
      <c r="AKO227" s="9"/>
      <c r="AKP227" s="9"/>
      <c r="AKQ227" s="9"/>
      <c r="AKR227" s="9"/>
      <c r="AKS227" s="9"/>
      <c r="AKT227" s="9"/>
      <c r="AKU227" s="9"/>
      <c r="AKV227" s="9"/>
      <c r="AKW227" s="9"/>
      <c r="AKX227" s="9"/>
      <c r="AKY227" s="9"/>
      <c r="AKZ227" s="9"/>
      <c r="ALA227" s="9"/>
      <c r="ALB227" s="9"/>
      <c r="ALC227" s="9"/>
      <c r="ALD227" s="9"/>
      <c r="ALE227" s="9"/>
      <c r="ALF227" s="9"/>
      <c r="ALG227" s="9"/>
      <c r="ALH227" s="9"/>
      <c r="ALI227" s="9"/>
      <c r="ALJ227" s="9"/>
      <c r="ALK227" s="9"/>
      <c r="ALL227" s="9"/>
      <c r="ALM227" s="9"/>
      <c r="ALN227" s="9"/>
      <c r="ALO227" s="9"/>
      <c r="ALP227" s="9"/>
      <c r="ALQ227" s="9"/>
      <c r="ALR227" s="9"/>
      <c r="ALS227" s="9"/>
      <c r="ALT227" s="9"/>
      <c r="ALU227" s="9"/>
      <c r="ALV227" s="9"/>
      <c r="ALW227" s="9"/>
      <c r="ALX227" s="9"/>
      <c r="ALY227" s="9"/>
      <c r="ALZ227" s="9"/>
      <c r="AMA227" s="9"/>
      <c r="AMB227" s="9"/>
      <c r="AMC227" s="9"/>
      <c r="AMD227" s="9"/>
      <c r="AME227" s="9"/>
      <c r="AMF227" s="9"/>
      <c r="AMG227" s="9"/>
      <c r="AMH227" s="9"/>
      <c r="AMI227" s="9"/>
      <c r="AMJ227" s="9"/>
      <c r="AMK227" s="9"/>
      <c r="AML227" s="9"/>
      <c r="AMM227" s="9"/>
      <c r="AMN227" s="9"/>
      <c r="AMO227" s="9"/>
      <c r="AMP227" s="9"/>
      <c r="AMQ227" s="9"/>
      <c r="AMR227" s="9"/>
      <c r="AMS227" s="9"/>
      <c r="AMT227" s="9"/>
      <c r="AMU227" s="9"/>
      <c r="AMV227" s="9"/>
      <c r="AMW227" s="9"/>
      <c r="AMX227" s="9"/>
      <c r="AMY227" s="9"/>
      <c r="AMZ227" s="9"/>
      <c r="ANA227" s="9"/>
      <c r="ANB227" s="9"/>
      <c r="ANC227" s="9"/>
      <c r="AND227" s="9"/>
      <c r="ANE227" s="9"/>
      <c r="ANF227" s="9"/>
      <c r="ANG227" s="9"/>
      <c r="ANH227" s="9"/>
      <c r="ANI227" s="9"/>
      <c r="ANJ227" s="9"/>
      <c r="ANK227" s="9"/>
      <c r="ANL227" s="9"/>
      <c r="ANM227" s="9"/>
      <c r="ANN227" s="9"/>
      <c r="ANO227" s="9"/>
      <c r="ANP227" s="9"/>
      <c r="ANQ227" s="9"/>
      <c r="ANR227" s="9"/>
      <c r="ANS227" s="9"/>
      <c r="ANT227" s="9"/>
      <c r="ANU227" s="9"/>
      <c r="ANV227" s="9"/>
      <c r="ANW227" s="9"/>
      <c r="ANX227" s="9"/>
      <c r="ANY227" s="9"/>
      <c r="ANZ227" s="9"/>
      <c r="AOA227" s="9"/>
      <c r="AOB227" s="9"/>
      <c r="AOC227" s="9"/>
      <c r="AOD227" s="9"/>
      <c r="AOE227" s="9"/>
      <c r="AOF227" s="9"/>
      <c r="AOG227" s="9"/>
      <c r="AOH227" s="9"/>
      <c r="AOI227" s="9"/>
      <c r="AOJ227" s="9"/>
      <c r="AOK227" s="9"/>
      <c r="AOL227" s="9"/>
      <c r="AOM227" s="9"/>
      <c r="AON227" s="9"/>
      <c r="AOO227" s="9"/>
      <c r="AOP227" s="9"/>
      <c r="AOQ227" s="9"/>
      <c r="AOR227" s="9"/>
      <c r="AOS227" s="9"/>
      <c r="AOT227" s="9"/>
      <c r="AOU227" s="9"/>
      <c r="AOV227" s="9"/>
      <c r="AOW227" s="9"/>
      <c r="AOX227" s="9"/>
      <c r="AOY227" s="9"/>
      <c r="AOZ227" s="9"/>
      <c r="APA227" s="9"/>
      <c r="APB227" s="9"/>
      <c r="APC227" s="9"/>
      <c r="APD227" s="9"/>
      <c r="APE227" s="9"/>
      <c r="APF227" s="9"/>
      <c r="APG227" s="9"/>
      <c r="APH227" s="9"/>
      <c r="API227" s="9"/>
      <c r="APJ227" s="9"/>
      <c r="APK227" s="9"/>
      <c r="APL227" s="9"/>
      <c r="APM227" s="9"/>
      <c r="APN227" s="9"/>
      <c r="APO227" s="9"/>
      <c r="APP227" s="9"/>
      <c r="APQ227" s="9"/>
      <c r="APR227" s="9"/>
      <c r="APS227" s="9"/>
      <c r="APT227" s="9"/>
      <c r="APU227" s="9"/>
      <c r="APV227" s="9"/>
      <c r="APW227" s="9"/>
      <c r="APX227" s="9"/>
      <c r="APY227" s="9"/>
      <c r="APZ227" s="9"/>
      <c r="AQA227" s="9"/>
      <c r="AQB227" s="9"/>
      <c r="AQC227" s="9"/>
      <c r="AQD227" s="9"/>
      <c r="AQE227" s="9"/>
      <c r="AQF227" s="9"/>
      <c r="AQG227" s="9"/>
      <c r="AQH227" s="9"/>
      <c r="AQI227" s="9"/>
      <c r="AQJ227" s="9"/>
      <c r="AQK227" s="9"/>
      <c r="AQL227" s="9"/>
      <c r="AQM227" s="9"/>
      <c r="AQN227" s="9"/>
      <c r="AQO227" s="9"/>
      <c r="AQP227" s="9"/>
      <c r="AQQ227" s="9"/>
      <c r="AQR227" s="9"/>
      <c r="AQS227" s="9"/>
      <c r="AQT227" s="9"/>
      <c r="AQU227" s="9"/>
      <c r="AQV227" s="9"/>
      <c r="AQW227" s="9"/>
      <c r="AQX227" s="9"/>
      <c r="AQY227" s="9"/>
      <c r="AQZ227" s="9"/>
      <c r="ARA227" s="9"/>
      <c r="ARB227" s="9"/>
      <c r="ARC227" s="9"/>
      <c r="ARD227" s="9"/>
      <c r="ARE227" s="9"/>
      <c r="ARF227" s="9"/>
      <c r="ARG227" s="9"/>
      <c r="ARH227" s="9"/>
      <c r="ARI227" s="9"/>
      <c r="ARJ227" s="9"/>
      <c r="ARK227" s="9"/>
      <c r="ARL227" s="9"/>
      <c r="ARM227" s="9"/>
      <c r="ARN227" s="9"/>
      <c r="ARO227" s="9"/>
      <c r="ARP227" s="9"/>
      <c r="ARQ227" s="9"/>
      <c r="ARR227" s="9"/>
      <c r="ARS227" s="9"/>
      <c r="ART227" s="9"/>
      <c r="ARU227" s="9"/>
      <c r="ARV227" s="9"/>
      <c r="ARW227" s="9"/>
      <c r="ARX227" s="9"/>
      <c r="ARY227" s="9"/>
      <c r="ARZ227" s="9"/>
      <c r="ASA227" s="9"/>
      <c r="ASB227" s="9"/>
      <c r="ASC227" s="9"/>
      <c r="ASD227" s="9"/>
      <c r="ASE227" s="9"/>
      <c r="ASF227" s="9"/>
      <c r="ASG227" s="9"/>
      <c r="ASH227" s="9"/>
      <c r="ASI227" s="9"/>
      <c r="ASJ227" s="9"/>
      <c r="ASK227" s="9"/>
      <c r="ASL227" s="9"/>
      <c r="ASM227" s="9"/>
      <c r="ASN227" s="9"/>
      <c r="ASO227" s="9"/>
      <c r="ASP227" s="9"/>
      <c r="ASQ227" s="9"/>
      <c r="ASR227" s="9"/>
      <c r="ASS227" s="9"/>
      <c r="AST227" s="9"/>
      <c r="ASU227" s="9"/>
      <c r="ASV227" s="9"/>
      <c r="ASW227" s="9"/>
      <c r="ASX227" s="9"/>
      <c r="ASY227" s="9"/>
      <c r="ASZ227" s="9"/>
      <c r="ATA227" s="9"/>
      <c r="ATB227" s="9"/>
      <c r="ATC227" s="9"/>
      <c r="ATD227" s="9"/>
      <c r="ATE227" s="9"/>
      <c r="ATF227" s="9"/>
      <c r="ATG227" s="9"/>
      <c r="ATH227" s="9"/>
      <c r="ATI227" s="9"/>
      <c r="ATJ227" s="9"/>
      <c r="ATK227" s="9"/>
      <c r="ATL227" s="9"/>
      <c r="ATM227" s="9"/>
      <c r="ATN227" s="9"/>
      <c r="ATO227" s="9"/>
      <c r="ATP227" s="9"/>
      <c r="ATQ227" s="9"/>
      <c r="ATR227" s="9"/>
      <c r="ATS227" s="9"/>
      <c r="ATT227" s="9"/>
      <c r="ATU227" s="9"/>
      <c r="ATV227" s="9"/>
      <c r="ATW227" s="9"/>
      <c r="ATX227" s="9"/>
      <c r="ATY227" s="9"/>
      <c r="ATZ227" s="9"/>
      <c r="AUA227" s="9"/>
      <c r="AUB227" s="9"/>
      <c r="AUC227" s="9"/>
      <c r="AUD227" s="9"/>
      <c r="AUE227" s="9"/>
      <c r="AUF227" s="9"/>
      <c r="AUG227" s="9"/>
      <c r="AUH227" s="9"/>
      <c r="AUI227" s="9"/>
      <c r="AUJ227" s="9"/>
      <c r="AUK227" s="9"/>
      <c r="AUL227" s="9"/>
      <c r="AUM227" s="9"/>
      <c r="AUN227" s="9"/>
      <c r="AUO227" s="9"/>
      <c r="AUP227" s="9"/>
      <c r="AUQ227" s="9"/>
      <c r="AUR227" s="9"/>
      <c r="AUS227" s="9"/>
      <c r="AUT227" s="9"/>
      <c r="AUU227" s="9"/>
      <c r="AUV227" s="9"/>
      <c r="AUW227" s="9"/>
      <c r="AUX227" s="9"/>
      <c r="AUY227" s="9"/>
      <c r="AUZ227" s="9"/>
      <c r="AVA227" s="9"/>
      <c r="AVB227" s="9"/>
      <c r="AVC227" s="9"/>
      <c r="AVD227" s="9"/>
      <c r="AVE227" s="9"/>
      <c r="AVF227" s="9"/>
      <c r="AVG227" s="9"/>
      <c r="AVH227" s="9"/>
      <c r="AVI227" s="9"/>
      <c r="AVJ227" s="9"/>
      <c r="AVK227" s="9"/>
      <c r="AVL227" s="9"/>
      <c r="AVM227" s="9"/>
      <c r="AVN227" s="9"/>
      <c r="AVO227" s="9"/>
      <c r="AVP227" s="9"/>
      <c r="AVQ227" s="9"/>
      <c r="AVR227" s="9"/>
      <c r="AVS227" s="9"/>
      <c r="AVT227" s="9"/>
      <c r="AVU227" s="9"/>
      <c r="AVV227" s="9"/>
      <c r="AVW227" s="9"/>
      <c r="AVX227" s="9"/>
      <c r="AVY227" s="9"/>
      <c r="AVZ227" s="9"/>
      <c r="AWA227" s="9"/>
      <c r="AWB227" s="9"/>
      <c r="AWC227" s="9"/>
      <c r="AWD227" s="9"/>
      <c r="AWE227" s="9"/>
      <c r="AWF227" s="9"/>
      <c r="AWG227" s="9"/>
      <c r="AWH227" s="9"/>
      <c r="AWI227" s="9"/>
      <c r="AWJ227" s="9"/>
      <c r="AWK227" s="9"/>
      <c r="AWL227" s="9"/>
      <c r="AWM227" s="9"/>
      <c r="AWN227" s="9"/>
      <c r="AWO227" s="9"/>
      <c r="AWP227" s="9"/>
      <c r="AWQ227" s="9"/>
      <c r="AWR227" s="9"/>
      <c r="AWS227" s="9"/>
      <c r="AWT227" s="9"/>
      <c r="AWU227" s="9"/>
      <c r="AWV227" s="9"/>
      <c r="AWW227" s="9"/>
      <c r="AWX227" s="9"/>
      <c r="AWY227" s="9"/>
      <c r="AWZ227" s="9"/>
      <c r="AXA227" s="9"/>
      <c r="AXB227" s="9"/>
      <c r="AXC227" s="9"/>
      <c r="AXD227" s="9"/>
      <c r="AXE227" s="9"/>
      <c r="AXF227" s="9"/>
      <c r="AXG227" s="9"/>
      <c r="AXH227" s="9"/>
      <c r="AXI227" s="9"/>
      <c r="AXJ227" s="9"/>
      <c r="AXK227" s="9"/>
      <c r="AXL227" s="9"/>
      <c r="AXM227" s="9"/>
      <c r="AXN227" s="9"/>
      <c r="AXO227" s="9"/>
      <c r="AXP227" s="9"/>
      <c r="AXQ227" s="9"/>
      <c r="AXR227" s="9"/>
      <c r="AXS227" s="9"/>
      <c r="AXT227" s="9"/>
      <c r="AXU227" s="9"/>
      <c r="AXV227" s="9"/>
      <c r="AXW227" s="9"/>
      <c r="AXX227" s="9"/>
      <c r="AXY227" s="9"/>
      <c r="AXZ227" s="9"/>
      <c r="AYA227" s="9"/>
      <c r="AYB227" s="9"/>
      <c r="AYC227" s="9"/>
      <c r="AYD227" s="9"/>
      <c r="AYE227" s="9"/>
      <c r="AYF227" s="9"/>
      <c r="AYG227" s="9"/>
      <c r="AYH227" s="9"/>
      <c r="AYI227" s="9"/>
      <c r="AYJ227" s="9"/>
      <c r="AYK227" s="9"/>
      <c r="AYL227" s="9"/>
      <c r="AYM227" s="9"/>
      <c r="AYN227" s="9"/>
      <c r="AYO227" s="9"/>
      <c r="AYP227" s="9"/>
      <c r="AYQ227" s="9"/>
      <c r="AYR227" s="9"/>
      <c r="AYS227" s="9"/>
      <c r="AYT227" s="9"/>
      <c r="AYU227" s="9"/>
      <c r="AYV227" s="9"/>
      <c r="AYW227" s="9"/>
      <c r="AYX227" s="9"/>
      <c r="AYY227" s="9"/>
      <c r="AYZ227" s="9"/>
      <c r="AZA227" s="9"/>
      <c r="AZB227" s="9"/>
      <c r="AZC227" s="9"/>
      <c r="AZD227" s="9"/>
      <c r="AZE227" s="9"/>
      <c r="AZF227" s="9"/>
      <c r="AZG227" s="9"/>
      <c r="AZH227" s="9"/>
      <c r="AZI227" s="9"/>
      <c r="AZJ227" s="9"/>
      <c r="AZK227" s="9"/>
      <c r="AZL227" s="9"/>
      <c r="AZM227" s="9"/>
      <c r="AZN227" s="9"/>
      <c r="AZO227" s="9"/>
      <c r="AZP227" s="9"/>
      <c r="AZQ227" s="9"/>
      <c r="AZR227" s="9"/>
      <c r="AZS227" s="9"/>
      <c r="AZT227" s="9"/>
      <c r="AZU227" s="9"/>
      <c r="AZV227" s="9"/>
      <c r="AZW227" s="9"/>
      <c r="AZX227" s="9"/>
      <c r="AZY227" s="9"/>
      <c r="AZZ227" s="9"/>
      <c r="BAA227" s="9"/>
      <c r="BAB227" s="9"/>
      <c r="BAC227" s="9"/>
      <c r="BAD227" s="9"/>
      <c r="BAE227" s="9"/>
      <c r="BAF227" s="9"/>
      <c r="BAG227" s="9"/>
      <c r="BAH227" s="9"/>
      <c r="BAI227" s="9"/>
      <c r="BAJ227" s="9"/>
      <c r="BAK227" s="9"/>
      <c r="BAL227" s="9"/>
      <c r="BAM227" s="9"/>
      <c r="BAN227" s="9"/>
      <c r="BAO227" s="9"/>
      <c r="BAP227" s="9"/>
      <c r="BAQ227" s="9"/>
      <c r="BAR227" s="9"/>
      <c r="BAS227" s="9"/>
      <c r="BAT227" s="9"/>
      <c r="BAU227" s="9"/>
      <c r="BAV227" s="9"/>
      <c r="BAW227" s="9"/>
      <c r="BAX227" s="9"/>
      <c r="BAY227" s="9"/>
      <c r="BAZ227" s="9"/>
      <c r="BBA227" s="9"/>
      <c r="BBB227" s="9"/>
      <c r="BBC227" s="9"/>
      <c r="BBD227" s="9"/>
      <c r="BBE227" s="9"/>
      <c r="BBF227" s="9"/>
      <c r="BBG227" s="9"/>
      <c r="BBH227" s="9"/>
      <c r="BBI227" s="9"/>
      <c r="BBJ227" s="9"/>
      <c r="BBK227" s="9"/>
      <c r="BBL227" s="9"/>
      <c r="BBM227" s="9"/>
      <c r="BBN227" s="9"/>
      <c r="BBO227" s="9"/>
      <c r="BBP227" s="9"/>
      <c r="BBQ227" s="9"/>
      <c r="BBR227" s="9"/>
      <c r="BBS227" s="9"/>
      <c r="BBT227" s="9"/>
      <c r="BBU227" s="9"/>
      <c r="BBV227" s="9"/>
      <c r="BBW227" s="9"/>
      <c r="BBX227" s="9"/>
      <c r="BBY227" s="9"/>
      <c r="BBZ227" s="9"/>
      <c r="BCA227" s="9"/>
      <c r="BCB227" s="9"/>
      <c r="BCC227" s="9"/>
      <c r="BCD227" s="9"/>
      <c r="BCE227" s="9"/>
      <c r="BCF227" s="9"/>
      <c r="BCG227" s="9"/>
      <c r="BCH227" s="9"/>
      <c r="BCI227" s="9"/>
      <c r="BCJ227" s="9"/>
      <c r="BCK227" s="9"/>
      <c r="BCL227" s="9"/>
      <c r="BCM227" s="9"/>
      <c r="BCN227" s="9"/>
      <c r="BCO227" s="9"/>
      <c r="BCP227" s="9"/>
      <c r="BCQ227" s="9"/>
      <c r="BCR227" s="9"/>
      <c r="BCS227" s="9"/>
      <c r="BCT227" s="9"/>
      <c r="BCU227" s="9"/>
      <c r="BCV227" s="9"/>
      <c r="BCW227" s="9"/>
      <c r="BCX227" s="9"/>
      <c r="BCY227" s="9"/>
      <c r="BCZ227" s="9"/>
      <c r="BDA227" s="9"/>
      <c r="BDB227" s="9"/>
      <c r="BDC227" s="9"/>
      <c r="BDD227" s="9"/>
      <c r="BDE227" s="9"/>
      <c r="BDF227" s="9"/>
      <c r="BDG227" s="9"/>
      <c r="BDH227" s="9"/>
      <c r="BDI227" s="9"/>
      <c r="BDJ227" s="9"/>
      <c r="BDK227" s="9"/>
      <c r="BDL227" s="9"/>
      <c r="BDM227" s="9"/>
      <c r="BDN227" s="9"/>
      <c r="BDO227" s="9"/>
      <c r="BDP227" s="9"/>
      <c r="BDQ227" s="9"/>
      <c r="BDR227" s="9"/>
      <c r="BDS227" s="9"/>
      <c r="BDT227" s="9"/>
      <c r="BDU227" s="9"/>
      <c r="BDV227" s="9"/>
      <c r="BDW227" s="9"/>
      <c r="BDX227" s="9"/>
      <c r="BDY227" s="9"/>
      <c r="BDZ227" s="9"/>
      <c r="BEA227" s="9"/>
      <c r="BEB227" s="9"/>
      <c r="BEC227" s="9"/>
      <c r="BED227" s="9"/>
      <c r="BEE227" s="9"/>
      <c r="BEF227" s="9"/>
      <c r="BEG227" s="9"/>
      <c r="BEH227" s="9"/>
      <c r="BEI227" s="9"/>
      <c r="BEJ227" s="9"/>
      <c r="BEK227" s="9"/>
      <c r="BEL227" s="9"/>
      <c r="BEM227" s="9"/>
      <c r="BEN227" s="9"/>
      <c r="BEO227" s="9"/>
      <c r="BEP227" s="9"/>
      <c r="BEQ227" s="9"/>
      <c r="BER227" s="9"/>
      <c r="BES227" s="9"/>
      <c r="BET227" s="9"/>
      <c r="BEU227" s="9"/>
      <c r="BEV227" s="9"/>
      <c r="BEW227" s="9"/>
      <c r="BEX227" s="9"/>
      <c r="BEY227" s="9"/>
      <c r="BEZ227" s="9"/>
      <c r="BFA227" s="9"/>
      <c r="BFB227" s="9"/>
      <c r="BFC227" s="9"/>
      <c r="BFD227" s="9"/>
      <c r="BFE227" s="9"/>
      <c r="BFF227" s="9"/>
      <c r="BFG227" s="9"/>
      <c r="BFH227" s="9"/>
      <c r="BFI227" s="9"/>
      <c r="BFJ227" s="9"/>
      <c r="BFK227" s="9"/>
      <c r="BFL227" s="9"/>
      <c r="BFM227" s="9"/>
      <c r="BFN227" s="9"/>
      <c r="BFO227" s="9"/>
      <c r="BFP227" s="9"/>
      <c r="BFQ227" s="9"/>
      <c r="BFR227" s="9"/>
      <c r="BFS227" s="9"/>
      <c r="BFT227" s="9"/>
      <c r="BFU227" s="9"/>
      <c r="BFV227" s="9"/>
      <c r="BFW227" s="9"/>
      <c r="BFX227" s="9"/>
      <c r="BFY227" s="9"/>
      <c r="BFZ227" s="9"/>
      <c r="BGA227" s="9"/>
      <c r="BGB227" s="9"/>
      <c r="BGC227" s="9"/>
      <c r="BGD227" s="9"/>
      <c r="BGE227" s="9"/>
      <c r="BGF227" s="9"/>
      <c r="BGG227" s="9"/>
      <c r="BGH227" s="9"/>
      <c r="BGI227" s="9"/>
      <c r="BGJ227" s="9"/>
      <c r="BGK227" s="9"/>
      <c r="BGL227" s="9"/>
      <c r="BGM227" s="9"/>
      <c r="BGN227" s="9"/>
      <c r="BGO227" s="9"/>
      <c r="BGP227" s="9"/>
      <c r="BGQ227" s="9"/>
      <c r="BGR227" s="9"/>
      <c r="BGS227" s="9"/>
      <c r="BGT227" s="9"/>
      <c r="BGU227" s="9"/>
      <c r="BGV227" s="9"/>
      <c r="BGW227" s="9"/>
      <c r="BGX227" s="9"/>
      <c r="BGY227" s="9"/>
      <c r="BGZ227" s="9"/>
      <c r="BHA227" s="9"/>
      <c r="BHB227" s="9"/>
      <c r="BHC227" s="9"/>
      <c r="BHD227" s="9"/>
      <c r="BHE227" s="9"/>
      <c r="BHF227" s="9"/>
      <c r="BHG227" s="9"/>
      <c r="BHH227" s="9"/>
      <c r="BHI227" s="9"/>
      <c r="BHJ227" s="9"/>
      <c r="BHK227" s="9"/>
      <c r="BHL227" s="9"/>
      <c r="BHM227" s="9"/>
      <c r="BHN227" s="9"/>
      <c r="BHO227" s="9"/>
      <c r="BHP227" s="9"/>
      <c r="BHQ227" s="9"/>
      <c r="BHR227" s="9"/>
      <c r="BHS227" s="9"/>
      <c r="BHT227" s="9"/>
      <c r="BHU227" s="9"/>
      <c r="BHV227" s="9"/>
      <c r="BHW227" s="9"/>
      <c r="BHX227" s="9"/>
      <c r="BHY227" s="9"/>
      <c r="BHZ227" s="9"/>
      <c r="BIA227" s="9"/>
      <c r="BIB227" s="9"/>
      <c r="BIC227" s="9"/>
      <c r="BID227" s="9"/>
      <c r="BIE227" s="9"/>
      <c r="BIF227" s="9"/>
      <c r="BIG227" s="9"/>
      <c r="BIH227" s="9"/>
      <c r="BII227" s="9"/>
      <c r="BIJ227" s="9"/>
      <c r="BIK227" s="9"/>
      <c r="BIL227" s="9"/>
      <c r="BIM227" s="9"/>
      <c r="BIN227" s="9"/>
      <c r="BIO227" s="9"/>
      <c r="BIP227" s="9"/>
      <c r="BIQ227" s="9"/>
      <c r="BIR227" s="9"/>
      <c r="BIS227" s="9"/>
      <c r="BIT227" s="9"/>
      <c r="BIU227" s="9"/>
      <c r="BIV227" s="9"/>
      <c r="BIW227" s="9"/>
      <c r="BIX227" s="9"/>
      <c r="BIY227" s="9"/>
      <c r="BIZ227" s="9"/>
      <c r="BJA227" s="9"/>
      <c r="BJB227" s="9"/>
      <c r="BJC227" s="9"/>
      <c r="BJD227" s="9"/>
      <c r="BJE227" s="9"/>
      <c r="BJF227" s="9"/>
      <c r="BJG227" s="9"/>
      <c r="BJH227" s="9"/>
      <c r="BJI227" s="9"/>
      <c r="BJJ227" s="9"/>
      <c r="BJK227" s="9"/>
      <c r="BJL227" s="9"/>
      <c r="BJM227" s="9"/>
      <c r="BJN227" s="9"/>
      <c r="BJO227" s="9"/>
      <c r="BJP227" s="9"/>
      <c r="BJQ227" s="9"/>
      <c r="BJR227" s="9"/>
      <c r="BJS227" s="9"/>
      <c r="BJT227" s="9"/>
      <c r="BJU227" s="9"/>
      <c r="BJV227" s="9"/>
      <c r="BJW227" s="9"/>
      <c r="BJX227" s="9"/>
      <c r="BJY227" s="9"/>
      <c r="BJZ227" s="9"/>
      <c r="BKA227" s="9"/>
      <c r="BKB227" s="9"/>
      <c r="BKC227" s="9"/>
      <c r="BKD227" s="9"/>
      <c r="BKE227" s="9"/>
      <c r="BKF227" s="9"/>
      <c r="BKG227" s="9"/>
      <c r="BKH227" s="9"/>
      <c r="BKI227" s="9"/>
      <c r="BKJ227" s="9"/>
      <c r="BKK227" s="9"/>
      <c r="BKL227" s="9"/>
      <c r="BKM227" s="9"/>
      <c r="BKN227" s="9"/>
      <c r="BKO227" s="9"/>
      <c r="BKP227" s="9"/>
      <c r="BKQ227" s="9"/>
      <c r="BKR227" s="9"/>
      <c r="BKS227" s="9"/>
      <c r="BKT227" s="9"/>
      <c r="BKU227" s="9"/>
      <c r="BKV227" s="9"/>
      <c r="BKW227" s="9"/>
      <c r="BKX227" s="9"/>
      <c r="BKY227" s="9"/>
      <c r="BKZ227" s="9"/>
      <c r="BLA227" s="9"/>
      <c r="BLB227" s="9"/>
      <c r="BLC227" s="9"/>
      <c r="BLD227" s="9"/>
      <c r="BLE227" s="9"/>
      <c r="BLF227" s="9"/>
      <c r="BLG227" s="9"/>
      <c r="BLH227" s="9"/>
      <c r="BLI227" s="9"/>
      <c r="BLJ227" s="9"/>
      <c r="BLK227" s="9"/>
      <c r="BLL227" s="9"/>
      <c r="BLM227" s="9"/>
      <c r="BLN227" s="9"/>
      <c r="BLO227" s="9"/>
      <c r="BLP227" s="9"/>
      <c r="BLQ227" s="9"/>
      <c r="BLR227" s="9"/>
      <c r="BLS227" s="9"/>
      <c r="BLT227" s="9"/>
      <c r="BLU227" s="9"/>
      <c r="BLV227" s="9"/>
      <c r="BLW227" s="9"/>
      <c r="BLX227" s="9"/>
      <c r="BLY227" s="9"/>
      <c r="BLZ227" s="9"/>
      <c r="BMA227" s="9"/>
      <c r="BMB227" s="9"/>
      <c r="BMC227" s="9"/>
      <c r="BMD227" s="9"/>
      <c r="BME227" s="9"/>
      <c r="BMF227" s="9"/>
      <c r="BMG227" s="9"/>
      <c r="BMH227" s="9"/>
      <c r="BMI227" s="9"/>
      <c r="BMJ227" s="9"/>
      <c r="BMK227" s="9"/>
      <c r="BML227" s="9"/>
      <c r="BMM227" s="9"/>
      <c r="BMN227" s="9"/>
      <c r="BMO227" s="9"/>
      <c r="BMP227" s="9"/>
      <c r="BMQ227" s="9"/>
      <c r="BMR227" s="9"/>
      <c r="BMS227" s="9"/>
      <c r="BMT227" s="9"/>
      <c r="BMU227" s="9"/>
      <c r="BMV227" s="9"/>
      <c r="BMW227" s="9"/>
      <c r="BMX227" s="9"/>
      <c r="BMY227" s="9"/>
      <c r="BMZ227" s="9"/>
      <c r="BNA227" s="9"/>
      <c r="BNB227" s="9"/>
      <c r="BNC227" s="9"/>
      <c r="BND227" s="9"/>
      <c r="BNE227" s="9"/>
      <c r="BNF227" s="9"/>
      <c r="BNG227" s="9"/>
      <c r="BNH227" s="9"/>
      <c r="BNI227" s="9"/>
      <c r="BNJ227" s="9"/>
      <c r="BNK227" s="9"/>
      <c r="BNL227" s="9"/>
      <c r="BNM227" s="9"/>
      <c r="BNN227" s="9"/>
      <c r="BNO227" s="9"/>
      <c r="BNP227" s="9"/>
      <c r="BNQ227" s="9"/>
      <c r="BNR227" s="9"/>
      <c r="BNS227" s="9"/>
      <c r="BNT227" s="9"/>
      <c r="BNU227" s="9"/>
      <c r="BNV227" s="9"/>
      <c r="BNW227" s="9"/>
      <c r="BNX227" s="9"/>
      <c r="BNY227" s="9"/>
      <c r="BNZ227" s="9"/>
      <c r="BOA227" s="9"/>
      <c r="BOB227" s="9"/>
      <c r="BOC227" s="9"/>
      <c r="BOD227" s="9"/>
      <c r="BOE227" s="9"/>
      <c r="BOF227" s="9"/>
      <c r="BOG227" s="9"/>
      <c r="BOH227" s="9"/>
      <c r="BOI227" s="9"/>
      <c r="BOJ227" s="9"/>
      <c r="BOK227" s="9"/>
      <c r="BOL227" s="9"/>
      <c r="BOM227" s="9"/>
      <c r="BON227" s="9"/>
      <c r="BOO227" s="9"/>
      <c r="BOP227" s="9"/>
      <c r="BOQ227" s="9"/>
      <c r="BOR227" s="9"/>
      <c r="BOS227" s="9"/>
      <c r="BOT227" s="9"/>
      <c r="BOU227" s="9"/>
      <c r="BOV227" s="9"/>
      <c r="BOW227" s="9"/>
      <c r="BOX227" s="9"/>
      <c r="BOY227" s="9"/>
      <c r="BOZ227" s="9"/>
      <c r="BPA227" s="9"/>
      <c r="BPB227" s="9"/>
      <c r="BPC227" s="9"/>
      <c r="BPD227" s="9"/>
      <c r="BPE227" s="9"/>
      <c r="BPF227" s="9"/>
      <c r="BPG227" s="9"/>
      <c r="BPH227" s="9"/>
      <c r="BPI227" s="9"/>
      <c r="BPJ227" s="9"/>
      <c r="BPK227" s="9"/>
      <c r="BPL227" s="9"/>
      <c r="BPM227" s="9"/>
      <c r="BPN227" s="9"/>
      <c r="BPO227" s="9"/>
      <c r="BPP227" s="9"/>
      <c r="BPQ227" s="9"/>
      <c r="BPR227" s="9"/>
      <c r="BPS227" s="9"/>
      <c r="BPT227" s="9"/>
      <c r="BPU227" s="9"/>
      <c r="BPV227" s="9"/>
      <c r="BPW227" s="9"/>
      <c r="BPX227" s="9"/>
      <c r="BPY227" s="9"/>
      <c r="BPZ227" s="9"/>
      <c r="BQA227" s="9"/>
      <c r="BQB227" s="9"/>
      <c r="BQC227" s="9"/>
      <c r="BQD227" s="9"/>
      <c r="BQE227" s="9"/>
      <c r="BQF227" s="9"/>
      <c r="BQG227" s="9"/>
      <c r="BQH227" s="9"/>
      <c r="BQI227" s="9"/>
      <c r="BQJ227" s="9"/>
      <c r="BQK227" s="9"/>
      <c r="BQL227" s="9"/>
      <c r="BQM227" s="9"/>
      <c r="BQN227" s="9"/>
      <c r="BQO227" s="9"/>
      <c r="BQP227" s="9"/>
      <c r="BQQ227" s="9"/>
      <c r="BQR227" s="9"/>
      <c r="BQS227" s="9"/>
      <c r="BQT227" s="9"/>
      <c r="BQU227" s="9"/>
      <c r="BQV227" s="9"/>
      <c r="BQW227" s="9"/>
      <c r="BQX227" s="9"/>
      <c r="BQY227" s="9"/>
      <c r="BQZ227" s="9"/>
      <c r="BRA227" s="9"/>
      <c r="BRB227" s="9"/>
      <c r="BRC227" s="9"/>
      <c r="BRD227" s="9"/>
      <c r="BRE227" s="9"/>
      <c r="BRF227" s="9"/>
      <c r="BRG227" s="9"/>
      <c r="BRH227" s="9"/>
      <c r="BRI227" s="9"/>
      <c r="BRJ227" s="9"/>
      <c r="BRK227" s="9"/>
      <c r="BRL227" s="9"/>
      <c r="BRM227" s="9"/>
      <c r="BRN227" s="9"/>
      <c r="BRO227" s="9"/>
      <c r="BRP227" s="9"/>
      <c r="BRQ227" s="9"/>
      <c r="BRR227" s="9"/>
      <c r="BRS227" s="9"/>
      <c r="BRT227" s="9"/>
      <c r="BRU227" s="9"/>
      <c r="BRV227" s="9"/>
      <c r="BRW227" s="9"/>
      <c r="BRX227" s="9"/>
      <c r="BRY227" s="9"/>
      <c r="BRZ227" s="9"/>
      <c r="BSA227" s="9"/>
      <c r="BSB227" s="9"/>
      <c r="BSC227" s="9"/>
      <c r="BSD227" s="9"/>
      <c r="BSE227" s="9"/>
      <c r="BSF227" s="9"/>
      <c r="BSG227" s="9"/>
      <c r="BSH227" s="9"/>
      <c r="BSI227" s="9"/>
      <c r="BSJ227" s="9"/>
      <c r="BSK227" s="9"/>
      <c r="BSL227" s="9"/>
      <c r="BSM227" s="9"/>
      <c r="BSN227" s="9"/>
      <c r="BSO227" s="9"/>
      <c r="BSP227" s="9"/>
      <c r="BSQ227" s="9"/>
      <c r="BSR227" s="9"/>
      <c r="BSS227" s="9"/>
      <c r="BST227" s="9"/>
      <c r="BSU227" s="9"/>
      <c r="BSV227" s="9"/>
      <c r="BSW227" s="9"/>
      <c r="BSX227" s="9"/>
      <c r="BSY227" s="9"/>
      <c r="BSZ227" s="9"/>
      <c r="BTA227" s="9"/>
    </row>
    <row r="228" spans="1:1873" x14ac:dyDescent="0.25">
      <c r="A228" s="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  <c r="AO228" s="9"/>
      <c r="AP228" s="9"/>
      <c r="AQ228" s="9"/>
      <c r="AR228" s="9"/>
      <c r="AS228" s="9"/>
      <c r="AT228" s="9"/>
      <c r="AU228" s="9"/>
      <c r="AV228" s="9"/>
      <c r="AW228" s="9"/>
      <c r="AX228" s="9"/>
      <c r="AY228" s="9"/>
      <c r="AZ228" s="9"/>
      <c r="BA228" s="9"/>
      <c r="BB228" s="9"/>
      <c r="BC228" s="9"/>
      <c r="BD228" s="9"/>
      <c r="BE228" s="9"/>
      <c r="BF228" s="9"/>
      <c r="BG228" s="9"/>
      <c r="BH228" s="9"/>
      <c r="BI228" s="9"/>
      <c r="BJ228" s="9"/>
      <c r="BK228" s="9"/>
      <c r="BL228" s="9"/>
      <c r="BM228" s="9"/>
      <c r="BN228" s="9"/>
      <c r="BO228" s="9"/>
      <c r="BP228" s="9"/>
      <c r="BQ228" s="9"/>
      <c r="BR228" s="9"/>
      <c r="BS228" s="9"/>
      <c r="BT228" s="9"/>
      <c r="BU228" s="9"/>
      <c r="BV228" s="9"/>
      <c r="BW228" s="9"/>
      <c r="BX228" s="9"/>
      <c r="BY228" s="9"/>
      <c r="BZ228" s="9"/>
      <c r="CA228" s="9"/>
      <c r="CB228" s="9"/>
      <c r="CC228" s="9"/>
      <c r="CD228" s="9"/>
      <c r="CE228" s="9"/>
      <c r="CF228" s="9"/>
      <c r="CG228" s="9"/>
      <c r="CH228" s="9"/>
      <c r="CI228" s="9"/>
      <c r="CJ228" s="9"/>
      <c r="CK228" s="9"/>
      <c r="CL228" s="9"/>
      <c r="CM228" s="9"/>
      <c r="CN228" s="9"/>
      <c r="CO228" s="9"/>
      <c r="CP228" s="9"/>
      <c r="CQ228" s="9"/>
      <c r="CR228" s="9"/>
      <c r="CS228" s="9"/>
      <c r="CT228" s="9"/>
      <c r="CU228" s="9"/>
      <c r="CV228" s="9"/>
      <c r="CW228" s="9"/>
      <c r="CX228" s="9"/>
      <c r="CY228" s="9"/>
      <c r="CZ228" s="9"/>
      <c r="DA228" s="9"/>
      <c r="DB228" s="9"/>
      <c r="DC228" s="9"/>
      <c r="DD228" s="9"/>
      <c r="DE228" s="9"/>
      <c r="DF228" s="9"/>
      <c r="DG228" s="9"/>
      <c r="DH228" s="9"/>
      <c r="DI228" s="9"/>
      <c r="DJ228" s="9"/>
      <c r="DK228" s="9"/>
      <c r="DL228" s="9"/>
      <c r="DM228" s="9"/>
      <c r="DN228" s="9"/>
      <c r="DO228" s="9"/>
      <c r="DP228" s="9"/>
      <c r="DQ228" s="9"/>
      <c r="DR228" s="9"/>
      <c r="DS228" s="9"/>
      <c r="DT228" s="9"/>
      <c r="DU228" s="9"/>
      <c r="DV228" s="9"/>
      <c r="DW228" s="9"/>
      <c r="DX228" s="9"/>
      <c r="DY228" s="9"/>
      <c r="DZ228" s="9"/>
      <c r="EA228" s="9"/>
      <c r="EB228" s="9"/>
      <c r="EC228" s="9"/>
      <c r="ED228" s="9"/>
      <c r="EE228" s="9"/>
      <c r="EF228" s="9"/>
      <c r="EG228" s="9"/>
      <c r="EH228" s="9"/>
      <c r="EI228" s="9"/>
      <c r="EJ228" s="9"/>
      <c r="EK228" s="9"/>
      <c r="EL228" s="9"/>
      <c r="EM228" s="9"/>
      <c r="EN228" s="9"/>
      <c r="EO228" s="9"/>
      <c r="EP228" s="9"/>
      <c r="EQ228" s="9"/>
      <c r="ER228" s="9"/>
      <c r="ES228" s="9"/>
      <c r="ET228" s="9"/>
      <c r="EU228" s="9"/>
      <c r="EV228" s="9"/>
      <c r="EW228" s="9"/>
      <c r="EX228" s="9"/>
      <c r="EY228" s="9"/>
      <c r="EZ228" s="9"/>
      <c r="FA228" s="9"/>
      <c r="FB228" s="9"/>
      <c r="FC228" s="9"/>
      <c r="FD228" s="9"/>
      <c r="FE228" s="9"/>
      <c r="FF228" s="9"/>
      <c r="FG228" s="9"/>
      <c r="FH228" s="9"/>
      <c r="FI228" s="9"/>
      <c r="FJ228" s="9"/>
      <c r="FK228" s="9"/>
      <c r="FL228" s="9"/>
      <c r="FM228" s="9"/>
      <c r="FN228" s="9"/>
      <c r="FO228" s="9"/>
      <c r="FP228" s="9"/>
      <c r="FQ228" s="9"/>
      <c r="FR228" s="9"/>
      <c r="FS228" s="9"/>
      <c r="FT228" s="9"/>
      <c r="FU228" s="9"/>
      <c r="FV228" s="9"/>
      <c r="FW228" s="9"/>
      <c r="FX228" s="9"/>
      <c r="FY228" s="9"/>
      <c r="FZ228" s="9"/>
      <c r="GA228" s="9"/>
      <c r="GB228" s="9"/>
      <c r="GC228" s="9"/>
      <c r="GD228" s="9"/>
      <c r="GE228" s="9"/>
      <c r="GF228" s="9"/>
      <c r="GG228" s="9"/>
      <c r="GH228" s="9"/>
      <c r="GI228" s="9"/>
      <c r="GJ228" s="9"/>
      <c r="GK228" s="9"/>
      <c r="GL228" s="9"/>
      <c r="GM228" s="9"/>
      <c r="GN228" s="9"/>
      <c r="GO228" s="9"/>
      <c r="GP228" s="9"/>
      <c r="GQ228" s="9"/>
      <c r="GR228" s="9"/>
      <c r="GS228" s="9"/>
      <c r="GT228" s="9"/>
      <c r="GU228" s="9"/>
      <c r="GV228" s="9"/>
      <c r="GW228" s="9"/>
      <c r="GX228" s="9"/>
      <c r="GY228" s="9"/>
      <c r="GZ228" s="9"/>
      <c r="HA228" s="9"/>
      <c r="HB228" s="9"/>
      <c r="HC228" s="9"/>
      <c r="HD228" s="9"/>
      <c r="HE228" s="9"/>
      <c r="HF228" s="9"/>
      <c r="HG228" s="9"/>
      <c r="HH228" s="9"/>
      <c r="HI228" s="9"/>
      <c r="HJ228" s="9"/>
      <c r="HK228" s="9"/>
      <c r="HL228" s="9"/>
      <c r="HM228" s="9"/>
      <c r="HN228" s="9"/>
      <c r="HO228" s="9"/>
      <c r="HP228" s="9"/>
      <c r="HQ228" s="9"/>
      <c r="HR228" s="9"/>
      <c r="HS228" s="9"/>
      <c r="HT228" s="9"/>
      <c r="HU228" s="9"/>
      <c r="HV228" s="9"/>
      <c r="HW228" s="9"/>
      <c r="HX228" s="9"/>
      <c r="HY228" s="9"/>
      <c r="HZ228" s="9"/>
      <c r="IA228" s="9"/>
      <c r="IB228" s="9"/>
      <c r="IC228" s="9"/>
      <c r="ID228" s="9"/>
      <c r="IE228" s="9"/>
      <c r="IF228" s="9"/>
      <c r="IG228" s="9"/>
      <c r="IH228" s="9"/>
      <c r="II228" s="9"/>
      <c r="IJ228" s="9"/>
      <c r="IK228" s="9"/>
      <c r="IL228" s="9"/>
      <c r="IM228" s="9"/>
      <c r="IN228" s="9"/>
      <c r="IO228" s="9"/>
      <c r="IP228" s="9"/>
      <c r="IQ228" s="9"/>
      <c r="IR228" s="9"/>
      <c r="IS228" s="9"/>
      <c r="IT228" s="9"/>
      <c r="IU228" s="9"/>
      <c r="IV228" s="9"/>
      <c r="IW228" s="9"/>
      <c r="IX228" s="9"/>
      <c r="IY228" s="9"/>
      <c r="IZ228" s="9"/>
      <c r="JA228" s="9"/>
      <c r="JB228" s="9"/>
      <c r="JC228" s="9"/>
      <c r="JD228" s="9"/>
      <c r="JE228" s="9"/>
      <c r="JF228" s="9"/>
      <c r="JG228" s="9"/>
      <c r="JH228" s="9"/>
      <c r="JI228" s="9"/>
      <c r="JJ228" s="9"/>
      <c r="JK228" s="9"/>
      <c r="JL228" s="9"/>
      <c r="JM228" s="9"/>
      <c r="JN228" s="9"/>
      <c r="JO228" s="9"/>
      <c r="JP228" s="9"/>
      <c r="JQ228" s="9"/>
      <c r="JR228" s="9"/>
      <c r="JS228" s="9"/>
      <c r="JT228" s="9"/>
      <c r="JU228" s="9"/>
      <c r="JV228" s="9"/>
      <c r="JW228" s="9"/>
      <c r="JX228" s="9"/>
      <c r="JY228" s="9"/>
      <c r="JZ228" s="9"/>
      <c r="KA228" s="9"/>
      <c r="KB228" s="9"/>
      <c r="KC228" s="9"/>
      <c r="KD228" s="9"/>
      <c r="KE228" s="9"/>
      <c r="KF228" s="9"/>
      <c r="KG228" s="9"/>
      <c r="KH228" s="9"/>
      <c r="KI228" s="9"/>
      <c r="KJ228" s="9"/>
      <c r="KK228" s="9"/>
      <c r="KL228" s="9"/>
      <c r="KM228" s="9"/>
      <c r="KN228" s="9"/>
      <c r="KO228" s="9"/>
      <c r="KP228" s="9"/>
      <c r="KQ228" s="9"/>
      <c r="KR228" s="9"/>
      <c r="KS228" s="9"/>
      <c r="KT228" s="9"/>
      <c r="KU228" s="9"/>
      <c r="KV228" s="9"/>
      <c r="KW228" s="9"/>
      <c r="KX228" s="9"/>
      <c r="KY228" s="9"/>
      <c r="KZ228" s="9"/>
      <c r="LA228" s="9"/>
      <c r="LB228" s="9"/>
      <c r="LC228" s="9"/>
      <c r="LD228" s="9"/>
      <c r="LE228" s="9"/>
      <c r="LF228" s="9"/>
      <c r="LG228" s="9"/>
      <c r="LH228" s="9"/>
      <c r="LI228" s="9"/>
      <c r="LJ228" s="9"/>
      <c r="LK228" s="9"/>
      <c r="LL228" s="9"/>
      <c r="LM228" s="9"/>
      <c r="LN228" s="9"/>
      <c r="LO228" s="9"/>
      <c r="LP228" s="9"/>
      <c r="LQ228" s="9"/>
      <c r="LR228" s="9"/>
      <c r="LS228" s="9"/>
      <c r="LT228" s="9"/>
      <c r="LU228" s="9"/>
      <c r="LV228" s="9"/>
      <c r="LW228" s="9"/>
      <c r="LX228" s="9"/>
      <c r="LY228" s="9"/>
      <c r="LZ228" s="9"/>
      <c r="MA228" s="9"/>
      <c r="MB228" s="9"/>
      <c r="MC228" s="9"/>
      <c r="MD228" s="9"/>
      <c r="ME228" s="9"/>
      <c r="MF228" s="9"/>
      <c r="MG228" s="9"/>
      <c r="MH228" s="9"/>
      <c r="MI228" s="9"/>
      <c r="MJ228" s="9"/>
      <c r="MK228" s="9"/>
      <c r="ML228" s="9"/>
      <c r="MM228" s="9"/>
      <c r="MN228" s="9"/>
      <c r="MO228" s="9"/>
      <c r="MP228" s="9"/>
      <c r="MQ228" s="9"/>
      <c r="MR228" s="9"/>
      <c r="MS228" s="9"/>
      <c r="MT228" s="9"/>
      <c r="MU228" s="9"/>
      <c r="MV228" s="9"/>
      <c r="MW228" s="9"/>
      <c r="MX228" s="9"/>
      <c r="MY228" s="9"/>
      <c r="MZ228" s="9"/>
      <c r="NA228" s="9"/>
      <c r="NB228" s="9"/>
      <c r="NC228" s="9"/>
      <c r="ND228" s="9"/>
      <c r="NE228" s="9"/>
      <c r="NF228" s="9"/>
      <c r="NG228" s="9"/>
      <c r="NH228" s="9"/>
      <c r="NI228" s="9"/>
      <c r="NJ228" s="9"/>
      <c r="NK228" s="9"/>
      <c r="NL228" s="9"/>
      <c r="NM228" s="9"/>
      <c r="NN228" s="9"/>
      <c r="NO228" s="9"/>
      <c r="NP228" s="9"/>
      <c r="NQ228" s="9"/>
      <c r="NR228" s="9"/>
      <c r="NS228" s="9"/>
      <c r="NT228" s="9"/>
      <c r="NU228" s="9"/>
      <c r="NV228" s="9"/>
      <c r="NW228" s="9"/>
      <c r="NX228" s="9"/>
      <c r="NY228" s="9"/>
      <c r="NZ228" s="9"/>
      <c r="OA228" s="9"/>
      <c r="OB228" s="9"/>
      <c r="OC228" s="9"/>
      <c r="OD228" s="9"/>
      <c r="OE228" s="9"/>
      <c r="OF228" s="9"/>
      <c r="OG228" s="9"/>
      <c r="OH228" s="9"/>
      <c r="OI228" s="9"/>
      <c r="OJ228" s="9"/>
      <c r="OK228" s="9"/>
      <c r="OL228" s="9"/>
      <c r="OM228" s="9"/>
      <c r="ON228" s="9"/>
      <c r="OO228" s="9"/>
      <c r="OP228" s="9"/>
      <c r="OQ228" s="9"/>
      <c r="OR228" s="9"/>
      <c r="OS228" s="9"/>
      <c r="OT228" s="9"/>
      <c r="OU228" s="9"/>
      <c r="OV228" s="9"/>
      <c r="OW228" s="9"/>
      <c r="OX228" s="9"/>
      <c r="OY228" s="9"/>
      <c r="OZ228" s="9"/>
      <c r="PA228" s="9"/>
      <c r="PB228" s="9"/>
      <c r="PC228" s="9"/>
      <c r="PD228" s="9"/>
      <c r="PE228" s="9"/>
      <c r="PF228" s="9"/>
      <c r="PG228" s="9"/>
      <c r="PH228" s="9"/>
      <c r="PI228" s="9"/>
      <c r="PJ228" s="9"/>
      <c r="PK228" s="9"/>
      <c r="PL228" s="9"/>
      <c r="PM228" s="9"/>
      <c r="PN228" s="9"/>
      <c r="PO228" s="9"/>
      <c r="PP228" s="9"/>
      <c r="PQ228" s="9"/>
      <c r="PR228" s="9"/>
      <c r="PS228" s="9"/>
      <c r="PT228" s="9"/>
      <c r="PU228" s="9"/>
      <c r="PV228" s="9"/>
      <c r="PW228" s="9"/>
      <c r="PX228" s="9"/>
      <c r="PY228" s="9"/>
      <c r="PZ228" s="9"/>
      <c r="QA228" s="9"/>
      <c r="QB228" s="9"/>
      <c r="QC228" s="9"/>
      <c r="QD228" s="9"/>
      <c r="QE228" s="9"/>
      <c r="QF228" s="9"/>
      <c r="QG228" s="9"/>
      <c r="QH228" s="9"/>
      <c r="QI228" s="9"/>
      <c r="QJ228" s="9"/>
      <c r="QK228" s="9"/>
      <c r="QL228" s="9"/>
      <c r="QM228" s="9"/>
      <c r="QN228" s="9"/>
      <c r="QO228" s="9"/>
      <c r="QP228" s="9"/>
      <c r="QQ228" s="9"/>
      <c r="QR228" s="9"/>
      <c r="QS228" s="9"/>
      <c r="QT228" s="9"/>
      <c r="QU228" s="9"/>
      <c r="QV228" s="9"/>
      <c r="QW228" s="9"/>
      <c r="QX228" s="9"/>
      <c r="QY228" s="9"/>
      <c r="QZ228" s="9"/>
      <c r="RA228" s="9"/>
      <c r="RB228" s="9"/>
      <c r="RC228" s="9"/>
      <c r="RD228" s="9"/>
      <c r="RE228" s="9"/>
      <c r="RF228" s="9"/>
      <c r="RG228" s="9"/>
      <c r="RH228" s="9"/>
      <c r="RI228" s="9"/>
      <c r="RJ228" s="9"/>
      <c r="RK228" s="9"/>
      <c r="RL228" s="9"/>
      <c r="RM228" s="9"/>
      <c r="RN228" s="9"/>
      <c r="RO228" s="9"/>
      <c r="RP228" s="9"/>
      <c r="RQ228" s="9"/>
      <c r="RR228" s="9"/>
      <c r="RS228" s="9"/>
      <c r="RT228" s="9"/>
      <c r="RU228" s="9"/>
      <c r="RV228" s="9"/>
      <c r="RW228" s="9"/>
      <c r="RX228" s="9"/>
      <c r="RY228" s="9"/>
      <c r="RZ228" s="9"/>
      <c r="SA228" s="9"/>
      <c r="SB228" s="9"/>
      <c r="SC228" s="9"/>
      <c r="SD228" s="9"/>
      <c r="SE228" s="9"/>
      <c r="SF228" s="9"/>
      <c r="SG228" s="9"/>
      <c r="SH228" s="9"/>
      <c r="SI228" s="9"/>
      <c r="SJ228" s="9"/>
      <c r="SK228" s="9"/>
      <c r="SL228" s="9"/>
      <c r="SM228" s="9"/>
      <c r="SN228" s="9"/>
      <c r="SO228" s="9"/>
      <c r="SP228" s="9"/>
      <c r="SQ228" s="9"/>
      <c r="SR228" s="9"/>
      <c r="SS228" s="9"/>
      <c r="ST228" s="9"/>
      <c r="SU228" s="9"/>
      <c r="SV228" s="9"/>
      <c r="SW228" s="9"/>
      <c r="SX228" s="9"/>
      <c r="SY228" s="9"/>
      <c r="SZ228" s="9"/>
      <c r="TA228" s="9"/>
      <c r="TB228" s="9"/>
      <c r="TC228" s="9"/>
      <c r="TD228" s="9"/>
      <c r="TE228" s="9"/>
      <c r="TF228" s="9"/>
      <c r="TG228" s="9"/>
      <c r="TH228" s="9"/>
      <c r="TI228" s="9"/>
      <c r="TJ228" s="9"/>
      <c r="TK228" s="9"/>
      <c r="TL228" s="9"/>
      <c r="TM228" s="9"/>
      <c r="TN228" s="9"/>
      <c r="TO228" s="9"/>
      <c r="TP228" s="9"/>
      <c r="TQ228" s="9"/>
      <c r="TR228" s="9"/>
      <c r="TS228" s="9"/>
      <c r="TT228" s="9"/>
      <c r="TU228" s="9"/>
      <c r="TV228" s="9"/>
      <c r="TW228" s="9"/>
      <c r="TX228" s="9"/>
      <c r="TY228" s="9"/>
      <c r="TZ228" s="9"/>
      <c r="UA228" s="9"/>
      <c r="UB228" s="9"/>
      <c r="UC228" s="9"/>
      <c r="UD228" s="9"/>
      <c r="UE228" s="9"/>
      <c r="UF228" s="9"/>
      <c r="UG228" s="9"/>
      <c r="UH228" s="9"/>
      <c r="UI228" s="9"/>
      <c r="UJ228" s="9"/>
      <c r="UK228" s="9"/>
      <c r="UL228" s="9"/>
      <c r="UM228" s="9"/>
      <c r="UN228" s="9"/>
      <c r="UO228" s="9"/>
      <c r="UP228" s="9"/>
      <c r="UQ228" s="9"/>
      <c r="UR228" s="9"/>
      <c r="US228" s="9"/>
      <c r="UT228" s="9"/>
      <c r="UU228" s="9"/>
      <c r="UV228" s="9"/>
      <c r="UW228" s="9"/>
      <c r="UX228" s="9"/>
      <c r="UY228" s="9"/>
      <c r="UZ228" s="9"/>
      <c r="VA228" s="9"/>
      <c r="VB228" s="9"/>
      <c r="VC228" s="9"/>
      <c r="VD228" s="9"/>
      <c r="VE228" s="9"/>
      <c r="VF228" s="9"/>
      <c r="VG228" s="9"/>
      <c r="VH228" s="9"/>
      <c r="VI228" s="9"/>
      <c r="VJ228" s="9"/>
      <c r="VK228" s="9"/>
      <c r="VL228" s="9"/>
      <c r="VM228" s="9"/>
      <c r="VN228" s="9"/>
      <c r="VO228" s="9"/>
      <c r="VP228" s="9"/>
      <c r="VQ228" s="9"/>
      <c r="VR228" s="9"/>
      <c r="VS228" s="9"/>
      <c r="VT228" s="9"/>
      <c r="VU228" s="9"/>
      <c r="VV228" s="9"/>
      <c r="VW228" s="9"/>
      <c r="VX228" s="9"/>
      <c r="VY228" s="9"/>
      <c r="VZ228" s="9"/>
      <c r="WA228" s="9"/>
      <c r="WB228" s="9"/>
      <c r="WC228" s="9"/>
      <c r="WD228" s="9"/>
      <c r="WE228" s="9"/>
      <c r="WF228" s="9"/>
      <c r="WG228" s="9"/>
      <c r="WH228" s="9"/>
      <c r="WI228" s="9"/>
      <c r="WJ228" s="9"/>
      <c r="WK228" s="9"/>
      <c r="WL228" s="9"/>
      <c r="WM228" s="9"/>
      <c r="WN228" s="9"/>
      <c r="WO228" s="9"/>
      <c r="WP228" s="9"/>
      <c r="WQ228" s="9"/>
      <c r="WR228" s="9"/>
      <c r="WS228" s="9"/>
      <c r="WT228" s="9"/>
      <c r="WU228" s="9"/>
      <c r="WV228" s="9"/>
      <c r="WW228" s="9"/>
      <c r="WX228" s="9"/>
      <c r="WY228" s="9"/>
      <c r="WZ228" s="9"/>
      <c r="XA228" s="9"/>
      <c r="XB228" s="9"/>
      <c r="XC228" s="9"/>
      <c r="XD228" s="9"/>
      <c r="XE228" s="9"/>
      <c r="XF228" s="9"/>
      <c r="XG228" s="9"/>
      <c r="XH228" s="9"/>
      <c r="XI228" s="9"/>
      <c r="XJ228" s="9"/>
      <c r="XK228" s="9"/>
      <c r="XL228" s="9"/>
      <c r="XM228" s="9"/>
      <c r="XN228" s="9"/>
      <c r="XO228" s="9"/>
      <c r="XP228" s="9"/>
      <c r="XQ228" s="9"/>
      <c r="XR228" s="9"/>
      <c r="XS228" s="9"/>
      <c r="XT228" s="9"/>
      <c r="XU228" s="9"/>
      <c r="XV228" s="9"/>
      <c r="XW228" s="9"/>
      <c r="XX228" s="9"/>
      <c r="XY228" s="9"/>
      <c r="XZ228" s="9"/>
      <c r="YA228" s="9"/>
      <c r="YB228" s="9"/>
      <c r="YC228" s="9"/>
      <c r="YD228" s="9"/>
      <c r="YE228" s="9"/>
      <c r="YF228" s="9"/>
      <c r="YG228" s="9"/>
      <c r="YH228" s="9"/>
      <c r="YI228" s="9"/>
      <c r="YJ228" s="9"/>
      <c r="YK228" s="9"/>
      <c r="YL228" s="9"/>
      <c r="YM228" s="9"/>
      <c r="YN228" s="9"/>
      <c r="YO228" s="9"/>
      <c r="YP228" s="9"/>
      <c r="YQ228" s="9"/>
      <c r="YR228" s="9"/>
      <c r="YS228" s="9"/>
      <c r="YT228" s="9"/>
      <c r="YU228" s="9"/>
      <c r="YV228" s="9"/>
      <c r="YW228" s="9"/>
      <c r="YX228" s="9"/>
      <c r="YY228" s="9"/>
      <c r="YZ228" s="9"/>
      <c r="ZA228" s="9"/>
      <c r="ZB228" s="9"/>
      <c r="ZC228" s="9"/>
      <c r="ZD228" s="9"/>
      <c r="ZE228" s="9"/>
      <c r="ZF228" s="9"/>
      <c r="ZG228" s="9"/>
      <c r="ZH228" s="9"/>
      <c r="ZI228" s="9"/>
      <c r="ZJ228" s="9"/>
      <c r="ZK228" s="9"/>
      <c r="ZL228" s="9"/>
      <c r="ZM228" s="9"/>
      <c r="ZN228" s="9"/>
      <c r="ZO228" s="9"/>
      <c r="ZP228" s="9"/>
      <c r="ZQ228" s="9"/>
      <c r="ZR228" s="9"/>
      <c r="ZS228" s="9"/>
      <c r="ZT228" s="9"/>
      <c r="ZU228" s="9"/>
      <c r="ZV228" s="9"/>
      <c r="ZW228" s="9"/>
      <c r="ZX228" s="9"/>
      <c r="ZY228" s="9"/>
      <c r="ZZ228" s="9"/>
      <c r="AAA228" s="9"/>
      <c r="AAB228" s="9"/>
      <c r="AAC228" s="9"/>
      <c r="AAD228" s="9"/>
      <c r="AAE228" s="9"/>
      <c r="AAF228" s="9"/>
      <c r="AAG228" s="9"/>
      <c r="AAH228" s="9"/>
      <c r="AAI228" s="9"/>
      <c r="AAJ228" s="9"/>
      <c r="AAK228" s="9"/>
      <c r="AAL228" s="9"/>
      <c r="AAM228" s="9"/>
      <c r="AAN228" s="9"/>
      <c r="AAO228" s="9"/>
      <c r="AAP228" s="9"/>
      <c r="AAQ228" s="9"/>
      <c r="AAR228" s="9"/>
      <c r="AAS228" s="9"/>
      <c r="AAT228" s="9"/>
      <c r="AAU228" s="9"/>
      <c r="AAV228" s="9"/>
      <c r="AAW228" s="9"/>
      <c r="AAX228" s="9"/>
      <c r="AAY228" s="9"/>
      <c r="AAZ228" s="9"/>
      <c r="ABA228" s="9"/>
      <c r="ABB228" s="9"/>
      <c r="ABC228" s="9"/>
      <c r="ABD228" s="9"/>
      <c r="ABE228" s="9"/>
      <c r="ABF228" s="9"/>
      <c r="ABG228" s="9"/>
      <c r="ABH228" s="9"/>
      <c r="ABI228" s="9"/>
      <c r="ABJ228" s="9"/>
      <c r="ABK228" s="9"/>
      <c r="ABL228" s="9"/>
      <c r="ABM228" s="9"/>
      <c r="ABN228" s="9"/>
      <c r="ABO228" s="9"/>
      <c r="ABP228" s="9"/>
      <c r="ABQ228" s="9"/>
      <c r="ABR228" s="9"/>
      <c r="ABS228" s="9"/>
      <c r="ABT228" s="9"/>
      <c r="ABU228" s="9"/>
      <c r="ABV228" s="9"/>
      <c r="ABW228" s="9"/>
      <c r="ABX228" s="9"/>
      <c r="ABY228" s="9"/>
      <c r="ABZ228" s="9"/>
      <c r="ACA228" s="9"/>
      <c r="ACB228" s="9"/>
      <c r="ACC228" s="9"/>
      <c r="ACD228" s="9"/>
      <c r="ACE228" s="9"/>
      <c r="ACF228" s="9"/>
      <c r="ACG228" s="9"/>
      <c r="ACH228" s="9"/>
      <c r="ACI228" s="9"/>
      <c r="ACJ228" s="9"/>
      <c r="ACK228" s="9"/>
      <c r="ACL228" s="9"/>
      <c r="ACM228" s="9"/>
      <c r="ACN228" s="9"/>
      <c r="ACO228" s="9"/>
      <c r="ACP228" s="9"/>
      <c r="ACQ228" s="9"/>
      <c r="ACR228" s="9"/>
      <c r="ACS228" s="9"/>
      <c r="ACT228" s="9"/>
      <c r="ACU228" s="9"/>
      <c r="ACV228" s="9"/>
      <c r="ACW228" s="9"/>
      <c r="ACX228" s="9"/>
      <c r="ACY228" s="9"/>
      <c r="ACZ228" s="9"/>
      <c r="ADA228" s="9"/>
      <c r="ADB228" s="9"/>
      <c r="ADC228" s="9"/>
      <c r="ADD228" s="9"/>
      <c r="ADE228" s="9"/>
      <c r="ADF228" s="9"/>
      <c r="ADG228" s="9"/>
      <c r="ADH228" s="9"/>
      <c r="ADI228" s="9"/>
      <c r="ADJ228" s="9"/>
      <c r="ADK228" s="9"/>
      <c r="ADL228" s="9"/>
      <c r="ADM228" s="9"/>
      <c r="ADN228" s="9"/>
      <c r="ADO228" s="9"/>
      <c r="ADP228" s="9"/>
      <c r="ADQ228" s="9"/>
      <c r="ADR228" s="9"/>
      <c r="ADS228" s="9"/>
      <c r="ADT228" s="9"/>
      <c r="ADU228" s="9"/>
      <c r="ADV228" s="9"/>
      <c r="ADW228" s="9"/>
      <c r="ADX228" s="9"/>
      <c r="ADY228" s="9"/>
      <c r="ADZ228" s="9"/>
      <c r="AEA228" s="9"/>
      <c r="AEB228" s="9"/>
      <c r="AEC228" s="9"/>
      <c r="AED228" s="9"/>
      <c r="AEE228" s="9"/>
      <c r="AEF228" s="9"/>
      <c r="AEG228" s="9"/>
      <c r="AEH228" s="9"/>
      <c r="AEI228" s="9"/>
      <c r="AEJ228" s="9"/>
      <c r="AEK228" s="9"/>
      <c r="AEL228" s="9"/>
      <c r="AEM228" s="9"/>
      <c r="AEN228" s="9"/>
      <c r="AEO228" s="9"/>
      <c r="AEP228" s="9"/>
      <c r="AEQ228" s="9"/>
      <c r="AER228" s="9"/>
      <c r="AES228" s="9"/>
      <c r="AET228" s="9"/>
      <c r="AEU228" s="9"/>
      <c r="AEV228" s="9"/>
      <c r="AEW228" s="9"/>
      <c r="AEX228" s="9"/>
      <c r="AEY228" s="9"/>
      <c r="AEZ228" s="9"/>
      <c r="AFA228" s="9"/>
      <c r="AFB228" s="9"/>
      <c r="AFC228" s="9"/>
      <c r="AFD228" s="9"/>
      <c r="AFE228" s="9"/>
      <c r="AFF228" s="9"/>
      <c r="AFG228" s="9"/>
      <c r="AFH228" s="9"/>
      <c r="AFI228" s="9"/>
      <c r="AFJ228" s="9"/>
      <c r="AFK228" s="9"/>
      <c r="AFL228" s="9"/>
      <c r="AFM228" s="9"/>
      <c r="AFN228" s="9"/>
      <c r="AFO228" s="9"/>
      <c r="AFP228" s="9"/>
      <c r="AFQ228" s="9"/>
      <c r="AFR228" s="9"/>
      <c r="AFS228" s="9"/>
      <c r="AFT228" s="9"/>
      <c r="AFU228" s="9"/>
      <c r="AFV228" s="9"/>
      <c r="AFW228" s="9"/>
      <c r="AFX228" s="9"/>
      <c r="AFY228" s="9"/>
      <c r="AFZ228" s="9"/>
      <c r="AGA228" s="9"/>
      <c r="AGB228" s="9"/>
      <c r="AGC228" s="9"/>
      <c r="AGD228" s="9"/>
      <c r="AGE228" s="9"/>
      <c r="AGF228" s="9"/>
      <c r="AGG228" s="9"/>
      <c r="AGH228" s="9"/>
      <c r="AGI228" s="9"/>
      <c r="AGJ228" s="9"/>
      <c r="AGK228" s="9"/>
      <c r="AGL228" s="9"/>
      <c r="AGM228" s="9"/>
      <c r="AGN228" s="9"/>
      <c r="AGO228" s="9"/>
      <c r="AGP228" s="9"/>
      <c r="AGQ228" s="9"/>
      <c r="AGR228" s="9"/>
      <c r="AGS228" s="9"/>
      <c r="AGT228" s="9"/>
      <c r="AGU228" s="9"/>
      <c r="AGV228" s="9"/>
      <c r="AGW228" s="9"/>
      <c r="AGX228" s="9"/>
      <c r="AGY228" s="9"/>
      <c r="AGZ228" s="9"/>
      <c r="AHA228" s="9"/>
      <c r="AHB228" s="9"/>
      <c r="AHC228" s="9"/>
      <c r="AHD228" s="9"/>
      <c r="AHE228" s="9"/>
      <c r="AHF228" s="9"/>
      <c r="AHG228" s="9"/>
      <c r="AHH228" s="9"/>
      <c r="AHI228" s="9"/>
      <c r="AHJ228" s="9"/>
      <c r="AHK228" s="9"/>
      <c r="AHL228" s="9"/>
      <c r="AHM228" s="9"/>
      <c r="AHN228" s="9"/>
      <c r="AHO228" s="9"/>
      <c r="AHP228" s="9"/>
      <c r="AHQ228" s="9"/>
      <c r="AHR228" s="9"/>
      <c r="AHS228" s="9"/>
      <c r="AHT228" s="9"/>
      <c r="AHU228" s="9"/>
      <c r="AHV228" s="9"/>
      <c r="AHW228" s="9"/>
      <c r="AHX228" s="9"/>
      <c r="AHY228" s="9"/>
      <c r="AHZ228" s="9"/>
      <c r="AIA228" s="9"/>
      <c r="AIB228" s="9"/>
      <c r="AIC228" s="9"/>
      <c r="AID228" s="9"/>
      <c r="AIE228" s="9"/>
      <c r="AIF228" s="9"/>
      <c r="AIG228" s="9"/>
      <c r="AIH228" s="9"/>
      <c r="AII228" s="9"/>
      <c r="AIJ228" s="9"/>
      <c r="AIK228" s="9"/>
      <c r="AIL228" s="9"/>
      <c r="AIM228" s="9"/>
      <c r="AIN228" s="9"/>
      <c r="AIO228" s="9"/>
      <c r="AIP228" s="9"/>
      <c r="AIQ228" s="9"/>
      <c r="AIR228" s="9"/>
      <c r="AIS228" s="9"/>
      <c r="AIT228" s="9"/>
      <c r="AIU228" s="9"/>
      <c r="AIV228" s="9"/>
      <c r="AIW228" s="9"/>
      <c r="AIX228" s="9"/>
      <c r="AIY228" s="9"/>
      <c r="AIZ228" s="9"/>
      <c r="AJA228" s="9"/>
      <c r="AJB228" s="9"/>
      <c r="AJC228" s="9"/>
      <c r="AJD228" s="9"/>
      <c r="AJE228" s="9"/>
      <c r="AJF228" s="9"/>
      <c r="AJG228" s="9"/>
      <c r="AJH228" s="9"/>
      <c r="AJI228" s="9"/>
      <c r="AJJ228" s="9"/>
      <c r="AJK228" s="9"/>
      <c r="AJL228" s="9"/>
      <c r="AJM228" s="9"/>
      <c r="AJN228" s="9"/>
      <c r="AJO228" s="9"/>
      <c r="AJP228" s="9"/>
      <c r="AJQ228" s="9"/>
      <c r="AJR228" s="9"/>
      <c r="AJS228" s="9"/>
      <c r="AJT228" s="9"/>
      <c r="AJU228" s="9"/>
      <c r="AJV228" s="9"/>
      <c r="AJW228" s="9"/>
      <c r="AJX228" s="9"/>
      <c r="AJY228" s="9"/>
      <c r="AJZ228" s="9"/>
      <c r="AKA228" s="9"/>
      <c r="AKB228" s="9"/>
      <c r="AKC228" s="9"/>
      <c r="AKD228" s="9"/>
      <c r="AKE228" s="9"/>
      <c r="AKF228" s="9"/>
      <c r="AKG228" s="9"/>
      <c r="AKH228" s="9"/>
      <c r="AKI228" s="9"/>
      <c r="AKJ228" s="9"/>
      <c r="AKK228" s="9"/>
      <c r="AKL228" s="9"/>
      <c r="AKM228" s="9"/>
      <c r="AKN228" s="9"/>
      <c r="AKO228" s="9"/>
      <c r="AKP228" s="9"/>
      <c r="AKQ228" s="9"/>
      <c r="AKR228" s="9"/>
      <c r="AKS228" s="9"/>
      <c r="AKT228" s="9"/>
      <c r="AKU228" s="9"/>
      <c r="AKV228" s="9"/>
      <c r="AKW228" s="9"/>
      <c r="AKX228" s="9"/>
      <c r="AKY228" s="9"/>
      <c r="AKZ228" s="9"/>
      <c r="ALA228" s="9"/>
      <c r="ALB228" s="9"/>
      <c r="ALC228" s="9"/>
      <c r="ALD228" s="9"/>
      <c r="ALE228" s="9"/>
      <c r="ALF228" s="9"/>
      <c r="ALG228" s="9"/>
      <c r="ALH228" s="9"/>
      <c r="ALI228" s="9"/>
      <c r="ALJ228" s="9"/>
      <c r="ALK228" s="9"/>
      <c r="ALL228" s="9"/>
      <c r="ALM228" s="9"/>
      <c r="ALN228" s="9"/>
      <c r="ALO228" s="9"/>
      <c r="ALP228" s="9"/>
      <c r="ALQ228" s="9"/>
      <c r="ALR228" s="9"/>
      <c r="ALS228" s="9"/>
      <c r="ALT228" s="9"/>
      <c r="ALU228" s="9"/>
      <c r="ALV228" s="9"/>
      <c r="ALW228" s="9"/>
      <c r="ALX228" s="9"/>
      <c r="ALY228" s="9"/>
      <c r="ALZ228" s="9"/>
      <c r="AMA228" s="9"/>
      <c r="AMB228" s="9"/>
      <c r="AMC228" s="9"/>
      <c r="AMD228" s="9"/>
      <c r="AME228" s="9"/>
      <c r="AMF228" s="9"/>
      <c r="AMG228" s="9"/>
      <c r="AMH228" s="9"/>
      <c r="AMI228" s="9"/>
      <c r="AMJ228" s="9"/>
      <c r="AMK228" s="9"/>
      <c r="AML228" s="9"/>
      <c r="AMM228" s="9"/>
      <c r="AMN228" s="9"/>
      <c r="AMO228" s="9"/>
      <c r="AMP228" s="9"/>
      <c r="AMQ228" s="9"/>
      <c r="AMR228" s="9"/>
      <c r="AMS228" s="9"/>
      <c r="AMT228" s="9"/>
      <c r="AMU228" s="9"/>
      <c r="AMV228" s="9"/>
      <c r="AMW228" s="9"/>
      <c r="AMX228" s="9"/>
      <c r="AMY228" s="9"/>
      <c r="AMZ228" s="9"/>
      <c r="ANA228" s="9"/>
      <c r="ANB228" s="9"/>
      <c r="ANC228" s="9"/>
      <c r="AND228" s="9"/>
      <c r="ANE228" s="9"/>
      <c r="ANF228" s="9"/>
      <c r="ANG228" s="9"/>
      <c r="ANH228" s="9"/>
      <c r="ANI228" s="9"/>
      <c r="ANJ228" s="9"/>
      <c r="ANK228" s="9"/>
      <c r="ANL228" s="9"/>
      <c r="ANM228" s="9"/>
      <c r="ANN228" s="9"/>
      <c r="ANO228" s="9"/>
      <c r="ANP228" s="9"/>
      <c r="ANQ228" s="9"/>
      <c r="ANR228" s="9"/>
      <c r="ANS228" s="9"/>
      <c r="ANT228" s="9"/>
      <c r="ANU228" s="9"/>
      <c r="ANV228" s="9"/>
      <c r="ANW228" s="9"/>
      <c r="ANX228" s="9"/>
      <c r="ANY228" s="9"/>
      <c r="ANZ228" s="9"/>
      <c r="AOA228" s="9"/>
      <c r="AOB228" s="9"/>
      <c r="AOC228" s="9"/>
      <c r="AOD228" s="9"/>
      <c r="AOE228" s="9"/>
      <c r="AOF228" s="9"/>
      <c r="AOG228" s="9"/>
      <c r="AOH228" s="9"/>
      <c r="AOI228" s="9"/>
      <c r="AOJ228" s="9"/>
      <c r="AOK228" s="9"/>
      <c r="AOL228" s="9"/>
      <c r="AOM228" s="9"/>
      <c r="AON228" s="9"/>
      <c r="AOO228" s="9"/>
      <c r="AOP228" s="9"/>
      <c r="AOQ228" s="9"/>
      <c r="AOR228" s="9"/>
      <c r="AOS228" s="9"/>
      <c r="AOT228" s="9"/>
      <c r="AOU228" s="9"/>
      <c r="AOV228" s="9"/>
      <c r="AOW228" s="9"/>
      <c r="AOX228" s="9"/>
      <c r="AOY228" s="9"/>
      <c r="AOZ228" s="9"/>
      <c r="APA228" s="9"/>
      <c r="APB228" s="9"/>
      <c r="APC228" s="9"/>
      <c r="APD228" s="9"/>
      <c r="APE228" s="9"/>
      <c r="APF228" s="9"/>
      <c r="APG228" s="9"/>
      <c r="APH228" s="9"/>
      <c r="API228" s="9"/>
      <c r="APJ228" s="9"/>
      <c r="APK228" s="9"/>
      <c r="APL228" s="9"/>
      <c r="APM228" s="9"/>
      <c r="APN228" s="9"/>
      <c r="APO228" s="9"/>
      <c r="APP228" s="9"/>
      <c r="APQ228" s="9"/>
      <c r="APR228" s="9"/>
      <c r="APS228" s="9"/>
      <c r="APT228" s="9"/>
      <c r="APU228" s="9"/>
      <c r="APV228" s="9"/>
      <c r="APW228" s="9"/>
      <c r="APX228" s="9"/>
      <c r="APY228" s="9"/>
      <c r="APZ228" s="9"/>
      <c r="AQA228" s="9"/>
      <c r="AQB228" s="9"/>
      <c r="AQC228" s="9"/>
      <c r="AQD228" s="9"/>
      <c r="AQE228" s="9"/>
      <c r="AQF228" s="9"/>
      <c r="AQG228" s="9"/>
      <c r="AQH228" s="9"/>
      <c r="AQI228" s="9"/>
      <c r="AQJ228" s="9"/>
      <c r="AQK228" s="9"/>
      <c r="AQL228" s="9"/>
      <c r="AQM228" s="9"/>
      <c r="AQN228" s="9"/>
      <c r="AQO228" s="9"/>
      <c r="AQP228" s="9"/>
      <c r="AQQ228" s="9"/>
      <c r="AQR228" s="9"/>
      <c r="AQS228" s="9"/>
      <c r="AQT228" s="9"/>
      <c r="AQU228" s="9"/>
      <c r="AQV228" s="9"/>
      <c r="AQW228" s="9"/>
      <c r="AQX228" s="9"/>
      <c r="AQY228" s="9"/>
      <c r="AQZ228" s="9"/>
      <c r="ARA228" s="9"/>
      <c r="ARB228" s="9"/>
      <c r="ARC228" s="9"/>
      <c r="ARD228" s="9"/>
      <c r="ARE228" s="9"/>
      <c r="ARF228" s="9"/>
      <c r="ARG228" s="9"/>
      <c r="ARH228" s="9"/>
      <c r="ARI228" s="9"/>
      <c r="ARJ228" s="9"/>
      <c r="ARK228" s="9"/>
      <c r="ARL228" s="9"/>
      <c r="ARM228" s="9"/>
      <c r="ARN228" s="9"/>
      <c r="ARO228" s="9"/>
      <c r="ARP228" s="9"/>
      <c r="ARQ228" s="9"/>
      <c r="ARR228" s="9"/>
      <c r="ARS228" s="9"/>
      <c r="ART228" s="9"/>
      <c r="ARU228" s="9"/>
      <c r="ARV228" s="9"/>
      <c r="ARW228" s="9"/>
      <c r="ARX228" s="9"/>
      <c r="ARY228" s="9"/>
      <c r="ARZ228" s="9"/>
      <c r="ASA228" s="9"/>
      <c r="ASB228" s="9"/>
      <c r="ASC228" s="9"/>
      <c r="ASD228" s="9"/>
      <c r="ASE228" s="9"/>
      <c r="ASF228" s="9"/>
      <c r="ASG228" s="9"/>
      <c r="ASH228" s="9"/>
      <c r="ASI228" s="9"/>
      <c r="ASJ228" s="9"/>
      <c r="ASK228" s="9"/>
      <c r="ASL228" s="9"/>
      <c r="ASM228" s="9"/>
      <c r="ASN228" s="9"/>
      <c r="ASO228" s="9"/>
      <c r="ASP228" s="9"/>
      <c r="ASQ228" s="9"/>
      <c r="ASR228" s="9"/>
      <c r="ASS228" s="9"/>
      <c r="AST228" s="9"/>
      <c r="ASU228" s="9"/>
      <c r="ASV228" s="9"/>
      <c r="ASW228" s="9"/>
      <c r="ASX228" s="9"/>
      <c r="ASY228" s="9"/>
      <c r="ASZ228" s="9"/>
      <c r="ATA228" s="9"/>
      <c r="ATB228" s="9"/>
      <c r="ATC228" s="9"/>
      <c r="ATD228" s="9"/>
      <c r="ATE228" s="9"/>
      <c r="ATF228" s="9"/>
      <c r="ATG228" s="9"/>
      <c r="ATH228" s="9"/>
      <c r="ATI228" s="9"/>
      <c r="ATJ228" s="9"/>
      <c r="ATK228" s="9"/>
      <c r="ATL228" s="9"/>
      <c r="ATM228" s="9"/>
      <c r="ATN228" s="9"/>
      <c r="ATO228" s="9"/>
      <c r="ATP228" s="9"/>
      <c r="ATQ228" s="9"/>
      <c r="ATR228" s="9"/>
      <c r="ATS228" s="9"/>
      <c r="ATT228" s="9"/>
      <c r="ATU228" s="9"/>
      <c r="ATV228" s="9"/>
      <c r="ATW228" s="9"/>
      <c r="ATX228" s="9"/>
      <c r="ATY228" s="9"/>
      <c r="ATZ228" s="9"/>
      <c r="AUA228" s="9"/>
      <c r="AUB228" s="9"/>
      <c r="AUC228" s="9"/>
      <c r="AUD228" s="9"/>
      <c r="AUE228" s="9"/>
      <c r="AUF228" s="9"/>
      <c r="AUG228" s="9"/>
      <c r="AUH228" s="9"/>
      <c r="AUI228" s="9"/>
      <c r="AUJ228" s="9"/>
      <c r="AUK228" s="9"/>
      <c r="AUL228" s="9"/>
      <c r="AUM228" s="9"/>
      <c r="AUN228" s="9"/>
      <c r="AUO228" s="9"/>
      <c r="AUP228" s="9"/>
      <c r="AUQ228" s="9"/>
      <c r="AUR228" s="9"/>
      <c r="AUS228" s="9"/>
      <c r="AUT228" s="9"/>
      <c r="AUU228" s="9"/>
      <c r="AUV228" s="9"/>
      <c r="AUW228" s="9"/>
      <c r="AUX228" s="9"/>
      <c r="AUY228" s="9"/>
      <c r="AUZ228" s="9"/>
      <c r="AVA228" s="9"/>
      <c r="AVB228" s="9"/>
      <c r="AVC228" s="9"/>
      <c r="AVD228" s="9"/>
      <c r="AVE228" s="9"/>
      <c r="AVF228" s="9"/>
      <c r="AVG228" s="9"/>
      <c r="AVH228" s="9"/>
      <c r="AVI228" s="9"/>
      <c r="AVJ228" s="9"/>
      <c r="AVK228" s="9"/>
      <c r="AVL228" s="9"/>
      <c r="AVM228" s="9"/>
      <c r="AVN228" s="9"/>
      <c r="AVO228" s="9"/>
      <c r="AVP228" s="9"/>
      <c r="AVQ228" s="9"/>
      <c r="AVR228" s="9"/>
      <c r="AVS228" s="9"/>
      <c r="AVT228" s="9"/>
      <c r="AVU228" s="9"/>
      <c r="AVV228" s="9"/>
      <c r="AVW228" s="9"/>
      <c r="AVX228" s="9"/>
      <c r="AVY228" s="9"/>
      <c r="AVZ228" s="9"/>
      <c r="AWA228" s="9"/>
      <c r="AWB228" s="9"/>
      <c r="AWC228" s="9"/>
      <c r="AWD228" s="9"/>
      <c r="AWE228" s="9"/>
      <c r="AWF228" s="9"/>
      <c r="AWG228" s="9"/>
      <c r="AWH228" s="9"/>
      <c r="AWI228" s="9"/>
      <c r="AWJ228" s="9"/>
      <c r="AWK228" s="9"/>
      <c r="AWL228" s="9"/>
      <c r="AWM228" s="9"/>
      <c r="AWN228" s="9"/>
      <c r="AWO228" s="9"/>
      <c r="AWP228" s="9"/>
      <c r="AWQ228" s="9"/>
      <c r="AWR228" s="9"/>
      <c r="AWS228" s="9"/>
      <c r="AWT228" s="9"/>
      <c r="AWU228" s="9"/>
      <c r="AWV228" s="9"/>
      <c r="AWW228" s="9"/>
      <c r="AWX228" s="9"/>
      <c r="AWY228" s="9"/>
      <c r="AWZ228" s="9"/>
      <c r="AXA228" s="9"/>
      <c r="AXB228" s="9"/>
      <c r="AXC228" s="9"/>
      <c r="AXD228" s="9"/>
      <c r="AXE228" s="9"/>
      <c r="AXF228" s="9"/>
      <c r="AXG228" s="9"/>
      <c r="AXH228" s="9"/>
      <c r="AXI228" s="9"/>
      <c r="AXJ228" s="9"/>
      <c r="AXK228" s="9"/>
      <c r="AXL228" s="9"/>
      <c r="AXM228" s="9"/>
      <c r="AXN228" s="9"/>
      <c r="AXO228" s="9"/>
      <c r="AXP228" s="9"/>
      <c r="AXQ228" s="9"/>
      <c r="AXR228" s="9"/>
      <c r="AXS228" s="9"/>
      <c r="AXT228" s="9"/>
      <c r="AXU228" s="9"/>
      <c r="AXV228" s="9"/>
      <c r="AXW228" s="9"/>
      <c r="AXX228" s="9"/>
      <c r="AXY228" s="9"/>
      <c r="AXZ228" s="9"/>
      <c r="AYA228" s="9"/>
      <c r="AYB228" s="9"/>
      <c r="AYC228" s="9"/>
      <c r="AYD228" s="9"/>
      <c r="AYE228" s="9"/>
      <c r="AYF228" s="9"/>
      <c r="AYG228" s="9"/>
      <c r="AYH228" s="9"/>
      <c r="AYI228" s="9"/>
      <c r="AYJ228" s="9"/>
      <c r="AYK228" s="9"/>
      <c r="AYL228" s="9"/>
      <c r="AYM228" s="9"/>
      <c r="AYN228" s="9"/>
      <c r="AYO228" s="9"/>
      <c r="AYP228" s="9"/>
      <c r="AYQ228" s="9"/>
      <c r="AYR228" s="9"/>
      <c r="AYS228" s="9"/>
      <c r="AYT228" s="9"/>
      <c r="AYU228" s="9"/>
      <c r="AYV228" s="9"/>
      <c r="AYW228" s="9"/>
      <c r="AYX228" s="9"/>
      <c r="AYY228" s="9"/>
      <c r="AYZ228" s="9"/>
      <c r="AZA228" s="9"/>
      <c r="AZB228" s="9"/>
      <c r="AZC228" s="9"/>
      <c r="AZD228" s="9"/>
      <c r="AZE228" s="9"/>
      <c r="AZF228" s="9"/>
      <c r="AZG228" s="9"/>
      <c r="AZH228" s="9"/>
      <c r="AZI228" s="9"/>
      <c r="AZJ228" s="9"/>
      <c r="AZK228" s="9"/>
      <c r="AZL228" s="9"/>
      <c r="AZM228" s="9"/>
      <c r="AZN228" s="9"/>
      <c r="AZO228" s="9"/>
      <c r="AZP228" s="9"/>
      <c r="AZQ228" s="9"/>
      <c r="AZR228" s="9"/>
      <c r="AZS228" s="9"/>
      <c r="AZT228" s="9"/>
      <c r="AZU228" s="9"/>
      <c r="AZV228" s="9"/>
      <c r="AZW228" s="9"/>
      <c r="AZX228" s="9"/>
      <c r="AZY228" s="9"/>
      <c r="AZZ228" s="9"/>
      <c r="BAA228" s="9"/>
      <c r="BAB228" s="9"/>
      <c r="BAC228" s="9"/>
      <c r="BAD228" s="9"/>
      <c r="BAE228" s="9"/>
      <c r="BAF228" s="9"/>
      <c r="BAG228" s="9"/>
      <c r="BAH228" s="9"/>
      <c r="BAI228" s="9"/>
      <c r="BAJ228" s="9"/>
      <c r="BAK228" s="9"/>
      <c r="BAL228" s="9"/>
      <c r="BAM228" s="9"/>
      <c r="BAN228" s="9"/>
      <c r="BAO228" s="9"/>
      <c r="BAP228" s="9"/>
      <c r="BAQ228" s="9"/>
      <c r="BAR228" s="9"/>
      <c r="BAS228" s="9"/>
      <c r="BAT228" s="9"/>
      <c r="BAU228" s="9"/>
      <c r="BAV228" s="9"/>
      <c r="BAW228" s="9"/>
      <c r="BAX228" s="9"/>
      <c r="BAY228" s="9"/>
      <c r="BAZ228" s="9"/>
      <c r="BBA228" s="9"/>
      <c r="BBB228" s="9"/>
      <c r="BBC228" s="9"/>
      <c r="BBD228" s="9"/>
      <c r="BBE228" s="9"/>
      <c r="BBF228" s="9"/>
      <c r="BBG228" s="9"/>
      <c r="BBH228" s="9"/>
      <c r="BBI228" s="9"/>
      <c r="BBJ228" s="9"/>
      <c r="BBK228" s="9"/>
      <c r="BBL228" s="9"/>
      <c r="BBM228" s="9"/>
      <c r="BBN228" s="9"/>
      <c r="BBO228" s="9"/>
      <c r="BBP228" s="9"/>
      <c r="BBQ228" s="9"/>
      <c r="BBR228" s="9"/>
      <c r="BBS228" s="9"/>
      <c r="BBT228" s="9"/>
      <c r="BBU228" s="9"/>
      <c r="BBV228" s="9"/>
      <c r="BBW228" s="9"/>
      <c r="BBX228" s="9"/>
      <c r="BBY228" s="9"/>
      <c r="BBZ228" s="9"/>
      <c r="BCA228" s="9"/>
      <c r="BCB228" s="9"/>
      <c r="BCC228" s="9"/>
      <c r="BCD228" s="9"/>
      <c r="BCE228" s="9"/>
      <c r="BCF228" s="9"/>
      <c r="BCG228" s="9"/>
      <c r="BCH228" s="9"/>
      <c r="BCI228" s="9"/>
      <c r="BCJ228" s="9"/>
      <c r="BCK228" s="9"/>
      <c r="BCL228" s="9"/>
      <c r="BCM228" s="9"/>
      <c r="BCN228" s="9"/>
      <c r="BCO228" s="9"/>
      <c r="BCP228" s="9"/>
      <c r="BCQ228" s="9"/>
      <c r="BCR228" s="9"/>
      <c r="BCS228" s="9"/>
      <c r="BCT228" s="9"/>
      <c r="BCU228" s="9"/>
      <c r="BCV228" s="9"/>
      <c r="BCW228" s="9"/>
      <c r="BCX228" s="9"/>
      <c r="BCY228" s="9"/>
      <c r="BCZ228" s="9"/>
      <c r="BDA228" s="9"/>
      <c r="BDB228" s="9"/>
      <c r="BDC228" s="9"/>
      <c r="BDD228" s="9"/>
      <c r="BDE228" s="9"/>
      <c r="BDF228" s="9"/>
      <c r="BDG228" s="9"/>
      <c r="BDH228" s="9"/>
      <c r="BDI228" s="9"/>
      <c r="BDJ228" s="9"/>
      <c r="BDK228" s="9"/>
      <c r="BDL228" s="9"/>
      <c r="BDM228" s="9"/>
      <c r="BDN228" s="9"/>
      <c r="BDO228" s="9"/>
      <c r="BDP228" s="9"/>
      <c r="BDQ228" s="9"/>
      <c r="BDR228" s="9"/>
      <c r="BDS228" s="9"/>
      <c r="BDT228" s="9"/>
      <c r="BDU228" s="9"/>
      <c r="BDV228" s="9"/>
      <c r="BDW228" s="9"/>
      <c r="BDX228" s="9"/>
      <c r="BDY228" s="9"/>
      <c r="BDZ228" s="9"/>
      <c r="BEA228" s="9"/>
      <c r="BEB228" s="9"/>
      <c r="BEC228" s="9"/>
      <c r="BED228" s="9"/>
      <c r="BEE228" s="9"/>
      <c r="BEF228" s="9"/>
      <c r="BEG228" s="9"/>
      <c r="BEH228" s="9"/>
      <c r="BEI228" s="9"/>
      <c r="BEJ228" s="9"/>
      <c r="BEK228" s="9"/>
      <c r="BEL228" s="9"/>
      <c r="BEM228" s="9"/>
      <c r="BEN228" s="9"/>
      <c r="BEO228" s="9"/>
      <c r="BEP228" s="9"/>
      <c r="BEQ228" s="9"/>
      <c r="BER228" s="9"/>
      <c r="BES228" s="9"/>
      <c r="BET228" s="9"/>
      <c r="BEU228" s="9"/>
      <c r="BEV228" s="9"/>
      <c r="BEW228" s="9"/>
      <c r="BEX228" s="9"/>
      <c r="BEY228" s="9"/>
      <c r="BEZ228" s="9"/>
      <c r="BFA228" s="9"/>
      <c r="BFB228" s="9"/>
      <c r="BFC228" s="9"/>
      <c r="BFD228" s="9"/>
      <c r="BFE228" s="9"/>
      <c r="BFF228" s="9"/>
      <c r="BFG228" s="9"/>
      <c r="BFH228" s="9"/>
      <c r="BFI228" s="9"/>
      <c r="BFJ228" s="9"/>
      <c r="BFK228" s="9"/>
      <c r="BFL228" s="9"/>
      <c r="BFM228" s="9"/>
      <c r="BFN228" s="9"/>
      <c r="BFO228" s="9"/>
      <c r="BFP228" s="9"/>
      <c r="BFQ228" s="9"/>
      <c r="BFR228" s="9"/>
      <c r="BFS228" s="9"/>
      <c r="BFT228" s="9"/>
      <c r="BFU228" s="9"/>
      <c r="BFV228" s="9"/>
      <c r="BFW228" s="9"/>
      <c r="BFX228" s="9"/>
      <c r="BFY228" s="9"/>
      <c r="BFZ228" s="9"/>
      <c r="BGA228" s="9"/>
      <c r="BGB228" s="9"/>
      <c r="BGC228" s="9"/>
      <c r="BGD228" s="9"/>
      <c r="BGE228" s="9"/>
      <c r="BGF228" s="9"/>
      <c r="BGG228" s="9"/>
      <c r="BGH228" s="9"/>
      <c r="BGI228" s="9"/>
      <c r="BGJ228" s="9"/>
      <c r="BGK228" s="9"/>
      <c r="BGL228" s="9"/>
      <c r="BGM228" s="9"/>
      <c r="BGN228" s="9"/>
      <c r="BGO228" s="9"/>
      <c r="BGP228" s="9"/>
      <c r="BGQ228" s="9"/>
      <c r="BGR228" s="9"/>
      <c r="BGS228" s="9"/>
      <c r="BGT228" s="9"/>
      <c r="BGU228" s="9"/>
      <c r="BGV228" s="9"/>
      <c r="BGW228" s="9"/>
      <c r="BGX228" s="9"/>
      <c r="BGY228" s="9"/>
      <c r="BGZ228" s="9"/>
      <c r="BHA228" s="9"/>
      <c r="BHB228" s="9"/>
      <c r="BHC228" s="9"/>
      <c r="BHD228" s="9"/>
      <c r="BHE228" s="9"/>
      <c r="BHF228" s="9"/>
      <c r="BHG228" s="9"/>
      <c r="BHH228" s="9"/>
      <c r="BHI228" s="9"/>
      <c r="BHJ228" s="9"/>
      <c r="BHK228" s="9"/>
      <c r="BHL228" s="9"/>
      <c r="BHM228" s="9"/>
      <c r="BHN228" s="9"/>
      <c r="BHO228" s="9"/>
      <c r="BHP228" s="9"/>
      <c r="BHQ228" s="9"/>
      <c r="BHR228" s="9"/>
      <c r="BHS228" s="9"/>
      <c r="BHT228" s="9"/>
      <c r="BHU228" s="9"/>
      <c r="BHV228" s="9"/>
      <c r="BHW228" s="9"/>
      <c r="BHX228" s="9"/>
      <c r="BHY228" s="9"/>
      <c r="BHZ228" s="9"/>
      <c r="BIA228" s="9"/>
      <c r="BIB228" s="9"/>
      <c r="BIC228" s="9"/>
      <c r="BID228" s="9"/>
      <c r="BIE228" s="9"/>
      <c r="BIF228" s="9"/>
      <c r="BIG228" s="9"/>
      <c r="BIH228" s="9"/>
      <c r="BII228" s="9"/>
      <c r="BIJ228" s="9"/>
      <c r="BIK228" s="9"/>
      <c r="BIL228" s="9"/>
      <c r="BIM228" s="9"/>
      <c r="BIN228" s="9"/>
      <c r="BIO228" s="9"/>
      <c r="BIP228" s="9"/>
      <c r="BIQ228" s="9"/>
      <c r="BIR228" s="9"/>
      <c r="BIS228" s="9"/>
      <c r="BIT228" s="9"/>
      <c r="BIU228" s="9"/>
      <c r="BIV228" s="9"/>
      <c r="BIW228" s="9"/>
      <c r="BIX228" s="9"/>
      <c r="BIY228" s="9"/>
      <c r="BIZ228" s="9"/>
      <c r="BJA228" s="9"/>
      <c r="BJB228" s="9"/>
      <c r="BJC228" s="9"/>
      <c r="BJD228" s="9"/>
      <c r="BJE228" s="9"/>
      <c r="BJF228" s="9"/>
      <c r="BJG228" s="9"/>
      <c r="BJH228" s="9"/>
      <c r="BJI228" s="9"/>
      <c r="BJJ228" s="9"/>
      <c r="BJK228" s="9"/>
      <c r="BJL228" s="9"/>
      <c r="BJM228" s="9"/>
      <c r="BJN228" s="9"/>
      <c r="BJO228" s="9"/>
      <c r="BJP228" s="9"/>
      <c r="BJQ228" s="9"/>
      <c r="BJR228" s="9"/>
      <c r="BJS228" s="9"/>
      <c r="BJT228" s="9"/>
      <c r="BJU228" s="9"/>
      <c r="BJV228" s="9"/>
      <c r="BJW228" s="9"/>
      <c r="BJX228" s="9"/>
      <c r="BJY228" s="9"/>
      <c r="BJZ228" s="9"/>
      <c r="BKA228" s="9"/>
      <c r="BKB228" s="9"/>
      <c r="BKC228" s="9"/>
      <c r="BKD228" s="9"/>
      <c r="BKE228" s="9"/>
      <c r="BKF228" s="9"/>
      <c r="BKG228" s="9"/>
      <c r="BKH228" s="9"/>
      <c r="BKI228" s="9"/>
      <c r="BKJ228" s="9"/>
      <c r="BKK228" s="9"/>
      <c r="BKL228" s="9"/>
      <c r="BKM228" s="9"/>
      <c r="BKN228" s="9"/>
      <c r="BKO228" s="9"/>
      <c r="BKP228" s="9"/>
      <c r="BKQ228" s="9"/>
      <c r="BKR228" s="9"/>
      <c r="BKS228" s="9"/>
      <c r="BKT228" s="9"/>
      <c r="BKU228" s="9"/>
      <c r="BKV228" s="9"/>
      <c r="BKW228" s="9"/>
      <c r="BKX228" s="9"/>
      <c r="BKY228" s="9"/>
      <c r="BKZ228" s="9"/>
      <c r="BLA228" s="9"/>
      <c r="BLB228" s="9"/>
      <c r="BLC228" s="9"/>
      <c r="BLD228" s="9"/>
      <c r="BLE228" s="9"/>
      <c r="BLF228" s="9"/>
      <c r="BLG228" s="9"/>
      <c r="BLH228" s="9"/>
      <c r="BLI228" s="9"/>
      <c r="BLJ228" s="9"/>
      <c r="BLK228" s="9"/>
      <c r="BLL228" s="9"/>
      <c r="BLM228" s="9"/>
      <c r="BLN228" s="9"/>
      <c r="BLO228" s="9"/>
      <c r="BLP228" s="9"/>
      <c r="BLQ228" s="9"/>
      <c r="BLR228" s="9"/>
      <c r="BLS228" s="9"/>
      <c r="BLT228" s="9"/>
      <c r="BLU228" s="9"/>
      <c r="BLV228" s="9"/>
      <c r="BLW228" s="9"/>
      <c r="BLX228" s="9"/>
      <c r="BLY228" s="9"/>
      <c r="BLZ228" s="9"/>
      <c r="BMA228" s="9"/>
      <c r="BMB228" s="9"/>
      <c r="BMC228" s="9"/>
      <c r="BMD228" s="9"/>
      <c r="BME228" s="9"/>
      <c r="BMF228" s="9"/>
      <c r="BMG228" s="9"/>
      <c r="BMH228" s="9"/>
      <c r="BMI228" s="9"/>
      <c r="BMJ228" s="9"/>
      <c r="BMK228" s="9"/>
      <c r="BML228" s="9"/>
      <c r="BMM228" s="9"/>
      <c r="BMN228" s="9"/>
      <c r="BMO228" s="9"/>
      <c r="BMP228" s="9"/>
      <c r="BMQ228" s="9"/>
      <c r="BMR228" s="9"/>
      <c r="BMS228" s="9"/>
      <c r="BMT228" s="9"/>
      <c r="BMU228" s="9"/>
      <c r="BMV228" s="9"/>
      <c r="BMW228" s="9"/>
      <c r="BMX228" s="9"/>
      <c r="BMY228" s="9"/>
      <c r="BMZ228" s="9"/>
      <c r="BNA228" s="9"/>
      <c r="BNB228" s="9"/>
      <c r="BNC228" s="9"/>
      <c r="BND228" s="9"/>
      <c r="BNE228" s="9"/>
      <c r="BNF228" s="9"/>
      <c r="BNG228" s="9"/>
      <c r="BNH228" s="9"/>
      <c r="BNI228" s="9"/>
      <c r="BNJ228" s="9"/>
      <c r="BNK228" s="9"/>
      <c r="BNL228" s="9"/>
      <c r="BNM228" s="9"/>
      <c r="BNN228" s="9"/>
      <c r="BNO228" s="9"/>
      <c r="BNP228" s="9"/>
      <c r="BNQ228" s="9"/>
      <c r="BNR228" s="9"/>
      <c r="BNS228" s="9"/>
      <c r="BNT228" s="9"/>
      <c r="BNU228" s="9"/>
      <c r="BNV228" s="9"/>
      <c r="BNW228" s="9"/>
      <c r="BNX228" s="9"/>
      <c r="BNY228" s="9"/>
      <c r="BNZ228" s="9"/>
      <c r="BOA228" s="9"/>
      <c r="BOB228" s="9"/>
      <c r="BOC228" s="9"/>
      <c r="BOD228" s="9"/>
      <c r="BOE228" s="9"/>
      <c r="BOF228" s="9"/>
      <c r="BOG228" s="9"/>
      <c r="BOH228" s="9"/>
      <c r="BOI228" s="9"/>
      <c r="BOJ228" s="9"/>
      <c r="BOK228" s="9"/>
      <c r="BOL228" s="9"/>
      <c r="BOM228" s="9"/>
      <c r="BON228" s="9"/>
      <c r="BOO228" s="9"/>
      <c r="BOP228" s="9"/>
      <c r="BOQ228" s="9"/>
      <c r="BOR228" s="9"/>
      <c r="BOS228" s="9"/>
      <c r="BOT228" s="9"/>
      <c r="BOU228" s="9"/>
      <c r="BOV228" s="9"/>
      <c r="BOW228" s="9"/>
      <c r="BOX228" s="9"/>
      <c r="BOY228" s="9"/>
      <c r="BOZ228" s="9"/>
      <c r="BPA228" s="9"/>
      <c r="BPB228" s="9"/>
      <c r="BPC228" s="9"/>
      <c r="BPD228" s="9"/>
      <c r="BPE228" s="9"/>
      <c r="BPF228" s="9"/>
      <c r="BPG228" s="9"/>
      <c r="BPH228" s="9"/>
      <c r="BPI228" s="9"/>
      <c r="BPJ228" s="9"/>
      <c r="BPK228" s="9"/>
      <c r="BPL228" s="9"/>
      <c r="BPM228" s="9"/>
      <c r="BPN228" s="9"/>
      <c r="BPO228" s="9"/>
      <c r="BPP228" s="9"/>
      <c r="BPQ228" s="9"/>
      <c r="BPR228" s="9"/>
      <c r="BPS228" s="9"/>
      <c r="BPT228" s="9"/>
      <c r="BPU228" s="9"/>
      <c r="BPV228" s="9"/>
      <c r="BPW228" s="9"/>
      <c r="BPX228" s="9"/>
      <c r="BPY228" s="9"/>
      <c r="BPZ228" s="9"/>
      <c r="BQA228" s="9"/>
      <c r="BQB228" s="9"/>
      <c r="BQC228" s="9"/>
      <c r="BQD228" s="9"/>
      <c r="BQE228" s="9"/>
      <c r="BQF228" s="9"/>
      <c r="BQG228" s="9"/>
      <c r="BQH228" s="9"/>
      <c r="BQI228" s="9"/>
      <c r="BQJ228" s="9"/>
      <c r="BQK228" s="9"/>
      <c r="BQL228" s="9"/>
      <c r="BQM228" s="9"/>
      <c r="BQN228" s="9"/>
      <c r="BQO228" s="9"/>
      <c r="BQP228" s="9"/>
      <c r="BQQ228" s="9"/>
      <c r="BQR228" s="9"/>
      <c r="BQS228" s="9"/>
      <c r="BQT228" s="9"/>
      <c r="BQU228" s="9"/>
      <c r="BQV228" s="9"/>
      <c r="BQW228" s="9"/>
      <c r="BQX228" s="9"/>
      <c r="BQY228" s="9"/>
      <c r="BQZ228" s="9"/>
      <c r="BRA228" s="9"/>
      <c r="BRB228" s="9"/>
      <c r="BRC228" s="9"/>
      <c r="BRD228" s="9"/>
      <c r="BRE228" s="9"/>
      <c r="BRF228" s="9"/>
      <c r="BRG228" s="9"/>
      <c r="BRH228" s="9"/>
      <c r="BRI228" s="9"/>
      <c r="BRJ228" s="9"/>
      <c r="BRK228" s="9"/>
      <c r="BRL228" s="9"/>
      <c r="BRM228" s="9"/>
      <c r="BRN228" s="9"/>
      <c r="BRO228" s="9"/>
      <c r="BRP228" s="9"/>
      <c r="BRQ228" s="9"/>
      <c r="BRR228" s="9"/>
      <c r="BRS228" s="9"/>
      <c r="BRT228" s="9"/>
      <c r="BRU228" s="9"/>
      <c r="BRV228" s="9"/>
      <c r="BRW228" s="9"/>
      <c r="BRX228" s="9"/>
      <c r="BRY228" s="9"/>
      <c r="BRZ228" s="9"/>
      <c r="BSA228" s="9"/>
      <c r="BSB228" s="9"/>
      <c r="BSC228" s="9"/>
      <c r="BSD228" s="9"/>
      <c r="BSE228" s="9"/>
      <c r="BSF228" s="9"/>
      <c r="BSG228" s="9"/>
      <c r="BSH228" s="9"/>
      <c r="BSI228" s="9"/>
      <c r="BSJ228" s="9"/>
      <c r="BSK228" s="9"/>
      <c r="BSL228" s="9"/>
      <c r="BSM228" s="9"/>
      <c r="BSN228" s="9"/>
      <c r="BSO228" s="9"/>
      <c r="BSP228" s="9"/>
      <c r="BSQ228" s="9"/>
      <c r="BSR228" s="9"/>
      <c r="BSS228" s="9"/>
      <c r="BST228" s="9"/>
      <c r="BSU228" s="9"/>
      <c r="BSV228" s="9"/>
      <c r="BSW228" s="9"/>
      <c r="BSX228" s="9"/>
      <c r="BSY228" s="9"/>
      <c r="BSZ228" s="9"/>
      <c r="BTA228" s="9"/>
    </row>
    <row r="229" spans="1:1873" x14ac:dyDescent="0.25">
      <c r="A229" s="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  <c r="AO229" s="9"/>
      <c r="AP229" s="9"/>
      <c r="AQ229" s="9"/>
      <c r="AR229" s="9"/>
      <c r="AS229" s="9"/>
      <c r="AT229" s="9"/>
      <c r="AU229" s="9"/>
      <c r="AV229" s="9"/>
      <c r="AW229" s="9"/>
      <c r="AX229" s="9"/>
      <c r="AY229" s="9"/>
      <c r="AZ229" s="9"/>
      <c r="BA229" s="9"/>
      <c r="BB229" s="9"/>
      <c r="BC229" s="9"/>
      <c r="BD229" s="9"/>
      <c r="BE229" s="9"/>
      <c r="BF229" s="9"/>
      <c r="BG229" s="9"/>
      <c r="BH229" s="9"/>
      <c r="BI229" s="9"/>
      <c r="BJ229" s="9"/>
      <c r="BK229" s="9"/>
      <c r="BL229" s="9"/>
      <c r="BM229" s="9"/>
      <c r="BN229" s="9"/>
      <c r="BO229" s="9"/>
      <c r="BP229" s="9"/>
      <c r="BQ229" s="9"/>
      <c r="BR229" s="9"/>
      <c r="BS229" s="9"/>
      <c r="BT229" s="9"/>
      <c r="BU229" s="9"/>
      <c r="BV229" s="9"/>
      <c r="BW229" s="9"/>
      <c r="BX229" s="9"/>
      <c r="BY229" s="9"/>
      <c r="BZ229" s="9"/>
      <c r="CA229" s="9"/>
      <c r="CB229" s="9"/>
      <c r="CC229" s="9"/>
      <c r="CD229" s="9"/>
      <c r="CE229" s="9"/>
      <c r="CF229" s="9"/>
      <c r="CG229" s="9"/>
      <c r="CH229" s="9"/>
      <c r="CI229" s="9"/>
      <c r="CJ229" s="9"/>
      <c r="CK229" s="9"/>
      <c r="CL229" s="9"/>
      <c r="CM229" s="9"/>
      <c r="CN229" s="9"/>
      <c r="CO229" s="9"/>
      <c r="CP229" s="9"/>
      <c r="CQ229" s="9"/>
      <c r="CR229" s="9"/>
      <c r="CS229" s="9"/>
      <c r="CT229" s="9"/>
      <c r="CU229" s="9"/>
      <c r="CV229" s="9"/>
      <c r="CW229" s="9"/>
      <c r="CX229" s="9"/>
      <c r="CY229" s="9"/>
      <c r="CZ229" s="9"/>
      <c r="DA229" s="9"/>
      <c r="DB229" s="9"/>
      <c r="DC229" s="9"/>
      <c r="DD229" s="9"/>
      <c r="DE229" s="9"/>
      <c r="DF229" s="9"/>
      <c r="DG229" s="9"/>
      <c r="DH229" s="9"/>
      <c r="DI229" s="9"/>
      <c r="DJ229" s="9"/>
      <c r="DK229" s="9"/>
      <c r="DL229" s="9"/>
      <c r="DM229" s="9"/>
      <c r="DN229" s="9"/>
      <c r="DO229" s="9"/>
      <c r="DP229" s="9"/>
      <c r="DQ229" s="9"/>
      <c r="DR229" s="9"/>
      <c r="DS229" s="9"/>
      <c r="DT229" s="9"/>
      <c r="DU229" s="9"/>
      <c r="DV229" s="9"/>
      <c r="DW229" s="9"/>
      <c r="DX229" s="9"/>
      <c r="DY229" s="9"/>
      <c r="DZ229" s="9"/>
      <c r="EA229" s="9"/>
      <c r="EB229" s="9"/>
      <c r="EC229" s="9"/>
      <c r="ED229" s="9"/>
      <c r="EE229" s="9"/>
      <c r="EF229" s="9"/>
      <c r="EG229" s="9"/>
      <c r="EH229" s="9"/>
      <c r="EI229" s="9"/>
      <c r="EJ229" s="9"/>
      <c r="EK229" s="9"/>
      <c r="EL229" s="9"/>
      <c r="EM229" s="9"/>
      <c r="EN229" s="9"/>
      <c r="EO229" s="9"/>
      <c r="EP229" s="9"/>
      <c r="EQ229" s="9"/>
      <c r="ER229" s="9"/>
      <c r="ES229" s="9"/>
      <c r="ET229" s="9"/>
      <c r="EU229" s="9"/>
      <c r="EV229" s="9"/>
      <c r="EW229" s="9"/>
      <c r="EX229" s="9"/>
      <c r="EY229" s="9"/>
      <c r="EZ229" s="9"/>
      <c r="FA229" s="9"/>
      <c r="FB229" s="9"/>
      <c r="FC229" s="9"/>
      <c r="FD229" s="9"/>
      <c r="FE229" s="9"/>
      <c r="FF229" s="9"/>
      <c r="FG229" s="9"/>
      <c r="FH229" s="9"/>
      <c r="FI229" s="9"/>
      <c r="FJ229" s="9"/>
      <c r="FK229" s="9"/>
      <c r="FL229" s="9"/>
      <c r="FM229" s="9"/>
      <c r="FN229" s="9"/>
      <c r="FO229" s="9"/>
      <c r="FP229" s="9"/>
      <c r="FQ229" s="9"/>
      <c r="FR229" s="9"/>
      <c r="FS229" s="9"/>
      <c r="FT229" s="9"/>
      <c r="FU229" s="9"/>
      <c r="FV229" s="9"/>
      <c r="FW229" s="9"/>
      <c r="FX229" s="9"/>
      <c r="FY229" s="9"/>
      <c r="FZ229" s="9"/>
      <c r="GA229" s="9"/>
      <c r="GB229" s="9"/>
      <c r="GC229" s="9"/>
      <c r="GD229" s="9"/>
      <c r="GE229" s="9"/>
      <c r="GF229" s="9"/>
      <c r="GG229" s="9"/>
      <c r="GH229" s="9"/>
      <c r="GI229" s="9"/>
      <c r="GJ229" s="9"/>
      <c r="GK229" s="9"/>
      <c r="GL229" s="9"/>
      <c r="GM229" s="9"/>
      <c r="GN229" s="9"/>
      <c r="GO229" s="9"/>
      <c r="GP229" s="9"/>
      <c r="GQ229" s="9"/>
      <c r="GR229" s="9"/>
      <c r="GS229" s="9"/>
      <c r="GT229" s="9"/>
      <c r="GU229" s="9"/>
      <c r="GV229" s="9"/>
      <c r="GW229" s="9"/>
      <c r="GX229" s="9"/>
      <c r="GY229" s="9"/>
      <c r="GZ229" s="9"/>
      <c r="HA229" s="9"/>
      <c r="HB229" s="9"/>
      <c r="HC229" s="9"/>
      <c r="HD229" s="9"/>
      <c r="HE229" s="9"/>
      <c r="HF229" s="9"/>
      <c r="HG229" s="9"/>
      <c r="HH229" s="9"/>
      <c r="HI229" s="9"/>
      <c r="HJ229" s="9"/>
      <c r="HK229" s="9"/>
      <c r="HL229" s="9"/>
      <c r="HM229" s="9"/>
      <c r="HN229" s="9"/>
      <c r="HO229" s="9"/>
      <c r="HP229" s="9"/>
      <c r="HQ229" s="9"/>
      <c r="HR229" s="9"/>
      <c r="HS229" s="9"/>
      <c r="HT229" s="9"/>
      <c r="HU229" s="9"/>
      <c r="HV229" s="9"/>
      <c r="HW229" s="9"/>
      <c r="HX229" s="9"/>
      <c r="HY229" s="9"/>
      <c r="HZ229" s="9"/>
      <c r="IA229" s="9"/>
      <c r="IB229" s="9"/>
      <c r="IC229" s="9"/>
      <c r="ID229" s="9"/>
      <c r="IE229" s="9"/>
      <c r="IF229" s="9"/>
      <c r="IG229" s="9"/>
      <c r="IH229" s="9"/>
      <c r="II229" s="9"/>
      <c r="IJ229" s="9"/>
      <c r="IK229" s="9"/>
      <c r="IL229" s="9"/>
      <c r="IM229" s="9"/>
      <c r="IN229" s="9"/>
      <c r="IO229" s="9"/>
      <c r="IP229" s="9"/>
      <c r="IQ229" s="9"/>
      <c r="IR229" s="9"/>
      <c r="IS229" s="9"/>
      <c r="IT229" s="9"/>
      <c r="IU229" s="9"/>
      <c r="IV229" s="9"/>
      <c r="IW229" s="9"/>
      <c r="IX229" s="9"/>
      <c r="IY229" s="9"/>
      <c r="IZ229" s="9"/>
      <c r="JA229" s="9"/>
      <c r="JB229" s="9"/>
      <c r="JC229" s="9"/>
      <c r="JD229" s="9"/>
      <c r="JE229" s="9"/>
      <c r="JF229" s="9"/>
      <c r="JG229" s="9"/>
      <c r="JH229" s="9"/>
      <c r="JI229" s="9"/>
      <c r="JJ229" s="9"/>
      <c r="JK229" s="9"/>
      <c r="JL229" s="9"/>
      <c r="JM229" s="9"/>
      <c r="JN229" s="9"/>
      <c r="JO229" s="9"/>
      <c r="JP229" s="9"/>
      <c r="JQ229" s="9"/>
      <c r="JR229" s="9"/>
      <c r="JS229" s="9"/>
      <c r="JT229" s="9"/>
      <c r="JU229" s="9"/>
      <c r="JV229" s="9"/>
      <c r="JW229" s="9"/>
      <c r="JX229" s="9"/>
      <c r="JY229" s="9"/>
      <c r="JZ229" s="9"/>
      <c r="KA229" s="9"/>
      <c r="KB229" s="9"/>
      <c r="KC229" s="9"/>
      <c r="KD229" s="9"/>
      <c r="KE229" s="9"/>
      <c r="KF229" s="9"/>
      <c r="KG229" s="9"/>
      <c r="KH229" s="9"/>
      <c r="KI229" s="9"/>
      <c r="KJ229" s="9"/>
      <c r="KK229" s="9"/>
      <c r="KL229" s="9"/>
      <c r="KM229" s="9"/>
      <c r="KN229" s="9"/>
      <c r="KO229" s="9"/>
      <c r="KP229" s="9"/>
      <c r="KQ229" s="9"/>
      <c r="KR229" s="9"/>
      <c r="KS229" s="9"/>
      <c r="KT229" s="9"/>
      <c r="KU229" s="9"/>
      <c r="KV229" s="9"/>
      <c r="KW229" s="9"/>
      <c r="KX229" s="9"/>
      <c r="KY229" s="9"/>
      <c r="KZ229" s="9"/>
      <c r="LA229" s="9"/>
      <c r="LB229" s="9"/>
      <c r="LC229" s="9"/>
      <c r="LD229" s="9"/>
      <c r="LE229" s="9"/>
      <c r="LF229" s="9"/>
      <c r="LG229" s="9"/>
      <c r="LH229" s="9"/>
      <c r="LI229" s="9"/>
      <c r="LJ229" s="9"/>
      <c r="LK229" s="9"/>
      <c r="LL229" s="9"/>
      <c r="LM229" s="9"/>
      <c r="LN229" s="9"/>
      <c r="LO229" s="9"/>
      <c r="LP229" s="9"/>
      <c r="LQ229" s="9"/>
      <c r="LR229" s="9"/>
      <c r="LS229" s="9"/>
      <c r="LT229" s="9"/>
      <c r="LU229" s="9"/>
      <c r="LV229" s="9"/>
      <c r="LW229" s="9"/>
      <c r="LX229" s="9"/>
      <c r="LY229" s="9"/>
      <c r="LZ229" s="9"/>
      <c r="MA229" s="9"/>
      <c r="MB229" s="9"/>
      <c r="MC229" s="9"/>
      <c r="MD229" s="9"/>
      <c r="ME229" s="9"/>
      <c r="MF229" s="9"/>
      <c r="MG229" s="9"/>
      <c r="MH229" s="9"/>
      <c r="MI229" s="9"/>
      <c r="MJ229" s="9"/>
      <c r="MK229" s="9"/>
      <c r="ML229" s="9"/>
      <c r="MM229" s="9"/>
      <c r="MN229" s="9"/>
      <c r="MO229" s="9"/>
      <c r="MP229" s="9"/>
      <c r="MQ229" s="9"/>
      <c r="MR229" s="9"/>
      <c r="MS229" s="9"/>
      <c r="MT229" s="9"/>
      <c r="MU229" s="9"/>
      <c r="MV229" s="9"/>
      <c r="MW229" s="9"/>
      <c r="MX229" s="9"/>
      <c r="MY229" s="9"/>
      <c r="MZ229" s="9"/>
      <c r="NA229" s="9"/>
      <c r="NB229" s="9"/>
      <c r="NC229" s="9"/>
      <c r="ND229" s="9"/>
      <c r="NE229" s="9"/>
      <c r="NF229" s="9"/>
      <c r="NG229" s="9"/>
      <c r="NH229" s="9"/>
      <c r="NI229" s="9"/>
      <c r="NJ229" s="9"/>
      <c r="NK229" s="9"/>
      <c r="NL229" s="9"/>
      <c r="NM229" s="9"/>
      <c r="NN229" s="9"/>
      <c r="NO229" s="9"/>
      <c r="NP229" s="9"/>
      <c r="NQ229" s="9"/>
      <c r="NR229" s="9"/>
      <c r="NS229" s="9"/>
      <c r="NT229" s="9"/>
      <c r="NU229" s="9"/>
      <c r="NV229" s="9"/>
      <c r="NW229" s="9"/>
      <c r="NX229" s="9"/>
      <c r="NY229" s="9"/>
      <c r="NZ229" s="9"/>
      <c r="OA229" s="9"/>
      <c r="OB229" s="9"/>
      <c r="OC229" s="9"/>
      <c r="OD229" s="9"/>
      <c r="OE229" s="9"/>
      <c r="OF229" s="9"/>
      <c r="OG229" s="9"/>
      <c r="OH229" s="9"/>
      <c r="OI229" s="9"/>
      <c r="OJ229" s="9"/>
      <c r="OK229" s="9"/>
      <c r="OL229" s="9"/>
      <c r="OM229" s="9"/>
      <c r="ON229" s="9"/>
      <c r="OO229" s="9"/>
      <c r="OP229" s="9"/>
      <c r="OQ229" s="9"/>
      <c r="OR229" s="9"/>
      <c r="OS229" s="9"/>
      <c r="OT229" s="9"/>
      <c r="OU229" s="9"/>
      <c r="OV229" s="9"/>
      <c r="OW229" s="9"/>
      <c r="OX229" s="9"/>
      <c r="OY229" s="9"/>
      <c r="OZ229" s="9"/>
      <c r="PA229" s="9"/>
      <c r="PB229" s="9"/>
      <c r="PC229" s="9"/>
      <c r="PD229" s="9"/>
      <c r="PE229" s="9"/>
      <c r="PF229" s="9"/>
      <c r="PG229" s="9"/>
      <c r="PH229" s="9"/>
      <c r="PI229" s="9"/>
      <c r="PJ229" s="9"/>
      <c r="PK229" s="9"/>
      <c r="PL229" s="9"/>
      <c r="PM229" s="9"/>
      <c r="PN229" s="9"/>
      <c r="PO229" s="9"/>
      <c r="PP229" s="9"/>
      <c r="PQ229" s="9"/>
      <c r="PR229" s="9"/>
      <c r="PS229" s="9"/>
      <c r="PT229" s="9"/>
      <c r="PU229" s="9"/>
      <c r="PV229" s="9"/>
      <c r="PW229" s="9"/>
      <c r="PX229" s="9"/>
      <c r="PY229" s="9"/>
      <c r="PZ229" s="9"/>
      <c r="QA229" s="9"/>
      <c r="QB229" s="9"/>
      <c r="QC229" s="9"/>
      <c r="QD229" s="9"/>
      <c r="QE229" s="9"/>
      <c r="QF229" s="9"/>
      <c r="QG229" s="9"/>
      <c r="QH229" s="9"/>
      <c r="QI229" s="9"/>
      <c r="QJ229" s="9"/>
      <c r="QK229" s="9"/>
      <c r="QL229" s="9"/>
      <c r="QM229" s="9"/>
      <c r="QN229" s="9"/>
      <c r="QO229" s="9"/>
      <c r="QP229" s="9"/>
      <c r="QQ229" s="9"/>
      <c r="QR229" s="9"/>
      <c r="QS229" s="9"/>
      <c r="QT229" s="9"/>
      <c r="QU229" s="9"/>
      <c r="QV229" s="9"/>
      <c r="QW229" s="9"/>
      <c r="QX229" s="9"/>
      <c r="QY229" s="9"/>
      <c r="QZ229" s="9"/>
      <c r="RA229" s="9"/>
      <c r="RB229" s="9"/>
      <c r="RC229" s="9"/>
      <c r="RD229" s="9"/>
      <c r="RE229" s="9"/>
      <c r="RF229" s="9"/>
      <c r="RG229" s="9"/>
      <c r="RH229" s="9"/>
      <c r="RI229" s="9"/>
      <c r="RJ229" s="9"/>
      <c r="RK229" s="9"/>
      <c r="RL229" s="9"/>
      <c r="RM229" s="9"/>
      <c r="RN229" s="9"/>
      <c r="RO229" s="9"/>
      <c r="RP229" s="9"/>
      <c r="RQ229" s="9"/>
      <c r="RR229" s="9"/>
      <c r="RS229" s="9"/>
      <c r="RT229" s="9"/>
      <c r="RU229" s="9"/>
      <c r="RV229" s="9"/>
      <c r="RW229" s="9"/>
      <c r="RX229" s="9"/>
      <c r="RY229" s="9"/>
      <c r="RZ229" s="9"/>
      <c r="SA229" s="9"/>
      <c r="SB229" s="9"/>
      <c r="SC229" s="9"/>
      <c r="SD229" s="9"/>
      <c r="SE229" s="9"/>
      <c r="SF229" s="9"/>
      <c r="SG229" s="9"/>
      <c r="SH229" s="9"/>
      <c r="SI229" s="9"/>
      <c r="SJ229" s="9"/>
      <c r="SK229" s="9"/>
      <c r="SL229" s="9"/>
      <c r="SM229" s="9"/>
      <c r="SN229" s="9"/>
      <c r="SO229" s="9"/>
      <c r="SP229" s="9"/>
      <c r="SQ229" s="9"/>
      <c r="SR229" s="9"/>
      <c r="SS229" s="9"/>
      <c r="ST229" s="9"/>
      <c r="SU229" s="9"/>
      <c r="SV229" s="9"/>
      <c r="SW229" s="9"/>
      <c r="SX229" s="9"/>
      <c r="SY229" s="9"/>
      <c r="SZ229" s="9"/>
      <c r="TA229" s="9"/>
      <c r="TB229" s="9"/>
      <c r="TC229" s="9"/>
      <c r="TD229" s="9"/>
      <c r="TE229" s="9"/>
      <c r="TF229" s="9"/>
      <c r="TG229" s="9"/>
      <c r="TH229" s="9"/>
      <c r="TI229" s="9"/>
      <c r="TJ229" s="9"/>
      <c r="TK229" s="9"/>
      <c r="TL229" s="9"/>
      <c r="TM229" s="9"/>
      <c r="TN229" s="9"/>
      <c r="TO229" s="9"/>
      <c r="TP229" s="9"/>
      <c r="TQ229" s="9"/>
      <c r="TR229" s="9"/>
      <c r="TS229" s="9"/>
      <c r="TT229" s="9"/>
      <c r="TU229" s="9"/>
      <c r="TV229" s="9"/>
      <c r="TW229" s="9"/>
      <c r="TX229" s="9"/>
      <c r="TY229" s="9"/>
      <c r="TZ229" s="9"/>
      <c r="UA229" s="9"/>
      <c r="UB229" s="9"/>
      <c r="UC229" s="9"/>
      <c r="UD229" s="9"/>
      <c r="UE229" s="9"/>
      <c r="UF229" s="9"/>
      <c r="UG229" s="9"/>
      <c r="UH229" s="9"/>
      <c r="UI229" s="9"/>
      <c r="UJ229" s="9"/>
      <c r="UK229" s="9"/>
      <c r="UL229" s="9"/>
      <c r="UM229" s="9"/>
      <c r="UN229" s="9"/>
      <c r="UO229" s="9"/>
      <c r="UP229" s="9"/>
      <c r="UQ229" s="9"/>
      <c r="UR229" s="9"/>
      <c r="US229" s="9"/>
      <c r="UT229" s="9"/>
      <c r="UU229" s="9"/>
      <c r="UV229" s="9"/>
      <c r="UW229" s="9"/>
      <c r="UX229" s="9"/>
      <c r="UY229" s="9"/>
      <c r="UZ229" s="9"/>
      <c r="VA229" s="9"/>
      <c r="VB229" s="9"/>
      <c r="VC229" s="9"/>
      <c r="VD229" s="9"/>
      <c r="VE229" s="9"/>
      <c r="VF229" s="9"/>
      <c r="VG229" s="9"/>
      <c r="VH229" s="9"/>
      <c r="VI229" s="9"/>
      <c r="VJ229" s="9"/>
      <c r="VK229" s="9"/>
      <c r="VL229" s="9"/>
      <c r="VM229" s="9"/>
      <c r="VN229" s="9"/>
      <c r="VO229" s="9"/>
      <c r="VP229" s="9"/>
      <c r="VQ229" s="9"/>
      <c r="VR229" s="9"/>
      <c r="VS229" s="9"/>
      <c r="VT229" s="9"/>
      <c r="VU229" s="9"/>
      <c r="VV229" s="9"/>
      <c r="VW229" s="9"/>
      <c r="VX229" s="9"/>
      <c r="VY229" s="9"/>
      <c r="VZ229" s="9"/>
      <c r="WA229" s="9"/>
      <c r="WB229" s="9"/>
      <c r="WC229" s="9"/>
      <c r="WD229" s="9"/>
      <c r="WE229" s="9"/>
      <c r="WF229" s="9"/>
      <c r="WG229" s="9"/>
      <c r="WH229" s="9"/>
      <c r="WI229" s="9"/>
      <c r="WJ229" s="9"/>
      <c r="WK229" s="9"/>
      <c r="WL229" s="9"/>
      <c r="WM229" s="9"/>
      <c r="WN229" s="9"/>
      <c r="WO229" s="9"/>
      <c r="WP229" s="9"/>
      <c r="WQ229" s="9"/>
      <c r="WR229" s="9"/>
      <c r="WS229" s="9"/>
      <c r="WT229" s="9"/>
      <c r="WU229" s="9"/>
      <c r="WV229" s="9"/>
      <c r="WW229" s="9"/>
      <c r="WX229" s="9"/>
      <c r="WY229" s="9"/>
      <c r="WZ229" s="9"/>
      <c r="XA229" s="9"/>
      <c r="XB229" s="9"/>
      <c r="XC229" s="9"/>
      <c r="XD229" s="9"/>
      <c r="XE229" s="9"/>
      <c r="XF229" s="9"/>
      <c r="XG229" s="9"/>
      <c r="XH229" s="9"/>
      <c r="XI229" s="9"/>
      <c r="XJ229" s="9"/>
      <c r="XK229" s="9"/>
      <c r="XL229" s="9"/>
      <c r="XM229" s="9"/>
      <c r="XN229" s="9"/>
      <c r="XO229" s="9"/>
      <c r="XP229" s="9"/>
      <c r="XQ229" s="9"/>
      <c r="XR229" s="9"/>
      <c r="XS229" s="9"/>
      <c r="XT229" s="9"/>
      <c r="XU229" s="9"/>
      <c r="XV229" s="9"/>
      <c r="XW229" s="9"/>
      <c r="XX229" s="9"/>
      <c r="XY229" s="9"/>
      <c r="XZ229" s="9"/>
      <c r="YA229" s="9"/>
      <c r="YB229" s="9"/>
      <c r="YC229" s="9"/>
      <c r="YD229" s="9"/>
      <c r="YE229" s="9"/>
      <c r="YF229" s="9"/>
      <c r="YG229" s="9"/>
      <c r="YH229" s="9"/>
      <c r="YI229" s="9"/>
      <c r="YJ229" s="9"/>
      <c r="YK229" s="9"/>
      <c r="YL229" s="9"/>
      <c r="YM229" s="9"/>
      <c r="YN229" s="9"/>
      <c r="YO229" s="9"/>
      <c r="YP229" s="9"/>
      <c r="YQ229" s="9"/>
      <c r="YR229" s="9"/>
      <c r="YS229" s="9"/>
      <c r="YT229" s="9"/>
      <c r="YU229" s="9"/>
      <c r="YV229" s="9"/>
      <c r="YW229" s="9"/>
      <c r="YX229" s="9"/>
      <c r="YY229" s="9"/>
      <c r="YZ229" s="9"/>
      <c r="ZA229" s="9"/>
      <c r="ZB229" s="9"/>
      <c r="ZC229" s="9"/>
      <c r="ZD229" s="9"/>
      <c r="ZE229" s="9"/>
      <c r="ZF229" s="9"/>
      <c r="ZG229" s="9"/>
      <c r="ZH229" s="9"/>
      <c r="ZI229" s="9"/>
      <c r="ZJ229" s="9"/>
      <c r="ZK229" s="9"/>
      <c r="ZL229" s="9"/>
      <c r="ZM229" s="9"/>
      <c r="ZN229" s="9"/>
      <c r="ZO229" s="9"/>
      <c r="ZP229" s="9"/>
      <c r="ZQ229" s="9"/>
      <c r="ZR229" s="9"/>
      <c r="ZS229" s="9"/>
      <c r="ZT229" s="9"/>
      <c r="ZU229" s="9"/>
      <c r="ZV229" s="9"/>
      <c r="ZW229" s="9"/>
      <c r="ZX229" s="9"/>
      <c r="ZY229" s="9"/>
      <c r="ZZ229" s="9"/>
      <c r="AAA229" s="9"/>
      <c r="AAB229" s="9"/>
      <c r="AAC229" s="9"/>
      <c r="AAD229" s="9"/>
      <c r="AAE229" s="9"/>
      <c r="AAF229" s="9"/>
      <c r="AAG229" s="9"/>
      <c r="AAH229" s="9"/>
      <c r="AAI229" s="9"/>
      <c r="AAJ229" s="9"/>
      <c r="AAK229" s="9"/>
      <c r="AAL229" s="9"/>
      <c r="AAM229" s="9"/>
      <c r="AAN229" s="9"/>
      <c r="AAO229" s="9"/>
      <c r="AAP229" s="9"/>
      <c r="AAQ229" s="9"/>
      <c r="AAR229" s="9"/>
      <c r="AAS229" s="9"/>
      <c r="AAT229" s="9"/>
      <c r="AAU229" s="9"/>
      <c r="AAV229" s="9"/>
      <c r="AAW229" s="9"/>
      <c r="AAX229" s="9"/>
      <c r="AAY229" s="9"/>
      <c r="AAZ229" s="9"/>
      <c r="ABA229" s="9"/>
      <c r="ABB229" s="9"/>
      <c r="ABC229" s="9"/>
      <c r="ABD229" s="9"/>
      <c r="ABE229" s="9"/>
      <c r="ABF229" s="9"/>
      <c r="ABG229" s="9"/>
      <c r="ABH229" s="9"/>
      <c r="ABI229" s="9"/>
      <c r="ABJ229" s="9"/>
      <c r="ABK229" s="9"/>
      <c r="ABL229" s="9"/>
      <c r="ABM229" s="9"/>
      <c r="ABN229" s="9"/>
      <c r="ABO229" s="9"/>
      <c r="ABP229" s="9"/>
      <c r="ABQ229" s="9"/>
      <c r="ABR229" s="9"/>
      <c r="ABS229" s="9"/>
      <c r="ABT229" s="9"/>
      <c r="ABU229" s="9"/>
      <c r="ABV229" s="9"/>
      <c r="ABW229" s="9"/>
      <c r="ABX229" s="9"/>
      <c r="ABY229" s="9"/>
      <c r="ABZ229" s="9"/>
      <c r="ACA229" s="9"/>
      <c r="ACB229" s="9"/>
      <c r="ACC229" s="9"/>
      <c r="ACD229" s="9"/>
      <c r="ACE229" s="9"/>
      <c r="ACF229" s="9"/>
      <c r="ACG229" s="9"/>
      <c r="ACH229" s="9"/>
      <c r="ACI229" s="9"/>
      <c r="ACJ229" s="9"/>
      <c r="ACK229" s="9"/>
      <c r="ACL229" s="9"/>
      <c r="ACM229" s="9"/>
      <c r="ACN229" s="9"/>
      <c r="ACO229" s="9"/>
      <c r="ACP229" s="9"/>
      <c r="ACQ229" s="9"/>
      <c r="ACR229" s="9"/>
      <c r="ACS229" s="9"/>
      <c r="ACT229" s="9"/>
      <c r="ACU229" s="9"/>
      <c r="ACV229" s="9"/>
      <c r="ACW229" s="9"/>
      <c r="ACX229" s="9"/>
      <c r="ACY229" s="9"/>
      <c r="ACZ229" s="9"/>
      <c r="ADA229" s="9"/>
      <c r="ADB229" s="9"/>
      <c r="ADC229" s="9"/>
      <c r="ADD229" s="9"/>
      <c r="ADE229" s="9"/>
      <c r="ADF229" s="9"/>
      <c r="ADG229" s="9"/>
      <c r="ADH229" s="9"/>
      <c r="ADI229" s="9"/>
      <c r="ADJ229" s="9"/>
      <c r="ADK229" s="9"/>
      <c r="ADL229" s="9"/>
      <c r="ADM229" s="9"/>
      <c r="ADN229" s="9"/>
      <c r="ADO229" s="9"/>
      <c r="ADP229" s="9"/>
      <c r="ADQ229" s="9"/>
      <c r="ADR229" s="9"/>
      <c r="ADS229" s="9"/>
      <c r="ADT229" s="9"/>
      <c r="ADU229" s="9"/>
      <c r="ADV229" s="9"/>
      <c r="ADW229" s="9"/>
      <c r="ADX229" s="9"/>
      <c r="ADY229" s="9"/>
      <c r="ADZ229" s="9"/>
      <c r="AEA229" s="9"/>
      <c r="AEB229" s="9"/>
      <c r="AEC229" s="9"/>
      <c r="AED229" s="9"/>
      <c r="AEE229" s="9"/>
      <c r="AEF229" s="9"/>
      <c r="AEG229" s="9"/>
      <c r="AEH229" s="9"/>
      <c r="AEI229" s="9"/>
      <c r="AEJ229" s="9"/>
      <c r="AEK229" s="9"/>
      <c r="AEL229" s="9"/>
      <c r="AEM229" s="9"/>
      <c r="AEN229" s="9"/>
      <c r="AEO229" s="9"/>
      <c r="AEP229" s="9"/>
      <c r="AEQ229" s="9"/>
      <c r="AER229" s="9"/>
      <c r="AES229" s="9"/>
      <c r="AET229" s="9"/>
      <c r="AEU229" s="9"/>
      <c r="AEV229" s="9"/>
      <c r="AEW229" s="9"/>
      <c r="AEX229" s="9"/>
      <c r="AEY229" s="9"/>
      <c r="AEZ229" s="9"/>
      <c r="AFA229" s="9"/>
      <c r="AFB229" s="9"/>
      <c r="AFC229" s="9"/>
      <c r="AFD229" s="9"/>
      <c r="AFE229" s="9"/>
      <c r="AFF229" s="9"/>
      <c r="AFG229" s="9"/>
      <c r="AFH229" s="9"/>
      <c r="AFI229" s="9"/>
      <c r="AFJ229" s="9"/>
      <c r="AFK229" s="9"/>
      <c r="AFL229" s="9"/>
      <c r="AFM229" s="9"/>
      <c r="AFN229" s="9"/>
      <c r="AFO229" s="9"/>
      <c r="AFP229" s="9"/>
      <c r="AFQ229" s="9"/>
      <c r="AFR229" s="9"/>
      <c r="AFS229" s="9"/>
      <c r="AFT229" s="9"/>
      <c r="AFU229" s="9"/>
      <c r="AFV229" s="9"/>
      <c r="AFW229" s="9"/>
      <c r="AFX229" s="9"/>
      <c r="AFY229" s="9"/>
      <c r="AFZ229" s="9"/>
      <c r="AGA229" s="9"/>
      <c r="AGB229" s="9"/>
      <c r="AGC229" s="9"/>
      <c r="AGD229" s="9"/>
      <c r="AGE229" s="9"/>
      <c r="AGF229" s="9"/>
      <c r="AGG229" s="9"/>
      <c r="AGH229" s="9"/>
      <c r="AGI229" s="9"/>
      <c r="AGJ229" s="9"/>
      <c r="AGK229" s="9"/>
      <c r="AGL229" s="9"/>
      <c r="AGM229" s="9"/>
      <c r="AGN229" s="9"/>
      <c r="AGO229" s="9"/>
      <c r="AGP229" s="9"/>
      <c r="AGQ229" s="9"/>
      <c r="AGR229" s="9"/>
      <c r="AGS229" s="9"/>
      <c r="AGT229" s="9"/>
      <c r="AGU229" s="9"/>
      <c r="AGV229" s="9"/>
      <c r="AGW229" s="9"/>
      <c r="AGX229" s="9"/>
      <c r="AGY229" s="9"/>
      <c r="AGZ229" s="9"/>
      <c r="AHA229" s="9"/>
      <c r="AHB229" s="9"/>
      <c r="AHC229" s="9"/>
      <c r="AHD229" s="9"/>
      <c r="AHE229" s="9"/>
      <c r="AHF229" s="9"/>
      <c r="AHG229" s="9"/>
      <c r="AHH229" s="9"/>
      <c r="AHI229" s="9"/>
      <c r="AHJ229" s="9"/>
      <c r="AHK229" s="9"/>
      <c r="AHL229" s="9"/>
      <c r="AHM229" s="9"/>
      <c r="AHN229" s="9"/>
      <c r="AHO229" s="9"/>
      <c r="AHP229" s="9"/>
      <c r="AHQ229" s="9"/>
      <c r="AHR229" s="9"/>
      <c r="AHS229" s="9"/>
      <c r="AHT229" s="9"/>
      <c r="AHU229" s="9"/>
      <c r="AHV229" s="9"/>
      <c r="AHW229" s="9"/>
      <c r="AHX229" s="9"/>
      <c r="AHY229" s="9"/>
      <c r="AHZ229" s="9"/>
      <c r="AIA229" s="9"/>
      <c r="AIB229" s="9"/>
      <c r="AIC229" s="9"/>
      <c r="AID229" s="9"/>
      <c r="AIE229" s="9"/>
      <c r="AIF229" s="9"/>
      <c r="AIG229" s="9"/>
      <c r="AIH229" s="9"/>
      <c r="AII229" s="9"/>
      <c r="AIJ229" s="9"/>
      <c r="AIK229" s="9"/>
      <c r="AIL229" s="9"/>
      <c r="AIM229" s="9"/>
      <c r="AIN229" s="9"/>
      <c r="AIO229" s="9"/>
      <c r="AIP229" s="9"/>
      <c r="AIQ229" s="9"/>
      <c r="AIR229" s="9"/>
      <c r="AIS229" s="9"/>
      <c r="AIT229" s="9"/>
      <c r="AIU229" s="9"/>
      <c r="AIV229" s="9"/>
      <c r="AIW229" s="9"/>
      <c r="AIX229" s="9"/>
      <c r="AIY229" s="9"/>
      <c r="AIZ229" s="9"/>
      <c r="AJA229" s="9"/>
      <c r="AJB229" s="9"/>
      <c r="AJC229" s="9"/>
      <c r="AJD229" s="9"/>
      <c r="AJE229" s="9"/>
      <c r="AJF229" s="9"/>
      <c r="AJG229" s="9"/>
      <c r="AJH229" s="9"/>
      <c r="AJI229" s="9"/>
      <c r="AJJ229" s="9"/>
      <c r="AJK229" s="9"/>
      <c r="AJL229" s="9"/>
      <c r="AJM229" s="9"/>
      <c r="AJN229" s="9"/>
      <c r="AJO229" s="9"/>
      <c r="AJP229" s="9"/>
      <c r="AJQ229" s="9"/>
      <c r="AJR229" s="9"/>
      <c r="AJS229" s="9"/>
      <c r="AJT229" s="9"/>
      <c r="AJU229" s="9"/>
      <c r="AJV229" s="9"/>
      <c r="AJW229" s="9"/>
      <c r="AJX229" s="9"/>
      <c r="AJY229" s="9"/>
      <c r="AJZ229" s="9"/>
      <c r="AKA229" s="9"/>
      <c r="AKB229" s="9"/>
      <c r="AKC229" s="9"/>
      <c r="AKD229" s="9"/>
      <c r="AKE229" s="9"/>
      <c r="AKF229" s="9"/>
      <c r="AKG229" s="9"/>
      <c r="AKH229" s="9"/>
      <c r="AKI229" s="9"/>
      <c r="AKJ229" s="9"/>
      <c r="AKK229" s="9"/>
      <c r="AKL229" s="9"/>
      <c r="AKM229" s="9"/>
      <c r="AKN229" s="9"/>
      <c r="AKO229" s="9"/>
      <c r="AKP229" s="9"/>
      <c r="AKQ229" s="9"/>
      <c r="AKR229" s="9"/>
      <c r="AKS229" s="9"/>
      <c r="AKT229" s="9"/>
      <c r="AKU229" s="9"/>
      <c r="AKV229" s="9"/>
      <c r="AKW229" s="9"/>
      <c r="AKX229" s="9"/>
      <c r="AKY229" s="9"/>
      <c r="AKZ229" s="9"/>
      <c r="ALA229" s="9"/>
      <c r="ALB229" s="9"/>
      <c r="ALC229" s="9"/>
      <c r="ALD229" s="9"/>
      <c r="ALE229" s="9"/>
      <c r="ALF229" s="9"/>
      <c r="ALG229" s="9"/>
      <c r="ALH229" s="9"/>
      <c r="ALI229" s="9"/>
      <c r="ALJ229" s="9"/>
      <c r="ALK229" s="9"/>
      <c r="ALL229" s="9"/>
      <c r="ALM229" s="9"/>
      <c r="ALN229" s="9"/>
      <c r="ALO229" s="9"/>
      <c r="ALP229" s="9"/>
      <c r="ALQ229" s="9"/>
      <c r="ALR229" s="9"/>
      <c r="ALS229" s="9"/>
      <c r="ALT229" s="9"/>
      <c r="ALU229" s="9"/>
      <c r="ALV229" s="9"/>
      <c r="ALW229" s="9"/>
      <c r="ALX229" s="9"/>
      <c r="ALY229" s="9"/>
      <c r="ALZ229" s="9"/>
      <c r="AMA229" s="9"/>
      <c r="AMB229" s="9"/>
      <c r="AMC229" s="9"/>
      <c r="AMD229" s="9"/>
      <c r="AME229" s="9"/>
      <c r="AMF229" s="9"/>
      <c r="AMG229" s="9"/>
      <c r="AMH229" s="9"/>
      <c r="AMI229" s="9"/>
      <c r="AMJ229" s="9"/>
      <c r="AMK229" s="9"/>
      <c r="AML229" s="9"/>
      <c r="AMM229" s="9"/>
      <c r="AMN229" s="9"/>
      <c r="AMO229" s="9"/>
      <c r="AMP229" s="9"/>
      <c r="AMQ229" s="9"/>
      <c r="AMR229" s="9"/>
      <c r="AMS229" s="9"/>
      <c r="AMT229" s="9"/>
      <c r="AMU229" s="9"/>
      <c r="AMV229" s="9"/>
      <c r="AMW229" s="9"/>
      <c r="AMX229" s="9"/>
      <c r="AMY229" s="9"/>
      <c r="AMZ229" s="9"/>
      <c r="ANA229" s="9"/>
      <c r="ANB229" s="9"/>
      <c r="ANC229" s="9"/>
      <c r="AND229" s="9"/>
      <c r="ANE229" s="9"/>
      <c r="ANF229" s="9"/>
      <c r="ANG229" s="9"/>
      <c r="ANH229" s="9"/>
      <c r="ANI229" s="9"/>
      <c r="ANJ229" s="9"/>
      <c r="ANK229" s="9"/>
      <c r="ANL229" s="9"/>
      <c r="ANM229" s="9"/>
      <c r="ANN229" s="9"/>
      <c r="ANO229" s="9"/>
      <c r="ANP229" s="9"/>
      <c r="ANQ229" s="9"/>
      <c r="ANR229" s="9"/>
      <c r="ANS229" s="9"/>
      <c r="ANT229" s="9"/>
      <c r="ANU229" s="9"/>
      <c r="ANV229" s="9"/>
      <c r="ANW229" s="9"/>
      <c r="ANX229" s="9"/>
      <c r="ANY229" s="9"/>
      <c r="ANZ229" s="9"/>
      <c r="AOA229" s="9"/>
      <c r="AOB229" s="9"/>
      <c r="AOC229" s="9"/>
      <c r="AOD229" s="9"/>
      <c r="AOE229" s="9"/>
      <c r="AOF229" s="9"/>
      <c r="AOG229" s="9"/>
      <c r="AOH229" s="9"/>
      <c r="AOI229" s="9"/>
      <c r="AOJ229" s="9"/>
      <c r="AOK229" s="9"/>
      <c r="AOL229" s="9"/>
      <c r="AOM229" s="9"/>
      <c r="AON229" s="9"/>
      <c r="AOO229" s="9"/>
      <c r="AOP229" s="9"/>
      <c r="AOQ229" s="9"/>
      <c r="AOR229" s="9"/>
      <c r="AOS229" s="9"/>
      <c r="AOT229" s="9"/>
      <c r="AOU229" s="9"/>
      <c r="AOV229" s="9"/>
      <c r="AOW229" s="9"/>
      <c r="AOX229" s="9"/>
      <c r="AOY229" s="9"/>
      <c r="AOZ229" s="9"/>
      <c r="APA229" s="9"/>
      <c r="APB229" s="9"/>
      <c r="APC229" s="9"/>
      <c r="APD229" s="9"/>
      <c r="APE229" s="9"/>
      <c r="APF229" s="9"/>
      <c r="APG229" s="9"/>
      <c r="APH229" s="9"/>
      <c r="API229" s="9"/>
      <c r="APJ229" s="9"/>
      <c r="APK229" s="9"/>
      <c r="APL229" s="9"/>
      <c r="APM229" s="9"/>
      <c r="APN229" s="9"/>
      <c r="APO229" s="9"/>
      <c r="APP229" s="9"/>
      <c r="APQ229" s="9"/>
      <c r="APR229" s="9"/>
      <c r="APS229" s="9"/>
      <c r="APT229" s="9"/>
      <c r="APU229" s="9"/>
      <c r="APV229" s="9"/>
      <c r="APW229" s="9"/>
      <c r="APX229" s="9"/>
      <c r="APY229" s="9"/>
      <c r="APZ229" s="9"/>
      <c r="AQA229" s="9"/>
      <c r="AQB229" s="9"/>
      <c r="AQC229" s="9"/>
      <c r="AQD229" s="9"/>
      <c r="AQE229" s="9"/>
      <c r="AQF229" s="9"/>
      <c r="AQG229" s="9"/>
      <c r="AQH229" s="9"/>
      <c r="AQI229" s="9"/>
      <c r="AQJ229" s="9"/>
      <c r="AQK229" s="9"/>
      <c r="AQL229" s="9"/>
      <c r="AQM229" s="9"/>
      <c r="AQN229" s="9"/>
      <c r="AQO229" s="9"/>
      <c r="AQP229" s="9"/>
      <c r="AQQ229" s="9"/>
      <c r="AQR229" s="9"/>
      <c r="AQS229" s="9"/>
      <c r="AQT229" s="9"/>
      <c r="AQU229" s="9"/>
      <c r="AQV229" s="9"/>
      <c r="AQW229" s="9"/>
      <c r="AQX229" s="9"/>
      <c r="AQY229" s="9"/>
      <c r="AQZ229" s="9"/>
      <c r="ARA229" s="9"/>
      <c r="ARB229" s="9"/>
      <c r="ARC229" s="9"/>
      <c r="ARD229" s="9"/>
      <c r="ARE229" s="9"/>
      <c r="ARF229" s="9"/>
      <c r="ARG229" s="9"/>
      <c r="ARH229" s="9"/>
      <c r="ARI229" s="9"/>
      <c r="ARJ229" s="9"/>
      <c r="ARK229" s="9"/>
      <c r="ARL229" s="9"/>
      <c r="ARM229" s="9"/>
      <c r="ARN229" s="9"/>
      <c r="ARO229" s="9"/>
      <c r="ARP229" s="9"/>
      <c r="ARQ229" s="9"/>
      <c r="ARR229" s="9"/>
      <c r="ARS229" s="9"/>
      <c r="ART229" s="9"/>
      <c r="ARU229" s="9"/>
      <c r="ARV229" s="9"/>
      <c r="ARW229" s="9"/>
      <c r="ARX229" s="9"/>
      <c r="ARY229" s="9"/>
      <c r="ARZ229" s="9"/>
      <c r="ASA229" s="9"/>
      <c r="ASB229" s="9"/>
      <c r="ASC229" s="9"/>
      <c r="ASD229" s="9"/>
      <c r="ASE229" s="9"/>
      <c r="ASF229" s="9"/>
      <c r="ASG229" s="9"/>
      <c r="ASH229" s="9"/>
      <c r="ASI229" s="9"/>
      <c r="ASJ229" s="9"/>
      <c r="ASK229" s="9"/>
      <c r="ASL229" s="9"/>
      <c r="ASM229" s="9"/>
      <c r="ASN229" s="9"/>
      <c r="ASO229" s="9"/>
      <c r="ASP229" s="9"/>
      <c r="ASQ229" s="9"/>
      <c r="ASR229" s="9"/>
      <c r="ASS229" s="9"/>
      <c r="AST229" s="9"/>
      <c r="ASU229" s="9"/>
      <c r="ASV229" s="9"/>
      <c r="ASW229" s="9"/>
      <c r="ASX229" s="9"/>
      <c r="ASY229" s="9"/>
      <c r="ASZ229" s="9"/>
      <c r="ATA229" s="9"/>
      <c r="ATB229" s="9"/>
      <c r="ATC229" s="9"/>
      <c r="ATD229" s="9"/>
      <c r="ATE229" s="9"/>
      <c r="ATF229" s="9"/>
      <c r="ATG229" s="9"/>
      <c r="ATH229" s="9"/>
      <c r="ATI229" s="9"/>
      <c r="ATJ229" s="9"/>
      <c r="ATK229" s="9"/>
      <c r="ATL229" s="9"/>
      <c r="ATM229" s="9"/>
      <c r="ATN229" s="9"/>
      <c r="ATO229" s="9"/>
      <c r="ATP229" s="9"/>
      <c r="ATQ229" s="9"/>
      <c r="ATR229" s="9"/>
      <c r="ATS229" s="9"/>
      <c r="ATT229" s="9"/>
      <c r="ATU229" s="9"/>
      <c r="ATV229" s="9"/>
      <c r="ATW229" s="9"/>
      <c r="ATX229" s="9"/>
      <c r="ATY229" s="9"/>
      <c r="ATZ229" s="9"/>
      <c r="AUA229" s="9"/>
      <c r="AUB229" s="9"/>
      <c r="AUC229" s="9"/>
      <c r="AUD229" s="9"/>
      <c r="AUE229" s="9"/>
      <c r="AUF229" s="9"/>
      <c r="AUG229" s="9"/>
      <c r="AUH229" s="9"/>
      <c r="AUI229" s="9"/>
      <c r="AUJ229" s="9"/>
      <c r="AUK229" s="9"/>
      <c r="AUL229" s="9"/>
      <c r="AUM229" s="9"/>
      <c r="AUN229" s="9"/>
      <c r="AUO229" s="9"/>
      <c r="AUP229" s="9"/>
      <c r="AUQ229" s="9"/>
      <c r="AUR229" s="9"/>
      <c r="AUS229" s="9"/>
      <c r="AUT229" s="9"/>
      <c r="AUU229" s="9"/>
      <c r="AUV229" s="9"/>
      <c r="AUW229" s="9"/>
      <c r="AUX229" s="9"/>
      <c r="AUY229" s="9"/>
      <c r="AUZ229" s="9"/>
      <c r="AVA229" s="9"/>
      <c r="AVB229" s="9"/>
      <c r="AVC229" s="9"/>
      <c r="AVD229" s="9"/>
      <c r="AVE229" s="9"/>
      <c r="AVF229" s="9"/>
      <c r="AVG229" s="9"/>
      <c r="AVH229" s="9"/>
      <c r="AVI229" s="9"/>
      <c r="AVJ229" s="9"/>
      <c r="AVK229" s="9"/>
      <c r="AVL229" s="9"/>
      <c r="AVM229" s="9"/>
      <c r="AVN229" s="9"/>
      <c r="AVO229" s="9"/>
      <c r="AVP229" s="9"/>
      <c r="AVQ229" s="9"/>
      <c r="AVR229" s="9"/>
      <c r="AVS229" s="9"/>
      <c r="AVT229" s="9"/>
      <c r="AVU229" s="9"/>
      <c r="AVV229" s="9"/>
      <c r="AVW229" s="9"/>
      <c r="AVX229" s="9"/>
      <c r="AVY229" s="9"/>
      <c r="AVZ229" s="9"/>
      <c r="AWA229" s="9"/>
      <c r="AWB229" s="9"/>
      <c r="AWC229" s="9"/>
      <c r="AWD229" s="9"/>
      <c r="AWE229" s="9"/>
      <c r="AWF229" s="9"/>
      <c r="AWG229" s="9"/>
      <c r="AWH229" s="9"/>
      <c r="AWI229" s="9"/>
      <c r="AWJ229" s="9"/>
      <c r="AWK229" s="9"/>
      <c r="AWL229" s="9"/>
      <c r="AWM229" s="9"/>
      <c r="AWN229" s="9"/>
      <c r="AWO229" s="9"/>
      <c r="AWP229" s="9"/>
      <c r="AWQ229" s="9"/>
      <c r="AWR229" s="9"/>
      <c r="AWS229" s="9"/>
      <c r="AWT229" s="9"/>
      <c r="AWU229" s="9"/>
      <c r="AWV229" s="9"/>
      <c r="AWW229" s="9"/>
      <c r="AWX229" s="9"/>
      <c r="AWY229" s="9"/>
      <c r="AWZ229" s="9"/>
      <c r="AXA229" s="9"/>
      <c r="AXB229" s="9"/>
      <c r="AXC229" s="9"/>
      <c r="AXD229" s="9"/>
      <c r="AXE229" s="9"/>
      <c r="AXF229" s="9"/>
      <c r="AXG229" s="9"/>
      <c r="AXH229" s="9"/>
      <c r="AXI229" s="9"/>
      <c r="AXJ229" s="9"/>
      <c r="AXK229" s="9"/>
      <c r="AXL229" s="9"/>
      <c r="AXM229" s="9"/>
      <c r="AXN229" s="9"/>
      <c r="AXO229" s="9"/>
      <c r="AXP229" s="9"/>
      <c r="AXQ229" s="9"/>
      <c r="AXR229" s="9"/>
      <c r="AXS229" s="9"/>
      <c r="AXT229" s="9"/>
      <c r="AXU229" s="9"/>
      <c r="AXV229" s="9"/>
      <c r="AXW229" s="9"/>
      <c r="AXX229" s="9"/>
      <c r="AXY229" s="9"/>
      <c r="AXZ229" s="9"/>
      <c r="AYA229" s="9"/>
      <c r="AYB229" s="9"/>
      <c r="AYC229" s="9"/>
      <c r="AYD229" s="9"/>
      <c r="AYE229" s="9"/>
      <c r="AYF229" s="9"/>
      <c r="AYG229" s="9"/>
      <c r="AYH229" s="9"/>
      <c r="AYI229" s="9"/>
      <c r="AYJ229" s="9"/>
      <c r="AYK229" s="9"/>
      <c r="AYL229" s="9"/>
      <c r="AYM229" s="9"/>
      <c r="AYN229" s="9"/>
      <c r="AYO229" s="9"/>
      <c r="AYP229" s="9"/>
      <c r="AYQ229" s="9"/>
      <c r="AYR229" s="9"/>
      <c r="AYS229" s="9"/>
      <c r="AYT229" s="9"/>
      <c r="AYU229" s="9"/>
      <c r="AYV229" s="9"/>
      <c r="AYW229" s="9"/>
      <c r="AYX229" s="9"/>
      <c r="AYY229" s="9"/>
      <c r="AYZ229" s="9"/>
      <c r="AZA229" s="9"/>
      <c r="AZB229" s="9"/>
      <c r="AZC229" s="9"/>
      <c r="AZD229" s="9"/>
      <c r="AZE229" s="9"/>
      <c r="AZF229" s="9"/>
      <c r="AZG229" s="9"/>
      <c r="AZH229" s="9"/>
      <c r="AZI229" s="9"/>
      <c r="AZJ229" s="9"/>
      <c r="AZK229" s="9"/>
      <c r="AZL229" s="9"/>
      <c r="AZM229" s="9"/>
      <c r="AZN229" s="9"/>
      <c r="AZO229" s="9"/>
      <c r="AZP229" s="9"/>
      <c r="AZQ229" s="9"/>
      <c r="AZR229" s="9"/>
      <c r="AZS229" s="9"/>
      <c r="AZT229" s="9"/>
      <c r="AZU229" s="9"/>
      <c r="AZV229" s="9"/>
      <c r="AZW229" s="9"/>
      <c r="AZX229" s="9"/>
      <c r="AZY229" s="9"/>
      <c r="AZZ229" s="9"/>
      <c r="BAA229" s="9"/>
      <c r="BAB229" s="9"/>
      <c r="BAC229" s="9"/>
      <c r="BAD229" s="9"/>
      <c r="BAE229" s="9"/>
      <c r="BAF229" s="9"/>
      <c r="BAG229" s="9"/>
      <c r="BAH229" s="9"/>
      <c r="BAI229" s="9"/>
      <c r="BAJ229" s="9"/>
      <c r="BAK229" s="9"/>
      <c r="BAL229" s="9"/>
      <c r="BAM229" s="9"/>
      <c r="BAN229" s="9"/>
      <c r="BAO229" s="9"/>
      <c r="BAP229" s="9"/>
      <c r="BAQ229" s="9"/>
      <c r="BAR229" s="9"/>
      <c r="BAS229" s="9"/>
      <c r="BAT229" s="9"/>
      <c r="BAU229" s="9"/>
      <c r="BAV229" s="9"/>
      <c r="BAW229" s="9"/>
      <c r="BAX229" s="9"/>
      <c r="BAY229" s="9"/>
      <c r="BAZ229" s="9"/>
      <c r="BBA229" s="9"/>
      <c r="BBB229" s="9"/>
      <c r="BBC229" s="9"/>
      <c r="BBD229" s="9"/>
      <c r="BBE229" s="9"/>
      <c r="BBF229" s="9"/>
      <c r="BBG229" s="9"/>
      <c r="BBH229" s="9"/>
      <c r="BBI229" s="9"/>
      <c r="BBJ229" s="9"/>
      <c r="BBK229" s="9"/>
      <c r="BBL229" s="9"/>
      <c r="BBM229" s="9"/>
      <c r="BBN229" s="9"/>
      <c r="BBO229" s="9"/>
      <c r="BBP229" s="9"/>
      <c r="BBQ229" s="9"/>
      <c r="BBR229" s="9"/>
      <c r="BBS229" s="9"/>
      <c r="BBT229" s="9"/>
      <c r="BBU229" s="9"/>
      <c r="BBV229" s="9"/>
      <c r="BBW229" s="9"/>
      <c r="BBX229" s="9"/>
      <c r="BBY229" s="9"/>
      <c r="BBZ229" s="9"/>
      <c r="BCA229" s="9"/>
      <c r="BCB229" s="9"/>
      <c r="BCC229" s="9"/>
      <c r="BCD229" s="9"/>
      <c r="BCE229" s="9"/>
      <c r="BCF229" s="9"/>
      <c r="BCG229" s="9"/>
      <c r="BCH229" s="9"/>
      <c r="BCI229" s="9"/>
      <c r="BCJ229" s="9"/>
      <c r="BCK229" s="9"/>
      <c r="BCL229" s="9"/>
      <c r="BCM229" s="9"/>
      <c r="BCN229" s="9"/>
      <c r="BCO229" s="9"/>
      <c r="BCP229" s="9"/>
      <c r="BCQ229" s="9"/>
      <c r="BCR229" s="9"/>
      <c r="BCS229" s="9"/>
      <c r="BCT229" s="9"/>
      <c r="BCU229" s="9"/>
      <c r="BCV229" s="9"/>
      <c r="BCW229" s="9"/>
      <c r="BCX229" s="9"/>
      <c r="BCY229" s="9"/>
      <c r="BCZ229" s="9"/>
      <c r="BDA229" s="9"/>
      <c r="BDB229" s="9"/>
      <c r="BDC229" s="9"/>
      <c r="BDD229" s="9"/>
      <c r="BDE229" s="9"/>
      <c r="BDF229" s="9"/>
      <c r="BDG229" s="9"/>
      <c r="BDH229" s="9"/>
      <c r="BDI229" s="9"/>
      <c r="BDJ229" s="9"/>
      <c r="BDK229" s="9"/>
      <c r="BDL229" s="9"/>
      <c r="BDM229" s="9"/>
      <c r="BDN229" s="9"/>
      <c r="BDO229" s="9"/>
      <c r="BDP229" s="9"/>
      <c r="BDQ229" s="9"/>
      <c r="BDR229" s="9"/>
      <c r="BDS229" s="9"/>
      <c r="BDT229" s="9"/>
      <c r="BDU229" s="9"/>
      <c r="BDV229" s="9"/>
      <c r="BDW229" s="9"/>
      <c r="BDX229" s="9"/>
      <c r="BDY229" s="9"/>
      <c r="BDZ229" s="9"/>
      <c r="BEA229" s="9"/>
      <c r="BEB229" s="9"/>
      <c r="BEC229" s="9"/>
      <c r="BED229" s="9"/>
      <c r="BEE229" s="9"/>
      <c r="BEF229" s="9"/>
      <c r="BEG229" s="9"/>
      <c r="BEH229" s="9"/>
      <c r="BEI229" s="9"/>
      <c r="BEJ229" s="9"/>
      <c r="BEK229" s="9"/>
      <c r="BEL229" s="9"/>
      <c r="BEM229" s="9"/>
      <c r="BEN229" s="9"/>
      <c r="BEO229" s="9"/>
      <c r="BEP229" s="9"/>
      <c r="BEQ229" s="9"/>
      <c r="BER229" s="9"/>
      <c r="BES229" s="9"/>
      <c r="BET229" s="9"/>
      <c r="BEU229" s="9"/>
      <c r="BEV229" s="9"/>
      <c r="BEW229" s="9"/>
      <c r="BEX229" s="9"/>
      <c r="BEY229" s="9"/>
      <c r="BEZ229" s="9"/>
      <c r="BFA229" s="9"/>
      <c r="BFB229" s="9"/>
      <c r="BFC229" s="9"/>
      <c r="BFD229" s="9"/>
      <c r="BFE229" s="9"/>
      <c r="BFF229" s="9"/>
      <c r="BFG229" s="9"/>
      <c r="BFH229" s="9"/>
      <c r="BFI229" s="9"/>
      <c r="BFJ229" s="9"/>
      <c r="BFK229" s="9"/>
      <c r="BFL229" s="9"/>
      <c r="BFM229" s="9"/>
      <c r="BFN229" s="9"/>
      <c r="BFO229" s="9"/>
      <c r="BFP229" s="9"/>
      <c r="BFQ229" s="9"/>
      <c r="BFR229" s="9"/>
      <c r="BFS229" s="9"/>
      <c r="BFT229" s="9"/>
      <c r="BFU229" s="9"/>
      <c r="BFV229" s="9"/>
      <c r="BFW229" s="9"/>
      <c r="BFX229" s="9"/>
      <c r="BFY229" s="9"/>
      <c r="BFZ229" s="9"/>
      <c r="BGA229" s="9"/>
      <c r="BGB229" s="9"/>
      <c r="BGC229" s="9"/>
      <c r="BGD229" s="9"/>
      <c r="BGE229" s="9"/>
      <c r="BGF229" s="9"/>
      <c r="BGG229" s="9"/>
      <c r="BGH229" s="9"/>
      <c r="BGI229" s="9"/>
      <c r="BGJ229" s="9"/>
      <c r="BGK229" s="9"/>
      <c r="BGL229" s="9"/>
      <c r="BGM229" s="9"/>
      <c r="BGN229" s="9"/>
      <c r="BGO229" s="9"/>
      <c r="BGP229" s="9"/>
      <c r="BGQ229" s="9"/>
      <c r="BGR229" s="9"/>
      <c r="BGS229" s="9"/>
      <c r="BGT229" s="9"/>
      <c r="BGU229" s="9"/>
      <c r="BGV229" s="9"/>
      <c r="BGW229" s="9"/>
      <c r="BGX229" s="9"/>
      <c r="BGY229" s="9"/>
      <c r="BGZ229" s="9"/>
      <c r="BHA229" s="9"/>
      <c r="BHB229" s="9"/>
      <c r="BHC229" s="9"/>
      <c r="BHD229" s="9"/>
      <c r="BHE229" s="9"/>
      <c r="BHF229" s="9"/>
      <c r="BHG229" s="9"/>
      <c r="BHH229" s="9"/>
      <c r="BHI229" s="9"/>
      <c r="BHJ229" s="9"/>
      <c r="BHK229" s="9"/>
      <c r="BHL229" s="9"/>
      <c r="BHM229" s="9"/>
      <c r="BHN229" s="9"/>
      <c r="BHO229" s="9"/>
      <c r="BHP229" s="9"/>
      <c r="BHQ229" s="9"/>
      <c r="BHR229" s="9"/>
      <c r="BHS229" s="9"/>
      <c r="BHT229" s="9"/>
      <c r="BHU229" s="9"/>
      <c r="BHV229" s="9"/>
      <c r="BHW229" s="9"/>
      <c r="BHX229" s="9"/>
      <c r="BHY229" s="9"/>
      <c r="BHZ229" s="9"/>
      <c r="BIA229" s="9"/>
      <c r="BIB229" s="9"/>
      <c r="BIC229" s="9"/>
      <c r="BID229" s="9"/>
      <c r="BIE229" s="9"/>
      <c r="BIF229" s="9"/>
      <c r="BIG229" s="9"/>
      <c r="BIH229" s="9"/>
      <c r="BII229" s="9"/>
      <c r="BIJ229" s="9"/>
      <c r="BIK229" s="9"/>
      <c r="BIL229" s="9"/>
      <c r="BIM229" s="9"/>
      <c r="BIN229" s="9"/>
      <c r="BIO229" s="9"/>
      <c r="BIP229" s="9"/>
      <c r="BIQ229" s="9"/>
      <c r="BIR229" s="9"/>
      <c r="BIS229" s="9"/>
      <c r="BIT229" s="9"/>
      <c r="BIU229" s="9"/>
      <c r="BIV229" s="9"/>
      <c r="BIW229" s="9"/>
      <c r="BIX229" s="9"/>
      <c r="BIY229" s="9"/>
      <c r="BIZ229" s="9"/>
      <c r="BJA229" s="9"/>
      <c r="BJB229" s="9"/>
      <c r="BJC229" s="9"/>
      <c r="BJD229" s="9"/>
      <c r="BJE229" s="9"/>
      <c r="BJF229" s="9"/>
      <c r="BJG229" s="9"/>
      <c r="BJH229" s="9"/>
      <c r="BJI229" s="9"/>
      <c r="BJJ229" s="9"/>
      <c r="BJK229" s="9"/>
      <c r="BJL229" s="9"/>
      <c r="BJM229" s="9"/>
      <c r="BJN229" s="9"/>
      <c r="BJO229" s="9"/>
      <c r="BJP229" s="9"/>
      <c r="BJQ229" s="9"/>
      <c r="BJR229" s="9"/>
      <c r="BJS229" s="9"/>
      <c r="BJT229" s="9"/>
      <c r="BJU229" s="9"/>
      <c r="BJV229" s="9"/>
      <c r="BJW229" s="9"/>
      <c r="BJX229" s="9"/>
      <c r="BJY229" s="9"/>
      <c r="BJZ229" s="9"/>
      <c r="BKA229" s="9"/>
      <c r="BKB229" s="9"/>
      <c r="BKC229" s="9"/>
      <c r="BKD229" s="9"/>
      <c r="BKE229" s="9"/>
      <c r="BKF229" s="9"/>
      <c r="BKG229" s="9"/>
      <c r="BKH229" s="9"/>
      <c r="BKI229" s="9"/>
      <c r="BKJ229" s="9"/>
      <c r="BKK229" s="9"/>
      <c r="BKL229" s="9"/>
      <c r="BKM229" s="9"/>
      <c r="BKN229" s="9"/>
      <c r="BKO229" s="9"/>
      <c r="BKP229" s="9"/>
      <c r="BKQ229" s="9"/>
      <c r="BKR229" s="9"/>
      <c r="BKS229" s="9"/>
      <c r="BKT229" s="9"/>
      <c r="BKU229" s="9"/>
      <c r="BKV229" s="9"/>
      <c r="BKW229" s="9"/>
      <c r="BKX229" s="9"/>
      <c r="BKY229" s="9"/>
      <c r="BKZ229" s="9"/>
      <c r="BLA229" s="9"/>
      <c r="BLB229" s="9"/>
      <c r="BLC229" s="9"/>
      <c r="BLD229" s="9"/>
      <c r="BLE229" s="9"/>
      <c r="BLF229" s="9"/>
      <c r="BLG229" s="9"/>
      <c r="BLH229" s="9"/>
      <c r="BLI229" s="9"/>
      <c r="BLJ229" s="9"/>
      <c r="BLK229" s="9"/>
      <c r="BLL229" s="9"/>
      <c r="BLM229" s="9"/>
      <c r="BLN229" s="9"/>
      <c r="BLO229" s="9"/>
      <c r="BLP229" s="9"/>
      <c r="BLQ229" s="9"/>
      <c r="BLR229" s="9"/>
      <c r="BLS229" s="9"/>
      <c r="BLT229" s="9"/>
      <c r="BLU229" s="9"/>
      <c r="BLV229" s="9"/>
      <c r="BLW229" s="9"/>
      <c r="BLX229" s="9"/>
      <c r="BLY229" s="9"/>
      <c r="BLZ229" s="9"/>
      <c r="BMA229" s="9"/>
      <c r="BMB229" s="9"/>
      <c r="BMC229" s="9"/>
      <c r="BMD229" s="9"/>
      <c r="BME229" s="9"/>
      <c r="BMF229" s="9"/>
      <c r="BMG229" s="9"/>
      <c r="BMH229" s="9"/>
      <c r="BMI229" s="9"/>
      <c r="BMJ229" s="9"/>
      <c r="BMK229" s="9"/>
      <c r="BML229" s="9"/>
      <c r="BMM229" s="9"/>
      <c r="BMN229" s="9"/>
      <c r="BMO229" s="9"/>
      <c r="BMP229" s="9"/>
      <c r="BMQ229" s="9"/>
      <c r="BMR229" s="9"/>
      <c r="BMS229" s="9"/>
      <c r="BMT229" s="9"/>
      <c r="BMU229" s="9"/>
      <c r="BMV229" s="9"/>
      <c r="BMW229" s="9"/>
      <c r="BMX229" s="9"/>
      <c r="BMY229" s="9"/>
      <c r="BMZ229" s="9"/>
      <c r="BNA229" s="9"/>
      <c r="BNB229" s="9"/>
      <c r="BNC229" s="9"/>
      <c r="BND229" s="9"/>
      <c r="BNE229" s="9"/>
      <c r="BNF229" s="9"/>
      <c r="BNG229" s="9"/>
      <c r="BNH229" s="9"/>
      <c r="BNI229" s="9"/>
      <c r="BNJ229" s="9"/>
      <c r="BNK229" s="9"/>
      <c r="BNL229" s="9"/>
      <c r="BNM229" s="9"/>
      <c r="BNN229" s="9"/>
      <c r="BNO229" s="9"/>
      <c r="BNP229" s="9"/>
      <c r="BNQ229" s="9"/>
      <c r="BNR229" s="9"/>
      <c r="BNS229" s="9"/>
      <c r="BNT229" s="9"/>
      <c r="BNU229" s="9"/>
      <c r="BNV229" s="9"/>
      <c r="BNW229" s="9"/>
      <c r="BNX229" s="9"/>
      <c r="BNY229" s="9"/>
      <c r="BNZ229" s="9"/>
      <c r="BOA229" s="9"/>
      <c r="BOB229" s="9"/>
      <c r="BOC229" s="9"/>
      <c r="BOD229" s="9"/>
      <c r="BOE229" s="9"/>
      <c r="BOF229" s="9"/>
      <c r="BOG229" s="9"/>
      <c r="BOH229" s="9"/>
      <c r="BOI229" s="9"/>
      <c r="BOJ229" s="9"/>
      <c r="BOK229" s="9"/>
      <c r="BOL229" s="9"/>
      <c r="BOM229" s="9"/>
      <c r="BON229" s="9"/>
      <c r="BOO229" s="9"/>
      <c r="BOP229" s="9"/>
      <c r="BOQ229" s="9"/>
      <c r="BOR229" s="9"/>
      <c r="BOS229" s="9"/>
      <c r="BOT229" s="9"/>
      <c r="BOU229" s="9"/>
      <c r="BOV229" s="9"/>
      <c r="BOW229" s="9"/>
      <c r="BOX229" s="9"/>
      <c r="BOY229" s="9"/>
      <c r="BOZ229" s="9"/>
      <c r="BPA229" s="9"/>
      <c r="BPB229" s="9"/>
      <c r="BPC229" s="9"/>
      <c r="BPD229" s="9"/>
      <c r="BPE229" s="9"/>
      <c r="BPF229" s="9"/>
      <c r="BPG229" s="9"/>
      <c r="BPH229" s="9"/>
      <c r="BPI229" s="9"/>
      <c r="BPJ229" s="9"/>
      <c r="BPK229" s="9"/>
      <c r="BPL229" s="9"/>
      <c r="BPM229" s="9"/>
      <c r="BPN229" s="9"/>
      <c r="BPO229" s="9"/>
      <c r="BPP229" s="9"/>
      <c r="BPQ229" s="9"/>
      <c r="BPR229" s="9"/>
      <c r="BPS229" s="9"/>
      <c r="BPT229" s="9"/>
      <c r="BPU229" s="9"/>
      <c r="BPV229" s="9"/>
      <c r="BPW229" s="9"/>
      <c r="BPX229" s="9"/>
      <c r="BPY229" s="9"/>
      <c r="BPZ229" s="9"/>
      <c r="BQA229" s="9"/>
      <c r="BQB229" s="9"/>
      <c r="BQC229" s="9"/>
      <c r="BQD229" s="9"/>
      <c r="BQE229" s="9"/>
      <c r="BQF229" s="9"/>
      <c r="BQG229" s="9"/>
      <c r="BQH229" s="9"/>
      <c r="BQI229" s="9"/>
      <c r="BQJ229" s="9"/>
      <c r="BQK229" s="9"/>
      <c r="BQL229" s="9"/>
      <c r="BQM229" s="9"/>
      <c r="BQN229" s="9"/>
      <c r="BQO229" s="9"/>
      <c r="BQP229" s="9"/>
      <c r="BQQ229" s="9"/>
      <c r="BQR229" s="9"/>
      <c r="BQS229" s="9"/>
      <c r="BQT229" s="9"/>
      <c r="BQU229" s="9"/>
      <c r="BQV229" s="9"/>
      <c r="BQW229" s="9"/>
      <c r="BQX229" s="9"/>
      <c r="BQY229" s="9"/>
      <c r="BQZ229" s="9"/>
      <c r="BRA229" s="9"/>
      <c r="BRB229" s="9"/>
      <c r="BRC229" s="9"/>
      <c r="BRD229" s="9"/>
      <c r="BRE229" s="9"/>
      <c r="BRF229" s="9"/>
      <c r="BRG229" s="9"/>
      <c r="BRH229" s="9"/>
      <c r="BRI229" s="9"/>
      <c r="BRJ229" s="9"/>
      <c r="BRK229" s="9"/>
      <c r="BRL229" s="9"/>
      <c r="BRM229" s="9"/>
      <c r="BRN229" s="9"/>
      <c r="BRO229" s="9"/>
      <c r="BRP229" s="9"/>
      <c r="BRQ229" s="9"/>
      <c r="BRR229" s="9"/>
      <c r="BRS229" s="9"/>
      <c r="BRT229" s="9"/>
      <c r="BRU229" s="9"/>
      <c r="BRV229" s="9"/>
      <c r="BRW229" s="9"/>
      <c r="BRX229" s="9"/>
      <c r="BRY229" s="9"/>
      <c r="BRZ229" s="9"/>
      <c r="BSA229" s="9"/>
      <c r="BSB229" s="9"/>
      <c r="BSC229" s="9"/>
      <c r="BSD229" s="9"/>
      <c r="BSE229" s="9"/>
      <c r="BSF229" s="9"/>
      <c r="BSG229" s="9"/>
      <c r="BSH229" s="9"/>
      <c r="BSI229" s="9"/>
      <c r="BSJ229" s="9"/>
      <c r="BSK229" s="9"/>
      <c r="BSL229" s="9"/>
      <c r="BSM229" s="9"/>
      <c r="BSN229" s="9"/>
      <c r="BSO229" s="9"/>
      <c r="BSP229" s="9"/>
      <c r="BSQ229" s="9"/>
      <c r="BSR229" s="9"/>
      <c r="BSS229" s="9"/>
      <c r="BST229" s="9"/>
      <c r="BSU229" s="9"/>
      <c r="BSV229" s="9"/>
      <c r="BSW229" s="9"/>
      <c r="BSX229" s="9"/>
      <c r="BSY229" s="9"/>
      <c r="BSZ229" s="9"/>
      <c r="BTA229" s="9"/>
    </row>
    <row r="230" spans="1:1873" x14ac:dyDescent="0.25">
      <c r="A230" s="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  <c r="AO230" s="9"/>
      <c r="AP230" s="9"/>
      <c r="AQ230" s="9"/>
      <c r="AR230" s="9"/>
      <c r="AS230" s="9"/>
      <c r="AT230" s="9"/>
      <c r="AU230" s="9"/>
      <c r="AV230" s="9"/>
      <c r="AW230" s="9"/>
      <c r="AX230" s="9"/>
      <c r="AY230" s="9"/>
      <c r="AZ230" s="9"/>
      <c r="BA230" s="9"/>
      <c r="BB230" s="9"/>
      <c r="BC230" s="9"/>
      <c r="BD230" s="9"/>
      <c r="BE230" s="9"/>
      <c r="BF230" s="9"/>
      <c r="BG230" s="9"/>
      <c r="BH230" s="9"/>
      <c r="BI230" s="9"/>
      <c r="BJ230" s="9"/>
      <c r="BK230" s="9"/>
      <c r="BL230" s="9"/>
      <c r="BM230" s="9"/>
      <c r="BN230" s="9"/>
      <c r="BO230" s="9"/>
      <c r="BP230" s="9"/>
      <c r="BQ230" s="9"/>
      <c r="BR230" s="9"/>
      <c r="BS230" s="9"/>
      <c r="BT230" s="9"/>
      <c r="BU230" s="9"/>
      <c r="BV230" s="9"/>
      <c r="BW230" s="9"/>
      <c r="BX230" s="9"/>
      <c r="BY230" s="9"/>
      <c r="BZ230" s="9"/>
      <c r="CA230" s="9"/>
      <c r="CB230" s="9"/>
      <c r="CC230" s="9"/>
      <c r="CD230" s="9"/>
      <c r="CE230" s="9"/>
      <c r="CF230" s="9"/>
      <c r="CG230" s="9"/>
      <c r="CH230" s="9"/>
      <c r="CI230" s="9"/>
      <c r="CJ230" s="9"/>
      <c r="CK230" s="9"/>
      <c r="CL230" s="9"/>
      <c r="CM230" s="9"/>
      <c r="CN230" s="9"/>
      <c r="CO230" s="9"/>
      <c r="CP230" s="9"/>
      <c r="CQ230" s="9"/>
      <c r="CR230" s="9"/>
      <c r="CS230" s="9"/>
      <c r="CT230" s="9"/>
      <c r="CU230" s="9"/>
      <c r="CV230" s="9"/>
      <c r="CW230" s="9"/>
      <c r="CX230" s="9"/>
      <c r="CY230" s="9"/>
      <c r="CZ230" s="9"/>
      <c r="DA230" s="9"/>
      <c r="DB230" s="9"/>
      <c r="DC230" s="9"/>
      <c r="DD230" s="9"/>
      <c r="DE230" s="9"/>
      <c r="DF230" s="9"/>
      <c r="DG230" s="9"/>
      <c r="DH230" s="9"/>
      <c r="DI230" s="9"/>
      <c r="DJ230" s="9"/>
      <c r="DK230" s="9"/>
      <c r="DL230" s="9"/>
      <c r="DM230" s="9"/>
      <c r="DN230" s="9"/>
      <c r="DO230" s="9"/>
      <c r="DP230" s="9"/>
      <c r="DQ230" s="9"/>
      <c r="DR230" s="9"/>
      <c r="DS230" s="9"/>
      <c r="DT230" s="9"/>
      <c r="DU230" s="9"/>
      <c r="DV230" s="9"/>
      <c r="DW230" s="9"/>
      <c r="DX230" s="9"/>
      <c r="DY230" s="9"/>
      <c r="DZ230" s="9"/>
      <c r="EA230" s="9"/>
      <c r="EB230" s="9"/>
      <c r="EC230" s="9"/>
      <c r="ED230" s="9"/>
      <c r="EE230" s="9"/>
      <c r="EF230" s="9"/>
      <c r="EG230" s="9"/>
      <c r="EH230" s="9"/>
      <c r="EI230" s="9"/>
      <c r="EJ230" s="9"/>
      <c r="EK230" s="9"/>
      <c r="EL230" s="9"/>
      <c r="EM230" s="9"/>
      <c r="EN230" s="9"/>
      <c r="EO230" s="9"/>
      <c r="EP230" s="9"/>
      <c r="EQ230" s="9"/>
      <c r="ER230" s="9"/>
      <c r="ES230" s="9"/>
      <c r="ET230" s="9"/>
      <c r="EU230" s="9"/>
      <c r="EV230" s="9"/>
      <c r="EW230" s="9"/>
      <c r="EX230" s="9"/>
      <c r="EY230" s="9"/>
      <c r="EZ230" s="9"/>
      <c r="FA230" s="9"/>
      <c r="FB230" s="9"/>
      <c r="FC230" s="9"/>
      <c r="FD230" s="9"/>
      <c r="FE230" s="9"/>
      <c r="FF230" s="9"/>
      <c r="FG230" s="9"/>
      <c r="FH230" s="9"/>
      <c r="FI230" s="9"/>
      <c r="FJ230" s="9"/>
      <c r="FK230" s="9"/>
      <c r="FL230" s="9"/>
      <c r="FM230" s="9"/>
      <c r="FN230" s="9"/>
      <c r="FO230" s="9"/>
      <c r="FP230" s="9"/>
      <c r="FQ230" s="9"/>
      <c r="FR230" s="9"/>
      <c r="FS230" s="9"/>
      <c r="FT230" s="9"/>
      <c r="FU230" s="9"/>
      <c r="FV230" s="9"/>
      <c r="FW230" s="9"/>
      <c r="FX230" s="9"/>
      <c r="FY230" s="9"/>
      <c r="FZ230" s="9"/>
      <c r="GA230" s="9"/>
      <c r="GB230" s="9"/>
      <c r="GC230" s="9"/>
      <c r="GD230" s="9"/>
      <c r="GE230" s="9"/>
      <c r="GF230" s="9"/>
      <c r="GG230" s="9"/>
      <c r="GH230" s="9"/>
      <c r="GI230" s="9"/>
      <c r="GJ230" s="9"/>
      <c r="GK230" s="9"/>
      <c r="GL230" s="9"/>
      <c r="GM230" s="9"/>
      <c r="GN230" s="9"/>
      <c r="GO230" s="9"/>
      <c r="GP230" s="9"/>
      <c r="GQ230" s="9"/>
      <c r="GR230" s="9"/>
      <c r="GS230" s="9"/>
      <c r="GT230" s="9"/>
      <c r="GU230" s="9"/>
      <c r="GV230" s="9"/>
      <c r="GW230" s="9"/>
      <c r="GX230" s="9"/>
      <c r="GY230" s="9"/>
      <c r="GZ230" s="9"/>
      <c r="HA230" s="9"/>
      <c r="HB230" s="9"/>
      <c r="HC230" s="9"/>
      <c r="HD230" s="9"/>
      <c r="HE230" s="9"/>
      <c r="HF230" s="9"/>
      <c r="HG230" s="9"/>
      <c r="HH230" s="9"/>
      <c r="HI230" s="9"/>
      <c r="HJ230" s="9"/>
      <c r="HK230" s="9"/>
      <c r="HL230" s="9"/>
      <c r="HM230" s="9"/>
      <c r="HN230" s="9"/>
      <c r="HO230" s="9"/>
      <c r="HP230" s="9"/>
      <c r="HQ230" s="9"/>
      <c r="HR230" s="9"/>
      <c r="HS230" s="9"/>
      <c r="HT230" s="9"/>
      <c r="HU230" s="9"/>
      <c r="HV230" s="9"/>
      <c r="HW230" s="9"/>
      <c r="HX230" s="9"/>
      <c r="HY230" s="9"/>
      <c r="HZ230" s="9"/>
      <c r="IA230" s="9"/>
      <c r="IB230" s="9"/>
      <c r="IC230" s="9"/>
      <c r="ID230" s="9"/>
      <c r="IE230" s="9"/>
      <c r="IF230" s="9"/>
      <c r="IG230" s="9"/>
      <c r="IH230" s="9"/>
      <c r="II230" s="9"/>
      <c r="IJ230" s="9"/>
      <c r="IK230" s="9"/>
      <c r="IL230" s="9"/>
      <c r="IM230" s="9"/>
      <c r="IN230" s="9"/>
      <c r="IO230" s="9"/>
      <c r="IP230" s="9"/>
      <c r="IQ230" s="9"/>
      <c r="IR230" s="9"/>
      <c r="IS230" s="9"/>
      <c r="IT230" s="9"/>
      <c r="IU230" s="9"/>
      <c r="IV230" s="9"/>
      <c r="IW230" s="9"/>
      <c r="IX230" s="9"/>
      <c r="IY230" s="9"/>
      <c r="IZ230" s="9"/>
      <c r="JA230" s="9"/>
      <c r="JB230" s="9"/>
      <c r="JC230" s="9"/>
      <c r="JD230" s="9"/>
      <c r="JE230" s="9"/>
      <c r="JF230" s="9"/>
      <c r="JG230" s="9"/>
      <c r="JH230" s="9"/>
      <c r="JI230" s="9"/>
      <c r="JJ230" s="9"/>
      <c r="JK230" s="9"/>
      <c r="JL230" s="9"/>
      <c r="JM230" s="9"/>
      <c r="JN230" s="9"/>
      <c r="JO230" s="9"/>
      <c r="JP230" s="9"/>
      <c r="JQ230" s="9"/>
      <c r="JR230" s="9"/>
      <c r="JS230" s="9"/>
      <c r="JT230" s="9"/>
      <c r="JU230" s="9"/>
      <c r="JV230" s="9"/>
      <c r="JW230" s="9"/>
      <c r="JX230" s="9"/>
      <c r="JY230" s="9"/>
      <c r="JZ230" s="9"/>
      <c r="KA230" s="9"/>
      <c r="KB230" s="9"/>
      <c r="KC230" s="9"/>
      <c r="KD230" s="9"/>
      <c r="KE230" s="9"/>
      <c r="KF230" s="9"/>
      <c r="KG230" s="9"/>
      <c r="KH230" s="9"/>
      <c r="KI230" s="9"/>
      <c r="KJ230" s="9"/>
      <c r="KK230" s="9"/>
      <c r="KL230" s="9"/>
      <c r="KM230" s="9"/>
      <c r="KN230" s="9"/>
      <c r="KO230" s="9"/>
      <c r="KP230" s="9"/>
      <c r="KQ230" s="9"/>
      <c r="KR230" s="9"/>
      <c r="KS230" s="9"/>
      <c r="KT230" s="9"/>
      <c r="KU230" s="9"/>
      <c r="KV230" s="9"/>
      <c r="KW230" s="9"/>
      <c r="KX230" s="9"/>
      <c r="KY230" s="9"/>
      <c r="KZ230" s="9"/>
      <c r="LA230" s="9"/>
      <c r="LB230" s="9"/>
      <c r="LC230" s="9"/>
      <c r="LD230" s="9"/>
      <c r="LE230" s="9"/>
      <c r="LF230" s="9"/>
      <c r="LG230" s="9"/>
      <c r="LH230" s="9"/>
      <c r="LI230" s="9"/>
      <c r="LJ230" s="9"/>
      <c r="LK230" s="9"/>
      <c r="LL230" s="9"/>
      <c r="LM230" s="9"/>
      <c r="LN230" s="9"/>
      <c r="LO230" s="9"/>
      <c r="LP230" s="9"/>
      <c r="LQ230" s="9"/>
      <c r="LR230" s="9"/>
      <c r="LS230" s="9"/>
      <c r="LT230" s="9"/>
      <c r="LU230" s="9"/>
      <c r="LV230" s="9"/>
      <c r="LW230" s="9"/>
      <c r="LX230" s="9"/>
      <c r="LY230" s="9"/>
      <c r="LZ230" s="9"/>
      <c r="MA230" s="9"/>
      <c r="MB230" s="9"/>
      <c r="MC230" s="9"/>
      <c r="MD230" s="9"/>
      <c r="ME230" s="9"/>
      <c r="MF230" s="9"/>
      <c r="MG230" s="9"/>
      <c r="MH230" s="9"/>
      <c r="MI230" s="9"/>
      <c r="MJ230" s="9"/>
      <c r="MK230" s="9"/>
      <c r="ML230" s="9"/>
      <c r="MM230" s="9"/>
      <c r="MN230" s="9"/>
      <c r="MO230" s="9"/>
      <c r="MP230" s="9"/>
      <c r="MQ230" s="9"/>
      <c r="MR230" s="9"/>
      <c r="MS230" s="9"/>
      <c r="MT230" s="9"/>
      <c r="MU230" s="9"/>
      <c r="MV230" s="9"/>
      <c r="MW230" s="9"/>
      <c r="MX230" s="9"/>
      <c r="MY230" s="9"/>
      <c r="MZ230" s="9"/>
      <c r="NA230" s="9"/>
      <c r="NB230" s="9"/>
      <c r="NC230" s="9"/>
      <c r="ND230" s="9"/>
      <c r="NE230" s="9"/>
      <c r="NF230" s="9"/>
      <c r="NG230" s="9"/>
      <c r="NH230" s="9"/>
      <c r="NI230" s="9"/>
      <c r="NJ230" s="9"/>
      <c r="NK230" s="9"/>
      <c r="NL230" s="9"/>
      <c r="NM230" s="9"/>
      <c r="NN230" s="9"/>
      <c r="NO230" s="9"/>
      <c r="NP230" s="9"/>
      <c r="NQ230" s="9"/>
      <c r="NR230" s="9"/>
      <c r="NS230" s="9"/>
      <c r="NT230" s="9"/>
      <c r="NU230" s="9"/>
      <c r="NV230" s="9"/>
      <c r="NW230" s="9"/>
      <c r="NX230" s="9"/>
      <c r="NY230" s="9"/>
      <c r="NZ230" s="9"/>
      <c r="OA230" s="9"/>
      <c r="OB230" s="9"/>
      <c r="OC230" s="9"/>
      <c r="OD230" s="9"/>
      <c r="OE230" s="9"/>
      <c r="OF230" s="9"/>
      <c r="OG230" s="9"/>
      <c r="OH230" s="9"/>
      <c r="OI230" s="9"/>
      <c r="OJ230" s="9"/>
      <c r="OK230" s="9"/>
      <c r="OL230" s="9"/>
      <c r="OM230" s="9"/>
      <c r="ON230" s="9"/>
      <c r="OO230" s="9"/>
      <c r="OP230" s="9"/>
      <c r="OQ230" s="9"/>
      <c r="OR230" s="9"/>
      <c r="OS230" s="9"/>
      <c r="OT230" s="9"/>
      <c r="OU230" s="9"/>
      <c r="OV230" s="9"/>
      <c r="OW230" s="9"/>
      <c r="OX230" s="9"/>
      <c r="OY230" s="9"/>
      <c r="OZ230" s="9"/>
      <c r="PA230" s="9"/>
      <c r="PB230" s="9"/>
      <c r="PC230" s="9"/>
      <c r="PD230" s="9"/>
      <c r="PE230" s="9"/>
      <c r="PF230" s="9"/>
      <c r="PG230" s="9"/>
      <c r="PH230" s="9"/>
      <c r="PI230" s="9"/>
      <c r="PJ230" s="9"/>
      <c r="PK230" s="9"/>
      <c r="PL230" s="9"/>
      <c r="PM230" s="9"/>
      <c r="PN230" s="9"/>
      <c r="PO230" s="9"/>
      <c r="PP230" s="9"/>
      <c r="PQ230" s="9"/>
      <c r="PR230" s="9"/>
      <c r="PS230" s="9"/>
      <c r="PT230" s="9"/>
      <c r="PU230" s="9"/>
      <c r="PV230" s="9"/>
      <c r="PW230" s="9"/>
      <c r="PX230" s="9"/>
      <c r="PY230" s="9"/>
      <c r="PZ230" s="9"/>
      <c r="QA230" s="9"/>
      <c r="QB230" s="9"/>
      <c r="QC230" s="9"/>
      <c r="QD230" s="9"/>
      <c r="QE230" s="9"/>
      <c r="QF230" s="9"/>
      <c r="QG230" s="9"/>
      <c r="QH230" s="9"/>
      <c r="QI230" s="9"/>
      <c r="QJ230" s="9"/>
      <c r="QK230" s="9"/>
      <c r="QL230" s="9"/>
      <c r="QM230" s="9"/>
      <c r="QN230" s="9"/>
      <c r="QO230" s="9"/>
      <c r="QP230" s="9"/>
      <c r="QQ230" s="9"/>
      <c r="QR230" s="9"/>
      <c r="QS230" s="9"/>
      <c r="QT230" s="9"/>
      <c r="QU230" s="9"/>
      <c r="QV230" s="9"/>
      <c r="QW230" s="9"/>
      <c r="QX230" s="9"/>
      <c r="QY230" s="9"/>
      <c r="QZ230" s="9"/>
      <c r="RA230" s="9"/>
      <c r="RB230" s="9"/>
      <c r="RC230" s="9"/>
      <c r="RD230" s="9"/>
      <c r="RE230" s="9"/>
      <c r="RF230" s="9"/>
      <c r="RG230" s="9"/>
      <c r="RH230" s="9"/>
      <c r="RI230" s="9"/>
      <c r="RJ230" s="9"/>
      <c r="RK230" s="9"/>
      <c r="RL230" s="9"/>
      <c r="RM230" s="9"/>
      <c r="RN230" s="9"/>
      <c r="RO230" s="9"/>
      <c r="RP230" s="9"/>
      <c r="RQ230" s="9"/>
      <c r="RR230" s="9"/>
      <c r="RS230" s="9"/>
      <c r="RT230" s="9"/>
      <c r="RU230" s="9"/>
      <c r="RV230" s="9"/>
      <c r="RW230" s="9"/>
      <c r="RX230" s="9"/>
      <c r="RY230" s="9"/>
      <c r="RZ230" s="9"/>
      <c r="SA230" s="9"/>
      <c r="SB230" s="9"/>
      <c r="SC230" s="9"/>
      <c r="SD230" s="9"/>
      <c r="SE230" s="9"/>
      <c r="SF230" s="9"/>
      <c r="SG230" s="9"/>
      <c r="SH230" s="9"/>
      <c r="SI230" s="9"/>
      <c r="SJ230" s="9"/>
      <c r="SK230" s="9"/>
      <c r="SL230" s="9"/>
      <c r="SM230" s="9"/>
      <c r="SN230" s="9"/>
      <c r="SO230" s="9"/>
      <c r="SP230" s="9"/>
      <c r="SQ230" s="9"/>
      <c r="SR230" s="9"/>
      <c r="SS230" s="9"/>
      <c r="ST230" s="9"/>
      <c r="SU230" s="9"/>
      <c r="SV230" s="9"/>
      <c r="SW230" s="9"/>
      <c r="SX230" s="9"/>
      <c r="SY230" s="9"/>
      <c r="SZ230" s="9"/>
      <c r="TA230" s="9"/>
      <c r="TB230" s="9"/>
      <c r="TC230" s="9"/>
      <c r="TD230" s="9"/>
      <c r="TE230" s="9"/>
      <c r="TF230" s="9"/>
      <c r="TG230" s="9"/>
      <c r="TH230" s="9"/>
      <c r="TI230" s="9"/>
      <c r="TJ230" s="9"/>
      <c r="TK230" s="9"/>
      <c r="TL230" s="9"/>
      <c r="TM230" s="9"/>
      <c r="TN230" s="9"/>
      <c r="TO230" s="9"/>
      <c r="TP230" s="9"/>
      <c r="TQ230" s="9"/>
      <c r="TR230" s="9"/>
      <c r="TS230" s="9"/>
      <c r="TT230" s="9"/>
      <c r="TU230" s="9"/>
      <c r="TV230" s="9"/>
      <c r="TW230" s="9"/>
      <c r="TX230" s="9"/>
      <c r="TY230" s="9"/>
      <c r="TZ230" s="9"/>
      <c r="UA230" s="9"/>
      <c r="UB230" s="9"/>
      <c r="UC230" s="9"/>
      <c r="UD230" s="9"/>
      <c r="UE230" s="9"/>
      <c r="UF230" s="9"/>
      <c r="UG230" s="9"/>
      <c r="UH230" s="9"/>
      <c r="UI230" s="9"/>
      <c r="UJ230" s="9"/>
      <c r="UK230" s="9"/>
      <c r="UL230" s="9"/>
      <c r="UM230" s="9"/>
      <c r="UN230" s="9"/>
      <c r="UO230" s="9"/>
      <c r="UP230" s="9"/>
      <c r="UQ230" s="9"/>
      <c r="UR230" s="9"/>
      <c r="US230" s="9"/>
      <c r="UT230" s="9"/>
      <c r="UU230" s="9"/>
      <c r="UV230" s="9"/>
      <c r="UW230" s="9"/>
      <c r="UX230" s="9"/>
      <c r="UY230" s="9"/>
      <c r="UZ230" s="9"/>
      <c r="VA230" s="9"/>
      <c r="VB230" s="9"/>
      <c r="VC230" s="9"/>
      <c r="VD230" s="9"/>
      <c r="VE230" s="9"/>
      <c r="VF230" s="9"/>
      <c r="VG230" s="9"/>
      <c r="VH230" s="9"/>
      <c r="VI230" s="9"/>
      <c r="VJ230" s="9"/>
      <c r="VK230" s="9"/>
      <c r="VL230" s="9"/>
      <c r="VM230" s="9"/>
      <c r="VN230" s="9"/>
      <c r="VO230" s="9"/>
      <c r="VP230" s="9"/>
      <c r="VQ230" s="9"/>
      <c r="VR230" s="9"/>
      <c r="VS230" s="9"/>
      <c r="VT230" s="9"/>
      <c r="VU230" s="9"/>
      <c r="VV230" s="9"/>
      <c r="VW230" s="9"/>
      <c r="VX230" s="9"/>
      <c r="VY230" s="9"/>
      <c r="VZ230" s="9"/>
      <c r="WA230" s="9"/>
      <c r="WB230" s="9"/>
      <c r="WC230" s="9"/>
      <c r="WD230" s="9"/>
      <c r="WE230" s="9"/>
      <c r="WF230" s="9"/>
      <c r="WG230" s="9"/>
      <c r="WH230" s="9"/>
      <c r="WI230" s="9"/>
      <c r="WJ230" s="9"/>
      <c r="WK230" s="9"/>
      <c r="WL230" s="9"/>
      <c r="WM230" s="9"/>
      <c r="WN230" s="9"/>
      <c r="WO230" s="9"/>
      <c r="WP230" s="9"/>
      <c r="WQ230" s="9"/>
      <c r="WR230" s="9"/>
      <c r="WS230" s="9"/>
      <c r="WT230" s="9"/>
      <c r="WU230" s="9"/>
      <c r="WV230" s="9"/>
      <c r="WW230" s="9"/>
      <c r="WX230" s="9"/>
      <c r="WY230" s="9"/>
      <c r="WZ230" s="9"/>
      <c r="XA230" s="9"/>
      <c r="XB230" s="9"/>
      <c r="XC230" s="9"/>
      <c r="XD230" s="9"/>
      <c r="XE230" s="9"/>
      <c r="XF230" s="9"/>
      <c r="XG230" s="9"/>
      <c r="XH230" s="9"/>
      <c r="XI230" s="9"/>
      <c r="XJ230" s="9"/>
      <c r="XK230" s="9"/>
      <c r="XL230" s="9"/>
      <c r="XM230" s="9"/>
      <c r="XN230" s="9"/>
      <c r="XO230" s="9"/>
      <c r="XP230" s="9"/>
      <c r="XQ230" s="9"/>
      <c r="XR230" s="9"/>
      <c r="XS230" s="9"/>
      <c r="XT230" s="9"/>
      <c r="XU230" s="9"/>
      <c r="XV230" s="9"/>
      <c r="XW230" s="9"/>
      <c r="XX230" s="9"/>
      <c r="XY230" s="9"/>
      <c r="XZ230" s="9"/>
      <c r="YA230" s="9"/>
      <c r="YB230" s="9"/>
      <c r="YC230" s="9"/>
      <c r="YD230" s="9"/>
      <c r="YE230" s="9"/>
      <c r="YF230" s="9"/>
      <c r="YG230" s="9"/>
      <c r="YH230" s="9"/>
      <c r="YI230" s="9"/>
      <c r="YJ230" s="9"/>
      <c r="YK230" s="9"/>
      <c r="YL230" s="9"/>
      <c r="YM230" s="9"/>
      <c r="YN230" s="9"/>
      <c r="YO230" s="9"/>
      <c r="YP230" s="9"/>
      <c r="YQ230" s="9"/>
      <c r="YR230" s="9"/>
      <c r="YS230" s="9"/>
      <c r="YT230" s="9"/>
      <c r="YU230" s="9"/>
      <c r="YV230" s="9"/>
      <c r="YW230" s="9"/>
      <c r="YX230" s="9"/>
      <c r="YY230" s="9"/>
      <c r="YZ230" s="9"/>
      <c r="ZA230" s="9"/>
      <c r="ZB230" s="9"/>
      <c r="ZC230" s="9"/>
      <c r="ZD230" s="9"/>
      <c r="ZE230" s="9"/>
      <c r="ZF230" s="9"/>
      <c r="ZG230" s="9"/>
      <c r="ZH230" s="9"/>
      <c r="ZI230" s="9"/>
      <c r="ZJ230" s="9"/>
      <c r="ZK230" s="9"/>
      <c r="ZL230" s="9"/>
      <c r="ZM230" s="9"/>
      <c r="ZN230" s="9"/>
      <c r="ZO230" s="9"/>
      <c r="ZP230" s="9"/>
      <c r="ZQ230" s="9"/>
      <c r="ZR230" s="9"/>
      <c r="ZS230" s="9"/>
      <c r="ZT230" s="9"/>
      <c r="ZU230" s="9"/>
      <c r="ZV230" s="9"/>
      <c r="ZW230" s="9"/>
      <c r="ZX230" s="9"/>
      <c r="ZY230" s="9"/>
      <c r="ZZ230" s="9"/>
      <c r="AAA230" s="9"/>
      <c r="AAB230" s="9"/>
      <c r="AAC230" s="9"/>
      <c r="AAD230" s="9"/>
      <c r="AAE230" s="9"/>
      <c r="AAF230" s="9"/>
      <c r="AAG230" s="9"/>
      <c r="AAH230" s="9"/>
      <c r="AAI230" s="9"/>
      <c r="AAJ230" s="9"/>
      <c r="AAK230" s="9"/>
      <c r="AAL230" s="9"/>
      <c r="AAM230" s="9"/>
      <c r="AAN230" s="9"/>
      <c r="AAO230" s="9"/>
      <c r="AAP230" s="9"/>
      <c r="AAQ230" s="9"/>
      <c r="AAR230" s="9"/>
      <c r="AAS230" s="9"/>
      <c r="AAT230" s="9"/>
      <c r="AAU230" s="9"/>
      <c r="AAV230" s="9"/>
      <c r="AAW230" s="9"/>
      <c r="AAX230" s="9"/>
      <c r="AAY230" s="9"/>
      <c r="AAZ230" s="9"/>
      <c r="ABA230" s="9"/>
      <c r="ABB230" s="9"/>
      <c r="ABC230" s="9"/>
      <c r="ABD230" s="9"/>
      <c r="ABE230" s="9"/>
      <c r="ABF230" s="9"/>
      <c r="ABG230" s="9"/>
      <c r="ABH230" s="9"/>
      <c r="ABI230" s="9"/>
      <c r="ABJ230" s="9"/>
      <c r="ABK230" s="9"/>
      <c r="ABL230" s="9"/>
      <c r="ABM230" s="9"/>
      <c r="ABN230" s="9"/>
      <c r="ABO230" s="9"/>
      <c r="ABP230" s="9"/>
      <c r="ABQ230" s="9"/>
      <c r="ABR230" s="9"/>
      <c r="ABS230" s="9"/>
      <c r="ABT230" s="9"/>
      <c r="ABU230" s="9"/>
      <c r="ABV230" s="9"/>
      <c r="ABW230" s="9"/>
      <c r="ABX230" s="9"/>
      <c r="ABY230" s="9"/>
      <c r="ABZ230" s="9"/>
      <c r="ACA230" s="9"/>
      <c r="ACB230" s="9"/>
      <c r="ACC230" s="9"/>
      <c r="ACD230" s="9"/>
      <c r="ACE230" s="9"/>
      <c r="ACF230" s="9"/>
      <c r="ACG230" s="9"/>
      <c r="ACH230" s="9"/>
      <c r="ACI230" s="9"/>
      <c r="ACJ230" s="9"/>
      <c r="ACK230" s="9"/>
      <c r="ACL230" s="9"/>
      <c r="ACM230" s="9"/>
      <c r="ACN230" s="9"/>
      <c r="ACO230" s="9"/>
      <c r="ACP230" s="9"/>
      <c r="ACQ230" s="9"/>
      <c r="ACR230" s="9"/>
      <c r="ACS230" s="9"/>
      <c r="ACT230" s="9"/>
      <c r="ACU230" s="9"/>
      <c r="ACV230" s="9"/>
      <c r="ACW230" s="9"/>
      <c r="ACX230" s="9"/>
      <c r="ACY230" s="9"/>
      <c r="ACZ230" s="9"/>
      <c r="ADA230" s="9"/>
      <c r="ADB230" s="9"/>
      <c r="ADC230" s="9"/>
      <c r="ADD230" s="9"/>
      <c r="ADE230" s="9"/>
      <c r="ADF230" s="9"/>
      <c r="ADG230" s="9"/>
      <c r="ADH230" s="9"/>
      <c r="ADI230" s="9"/>
      <c r="ADJ230" s="9"/>
      <c r="ADK230" s="9"/>
      <c r="ADL230" s="9"/>
      <c r="ADM230" s="9"/>
      <c r="ADN230" s="9"/>
      <c r="ADO230" s="9"/>
      <c r="ADP230" s="9"/>
      <c r="ADQ230" s="9"/>
      <c r="ADR230" s="9"/>
      <c r="ADS230" s="9"/>
      <c r="ADT230" s="9"/>
      <c r="ADU230" s="9"/>
      <c r="ADV230" s="9"/>
      <c r="ADW230" s="9"/>
      <c r="ADX230" s="9"/>
      <c r="ADY230" s="9"/>
      <c r="ADZ230" s="9"/>
      <c r="AEA230" s="9"/>
      <c r="AEB230" s="9"/>
      <c r="AEC230" s="9"/>
      <c r="AED230" s="9"/>
      <c r="AEE230" s="9"/>
      <c r="AEF230" s="9"/>
      <c r="AEG230" s="9"/>
      <c r="AEH230" s="9"/>
      <c r="AEI230" s="9"/>
      <c r="AEJ230" s="9"/>
      <c r="AEK230" s="9"/>
      <c r="AEL230" s="9"/>
      <c r="AEM230" s="9"/>
      <c r="AEN230" s="9"/>
      <c r="AEO230" s="9"/>
      <c r="AEP230" s="9"/>
      <c r="AEQ230" s="9"/>
      <c r="AER230" s="9"/>
      <c r="AES230" s="9"/>
      <c r="AET230" s="9"/>
      <c r="AEU230" s="9"/>
      <c r="AEV230" s="9"/>
      <c r="AEW230" s="9"/>
      <c r="AEX230" s="9"/>
      <c r="AEY230" s="9"/>
      <c r="AEZ230" s="9"/>
      <c r="AFA230" s="9"/>
      <c r="AFB230" s="9"/>
      <c r="AFC230" s="9"/>
      <c r="AFD230" s="9"/>
      <c r="AFE230" s="9"/>
      <c r="AFF230" s="9"/>
      <c r="AFG230" s="9"/>
      <c r="AFH230" s="9"/>
      <c r="AFI230" s="9"/>
      <c r="AFJ230" s="9"/>
      <c r="AFK230" s="9"/>
      <c r="AFL230" s="9"/>
      <c r="AFM230" s="9"/>
      <c r="AFN230" s="9"/>
      <c r="AFO230" s="9"/>
      <c r="AFP230" s="9"/>
      <c r="AFQ230" s="9"/>
      <c r="AFR230" s="9"/>
      <c r="AFS230" s="9"/>
      <c r="AFT230" s="9"/>
      <c r="AFU230" s="9"/>
      <c r="AFV230" s="9"/>
      <c r="AFW230" s="9"/>
      <c r="AFX230" s="9"/>
      <c r="AFY230" s="9"/>
      <c r="AFZ230" s="9"/>
      <c r="AGA230" s="9"/>
      <c r="AGB230" s="9"/>
      <c r="AGC230" s="9"/>
      <c r="AGD230" s="9"/>
      <c r="AGE230" s="9"/>
      <c r="AGF230" s="9"/>
      <c r="AGG230" s="9"/>
      <c r="AGH230" s="9"/>
      <c r="AGI230" s="9"/>
      <c r="AGJ230" s="9"/>
      <c r="AGK230" s="9"/>
      <c r="AGL230" s="9"/>
      <c r="AGM230" s="9"/>
      <c r="AGN230" s="9"/>
      <c r="AGO230" s="9"/>
      <c r="AGP230" s="9"/>
      <c r="AGQ230" s="9"/>
      <c r="AGR230" s="9"/>
      <c r="AGS230" s="9"/>
      <c r="AGT230" s="9"/>
      <c r="AGU230" s="9"/>
      <c r="AGV230" s="9"/>
      <c r="AGW230" s="9"/>
      <c r="AGX230" s="9"/>
      <c r="AGY230" s="9"/>
      <c r="AGZ230" s="9"/>
      <c r="AHA230" s="9"/>
      <c r="AHB230" s="9"/>
      <c r="AHC230" s="9"/>
      <c r="AHD230" s="9"/>
      <c r="AHE230" s="9"/>
      <c r="AHF230" s="9"/>
      <c r="AHG230" s="9"/>
      <c r="AHH230" s="9"/>
      <c r="AHI230" s="9"/>
      <c r="AHJ230" s="9"/>
      <c r="AHK230" s="9"/>
      <c r="AHL230" s="9"/>
      <c r="AHM230" s="9"/>
      <c r="AHN230" s="9"/>
      <c r="AHO230" s="9"/>
      <c r="AHP230" s="9"/>
      <c r="AHQ230" s="9"/>
      <c r="AHR230" s="9"/>
      <c r="AHS230" s="9"/>
      <c r="AHT230" s="9"/>
      <c r="AHU230" s="9"/>
      <c r="AHV230" s="9"/>
      <c r="AHW230" s="9"/>
      <c r="AHX230" s="9"/>
      <c r="AHY230" s="9"/>
      <c r="AHZ230" s="9"/>
      <c r="AIA230" s="9"/>
      <c r="AIB230" s="9"/>
      <c r="AIC230" s="9"/>
      <c r="AID230" s="9"/>
      <c r="AIE230" s="9"/>
      <c r="AIF230" s="9"/>
      <c r="AIG230" s="9"/>
      <c r="AIH230" s="9"/>
      <c r="AII230" s="9"/>
      <c r="AIJ230" s="9"/>
      <c r="AIK230" s="9"/>
      <c r="AIL230" s="9"/>
      <c r="AIM230" s="9"/>
      <c r="AIN230" s="9"/>
      <c r="AIO230" s="9"/>
      <c r="AIP230" s="9"/>
      <c r="AIQ230" s="9"/>
      <c r="AIR230" s="9"/>
      <c r="AIS230" s="9"/>
      <c r="AIT230" s="9"/>
      <c r="AIU230" s="9"/>
      <c r="AIV230" s="9"/>
      <c r="AIW230" s="9"/>
      <c r="AIX230" s="9"/>
      <c r="AIY230" s="9"/>
      <c r="AIZ230" s="9"/>
      <c r="AJA230" s="9"/>
      <c r="AJB230" s="9"/>
      <c r="AJC230" s="9"/>
      <c r="AJD230" s="9"/>
      <c r="AJE230" s="9"/>
      <c r="AJF230" s="9"/>
      <c r="AJG230" s="9"/>
      <c r="AJH230" s="9"/>
      <c r="AJI230" s="9"/>
      <c r="AJJ230" s="9"/>
      <c r="AJK230" s="9"/>
      <c r="AJL230" s="9"/>
      <c r="AJM230" s="9"/>
      <c r="AJN230" s="9"/>
      <c r="AJO230" s="9"/>
      <c r="AJP230" s="9"/>
      <c r="AJQ230" s="9"/>
      <c r="AJR230" s="9"/>
      <c r="AJS230" s="9"/>
      <c r="AJT230" s="9"/>
      <c r="AJU230" s="9"/>
      <c r="AJV230" s="9"/>
      <c r="AJW230" s="9"/>
      <c r="AJX230" s="9"/>
      <c r="AJY230" s="9"/>
      <c r="AJZ230" s="9"/>
      <c r="AKA230" s="9"/>
      <c r="AKB230" s="9"/>
      <c r="AKC230" s="9"/>
      <c r="AKD230" s="9"/>
      <c r="AKE230" s="9"/>
      <c r="AKF230" s="9"/>
      <c r="AKG230" s="9"/>
      <c r="AKH230" s="9"/>
      <c r="AKI230" s="9"/>
      <c r="AKJ230" s="9"/>
      <c r="AKK230" s="9"/>
      <c r="AKL230" s="9"/>
      <c r="AKM230" s="9"/>
      <c r="AKN230" s="9"/>
      <c r="AKO230" s="9"/>
      <c r="AKP230" s="9"/>
      <c r="AKQ230" s="9"/>
      <c r="AKR230" s="9"/>
      <c r="AKS230" s="9"/>
      <c r="AKT230" s="9"/>
      <c r="AKU230" s="9"/>
      <c r="AKV230" s="9"/>
      <c r="AKW230" s="9"/>
      <c r="AKX230" s="9"/>
      <c r="AKY230" s="9"/>
      <c r="AKZ230" s="9"/>
      <c r="ALA230" s="9"/>
      <c r="ALB230" s="9"/>
      <c r="ALC230" s="9"/>
      <c r="ALD230" s="9"/>
      <c r="ALE230" s="9"/>
      <c r="ALF230" s="9"/>
      <c r="ALG230" s="9"/>
      <c r="ALH230" s="9"/>
      <c r="ALI230" s="9"/>
      <c r="ALJ230" s="9"/>
      <c r="ALK230" s="9"/>
      <c r="ALL230" s="9"/>
      <c r="ALM230" s="9"/>
      <c r="ALN230" s="9"/>
      <c r="ALO230" s="9"/>
      <c r="ALP230" s="9"/>
      <c r="ALQ230" s="9"/>
      <c r="ALR230" s="9"/>
      <c r="ALS230" s="9"/>
      <c r="ALT230" s="9"/>
      <c r="ALU230" s="9"/>
      <c r="ALV230" s="9"/>
      <c r="ALW230" s="9"/>
      <c r="ALX230" s="9"/>
      <c r="ALY230" s="9"/>
      <c r="ALZ230" s="9"/>
      <c r="AMA230" s="9"/>
      <c r="AMB230" s="9"/>
      <c r="AMC230" s="9"/>
      <c r="AMD230" s="9"/>
      <c r="AME230" s="9"/>
      <c r="AMF230" s="9"/>
      <c r="AMG230" s="9"/>
      <c r="AMH230" s="9"/>
      <c r="AMI230" s="9"/>
      <c r="AMJ230" s="9"/>
      <c r="AMK230" s="9"/>
      <c r="AML230" s="9"/>
      <c r="AMM230" s="9"/>
      <c r="AMN230" s="9"/>
      <c r="AMO230" s="9"/>
      <c r="AMP230" s="9"/>
      <c r="AMQ230" s="9"/>
      <c r="AMR230" s="9"/>
      <c r="AMS230" s="9"/>
      <c r="AMT230" s="9"/>
      <c r="AMU230" s="9"/>
      <c r="AMV230" s="9"/>
      <c r="AMW230" s="9"/>
      <c r="AMX230" s="9"/>
      <c r="AMY230" s="9"/>
      <c r="AMZ230" s="9"/>
      <c r="ANA230" s="9"/>
      <c r="ANB230" s="9"/>
      <c r="ANC230" s="9"/>
      <c r="AND230" s="9"/>
      <c r="ANE230" s="9"/>
      <c r="ANF230" s="9"/>
      <c r="ANG230" s="9"/>
      <c r="ANH230" s="9"/>
      <c r="ANI230" s="9"/>
      <c r="ANJ230" s="9"/>
      <c r="ANK230" s="9"/>
      <c r="ANL230" s="9"/>
      <c r="ANM230" s="9"/>
      <c r="ANN230" s="9"/>
      <c r="ANO230" s="9"/>
      <c r="ANP230" s="9"/>
      <c r="ANQ230" s="9"/>
      <c r="ANR230" s="9"/>
      <c r="ANS230" s="9"/>
      <c r="ANT230" s="9"/>
      <c r="ANU230" s="9"/>
      <c r="ANV230" s="9"/>
      <c r="ANW230" s="9"/>
      <c r="ANX230" s="9"/>
      <c r="ANY230" s="9"/>
      <c r="ANZ230" s="9"/>
      <c r="AOA230" s="9"/>
      <c r="AOB230" s="9"/>
      <c r="AOC230" s="9"/>
      <c r="AOD230" s="9"/>
      <c r="AOE230" s="9"/>
      <c r="AOF230" s="9"/>
      <c r="AOG230" s="9"/>
      <c r="AOH230" s="9"/>
      <c r="AOI230" s="9"/>
      <c r="AOJ230" s="9"/>
      <c r="AOK230" s="9"/>
      <c r="AOL230" s="9"/>
      <c r="AOM230" s="9"/>
      <c r="AON230" s="9"/>
      <c r="AOO230" s="9"/>
      <c r="AOP230" s="9"/>
      <c r="AOQ230" s="9"/>
      <c r="AOR230" s="9"/>
      <c r="AOS230" s="9"/>
      <c r="AOT230" s="9"/>
      <c r="AOU230" s="9"/>
      <c r="AOV230" s="9"/>
      <c r="AOW230" s="9"/>
      <c r="AOX230" s="9"/>
      <c r="AOY230" s="9"/>
      <c r="AOZ230" s="9"/>
      <c r="APA230" s="9"/>
      <c r="APB230" s="9"/>
      <c r="APC230" s="9"/>
      <c r="APD230" s="9"/>
      <c r="APE230" s="9"/>
      <c r="APF230" s="9"/>
      <c r="APG230" s="9"/>
      <c r="APH230" s="9"/>
      <c r="API230" s="9"/>
      <c r="APJ230" s="9"/>
      <c r="APK230" s="9"/>
      <c r="APL230" s="9"/>
      <c r="APM230" s="9"/>
      <c r="APN230" s="9"/>
      <c r="APO230" s="9"/>
      <c r="APP230" s="9"/>
      <c r="APQ230" s="9"/>
      <c r="APR230" s="9"/>
      <c r="APS230" s="9"/>
      <c r="APT230" s="9"/>
      <c r="APU230" s="9"/>
      <c r="APV230" s="9"/>
      <c r="APW230" s="9"/>
      <c r="APX230" s="9"/>
      <c r="APY230" s="9"/>
      <c r="APZ230" s="9"/>
      <c r="AQA230" s="9"/>
      <c r="AQB230" s="9"/>
      <c r="AQC230" s="9"/>
      <c r="AQD230" s="9"/>
      <c r="AQE230" s="9"/>
      <c r="AQF230" s="9"/>
      <c r="AQG230" s="9"/>
      <c r="AQH230" s="9"/>
      <c r="AQI230" s="9"/>
      <c r="AQJ230" s="9"/>
      <c r="AQK230" s="9"/>
      <c r="AQL230" s="9"/>
      <c r="AQM230" s="9"/>
      <c r="AQN230" s="9"/>
      <c r="AQO230" s="9"/>
      <c r="AQP230" s="9"/>
      <c r="AQQ230" s="9"/>
      <c r="AQR230" s="9"/>
      <c r="AQS230" s="9"/>
      <c r="AQT230" s="9"/>
      <c r="AQU230" s="9"/>
      <c r="AQV230" s="9"/>
      <c r="AQW230" s="9"/>
      <c r="AQX230" s="9"/>
      <c r="AQY230" s="9"/>
      <c r="AQZ230" s="9"/>
      <c r="ARA230" s="9"/>
      <c r="ARB230" s="9"/>
      <c r="ARC230" s="9"/>
      <c r="ARD230" s="9"/>
      <c r="ARE230" s="9"/>
      <c r="ARF230" s="9"/>
      <c r="ARG230" s="9"/>
      <c r="ARH230" s="9"/>
      <c r="ARI230" s="9"/>
      <c r="ARJ230" s="9"/>
      <c r="ARK230" s="9"/>
      <c r="ARL230" s="9"/>
      <c r="ARM230" s="9"/>
      <c r="ARN230" s="9"/>
      <c r="ARO230" s="9"/>
      <c r="ARP230" s="9"/>
      <c r="ARQ230" s="9"/>
      <c r="ARR230" s="9"/>
      <c r="ARS230" s="9"/>
      <c r="ART230" s="9"/>
      <c r="ARU230" s="9"/>
      <c r="ARV230" s="9"/>
      <c r="ARW230" s="9"/>
      <c r="ARX230" s="9"/>
      <c r="ARY230" s="9"/>
      <c r="ARZ230" s="9"/>
      <c r="ASA230" s="9"/>
      <c r="ASB230" s="9"/>
      <c r="ASC230" s="9"/>
      <c r="ASD230" s="9"/>
      <c r="ASE230" s="9"/>
      <c r="ASF230" s="9"/>
      <c r="ASG230" s="9"/>
      <c r="ASH230" s="9"/>
      <c r="ASI230" s="9"/>
      <c r="ASJ230" s="9"/>
      <c r="ASK230" s="9"/>
      <c r="ASL230" s="9"/>
      <c r="ASM230" s="9"/>
      <c r="ASN230" s="9"/>
      <c r="ASO230" s="9"/>
      <c r="ASP230" s="9"/>
      <c r="ASQ230" s="9"/>
      <c r="ASR230" s="9"/>
      <c r="ASS230" s="9"/>
      <c r="AST230" s="9"/>
      <c r="ASU230" s="9"/>
      <c r="ASV230" s="9"/>
      <c r="ASW230" s="9"/>
      <c r="ASX230" s="9"/>
      <c r="ASY230" s="9"/>
      <c r="ASZ230" s="9"/>
      <c r="ATA230" s="9"/>
      <c r="ATB230" s="9"/>
      <c r="ATC230" s="9"/>
      <c r="ATD230" s="9"/>
      <c r="ATE230" s="9"/>
      <c r="ATF230" s="9"/>
      <c r="ATG230" s="9"/>
      <c r="ATH230" s="9"/>
      <c r="ATI230" s="9"/>
      <c r="ATJ230" s="9"/>
      <c r="ATK230" s="9"/>
      <c r="ATL230" s="9"/>
      <c r="ATM230" s="9"/>
      <c r="ATN230" s="9"/>
      <c r="ATO230" s="9"/>
      <c r="ATP230" s="9"/>
      <c r="ATQ230" s="9"/>
      <c r="ATR230" s="9"/>
      <c r="ATS230" s="9"/>
      <c r="ATT230" s="9"/>
      <c r="ATU230" s="9"/>
      <c r="ATV230" s="9"/>
      <c r="ATW230" s="9"/>
      <c r="ATX230" s="9"/>
      <c r="ATY230" s="9"/>
      <c r="ATZ230" s="9"/>
      <c r="AUA230" s="9"/>
      <c r="AUB230" s="9"/>
      <c r="AUC230" s="9"/>
      <c r="AUD230" s="9"/>
      <c r="AUE230" s="9"/>
      <c r="AUF230" s="9"/>
      <c r="AUG230" s="9"/>
      <c r="AUH230" s="9"/>
      <c r="AUI230" s="9"/>
      <c r="AUJ230" s="9"/>
      <c r="AUK230" s="9"/>
      <c r="AUL230" s="9"/>
      <c r="AUM230" s="9"/>
      <c r="AUN230" s="9"/>
      <c r="AUO230" s="9"/>
      <c r="AUP230" s="9"/>
      <c r="AUQ230" s="9"/>
      <c r="AUR230" s="9"/>
      <c r="AUS230" s="9"/>
      <c r="AUT230" s="9"/>
      <c r="AUU230" s="9"/>
      <c r="AUV230" s="9"/>
      <c r="AUW230" s="9"/>
      <c r="AUX230" s="9"/>
      <c r="AUY230" s="9"/>
      <c r="AUZ230" s="9"/>
      <c r="AVA230" s="9"/>
      <c r="AVB230" s="9"/>
      <c r="AVC230" s="9"/>
      <c r="AVD230" s="9"/>
      <c r="AVE230" s="9"/>
      <c r="AVF230" s="9"/>
      <c r="AVG230" s="9"/>
      <c r="AVH230" s="9"/>
      <c r="AVI230" s="9"/>
      <c r="AVJ230" s="9"/>
      <c r="AVK230" s="9"/>
      <c r="AVL230" s="9"/>
      <c r="AVM230" s="9"/>
      <c r="AVN230" s="9"/>
      <c r="AVO230" s="9"/>
      <c r="AVP230" s="9"/>
      <c r="AVQ230" s="9"/>
      <c r="AVR230" s="9"/>
      <c r="AVS230" s="9"/>
      <c r="AVT230" s="9"/>
      <c r="AVU230" s="9"/>
      <c r="AVV230" s="9"/>
      <c r="AVW230" s="9"/>
      <c r="AVX230" s="9"/>
      <c r="AVY230" s="9"/>
      <c r="AVZ230" s="9"/>
      <c r="AWA230" s="9"/>
      <c r="AWB230" s="9"/>
      <c r="AWC230" s="9"/>
      <c r="AWD230" s="9"/>
      <c r="AWE230" s="9"/>
      <c r="AWF230" s="9"/>
      <c r="AWG230" s="9"/>
      <c r="AWH230" s="9"/>
      <c r="AWI230" s="9"/>
      <c r="AWJ230" s="9"/>
      <c r="AWK230" s="9"/>
      <c r="AWL230" s="9"/>
      <c r="AWM230" s="9"/>
      <c r="AWN230" s="9"/>
      <c r="AWO230" s="9"/>
      <c r="AWP230" s="9"/>
      <c r="AWQ230" s="9"/>
      <c r="AWR230" s="9"/>
      <c r="AWS230" s="9"/>
      <c r="AWT230" s="9"/>
      <c r="AWU230" s="9"/>
      <c r="AWV230" s="9"/>
      <c r="AWW230" s="9"/>
      <c r="AWX230" s="9"/>
      <c r="AWY230" s="9"/>
      <c r="AWZ230" s="9"/>
      <c r="AXA230" s="9"/>
      <c r="AXB230" s="9"/>
      <c r="AXC230" s="9"/>
      <c r="AXD230" s="9"/>
      <c r="AXE230" s="9"/>
      <c r="AXF230" s="9"/>
      <c r="AXG230" s="9"/>
      <c r="AXH230" s="9"/>
      <c r="AXI230" s="9"/>
      <c r="AXJ230" s="9"/>
      <c r="AXK230" s="9"/>
      <c r="AXL230" s="9"/>
      <c r="AXM230" s="9"/>
      <c r="AXN230" s="9"/>
      <c r="AXO230" s="9"/>
      <c r="AXP230" s="9"/>
      <c r="AXQ230" s="9"/>
      <c r="AXR230" s="9"/>
      <c r="AXS230" s="9"/>
      <c r="AXT230" s="9"/>
      <c r="AXU230" s="9"/>
      <c r="AXV230" s="9"/>
      <c r="AXW230" s="9"/>
      <c r="AXX230" s="9"/>
      <c r="AXY230" s="9"/>
      <c r="AXZ230" s="9"/>
      <c r="AYA230" s="9"/>
      <c r="AYB230" s="9"/>
      <c r="AYC230" s="9"/>
      <c r="AYD230" s="9"/>
      <c r="AYE230" s="9"/>
      <c r="AYF230" s="9"/>
      <c r="AYG230" s="9"/>
      <c r="AYH230" s="9"/>
      <c r="AYI230" s="9"/>
      <c r="AYJ230" s="9"/>
      <c r="AYK230" s="9"/>
      <c r="AYL230" s="9"/>
      <c r="AYM230" s="9"/>
      <c r="AYN230" s="9"/>
      <c r="AYO230" s="9"/>
      <c r="AYP230" s="9"/>
      <c r="AYQ230" s="9"/>
      <c r="AYR230" s="9"/>
      <c r="AYS230" s="9"/>
      <c r="AYT230" s="9"/>
      <c r="AYU230" s="9"/>
      <c r="AYV230" s="9"/>
      <c r="AYW230" s="9"/>
      <c r="AYX230" s="9"/>
      <c r="AYY230" s="9"/>
      <c r="AYZ230" s="9"/>
      <c r="AZA230" s="9"/>
      <c r="AZB230" s="9"/>
      <c r="AZC230" s="9"/>
      <c r="AZD230" s="9"/>
      <c r="AZE230" s="9"/>
      <c r="AZF230" s="9"/>
      <c r="AZG230" s="9"/>
      <c r="AZH230" s="9"/>
      <c r="AZI230" s="9"/>
      <c r="AZJ230" s="9"/>
      <c r="AZK230" s="9"/>
      <c r="AZL230" s="9"/>
      <c r="AZM230" s="9"/>
      <c r="AZN230" s="9"/>
      <c r="AZO230" s="9"/>
      <c r="AZP230" s="9"/>
      <c r="AZQ230" s="9"/>
      <c r="AZR230" s="9"/>
      <c r="AZS230" s="9"/>
      <c r="AZT230" s="9"/>
      <c r="AZU230" s="9"/>
      <c r="AZV230" s="9"/>
      <c r="AZW230" s="9"/>
      <c r="AZX230" s="9"/>
      <c r="AZY230" s="9"/>
      <c r="AZZ230" s="9"/>
      <c r="BAA230" s="9"/>
      <c r="BAB230" s="9"/>
      <c r="BAC230" s="9"/>
      <c r="BAD230" s="9"/>
      <c r="BAE230" s="9"/>
      <c r="BAF230" s="9"/>
      <c r="BAG230" s="9"/>
      <c r="BAH230" s="9"/>
      <c r="BAI230" s="9"/>
      <c r="BAJ230" s="9"/>
      <c r="BAK230" s="9"/>
      <c r="BAL230" s="9"/>
      <c r="BAM230" s="9"/>
      <c r="BAN230" s="9"/>
      <c r="BAO230" s="9"/>
      <c r="BAP230" s="9"/>
      <c r="BAQ230" s="9"/>
      <c r="BAR230" s="9"/>
      <c r="BAS230" s="9"/>
      <c r="BAT230" s="9"/>
      <c r="BAU230" s="9"/>
      <c r="BAV230" s="9"/>
      <c r="BAW230" s="9"/>
      <c r="BAX230" s="9"/>
      <c r="BAY230" s="9"/>
      <c r="BAZ230" s="9"/>
      <c r="BBA230" s="9"/>
      <c r="BBB230" s="9"/>
      <c r="BBC230" s="9"/>
      <c r="BBD230" s="9"/>
      <c r="BBE230" s="9"/>
      <c r="BBF230" s="9"/>
      <c r="BBG230" s="9"/>
      <c r="BBH230" s="9"/>
      <c r="BBI230" s="9"/>
      <c r="BBJ230" s="9"/>
      <c r="BBK230" s="9"/>
      <c r="BBL230" s="9"/>
      <c r="BBM230" s="9"/>
      <c r="BBN230" s="9"/>
      <c r="BBO230" s="9"/>
      <c r="BBP230" s="9"/>
      <c r="BBQ230" s="9"/>
      <c r="BBR230" s="9"/>
      <c r="BBS230" s="9"/>
      <c r="BBT230" s="9"/>
      <c r="BBU230" s="9"/>
      <c r="BBV230" s="9"/>
      <c r="BBW230" s="9"/>
      <c r="BBX230" s="9"/>
      <c r="BBY230" s="9"/>
      <c r="BBZ230" s="9"/>
      <c r="BCA230" s="9"/>
      <c r="BCB230" s="9"/>
      <c r="BCC230" s="9"/>
      <c r="BCD230" s="9"/>
      <c r="BCE230" s="9"/>
      <c r="BCF230" s="9"/>
      <c r="BCG230" s="9"/>
      <c r="BCH230" s="9"/>
      <c r="BCI230" s="9"/>
      <c r="BCJ230" s="9"/>
      <c r="BCK230" s="9"/>
      <c r="BCL230" s="9"/>
      <c r="BCM230" s="9"/>
      <c r="BCN230" s="9"/>
      <c r="BCO230" s="9"/>
      <c r="BCP230" s="9"/>
      <c r="BCQ230" s="9"/>
      <c r="BCR230" s="9"/>
      <c r="BCS230" s="9"/>
      <c r="BCT230" s="9"/>
      <c r="BCU230" s="9"/>
      <c r="BCV230" s="9"/>
      <c r="BCW230" s="9"/>
      <c r="BCX230" s="9"/>
      <c r="BCY230" s="9"/>
      <c r="BCZ230" s="9"/>
      <c r="BDA230" s="9"/>
      <c r="BDB230" s="9"/>
      <c r="BDC230" s="9"/>
      <c r="BDD230" s="9"/>
      <c r="BDE230" s="9"/>
      <c r="BDF230" s="9"/>
      <c r="BDG230" s="9"/>
      <c r="BDH230" s="9"/>
      <c r="BDI230" s="9"/>
      <c r="BDJ230" s="9"/>
      <c r="BDK230" s="9"/>
      <c r="BDL230" s="9"/>
      <c r="BDM230" s="9"/>
      <c r="BDN230" s="9"/>
      <c r="BDO230" s="9"/>
      <c r="BDP230" s="9"/>
      <c r="BDQ230" s="9"/>
      <c r="BDR230" s="9"/>
      <c r="BDS230" s="9"/>
      <c r="BDT230" s="9"/>
      <c r="BDU230" s="9"/>
      <c r="BDV230" s="9"/>
      <c r="BDW230" s="9"/>
      <c r="BDX230" s="9"/>
      <c r="BDY230" s="9"/>
      <c r="BDZ230" s="9"/>
      <c r="BEA230" s="9"/>
      <c r="BEB230" s="9"/>
      <c r="BEC230" s="9"/>
      <c r="BED230" s="9"/>
      <c r="BEE230" s="9"/>
      <c r="BEF230" s="9"/>
      <c r="BEG230" s="9"/>
      <c r="BEH230" s="9"/>
      <c r="BEI230" s="9"/>
      <c r="BEJ230" s="9"/>
      <c r="BEK230" s="9"/>
      <c r="BEL230" s="9"/>
      <c r="BEM230" s="9"/>
      <c r="BEN230" s="9"/>
      <c r="BEO230" s="9"/>
      <c r="BEP230" s="9"/>
      <c r="BEQ230" s="9"/>
      <c r="BER230" s="9"/>
      <c r="BES230" s="9"/>
      <c r="BET230" s="9"/>
      <c r="BEU230" s="9"/>
      <c r="BEV230" s="9"/>
      <c r="BEW230" s="9"/>
      <c r="BEX230" s="9"/>
      <c r="BEY230" s="9"/>
      <c r="BEZ230" s="9"/>
      <c r="BFA230" s="9"/>
      <c r="BFB230" s="9"/>
      <c r="BFC230" s="9"/>
      <c r="BFD230" s="9"/>
      <c r="BFE230" s="9"/>
      <c r="BFF230" s="9"/>
      <c r="BFG230" s="9"/>
      <c r="BFH230" s="9"/>
      <c r="BFI230" s="9"/>
      <c r="BFJ230" s="9"/>
      <c r="BFK230" s="9"/>
      <c r="BFL230" s="9"/>
      <c r="BFM230" s="9"/>
      <c r="BFN230" s="9"/>
      <c r="BFO230" s="9"/>
      <c r="BFP230" s="9"/>
      <c r="BFQ230" s="9"/>
      <c r="BFR230" s="9"/>
      <c r="BFS230" s="9"/>
      <c r="BFT230" s="9"/>
      <c r="BFU230" s="9"/>
      <c r="BFV230" s="9"/>
      <c r="BFW230" s="9"/>
      <c r="BFX230" s="9"/>
      <c r="BFY230" s="9"/>
      <c r="BFZ230" s="9"/>
      <c r="BGA230" s="9"/>
      <c r="BGB230" s="9"/>
      <c r="BGC230" s="9"/>
      <c r="BGD230" s="9"/>
      <c r="BGE230" s="9"/>
      <c r="BGF230" s="9"/>
      <c r="BGG230" s="9"/>
      <c r="BGH230" s="9"/>
      <c r="BGI230" s="9"/>
      <c r="BGJ230" s="9"/>
      <c r="BGK230" s="9"/>
      <c r="BGL230" s="9"/>
      <c r="BGM230" s="9"/>
      <c r="BGN230" s="9"/>
      <c r="BGO230" s="9"/>
      <c r="BGP230" s="9"/>
      <c r="BGQ230" s="9"/>
      <c r="BGR230" s="9"/>
      <c r="BGS230" s="9"/>
      <c r="BGT230" s="9"/>
      <c r="BGU230" s="9"/>
      <c r="BGV230" s="9"/>
      <c r="BGW230" s="9"/>
      <c r="BGX230" s="9"/>
      <c r="BGY230" s="9"/>
      <c r="BGZ230" s="9"/>
      <c r="BHA230" s="9"/>
      <c r="BHB230" s="9"/>
      <c r="BHC230" s="9"/>
      <c r="BHD230" s="9"/>
      <c r="BHE230" s="9"/>
      <c r="BHF230" s="9"/>
      <c r="BHG230" s="9"/>
      <c r="BHH230" s="9"/>
      <c r="BHI230" s="9"/>
      <c r="BHJ230" s="9"/>
      <c r="BHK230" s="9"/>
      <c r="BHL230" s="9"/>
      <c r="BHM230" s="9"/>
      <c r="BHN230" s="9"/>
      <c r="BHO230" s="9"/>
      <c r="BHP230" s="9"/>
      <c r="BHQ230" s="9"/>
      <c r="BHR230" s="9"/>
      <c r="BHS230" s="9"/>
      <c r="BHT230" s="9"/>
      <c r="BHU230" s="9"/>
      <c r="BHV230" s="9"/>
      <c r="BHW230" s="9"/>
      <c r="BHX230" s="9"/>
      <c r="BHY230" s="9"/>
      <c r="BHZ230" s="9"/>
      <c r="BIA230" s="9"/>
      <c r="BIB230" s="9"/>
      <c r="BIC230" s="9"/>
      <c r="BID230" s="9"/>
      <c r="BIE230" s="9"/>
      <c r="BIF230" s="9"/>
      <c r="BIG230" s="9"/>
      <c r="BIH230" s="9"/>
      <c r="BII230" s="9"/>
      <c r="BIJ230" s="9"/>
      <c r="BIK230" s="9"/>
      <c r="BIL230" s="9"/>
      <c r="BIM230" s="9"/>
      <c r="BIN230" s="9"/>
      <c r="BIO230" s="9"/>
      <c r="BIP230" s="9"/>
      <c r="BIQ230" s="9"/>
      <c r="BIR230" s="9"/>
      <c r="BIS230" s="9"/>
      <c r="BIT230" s="9"/>
      <c r="BIU230" s="9"/>
      <c r="BIV230" s="9"/>
      <c r="BIW230" s="9"/>
      <c r="BIX230" s="9"/>
      <c r="BIY230" s="9"/>
      <c r="BIZ230" s="9"/>
      <c r="BJA230" s="9"/>
      <c r="BJB230" s="9"/>
      <c r="BJC230" s="9"/>
      <c r="BJD230" s="9"/>
      <c r="BJE230" s="9"/>
      <c r="BJF230" s="9"/>
      <c r="BJG230" s="9"/>
      <c r="BJH230" s="9"/>
      <c r="BJI230" s="9"/>
      <c r="BJJ230" s="9"/>
      <c r="BJK230" s="9"/>
      <c r="BJL230" s="9"/>
      <c r="BJM230" s="9"/>
      <c r="BJN230" s="9"/>
      <c r="BJO230" s="9"/>
      <c r="BJP230" s="9"/>
      <c r="BJQ230" s="9"/>
      <c r="BJR230" s="9"/>
      <c r="BJS230" s="9"/>
      <c r="BJT230" s="9"/>
      <c r="BJU230" s="9"/>
      <c r="BJV230" s="9"/>
      <c r="BJW230" s="9"/>
      <c r="BJX230" s="9"/>
      <c r="BJY230" s="9"/>
      <c r="BJZ230" s="9"/>
      <c r="BKA230" s="9"/>
      <c r="BKB230" s="9"/>
      <c r="BKC230" s="9"/>
      <c r="BKD230" s="9"/>
      <c r="BKE230" s="9"/>
      <c r="BKF230" s="9"/>
      <c r="BKG230" s="9"/>
      <c r="BKH230" s="9"/>
      <c r="BKI230" s="9"/>
      <c r="BKJ230" s="9"/>
      <c r="BKK230" s="9"/>
      <c r="BKL230" s="9"/>
      <c r="BKM230" s="9"/>
      <c r="BKN230" s="9"/>
      <c r="BKO230" s="9"/>
      <c r="BKP230" s="9"/>
      <c r="BKQ230" s="9"/>
      <c r="BKR230" s="9"/>
      <c r="BKS230" s="9"/>
      <c r="BKT230" s="9"/>
      <c r="BKU230" s="9"/>
      <c r="BKV230" s="9"/>
      <c r="BKW230" s="9"/>
      <c r="BKX230" s="9"/>
      <c r="BKY230" s="9"/>
      <c r="BKZ230" s="9"/>
      <c r="BLA230" s="9"/>
      <c r="BLB230" s="9"/>
      <c r="BLC230" s="9"/>
      <c r="BLD230" s="9"/>
      <c r="BLE230" s="9"/>
      <c r="BLF230" s="9"/>
      <c r="BLG230" s="9"/>
      <c r="BLH230" s="9"/>
      <c r="BLI230" s="9"/>
      <c r="BLJ230" s="9"/>
      <c r="BLK230" s="9"/>
      <c r="BLL230" s="9"/>
      <c r="BLM230" s="9"/>
      <c r="BLN230" s="9"/>
      <c r="BLO230" s="9"/>
      <c r="BLP230" s="9"/>
      <c r="BLQ230" s="9"/>
      <c r="BLR230" s="9"/>
      <c r="BLS230" s="9"/>
      <c r="BLT230" s="9"/>
      <c r="BLU230" s="9"/>
      <c r="BLV230" s="9"/>
      <c r="BLW230" s="9"/>
      <c r="BLX230" s="9"/>
      <c r="BLY230" s="9"/>
      <c r="BLZ230" s="9"/>
      <c r="BMA230" s="9"/>
      <c r="BMB230" s="9"/>
      <c r="BMC230" s="9"/>
      <c r="BMD230" s="9"/>
      <c r="BME230" s="9"/>
      <c r="BMF230" s="9"/>
      <c r="BMG230" s="9"/>
      <c r="BMH230" s="9"/>
      <c r="BMI230" s="9"/>
      <c r="BMJ230" s="9"/>
      <c r="BMK230" s="9"/>
      <c r="BML230" s="9"/>
      <c r="BMM230" s="9"/>
      <c r="BMN230" s="9"/>
      <c r="BMO230" s="9"/>
      <c r="BMP230" s="9"/>
      <c r="BMQ230" s="9"/>
      <c r="BMR230" s="9"/>
      <c r="BMS230" s="9"/>
      <c r="BMT230" s="9"/>
      <c r="BMU230" s="9"/>
      <c r="BMV230" s="9"/>
      <c r="BMW230" s="9"/>
      <c r="BMX230" s="9"/>
      <c r="BMY230" s="9"/>
      <c r="BMZ230" s="9"/>
      <c r="BNA230" s="9"/>
      <c r="BNB230" s="9"/>
      <c r="BNC230" s="9"/>
      <c r="BND230" s="9"/>
      <c r="BNE230" s="9"/>
      <c r="BNF230" s="9"/>
      <c r="BNG230" s="9"/>
      <c r="BNH230" s="9"/>
      <c r="BNI230" s="9"/>
      <c r="BNJ230" s="9"/>
      <c r="BNK230" s="9"/>
      <c r="BNL230" s="9"/>
      <c r="BNM230" s="9"/>
      <c r="BNN230" s="9"/>
      <c r="BNO230" s="9"/>
      <c r="BNP230" s="9"/>
      <c r="BNQ230" s="9"/>
      <c r="BNR230" s="9"/>
      <c r="BNS230" s="9"/>
      <c r="BNT230" s="9"/>
      <c r="BNU230" s="9"/>
      <c r="BNV230" s="9"/>
      <c r="BNW230" s="9"/>
      <c r="BNX230" s="9"/>
      <c r="BNY230" s="9"/>
      <c r="BNZ230" s="9"/>
      <c r="BOA230" s="9"/>
      <c r="BOB230" s="9"/>
      <c r="BOC230" s="9"/>
      <c r="BOD230" s="9"/>
      <c r="BOE230" s="9"/>
      <c r="BOF230" s="9"/>
      <c r="BOG230" s="9"/>
      <c r="BOH230" s="9"/>
      <c r="BOI230" s="9"/>
      <c r="BOJ230" s="9"/>
      <c r="BOK230" s="9"/>
      <c r="BOL230" s="9"/>
      <c r="BOM230" s="9"/>
      <c r="BON230" s="9"/>
      <c r="BOO230" s="9"/>
      <c r="BOP230" s="9"/>
      <c r="BOQ230" s="9"/>
      <c r="BOR230" s="9"/>
      <c r="BOS230" s="9"/>
      <c r="BOT230" s="9"/>
      <c r="BOU230" s="9"/>
      <c r="BOV230" s="9"/>
      <c r="BOW230" s="9"/>
      <c r="BOX230" s="9"/>
      <c r="BOY230" s="9"/>
      <c r="BOZ230" s="9"/>
      <c r="BPA230" s="9"/>
      <c r="BPB230" s="9"/>
      <c r="BPC230" s="9"/>
      <c r="BPD230" s="9"/>
      <c r="BPE230" s="9"/>
      <c r="BPF230" s="9"/>
      <c r="BPG230" s="9"/>
      <c r="BPH230" s="9"/>
      <c r="BPI230" s="9"/>
      <c r="BPJ230" s="9"/>
      <c r="BPK230" s="9"/>
      <c r="BPL230" s="9"/>
      <c r="BPM230" s="9"/>
      <c r="BPN230" s="9"/>
      <c r="BPO230" s="9"/>
      <c r="BPP230" s="9"/>
      <c r="BPQ230" s="9"/>
      <c r="BPR230" s="9"/>
      <c r="BPS230" s="9"/>
      <c r="BPT230" s="9"/>
      <c r="BPU230" s="9"/>
      <c r="BPV230" s="9"/>
      <c r="BPW230" s="9"/>
      <c r="BPX230" s="9"/>
      <c r="BPY230" s="9"/>
      <c r="BPZ230" s="9"/>
      <c r="BQA230" s="9"/>
      <c r="BQB230" s="9"/>
      <c r="BQC230" s="9"/>
      <c r="BQD230" s="9"/>
      <c r="BQE230" s="9"/>
      <c r="BQF230" s="9"/>
      <c r="BQG230" s="9"/>
      <c r="BQH230" s="9"/>
      <c r="BQI230" s="9"/>
      <c r="BQJ230" s="9"/>
      <c r="BQK230" s="9"/>
      <c r="BQL230" s="9"/>
      <c r="BQM230" s="9"/>
      <c r="BQN230" s="9"/>
      <c r="BQO230" s="9"/>
      <c r="BQP230" s="9"/>
      <c r="BQQ230" s="9"/>
      <c r="BQR230" s="9"/>
      <c r="BQS230" s="9"/>
      <c r="BQT230" s="9"/>
      <c r="BQU230" s="9"/>
      <c r="BQV230" s="9"/>
      <c r="BQW230" s="9"/>
      <c r="BQX230" s="9"/>
      <c r="BQY230" s="9"/>
      <c r="BQZ230" s="9"/>
      <c r="BRA230" s="9"/>
      <c r="BRB230" s="9"/>
      <c r="BRC230" s="9"/>
      <c r="BRD230" s="9"/>
      <c r="BRE230" s="9"/>
      <c r="BRF230" s="9"/>
      <c r="BRG230" s="9"/>
      <c r="BRH230" s="9"/>
      <c r="BRI230" s="9"/>
      <c r="BRJ230" s="9"/>
      <c r="BRK230" s="9"/>
      <c r="BRL230" s="9"/>
      <c r="BRM230" s="9"/>
      <c r="BRN230" s="9"/>
      <c r="BRO230" s="9"/>
      <c r="BRP230" s="9"/>
      <c r="BRQ230" s="9"/>
      <c r="BRR230" s="9"/>
      <c r="BRS230" s="9"/>
      <c r="BRT230" s="9"/>
      <c r="BRU230" s="9"/>
      <c r="BRV230" s="9"/>
      <c r="BRW230" s="9"/>
      <c r="BRX230" s="9"/>
      <c r="BRY230" s="9"/>
      <c r="BRZ230" s="9"/>
      <c r="BSA230" s="9"/>
      <c r="BSB230" s="9"/>
      <c r="BSC230" s="9"/>
      <c r="BSD230" s="9"/>
      <c r="BSE230" s="9"/>
      <c r="BSF230" s="9"/>
      <c r="BSG230" s="9"/>
      <c r="BSH230" s="9"/>
      <c r="BSI230" s="9"/>
      <c r="BSJ230" s="9"/>
      <c r="BSK230" s="9"/>
      <c r="BSL230" s="9"/>
      <c r="BSM230" s="9"/>
      <c r="BSN230" s="9"/>
      <c r="BSO230" s="9"/>
      <c r="BSP230" s="9"/>
      <c r="BSQ230" s="9"/>
      <c r="BSR230" s="9"/>
      <c r="BSS230" s="9"/>
      <c r="BST230" s="9"/>
      <c r="BSU230" s="9"/>
      <c r="BSV230" s="9"/>
      <c r="BSW230" s="9"/>
      <c r="BSX230" s="9"/>
      <c r="BSY230" s="9"/>
      <c r="BSZ230" s="9"/>
      <c r="BTA230" s="9"/>
    </row>
    <row r="231" spans="1:1873" x14ac:dyDescent="0.25">
      <c r="A231" s="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  <c r="AO231" s="9"/>
      <c r="AP231" s="9"/>
      <c r="AQ231" s="9"/>
      <c r="AR231" s="9"/>
      <c r="AS231" s="9"/>
      <c r="AT231" s="9"/>
      <c r="AU231" s="9"/>
      <c r="AV231" s="9"/>
      <c r="AW231" s="9"/>
      <c r="AX231" s="9"/>
      <c r="AY231" s="9"/>
      <c r="AZ231" s="9"/>
      <c r="BA231" s="9"/>
      <c r="BB231" s="9"/>
      <c r="BC231" s="9"/>
      <c r="BD231" s="9"/>
      <c r="BE231" s="9"/>
      <c r="BF231" s="9"/>
      <c r="BG231" s="9"/>
      <c r="BH231" s="9"/>
      <c r="BI231" s="9"/>
      <c r="BJ231" s="9"/>
      <c r="BK231" s="9"/>
      <c r="BL231" s="9"/>
      <c r="BM231" s="9"/>
      <c r="BN231" s="9"/>
      <c r="BO231" s="9"/>
      <c r="BP231" s="9"/>
      <c r="BQ231" s="9"/>
      <c r="BR231" s="9"/>
      <c r="BS231" s="9"/>
      <c r="BT231" s="9"/>
      <c r="BU231" s="9"/>
      <c r="BV231" s="9"/>
      <c r="BW231" s="9"/>
      <c r="BX231" s="9"/>
      <c r="BY231" s="9"/>
      <c r="BZ231" s="9"/>
      <c r="CA231" s="9"/>
      <c r="CB231" s="9"/>
      <c r="CC231" s="9"/>
      <c r="CD231" s="9"/>
      <c r="CE231" s="9"/>
      <c r="CF231" s="9"/>
      <c r="CG231" s="9"/>
      <c r="CH231" s="9"/>
      <c r="CI231" s="9"/>
      <c r="CJ231" s="9"/>
      <c r="CK231" s="9"/>
      <c r="CL231" s="9"/>
      <c r="CM231" s="9"/>
      <c r="CN231" s="9"/>
      <c r="CO231" s="9"/>
      <c r="CP231" s="9"/>
      <c r="CQ231" s="9"/>
      <c r="CR231" s="9"/>
      <c r="CS231" s="9"/>
      <c r="CT231" s="9"/>
      <c r="CU231" s="9"/>
      <c r="CV231" s="9"/>
      <c r="CW231" s="9"/>
      <c r="CX231" s="9"/>
      <c r="CY231" s="9"/>
      <c r="CZ231" s="9"/>
      <c r="DA231" s="9"/>
      <c r="DB231" s="9"/>
      <c r="DC231" s="9"/>
      <c r="DD231" s="9"/>
      <c r="DE231" s="9"/>
      <c r="DF231" s="9"/>
      <c r="DG231" s="9"/>
      <c r="DH231" s="9"/>
      <c r="DI231" s="9"/>
      <c r="DJ231" s="9"/>
      <c r="DK231" s="9"/>
      <c r="DL231" s="9"/>
      <c r="DM231" s="9"/>
      <c r="DN231" s="9"/>
      <c r="DO231" s="9"/>
      <c r="DP231" s="9"/>
      <c r="DQ231" s="9"/>
      <c r="DR231" s="9"/>
      <c r="DS231" s="9"/>
      <c r="DT231" s="9"/>
      <c r="DU231" s="9"/>
      <c r="DV231" s="9"/>
      <c r="DW231" s="9"/>
      <c r="DX231" s="9"/>
      <c r="DY231" s="9"/>
      <c r="DZ231" s="9"/>
      <c r="EA231" s="9"/>
      <c r="EB231" s="9"/>
      <c r="EC231" s="9"/>
      <c r="ED231" s="9"/>
      <c r="EE231" s="9"/>
      <c r="EF231" s="9"/>
      <c r="EG231" s="9"/>
      <c r="EH231" s="9"/>
      <c r="EI231" s="9"/>
      <c r="EJ231" s="9"/>
      <c r="EK231" s="9"/>
      <c r="EL231" s="9"/>
      <c r="EM231" s="9"/>
      <c r="EN231" s="9"/>
      <c r="EO231" s="9"/>
      <c r="EP231" s="9"/>
      <c r="EQ231" s="9"/>
      <c r="ER231" s="9"/>
      <c r="ES231" s="9"/>
      <c r="ET231" s="9"/>
      <c r="EU231" s="9"/>
      <c r="EV231" s="9"/>
      <c r="EW231" s="9"/>
      <c r="EX231" s="9"/>
      <c r="EY231" s="9"/>
      <c r="EZ231" s="9"/>
      <c r="FA231" s="9"/>
      <c r="FB231" s="9"/>
      <c r="FC231" s="9"/>
      <c r="FD231" s="9"/>
      <c r="FE231" s="9"/>
      <c r="FF231" s="9"/>
      <c r="FG231" s="9"/>
      <c r="FH231" s="9"/>
      <c r="FI231" s="9"/>
      <c r="FJ231" s="9"/>
      <c r="FK231" s="9"/>
      <c r="FL231" s="9"/>
      <c r="FM231" s="9"/>
      <c r="FN231" s="9"/>
      <c r="FO231" s="9"/>
      <c r="FP231" s="9"/>
      <c r="FQ231" s="9"/>
      <c r="FR231" s="9"/>
      <c r="FS231" s="9"/>
      <c r="FT231" s="9"/>
      <c r="FU231" s="9"/>
      <c r="FV231" s="9"/>
      <c r="FW231" s="9"/>
      <c r="FX231" s="9"/>
      <c r="FY231" s="9"/>
      <c r="FZ231" s="9"/>
      <c r="GA231" s="9"/>
      <c r="GB231" s="9"/>
      <c r="GC231" s="9"/>
      <c r="GD231" s="9"/>
      <c r="GE231" s="9"/>
      <c r="GF231" s="9"/>
      <c r="GG231" s="9"/>
      <c r="GH231" s="9"/>
      <c r="GI231" s="9"/>
      <c r="GJ231" s="9"/>
      <c r="GK231" s="9"/>
      <c r="GL231" s="9"/>
      <c r="GM231" s="9"/>
      <c r="GN231" s="9"/>
      <c r="GO231" s="9"/>
      <c r="GP231" s="9"/>
      <c r="GQ231" s="9"/>
      <c r="GR231" s="9"/>
      <c r="GS231" s="9"/>
      <c r="GT231" s="9"/>
      <c r="GU231" s="9"/>
      <c r="GV231" s="9"/>
      <c r="GW231" s="9"/>
      <c r="GX231" s="9"/>
      <c r="GY231" s="9"/>
      <c r="GZ231" s="9"/>
      <c r="HA231" s="9"/>
      <c r="HB231" s="9"/>
      <c r="HC231" s="9"/>
      <c r="HD231" s="9"/>
      <c r="HE231" s="9"/>
      <c r="HF231" s="9"/>
      <c r="HG231" s="9"/>
      <c r="HH231" s="9"/>
      <c r="HI231" s="9"/>
      <c r="HJ231" s="9"/>
      <c r="HK231" s="9"/>
      <c r="HL231" s="9"/>
      <c r="HM231" s="9"/>
      <c r="HN231" s="9"/>
      <c r="HO231" s="9"/>
      <c r="HP231" s="9"/>
      <c r="HQ231" s="9"/>
      <c r="HR231" s="9"/>
      <c r="HS231" s="9"/>
      <c r="HT231" s="9"/>
      <c r="HU231" s="9"/>
      <c r="HV231" s="9"/>
      <c r="HW231" s="9"/>
      <c r="HX231" s="9"/>
      <c r="HY231" s="9"/>
      <c r="HZ231" s="9"/>
      <c r="IA231" s="9"/>
      <c r="IB231" s="9"/>
      <c r="IC231" s="9"/>
      <c r="ID231" s="9"/>
      <c r="IE231" s="9"/>
      <c r="IF231" s="9"/>
      <c r="IG231" s="9"/>
      <c r="IH231" s="9"/>
      <c r="II231" s="9"/>
      <c r="IJ231" s="9"/>
      <c r="IK231" s="9"/>
      <c r="IL231" s="9"/>
      <c r="IM231" s="9"/>
      <c r="IN231" s="9"/>
      <c r="IO231" s="9"/>
      <c r="IP231" s="9"/>
      <c r="IQ231" s="9"/>
      <c r="IR231" s="9"/>
      <c r="IS231" s="9"/>
      <c r="IT231" s="9"/>
      <c r="IU231" s="9"/>
      <c r="IV231" s="9"/>
      <c r="IW231" s="9"/>
      <c r="IX231" s="9"/>
      <c r="IY231" s="9"/>
      <c r="IZ231" s="9"/>
      <c r="JA231" s="9"/>
      <c r="JB231" s="9"/>
      <c r="JC231" s="9"/>
      <c r="JD231" s="9"/>
      <c r="JE231" s="9"/>
      <c r="JF231" s="9"/>
      <c r="JG231" s="9"/>
      <c r="JH231" s="9"/>
      <c r="JI231" s="9"/>
      <c r="JJ231" s="9"/>
      <c r="JK231" s="9"/>
      <c r="JL231" s="9"/>
      <c r="JM231" s="9"/>
      <c r="JN231" s="9"/>
      <c r="JO231" s="9"/>
      <c r="JP231" s="9"/>
      <c r="JQ231" s="9"/>
      <c r="JR231" s="9"/>
      <c r="JS231" s="9"/>
      <c r="JT231" s="9"/>
      <c r="JU231" s="9"/>
      <c r="JV231" s="9"/>
      <c r="JW231" s="9"/>
      <c r="JX231" s="9"/>
      <c r="JY231" s="9"/>
      <c r="JZ231" s="9"/>
      <c r="KA231" s="9"/>
      <c r="KB231" s="9"/>
      <c r="KC231" s="9"/>
      <c r="KD231" s="9"/>
      <c r="KE231" s="9"/>
      <c r="KF231" s="9"/>
      <c r="KG231" s="9"/>
      <c r="KH231" s="9"/>
      <c r="KI231" s="9"/>
      <c r="KJ231" s="9"/>
      <c r="KK231" s="9"/>
      <c r="KL231" s="9"/>
      <c r="KM231" s="9"/>
      <c r="KN231" s="9"/>
      <c r="KO231" s="9"/>
      <c r="KP231" s="9"/>
      <c r="KQ231" s="9"/>
      <c r="KR231" s="9"/>
      <c r="KS231" s="9"/>
      <c r="KT231" s="9"/>
      <c r="KU231" s="9"/>
      <c r="KV231" s="9"/>
      <c r="KW231" s="9"/>
      <c r="KX231" s="9"/>
      <c r="KY231" s="9"/>
      <c r="KZ231" s="9"/>
      <c r="LA231" s="9"/>
      <c r="LB231" s="9"/>
      <c r="LC231" s="9"/>
      <c r="LD231" s="9"/>
      <c r="LE231" s="9"/>
      <c r="LF231" s="9"/>
      <c r="LG231" s="9"/>
      <c r="LH231" s="9"/>
      <c r="LI231" s="9"/>
      <c r="LJ231" s="9"/>
      <c r="LK231" s="9"/>
      <c r="LL231" s="9"/>
      <c r="LM231" s="9"/>
      <c r="LN231" s="9"/>
      <c r="LO231" s="9"/>
      <c r="LP231" s="9"/>
      <c r="LQ231" s="9"/>
      <c r="LR231" s="9"/>
      <c r="LS231" s="9"/>
      <c r="LT231" s="9"/>
      <c r="LU231" s="9"/>
      <c r="LV231" s="9"/>
      <c r="LW231" s="9"/>
      <c r="LX231" s="9"/>
      <c r="LY231" s="9"/>
      <c r="LZ231" s="9"/>
      <c r="MA231" s="9"/>
      <c r="MB231" s="9"/>
      <c r="MC231" s="9"/>
      <c r="MD231" s="9"/>
      <c r="ME231" s="9"/>
      <c r="MF231" s="9"/>
      <c r="MG231" s="9"/>
      <c r="MH231" s="9"/>
      <c r="MI231" s="9"/>
      <c r="MJ231" s="9"/>
      <c r="MK231" s="9"/>
      <c r="ML231" s="9"/>
      <c r="MM231" s="9"/>
      <c r="MN231" s="9"/>
      <c r="MO231" s="9"/>
      <c r="MP231" s="9"/>
      <c r="MQ231" s="9"/>
      <c r="MR231" s="9"/>
      <c r="MS231" s="9"/>
      <c r="MT231" s="9"/>
      <c r="MU231" s="9"/>
      <c r="MV231" s="9"/>
      <c r="MW231" s="9"/>
      <c r="MX231" s="9"/>
      <c r="MY231" s="9"/>
      <c r="MZ231" s="9"/>
      <c r="NA231" s="9"/>
      <c r="NB231" s="9"/>
      <c r="NC231" s="9"/>
      <c r="ND231" s="9"/>
      <c r="NE231" s="9"/>
      <c r="NF231" s="9"/>
      <c r="NG231" s="9"/>
      <c r="NH231" s="9"/>
      <c r="NI231" s="9"/>
      <c r="NJ231" s="9"/>
      <c r="NK231" s="9"/>
      <c r="NL231" s="9"/>
      <c r="NM231" s="9"/>
      <c r="NN231" s="9"/>
      <c r="NO231" s="9"/>
      <c r="NP231" s="9"/>
      <c r="NQ231" s="9"/>
      <c r="NR231" s="9"/>
      <c r="NS231" s="9"/>
      <c r="NT231" s="9"/>
      <c r="NU231" s="9"/>
      <c r="NV231" s="9"/>
      <c r="NW231" s="9"/>
      <c r="NX231" s="9"/>
      <c r="NY231" s="9"/>
      <c r="NZ231" s="9"/>
      <c r="OA231" s="9"/>
      <c r="OB231" s="9"/>
      <c r="OC231" s="9"/>
      <c r="OD231" s="9"/>
      <c r="OE231" s="9"/>
      <c r="OF231" s="9"/>
      <c r="OG231" s="9"/>
      <c r="OH231" s="9"/>
      <c r="OI231" s="9"/>
      <c r="OJ231" s="9"/>
      <c r="OK231" s="9"/>
      <c r="OL231" s="9"/>
      <c r="OM231" s="9"/>
      <c r="ON231" s="9"/>
      <c r="OO231" s="9"/>
      <c r="OP231" s="9"/>
      <c r="OQ231" s="9"/>
      <c r="OR231" s="9"/>
      <c r="OS231" s="9"/>
      <c r="OT231" s="9"/>
      <c r="OU231" s="9"/>
      <c r="OV231" s="9"/>
      <c r="OW231" s="9"/>
      <c r="OX231" s="9"/>
      <c r="OY231" s="9"/>
      <c r="OZ231" s="9"/>
      <c r="PA231" s="9"/>
      <c r="PB231" s="9"/>
      <c r="PC231" s="9"/>
      <c r="PD231" s="9"/>
      <c r="PE231" s="9"/>
      <c r="PF231" s="9"/>
      <c r="PG231" s="9"/>
      <c r="PH231" s="9"/>
      <c r="PI231" s="9"/>
      <c r="PJ231" s="9"/>
      <c r="PK231" s="9"/>
      <c r="PL231" s="9"/>
      <c r="PM231" s="9"/>
      <c r="PN231" s="9"/>
      <c r="PO231" s="9"/>
      <c r="PP231" s="9"/>
      <c r="PQ231" s="9"/>
      <c r="PR231" s="9"/>
      <c r="PS231" s="9"/>
      <c r="PT231" s="9"/>
      <c r="PU231" s="9"/>
      <c r="PV231" s="9"/>
      <c r="PW231" s="9"/>
      <c r="PX231" s="9"/>
      <c r="PY231" s="9"/>
      <c r="PZ231" s="9"/>
      <c r="QA231" s="9"/>
      <c r="QB231" s="9"/>
      <c r="QC231" s="9"/>
      <c r="QD231" s="9"/>
      <c r="QE231" s="9"/>
      <c r="QF231" s="9"/>
      <c r="QG231" s="9"/>
      <c r="QH231" s="9"/>
      <c r="QI231" s="9"/>
      <c r="QJ231" s="9"/>
      <c r="QK231" s="9"/>
      <c r="QL231" s="9"/>
      <c r="QM231" s="9"/>
      <c r="QN231" s="9"/>
      <c r="QO231" s="9"/>
      <c r="QP231" s="9"/>
      <c r="QQ231" s="9"/>
      <c r="QR231" s="9"/>
      <c r="QS231" s="9"/>
      <c r="QT231" s="9"/>
      <c r="QU231" s="9"/>
      <c r="QV231" s="9"/>
      <c r="QW231" s="9"/>
      <c r="QX231" s="9"/>
      <c r="QY231" s="9"/>
      <c r="QZ231" s="9"/>
      <c r="RA231" s="9"/>
      <c r="RB231" s="9"/>
      <c r="RC231" s="9"/>
      <c r="RD231" s="9"/>
      <c r="RE231" s="9"/>
      <c r="RF231" s="9"/>
      <c r="RG231" s="9"/>
      <c r="RH231" s="9"/>
      <c r="RI231" s="9"/>
      <c r="RJ231" s="9"/>
      <c r="RK231" s="9"/>
      <c r="RL231" s="9"/>
      <c r="RM231" s="9"/>
      <c r="RN231" s="9"/>
      <c r="RO231" s="9"/>
      <c r="RP231" s="9"/>
      <c r="RQ231" s="9"/>
      <c r="RR231" s="9"/>
      <c r="RS231" s="9"/>
      <c r="RT231" s="9"/>
      <c r="RU231" s="9"/>
      <c r="RV231" s="9"/>
      <c r="RW231" s="9"/>
      <c r="RX231" s="9"/>
      <c r="RY231" s="9"/>
      <c r="RZ231" s="9"/>
      <c r="SA231" s="9"/>
      <c r="SB231" s="9"/>
      <c r="SC231" s="9"/>
      <c r="SD231" s="9"/>
      <c r="SE231" s="9"/>
      <c r="SF231" s="9"/>
      <c r="SG231" s="9"/>
      <c r="SH231" s="9"/>
      <c r="SI231" s="9"/>
      <c r="SJ231" s="9"/>
      <c r="SK231" s="9"/>
      <c r="SL231" s="9"/>
      <c r="SM231" s="9"/>
      <c r="SN231" s="9"/>
      <c r="SO231" s="9"/>
      <c r="SP231" s="9"/>
      <c r="SQ231" s="9"/>
      <c r="SR231" s="9"/>
      <c r="SS231" s="9"/>
      <c r="ST231" s="9"/>
      <c r="SU231" s="9"/>
      <c r="SV231" s="9"/>
      <c r="SW231" s="9"/>
      <c r="SX231" s="9"/>
      <c r="SY231" s="9"/>
      <c r="SZ231" s="9"/>
      <c r="TA231" s="9"/>
      <c r="TB231" s="9"/>
      <c r="TC231" s="9"/>
      <c r="TD231" s="9"/>
      <c r="TE231" s="9"/>
      <c r="TF231" s="9"/>
      <c r="TG231" s="9"/>
      <c r="TH231" s="9"/>
      <c r="TI231" s="9"/>
      <c r="TJ231" s="9"/>
      <c r="TK231" s="9"/>
      <c r="TL231" s="9"/>
      <c r="TM231" s="9"/>
      <c r="TN231" s="9"/>
      <c r="TO231" s="9"/>
      <c r="TP231" s="9"/>
      <c r="TQ231" s="9"/>
      <c r="TR231" s="9"/>
      <c r="TS231" s="9"/>
      <c r="TT231" s="9"/>
      <c r="TU231" s="9"/>
      <c r="TV231" s="9"/>
      <c r="TW231" s="9"/>
      <c r="TX231" s="9"/>
      <c r="TY231" s="9"/>
      <c r="TZ231" s="9"/>
      <c r="UA231" s="9"/>
      <c r="UB231" s="9"/>
      <c r="UC231" s="9"/>
      <c r="UD231" s="9"/>
      <c r="UE231" s="9"/>
      <c r="UF231" s="9"/>
      <c r="UG231" s="9"/>
      <c r="UH231" s="9"/>
      <c r="UI231" s="9"/>
      <c r="UJ231" s="9"/>
      <c r="UK231" s="9"/>
      <c r="UL231" s="9"/>
      <c r="UM231" s="9"/>
      <c r="UN231" s="9"/>
      <c r="UO231" s="9"/>
      <c r="UP231" s="9"/>
      <c r="UQ231" s="9"/>
      <c r="UR231" s="9"/>
      <c r="US231" s="9"/>
      <c r="UT231" s="9"/>
      <c r="UU231" s="9"/>
      <c r="UV231" s="9"/>
      <c r="UW231" s="9"/>
      <c r="UX231" s="9"/>
      <c r="UY231" s="9"/>
      <c r="UZ231" s="9"/>
      <c r="VA231" s="9"/>
      <c r="VB231" s="9"/>
      <c r="VC231" s="9"/>
      <c r="VD231" s="9"/>
      <c r="VE231" s="9"/>
      <c r="VF231" s="9"/>
      <c r="VG231" s="9"/>
      <c r="VH231" s="9"/>
      <c r="VI231" s="9"/>
      <c r="VJ231" s="9"/>
      <c r="VK231" s="9"/>
      <c r="VL231" s="9"/>
      <c r="VM231" s="9"/>
      <c r="VN231" s="9"/>
      <c r="VO231" s="9"/>
      <c r="VP231" s="9"/>
      <c r="VQ231" s="9"/>
      <c r="VR231" s="9"/>
      <c r="VS231" s="9"/>
      <c r="VT231" s="9"/>
      <c r="VU231" s="9"/>
      <c r="VV231" s="9"/>
      <c r="VW231" s="9"/>
      <c r="VX231" s="9"/>
      <c r="VY231" s="9"/>
      <c r="VZ231" s="9"/>
      <c r="WA231" s="9"/>
      <c r="WB231" s="9"/>
      <c r="WC231" s="9"/>
      <c r="WD231" s="9"/>
      <c r="WE231" s="9"/>
      <c r="WF231" s="9"/>
      <c r="WG231" s="9"/>
      <c r="WH231" s="9"/>
      <c r="WI231" s="9"/>
      <c r="WJ231" s="9"/>
      <c r="WK231" s="9"/>
      <c r="WL231" s="9"/>
      <c r="WM231" s="9"/>
      <c r="WN231" s="9"/>
      <c r="WO231" s="9"/>
      <c r="WP231" s="9"/>
      <c r="WQ231" s="9"/>
      <c r="WR231" s="9"/>
      <c r="WS231" s="9"/>
      <c r="WT231" s="9"/>
      <c r="WU231" s="9"/>
      <c r="WV231" s="9"/>
      <c r="WW231" s="9"/>
      <c r="WX231" s="9"/>
      <c r="WY231" s="9"/>
      <c r="WZ231" s="9"/>
      <c r="XA231" s="9"/>
      <c r="XB231" s="9"/>
      <c r="XC231" s="9"/>
      <c r="XD231" s="9"/>
      <c r="XE231" s="9"/>
      <c r="XF231" s="9"/>
      <c r="XG231" s="9"/>
      <c r="XH231" s="9"/>
      <c r="XI231" s="9"/>
      <c r="XJ231" s="9"/>
      <c r="XK231" s="9"/>
      <c r="XL231" s="9"/>
      <c r="XM231" s="9"/>
      <c r="XN231" s="9"/>
      <c r="XO231" s="9"/>
      <c r="XP231" s="9"/>
      <c r="XQ231" s="9"/>
      <c r="XR231" s="9"/>
      <c r="XS231" s="9"/>
      <c r="XT231" s="9"/>
      <c r="XU231" s="9"/>
      <c r="XV231" s="9"/>
      <c r="XW231" s="9"/>
      <c r="XX231" s="9"/>
      <c r="XY231" s="9"/>
      <c r="XZ231" s="9"/>
      <c r="YA231" s="9"/>
      <c r="YB231" s="9"/>
      <c r="YC231" s="9"/>
      <c r="YD231" s="9"/>
      <c r="YE231" s="9"/>
      <c r="YF231" s="9"/>
      <c r="YG231" s="9"/>
      <c r="YH231" s="9"/>
      <c r="YI231" s="9"/>
      <c r="YJ231" s="9"/>
      <c r="YK231" s="9"/>
      <c r="YL231" s="9"/>
      <c r="YM231" s="9"/>
      <c r="YN231" s="9"/>
      <c r="YO231" s="9"/>
      <c r="YP231" s="9"/>
      <c r="YQ231" s="9"/>
      <c r="YR231" s="9"/>
      <c r="YS231" s="9"/>
      <c r="YT231" s="9"/>
      <c r="YU231" s="9"/>
      <c r="YV231" s="9"/>
      <c r="YW231" s="9"/>
      <c r="YX231" s="9"/>
      <c r="YY231" s="9"/>
      <c r="YZ231" s="9"/>
      <c r="ZA231" s="9"/>
      <c r="ZB231" s="9"/>
      <c r="ZC231" s="9"/>
      <c r="ZD231" s="9"/>
      <c r="ZE231" s="9"/>
      <c r="ZF231" s="9"/>
      <c r="ZG231" s="9"/>
      <c r="ZH231" s="9"/>
      <c r="ZI231" s="9"/>
      <c r="ZJ231" s="9"/>
      <c r="ZK231" s="9"/>
      <c r="ZL231" s="9"/>
      <c r="ZM231" s="9"/>
      <c r="ZN231" s="9"/>
      <c r="ZO231" s="9"/>
      <c r="ZP231" s="9"/>
      <c r="ZQ231" s="9"/>
      <c r="ZR231" s="9"/>
      <c r="ZS231" s="9"/>
      <c r="ZT231" s="9"/>
      <c r="ZU231" s="9"/>
      <c r="ZV231" s="9"/>
      <c r="ZW231" s="9"/>
      <c r="ZX231" s="9"/>
      <c r="ZY231" s="9"/>
      <c r="ZZ231" s="9"/>
      <c r="AAA231" s="9"/>
      <c r="AAB231" s="9"/>
      <c r="AAC231" s="9"/>
      <c r="AAD231" s="9"/>
      <c r="AAE231" s="9"/>
      <c r="AAF231" s="9"/>
      <c r="AAG231" s="9"/>
      <c r="AAH231" s="9"/>
      <c r="AAI231" s="9"/>
      <c r="AAJ231" s="9"/>
      <c r="AAK231" s="9"/>
      <c r="AAL231" s="9"/>
      <c r="AAM231" s="9"/>
      <c r="AAN231" s="9"/>
      <c r="AAO231" s="9"/>
      <c r="AAP231" s="9"/>
      <c r="AAQ231" s="9"/>
      <c r="AAR231" s="9"/>
      <c r="AAS231" s="9"/>
      <c r="AAT231" s="9"/>
      <c r="AAU231" s="9"/>
      <c r="AAV231" s="9"/>
      <c r="AAW231" s="9"/>
      <c r="AAX231" s="9"/>
      <c r="AAY231" s="9"/>
      <c r="AAZ231" s="9"/>
      <c r="ABA231" s="9"/>
      <c r="ABB231" s="9"/>
      <c r="ABC231" s="9"/>
      <c r="ABD231" s="9"/>
      <c r="ABE231" s="9"/>
      <c r="ABF231" s="9"/>
      <c r="ABG231" s="9"/>
      <c r="ABH231" s="9"/>
      <c r="ABI231" s="9"/>
      <c r="ABJ231" s="9"/>
      <c r="ABK231" s="9"/>
      <c r="ABL231" s="9"/>
      <c r="ABM231" s="9"/>
      <c r="ABN231" s="9"/>
      <c r="ABO231" s="9"/>
      <c r="ABP231" s="9"/>
      <c r="ABQ231" s="9"/>
      <c r="ABR231" s="9"/>
      <c r="ABS231" s="9"/>
      <c r="ABT231" s="9"/>
      <c r="ABU231" s="9"/>
      <c r="ABV231" s="9"/>
      <c r="ABW231" s="9"/>
      <c r="ABX231" s="9"/>
      <c r="ABY231" s="9"/>
      <c r="ABZ231" s="9"/>
      <c r="ACA231" s="9"/>
      <c r="ACB231" s="9"/>
      <c r="ACC231" s="9"/>
      <c r="ACD231" s="9"/>
      <c r="ACE231" s="9"/>
      <c r="ACF231" s="9"/>
      <c r="ACG231" s="9"/>
      <c r="ACH231" s="9"/>
      <c r="ACI231" s="9"/>
      <c r="ACJ231" s="9"/>
      <c r="ACK231" s="9"/>
      <c r="ACL231" s="9"/>
      <c r="ACM231" s="9"/>
      <c r="ACN231" s="9"/>
      <c r="ACO231" s="9"/>
      <c r="ACP231" s="9"/>
      <c r="ACQ231" s="9"/>
      <c r="ACR231" s="9"/>
      <c r="ACS231" s="9"/>
      <c r="ACT231" s="9"/>
      <c r="ACU231" s="9"/>
      <c r="ACV231" s="9"/>
      <c r="ACW231" s="9"/>
      <c r="ACX231" s="9"/>
      <c r="ACY231" s="9"/>
      <c r="ACZ231" s="9"/>
      <c r="ADA231" s="9"/>
      <c r="ADB231" s="9"/>
      <c r="ADC231" s="9"/>
      <c r="ADD231" s="9"/>
      <c r="ADE231" s="9"/>
      <c r="ADF231" s="9"/>
      <c r="ADG231" s="9"/>
      <c r="ADH231" s="9"/>
      <c r="ADI231" s="9"/>
      <c r="ADJ231" s="9"/>
      <c r="ADK231" s="9"/>
      <c r="ADL231" s="9"/>
      <c r="ADM231" s="9"/>
      <c r="ADN231" s="9"/>
      <c r="ADO231" s="9"/>
      <c r="ADP231" s="9"/>
      <c r="ADQ231" s="9"/>
      <c r="ADR231" s="9"/>
      <c r="ADS231" s="9"/>
      <c r="ADT231" s="9"/>
      <c r="ADU231" s="9"/>
      <c r="ADV231" s="9"/>
      <c r="ADW231" s="9"/>
      <c r="ADX231" s="9"/>
      <c r="ADY231" s="9"/>
      <c r="ADZ231" s="9"/>
      <c r="AEA231" s="9"/>
      <c r="AEB231" s="9"/>
      <c r="AEC231" s="9"/>
      <c r="AED231" s="9"/>
      <c r="AEE231" s="9"/>
      <c r="AEF231" s="9"/>
      <c r="AEG231" s="9"/>
      <c r="AEH231" s="9"/>
      <c r="AEI231" s="9"/>
      <c r="AEJ231" s="9"/>
      <c r="AEK231" s="9"/>
      <c r="AEL231" s="9"/>
      <c r="AEM231" s="9"/>
      <c r="AEN231" s="9"/>
      <c r="AEO231" s="9"/>
      <c r="AEP231" s="9"/>
      <c r="AEQ231" s="9"/>
      <c r="AER231" s="9"/>
      <c r="AES231" s="9"/>
      <c r="AET231" s="9"/>
      <c r="AEU231" s="9"/>
      <c r="AEV231" s="9"/>
      <c r="AEW231" s="9"/>
      <c r="AEX231" s="9"/>
      <c r="AEY231" s="9"/>
      <c r="AEZ231" s="9"/>
      <c r="AFA231" s="9"/>
      <c r="AFB231" s="9"/>
      <c r="AFC231" s="9"/>
      <c r="AFD231" s="9"/>
      <c r="AFE231" s="9"/>
      <c r="AFF231" s="9"/>
      <c r="AFG231" s="9"/>
      <c r="AFH231" s="9"/>
      <c r="AFI231" s="9"/>
      <c r="AFJ231" s="9"/>
      <c r="AFK231" s="9"/>
      <c r="AFL231" s="9"/>
      <c r="AFM231" s="9"/>
      <c r="AFN231" s="9"/>
      <c r="AFO231" s="9"/>
      <c r="AFP231" s="9"/>
      <c r="AFQ231" s="9"/>
      <c r="AFR231" s="9"/>
      <c r="AFS231" s="9"/>
      <c r="AFT231" s="9"/>
      <c r="AFU231" s="9"/>
      <c r="AFV231" s="9"/>
      <c r="AFW231" s="9"/>
      <c r="AFX231" s="9"/>
      <c r="AFY231" s="9"/>
      <c r="AFZ231" s="9"/>
      <c r="AGA231" s="9"/>
      <c r="AGB231" s="9"/>
      <c r="AGC231" s="9"/>
      <c r="AGD231" s="9"/>
      <c r="AGE231" s="9"/>
      <c r="AGF231" s="9"/>
      <c r="AGG231" s="9"/>
      <c r="AGH231" s="9"/>
      <c r="AGI231" s="9"/>
      <c r="AGJ231" s="9"/>
      <c r="AGK231" s="9"/>
      <c r="AGL231" s="9"/>
      <c r="AGM231" s="9"/>
      <c r="AGN231" s="9"/>
      <c r="AGO231" s="9"/>
      <c r="AGP231" s="9"/>
      <c r="AGQ231" s="9"/>
      <c r="AGR231" s="9"/>
      <c r="AGS231" s="9"/>
      <c r="AGT231" s="9"/>
      <c r="AGU231" s="9"/>
      <c r="AGV231" s="9"/>
      <c r="AGW231" s="9"/>
      <c r="AGX231" s="9"/>
      <c r="AGY231" s="9"/>
      <c r="AGZ231" s="9"/>
      <c r="AHA231" s="9"/>
      <c r="AHB231" s="9"/>
      <c r="AHC231" s="9"/>
      <c r="AHD231" s="9"/>
      <c r="AHE231" s="9"/>
      <c r="AHF231" s="9"/>
      <c r="AHG231" s="9"/>
      <c r="AHH231" s="9"/>
      <c r="AHI231" s="9"/>
      <c r="AHJ231" s="9"/>
      <c r="AHK231" s="9"/>
      <c r="AHL231" s="9"/>
      <c r="AHM231" s="9"/>
      <c r="AHN231" s="9"/>
      <c r="AHO231" s="9"/>
      <c r="AHP231" s="9"/>
      <c r="AHQ231" s="9"/>
      <c r="AHR231" s="9"/>
      <c r="AHS231" s="9"/>
      <c r="AHT231" s="9"/>
      <c r="AHU231" s="9"/>
      <c r="AHV231" s="9"/>
      <c r="AHW231" s="9"/>
      <c r="AHX231" s="9"/>
      <c r="AHY231" s="9"/>
      <c r="AHZ231" s="9"/>
      <c r="AIA231" s="9"/>
      <c r="AIB231" s="9"/>
      <c r="AIC231" s="9"/>
      <c r="AID231" s="9"/>
      <c r="AIE231" s="9"/>
      <c r="AIF231" s="9"/>
      <c r="AIG231" s="9"/>
      <c r="AIH231" s="9"/>
      <c r="AII231" s="9"/>
      <c r="AIJ231" s="9"/>
      <c r="AIK231" s="9"/>
      <c r="AIL231" s="9"/>
      <c r="AIM231" s="9"/>
      <c r="AIN231" s="9"/>
      <c r="AIO231" s="9"/>
      <c r="AIP231" s="9"/>
      <c r="AIQ231" s="9"/>
      <c r="AIR231" s="9"/>
      <c r="AIS231" s="9"/>
      <c r="AIT231" s="9"/>
      <c r="AIU231" s="9"/>
      <c r="AIV231" s="9"/>
      <c r="AIW231" s="9"/>
      <c r="AIX231" s="9"/>
      <c r="AIY231" s="9"/>
      <c r="AIZ231" s="9"/>
      <c r="AJA231" s="9"/>
      <c r="AJB231" s="9"/>
      <c r="AJC231" s="9"/>
      <c r="AJD231" s="9"/>
      <c r="AJE231" s="9"/>
      <c r="AJF231" s="9"/>
      <c r="AJG231" s="9"/>
      <c r="AJH231" s="9"/>
      <c r="AJI231" s="9"/>
      <c r="AJJ231" s="9"/>
      <c r="AJK231" s="9"/>
      <c r="AJL231" s="9"/>
      <c r="AJM231" s="9"/>
      <c r="AJN231" s="9"/>
      <c r="AJO231" s="9"/>
      <c r="AJP231" s="9"/>
      <c r="AJQ231" s="9"/>
      <c r="AJR231" s="9"/>
      <c r="AJS231" s="9"/>
      <c r="AJT231" s="9"/>
      <c r="AJU231" s="9"/>
      <c r="AJV231" s="9"/>
      <c r="AJW231" s="9"/>
      <c r="AJX231" s="9"/>
      <c r="AJY231" s="9"/>
      <c r="AJZ231" s="9"/>
      <c r="AKA231" s="9"/>
      <c r="AKB231" s="9"/>
      <c r="AKC231" s="9"/>
      <c r="AKD231" s="9"/>
      <c r="AKE231" s="9"/>
      <c r="AKF231" s="9"/>
      <c r="AKG231" s="9"/>
      <c r="AKH231" s="9"/>
      <c r="AKI231" s="9"/>
      <c r="AKJ231" s="9"/>
      <c r="AKK231" s="9"/>
      <c r="AKL231" s="9"/>
      <c r="AKM231" s="9"/>
      <c r="AKN231" s="9"/>
      <c r="AKO231" s="9"/>
      <c r="AKP231" s="9"/>
      <c r="AKQ231" s="9"/>
      <c r="AKR231" s="9"/>
      <c r="AKS231" s="9"/>
      <c r="AKT231" s="9"/>
      <c r="AKU231" s="9"/>
      <c r="AKV231" s="9"/>
      <c r="AKW231" s="9"/>
      <c r="AKX231" s="9"/>
      <c r="AKY231" s="9"/>
      <c r="AKZ231" s="9"/>
      <c r="ALA231" s="9"/>
      <c r="ALB231" s="9"/>
      <c r="ALC231" s="9"/>
      <c r="ALD231" s="9"/>
      <c r="ALE231" s="9"/>
      <c r="ALF231" s="9"/>
      <c r="ALG231" s="9"/>
      <c r="ALH231" s="9"/>
      <c r="ALI231" s="9"/>
      <c r="ALJ231" s="9"/>
      <c r="ALK231" s="9"/>
      <c r="ALL231" s="9"/>
      <c r="ALM231" s="9"/>
      <c r="ALN231" s="9"/>
      <c r="ALO231" s="9"/>
      <c r="ALP231" s="9"/>
      <c r="ALQ231" s="9"/>
      <c r="ALR231" s="9"/>
      <c r="ALS231" s="9"/>
      <c r="ALT231" s="9"/>
      <c r="ALU231" s="9"/>
      <c r="ALV231" s="9"/>
      <c r="ALW231" s="9"/>
      <c r="ALX231" s="9"/>
      <c r="ALY231" s="9"/>
      <c r="ALZ231" s="9"/>
      <c r="AMA231" s="9"/>
      <c r="AMB231" s="9"/>
      <c r="AMC231" s="9"/>
      <c r="AMD231" s="9"/>
      <c r="AME231" s="9"/>
      <c r="AMF231" s="9"/>
      <c r="AMG231" s="9"/>
      <c r="AMH231" s="9"/>
      <c r="AMI231" s="9"/>
      <c r="AMJ231" s="9"/>
      <c r="AMK231" s="9"/>
      <c r="AML231" s="9"/>
      <c r="AMM231" s="9"/>
      <c r="AMN231" s="9"/>
      <c r="AMO231" s="9"/>
      <c r="AMP231" s="9"/>
      <c r="AMQ231" s="9"/>
      <c r="AMR231" s="9"/>
      <c r="AMS231" s="9"/>
      <c r="AMT231" s="9"/>
      <c r="AMU231" s="9"/>
      <c r="AMV231" s="9"/>
      <c r="AMW231" s="9"/>
      <c r="AMX231" s="9"/>
      <c r="AMY231" s="9"/>
      <c r="AMZ231" s="9"/>
      <c r="ANA231" s="9"/>
      <c r="ANB231" s="9"/>
      <c r="ANC231" s="9"/>
      <c r="AND231" s="9"/>
      <c r="ANE231" s="9"/>
      <c r="ANF231" s="9"/>
      <c r="ANG231" s="9"/>
      <c r="ANH231" s="9"/>
      <c r="ANI231" s="9"/>
      <c r="ANJ231" s="9"/>
      <c r="ANK231" s="9"/>
      <c r="ANL231" s="9"/>
      <c r="ANM231" s="9"/>
      <c r="ANN231" s="9"/>
      <c r="ANO231" s="9"/>
      <c r="ANP231" s="9"/>
      <c r="ANQ231" s="9"/>
      <c r="ANR231" s="9"/>
      <c r="ANS231" s="9"/>
      <c r="ANT231" s="9"/>
      <c r="ANU231" s="9"/>
      <c r="ANV231" s="9"/>
      <c r="ANW231" s="9"/>
      <c r="ANX231" s="9"/>
      <c r="ANY231" s="9"/>
      <c r="ANZ231" s="9"/>
      <c r="AOA231" s="9"/>
      <c r="AOB231" s="9"/>
      <c r="AOC231" s="9"/>
      <c r="AOD231" s="9"/>
      <c r="AOE231" s="9"/>
      <c r="AOF231" s="9"/>
      <c r="AOG231" s="9"/>
      <c r="AOH231" s="9"/>
      <c r="AOI231" s="9"/>
      <c r="AOJ231" s="9"/>
      <c r="AOK231" s="9"/>
      <c r="AOL231" s="9"/>
      <c r="AOM231" s="9"/>
      <c r="AON231" s="9"/>
      <c r="AOO231" s="9"/>
      <c r="AOP231" s="9"/>
      <c r="AOQ231" s="9"/>
      <c r="AOR231" s="9"/>
      <c r="AOS231" s="9"/>
      <c r="AOT231" s="9"/>
      <c r="AOU231" s="9"/>
      <c r="AOV231" s="9"/>
      <c r="AOW231" s="9"/>
      <c r="AOX231" s="9"/>
      <c r="AOY231" s="9"/>
      <c r="AOZ231" s="9"/>
      <c r="APA231" s="9"/>
      <c r="APB231" s="9"/>
      <c r="APC231" s="9"/>
      <c r="APD231" s="9"/>
      <c r="APE231" s="9"/>
      <c r="APF231" s="9"/>
      <c r="APG231" s="9"/>
      <c r="APH231" s="9"/>
      <c r="API231" s="9"/>
      <c r="APJ231" s="9"/>
      <c r="APK231" s="9"/>
      <c r="APL231" s="9"/>
      <c r="APM231" s="9"/>
      <c r="APN231" s="9"/>
      <c r="APO231" s="9"/>
      <c r="APP231" s="9"/>
      <c r="APQ231" s="9"/>
      <c r="APR231" s="9"/>
      <c r="APS231" s="9"/>
      <c r="APT231" s="9"/>
      <c r="APU231" s="9"/>
      <c r="APV231" s="9"/>
      <c r="APW231" s="9"/>
      <c r="APX231" s="9"/>
      <c r="APY231" s="9"/>
      <c r="APZ231" s="9"/>
      <c r="AQA231" s="9"/>
      <c r="AQB231" s="9"/>
      <c r="AQC231" s="9"/>
      <c r="AQD231" s="9"/>
      <c r="AQE231" s="9"/>
      <c r="AQF231" s="9"/>
      <c r="AQG231" s="9"/>
      <c r="AQH231" s="9"/>
      <c r="AQI231" s="9"/>
      <c r="AQJ231" s="9"/>
      <c r="AQK231" s="9"/>
      <c r="AQL231" s="9"/>
      <c r="AQM231" s="9"/>
      <c r="AQN231" s="9"/>
      <c r="AQO231" s="9"/>
      <c r="AQP231" s="9"/>
      <c r="AQQ231" s="9"/>
      <c r="AQR231" s="9"/>
      <c r="AQS231" s="9"/>
      <c r="AQT231" s="9"/>
      <c r="AQU231" s="9"/>
      <c r="AQV231" s="9"/>
      <c r="AQW231" s="9"/>
      <c r="AQX231" s="9"/>
      <c r="AQY231" s="9"/>
      <c r="AQZ231" s="9"/>
      <c r="ARA231" s="9"/>
      <c r="ARB231" s="9"/>
      <c r="ARC231" s="9"/>
      <c r="ARD231" s="9"/>
      <c r="ARE231" s="9"/>
      <c r="ARF231" s="9"/>
      <c r="ARG231" s="9"/>
      <c r="ARH231" s="9"/>
      <c r="ARI231" s="9"/>
      <c r="ARJ231" s="9"/>
      <c r="ARK231" s="9"/>
      <c r="ARL231" s="9"/>
      <c r="ARM231" s="9"/>
      <c r="ARN231" s="9"/>
      <c r="ARO231" s="9"/>
      <c r="ARP231" s="9"/>
      <c r="ARQ231" s="9"/>
      <c r="ARR231" s="9"/>
      <c r="ARS231" s="9"/>
      <c r="ART231" s="9"/>
      <c r="ARU231" s="9"/>
      <c r="ARV231" s="9"/>
      <c r="ARW231" s="9"/>
      <c r="ARX231" s="9"/>
      <c r="ARY231" s="9"/>
      <c r="ARZ231" s="9"/>
      <c r="ASA231" s="9"/>
      <c r="ASB231" s="9"/>
      <c r="ASC231" s="9"/>
      <c r="ASD231" s="9"/>
      <c r="ASE231" s="9"/>
      <c r="ASF231" s="9"/>
      <c r="ASG231" s="9"/>
      <c r="ASH231" s="9"/>
      <c r="ASI231" s="9"/>
      <c r="ASJ231" s="9"/>
      <c r="ASK231" s="9"/>
      <c r="ASL231" s="9"/>
      <c r="ASM231" s="9"/>
      <c r="ASN231" s="9"/>
      <c r="ASO231" s="9"/>
      <c r="ASP231" s="9"/>
      <c r="ASQ231" s="9"/>
      <c r="ASR231" s="9"/>
      <c r="ASS231" s="9"/>
      <c r="AST231" s="9"/>
      <c r="ASU231" s="9"/>
      <c r="ASV231" s="9"/>
      <c r="ASW231" s="9"/>
      <c r="ASX231" s="9"/>
      <c r="ASY231" s="9"/>
      <c r="ASZ231" s="9"/>
      <c r="ATA231" s="9"/>
      <c r="ATB231" s="9"/>
      <c r="ATC231" s="9"/>
      <c r="ATD231" s="9"/>
      <c r="ATE231" s="9"/>
      <c r="ATF231" s="9"/>
      <c r="ATG231" s="9"/>
      <c r="ATH231" s="9"/>
      <c r="ATI231" s="9"/>
      <c r="ATJ231" s="9"/>
      <c r="ATK231" s="9"/>
      <c r="ATL231" s="9"/>
      <c r="ATM231" s="9"/>
      <c r="ATN231" s="9"/>
      <c r="ATO231" s="9"/>
      <c r="ATP231" s="9"/>
      <c r="ATQ231" s="9"/>
      <c r="ATR231" s="9"/>
      <c r="ATS231" s="9"/>
      <c r="ATT231" s="9"/>
      <c r="ATU231" s="9"/>
      <c r="ATV231" s="9"/>
      <c r="ATW231" s="9"/>
      <c r="ATX231" s="9"/>
      <c r="ATY231" s="9"/>
      <c r="ATZ231" s="9"/>
      <c r="AUA231" s="9"/>
      <c r="AUB231" s="9"/>
      <c r="AUC231" s="9"/>
      <c r="AUD231" s="9"/>
      <c r="AUE231" s="9"/>
      <c r="AUF231" s="9"/>
      <c r="AUG231" s="9"/>
      <c r="AUH231" s="9"/>
      <c r="AUI231" s="9"/>
      <c r="AUJ231" s="9"/>
      <c r="AUK231" s="9"/>
      <c r="AUL231" s="9"/>
      <c r="AUM231" s="9"/>
      <c r="AUN231" s="9"/>
      <c r="AUO231" s="9"/>
      <c r="AUP231" s="9"/>
      <c r="AUQ231" s="9"/>
      <c r="AUR231" s="9"/>
      <c r="AUS231" s="9"/>
      <c r="AUT231" s="9"/>
      <c r="AUU231" s="9"/>
      <c r="AUV231" s="9"/>
      <c r="AUW231" s="9"/>
      <c r="AUX231" s="9"/>
      <c r="AUY231" s="9"/>
      <c r="AUZ231" s="9"/>
      <c r="AVA231" s="9"/>
      <c r="AVB231" s="9"/>
      <c r="AVC231" s="9"/>
      <c r="AVD231" s="9"/>
      <c r="AVE231" s="9"/>
      <c r="AVF231" s="9"/>
      <c r="AVG231" s="9"/>
      <c r="AVH231" s="9"/>
      <c r="AVI231" s="9"/>
      <c r="AVJ231" s="9"/>
      <c r="AVK231" s="9"/>
      <c r="AVL231" s="9"/>
      <c r="AVM231" s="9"/>
      <c r="AVN231" s="9"/>
      <c r="AVO231" s="9"/>
      <c r="AVP231" s="9"/>
      <c r="AVQ231" s="9"/>
      <c r="AVR231" s="9"/>
      <c r="AVS231" s="9"/>
      <c r="AVT231" s="9"/>
      <c r="AVU231" s="9"/>
      <c r="AVV231" s="9"/>
      <c r="AVW231" s="9"/>
      <c r="AVX231" s="9"/>
      <c r="AVY231" s="9"/>
      <c r="AVZ231" s="9"/>
      <c r="AWA231" s="9"/>
      <c r="AWB231" s="9"/>
      <c r="AWC231" s="9"/>
      <c r="AWD231" s="9"/>
      <c r="AWE231" s="9"/>
      <c r="AWF231" s="9"/>
      <c r="AWG231" s="9"/>
      <c r="AWH231" s="9"/>
      <c r="AWI231" s="9"/>
      <c r="AWJ231" s="9"/>
      <c r="AWK231" s="9"/>
      <c r="AWL231" s="9"/>
      <c r="AWM231" s="9"/>
      <c r="AWN231" s="9"/>
      <c r="AWO231" s="9"/>
      <c r="AWP231" s="9"/>
      <c r="AWQ231" s="9"/>
      <c r="AWR231" s="9"/>
      <c r="AWS231" s="9"/>
      <c r="AWT231" s="9"/>
      <c r="AWU231" s="9"/>
      <c r="AWV231" s="9"/>
      <c r="AWW231" s="9"/>
      <c r="AWX231" s="9"/>
      <c r="AWY231" s="9"/>
      <c r="AWZ231" s="9"/>
      <c r="AXA231" s="9"/>
      <c r="AXB231" s="9"/>
      <c r="AXC231" s="9"/>
      <c r="AXD231" s="9"/>
      <c r="AXE231" s="9"/>
      <c r="AXF231" s="9"/>
      <c r="AXG231" s="9"/>
      <c r="AXH231" s="9"/>
      <c r="AXI231" s="9"/>
      <c r="AXJ231" s="9"/>
      <c r="AXK231" s="9"/>
      <c r="AXL231" s="9"/>
      <c r="AXM231" s="9"/>
      <c r="AXN231" s="9"/>
      <c r="AXO231" s="9"/>
      <c r="AXP231" s="9"/>
      <c r="AXQ231" s="9"/>
      <c r="AXR231" s="9"/>
      <c r="AXS231" s="9"/>
      <c r="AXT231" s="9"/>
      <c r="AXU231" s="9"/>
      <c r="AXV231" s="9"/>
      <c r="AXW231" s="9"/>
      <c r="AXX231" s="9"/>
      <c r="AXY231" s="9"/>
      <c r="AXZ231" s="9"/>
      <c r="AYA231" s="9"/>
      <c r="AYB231" s="9"/>
      <c r="AYC231" s="9"/>
      <c r="AYD231" s="9"/>
      <c r="AYE231" s="9"/>
      <c r="AYF231" s="9"/>
      <c r="AYG231" s="9"/>
      <c r="AYH231" s="9"/>
      <c r="AYI231" s="9"/>
      <c r="AYJ231" s="9"/>
      <c r="AYK231" s="9"/>
      <c r="AYL231" s="9"/>
      <c r="AYM231" s="9"/>
      <c r="AYN231" s="9"/>
      <c r="AYO231" s="9"/>
      <c r="AYP231" s="9"/>
      <c r="AYQ231" s="9"/>
      <c r="AYR231" s="9"/>
      <c r="AYS231" s="9"/>
      <c r="AYT231" s="9"/>
      <c r="AYU231" s="9"/>
      <c r="AYV231" s="9"/>
      <c r="AYW231" s="9"/>
      <c r="AYX231" s="9"/>
      <c r="AYY231" s="9"/>
      <c r="AYZ231" s="9"/>
      <c r="AZA231" s="9"/>
      <c r="AZB231" s="9"/>
      <c r="AZC231" s="9"/>
      <c r="AZD231" s="9"/>
      <c r="AZE231" s="9"/>
      <c r="AZF231" s="9"/>
      <c r="AZG231" s="9"/>
      <c r="AZH231" s="9"/>
      <c r="AZI231" s="9"/>
      <c r="AZJ231" s="9"/>
      <c r="AZK231" s="9"/>
      <c r="AZL231" s="9"/>
      <c r="AZM231" s="9"/>
      <c r="AZN231" s="9"/>
      <c r="AZO231" s="9"/>
      <c r="AZP231" s="9"/>
      <c r="AZQ231" s="9"/>
      <c r="AZR231" s="9"/>
      <c r="AZS231" s="9"/>
      <c r="AZT231" s="9"/>
      <c r="AZU231" s="9"/>
      <c r="AZV231" s="9"/>
      <c r="AZW231" s="9"/>
      <c r="AZX231" s="9"/>
      <c r="AZY231" s="9"/>
      <c r="AZZ231" s="9"/>
      <c r="BAA231" s="9"/>
      <c r="BAB231" s="9"/>
      <c r="BAC231" s="9"/>
      <c r="BAD231" s="9"/>
      <c r="BAE231" s="9"/>
      <c r="BAF231" s="9"/>
      <c r="BAG231" s="9"/>
      <c r="BAH231" s="9"/>
      <c r="BAI231" s="9"/>
      <c r="BAJ231" s="9"/>
      <c r="BAK231" s="9"/>
      <c r="BAL231" s="9"/>
      <c r="BAM231" s="9"/>
      <c r="BAN231" s="9"/>
      <c r="BAO231" s="9"/>
      <c r="BAP231" s="9"/>
      <c r="BAQ231" s="9"/>
      <c r="BAR231" s="9"/>
      <c r="BAS231" s="9"/>
      <c r="BAT231" s="9"/>
      <c r="BAU231" s="9"/>
      <c r="BAV231" s="9"/>
      <c r="BAW231" s="9"/>
      <c r="BAX231" s="9"/>
      <c r="BAY231" s="9"/>
      <c r="BAZ231" s="9"/>
      <c r="BBA231" s="9"/>
      <c r="BBB231" s="9"/>
      <c r="BBC231" s="9"/>
      <c r="BBD231" s="9"/>
      <c r="BBE231" s="9"/>
      <c r="BBF231" s="9"/>
      <c r="BBG231" s="9"/>
      <c r="BBH231" s="9"/>
      <c r="BBI231" s="9"/>
      <c r="BBJ231" s="9"/>
      <c r="BBK231" s="9"/>
      <c r="BBL231" s="9"/>
      <c r="BBM231" s="9"/>
      <c r="BBN231" s="9"/>
      <c r="BBO231" s="9"/>
      <c r="BBP231" s="9"/>
      <c r="BBQ231" s="9"/>
      <c r="BBR231" s="9"/>
      <c r="BBS231" s="9"/>
      <c r="BBT231" s="9"/>
      <c r="BBU231" s="9"/>
      <c r="BBV231" s="9"/>
      <c r="BBW231" s="9"/>
      <c r="BBX231" s="9"/>
      <c r="BBY231" s="9"/>
      <c r="BBZ231" s="9"/>
      <c r="BCA231" s="9"/>
      <c r="BCB231" s="9"/>
      <c r="BCC231" s="9"/>
      <c r="BCD231" s="9"/>
      <c r="BCE231" s="9"/>
      <c r="BCF231" s="9"/>
      <c r="BCG231" s="9"/>
      <c r="BCH231" s="9"/>
      <c r="BCI231" s="9"/>
      <c r="BCJ231" s="9"/>
      <c r="BCK231" s="9"/>
      <c r="BCL231" s="9"/>
      <c r="BCM231" s="9"/>
      <c r="BCN231" s="9"/>
      <c r="BCO231" s="9"/>
      <c r="BCP231" s="9"/>
      <c r="BCQ231" s="9"/>
      <c r="BCR231" s="9"/>
      <c r="BCS231" s="9"/>
      <c r="BCT231" s="9"/>
      <c r="BCU231" s="9"/>
      <c r="BCV231" s="9"/>
      <c r="BCW231" s="9"/>
      <c r="BCX231" s="9"/>
      <c r="BCY231" s="9"/>
      <c r="BCZ231" s="9"/>
      <c r="BDA231" s="9"/>
      <c r="BDB231" s="9"/>
      <c r="BDC231" s="9"/>
      <c r="BDD231" s="9"/>
      <c r="BDE231" s="9"/>
      <c r="BDF231" s="9"/>
      <c r="BDG231" s="9"/>
      <c r="BDH231" s="9"/>
      <c r="BDI231" s="9"/>
      <c r="BDJ231" s="9"/>
      <c r="BDK231" s="9"/>
      <c r="BDL231" s="9"/>
      <c r="BDM231" s="9"/>
      <c r="BDN231" s="9"/>
      <c r="BDO231" s="9"/>
      <c r="BDP231" s="9"/>
      <c r="BDQ231" s="9"/>
      <c r="BDR231" s="9"/>
      <c r="BDS231" s="9"/>
      <c r="BDT231" s="9"/>
      <c r="BDU231" s="9"/>
      <c r="BDV231" s="9"/>
      <c r="BDW231" s="9"/>
      <c r="BDX231" s="9"/>
      <c r="BDY231" s="9"/>
      <c r="BDZ231" s="9"/>
      <c r="BEA231" s="9"/>
      <c r="BEB231" s="9"/>
      <c r="BEC231" s="9"/>
      <c r="BED231" s="9"/>
      <c r="BEE231" s="9"/>
      <c r="BEF231" s="9"/>
      <c r="BEG231" s="9"/>
      <c r="BEH231" s="9"/>
      <c r="BEI231" s="9"/>
      <c r="BEJ231" s="9"/>
      <c r="BEK231" s="9"/>
      <c r="BEL231" s="9"/>
      <c r="BEM231" s="9"/>
      <c r="BEN231" s="9"/>
      <c r="BEO231" s="9"/>
      <c r="BEP231" s="9"/>
      <c r="BEQ231" s="9"/>
      <c r="BER231" s="9"/>
      <c r="BES231" s="9"/>
      <c r="BET231" s="9"/>
      <c r="BEU231" s="9"/>
      <c r="BEV231" s="9"/>
      <c r="BEW231" s="9"/>
      <c r="BEX231" s="9"/>
      <c r="BEY231" s="9"/>
      <c r="BEZ231" s="9"/>
      <c r="BFA231" s="9"/>
      <c r="BFB231" s="9"/>
      <c r="BFC231" s="9"/>
      <c r="BFD231" s="9"/>
      <c r="BFE231" s="9"/>
      <c r="BFF231" s="9"/>
      <c r="BFG231" s="9"/>
      <c r="BFH231" s="9"/>
      <c r="BFI231" s="9"/>
      <c r="BFJ231" s="9"/>
      <c r="BFK231" s="9"/>
      <c r="BFL231" s="9"/>
      <c r="BFM231" s="9"/>
      <c r="BFN231" s="9"/>
      <c r="BFO231" s="9"/>
      <c r="BFP231" s="9"/>
      <c r="BFQ231" s="9"/>
      <c r="BFR231" s="9"/>
      <c r="BFS231" s="9"/>
      <c r="BFT231" s="9"/>
      <c r="BFU231" s="9"/>
      <c r="BFV231" s="9"/>
      <c r="BFW231" s="9"/>
      <c r="BFX231" s="9"/>
      <c r="BFY231" s="9"/>
      <c r="BFZ231" s="9"/>
      <c r="BGA231" s="9"/>
      <c r="BGB231" s="9"/>
      <c r="BGC231" s="9"/>
      <c r="BGD231" s="9"/>
      <c r="BGE231" s="9"/>
      <c r="BGF231" s="9"/>
      <c r="BGG231" s="9"/>
      <c r="BGH231" s="9"/>
      <c r="BGI231" s="9"/>
      <c r="BGJ231" s="9"/>
      <c r="BGK231" s="9"/>
      <c r="BGL231" s="9"/>
      <c r="BGM231" s="9"/>
      <c r="BGN231" s="9"/>
      <c r="BGO231" s="9"/>
      <c r="BGP231" s="9"/>
      <c r="BGQ231" s="9"/>
      <c r="BGR231" s="9"/>
      <c r="BGS231" s="9"/>
      <c r="BGT231" s="9"/>
      <c r="BGU231" s="9"/>
      <c r="BGV231" s="9"/>
      <c r="BGW231" s="9"/>
      <c r="BGX231" s="9"/>
      <c r="BGY231" s="9"/>
      <c r="BGZ231" s="9"/>
      <c r="BHA231" s="9"/>
      <c r="BHB231" s="9"/>
      <c r="BHC231" s="9"/>
      <c r="BHD231" s="9"/>
      <c r="BHE231" s="9"/>
      <c r="BHF231" s="9"/>
      <c r="BHG231" s="9"/>
      <c r="BHH231" s="9"/>
      <c r="BHI231" s="9"/>
      <c r="BHJ231" s="9"/>
      <c r="BHK231" s="9"/>
      <c r="BHL231" s="9"/>
      <c r="BHM231" s="9"/>
      <c r="BHN231" s="9"/>
      <c r="BHO231" s="9"/>
      <c r="BHP231" s="9"/>
      <c r="BHQ231" s="9"/>
      <c r="BHR231" s="9"/>
      <c r="BHS231" s="9"/>
      <c r="BHT231" s="9"/>
      <c r="BHU231" s="9"/>
      <c r="BHV231" s="9"/>
      <c r="BHW231" s="9"/>
      <c r="BHX231" s="9"/>
      <c r="BHY231" s="9"/>
      <c r="BHZ231" s="9"/>
      <c r="BIA231" s="9"/>
      <c r="BIB231" s="9"/>
      <c r="BIC231" s="9"/>
      <c r="BID231" s="9"/>
      <c r="BIE231" s="9"/>
      <c r="BIF231" s="9"/>
      <c r="BIG231" s="9"/>
      <c r="BIH231" s="9"/>
      <c r="BII231" s="9"/>
      <c r="BIJ231" s="9"/>
      <c r="BIK231" s="9"/>
      <c r="BIL231" s="9"/>
      <c r="BIM231" s="9"/>
      <c r="BIN231" s="9"/>
      <c r="BIO231" s="9"/>
      <c r="BIP231" s="9"/>
      <c r="BIQ231" s="9"/>
      <c r="BIR231" s="9"/>
      <c r="BIS231" s="9"/>
      <c r="BIT231" s="9"/>
      <c r="BIU231" s="9"/>
      <c r="BIV231" s="9"/>
      <c r="BIW231" s="9"/>
      <c r="BIX231" s="9"/>
      <c r="BIY231" s="9"/>
      <c r="BIZ231" s="9"/>
      <c r="BJA231" s="9"/>
      <c r="BJB231" s="9"/>
      <c r="BJC231" s="9"/>
      <c r="BJD231" s="9"/>
      <c r="BJE231" s="9"/>
      <c r="BJF231" s="9"/>
      <c r="BJG231" s="9"/>
      <c r="BJH231" s="9"/>
      <c r="BJI231" s="9"/>
      <c r="BJJ231" s="9"/>
      <c r="BJK231" s="9"/>
      <c r="BJL231" s="9"/>
      <c r="BJM231" s="9"/>
      <c r="BJN231" s="9"/>
      <c r="BJO231" s="9"/>
      <c r="BJP231" s="9"/>
      <c r="BJQ231" s="9"/>
      <c r="BJR231" s="9"/>
      <c r="BJS231" s="9"/>
      <c r="BJT231" s="9"/>
      <c r="BJU231" s="9"/>
      <c r="BJV231" s="9"/>
      <c r="BJW231" s="9"/>
      <c r="BJX231" s="9"/>
      <c r="BJY231" s="9"/>
      <c r="BJZ231" s="9"/>
      <c r="BKA231" s="9"/>
      <c r="BKB231" s="9"/>
      <c r="BKC231" s="9"/>
      <c r="BKD231" s="9"/>
      <c r="BKE231" s="9"/>
      <c r="BKF231" s="9"/>
      <c r="BKG231" s="9"/>
      <c r="BKH231" s="9"/>
      <c r="BKI231" s="9"/>
      <c r="BKJ231" s="9"/>
      <c r="BKK231" s="9"/>
      <c r="BKL231" s="9"/>
      <c r="BKM231" s="9"/>
      <c r="BKN231" s="9"/>
      <c r="BKO231" s="9"/>
      <c r="BKP231" s="9"/>
      <c r="BKQ231" s="9"/>
      <c r="BKR231" s="9"/>
      <c r="BKS231" s="9"/>
      <c r="BKT231" s="9"/>
      <c r="BKU231" s="9"/>
      <c r="BKV231" s="9"/>
      <c r="BKW231" s="9"/>
      <c r="BKX231" s="9"/>
      <c r="BKY231" s="9"/>
      <c r="BKZ231" s="9"/>
      <c r="BLA231" s="9"/>
      <c r="BLB231" s="9"/>
      <c r="BLC231" s="9"/>
      <c r="BLD231" s="9"/>
      <c r="BLE231" s="9"/>
      <c r="BLF231" s="9"/>
      <c r="BLG231" s="9"/>
      <c r="BLH231" s="9"/>
      <c r="BLI231" s="9"/>
      <c r="BLJ231" s="9"/>
      <c r="BLK231" s="9"/>
      <c r="BLL231" s="9"/>
      <c r="BLM231" s="9"/>
      <c r="BLN231" s="9"/>
      <c r="BLO231" s="9"/>
      <c r="BLP231" s="9"/>
      <c r="BLQ231" s="9"/>
      <c r="BLR231" s="9"/>
      <c r="BLS231" s="9"/>
      <c r="BLT231" s="9"/>
      <c r="BLU231" s="9"/>
      <c r="BLV231" s="9"/>
      <c r="BLW231" s="9"/>
      <c r="BLX231" s="9"/>
      <c r="BLY231" s="9"/>
      <c r="BLZ231" s="9"/>
      <c r="BMA231" s="9"/>
      <c r="BMB231" s="9"/>
      <c r="BMC231" s="9"/>
      <c r="BMD231" s="9"/>
      <c r="BME231" s="9"/>
      <c r="BMF231" s="9"/>
      <c r="BMG231" s="9"/>
      <c r="BMH231" s="9"/>
      <c r="BMI231" s="9"/>
      <c r="BMJ231" s="9"/>
      <c r="BMK231" s="9"/>
      <c r="BML231" s="9"/>
      <c r="BMM231" s="9"/>
      <c r="BMN231" s="9"/>
      <c r="BMO231" s="9"/>
      <c r="BMP231" s="9"/>
      <c r="BMQ231" s="9"/>
      <c r="BMR231" s="9"/>
      <c r="BMS231" s="9"/>
      <c r="BMT231" s="9"/>
      <c r="BMU231" s="9"/>
      <c r="BMV231" s="9"/>
      <c r="BMW231" s="9"/>
      <c r="BMX231" s="9"/>
      <c r="BMY231" s="9"/>
      <c r="BMZ231" s="9"/>
      <c r="BNA231" s="9"/>
      <c r="BNB231" s="9"/>
      <c r="BNC231" s="9"/>
      <c r="BND231" s="9"/>
      <c r="BNE231" s="9"/>
      <c r="BNF231" s="9"/>
      <c r="BNG231" s="9"/>
      <c r="BNH231" s="9"/>
      <c r="BNI231" s="9"/>
      <c r="BNJ231" s="9"/>
      <c r="BNK231" s="9"/>
      <c r="BNL231" s="9"/>
      <c r="BNM231" s="9"/>
      <c r="BNN231" s="9"/>
      <c r="BNO231" s="9"/>
      <c r="BNP231" s="9"/>
      <c r="BNQ231" s="9"/>
      <c r="BNR231" s="9"/>
      <c r="BNS231" s="9"/>
      <c r="BNT231" s="9"/>
      <c r="BNU231" s="9"/>
      <c r="BNV231" s="9"/>
      <c r="BNW231" s="9"/>
      <c r="BNX231" s="9"/>
      <c r="BNY231" s="9"/>
      <c r="BNZ231" s="9"/>
      <c r="BOA231" s="9"/>
      <c r="BOB231" s="9"/>
      <c r="BOC231" s="9"/>
      <c r="BOD231" s="9"/>
      <c r="BOE231" s="9"/>
      <c r="BOF231" s="9"/>
      <c r="BOG231" s="9"/>
      <c r="BOH231" s="9"/>
      <c r="BOI231" s="9"/>
      <c r="BOJ231" s="9"/>
      <c r="BOK231" s="9"/>
      <c r="BOL231" s="9"/>
      <c r="BOM231" s="9"/>
      <c r="BON231" s="9"/>
      <c r="BOO231" s="9"/>
      <c r="BOP231" s="9"/>
      <c r="BOQ231" s="9"/>
      <c r="BOR231" s="9"/>
      <c r="BOS231" s="9"/>
      <c r="BOT231" s="9"/>
      <c r="BOU231" s="9"/>
      <c r="BOV231" s="9"/>
      <c r="BOW231" s="9"/>
      <c r="BOX231" s="9"/>
      <c r="BOY231" s="9"/>
      <c r="BOZ231" s="9"/>
      <c r="BPA231" s="9"/>
      <c r="BPB231" s="9"/>
      <c r="BPC231" s="9"/>
      <c r="BPD231" s="9"/>
      <c r="BPE231" s="9"/>
      <c r="BPF231" s="9"/>
      <c r="BPG231" s="9"/>
      <c r="BPH231" s="9"/>
      <c r="BPI231" s="9"/>
      <c r="BPJ231" s="9"/>
      <c r="BPK231" s="9"/>
      <c r="BPL231" s="9"/>
      <c r="BPM231" s="9"/>
      <c r="BPN231" s="9"/>
      <c r="BPO231" s="9"/>
      <c r="BPP231" s="9"/>
      <c r="BPQ231" s="9"/>
      <c r="BPR231" s="9"/>
      <c r="BPS231" s="9"/>
      <c r="BPT231" s="9"/>
      <c r="BPU231" s="9"/>
      <c r="BPV231" s="9"/>
      <c r="BPW231" s="9"/>
      <c r="BPX231" s="9"/>
      <c r="BPY231" s="9"/>
      <c r="BPZ231" s="9"/>
      <c r="BQA231" s="9"/>
      <c r="BQB231" s="9"/>
      <c r="BQC231" s="9"/>
      <c r="BQD231" s="9"/>
      <c r="BQE231" s="9"/>
      <c r="BQF231" s="9"/>
      <c r="BQG231" s="9"/>
      <c r="BQH231" s="9"/>
      <c r="BQI231" s="9"/>
      <c r="BQJ231" s="9"/>
      <c r="BQK231" s="9"/>
      <c r="BQL231" s="9"/>
      <c r="BQM231" s="9"/>
      <c r="BQN231" s="9"/>
      <c r="BQO231" s="9"/>
      <c r="BQP231" s="9"/>
      <c r="BQQ231" s="9"/>
      <c r="BQR231" s="9"/>
      <c r="BQS231" s="9"/>
      <c r="BQT231" s="9"/>
      <c r="BQU231" s="9"/>
      <c r="BQV231" s="9"/>
      <c r="BQW231" s="9"/>
      <c r="BQX231" s="9"/>
      <c r="BQY231" s="9"/>
      <c r="BQZ231" s="9"/>
      <c r="BRA231" s="9"/>
      <c r="BRB231" s="9"/>
      <c r="BRC231" s="9"/>
      <c r="BRD231" s="9"/>
      <c r="BRE231" s="9"/>
      <c r="BRF231" s="9"/>
      <c r="BRG231" s="9"/>
      <c r="BRH231" s="9"/>
      <c r="BRI231" s="9"/>
      <c r="BRJ231" s="9"/>
      <c r="BRK231" s="9"/>
      <c r="BRL231" s="9"/>
      <c r="BRM231" s="9"/>
      <c r="BRN231" s="9"/>
      <c r="BRO231" s="9"/>
      <c r="BRP231" s="9"/>
      <c r="BRQ231" s="9"/>
      <c r="BRR231" s="9"/>
      <c r="BRS231" s="9"/>
      <c r="BRT231" s="9"/>
      <c r="BRU231" s="9"/>
      <c r="BRV231" s="9"/>
      <c r="BRW231" s="9"/>
      <c r="BRX231" s="9"/>
      <c r="BRY231" s="9"/>
      <c r="BRZ231" s="9"/>
      <c r="BSA231" s="9"/>
      <c r="BSB231" s="9"/>
      <c r="BSC231" s="9"/>
      <c r="BSD231" s="9"/>
      <c r="BSE231" s="9"/>
      <c r="BSF231" s="9"/>
      <c r="BSG231" s="9"/>
      <c r="BSH231" s="9"/>
      <c r="BSI231" s="9"/>
      <c r="BSJ231" s="9"/>
      <c r="BSK231" s="9"/>
      <c r="BSL231" s="9"/>
      <c r="BSM231" s="9"/>
      <c r="BSN231" s="9"/>
      <c r="BSO231" s="9"/>
      <c r="BSP231" s="9"/>
      <c r="BSQ231" s="9"/>
      <c r="BSR231" s="9"/>
      <c r="BSS231" s="9"/>
      <c r="BST231" s="9"/>
      <c r="BSU231" s="9"/>
      <c r="BSV231" s="9"/>
      <c r="BSW231" s="9"/>
      <c r="BSX231" s="9"/>
      <c r="BSY231" s="9"/>
      <c r="BSZ231" s="9"/>
      <c r="BTA231" s="9"/>
    </row>
    <row r="232" spans="1:1873" x14ac:dyDescent="0.25">
      <c r="A232" s="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  <c r="AO232" s="9"/>
      <c r="AP232" s="9"/>
      <c r="AQ232" s="9"/>
      <c r="AR232" s="9"/>
      <c r="AS232" s="9"/>
      <c r="AT232" s="9"/>
      <c r="AU232" s="9"/>
      <c r="AV232" s="9"/>
      <c r="AW232" s="9"/>
      <c r="AX232" s="9"/>
      <c r="AY232" s="9"/>
      <c r="AZ232" s="9"/>
      <c r="BA232" s="9"/>
      <c r="BB232" s="9"/>
      <c r="BC232" s="9"/>
      <c r="BD232" s="9"/>
      <c r="BE232" s="9"/>
      <c r="BF232" s="9"/>
      <c r="BG232" s="9"/>
      <c r="BH232" s="9"/>
      <c r="BI232" s="9"/>
      <c r="BJ232" s="9"/>
      <c r="BK232" s="9"/>
      <c r="BL232" s="9"/>
      <c r="BM232" s="9"/>
      <c r="BN232" s="9"/>
      <c r="BO232" s="9"/>
      <c r="BP232" s="9"/>
      <c r="BQ232" s="9"/>
      <c r="BR232" s="9"/>
      <c r="BS232" s="9"/>
      <c r="BT232" s="9"/>
      <c r="BU232" s="9"/>
      <c r="BV232" s="9"/>
      <c r="BW232" s="9"/>
      <c r="BX232" s="9"/>
      <c r="BY232" s="9"/>
      <c r="BZ232" s="9"/>
      <c r="CA232" s="9"/>
      <c r="CB232" s="9"/>
      <c r="CC232" s="9"/>
      <c r="CD232" s="9"/>
      <c r="CE232" s="9"/>
      <c r="CF232" s="9"/>
      <c r="CG232" s="9"/>
      <c r="CH232" s="9"/>
      <c r="CI232" s="9"/>
      <c r="CJ232" s="9"/>
      <c r="CK232" s="9"/>
      <c r="CL232" s="9"/>
      <c r="CM232" s="9"/>
      <c r="CN232" s="9"/>
      <c r="CO232" s="9"/>
      <c r="CP232" s="9"/>
      <c r="CQ232" s="9"/>
      <c r="CR232" s="9"/>
      <c r="CS232" s="9"/>
      <c r="CT232" s="9"/>
      <c r="CU232" s="9"/>
      <c r="CV232" s="9"/>
      <c r="CW232" s="9"/>
      <c r="CX232" s="9"/>
      <c r="CY232" s="9"/>
      <c r="CZ232" s="9"/>
      <c r="DA232" s="9"/>
      <c r="DB232" s="9"/>
      <c r="DC232" s="9"/>
      <c r="DD232" s="9"/>
      <c r="DE232" s="9"/>
      <c r="DF232" s="9"/>
      <c r="DG232" s="9"/>
      <c r="DH232" s="9"/>
      <c r="DI232" s="9"/>
      <c r="DJ232" s="9"/>
      <c r="DK232" s="9"/>
      <c r="DL232" s="9"/>
      <c r="DM232" s="9"/>
      <c r="DN232" s="9"/>
      <c r="DO232" s="9"/>
      <c r="DP232" s="9"/>
      <c r="DQ232" s="9"/>
      <c r="DR232" s="9"/>
      <c r="DS232" s="9"/>
      <c r="DT232" s="9"/>
      <c r="DU232" s="9"/>
      <c r="DV232" s="9"/>
      <c r="DW232" s="9"/>
      <c r="DX232" s="9"/>
      <c r="DY232" s="9"/>
      <c r="DZ232" s="9"/>
      <c r="EA232" s="9"/>
      <c r="EB232" s="9"/>
      <c r="EC232" s="9"/>
      <c r="ED232" s="9"/>
      <c r="EE232" s="9"/>
      <c r="EF232" s="9"/>
      <c r="EG232" s="9"/>
      <c r="EH232" s="9"/>
      <c r="EI232" s="9"/>
      <c r="EJ232" s="9"/>
      <c r="EK232" s="9"/>
      <c r="EL232" s="9"/>
      <c r="EM232" s="9"/>
      <c r="EN232" s="9"/>
      <c r="EO232" s="9"/>
      <c r="EP232" s="9"/>
      <c r="EQ232" s="9"/>
      <c r="ER232" s="9"/>
      <c r="ES232" s="9"/>
      <c r="ET232" s="9"/>
      <c r="EU232" s="9"/>
      <c r="EV232" s="9"/>
      <c r="EW232" s="9"/>
      <c r="EX232" s="9"/>
      <c r="EY232" s="9"/>
      <c r="EZ232" s="9"/>
      <c r="FA232" s="9"/>
      <c r="FB232" s="9"/>
      <c r="FC232" s="9"/>
      <c r="FD232" s="9"/>
      <c r="FE232" s="9"/>
      <c r="FF232" s="9"/>
      <c r="FG232" s="9"/>
      <c r="FH232" s="9"/>
      <c r="FI232" s="9"/>
      <c r="FJ232" s="9"/>
      <c r="FK232" s="9"/>
      <c r="FL232" s="9"/>
      <c r="FM232" s="9"/>
      <c r="FN232" s="9"/>
      <c r="FO232" s="9"/>
      <c r="FP232" s="9"/>
      <c r="FQ232" s="9"/>
      <c r="FR232" s="9"/>
      <c r="FS232" s="9"/>
      <c r="FT232" s="9"/>
      <c r="FU232" s="9"/>
      <c r="FV232" s="9"/>
      <c r="FW232" s="9"/>
      <c r="FX232" s="9"/>
      <c r="FY232" s="9"/>
      <c r="FZ232" s="9"/>
      <c r="GA232" s="9"/>
      <c r="GB232" s="9"/>
      <c r="GC232" s="9"/>
      <c r="GD232" s="9"/>
      <c r="GE232" s="9"/>
      <c r="GF232" s="9"/>
      <c r="GG232" s="9"/>
      <c r="GH232" s="9"/>
      <c r="GI232" s="9"/>
      <c r="GJ232" s="9"/>
      <c r="GK232" s="9"/>
      <c r="GL232" s="9"/>
      <c r="GM232" s="9"/>
      <c r="GN232" s="9"/>
      <c r="GO232" s="9"/>
      <c r="GP232" s="9"/>
      <c r="GQ232" s="9"/>
      <c r="GR232" s="9"/>
      <c r="GS232" s="9"/>
      <c r="GT232" s="9"/>
      <c r="GU232" s="9"/>
      <c r="GV232" s="9"/>
      <c r="GW232" s="9"/>
      <c r="GX232" s="9"/>
      <c r="GY232" s="9"/>
      <c r="GZ232" s="9"/>
      <c r="HA232" s="9"/>
      <c r="HB232" s="9"/>
      <c r="HC232" s="9"/>
      <c r="HD232" s="9"/>
      <c r="HE232" s="9"/>
      <c r="HF232" s="9"/>
      <c r="HG232" s="9"/>
      <c r="HH232" s="9"/>
      <c r="HI232" s="9"/>
      <c r="HJ232" s="9"/>
      <c r="HK232" s="9"/>
      <c r="HL232" s="9"/>
      <c r="HM232" s="9"/>
      <c r="HN232" s="9"/>
      <c r="HO232" s="9"/>
      <c r="HP232" s="9"/>
      <c r="HQ232" s="9"/>
      <c r="HR232" s="9"/>
      <c r="HS232" s="9"/>
      <c r="HT232" s="9"/>
      <c r="HU232" s="9"/>
      <c r="HV232" s="9"/>
      <c r="HW232" s="9"/>
      <c r="HX232" s="9"/>
      <c r="HY232" s="9"/>
      <c r="HZ232" s="9"/>
      <c r="IA232" s="9"/>
      <c r="IB232" s="9"/>
      <c r="IC232" s="9"/>
      <c r="ID232" s="9"/>
      <c r="IE232" s="9"/>
      <c r="IF232" s="9"/>
      <c r="IG232" s="9"/>
      <c r="IH232" s="9"/>
      <c r="II232" s="9"/>
      <c r="IJ232" s="9"/>
      <c r="IK232" s="9"/>
      <c r="IL232" s="9"/>
      <c r="IM232" s="9"/>
      <c r="IN232" s="9"/>
      <c r="IO232" s="9"/>
      <c r="IP232" s="9"/>
      <c r="IQ232" s="9"/>
      <c r="IR232" s="9"/>
      <c r="IS232" s="9"/>
      <c r="IT232" s="9"/>
      <c r="IU232" s="9"/>
      <c r="IV232" s="9"/>
      <c r="IW232" s="9"/>
      <c r="IX232" s="9"/>
      <c r="IY232" s="9"/>
      <c r="IZ232" s="9"/>
      <c r="JA232" s="9"/>
      <c r="JB232" s="9"/>
      <c r="JC232" s="9"/>
      <c r="JD232" s="9"/>
      <c r="JE232" s="9"/>
      <c r="JF232" s="9"/>
      <c r="JG232" s="9"/>
      <c r="JH232" s="9"/>
      <c r="JI232" s="9"/>
      <c r="JJ232" s="9"/>
      <c r="JK232" s="9"/>
      <c r="JL232" s="9"/>
      <c r="JM232" s="9"/>
      <c r="JN232" s="9"/>
      <c r="JO232" s="9"/>
      <c r="JP232" s="9"/>
      <c r="JQ232" s="9"/>
      <c r="JR232" s="9"/>
      <c r="JS232" s="9"/>
      <c r="JT232" s="9"/>
      <c r="JU232" s="9"/>
      <c r="JV232" s="9"/>
      <c r="JW232" s="9"/>
      <c r="JX232" s="9"/>
      <c r="JY232" s="9"/>
      <c r="JZ232" s="9"/>
      <c r="KA232" s="9"/>
      <c r="KB232" s="9"/>
      <c r="KC232" s="9"/>
      <c r="KD232" s="9"/>
      <c r="KE232" s="9"/>
      <c r="KF232" s="9"/>
      <c r="KG232" s="9"/>
      <c r="KH232" s="9"/>
      <c r="KI232" s="9"/>
      <c r="KJ232" s="9"/>
      <c r="KK232" s="9"/>
      <c r="KL232" s="9"/>
      <c r="KM232" s="9"/>
      <c r="KN232" s="9"/>
      <c r="KO232" s="9"/>
      <c r="KP232" s="9"/>
      <c r="KQ232" s="9"/>
      <c r="KR232" s="9"/>
      <c r="KS232" s="9"/>
      <c r="KT232" s="9"/>
      <c r="KU232" s="9"/>
      <c r="KV232" s="9"/>
      <c r="KW232" s="9"/>
      <c r="KX232" s="9"/>
      <c r="KY232" s="9"/>
      <c r="KZ232" s="9"/>
      <c r="LA232" s="9"/>
      <c r="LB232" s="9"/>
      <c r="LC232" s="9"/>
      <c r="LD232" s="9"/>
      <c r="LE232" s="9"/>
      <c r="LF232" s="9"/>
      <c r="LG232" s="9"/>
      <c r="LH232" s="9"/>
      <c r="LI232" s="9"/>
      <c r="LJ232" s="9"/>
      <c r="LK232" s="9"/>
      <c r="LL232" s="9"/>
      <c r="LM232" s="9"/>
      <c r="LN232" s="9"/>
      <c r="LO232" s="9"/>
      <c r="LP232" s="9"/>
      <c r="LQ232" s="9"/>
      <c r="LR232" s="9"/>
      <c r="LS232" s="9"/>
      <c r="LT232" s="9"/>
      <c r="LU232" s="9"/>
      <c r="LV232" s="9"/>
      <c r="LW232" s="9"/>
      <c r="LX232" s="9"/>
      <c r="LY232" s="9"/>
      <c r="LZ232" s="9"/>
      <c r="MA232" s="9"/>
      <c r="MB232" s="9"/>
      <c r="MC232" s="9"/>
      <c r="MD232" s="9"/>
      <c r="ME232" s="9"/>
      <c r="MF232" s="9"/>
      <c r="MG232" s="9"/>
      <c r="MH232" s="9"/>
      <c r="MI232" s="9"/>
      <c r="MJ232" s="9"/>
      <c r="MK232" s="9"/>
      <c r="ML232" s="9"/>
      <c r="MM232" s="9"/>
      <c r="MN232" s="9"/>
      <c r="MO232" s="9"/>
      <c r="MP232" s="9"/>
      <c r="MQ232" s="9"/>
      <c r="MR232" s="9"/>
      <c r="MS232" s="9"/>
      <c r="MT232" s="9"/>
      <c r="MU232" s="9"/>
      <c r="MV232" s="9"/>
      <c r="MW232" s="9"/>
      <c r="MX232" s="9"/>
      <c r="MY232" s="9"/>
      <c r="MZ232" s="9"/>
      <c r="NA232" s="9"/>
      <c r="NB232" s="9"/>
      <c r="NC232" s="9"/>
      <c r="ND232" s="9"/>
      <c r="NE232" s="9"/>
      <c r="NF232" s="9"/>
      <c r="NG232" s="9"/>
      <c r="NH232" s="9"/>
      <c r="NI232" s="9"/>
      <c r="NJ232" s="9"/>
      <c r="NK232" s="9"/>
      <c r="NL232" s="9"/>
      <c r="NM232" s="9"/>
      <c r="NN232" s="9"/>
      <c r="NO232" s="9"/>
      <c r="NP232" s="9"/>
      <c r="NQ232" s="9"/>
      <c r="NR232" s="9"/>
      <c r="NS232" s="9"/>
      <c r="NT232" s="9"/>
      <c r="NU232" s="9"/>
      <c r="NV232" s="9"/>
      <c r="NW232" s="9"/>
      <c r="NX232" s="9"/>
      <c r="NY232" s="9"/>
      <c r="NZ232" s="9"/>
      <c r="OA232" s="9"/>
      <c r="OB232" s="9"/>
      <c r="OC232" s="9"/>
      <c r="OD232" s="9"/>
      <c r="OE232" s="9"/>
      <c r="OF232" s="9"/>
      <c r="OG232" s="9"/>
      <c r="OH232" s="9"/>
      <c r="OI232" s="9"/>
      <c r="OJ232" s="9"/>
      <c r="OK232" s="9"/>
      <c r="OL232" s="9"/>
      <c r="OM232" s="9"/>
      <c r="ON232" s="9"/>
      <c r="OO232" s="9"/>
      <c r="OP232" s="9"/>
      <c r="OQ232" s="9"/>
      <c r="OR232" s="9"/>
      <c r="OS232" s="9"/>
      <c r="OT232" s="9"/>
      <c r="OU232" s="9"/>
      <c r="OV232" s="9"/>
      <c r="OW232" s="9"/>
      <c r="OX232" s="9"/>
      <c r="OY232" s="9"/>
      <c r="OZ232" s="9"/>
      <c r="PA232" s="9"/>
      <c r="PB232" s="9"/>
      <c r="PC232" s="9"/>
      <c r="PD232" s="9"/>
      <c r="PE232" s="9"/>
      <c r="PF232" s="9"/>
      <c r="PG232" s="9"/>
      <c r="PH232" s="9"/>
      <c r="PI232" s="9"/>
      <c r="PJ232" s="9"/>
      <c r="PK232" s="9"/>
      <c r="PL232" s="9"/>
      <c r="PM232" s="9"/>
      <c r="PN232" s="9"/>
      <c r="PO232" s="9"/>
      <c r="PP232" s="9"/>
      <c r="PQ232" s="9"/>
      <c r="PR232" s="9"/>
      <c r="PS232" s="9"/>
      <c r="PT232" s="9"/>
      <c r="PU232" s="9"/>
      <c r="PV232" s="9"/>
      <c r="PW232" s="9"/>
      <c r="PX232" s="9"/>
      <c r="PY232" s="9"/>
      <c r="PZ232" s="9"/>
      <c r="QA232" s="9"/>
      <c r="QB232" s="9"/>
      <c r="QC232" s="9"/>
      <c r="QD232" s="9"/>
      <c r="QE232" s="9"/>
      <c r="QF232" s="9"/>
      <c r="QG232" s="9"/>
      <c r="QH232" s="9"/>
      <c r="QI232" s="9"/>
      <c r="QJ232" s="9"/>
      <c r="QK232" s="9"/>
      <c r="QL232" s="9"/>
      <c r="QM232" s="9"/>
      <c r="QN232" s="9"/>
      <c r="QO232" s="9"/>
      <c r="QP232" s="9"/>
      <c r="QQ232" s="9"/>
      <c r="QR232" s="9"/>
      <c r="QS232" s="9"/>
      <c r="QT232" s="9"/>
      <c r="QU232" s="9"/>
      <c r="QV232" s="9"/>
      <c r="QW232" s="9"/>
      <c r="QX232" s="9"/>
      <c r="QY232" s="9"/>
      <c r="QZ232" s="9"/>
      <c r="RA232" s="9"/>
      <c r="RB232" s="9"/>
      <c r="RC232" s="9"/>
      <c r="RD232" s="9"/>
      <c r="RE232" s="9"/>
      <c r="RF232" s="9"/>
      <c r="RG232" s="9"/>
      <c r="RH232" s="9"/>
      <c r="RI232" s="9"/>
      <c r="RJ232" s="9"/>
      <c r="RK232" s="9"/>
      <c r="RL232" s="9"/>
      <c r="RM232" s="9"/>
      <c r="RN232" s="9"/>
      <c r="RO232" s="9"/>
      <c r="RP232" s="9"/>
      <c r="RQ232" s="9"/>
      <c r="RR232" s="9"/>
      <c r="RS232" s="9"/>
      <c r="RT232" s="9"/>
      <c r="RU232" s="9"/>
      <c r="RV232" s="9"/>
      <c r="RW232" s="9"/>
      <c r="RX232" s="9"/>
      <c r="RY232" s="9"/>
      <c r="RZ232" s="9"/>
      <c r="SA232" s="9"/>
      <c r="SB232" s="9"/>
      <c r="SC232" s="9"/>
      <c r="SD232" s="9"/>
      <c r="SE232" s="9"/>
      <c r="SF232" s="9"/>
      <c r="SG232" s="9"/>
      <c r="SH232" s="9"/>
      <c r="SI232" s="9"/>
      <c r="SJ232" s="9"/>
      <c r="SK232" s="9"/>
      <c r="SL232" s="9"/>
      <c r="SM232" s="9"/>
      <c r="SN232" s="9"/>
      <c r="SO232" s="9"/>
      <c r="SP232" s="9"/>
      <c r="SQ232" s="9"/>
      <c r="SR232" s="9"/>
      <c r="SS232" s="9"/>
      <c r="ST232" s="9"/>
      <c r="SU232" s="9"/>
      <c r="SV232" s="9"/>
      <c r="SW232" s="9"/>
      <c r="SX232" s="9"/>
      <c r="SY232" s="9"/>
      <c r="SZ232" s="9"/>
      <c r="TA232" s="9"/>
      <c r="TB232" s="9"/>
      <c r="TC232" s="9"/>
      <c r="TD232" s="9"/>
      <c r="TE232" s="9"/>
      <c r="TF232" s="9"/>
      <c r="TG232" s="9"/>
      <c r="TH232" s="9"/>
      <c r="TI232" s="9"/>
      <c r="TJ232" s="9"/>
      <c r="TK232" s="9"/>
      <c r="TL232" s="9"/>
      <c r="TM232" s="9"/>
      <c r="TN232" s="9"/>
      <c r="TO232" s="9"/>
      <c r="TP232" s="9"/>
      <c r="TQ232" s="9"/>
      <c r="TR232" s="9"/>
      <c r="TS232" s="9"/>
      <c r="TT232" s="9"/>
      <c r="TU232" s="9"/>
      <c r="TV232" s="9"/>
      <c r="TW232" s="9"/>
      <c r="TX232" s="9"/>
      <c r="TY232" s="9"/>
      <c r="TZ232" s="9"/>
      <c r="UA232" s="9"/>
      <c r="UB232" s="9"/>
      <c r="UC232" s="9"/>
      <c r="UD232" s="9"/>
      <c r="UE232" s="9"/>
      <c r="UF232" s="9"/>
      <c r="UG232" s="9"/>
      <c r="UH232" s="9"/>
      <c r="UI232" s="9"/>
      <c r="UJ232" s="9"/>
      <c r="UK232" s="9"/>
      <c r="UL232" s="9"/>
      <c r="UM232" s="9"/>
      <c r="UN232" s="9"/>
      <c r="UO232" s="9"/>
      <c r="UP232" s="9"/>
      <c r="UQ232" s="9"/>
      <c r="UR232" s="9"/>
      <c r="US232" s="9"/>
      <c r="UT232" s="9"/>
      <c r="UU232" s="9"/>
      <c r="UV232" s="9"/>
      <c r="UW232" s="9"/>
      <c r="UX232" s="9"/>
      <c r="UY232" s="9"/>
      <c r="UZ232" s="9"/>
      <c r="VA232" s="9"/>
      <c r="VB232" s="9"/>
      <c r="VC232" s="9"/>
      <c r="VD232" s="9"/>
      <c r="VE232" s="9"/>
      <c r="VF232" s="9"/>
      <c r="VG232" s="9"/>
      <c r="VH232" s="9"/>
      <c r="VI232" s="9"/>
      <c r="VJ232" s="9"/>
      <c r="VK232" s="9"/>
      <c r="VL232" s="9"/>
      <c r="VM232" s="9"/>
      <c r="VN232" s="9"/>
      <c r="VO232" s="9"/>
      <c r="VP232" s="9"/>
      <c r="VQ232" s="9"/>
      <c r="VR232" s="9"/>
      <c r="VS232" s="9"/>
      <c r="VT232" s="9"/>
      <c r="VU232" s="9"/>
      <c r="VV232" s="9"/>
      <c r="VW232" s="9"/>
      <c r="VX232" s="9"/>
      <c r="VY232" s="9"/>
      <c r="VZ232" s="9"/>
      <c r="WA232" s="9"/>
      <c r="WB232" s="9"/>
      <c r="WC232" s="9"/>
      <c r="WD232" s="9"/>
      <c r="WE232" s="9"/>
      <c r="WF232" s="9"/>
      <c r="WG232" s="9"/>
      <c r="WH232" s="9"/>
      <c r="WI232" s="9"/>
      <c r="WJ232" s="9"/>
      <c r="WK232" s="9"/>
      <c r="WL232" s="9"/>
      <c r="WM232" s="9"/>
      <c r="WN232" s="9"/>
      <c r="WO232" s="9"/>
      <c r="WP232" s="9"/>
      <c r="WQ232" s="9"/>
      <c r="WR232" s="9"/>
      <c r="WS232" s="9"/>
      <c r="WT232" s="9"/>
      <c r="WU232" s="9"/>
      <c r="WV232" s="9"/>
      <c r="WW232" s="9"/>
      <c r="WX232" s="9"/>
      <c r="WY232" s="9"/>
      <c r="WZ232" s="9"/>
      <c r="XA232" s="9"/>
      <c r="XB232" s="9"/>
      <c r="XC232" s="9"/>
      <c r="XD232" s="9"/>
      <c r="XE232" s="9"/>
      <c r="XF232" s="9"/>
      <c r="XG232" s="9"/>
      <c r="XH232" s="9"/>
      <c r="XI232" s="9"/>
      <c r="XJ232" s="9"/>
      <c r="XK232" s="9"/>
      <c r="XL232" s="9"/>
      <c r="XM232" s="9"/>
      <c r="XN232" s="9"/>
      <c r="XO232" s="9"/>
      <c r="XP232" s="9"/>
      <c r="XQ232" s="9"/>
      <c r="XR232" s="9"/>
      <c r="XS232" s="9"/>
      <c r="XT232" s="9"/>
      <c r="XU232" s="9"/>
      <c r="XV232" s="9"/>
      <c r="XW232" s="9"/>
      <c r="XX232" s="9"/>
      <c r="XY232" s="9"/>
      <c r="XZ232" s="9"/>
      <c r="YA232" s="9"/>
      <c r="YB232" s="9"/>
      <c r="YC232" s="9"/>
      <c r="YD232" s="9"/>
      <c r="YE232" s="9"/>
      <c r="YF232" s="9"/>
      <c r="YG232" s="9"/>
      <c r="YH232" s="9"/>
      <c r="YI232" s="9"/>
      <c r="YJ232" s="9"/>
      <c r="YK232" s="9"/>
      <c r="YL232" s="9"/>
      <c r="YM232" s="9"/>
      <c r="YN232" s="9"/>
      <c r="YO232" s="9"/>
      <c r="YP232" s="9"/>
      <c r="YQ232" s="9"/>
      <c r="YR232" s="9"/>
      <c r="YS232" s="9"/>
      <c r="YT232" s="9"/>
      <c r="YU232" s="9"/>
      <c r="YV232" s="9"/>
      <c r="YW232" s="9"/>
      <c r="YX232" s="9"/>
      <c r="YY232" s="9"/>
      <c r="YZ232" s="9"/>
      <c r="ZA232" s="9"/>
      <c r="ZB232" s="9"/>
      <c r="ZC232" s="9"/>
      <c r="ZD232" s="9"/>
      <c r="ZE232" s="9"/>
      <c r="ZF232" s="9"/>
      <c r="ZG232" s="9"/>
      <c r="ZH232" s="9"/>
      <c r="ZI232" s="9"/>
      <c r="ZJ232" s="9"/>
      <c r="ZK232" s="9"/>
      <c r="ZL232" s="9"/>
      <c r="ZM232" s="9"/>
      <c r="ZN232" s="9"/>
      <c r="ZO232" s="9"/>
      <c r="ZP232" s="9"/>
      <c r="ZQ232" s="9"/>
      <c r="ZR232" s="9"/>
      <c r="ZS232" s="9"/>
      <c r="ZT232" s="9"/>
      <c r="ZU232" s="9"/>
      <c r="ZV232" s="9"/>
      <c r="ZW232" s="9"/>
      <c r="ZX232" s="9"/>
      <c r="ZY232" s="9"/>
      <c r="ZZ232" s="9"/>
      <c r="AAA232" s="9"/>
      <c r="AAB232" s="9"/>
      <c r="AAC232" s="9"/>
      <c r="AAD232" s="9"/>
      <c r="AAE232" s="9"/>
      <c r="AAF232" s="9"/>
      <c r="AAG232" s="9"/>
      <c r="AAH232" s="9"/>
      <c r="AAI232" s="9"/>
      <c r="AAJ232" s="9"/>
      <c r="AAK232" s="9"/>
      <c r="AAL232" s="9"/>
      <c r="AAM232" s="9"/>
      <c r="AAN232" s="9"/>
      <c r="AAO232" s="9"/>
      <c r="AAP232" s="9"/>
      <c r="AAQ232" s="9"/>
      <c r="AAR232" s="9"/>
      <c r="AAS232" s="9"/>
      <c r="AAT232" s="9"/>
      <c r="AAU232" s="9"/>
      <c r="AAV232" s="9"/>
      <c r="AAW232" s="9"/>
      <c r="AAX232" s="9"/>
      <c r="AAY232" s="9"/>
      <c r="AAZ232" s="9"/>
      <c r="ABA232" s="9"/>
      <c r="ABB232" s="9"/>
      <c r="ABC232" s="9"/>
      <c r="ABD232" s="9"/>
      <c r="ABE232" s="9"/>
      <c r="ABF232" s="9"/>
      <c r="ABG232" s="9"/>
      <c r="ABH232" s="9"/>
      <c r="ABI232" s="9"/>
      <c r="ABJ232" s="9"/>
      <c r="ABK232" s="9"/>
      <c r="ABL232" s="9"/>
      <c r="ABM232" s="9"/>
      <c r="ABN232" s="9"/>
      <c r="ABO232" s="9"/>
      <c r="ABP232" s="9"/>
      <c r="ABQ232" s="9"/>
      <c r="ABR232" s="9"/>
      <c r="ABS232" s="9"/>
      <c r="ABT232" s="9"/>
      <c r="ABU232" s="9"/>
      <c r="ABV232" s="9"/>
      <c r="ABW232" s="9"/>
      <c r="ABX232" s="9"/>
      <c r="ABY232" s="9"/>
      <c r="ABZ232" s="9"/>
      <c r="ACA232" s="9"/>
      <c r="ACB232" s="9"/>
      <c r="ACC232" s="9"/>
      <c r="ACD232" s="9"/>
      <c r="ACE232" s="9"/>
      <c r="ACF232" s="9"/>
      <c r="ACG232" s="9"/>
      <c r="ACH232" s="9"/>
      <c r="ACI232" s="9"/>
      <c r="ACJ232" s="9"/>
      <c r="ACK232" s="9"/>
      <c r="ACL232" s="9"/>
      <c r="ACM232" s="9"/>
      <c r="ACN232" s="9"/>
      <c r="ACO232" s="9"/>
      <c r="ACP232" s="9"/>
      <c r="ACQ232" s="9"/>
      <c r="ACR232" s="9"/>
      <c r="ACS232" s="9"/>
      <c r="ACT232" s="9"/>
      <c r="ACU232" s="9"/>
      <c r="ACV232" s="9"/>
      <c r="ACW232" s="9"/>
      <c r="ACX232" s="9"/>
      <c r="ACY232" s="9"/>
      <c r="ACZ232" s="9"/>
      <c r="ADA232" s="9"/>
      <c r="ADB232" s="9"/>
      <c r="ADC232" s="9"/>
      <c r="ADD232" s="9"/>
      <c r="ADE232" s="9"/>
      <c r="ADF232" s="9"/>
      <c r="ADG232" s="9"/>
      <c r="ADH232" s="9"/>
      <c r="ADI232" s="9"/>
      <c r="ADJ232" s="9"/>
      <c r="ADK232" s="9"/>
      <c r="ADL232" s="9"/>
      <c r="ADM232" s="9"/>
      <c r="ADN232" s="9"/>
      <c r="ADO232" s="9"/>
      <c r="ADP232" s="9"/>
      <c r="ADQ232" s="9"/>
      <c r="ADR232" s="9"/>
      <c r="ADS232" s="9"/>
      <c r="ADT232" s="9"/>
      <c r="ADU232" s="9"/>
      <c r="ADV232" s="9"/>
      <c r="ADW232" s="9"/>
      <c r="ADX232" s="9"/>
      <c r="ADY232" s="9"/>
      <c r="ADZ232" s="9"/>
      <c r="AEA232" s="9"/>
      <c r="AEB232" s="9"/>
      <c r="AEC232" s="9"/>
      <c r="AED232" s="9"/>
      <c r="AEE232" s="9"/>
      <c r="AEF232" s="9"/>
      <c r="AEG232" s="9"/>
      <c r="AEH232" s="9"/>
      <c r="AEI232" s="9"/>
      <c r="AEJ232" s="9"/>
      <c r="AEK232" s="9"/>
      <c r="AEL232" s="9"/>
      <c r="AEM232" s="9"/>
      <c r="AEN232" s="9"/>
      <c r="AEO232" s="9"/>
      <c r="AEP232" s="9"/>
      <c r="AEQ232" s="9"/>
      <c r="AER232" s="9"/>
      <c r="AES232" s="9"/>
      <c r="AET232" s="9"/>
      <c r="AEU232" s="9"/>
      <c r="AEV232" s="9"/>
      <c r="AEW232" s="9"/>
      <c r="AEX232" s="9"/>
      <c r="AEY232" s="9"/>
      <c r="AEZ232" s="9"/>
      <c r="AFA232" s="9"/>
      <c r="AFB232" s="9"/>
      <c r="AFC232" s="9"/>
      <c r="AFD232" s="9"/>
      <c r="AFE232" s="9"/>
      <c r="AFF232" s="9"/>
      <c r="AFG232" s="9"/>
      <c r="AFH232" s="9"/>
      <c r="AFI232" s="9"/>
      <c r="AFJ232" s="9"/>
      <c r="AFK232" s="9"/>
      <c r="AFL232" s="9"/>
      <c r="AFM232" s="9"/>
      <c r="AFN232" s="9"/>
      <c r="AFO232" s="9"/>
      <c r="AFP232" s="9"/>
      <c r="AFQ232" s="9"/>
      <c r="AFR232" s="9"/>
      <c r="AFS232" s="9"/>
      <c r="AFT232" s="9"/>
      <c r="AFU232" s="9"/>
      <c r="AFV232" s="9"/>
      <c r="AFW232" s="9"/>
      <c r="AFX232" s="9"/>
      <c r="AFY232" s="9"/>
      <c r="AFZ232" s="9"/>
      <c r="AGA232" s="9"/>
      <c r="AGB232" s="9"/>
      <c r="AGC232" s="9"/>
      <c r="AGD232" s="9"/>
      <c r="AGE232" s="9"/>
      <c r="AGF232" s="9"/>
      <c r="AGG232" s="9"/>
      <c r="AGH232" s="9"/>
      <c r="AGI232" s="9"/>
      <c r="AGJ232" s="9"/>
      <c r="AGK232" s="9"/>
      <c r="AGL232" s="9"/>
      <c r="AGM232" s="9"/>
      <c r="AGN232" s="9"/>
      <c r="AGO232" s="9"/>
      <c r="AGP232" s="9"/>
      <c r="AGQ232" s="9"/>
      <c r="AGR232" s="9"/>
      <c r="AGS232" s="9"/>
      <c r="AGT232" s="9"/>
      <c r="AGU232" s="9"/>
      <c r="AGV232" s="9"/>
      <c r="AGW232" s="9"/>
      <c r="AGX232" s="9"/>
      <c r="AGY232" s="9"/>
      <c r="AGZ232" s="9"/>
      <c r="AHA232" s="9"/>
      <c r="AHB232" s="9"/>
      <c r="AHC232" s="9"/>
      <c r="AHD232" s="9"/>
      <c r="AHE232" s="9"/>
      <c r="AHF232" s="9"/>
      <c r="AHG232" s="9"/>
      <c r="AHH232" s="9"/>
      <c r="AHI232" s="9"/>
      <c r="AHJ232" s="9"/>
      <c r="AHK232" s="9"/>
      <c r="AHL232" s="9"/>
      <c r="AHM232" s="9"/>
      <c r="AHN232" s="9"/>
      <c r="AHO232" s="9"/>
      <c r="AHP232" s="9"/>
      <c r="AHQ232" s="9"/>
      <c r="AHR232" s="9"/>
      <c r="AHS232" s="9"/>
      <c r="AHT232" s="9"/>
      <c r="AHU232" s="9"/>
      <c r="AHV232" s="9"/>
      <c r="AHW232" s="9"/>
      <c r="AHX232" s="9"/>
      <c r="AHY232" s="9"/>
      <c r="AHZ232" s="9"/>
      <c r="AIA232" s="9"/>
      <c r="AIB232" s="9"/>
      <c r="AIC232" s="9"/>
      <c r="AID232" s="9"/>
      <c r="AIE232" s="9"/>
      <c r="AIF232" s="9"/>
      <c r="AIG232" s="9"/>
      <c r="AIH232" s="9"/>
      <c r="AII232" s="9"/>
      <c r="AIJ232" s="9"/>
      <c r="AIK232" s="9"/>
      <c r="AIL232" s="9"/>
      <c r="AIM232" s="9"/>
      <c r="AIN232" s="9"/>
      <c r="AIO232" s="9"/>
      <c r="AIP232" s="9"/>
      <c r="AIQ232" s="9"/>
      <c r="AIR232" s="9"/>
      <c r="AIS232" s="9"/>
      <c r="AIT232" s="9"/>
      <c r="AIU232" s="9"/>
      <c r="AIV232" s="9"/>
      <c r="AIW232" s="9"/>
      <c r="AIX232" s="9"/>
      <c r="AIY232" s="9"/>
      <c r="AIZ232" s="9"/>
      <c r="AJA232" s="9"/>
      <c r="AJB232" s="9"/>
      <c r="AJC232" s="9"/>
      <c r="AJD232" s="9"/>
      <c r="AJE232" s="9"/>
      <c r="AJF232" s="9"/>
      <c r="AJG232" s="9"/>
      <c r="AJH232" s="9"/>
      <c r="AJI232" s="9"/>
      <c r="AJJ232" s="9"/>
      <c r="AJK232" s="9"/>
      <c r="AJL232" s="9"/>
      <c r="AJM232" s="9"/>
      <c r="AJN232" s="9"/>
      <c r="AJO232" s="9"/>
      <c r="AJP232" s="9"/>
      <c r="AJQ232" s="9"/>
      <c r="AJR232" s="9"/>
      <c r="AJS232" s="9"/>
      <c r="AJT232" s="9"/>
      <c r="AJU232" s="9"/>
      <c r="AJV232" s="9"/>
      <c r="AJW232" s="9"/>
      <c r="AJX232" s="9"/>
      <c r="AJY232" s="9"/>
      <c r="AJZ232" s="9"/>
      <c r="AKA232" s="9"/>
      <c r="AKB232" s="9"/>
      <c r="AKC232" s="9"/>
      <c r="AKD232" s="9"/>
      <c r="AKE232" s="9"/>
      <c r="AKF232" s="9"/>
      <c r="AKG232" s="9"/>
      <c r="AKH232" s="9"/>
      <c r="AKI232" s="9"/>
      <c r="AKJ232" s="9"/>
      <c r="AKK232" s="9"/>
      <c r="AKL232" s="9"/>
      <c r="AKM232" s="9"/>
      <c r="AKN232" s="9"/>
      <c r="AKO232" s="9"/>
      <c r="AKP232" s="9"/>
      <c r="AKQ232" s="9"/>
      <c r="AKR232" s="9"/>
      <c r="AKS232" s="9"/>
      <c r="AKT232" s="9"/>
      <c r="AKU232" s="9"/>
      <c r="AKV232" s="9"/>
      <c r="AKW232" s="9"/>
      <c r="AKX232" s="9"/>
      <c r="AKY232" s="9"/>
      <c r="AKZ232" s="9"/>
      <c r="ALA232" s="9"/>
      <c r="ALB232" s="9"/>
      <c r="ALC232" s="9"/>
      <c r="ALD232" s="9"/>
      <c r="ALE232" s="9"/>
      <c r="ALF232" s="9"/>
      <c r="ALG232" s="9"/>
      <c r="ALH232" s="9"/>
      <c r="ALI232" s="9"/>
      <c r="ALJ232" s="9"/>
      <c r="ALK232" s="9"/>
      <c r="ALL232" s="9"/>
      <c r="ALM232" s="9"/>
      <c r="ALN232" s="9"/>
      <c r="ALO232" s="9"/>
      <c r="ALP232" s="9"/>
      <c r="ALQ232" s="9"/>
      <c r="ALR232" s="9"/>
      <c r="ALS232" s="9"/>
      <c r="ALT232" s="9"/>
      <c r="ALU232" s="9"/>
      <c r="ALV232" s="9"/>
      <c r="ALW232" s="9"/>
      <c r="ALX232" s="9"/>
      <c r="ALY232" s="9"/>
      <c r="ALZ232" s="9"/>
      <c r="AMA232" s="9"/>
      <c r="AMB232" s="9"/>
      <c r="AMC232" s="9"/>
      <c r="AMD232" s="9"/>
      <c r="AME232" s="9"/>
      <c r="AMF232" s="9"/>
      <c r="AMG232" s="9"/>
      <c r="AMH232" s="9"/>
      <c r="AMI232" s="9"/>
      <c r="AMJ232" s="9"/>
      <c r="AMK232" s="9"/>
      <c r="AML232" s="9"/>
      <c r="AMM232" s="9"/>
      <c r="AMN232" s="9"/>
      <c r="AMO232" s="9"/>
      <c r="AMP232" s="9"/>
      <c r="AMQ232" s="9"/>
      <c r="AMR232" s="9"/>
      <c r="AMS232" s="9"/>
      <c r="AMT232" s="9"/>
      <c r="AMU232" s="9"/>
      <c r="AMV232" s="9"/>
      <c r="AMW232" s="9"/>
      <c r="AMX232" s="9"/>
      <c r="AMY232" s="9"/>
      <c r="AMZ232" s="9"/>
      <c r="ANA232" s="9"/>
      <c r="ANB232" s="9"/>
      <c r="ANC232" s="9"/>
      <c r="AND232" s="9"/>
      <c r="ANE232" s="9"/>
      <c r="ANF232" s="9"/>
      <c r="ANG232" s="9"/>
      <c r="ANH232" s="9"/>
      <c r="ANI232" s="9"/>
      <c r="ANJ232" s="9"/>
      <c r="ANK232" s="9"/>
      <c r="ANL232" s="9"/>
      <c r="ANM232" s="9"/>
      <c r="ANN232" s="9"/>
      <c r="ANO232" s="9"/>
      <c r="ANP232" s="9"/>
      <c r="ANQ232" s="9"/>
      <c r="ANR232" s="9"/>
      <c r="ANS232" s="9"/>
      <c r="ANT232" s="9"/>
      <c r="ANU232" s="9"/>
      <c r="ANV232" s="9"/>
      <c r="ANW232" s="9"/>
      <c r="ANX232" s="9"/>
      <c r="ANY232" s="9"/>
      <c r="ANZ232" s="9"/>
      <c r="AOA232" s="9"/>
      <c r="AOB232" s="9"/>
      <c r="AOC232" s="9"/>
      <c r="AOD232" s="9"/>
      <c r="AOE232" s="9"/>
      <c r="AOF232" s="9"/>
      <c r="AOG232" s="9"/>
      <c r="AOH232" s="9"/>
      <c r="AOI232" s="9"/>
      <c r="AOJ232" s="9"/>
      <c r="AOK232" s="9"/>
      <c r="AOL232" s="9"/>
      <c r="AOM232" s="9"/>
      <c r="AON232" s="9"/>
      <c r="AOO232" s="9"/>
      <c r="AOP232" s="9"/>
      <c r="AOQ232" s="9"/>
      <c r="AOR232" s="9"/>
      <c r="AOS232" s="9"/>
      <c r="AOT232" s="9"/>
      <c r="AOU232" s="9"/>
      <c r="AOV232" s="9"/>
      <c r="AOW232" s="9"/>
      <c r="AOX232" s="9"/>
      <c r="AOY232" s="9"/>
      <c r="AOZ232" s="9"/>
      <c r="APA232" s="9"/>
      <c r="APB232" s="9"/>
      <c r="APC232" s="9"/>
      <c r="APD232" s="9"/>
      <c r="APE232" s="9"/>
      <c r="APF232" s="9"/>
      <c r="APG232" s="9"/>
      <c r="APH232" s="9"/>
      <c r="API232" s="9"/>
      <c r="APJ232" s="9"/>
      <c r="APK232" s="9"/>
      <c r="APL232" s="9"/>
      <c r="APM232" s="9"/>
      <c r="APN232" s="9"/>
      <c r="APO232" s="9"/>
      <c r="APP232" s="9"/>
      <c r="APQ232" s="9"/>
      <c r="APR232" s="9"/>
      <c r="APS232" s="9"/>
      <c r="APT232" s="9"/>
      <c r="APU232" s="9"/>
      <c r="APV232" s="9"/>
      <c r="APW232" s="9"/>
      <c r="APX232" s="9"/>
      <c r="APY232" s="9"/>
      <c r="APZ232" s="9"/>
      <c r="AQA232" s="9"/>
      <c r="AQB232" s="9"/>
      <c r="AQC232" s="9"/>
      <c r="AQD232" s="9"/>
      <c r="AQE232" s="9"/>
      <c r="AQF232" s="9"/>
      <c r="AQG232" s="9"/>
      <c r="AQH232" s="9"/>
      <c r="AQI232" s="9"/>
      <c r="AQJ232" s="9"/>
      <c r="AQK232" s="9"/>
      <c r="AQL232" s="9"/>
      <c r="AQM232" s="9"/>
      <c r="AQN232" s="9"/>
      <c r="AQO232" s="9"/>
      <c r="AQP232" s="9"/>
      <c r="AQQ232" s="9"/>
      <c r="AQR232" s="9"/>
      <c r="AQS232" s="9"/>
      <c r="AQT232" s="9"/>
      <c r="AQU232" s="9"/>
      <c r="AQV232" s="9"/>
      <c r="AQW232" s="9"/>
      <c r="AQX232" s="9"/>
      <c r="AQY232" s="9"/>
      <c r="AQZ232" s="9"/>
      <c r="ARA232" s="9"/>
      <c r="ARB232" s="9"/>
      <c r="ARC232" s="9"/>
      <c r="ARD232" s="9"/>
      <c r="ARE232" s="9"/>
      <c r="ARF232" s="9"/>
      <c r="ARG232" s="9"/>
      <c r="ARH232" s="9"/>
      <c r="ARI232" s="9"/>
      <c r="ARJ232" s="9"/>
      <c r="ARK232" s="9"/>
      <c r="ARL232" s="9"/>
      <c r="ARM232" s="9"/>
      <c r="ARN232" s="9"/>
      <c r="ARO232" s="9"/>
      <c r="ARP232" s="9"/>
      <c r="ARQ232" s="9"/>
      <c r="ARR232" s="9"/>
      <c r="ARS232" s="9"/>
      <c r="ART232" s="9"/>
      <c r="ARU232" s="9"/>
      <c r="ARV232" s="9"/>
      <c r="ARW232" s="9"/>
      <c r="ARX232" s="9"/>
      <c r="ARY232" s="9"/>
      <c r="ARZ232" s="9"/>
      <c r="ASA232" s="9"/>
      <c r="ASB232" s="9"/>
      <c r="ASC232" s="9"/>
      <c r="ASD232" s="9"/>
      <c r="ASE232" s="9"/>
      <c r="ASF232" s="9"/>
      <c r="ASG232" s="9"/>
      <c r="ASH232" s="9"/>
      <c r="ASI232" s="9"/>
      <c r="ASJ232" s="9"/>
      <c r="ASK232" s="9"/>
      <c r="ASL232" s="9"/>
      <c r="ASM232" s="9"/>
      <c r="ASN232" s="9"/>
      <c r="ASO232" s="9"/>
      <c r="ASP232" s="9"/>
      <c r="ASQ232" s="9"/>
      <c r="ASR232" s="9"/>
      <c r="ASS232" s="9"/>
      <c r="AST232" s="9"/>
      <c r="ASU232" s="9"/>
      <c r="ASV232" s="9"/>
      <c r="ASW232" s="9"/>
      <c r="ASX232" s="9"/>
      <c r="ASY232" s="9"/>
      <c r="ASZ232" s="9"/>
      <c r="ATA232" s="9"/>
      <c r="ATB232" s="9"/>
      <c r="ATC232" s="9"/>
      <c r="ATD232" s="9"/>
      <c r="ATE232" s="9"/>
      <c r="ATF232" s="9"/>
      <c r="ATG232" s="9"/>
      <c r="ATH232" s="9"/>
      <c r="ATI232" s="9"/>
      <c r="ATJ232" s="9"/>
      <c r="ATK232" s="9"/>
      <c r="ATL232" s="9"/>
      <c r="ATM232" s="9"/>
      <c r="ATN232" s="9"/>
      <c r="ATO232" s="9"/>
      <c r="ATP232" s="9"/>
      <c r="ATQ232" s="9"/>
      <c r="ATR232" s="9"/>
      <c r="ATS232" s="9"/>
      <c r="ATT232" s="9"/>
      <c r="ATU232" s="9"/>
      <c r="ATV232" s="9"/>
      <c r="ATW232" s="9"/>
      <c r="ATX232" s="9"/>
      <c r="ATY232" s="9"/>
      <c r="ATZ232" s="9"/>
      <c r="AUA232" s="9"/>
      <c r="AUB232" s="9"/>
      <c r="AUC232" s="9"/>
      <c r="AUD232" s="9"/>
      <c r="AUE232" s="9"/>
      <c r="AUF232" s="9"/>
      <c r="AUG232" s="9"/>
      <c r="AUH232" s="9"/>
      <c r="AUI232" s="9"/>
      <c r="AUJ232" s="9"/>
      <c r="AUK232" s="9"/>
      <c r="AUL232" s="9"/>
      <c r="AUM232" s="9"/>
      <c r="AUN232" s="9"/>
      <c r="AUO232" s="9"/>
      <c r="AUP232" s="9"/>
      <c r="AUQ232" s="9"/>
      <c r="AUR232" s="9"/>
      <c r="AUS232" s="9"/>
      <c r="AUT232" s="9"/>
      <c r="AUU232" s="9"/>
      <c r="AUV232" s="9"/>
      <c r="AUW232" s="9"/>
      <c r="AUX232" s="9"/>
      <c r="AUY232" s="9"/>
      <c r="AUZ232" s="9"/>
      <c r="AVA232" s="9"/>
      <c r="AVB232" s="9"/>
      <c r="AVC232" s="9"/>
      <c r="AVD232" s="9"/>
      <c r="AVE232" s="9"/>
      <c r="AVF232" s="9"/>
      <c r="AVG232" s="9"/>
      <c r="AVH232" s="9"/>
      <c r="AVI232" s="9"/>
      <c r="AVJ232" s="9"/>
      <c r="AVK232" s="9"/>
      <c r="AVL232" s="9"/>
      <c r="AVM232" s="9"/>
      <c r="AVN232" s="9"/>
      <c r="AVO232" s="9"/>
      <c r="AVP232" s="9"/>
      <c r="AVQ232" s="9"/>
      <c r="AVR232" s="9"/>
      <c r="AVS232" s="9"/>
      <c r="AVT232" s="9"/>
      <c r="AVU232" s="9"/>
      <c r="AVV232" s="9"/>
      <c r="AVW232" s="9"/>
      <c r="AVX232" s="9"/>
      <c r="AVY232" s="9"/>
      <c r="AVZ232" s="9"/>
      <c r="AWA232" s="9"/>
      <c r="AWB232" s="9"/>
      <c r="AWC232" s="9"/>
      <c r="AWD232" s="9"/>
      <c r="AWE232" s="9"/>
      <c r="AWF232" s="9"/>
      <c r="AWG232" s="9"/>
      <c r="AWH232" s="9"/>
      <c r="AWI232" s="9"/>
      <c r="AWJ232" s="9"/>
      <c r="AWK232" s="9"/>
      <c r="AWL232" s="9"/>
      <c r="AWM232" s="9"/>
      <c r="AWN232" s="9"/>
      <c r="AWO232" s="9"/>
      <c r="AWP232" s="9"/>
      <c r="AWQ232" s="9"/>
      <c r="AWR232" s="9"/>
      <c r="AWS232" s="9"/>
      <c r="AWT232" s="9"/>
      <c r="AWU232" s="9"/>
      <c r="AWV232" s="9"/>
      <c r="AWW232" s="9"/>
      <c r="AWX232" s="9"/>
      <c r="AWY232" s="9"/>
      <c r="AWZ232" s="9"/>
      <c r="AXA232" s="9"/>
      <c r="AXB232" s="9"/>
      <c r="AXC232" s="9"/>
      <c r="AXD232" s="9"/>
      <c r="AXE232" s="9"/>
      <c r="AXF232" s="9"/>
      <c r="AXG232" s="9"/>
      <c r="AXH232" s="9"/>
      <c r="AXI232" s="9"/>
      <c r="AXJ232" s="9"/>
      <c r="AXK232" s="9"/>
      <c r="AXL232" s="9"/>
      <c r="AXM232" s="9"/>
      <c r="AXN232" s="9"/>
      <c r="AXO232" s="9"/>
      <c r="AXP232" s="9"/>
      <c r="AXQ232" s="9"/>
      <c r="AXR232" s="9"/>
      <c r="AXS232" s="9"/>
      <c r="AXT232" s="9"/>
      <c r="AXU232" s="9"/>
      <c r="AXV232" s="9"/>
      <c r="AXW232" s="9"/>
      <c r="AXX232" s="9"/>
      <c r="AXY232" s="9"/>
      <c r="AXZ232" s="9"/>
      <c r="AYA232" s="9"/>
      <c r="AYB232" s="9"/>
      <c r="AYC232" s="9"/>
      <c r="AYD232" s="9"/>
      <c r="AYE232" s="9"/>
      <c r="AYF232" s="9"/>
      <c r="AYG232" s="9"/>
      <c r="AYH232" s="9"/>
      <c r="AYI232" s="9"/>
      <c r="AYJ232" s="9"/>
      <c r="AYK232" s="9"/>
      <c r="AYL232" s="9"/>
      <c r="AYM232" s="9"/>
      <c r="AYN232" s="9"/>
      <c r="AYO232" s="9"/>
      <c r="AYP232" s="9"/>
      <c r="AYQ232" s="9"/>
      <c r="AYR232" s="9"/>
      <c r="AYS232" s="9"/>
      <c r="AYT232" s="9"/>
      <c r="AYU232" s="9"/>
      <c r="AYV232" s="9"/>
      <c r="AYW232" s="9"/>
      <c r="AYX232" s="9"/>
      <c r="AYY232" s="9"/>
      <c r="AYZ232" s="9"/>
      <c r="AZA232" s="9"/>
      <c r="AZB232" s="9"/>
      <c r="AZC232" s="9"/>
      <c r="AZD232" s="9"/>
      <c r="AZE232" s="9"/>
      <c r="AZF232" s="9"/>
      <c r="AZG232" s="9"/>
      <c r="AZH232" s="9"/>
      <c r="AZI232" s="9"/>
      <c r="AZJ232" s="9"/>
      <c r="AZK232" s="9"/>
      <c r="AZL232" s="9"/>
      <c r="AZM232" s="9"/>
      <c r="AZN232" s="9"/>
      <c r="AZO232" s="9"/>
      <c r="AZP232" s="9"/>
      <c r="AZQ232" s="9"/>
      <c r="AZR232" s="9"/>
      <c r="AZS232" s="9"/>
      <c r="AZT232" s="9"/>
      <c r="AZU232" s="9"/>
      <c r="AZV232" s="9"/>
      <c r="AZW232" s="9"/>
      <c r="AZX232" s="9"/>
      <c r="AZY232" s="9"/>
      <c r="AZZ232" s="9"/>
      <c r="BAA232" s="9"/>
      <c r="BAB232" s="9"/>
      <c r="BAC232" s="9"/>
      <c r="BAD232" s="9"/>
      <c r="BAE232" s="9"/>
      <c r="BAF232" s="9"/>
      <c r="BAG232" s="9"/>
      <c r="BAH232" s="9"/>
      <c r="BAI232" s="9"/>
      <c r="BAJ232" s="9"/>
      <c r="BAK232" s="9"/>
      <c r="BAL232" s="9"/>
      <c r="BAM232" s="9"/>
      <c r="BAN232" s="9"/>
      <c r="BAO232" s="9"/>
      <c r="BAP232" s="9"/>
      <c r="BAQ232" s="9"/>
      <c r="BAR232" s="9"/>
      <c r="BAS232" s="9"/>
      <c r="BAT232" s="9"/>
      <c r="BAU232" s="9"/>
      <c r="BAV232" s="9"/>
      <c r="BAW232" s="9"/>
      <c r="BAX232" s="9"/>
      <c r="BAY232" s="9"/>
      <c r="BAZ232" s="9"/>
      <c r="BBA232" s="9"/>
      <c r="BBB232" s="9"/>
      <c r="BBC232" s="9"/>
      <c r="BBD232" s="9"/>
      <c r="BBE232" s="9"/>
      <c r="BBF232" s="9"/>
      <c r="BBG232" s="9"/>
      <c r="BBH232" s="9"/>
      <c r="BBI232" s="9"/>
      <c r="BBJ232" s="9"/>
      <c r="BBK232" s="9"/>
      <c r="BBL232" s="9"/>
      <c r="BBM232" s="9"/>
      <c r="BBN232" s="9"/>
      <c r="BBO232" s="9"/>
      <c r="BBP232" s="9"/>
      <c r="BBQ232" s="9"/>
      <c r="BBR232" s="9"/>
      <c r="BBS232" s="9"/>
      <c r="BBT232" s="9"/>
      <c r="BBU232" s="9"/>
      <c r="BBV232" s="9"/>
      <c r="BBW232" s="9"/>
      <c r="BBX232" s="9"/>
      <c r="BBY232" s="9"/>
      <c r="BBZ232" s="9"/>
      <c r="BCA232" s="9"/>
      <c r="BCB232" s="9"/>
      <c r="BCC232" s="9"/>
      <c r="BCD232" s="9"/>
      <c r="BCE232" s="9"/>
      <c r="BCF232" s="9"/>
      <c r="BCG232" s="9"/>
      <c r="BCH232" s="9"/>
      <c r="BCI232" s="9"/>
      <c r="BCJ232" s="9"/>
      <c r="BCK232" s="9"/>
      <c r="BCL232" s="9"/>
      <c r="BCM232" s="9"/>
      <c r="BCN232" s="9"/>
      <c r="BCO232" s="9"/>
      <c r="BCP232" s="9"/>
      <c r="BCQ232" s="9"/>
      <c r="BCR232" s="9"/>
      <c r="BCS232" s="9"/>
      <c r="BCT232" s="9"/>
      <c r="BCU232" s="9"/>
      <c r="BCV232" s="9"/>
      <c r="BCW232" s="9"/>
      <c r="BCX232" s="9"/>
      <c r="BCY232" s="9"/>
      <c r="BCZ232" s="9"/>
      <c r="BDA232" s="9"/>
      <c r="BDB232" s="9"/>
      <c r="BDC232" s="9"/>
      <c r="BDD232" s="9"/>
      <c r="BDE232" s="9"/>
      <c r="BDF232" s="9"/>
      <c r="BDG232" s="9"/>
      <c r="BDH232" s="9"/>
      <c r="BDI232" s="9"/>
      <c r="BDJ232" s="9"/>
      <c r="BDK232" s="9"/>
      <c r="BDL232" s="9"/>
      <c r="BDM232" s="9"/>
      <c r="BDN232" s="9"/>
      <c r="BDO232" s="9"/>
      <c r="BDP232" s="9"/>
      <c r="BDQ232" s="9"/>
      <c r="BDR232" s="9"/>
      <c r="BDS232" s="9"/>
      <c r="BDT232" s="9"/>
      <c r="BDU232" s="9"/>
      <c r="BDV232" s="9"/>
      <c r="BDW232" s="9"/>
      <c r="BDX232" s="9"/>
      <c r="BDY232" s="9"/>
      <c r="BDZ232" s="9"/>
      <c r="BEA232" s="9"/>
      <c r="BEB232" s="9"/>
      <c r="BEC232" s="9"/>
      <c r="BED232" s="9"/>
      <c r="BEE232" s="9"/>
      <c r="BEF232" s="9"/>
      <c r="BEG232" s="9"/>
      <c r="BEH232" s="9"/>
      <c r="BEI232" s="9"/>
      <c r="BEJ232" s="9"/>
      <c r="BEK232" s="9"/>
      <c r="BEL232" s="9"/>
      <c r="BEM232" s="9"/>
      <c r="BEN232" s="9"/>
      <c r="BEO232" s="9"/>
      <c r="BEP232" s="9"/>
      <c r="BEQ232" s="9"/>
      <c r="BER232" s="9"/>
      <c r="BES232" s="9"/>
      <c r="BET232" s="9"/>
      <c r="BEU232" s="9"/>
      <c r="BEV232" s="9"/>
      <c r="BEW232" s="9"/>
      <c r="BEX232" s="9"/>
      <c r="BEY232" s="9"/>
      <c r="BEZ232" s="9"/>
      <c r="BFA232" s="9"/>
      <c r="BFB232" s="9"/>
      <c r="BFC232" s="9"/>
      <c r="BFD232" s="9"/>
      <c r="BFE232" s="9"/>
      <c r="BFF232" s="9"/>
      <c r="BFG232" s="9"/>
      <c r="BFH232" s="9"/>
      <c r="BFI232" s="9"/>
      <c r="BFJ232" s="9"/>
      <c r="BFK232" s="9"/>
      <c r="BFL232" s="9"/>
      <c r="BFM232" s="9"/>
      <c r="BFN232" s="9"/>
      <c r="BFO232" s="9"/>
      <c r="BFP232" s="9"/>
      <c r="BFQ232" s="9"/>
      <c r="BFR232" s="9"/>
      <c r="BFS232" s="9"/>
      <c r="BFT232" s="9"/>
      <c r="BFU232" s="9"/>
      <c r="BFV232" s="9"/>
      <c r="BFW232" s="9"/>
      <c r="BFX232" s="9"/>
      <c r="BFY232" s="9"/>
      <c r="BFZ232" s="9"/>
      <c r="BGA232" s="9"/>
      <c r="BGB232" s="9"/>
      <c r="BGC232" s="9"/>
      <c r="BGD232" s="9"/>
      <c r="BGE232" s="9"/>
      <c r="BGF232" s="9"/>
      <c r="BGG232" s="9"/>
      <c r="BGH232" s="9"/>
      <c r="BGI232" s="9"/>
      <c r="BGJ232" s="9"/>
      <c r="BGK232" s="9"/>
      <c r="BGL232" s="9"/>
      <c r="BGM232" s="9"/>
      <c r="BGN232" s="9"/>
      <c r="BGO232" s="9"/>
      <c r="BGP232" s="9"/>
      <c r="BGQ232" s="9"/>
      <c r="BGR232" s="9"/>
      <c r="BGS232" s="9"/>
      <c r="BGT232" s="9"/>
      <c r="BGU232" s="9"/>
      <c r="BGV232" s="9"/>
      <c r="BGW232" s="9"/>
      <c r="BGX232" s="9"/>
      <c r="BGY232" s="9"/>
      <c r="BGZ232" s="9"/>
      <c r="BHA232" s="9"/>
      <c r="BHB232" s="9"/>
      <c r="BHC232" s="9"/>
      <c r="BHD232" s="9"/>
      <c r="BHE232" s="9"/>
      <c r="BHF232" s="9"/>
      <c r="BHG232" s="9"/>
      <c r="BHH232" s="9"/>
      <c r="BHI232" s="9"/>
      <c r="BHJ232" s="9"/>
      <c r="BHK232" s="9"/>
      <c r="BHL232" s="9"/>
      <c r="BHM232" s="9"/>
      <c r="BHN232" s="9"/>
      <c r="BHO232" s="9"/>
      <c r="BHP232" s="9"/>
      <c r="BHQ232" s="9"/>
      <c r="BHR232" s="9"/>
      <c r="BHS232" s="9"/>
      <c r="BHT232" s="9"/>
      <c r="BHU232" s="9"/>
      <c r="BHV232" s="9"/>
      <c r="BHW232" s="9"/>
      <c r="BHX232" s="9"/>
      <c r="BHY232" s="9"/>
      <c r="BHZ232" s="9"/>
      <c r="BIA232" s="9"/>
      <c r="BIB232" s="9"/>
      <c r="BIC232" s="9"/>
      <c r="BID232" s="9"/>
      <c r="BIE232" s="9"/>
      <c r="BIF232" s="9"/>
      <c r="BIG232" s="9"/>
      <c r="BIH232" s="9"/>
      <c r="BII232" s="9"/>
      <c r="BIJ232" s="9"/>
      <c r="BIK232" s="9"/>
      <c r="BIL232" s="9"/>
      <c r="BIM232" s="9"/>
      <c r="BIN232" s="9"/>
      <c r="BIO232" s="9"/>
      <c r="BIP232" s="9"/>
      <c r="BIQ232" s="9"/>
      <c r="BIR232" s="9"/>
      <c r="BIS232" s="9"/>
      <c r="BIT232" s="9"/>
      <c r="BIU232" s="9"/>
      <c r="BIV232" s="9"/>
      <c r="BIW232" s="9"/>
      <c r="BIX232" s="9"/>
      <c r="BIY232" s="9"/>
      <c r="BIZ232" s="9"/>
      <c r="BJA232" s="9"/>
      <c r="BJB232" s="9"/>
      <c r="BJC232" s="9"/>
      <c r="BJD232" s="9"/>
      <c r="BJE232" s="9"/>
      <c r="BJF232" s="9"/>
      <c r="BJG232" s="9"/>
      <c r="BJH232" s="9"/>
      <c r="BJI232" s="9"/>
      <c r="BJJ232" s="9"/>
      <c r="BJK232" s="9"/>
      <c r="BJL232" s="9"/>
      <c r="BJM232" s="9"/>
      <c r="BJN232" s="9"/>
      <c r="BJO232" s="9"/>
      <c r="BJP232" s="9"/>
      <c r="BJQ232" s="9"/>
      <c r="BJR232" s="9"/>
      <c r="BJS232" s="9"/>
      <c r="BJT232" s="9"/>
      <c r="BJU232" s="9"/>
      <c r="BJV232" s="9"/>
      <c r="BJW232" s="9"/>
      <c r="BJX232" s="9"/>
      <c r="BJY232" s="9"/>
      <c r="BJZ232" s="9"/>
      <c r="BKA232" s="9"/>
      <c r="BKB232" s="9"/>
      <c r="BKC232" s="9"/>
      <c r="BKD232" s="9"/>
      <c r="BKE232" s="9"/>
      <c r="BKF232" s="9"/>
      <c r="BKG232" s="9"/>
      <c r="BKH232" s="9"/>
      <c r="BKI232" s="9"/>
      <c r="BKJ232" s="9"/>
      <c r="BKK232" s="9"/>
      <c r="BKL232" s="9"/>
      <c r="BKM232" s="9"/>
      <c r="BKN232" s="9"/>
      <c r="BKO232" s="9"/>
      <c r="BKP232" s="9"/>
      <c r="BKQ232" s="9"/>
      <c r="BKR232" s="9"/>
      <c r="BKS232" s="9"/>
      <c r="BKT232" s="9"/>
      <c r="BKU232" s="9"/>
      <c r="BKV232" s="9"/>
      <c r="BKW232" s="9"/>
      <c r="BKX232" s="9"/>
      <c r="BKY232" s="9"/>
      <c r="BKZ232" s="9"/>
      <c r="BLA232" s="9"/>
      <c r="BLB232" s="9"/>
      <c r="BLC232" s="9"/>
      <c r="BLD232" s="9"/>
      <c r="BLE232" s="9"/>
      <c r="BLF232" s="9"/>
      <c r="BLG232" s="9"/>
      <c r="BLH232" s="9"/>
      <c r="BLI232" s="9"/>
      <c r="BLJ232" s="9"/>
      <c r="BLK232" s="9"/>
      <c r="BLL232" s="9"/>
      <c r="BLM232" s="9"/>
      <c r="BLN232" s="9"/>
      <c r="BLO232" s="9"/>
      <c r="BLP232" s="9"/>
      <c r="BLQ232" s="9"/>
      <c r="BLR232" s="9"/>
      <c r="BLS232" s="9"/>
      <c r="BLT232" s="9"/>
      <c r="BLU232" s="9"/>
      <c r="BLV232" s="9"/>
      <c r="BLW232" s="9"/>
      <c r="BLX232" s="9"/>
      <c r="BLY232" s="9"/>
      <c r="BLZ232" s="9"/>
      <c r="BMA232" s="9"/>
      <c r="BMB232" s="9"/>
      <c r="BMC232" s="9"/>
      <c r="BMD232" s="9"/>
      <c r="BME232" s="9"/>
      <c r="BMF232" s="9"/>
      <c r="BMG232" s="9"/>
      <c r="BMH232" s="9"/>
      <c r="BMI232" s="9"/>
      <c r="BMJ232" s="9"/>
      <c r="BMK232" s="9"/>
      <c r="BML232" s="9"/>
      <c r="BMM232" s="9"/>
      <c r="BMN232" s="9"/>
      <c r="BMO232" s="9"/>
      <c r="BMP232" s="9"/>
      <c r="BMQ232" s="9"/>
      <c r="BMR232" s="9"/>
      <c r="BMS232" s="9"/>
      <c r="BMT232" s="9"/>
      <c r="BMU232" s="9"/>
      <c r="BMV232" s="9"/>
      <c r="BMW232" s="9"/>
      <c r="BMX232" s="9"/>
      <c r="BMY232" s="9"/>
      <c r="BMZ232" s="9"/>
      <c r="BNA232" s="9"/>
      <c r="BNB232" s="9"/>
      <c r="BNC232" s="9"/>
      <c r="BND232" s="9"/>
      <c r="BNE232" s="9"/>
      <c r="BNF232" s="9"/>
      <c r="BNG232" s="9"/>
      <c r="BNH232" s="9"/>
      <c r="BNI232" s="9"/>
      <c r="BNJ232" s="9"/>
      <c r="BNK232" s="9"/>
      <c r="BNL232" s="9"/>
      <c r="BNM232" s="9"/>
      <c r="BNN232" s="9"/>
      <c r="BNO232" s="9"/>
      <c r="BNP232" s="9"/>
      <c r="BNQ232" s="9"/>
      <c r="BNR232" s="9"/>
      <c r="BNS232" s="9"/>
      <c r="BNT232" s="9"/>
      <c r="BNU232" s="9"/>
      <c r="BNV232" s="9"/>
      <c r="BNW232" s="9"/>
      <c r="BNX232" s="9"/>
      <c r="BNY232" s="9"/>
      <c r="BNZ232" s="9"/>
      <c r="BOA232" s="9"/>
      <c r="BOB232" s="9"/>
      <c r="BOC232" s="9"/>
      <c r="BOD232" s="9"/>
      <c r="BOE232" s="9"/>
      <c r="BOF232" s="9"/>
      <c r="BOG232" s="9"/>
      <c r="BOH232" s="9"/>
      <c r="BOI232" s="9"/>
      <c r="BOJ232" s="9"/>
      <c r="BOK232" s="9"/>
      <c r="BOL232" s="9"/>
      <c r="BOM232" s="9"/>
      <c r="BON232" s="9"/>
      <c r="BOO232" s="9"/>
      <c r="BOP232" s="9"/>
      <c r="BOQ232" s="9"/>
      <c r="BOR232" s="9"/>
      <c r="BOS232" s="9"/>
      <c r="BOT232" s="9"/>
      <c r="BOU232" s="9"/>
      <c r="BOV232" s="9"/>
      <c r="BOW232" s="9"/>
      <c r="BOX232" s="9"/>
      <c r="BOY232" s="9"/>
      <c r="BOZ232" s="9"/>
      <c r="BPA232" s="9"/>
      <c r="BPB232" s="9"/>
      <c r="BPC232" s="9"/>
      <c r="BPD232" s="9"/>
      <c r="BPE232" s="9"/>
      <c r="BPF232" s="9"/>
      <c r="BPG232" s="9"/>
      <c r="BPH232" s="9"/>
      <c r="BPI232" s="9"/>
      <c r="BPJ232" s="9"/>
      <c r="BPK232" s="9"/>
      <c r="BPL232" s="9"/>
      <c r="BPM232" s="9"/>
      <c r="BPN232" s="9"/>
      <c r="BPO232" s="9"/>
      <c r="BPP232" s="9"/>
      <c r="BPQ232" s="9"/>
      <c r="BPR232" s="9"/>
      <c r="BPS232" s="9"/>
      <c r="BPT232" s="9"/>
      <c r="BPU232" s="9"/>
      <c r="BPV232" s="9"/>
      <c r="BPW232" s="9"/>
      <c r="BPX232" s="9"/>
      <c r="BPY232" s="9"/>
      <c r="BPZ232" s="9"/>
      <c r="BQA232" s="9"/>
      <c r="BQB232" s="9"/>
      <c r="BQC232" s="9"/>
      <c r="BQD232" s="9"/>
      <c r="BQE232" s="9"/>
      <c r="BQF232" s="9"/>
      <c r="BQG232" s="9"/>
      <c r="BQH232" s="9"/>
      <c r="BQI232" s="9"/>
      <c r="BQJ232" s="9"/>
      <c r="BQK232" s="9"/>
      <c r="BQL232" s="9"/>
      <c r="BQM232" s="9"/>
      <c r="BQN232" s="9"/>
      <c r="BQO232" s="9"/>
      <c r="BQP232" s="9"/>
      <c r="BQQ232" s="9"/>
      <c r="BQR232" s="9"/>
      <c r="BQS232" s="9"/>
      <c r="BQT232" s="9"/>
      <c r="BQU232" s="9"/>
      <c r="BQV232" s="9"/>
      <c r="BQW232" s="9"/>
      <c r="BQX232" s="9"/>
      <c r="BQY232" s="9"/>
      <c r="BQZ232" s="9"/>
      <c r="BRA232" s="9"/>
      <c r="BRB232" s="9"/>
      <c r="BRC232" s="9"/>
      <c r="BRD232" s="9"/>
      <c r="BRE232" s="9"/>
      <c r="BRF232" s="9"/>
      <c r="BRG232" s="9"/>
      <c r="BRH232" s="9"/>
      <c r="BRI232" s="9"/>
      <c r="BRJ232" s="9"/>
      <c r="BRK232" s="9"/>
      <c r="BRL232" s="9"/>
      <c r="BRM232" s="9"/>
      <c r="BRN232" s="9"/>
      <c r="BRO232" s="9"/>
      <c r="BRP232" s="9"/>
      <c r="BRQ232" s="9"/>
      <c r="BRR232" s="9"/>
      <c r="BRS232" s="9"/>
      <c r="BRT232" s="9"/>
      <c r="BRU232" s="9"/>
      <c r="BRV232" s="9"/>
      <c r="BRW232" s="9"/>
      <c r="BRX232" s="9"/>
      <c r="BRY232" s="9"/>
      <c r="BRZ232" s="9"/>
      <c r="BSA232" s="9"/>
      <c r="BSB232" s="9"/>
      <c r="BSC232" s="9"/>
      <c r="BSD232" s="9"/>
      <c r="BSE232" s="9"/>
      <c r="BSF232" s="9"/>
      <c r="BSG232" s="9"/>
      <c r="BSH232" s="9"/>
      <c r="BSI232" s="9"/>
      <c r="BSJ232" s="9"/>
      <c r="BSK232" s="9"/>
      <c r="BSL232" s="9"/>
      <c r="BSM232" s="9"/>
      <c r="BSN232" s="9"/>
      <c r="BSO232" s="9"/>
      <c r="BSP232" s="9"/>
      <c r="BSQ232" s="9"/>
      <c r="BSR232" s="9"/>
      <c r="BSS232" s="9"/>
      <c r="BST232" s="9"/>
      <c r="BSU232" s="9"/>
      <c r="BSV232" s="9"/>
      <c r="BSW232" s="9"/>
      <c r="BSX232" s="9"/>
      <c r="BSY232" s="9"/>
      <c r="BSZ232" s="9"/>
      <c r="BTA232" s="9"/>
    </row>
    <row r="233" spans="1:1873" x14ac:dyDescent="0.25">
      <c r="A233" s="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  <c r="AO233" s="9"/>
      <c r="AP233" s="9"/>
      <c r="AQ233" s="9"/>
      <c r="AR233" s="9"/>
      <c r="AS233" s="9"/>
      <c r="AT233" s="9"/>
      <c r="AU233" s="9"/>
      <c r="AV233" s="9"/>
      <c r="AW233" s="9"/>
      <c r="AX233" s="9"/>
      <c r="AY233" s="9"/>
      <c r="AZ233" s="9"/>
      <c r="BA233" s="9"/>
      <c r="BB233" s="9"/>
      <c r="BC233" s="9"/>
      <c r="BD233" s="9"/>
      <c r="BE233" s="9"/>
      <c r="BF233" s="9"/>
      <c r="BG233" s="9"/>
      <c r="BH233" s="9"/>
      <c r="BI233" s="9"/>
      <c r="BJ233" s="9"/>
      <c r="BK233" s="9"/>
      <c r="BL233" s="9"/>
      <c r="BM233" s="9"/>
      <c r="BN233" s="9"/>
      <c r="BO233" s="9"/>
      <c r="BP233" s="9"/>
      <c r="BQ233" s="9"/>
      <c r="BR233" s="9"/>
      <c r="BS233" s="9"/>
      <c r="BT233" s="9"/>
      <c r="BU233" s="9"/>
      <c r="BV233" s="9"/>
      <c r="BW233" s="9"/>
      <c r="BX233" s="9"/>
      <c r="BY233" s="9"/>
      <c r="BZ233" s="9"/>
      <c r="CA233" s="9"/>
      <c r="CB233" s="9"/>
      <c r="CC233" s="9"/>
      <c r="CD233" s="9"/>
      <c r="CE233" s="9"/>
      <c r="CF233" s="9"/>
      <c r="CG233" s="9"/>
      <c r="CH233" s="9"/>
      <c r="CI233" s="9"/>
      <c r="CJ233" s="9"/>
      <c r="CK233" s="9"/>
      <c r="CL233" s="9"/>
      <c r="CM233" s="9"/>
      <c r="CN233" s="9"/>
      <c r="CO233" s="9"/>
      <c r="CP233" s="9"/>
      <c r="CQ233" s="9"/>
      <c r="CR233" s="9"/>
      <c r="CS233" s="9"/>
      <c r="CT233" s="9"/>
      <c r="CU233" s="9"/>
      <c r="CV233" s="9"/>
      <c r="CW233" s="9"/>
      <c r="CX233" s="9"/>
      <c r="CY233" s="9"/>
      <c r="CZ233" s="9"/>
      <c r="DA233" s="9"/>
      <c r="DB233" s="9"/>
      <c r="DC233" s="9"/>
      <c r="DD233" s="9"/>
      <c r="DE233" s="9"/>
      <c r="DF233" s="9"/>
      <c r="DG233" s="9"/>
      <c r="DH233" s="9"/>
      <c r="DI233" s="9"/>
      <c r="DJ233" s="9"/>
      <c r="DK233" s="9"/>
      <c r="DL233" s="9"/>
      <c r="DM233" s="9"/>
      <c r="DN233" s="9"/>
      <c r="DO233" s="9"/>
      <c r="DP233" s="9"/>
      <c r="DQ233" s="9"/>
      <c r="DR233" s="9"/>
      <c r="DS233" s="9"/>
      <c r="DT233" s="9"/>
      <c r="DU233" s="9"/>
      <c r="DV233" s="9"/>
      <c r="DW233" s="9"/>
      <c r="DX233" s="9"/>
      <c r="DY233" s="9"/>
      <c r="DZ233" s="9"/>
      <c r="EA233" s="9"/>
      <c r="EB233" s="9"/>
      <c r="EC233" s="9"/>
      <c r="ED233" s="9"/>
      <c r="EE233" s="9"/>
      <c r="EF233" s="9"/>
      <c r="EG233" s="9"/>
      <c r="EH233" s="9"/>
      <c r="EI233" s="9"/>
      <c r="EJ233" s="9"/>
      <c r="EK233" s="9"/>
      <c r="EL233" s="9"/>
      <c r="EM233" s="9"/>
      <c r="EN233" s="9"/>
      <c r="EO233" s="9"/>
      <c r="EP233" s="9"/>
      <c r="EQ233" s="9"/>
      <c r="ER233" s="9"/>
      <c r="ES233" s="9"/>
      <c r="ET233" s="9"/>
      <c r="EU233" s="9"/>
      <c r="EV233" s="9"/>
      <c r="EW233" s="9"/>
      <c r="EX233" s="9"/>
      <c r="EY233" s="9"/>
      <c r="EZ233" s="9"/>
      <c r="FA233" s="9"/>
      <c r="FB233" s="9"/>
      <c r="FC233" s="9"/>
      <c r="FD233" s="9"/>
      <c r="FE233" s="9"/>
      <c r="FF233" s="9"/>
      <c r="FG233" s="9"/>
      <c r="FH233" s="9"/>
      <c r="FI233" s="9"/>
      <c r="FJ233" s="9"/>
      <c r="FK233" s="9"/>
      <c r="FL233" s="9"/>
      <c r="FM233" s="9"/>
      <c r="FN233" s="9"/>
      <c r="FO233" s="9"/>
      <c r="FP233" s="9"/>
      <c r="FQ233" s="9"/>
      <c r="FR233" s="9"/>
      <c r="FS233" s="9"/>
      <c r="FT233" s="9"/>
      <c r="FU233" s="9"/>
      <c r="FV233" s="9"/>
      <c r="FW233" s="9"/>
      <c r="FX233" s="9"/>
      <c r="FY233" s="9"/>
      <c r="FZ233" s="9"/>
      <c r="GA233" s="9"/>
      <c r="GB233" s="9"/>
      <c r="GC233" s="9"/>
      <c r="GD233" s="9"/>
      <c r="GE233" s="9"/>
      <c r="GF233" s="9"/>
      <c r="GG233" s="9"/>
      <c r="GH233" s="9"/>
      <c r="GI233" s="9"/>
      <c r="GJ233" s="9"/>
      <c r="GK233" s="9"/>
      <c r="GL233" s="9"/>
      <c r="GM233" s="9"/>
      <c r="GN233" s="9"/>
      <c r="GO233" s="9"/>
      <c r="GP233" s="9"/>
      <c r="GQ233" s="9"/>
      <c r="GR233" s="9"/>
      <c r="GS233" s="9"/>
      <c r="GT233" s="9"/>
      <c r="GU233" s="9"/>
      <c r="GV233" s="9"/>
      <c r="GW233" s="9"/>
      <c r="GX233" s="9"/>
      <c r="GY233" s="9"/>
      <c r="GZ233" s="9"/>
      <c r="HA233" s="9"/>
      <c r="HB233" s="9"/>
      <c r="HC233" s="9"/>
      <c r="HD233" s="9"/>
      <c r="HE233" s="9"/>
      <c r="HF233" s="9"/>
      <c r="HG233" s="9"/>
      <c r="HH233" s="9"/>
      <c r="HI233" s="9"/>
      <c r="HJ233" s="9"/>
      <c r="HK233" s="9"/>
      <c r="HL233" s="9"/>
      <c r="HM233" s="9"/>
      <c r="HN233" s="9"/>
      <c r="HO233" s="9"/>
      <c r="HP233" s="9"/>
      <c r="HQ233" s="9"/>
      <c r="HR233" s="9"/>
      <c r="HS233" s="9"/>
      <c r="HT233" s="9"/>
      <c r="HU233" s="9"/>
      <c r="HV233" s="9"/>
      <c r="HW233" s="9"/>
      <c r="HX233" s="9"/>
      <c r="HY233" s="9"/>
      <c r="HZ233" s="9"/>
      <c r="IA233" s="9"/>
      <c r="IB233" s="9"/>
      <c r="IC233" s="9"/>
      <c r="ID233" s="9"/>
      <c r="IE233" s="9"/>
      <c r="IF233" s="9"/>
      <c r="IG233" s="9"/>
      <c r="IH233" s="9"/>
      <c r="II233" s="9"/>
      <c r="IJ233" s="9"/>
      <c r="IK233" s="9"/>
      <c r="IL233" s="9"/>
      <c r="IM233" s="9"/>
      <c r="IN233" s="9"/>
      <c r="IO233" s="9"/>
      <c r="IP233" s="9"/>
      <c r="IQ233" s="9"/>
      <c r="IR233" s="9"/>
      <c r="IS233" s="9"/>
      <c r="IT233" s="9"/>
      <c r="IU233" s="9"/>
      <c r="IV233" s="9"/>
      <c r="IW233" s="9"/>
      <c r="IX233" s="9"/>
      <c r="IY233" s="9"/>
      <c r="IZ233" s="9"/>
      <c r="JA233" s="9"/>
      <c r="JB233" s="9"/>
      <c r="JC233" s="9"/>
      <c r="JD233" s="9"/>
      <c r="JE233" s="9"/>
      <c r="JF233" s="9"/>
      <c r="JG233" s="9"/>
      <c r="JH233" s="9"/>
      <c r="JI233" s="9"/>
      <c r="JJ233" s="9"/>
      <c r="JK233" s="9"/>
      <c r="JL233" s="9"/>
      <c r="JM233" s="9"/>
      <c r="JN233" s="9"/>
      <c r="JO233" s="9"/>
      <c r="JP233" s="9"/>
      <c r="JQ233" s="9"/>
      <c r="JR233" s="9"/>
      <c r="JS233" s="9"/>
      <c r="JT233" s="9"/>
      <c r="JU233" s="9"/>
      <c r="JV233" s="9"/>
      <c r="JW233" s="9"/>
      <c r="JX233" s="9"/>
      <c r="JY233" s="9"/>
      <c r="JZ233" s="9"/>
      <c r="KA233" s="9"/>
      <c r="KB233" s="9"/>
      <c r="KC233" s="9"/>
      <c r="KD233" s="9"/>
      <c r="KE233" s="9"/>
      <c r="KF233" s="9"/>
      <c r="KG233" s="9"/>
      <c r="KH233" s="9"/>
      <c r="KI233" s="9"/>
      <c r="KJ233" s="9"/>
      <c r="KK233" s="9"/>
      <c r="KL233" s="9"/>
      <c r="KM233" s="9"/>
      <c r="KN233" s="9"/>
      <c r="KO233" s="9"/>
      <c r="KP233" s="9"/>
      <c r="KQ233" s="9"/>
      <c r="KR233" s="9"/>
      <c r="KS233" s="9"/>
      <c r="KT233" s="9"/>
      <c r="KU233" s="9"/>
      <c r="KV233" s="9"/>
      <c r="KW233" s="9"/>
      <c r="KX233" s="9"/>
      <c r="KY233" s="9"/>
      <c r="KZ233" s="9"/>
      <c r="LA233" s="9"/>
      <c r="LB233" s="9"/>
      <c r="LC233" s="9"/>
      <c r="LD233" s="9"/>
      <c r="LE233" s="9"/>
      <c r="LF233" s="9"/>
      <c r="LG233" s="9"/>
      <c r="LH233" s="9"/>
      <c r="LI233" s="9"/>
      <c r="LJ233" s="9"/>
      <c r="LK233" s="9"/>
      <c r="LL233" s="9"/>
      <c r="LM233" s="9"/>
      <c r="LN233" s="9"/>
      <c r="LO233" s="9"/>
      <c r="LP233" s="9"/>
      <c r="LQ233" s="9"/>
      <c r="LR233" s="9"/>
      <c r="LS233" s="9"/>
      <c r="LT233" s="9"/>
      <c r="LU233" s="9"/>
      <c r="LV233" s="9"/>
      <c r="LW233" s="9"/>
      <c r="LX233" s="9"/>
      <c r="LY233" s="9"/>
      <c r="LZ233" s="9"/>
      <c r="MA233" s="9"/>
      <c r="MB233" s="9"/>
      <c r="MC233" s="9"/>
      <c r="MD233" s="9"/>
      <c r="ME233" s="9"/>
      <c r="MF233" s="9"/>
      <c r="MG233" s="9"/>
      <c r="MH233" s="9"/>
      <c r="MI233" s="9"/>
      <c r="MJ233" s="9"/>
      <c r="MK233" s="9"/>
      <c r="ML233" s="9"/>
      <c r="MM233" s="9"/>
      <c r="MN233" s="9"/>
      <c r="MO233" s="9"/>
      <c r="MP233" s="9"/>
      <c r="MQ233" s="9"/>
      <c r="MR233" s="9"/>
      <c r="MS233" s="9"/>
      <c r="MT233" s="9"/>
      <c r="MU233" s="9"/>
      <c r="MV233" s="9"/>
      <c r="MW233" s="9"/>
      <c r="MX233" s="9"/>
      <c r="MY233" s="9"/>
      <c r="MZ233" s="9"/>
      <c r="NA233" s="9"/>
      <c r="NB233" s="9"/>
      <c r="NC233" s="9"/>
      <c r="ND233" s="9"/>
      <c r="NE233" s="9"/>
      <c r="NF233" s="9"/>
      <c r="NG233" s="9"/>
      <c r="NH233" s="9"/>
      <c r="NI233" s="9"/>
      <c r="NJ233" s="9"/>
      <c r="NK233" s="9"/>
      <c r="NL233" s="9"/>
      <c r="NM233" s="9"/>
      <c r="NN233" s="9"/>
      <c r="NO233" s="9"/>
      <c r="NP233" s="9"/>
      <c r="NQ233" s="9"/>
      <c r="NR233" s="9"/>
      <c r="NS233" s="9"/>
      <c r="NT233" s="9"/>
      <c r="NU233" s="9"/>
      <c r="NV233" s="9"/>
      <c r="NW233" s="9"/>
      <c r="NX233" s="9"/>
      <c r="NY233" s="9"/>
      <c r="NZ233" s="9"/>
      <c r="OA233" s="9"/>
      <c r="OB233" s="9"/>
      <c r="OC233" s="9"/>
      <c r="OD233" s="9"/>
      <c r="OE233" s="9"/>
      <c r="OF233" s="9"/>
      <c r="OG233" s="9"/>
      <c r="OH233" s="9"/>
      <c r="OI233" s="9"/>
      <c r="OJ233" s="9"/>
      <c r="OK233" s="9"/>
      <c r="OL233" s="9"/>
      <c r="OM233" s="9"/>
      <c r="ON233" s="9"/>
      <c r="OO233" s="9"/>
      <c r="OP233" s="9"/>
      <c r="OQ233" s="9"/>
      <c r="OR233" s="9"/>
      <c r="OS233" s="9"/>
      <c r="OT233" s="9"/>
      <c r="OU233" s="9"/>
      <c r="OV233" s="9"/>
      <c r="OW233" s="9"/>
      <c r="OX233" s="9"/>
      <c r="OY233" s="9"/>
      <c r="OZ233" s="9"/>
      <c r="PA233" s="9"/>
      <c r="PB233" s="9"/>
      <c r="PC233" s="9"/>
      <c r="PD233" s="9"/>
      <c r="PE233" s="9"/>
      <c r="PF233" s="9"/>
      <c r="PG233" s="9"/>
      <c r="PH233" s="9"/>
      <c r="PI233" s="9"/>
      <c r="PJ233" s="9"/>
      <c r="PK233" s="9"/>
      <c r="PL233" s="9"/>
      <c r="PM233" s="9"/>
      <c r="PN233" s="9"/>
      <c r="PO233" s="9"/>
      <c r="PP233" s="9"/>
      <c r="PQ233" s="9"/>
      <c r="PR233" s="9"/>
      <c r="PS233" s="9"/>
      <c r="PT233" s="9"/>
      <c r="PU233" s="9"/>
      <c r="PV233" s="9"/>
      <c r="PW233" s="9"/>
      <c r="PX233" s="9"/>
      <c r="PY233" s="9"/>
      <c r="PZ233" s="9"/>
      <c r="QA233" s="9"/>
      <c r="QB233" s="9"/>
      <c r="QC233" s="9"/>
      <c r="QD233" s="9"/>
      <c r="QE233" s="9"/>
      <c r="QF233" s="9"/>
      <c r="QG233" s="9"/>
      <c r="QH233" s="9"/>
      <c r="QI233" s="9"/>
      <c r="QJ233" s="9"/>
      <c r="QK233" s="9"/>
      <c r="QL233" s="9"/>
      <c r="QM233" s="9"/>
      <c r="QN233" s="9"/>
      <c r="QO233" s="9"/>
      <c r="QP233" s="9"/>
      <c r="QQ233" s="9"/>
      <c r="QR233" s="9"/>
      <c r="QS233" s="9"/>
      <c r="QT233" s="9"/>
      <c r="QU233" s="9"/>
      <c r="QV233" s="9"/>
      <c r="QW233" s="9"/>
      <c r="QX233" s="9"/>
      <c r="QY233" s="9"/>
      <c r="QZ233" s="9"/>
      <c r="RA233" s="9"/>
      <c r="RB233" s="9"/>
      <c r="RC233" s="9"/>
      <c r="RD233" s="9"/>
      <c r="RE233" s="9"/>
      <c r="RF233" s="9"/>
      <c r="RG233" s="9"/>
      <c r="RH233" s="9"/>
      <c r="RI233" s="9"/>
      <c r="RJ233" s="9"/>
      <c r="RK233" s="9"/>
      <c r="RL233" s="9"/>
      <c r="RM233" s="9"/>
      <c r="RN233" s="9"/>
      <c r="RO233" s="9"/>
      <c r="RP233" s="9"/>
      <c r="RQ233" s="9"/>
      <c r="RR233" s="9"/>
      <c r="RS233" s="9"/>
      <c r="RT233" s="9"/>
      <c r="RU233" s="9"/>
      <c r="RV233" s="9"/>
      <c r="RW233" s="9"/>
      <c r="RX233" s="9"/>
      <c r="RY233" s="9"/>
      <c r="RZ233" s="9"/>
      <c r="SA233" s="9"/>
      <c r="SB233" s="9"/>
      <c r="SC233" s="9"/>
      <c r="SD233" s="9"/>
      <c r="SE233" s="9"/>
      <c r="SF233" s="9"/>
      <c r="SG233" s="9"/>
      <c r="SH233" s="9"/>
      <c r="SI233" s="9"/>
      <c r="SJ233" s="9"/>
      <c r="SK233" s="9"/>
      <c r="SL233" s="9"/>
      <c r="SM233" s="9"/>
      <c r="SN233" s="9"/>
      <c r="SO233" s="9"/>
      <c r="SP233" s="9"/>
      <c r="SQ233" s="9"/>
      <c r="SR233" s="9"/>
      <c r="SS233" s="9"/>
      <c r="ST233" s="9"/>
      <c r="SU233" s="9"/>
      <c r="SV233" s="9"/>
      <c r="SW233" s="9"/>
      <c r="SX233" s="9"/>
      <c r="SY233" s="9"/>
      <c r="SZ233" s="9"/>
      <c r="TA233" s="9"/>
      <c r="TB233" s="9"/>
      <c r="TC233" s="9"/>
      <c r="TD233" s="9"/>
      <c r="TE233" s="9"/>
      <c r="TF233" s="9"/>
      <c r="TG233" s="9"/>
      <c r="TH233" s="9"/>
      <c r="TI233" s="9"/>
      <c r="TJ233" s="9"/>
      <c r="TK233" s="9"/>
      <c r="TL233" s="9"/>
      <c r="TM233" s="9"/>
      <c r="TN233" s="9"/>
      <c r="TO233" s="9"/>
      <c r="TP233" s="9"/>
      <c r="TQ233" s="9"/>
      <c r="TR233" s="9"/>
      <c r="TS233" s="9"/>
      <c r="TT233" s="9"/>
      <c r="TU233" s="9"/>
      <c r="TV233" s="9"/>
      <c r="TW233" s="9"/>
      <c r="TX233" s="9"/>
      <c r="TY233" s="9"/>
      <c r="TZ233" s="9"/>
      <c r="UA233" s="9"/>
      <c r="UB233" s="9"/>
      <c r="UC233" s="9"/>
      <c r="UD233" s="9"/>
      <c r="UE233" s="9"/>
      <c r="UF233" s="9"/>
      <c r="UG233" s="9"/>
      <c r="UH233" s="9"/>
      <c r="UI233" s="9"/>
      <c r="UJ233" s="9"/>
      <c r="UK233" s="9"/>
      <c r="UL233" s="9"/>
      <c r="UM233" s="9"/>
      <c r="UN233" s="9"/>
      <c r="UO233" s="9"/>
      <c r="UP233" s="9"/>
      <c r="UQ233" s="9"/>
      <c r="UR233" s="9"/>
      <c r="US233" s="9"/>
      <c r="UT233" s="9"/>
      <c r="UU233" s="9"/>
      <c r="UV233" s="9"/>
      <c r="UW233" s="9"/>
      <c r="UX233" s="9"/>
      <c r="UY233" s="9"/>
      <c r="UZ233" s="9"/>
      <c r="VA233" s="9"/>
      <c r="VB233" s="9"/>
      <c r="VC233" s="9"/>
      <c r="VD233" s="9"/>
      <c r="VE233" s="9"/>
      <c r="VF233" s="9"/>
      <c r="VG233" s="9"/>
      <c r="VH233" s="9"/>
      <c r="VI233" s="9"/>
      <c r="VJ233" s="9"/>
      <c r="VK233" s="9"/>
      <c r="VL233" s="9"/>
      <c r="VM233" s="9"/>
      <c r="VN233" s="9"/>
      <c r="VO233" s="9"/>
      <c r="VP233" s="9"/>
      <c r="VQ233" s="9"/>
      <c r="VR233" s="9"/>
      <c r="VS233" s="9"/>
      <c r="VT233" s="9"/>
      <c r="VU233" s="9"/>
      <c r="VV233" s="9"/>
      <c r="VW233" s="9"/>
      <c r="VX233" s="9"/>
      <c r="VY233" s="9"/>
      <c r="VZ233" s="9"/>
      <c r="WA233" s="9"/>
      <c r="WB233" s="9"/>
      <c r="WC233" s="9"/>
      <c r="WD233" s="9"/>
      <c r="WE233" s="9"/>
      <c r="WF233" s="9"/>
      <c r="WG233" s="9"/>
      <c r="WH233" s="9"/>
      <c r="WI233" s="9"/>
      <c r="WJ233" s="9"/>
      <c r="WK233" s="9"/>
      <c r="WL233" s="9"/>
      <c r="WM233" s="9"/>
      <c r="WN233" s="9"/>
      <c r="WO233" s="9"/>
      <c r="WP233" s="9"/>
      <c r="WQ233" s="9"/>
      <c r="WR233" s="9"/>
      <c r="WS233" s="9"/>
      <c r="WT233" s="9"/>
      <c r="WU233" s="9"/>
      <c r="WV233" s="9"/>
      <c r="WW233" s="9"/>
      <c r="WX233" s="9"/>
      <c r="WY233" s="9"/>
      <c r="WZ233" s="9"/>
      <c r="XA233" s="9"/>
      <c r="XB233" s="9"/>
      <c r="XC233" s="9"/>
      <c r="XD233" s="9"/>
      <c r="XE233" s="9"/>
      <c r="XF233" s="9"/>
      <c r="XG233" s="9"/>
      <c r="XH233" s="9"/>
      <c r="XI233" s="9"/>
      <c r="XJ233" s="9"/>
      <c r="XK233" s="9"/>
      <c r="XL233" s="9"/>
      <c r="XM233" s="9"/>
      <c r="XN233" s="9"/>
      <c r="XO233" s="9"/>
      <c r="XP233" s="9"/>
      <c r="XQ233" s="9"/>
      <c r="XR233" s="9"/>
      <c r="XS233" s="9"/>
      <c r="XT233" s="9"/>
      <c r="XU233" s="9"/>
      <c r="XV233" s="9"/>
      <c r="XW233" s="9"/>
      <c r="XX233" s="9"/>
      <c r="XY233" s="9"/>
      <c r="XZ233" s="9"/>
      <c r="YA233" s="9"/>
      <c r="YB233" s="9"/>
      <c r="YC233" s="9"/>
      <c r="YD233" s="9"/>
      <c r="YE233" s="9"/>
      <c r="YF233" s="9"/>
      <c r="YG233" s="9"/>
      <c r="YH233" s="9"/>
      <c r="YI233" s="9"/>
      <c r="YJ233" s="9"/>
      <c r="YK233" s="9"/>
      <c r="YL233" s="9"/>
      <c r="YM233" s="9"/>
      <c r="YN233" s="9"/>
      <c r="YO233" s="9"/>
      <c r="YP233" s="9"/>
      <c r="YQ233" s="9"/>
      <c r="YR233" s="9"/>
      <c r="YS233" s="9"/>
      <c r="YT233" s="9"/>
      <c r="YU233" s="9"/>
      <c r="YV233" s="9"/>
      <c r="YW233" s="9"/>
      <c r="YX233" s="9"/>
      <c r="YY233" s="9"/>
      <c r="YZ233" s="9"/>
      <c r="ZA233" s="9"/>
      <c r="ZB233" s="9"/>
      <c r="ZC233" s="9"/>
      <c r="ZD233" s="9"/>
      <c r="ZE233" s="9"/>
      <c r="ZF233" s="9"/>
      <c r="ZG233" s="9"/>
      <c r="ZH233" s="9"/>
      <c r="ZI233" s="9"/>
      <c r="ZJ233" s="9"/>
      <c r="ZK233" s="9"/>
      <c r="ZL233" s="9"/>
      <c r="ZM233" s="9"/>
      <c r="ZN233" s="9"/>
      <c r="ZO233" s="9"/>
      <c r="ZP233" s="9"/>
      <c r="ZQ233" s="9"/>
      <c r="ZR233" s="9"/>
      <c r="ZS233" s="9"/>
      <c r="ZT233" s="9"/>
      <c r="ZU233" s="9"/>
      <c r="ZV233" s="9"/>
      <c r="ZW233" s="9"/>
      <c r="ZX233" s="9"/>
      <c r="ZY233" s="9"/>
      <c r="ZZ233" s="9"/>
      <c r="AAA233" s="9"/>
      <c r="AAB233" s="9"/>
      <c r="AAC233" s="9"/>
      <c r="AAD233" s="9"/>
      <c r="AAE233" s="9"/>
      <c r="AAF233" s="9"/>
      <c r="AAG233" s="9"/>
      <c r="AAH233" s="9"/>
      <c r="AAI233" s="9"/>
      <c r="AAJ233" s="9"/>
      <c r="AAK233" s="9"/>
      <c r="AAL233" s="9"/>
      <c r="AAM233" s="9"/>
      <c r="AAN233" s="9"/>
      <c r="AAO233" s="9"/>
      <c r="AAP233" s="9"/>
      <c r="AAQ233" s="9"/>
      <c r="AAR233" s="9"/>
      <c r="AAS233" s="9"/>
      <c r="AAT233" s="9"/>
      <c r="AAU233" s="9"/>
      <c r="AAV233" s="9"/>
      <c r="AAW233" s="9"/>
      <c r="AAX233" s="9"/>
      <c r="AAY233" s="9"/>
      <c r="AAZ233" s="9"/>
      <c r="ABA233" s="9"/>
      <c r="ABB233" s="9"/>
      <c r="ABC233" s="9"/>
      <c r="ABD233" s="9"/>
      <c r="ABE233" s="9"/>
      <c r="ABF233" s="9"/>
      <c r="ABG233" s="9"/>
      <c r="ABH233" s="9"/>
      <c r="ABI233" s="9"/>
      <c r="ABJ233" s="9"/>
      <c r="ABK233" s="9"/>
      <c r="ABL233" s="9"/>
      <c r="ABM233" s="9"/>
      <c r="ABN233" s="9"/>
      <c r="ABO233" s="9"/>
      <c r="ABP233" s="9"/>
      <c r="ABQ233" s="9"/>
      <c r="ABR233" s="9"/>
      <c r="ABS233" s="9"/>
      <c r="ABT233" s="9"/>
      <c r="ABU233" s="9"/>
      <c r="ABV233" s="9"/>
      <c r="ABW233" s="9"/>
      <c r="ABX233" s="9"/>
      <c r="ABY233" s="9"/>
      <c r="ABZ233" s="9"/>
      <c r="ACA233" s="9"/>
      <c r="ACB233" s="9"/>
      <c r="ACC233" s="9"/>
      <c r="ACD233" s="9"/>
      <c r="ACE233" s="9"/>
      <c r="ACF233" s="9"/>
      <c r="ACG233" s="9"/>
      <c r="ACH233" s="9"/>
      <c r="ACI233" s="9"/>
      <c r="ACJ233" s="9"/>
      <c r="ACK233" s="9"/>
      <c r="ACL233" s="9"/>
      <c r="ACM233" s="9"/>
      <c r="ACN233" s="9"/>
      <c r="ACO233" s="9"/>
      <c r="ACP233" s="9"/>
      <c r="ACQ233" s="9"/>
      <c r="ACR233" s="9"/>
      <c r="ACS233" s="9"/>
      <c r="ACT233" s="9"/>
      <c r="ACU233" s="9"/>
      <c r="ACV233" s="9"/>
      <c r="ACW233" s="9"/>
      <c r="ACX233" s="9"/>
      <c r="ACY233" s="9"/>
      <c r="ACZ233" s="9"/>
      <c r="ADA233" s="9"/>
      <c r="ADB233" s="9"/>
      <c r="ADC233" s="9"/>
      <c r="ADD233" s="9"/>
      <c r="ADE233" s="9"/>
      <c r="ADF233" s="9"/>
      <c r="ADG233" s="9"/>
      <c r="ADH233" s="9"/>
      <c r="ADI233" s="9"/>
      <c r="ADJ233" s="9"/>
      <c r="ADK233" s="9"/>
      <c r="ADL233" s="9"/>
      <c r="ADM233" s="9"/>
      <c r="ADN233" s="9"/>
      <c r="ADO233" s="9"/>
      <c r="ADP233" s="9"/>
      <c r="ADQ233" s="9"/>
      <c r="ADR233" s="9"/>
      <c r="ADS233" s="9"/>
      <c r="ADT233" s="9"/>
      <c r="ADU233" s="9"/>
      <c r="ADV233" s="9"/>
      <c r="ADW233" s="9"/>
      <c r="ADX233" s="9"/>
      <c r="ADY233" s="9"/>
      <c r="ADZ233" s="9"/>
      <c r="AEA233" s="9"/>
      <c r="AEB233" s="9"/>
      <c r="AEC233" s="9"/>
      <c r="AED233" s="9"/>
      <c r="AEE233" s="9"/>
      <c r="AEF233" s="9"/>
      <c r="AEG233" s="9"/>
      <c r="AEH233" s="9"/>
      <c r="AEI233" s="9"/>
      <c r="AEJ233" s="9"/>
      <c r="AEK233" s="9"/>
      <c r="AEL233" s="9"/>
      <c r="AEM233" s="9"/>
      <c r="AEN233" s="9"/>
      <c r="AEO233" s="9"/>
      <c r="AEP233" s="9"/>
      <c r="AEQ233" s="9"/>
      <c r="AER233" s="9"/>
      <c r="AES233" s="9"/>
      <c r="AET233" s="9"/>
      <c r="AEU233" s="9"/>
      <c r="AEV233" s="9"/>
      <c r="AEW233" s="9"/>
      <c r="AEX233" s="9"/>
      <c r="AEY233" s="9"/>
      <c r="AEZ233" s="9"/>
      <c r="AFA233" s="9"/>
      <c r="AFB233" s="9"/>
      <c r="AFC233" s="9"/>
      <c r="AFD233" s="9"/>
      <c r="AFE233" s="9"/>
      <c r="AFF233" s="9"/>
      <c r="AFG233" s="9"/>
      <c r="AFH233" s="9"/>
      <c r="AFI233" s="9"/>
      <c r="AFJ233" s="9"/>
      <c r="AFK233" s="9"/>
      <c r="AFL233" s="9"/>
      <c r="AFM233" s="9"/>
      <c r="AFN233" s="9"/>
      <c r="AFO233" s="9"/>
      <c r="AFP233" s="9"/>
      <c r="AFQ233" s="9"/>
      <c r="AFR233" s="9"/>
      <c r="AFS233" s="9"/>
      <c r="AFT233" s="9"/>
      <c r="AFU233" s="9"/>
      <c r="AFV233" s="9"/>
      <c r="AFW233" s="9"/>
      <c r="AFX233" s="9"/>
      <c r="AFY233" s="9"/>
      <c r="AFZ233" s="9"/>
      <c r="AGA233" s="9"/>
      <c r="AGB233" s="9"/>
      <c r="AGC233" s="9"/>
      <c r="AGD233" s="9"/>
      <c r="AGE233" s="9"/>
      <c r="AGF233" s="9"/>
      <c r="AGG233" s="9"/>
      <c r="AGH233" s="9"/>
      <c r="AGI233" s="9"/>
      <c r="AGJ233" s="9"/>
      <c r="AGK233" s="9"/>
      <c r="AGL233" s="9"/>
      <c r="AGM233" s="9"/>
      <c r="AGN233" s="9"/>
      <c r="AGO233" s="9"/>
      <c r="AGP233" s="9"/>
      <c r="AGQ233" s="9"/>
      <c r="AGR233" s="9"/>
      <c r="AGS233" s="9"/>
      <c r="AGT233" s="9"/>
      <c r="AGU233" s="9"/>
      <c r="AGV233" s="9"/>
      <c r="AGW233" s="9"/>
      <c r="AGX233" s="9"/>
      <c r="AGY233" s="9"/>
      <c r="AGZ233" s="9"/>
      <c r="AHA233" s="9"/>
      <c r="AHB233" s="9"/>
      <c r="AHC233" s="9"/>
      <c r="AHD233" s="9"/>
      <c r="AHE233" s="9"/>
      <c r="AHF233" s="9"/>
      <c r="AHG233" s="9"/>
      <c r="AHH233" s="9"/>
      <c r="AHI233" s="9"/>
      <c r="AHJ233" s="9"/>
      <c r="AHK233" s="9"/>
      <c r="AHL233" s="9"/>
      <c r="AHM233" s="9"/>
      <c r="AHN233" s="9"/>
      <c r="AHO233" s="9"/>
      <c r="AHP233" s="9"/>
      <c r="AHQ233" s="9"/>
      <c r="AHR233" s="9"/>
      <c r="AHS233" s="9"/>
      <c r="AHT233" s="9"/>
      <c r="AHU233" s="9"/>
      <c r="AHV233" s="9"/>
      <c r="AHW233" s="9"/>
      <c r="AHX233" s="9"/>
      <c r="AHY233" s="9"/>
      <c r="AHZ233" s="9"/>
      <c r="AIA233" s="9"/>
      <c r="AIB233" s="9"/>
      <c r="AIC233" s="9"/>
      <c r="AID233" s="9"/>
      <c r="AIE233" s="9"/>
      <c r="AIF233" s="9"/>
      <c r="AIG233" s="9"/>
      <c r="AIH233" s="9"/>
      <c r="AII233" s="9"/>
      <c r="AIJ233" s="9"/>
      <c r="AIK233" s="9"/>
      <c r="AIL233" s="9"/>
      <c r="AIM233" s="9"/>
      <c r="AIN233" s="9"/>
      <c r="AIO233" s="9"/>
      <c r="AIP233" s="9"/>
      <c r="AIQ233" s="9"/>
      <c r="AIR233" s="9"/>
      <c r="AIS233" s="9"/>
      <c r="AIT233" s="9"/>
      <c r="AIU233" s="9"/>
      <c r="AIV233" s="9"/>
      <c r="AIW233" s="9"/>
      <c r="AIX233" s="9"/>
      <c r="AIY233" s="9"/>
      <c r="AIZ233" s="9"/>
      <c r="AJA233" s="9"/>
      <c r="AJB233" s="9"/>
      <c r="AJC233" s="9"/>
      <c r="AJD233" s="9"/>
      <c r="AJE233" s="9"/>
      <c r="AJF233" s="9"/>
      <c r="AJG233" s="9"/>
      <c r="AJH233" s="9"/>
      <c r="AJI233" s="9"/>
      <c r="AJJ233" s="9"/>
      <c r="AJK233" s="9"/>
      <c r="AJL233" s="9"/>
      <c r="AJM233" s="9"/>
      <c r="AJN233" s="9"/>
      <c r="AJO233" s="9"/>
      <c r="AJP233" s="9"/>
      <c r="AJQ233" s="9"/>
      <c r="AJR233" s="9"/>
      <c r="AJS233" s="9"/>
      <c r="AJT233" s="9"/>
      <c r="AJU233" s="9"/>
      <c r="AJV233" s="9"/>
      <c r="AJW233" s="9"/>
      <c r="AJX233" s="9"/>
      <c r="AJY233" s="9"/>
      <c r="AJZ233" s="9"/>
      <c r="AKA233" s="9"/>
      <c r="AKB233" s="9"/>
      <c r="AKC233" s="9"/>
      <c r="AKD233" s="9"/>
      <c r="AKE233" s="9"/>
      <c r="AKF233" s="9"/>
      <c r="AKG233" s="9"/>
      <c r="AKH233" s="9"/>
      <c r="AKI233" s="9"/>
      <c r="AKJ233" s="9"/>
      <c r="AKK233" s="9"/>
      <c r="AKL233" s="9"/>
      <c r="AKM233" s="9"/>
      <c r="AKN233" s="9"/>
      <c r="AKO233" s="9"/>
      <c r="AKP233" s="9"/>
      <c r="AKQ233" s="9"/>
      <c r="AKR233" s="9"/>
      <c r="AKS233" s="9"/>
      <c r="AKT233" s="9"/>
      <c r="AKU233" s="9"/>
      <c r="AKV233" s="9"/>
      <c r="AKW233" s="9"/>
      <c r="AKX233" s="9"/>
      <c r="AKY233" s="9"/>
      <c r="AKZ233" s="9"/>
      <c r="ALA233" s="9"/>
      <c r="ALB233" s="9"/>
      <c r="ALC233" s="9"/>
      <c r="ALD233" s="9"/>
      <c r="ALE233" s="9"/>
      <c r="ALF233" s="9"/>
      <c r="ALG233" s="9"/>
      <c r="ALH233" s="9"/>
      <c r="ALI233" s="9"/>
      <c r="ALJ233" s="9"/>
      <c r="ALK233" s="9"/>
      <c r="ALL233" s="9"/>
      <c r="ALM233" s="9"/>
      <c r="ALN233" s="9"/>
      <c r="ALO233" s="9"/>
      <c r="ALP233" s="9"/>
      <c r="ALQ233" s="9"/>
      <c r="ALR233" s="9"/>
      <c r="ALS233" s="9"/>
      <c r="ALT233" s="9"/>
      <c r="ALU233" s="9"/>
      <c r="ALV233" s="9"/>
      <c r="ALW233" s="9"/>
      <c r="ALX233" s="9"/>
      <c r="ALY233" s="9"/>
      <c r="ALZ233" s="9"/>
      <c r="AMA233" s="9"/>
      <c r="AMB233" s="9"/>
      <c r="AMC233" s="9"/>
      <c r="AMD233" s="9"/>
      <c r="AME233" s="9"/>
      <c r="AMF233" s="9"/>
      <c r="AMG233" s="9"/>
      <c r="AMH233" s="9"/>
      <c r="AMI233" s="9"/>
      <c r="AMJ233" s="9"/>
      <c r="AMK233" s="9"/>
      <c r="AML233" s="9"/>
      <c r="AMM233" s="9"/>
      <c r="AMN233" s="9"/>
      <c r="AMO233" s="9"/>
      <c r="AMP233" s="9"/>
      <c r="AMQ233" s="9"/>
      <c r="AMR233" s="9"/>
      <c r="AMS233" s="9"/>
      <c r="AMT233" s="9"/>
      <c r="AMU233" s="9"/>
      <c r="AMV233" s="9"/>
      <c r="AMW233" s="9"/>
      <c r="AMX233" s="9"/>
      <c r="AMY233" s="9"/>
      <c r="AMZ233" s="9"/>
      <c r="ANA233" s="9"/>
      <c r="ANB233" s="9"/>
      <c r="ANC233" s="9"/>
      <c r="AND233" s="9"/>
      <c r="ANE233" s="9"/>
      <c r="ANF233" s="9"/>
      <c r="ANG233" s="9"/>
      <c r="ANH233" s="9"/>
      <c r="ANI233" s="9"/>
      <c r="ANJ233" s="9"/>
      <c r="ANK233" s="9"/>
      <c r="ANL233" s="9"/>
      <c r="ANM233" s="9"/>
      <c r="ANN233" s="9"/>
      <c r="ANO233" s="9"/>
      <c r="ANP233" s="9"/>
      <c r="ANQ233" s="9"/>
      <c r="ANR233" s="9"/>
      <c r="ANS233" s="9"/>
      <c r="ANT233" s="9"/>
      <c r="ANU233" s="9"/>
      <c r="ANV233" s="9"/>
      <c r="ANW233" s="9"/>
      <c r="ANX233" s="9"/>
      <c r="ANY233" s="9"/>
      <c r="ANZ233" s="9"/>
      <c r="AOA233" s="9"/>
      <c r="AOB233" s="9"/>
      <c r="AOC233" s="9"/>
      <c r="AOD233" s="9"/>
      <c r="AOE233" s="9"/>
      <c r="AOF233" s="9"/>
      <c r="AOG233" s="9"/>
      <c r="AOH233" s="9"/>
      <c r="AOI233" s="9"/>
      <c r="AOJ233" s="9"/>
      <c r="AOK233" s="9"/>
      <c r="AOL233" s="9"/>
      <c r="AOM233" s="9"/>
      <c r="AON233" s="9"/>
      <c r="AOO233" s="9"/>
      <c r="AOP233" s="9"/>
      <c r="AOQ233" s="9"/>
      <c r="AOR233" s="9"/>
      <c r="AOS233" s="9"/>
      <c r="AOT233" s="9"/>
      <c r="AOU233" s="9"/>
      <c r="AOV233" s="9"/>
      <c r="AOW233" s="9"/>
      <c r="AOX233" s="9"/>
      <c r="AOY233" s="9"/>
      <c r="AOZ233" s="9"/>
      <c r="APA233" s="9"/>
      <c r="APB233" s="9"/>
      <c r="APC233" s="9"/>
      <c r="APD233" s="9"/>
      <c r="APE233" s="9"/>
      <c r="APF233" s="9"/>
      <c r="APG233" s="9"/>
      <c r="APH233" s="9"/>
      <c r="API233" s="9"/>
      <c r="APJ233" s="9"/>
      <c r="APK233" s="9"/>
      <c r="APL233" s="9"/>
      <c r="APM233" s="9"/>
      <c r="APN233" s="9"/>
      <c r="APO233" s="9"/>
      <c r="APP233" s="9"/>
      <c r="APQ233" s="9"/>
      <c r="APR233" s="9"/>
      <c r="APS233" s="9"/>
      <c r="APT233" s="9"/>
      <c r="APU233" s="9"/>
      <c r="APV233" s="9"/>
      <c r="APW233" s="9"/>
      <c r="APX233" s="9"/>
      <c r="APY233" s="9"/>
      <c r="APZ233" s="9"/>
      <c r="AQA233" s="9"/>
      <c r="AQB233" s="9"/>
      <c r="AQC233" s="9"/>
      <c r="AQD233" s="9"/>
      <c r="AQE233" s="9"/>
      <c r="AQF233" s="9"/>
      <c r="AQG233" s="9"/>
      <c r="AQH233" s="9"/>
      <c r="AQI233" s="9"/>
      <c r="AQJ233" s="9"/>
      <c r="AQK233" s="9"/>
      <c r="AQL233" s="9"/>
      <c r="AQM233" s="9"/>
      <c r="AQN233" s="9"/>
      <c r="AQO233" s="9"/>
      <c r="AQP233" s="9"/>
      <c r="AQQ233" s="9"/>
      <c r="AQR233" s="9"/>
      <c r="AQS233" s="9"/>
      <c r="AQT233" s="9"/>
      <c r="AQU233" s="9"/>
      <c r="AQV233" s="9"/>
      <c r="AQW233" s="9"/>
      <c r="AQX233" s="9"/>
      <c r="AQY233" s="9"/>
      <c r="AQZ233" s="9"/>
      <c r="ARA233" s="9"/>
      <c r="ARB233" s="9"/>
      <c r="ARC233" s="9"/>
      <c r="ARD233" s="9"/>
      <c r="ARE233" s="9"/>
      <c r="ARF233" s="9"/>
      <c r="ARG233" s="9"/>
      <c r="ARH233" s="9"/>
      <c r="ARI233" s="9"/>
      <c r="ARJ233" s="9"/>
      <c r="ARK233" s="9"/>
      <c r="ARL233" s="9"/>
      <c r="ARM233" s="9"/>
      <c r="ARN233" s="9"/>
      <c r="ARO233" s="9"/>
      <c r="ARP233" s="9"/>
      <c r="ARQ233" s="9"/>
      <c r="ARR233" s="9"/>
      <c r="ARS233" s="9"/>
      <c r="ART233" s="9"/>
      <c r="ARU233" s="9"/>
      <c r="ARV233" s="9"/>
      <c r="ARW233" s="9"/>
      <c r="ARX233" s="9"/>
      <c r="ARY233" s="9"/>
      <c r="ARZ233" s="9"/>
      <c r="ASA233" s="9"/>
      <c r="ASB233" s="9"/>
      <c r="ASC233" s="9"/>
      <c r="ASD233" s="9"/>
      <c r="ASE233" s="9"/>
      <c r="ASF233" s="9"/>
      <c r="ASG233" s="9"/>
      <c r="ASH233" s="9"/>
      <c r="ASI233" s="9"/>
      <c r="ASJ233" s="9"/>
      <c r="ASK233" s="9"/>
      <c r="ASL233" s="9"/>
      <c r="ASM233" s="9"/>
      <c r="ASN233" s="9"/>
      <c r="ASO233" s="9"/>
      <c r="ASP233" s="9"/>
      <c r="ASQ233" s="9"/>
      <c r="ASR233" s="9"/>
      <c r="ASS233" s="9"/>
      <c r="AST233" s="9"/>
      <c r="ASU233" s="9"/>
      <c r="ASV233" s="9"/>
      <c r="ASW233" s="9"/>
      <c r="ASX233" s="9"/>
      <c r="ASY233" s="9"/>
      <c r="ASZ233" s="9"/>
      <c r="ATA233" s="9"/>
      <c r="ATB233" s="9"/>
      <c r="ATC233" s="9"/>
      <c r="ATD233" s="9"/>
      <c r="ATE233" s="9"/>
      <c r="ATF233" s="9"/>
      <c r="ATG233" s="9"/>
      <c r="ATH233" s="9"/>
      <c r="ATI233" s="9"/>
      <c r="ATJ233" s="9"/>
      <c r="ATK233" s="9"/>
      <c r="ATL233" s="9"/>
      <c r="ATM233" s="9"/>
      <c r="ATN233" s="9"/>
      <c r="ATO233" s="9"/>
      <c r="ATP233" s="9"/>
      <c r="ATQ233" s="9"/>
      <c r="ATR233" s="9"/>
      <c r="ATS233" s="9"/>
      <c r="ATT233" s="9"/>
      <c r="ATU233" s="9"/>
      <c r="ATV233" s="9"/>
      <c r="ATW233" s="9"/>
      <c r="ATX233" s="9"/>
      <c r="ATY233" s="9"/>
      <c r="ATZ233" s="9"/>
      <c r="AUA233" s="9"/>
      <c r="AUB233" s="9"/>
      <c r="AUC233" s="9"/>
      <c r="AUD233" s="9"/>
      <c r="AUE233" s="9"/>
      <c r="AUF233" s="9"/>
      <c r="AUG233" s="9"/>
      <c r="AUH233" s="9"/>
      <c r="AUI233" s="9"/>
      <c r="AUJ233" s="9"/>
      <c r="AUK233" s="9"/>
      <c r="AUL233" s="9"/>
      <c r="AUM233" s="9"/>
      <c r="AUN233" s="9"/>
      <c r="AUO233" s="9"/>
      <c r="AUP233" s="9"/>
      <c r="AUQ233" s="9"/>
      <c r="AUR233" s="9"/>
      <c r="AUS233" s="9"/>
      <c r="AUT233" s="9"/>
      <c r="AUU233" s="9"/>
      <c r="AUV233" s="9"/>
      <c r="AUW233" s="9"/>
      <c r="AUX233" s="9"/>
      <c r="AUY233" s="9"/>
      <c r="AUZ233" s="9"/>
      <c r="AVA233" s="9"/>
      <c r="AVB233" s="9"/>
      <c r="AVC233" s="9"/>
      <c r="AVD233" s="9"/>
      <c r="AVE233" s="9"/>
      <c r="AVF233" s="9"/>
      <c r="AVG233" s="9"/>
      <c r="AVH233" s="9"/>
      <c r="AVI233" s="9"/>
      <c r="AVJ233" s="9"/>
      <c r="AVK233" s="9"/>
      <c r="AVL233" s="9"/>
      <c r="AVM233" s="9"/>
      <c r="AVN233" s="9"/>
      <c r="AVO233" s="9"/>
      <c r="AVP233" s="9"/>
      <c r="AVQ233" s="9"/>
      <c r="AVR233" s="9"/>
      <c r="AVS233" s="9"/>
      <c r="AVT233" s="9"/>
      <c r="AVU233" s="9"/>
      <c r="AVV233" s="9"/>
      <c r="AVW233" s="9"/>
      <c r="AVX233" s="9"/>
      <c r="AVY233" s="9"/>
      <c r="AVZ233" s="9"/>
      <c r="AWA233" s="9"/>
      <c r="AWB233" s="9"/>
      <c r="AWC233" s="9"/>
      <c r="AWD233" s="9"/>
      <c r="AWE233" s="9"/>
      <c r="AWF233" s="9"/>
      <c r="AWG233" s="9"/>
      <c r="AWH233" s="9"/>
      <c r="AWI233" s="9"/>
      <c r="AWJ233" s="9"/>
      <c r="AWK233" s="9"/>
      <c r="AWL233" s="9"/>
      <c r="AWM233" s="9"/>
      <c r="AWN233" s="9"/>
      <c r="AWO233" s="9"/>
      <c r="AWP233" s="9"/>
      <c r="AWQ233" s="9"/>
      <c r="AWR233" s="9"/>
      <c r="AWS233" s="9"/>
      <c r="AWT233" s="9"/>
      <c r="AWU233" s="9"/>
      <c r="AWV233" s="9"/>
      <c r="AWW233" s="9"/>
      <c r="AWX233" s="9"/>
      <c r="AWY233" s="9"/>
      <c r="AWZ233" s="9"/>
      <c r="AXA233" s="9"/>
      <c r="AXB233" s="9"/>
      <c r="AXC233" s="9"/>
      <c r="AXD233" s="9"/>
      <c r="AXE233" s="9"/>
      <c r="AXF233" s="9"/>
      <c r="AXG233" s="9"/>
      <c r="AXH233" s="9"/>
      <c r="AXI233" s="9"/>
      <c r="AXJ233" s="9"/>
      <c r="AXK233" s="9"/>
      <c r="AXL233" s="9"/>
      <c r="AXM233" s="9"/>
      <c r="AXN233" s="9"/>
      <c r="AXO233" s="9"/>
      <c r="AXP233" s="9"/>
      <c r="AXQ233" s="9"/>
      <c r="AXR233" s="9"/>
      <c r="AXS233" s="9"/>
      <c r="AXT233" s="9"/>
      <c r="AXU233" s="9"/>
      <c r="AXV233" s="9"/>
      <c r="AXW233" s="9"/>
      <c r="AXX233" s="9"/>
      <c r="AXY233" s="9"/>
      <c r="AXZ233" s="9"/>
      <c r="AYA233" s="9"/>
      <c r="AYB233" s="9"/>
      <c r="AYC233" s="9"/>
      <c r="AYD233" s="9"/>
      <c r="AYE233" s="9"/>
      <c r="AYF233" s="9"/>
      <c r="AYG233" s="9"/>
      <c r="AYH233" s="9"/>
      <c r="AYI233" s="9"/>
      <c r="AYJ233" s="9"/>
      <c r="AYK233" s="9"/>
      <c r="AYL233" s="9"/>
      <c r="AYM233" s="9"/>
      <c r="AYN233" s="9"/>
      <c r="AYO233" s="9"/>
      <c r="AYP233" s="9"/>
      <c r="AYQ233" s="9"/>
      <c r="AYR233" s="9"/>
      <c r="AYS233" s="9"/>
      <c r="AYT233" s="9"/>
      <c r="AYU233" s="9"/>
      <c r="AYV233" s="9"/>
      <c r="AYW233" s="9"/>
      <c r="AYX233" s="9"/>
      <c r="AYY233" s="9"/>
      <c r="AYZ233" s="9"/>
      <c r="AZA233" s="9"/>
      <c r="AZB233" s="9"/>
      <c r="AZC233" s="9"/>
      <c r="AZD233" s="9"/>
      <c r="AZE233" s="9"/>
      <c r="AZF233" s="9"/>
      <c r="AZG233" s="9"/>
      <c r="AZH233" s="9"/>
      <c r="AZI233" s="9"/>
      <c r="AZJ233" s="9"/>
      <c r="AZK233" s="9"/>
      <c r="AZL233" s="9"/>
      <c r="AZM233" s="9"/>
      <c r="AZN233" s="9"/>
      <c r="AZO233" s="9"/>
      <c r="AZP233" s="9"/>
      <c r="AZQ233" s="9"/>
      <c r="AZR233" s="9"/>
      <c r="AZS233" s="9"/>
      <c r="AZT233" s="9"/>
      <c r="AZU233" s="9"/>
      <c r="AZV233" s="9"/>
      <c r="AZW233" s="9"/>
      <c r="AZX233" s="9"/>
      <c r="AZY233" s="9"/>
      <c r="AZZ233" s="9"/>
      <c r="BAA233" s="9"/>
      <c r="BAB233" s="9"/>
      <c r="BAC233" s="9"/>
      <c r="BAD233" s="9"/>
      <c r="BAE233" s="9"/>
      <c r="BAF233" s="9"/>
      <c r="BAG233" s="9"/>
      <c r="BAH233" s="9"/>
      <c r="BAI233" s="9"/>
      <c r="BAJ233" s="9"/>
      <c r="BAK233" s="9"/>
      <c r="BAL233" s="9"/>
      <c r="BAM233" s="9"/>
      <c r="BAN233" s="9"/>
      <c r="BAO233" s="9"/>
      <c r="BAP233" s="9"/>
      <c r="BAQ233" s="9"/>
      <c r="BAR233" s="9"/>
      <c r="BAS233" s="9"/>
      <c r="BAT233" s="9"/>
      <c r="BAU233" s="9"/>
      <c r="BAV233" s="9"/>
      <c r="BAW233" s="9"/>
      <c r="BAX233" s="9"/>
      <c r="BAY233" s="9"/>
      <c r="BAZ233" s="9"/>
      <c r="BBA233" s="9"/>
      <c r="BBB233" s="9"/>
      <c r="BBC233" s="9"/>
      <c r="BBD233" s="9"/>
      <c r="BBE233" s="9"/>
      <c r="BBF233" s="9"/>
      <c r="BBG233" s="9"/>
      <c r="BBH233" s="9"/>
      <c r="BBI233" s="9"/>
      <c r="BBJ233" s="9"/>
      <c r="BBK233" s="9"/>
      <c r="BBL233" s="9"/>
      <c r="BBM233" s="9"/>
      <c r="BBN233" s="9"/>
      <c r="BBO233" s="9"/>
      <c r="BBP233" s="9"/>
      <c r="BBQ233" s="9"/>
      <c r="BBR233" s="9"/>
      <c r="BBS233" s="9"/>
      <c r="BBT233" s="9"/>
      <c r="BBU233" s="9"/>
      <c r="BBV233" s="9"/>
      <c r="BBW233" s="9"/>
      <c r="BBX233" s="9"/>
      <c r="BBY233" s="9"/>
      <c r="BBZ233" s="9"/>
      <c r="BCA233" s="9"/>
      <c r="BCB233" s="9"/>
      <c r="BCC233" s="9"/>
      <c r="BCD233" s="9"/>
      <c r="BCE233" s="9"/>
      <c r="BCF233" s="9"/>
      <c r="BCG233" s="9"/>
      <c r="BCH233" s="9"/>
      <c r="BCI233" s="9"/>
      <c r="BCJ233" s="9"/>
      <c r="BCK233" s="9"/>
      <c r="BCL233" s="9"/>
      <c r="BCM233" s="9"/>
      <c r="BCN233" s="9"/>
      <c r="BCO233" s="9"/>
      <c r="BCP233" s="9"/>
      <c r="BCQ233" s="9"/>
      <c r="BCR233" s="9"/>
      <c r="BCS233" s="9"/>
      <c r="BCT233" s="9"/>
      <c r="BCU233" s="9"/>
      <c r="BCV233" s="9"/>
      <c r="BCW233" s="9"/>
      <c r="BCX233" s="9"/>
      <c r="BCY233" s="9"/>
      <c r="BCZ233" s="9"/>
      <c r="BDA233" s="9"/>
      <c r="BDB233" s="9"/>
      <c r="BDC233" s="9"/>
      <c r="BDD233" s="9"/>
      <c r="BDE233" s="9"/>
      <c r="BDF233" s="9"/>
      <c r="BDG233" s="9"/>
      <c r="BDH233" s="9"/>
      <c r="BDI233" s="9"/>
      <c r="BDJ233" s="9"/>
      <c r="BDK233" s="9"/>
      <c r="BDL233" s="9"/>
      <c r="BDM233" s="9"/>
      <c r="BDN233" s="9"/>
      <c r="BDO233" s="9"/>
      <c r="BDP233" s="9"/>
      <c r="BDQ233" s="9"/>
      <c r="BDR233" s="9"/>
      <c r="BDS233" s="9"/>
      <c r="BDT233" s="9"/>
      <c r="BDU233" s="9"/>
      <c r="BDV233" s="9"/>
      <c r="BDW233" s="9"/>
      <c r="BDX233" s="9"/>
      <c r="BDY233" s="9"/>
      <c r="BDZ233" s="9"/>
      <c r="BEA233" s="9"/>
      <c r="BEB233" s="9"/>
      <c r="BEC233" s="9"/>
      <c r="BED233" s="9"/>
      <c r="BEE233" s="9"/>
      <c r="BEF233" s="9"/>
      <c r="BEG233" s="9"/>
      <c r="BEH233" s="9"/>
      <c r="BEI233" s="9"/>
      <c r="BEJ233" s="9"/>
      <c r="BEK233" s="9"/>
      <c r="BEL233" s="9"/>
      <c r="BEM233" s="9"/>
      <c r="BEN233" s="9"/>
      <c r="BEO233" s="9"/>
      <c r="BEP233" s="9"/>
      <c r="BEQ233" s="9"/>
      <c r="BER233" s="9"/>
      <c r="BES233" s="9"/>
      <c r="BET233" s="9"/>
      <c r="BEU233" s="9"/>
      <c r="BEV233" s="9"/>
      <c r="BEW233" s="9"/>
      <c r="BEX233" s="9"/>
      <c r="BEY233" s="9"/>
      <c r="BEZ233" s="9"/>
      <c r="BFA233" s="9"/>
      <c r="BFB233" s="9"/>
      <c r="BFC233" s="9"/>
      <c r="BFD233" s="9"/>
      <c r="BFE233" s="9"/>
      <c r="BFF233" s="9"/>
      <c r="BFG233" s="9"/>
      <c r="BFH233" s="9"/>
      <c r="BFI233" s="9"/>
      <c r="BFJ233" s="9"/>
      <c r="BFK233" s="9"/>
      <c r="BFL233" s="9"/>
      <c r="BFM233" s="9"/>
      <c r="BFN233" s="9"/>
      <c r="BFO233" s="9"/>
      <c r="BFP233" s="9"/>
      <c r="BFQ233" s="9"/>
      <c r="BFR233" s="9"/>
      <c r="BFS233" s="9"/>
      <c r="BFT233" s="9"/>
      <c r="BFU233" s="9"/>
      <c r="BFV233" s="9"/>
      <c r="BFW233" s="9"/>
      <c r="BFX233" s="9"/>
      <c r="BFY233" s="9"/>
      <c r="BFZ233" s="9"/>
      <c r="BGA233" s="9"/>
      <c r="BGB233" s="9"/>
      <c r="BGC233" s="9"/>
      <c r="BGD233" s="9"/>
      <c r="BGE233" s="9"/>
      <c r="BGF233" s="9"/>
      <c r="BGG233" s="9"/>
      <c r="BGH233" s="9"/>
      <c r="BGI233" s="9"/>
      <c r="BGJ233" s="9"/>
      <c r="BGK233" s="9"/>
      <c r="BGL233" s="9"/>
      <c r="BGM233" s="9"/>
      <c r="BGN233" s="9"/>
      <c r="BGO233" s="9"/>
      <c r="BGP233" s="9"/>
      <c r="BGQ233" s="9"/>
      <c r="BGR233" s="9"/>
      <c r="BGS233" s="9"/>
      <c r="BGT233" s="9"/>
      <c r="BGU233" s="9"/>
      <c r="BGV233" s="9"/>
      <c r="BGW233" s="9"/>
      <c r="BGX233" s="9"/>
      <c r="BGY233" s="9"/>
      <c r="BGZ233" s="9"/>
      <c r="BHA233" s="9"/>
      <c r="BHB233" s="9"/>
      <c r="BHC233" s="9"/>
      <c r="BHD233" s="9"/>
      <c r="BHE233" s="9"/>
      <c r="BHF233" s="9"/>
      <c r="BHG233" s="9"/>
      <c r="BHH233" s="9"/>
      <c r="BHI233" s="9"/>
      <c r="BHJ233" s="9"/>
      <c r="BHK233" s="9"/>
      <c r="BHL233" s="9"/>
      <c r="BHM233" s="9"/>
      <c r="BHN233" s="9"/>
      <c r="BHO233" s="9"/>
      <c r="BHP233" s="9"/>
      <c r="BHQ233" s="9"/>
      <c r="BHR233" s="9"/>
      <c r="BHS233" s="9"/>
      <c r="BHT233" s="9"/>
      <c r="BHU233" s="9"/>
      <c r="BHV233" s="9"/>
      <c r="BHW233" s="9"/>
      <c r="BHX233" s="9"/>
      <c r="BHY233" s="9"/>
      <c r="BHZ233" s="9"/>
      <c r="BIA233" s="9"/>
      <c r="BIB233" s="9"/>
      <c r="BIC233" s="9"/>
      <c r="BID233" s="9"/>
      <c r="BIE233" s="9"/>
      <c r="BIF233" s="9"/>
      <c r="BIG233" s="9"/>
      <c r="BIH233" s="9"/>
      <c r="BII233" s="9"/>
      <c r="BIJ233" s="9"/>
      <c r="BIK233" s="9"/>
      <c r="BIL233" s="9"/>
      <c r="BIM233" s="9"/>
      <c r="BIN233" s="9"/>
      <c r="BIO233" s="9"/>
      <c r="BIP233" s="9"/>
      <c r="BIQ233" s="9"/>
      <c r="BIR233" s="9"/>
      <c r="BIS233" s="9"/>
      <c r="BIT233" s="9"/>
      <c r="BIU233" s="9"/>
      <c r="BIV233" s="9"/>
      <c r="BIW233" s="9"/>
      <c r="BIX233" s="9"/>
      <c r="BIY233" s="9"/>
      <c r="BIZ233" s="9"/>
      <c r="BJA233" s="9"/>
      <c r="BJB233" s="9"/>
      <c r="BJC233" s="9"/>
      <c r="BJD233" s="9"/>
      <c r="BJE233" s="9"/>
      <c r="BJF233" s="9"/>
      <c r="BJG233" s="9"/>
      <c r="BJH233" s="9"/>
      <c r="BJI233" s="9"/>
      <c r="BJJ233" s="9"/>
      <c r="BJK233" s="9"/>
      <c r="BJL233" s="9"/>
      <c r="BJM233" s="9"/>
      <c r="BJN233" s="9"/>
      <c r="BJO233" s="9"/>
      <c r="BJP233" s="9"/>
      <c r="BJQ233" s="9"/>
      <c r="BJR233" s="9"/>
      <c r="BJS233" s="9"/>
      <c r="BJT233" s="9"/>
      <c r="BJU233" s="9"/>
      <c r="BJV233" s="9"/>
      <c r="BJW233" s="9"/>
      <c r="BJX233" s="9"/>
      <c r="BJY233" s="9"/>
      <c r="BJZ233" s="9"/>
      <c r="BKA233" s="9"/>
      <c r="BKB233" s="9"/>
      <c r="BKC233" s="9"/>
      <c r="BKD233" s="9"/>
      <c r="BKE233" s="9"/>
      <c r="BKF233" s="9"/>
      <c r="BKG233" s="9"/>
      <c r="BKH233" s="9"/>
      <c r="BKI233" s="9"/>
      <c r="BKJ233" s="9"/>
      <c r="BKK233" s="9"/>
      <c r="BKL233" s="9"/>
      <c r="BKM233" s="9"/>
      <c r="BKN233" s="9"/>
      <c r="BKO233" s="9"/>
      <c r="BKP233" s="9"/>
      <c r="BKQ233" s="9"/>
      <c r="BKR233" s="9"/>
      <c r="BKS233" s="9"/>
      <c r="BKT233" s="9"/>
      <c r="BKU233" s="9"/>
      <c r="BKV233" s="9"/>
      <c r="BKW233" s="9"/>
      <c r="BKX233" s="9"/>
      <c r="BKY233" s="9"/>
      <c r="BKZ233" s="9"/>
      <c r="BLA233" s="9"/>
      <c r="BLB233" s="9"/>
      <c r="BLC233" s="9"/>
      <c r="BLD233" s="9"/>
      <c r="BLE233" s="9"/>
      <c r="BLF233" s="9"/>
      <c r="BLG233" s="9"/>
      <c r="BLH233" s="9"/>
      <c r="BLI233" s="9"/>
      <c r="BLJ233" s="9"/>
      <c r="BLK233" s="9"/>
      <c r="BLL233" s="9"/>
      <c r="BLM233" s="9"/>
      <c r="BLN233" s="9"/>
      <c r="BLO233" s="9"/>
      <c r="BLP233" s="9"/>
      <c r="BLQ233" s="9"/>
      <c r="BLR233" s="9"/>
      <c r="BLS233" s="9"/>
      <c r="BLT233" s="9"/>
      <c r="BLU233" s="9"/>
      <c r="BLV233" s="9"/>
      <c r="BLW233" s="9"/>
      <c r="BLX233" s="9"/>
      <c r="BLY233" s="9"/>
      <c r="BLZ233" s="9"/>
      <c r="BMA233" s="9"/>
      <c r="BMB233" s="9"/>
      <c r="BMC233" s="9"/>
      <c r="BMD233" s="9"/>
      <c r="BME233" s="9"/>
      <c r="BMF233" s="9"/>
      <c r="BMG233" s="9"/>
      <c r="BMH233" s="9"/>
      <c r="BMI233" s="9"/>
      <c r="BMJ233" s="9"/>
      <c r="BMK233" s="9"/>
      <c r="BML233" s="9"/>
      <c r="BMM233" s="9"/>
      <c r="BMN233" s="9"/>
      <c r="BMO233" s="9"/>
      <c r="BMP233" s="9"/>
      <c r="BMQ233" s="9"/>
      <c r="BMR233" s="9"/>
      <c r="BMS233" s="9"/>
      <c r="BMT233" s="9"/>
      <c r="BMU233" s="9"/>
      <c r="BMV233" s="9"/>
      <c r="BMW233" s="9"/>
      <c r="BMX233" s="9"/>
      <c r="BMY233" s="9"/>
      <c r="BMZ233" s="9"/>
      <c r="BNA233" s="9"/>
      <c r="BNB233" s="9"/>
      <c r="BNC233" s="9"/>
      <c r="BND233" s="9"/>
      <c r="BNE233" s="9"/>
      <c r="BNF233" s="9"/>
      <c r="BNG233" s="9"/>
      <c r="BNH233" s="9"/>
      <c r="BNI233" s="9"/>
      <c r="BNJ233" s="9"/>
      <c r="BNK233" s="9"/>
      <c r="BNL233" s="9"/>
      <c r="BNM233" s="9"/>
      <c r="BNN233" s="9"/>
      <c r="BNO233" s="9"/>
      <c r="BNP233" s="9"/>
      <c r="BNQ233" s="9"/>
      <c r="BNR233" s="9"/>
      <c r="BNS233" s="9"/>
      <c r="BNT233" s="9"/>
      <c r="BNU233" s="9"/>
      <c r="BNV233" s="9"/>
      <c r="BNW233" s="9"/>
      <c r="BNX233" s="9"/>
      <c r="BNY233" s="9"/>
      <c r="BNZ233" s="9"/>
      <c r="BOA233" s="9"/>
      <c r="BOB233" s="9"/>
      <c r="BOC233" s="9"/>
      <c r="BOD233" s="9"/>
      <c r="BOE233" s="9"/>
      <c r="BOF233" s="9"/>
      <c r="BOG233" s="9"/>
      <c r="BOH233" s="9"/>
      <c r="BOI233" s="9"/>
      <c r="BOJ233" s="9"/>
      <c r="BOK233" s="9"/>
      <c r="BOL233" s="9"/>
      <c r="BOM233" s="9"/>
      <c r="BON233" s="9"/>
      <c r="BOO233" s="9"/>
      <c r="BOP233" s="9"/>
      <c r="BOQ233" s="9"/>
      <c r="BOR233" s="9"/>
      <c r="BOS233" s="9"/>
      <c r="BOT233" s="9"/>
      <c r="BOU233" s="9"/>
      <c r="BOV233" s="9"/>
      <c r="BOW233" s="9"/>
      <c r="BOX233" s="9"/>
      <c r="BOY233" s="9"/>
      <c r="BOZ233" s="9"/>
      <c r="BPA233" s="9"/>
      <c r="BPB233" s="9"/>
      <c r="BPC233" s="9"/>
      <c r="BPD233" s="9"/>
      <c r="BPE233" s="9"/>
      <c r="BPF233" s="9"/>
      <c r="BPG233" s="9"/>
      <c r="BPH233" s="9"/>
      <c r="BPI233" s="9"/>
      <c r="BPJ233" s="9"/>
      <c r="BPK233" s="9"/>
      <c r="BPL233" s="9"/>
      <c r="BPM233" s="9"/>
      <c r="BPN233" s="9"/>
      <c r="BPO233" s="9"/>
      <c r="BPP233" s="9"/>
      <c r="BPQ233" s="9"/>
      <c r="BPR233" s="9"/>
      <c r="BPS233" s="9"/>
      <c r="BPT233" s="9"/>
      <c r="BPU233" s="9"/>
      <c r="BPV233" s="9"/>
      <c r="BPW233" s="9"/>
      <c r="BPX233" s="9"/>
      <c r="BPY233" s="9"/>
      <c r="BPZ233" s="9"/>
      <c r="BQA233" s="9"/>
      <c r="BQB233" s="9"/>
      <c r="BQC233" s="9"/>
      <c r="BQD233" s="9"/>
      <c r="BQE233" s="9"/>
      <c r="BQF233" s="9"/>
      <c r="BQG233" s="9"/>
      <c r="BQH233" s="9"/>
      <c r="BQI233" s="9"/>
      <c r="BQJ233" s="9"/>
      <c r="BQK233" s="9"/>
      <c r="BQL233" s="9"/>
      <c r="BQM233" s="9"/>
      <c r="BQN233" s="9"/>
      <c r="BQO233" s="9"/>
      <c r="BQP233" s="9"/>
      <c r="BQQ233" s="9"/>
      <c r="BQR233" s="9"/>
      <c r="BQS233" s="9"/>
      <c r="BQT233" s="9"/>
      <c r="BQU233" s="9"/>
      <c r="BQV233" s="9"/>
      <c r="BQW233" s="9"/>
      <c r="BQX233" s="9"/>
      <c r="BQY233" s="9"/>
      <c r="BQZ233" s="9"/>
      <c r="BRA233" s="9"/>
      <c r="BRB233" s="9"/>
      <c r="BRC233" s="9"/>
      <c r="BRD233" s="9"/>
      <c r="BRE233" s="9"/>
      <c r="BRF233" s="9"/>
      <c r="BRG233" s="9"/>
      <c r="BRH233" s="9"/>
      <c r="BRI233" s="9"/>
      <c r="BRJ233" s="9"/>
      <c r="BRK233" s="9"/>
      <c r="BRL233" s="9"/>
      <c r="BRM233" s="9"/>
      <c r="BRN233" s="9"/>
      <c r="BRO233" s="9"/>
      <c r="BRP233" s="9"/>
      <c r="BRQ233" s="9"/>
      <c r="BRR233" s="9"/>
      <c r="BRS233" s="9"/>
      <c r="BRT233" s="9"/>
      <c r="BRU233" s="9"/>
      <c r="BRV233" s="9"/>
      <c r="BRW233" s="9"/>
      <c r="BRX233" s="9"/>
      <c r="BRY233" s="9"/>
      <c r="BRZ233" s="9"/>
      <c r="BSA233" s="9"/>
      <c r="BSB233" s="9"/>
      <c r="BSC233" s="9"/>
      <c r="BSD233" s="9"/>
      <c r="BSE233" s="9"/>
      <c r="BSF233" s="9"/>
      <c r="BSG233" s="9"/>
      <c r="BSH233" s="9"/>
      <c r="BSI233" s="9"/>
      <c r="BSJ233" s="9"/>
      <c r="BSK233" s="9"/>
      <c r="BSL233" s="9"/>
      <c r="BSM233" s="9"/>
      <c r="BSN233" s="9"/>
      <c r="BSO233" s="9"/>
      <c r="BSP233" s="9"/>
      <c r="BSQ233" s="9"/>
      <c r="BSR233" s="9"/>
      <c r="BSS233" s="9"/>
      <c r="BST233" s="9"/>
      <c r="BSU233" s="9"/>
      <c r="BSV233" s="9"/>
      <c r="BSW233" s="9"/>
      <c r="BSX233" s="9"/>
      <c r="BSY233" s="9"/>
      <c r="BSZ233" s="9"/>
      <c r="BTA233" s="9"/>
    </row>
    <row r="234" spans="1:1873" x14ac:dyDescent="0.25">
      <c r="A234" s="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  <c r="AO234" s="9"/>
      <c r="AP234" s="9"/>
      <c r="AQ234" s="9"/>
      <c r="AR234" s="9"/>
      <c r="AS234" s="9"/>
      <c r="AT234" s="9"/>
      <c r="AU234" s="9"/>
      <c r="AV234" s="9"/>
      <c r="AW234" s="9"/>
      <c r="AX234" s="9"/>
      <c r="AY234" s="9"/>
      <c r="AZ234" s="9"/>
      <c r="BA234" s="9"/>
      <c r="BB234" s="9"/>
      <c r="BC234" s="9"/>
      <c r="BD234" s="9"/>
      <c r="BE234" s="9"/>
      <c r="BF234" s="9"/>
      <c r="BG234" s="9"/>
      <c r="BH234" s="9"/>
      <c r="BI234" s="9"/>
      <c r="BJ234" s="9"/>
      <c r="BK234" s="9"/>
      <c r="BL234" s="9"/>
      <c r="BM234" s="9"/>
      <c r="BN234" s="9"/>
      <c r="BO234" s="9"/>
      <c r="BP234" s="9"/>
      <c r="BQ234" s="9"/>
      <c r="BR234" s="9"/>
      <c r="BS234" s="9"/>
      <c r="BT234" s="9"/>
      <c r="BU234" s="9"/>
      <c r="BV234" s="9"/>
      <c r="BW234" s="9"/>
      <c r="BX234" s="9"/>
      <c r="BY234" s="9"/>
      <c r="BZ234" s="9"/>
      <c r="CA234" s="9"/>
      <c r="CB234" s="9"/>
      <c r="CC234" s="9"/>
      <c r="CD234" s="9"/>
      <c r="CE234" s="9"/>
      <c r="CF234" s="9"/>
      <c r="CG234" s="9"/>
      <c r="CH234" s="9"/>
      <c r="CI234" s="9"/>
      <c r="CJ234" s="9"/>
      <c r="CK234" s="9"/>
      <c r="CL234" s="9"/>
      <c r="CM234" s="9"/>
      <c r="CN234" s="9"/>
      <c r="CO234" s="9"/>
      <c r="CP234" s="9"/>
      <c r="CQ234" s="9"/>
      <c r="CR234" s="9"/>
      <c r="CS234" s="9"/>
      <c r="CT234" s="9"/>
      <c r="CU234" s="9"/>
      <c r="CV234" s="9"/>
      <c r="CW234" s="9"/>
      <c r="CX234" s="9"/>
      <c r="CY234" s="9"/>
      <c r="CZ234" s="9"/>
      <c r="DA234" s="9"/>
      <c r="DB234" s="9"/>
      <c r="DC234" s="9"/>
      <c r="DD234" s="9"/>
      <c r="DE234" s="9"/>
      <c r="DF234" s="9"/>
      <c r="DG234" s="9"/>
      <c r="DH234" s="9"/>
      <c r="DI234" s="9"/>
      <c r="DJ234" s="9"/>
      <c r="DK234" s="9"/>
      <c r="DL234" s="9"/>
      <c r="DM234" s="9"/>
      <c r="DN234" s="9"/>
      <c r="DO234" s="9"/>
      <c r="DP234" s="9"/>
      <c r="DQ234" s="9"/>
      <c r="DR234" s="9"/>
      <c r="DS234" s="9"/>
      <c r="DT234" s="9"/>
      <c r="DU234" s="9"/>
      <c r="DV234" s="9"/>
      <c r="DW234" s="9"/>
      <c r="DX234" s="9"/>
      <c r="DY234" s="9"/>
      <c r="DZ234" s="9"/>
      <c r="EA234" s="9"/>
      <c r="EB234" s="9"/>
      <c r="EC234" s="9"/>
      <c r="ED234" s="9"/>
      <c r="EE234" s="9"/>
      <c r="EF234" s="9"/>
      <c r="EG234" s="9"/>
      <c r="EH234" s="9"/>
      <c r="EI234" s="9"/>
      <c r="EJ234" s="9"/>
      <c r="EK234" s="9"/>
      <c r="EL234" s="9"/>
      <c r="EM234" s="9"/>
      <c r="EN234" s="9"/>
      <c r="EO234" s="9"/>
      <c r="EP234" s="9"/>
      <c r="EQ234" s="9"/>
      <c r="ER234" s="9"/>
      <c r="ES234" s="9"/>
      <c r="ET234" s="9"/>
      <c r="EU234" s="9"/>
      <c r="EV234" s="9"/>
      <c r="EW234" s="9"/>
      <c r="EX234" s="9"/>
      <c r="EY234" s="9"/>
      <c r="EZ234" s="9"/>
      <c r="FA234" s="9"/>
      <c r="FB234" s="9"/>
      <c r="FC234" s="9"/>
      <c r="FD234" s="9"/>
      <c r="FE234" s="9"/>
      <c r="FF234" s="9"/>
      <c r="FG234" s="9"/>
      <c r="FH234" s="9"/>
      <c r="FI234" s="9"/>
      <c r="FJ234" s="9"/>
      <c r="FK234" s="9"/>
      <c r="FL234" s="9"/>
      <c r="FM234" s="9"/>
      <c r="FN234" s="9"/>
      <c r="FO234" s="9"/>
      <c r="FP234" s="9"/>
      <c r="FQ234" s="9"/>
      <c r="FR234" s="9"/>
      <c r="FS234" s="9"/>
      <c r="FT234" s="9"/>
      <c r="FU234" s="9"/>
      <c r="FV234" s="9"/>
      <c r="FW234" s="9"/>
      <c r="FX234" s="9"/>
      <c r="FY234" s="9"/>
      <c r="FZ234" s="9"/>
      <c r="GA234" s="9"/>
      <c r="GB234" s="9"/>
      <c r="GC234" s="9"/>
      <c r="GD234" s="9"/>
      <c r="GE234" s="9"/>
      <c r="GF234" s="9"/>
      <c r="GG234" s="9"/>
      <c r="GH234" s="9"/>
      <c r="GI234" s="9"/>
      <c r="GJ234" s="9"/>
      <c r="GK234" s="9"/>
      <c r="GL234" s="9"/>
      <c r="GM234" s="9"/>
      <c r="GN234" s="9"/>
      <c r="GO234" s="9"/>
      <c r="GP234" s="9"/>
      <c r="GQ234" s="9"/>
      <c r="GR234" s="9"/>
      <c r="GS234" s="9"/>
      <c r="GT234" s="9"/>
      <c r="GU234" s="9"/>
      <c r="GV234" s="9"/>
      <c r="GW234" s="9"/>
      <c r="GX234" s="9"/>
      <c r="GY234" s="9"/>
      <c r="GZ234" s="9"/>
      <c r="HA234" s="9"/>
      <c r="HB234" s="9"/>
      <c r="HC234" s="9"/>
      <c r="HD234" s="9"/>
      <c r="HE234" s="9"/>
      <c r="HF234" s="9"/>
      <c r="HG234" s="9"/>
      <c r="HH234" s="9"/>
      <c r="HI234" s="9"/>
      <c r="HJ234" s="9"/>
      <c r="HK234" s="9"/>
      <c r="HL234" s="9"/>
      <c r="HM234" s="9"/>
      <c r="HN234" s="9"/>
      <c r="HO234" s="9"/>
      <c r="HP234" s="9"/>
      <c r="HQ234" s="9"/>
      <c r="HR234" s="9"/>
      <c r="HS234" s="9"/>
      <c r="HT234" s="9"/>
      <c r="HU234" s="9"/>
      <c r="HV234" s="9"/>
      <c r="HW234" s="9"/>
      <c r="HX234" s="9"/>
      <c r="HY234" s="9"/>
      <c r="HZ234" s="9"/>
      <c r="IA234" s="9"/>
      <c r="IB234" s="9"/>
      <c r="IC234" s="9"/>
      <c r="ID234" s="9"/>
      <c r="IE234" s="9"/>
      <c r="IF234" s="9"/>
      <c r="IG234" s="9"/>
      <c r="IH234" s="9"/>
      <c r="II234" s="9"/>
      <c r="IJ234" s="9"/>
      <c r="IK234" s="9"/>
      <c r="IL234" s="9"/>
      <c r="IM234" s="9"/>
      <c r="IN234" s="9"/>
      <c r="IO234" s="9"/>
      <c r="IP234" s="9"/>
      <c r="IQ234" s="9"/>
      <c r="IR234" s="9"/>
      <c r="IS234" s="9"/>
      <c r="IT234" s="9"/>
      <c r="IU234" s="9"/>
      <c r="IV234" s="9"/>
      <c r="IW234" s="9"/>
      <c r="IX234" s="9"/>
      <c r="IY234" s="9"/>
      <c r="IZ234" s="9"/>
      <c r="JA234" s="9"/>
      <c r="JB234" s="9"/>
      <c r="JC234" s="9"/>
      <c r="JD234" s="9"/>
      <c r="JE234" s="9"/>
      <c r="JF234" s="9"/>
      <c r="JG234" s="9"/>
      <c r="JH234" s="9"/>
      <c r="JI234" s="9"/>
      <c r="JJ234" s="9"/>
      <c r="JK234" s="9"/>
      <c r="JL234" s="9"/>
      <c r="JM234" s="9"/>
      <c r="JN234" s="9"/>
      <c r="JO234" s="9"/>
      <c r="JP234" s="9"/>
      <c r="JQ234" s="9"/>
      <c r="JR234" s="9"/>
      <c r="JS234" s="9"/>
      <c r="JT234" s="9"/>
      <c r="JU234" s="9"/>
      <c r="JV234" s="9"/>
      <c r="JW234" s="9"/>
      <c r="JX234" s="9"/>
      <c r="JY234" s="9"/>
      <c r="JZ234" s="9"/>
      <c r="KA234" s="9"/>
      <c r="KB234" s="9"/>
      <c r="KC234" s="9"/>
      <c r="KD234" s="9"/>
      <c r="KE234" s="9"/>
      <c r="KF234" s="9"/>
      <c r="KG234" s="9"/>
      <c r="KH234" s="9"/>
      <c r="KI234" s="9"/>
      <c r="KJ234" s="9"/>
      <c r="KK234" s="9"/>
      <c r="KL234" s="9"/>
      <c r="KM234" s="9"/>
      <c r="KN234" s="9"/>
      <c r="KO234" s="9"/>
      <c r="KP234" s="9"/>
      <c r="KQ234" s="9"/>
      <c r="KR234" s="9"/>
      <c r="KS234" s="9"/>
      <c r="KT234" s="9"/>
      <c r="KU234" s="9"/>
      <c r="KV234" s="9"/>
      <c r="KW234" s="9"/>
      <c r="KX234" s="9"/>
      <c r="KY234" s="9"/>
      <c r="KZ234" s="9"/>
      <c r="LA234" s="9"/>
      <c r="LB234" s="9"/>
      <c r="LC234" s="9"/>
      <c r="LD234" s="9"/>
      <c r="LE234" s="9"/>
      <c r="LF234" s="9"/>
      <c r="LG234" s="9"/>
      <c r="LH234" s="9"/>
      <c r="LI234" s="9"/>
      <c r="LJ234" s="9"/>
      <c r="LK234" s="9"/>
      <c r="LL234" s="9"/>
      <c r="LM234" s="9"/>
      <c r="LN234" s="9"/>
      <c r="LO234" s="9"/>
      <c r="LP234" s="9"/>
      <c r="LQ234" s="9"/>
      <c r="LR234" s="9"/>
      <c r="LS234" s="9"/>
      <c r="LT234" s="9"/>
      <c r="LU234" s="9"/>
      <c r="LV234" s="9"/>
      <c r="LW234" s="9"/>
      <c r="LX234" s="9"/>
      <c r="LY234" s="9"/>
      <c r="LZ234" s="9"/>
      <c r="MA234" s="9"/>
      <c r="MB234" s="9"/>
      <c r="MC234" s="9"/>
      <c r="MD234" s="9"/>
      <c r="ME234" s="9"/>
      <c r="MF234" s="9"/>
      <c r="MG234" s="9"/>
      <c r="MH234" s="9"/>
      <c r="MI234" s="9"/>
      <c r="MJ234" s="9"/>
      <c r="MK234" s="9"/>
      <c r="ML234" s="9"/>
      <c r="MM234" s="9"/>
      <c r="MN234" s="9"/>
      <c r="MO234" s="9"/>
      <c r="MP234" s="9"/>
      <c r="MQ234" s="9"/>
      <c r="MR234" s="9"/>
      <c r="MS234" s="9"/>
      <c r="MT234" s="9"/>
      <c r="MU234" s="9"/>
      <c r="MV234" s="9"/>
      <c r="MW234" s="9"/>
      <c r="MX234" s="9"/>
      <c r="MY234" s="9"/>
      <c r="MZ234" s="9"/>
      <c r="NA234" s="9"/>
      <c r="NB234" s="9"/>
      <c r="NC234" s="9"/>
      <c r="ND234" s="9"/>
      <c r="NE234" s="9"/>
      <c r="NF234" s="9"/>
      <c r="NG234" s="9"/>
      <c r="NH234" s="9"/>
      <c r="NI234" s="9"/>
      <c r="NJ234" s="9"/>
      <c r="NK234" s="9"/>
      <c r="NL234" s="9"/>
      <c r="NM234" s="9"/>
      <c r="NN234" s="9"/>
      <c r="NO234" s="9"/>
      <c r="NP234" s="9"/>
      <c r="NQ234" s="9"/>
      <c r="NR234" s="9"/>
      <c r="NS234" s="9"/>
      <c r="NT234" s="9"/>
      <c r="NU234" s="9"/>
      <c r="NV234" s="9"/>
      <c r="NW234" s="9"/>
      <c r="NX234" s="9"/>
      <c r="NY234" s="9"/>
      <c r="NZ234" s="9"/>
      <c r="OA234" s="9"/>
      <c r="OB234" s="9"/>
      <c r="OC234" s="9"/>
      <c r="OD234" s="9"/>
      <c r="OE234" s="9"/>
      <c r="OF234" s="9"/>
      <c r="OG234" s="9"/>
      <c r="OH234" s="9"/>
      <c r="OI234" s="9"/>
      <c r="OJ234" s="9"/>
      <c r="OK234" s="9"/>
      <c r="OL234" s="9"/>
      <c r="OM234" s="9"/>
      <c r="ON234" s="9"/>
      <c r="OO234" s="9"/>
      <c r="OP234" s="9"/>
      <c r="OQ234" s="9"/>
      <c r="OR234" s="9"/>
      <c r="OS234" s="9"/>
      <c r="OT234" s="9"/>
      <c r="OU234" s="9"/>
      <c r="OV234" s="9"/>
      <c r="OW234" s="9"/>
      <c r="OX234" s="9"/>
      <c r="OY234" s="9"/>
      <c r="OZ234" s="9"/>
      <c r="PA234" s="9"/>
      <c r="PB234" s="9"/>
      <c r="PC234" s="9"/>
      <c r="PD234" s="9"/>
      <c r="PE234" s="9"/>
      <c r="PF234" s="9"/>
      <c r="PG234" s="9"/>
      <c r="PH234" s="9"/>
      <c r="PI234" s="9"/>
      <c r="PJ234" s="9"/>
      <c r="PK234" s="9"/>
      <c r="PL234" s="9"/>
      <c r="PM234" s="9"/>
      <c r="PN234" s="9"/>
      <c r="PO234" s="9"/>
      <c r="PP234" s="9"/>
      <c r="PQ234" s="9"/>
      <c r="PR234" s="9"/>
      <c r="PS234" s="9"/>
      <c r="PT234" s="9"/>
      <c r="PU234" s="9"/>
      <c r="PV234" s="9"/>
      <c r="PW234" s="9"/>
      <c r="PX234" s="9"/>
      <c r="PY234" s="9"/>
      <c r="PZ234" s="9"/>
      <c r="QA234" s="9"/>
      <c r="QB234" s="9"/>
      <c r="QC234" s="9"/>
      <c r="QD234" s="9"/>
      <c r="QE234" s="9"/>
      <c r="QF234" s="9"/>
      <c r="QG234" s="9"/>
      <c r="QH234" s="9"/>
      <c r="QI234" s="9"/>
      <c r="QJ234" s="9"/>
      <c r="QK234" s="9"/>
      <c r="QL234" s="9"/>
      <c r="QM234" s="9"/>
      <c r="QN234" s="9"/>
      <c r="QO234" s="9"/>
      <c r="QP234" s="9"/>
      <c r="QQ234" s="9"/>
      <c r="QR234" s="9"/>
      <c r="QS234" s="9"/>
      <c r="QT234" s="9"/>
      <c r="QU234" s="9"/>
      <c r="QV234" s="9"/>
      <c r="QW234" s="9"/>
      <c r="QX234" s="9"/>
      <c r="QY234" s="9"/>
      <c r="QZ234" s="9"/>
      <c r="RA234" s="9"/>
      <c r="RB234" s="9"/>
      <c r="RC234" s="9"/>
      <c r="RD234" s="9"/>
      <c r="RE234" s="9"/>
      <c r="RF234" s="9"/>
      <c r="RG234" s="9"/>
      <c r="RH234" s="9"/>
      <c r="RI234" s="9"/>
      <c r="RJ234" s="9"/>
      <c r="RK234" s="9"/>
      <c r="RL234" s="9"/>
      <c r="RM234" s="9"/>
      <c r="RN234" s="9"/>
      <c r="RO234" s="9"/>
      <c r="RP234" s="9"/>
      <c r="RQ234" s="9"/>
      <c r="RR234" s="9"/>
      <c r="RS234" s="9"/>
      <c r="RT234" s="9"/>
      <c r="RU234" s="9"/>
      <c r="RV234" s="9"/>
      <c r="RW234" s="9"/>
      <c r="RX234" s="9"/>
      <c r="RY234" s="9"/>
      <c r="RZ234" s="9"/>
      <c r="SA234" s="9"/>
      <c r="SB234" s="9"/>
      <c r="SC234" s="9"/>
      <c r="SD234" s="9"/>
      <c r="SE234" s="9"/>
      <c r="SF234" s="9"/>
      <c r="SG234" s="9"/>
      <c r="SH234" s="9"/>
      <c r="SI234" s="9"/>
      <c r="SJ234" s="9"/>
      <c r="SK234" s="9"/>
      <c r="SL234" s="9"/>
      <c r="SM234" s="9"/>
      <c r="SN234" s="9"/>
      <c r="SO234" s="9"/>
      <c r="SP234" s="9"/>
      <c r="SQ234" s="9"/>
      <c r="SR234" s="9"/>
      <c r="SS234" s="9"/>
      <c r="ST234" s="9"/>
      <c r="SU234" s="9"/>
      <c r="SV234" s="9"/>
      <c r="SW234" s="9"/>
      <c r="SX234" s="9"/>
      <c r="SY234" s="9"/>
      <c r="SZ234" s="9"/>
      <c r="TA234" s="9"/>
      <c r="TB234" s="9"/>
      <c r="TC234" s="9"/>
      <c r="TD234" s="9"/>
      <c r="TE234" s="9"/>
      <c r="TF234" s="9"/>
      <c r="TG234" s="9"/>
      <c r="TH234" s="9"/>
      <c r="TI234" s="9"/>
      <c r="TJ234" s="9"/>
      <c r="TK234" s="9"/>
      <c r="TL234" s="9"/>
      <c r="TM234" s="9"/>
      <c r="TN234" s="9"/>
      <c r="TO234" s="9"/>
      <c r="TP234" s="9"/>
      <c r="TQ234" s="9"/>
      <c r="TR234" s="9"/>
      <c r="TS234" s="9"/>
      <c r="TT234" s="9"/>
      <c r="TU234" s="9"/>
      <c r="TV234" s="9"/>
      <c r="TW234" s="9"/>
      <c r="TX234" s="9"/>
      <c r="TY234" s="9"/>
      <c r="TZ234" s="9"/>
      <c r="UA234" s="9"/>
      <c r="UB234" s="9"/>
      <c r="UC234" s="9"/>
      <c r="UD234" s="9"/>
      <c r="UE234" s="9"/>
      <c r="UF234" s="9"/>
      <c r="UG234" s="9"/>
      <c r="UH234" s="9"/>
      <c r="UI234" s="9"/>
      <c r="UJ234" s="9"/>
      <c r="UK234" s="9"/>
      <c r="UL234" s="9"/>
      <c r="UM234" s="9"/>
      <c r="UN234" s="9"/>
      <c r="UO234" s="9"/>
      <c r="UP234" s="9"/>
      <c r="UQ234" s="9"/>
      <c r="UR234" s="9"/>
      <c r="US234" s="9"/>
      <c r="UT234" s="9"/>
      <c r="UU234" s="9"/>
      <c r="UV234" s="9"/>
      <c r="UW234" s="9"/>
      <c r="UX234" s="9"/>
      <c r="UY234" s="9"/>
      <c r="UZ234" s="9"/>
      <c r="VA234" s="9"/>
      <c r="VB234" s="9"/>
      <c r="VC234" s="9"/>
      <c r="VD234" s="9"/>
      <c r="VE234" s="9"/>
      <c r="VF234" s="9"/>
      <c r="VG234" s="9"/>
      <c r="VH234" s="9"/>
      <c r="VI234" s="9"/>
      <c r="VJ234" s="9"/>
      <c r="VK234" s="9"/>
      <c r="VL234" s="9"/>
      <c r="VM234" s="9"/>
      <c r="VN234" s="9"/>
      <c r="VO234" s="9"/>
      <c r="VP234" s="9"/>
      <c r="VQ234" s="9"/>
      <c r="VR234" s="9"/>
      <c r="VS234" s="9"/>
      <c r="VT234" s="9"/>
      <c r="VU234" s="9"/>
      <c r="VV234" s="9"/>
      <c r="VW234" s="9"/>
      <c r="VX234" s="9"/>
      <c r="VY234" s="9"/>
      <c r="VZ234" s="9"/>
      <c r="WA234" s="9"/>
      <c r="WB234" s="9"/>
      <c r="WC234" s="9"/>
      <c r="WD234" s="9"/>
      <c r="WE234" s="9"/>
      <c r="WF234" s="9"/>
      <c r="WG234" s="9"/>
      <c r="WH234" s="9"/>
      <c r="WI234" s="9"/>
      <c r="WJ234" s="9"/>
      <c r="WK234" s="9"/>
      <c r="WL234" s="9"/>
      <c r="WM234" s="9"/>
      <c r="WN234" s="9"/>
      <c r="WO234" s="9"/>
      <c r="WP234" s="9"/>
      <c r="WQ234" s="9"/>
      <c r="WR234" s="9"/>
      <c r="WS234" s="9"/>
      <c r="WT234" s="9"/>
      <c r="WU234" s="9"/>
      <c r="WV234" s="9"/>
      <c r="WW234" s="9"/>
      <c r="WX234" s="9"/>
      <c r="WY234" s="9"/>
      <c r="WZ234" s="9"/>
      <c r="XA234" s="9"/>
      <c r="XB234" s="9"/>
      <c r="XC234" s="9"/>
      <c r="XD234" s="9"/>
      <c r="XE234" s="9"/>
      <c r="XF234" s="9"/>
      <c r="XG234" s="9"/>
      <c r="XH234" s="9"/>
      <c r="XI234" s="9"/>
      <c r="XJ234" s="9"/>
      <c r="XK234" s="9"/>
      <c r="XL234" s="9"/>
      <c r="XM234" s="9"/>
      <c r="XN234" s="9"/>
      <c r="XO234" s="9"/>
      <c r="XP234" s="9"/>
      <c r="XQ234" s="9"/>
      <c r="XR234" s="9"/>
      <c r="XS234" s="9"/>
      <c r="XT234" s="9"/>
      <c r="XU234" s="9"/>
      <c r="XV234" s="9"/>
      <c r="XW234" s="9"/>
      <c r="XX234" s="9"/>
      <c r="XY234" s="9"/>
      <c r="XZ234" s="9"/>
      <c r="YA234" s="9"/>
      <c r="YB234" s="9"/>
      <c r="YC234" s="9"/>
      <c r="YD234" s="9"/>
      <c r="YE234" s="9"/>
      <c r="YF234" s="9"/>
      <c r="YG234" s="9"/>
      <c r="YH234" s="9"/>
      <c r="YI234" s="9"/>
      <c r="YJ234" s="9"/>
      <c r="YK234" s="9"/>
      <c r="YL234" s="9"/>
      <c r="YM234" s="9"/>
      <c r="YN234" s="9"/>
      <c r="YO234" s="9"/>
      <c r="YP234" s="9"/>
      <c r="YQ234" s="9"/>
      <c r="YR234" s="9"/>
      <c r="YS234" s="9"/>
      <c r="YT234" s="9"/>
      <c r="YU234" s="9"/>
      <c r="YV234" s="9"/>
      <c r="YW234" s="9"/>
      <c r="YX234" s="9"/>
      <c r="YY234" s="9"/>
      <c r="YZ234" s="9"/>
      <c r="ZA234" s="9"/>
      <c r="ZB234" s="9"/>
      <c r="ZC234" s="9"/>
      <c r="ZD234" s="9"/>
      <c r="ZE234" s="9"/>
      <c r="ZF234" s="9"/>
      <c r="ZG234" s="9"/>
      <c r="ZH234" s="9"/>
      <c r="ZI234" s="9"/>
      <c r="ZJ234" s="9"/>
      <c r="ZK234" s="9"/>
      <c r="ZL234" s="9"/>
      <c r="ZM234" s="9"/>
      <c r="ZN234" s="9"/>
      <c r="ZO234" s="9"/>
      <c r="ZP234" s="9"/>
      <c r="ZQ234" s="9"/>
      <c r="ZR234" s="9"/>
      <c r="ZS234" s="9"/>
      <c r="ZT234" s="9"/>
      <c r="ZU234" s="9"/>
      <c r="ZV234" s="9"/>
      <c r="ZW234" s="9"/>
      <c r="ZX234" s="9"/>
      <c r="ZY234" s="9"/>
      <c r="ZZ234" s="9"/>
      <c r="AAA234" s="9"/>
      <c r="AAB234" s="9"/>
      <c r="AAC234" s="9"/>
      <c r="AAD234" s="9"/>
      <c r="AAE234" s="9"/>
      <c r="AAF234" s="9"/>
      <c r="AAG234" s="9"/>
      <c r="AAH234" s="9"/>
      <c r="AAI234" s="9"/>
      <c r="AAJ234" s="9"/>
      <c r="AAK234" s="9"/>
      <c r="AAL234" s="9"/>
      <c r="AAM234" s="9"/>
      <c r="AAN234" s="9"/>
      <c r="AAO234" s="9"/>
      <c r="AAP234" s="9"/>
      <c r="AAQ234" s="9"/>
      <c r="AAR234" s="9"/>
      <c r="AAS234" s="9"/>
      <c r="AAT234" s="9"/>
      <c r="AAU234" s="9"/>
      <c r="AAV234" s="9"/>
      <c r="AAW234" s="9"/>
      <c r="AAX234" s="9"/>
      <c r="AAY234" s="9"/>
      <c r="AAZ234" s="9"/>
      <c r="ABA234" s="9"/>
      <c r="ABB234" s="9"/>
      <c r="ABC234" s="9"/>
      <c r="ABD234" s="9"/>
      <c r="ABE234" s="9"/>
      <c r="ABF234" s="9"/>
      <c r="ABG234" s="9"/>
      <c r="ABH234" s="9"/>
      <c r="ABI234" s="9"/>
      <c r="ABJ234" s="9"/>
      <c r="ABK234" s="9"/>
      <c r="ABL234" s="9"/>
      <c r="ABM234" s="9"/>
      <c r="ABN234" s="9"/>
      <c r="ABO234" s="9"/>
      <c r="ABP234" s="9"/>
      <c r="ABQ234" s="9"/>
      <c r="ABR234" s="9"/>
      <c r="ABS234" s="9"/>
      <c r="ABT234" s="9"/>
      <c r="ABU234" s="9"/>
      <c r="ABV234" s="9"/>
      <c r="ABW234" s="9"/>
      <c r="ABX234" s="9"/>
      <c r="ABY234" s="9"/>
      <c r="ABZ234" s="9"/>
      <c r="ACA234" s="9"/>
      <c r="ACB234" s="9"/>
      <c r="ACC234" s="9"/>
      <c r="ACD234" s="9"/>
      <c r="ACE234" s="9"/>
      <c r="ACF234" s="9"/>
      <c r="ACG234" s="9"/>
      <c r="ACH234" s="9"/>
      <c r="ACI234" s="9"/>
      <c r="ACJ234" s="9"/>
      <c r="ACK234" s="9"/>
      <c r="ACL234" s="9"/>
      <c r="ACM234" s="9"/>
      <c r="ACN234" s="9"/>
      <c r="ACO234" s="9"/>
      <c r="ACP234" s="9"/>
      <c r="ACQ234" s="9"/>
      <c r="ACR234" s="9"/>
      <c r="ACS234" s="9"/>
      <c r="ACT234" s="9"/>
      <c r="ACU234" s="9"/>
      <c r="ACV234" s="9"/>
      <c r="ACW234" s="9"/>
      <c r="ACX234" s="9"/>
      <c r="ACY234" s="9"/>
      <c r="ACZ234" s="9"/>
      <c r="ADA234" s="9"/>
      <c r="ADB234" s="9"/>
      <c r="ADC234" s="9"/>
      <c r="ADD234" s="9"/>
      <c r="ADE234" s="9"/>
      <c r="ADF234" s="9"/>
      <c r="ADG234" s="9"/>
      <c r="ADH234" s="9"/>
      <c r="ADI234" s="9"/>
      <c r="ADJ234" s="9"/>
      <c r="ADK234" s="9"/>
      <c r="ADL234" s="9"/>
      <c r="ADM234" s="9"/>
      <c r="ADN234" s="9"/>
      <c r="ADO234" s="9"/>
      <c r="ADP234" s="9"/>
      <c r="ADQ234" s="9"/>
      <c r="ADR234" s="9"/>
      <c r="ADS234" s="9"/>
      <c r="ADT234" s="9"/>
      <c r="ADU234" s="9"/>
      <c r="ADV234" s="9"/>
      <c r="ADW234" s="9"/>
      <c r="ADX234" s="9"/>
      <c r="ADY234" s="9"/>
      <c r="ADZ234" s="9"/>
      <c r="AEA234" s="9"/>
      <c r="AEB234" s="9"/>
      <c r="AEC234" s="9"/>
      <c r="AED234" s="9"/>
      <c r="AEE234" s="9"/>
      <c r="AEF234" s="9"/>
      <c r="AEG234" s="9"/>
      <c r="AEH234" s="9"/>
      <c r="AEI234" s="9"/>
      <c r="AEJ234" s="9"/>
      <c r="AEK234" s="9"/>
      <c r="AEL234" s="9"/>
      <c r="AEM234" s="9"/>
      <c r="AEN234" s="9"/>
      <c r="AEO234" s="9"/>
      <c r="AEP234" s="9"/>
      <c r="AEQ234" s="9"/>
      <c r="AER234" s="9"/>
      <c r="AES234" s="9"/>
      <c r="AET234" s="9"/>
      <c r="AEU234" s="9"/>
      <c r="AEV234" s="9"/>
      <c r="AEW234" s="9"/>
      <c r="AEX234" s="9"/>
      <c r="AEY234" s="9"/>
      <c r="AEZ234" s="9"/>
      <c r="AFA234" s="9"/>
      <c r="AFB234" s="9"/>
      <c r="AFC234" s="9"/>
      <c r="AFD234" s="9"/>
      <c r="AFE234" s="9"/>
      <c r="AFF234" s="9"/>
      <c r="AFG234" s="9"/>
      <c r="AFH234" s="9"/>
      <c r="AFI234" s="9"/>
      <c r="AFJ234" s="9"/>
      <c r="AFK234" s="9"/>
      <c r="AFL234" s="9"/>
      <c r="AFM234" s="9"/>
      <c r="AFN234" s="9"/>
      <c r="AFO234" s="9"/>
      <c r="AFP234" s="9"/>
      <c r="AFQ234" s="9"/>
      <c r="AFR234" s="9"/>
      <c r="AFS234" s="9"/>
      <c r="AFT234" s="9"/>
      <c r="AFU234" s="9"/>
      <c r="AFV234" s="9"/>
      <c r="AFW234" s="9"/>
      <c r="AFX234" s="9"/>
      <c r="AFY234" s="9"/>
      <c r="AFZ234" s="9"/>
      <c r="AGA234" s="9"/>
      <c r="AGB234" s="9"/>
      <c r="AGC234" s="9"/>
      <c r="AGD234" s="9"/>
      <c r="AGE234" s="9"/>
      <c r="AGF234" s="9"/>
      <c r="AGG234" s="9"/>
      <c r="AGH234" s="9"/>
      <c r="AGI234" s="9"/>
      <c r="AGJ234" s="9"/>
      <c r="AGK234" s="9"/>
      <c r="AGL234" s="9"/>
      <c r="AGM234" s="9"/>
      <c r="AGN234" s="9"/>
      <c r="AGO234" s="9"/>
      <c r="AGP234" s="9"/>
      <c r="AGQ234" s="9"/>
      <c r="AGR234" s="9"/>
      <c r="AGS234" s="9"/>
      <c r="AGT234" s="9"/>
      <c r="AGU234" s="9"/>
      <c r="AGV234" s="9"/>
      <c r="AGW234" s="9"/>
      <c r="AGX234" s="9"/>
      <c r="AGY234" s="9"/>
      <c r="AGZ234" s="9"/>
      <c r="AHA234" s="9"/>
      <c r="AHB234" s="9"/>
      <c r="AHC234" s="9"/>
      <c r="AHD234" s="9"/>
      <c r="AHE234" s="9"/>
      <c r="AHF234" s="9"/>
      <c r="AHG234" s="9"/>
      <c r="AHH234" s="9"/>
      <c r="AHI234" s="9"/>
      <c r="AHJ234" s="9"/>
      <c r="AHK234" s="9"/>
      <c r="AHL234" s="9"/>
      <c r="AHM234" s="9"/>
      <c r="AHN234" s="9"/>
      <c r="AHO234" s="9"/>
      <c r="AHP234" s="9"/>
      <c r="AHQ234" s="9"/>
      <c r="AHR234" s="9"/>
      <c r="AHS234" s="9"/>
      <c r="AHT234" s="9"/>
      <c r="AHU234" s="9"/>
      <c r="AHV234" s="9"/>
      <c r="AHW234" s="9"/>
      <c r="AHX234" s="9"/>
      <c r="AHY234" s="9"/>
      <c r="AHZ234" s="9"/>
      <c r="AIA234" s="9"/>
      <c r="AIB234" s="9"/>
      <c r="AIC234" s="9"/>
      <c r="AID234" s="9"/>
      <c r="AIE234" s="9"/>
      <c r="AIF234" s="9"/>
      <c r="AIG234" s="9"/>
      <c r="AIH234" s="9"/>
      <c r="AII234" s="9"/>
      <c r="AIJ234" s="9"/>
      <c r="AIK234" s="9"/>
      <c r="AIL234" s="9"/>
      <c r="AIM234" s="9"/>
      <c r="AIN234" s="9"/>
      <c r="AIO234" s="9"/>
      <c r="AIP234" s="9"/>
      <c r="AIQ234" s="9"/>
      <c r="AIR234" s="9"/>
      <c r="AIS234" s="9"/>
      <c r="AIT234" s="9"/>
      <c r="AIU234" s="9"/>
      <c r="AIV234" s="9"/>
      <c r="AIW234" s="9"/>
      <c r="AIX234" s="9"/>
      <c r="AIY234" s="9"/>
      <c r="AIZ234" s="9"/>
      <c r="AJA234" s="9"/>
      <c r="AJB234" s="9"/>
      <c r="AJC234" s="9"/>
      <c r="AJD234" s="9"/>
      <c r="AJE234" s="9"/>
      <c r="AJF234" s="9"/>
      <c r="AJG234" s="9"/>
      <c r="AJH234" s="9"/>
      <c r="AJI234" s="9"/>
      <c r="AJJ234" s="9"/>
      <c r="AJK234" s="9"/>
      <c r="AJL234" s="9"/>
      <c r="AJM234" s="9"/>
      <c r="AJN234" s="9"/>
      <c r="AJO234" s="9"/>
      <c r="AJP234" s="9"/>
      <c r="AJQ234" s="9"/>
      <c r="AJR234" s="9"/>
      <c r="AJS234" s="9"/>
      <c r="AJT234" s="9"/>
      <c r="AJU234" s="9"/>
      <c r="AJV234" s="9"/>
      <c r="AJW234" s="9"/>
      <c r="AJX234" s="9"/>
      <c r="AJY234" s="9"/>
      <c r="AJZ234" s="9"/>
      <c r="AKA234" s="9"/>
      <c r="AKB234" s="9"/>
      <c r="AKC234" s="9"/>
      <c r="AKD234" s="9"/>
      <c r="AKE234" s="9"/>
      <c r="AKF234" s="9"/>
      <c r="AKG234" s="9"/>
      <c r="AKH234" s="9"/>
      <c r="AKI234" s="9"/>
      <c r="AKJ234" s="9"/>
      <c r="AKK234" s="9"/>
      <c r="AKL234" s="9"/>
      <c r="AKM234" s="9"/>
      <c r="AKN234" s="9"/>
      <c r="AKO234" s="9"/>
      <c r="AKP234" s="9"/>
      <c r="AKQ234" s="9"/>
      <c r="AKR234" s="9"/>
      <c r="AKS234" s="9"/>
      <c r="AKT234" s="9"/>
      <c r="AKU234" s="9"/>
      <c r="AKV234" s="9"/>
      <c r="AKW234" s="9"/>
      <c r="AKX234" s="9"/>
      <c r="AKY234" s="9"/>
      <c r="AKZ234" s="9"/>
      <c r="ALA234" s="9"/>
      <c r="ALB234" s="9"/>
      <c r="ALC234" s="9"/>
      <c r="ALD234" s="9"/>
      <c r="ALE234" s="9"/>
      <c r="ALF234" s="9"/>
      <c r="ALG234" s="9"/>
      <c r="ALH234" s="9"/>
      <c r="ALI234" s="9"/>
      <c r="ALJ234" s="9"/>
      <c r="ALK234" s="9"/>
      <c r="ALL234" s="9"/>
      <c r="ALM234" s="9"/>
      <c r="ALN234" s="9"/>
      <c r="ALO234" s="9"/>
      <c r="ALP234" s="9"/>
      <c r="ALQ234" s="9"/>
      <c r="ALR234" s="9"/>
      <c r="ALS234" s="9"/>
      <c r="ALT234" s="9"/>
      <c r="ALU234" s="9"/>
      <c r="ALV234" s="9"/>
      <c r="ALW234" s="9"/>
      <c r="ALX234" s="9"/>
      <c r="ALY234" s="9"/>
      <c r="ALZ234" s="9"/>
      <c r="AMA234" s="9"/>
      <c r="AMB234" s="9"/>
      <c r="AMC234" s="9"/>
      <c r="AMD234" s="9"/>
      <c r="AME234" s="9"/>
      <c r="AMF234" s="9"/>
      <c r="AMG234" s="9"/>
      <c r="AMH234" s="9"/>
      <c r="AMI234" s="9"/>
      <c r="AMJ234" s="9"/>
      <c r="AMK234" s="9"/>
      <c r="AML234" s="9"/>
      <c r="AMM234" s="9"/>
      <c r="AMN234" s="9"/>
      <c r="AMO234" s="9"/>
      <c r="AMP234" s="9"/>
      <c r="AMQ234" s="9"/>
      <c r="AMR234" s="9"/>
      <c r="AMS234" s="9"/>
      <c r="AMT234" s="9"/>
      <c r="AMU234" s="9"/>
      <c r="AMV234" s="9"/>
      <c r="AMW234" s="9"/>
      <c r="AMX234" s="9"/>
      <c r="AMY234" s="9"/>
      <c r="AMZ234" s="9"/>
      <c r="ANA234" s="9"/>
      <c r="ANB234" s="9"/>
      <c r="ANC234" s="9"/>
      <c r="AND234" s="9"/>
      <c r="ANE234" s="9"/>
      <c r="ANF234" s="9"/>
      <c r="ANG234" s="9"/>
      <c r="ANH234" s="9"/>
      <c r="ANI234" s="9"/>
      <c r="ANJ234" s="9"/>
      <c r="ANK234" s="9"/>
      <c r="ANL234" s="9"/>
      <c r="ANM234" s="9"/>
      <c r="ANN234" s="9"/>
      <c r="ANO234" s="9"/>
      <c r="ANP234" s="9"/>
      <c r="ANQ234" s="9"/>
      <c r="ANR234" s="9"/>
      <c r="ANS234" s="9"/>
      <c r="ANT234" s="9"/>
      <c r="ANU234" s="9"/>
      <c r="ANV234" s="9"/>
      <c r="ANW234" s="9"/>
      <c r="ANX234" s="9"/>
      <c r="ANY234" s="9"/>
      <c r="ANZ234" s="9"/>
      <c r="AOA234" s="9"/>
      <c r="AOB234" s="9"/>
      <c r="AOC234" s="9"/>
      <c r="AOD234" s="9"/>
      <c r="AOE234" s="9"/>
      <c r="AOF234" s="9"/>
      <c r="AOG234" s="9"/>
      <c r="AOH234" s="9"/>
      <c r="AOI234" s="9"/>
      <c r="AOJ234" s="9"/>
      <c r="AOK234" s="9"/>
      <c r="AOL234" s="9"/>
      <c r="AOM234" s="9"/>
      <c r="AON234" s="9"/>
      <c r="AOO234" s="9"/>
      <c r="AOP234" s="9"/>
      <c r="AOQ234" s="9"/>
      <c r="AOR234" s="9"/>
      <c r="AOS234" s="9"/>
      <c r="AOT234" s="9"/>
      <c r="AOU234" s="9"/>
      <c r="AOV234" s="9"/>
      <c r="AOW234" s="9"/>
      <c r="AOX234" s="9"/>
      <c r="AOY234" s="9"/>
      <c r="AOZ234" s="9"/>
      <c r="APA234" s="9"/>
      <c r="APB234" s="9"/>
      <c r="APC234" s="9"/>
      <c r="APD234" s="9"/>
      <c r="APE234" s="9"/>
      <c r="APF234" s="9"/>
      <c r="APG234" s="9"/>
      <c r="APH234" s="9"/>
      <c r="API234" s="9"/>
      <c r="APJ234" s="9"/>
      <c r="APK234" s="9"/>
      <c r="APL234" s="9"/>
      <c r="APM234" s="9"/>
      <c r="APN234" s="9"/>
      <c r="APO234" s="9"/>
      <c r="APP234" s="9"/>
      <c r="APQ234" s="9"/>
      <c r="APR234" s="9"/>
      <c r="APS234" s="9"/>
      <c r="APT234" s="9"/>
      <c r="APU234" s="9"/>
      <c r="APV234" s="9"/>
      <c r="APW234" s="9"/>
      <c r="APX234" s="9"/>
      <c r="APY234" s="9"/>
      <c r="APZ234" s="9"/>
      <c r="AQA234" s="9"/>
      <c r="AQB234" s="9"/>
      <c r="AQC234" s="9"/>
      <c r="AQD234" s="9"/>
      <c r="AQE234" s="9"/>
      <c r="AQF234" s="9"/>
      <c r="AQG234" s="9"/>
      <c r="AQH234" s="9"/>
      <c r="AQI234" s="9"/>
      <c r="AQJ234" s="9"/>
      <c r="AQK234" s="9"/>
      <c r="AQL234" s="9"/>
      <c r="AQM234" s="9"/>
      <c r="AQN234" s="9"/>
      <c r="AQO234" s="9"/>
      <c r="AQP234" s="9"/>
      <c r="AQQ234" s="9"/>
      <c r="AQR234" s="9"/>
      <c r="AQS234" s="9"/>
      <c r="AQT234" s="9"/>
      <c r="AQU234" s="9"/>
      <c r="AQV234" s="9"/>
      <c r="AQW234" s="9"/>
      <c r="AQX234" s="9"/>
      <c r="AQY234" s="9"/>
      <c r="AQZ234" s="9"/>
      <c r="ARA234" s="9"/>
      <c r="ARB234" s="9"/>
      <c r="ARC234" s="9"/>
      <c r="ARD234" s="9"/>
      <c r="ARE234" s="9"/>
      <c r="ARF234" s="9"/>
      <c r="ARG234" s="9"/>
      <c r="ARH234" s="9"/>
      <c r="ARI234" s="9"/>
      <c r="ARJ234" s="9"/>
      <c r="ARK234" s="9"/>
      <c r="ARL234" s="9"/>
      <c r="ARM234" s="9"/>
      <c r="ARN234" s="9"/>
      <c r="ARO234" s="9"/>
      <c r="ARP234" s="9"/>
      <c r="ARQ234" s="9"/>
      <c r="ARR234" s="9"/>
      <c r="ARS234" s="9"/>
      <c r="ART234" s="9"/>
      <c r="ARU234" s="9"/>
      <c r="ARV234" s="9"/>
      <c r="ARW234" s="9"/>
      <c r="ARX234" s="9"/>
      <c r="ARY234" s="9"/>
      <c r="ARZ234" s="9"/>
      <c r="ASA234" s="9"/>
      <c r="ASB234" s="9"/>
      <c r="ASC234" s="9"/>
      <c r="ASD234" s="9"/>
      <c r="ASE234" s="9"/>
      <c r="ASF234" s="9"/>
      <c r="ASG234" s="9"/>
      <c r="ASH234" s="9"/>
      <c r="ASI234" s="9"/>
      <c r="ASJ234" s="9"/>
      <c r="ASK234" s="9"/>
      <c r="ASL234" s="9"/>
      <c r="ASM234" s="9"/>
      <c r="ASN234" s="9"/>
      <c r="ASO234" s="9"/>
      <c r="ASP234" s="9"/>
      <c r="ASQ234" s="9"/>
      <c r="ASR234" s="9"/>
      <c r="ASS234" s="9"/>
      <c r="AST234" s="9"/>
      <c r="ASU234" s="9"/>
      <c r="ASV234" s="9"/>
      <c r="ASW234" s="9"/>
      <c r="ASX234" s="9"/>
      <c r="ASY234" s="9"/>
      <c r="ASZ234" s="9"/>
      <c r="ATA234" s="9"/>
      <c r="ATB234" s="9"/>
      <c r="ATC234" s="9"/>
      <c r="ATD234" s="9"/>
      <c r="ATE234" s="9"/>
      <c r="ATF234" s="9"/>
      <c r="ATG234" s="9"/>
      <c r="ATH234" s="9"/>
      <c r="ATI234" s="9"/>
      <c r="ATJ234" s="9"/>
      <c r="ATK234" s="9"/>
      <c r="ATL234" s="9"/>
      <c r="ATM234" s="9"/>
      <c r="ATN234" s="9"/>
      <c r="ATO234" s="9"/>
      <c r="ATP234" s="9"/>
      <c r="ATQ234" s="9"/>
      <c r="ATR234" s="9"/>
      <c r="ATS234" s="9"/>
      <c r="ATT234" s="9"/>
      <c r="ATU234" s="9"/>
      <c r="ATV234" s="9"/>
      <c r="ATW234" s="9"/>
      <c r="ATX234" s="9"/>
      <c r="ATY234" s="9"/>
      <c r="ATZ234" s="9"/>
      <c r="AUA234" s="9"/>
      <c r="AUB234" s="9"/>
      <c r="AUC234" s="9"/>
      <c r="AUD234" s="9"/>
      <c r="AUE234" s="9"/>
      <c r="AUF234" s="9"/>
      <c r="AUG234" s="9"/>
      <c r="AUH234" s="9"/>
      <c r="AUI234" s="9"/>
      <c r="AUJ234" s="9"/>
      <c r="AUK234" s="9"/>
      <c r="AUL234" s="9"/>
      <c r="AUM234" s="9"/>
      <c r="AUN234" s="9"/>
      <c r="AUO234" s="9"/>
      <c r="AUP234" s="9"/>
      <c r="AUQ234" s="9"/>
      <c r="AUR234" s="9"/>
      <c r="AUS234" s="9"/>
      <c r="AUT234" s="9"/>
      <c r="AUU234" s="9"/>
      <c r="AUV234" s="9"/>
      <c r="AUW234" s="9"/>
      <c r="AUX234" s="9"/>
      <c r="AUY234" s="9"/>
      <c r="AUZ234" s="9"/>
      <c r="AVA234" s="9"/>
      <c r="AVB234" s="9"/>
      <c r="AVC234" s="9"/>
      <c r="AVD234" s="9"/>
      <c r="AVE234" s="9"/>
      <c r="AVF234" s="9"/>
      <c r="AVG234" s="9"/>
      <c r="AVH234" s="9"/>
      <c r="AVI234" s="9"/>
      <c r="AVJ234" s="9"/>
      <c r="AVK234" s="9"/>
      <c r="AVL234" s="9"/>
      <c r="AVM234" s="9"/>
      <c r="AVN234" s="9"/>
      <c r="AVO234" s="9"/>
      <c r="AVP234" s="9"/>
      <c r="AVQ234" s="9"/>
      <c r="AVR234" s="9"/>
      <c r="AVS234" s="9"/>
      <c r="AVT234" s="9"/>
      <c r="AVU234" s="9"/>
      <c r="AVV234" s="9"/>
      <c r="AVW234" s="9"/>
      <c r="AVX234" s="9"/>
      <c r="AVY234" s="9"/>
      <c r="AVZ234" s="9"/>
      <c r="AWA234" s="9"/>
      <c r="AWB234" s="9"/>
      <c r="AWC234" s="9"/>
      <c r="AWD234" s="9"/>
      <c r="AWE234" s="9"/>
      <c r="AWF234" s="9"/>
      <c r="AWG234" s="9"/>
      <c r="AWH234" s="9"/>
      <c r="AWI234" s="9"/>
      <c r="AWJ234" s="9"/>
      <c r="AWK234" s="9"/>
      <c r="AWL234" s="9"/>
      <c r="AWM234" s="9"/>
      <c r="AWN234" s="9"/>
      <c r="AWO234" s="9"/>
      <c r="AWP234" s="9"/>
      <c r="AWQ234" s="9"/>
      <c r="AWR234" s="9"/>
      <c r="AWS234" s="9"/>
      <c r="AWT234" s="9"/>
      <c r="AWU234" s="9"/>
      <c r="AWV234" s="9"/>
      <c r="AWW234" s="9"/>
      <c r="AWX234" s="9"/>
      <c r="AWY234" s="9"/>
      <c r="AWZ234" s="9"/>
      <c r="AXA234" s="9"/>
      <c r="AXB234" s="9"/>
      <c r="AXC234" s="9"/>
      <c r="AXD234" s="9"/>
      <c r="AXE234" s="9"/>
      <c r="AXF234" s="9"/>
      <c r="AXG234" s="9"/>
      <c r="AXH234" s="9"/>
      <c r="AXI234" s="9"/>
      <c r="AXJ234" s="9"/>
      <c r="AXK234" s="9"/>
      <c r="AXL234" s="9"/>
      <c r="AXM234" s="9"/>
      <c r="AXN234" s="9"/>
      <c r="AXO234" s="9"/>
      <c r="AXP234" s="9"/>
      <c r="AXQ234" s="9"/>
      <c r="AXR234" s="9"/>
      <c r="AXS234" s="9"/>
      <c r="AXT234" s="9"/>
      <c r="AXU234" s="9"/>
      <c r="AXV234" s="9"/>
      <c r="AXW234" s="9"/>
      <c r="AXX234" s="9"/>
      <c r="AXY234" s="9"/>
      <c r="AXZ234" s="9"/>
      <c r="AYA234" s="9"/>
      <c r="AYB234" s="9"/>
      <c r="AYC234" s="9"/>
      <c r="AYD234" s="9"/>
      <c r="AYE234" s="9"/>
      <c r="AYF234" s="9"/>
      <c r="AYG234" s="9"/>
      <c r="AYH234" s="9"/>
      <c r="AYI234" s="9"/>
      <c r="AYJ234" s="9"/>
      <c r="AYK234" s="9"/>
      <c r="AYL234" s="9"/>
      <c r="AYM234" s="9"/>
      <c r="AYN234" s="9"/>
      <c r="AYO234" s="9"/>
      <c r="AYP234" s="9"/>
      <c r="AYQ234" s="9"/>
      <c r="AYR234" s="9"/>
      <c r="AYS234" s="9"/>
      <c r="AYT234" s="9"/>
      <c r="AYU234" s="9"/>
      <c r="AYV234" s="9"/>
      <c r="AYW234" s="9"/>
      <c r="AYX234" s="9"/>
      <c r="AYY234" s="9"/>
      <c r="AYZ234" s="9"/>
      <c r="AZA234" s="9"/>
      <c r="AZB234" s="9"/>
      <c r="AZC234" s="9"/>
      <c r="AZD234" s="9"/>
      <c r="AZE234" s="9"/>
      <c r="AZF234" s="9"/>
      <c r="AZG234" s="9"/>
      <c r="AZH234" s="9"/>
      <c r="AZI234" s="9"/>
      <c r="AZJ234" s="9"/>
      <c r="AZK234" s="9"/>
      <c r="AZL234" s="9"/>
      <c r="AZM234" s="9"/>
      <c r="AZN234" s="9"/>
      <c r="AZO234" s="9"/>
      <c r="AZP234" s="9"/>
      <c r="AZQ234" s="9"/>
      <c r="AZR234" s="9"/>
      <c r="AZS234" s="9"/>
      <c r="AZT234" s="9"/>
      <c r="AZU234" s="9"/>
      <c r="AZV234" s="9"/>
      <c r="AZW234" s="9"/>
      <c r="AZX234" s="9"/>
      <c r="AZY234" s="9"/>
      <c r="AZZ234" s="9"/>
      <c r="BAA234" s="9"/>
      <c r="BAB234" s="9"/>
      <c r="BAC234" s="9"/>
      <c r="BAD234" s="9"/>
      <c r="BAE234" s="9"/>
      <c r="BAF234" s="9"/>
      <c r="BAG234" s="9"/>
      <c r="BAH234" s="9"/>
      <c r="BAI234" s="9"/>
      <c r="BAJ234" s="9"/>
      <c r="BAK234" s="9"/>
      <c r="BAL234" s="9"/>
      <c r="BAM234" s="9"/>
      <c r="BAN234" s="9"/>
      <c r="BAO234" s="9"/>
      <c r="BAP234" s="9"/>
      <c r="BAQ234" s="9"/>
      <c r="BAR234" s="9"/>
      <c r="BAS234" s="9"/>
      <c r="BAT234" s="9"/>
      <c r="BAU234" s="9"/>
      <c r="BAV234" s="9"/>
      <c r="BAW234" s="9"/>
      <c r="BAX234" s="9"/>
      <c r="BAY234" s="9"/>
      <c r="BAZ234" s="9"/>
      <c r="BBA234" s="9"/>
      <c r="BBB234" s="9"/>
      <c r="BBC234" s="9"/>
      <c r="BBD234" s="9"/>
      <c r="BBE234" s="9"/>
      <c r="BBF234" s="9"/>
      <c r="BBG234" s="9"/>
      <c r="BBH234" s="9"/>
      <c r="BBI234" s="9"/>
      <c r="BBJ234" s="9"/>
      <c r="BBK234" s="9"/>
      <c r="BBL234" s="9"/>
      <c r="BBM234" s="9"/>
      <c r="BBN234" s="9"/>
      <c r="BBO234" s="9"/>
      <c r="BBP234" s="9"/>
      <c r="BBQ234" s="9"/>
      <c r="BBR234" s="9"/>
      <c r="BBS234" s="9"/>
      <c r="BBT234" s="9"/>
      <c r="BBU234" s="9"/>
      <c r="BBV234" s="9"/>
      <c r="BBW234" s="9"/>
      <c r="BBX234" s="9"/>
      <c r="BBY234" s="9"/>
      <c r="BBZ234" s="9"/>
      <c r="BCA234" s="9"/>
      <c r="BCB234" s="9"/>
      <c r="BCC234" s="9"/>
      <c r="BCD234" s="9"/>
      <c r="BCE234" s="9"/>
      <c r="BCF234" s="9"/>
      <c r="BCG234" s="9"/>
      <c r="BCH234" s="9"/>
      <c r="BCI234" s="9"/>
      <c r="BCJ234" s="9"/>
      <c r="BCK234" s="9"/>
      <c r="BCL234" s="9"/>
      <c r="BCM234" s="9"/>
      <c r="BCN234" s="9"/>
      <c r="BCO234" s="9"/>
      <c r="BCP234" s="9"/>
      <c r="BCQ234" s="9"/>
      <c r="BCR234" s="9"/>
      <c r="BCS234" s="9"/>
      <c r="BCT234" s="9"/>
      <c r="BCU234" s="9"/>
      <c r="BCV234" s="9"/>
      <c r="BCW234" s="9"/>
      <c r="BCX234" s="9"/>
      <c r="BCY234" s="9"/>
      <c r="BCZ234" s="9"/>
      <c r="BDA234" s="9"/>
      <c r="BDB234" s="9"/>
      <c r="BDC234" s="9"/>
      <c r="BDD234" s="9"/>
      <c r="BDE234" s="9"/>
      <c r="BDF234" s="9"/>
      <c r="BDG234" s="9"/>
      <c r="BDH234" s="9"/>
      <c r="BDI234" s="9"/>
      <c r="BDJ234" s="9"/>
      <c r="BDK234" s="9"/>
      <c r="BDL234" s="9"/>
      <c r="BDM234" s="9"/>
      <c r="BDN234" s="9"/>
      <c r="BDO234" s="9"/>
      <c r="BDP234" s="9"/>
      <c r="BDQ234" s="9"/>
      <c r="BDR234" s="9"/>
      <c r="BDS234" s="9"/>
      <c r="BDT234" s="9"/>
      <c r="BDU234" s="9"/>
      <c r="BDV234" s="9"/>
      <c r="BDW234" s="9"/>
      <c r="BDX234" s="9"/>
      <c r="BDY234" s="9"/>
      <c r="BDZ234" s="9"/>
      <c r="BEA234" s="9"/>
      <c r="BEB234" s="9"/>
      <c r="BEC234" s="9"/>
      <c r="BED234" s="9"/>
      <c r="BEE234" s="9"/>
      <c r="BEF234" s="9"/>
      <c r="BEG234" s="9"/>
      <c r="BEH234" s="9"/>
      <c r="BEI234" s="9"/>
      <c r="BEJ234" s="9"/>
      <c r="BEK234" s="9"/>
      <c r="BEL234" s="9"/>
      <c r="BEM234" s="9"/>
      <c r="BEN234" s="9"/>
      <c r="BEO234" s="9"/>
      <c r="BEP234" s="9"/>
      <c r="BEQ234" s="9"/>
      <c r="BER234" s="9"/>
      <c r="BES234" s="9"/>
      <c r="BET234" s="9"/>
      <c r="BEU234" s="9"/>
      <c r="BEV234" s="9"/>
      <c r="BEW234" s="9"/>
      <c r="BEX234" s="9"/>
      <c r="BEY234" s="9"/>
      <c r="BEZ234" s="9"/>
      <c r="BFA234" s="9"/>
      <c r="BFB234" s="9"/>
      <c r="BFC234" s="9"/>
      <c r="BFD234" s="9"/>
      <c r="BFE234" s="9"/>
      <c r="BFF234" s="9"/>
      <c r="BFG234" s="9"/>
      <c r="BFH234" s="9"/>
      <c r="BFI234" s="9"/>
      <c r="BFJ234" s="9"/>
      <c r="BFK234" s="9"/>
      <c r="BFL234" s="9"/>
      <c r="BFM234" s="9"/>
      <c r="BFN234" s="9"/>
      <c r="BFO234" s="9"/>
      <c r="BFP234" s="9"/>
      <c r="BFQ234" s="9"/>
      <c r="BFR234" s="9"/>
      <c r="BFS234" s="9"/>
      <c r="BFT234" s="9"/>
      <c r="BFU234" s="9"/>
      <c r="BFV234" s="9"/>
      <c r="BFW234" s="9"/>
      <c r="BFX234" s="9"/>
      <c r="BFY234" s="9"/>
      <c r="BFZ234" s="9"/>
      <c r="BGA234" s="9"/>
      <c r="BGB234" s="9"/>
      <c r="BGC234" s="9"/>
      <c r="BGD234" s="9"/>
      <c r="BGE234" s="9"/>
      <c r="BGF234" s="9"/>
      <c r="BGG234" s="9"/>
      <c r="BGH234" s="9"/>
      <c r="BGI234" s="9"/>
      <c r="BGJ234" s="9"/>
      <c r="BGK234" s="9"/>
      <c r="BGL234" s="9"/>
      <c r="BGM234" s="9"/>
      <c r="BGN234" s="9"/>
      <c r="BGO234" s="9"/>
      <c r="BGP234" s="9"/>
      <c r="BGQ234" s="9"/>
      <c r="BGR234" s="9"/>
      <c r="BGS234" s="9"/>
      <c r="BGT234" s="9"/>
      <c r="BGU234" s="9"/>
      <c r="BGV234" s="9"/>
      <c r="BGW234" s="9"/>
      <c r="BGX234" s="9"/>
      <c r="BGY234" s="9"/>
      <c r="BGZ234" s="9"/>
      <c r="BHA234" s="9"/>
      <c r="BHB234" s="9"/>
      <c r="BHC234" s="9"/>
      <c r="BHD234" s="9"/>
      <c r="BHE234" s="9"/>
      <c r="BHF234" s="9"/>
      <c r="BHG234" s="9"/>
      <c r="BHH234" s="9"/>
      <c r="BHI234" s="9"/>
      <c r="BHJ234" s="9"/>
      <c r="BHK234" s="9"/>
      <c r="BHL234" s="9"/>
      <c r="BHM234" s="9"/>
      <c r="BHN234" s="9"/>
      <c r="BHO234" s="9"/>
      <c r="BHP234" s="9"/>
      <c r="BHQ234" s="9"/>
      <c r="BHR234" s="9"/>
      <c r="BHS234" s="9"/>
      <c r="BHT234" s="9"/>
      <c r="BHU234" s="9"/>
      <c r="BHV234" s="9"/>
      <c r="BHW234" s="9"/>
      <c r="BHX234" s="9"/>
      <c r="BHY234" s="9"/>
      <c r="BHZ234" s="9"/>
      <c r="BIA234" s="9"/>
      <c r="BIB234" s="9"/>
      <c r="BIC234" s="9"/>
      <c r="BID234" s="9"/>
      <c r="BIE234" s="9"/>
      <c r="BIF234" s="9"/>
      <c r="BIG234" s="9"/>
      <c r="BIH234" s="9"/>
      <c r="BII234" s="9"/>
      <c r="BIJ234" s="9"/>
      <c r="BIK234" s="9"/>
      <c r="BIL234" s="9"/>
      <c r="BIM234" s="9"/>
      <c r="BIN234" s="9"/>
      <c r="BIO234" s="9"/>
      <c r="BIP234" s="9"/>
      <c r="BIQ234" s="9"/>
      <c r="BIR234" s="9"/>
      <c r="BIS234" s="9"/>
      <c r="BIT234" s="9"/>
      <c r="BIU234" s="9"/>
      <c r="BIV234" s="9"/>
      <c r="BIW234" s="9"/>
      <c r="BIX234" s="9"/>
      <c r="BIY234" s="9"/>
      <c r="BIZ234" s="9"/>
      <c r="BJA234" s="9"/>
      <c r="BJB234" s="9"/>
      <c r="BJC234" s="9"/>
      <c r="BJD234" s="9"/>
      <c r="BJE234" s="9"/>
      <c r="BJF234" s="9"/>
      <c r="BJG234" s="9"/>
      <c r="BJH234" s="9"/>
      <c r="BJI234" s="9"/>
      <c r="BJJ234" s="9"/>
      <c r="BJK234" s="9"/>
      <c r="BJL234" s="9"/>
      <c r="BJM234" s="9"/>
      <c r="BJN234" s="9"/>
      <c r="BJO234" s="9"/>
      <c r="BJP234" s="9"/>
      <c r="BJQ234" s="9"/>
      <c r="BJR234" s="9"/>
      <c r="BJS234" s="9"/>
      <c r="BJT234" s="9"/>
      <c r="BJU234" s="9"/>
      <c r="BJV234" s="9"/>
      <c r="BJW234" s="9"/>
      <c r="BJX234" s="9"/>
      <c r="BJY234" s="9"/>
      <c r="BJZ234" s="9"/>
      <c r="BKA234" s="9"/>
      <c r="BKB234" s="9"/>
      <c r="BKC234" s="9"/>
      <c r="BKD234" s="9"/>
      <c r="BKE234" s="9"/>
      <c r="BKF234" s="9"/>
      <c r="BKG234" s="9"/>
      <c r="BKH234" s="9"/>
      <c r="BKI234" s="9"/>
      <c r="BKJ234" s="9"/>
      <c r="BKK234" s="9"/>
      <c r="BKL234" s="9"/>
      <c r="BKM234" s="9"/>
      <c r="BKN234" s="9"/>
      <c r="BKO234" s="9"/>
      <c r="BKP234" s="9"/>
      <c r="BKQ234" s="9"/>
      <c r="BKR234" s="9"/>
      <c r="BKS234" s="9"/>
      <c r="BKT234" s="9"/>
      <c r="BKU234" s="9"/>
      <c r="BKV234" s="9"/>
      <c r="BKW234" s="9"/>
      <c r="BKX234" s="9"/>
      <c r="BKY234" s="9"/>
      <c r="BKZ234" s="9"/>
      <c r="BLA234" s="9"/>
      <c r="BLB234" s="9"/>
      <c r="BLC234" s="9"/>
      <c r="BLD234" s="9"/>
      <c r="BLE234" s="9"/>
      <c r="BLF234" s="9"/>
      <c r="BLG234" s="9"/>
      <c r="BLH234" s="9"/>
      <c r="BLI234" s="9"/>
      <c r="BLJ234" s="9"/>
      <c r="BLK234" s="9"/>
      <c r="BLL234" s="9"/>
      <c r="BLM234" s="9"/>
      <c r="BLN234" s="9"/>
      <c r="BLO234" s="9"/>
      <c r="BLP234" s="9"/>
      <c r="BLQ234" s="9"/>
      <c r="BLR234" s="9"/>
      <c r="BLS234" s="9"/>
      <c r="BLT234" s="9"/>
      <c r="BLU234" s="9"/>
      <c r="BLV234" s="9"/>
      <c r="BLW234" s="9"/>
      <c r="BLX234" s="9"/>
      <c r="BLY234" s="9"/>
      <c r="BLZ234" s="9"/>
      <c r="BMA234" s="9"/>
      <c r="BMB234" s="9"/>
      <c r="BMC234" s="9"/>
      <c r="BMD234" s="9"/>
      <c r="BME234" s="9"/>
      <c r="BMF234" s="9"/>
      <c r="BMG234" s="9"/>
      <c r="BMH234" s="9"/>
      <c r="BMI234" s="9"/>
      <c r="BMJ234" s="9"/>
      <c r="BMK234" s="9"/>
      <c r="BML234" s="9"/>
      <c r="BMM234" s="9"/>
      <c r="BMN234" s="9"/>
      <c r="BMO234" s="9"/>
      <c r="BMP234" s="9"/>
      <c r="BMQ234" s="9"/>
      <c r="BMR234" s="9"/>
      <c r="BMS234" s="9"/>
      <c r="BMT234" s="9"/>
      <c r="BMU234" s="9"/>
      <c r="BMV234" s="9"/>
      <c r="BMW234" s="9"/>
      <c r="BMX234" s="9"/>
      <c r="BMY234" s="9"/>
      <c r="BMZ234" s="9"/>
      <c r="BNA234" s="9"/>
      <c r="BNB234" s="9"/>
      <c r="BNC234" s="9"/>
      <c r="BND234" s="9"/>
      <c r="BNE234" s="9"/>
      <c r="BNF234" s="9"/>
      <c r="BNG234" s="9"/>
      <c r="BNH234" s="9"/>
      <c r="BNI234" s="9"/>
      <c r="BNJ234" s="9"/>
      <c r="BNK234" s="9"/>
      <c r="BNL234" s="9"/>
      <c r="BNM234" s="9"/>
      <c r="BNN234" s="9"/>
      <c r="BNO234" s="9"/>
      <c r="BNP234" s="9"/>
      <c r="BNQ234" s="9"/>
      <c r="BNR234" s="9"/>
      <c r="BNS234" s="9"/>
      <c r="BNT234" s="9"/>
      <c r="BNU234" s="9"/>
      <c r="BNV234" s="9"/>
      <c r="BNW234" s="9"/>
      <c r="BNX234" s="9"/>
      <c r="BNY234" s="9"/>
      <c r="BNZ234" s="9"/>
      <c r="BOA234" s="9"/>
      <c r="BOB234" s="9"/>
      <c r="BOC234" s="9"/>
      <c r="BOD234" s="9"/>
      <c r="BOE234" s="9"/>
      <c r="BOF234" s="9"/>
      <c r="BOG234" s="9"/>
      <c r="BOH234" s="9"/>
      <c r="BOI234" s="9"/>
      <c r="BOJ234" s="9"/>
      <c r="BOK234" s="9"/>
      <c r="BOL234" s="9"/>
      <c r="BOM234" s="9"/>
      <c r="BON234" s="9"/>
      <c r="BOO234" s="9"/>
      <c r="BOP234" s="9"/>
      <c r="BOQ234" s="9"/>
      <c r="BOR234" s="9"/>
      <c r="BOS234" s="9"/>
      <c r="BOT234" s="9"/>
      <c r="BOU234" s="9"/>
      <c r="BOV234" s="9"/>
      <c r="BOW234" s="9"/>
      <c r="BOX234" s="9"/>
      <c r="BOY234" s="9"/>
      <c r="BOZ234" s="9"/>
      <c r="BPA234" s="9"/>
      <c r="BPB234" s="9"/>
      <c r="BPC234" s="9"/>
      <c r="BPD234" s="9"/>
      <c r="BPE234" s="9"/>
      <c r="BPF234" s="9"/>
      <c r="BPG234" s="9"/>
      <c r="BPH234" s="9"/>
      <c r="BPI234" s="9"/>
      <c r="BPJ234" s="9"/>
      <c r="BPK234" s="9"/>
      <c r="BPL234" s="9"/>
      <c r="BPM234" s="9"/>
      <c r="BPN234" s="9"/>
      <c r="BPO234" s="9"/>
      <c r="BPP234" s="9"/>
      <c r="BPQ234" s="9"/>
      <c r="BPR234" s="9"/>
      <c r="BPS234" s="9"/>
      <c r="BPT234" s="9"/>
      <c r="BPU234" s="9"/>
      <c r="BPV234" s="9"/>
      <c r="BPW234" s="9"/>
      <c r="BPX234" s="9"/>
      <c r="BPY234" s="9"/>
      <c r="BPZ234" s="9"/>
      <c r="BQA234" s="9"/>
      <c r="BQB234" s="9"/>
      <c r="BQC234" s="9"/>
      <c r="BQD234" s="9"/>
      <c r="BQE234" s="9"/>
      <c r="BQF234" s="9"/>
      <c r="BQG234" s="9"/>
      <c r="BQH234" s="9"/>
      <c r="BQI234" s="9"/>
      <c r="BQJ234" s="9"/>
      <c r="BQK234" s="9"/>
      <c r="BQL234" s="9"/>
      <c r="BQM234" s="9"/>
      <c r="BQN234" s="9"/>
      <c r="BQO234" s="9"/>
      <c r="BQP234" s="9"/>
      <c r="BQQ234" s="9"/>
      <c r="BQR234" s="9"/>
      <c r="BQS234" s="9"/>
      <c r="BQT234" s="9"/>
      <c r="BQU234" s="9"/>
      <c r="BQV234" s="9"/>
      <c r="BQW234" s="9"/>
      <c r="BQX234" s="9"/>
      <c r="BQY234" s="9"/>
      <c r="BQZ234" s="9"/>
      <c r="BRA234" s="9"/>
      <c r="BRB234" s="9"/>
      <c r="BRC234" s="9"/>
      <c r="BRD234" s="9"/>
      <c r="BRE234" s="9"/>
      <c r="BRF234" s="9"/>
      <c r="BRG234" s="9"/>
      <c r="BRH234" s="9"/>
      <c r="BRI234" s="9"/>
      <c r="BRJ234" s="9"/>
      <c r="BRK234" s="9"/>
      <c r="BRL234" s="9"/>
      <c r="BRM234" s="9"/>
      <c r="BRN234" s="9"/>
      <c r="BRO234" s="9"/>
      <c r="BRP234" s="9"/>
      <c r="BRQ234" s="9"/>
      <c r="BRR234" s="9"/>
      <c r="BRS234" s="9"/>
      <c r="BRT234" s="9"/>
      <c r="BRU234" s="9"/>
      <c r="BRV234" s="9"/>
      <c r="BRW234" s="9"/>
      <c r="BRX234" s="9"/>
      <c r="BRY234" s="9"/>
      <c r="BRZ234" s="9"/>
      <c r="BSA234" s="9"/>
      <c r="BSB234" s="9"/>
      <c r="BSC234" s="9"/>
      <c r="BSD234" s="9"/>
      <c r="BSE234" s="9"/>
      <c r="BSF234" s="9"/>
      <c r="BSG234" s="9"/>
      <c r="BSH234" s="9"/>
      <c r="BSI234" s="9"/>
      <c r="BSJ234" s="9"/>
      <c r="BSK234" s="9"/>
      <c r="BSL234" s="9"/>
      <c r="BSM234" s="9"/>
      <c r="BSN234" s="9"/>
      <c r="BSO234" s="9"/>
      <c r="BSP234" s="9"/>
      <c r="BSQ234" s="9"/>
      <c r="BSR234" s="9"/>
      <c r="BSS234" s="9"/>
      <c r="BST234" s="9"/>
      <c r="BSU234" s="9"/>
      <c r="BSV234" s="9"/>
      <c r="BSW234" s="9"/>
      <c r="BSX234" s="9"/>
      <c r="BSY234" s="9"/>
      <c r="BSZ234" s="9"/>
      <c r="BTA234" s="9"/>
    </row>
    <row r="235" spans="1:1873" x14ac:dyDescent="0.25">
      <c r="A235" s="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  <c r="AO235" s="9"/>
      <c r="AP235" s="9"/>
      <c r="AQ235" s="9"/>
      <c r="AR235" s="9"/>
      <c r="AS235" s="9"/>
      <c r="AT235" s="9"/>
      <c r="AU235" s="9"/>
      <c r="AV235" s="9"/>
      <c r="AW235" s="9"/>
      <c r="AX235" s="9"/>
      <c r="AY235" s="9"/>
      <c r="AZ235" s="9"/>
      <c r="BA235" s="9"/>
      <c r="BB235" s="9"/>
      <c r="BC235" s="9"/>
      <c r="BD235" s="9"/>
      <c r="BE235" s="9"/>
      <c r="BF235" s="9"/>
      <c r="BG235" s="9"/>
      <c r="BH235" s="9"/>
      <c r="BI235" s="9"/>
      <c r="BJ235" s="9"/>
      <c r="BK235" s="9"/>
      <c r="BL235" s="9"/>
      <c r="BM235" s="9"/>
      <c r="BN235" s="9"/>
      <c r="BO235" s="9"/>
      <c r="BP235" s="9"/>
      <c r="BQ235" s="9"/>
      <c r="BR235" s="9"/>
      <c r="BS235" s="9"/>
      <c r="BT235" s="9"/>
      <c r="BU235" s="9"/>
      <c r="BV235" s="9"/>
      <c r="BW235" s="9"/>
      <c r="BX235" s="9"/>
      <c r="BY235" s="9"/>
      <c r="BZ235" s="9"/>
      <c r="CA235" s="9"/>
      <c r="CB235" s="9"/>
      <c r="CC235" s="9"/>
      <c r="CD235" s="9"/>
      <c r="CE235" s="9"/>
      <c r="CF235" s="9"/>
      <c r="CG235" s="9"/>
      <c r="CH235" s="9"/>
      <c r="CI235" s="9"/>
      <c r="CJ235" s="9"/>
      <c r="CK235" s="9"/>
      <c r="CL235" s="9"/>
      <c r="CM235" s="9"/>
      <c r="CN235" s="9"/>
      <c r="CO235" s="9"/>
      <c r="CP235" s="9"/>
      <c r="CQ235" s="9"/>
      <c r="CR235" s="9"/>
      <c r="CS235" s="9"/>
      <c r="CT235" s="9"/>
      <c r="CU235" s="9"/>
      <c r="CV235" s="9"/>
      <c r="CW235" s="9"/>
      <c r="CX235" s="9"/>
      <c r="CY235" s="9"/>
      <c r="CZ235" s="9"/>
      <c r="DA235" s="9"/>
      <c r="DB235" s="9"/>
      <c r="DC235" s="9"/>
      <c r="DD235" s="9"/>
      <c r="DE235" s="9"/>
      <c r="DF235" s="9"/>
      <c r="DG235" s="9"/>
      <c r="DH235" s="9"/>
      <c r="DI235" s="9"/>
      <c r="DJ235" s="9"/>
      <c r="DK235" s="9"/>
      <c r="DL235" s="9"/>
      <c r="DM235" s="9"/>
      <c r="DN235" s="9"/>
      <c r="DO235" s="9"/>
      <c r="DP235" s="9"/>
      <c r="DQ235" s="9"/>
      <c r="DR235" s="9"/>
      <c r="DS235" s="9"/>
      <c r="DT235" s="9"/>
      <c r="DU235" s="9"/>
      <c r="DV235" s="9"/>
      <c r="DW235" s="9"/>
      <c r="DX235" s="9"/>
      <c r="DY235" s="9"/>
      <c r="DZ235" s="9"/>
      <c r="EA235" s="9"/>
      <c r="EB235" s="9"/>
      <c r="EC235" s="9"/>
      <c r="ED235" s="9"/>
      <c r="EE235" s="9"/>
      <c r="EF235" s="9"/>
      <c r="EG235" s="9"/>
      <c r="EH235" s="9"/>
      <c r="EI235" s="9"/>
      <c r="EJ235" s="9"/>
      <c r="EK235" s="9"/>
      <c r="EL235" s="9"/>
      <c r="EM235" s="9"/>
      <c r="EN235" s="9"/>
      <c r="EO235" s="9"/>
      <c r="EP235" s="9"/>
      <c r="EQ235" s="9"/>
      <c r="ER235" s="9"/>
      <c r="ES235" s="9"/>
      <c r="ET235" s="9"/>
      <c r="EU235" s="9"/>
      <c r="EV235" s="9"/>
      <c r="EW235" s="9"/>
      <c r="EX235" s="9"/>
      <c r="EY235" s="9"/>
      <c r="EZ235" s="9"/>
      <c r="FA235" s="9"/>
      <c r="FB235" s="9"/>
      <c r="FC235" s="9"/>
      <c r="FD235" s="9"/>
      <c r="FE235" s="9"/>
      <c r="FF235" s="9"/>
      <c r="FG235" s="9"/>
      <c r="FH235" s="9"/>
      <c r="FI235" s="9"/>
      <c r="FJ235" s="9"/>
      <c r="FK235" s="9"/>
      <c r="FL235" s="9"/>
      <c r="FM235" s="9"/>
      <c r="FN235" s="9"/>
      <c r="FO235" s="9"/>
      <c r="FP235" s="9"/>
      <c r="FQ235" s="9"/>
      <c r="FR235" s="9"/>
      <c r="FS235" s="9"/>
      <c r="FT235" s="9"/>
      <c r="FU235" s="9"/>
      <c r="FV235" s="9"/>
      <c r="FW235" s="9"/>
      <c r="FX235" s="9"/>
      <c r="FY235" s="9"/>
      <c r="FZ235" s="9"/>
      <c r="GA235" s="9"/>
      <c r="GB235" s="9"/>
      <c r="GC235" s="9"/>
      <c r="GD235" s="9"/>
      <c r="GE235" s="9"/>
      <c r="GF235" s="9"/>
      <c r="GG235" s="9"/>
      <c r="GH235" s="9"/>
      <c r="GI235" s="9"/>
      <c r="GJ235" s="9"/>
      <c r="GK235" s="9"/>
      <c r="GL235" s="9"/>
      <c r="GM235" s="9"/>
      <c r="GN235" s="9"/>
      <c r="GO235" s="9"/>
      <c r="GP235" s="9"/>
      <c r="GQ235" s="9"/>
      <c r="GR235" s="9"/>
      <c r="GS235" s="9"/>
      <c r="GT235" s="9"/>
      <c r="GU235" s="9"/>
      <c r="GV235" s="9"/>
      <c r="GW235" s="9"/>
      <c r="GX235" s="9"/>
      <c r="GY235" s="9"/>
      <c r="GZ235" s="9"/>
      <c r="HA235" s="9"/>
      <c r="HB235" s="9"/>
      <c r="HC235" s="9"/>
      <c r="HD235" s="9"/>
      <c r="HE235" s="9"/>
      <c r="HF235" s="9"/>
      <c r="HG235" s="9"/>
      <c r="HH235" s="9"/>
      <c r="HI235" s="9"/>
      <c r="HJ235" s="9"/>
      <c r="HK235" s="9"/>
      <c r="HL235" s="9"/>
      <c r="HM235" s="9"/>
      <c r="HN235" s="9"/>
      <c r="HO235" s="9"/>
      <c r="HP235" s="9"/>
      <c r="HQ235" s="9"/>
      <c r="HR235" s="9"/>
      <c r="HS235" s="9"/>
      <c r="HT235" s="9"/>
      <c r="HU235" s="9"/>
      <c r="HV235" s="9"/>
      <c r="HW235" s="9"/>
      <c r="HX235" s="9"/>
      <c r="HY235" s="9"/>
      <c r="HZ235" s="9"/>
      <c r="IA235" s="9"/>
      <c r="IB235" s="9"/>
      <c r="IC235" s="9"/>
      <c r="ID235" s="9"/>
      <c r="IE235" s="9"/>
      <c r="IF235" s="9"/>
      <c r="IG235" s="9"/>
      <c r="IH235" s="9"/>
      <c r="II235" s="9"/>
      <c r="IJ235" s="9"/>
      <c r="IK235" s="9"/>
      <c r="IL235" s="9"/>
      <c r="IM235" s="9"/>
      <c r="IN235" s="9"/>
      <c r="IO235" s="9"/>
      <c r="IP235" s="9"/>
      <c r="IQ235" s="9"/>
      <c r="IR235" s="9"/>
      <c r="IS235" s="9"/>
      <c r="IT235" s="9"/>
      <c r="IU235" s="9"/>
      <c r="IV235" s="9"/>
      <c r="IW235" s="9"/>
      <c r="IX235" s="9"/>
      <c r="IY235" s="9"/>
      <c r="IZ235" s="9"/>
      <c r="JA235" s="9"/>
      <c r="JB235" s="9"/>
      <c r="JC235" s="9"/>
      <c r="JD235" s="9"/>
      <c r="JE235" s="9"/>
      <c r="JF235" s="9"/>
      <c r="JG235" s="9"/>
      <c r="JH235" s="9"/>
      <c r="JI235" s="9"/>
      <c r="JJ235" s="9"/>
      <c r="JK235" s="9"/>
      <c r="JL235" s="9"/>
      <c r="JM235" s="9"/>
      <c r="JN235" s="9"/>
      <c r="JO235" s="9"/>
      <c r="JP235" s="9"/>
      <c r="JQ235" s="9"/>
      <c r="JR235" s="9"/>
      <c r="JS235" s="9"/>
      <c r="JT235" s="9"/>
      <c r="JU235" s="9"/>
      <c r="JV235" s="9"/>
      <c r="JW235" s="9"/>
      <c r="JX235" s="9"/>
      <c r="JY235" s="9"/>
      <c r="JZ235" s="9"/>
      <c r="KA235" s="9"/>
      <c r="KB235" s="9"/>
      <c r="KC235" s="9"/>
      <c r="KD235" s="9"/>
      <c r="KE235" s="9"/>
      <c r="KF235" s="9"/>
      <c r="KG235" s="9"/>
      <c r="KH235" s="9"/>
      <c r="KI235" s="9"/>
      <c r="KJ235" s="9"/>
      <c r="KK235" s="9"/>
      <c r="KL235" s="9"/>
      <c r="KM235" s="9"/>
      <c r="KN235" s="9"/>
      <c r="KO235" s="9"/>
      <c r="KP235" s="9"/>
      <c r="KQ235" s="9"/>
      <c r="KR235" s="9"/>
      <c r="KS235" s="9"/>
      <c r="KT235" s="9"/>
      <c r="KU235" s="9"/>
      <c r="KV235" s="9"/>
      <c r="KW235" s="9"/>
      <c r="KX235" s="9"/>
      <c r="KY235" s="9"/>
      <c r="KZ235" s="9"/>
      <c r="LA235" s="9"/>
      <c r="LB235" s="9"/>
      <c r="LC235" s="9"/>
      <c r="LD235" s="9"/>
      <c r="LE235" s="9"/>
      <c r="LF235" s="9"/>
      <c r="LG235" s="9"/>
      <c r="LH235" s="9"/>
      <c r="LI235" s="9"/>
      <c r="LJ235" s="9"/>
      <c r="LK235" s="9"/>
      <c r="LL235" s="9"/>
      <c r="LM235" s="9"/>
      <c r="LN235" s="9"/>
      <c r="LO235" s="9"/>
      <c r="LP235" s="9"/>
      <c r="LQ235" s="9"/>
      <c r="LR235" s="9"/>
      <c r="LS235" s="9"/>
      <c r="LT235" s="9"/>
      <c r="LU235" s="9"/>
      <c r="LV235" s="9"/>
      <c r="LW235" s="9"/>
      <c r="LX235" s="9"/>
      <c r="LY235" s="9"/>
      <c r="LZ235" s="9"/>
      <c r="MA235" s="9"/>
      <c r="MB235" s="9"/>
      <c r="MC235" s="9"/>
      <c r="MD235" s="9"/>
      <c r="ME235" s="9"/>
      <c r="MF235" s="9"/>
      <c r="MG235" s="9"/>
      <c r="MH235" s="9"/>
      <c r="MI235" s="9"/>
      <c r="MJ235" s="9"/>
      <c r="MK235" s="9"/>
      <c r="ML235" s="9"/>
      <c r="MM235" s="9"/>
      <c r="MN235" s="9"/>
      <c r="MO235" s="9"/>
      <c r="MP235" s="9"/>
      <c r="MQ235" s="9"/>
      <c r="MR235" s="9"/>
      <c r="MS235" s="9"/>
      <c r="MT235" s="9"/>
      <c r="MU235" s="9"/>
      <c r="MV235" s="9"/>
      <c r="MW235" s="9"/>
      <c r="MX235" s="9"/>
      <c r="MY235" s="9"/>
      <c r="MZ235" s="9"/>
      <c r="NA235" s="9"/>
      <c r="NB235" s="9"/>
      <c r="NC235" s="9"/>
      <c r="ND235" s="9"/>
      <c r="NE235" s="9"/>
      <c r="NF235" s="9"/>
      <c r="NG235" s="9"/>
      <c r="NH235" s="9"/>
      <c r="NI235" s="9"/>
      <c r="NJ235" s="9"/>
      <c r="NK235" s="9"/>
      <c r="NL235" s="9"/>
      <c r="NM235" s="9"/>
      <c r="NN235" s="9"/>
      <c r="NO235" s="9"/>
      <c r="NP235" s="9"/>
      <c r="NQ235" s="9"/>
      <c r="NR235" s="9"/>
      <c r="NS235" s="9"/>
      <c r="NT235" s="9"/>
      <c r="NU235" s="9"/>
      <c r="NV235" s="9"/>
      <c r="NW235" s="9"/>
      <c r="NX235" s="9"/>
      <c r="NY235" s="9"/>
      <c r="NZ235" s="9"/>
      <c r="OA235" s="9"/>
      <c r="OB235" s="9"/>
      <c r="OC235" s="9"/>
      <c r="OD235" s="9"/>
      <c r="OE235" s="9"/>
      <c r="OF235" s="9"/>
      <c r="OG235" s="9"/>
      <c r="OH235" s="9"/>
      <c r="OI235" s="9"/>
      <c r="OJ235" s="9"/>
      <c r="OK235" s="9"/>
      <c r="OL235" s="9"/>
      <c r="OM235" s="9"/>
      <c r="ON235" s="9"/>
      <c r="OO235" s="9"/>
      <c r="OP235" s="9"/>
      <c r="OQ235" s="9"/>
      <c r="OR235" s="9"/>
      <c r="OS235" s="9"/>
      <c r="OT235" s="9"/>
      <c r="OU235" s="9"/>
      <c r="OV235" s="9"/>
      <c r="OW235" s="9"/>
      <c r="OX235" s="9"/>
      <c r="OY235" s="9"/>
      <c r="OZ235" s="9"/>
      <c r="PA235" s="9"/>
      <c r="PB235" s="9"/>
      <c r="PC235" s="9"/>
      <c r="PD235" s="9"/>
      <c r="PE235" s="9"/>
      <c r="PF235" s="9"/>
      <c r="PG235" s="9"/>
      <c r="PH235" s="9"/>
      <c r="PI235" s="9"/>
      <c r="PJ235" s="9"/>
      <c r="PK235" s="9"/>
      <c r="PL235" s="9"/>
      <c r="PM235" s="9"/>
      <c r="PN235" s="9"/>
      <c r="PO235" s="9"/>
      <c r="PP235" s="9"/>
      <c r="PQ235" s="9"/>
      <c r="PR235" s="9"/>
      <c r="PS235" s="9"/>
      <c r="PT235" s="9"/>
      <c r="PU235" s="9"/>
      <c r="PV235" s="9"/>
      <c r="PW235" s="9"/>
      <c r="PX235" s="9"/>
      <c r="PY235" s="9"/>
      <c r="PZ235" s="9"/>
      <c r="QA235" s="9"/>
      <c r="QB235" s="9"/>
      <c r="QC235" s="9"/>
      <c r="QD235" s="9"/>
      <c r="QE235" s="9"/>
      <c r="QF235" s="9"/>
      <c r="QG235" s="9"/>
      <c r="QH235" s="9"/>
      <c r="QI235" s="9"/>
      <c r="QJ235" s="9"/>
      <c r="QK235" s="9"/>
      <c r="QL235" s="9"/>
      <c r="QM235" s="9"/>
      <c r="QN235" s="9"/>
      <c r="QO235" s="9"/>
      <c r="QP235" s="9"/>
      <c r="QQ235" s="9"/>
      <c r="QR235" s="9"/>
      <c r="QS235" s="9"/>
      <c r="QT235" s="9"/>
      <c r="QU235" s="9"/>
      <c r="QV235" s="9"/>
      <c r="QW235" s="9"/>
      <c r="QX235" s="9"/>
      <c r="QY235" s="9"/>
      <c r="QZ235" s="9"/>
      <c r="RA235" s="9"/>
      <c r="RB235" s="9"/>
      <c r="RC235" s="9"/>
      <c r="RD235" s="9"/>
      <c r="RE235" s="9"/>
      <c r="RF235" s="9"/>
      <c r="RG235" s="9"/>
      <c r="RH235" s="9"/>
      <c r="RI235" s="9"/>
      <c r="RJ235" s="9"/>
      <c r="RK235" s="9"/>
      <c r="RL235" s="9"/>
      <c r="RM235" s="9"/>
      <c r="RN235" s="9"/>
      <c r="RO235" s="9"/>
      <c r="RP235" s="9"/>
      <c r="RQ235" s="9"/>
      <c r="RR235" s="9"/>
      <c r="RS235" s="9"/>
      <c r="RT235" s="9"/>
      <c r="RU235" s="9"/>
      <c r="RV235" s="9"/>
      <c r="RW235" s="9"/>
      <c r="RX235" s="9"/>
      <c r="RY235" s="9"/>
      <c r="RZ235" s="9"/>
      <c r="SA235" s="9"/>
      <c r="SB235" s="9"/>
      <c r="SC235" s="9"/>
      <c r="SD235" s="9"/>
      <c r="SE235" s="9"/>
      <c r="SF235" s="9"/>
      <c r="SG235" s="9"/>
      <c r="SH235" s="9"/>
      <c r="SI235" s="9"/>
      <c r="SJ235" s="9"/>
      <c r="SK235" s="9"/>
      <c r="SL235" s="9"/>
      <c r="SM235" s="9"/>
      <c r="SN235" s="9"/>
      <c r="SO235" s="9"/>
      <c r="SP235" s="9"/>
      <c r="SQ235" s="9"/>
      <c r="SR235" s="9"/>
      <c r="SS235" s="9"/>
      <c r="ST235" s="9"/>
      <c r="SU235" s="9"/>
      <c r="SV235" s="9"/>
      <c r="SW235" s="9"/>
      <c r="SX235" s="9"/>
      <c r="SY235" s="9"/>
      <c r="SZ235" s="9"/>
      <c r="TA235" s="9"/>
      <c r="TB235" s="9"/>
      <c r="TC235" s="9"/>
      <c r="TD235" s="9"/>
      <c r="TE235" s="9"/>
      <c r="TF235" s="9"/>
      <c r="TG235" s="9"/>
      <c r="TH235" s="9"/>
      <c r="TI235" s="9"/>
      <c r="TJ235" s="9"/>
      <c r="TK235" s="9"/>
      <c r="TL235" s="9"/>
      <c r="TM235" s="9"/>
      <c r="TN235" s="9"/>
      <c r="TO235" s="9"/>
      <c r="TP235" s="9"/>
      <c r="TQ235" s="9"/>
      <c r="TR235" s="9"/>
      <c r="TS235" s="9"/>
      <c r="TT235" s="9"/>
      <c r="TU235" s="9"/>
      <c r="TV235" s="9"/>
      <c r="TW235" s="9"/>
      <c r="TX235" s="9"/>
      <c r="TY235" s="9"/>
      <c r="TZ235" s="9"/>
      <c r="UA235" s="9"/>
      <c r="UB235" s="9"/>
      <c r="UC235" s="9"/>
      <c r="UD235" s="9"/>
      <c r="UE235" s="9"/>
      <c r="UF235" s="9"/>
      <c r="UG235" s="9"/>
      <c r="UH235" s="9"/>
      <c r="UI235" s="9"/>
      <c r="UJ235" s="9"/>
      <c r="UK235" s="9"/>
      <c r="UL235" s="9"/>
      <c r="UM235" s="9"/>
      <c r="UN235" s="9"/>
      <c r="UO235" s="9"/>
      <c r="UP235" s="9"/>
      <c r="UQ235" s="9"/>
      <c r="UR235" s="9"/>
      <c r="US235" s="9"/>
      <c r="UT235" s="9"/>
      <c r="UU235" s="9"/>
      <c r="UV235" s="9"/>
      <c r="UW235" s="9"/>
      <c r="UX235" s="9"/>
      <c r="UY235" s="9"/>
      <c r="UZ235" s="9"/>
      <c r="VA235" s="9"/>
      <c r="VB235" s="9"/>
      <c r="VC235" s="9"/>
      <c r="VD235" s="9"/>
      <c r="VE235" s="9"/>
      <c r="VF235" s="9"/>
      <c r="VG235" s="9"/>
      <c r="VH235" s="9"/>
      <c r="VI235" s="9"/>
      <c r="VJ235" s="9"/>
      <c r="VK235" s="9"/>
      <c r="VL235" s="9"/>
      <c r="VM235" s="9"/>
      <c r="VN235" s="9"/>
      <c r="VO235" s="9"/>
      <c r="VP235" s="9"/>
      <c r="VQ235" s="9"/>
      <c r="VR235" s="9"/>
      <c r="VS235" s="9"/>
      <c r="VT235" s="9"/>
      <c r="VU235" s="9"/>
      <c r="VV235" s="9"/>
      <c r="VW235" s="9"/>
      <c r="VX235" s="9"/>
      <c r="VY235" s="9"/>
      <c r="VZ235" s="9"/>
      <c r="WA235" s="9"/>
      <c r="WB235" s="9"/>
      <c r="WC235" s="9"/>
      <c r="WD235" s="9"/>
      <c r="WE235" s="9"/>
      <c r="WF235" s="9"/>
      <c r="WG235" s="9"/>
      <c r="WH235" s="9"/>
      <c r="WI235" s="9"/>
      <c r="WJ235" s="9"/>
      <c r="WK235" s="9"/>
      <c r="WL235" s="9"/>
      <c r="WM235" s="9"/>
      <c r="WN235" s="9"/>
      <c r="WO235" s="9"/>
      <c r="WP235" s="9"/>
      <c r="WQ235" s="9"/>
      <c r="WR235" s="9"/>
      <c r="WS235" s="9"/>
      <c r="WT235" s="9"/>
      <c r="WU235" s="9"/>
      <c r="WV235" s="9"/>
      <c r="WW235" s="9"/>
      <c r="WX235" s="9"/>
      <c r="WY235" s="9"/>
      <c r="WZ235" s="9"/>
      <c r="XA235" s="9"/>
      <c r="XB235" s="9"/>
      <c r="XC235" s="9"/>
      <c r="XD235" s="9"/>
      <c r="XE235" s="9"/>
      <c r="XF235" s="9"/>
      <c r="XG235" s="9"/>
      <c r="XH235" s="9"/>
      <c r="XI235" s="9"/>
      <c r="XJ235" s="9"/>
      <c r="XK235" s="9"/>
      <c r="XL235" s="9"/>
      <c r="XM235" s="9"/>
      <c r="XN235" s="9"/>
      <c r="XO235" s="9"/>
      <c r="XP235" s="9"/>
      <c r="XQ235" s="9"/>
      <c r="XR235" s="9"/>
      <c r="XS235" s="9"/>
      <c r="XT235" s="9"/>
      <c r="XU235" s="9"/>
      <c r="XV235" s="9"/>
      <c r="XW235" s="9"/>
      <c r="XX235" s="9"/>
      <c r="XY235" s="9"/>
      <c r="XZ235" s="9"/>
      <c r="YA235" s="9"/>
      <c r="YB235" s="9"/>
      <c r="YC235" s="9"/>
      <c r="YD235" s="9"/>
      <c r="YE235" s="9"/>
      <c r="YF235" s="9"/>
      <c r="YG235" s="9"/>
      <c r="YH235" s="9"/>
      <c r="YI235" s="9"/>
      <c r="YJ235" s="9"/>
      <c r="YK235" s="9"/>
      <c r="YL235" s="9"/>
      <c r="YM235" s="9"/>
      <c r="YN235" s="9"/>
      <c r="YO235" s="9"/>
      <c r="YP235" s="9"/>
      <c r="YQ235" s="9"/>
      <c r="YR235" s="9"/>
      <c r="YS235" s="9"/>
      <c r="YT235" s="9"/>
      <c r="YU235" s="9"/>
      <c r="YV235" s="9"/>
      <c r="YW235" s="9"/>
      <c r="YX235" s="9"/>
      <c r="YY235" s="9"/>
      <c r="YZ235" s="9"/>
      <c r="ZA235" s="9"/>
      <c r="ZB235" s="9"/>
      <c r="ZC235" s="9"/>
      <c r="ZD235" s="9"/>
      <c r="ZE235" s="9"/>
      <c r="ZF235" s="9"/>
      <c r="ZG235" s="9"/>
      <c r="ZH235" s="9"/>
      <c r="ZI235" s="9"/>
      <c r="ZJ235" s="9"/>
      <c r="ZK235" s="9"/>
      <c r="ZL235" s="9"/>
      <c r="ZM235" s="9"/>
      <c r="ZN235" s="9"/>
      <c r="ZO235" s="9"/>
      <c r="ZP235" s="9"/>
      <c r="ZQ235" s="9"/>
      <c r="ZR235" s="9"/>
      <c r="ZS235" s="9"/>
      <c r="ZT235" s="9"/>
      <c r="ZU235" s="9"/>
      <c r="ZV235" s="9"/>
      <c r="ZW235" s="9"/>
      <c r="ZX235" s="9"/>
      <c r="ZY235" s="9"/>
      <c r="ZZ235" s="9"/>
      <c r="AAA235" s="9"/>
      <c r="AAB235" s="9"/>
      <c r="AAC235" s="9"/>
      <c r="AAD235" s="9"/>
      <c r="AAE235" s="9"/>
      <c r="AAF235" s="9"/>
      <c r="AAG235" s="9"/>
      <c r="AAH235" s="9"/>
      <c r="AAI235" s="9"/>
      <c r="AAJ235" s="9"/>
      <c r="AAK235" s="9"/>
      <c r="AAL235" s="9"/>
      <c r="AAM235" s="9"/>
      <c r="AAN235" s="9"/>
      <c r="AAO235" s="9"/>
      <c r="AAP235" s="9"/>
      <c r="AAQ235" s="9"/>
      <c r="AAR235" s="9"/>
      <c r="AAS235" s="9"/>
      <c r="AAT235" s="9"/>
      <c r="AAU235" s="9"/>
      <c r="AAV235" s="9"/>
      <c r="AAW235" s="9"/>
      <c r="AAX235" s="9"/>
      <c r="AAY235" s="9"/>
      <c r="AAZ235" s="9"/>
      <c r="ABA235" s="9"/>
      <c r="ABB235" s="9"/>
      <c r="ABC235" s="9"/>
      <c r="ABD235" s="9"/>
      <c r="ABE235" s="9"/>
      <c r="ABF235" s="9"/>
      <c r="ABG235" s="9"/>
      <c r="ABH235" s="9"/>
      <c r="ABI235" s="9"/>
      <c r="ABJ235" s="9"/>
      <c r="ABK235" s="9"/>
      <c r="ABL235" s="9"/>
      <c r="ABM235" s="9"/>
      <c r="ABN235" s="9"/>
      <c r="ABO235" s="9"/>
      <c r="ABP235" s="9"/>
      <c r="ABQ235" s="9"/>
      <c r="ABR235" s="9"/>
      <c r="ABS235" s="9"/>
      <c r="ABT235" s="9"/>
      <c r="ABU235" s="9"/>
      <c r="ABV235" s="9"/>
      <c r="ABW235" s="9"/>
      <c r="ABX235" s="9"/>
      <c r="ABY235" s="9"/>
      <c r="ABZ235" s="9"/>
      <c r="ACA235" s="9"/>
      <c r="ACB235" s="9"/>
      <c r="ACC235" s="9"/>
      <c r="ACD235" s="9"/>
      <c r="ACE235" s="9"/>
      <c r="ACF235" s="9"/>
      <c r="ACG235" s="9"/>
      <c r="ACH235" s="9"/>
      <c r="ACI235" s="9"/>
      <c r="ACJ235" s="9"/>
      <c r="ACK235" s="9"/>
      <c r="ACL235" s="9"/>
      <c r="ACM235" s="9"/>
      <c r="ACN235" s="9"/>
      <c r="ACO235" s="9"/>
      <c r="ACP235" s="9"/>
      <c r="ACQ235" s="9"/>
      <c r="ACR235" s="9"/>
      <c r="ACS235" s="9"/>
      <c r="ACT235" s="9"/>
      <c r="ACU235" s="9"/>
      <c r="ACV235" s="9"/>
      <c r="ACW235" s="9"/>
      <c r="ACX235" s="9"/>
      <c r="ACY235" s="9"/>
      <c r="ACZ235" s="9"/>
      <c r="ADA235" s="9"/>
      <c r="ADB235" s="9"/>
      <c r="ADC235" s="9"/>
      <c r="ADD235" s="9"/>
      <c r="ADE235" s="9"/>
      <c r="ADF235" s="9"/>
      <c r="ADG235" s="9"/>
      <c r="ADH235" s="9"/>
      <c r="ADI235" s="9"/>
      <c r="ADJ235" s="9"/>
      <c r="ADK235" s="9"/>
      <c r="ADL235" s="9"/>
      <c r="ADM235" s="9"/>
      <c r="ADN235" s="9"/>
      <c r="ADO235" s="9"/>
      <c r="ADP235" s="9"/>
      <c r="ADQ235" s="9"/>
      <c r="ADR235" s="9"/>
      <c r="ADS235" s="9"/>
      <c r="ADT235" s="9"/>
      <c r="ADU235" s="9"/>
      <c r="ADV235" s="9"/>
      <c r="ADW235" s="9"/>
      <c r="ADX235" s="9"/>
      <c r="ADY235" s="9"/>
      <c r="ADZ235" s="9"/>
      <c r="AEA235" s="9"/>
      <c r="AEB235" s="9"/>
      <c r="AEC235" s="9"/>
      <c r="AED235" s="9"/>
      <c r="AEE235" s="9"/>
      <c r="AEF235" s="9"/>
      <c r="AEG235" s="9"/>
      <c r="AEH235" s="9"/>
      <c r="AEI235" s="9"/>
      <c r="AEJ235" s="9"/>
      <c r="AEK235" s="9"/>
      <c r="AEL235" s="9"/>
      <c r="AEM235" s="9"/>
      <c r="AEN235" s="9"/>
      <c r="AEO235" s="9"/>
      <c r="AEP235" s="9"/>
      <c r="AEQ235" s="9"/>
      <c r="AER235" s="9"/>
      <c r="AES235" s="9"/>
      <c r="AET235" s="9"/>
      <c r="AEU235" s="9"/>
      <c r="AEV235" s="9"/>
      <c r="AEW235" s="9"/>
      <c r="AEX235" s="9"/>
      <c r="AEY235" s="9"/>
      <c r="AEZ235" s="9"/>
      <c r="AFA235" s="9"/>
      <c r="AFB235" s="9"/>
      <c r="AFC235" s="9"/>
      <c r="AFD235" s="9"/>
      <c r="AFE235" s="9"/>
      <c r="AFF235" s="9"/>
      <c r="AFG235" s="9"/>
      <c r="AFH235" s="9"/>
      <c r="AFI235" s="9"/>
      <c r="AFJ235" s="9"/>
      <c r="AFK235" s="9"/>
      <c r="AFL235" s="9"/>
      <c r="AFM235" s="9"/>
      <c r="AFN235" s="9"/>
      <c r="AFO235" s="9"/>
      <c r="AFP235" s="9"/>
      <c r="AFQ235" s="9"/>
      <c r="AFR235" s="9"/>
      <c r="AFS235" s="9"/>
      <c r="AFT235" s="9"/>
      <c r="AFU235" s="9"/>
      <c r="AFV235" s="9"/>
      <c r="AFW235" s="9"/>
      <c r="AFX235" s="9"/>
      <c r="AFY235" s="9"/>
      <c r="AFZ235" s="9"/>
      <c r="AGA235" s="9"/>
      <c r="AGB235" s="9"/>
      <c r="AGC235" s="9"/>
      <c r="AGD235" s="9"/>
      <c r="AGE235" s="9"/>
      <c r="AGF235" s="9"/>
      <c r="AGG235" s="9"/>
      <c r="AGH235" s="9"/>
      <c r="AGI235" s="9"/>
      <c r="AGJ235" s="9"/>
      <c r="AGK235" s="9"/>
      <c r="AGL235" s="9"/>
      <c r="AGM235" s="9"/>
      <c r="AGN235" s="9"/>
      <c r="AGO235" s="9"/>
      <c r="AGP235" s="9"/>
      <c r="AGQ235" s="9"/>
      <c r="AGR235" s="9"/>
      <c r="AGS235" s="9"/>
      <c r="AGT235" s="9"/>
      <c r="AGU235" s="9"/>
      <c r="AGV235" s="9"/>
      <c r="AGW235" s="9"/>
      <c r="AGX235" s="9"/>
      <c r="AGY235" s="9"/>
      <c r="AGZ235" s="9"/>
      <c r="AHA235" s="9"/>
      <c r="AHB235" s="9"/>
      <c r="AHC235" s="9"/>
      <c r="AHD235" s="9"/>
      <c r="AHE235" s="9"/>
      <c r="AHF235" s="9"/>
      <c r="AHG235" s="9"/>
      <c r="AHH235" s="9"/>
      <c r="AHI235" s="9"/>
      <c r="AHJ235" s="9"/>
      <c r="AHK235" s="9"/>
      <c r="AHL235" s="9"/>
      <c r="AHM235" s="9"/>
      <c r="AHN235" s="9"/>
      <c r="AHO235" s="9"/>
      <c r="AHP235" s="9"/>
      <c r="AHQ235" s="9"/>
      <c r="AHR235" s="9"/>
      <c r="AHS235" s="9"/>
      <c r="AHT235" s="9"/>
      <c r="AHU235" s="9"/>
      <c r="AHV235" s="9"/>
      <c r="AHW235" s="9"/>
      <c r="AHX235" s="9"/>
      <c r="AHY235" s="9"/>
      <c r="AHZ235" s="9"/>
      <c r="AIA235" s="9"/>
      <c r="AIB235" s="9"/>
      <c r="AIC235" s="9"/>
      <c r="AID235" s="9"/>
      <c r="AIE235" s="9"/>
      <c r="AIF235" s="9"/>
      <c r="AIG235" s="9"/>
      <c r="AIH235" s="9"/>
      <c r="AII235" s="9"/>
      <c r="AIJ235" s="9"/>
      <c r="AIK235" s="9"/>
      <c r="AIL235" s="9"/>
      <c r="AIM235" s="9"/>
      <c r="AIN235" s="9"/>
      <c r="AIO235" s="9"/>
      <c r="AIP235" s="9"/>
      <c r="AIQ235" s="9"/>
      <c r="AIR235" s="9"/>
      <c r="AIS235" s="9"/>
      <c r="AIT235" s="9"/>
      <c r="AIU235" s="9"/>
      <c r="AIV235" s="9"/>
      <c r="AIW235" s="9"/>
      <c r="AIX235" s="9"/>
      <c r="AIY235" s="9"/>
      <c r="AIZ235" s="9"/>
      <c r="AJA235" s="9"/>
      <c r="AJB235" s="9"/>
      <c r="AJC235" s="9"/>
      <c r="AJD235" s="9"/>
      <c r="AJE235" s="9"/>
      <c r="AJF235" s="9"/>
      <c r="AJG235" s="9"/>
      <c r="AJH235" s="9"/>
      <c r="AJI235" s="9"/>
      <c r="AJJ235" s="9"/>
      <c r="AJK235" s="9"/>
      <c r="AJL235" s="9"/>
      <c r="AJM235" s="9"/>
      <c r="AJN235" s="9"/>
      <c r="AJO235" s="9"/>
      <c r="AJP235" s="9"/>
      <c r="AJQ235" s="9"/>
      <c r="AJR235" s="9"/>
      <c r="AJS235" s="9"/>
      <c r="AJT235" s="9"/>
      <c r="AJU235" s="9"/>
      <c r="AJV235" s="9"/>
      <c r="AJW235" s="9"/>
      <c r="AJX235" s="9"/>
      <c r="AJY235" s="9"/>
      <c r="AJZ235" s="9"/>
      <c r="AKA235" s="9"/>
      <c r="AKB235" s="9"/>
      <c r="AKC235" s="9"/>
      <c r="AKD235" s="9"/>
      <c r="AKE235" s="9"/>
      <c r="AKF235" s="9"/>
      <c r="AKG235" s="9"/>
      <c r="AKH235" s="9"/>
      <c r="AKI235" s="9"/>
      <c r="AKJ235" s="9"/>
      <c r="AKK235" s="9"/>
      <c r="AKL235" s="9"/>
      <c r="AKM235" s="9"/>
      <c r="AKN235" s="9"/>
      <c r="AKO235" s="9"/>
      <c r="AKP235" s="9"/>
      <c r="AKQ235" s="9"/>
      <c r="AKR235" s="9"/>
      <c r="AKS235" s="9"/>
      <c r="AKT235" s="9"/>
      <c r="AKU235" s="9"/>
      <c r="AKV235" s="9"/>
      <c r="AKW235" s="9"/>
      <c r="AKX235" s="9"/>
      <c r="AKY235" s="9"/>
      <c r="AKZ235" s="9"/>
      <c r="ALA235" s="9"/>
      <c r="ALB235" s="9"/>
      <c r="ALC235" s="9"/>
      <c r="ALD235" s="9"/>
      <c r="ALE235" s="9"/>
      <c r="ALF235" s="9"/>
      <c r="ALG235" s="9"/>
      <c r="ALH235" s="9"/>
      <c r="ALI235" s="9"/>
      <c r="ALJ235" s="9"/>
      <c r="ALK235" s="9"/>
      <c r="ALL235" s="9"/>
      <c r="ALM235" s="9"/>
      <c r="ALN235" s="9"/>
      <c r="ALO235" s="9"/>
      <c r="ALP235" s="9"/>
      <c r="ALQ235" s="9"/>
      <c r="ALR235" s="9"/>
      <c r="ALS235" s="9"/>
      <c r="ALT235" s="9"/>
      <c r="ALU235" s="9"/>
      <c r="ALV235" s="9"/>
      <c r="ALW235" s="9"/>
      <c r="ALX235" s="9"/>
      <c r="ALY235" s="9"/>
      <c r="ALZ235" s="9"/>
      <c r="AMA235" s="9"/>
      <c r="AMB235" s="9"/>
      <c r="AMC235" s="9"/>
      <c r="AMD235" s="9"/>
      <c r="AME235" s="9"/>
      <c r="AMF235" s="9"/>
      <c r="AMG235" s="9"/>
      <c r="AMH235" s="9"/>
      <c r="AMI235" s="9"/>
      <c r="AMJ235" s="9"/>
      <c r="AMK235" s="9"/>
      <c r="AML235" s="9"/>
      <c r="AMM235" s="9"/>
      <c r="AMN235" s="9"/>
      <c r="AMO235" s="9"/>
      <c r="AMP235" s="9"/>
      <c r="AMQ235" s="9"/>
      <c r="AMR235" s="9"/>
      <c r="AMS235" s="9"/>
      <c r="AMT235" s="9"/>
      <c r="AMU235" s="9"/>
      <c r="AMV235" s="9"/>
      <c r="AMW235" s="9"/>
      <c r="AMX235" s="9"/>
      <c r="AMY235" s="9"/>
      <c r="AMZ235" s="9"/>
      <c r="ANA235" s="9"/>
      <c r="ANB235" s="9"/>
      <c r="ANC235" s="9"/>
      <c r="AND235" s="9"/>
      <c r="ANE235" s="9"/>
      <c r="ANF235" s="9"/>
      <c r="ANG235" s="9"/>
      <c r="ANH235" s="9"/>
      <c r="ANI235" s="9"/>
      <c r="ANJ235" s="9"/>
      <c r="ANK235" s="9"/>
      <c r="ANL235" s="9"/>
      <c r="ANM235" s="9"/>
      <c r="ANN235" s="9"/>
      <c r="ANO235" s="9"/>
      <c r="ANP235" s="9"/>
      <c r="ANQ235" s="9"/>
      <c r="ANR235" s="9"/>
      <c r="ANS235" s="9"/>
      <c r="ANT235" s="9"/>
      <c r="ANU235" s="9"/>
      <c r="ANV235" s="9"/>
      <c r="ANW235" s="9"/>
      <c r="ANX235" s="9"/>
      <c r="ANY235" s="9"/>
      <c r="ANZ235" s="9"/>
      <c r="AOA235" s="9"/>
      <c r="AOB235" s="9"/>
      <c r="AOC235" s="9"/>
      <c r="AOD235" s="9"/>
      <c r="AOE235" s="9"/>
      <c r="AOF235" s="9"/>
      <c r="AOG235" s="9"/>
      <c r="AOH235" s="9"/>
      <c r="AOI235" s="9"/>
      <c r="AOJ235" s="9"/>
      <c r="AOK235" s="9"/>
      <c r="AOL235" s="9"/>
      <c r="AOM235" s="9"/>
      <c r="AON235" s="9"/>
      <c r="AOO235" s="9"/>
      <c r="AOP235" s="9"/>
      <c r="AOQ235" s="9"/>
      <c r="AOR235" s="9"/>
      <c r="AOS235" s="9"/>
      <c r="AOT235" s="9"/>
      <c r="AOU235" s="9"/>
      <c r="AOV235" s="9"/>
      <c r="AOW235" s="9"/>
      <c r="AOX235" s="9"/>
      <c r="AOY235" s="9"/>
      <c r="AOZ235" s="9"/>
      <c r="APA235" s="9"/>
      <c r="APB235" s="9"/>
      <c r="APC235" s="9"/>
      <c r="APD235" s="9"/>
      <c r="APE235" s="9"/>
      <c r="APF235" s="9"/>
      <c r="APG235" s="9"/>
      <c r="APH235" s="9"/>
      <c r="API235" s="9"/>
      <c r="APJ235" s="9"/>
      <c r="APK235" s="9"/>
      <c r="APL235" s="9"/>
      <c r="APM235" s="9"/>
      <c r="APN235" s="9"/>
      <c r="APO235" s="9"/>
      <c r="APP235" s="9"/>
      <c r="APQ235" s="9"/>
      <c r="APR235" s="9"/>
      <c r="APS235" s="9"/>
      <c r="APT235" s="9"/>
      <c r="APU235" s="9"/>
      <c r="APV235" s="9"/>
      <c r="APW235" s="9"/>
      <c r="APX235" s="9"/>
      <c r="APY235" s="9"/>
      <c r="APZ235" s="9"/>
      <c r="AQA235" s="9"/>
      <c r="AQB235" s="9"/>
      <c r="AQC235" s="9"/>
      <c r="AQD235" s="9"/>
      <c r="AQE235" s="9"/>
      <c r="AQF235" s="9"/>
      <c r="AQG235" s="9"/>
      <c r="AQH235" s="9"/>
      <c r="AQI235" s="9"/>
      <c r="AQJ235" s="9"/>
      <c r="AQK235" s="9"/>
      <c r="AQL235" s="9"/>
      <c r="AQM235" s="9"/>
      <c r="AQN235" s="9"/>
      <c r="AQO235" s="9"/>
      <c r="AQP235" s="9"/>
      <c r="AQQ235" s="9"/>
      <c r="AQR235" s="9"/>
      <c r="AQS235" s="9"/>
      <c r="AQT235" s="9"/>
      <c r="AQU235" s="9"/>
      <c r="AQV235" s="9"/>
      <c r="AQW235" s="9"/>
      <c r="AQX235" s="9"/>
      <c r="AQY235" s="9"/>
      <c r="AQZ235" s="9"/>
      <c r="ARA235" s="9"/>
      <c r="ARB235" s="9"/>
      <c r="ARC235" s="9"/>
      <c r="ARD235" s="9"/>
      <c r="ARE235" s="9"/>
      <c r="ARF235" s="9"/>
      <c r="ARG235" s="9"/>
      <c r="ARH235" s="9"/>
      <c r="ARI235" s="9"/>
      <c r="ARJ235" s="9"/>
      <c r="ARK235" s="9"/>
      <c r="ARL235" s="9"/>
      <c r="ARM235" s="9"/>
      <c r="ARN235" s="9"/>
      <c r="ARO235" s="9"/>
      <c r="ARP235" s="9"/>
      <c r="ARQ235" s="9"/>
      <c r="ARR235" s="9"/>
      <c r="ARS235" s="9"/>
      <c r="ART235" s="9"/>
      <c r="ARU235" s="9"/>
      <c r="ARV235" s="9"/>
      <c r="ARW235" s="9"/>
      <c r="ARX235" s="9"/>
      <c r="ARY235" s="9"/>
      <c r="ARZ235" s="9"/>
      <c r="ASA235" s="9"/>
      <c r="ASB235" s="9"/>
      <c r="ASC235" s="9"/>
      <c r="ASD235" s="9"/>
      <c r="ASE235" s="9"/>
      <c r="ASF235" s="9"/>
      <c r="ASG235" s="9"/>
      <c r="ASH235" s="9"/>
      <c r="ASI235" s="9"/>
      <c r="ASJ235" s="9"/>
      <c r="ASK235" s="9"/>
      <c r="ASL235" s="9"/>
      <c r="ASM235" s="9"/>
      <c r="ASN235" s="9"/>
      <c r="ASO235" s="9"/>
      <c r="ASP235" s="9"/>
      <c r="ASQ235" s="9"/>
      <c r="ASR235" s="9"/>
      <c r="ASS235" s="9"/>
      <c r="AST235" s="9"/>
      <c r="ASU235" s="9"/>
      <c r="ASV235" s="9"/>
      <c r="ASW235" s="9"/>
      <c r="ASX235" s="9"/>
      <c r="ASY235" s="9"/>
      <c r="ASZ235" s="9"/>
      <c r="ATA235" s="9"/>
      <c r="ATB235" s="9"/>
      <c r="ATC235" s="9"/>
      <c r="ATD235" s="9"/>
      <c r="ATE235" s="9"/>
      <c r="ATF235" s="9"/>
      <c r="ATG235" s="9"/>
      <c r="ATH235" s="9"/>
      <c r="ATI235" s="9"/>
      <c r="ATJ235" s="9"/>
      <c r="ATK235" s="9"/>
      <c r="ATL235" s="9"/>
      <c r="ATM235" s="9"/>
      <c r="ATN235" s="9"/>
      <c r="ATO235" s="9"/>
      <c r="ATP235" s="9"/>
      <c r="ATQ235" s="9"/>
      <c r="ATR235" s="9"/>
      <c r="ATS235" s="9"/>
      <c r="ATT235" s="9"/>
      <c r="ATU235" s="9"/>
      <c r="ATV235" s="9"/>
      <c r="ATW235" s="9"/>
      <c r="ATX235" s="9"/>
      <c r="ATY235" s="9"/>
      <c r="ATZ235" s="9"/>
      <c r="AUA235" s="9"/>
      <c r="AUB235" s="9"/>
      <c r="AUC235" s="9"/>
      <c r="AUD235" s="9"/>
      <c r="AUE235" s="9"/>
      <c r="AUF235" s="9"/>
      <c r="AUG235" s="9"/>
      <c r="AUH235" s="9"/>
      <c r="AUI235" s="9"/>
      <c r="AUJ235" s="9"/>
      <c r="AUK235" s="9"/>
      <c r="AUL235" s="9"/>
      <c r="AUM235" s="9"/>
      <c r="AUN235" s="9"/>
      <c r="AUO235" s="9"/>
      <c r="AUP235" s="9"/>
      <c r="AUQ235" s="9"/>
      <c r="AUR235" s="9"/>
      <c r="AUS235" s="9"/>
      <c r="AUT235" s="9"/>
      <c r="AUU235" s="9"/>
      <c r="AUV235" s="9"/>
      <c r="AUW235" s="9"/>
      <c r="AUX235" s="9"/>
      <c r="AUY235" s="9"/>
      <c r="AUZ235" s="9"/>
      <c r="AVA235" s="9"/>
      <c r="AVB235" s="9"/>
      <c r="AVC235" s="9"/>
      <c r="AVD235" s="9"/>
      <c r="AVE235" s="9"/>
      <c r="AVF235" s="9"/>
      <c r="AVG235" s="9"/>
      <c r="AVH235" s="9"/>
      <c r="AVI235" s="9"/>
      <c r="AVJ235" s="9"/>
      <c r="AVK235" s="9"/>
      <c r="AVL235" s="9"/>
      <c r="AVM235" s="9"/>
      <c r="AVN235" s="9"/>
      <c r="AVO235" s="9"/>
      <c r="AVP235" s="9"/>
      <c r="AVQ235" s="9"/>
      <c r="AVR235" s="9"/>
      <c r="AVS235" s="9"/>
      <c r="AVT235" s="9"/>
      <c r="AVU235" s="9"/>
      <c r="AVV235" s="9"/>
      <c r="AVW235" s="9"/>
      <c r="AVX235" s="9"/>
      <c r="AVY235" s="9"/>
      <c r="AVZ235" s="9"/>
      <c r="AWA235" s="9"/>
      <c r="AWB235" s="9"/>
      <c r="AWC235" s="9"/>
      <c r="AWD235" s="9"/>
      <c r="AWE235" s="9"/>
      <c r="AWF235" s="9"/>
      <c r="AWG235" s="9"/>
      <c r="AWH235" s="9"/>
      <c r="AWI235" s="9"/>
      <c r="AWJ235" s="9"/>
      <c r="AWK235" s="9"/>
      <c r="AWL235" s="9"/>
      <c r="AWM235" s="9"/>
      <c r="AWN235" s="9"/>
      <c r="AWO235" s="9"/>
      <c r="AWP235" s="9"/>
      <c r="AWQ235" s="9"/>
      <c r="AWR235" s="9"/>
      <c r="AWS235" s="9"/>
      <c r="AWT235" s="9"/>
      <c r="AWU235" s="9"/>
      <c r="AWV235" s="9"/>
      <c r="AWW235" s="9"/>
      <c r="AWX235" s="9"/>
      <c r="AWY235" s="9"/>
      <c r="AWZ235" s="9"/>
      <c r="AXA235" s="9"/>
      <c r="AXB235" s="9"/>
      <c r="AXC235" s="9"/>
      <c r="AXD235" s="9"/>
      <c r="AXE235" s="9"/>
      <c r="AXF235" s="9"/>
      <c r="AXG235" s="9"/>
      <c r="AXH235" s="9"/>
      <c r="AXI235" s="9"/>
      <c r="AXJ235" s="9"/>
      <c r="AXK235" s="9"/>
      <c r="AXL235" s="9"/>
      <c r="AXM235" s="9"/>
      <c r="AXN235" s="9"/>
      <c r="AXO235" s="9"/>
      <c r="AXP235" s="9"/>
      <c r="AXQ235" s="9"/>
      <c r="AXR235" s="9"/>
      <c r="AXS235" s="9"/>
      <c r="AXT235" s="9"/>
      <c r="AXU235" s="9"/>
      <c r="AXV235" s="9"/>
      <c r="AXW235" s="9"/>
      <c r="AXX235" s="9"/>
      <c r="AXY235" s="9"/>
      <c r="AXZ235" s="9"/>
      <c r="AYA235" s="9"/>
      <c r="AYB235" s="9"/>
      <c r="AYC235" s="9"/>
      <c r="AYD235" s="9"/>
      <c r="AYE235" s="9"/>
      <c r="AYF235" s="9"/>
      <c r="AYG235" s="9"/>
      <c r="AYH235" s="9"/>
      <c r="AYI235" s="9"/>
      <c r="AYJ235" s="9"/>
      <c r="AYK235" s="9"/>
      <c r="AYL235" s="9"/>
      <c r="AYM235" s="9"/>
      <c r="AYN235" s="9"/>
      <c r="AYO235" s="9"/>
      <c r="AYP235" s="9"/>
      <c r="AYQ235" s="9"/>
      <c r="AYR235" s="9"/>
      <c r="AYS235" s="9"/>
      <c r="AYT235" s="9"/>
      <c r="AYU235" s="9"/>
      <c r="AYV235" s="9"/>
      <c r="AYW235" s="9"/>
      <c r="AYX235" s="9"/>
      <c r="AYY235" s="9"/>
      <c r="AYZ235" s="9"/>
      <c r="AZA235" s="9"/>
      <c r="AZB235" s="9"/>
      <c r="AZC235" s="9"/>
      <c r="AZD235" s="9"/>
      <c r="AZE235" s="9"/>
      <c r="AZF235" s="9"/>
      <c r="AZG235" s="9"/>
      <c r="AZH235" s="9"/>
      <c r="AZI235" s="9"/>
      <c r="AZJ235" s="9"/>
      <c r="AZK235" s="9"/>
      <c r="AZL235" s="9"/>
      <c r="AZM235" s="9"/>
      <c r="AZN235" s="9"/>
      <c r="AZO235" s="9"/>
      <c r="AZP235" s="9"/>
      <c r="AZQ235" s="9"/>
      <c r="AZR235" s="9"/>
      <c r="AZS235" s="9"/>
      <c r="AZT235" s="9"/>
      <c r="AZU235" s="9"/>
      <c r="AZV235" s="9"/>
      <c r="AZW235" s="9"/>
      <c r="AZX235" s="9"/>
      <c r="AZY235" s="9"/>
      <c r="AZZ235" s="9"/>
      <c r="BAA235" s="9"/>
      <c r="BAB235" s="9"/>
      <c r="BAC235" s="9"/>
      <c r="BAD235" s="9"/>
      <c r="BAE235" s="9"/>
      <c r="BAF235" s="9"/>
      <c r="BAG235" s="9"/>
      <c r="BAH235" s="9"/>
      <c r="BAI235" s="9"/>
      <c r="BAJ235" s="9"/>
      <c r="BAK235" s="9"/>
      <c r="BAL235" s="9"/>
      <c r="BAM235" s="9"/>
      <c r="BAN235" s="9"/>
      <c r="BAO235" s="9"/>
      <c r="BAP235" s="9"/>
      <c r="BAQ235" s="9"/>
      <c r="BAR235" s="9"/>
      <c r="BAS235" s="9"/>
      <c r="BAT235" s="9"/>
      <c r="BAU235" s="9"/>
      <c r="BAV235" s="9"/>
      <c r="BAW235" s="9"/>
      <c r="BAX235" s="9"/>
      <c r="BAY235" s="9"/>
      <c r="BAZ235" s="9"/>
      <c r="BBA235" s="9"/>
      <c r="BBB235" s="9"/>
      <c r="BBC235" s="9"/>
      <c r="BBD235" s="9"/>
      <c r="BBE235" s="9"/>
      <c r="BBF235" s="9"/>
      <c r="BBG235" s="9"/>
      <c r="BBH235" s="9"/>
      <c r="BBI235" s="9"/>
      <c r="BBJ235" s="9"/>
      <c r="BBK235" s="9"/>
      <c r="BBL235" s="9"/>
      <c r="BBM235" s="9"/>
      <c r="BBN235" s="9"/>
      <c r="BBO235" s="9"/>
      <c r="BBP235" s="9"/>
      <c r="BBQ235" s="9"/>
      <c r="BBR235" s="9"/>
      <c r="BBS235" s="9"/>
      <c r="BBT235" s="9"/>
      <c r="BBU235" s="9"/>
      <c r="BBV235" s="9"/>
      <c r="BBW235" s="9"/>
      <c r="BBX235" s="9"/>
      <c r="BBY235" s="9"/>
      <c r="BBZ235" s="9"/>
      <c r="BCA235" s="9"/>
      <c r="BCB235" s="9"/>
      <c r="BCC235" s="9"/>
      <c r="BCD235" s="9"/>
      <c r="BCE235" s="9"/>
      <c r="BCF235" s="9"/>
      <c r="BCG235" s="9"/>
      <c r="BCH235" s="9"/>
      <c r="BCI235" s="9"/>
      <c r="BCJ235" s="9"/>
      <c r="BCK235" s="9"/>
      <c r="BCL235" s="9"/>
      <c r="BCM235" s="9"/>
      <c r="BCN235" s="9"/>
      <c r="BCO235" s="9"/>
      <c r="BCP235" s="9"/>
      <c r="BCQ235" s="9"/>
      <c r="BCR235" s="9"/>
      <c r="BCS235" s="9"/>
      <c r="BCT235" s="9"/>
      <c r="BCU235" s="9"/>
      <c r="BCV235" s="9"/>
      <c r="BCW235" s="9"/>
      <c r="BCX235" s="9"/>
      <c r="BCY235" s="9"/>
      <c r="BCZ235" s="9"/>
      <c r="BDA235" s="9"/>
      <c r="BDB235" s="9"/>
      <c r="BDC235" s="9"/>
      <c r="BDD235" s="9"/>
      <c r="BDE235" s="9"/>
      <c r="BDF235" s="9"/>
      <c r="BDG235" s="9"/>
      <c r="BDH235" s="9"/>
      <c r="BDI235" s="9"/>
      <c r="BDJ235" s="9"/>
      <c r="BDK235" s="9"/>
      <c r="BDL235" s="9"/>
      <c r="BDM235" s="9"/>
      <c r="BDN235" s="9"/>
      <c r="BDO235" s="9"/>
      <c r="BDP235" s="9"/>
      <c r="BDQ235" s="9"/>
      <c r="BDR235" s="9"/>
      <c r="BDS235" s="9"/>
      <c r="BDT235" s="9"/>
      <c r="BDU235" s="9"/>
      <c r="BDV235" s="9"/>
      <c r="BDW235" s="9"/>
      <c r="BDX235" s="9"/>
      <c r="BDY235" s="9"/>
      <c r="BDZ235" s="9"/>
      <c r="BEA235" s="9"/>
      <c r="BEB235" s="9"/>
      <c r="BEC235" s="9"/>
      <c r="BED235" s="9"/>
      <c r="BEE235" s="9"/>
      <c r="BEF235" s="9"/>
      <c r="BEG235" s="9"/>
      <c r="BEH235" s="9"/>
      <c r="BEI235" s="9"/>
      <c r="BEJ235" s="9"/>
      <c r="BEK235" s="9"/>
      <c r="BEL235" s="9"/>
      <c r="BEM235" s="9"/>
      <c r="BEN235" s="9"/>
      <c r="BEO235" s="9"/>
      <c r="BEP235" s="9"/>
      <c r="BEQ235" s="9"/>
      <c r="BER235" s="9"/>
      <c r="BES235" s="9"/>
      <c r="BET235" s="9"/>
      <c r="BEU235" s="9"/>
      <c r="BEV235" s="9"/>
      <c r="BEW235" s="9"/>
      <c r="BEX235" s="9"/>
      <c r="BEY235" s="9"/>
      <c r="BEZ235" s="9"/>
      <c r="BFA235" s="9"/>
      <c r="BFB235" s="9"/>
      <c r="BFC235" s="9"/>
      <c r="BFD235" s="9"/>
      <c r="BFE235" s="9"/>
      <c r="BFF235" s="9"/>
      <c r="BFG235" s="9"/>
      <c r="BFH235" s="9"/>
      <c r="BFI235" s="9"/>
      <c r="BFJ235" s="9"/>
      <c r="BFK235" s="9"/>
      <c r="BFL235" s="9"/>
      <c r="BFM235" s="9"/>
      <c r="BFN235" s="9"/>
      <c r="BFO235" s="9"/>
      <c r="BFP235" s="9"/>
      <c r="BFQ235" s="9"/>
      <c r="BFR235" s="9"/>
      <c r="BFS235" s="9"/>
      <c r="BFT235" s="9"/>
      <c r="BFU235" s="9"/>
      <c r="BFV235" s="9"/>
      <c r="BFW235" s="9"/>
      <c r="BFX235" s="9"/>
      <c r="BFY235" s="9"/>
      <c r="BFZ235" s="9"/>
      <c r="BGA235" s="9"/>
      <c r="BGB235" s="9"/>
      <c r="BGC235" s="9"/>
      <c r="BGD235" s="9"/>
      <c r="BGE235" s="9"/>
      <c r="BGF235" s="9"/>
      <c r="BGG235" s="9"/>
      <c r="BGH235" s="9"/>
      <c r="BGI235" s="9"/>
      <c r="BGJ235" s="9"/>
      <c r="BGK235" s="9"/>
      <c r="BGL235" s="9"/>
      <c r="BGM235" s="9"/>
      <c r="BGN235" s="9"/>
      <c r="BGO235" s="9"/>
      <c r="BGP235" s="9"/>
      <c r="BGQ235" s="9"/>
      <c r="BGR235" s="9"/>
      <c r="BGS235" s="9"/>
      <c r="BGT235" s="9"/>
      <c r="BGU235" s="9"/>
      <c r="BGV235" s="9"/>
      <c r="BGW235" s="9"/>
      <c r="BGX235" s="9"/>
      <c r="BGY235" s="9"/>
      <c r="BGZ235" s="9"/>
      <c r="BHA235" s="9"/>
      <c r="BHB235" s="9"/>
      <c r="BHC235" s="9"/>
      <c r="BHD235" s="9"/>
      <c r="BHE235" s="9"/>
      <c r="BHF235" s="9"/>
      <c r="BHG235" s="9"/>
      <c r="BHH235" s="9"/>
      <c r="BHI235" s="9"/>
      <c r="BHJ235" s="9"/>
      <c r="BHK235" s="9"/>
      <c r="BHL235" s="9"/>
      <c r="BHM235" s="9"/>
      <c r="BHN235" s="9"/>
      <c r="BHO235" s="9"/>
      <c r="BHP235" s="9"/>
      <c r="BHQ235" s="9"/>
      <c r="BHR235" s="9"/>
      <c r="BHS235" s="9"/>
      <c r="BHT235" s="9"/>
      <c r="BHU235" s="9"/>
      <c r="BHV235" s="9"/>
      <c r="BHW235" s="9"/>
      <c r="BHX235" s="9"/>
      <c r="BHY235" s="9"/>
      <c r="BHZ235" s="9"/>
      <c r="BIA235" s="9"/>
      <c r="BIB235" s="9"/>
      <c r="BIC235" s="9"/>
      <c r="BID235" s="9"/>
      <c r="BIE235" s="9"/>
      <c r="BIF235" s="9"/>
      <c r="BIG235" s="9"/>
      <c r="BIH235" s="9"/>
      <c r="BII235" s="9"/>
      <c r="BIJ235" s="9"/>
      <c r="BIK235" s="9"/>
      <c r="BIL235" s="9"/>
      <c r="BIM235" s="9"/>
      <c r="BIN235" s="9"/>
      <c r="BIO235" s="9"/>
      <c r="BIP235" s="9"/>
      <c r="BIQ235" s="9"/>
      <c r="BIR235" s="9"/>
      <c r="BIS235" s="9"/>
      <c r="BIT235" s="9"/>
      <c r="BIU235" s="9"/>
      <c r="BIV235" s="9"/>
      <c r="BIW235" s="9"/>
      <c r="BIX235" s="9"/>
      <c r="BIY235" s="9"/>
      <c r="BIZ235" s="9"/>
      <c r="BJA235" s="9"/>
      <c r="BJB235" s="9"/>
      <c r="BJC235" s="9"/>
      <c r="BJD235" s="9"/>
      <c r="BJE235" s="9"/>
      <c r="BJF235" s="9"/>
      <c r="BJG235" s="9"/>
      <c r="BJH235" s="9"/>
      <c r="BJI235" s="9"/>
      <c r="BJJ235" s="9"/>
      <c r="BJK235" s="9"/>
      <c r="BJL235" s="9"/>
      <c r="BJM235" s="9"/>
      <c r="BJN235" s="9"/>
      <c r="BJO235" s="9"/>
      <c r="BJP235" s="9"/>
      <c r="BJQ235" s="9"/>
      <c r="BJR235" s="9"/>
      <c r="BJS235" s="9"/>
      <c r="BJT235" s="9"/>
      <c r="BJU235" s="9"/>
      <c r="BJV235" s="9"/>
      <c r="BJW235" s="9"/>
      <c r="BJX235" s="9"/>
      <c r="BJY235" s="9"/>
      <c r="BJZ235" s="9"/>
      <c r="BKA235" s="9"/>
      <c r="BKB235" s="9"/>
      <c r="BKC235" s="9"/>
      <c r="BKD235" s="9"/>
      <c r="BKE235" s="9"/>
      <c r="BKF235" s="9"/>
      <c r="BKG235" s="9"/>
      <c r="BKH235" s="9"/>
      <c r="BKI235" s="9"/>
      <c r="BKJ235" s="9"/>
      <c r="BKK235" s="9"/>
      <c r="BKL235" s="9"/>
      <c r="BKM235" s="9"/>
      <c r="BKN235" s="9"/>
      <c r="BKO235" s="9"/>
      <c r="BKP235" s="9"/>
      <c r="BKQ235" s="9"/>
      <c r="BKR235" s="9"/>
      <c r="BKS235" s="9"/>
      <c r="BKT235" s="9"/>
      <c r="BKU235" s="9"/>
      <c r="BKV235" s="9"/>
      <c r="BKW235" s="9"/>
      <c r="BKX235" s="9"/>
      <c r="BKY235" s="9"/>
      <c r="BKZ235" s="9"/>
      <c r="BLA235" s="9"/>
      <c r="BLB235" s="9"/>
      <c r="BLC235" s="9"/>
      <c r="BLD235" s="9"/>
      <c r="BLE235" s="9"/>
      <c r="BLF235" s="9"/>
      <c r="BLG235" s="9"/>
      <c r="BLH235" s="9"/>
      <c r="BLI235" s="9"/>
      <c r="BLJ235" s="9"/>
      <c r="BLK235" s="9"/>
      <c r="BLL235" s="9"/>
      <c r="BLM235" s="9"/>
      <c r="BLN235" s="9"/>
      <c r="BLO235" s="9"/>
      <c r="BLP235" s="9"/>
      <c r="BLQ235" s="9"/>
      <c r="BLR235" s="9"/>
      <c r="BLS235" s="9"/>
      <c r="BLT235" s="9"/>
      <c r="BLU235" s="9"/>
      <c r="BLV235" s="9"/>
      <c r="BLW235" s="9"/>
      <c r="BLX235" s="9"/>
      <c r="BLY235" s="9"/>
      <c r="BLZ235" s="9"/>
      <c r="BMA235" s="9"/>
      <c r="BMB235" s="9"/>
      <c r="BMC235" s="9"/>
      <c r="BMD235" s="9"/>
      <c r="BME235" s="9"/>
      <c r="BMF235" s="9"/>
      <c r="BMG235" s="9"/>
      <c r="BMH235" s="9"/>
      <c r="BMI235" s="9"/>
      <c r="BMJ235" s="9"/>
      <c r="BMK235" s="9"/>
      <c r="BML235" s="9"/>
      <c r="BMM235" s="9"/>
      <c r="BMN235" s="9"/>
      <c r="BMO235" s="9"/>
      <c r="BMP235" s="9"/>
      <c r="BMQ235" s="9"/>
      <c r="BMR235" s="9"/>
      <c r="BMS235" s="9"/>
      <c r="BMT235" s="9"/>
      <c r="BMU235" s="9"/>
      <c r="BMV235" s="9"/>
      <c r="BMW235" s="9"/>
      <c r="BMX235" s="9"/>
      <c r="BMY235" s="9"/>
      <c r="BMZ235" s="9"/>
      <c r="BNA235" s="9"/>
      <c r="BNB235" s="9"/>
      <c r="BNC235" s="9"/>
      <c r="BND235" s="9"/>
      <c r="BNE235" s="9"/>
      <c r="BNF235" s="9"/>
      <c r="BNG235" s="9"/>
      <c r="BNH235" s="9"/>
      <c r="BNI235" s="9"/>
      <c r="BNJ235" s="9"/>
      <c r="BNK235" s="9"/>
      <c r="BNL235" s="9"/>
      <c r="BNM235" s="9"/>
      <c r="BNN235" s="9"/>
      <c r="BNO235" s="9"/>
      <c r="BNP235" s="9"/>
      <c r="BNQ235" s="9"/>
      <c r="BNR235" s="9"/>
      <c r="BNS235" s="9"/>
      <c r="BNT235" s="9"/>
      <c r="BNU235" s="9"/>
      <c r="BNV235" s="9"/>
      <c r="BNW235" s="9"/>
      <c r="BNX235" s="9"/>
      <c r="BNY235" s="9"/>
      <c r="BNZ235" s="9"/>
      <c r="BOA235" s="9"/>
      <c r="BOB235" s="9"/>
      <c r="BOC235" s="9"/>
      <c r="BOD235" s="9"/>
      <c r="BOE235" s="9"/>
      <c r="BOF235" s="9"/>
      <c r="BOG235" s="9"/>
      <c r="BOH235" s="9"/>
      <c r="BOI235" s="9"/>
      <c r="BOJ235" s="9"/>
      <c r="BOK235" s="9"/>
      <c r="BOL235" s="9"/>
      <c r="BOM235" s="9"/>
      <c r="BON235" s="9"/>
      <c r="BOO235" s="9"/>
      <c r="BOP235" s="9"/>
      <c r="BOQ235" s="9"/>
      <c r="BOR235" s="9"/>
      <c r="BOS235" s="9"/>
      <c r="BOT235" s="9"/>
      <c r="BOU235" s="9"/>
      <c r="BOV235" s="9"/>
      <c r="BOW235" s="9"/>
      <c r="BOX235" s="9"/>
      <c r="BOY235" s="9"/>
      <c r="BOZ235" s="9"/>
      <c r="BPA235" s="9"/>
      <c r="BPB235" s="9"/>
      <c r="BPC235" s="9"/>
      <c r="BPD235" s="9"/>
      <c r="BPE235" s="9"/>
      <c r="BPF235" s="9"/>
      <c r="BPG235" s="9"/>
      <c r="BPH235" s="9"/>
      <c r="BPI235" s="9"/>
      <c r="BPJ235" s="9"/>
      <c r="BPK235" s="9"/>
      <c r="BPL235" s="9"/>
      <c r="BPM235" s="9"/>
      <c r="BPN235" s="9"/>
      <c r="BPO235" s="9"/>
      <c r="BPP235" s="9"/>
      <c r="BPQ235" s="9"/>
      <c r="BPR235" s="9"/>
      <c r="BPS235" s="9"/>
      <c r="BPT235" s="9"/>
      <c r="BPU235" s="9"/>
      <c r="BPV235" s="9"/>
      <c r="BPW235" s="9"/>
      <c r="BPX235" s="9"/>
      <c r="BPY235" s="9"/>
      <c r="BPZ235" s="9"/>
      <c r="BQA235" s="9"/>
      <c r="BQB235" s="9"/>
      <c r="BQC235" s="9"/>
      <c r="BQD235" s="9"/>
      <c r="BQE235" s="9"/>
      <c r="BQF235" s="9"/>
      <c r="BQG235" s="9"/>
      <c r="BQH235" s="9"/>
      <c r="BQI235" s="9"/>
      <c r="BQJ235" s="9"/>
      <c r="BQK235" s="9"/>
      <c r="BQL235" s="9"/>
      <c r="BQM235" s="9"/>
      <c r="BQN235" s="9"/>
      <c r="BQO235" s="9"/>
      <c r="BQP235" s="9"/>
      <c r="BQQ235" s="9"/>
      <c r="BQR235" s="9"/>
      <c r="BQS235" s="9"/>
      <c r="BQT235" s="9"/>
      <c r="BQU235" s="9"/>
      <c r="BQV235" s="9"/>
      <c r="BQW235" s="9"/>
      <c r="BQX235" s="9"/>
      <c r="BQY235" s="9"/>
      <c r="BQZ235" s="9"/>
      <c r="BRA235" s="9"/>
      <c r="BRB235" s="9"/>
      <c r="BRC235" s="9"/>
      <c r="BRD235" s="9"/>
      <c r="BRE235" s="9"/>
      <c r="BRF235" s="9"/>
      <c r="BRG235" s="9"/>
      <c r="BRH235" s="9"/>
      <c r="BRI235" s="9"/>
      <c r="BRJ235" s="9"/>
      <c r="BRK235" s="9"/>
      <c r="BRL235" s="9"/>
      <c r="BRM235" s="9"/>
      <c r="BRN235" s="9"/>
      <c r="BRO235" s="9"/>
      <c r="BRP235" s="9"/>
      <c r="BRQ235" s="9"/>
      <c r="BRR235" s="9"/>
      <c r="BRS235" s="9"/>
      <c r="BRT235" s="9"/>
      <c r="BRU235" s="9"/>
      <c r="BRV235" s="9"/>
      <c r="BRW235" s="9"/>
      <c r="BRX235" s="9"/>
      <c r="BRY235" s="9"/>
      <c r="BRZ235" s="9"/>
      <c r="BSA235" s="9"/>
      <c r="BSB235" s="9"/>
      <c r="BSC235" s="9"/>
      <c r="BSD235" s="9"/>
      <c r="BSE235" s="9"/>
      <c r="BSF235" s="9"/>
      <c r="BSG235" s="9"/>
      <c r="BSH235" s="9"/>
      <c r="BSI235" s="9"/>
      <c r="BSJ235" s="9"/>
      <c r="BSK235" s="9"/>
      <c r="BSL235" s="9"/>
      <c r="BSM235" s="9"/>
      <c r="BSN235" s="9"/>
      <c r="BSO235" s="9"/>
      <c r="BSP235" s="9"/>
      <c r="BSQ235" s="9"/>
      <c r="BSR235" s="9"/>
      <c r="BSS235" s="9"/>
      <c r="BST235" s="9"/>
      <c r="BSU235" s="9"/>
      <c r="BSV235" s="9"/>
      <c r="BSW235" s="9"/>
      <c r="BSX235" s="9"/>
      <c r="BSY235" s="9"/>
      <c r="BSZ235" s="9"/>
      <c r="BTA235" s="9"/>
    </row>
    <row r="236" spans="1:1873" x14ac:dyDescent="0.25">
      <c r="A236" s="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  <c r="AO236" s="9"/>
      <c r="AP236" s="9"/>
      <c r="AQ236" s="9"/>
      <c r="AR236" s="9"/>
      <c r="AS236" s="9"/>
      <c r="AT236" s="9"/>
      <c r="AU236" s="9"/>
      <c r="AV236" s="9"/>
      <c r="AW236" s="9"/>
      <c r="AX236" s="9"/>
      <c r="AY236" s="9"/>
      <c r="AZ236" s="9"/>
      <c r="BA236" s="9"/>
      <c r="BB236" s="9"/>
      <c r="BC236" s="9"/>
      <c r="BD236" s="9"/>
      <c r="BE236" s="9"/>
      <c r="BF236" s="9"/>
      <c r="BG236" s="9"/>
      <c r="BH236" s="9"/>
      <c r="BI236" s="9"/>
      <c r="BJ236" s="9"/>
      <c r="BK236" s="9"/>
      <c r="BL236" s="9"/>
      <c r="BM236" s="9"/>
      <c r="BN236" s="9"/>
      <c r="BO236" s="9"/>
      <c r="BP236" s="9"/>
      <c r="BQ236" s="9"/>
      <c r="BR236" s="9"/>
      <c r="BS236" s="9"/>
      <c r="BT236" s="9"/>
      <c r="BU236" s="9"/>
      <c r="BV236" s="9"/>
      <c r="BW236" s="9"/>
      <c r="BX236" s="9"/>
      <c r="BY236" s="9"/>
      <c r="BZ236" s="9"/>
      <c r="CA236" s="9"/>
      <c r="CB236" s="9"/>
      <c r="CC236" s="9"/>
      <c r="CD236" s="9"/>
      <c r="CE236" s="9"/>
      <c r="CF236" s="9"/>
      <c r="CG236" s="9"/>
      <c r="CH236" s="9"/>
      <c r="CI236" s="9"/>
      <c r="CJ236" s="9"/>
      <c r="CK236" s="9"/>
      <c r="CL236" s="9"/>
      <c r="CM236" s="9"/>
      <c r="CN236" s="9"/>
      <c r="CO236" s="9"/>
      <c r="CP236" s="9"/>
      <c r="CQ236" s="9"/>
      <c r="CR236" s="9"/>
      <c r="CS236" s="9"/>
      <c r="CT236" s="9"/>
      <c r="CU236" s="9"/>
      <c r="CV236" s="9"/>
      <c r="CW236" s="9"/>
      <c r="CX236" s="9"/>
      <c r="CY236" s="9"/>
      <c r="CZ236" s="9"/>
      <c r="DA236" s="9"/>
      <c r="DB236" s="9"/>
      <c r="DC236" s="9"/>
      <c r="DD236" s="9"/>
      <c r="DE236" s="9"/>
      <c r="DF236" s="9"/>
      <c r="DG236" s="9"/>
      <c r="DH236" s="9"/>
      <c r="DI236" s="9"/>
      <c r="DJ236" s="9"/>
      <c r="DK236" s="9"/>
      <c r="DL236" s="9"/>
      <c r="DM236" s="9"/>
      <c r="DN236" s="9"/>
      <c r="DO236" s="9"/>
      <c r="DP236" s="9"/>
      <c r="DQ236" s="9"/>
      <c r="DR236" s="9"/>
      <c r="DS236" s="9"/>
      <c r="DT236" s="9"/>
      <c r="DU236" s="9"/>
      <c r="DV236" s="9"/>
      <c r="DW236" s="9"/>
      <c r="DX236" s="9"/>
      <c r="DY236" s="9"/>
      <c r="DZ236" s="9"/>
      <c r="EA236" s="9"/>
      <c r="EB236" s="9"/>
      <c r="EC236" s="9"/>
      <c r="ED236" s="9"/>
      <c r="EE236" s="9"/>
      <c r="EF236" s="9"/>
      <c r="EG236" s="9"/>
      <c r="EH236" s="9"/>
      <c r="EI236" s="9"/>
      <c r="EJ236" s="9"/>
      <c r="EK236" s="9"/>
      <c r="EL236" s="9"/>
      <c r="EM236" s="9"/>
      <c r="EN236" s="9"/>
      <c r="EO236" s="9"/>
      <c r="EP236" s="9"/>
      <c r="EQ236" s="9"/>
      <c r="ER236" s="9"/>
      <c r="ES236" s="9"/>
      <c r="ET236" s="9"/>
      <c r="EU236" s="9"/>
      <c r="EV236" s="9"/>
      <c r="EW236" s="9"/>
      <c r="EX236" s="9"/>
      <c r="EY236" s="9"/>
      <c r="EZ236" s="9"/>
      <c r="FA236" s="9"/>
      <c r="FB236" s="9"/>
      <c r="FC236" s="9"/>
      <c r="FD236" s="9"/>
      <c r="FE236" s="9"/>
      <c r="FF236" s="9"/>
      <c r="FG236" s="9"/>
      <c r="FH236" s="9"/>
      <c r="FI236" s="9"/>
      <c r="FJ236" s="9"/>
      <c r="FK236" s="9"/>
      <c r="FL236" s="9"/>
      <c r="FM236" s="9"/>
      <c r="FN236" s="9"/>
      <c r="FO236" s="9"/>
      <c r="FP236" s="9"/>
      <c r="FQ236" s="9"/>
      <c r="FR236" s="9"/>
      <c r="FS236" s="9"/>
      <c r="FT236" s="9"/>
      <c r="FU236" s="9"/>
      <c r="FV236" s="9"/>
      <c r="FW236" s="9"/>
      <c r="FX236" s="9"/>
      <c r="FY236" s="9"/>
      <c r="FZ236" s="9"/>
      <c r="GA236" s="9"/>
      <c r="GB236" s="9"/>
      <c r="GC236" s="9"/>
      <c r="GD236" s="9"/>
      <c r="GE236" s="9"/>
      <c r="GF236" s="9"/>
      <c r="GG236" s="9"/>
      <c r="GH236" s="9"/>
      <c r="GI236" s="9"/>
      <c r="GJ236" s="9"/>
      <c r="GK236" s="9"/>
      <c r="GL236" s="9"/>
      <c r="GM236" s="9"/>
      <c r="GN236" s="9"/>
      <c r="GO236" s="9"/>
      <c r="GP236" s="9"/>
      <c r="GQ236" s="9"/>
      <c r="GR236" s="9"/>
      <c r="GS236" s="9"/>
      <c r="GT236" s="9"/>
      <c r="GU236" s="9"/>
      <c r="GV236" s="9"/>
      <c r="GW236" s="9"/>
      <c r="GX236" s="9"/>
      <c r="GY236" s="9"/>
      <c r="GZ236" s="9"/>
      <c r="HA236" s="9"/>
      <c r="HB236" s="9"/>
      <c r="HC236" s="9"/>
      <c r="HD236" s="9"/>
      <c r="HE236" s="9"/>
      <c r="HF236" s="9"/>
      <c r="HG236" s="9"/>
      <c r="HH236" s="9"/>
      <c r="HI236" s="9"/>
      <c r="HJ236" s="9"/>
      <c r="HK236" s="9"/>
      <c r="HL236" s="9"/>
      <c r="HM236" s="9"/>
      <c r="HN236" s="9"/>
      <c r="HO236" s="9"/>
      <c r="HP236" s="9"/>
      <c r="HQ236" s="9"/>
      <c r="HR236" s="9"/>
      <c r="HS236" s="9"/>
      <c r="HT236" s="9"/>
      <c r="HU236" s="9"/>
      <c r="HV236" s="9"/>
      <c r="HW236" s="9"/>
      <c r="HX236" s="9"/>
      <c r="HY236" s="9"/>
      <c r="HZ236" s="9"/>
      <c r="IA236" s="9"/>
      <c r="IB236" s="9"/>
      <c r="IC236" s="9"/>
      <c r="ID236" s="9"/>
      <c r="IE236" s="9"/>
      <c r="IF236" s="9"/>
      <c r="IG236" s="9"/>
      <c r="IH236" s="9"/>
      <c r="II236" s="9"/>
      <c r="IJ236" s="9"/>
      <c r="IK236" s="9"/>
      <c r="IL236" s="9"/>
      <c r="IM236" s="9"/>
      <c r="IN236" s="9"/>
      <c r="IO236" s="9"/>
      <c r="IP236" s="9"/>
      <c r="IQ236" s="9"/>
      <c r="IR236" s="9"/>
      <c r="IS236" s="9"/>
      <c r="IT236" s="9"/>
      <c r="IU236" s="9"/>
      <c r="IV236" s="9"/>
      <c r="IW236" s="9"/>
      <c r="IX236" s="9"/>
      <c r="IY236" s="9"/>
      <c r="IZ236" s="9"/>
      <c r="JA236" s="9"/>
      <c r="JB236" s="9"/>
      <c r="JC236" s="9"/>
      <c r="JD236" s="9"/>
      <c r="JE236" s="9"/>
      <c r="JF236" s="9"/>
      <c r="JG236" s="9"/>
      <c r="JH236" s="9"/>
      <c r="JI236" s="9"/>
      <c r="JJ236" s="9"/>
      <c r="JK236" s="9"/>
      <c r="JL236" s="9"/>
      <c r="JM236" s="9"/>
      <c r="JN236" s="9"/>
      <c r="JO236" s="9"/>
      <c r="JP236" s="9"/>
      <c r="JQ236" s="9"/>
      <c r="JR236" s="9"/>
      <c r="JS236" s="9"/>
      <c r="JT236" s="9"/>
      <c r="JU236" s="9"/>
      <c r="JV236" s="9"/>
      <c r="JW236" s="9"/>
      <c r="JX236" s="9"/>
      <c r="JY236" s="9"/>
      <c r="JZ236" s="9"/>
      <c r="KA236" s="9"/>
      <c r="KB236" s="9"/>
      <c r="KC236" s="9"/>
      <c r="KD236" s="9"/>
      <c r="KE236" s="9"/>
      <c r="KF236" s="9"/>
      <c r="KG236" s="9"/>
      <c r="KH236" s="9"/>
      <c r="KI236" s="9"/>
      <c r="KJ236" s="9"/>
      <c r="KK236" s="9"/>
      <c r="KL236" s="9"/>
      <c r="KM236" s="9"/>
      <c r="KN236" s="9"/>
      <c r="KO236" s="9"/>
      <c r="KP236" s="9"/>
      <c r="KQ236" s="9"/>
      <c r="KR236" s="9"/>
      <c r="KS236" s="9"/>
      <c r="KT236" s="9"/>
      <c r="KU236" s="9"/>
      <c r="KV236" s="9"/>
      <c r="KW236" s="9"/>
      <c r="KX236" s="9"/>
      <c r="KY236" s="9"/>
      <c r="KZ236" s="9"/>
      <c r="LA236" s="9"/>
      <c r="LB236" s="9"/>
      <c r="LC236" s="9"/>
      <c r="LD236" s="9"/>
      <c r="LE236" s="9"/>
      <c r="LF236" s="9"/>
      <c r="LG236" s="9"/>
      <c r="LH236" s="9"/>
      <c r="LI236" s="9"/>
      <c r="LJ236" s="9"/>
      <c r="LK236" s="9"/>
      <c r="LL236" s="9"/>
      <c r="LM236" s="9"/>
      <c r="LN236" s="9"/>
      <c r="LO236" s="9"/>
      <c r="LP236" s="9"/>
      <c r="LQ236" s="9"/>
      <c r="LR236" s="9"/>
      <c r="LS236" s="9"/>
      <c r="LT236" s="9"/>
      <c r="LU236" s="9"/>
      <c r="LV236" s="9"/>
      <c r="LW236" s="9"/>
      <c r="LX236" s="9"/>
      <c r="LY236" s="9"/>
      <c r="LZ236" s="9"/>
      <c r="MA236" s="9"/>
      <c r="MB236" s="9"/>
      <c r="MC236" s="9"/>
      <c r="MD236" s="9"/>
      <c r="ME236" s="9"/>
      <c r="MF236" s="9"/>
      <c r="MG236" s="9"/>
      <c r="MH236" s="9"/>
      <c r="MI236" s="9"/>
      <c r="MJ236" s="9"/>
      <c r="MK236" s="9"/>
      <c r="ML236" s="9"/>
      <c r="MM236" s="9"/>
      <c r="MN236" s="9"/>
      <c r="MO236" s="9"/>
      <c r="MP236" s="9"/>
      <c r="MQ236" s="9"/>
      <c r="MR236" s="9"/>
      <c r="MS236" s="9"/>
      <c r="MT236" s="9"/>
      <c r="MU236" s="9"/>
      <c r="MV236" s="9"/>
      <c r="MW236" s="9"/>
      <c r="MX236" s="9"/>
      <c r="MY236" s="9"/>
      <c r="MZ236" s="9"/>
      <c r="NA236" s="9"/>
      <c r="NB236" s="9"/>
      <c r="NC236" s="9"/>
      <c r="ND236" s="9"/>
      <c r="NE236" s="9"/>
      <c r="NF236" s="9"/>
      <c r="NG236" s="9"/>
      <c r="NH236" s="9"/>
      <c r="NI236" s="9"/>
      <c r="NJ236" s="9"/>
      <c r="NK236" s="9"/>
      <c r="NL236" s="9"/>
      <c r="NM236" s="9"/>
      <c r="NN236" s="9"/>
      <c r="NO236" s="9"/>
      <c r="NP236" s="9"/>
      <c r="NQ236" s="9"/>
      <c r="NR236" s="9"/>
      <c r="NS236" s="9"/>
      <c r="NT236" s="9"/>
      <c r="NU236" s="9"/>
      <c r="NV236" s="9"/>
      <c r="NW236" s="9"/>
      <c r="NX236" s="9"/>
      <c r="NY236" s="9"/>
      <c r="NZ236" s="9"/>
      <c r="OA236" s="9"/>
      <c r="OB236" s="9"/>
      <c r="OC236" s="9"/>
      <c r="OD236" s="9"/>
      <c r="OE236" s="9"/>
      <c r="OF236" s="9"/>
      <c r="OG236" s="9"/>
      <c r="OH236" s="9"/>
      <c r="OI236" s="9"/>
      <c r="OJ236" s="9"/>
      <c r="OK236" s="9"/>
      <c r="OL236" s="9"/>
      <c r="OM236" s="9"/>
      <c r="ON236" s="9"/>
      <c r="OO236" s="9"/>
      <c r="OP236" s="9"/>
      <c r="OQ236" s="9"/>
      <c r="OR236" s="9"/>
      <c r="OS236" s="9"/>
      <c r="OT236" s="9"/>
      <c r="OU236" s="9"/>
      <c r="OV236" s="9"/>
      <c r="OW236" s="9"/>
      <c r="OX236" s="9"/>
      <c r="OY236" s="9"/>
      <c r="OZ236" s="9"/>
      <c r="PA236" s="9"/>
      <c r="PB236" s="9"/>
      <c r="PC236" s="9"/>
      <c r="PD236" s="9"/>
      <c r="PE236" s="9"/>
      <c r="PF236" s="9"/>
      <c r="PG236" s="9"/>
      <c r="PH236" s="9"/>
      <c r="PI236" s="9"/>
      <c r="PJ236" s="9"/>
      <c r="PK236" s="9"/>
      <c r="PL236" s="9"/>
      <c r="PM236" s="9"/>
      <c r="PN236" s="9"/>
      <c r="PO236" s="9"/>
      <c r="PP236" s="9"/>
      <c r="PQ236" s="9"/>
      <c r="PR236" s="9"/>
      <c r="PS236" s="9"/>
      <c r="PT236" s="9"/>
      <c r="PU236" s="9"/>
      <c r="PV236" s="9"/>
      <c r="PW236" s="9"/>
      <c r="PX236" s="9"/>
      <c r="PY236" s="9"/>
      <c r="PZ236" s="9"/>
      <c r="QA236" s="9"/>
      <c r="QB236" s="9"/>
      <c r="QC236" s="9"/>
      <c r="QD236" s="9"/>
      <c r="QE236" s="9"/>
      <c r="QF236" s="9"/>
      <c r="QG236" s="9"/>
      <c r="QH236" s="9"/>
      <c r="QI236" s="9"/>
      <c r="QJ236" s="9"/>
      <c r="QK236" s="9"/>
      <c r="QL236" s="9"/>
      <c r="QM236" s="9"/>
      <c r="QN236" s="9"/>
      <c r="QO236" s="9"/>
      <c r="QP236" s="9"/>
      <c r="QQ236" s="9"/>
      <c r="QR236" s="9"/>
      <c r="QS236" s="9"/>
      <c r="QT236" s="9"/>
      <c r="QU236" s="9"/>
      <c r="QV236" s="9"/>
      <c r="QW236" s="9"/>
      <c r="QX236" s="9"/>
      <c r="QY236" s="9"/>
      <c r="QZ236" s="9"/>
      <c r="RA236" s="9"/>
      <c r="RB236" s="9"/>
      <c r="RC236" s="9"/>
      <c r="RD236" s="9"/>
      <c r="RE236" s="9"/>
      <c r="RF236" s="9"/>
      <c r="RG236" s="9"/>
      <c r="RH236" s="9"/>
      <c r="RI236" s="9"/>
      <c r="RJ236" s="9"/>
      <c r="RK236" s="9"/>
      <c r="RL236" s="9"/>
      <c r="RM236" s="9"/>
      <c r="RN236" s="9"/>
      <c r="RO236" s="9"/>
      <c r="RP236" s="9"/>
      <c r="RQ236" s="9"/>
      <c r="RR236" s="9"/>
      <c r="RS236" s="9"/>
      <c r="RT236" s="9"/>
      <c r="RU236" s="9"/>
      <c r="RV236" s="9"/>
      <c r="RW236" s="9"/>
      <c r="RX236" s="9"/>
      <c r="RY236" s="9"/>
      <c r="RZ236" s="9"/>
      <c r="SA236" s="9"/>
      <c r="SB236" s="9"/>
      <c r="SC236" s="9"/>
      <c r="SD236" s="9"/>
      <c r="SE236" s="9"/>
      <c r="SF236" s="9"/>
      <c r="SG236" s="9"/>
      <c r="SH236" s="9"/>
      <c r="SI236" s="9"/>
      <c r="SJ236" s="9"/>
      <c r="SK236" s="9"/>
      <c r="SL236" s="9"/>
      <c r="SM236" s="9"/>
      <c r="SN236" s="9"/>
      <c r="SO236" s="9"/>
      <c r="SP236" s="9"/>
      <c r="SQ236" s="9"/>
      <c r="SR236" s="9"/>
      <c r="SS236" s="9"/>
      <c r="ST236" s="9"/>
      <c r="SU236" s="9"/>
      <c r="SV236" s="9"/>
      <c r="SW236" s="9"/>
      <c r="SX236" s="9"/>
      <c r="SY236" s="9"/>
      <c r="SZ236" s="9"/>
      <c r="TA236" s="9"/>
      <c r="TB236" s="9"/>
      <c r="TC236" s="9"/>
      <c r="TD236" s="9"/>
      <c r="TE236" s="9"/>
      <c r="TF236" s="9"/>
      <c r="TG236" s="9"/>
      <c r="TH236" s="9"/>
      <c r="TI236" s="9"/>
      <c r="TJ236" s="9"/>
      <c r="TK236" s="9"/>
      <c r="TL236" s="9"/>
      <c r="TM236" s="9"/>
      <c r="TN236" s="9"/>
      <c r="TO236" s="9"/>
      <c r="TP236" s="9"/>
      <c r="TQ236" s="9"/>
      <c r="TR236" s="9"/>
      <c r="TS236" s="9"/>
      <c r="TT236" s="9"/>
      <c r="TU236" s="9"/>
      <c r="TV236" s="9"/>
      <c r="TW236" s="9"/>
      <c r="TX236" s="9"/>
      <c r="TY236" s="9"/>
      <c r="TZ236" s="9"/>
      <c r="UA236" s="9"/>
      <c r="UB236" s="9"/>
      <c r="UC236" s="9"/>
      <c r="UD236" s="9"/>
      <c r="UE236" s="9"/>
      <c r="UF236" s="9"/>
      <c r="UG236" s="9"/>
      <c r="UH236" s="9"/>
      <c r="UI236" s="9"/>
      <c r="UJ236" s="9"/>
      <c r="UK236" s="9"/>
      <c r="UL236" s="9"/>
      <c r="UM236" s="9"/>
      <c r="UN236" s="9"/>
      <c r="UO236" s="9"/>
      <c r="UP236" s="9"/>
      <c r="UQ236" s="9"/>
      <c r="UR236" s="9"/>
      <c r="US236" s="9"/>
      <c r="UT236" s="9"/>
      <c r="UU236" s="9"/>
      <c r="UV236" s="9"/>
      <c r="UW236" s="9"/>
      <c r="UX236" s="9"/>
      <c r="UY236" s="9"/>
      <c r="UZ236" s="9"/>
      <c r="VA236" s="9"/>
      <c r="VB236" s="9"/>
      <c r="VC236" s="9"/>
      <c r="VD236" s="9"/>
      <c r="VE236" s="9"/>
      <c r="VF236" s="9"/>
      <c r="VG236" s="9"/>
      <c r="VH236" s="9"/>
      <c r="VI236" s="9"/>
      <c r="VJ236" s="9"/>
      <c r="VK236" s="9"/>
      <c r="VL236" s="9"/>
      <c r="VM236" s="9"/>
      <c r="VN236" s="9"/>
      <c r="VO236" s="9"/>
      <c r="VP236" s="9"/>
      <c r="VQ236" s="9"/>
      <c r="VR236" s="9"/>
      <c r="VS236" s="9"/>
      <c r="VT236" s="9"/>
      <c r="VU236" s="9"/>
      <c r="VV236" s="9"/>
      <c r="VW236" s="9"/>
      <c r="VX236" s="9"/>
      <c r="VY236" s="9"/>
      <c r="VZ236" s="9"/>
      <c r="WA236" s="9"/>
      <c r="WB236" s="9"/>
      <c r="WC236" s="9"/>
      <c r="WD236" s="9"/>
      <c r="WE236" s="9"/>
      <c r="WF236" s="9"/>
      <c r="WG236" s="9"/>
      <c r="WH236" s="9"/>
      <c r="WI236" s="9"/>
      <c r="WJ236" s="9"/>
      <c r="WK236" s="9"/>
      <c r="WL236" s="9"/>
      <c r="WM236" s="9"/>
      <c r="WN236" s="9"/>
      <c r="WO236" s="9"/>
      <c r="WP236" s="9"/>
      <c r="WQ236" s="9"/>
      <c r="WR236" s="9"/>
      <c r="WS236" s="9"/>
      <c r="WT236" s="9"/>
      <c r="WU236" s="9"/>
      <c r="WV236" s="9"/>
      <c r="WW236" s="9"/>
      <c r="WX236" s="9"/>
      <c r="WY236" s="9"/>
      <c r="WZ236" s="9"/>
      <c r="XA236" s="9"/>
      <c r="XB236" s="9"/>
      <c r="XC236" s="9"/>
      <c r="XD236" s="9"/>
      <c r="XE236" s="9"/>
      <c r="XF236" s="9"/>
      <c r="XG236" s="9"/>
      <c r="XH236" s="9"/>
      <c r="XI236" s="9"/>
      <c r="XJ236" s="9"/>
      <c r="XK236" s="9"/>
      <c r="XL236" s="9"/>
      <c r="XM236" s="9"/>
      <c r="XN236" s="9"/>
      <c r="XO236" s="9"/>
      <c r="XP236" s="9"/>
      <c r="XQ236" s="9"/>
      <c r="XR236" s="9"/>
      <c r="XS236" s="9"/>
      <c r="XT236" s="9"/>
      <c r="XU236" s="9"/>
      <c r="XV236" s="9"/>
      <c r="XW236" s="9"/>
      <c r="XX236" s="9"/>
      <c r="XY236" s="9"/>
      <c r="XZ236" s="9"/>
      <c r="YA236" s="9"/>
      <c r="YB236" s="9"/>
      <c r="YC236" s="9"/>
      <c r="YD236" s="9"/>
      <c r="YE236" s="9"/>
      <c r="YF236" s="9"/>
      <c r="YG236" s="9"/>
      <c r="YH236" s="9"/>
      <c r="YI236" s="9"/>
      <c r="YJ236" s="9"/>
      <c r="YK236" s="9"/>
      <c r="YL236" s="9"/>
      <c r="YM236" s="9"/>
      <c r="YN236" s="9"/>
      <c r="YO236" s="9"/>
      <c r="YP236" s="9"/>
      <c r="YQ236" s="9"/>
      <c r="YR236" s="9"/>
      <c r="YS236" s="9"/>
      <c r="YT236" s="9"/>
      <c r="YU236" s="9"/>
      <c r="YV236" s="9"/>
      <c r="YW236" s="9"/>
      <c r="YX236" s="9"/>
      <c r="YY236" s="9"/>
      <c r="YZ236" s="9"/>
      <c r="ZA236" s="9"/>
      <c r="ZB236" s="9"/>
      <c r="ZC236" s="9"/>
      <c r="ZD236" s="9"/>
      <c r="ZE236" s="9"/>
      <c r="ZF236" s="9"/>
      <c r="ZG236" s="9"/>
      <c r="ZH236" s="9"/>
      <c r="ZI236" s="9"/>
      <c r="ZJ236" s="9"/>
      <c r="ZK236" s="9"/>
      <c r="ZL236" s="9"/>
      <c r="ZM236" s="9"/>
      <c r="ZN236" s="9"/>
      <c r="ZO236" s="9"/>
      <c r="ZP236" s="9"/>
      <c r="ZQ236" s="9"/>
      <c r="ZR236" s="9"/>
      <c r="ZS236" s="9"/>
      <c r="ZT236" s="9"/>
      <c r="ZU236" s="9"/>
      <c r="ZV236" s="9"/>
      <c r="ZW236" s="9"/>
      <c r="ZX236" s="9"/>
      <c r="ZY236" s="9"/>
      <c r="ZZ236" s="9"/>
      <c r="AAA236" s="9"/>
      <c r="AAB236" s="9"/>
      <c r="AAC236" s="9"/>
      <c r="AAD236" s="9"/>
      <c r="AAE236" s="9"/>
      <c r="AAF236" s="9"/>
      <c r="AAG236" s="9"/>
      <c r="AAH236" s="9"/>
      <c r="AAI236" s="9"/>
      <c r="AAJ236" s="9"/>
      <c r="AAK236" s="9"/>
      <c r="AAL236" s="9"/>
      <c r="AAM236" s="9"/>
      <c r="AAN236" s="9"/>
      <c r="AAO236" s="9"/>
      <c r="AAP236" s="9"/>
      <c r="AAQ236" s="9"/>
      <c r="AAR236" s="9"/>
      <c r="AAS236" s="9"/>
      <c r="AAT236" s="9"/>
      <c r="AAU236" s="9"/>
      <c r="AAV236" s="9"/>
      <c r="AAW236" s="9"/>
      <c r="AAX236" s="9"/>
      <c r="AAY236" s="9"/>
      <c r="AAZ236" s="9"/>
      <c r="ABA236" s="9"/>
      <c r="ABB236" s="9"/>
      <c r="ABC236" s="9"/>
      <c r="ABD236" s="9"/>
      <c r="ABE236" s="9"/>
      <c r="ABF236" s="9"/>
      <c r="ABG236" s="9"/>
      <c r="ABH236" s="9"/>
      <c r="ABI236" s="9"/>
      <c r="ABJ236" s="9"/>
      <c r="ABK236" s="9"/>
      <c r="ABL236" s="9"/>
      <c r="ABM236" s="9"/>
      <c r="ABN236" s="9"/>
      <c r="ABO236" s="9"/>
      <c r="ABP236" s="9"/>
      <c r="ABQ236" s="9"/>
      <c r="ABR236" s="9"/>
      <c r="ABS236" s="9"/>
      <c r="ABT236" s="9"/>
      <c r="ABU236" s="9"/>
      <c r="ABV236" s="9"/>
      <c r="ABW236" s="9"/>
      <c r="ABX236" s="9"/>
      <c r="ABY236" s="9"/>
      <c r="ABZ236" s="9"/>
      <c r="ACA236" s="9"/>
      <c r="ACB236" s="9"/>
      <c r="ACC236" s="9"/>
      <c r="ACD236" s="9"/>
      <c r="ACE236" s="9"/>
      <c r="ACF236" s="9"/>
      <c r="ACG236" s="9"/>
      <c r="ACH236" s="9"/>
      <c r="ACI236" s="9"/>
      <c r="ACJ236" s="9"/>
      <c r="ACK236" s="9"/>
      <c r="ACL236" s="9"/>
      <c r="ACM236" s="9"/>
      <c r="ACN236" s="9"/>
      <c r="ACO236" s="9"/>
      <c r="ACP236" s="9"/>
      <c r="ACQ236" s="9"/>
      <c r="ACR236" s="9"/>
      <c r="ACS236" s="9"/>
      <c r="ACT236" s="9"/>
      <c r="ACU236" s="9"/>
      <c r="ACV236" s="9"/>
      <c r="ACW236" s="9"/>
      <c r="ACX236" s="9"/>
      <c r="ACY236" s="9"/>
      <c r="ACZ236" s="9"/>
      <c r="ADA236" s="9"/>
      <c r="ADB236" s="9"/>
      <c r="ADC236" s="9"/>
      <c r="ADD236" s="9"/>
      <c r="ADE236" s="9"/>
      <c r="ADF236" s="9"/>
      <c r="ADG236" s="9"/>
      <c r="ADH236" s="9"/>
      <c r="ADI236" s="9"/>
      <c r="ADJ236" s="9"/>
      <c r="ADK236" s="9"/>
      <c r="ADL236" s="9"/>
      <c r="ADM236" s="9"/>
      <c r="ADN236" s="9"/>
      <c r="ADO236" s="9"/>
      <c r="ADP236" s="9"/>
      <c r="ADQ236" s="9"/>
      <c r="ADR236" s="9"/>
      <c r="ADS236" s="9"/>
      <c r="ADT236" s="9"/>
      <c r="ADU236" s="9"/>
      <c r="ADV236" s="9"/>
      <c r="ADW236" s="9"/>
      <c r="ADX236" s="9"/>
      <c r="ADY236" s="9"/>
      <c r="ADZ236" s="9"/>
      <c r="AEA236" s="9"/>
      <c r="AEB236" s="9"/>
      <c r="AEC236" s="9"/>
      <c r="AED236" s="9"/>
      <c r="AEE236" s="9"/>
      <c r="AEF236" s="9"/>
      <c r="AEG236" s="9"/>
      <c r="AEH236" s="9"/>
      <c r="AEI236" s="9"/>
      <c r="AEJ236" s="9"/>
      <c r="AEK236" s="9"/>
      <c r="AEL236" s="9"/>
      <c r="AEM236" s="9"/>
      <c r="AEN236" s="9"/>
      <c r="AEO236" s="9"/>
      <c r="AEP236" s="9"/>
      <c r="AEQ236" s="9"/>
      <c r="AER236" s="9"/>
      <c r="AES236" s="9"/>
      <c r="AET236" s="9"/>
      <c r="AEU236" s="9"/>
      <c r="AEV236" s="9"/>
      <c r="AEW236" s="9"/>
      <c r="AEX236" s="9"/>
      <c r="AEY236" s="9"/>
      <c r="AEZ236" s="9"/>
      <c r="AFA236" s="9"/>
      <c r="AFB236" s="9"/>
      <c r="AFC236" s="9"/>
      <c r="AFD236" s="9"/>
      <c r="AFE236" s="9"/>
      <c r="AFF236" s="9"/>
      <c r="AFG236" s="9"/>
      <c r="AFH236" s="9"/>
      <c r="AFI236" s="9"/>
      <c r="AFJ236" s="9"/>
      <c r="AFK236" s="9"/>
      <c r="AFL236" s="9"/>
      <c r="AFM236" s="9"/>
      <c r="AFN236" s="9"/>
      <c r="AFO236" s="9"/>
      <c r="AFP236" s="9"/>
      <c r="AFQ236" s="9"/>
      <c r="AFR236" s="9"/>
      <c r="AFS236" s="9"/>
      <c r="AFT236" s="9"/>
      <c r="AFU236" s="9"/>
      <c r="AFV236" s="9"/>
      <c r="AFW236" s="9"/>
      <c r="AFX236" s="9"/>
      <c r="AFY236" s="9"/>
      <c r="AFZ236" s="9"/>
      <c r="AGA236" s="9"/>
      <c r="AGB236" s="9"/>
      <c r="AGC236" s="9"/>
      <c r="AGD236" s="9"/>
      <c r="AGE236" s="9"/>
      <c r="AGF236" s="9"/>
      <c r="AGG236" s="9"/>
      <c r="AGH236" s="9"/>
      <c r="AGI236" s="9"/>
      <c r="AGJ236" s="9"/>
      <c r="AGK236" s="9"/>
      <c r="AGL236" s="9"/>
      <c r="AGM236" s="9"/>
      <c r="AGN236" s="9"/>
      <c r="AGO236" s="9"/>
      <c r="AGP236" s="9"/>
      <c r="AGQ236" s="9"/>
      <c r="AGR236" s="9"/>
      <c r="AGS236" s="9"/>
      <c r="AGT236" s="9"/>
      <c r="AGU236" s="9"/>
      <c r="AGV236" s="9"/>
      <c r="AGW236" s="9"/>
      <c r="AGX236" s="9"/>
      <c r="AGY236" s="9"/>
      <c r="AGZ236" s="9"/>
      <c r="AHA236" s="9"/>
      <c r="AHB236" s="9"/>
      <c r="AHC236" s="9"/>
      <c r="AHD236" s="9"/>
      <c r="AHE236" s="9"/>
      <c r="AHF236" s="9"/>
      <c r="AHG236" s="9"/>
      <c r="AHH236" s="9"/>
      <c r="AHI236" s="9"/>
      <c r="AHJ236" s="9"/>
      <c r="AHK236" s="9"/>
      <c r="AHL236" s="9"/>
      <c r="AHM236" s="9"/>
      <c r="AHN236" s="9"/>
      <c r="AHO236" s="9"/>
      <c r="AHP236" s="9"/>
      <c r="AHQ236" s="9"/>
      <c r="AHR236" s="9"/>
      <c r="AHS236" s="9"/>
      <c r="AHT236" s="9"/>
      <c r="AHU236" s="9"/>
      <c r="AHV236" s="9"/>
      <c r="AHW236" s="9"/>
      <c r="AHX236" s="9"/>
      <c r="AHY236" s="9"/>
      <c r="AHZ236" s="9"/>
      <c r="AIA236" s="9"/>
      <c r="AIB236" s="9"/>
      <c r="AIC236" s="9"/>
      <c r="AID236" s="9"/>
      <c r="AIE236" s="9"/>
      <c r="AIF236" s="9"/>
      <c r="AIG236" s="9"/>
      <c r="AIH236" s="9"/>
      <c r="AII236" s="9"/>
      <c r="AIJ236" s="9"/>
      <c r="AIK236" s="9"/>
      <c r="AIL236" s="9"/>
      <c r="AIM236" s="9"/>
      <c r="AIN236" s="9"/>
      <c r="AIO236" s="9"/>
      <c r="AIP236" s="9"/>
      <c r="AIQ236" s="9"/>
      <c r="AIR236" s="9"/>
      <c r="AIS236" s="9"/>
      <c r="AIT236" s="9"/>
      <c r="AIU236" s="9"/>
      <c r="AIV236" s="9"/>
      <c r="AIW236" s="9"/>
      <c r="AIX236" s="9"/>
      <c r="AIY236" s="9"/>
      <c r="AIZ236" s="9"/>
      <c r="AJA236" s="9"/>
      <c r="AJB236" s="9"/>
      <c r="AJC236" s="9"/>
      <c r="AJD236" s="9"/>
      <c r="AJE236" s="9"/>
      <c r="AJF236" s="9"/>
      <c r="AJG236" s="9"/>
      <c r="AJH236" s="9"/>
      <c r="AJI236" s="9"/>
      <c r="AJJ236" s="9"/>
      <c r="AJK236" s="9"/>
      <c r="AJL236" s="9"/>
      <c r="AJM236" s="9"/>
      <c r="AJN236" s="9"/>
      <c r="AJO236" s="9"/>
      <c r="AJP236" s="9"/>
      <c r="AJQ236" s="9"/>
      <c r="AJR236" s="9"/>
      <c r="AJS236" s="9"/>
      <c r="AJT236" s="9"/>
      <c r="AJU236" s="9"/>
      <c r="AJV236" s="9"/>
      <c r="AJW236" s="9"/>
      <c r="AJX236" s="9"/>
      <c r="AJY236" s="9"/>
      <c r="AJZ236" s="9"/>
      <c r="AKA236" s="9"/>
      <c r="AKB236" s="9"/>
      <c r="AKC236" s="9"/>
      <c r="AKD236" s="9"/>
      <c r="AKE236" s="9"/>
      <c r="AKF236" s="9"/>
      <c r="AKG236" s="9"/>
      <c r="AKH236" s="9"/>
      <c r="AKI236" s="9"/>
      <c r="AKJ236" s="9"/>
      <c r="AKK236" s="9"/>
      <c r="AKL236" s="9"/>
      <c r="AKM236" s="9"/>
      <c r="AKN236" s="9"/>
      <c r="AKO236" s="9"/>
      <c r="AKP236" s="9"/>
      <c r="AKQ236" s="9"/>
      <c r="AKR236" s="9"/>
      <c r="AKS236" s="9"/>
      <c r="AKT236" s="9"/>
      <c r="AKU236" s="9"/>
      <c r="AKV236" s="9"/>
      <c r="AKW236" s="9"/>
      <c r="AKX236" s="9"/>
      <c r="AKY236" s="9"/>
      <c r="AKZ236" s="9"/>
      <c r="ALA236" s="9"/>
      <c r="ALB236" s="9"/>
      <c r="ALC236" s="9"/>
      <c r="ALD236" s="9"/>
      <c r="ALE236" s="9"/>
      <c r="ALF236" s="9"/>
      <c r="ALG236" s="9"/>
      <c r="ALH236" s="9"/>
      <c r="ALI236" s="9"/>
      <c r="ALJ236" s="9"/>
      <c r="ALK236" s="9"/>
      <c r="ALL236" s="9"/>
      <c r="ALM236" s="9"/>
      <c r="ALN236" s="9"/>
      <c r="ALO236" s="9"/>
      <c r="ALP236" s="9"/>
      <c r="ALQ236" s="9"/>
      <c r="ALR236" s="9"/>
      <c r="ALS236" s="9"/>
      <c r="ALT236" s="9"/>
      <c r="ALU236" s="9"/>
      <c r="ALV236" s="9"/>
      <c r="ALW236" s="9"/>
      <c r="ALX236" s="9"/>
      <c r="ALY236" s="9"/>
      <c r="ALZ236" s="9"/>
      <c r="AMA236" s="9"/>
      <c r="AMB236" s="9"/>
      <c r="AMC236" s="9"/>
      <c r="AMD236" s="9"/>
      <c r="AME236" s="9"/>
      <c r="AMF236" s="9"/>
      <c r="AMG236" s="9"/>
      <c r="AMH236" s="9"/>
      <c r="AMI236" s="9"/>
      <c r="AMJ236" s="9"/>
      <c r="AMK236" s="9"/>
      <c r="AML236" s="9"/>
      <c r="AMM236" s="9"/>
      <c r="AMN236" s="9"/>
      <c r="AMO236" s="9"/>
      <c r="AMP236" s="9"/>
      <c r="AMQ236" s="9"/>
      <c r="AMR236" s="9"/>
      <c r="AMS236" s="9"/>
      <c r="AMT236" s="9"/>
      <c r="AMU236" s="9"/>
      <c r="AMV236" s="9"/>
      <c r="AMW236" s="9"/>
      <c r="AMX236" s="9"/>
      <c r="AMY236" s="9"/>
      <c r="AMZ236" s="9"/>
      <c r="ANA236" s="9"/>
      <c r="ANB236" s="9"/>
      <c r="ANC236" s="9"/>
      <c r="AND236" s="9"/>
      <c r="ANE236" s="9"/>
      <c r="ANF236" s="9"/>
      <c r="ANG236" s="9"/>
      <c r="ANH236" s="9"/>
      <c r="ANI236" s="9"/>
      <c r="ANJ236" s="9"/>
      <c r="ANK236" s="9"/>
      <c r="ANL236" s="9"/>
      <c r="ANM236" s="9"/>
      <c r="ANN236" s="9"/>
      <c r="ANO236" s="9"/>
      <c r="ANP236" s="9"/>
      <c r="ANQ236" s="9"/>
      <c r="ANR236" s="9"/>
      <c r="ANS236" s="9"/>
      <c r="ANT236" s="9"/>
      <c r="ANU236" s="9"/>
      <c r="ANV236" s="9"/>
      <c r="ANW236" s="9"/>
      <c r="ANX236" s="9"/>
      <c r="ANY236" s="9"/>
      <c r="ANZ236" s="9"/>
      <c r="AOA236" s="9"/>
      <c r="AOB236" s="9"/>
      <c r="AOC236" s="9"/>
      <c r="AOD236" s="9"/>
      <c r="AOE236" s="9"/>
      <c r="AOF236" s="9"/>
      <c r="AOG236" s="9"/>
      <c r="AOH236" s="9"/>
      <c r="AOI236" s="9"/>
      <c r="AOJ236" s="9"/>
      <c r="AOK236" s="9"/>
      <c r="AOL236" s="9"/>
      <c r="AOM236" s="9"/>
      <c r="AON236" s="9"/>
      <c r="AOO236" s="9"/>
      <c r="AOP236" s="9"/>
      <c r="AOQ236" s="9"/>
      <c r="AOR236" s="9"/>
      <c r="AOS236" s="9"/>
      <c r="AOT236" s="9"/>
      <c r="AOU236" s="9"/>
      <c r="AOV236" s="9"/>
      <c r="AOW236" s="9"/>
      <c r="AOX236" s="9"/>
      <c r="AOY236" s="9"/>
      <c r="AOZ236" s="9"/>
      <c r="APA236" s="9"/>
      <c r="APB236" s="9"/>
      <c r="APC236" s="9"/>
      <c r="APD236" s="9"/>
      <c r="APE236" s="9"/>
      <c r="APF236" s="9"/>
      <c r="APG236" s="9"/>
      <c r="APH236" s="9"/>
      <c r="API236" s="9"/>
      <c r="APJ236" s="9"/>
      <c r="APK236" s="9"/>
      <c r="APL236" s="9"/>
      <c r="APM236" s="9"/>
      <c r="APN236" s="9"/>
      <c r="APO236" s="9"/>
      <c r="APP236" s="9"/>
      <c r="APQ236" s="9"/>
      <c r="APR236" s="9"/>
      <c r="APS236" s="9"/>
      <c r="APT236" s="9"/>
      <c r="APU236" s="9"/>
      <c r="APV236" s="9"/>
      <c r="APW236" s="9"/>
      <c r="APX236" s="9"/>
      <c r="APY236" s="9"/>
      <c r="APZ236" s="9"/>
      <c r="AQA236" s="9"/>
      <c r="AQB236" s="9"/>
      <c r="AQC236" s="9"/>
      <c r="AQD236" s="9"/>
      <c r="AQE236" s="9"/>
      <c r="AQF236" s="9"/>
      <c r="AQG236" s="9"/>
      <c r="AQH236" s="9"/>
      <c r="AQI236" s="9"/>
      <c r="AQJ236" s="9"/>
      <c r="AQK236" s="9"/>
      <c r="AQL236" s="9"/>
      <c r="AQM236" s="9"/>
      <c r="AQN236" s="9"/>
      <c r="AQO236" s="9"/>
      <c r="AQP236" s="9"/>
      <c r="AQQ236" s="9"/>
      <c r="AQR236" s="9"/>
      <c r="AQS236" s="9"/>
      <c r="AQT236" s="9"/>
      <c r="AQU236" s="9"/>
      <c r="AQV236" s="9"/>
      <c r="AQW236" s="9"/>
      <c r="AQX236" s="9"/>
      <c r="AQY236" s="9"/>
      <c r="AQZ236" s="9"/>
      <c r="ARA236" s="9"/>
      <c r="ARB236" s="9"/>
      <c r="ARC236" s="9"/>
      <c r="ARD236" s="9"/>
      <c r="ARE236" s="9"/>
      <c r="ARF236" s="9"/>
      <c r="ARG236" s="9"/>
      <c r="ARH236" s="9"/>
      <c r="ARI236" s="9"/>
      <c r="ARJ236" s="9"/>
      <c r="ARK236" s="9"/>
      <c r="ARL236" s="9"/>
      <c r="ARM236" s="9"/>
      <c r="ARN236" s="9"/>
      <c r="ARO236" s="9"/>
      <c r="ARP236" s="9"/>
      <c r="ARQ236" s="9"/>
      <c r="ARR236" s="9"/>
      <c r="ARS236" s="9"/>
      <c r="ART236" s="9"/>
      <c r="ARU236" s="9"/>
      <c r="ARV236" s="9"/>
      <c r="ARW236" s="9"/>
      <c r="ARX236" s="9"/>
      <c r="ARY236" s="9"/>
      <c r="ARZ236" s="9"/>
      <c r="ASA236" s="9"/>
      <c r="ASB236" s="9"/>
      <c r="ASC236" s="9"/>
      <c r="ASD236" s="9"/>
      <c r="ASE236" s="9"/>
      <c r="ASF236" s="9"/>
      <c r="ASG236" s="9"/>
      <c r="ASH236" s="9"/>
      <c r="ASI236" s="9"/>
      <c r="ASJ236" s="9"/>
      <c r="ASK236" s="9"/>
      <c r="ASL236" s="9"/>
      <c r="ASM236" s="9"/>
      <c r="ASN236" s="9"/>
      <c r="ASO236" s="9"/>
      <c r="ASP236" s="9"/>
      <c r="ASQ236" s="9"/>
      <c r="ASR236" s="9"/>
      <c r="ASS236" s="9"/>
      <c r="AST236" s="9"/>
      <c r="ASU236" s="9"/>
      <c r="ASV236" s="9"/>
      <c r="ASW236" s="9"/>
      <c r="ASX236" s="9"/>
      <c r="ASY236" s="9"/>
      <c r="ASZ236" s="9"/>
      <c r="ATA236" s="9"/>
      <c r="ATB236" s="9"/>
      <c r="ATC236" s="9"/>
      <c r="ATD236" s="9"/>
      <c r="ATE236" s="9"/>
      <c r="ATF236" s="9"/>
      <c r="ATG236" s="9"/>
      <c r="ATH236" s="9"/>
      <c r="ATI236" s="9"/>
      <c r="ATJ236" s="9"/>
      <c r="ATK236" s="9"/>
      <c r="ATL236" s="9"/>
      <c r="ATM236" s="9"/>
      <c r="ATN236" s="9"/>
      <c r="ATO236" s="9"/>
      <c r="ATP236" s="9"/>
      <c r="ATQ236" s="9"/>
      <c r="ATR236" s="9"/>
      <c r="ATS236" s="9"/>
      <c r="ATT236" s="9"/>
      <c r="ATU236" s="9"/>
      <c r="ATV236" s="9"/>
      <c r="ATW236" s="9"/>
      <c r="ATX236" s="9"/>
      <c r="ATY236" s="9"/>
      <c r="ATZ236" s="9"/>
      <c r="AUA236" s="9"/>
      <c r="AUB236" s="9"/>
      <c r="AUC236" s="9"/>
      <c r="AUD236" s="9"/>
      <c r="AUE236" s="9"/>
      <c r="AUF236" s="9"/>
      <c r="AUG236" s="9"/>
      <c r="AUH236" s="9"/>
      <c r="AUI236" s="9"/>
      <c r="AUJ236" s="9"/>
      <c r="AUK236" s="9"/>
      <c r="AUL236" s="9"/>
      <c r="AUM236" s="9"/>
      <c r="AUN236" s="9"/>
      <c r="AUO236" s="9"/>
      <c r="AUP236" s="9"/>
      <c r="AUQ236" s="9"/>
      <c r="AUR236" s="9"/>
      <c r="AUS236" s="9"/>
      <c r="AUT236" s="9"/>
      <c r="AUU236" s="9"/>
      <c r="AUV236" s="9"/>
      <c r="AUW236" s="9"/>
      <c r="AUX236" s="9"/>
      <c r="AUY236" s="9"/>
      <c r="AUZ236" s="9"/>
      <c r="AVA236" s="9"/>
      <c r="AVB236" s="9"/>
      <c r="AVC236" s="9"/>
      <c r="AVD236" s="9"/>
      <c r="AVE236" s="9"/>
      <c r="AVF236" s="9"/>
      <c r="AVG236" s="9"/>
      <c r="AVH236" s="9"/>
      <c r="AVI236" s="9"/>
      <c r="AVJ236" s="9"/>
      <c r="AVK236" s="9"/>
      <c r="AVL236" s="9"/>
      <c r="AVM236" s="9"/>
      <c r="AVN236" s="9"/>
      <c r="AVO236" s="9"/>
      <c r="AVP236" s="9"/>
      <c r="AVQ236" s="9"/>
      <c r="AVR236" s="9"/>
      <c r="AVS236" s="9"/>
      <c r="AVT236" s="9"/>
      <c r="AVU236" s="9"/>
      <c r="AVV236" s="9"/>
      <c r="AVW236" s="9"/>
      <c r="AVX236" s="9"/>
      <c r="AVY236" s="9"/>
      <c r="AVZ236" s="9"/>
      <c r="AWA236" s="9"/>
      <c r="AWB236" s="9"/>
      <c r="AWC236" s="9"/>
      <c r="AWD236" s="9"/>
      <c r="AWE236" s="9"/>
      <c r="AWF236" s="9"/>
      <c r="AWG236" s="9"/>
      <c r="AWH236" s="9"/>
      <c r="AWI236" s="9"/>
      <c r="AWJ236" s="9"/>
      <c r="AWK236" s="9"/>
      <c r="AWL236" s="9"/>
      <c r="AWM236" s="9"/>
      <c r="AWN236" s="9"/>
      <c r="AWO236" s="9"/>
      <c r="AWP236" s="9"/>
      <c r="AWQ236" s="9"/>
      <c r="AWR236" s="9"/>
      <c r="AWS236" s="9"/>
      <c r="AWT236" s="9"/>
      <c r="AWU236" s="9"/>
      <c r="AWV236" s="9"/>
      <c r="AWW236" s="9"/>
      <c r="AWX236" s="9"/>
      <c r="AWY236" s="9"/>
      <c r="AWZ236" s="9"/>
      <c r="AXA236" s="9"/>
      <c r="AXB236" s="9"/>
      <c r="AXC236" s="9"/>
      <c r="AXD236" s="9"/>
      <c r="AXE236" s="9"/>
      <c r="AXF236" s="9"/>
      <c r="AXG236" s="9"/>
      <c r="AXH236" s="9"/>
      <c r="AXI236" s="9"/>
      <c r="AXJ236" s="9"/>
      <c r="AXK236" s="9"/>
      <c r="AXL236" s="9"/>
      <c r="AXM236" s="9"/>
      <c r="AXN236" s="9"/>
      <c r="AXO236" s="9"/>
      <c r="AXP236" s="9"/>
      <c r="AXQ236" s="9"/>
      <c r="AXR236" s="9"/>
      <c r="AXS236" s="9"/>
      <c r="AXT236" s="9"/>
      <c r="AXU236" s="9"/>
      <c r="AXV236" s="9"/>
      <c r="AXW236" s="9"/>
      <c r="AXX236" s="9"/>
      <c r="AXY236" s="9"/>
      <c r="AXZ236" s="9"/>
      <c r="AYA236" s="9"/>
      <c r="AYB236" s="9"/>
      <c r="AYC236" s="9"/>
      <c r="AYD236" s="9"/>
      <c r="AYE236" s="9"/>
      <c r="AYF236" s="9"/>
      <c r="AYG236" s="9"/>
      <c r="AYH236" s="9"/>
      <c r="AYI236" s="9"/>
      <c r="AYJ236" s="9"/>
      <c r="AYK236" s="9"/>
      <c r="AYL236" s="9"/>
      <c r="AYM236" s="9"/>
      <c r="AYN236" s="9"/>
      <c r="AYO236" s="9"/>
      <c r="AYP236" s="9"/>
      <c r="AYQ236" s="9"/>
      <c r="AYR236" s="9"/>
      <c r="AYS236" s="9"/>
      <c r="AYT236" s="9"/>
      <c r="AYU236" s="9"/>
      <c r="AYV236" s="9"/>
      <c r="AYW236" s="9"/>
      <c r="AYX236" s="9"/>
      <c r="AYY236" s="9"/>
      <c r="AYZ236" s="9"/>
      <c r="AZA236" s="9"/>
      <c r="AZB236" s="9"/>
      <c r="AZC236" s="9"/>
      <c r="AZD236" s="9"/>
      <c r="AZE236" s="9"/>
      <c r="AZF236" s="9"/>
      <c r="AZG236" s="9"/>
      <c r="AZH236" s="9"/>
      <c r="AZI236" s="9"/>
      <c r="AZJ236" s="9"/>
      <c r="AZK236" s="9"/>
      <c r="AZL236" s="9"/>
      <c r="AZM236" s="9"/>
      <c r="AZN236" s="9"/>
      <c r="AZO236" s="9"/>
      <c r="AZP236" s="9"/>
      <c r="AZQ236" s="9"/>
      <c r="AZR236" s="9"/>
      <c r="AZS236" s="9"/>
      <c r="AZT236" s="9"/>
      <c r="AZU236" s="9"/>
      <c r="AZV236" s="9"/>
      <c r="AZW236" s="9"/>
      <c r="AZX236" s="9"/>
      <c r="AZY236" s="9"/>
      <c r="AZZ236" s="9"/>
      <c r="BAA236" s="9"/>
      <c r="BAB236" s="9"/>
      <c r="BAC236" s="9"/>
      <c r="BAD236" s="9"/>
      <c r="BAE236" s="9"/>
      <c r="BAF236" s="9"/>
      <c r="BAG236" s="9"/>
      <c r="BAH236" s="9"/>
      <c r="BAI236" s="9"/>
      <c r="BAJ236" s="9"/>
      <c r="BAK236" s="9"/>
      <c r="BAL236" s="9"/>
      <c r="BAM236" s="9"/>
      <c r="BAN236" s="9"/>
      <c r="BAO236" s="9"/>
      <c r="BAP236" s="9"/>
      <c r="BAQ236" s="9"/>
      <c r="BAR236" s="9"/>
      <c r="BAS236" s="9"/>
      <c r="BAT236" s="9"/>
      <c r="BAU236" s="9"/>
      <c r="BAV236" s="9"/>
      <c r="BAW236" s="9"/>
      <c r="BAX236" s="9"/>
      <c r="BAY236" s="9"/>
      <c r="BAZ236" s="9"/>
      <c r="BBA236" s="9"/>
      <c r="BBB236" s="9"/>
      <c r="BBC236" s="9"/>
      <c r="BBD236" s="9"/>
      <c r="BBE236" s="9"/>
      <c r="BBF236" s="9"/>
      <c r="BBG236" s="9"/>
      <c r="BBH236" s="9"/>
      <c r="BBI236" s="9"/>
      <c r="BBJ236" s="9"/>
      <c r="BBK236" s="9"/>
      <c r="BBL236" s="9"/>
      <c r="BBM236" s="9"/>
      <c r="BBN236" s="9"/>
      <c r="BBO236" s="9"/>
      <c r="BBP236" s="9"/>
      <c r="BBQ236" s="9"/>
      <c r="BBR236" s="9"/>
      <c r="BBS236" s="9"/>
      <c r="BBT236" s="9"/>
      <c r="BBU236" s="9"/>
      <c r="BBV236" s="9"/>
      <c r="BBW236" s="9"/>
      <c r="BBX236" s="9"/>
      <c r="BBY236" s="9"/>
      <c r="BBZ236" s="9"/>
      <c r="BCA236" s="9"/>
      <c r="BCB236" s="9"/>
      <c r="BCC236" s="9"/>
      <c r="BCD236" s="9"/>
      <c r="BCE236" s="9"/>
      <c r="BCF236" s="9"/>
      <c r="BCG236" s="9"/>
      <c r="BCH236" s="9"/>
      <c r="BCI236" s="9"/>
      <c r="BCJ236" s="9"/>
      <c r="BCK236" s="9"/>
      <c r="BCL236" s="9"/>
      <c r="BCM236" s="9"/>
      <c r="BCN236" s="9"/>
      <c r="BCO236" s="9"/>
      <c r="BCP236" s="9"/>
      <c r="BCQ236" s="9"/>
      <c r="BCR236" s="9"/>
      <c r="BCS236" s="9"/>
      <c r="BCT236" s="9"/>
      <c r="BCU236" s="9"/>
      <c r="BCV236" s="9"/>
      <c r="BCW236" s="9"/>
      <c r="BCX236" s="9"/>
      <c r="BCY236" s="9"/>
      <c r="BCZ236" s="9"/>
      <c r="BDA236" s="9"/>
      <c r="BDB236" s="9"/>
      <c r="BDC236" s="9"/>
      <c r="BDD236" s="9"/>
      <c r="BDE236" s="9"/>
      <c r="BDF236" s="9"/>
      <c r="BDG236" s="9"/>
      <c r="BDH236" s="9"/>
      <c r="BDI236" s="9"/>
      <c r="BDJ236" s="9"/>
      <c r="BDK236" s="9"/>
      <c r="BDL236" s="9"/>
      <c r="BDM236" s="9"/>
      <c r="BDN236" s="9"/>
      <c r="BDO236" s="9"/>
      <c r="BDP236" s="9"/>
      <c r="BDQ236" s="9"/>
      <c r="BDR236" s="9"/>
      <c r="BDS236" s="9"/>
      <c r="BDT236" s="9"/>
      <c r="BDU236" s="9"/>
      <c r="BDV236" s="9"/>
      <c r="BDW236" s="9"/>
      <c r="BDX236" s="9"/>
      <c r="BDY236" s="9"/>
      <c r="BDZ236" s="9"/>
      <c r="BEA236" s="9"/>
      <c r="BEB236" s="9"/>
      <c r="BEC236" s="9"/>
      <c r="BED236" s="9"/>
      <c r="BEE236" s="9"/>
      <c r="BEF236" s="9"/>
      <c r="BEG236" s="9"/>
      <c r="BEH236" s="9"/>
      <c r="BEI236" s="9"/>
      <c r="BEJ236" s="9"/>
      <c r="BEK236" s="9"/>
      <c r="BEL236" s="9"/>
      <c r="BEM236" s="9"/>
      <c r="BEN236" s="9"/>
      <c r="BEO236" s="9"/>
      <c r="BEP236" s="9"/>
      <c r="BEQ236" s="9"/>
      <c r="BER236" s="9"/>
      <c r="BES236" s="9"/>
      <c r="BET236" s="9"/>
      <c r="BEU236" s="9"/>
      <c r="BEV236" s="9"/>
      <c r="BEW236" s="9"/>
      <c r="BEX236" s="9"/>
      <c r="BEY236" s="9"/>
      <c r="BEZ236" s="9"/>
      <c r="BFA236" s="9"/>
      <c r="BFB236" s="9"/>
      <c r="BFC236" s="9"/>
      <c r="BFD236" s="9"/>
      <c r="BFE236" s="9"/>
      <c r="BFF236" s="9"/>
      <c r="BFG236" s="9"/>
      <c r="BFH236" s="9"/>
      <c r="BFI236" s="9"/>
      <c r="BFJ236" s="9"/>
      <c r="BFK236" s="9"/>
      <c r="BFL236" s="9"/>
      <c r="BFM236" s="9"/>
      <c r="BFN236" s="9"/>
      <c r="BFO236" s="9"/>
      <c r="BFP236" s="9"/>
      <c r="BFQ236" s="9"/>
      <c r="BFR236" s="9"/>
      <c r="BFS236" s="9"/>
      <c r="BFT236" s="9"/>
      <c r="BFU236" s="9"/>
      <c r="BFV236" s="9"/>
      <c r="BFW236" s="9"/>
      <c r="BFX236" s="9"/>
      <c r="BFY236" s="9"/>
      <c r="BFZ236" s="9"/>
      <c r="BGA236" s="9"/>
      <c r="BGB236" s="9"/>
      <c r="BGC236" s="9"/>
      <c r="BGD236" s="9"/>
      <c r="BGE236" s="9"/>
      <c r="BGF236" s="9"/>
      <c r="BGG236" s="9"/>
      <c r="BGH236" s="9"/>
      <c r="BGI236" s="9"/>
      <c r="BGJ236" s="9"/>
      <c r="BGK236" s="9"/>
      <c r="BGL236" s="9"/>
      <c r="BGM236" s="9"/>
      <c r="BGN236" s="9"/>
      <c r="BGO236" s="9"/>
      <c r="BGP236" s="9"/>
      <c r="BGQ236" s="9"/>
      <c r="BGR236" s="9"/>
      <c r="BGS236" s="9"/>
      <c r="BGT236" s="9"/>
      <c r="BGU236" s="9"/>
      <c r="BGV236" s="9"/>
      <c r="BGW236" s="9"/>
      <c r="BGX236" s="9"/>
      <c r="BGY236" s="9"/>
      <c r="BGZ236" s="9"/>
      <c r="BHA236" s="9"/>
      <c r="BHB236" s="9"/>
      <c r="BHC236" s="9"/>
      <c r="BHD236" s="9"/>
      <c r="BHE236" s="9"/>
      <c r="BHF236" s="9"/>
      <c r="BHG236" s="9"/>
      <c r="BHH236" s="9"/>
      <c r="BHI236" s="9"/>
      <c r="BHJ236" s="9"/>
      <c r="BHK236" s="9"/>
      <c r="BHL236" s="9"/>
      <c r="BHM236" s="9"/>
      <c r="BHN236" s="9"/>
      <c r="BHO236" s="9"/>
      <c r="BHP236" s="9"/>
      <c r="BHQ236" s="9"/>
      <c r="BHR236" s="9"/>
      <c r="BHS236" s="9"/>
      <c r="BHT236" s="9"/>
      <c r="BHU236" s="9"/>
      <c r="BHV236" s="9"/>
      <c r="BHW236" s="9"/>
      <c r="BHX236" s="9"/>
      <c r="BHY236" s="9"/>
      <c r="BHZ236" s="9"/>
      <c r="BIA236" s="9"/>
      <c r="BIB236" s="9"/>
      <c r="BIC236" s="9"/>
      <c r="BID236" s="9"/>
      <c r="BIE236" s="9"/>
      <c r="BIF236" s="9"/>
      <c r="BIG236" s="9"/>
      <c r="BIH236" s="9"/>
      <c r="BII236" s="9"/>
      <c r="BIJ236" s="9"/>
      <c r="BIK236" s="9"/>
      <c r="BIL236" s="9"/>
      <c r="BIM236" s="9"/>
      <c r="BIN236" s="9"/>
      <c r="BIO236" s="9"/>
      <c r="BIP236" s="9"/>
      <c r="BIQ236" s="9"/>
      <c r="BIR236" s="9"/>
      <c r="BIS236" s="9"/>
      <c r="BIT236" s="9"/>
      <c r="BIU236" s="9"/>
      <c r="BIV236" s="9"/>
      <c r="BIW236" s="9"/>
      <c r="BIX236" s="9"/>
      <c r="BIY236" s="9"/>
      <c r="BIZ236" s="9"/>
      <c r="BJA236" s="9"/>
      <c r="BJB236" s="9"/>
      <c r="BJC236" s="9"/>
      <c r="BJD236" s="9"/>
      <c r="BJE236" s="9"/>
      <c r="BJF236" s="9"/>
      <c r="BJG236" s="9"/>
      <c r="BJH236" s="9"/>
      <c r="BJI236" s="9"/>
      <c r="BJJ236" s="9"/>
      <c r="BJK236" s="9"/>
      <c r="BJL236" s="9"/>
      <c r="BJM236" s="9"/>
      <c r="BJN236" s="9"/>
      <c r="BJO236" s="9"/>
      <c r="BJP236" s="9"/>
      <c r="BJQ236" s="9"/>
      <c r="BJR236" s="9"/>
      <c r="BJS236" s="9"/>
      <c r="BJT236" s="9"/>
      <c r="BJU236" s="9"/>
      <c r="BJV236" s="9"/>
      <c r="BJW236" s="9"/>
      <c r="BJX236" s="9"/>
      <c r="BJY236" s="9"/>
      <c r="BJZ236" s="9"/>
      <c r="BKA236" s="9"/>
      <c r="BKB236" s="9"/>
      <c r="BKC236" s="9"/>
      <c r="BKD236" s="9"/>
      <c r="BKE236" s="9"/>
      <c r="BKF236" s="9"/>
      <c r="BKG236" s="9"/>
      <c r="BKH236" s="9"/>
      <c r="BKI236" s="9"/>
      <c r="BKJ236" s="9"/>
      <c r="BKK236" s="9"/>
      <c r="BKL236" s="9"/>
      <c r="BKM236" s="9"/>
      <c r="BKN236" s="9"/>
      <c r="BKO236" s="9"/>
      <c r="BKP236" s="9"/>
      <c r="BKQ236" s="9"/>
      <c r="BKR236" s="9"/>
      <c r="BKS236" s="9"/>
      <c r="BKT236" s="9"/>
      <c r="BKU236" s="9"/>
      <c r="BKV236" s="9"/>
      <c r="BKW236" s="9"/>
      <c r="BKX236" s="9"/>
      <c r="BKY236" s="9"/>
      <c r="BKZ236" s="9"/>
      <c r="BLA236" s="9"/>
      <c r="BLB236" s="9"/>
      <c r="BLC236" s="9"/>
      <c r="BLD236" s="9"/>
      <c r="BLE236" s="9"/>
      <c r="BLF236" s="9"/>
      <c r="BLG236" s="9"/>
      <c r="BLH236" s="9"/>
      <c r="BLI236" s="9"/>
      <c r="BLJ236" s="9"/>
      <c r="BLK236" s="9"/>
      <c r="BLL236" s="9"/>
      <c r="BLM236" s="9"/>
      <c r="BLN236" s="9"/>
      <c r="BLO236" s="9"/>
      <c r="BLP236" s="9"/>
      <c r="BLQ236" s="9"/>
      <c r="BLR236" s="9"/>
      <c r="BLS236" s="9"/>
      <c r="BLT236" s="9"/>
      <c r="BLU236" s="9"/>
      <c r="BLV236" s="9"/>
      <c r="BLW236" s="9"/>
      <c r="BLX236" s="9"/>
      <c r="BLY236" s="9"/>
      <c r="BLZ236" s="9"/>
      <c r="BMA236" s="9"/>
      <c r="BMB236" s="9"/>
      <c r="BMC236" s="9"/>
      <c r="BMD236" s="9"/>
      <c r="BME236" s="9"/>
      <c r="BMF236" s="9"/>
      <c r="BMG236" s="9"/>
      <c r="BMH236" s="9"/>
      <c r="BMI236" s="9"/>
      <c r="BMJ236" s="9"/>
      <c r="BMK236" s="9"/>
      <c r="BML236" s="9"/>
      <c r="BMM236" s="9"/>
      <c r="BMN236" s="9"/>
      <c r="BMO236" s="9"/>
      <c r="BMP236" s="9"/>
      <c r="BMQ236" s="9"/>
      <c r="BMR236" s="9"/>
      <c r="BMS236" s="9"/>
      <c r="BMT236" s="9"/>
      <c r="BMU236" s="9"/>
      <c r="BMV236" s="9"/>
      <c r="BMW236" s="9"/>
      <c r="BMX236" s="9"/>
      <c r="BMY236" s="9"/>
      <c r="BMZ236" s="9"/>
      <c r="BNA236" s="9"/>
      <c r="BNB236" s="9"/>
      <c r="BNC236" s="9"/>
      <c r="BND236" s="9"/>
      <c r="BNE236" s="9"/>
      <c r="BNF236" s="9"/>
      <c r="BNG236" s="9"/>
      <c r="BNH236" s="9"/>
      <c r="BNI236" s="9"/>
      <c r="BNJ236" s="9"/>
      <c r="BNK236" s="9"/>
      <c r="BNL236" s="9"/>
      <c r="BNM236" s="9"/>
      <c r="BNN236" s="9"/>
      <c r="BNO236" s="9"/>
      <c r="BNP236" s="9"/>
      <c r="BNQ236" s="9"/>
      <c r="BNR236" s="9"/>
      <c r="BNS236" s="9"/>
      <c r="BNT236" s="9"/>
      <c r="BNU236" s="9"/>
      <c r="BNV236" s="9"/>
      <c r="BNW236" s="9"/>
      <c r="BNX236" s="9"/>
      <c r="BNY236" s="9"/>
      <c r="BNZ236" s="9"/>
      <c r="BOA236" s="9"/>
      <c r="BOB236" s="9"/>
      <c r="BOC236" s="9"/>
      <c r="BOD236" s="9"/>
      <c r="BOE236" s="9"/>
      <c r="BOF236" s="9"/>
      <c r="BOG236" s="9"/>
      <c r="BOH236" s="9"/>
      <c r="BOI236" s="9"/>
      <c r="BOJ236" s="9"/>
      <c r="BOK236" s="9"/>
      <c r="BOL236" s="9"/>
      <c r="BOM236" s="9"/>
      <c r="BON236" s="9"/>
      <c r="BOO236" s="9"/>
      <c r="BOP236" s="9"/>
      <c r="BOQ236" s="9"/>
      <c r="BOR236" s="9"/>
      <c r="BOS236" s="9"/>
      <c r="BOT236" s="9"/>
      <c r="BOU236" s="9"/>
      <c r="BOV236" s="9"/>
      <c r="BOW236" s="9"/>
      <c r="BOX236" s="9"/>
      <c r="BOY236" s="9"/>
      <c r="BOZ236" s="9"/>
      <c r="BPA236" s="9"/>
      <c r="BPB236" s="9"/>
      <c r="BPC236" s="9"/>
      <c r="BPD236" s="9"/>
      <c r="BPE236" s="9"/>
      <c r="BPF236" s="9"/>
      <c r="BPG236" s="9"/>
      <c r="BPH236" s="9"/>
      <c r="BPI236" s="9"/>
      <c r="BPJ236" s="9"/>
      <c r="BPK236" s="9"/>
      <c r="BPL236" s="9"/>
      <c r="BPM236" s="9"/>
      <c r="BPN236" s="9"/>
      <c r="BPO236" s="9"/>
      <c r="BPP236" s="9"/>
      <c r="BPQ236" s="9"/>
      <c r="BPR236" s="9"/>
      <c r="BPS236" s="9"/>
      <c r="BPT236" s="9"/>
      <c r="BPU236" s="9"/>
      <c r="BPV236" s="9"/>
      <c r="BPW236" s="9"/>
      <c r="BPX236" s="9"/>
      <c r="BPY236" s="9"/>
      <c r="BPZ236" s="9"/>
      <c r="BQA236" s="9"/>
      <c r="BQB236" s="9"/>
      <c r="BQC236" s="9"/>
      <c r="BQD236" s="9"/>
      <c r="BQE236" s="9"/>
      <c r="BQF236" s="9"/>
      <c r="BQG236" s="9"/>
      <c r="BQH236" s="9"/>
      <c r="BQI236" s="9"/>
      <c r="BQJ236" s="9"/>
      <c r="BQK236" s="9"/>
      <c r="BQL236" s="9"/>
      <c r="BQM236" s="9"/>
      <c r="BQN236" s="9"/>
      <c r="BQO236" s="9"/>
      <c r="BQP236" s="9"/>
      <c r="BQQ236" s="9"/>
      <c r="BQR236" s="9"/>
      <c r="BQS236" s="9"/>
      <c r="BQT236" s="9"/>
      <c r="BQU236" s="9"/>
      <c r="BQV236" s="9"/>
      <c r="BQW236" s="9"/>
      <c r="BQX236" s="9"/>
      <c r="BQY236" s="9"/>
      <c r="BQZ236" s="9"/>
      <c r="BRA236" s="9"/>
      <c r="BRB236" s="9"/>
      <c r="BRC236" s="9"/>
      <c r="BRD236" s="9"/>
      <c r="BRE236" s="9"/>
      <c r="BRF236" s="9"/>
      <c r="BRG236" s="9"/>
      <c r="BRH236" s="9"/>
      <c r="BRI236" s="9"/>
      <c r="BRJ236" s="9"/>
      <c r="BRK236" s="9"/>
      <c r="BRL236" s="9"/>
      <c r="BRM236" s="9"/>
      <c r="BRN236" s="9"/>
      <c r="BRO236" s="9"/>
      <c r="BRP236" s="9"/>
      <c r="BRQ236" s="9"/>
      <c r="BRR236" s="9"/>
      <c r="BRS236" s="9"/>
      <c r="BRT236" s="9"/>
      <c r="BRU236" s="9"/>
      <c r="BRV236" s="9"/>
      <c r="BRW236" s="9"/>
      <c r="BRX236" s="9"/>
      <c r="BRY236" s="9"/>
      <c r="BRZ236" s="9"/>
      <c r="BSA236" s="9"/>
      <c r="BSB236" s="9"/>
      <c r="BSC236" s="9"/>
      <c r="BSD236" s="9"/>
      <c r="BSE236" s="9"/>
      <c r="BSF236" s="9"/>
      <c r="BSG236" s="9"/>
      <c r="BSH236" s="9"/>
      <c r="BSI236" s="9"/>
      <c r="BSJ236" s="9"/>
      <c r="BSK236" s="9"/>
      <c r="BSL236" s="9"/>
      <c r="BSM236" s="9"/>
      <c r="BSN236" s="9"/>
      <c r="BSO236" s="9"/>
      <c r="BSP236" s="9"/>
      <c r="BSQ236" s="9"/>
      <c r="BSR236" s="9"/>
      <c r="BSS236" s="9"/>
      <c r="BST236" s="9"/>
      <c r="BSU236" s="9"/>
      <c r="BSV236" s="9"/>
      <c r="BSW236" s="9"/>
      <c r="BSX236" s="9"/>
      <c r="BSY236" s="9"/>
      <c r="BSZ236" s="9"/>
      <c r="BTA236" s="9"/>
    </row>
    <row r="237" spans="1:1873" x14ac:dyDescent="0.25">
      <c r="A237" s="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  <c r="AO237" s="9"/>
      <c r="AP237" s="9"/>
      <c r="AQ237" s="9"/>
      <c r="AR237" s="9"/>
      <c r="AS237" s="9"/>
      <c r="AT237" s="9"/>
      <c r="AU237" s="9"/>
      <c r="AV237" s="9"/>
      <c r="AW237" s="9"/>
      <c r="AX237" s="9"/>
      <c r="AY237" s="9"/>
      <c r="AZ237" s="9"/>
      <c r="BA237" s="9"/>
      <c r="BB237" s="9"/>
      <c r="BC237" s="9"/>
      <c r="BD237" s="9"/>
      <c r="BE237" s="9"/>
      <c r="BF237" s="9"/>
      <c r="BG237" s="9"/>
      <c r="BH237" s="9"/>
      <c r="BI237" s="9"/>
      <c r="BJ237" s="9"/>
      <c r="BK237" s="9"/>
      <c r="BL237" s="9"/>
      <c r="BM237" s="9"/>
      <c r="BN237" s="9"/>
      <c r="BO237" s="9"/>
      <c r="BP237" s="9"/>
      <c r="BQ237" s="9"/>
      <c r="BR237" s="9"/>
      <c r="BS237" s="9"/>
      <c r="BT237" s="9"/>
      <c r="BU237" s="9"/>
      <c r="BV237" s="9"/>
      <c r="BW237" s="9"/>
      <c r="BX237" s="9"/>
      <c r="BY237" s="9"/>
      <c r="BZ237" s="9"/>
      <c r="CA237" s="9"/>
      <c r="CB237" s="9"/>
      <c r="CC237" s="9"/>
      <c r="CD237" s="9"/>
      <c r="CE237" s="9"/>
      <c r="CF237" s="9"/>
      <c r="CG237" s="9"/>
      <c r="CH237" s="9"/>
      <c r="CI237" s="9"/>
      <c r="CJ237" s="9"/>
      <c r="CK237" s="9"/>
      <c r="CL237" s="9"/>
      <c r="CM237" s="9"/>
      <c r="CN237" s="9"/>
      <c r="CO237" s="9"/>
      <c r="CP237" s="9"/>
      <c r="CQ237" s="9"/>
      <c r="CR237" s="9"/>
      <c r="CS237" s="9"/>
      <c r="CT237" s="9"/>
      <c r="CU237" s="9"/>
      <c r="CV237" s="9"/>
      <c r="CW237" s="9"/>
      <c r="CX237" s="9"/>
      <c r="CY237" s="9"/>
      <c r="CZ237" s="9"/>
      <c r="DA237" s="9"/>
      <c r="DB237" s="9"/>
      <c r="DC237" s="9"/>
      <c r="DD237" s="9"/>
      <c r="DE237" s="9"/>
      <c r="DF237" s="9"/>
      <c r="DG237" s="9"/>
      <c r="DH237" s="9"/>
      <c r="DI237" s="9"/>
      <c r="DJ237" s="9"/>
      <c r="DK237" s="9"/>
      <c r="DL237" s="9"/>
      <c r="DM237" s="9"/>
      <c r="DN237" s="9"/>
      <c r="DO237" s="9"/>
      <c r="DP237" s="9"/>
      <c r="DQ237" s="9"/>
      <c r="DR237" s="9"/>
      <c r="DS237" s="9"/>
      <c r="DT237" s="9"/>
      <c r="DU237" s="9"/>
      <c r="DV237" s="9"/>
      <c r="DW237" s="9"/>
      <c r="DX237" s="9"/>
      <c r="DY237" s="9"/>
      <c r="DZ237" s="9"/>
      <c r="EA237" s="9"/>
      <c r="EB237" s="9"/>
      <c r="EC237" s="9"/>
      <c r="ED237" s="9"/>
      <c r="EE237" s="9"/>
      <c r="EF237" s="9"/>
      <c r="EG237" s="9"/>
      <c r="EH237" s="9"/>
      <c r="EI237" s="9"/>
      <c r="EJ237" s="9"/>
      <c r="EK237" s="9"/>
      <c r="EL237" s="9"/>
      <c r="EM237" s="9"/>
      <c r="EN237" s="9"/>
      <c r="EO237" s="9"/>
      <c r="EP237" s="9"/>
      <c r="EQ237" s="9"/>
      <c r="ER237" s="9"/>
      <c r="ES237" s="9"/>
      <c r="ET237" s="9"/>
      <c r="EU237" s="9"/>
      <c r="EV237" s="9"/>
      <c r="EW237" s="9"/>
      <c r="EX237" s="9"/>
      <c r="EY237" s="9"/>
      <c r="EZ237" s="9"/>
      <c r="FA237" s="9"/>
      <c r="FB237" s="9"/>
      <c r="FC237" s="9"/>
      <c r="FD237" s="9"/>
      <c r="FE237" s="9"/>
      <c r="FF237" s="9"/>
      <c r="FG237" s="9"/>
      <c r="FH237" s="9"/>
      <c r="FI237" s="9"/>
      <c r="FJ237" s="9"/>
      <c r="FK237" s="9"/>
      <c r="FL237" s="9"/>
      <c r="FM237" s="9"/>
      <c r="FN237" s="9"/>
      <c r="FO237" s="9"/>
      <c r="FP237" s="9"/>
      <c r="FQ237" s="9"/>
      <c r="FR237" s="9"/>
      <c r="FS237" s="9"/>
      <c r="FT237" s="9"/>
      <c r="FU237" s="9"/>
      <c r="FV237" s="9"/>
      <c r="FW237" s="9"/>
      <c r="FX237" s="9"/>
      <c r="FY237" s="9"/>
      <c r="FZ237" s="9"/>
      <c r="GA237" s="9"/>
      <c r="GB237" s="9"/>
      <c r="GC237" s="9"/>
      <c r="GD237" s="9"/>
      <c r="GE237" s="9"/>
      <c r="GF237" s="9"/>
      <c r="GG237" s="9"/>
      <c r="GH237" s="9"/>
      <c r="GI237" s="9"/>
      <c r="GJ237" s="9"/>
      <c r="GK237" s="9"/>
      <c r="GL237" s="9"/>
      <c r="GM237" s="9"/>
      <c r="GN237" s="9"/>
      <c r="GO237" s="9"/>
      <c r="GP237" s="9"/>
      <c r="GQ237" s="9"/>
      <c r="GR237" s="9"/>
      <c r="GS237" s="9"/>
      <c r="GT237" s="9"/>
      <c r="GU237" s="9"/>
      <c r="GV237" s="9"/>
      <c r="GW237" s="9"/>
      <c r="GX237" s="9"/>
      <c r="GY237" s="9"/>
      <c r="GZ237" s="9"/>
      <c r="HA237" s="9"/>
      <c r="HB237" s="9"/>
      <c r="HC237" s="9"/>
      <c r="HD237" s="9"/>
      <c r="HE237" s="9"/>
      <c r="HF237" s="9"/>
      <c r="HG237" s="9"/>
      <c r="HH237" s="9"/>
      <c r="HI237" s="9"/>
      <c r="HJ237" s="9"/>
      <c r="HK237" s="9"/>
      <c r="HL237" s="9"/>
      <c r="HM237" s="9"/>
      <c r="HN237" s="9"/>
      <c r="HO237" s="9"/>
      <c r="HP237" s="9"/>
      <c r="HQ237" s="9"/>
      <c r="HR237" s="9"/>
      <c r="HS237" s="9"/>
      <c r="HT237" s="9"/>
      <c r="HU237" s="9"/>
      <c r="HV237" s="9"/>
      <c r="HW237" s="9"/>
      <c r="HX237" s="9"/>
      <c r="HY237" s="9"/>
      <c r="HZ237" s="9"/>
      <c r="IA237" s="9"/>
      <c r="IB237" s="9"/>
      <c r="IC237" s="9"/>
      <c r="ID237" s="9"/>
      <c r="IE237" s="9"/>
      <c r="IF237" s="9"/>
      <c r="IG237" s="9"/>
      <c r="IH237" s="9"/>
      <c r="II237" s="9"/>
      <c r="IJ237" s="9"/>
      <c r="IK237" s="9"/>
      <c r="IL237" s="9"/>
      <c r="IM237" s="9"/>
      <c r="IN237" s="9"/>
      <c r="IO237" s="9"/>
      <c r="IP237" s="9"/>
      <c r="IQ237" s="9"/>
      <c r="IR237" s="9"/>
      <c r="IS237" s="9"/>
      <c r="IT237" s="9"/>
      <c r="IU237" s="9"/>
      <c r="IV237" s="9"/>
      <c r="IW237" s="9"/>
      <c r="IX237" s="9"/>
      <c r="IY237" s="9"/>
      <c r="IZ237" s="9"/>
      <c r="JA237" s="9"/>
      <c r="JB237" s="9"/>
      <c r="JC237" s="9"/>
      <c r="JD237" s="9"/>
      <c r="JE237" s="9"/>
      <c r="JF237" s="9"/>
      <c r="JG237" s="9"/>
      <c r="JH237" s="9"/>
      <c r="JI237" s="9"/>
      <c r="JJ237" s="9"/>
      <c r="JK237" s="9"/>
      <c r="JL237" s="9"/>
      <c r="JM237" s="9"/>
      <c r="JN237" s="9"/>
      <c r="JO237" s="9"/>
      <c r="JP237" s="9"/>
      <c r="JQ237" s="9"/>
      <c r="JR237" s="9"/>
      <c r="JS237" s="9"/>
      <c r="JT237" s="9"/>
      <c r="JU237" s="9"/>
      <c r="JV237" s="9"/>
      <c r="JW237" s="9"/>
      <c r="JX237" s="9"/>
      <c r="JY237" s="9"/>
      <c r="JZ237" s="9"/>
      <c r="KA237" s="9"/>
      <c r="KB237" s="9"/>
      <c r="KC237" s="9"/>
      <c r="KD237" s="9"/>
      <c r="KE237" s="9"/>
      <c r="KF237" s="9"/>
      <c r="KG237" s="9"/>
      <c r="KH237" s="9"/>
      <c r="KI237" s="9"/>
      <c r="KJ237" s="9"/>
      <c r="KK237" s="9"/>
      <c r="KL237" s="9"/>
      <c r="KM237" s="9"/>
      <c r="KN237" s="9"/>
      <c r="KO237" s="9"/>
      <c r="KP237" s="9"/>
      <c r="KQ237" s="9"/>
      <c r="KR237" s="9"/>
      <c r="KS237" s="9"/>
      <c r="KT237" s="9"/>
      <c r="KU237" s="9"/>
      <c r="KV237" s="9"/>
      <c r="KW237" s="9"/>
      <c r="KX237" s="9"/>
      <c r="KY237" s="9"/>
      <c r="KZ237" s="9"/>
      <c r="LA237" s="9"/>
      <c r="LB237" s="9"/>
      <c r="LC237" s="9"/>
      <c r="LD237" s="9"/>
      <c r="LE237" s="9"/>
      <c r="LF237" s="9"/>
      <c r="LG237" s="9"/>
      <c r="LH237" s="9"/>
      <c r="LI237" s="9"/>
      <c r="LJ237" s="9"/>
      <c r="LK237" s="9"/>
      <c r="LL237" s="9"/>
      <c r="LM237" s="9"/>
      <c r="LN237" s="9"/>
      <c r="LO237" s="9"/>
      <c r="LP237" s="9"/>
      <c r="LQ237" s="9"/>
      <c r="LR237" s="9"/>
      <c r="LS237" s="9"/>
      <c r="LT237" s="9"/>
      <c r="LU237" s="9"/>
      <c r="LV237" s="9"/>
      <c r="LW237" s="9"/>
      <c r="LX237" s="9"/>
      <c r="LY237" s="9"/>
      <c r="LZ237" s="9"/>
      <c r="MA237" s="9"/>
      <c r="MB237" s="9"/>
      <c r="MC237" s="9"/>
      <c r="MD237" s="9"/>
      <c r="ME237" s="9"/>
      <c r="MF237" s="9"/>
      <c r="MG237" s="9"/>
      <c r="MH237" s="9"/>
      <c r="MI237" s="9"/>
      <c r="MJ237" s="9"/>
      <c r="MK237" s="9"/>
      <c r="ML237" s="9"/>
      <c r="MM237" s="9"/>
      <c r="MN237" s="9"/>
      <c r="MO237" s="9"/>
      <c r="MP237" s="9"/>
      <c r="MQ237" s="9"/>
      <c r="MR237" s="9"/>
      <c r="MS237" s="9"/>
      <c r="MT237" s="9"/>
      <c r="MU237" s="9"/>
      <c r="MV237" s="9"/>
      <c r="MW237" s="9"/>
      <c r="MX237" s="9"/>
      <c r="MY237" s="9"/>
      <c r="MZ237" s="9"/>
      <c r="NA237" s="9"/>
      <c r="NB237" s="9"/>
      <c r="NC237" s="9"/>
      <c r="ND237" s="9"/>
      <c r="NE237" s="9"/>
      <c r="NF237" s="9"/>
      <c r="NG237" s="9"/>
      <c r="NH237" s="9"/>
      <c r="NI237" s="9"/>
      <c r="NJ237" s="9"/>
      <c r="NK237" s="9"/>
      <c r="NL237" s="9"/>
      <c r="NM237" s="9"/>
      <c r="NN237" s="9"/>
      <c r="NO237" s="9"/>
      <c r="NP237" s="9"/>
      <c r="NQ237" s="9"/>
      <c r="NR237" s="9"/>
      <c r="NS237" s="9"/>
      <c r="NT237" s="9"/>
      <c r="NU237" s="9"/>
      <c r="NV237" s="9"/>
      <c r="NW237" s="9"/>
      <c r="NX237" s="9"/>
      <c r="NY237" s="9"/>
      <c r="NZ237" s="9"/>
      <c r="OA237" s="9"/>
      <c r="OB237" s="9"/>
      <c r="OC237" s="9"/>
      <c r="OD237" s="9"/>
      <c r="OE237" s="9"/>
      <c r="OF237" s="9"/>
      <c r="OG237" s="9"/>
      <c r="OH237" s="9"/>
      <c r="OI237" s="9"/>
      <c r="OJ237" s="9"/>
      <c r="OK237" s="9"/>
      <c r="OL237" s="9"/>
      <c r="OM237" s="9"/>
      <c r="ON237" s="9"/>
      <c r="OO237" s="9"/>
      <c r="OP237" s="9"/>
      <c r="OQ237" s="9"/>
      <c r="OR237" s="9"/>
      <c r="OS237" s="9"/>
      <c r="OT237" s="9"/>
      <c r="OU237" s="9"/>
      <c r="OV237" s="9"/>
      <c r="OW237" s="9"/>
      <c r="OX237" s="9"/>
      <c r="OY237" s="9"/>
      <c r="OZ237" s="9"/>
      <c r="PA237" s="9"/>
      <c r="PB237" s="9"/>
      <c r="PC237" s="9"/>
      <c r="PD237" s="9"/>
      <c r="PE237" s="9"/>
      <c r="PF237" s="9"/>
      <c r="PG237" s="9"/>
      <c r="PH237" s="9"/>
      <c r="PI237" s="9"/>
      <c r="PJ237" s="9"/>
      <c r="PK237" s="9"/>
      <c r="PL237" s="9"/>
      <c r="PM237" s="9"/>
      <c r="PN237" s="9"/>
      <c r="PO237" s="9"/>
      <c r="PP237" s="9"/>
      <c r="PQ237" s="9"/>
      <c r="PR237" s="9"/>
      <c r="PS237" s="9"/>
      <c r="PT237" s="9"/>
      <c r="PU237" s="9"/>
      <c r="PV237" s="9"/>
      <c r="PW237" s="9"/>
      <c r="PX237" s="9"/>
      <c r="PY237" s="9"/>
      <c r="PZ237" s="9"/>
      <c r="QA237" s="9"/>
      <c r="QB237" s="9"/>
      <c r="QC237" s="9"/>
      <c r="QD237" s="9"/>
      <c r="QE237" s="9"/>
      <c r="QF237" s="9"/>
      <c r="QG237" s="9"/>
      <c r="QH237" s="9"/>
      <c r="QI237" s="9"/>
      <c r="QJ237" s="9"/>
      <c r="QK237" s="9"/>
      <c r="QL237" s="9"/>
      <c r="QM237" s="9"/>
      <c r="QN237" s="9"/>
      <c r="QO237" s="9"/>
      <c r="QP237" s="9"/>
      <c r="QQ237" s="9"/>
      <c r="QR237" s="9"/>
      <c r="QS237" s="9"/>
      <c r="QT237" s="9"/>
      <c r="QU237" s="9"/>
      <c r="QV237" s="9"/>
      <c r="QW237" s="9"/>
      <c r="QX237" s="9"/>
      <c r="QY237" s="9"/>
      <c r="QZ237" s="9"/>
      <c r="RA237" s="9"/>
      <c r="RB237" s="9"/>
      <c r="RC237" s="9"/>
      <c r="RD237" s="9"/>
      <c r="RE237" s="9"/>
      <c r="RF237" s="9"/>
      <c r="RG237" s="9"/>
      <c r="RH237" s="9"/>
      <c r="RI237" s="9"/>
      <c r="RJ237" s="9"/>
      <c r="RK237" s="9"/>
      <c r="RL237" s="9"/>
      <c r="RM237" s="9"/>
      <c r="RN237" s="9"/>
      <c r="RO237" s="9"/>
      <c r="RP237" s="9"/>
      <c r="RQ237" s="9"/>
      <c r="RR237" s="9"/>
      <c r="RS237" s="9"/>
      <c r="RT237" s="9"/>
      <c r="RU237" s="9"/>
      <c r="RV237" s="9"/>
      <c r="RW237" s="9"/>
      <c r="RX237" s="9"/>
      <c r="RY237" s="9"/>
      <c r="RZ237" s="9"/>
      <c r="SA237" s="9"/>
      <c r="SB237" s="9"/>
      <c r="SC237" s="9"/>
      <c r="SD237" s="9"/>
      <c r="SE237" s="9"/>
      <c r="SF237" s="9"/>
      <c r="SG237" s="9"/>
      <c r="SH237" s="9"/>
      <c r="SI237" s="9"/>
      <c r="SJ237" s="9"/>
      <c r="SK237" s="9"/>
      <c r="SL237" s="9"/>
      <c r="SM237" s="9"/>
      <c r="SN237" s="9"/>
      <c r="SO237" s="9"/>
      <c r="SP237" s="9"/>
      <c r="SQ237" s="9"/>
      <c r="SR237" s="9"/>
      <c r="SS237" s="9"/>
      <c r="ST237" s="9"/>
      <c r="SU237" s="9"/>
      <c r="SV237" s="9"/>
      <c r="SW237" s="9"/>
      <c r="SX237" s="9"/>
      <c r="SY237" s="9"/>
      <c r="SZ237" s="9"/>
      <c r="TA237" s="9"/>
      <c r="TB237" s="9"/>
      <c r="TC237" s="9"/>
      <c r="TD237" s="9"/>
      <c r="TE237" s="9"/>
      <c r="TF237" s="9"/>
      <c r="TG237" s="9"/>
      <c r="TH237" s="9"/>
      <c r="TI237" s="9"/>
      <c r="TJ237" s="9"/>
      <c r="TK237" s="9"/>
      <c r="TL237" s="9"/>
      <c r="TM237" s="9"/>
      <c r="TN237" s="9"/>
      <c r="TO237" s="9"/>
      <c r="TP237" s="9"/>
      <c r="TQ237" s="9"/>
      <c r="TR237" s="9"/>
      <c r="TS237" s="9"/>
      <c r="TT237" s="9"/>
      <c r="TU237" s="9"/>
      <c r="TV237" s="9"/>
      <c r="TW237" s="9"/>
      <c r="TX237" s="9"/>
      <c r="TY237" s="9"/>
      <c r="TZ237" s="9"/>
      <c r="UA237" s="9"/>
      <c r="UB237" s="9"/>
      <c r="UC237" s="9"/>
      <c r="UD237" s="9"/>
      <c r="UE237" s="9"/>
      <c r="UF237" s="9"/>
      <c r="UG237" s="9"/>
      <c r="UH237" s="9"/>
      <c r="UI237" s="9"/>
      <c r="UJ237" s="9"/>
      <c r="UK237" s="9"/>
      <c r="UL237" s="9"/>
      <c r="UM237" s="9"/>
      <c r="UN237" s="9"/>
      <c r="UO237" s="9"/>
      <c r="UP237" s="9"/>
      <c r="UQ237" s="9"/>
      <c r="UR237" s="9"/>
      <c r="US237" s="9"/>
      <c r="UT237" s="9"/>
      <c r="UU237" s="9"/>
      <c r="UV237" s="9"/>
      <c r="UW237" s="9"/>
      <c r="UX237" s="9"/>
      <c r="UY237" s="9"/>
      <c r="UZ237" s="9"/>
      <c r="VA237" s="9"/>
      <c r="VB237" s="9"/>
      <c r="VC237" s="9"/>
      <c r="VD237" s="9"/>
      <c r="VE237" s="9"/>
      <c r="VF237" s="9"/>
      <c r="VG237" s="9"/>
      <c r="VH237" s="9"/>
      <c r="VI237" s="9"/>
      <c r="VJ237" s="9"/>
      <c r="VK237" s="9"/>
      <c r="VL237" s="9"/>
      <c r="VM237" s="9"/>
      <c r="VN237" s="9"/>
      <c r="VO237" s="9"/>
      <c r="VP237" s="9"/>
      <c r="VQ237" s="9"/>
      <c r="VR237" s="9"/>
      <c r="VS237" s="9"/>
      <c r="VT237" s="9"/>
      <c r="VU237" s="9"/>
      <c r="VV237" s="9"/>
      <c r="VW237" s="9"/>
      <c r="VX237" s="9"/>
      <c r="VY237" s="9"/>
      <c r="VZ237" s="9"/>
      <c r="WA237" s="9"/>
      <c r="WB237" s="9"/>
      <c r="WC237" s="9"/>
      <c r="WD237" s="9"/>
      <c r="WE237" s="9"/>
      <c r="WF237" s="9"/>
      <c r="WG237" s="9"/>
      <c r="WH237" s="9"/>
      <c r="WI237" s="9"/>
      <c r="WJ237" s="9"/>
      <c r="WK237" s="9"/>
      <c r="WL237" s="9"/>
      <c r="WM237" s="9"/>
      <c r="WN237" s="9"/>
      <c r="WO237" s="9"/>
      <c r="WP237" s="9"/>
      <c r="WQ237" s="9"/>
      <c r="WR237" s="9"/>
      <c r="WS237" s="9"/>
      <c r="WT237" s="9"/>
      <c r="WU237" s="9"/>
      <c r="WV237" s="9"/>
      <c r="WW237" s="9"/>
      <c r="WX237" s="9"/>
      <c r="WY237" s="9"/>
      <c r="WZ237" s="9"/>
      <c r="XA237" s="9"/>
      <c r="XB237" s="9"/>
      <c r="XC237" s="9"/>
      <c r="XD237" s="9"/>
      <c r="XE237" s="9"/>
      <c r="XF237" s="9"/>
      <c r="XG237" s="9"/>
      <c r="XH237" s="9"/>
      <c r="XI237" s="9"/>
      <c r="XJ237" s="9"/>
      <c r="XK237" s="9"/>
      <c r="XL237" s="9"/>
      <c r="XM237" s="9"/>
      <c r="XN237" s="9"/>
      <c r="XO237" s="9"/>
      <c r="XP237" s="9"/>
      <c r="XQ237" s="9"/>
      <c r="XR237" s="9"/>
      <c r="XS237" s="9"/>
      <c r="XT237" s="9"/>
      <c r="XU237" s="9"/>
      <c r="XV237" s="9"/>
      <c r="XW237" s="9"/>
      <c r="XX237" s="9"/>
      <c r="XY237" s="9"/>
      <c r="XZ237" s="9"/>
      <c r="YA237" s="9"/>
      <c r="YB237" s="9"/>
      <c r="YC237" s="9"/>
      <c r="YD237" s="9"/>
      <c r="YE237" s="9"/>
      <c r="YF237" s="9"/>
      <c r="YG237" s="9"/>
      <c r="YH237" s="9"/>
      <c r="YI237" s="9"/>
      <c r="YJ237" s="9"/>
      <c r="YK237" s="9"/>
      <c r="YL237" s="9"/>
      <c r="YM237" s="9"/>
      <c r="YN237" s="9"/>
      <c r="YO237" s="9"/>
      <c r="YP237" s="9"/>
      <c r="YQ237" s="9"/>
      <c r="YR237" s="9"/>
      <c r="YS237" s="9"/>
      <c r="YT237" s="9"/>
      <c r="YU237" s="9"/>
      <c r="YV237" s="9"/>
      <c r="YW237" s="9"/>
      <c r="YX237" s="9"/>
      <c r="YY237" s="9"/>
      <c r="YZ237" s="9"/>
      <c r="ZA237" s="9"/>
      <c r="ZB237" s="9"/>
      <c r="ZC237" s="9"/>
      <c r="ZD237" s="9"/>
      <c r="ZE237" s="9"/>
      <c r="ZF237" s="9"/>
      <c r="ZG237" s="9"/>
      <c r="ZH237" s="9"/>
      <c r="ZI237" s="9"/>
      <c r="ZJ237" s="9"/>
      <c r="ZK237" s="9"/>
      <c r="ZL237" s="9"/>
      <c r="ZM237" s="9"/>
      <c r="ZN237" s="9"/>
      <c r="ZO237" s="9"/>
      <c r="ZP237" s="9"/>
      <c r="ZQ237" s="9"/>
      <c r="ZR237" s="9"/>
      <c r="ZS237" s="9"/>
      <c r="ZT237" s="9"/>
      <c r="ZU237" s="9"/>
      <c r="ZV237" s="9"/>
      <c r="ZW237" s="9"/>
      <c r="ZX237" s="9"/>
      <c r="ZY237" s="9"/>
      <c r="ZZ237" s="9"/>
      <c r="AAA237" s="9"/>
      <c r="AAB237" s="9"/>
      <c r="AAC237" s="9"/>
      <c r="AAD237" s="9"/>
      <c r="AAE237" s="9"/>
      <c r="AAF237" s="9"/>
      <c r="AAG237" s="9"/>
      <c r="AAH237" s="9"/>
      <c r="AAI237" s="9"/>
      <c r="AAJ237" s="9"/>
      <c r="AAK237" s="9"/>
      <c r="AAL237" s="9"/>
      <c r="AAM237" s="9"/>
      <c r="AAN237" s="9"/>
      <c r="AAO237" s="9"/>
      <c r="AAP237" s="9"/>
      <c r="AAQ237" s="9"/>
      <c r="AAR237" s="9"/>
      <c r="AAS237" s="9"/>
      <c r="AAT237" s="9"/>
      <c r="AAU237" s="9"/>
      <c r="AAV237" s="9"/>
      <c r="AAW237" s="9"/>
      <c r="AAX237" s="9"/>
      <c r="AAY237" s="9"/>
      <c r="AAZ237" s="9"/>
      <c r="ABA237" s="9"/>
      <c r="ABB237" s="9"/>
      <c r="ABC237" s="9"/>
      <c r="ABD237" s="9"/>
      <c r="ABE237" s="9"/>
      <c r="ABF237" s="9"/>
      <c r="ABG237" s="9"/>
      <c r="ABH237" s="9"/>
      <c r="ABI237" s="9"/>
      <c r="ABJ237" s="9"/>
      <c r="ABK237" s="9"/>
      <c r="ABL237" s="9"/>
      <c r="ABM237" s="9"/>
      <c r="ABN237" s="9"/>
      <c r="ABO237" s="9"/>
      <c r="ABP237" s="9"/>
      <c r="ABQ237" s="9"/>
      <c r="ABR237" s="9"/>
      <c r="ABS237" s="9"/>
      <c r="ABT237" s="9"/>
      <c r="ABU237" s="9"/>
      <c r="ABV237" s="9"/>
      <c r="ABW237" s="9"/>
      <c r="ABX237" s="9"/>
      <c r="ABY237" s="9"/>
      <c r="ABZ237" s="9"/>
      <c r="ACA237" s="9"/>
      <c r="ACB237" s="9"/>
      <c r="ACC237" s="9"/>
      <c r="ACD237" s="9"/>
      <c r="ACE237" s="9"/>
      <c r="ACF237" s="9"/>
      <c r="ACG237" s="9"/>
      <c r="ACH237" s="9"/>
      <c r="ACI237" s="9"/>
      <c r="ACJ237" s="9"/>
      <c r="ACK237" s="9"/>
      <c r="ACL237" s="9"/>
      <c r="ACM237" s="9"/>
      <c r="ACN237" s="9"/>
      <c r="ACO237" s="9"/>
      <c r="ACP237" s="9"/>
      <c r="ACQ237" s="9"/>
      <c r="ACR237" s="9"/>
      <c r="ACS237" s="9"/>
      <c r="ACT237" s="9"/>
      <c r="ACU237" s="9"/>
      <c r="ACV237" s="9"/>
      <c r="ACW237" s="9"/>
      <c r="ACX237" s="9"/>
      <c r="ACY237" s="9"/>
      <c r="ACZ237" s="9"/>
      <c r="ADA237" s="9"/>
      <c r="ADB237" s="9"/>
      <c r="ADC237" s="9"/>
      <c r="ADD237" s="9"/>
      <c r="ADE237" s="9"/>
      <c r="ADF237" s="9"/>
      <c r="ADG237" s="9"/>
      <c r="ADH237" s="9"/>
      <c r="ADI237" s="9"/>
      <c r="ADJ237" s="9"/>
      <c r="ADK237" s="9"/>
      <c r="ADL237" s="9"/>
      <c r="ADM237" s="9"/>
      <c r="ADN237" s="9"/>
      <c r="ADO237" s="9"/>
      <c r="ADP237" s="9"/>
      <c r="ADQ237" s="9"/>
      <c r="ADR237" s="9"/>
      <c r="ADS237" s="9"/>
      <c r="ADT237" s="9"/>
      <c r="ADU237" s="9"/>
      <c r="ADV237" s="9"/>
      <c r="ADW237" s="9"/>
      <c r="ADX237" s="9"/>
      <c r="ADY237" s="9"/>
      <c r="ADZ237" s="9"/>
      <c r="AEA237" s="9"/>
      <c r="AEB237" s="9"/>
      <c r="AEC237" s="9"/>
      <c r="AED237" s="9"/>
      <c r="AEE237" s="9"/>
      <c r="AEF237" s="9"/>
      <c r="AEG237" s="9"/>
      <c r="AEH237" s="9"/>
      <c r="AEI237" s="9"/>
      <c r="AEJ237" s="9"/>
      <c r="AEK237" s="9"/>
      <c r="AEL237" s="9"/>
      <c r="AEM237" s="9"/>
      <c r="AEN237" s="9"/>
      <c r="AEO237" s="9"/>
      <c r="AEP237" s="9"/>
      <c r="AEQ237" s="9"/>
      <c r="AER237" s="9"/>
      <c r="AES237" s="9"/>
      <c r="AET237" s="9"/>
      <c r="AEU237" s="9"/>
      <c r="AEV237" s="9"/>
      <c r="AEW237" s="9"/>
      <c r="AEX237" s="9"/>
      <c r="AEY237" s="9"/>
      <c r="AEZ237" s="9"/>
      <c r="AFA237" s="9"/>
      <c r="AFB237" s="9"/>
      <c r="AFC237" s="9"/>
      <c r="AFD237" s="9"/>
      <c r="AFE237" s="9"/>
      <c r="AFF237" s="9"/>
      <c r="AFG237" s="9"/>
      <c r="AFH237" s="9"/>
      <c r="AFI237" s="9"/>
      <c r="AFJ237" s="9"/>
      <c r="AFK237" s="9"/>
      <c r="AFL237" s="9"/>
      <c r="AFM237" s="9"/>
      <c r="AFN237" s="9"/>
      <c r="AFO237" s="9"/>
      <c r="AFP237" s="9"/>
      <c r="AFQ237" s="9"/>
      <c r="AFR237" s="9"/>
      <c r="AFS237" s="9"/>
      <c r="AFT237" s="9"/>
      <c r="AFU237" s="9"/>
      <c r="AFV237" s="9"/>
      <c r="AFW237" s="9"/>
      <c r="AFX237" s="9"/>
      <c r="AFY237" s="9"/>
      <c r="AFZ237" s="9"/>
      <c r="AGA237" s="9"/>
      <c r="AGB237" s="9"/>
      <c r="AGC237" s="9"/>
      <c r="AGD237" s="9"/>
      <c r="AGE237" s="9"/>
      <c r="AGF237" s="9"/>
      <c r="AGG237" s="9"/>
      <c r="AGH237" s="9"/>
      <c r="AGI237" s="9"/>
      <c r="AGJ237" s="9"/>
      <c r="AGK237" s="9"/>
      <c r="AGL237" s="9"/>
      <c r="AGM237" s="9"/>
      <c r="AGN237" s="9"/>
      <c r="AGO237" s="9"/>
      <c r="AGP237" s="9"/>
      <c r="AGQ237" s="9"/>
      <c r="AGR237" s="9"/>
      <c r="AGS237" s="9"/>
      <c r="AGT237" s="9"/>
      <c r="AGU237" s="9"/>
      <c r="AGV237" s="9"/>
      <c r="AGW237" s="9"/>
      <c r="AGX237" s="9"/>
      <c r="AGY237" s="9"/>
      <c r="AGZ237" s="9"/>
      <c r="AHA237" s="9"/>
      <c r="AHB237" s="9"/>
      <c r="AHC237" s="9"/>
      <c r="AHD237" s="9"/>
      <c r="AHE237" s="9"/>
      <c r="AHF237" s="9"/>
      <c r="AHG237" s="9"/>
      <c r="AHH237" s="9"/>
      <c r="AHI237" s="9"/>
      <c r="AHJ237" s="9"/>
      <c r="AHK237" s="9"/>
      <c r="AHL237" s="9"/>
      <c r="AHM237" s="9"/>
      <c r="AHN237" s="9"/>
      <c r="AHO237" s="9"/>
      <c r="AHP237" s="9"/>
      <c r="AHQ237" s="9"/>
      <c r="AHR237" s="9"/>
      <c r="AHS237" s="9"/>
      <c r="AHT237" s="9"/>
      <c r="AHU237" s="9"/>
      <c r="AHV237" s="9"/>
      <c r="AHW237" s="9"/>
      <c r="AHX237" s="9"/>
      <c r="AHY237" s="9"/>
      <c r="AHZ237" s="9"/>
      <c r="AIA237" s="9"/>
      <c r="AIB237" s="9"/>
      <c r="AIC237" s="9"/>
      <c r="AID237" s="9"/>
      <c r="AIE237" s="9"/>
      <c r="AIF237" s="9"/>
      <c r="AIG237" s="9"/>
      <c r="AIH237" s="9"/>
      <c r="AII237" s="9"/>
      <c r="AIJ237" s="9"/>
      <c r="AIK237" s="9"/>
      <c r="AIL237" s="9"/>
      <c r="AIM237" s="9"/>
      <c r="AIN237" s="9"/>
      <c r="AIO237" s="9"/>
      <c r="AIP237" s="9"/>
      <c r="AIQ237" s="9"/>
      <c r="AIR237" s="9"/>
      <c r="AIS237" s="9"/>
      <c r="AIT237" s="9"/>
      <c r="AIU237" s="9"/>
      <c r="AIV237" s="9"/>
      <c r="AIW237" s="9"/>
      <c r="AIX237" s="9"/>
      <c r="AIY237" s="9"/>
      <c r="AIZ237" s="9"/>
      <c r="AJA237" s="9"/>
      <c r="AJB237" s="9"/>
      <c r="AJC237" s="9"/>
      <c r="AJD237" s="9"/>
      <c r="AJE237" s="9"/>
      <c r="AJF237" s="9"/>
      <c r="AJG237" s="9"/>
      <c r="AJH237" s="9"/>
      <c r="AJI237" s="9"/>
      <c r="AJJ237" s="9"/>
      <c r="AJK237" s="9"/>
      <c r="AJL237" s="9"/>
      <c r="AJM237" s="9"/>
      <c r="AJN237" s="9"/>
      <c r="AJO237" s="9"/>
      <c r="AJP237" s="9"/>
      <c r="AJQ237" s="9"/>
      <c r="AJR237" s="9"/>
      <c r="AJS237" s="9"/>
      <c r="AJT237" s="9"/>
      <c r="AJU237" s="9"/>
      <c r="AJV237" s="9"/>
      <c r="AJW237" s="9"/>
      <c r="AJX237" s="9"/>
      <c r="AJY237" s="9"/>
      <c r="AJZ237" s="9"/>
      <c r="AKA237" s="9"/>
      <c r="AKB237" s="9"/>
      <c r="AKC237" s="9"/>
      <c r="AKD237" s="9"/>
      <c r="AKE237" s="9"/>
      <c r="AKF237" s="9"/>
      <c r="AKG237" s="9"/>
      <c r="AKH237" s="9"/>
      <c r="AKI237" s="9"/>
      <c r="AKJ237" s="9"/>
      <c r="AKK237" s="9"/>
      <c r="AKL237" s="9"/>
      <c r="AKM237" s="9"/>
      <c r="AKN237" s="9"/>
      <c r="AKO237" s="9"/>
      <c r="AKP237" s="9"/>
      <c r="AKQ237" s="9"/>
      <c r="AKR237" s="9"/>
      <c r="AKS237" s="9"/>
      <c r="AKT237" s="9"/>
      <c r="AKU237" s="9"/>
      <c r="AKV237" s="9"/>
      <c r="AKW237" s="9"/>
      <c r="AKX237" s="9"/>
      <c r="AKY237" s="9"/>
      <c r="AKZ237" s="9"/>
      <c r="ALA237" s="9"/>
      <c r="ALB237" s="9"/>
      <c r="ALC237" s="9"/>
      <c r="ALD237" s="9"/>
      <c r="ALE237" s="9"/>
      <c r="ALF237" s="9"/>
      <c r="ALG237" s="9"/>
      <c r="ALH237" s="9"/>
      <c r="ALI237" s="9"/>
      <c r="ALJ237" s="9"/>
      <c r="ALK237" s="9"/>
      <c r="ALL237" s="9"/>
      <c r="ALM237" s="9"/>
      <c r="ALN237" s="9"/>
      <c r="ALO237" s="9"/>
      <c r="ALP237" s="9"/>
      <c r="ALQ237" s="9"/>
      <c r="ALR237" s="9"/>
      <c r="ALS237" s="9"/>
      <c r="ALT237" s="9"/>
      <c r="ALU237" s="9"/>
      <c r="ALV237" s="9"/>
      <c r="ALW237" s="9"/>
      <c r="ALX237" s="9"/>
      <c r="ALY237" s="9"/>
      <c r="ALZ237" s="9"/>
      <c r="AMA237" s="9"/>
      <c r="AMB237" s="9"/>
      <c r="AMC237" s="9"/>
      <c r="AMD237" s="9"/>
      <c r="AME237" s="9"/>
      <c r="AMF237" s="9"/>
      <c r="AMG237" s="9"/>
      <c r="AMH237" s="9"/>
      <c r="AMI237" s="9"/>
      <c r="AMJ237" s="9"/>
      <c r="AMK237" s="9"/>
      <c r="AML237" s="9"/>
      <c r="AMM237" s="9"/>
      <c r="AMN237" s="9"/>
      <c r="AMO237" s="9"/>
      <c r="AMP237" s="9"/>
      <c r="AMQ237" s="9"/>
      <c r="AMR237" s="9"/>
      <c r="AMS237" s="9"/>
      <c r="AMT237" s="9"/>
      <c r="AMU237" s="9"/>
      <c r="AMV237" s="9"/>
      <c r="AMW237" s="9"/>
      <c r="AMX237" s="9"/>
      <c r="AMY237" s="9"/>
      <c r="AMZ237" s="9"/>
      <c r="ANA237" s="9"/>
      <c r="ANB237" s="9"/>
      <c r="ANC237" s="9"/>
      <c r="AND237" s="9"/>
      <c r="ANE237" s="9"/>
      <c r="ANF237" s="9"/>
      <c r="ANG237" s="9"/>
      <c r="ANH237" s="9"/>
      <c r="ANI237" s="9"/>
      <c r="ANJ237" s="9"/>
      <c r="ANK237" s="9"/>
      <c r="ANL237" s="9"/>
      <c r="ANM237" s="9"/>
      <c r="ANN237" s="9"/>
      <c r="ANO237" s="9"/>
      <c r="ANP237" s="9"/>
      <c r="ANQ237" s="9"/>
      <c r="ANR237" s="9"/>
      <c r="ANS237" s="9"/>
      <c r="ANT237" s="9"/>
      <c r="ANU237" s="9"/>
      <c r="ANV237" s="9"/>
      <c r="ANW237" s="9"/>
      <c r="ANX237" s="9"/>
      <c r="ANY237" s="9"/>
      <c r="ANZ237" s="9"/>
      <c r="AOA237" s="9"/>
      <c r="AOB237" s="9"/>
      <c r="AOC237" s="9"/>
      <c r="AOD237" s="9"/>
      <c r="AOE237" s="9"/>
      <c r="AOF237" s="9"/>
      <c r="AOG237" s="9"/>
      <c r="AOH237" s="9"/>
      <c r="AOI237" s="9"/>
      <c r="AOJ237" s="9"/>
      <c r="AOK237" s="9"/>
      <c r="AOL237" s="9"/>
      <c r="AOM237" s="9"/>
      <c r="AON237" s="9"/>
      <c r="AOO237" s="9"/>
      <c r="AOP237" s="9"/>
      <c r="AOQ237" s="9"/>
      <c r="AOR237" s="9"/>
      <c r="AOS237" s="9"/>
      <c r="AOT237" s="9"/>
      <c r="AOU237" s="9"/>
      <c r="AOV237" s="9"/>
      <c r="AOW237" s="9"/>
      <c r="AOX237" s="9"/>
      <c r="AOY237" s="9"/>
      <c r="AOZ237" s="9"/>
      <c r="APA237" s="9"/>
      <c r="APB237" s="9"/>
      <c r="APC237" s="9"/>
      <c r="APD237" s="9"/>
      <c r="APE237" s="9"/>
      <c r="APF237" s="9"/>
      <c r="APG237" s="9"/>
      <c r="APH237" s="9"/>
      <c r="API237" s="9"/>
      <c r="APJ237" s="9"/>
      <c r="APK237" s="9"/>
      <c r="APL237" s="9"/>
      <c r="APM237" s="9"/>
      <c r="APN237" s="9"/>
      <c r="APO237" s="9"/>
      <c r="APP237" s="9"/>
      <c r="APQ237" s="9"/>
      <c r="APR237" s="9"/>
      <c r="APS237" s="9"/>
      <c r="APT237" s="9"/>
      <c r="APU237" s="9"/>
      <c r="APV237" s="9"/>
      <c r="APW237" s="9"/>
      <c r="APX237" s="9"/>
      <c r="APY237" s="9"/>
      <c r="APZ237" s="9"/>
      <c r="AQA237" s="9"/>
      <c r="AQB237" s="9"/>
      <c r="AQC237" s="9"/>
      <c r="AQD237" s="9"/>
      <c r="AQE237" s="9"/>
      <c r="AQF237" s="9"/>
      <c r="AQG237" s="9"/>
      <c r="AQH237" s="9"/>
      <c r="AQI237" s="9"/>
      <c r="AQJ237" s="9"/>
      <c r="AQK237" s="9"/>
      <c r="AQL237" s="9"/>
      <c r="AQM237" s="9"/>
      <c r="AQN237" s="9"/>
      <c r="AQO237" s="9"/>
      <c r="AQP237" s="9"/>
      <c r="AQQ237" s="9"/>
      <c r="AQR237" s="9"/>
      <c r="AQS237" s="9"/>
      <c r="AQT237" s="9"/>
      <c r="AQU237" s="9"/>
      <c r="AQV237" s="9"/>
      <c r="AQW237" s="9"/>
      <c r="AQX237" s="9"/>
      <c r="AQY237" s="9"/>
      <c r="AQZ237" s="9"/>
      <c r="ARA237" s="9"/>
      <c r="ARB237" s="9"/>
      <c r="ARC237" s="9"/>
      <c r="ARD237" s="9"/>
      <c r="ARE237" s="9"/>
      <c r="ARF237" s="9"/>
      <c r="ARG237" s="9"/>
      <c r="ARH237" s="9"/>
      <c r="ARI237" s="9"/>
      <c r="ARJ237" s="9"/>
      <c r="ARK237" s="9"/>
      <c r="ARL237" s="9"/>
      <c r="ARM237" s="9"/>
      <c r="ARN237" s="9"/>
      <c r="ARO237" s="9"/>
      <c r="ARP237" s="9"/>
      <c r="ARQ237" s="9"/>
      <c r="ARR237" s="9"/>
      <c r="ARS237" s="9"/>
      <c r="ART237" s="9"/>
      <c r="ARU237" s="9"/>
      <c r="ARV237" s="9"/>
      <c r="ARW237" s="9"/>
      <c r="ARX237" s="9"/>
      <c r="ARY237" s="9"/>
      <c r="ARZ237" s="9"/>
      <c r="ASA237" s="9"/>
      <c r="ASB237" s="9"/>
      <c r="ASC237" s="9"/>
      <c r="ASD237" s="9"/>
      <c r="ASE237" s="9"/>
      <c r="ASF237" s="9"/>
      <c r="ASG237" s="9"/>
      <c r="ASH237" s="9"/>
      <c r="ASI237" s="9"/>
      <c r="ASJ237" s="9"/>
      <c r="ASK237" s="9"/>
      <c r="ASL237" s="9"/>
      <c r="ASM237" s="9"/>
      <c r="ASN237" s="9"/>
      <c r="ASO237" s="9"/>
      <c r="ASP237" s="9"/>
      <c r="ASQ237" s="9"/>
      <c r="ASR237" s="9"/>
      <c r="ASS237" s="9"/>
      <c r="AST237" s="9"/>
      <c r="ASU237" s="9"/>
      <c r="ASV237" s="9"/>
      <c r="ASW237" s="9"/>
      <c r="ASX237" s="9"/>
      <c r="ASY237" s="9"/>
      <c r="ASZ237" s="9"/>
      <c r="ATA237" s="9"/>
      <c r="ATB237" s="9"/>
      <c r="ATC237" s="9"/>
      <c r="ATD237" s="9"/>
      <c r="ATE237" s="9"/>
      <c r="ATF237" s="9"/>
      <c r="ATG237" s="9"/>
      <c r="ATH237" s="9"/>
      <c r="ATI237" s="9"/>
      <c r="ATJ237" s="9"/>
      <c r="ATK237" s="9"/>
      <c r="ATL237" s="9"/>
      <c r="ATM237" s="9"/>
      <c r="ATN237" s="9"/>
      <c r="ATO237" s="9"/>
      <c r="ATP237" s="9"/>
      <c r="ATQ237" s="9"/>
      <c r="ATR237" s="9"/>
      <c r="ATS237" s="9"/>
      <c r="ATT237" s="9"/>
      <c r="ATU237" s="9"/>
      <c r="ATV237" s="9"/>
      <c r="ATW237" s="9"/>
      <c r="ATX237" s="9"/>
      <c r="ATY237" s="9"/>
      <c r="ATZ237" s="9"/>
      <c r="AUA237" s="9"/>
      <c r="AUB237" s="9"/>
      <c r="AUC237" s="9"/>
      <c r="AUD237" s="9"/>
      <c r="AUE237" s="9"/>
      <c r="AUF237" s="9"/>
      <c r="AUG237" s="9"/>
      <c r="AUH237" s="9"/>
      <c r="AUI237" s="9"/>
      <c r="AUJ237" s="9"/>
      <c r="AUK237" s="9"/>
      <c r="AUL237" s="9"/>
      <c r="AUM237" s="9"/>
      <c r="AUN237" s="9"/>
      <c r="AUO237" s="9"/>
      <c r="AUP237" s="9"/>
      <c r="AUQ237" s="9"/>
      <c r="AUR237" s="9"/>
      <c r="AUS237" s="9"/>
      <c r="AUT237" s="9"/>
      <c r="AUU237" s="9"/>
      <c r="AUV237" s="9"/>
      <c r="AUW237" s="9"/>
      <c r="AUX237" s="9"/>
      <c r="AUY237" s="9"/>
      <c r="AUZ237" s="9"/>
      <c r="AVA237" s="9"/>
      <c r="AVB237" s="9"/>
      <c r="AVC237" s="9"/>
      <c r="AVD237" s="9"/>
      <c r="AVE237" s="9"/>
      <c r="AVF237" s="9"/>
      <c r="AVG237" s="9"/>
      <c r="AVH237" s="9"/>
      <c r="AVI237" s="9"/>
      <c r="AVJ237" s="9"/>
      <c r="AVK237" s="9"/>
      <c r="AVL237" s="9"/>
      <c r="AVM237" s="9"/>
      <c r="AVN237" s="9"/>
      <c r="AVO237" s="9"/>
      <c r="AVP237" s="9"/>
      <c r="AVQ237" s="9"/>
      <c r="AVR237" s="9"/>
      <c r="AVS237" s="9"/>
      <c r="AVT237" s="9"/>
      <c r="AVU237" s="9"/>
      <c r="AVV237" s="9"/>
      <c r="AVW237" s="9"/>
      <c r="AVX237" s="9"/>
      <c r="AVY237" s="9"/>
      <c r="AVZ237" s="9"/>
      <c r="AWA237" s="9"/>
      <c r="AWB237" s="9"/>
      <c r="AWC237" s="9"/>
      <c r="AWD237" s="9"/>
      <c r="AWE237" s="9"/>
      <c r="AWF237" s="9"/>
      <c r="AWG237" s="9"/>
      <c r="AWH237" s="9"/>
      <c r="AWI237" s="9"/>
      <c r="AWJ237" s="9"/>
      <c r="AWK237" s="9"/>
      <c r="AWL237" s="9"/>
      <c r="AWM237" s="9"/>
      <c r="AWN237" s="9"/>
      <c r="AWO237" s="9"/>
      <c r="AWP237" s="9"/>
      <c r="AWQ237" s="9"/>
      <c r="AWR237" s="9"/>
      <c r="AWS237" s="9"/>
      <c r="AWT237" s="9"/>
      <c r="AWU237" s="9"/>
      <c r="AWV237" s="9"/>
      <c r="AWW237" s="9"/>
      <c r="AWX237" s="9"/>
      <c r="AWY237" s="9"/>
      <c r="AWZ237" s="9"/>
      <c r="AXA237" s="9"/>
      <c r="AXB237" s="9"/>
      <c r="AXC237" s="9"/>
      <c r="AXD237" s="9"/>
      <c r="AXE237" s="9"/>
      <c r="AXF237" s="9"/>
      <c r="AXG237" s="9"/>
      <c r="AXH237" s="9"/>
      <c r="AXI237" s="9"/>
      <c r="AXJ237" s="9"/>
      <c r="AXK237" s="9"/>
      <c r="AXL237" s="9"/>
      <c r="AXM237" s="9"/>
      <c r="AXN237" s="9"/>
      <c r="AXO237" s="9"/>
      <c r="AXP237" s="9"/>
      <c r="AXQ237" s="9"/>
      <c r="AXR237" s="9"/>
      <c r="AXS237" s="9"/>
      <c r="AXT237" s="9"/>
      <c r="AXU237" s="9"/>
      <c r="AXV237" s="9"/>
      <c r="AXW237" s="9"/>
      <c r="AXX237" s="9"/>
      <c r="AXY237" s="9"/>
      <c r="AXZ237" s="9"/>
      <c r="AYA237" s="9"/>
      <c r="AYB237" s="9"/>
      <c r="AYC237" s="9"/>
      <c r="AYD237" s="9"/>
      <c r="AYE237" s="9"/>
      <c r="AYF237" s="9"/>
      <c r="AYG237" s="9"/>
      <c r="AYH237" s="9"/>
      <c r="AYI237" s="9"/>
      <c r="AYJ237" s="9"/>
      <c r="AYK237" s="9"/>
      <c r="AYL237" s="9"/>
      <c r="AYM237" s="9"/>
      <c r="AYN237" s="9"/>
      <c r="AYO237" s="9"/>
      <c r="AYP237" s="9"/>
      <c r="AYQ237" s="9"/>
      <c r="AYR237" s="9"/>
      <c r="AYS237" s="9"/>
      <c r="AYT237" s="9"/>
      <c r="AYU237" s="9"/>
      <c r="AYV237" s="9"/>
      <c r="AYW237" s="9"/>
      <c r="AYX237" s="9"/>
      <c r="AYY237" s="9"/>
      <c r="AYZ237" s="9"/>
      <c r="AZA237" s="9"/>
      <c r="AZB237" s="9"/>
      <c r="AZC237" s="9"/>
      <c r="AZD237" s="9"/>
      <c r="AZE237" s="9"/>
      <c r="AZF237" s="9"/>
      <c r="AZG237" s="9"/>
      <c r="AZH237" s="9"/>
      <c r="AZI237" s="9"/>
      <c r="AZJ237" s="9"/>
      <c r="AZK237" s="9"/>
      <c r="AZL237" s="9"/>
      <c r="AZM237" s="9"/>
      <c r="AZN237" s="9"/>
      <c r="AZO237" s="9"/>
      <c r="AZP237" s="9"/>
      <c r="AZQ237" s="9"/>
      <c r="AZR237" s="9"/>
      <c r="AZS237" s="9"/>
      <c r="AZT237" s="9"/>
      <c r="AZU237" s="9"/>
      <c r="AZV237" s="9"/>
      <c r="AZW237" s="9"/>
      <c r="AZX237" s="9"/>
      <c r="AZY237" s="9"/>
      <c r="AZZ237" s="9"/>
      <c r="BAA237" s="9"/>
      <c r="BAB237" s="9"/>
      <c r="BAC237" s="9"/>
      <c r="BAD237" s="9"/>
      <c r="BAE237" s="9"/>
      <c r="BAF237" s="9"/>
      <c r="BAG237" s="9"/>
      <c r="BAH237" s="9"/>
      <c r="BAI237" s="9"/>
      <c r="BAJ237" s="9"/>
      <c r="BAK237" s="9"/>
      <c r="BAL237" s="9"/>
      <c r="BAM237" s="9"/>
      <c r="BAN237" s="9"/>
      <c r="BAO237" s="9"/>
      <c r="BAP237" s="9"/>
      <c r="BAQ237" s="9"/>
      <c r="BAR237" s="9"/>
      <c r="BAS237" s="9"/>
      <c r="BAT237" s="9"/>
      <c r="BAU237" s="9"/>
      <c r="BAV237" s="9"/>
      <c r="BAW237" s="9"/>
      <c r="BAX237" s="9"/>
      <c r="BAY237" s="9"/>
      <c r="BAZ237" s="9"/>
      <c r="BBA237" s="9"/>
      <c r="BBB237" s="9"/>
      <c r="BBC237" s="9"/>
      <c r="BBD237" s="9"/>
      <c r="BBE237" s="9"/>
      <c r="BBF237" s="9"/>
      <c r="BBG237" s="9"/>
      <c r="BBH237" s="9"/>
      <c r="BBI237" s="9"/>
      <c r="BBJ237" s="9"/>
      <c r="BBK237" s="9"/>
      <c r="BBL237" s="9"/>
      <c r="BBM237" s="9"/>
      <c r="BBN237" s="9"/>
      <c r="BBO237" s="9"/>
      <c r="BBP237" s="9"/>
      <c r="BBQ237" s="9"/>
      <c r="BBR237" s="9"/>
      <c r="BBS237" s="9"/>
      <c r="BBT237" s="9"/>
      <c r="BBU237" s="9"/>
      <c r="BBV237" s="9"/>
      <c r="BBW237" s="9"/>
      <c r="BBX237" s="9"/>
      <c r="BBY237" s="9"/>
      <c r="BBZ237" s="9"/>
      <c r="BCA237" s="9"/>
      <c r="BCB237" s="9"/>
      <c r="BCC237" s="9"/>
      <c r="BCD237" s="9"/>
      <c r="BCE237" s="9"/>
      <c r="BCF237" s="9"/>
      <c r="BCG237" s="9"/>
      <c r="BCH237" s="9"/>
      <c r="BCI237" s="9"/>
      <c r="BCJ237" s="9"/>
      <c r="BCK237" s="9"/>
      <c r="BCL237" s="9"/>
      <c r="BCM237" s="9"/>
      <c r="BCN237" s="9"/>
      <c r="BCO237" s="9"/>
      <c r="BCP237" s="9"/>
      <c r="BCQ237" s="9"/>
      <c r="BCR237" s="9"/>
      <c r="BCS237" s="9"/>
      <c r="BCT237" s="9"/>
      <c r="BCU237" s="9"/>
      <c r="BCV237" s="9"/>
      <c r="BCW237" s="9"/>
      <c r="BCX237" s="9"/>
      <c r="BCY237" s="9"/>
      <c r="BCZ237" s="9"/>
      <c r="BDA237" s="9"/>
      <c r="BDB237" s="9"/>
      <c r="BDC237" s="9"/>
      <c r="BDD237" s="9"/>
      <c r="BDE237" s="9"/>
      <c r="BDF237" s="9"/>
      <c r="BDG237" s="9"/>
      <c r="BDH237" s="9"/>
      <c r="BDI237" s="9"/>
      <c r="BDJ237" s="9"/>
      <c r="BDK237" s="9"/>
      <c r="BDL237" s="9"/>
      <c r="BDM237" s="9"/>
      <c r="BDN237" s="9"/>
      <c r="BDO237" s="9"/>
      <c r="BDP237" s="9"/>
      <c r="BDQ237" s="9"/>
      <c r="BDR237" s="9"/>
      <c r="BDS237" s="9"/>
      <c r="BDT237" s="9"/>
      <c r="BDU237" s="9"/>
      <c r="BDV237" s="9"/>
      <c r="BDW237" s="9"/>
      <c r="BDX237" s="9"/>
      <c r="BDY237" s="9"/>
      <c r="BDZ237" s="9"/>
      <c r="BEA237" s="9"/>
      <c r="BEB237" s="9"/>
      <c r="BEC237" s="9"/>
      <c r="BED237" s="9"/>
      <c r="BEE237" s="9"/>
      <c r="BEF237" s="9"/>
      <c r="BEG237" s="9"/>
      <c r="BEH237" s="9"/>
      <c r="BEI237" s="9"/>
      <c r="BEJ237" s="9"/>
      <c r="BEK237" s="9"/>
      <c r="BEL237" s="9"/>
      <c r="BEM237" s="9"/>
      <c r="BEN237" s="9"/>
      <c r="BEO237" s="9"/>
      <c r="BEP237" s="9"/>
      <c r="BEQ237" s="9"/>
      <c r="BER237" s="9"/>
      <c r="BES237" s="9"/>
      <c r="BET237" s="9"/>
      <c r="BEU237" s="9"/>
      <c r="BEV237" s="9"/>
      <c r="BEW237" s="9"/>
      <c r="BEX237" s="9"/>
      <c r="BEY237" s="9"/>
      <c r="BEZ237" s="9"/>
      <c r="BFA237" s="9"/>
      <c r="BFB237" s="9"/>
      <c r="BFC237" s="9"/>
      <c r="BFD237" s="9"/>
      <c r="BFE237" s="9"/>
      <c r="BFF237" s="9"/>
      <c r="BFG237" s="9"/>
      <c r="BFH237" s="9"/>
      <c r="BFI237" s="9"/>
      <c r="BFJ237" s="9"/>
      <c r="BFK237" s="9"/>
      <c r="BFL237" s="9"/>
      <c r="BFM237" s="9"/>
      <c r="BFN237" s="9"/>
      <c r="BFO237" s="9"/>
      <c r="BFP237" s="9"/>
      <c r="BFQ237" s="9"/>
      <c r="BFR237" s="9"/>
      <c r="BFS237" s="9"/>
      <c r="BFT237" s="9"/>
      <c r="BFU237" s="9"/>
      <c r="BFV237" s="9"/>
      <c r="BFW237" s="9"/>
      <c r="BFX237" s="9"/>
      <c r="BFY237" s="9"/>
      <c r="BFZ237" s="9"/>
      <c r="BGA237" s="9"/>
      <c r="BGB237" s="9"/>
      <c r="BGC237" s="9"/>
      <c r="BGD237" s="9"/>
      <c r="BGE237" s="9"/>
      <c r="BGF237" s="9"/>
      <c r="BGG237" s="9"/>
      <c r="BGH237" s="9"/>
      <c r="BGI237" s="9"/>
      <c r="BGJ237" s="9"/>
      <c r="BGK237" s="9"/>
      <c r="BGL237" s="9"/>
      <c r="BGM237" s="9"/>
      <c r="BGN237" s="9"/>
      <c r="BGO237" s="9"/>
      <c r="BGP237" s="9"/>
      <c r="BGQ237" s="9"/>
      <c r="BGR237" s="9"/>
      <c r="BGS237" s="9"/>
      <c r="BGT237" s="9"/>
      <c r="BGU237" s="9"/>
      <c r="BGV237" s="9"/>
      <c r="BGW237" s="9"/>
      <c r="BGX237" s="9"/>
      <c r="BGY237" s="9"/>
      <c r="BGZ237" s="9"/>
      <c r="BHA237" s="9"/>
      <c r="BHB237" s="9"/>
      <c r="BHC237" s="9"/>
      <c r="BHD237" s="9"/>
      <c r="BHE237" s="9"/>
      <c r="BHF237" s="9"/>
      <c r="BHG237" s="9"/>
      <c r="BHH237" s="9"/>
      <c r="BHI237" s="9"/>
      <c r="BHJ237" s="9"/>
      <c r="BHK237" s="9"/>
      <c r="BHL237" s="9"/>
      <c r="BHM237" s="9"/>
      <c r="BHN237" s="9"/>
      <c r="BHO237" s="9"/>
      <c r="BHP237" s="9"/>
      <c r="BHQ237" s="9"/>
      <c r="BHR237" s="9"/>
      <c r="BHS237" s="9"/>
      <c r="BHT237" s="9"/>
      <c r="BHU237" s="9"/>
      <c r="BHV237" s="9"/>
      <c r="BHW237" s="9"/>
      <c r="BHX237" s="9"/>
      <c r="BHY237" s="9"/>
      <c r="BHZ237" s="9"/>
      <c r="BIA237" s="9"/>
      <c r="BIB237" s="9"/>
      <c r="BIC237" s="9"/>
      <c r="BID237" s="9"/>
      <c r="BIE237" s="9"/>
      <c r="BIF237" s="9"/>
      <c r="BIG237" s="9"/>
      <c r="BIH237" s="9"/>
      <c r="BII237" s="9"/>
      <c r="BIJ237" s="9"/>
      <c r="BIK237" s="9"/>
      <c r="BIL237" s="9"/>
      <c r="BIM237" s="9"/>
      <c r="BIN237" s="9"/>
      <c r="BIO237" s="9"/>
      <c r="BIP237" s="9"/>
      <c r="BIQ237" s="9"/>
      <c r="BIR237" s="9"/>
      <c r="BIS237" s="9"/>
      <c r="BIT237" s="9"/>
      <c r="BIU237" s="9"/>
      <c r="BIV237" s="9"/>
      <c r="BIW237" s="9"/>
      <c r="BIX237" s="9"/>
      <c r="BIY237" s="9"/>
      <c r="BIZ237" s="9"/>
      <c r="BJA237" s="9"/>
      <c r="BJB237" s="9"/>
      <c r="BJC237" s="9"/>
      <c r="BJD237" s="9"/>
      <c r="BJE237" s="9"/>
      <c r="BJF237" s="9"/>
      <c r="BJG237" s="9"/>
      <c r="BJH237" s="9"/>
      <c r="BJI237" s="9"/>
      <c r="BJJ237" s="9"/>
      <c r="BJK237" s="9"/>
      <c r="BJL237" s="9"/>
      <c r="BJM237" s="9"/>
      <c r="BJN237" s="9"/>
      <c r="BJO237" s="9"/>
      <c r="BJP237" s="9"/>
      <c r="BJQ237" s="9"/>
      <c r="BJR237" s="9"/>
      <c r="BJS237" s="9"/>
      <c r="BJT237" s="9"/>
      <c r="BJU237" s="9"/>
      <c r="BJV237" s="9"/>
      <c r="BJW237" s="9"/>
      <c r="BJX237" s="9"/>
      <c r="BJY237" s="9"/>
      <c r="BJZ237" s="9"/>
      <c r="BKA237" s="9"/>
      <c r="BKB237" s="9"/>
      <c r="BKC237" s="9"/>
      <c r="BKD237" s="9"/>
      <c r="BKE237" s="9"/>
      <c r="BKF237" s="9"/>
      <c r="BKG237" s="9"/>
      <c r="BKH237" s="9"/>
      <c r="BKI237" s="9"/>
      <c r="BKJ237" s="9"/>
      <c r="BKK237" s="9"/>
      <c r="BKL237" s="9"/>
      <c r="BKM237" s="9"/>
      <c r="BKN237" s="9"/>
      <c r="BKO237" s="9"/>
      <c r="BKP237" s="9"/>
      <c r="BKQ237" s="9"/>
      <c r="BKR237" s="9"/>
      <c r="BKS237" s="9"/>
      <c r="BKT237" s="9"/>
      <c r="BKU237" s="9"/>
      <c r="BKV237" s="9"/>
      <c r="BKW237" s="9"/>
      <c r="BKX237" s="9"/>
      <c r="BKY237" s="9"/>
      <c r="BKZ237" s="9"/>
      <c r="BLA237" s="9"/>
      <c r="BLB237" s="9"/>
      <c r="BLC237" s="9"/>
      <c r="BLD237" s="9"/>
      <c r="BLE237" s="9"/>
      <c r="BLF237" s="9"/>
      <c r="BLG237" s="9"/>
      <c r="BLH237" s="9"/>
      <c r="BLI237" s="9"/>
      <c r="BLJ237" s="9"/>
      <c r="BLK237" s="9"/>
      <c r="BLL237" s="9"/>
      <c r="BLM237" s="9"/>
      <c r="BLN237" s="9"/>
      <c r="BLO237" s="9"/>
      <c r="BLP237" s="9"/>
      <c r="BLQ237" s="9"/>
      <c r="BLR237" s="9"/>
      <c r="BLS237" s="9"/>
      <c r="BLT237" s="9"/>
      <c r="BLU237" s="9"/>
      <c r="BLV237" s="9"/>
      <c r="BLW237" s="9"/>
      <c r="BLX237" s="9"/>
      <c r="BLY237" s="9"/>
      <c r="BLZ237" s="9"/>
      <c r="BMA237" s="9"/>
      <c r="BMB237" s="9"/>
      <c r="BMC237" s="9"/>
      <c r="BMD237" s="9"/>
      <c r="BME237" s="9"/>
      <c r="BMF237" s="9"/>
      <c r="BMG237" s="9"/>
      <c r="BMH237" s="9"/>
      <c r="BMI237" s="9"/>
      <c r="BMJ237" s="9"/>
      <c r="BMK237" s="9"/>
      <c r="BML237" s="9"/>
      <c r="BMM237" s="9"/>
      <c r="BMN237" s="9"/>
      <c r="BMO237" s="9"/>
      <c r="BMP237" s="9"/>
      <c r="BMQ237" s="9"/>
      <c r="BMR237" s="9"/>
      <c r="BMS237" s="9"/>
      <c r="BMT237" s="9"/>
      <c r="BMU237" s="9"/>
      <c r="BMV237" s="9"/>
      <c r="BMW237" s="9"/>
      <c r="BMX237" s="9"/>
      <c r="BMY237" s="9"/>
      <c r="BMZ237" s="9"/>
      <c r="BNA237" s="9"/>
      <c r="BNB237" s="9"/>
      <c r="BNC237" s="9"/>
      <c r="BND237" s="9"/>
      <c r="BNE237" s="9"/>
      <c r="BNF237" s="9"/>
      <c r="BNG237" s="9"/>
      <c r="BNH237" s="9"/>
      <c r="BNI237" s="9"/>
      <c r="BNJ237" s="9"/>
      <c r="BNK237" s="9"/>
      <c r="BNL237" s="9"/>
      <c r="BNM237" s="9"/>
      <c r="BNN237" s="9"/>
      <c r="BNO237" s="9"/>
      <c r="BNP237" s="9"/>
      <c r="BNQ237" s="9"/>
      <c r="BNR237" s="9"/>
      <c r="BNS237" s="9"/>
      <c r="BNT237" s="9"/>
      <c r="BNU237" s="9"/>
      <c r="BNV237" s="9"/>
      <c r="BNW237" s="9"/>
      <c r="BNX237" s="9"/>
      <c r="BNY237" s="9"/>
      <c r="BNZ237" s="9"/>
      <c r="BOA237" s="9"/>
      <c r="BOB237" s="9"/>
      <c r="BOC237" s="9"/>
      <c r="BOD237" s="9"/>
      <c r="BOE237" s="9"/>
      <c r="BOF237" s="9"/>
      <c r="BOG237" s="9"/>
      <c r="BOH237" s="9"/>
      <c r="BOI237" s="9"/>
      <c r="BOJ237" s="9"/>
      <c r="BOK237" s="9"/>
      <c r="BOL237" s="9"/>
      <c r="BOM237" s="9"/>
      <c r="BON237" s="9"/>
      <c r="BOO237" s="9"/>
      <c r="BOP237" s="9"/>
      <c r="BOQ237" s="9"/>
      <c r="BOR237" s="9"/>
      <c r="BOS237" s="9"/>
      <c r="BOT237" s="9"/>
      <c r="BOU237" s="9"/>
      <c r="BOV237" s="9"/>
      <c r="BOW237" s="9"/>
      <c r="BOX237" s="9"/>
      <c r="BOY237" s="9"/>
      <c r="BOZ237" s="9"/>
      <c r="BPA237" s="9"/>
      <c r="BPB237" s="9"/>
      <c r="BPC237" s="9"/>
      <c r="BPD237" s="9"/>
      <c r="BPE237" s="9"/>
      <c r="BPF237" s="9"/>
      <c r="BPG237" s="9"/>
      <c r="BPH237" s="9"/>
      <c r="BPI237" s="9"/>
      <c r="BPJ237" s="9"/>
      <c r="BPK237" s="9"/>
      <c r="BPL237" s="9"/>
      <c r="BPM237" s="9"/>
      <c r="BPN237" s="9"/>
      <c r="BPO237" s="9"/>
      <c r="BPP237" s="9"/>
      <c r="BPQ237" s="9"/>
      <c r="BPR237" s="9"/>
      <c r="BPS237" s="9"/>
      <c r="BPT237" s="9"/>
      <c r="BPU237" s="9"/>
      <c r="BPV237" s="9"/>
      <c r="BPW237" s="9"/>
      <c r="BPX237" s="9"/>
      <c r="BPY237" s="9"/>
      <c r="BPZ237" s="9"/>
      <c r="BQA237" s="9"/>
      <c r="BQB237" s="9"/>
      <c r="BQC237" s="9"/>
      <c r="BQD237" s="9"/>
      <c r="BQE237" s="9"/>
      <c r="BQF237" s="9"/>
      <c r="BQG237" s="9"/>
      <c r="BQH237" s="9"/>
      <c r="BQI237" s="9"/>
      <c r="BQJ237" s="9"/>
      <c r="BQK237" s="9"/>
      <c r="BQL237" s="9"/>
      <c r="BQM237" s="9"/>
      <c r="BQN237" s="9"/>
      <c r="BQO237" s="9"/>
      <c r="BQP237" s="9"/>
      <c r="BQQ237" s="9"/>
      <c r="BQR237" s="9"/>
      <c r="BQS237" s="9"/>
      <c r="BQT237" s="9"/>
      <c r="BQU237" s="9"/>
      <c r="BQV237" s="9"/>
      <c r="BQW237" s="9"/>
      <c r="BQX237" s="9"/>
      <c r="BQY237" s="9"/>
      <c r="BQZ237" s="9"/>
      <c r="BRA237" s="9"/>
      <c r="BRB237" s="9"/>
      <c r="BRC237" s="9"/>
      <c r="BRD237" s="9"/>
      <c r="BRE237" s="9"/>
      <c r="BRF237" s="9"/>
      <c r="BRG237" s="9"/>
      <c r="BRH237" s="9"/>
      <c r="BRI237" s="9"/>
      <c r="BRJ237" s="9"/>
      <c r="BRK237" s="9"/>
      <c r="BRL237" s="9"/>
      <c r="BRM237" s="9"/>
      <c r="BRN237" s="9"/>
      <c r="BRO237" s="9"/>
      <c r="BRP237" s="9"/>
      <c r="BRQ237" s="9"/>
      <c r="BRR237" s="9"/>
      <c r="BRS237" s="9"/>
      <c r="BRT237" s="9"/>
      <c r="BRU237" s="9"/>
      <c r="BRV237" s="9"/>
      <c r="BRW237" s="9"/>
      <c r="BRX237" s="9"/>
      <c r="BRY237" s="9"/>
      <c r="BRZ237" s="9"/>
      <c r="BSA237" s="9"/>
      <c r="BSB237" s="9"/>
      <c r="BSC237" s="9"/>
      <c r="BSD237" s="9"/>
      <c r="BSE237" s="9"/>
      <c r="BSF237" s="9"/>
      <c r="BSG237" s="9"/>
      <c r="BSH237" s="9"/>
      <c r="BSI237" s="9"/>
      <c r="BSJ237" s="9"/>
      <c r="BSK237" s="9"/>
      <c r="BSL237" s="9"/>
      <c r="BSM237" s="9"/>
      <c r="BSN237" s="9"/>
      <c r="BSO237" s="9"/>
      <c r="BSP237" s="9"/>
      <c r="BSQ237" s="9"/>
      <c r="BSR237" s="9"/>
      <c r="BSS237" s="9"/>
      <c r="BST237" s="9"/>
      <c r="BSU237" s="9"/>
      <c r="BSV237" s="9"/>
      <c r="BSW237" s="9"/>
      <c r="BSX237" s="9"/>
      <c r="BSY237" s="9"/>
      <c r="BSZ237" s="9"/>
      <c r="BTA237" s="9"/>
    </row>
    <row r="238" spans="1:1873" x14ac:dyDescent="0.25">
      <c r="A238" s="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  <c r="AO238" s="9"/>
      <c r="AP238" s="9"/>
      <c r="AQ238" s="9"/>
      <c r="AR238" s="9"/>
      <c r="AS238" s="9"/>
      <c r="AT238" s="9"/>
      <c r="AU238" s="9"/>
      <c r="AV238" s="9"/>
      <c r="AW238" s="9"/>
      <c r="AX238" s="9"/>
      <c r="AY238" s="9"/>
      <c r="AZ238" s="9"/>
      <c r="BA238" s="9"/>
      <c r="BB238" s="9"/>
      <c r="BC238" s="9"/>
      <c r="BD238" s="9"/>
      <c r="BE238" s="9"/>
      <c r="BF238" s="9"/>
      <c r="BG238" s="9"/>
      <c r="BH238" s="9"/>
      <c r="BI238" s="9"/>
      <c r="BJ238" s="9"/>
      <c r="BK238" s="9"/>
      <c r="BL238" s="9"/>
      <c r="BM238" s="9"/>
      <c r="BN238" s="9"/>
      <c r="BO238" s="9"/>
      <c r="BP238" s="9"/>
      <c r="BQ238" s="9"/>
      <c r="BR238" s="9"/>
      <c r="BS238" s="9"/>
      <c r="BT238" s="9"/>
      <c r="BU238" s="9"/>
      <c r="BV238" s="9"/>
      <c r="BW238" s="9"/>
      <c r="BX238" s="9"/>
      <c r="BY238" s="9"/>
      <c r="BZ238" s="9"/>
      <c r="CA238" s="9"/>
      <c r="CB238" s="9"/>
      <c r="CC238" s="9"/>
      <c r="CD238" s="9"/>
      <c r="CE238" s="9"/>
      <c r="CF238" s="9"/>
      <c r="CG238" s="9"/>
      <c r="CH238" s="9"/>
      <c r="CI238" s="9"/>
      <c r="CJ238" s="9"/>
      <c r="CK238" s="9"/>
      <c r="CL238" s="9"/>
      <c r="CM238" s="9"/>
      <c r="CN238" s="9"/>
      <c r="CO238" s="9"/>
      <c r="CP238" s="9"/>
      <c r="CQ238" s="9"/>
      <c r="CR238" s="9"/>
      <c r="CS238" s="9"/>
      <c r="CT238" s="9"/>
      <c r="CU238" s="9"/>
      <c r="CV238" s="9"/>
      <c r="CW238" s="9"/>
      <c r="CX238" s="9"/>
      <c r="CY238" s="9"/>
      <c r="CZ238" s="9"/>
      <c r="DA238" s="9"/>
      <c r="DB238" s="9"/>
      <c r="DC238" s="9"/>
      <c r="DD238" s="9"/>
      <c r="DE238" s="9"/>
      <c r="DF238" s="9"/>
      <c r="DG238" s="9"/>
      <c r="DH238" s="9"/>
      <c r="DI238" s="9"/>
      <c r="DJ238" s="9"/>
      <c r="DK238" s="9"/>
      <c r="DL238" s="9"/>
      <c r="DM238" s="9"/>
      <c r="DN238" s="9"/>
      <c r="DO238" s="9"/>
      <c r="DP238" s="9"/>
      <c r="DQ238" s="9"/>
      <c r="DR238" s="9"/>
      <c r="DS238" s="9"/>
      <c r="DT238" s="9"/>
      <c r="DU238" s="9"/>
      <c r="DV238" s="9"/>
      <c r="DW238" s="9"/>
      <c r="DX238" s="9"/>
      <c r="DY238" s="9"/>
      <c r="DZ238" s="9"/>
      <c r="EA238" s="9"/>
      <c r="EB238" s="9"/>
      <c r="EC238" s="9"/>
      <c r="ED238" s="9"/>
      <c r="EE238" s="9"/>
      <c r="EF238" s="9"/>
      <c r="EG238" s="9"/>
      <c r="EH238" s="9"/>
      <c r="EI238" s="9"/>
      <c r="EJ238" s="9"/>
      <c r="EK238" s="9"/>
      <c r="EL238" s="9"/>
      <c r="EM238" s="9"/>
      <c r="EN238" s="9"/>
      <c r="EO238" s="9"/>
      <c r="EP238" s="9"/>
      <c r="EQ238" s="9"/>
      <c r="ER238" s="9"/>
      <c r="ES238" s="9"/>
      <c r="ET238" s="9"/>
      <c r="EU238" s="9"/>
      <c r="EV238" s="9"/>
      <c r="EW238" s="9"/>
      <c r="EX238" s="9"/>
      <c r="EY238" s="9"/>
      <c r="EZ238" s="9"/>
      <c r="FA238" s="9"/>
      <c r="FB238" s="9"/>
      <c r="FC238" s="9"/>
      <c r="FD238" s="9"/>
      <c r="FE238" s="9"/>
      <c r="FF238" s="9"/>
      <c r="FG238" s="9"/>
      <c r="FH238" s="9"/>
      <c r="FI238" s="9"/>
      <c r="FJ238" s="9"/>
      <c r="FK238" s="9"/>
      <c r="FL238" s="9"/>
      <c r="FM238" s="9"/>
      <c r="FN238" s="9"/>
      <c r="FO238" s="9"/>
      <c r="FP238" s="9"/>
      <c r="FQ238" s="9"/>
      <c r="FR238" s="9"/>
      <c r="FS238" s="9"/>
      <c r="FT238" s="9"/>
      <c r="FU238" s="9"/>
      <c r="FV238" s="9"/>
      <c r="FW238" s="9"/>
      <c r="FX238" s="9"/>
      <c r="FY238" s="9"/>
      <c r="FZ238" s="9"/>
      <c r="GA238" s="9"/>
      <c r="GB238" s="9"/>
      <c r="GC238" s="9"/>
      <c r="GD238" s="9"/>
      <c r="GE238" s="9"/>
      <c r="GF238" s="9"/>
      <c r="GG238" s="9"/>
      <c r="GH238" s="9"/>
      <c r="GI238" s="9"/>
      <c r="GJ238" s="9"/>
      <c r="GK238" s="9"/>
      <c r="GL238" s="9"/>
      <c r="GM238" s="9"/>
      <c r="GN238" s="9"/>
      <c r="GO238" s="9"/>
      <c r="GP238" s="9"/>
      <c r="GQ238" s="9"/>
      <c r="GR238" s="9"/>
      <c r="GS238" s="9"/>
      <c r="GT238" s="9"/>
      <c r="GU238" s="9"/>
      <c r="GV238" s="9"/>
      <c r="GW238" s="9"/>
      <c r="GX238" s="9"/>
      <c r="GY238" s="9"/>
      <c r="GZ238" s="9"/>
      <c r="HA238" s="9"/>
      <c r="HB238" s="9"/>
      <c r="HC238" s="9"/>
      <c r="HD238" s="9"/>
      <c r="HE238" s="9"/>
      <c r="HF238" s="9"/>
      <c r="HG238" s="9"/>
      <c r="HH238" s="9"/>
      <c r="HI238" s="9"/>
      <c r="HJ238" s="9"/>
      <c r="HK238" s="9"/>
      <c r="HL238" s="9"/>
      <c r="HM238" s="9"/>
      <c r="HN238" s="9"/>
      <c r="HO238" s="9"/>
      <c r="HP238" s="9"/>
      <c r="HQ238" s="9"/>
      <c r="HR238" s="9"/>
      <c r="HS238" s="9"/>
      <c r="HT238" s="9"/>
      <c r="HU238" s="9"/>
      <c r="HV238" s="9"/>
      <c r="HW238" s="9"/>
      <c r="HX238" s="9"/>
      <c r="HY238" s="9"/>
      <c r="HZ238" s="9"/>
      <c r="IA238" s="9"/>
      <c r="IB238" s="9"/>
      <c r="IC238" s="9"/>
      <c r="ID238" s="9"/>
      <c r="IE238" s="9"/>
      <c r="IF238" s="9"/>
      <c r="IG238" s="9"/>
      <c r="IH238" s="9"/>
      <c r="II238" s="9"/>
      <c r="IJ238" s="9"/>
      <c r="IK238" s="9"/>
      <c r="IL238" s="9"/>
      <c r="IM238" s="9"/>
      <c r="IN238" s="9"/>
      <c r="IO238" s="9"/>
      <c r="IP238" s="9"/>
      <c r="IQ238" s="9"/>
      <c r="IR238" s="9"/>
      <c r="IS238" s="9"/>
      <c r="IT238" s="9"/>
      <c r="IU238" s="9"/>
      <c r="IV238" s="9"/>
      <c r="IW238" s="9"/>
      <c r="IX238" s="9"/>
      <c r="IY238" s="9"/>
      <c r="IZ238" s="9"/>
      <c r="JA238" s="9"/>
      <c r="JB238" s="9"/>
      <c r="JC238" s="9"/>
      <c r="JD238" s="9"/>
      <c r="JE238" s="9"/>
      <c r="JF238" s="9"/>
      <c r="JG238" s="9"/>
      <c r="JH238" s="9"/>
      <c r="JI238" s="9"/>
      <c r="JJ238" s="9"/>
      <c r="JK238" s="9"/>
      <c r="JL238" s="9"/>
      <c r="JM238" s="9"/>
      <c r="JN238" s="9"/>
      <c r="JO238" s="9"/>
      <c r="JP238" s="9"/>
      <c r="JQ238" s="9"/>
      <c r="JR238" s="9"/>
      <c r="JS238" s="9"/>
      <c r="JT238" s="9"/>
      <c r="JU238" s="9"/>
      <c r="JV238" s="9"/>
      <c r="JW238" s="9"/>
      <c r="JX238" s="9"/>
      <c r="JY238" s="9"/>
      <c r="JZ238" s="9"/>
      <c r="KA238" s="9"/>
      <c r="KB238" s="9"/>
      <c r="KC238" s="9"/>
      <c r="KD238" s="9"/>
      <c r="KE238" s="9"/>
      <c r="KF238" s="9"/>
      <c r="KG238" s="9"/>
      <c r="KH238" s="9"/>
      <c r="KI238" s="9"/>
      <c r="KJ238" s="9"/>
      <c r="KK238" s="9"/>
      <c r="KL238" s="9"/>
      <c r="KM238" s="9"/>
      <c r="KN238" s="9"/>
      <c r="KO238" s="9"/>
      <c r="KP238" s="9"/>
      <c r="KQ238" s="9"/>
      <c r="KR238" s="9"/>
      <c r="KS238" s="9"/>
      <c r="KT238" s="9"/>
      <c r="KU238" s="9"/>
      <c r="KV238" s="9"/>
      <c r="KW238" s="9"/>
      <c r="KX238" s="9"/>
      <c r="KY238" s="9"/>
      <c r="KZ238" s="9"/>
      <c r="LA238" s="9"/>
      <c r="LB238" s="9"/>
      <c r="LC238" s="9"/>
      <c r="LD238" s="9"/>
      <c r="LE238" s="9"/>
      <c r="LF238" s="9"/>
      <c r="LG238" s="9"/>
      <c r="LH238" s="9"/>
      <c r="LI238" s="9"/>
      <c r="LJ238" s="9"/>
      <c r="LK238" s="9"/>
      <c r="LL238" s="9"/>
      <c r="LM238" s="9"/>
      <c r="LN238" s="9"/>
      <c r="LO238" s="9"/>
      <c r="LP238" s="9"/>
      <c r="LQ238" s="9"/>
      <c r="LR238" s="9"/>
      <c r="LS238" s="9"/>
      <c r="LT238" s="9"/>
      <c r="LU238" s="9"/>
      <c r="LV238" s="9"/>
      <c r="LW238" s="9"/>
      <c r="LX238" s="9"/>
      <c r="LY238" s="9"/>
      <c r="LZ238" s="9"/>
      <c r="MA238" s="9"/>
      <c r="MB238" s="9"/>
      <c r="MC238" s="9"/>
      <c r="MD238" s="9"/>
      <c r="ME238" s="9"/>
      <c r="MF238" s="9"/>
      <c r="MG238" s="9"/>
      <c r="MH238" s="9"/>
      <c r="MI238" s="9"/>
      <c r="MJ238" s="9"/>
      <c r="MK238" s="9"/>
      <c r="ML238" s="9"/>
      <c r="MM238" s="9"/>
      <c r="MN238" s="9"/>
      <c r="MO238" s="9"/>
      <c r="MP238" s="9"/>
      <c r="MQ238" s="9"/>
      <c r="MR238" s="9"/>
      <c r="MS238" s="9"/>
      <c r="MT238" s="9"/>
      <c r="MU238" s="9"/>
      <c r="MV238" s="9"/>
      <c r="MW238" s="9"/>
      <c r="MX238" s="9"/>
      <c r="MY238" s="9"/>
      <c r="MZ238" s="9"/>
      <c r="NA238" s="9"/>
      <c r="NB238" s="9"/>
      <c r="NC238" s="9"/>
      <c r="ND238" s="9"/>
      <c r="NE238" s="9"/>
      <c r="NF238" s="9"/>
      <c r="NG238" s="9"/>
      <c r="NH238" s="9"/>
      <c r="NI238" s="9"/>
      <c r="NJ238" s="9"/>
      <c r="NK238" s="9"/>
      <c r="NL238" s="9"/>
      <c r="NM238" s="9"/>
      <c r="NN238" s="9"/>
      <c r="NO238" s="9"/>
      <c r="NP238" s="9"/>
      <c r="NQ238" s="9"/>
      <c r="NR238" s="9"/>
      <c r="NS238" s="9"/>
      <c r="NT238" s="9"/>
      <c r="NU238" s="9"/>
      <c r="NV238" s="9"/>
      <c r="NW238" s="9"/>
      <c r="NX238" s="9"/>
      <c r="NY238" s="9"/>
      <c r="NZ238" s="9"/>
      <c r="OA238" s="9"/>
      <c r="OB238" s="9"/>
      <c r="OC238" s="9"/>
      <c r="OD238" s="9"/>
      <c r="OE238" s="9"/>
      <c r="OF238" s="9"/>
      <c r="OG238" s="9"/>
      <c r="OH238" s="9"/>
      <c r="OI238" s="9"/>
      <c r="OJ238" s="9"/>
      <c r="OK238" s="9"/>
      <c r="OL238" s="9"/>
      <c r="OM238" s="9"/>
      <c r="ON238" s="9"/>
      <c r="OO238" s="9"/>
      <c r="OP238" s="9"/>
      <c r="OQ238" s="9"/>
      <c r="OR238" s="9"/>
      <c r="OS238" s="9"/>
      <c r="OT238" s="9"/>
      <c r="OU238" s="9"/>
      <c r="OV238" s="9"/>
      <c r="OW238" s="9"/>
      <c r="OX238" s="9"/>
      <c r="OY238" s="9"/>
      <c r="OZ238" s="9"/>
      <c r="PA238" s="9"/>
      <c r="PB238" s="9"/>
      <c r="PC238" s="9"/>
      <c r="PD238" s="9"/>
      <c r="PE238" s="9"/>
      <c r="PF238" s="9"/>
      <c r="PG238" s="9"/>
      <c r="PH238" s="9"/>
      <c r="PI238" s="9"/>
      <c r="PJ238" s="9"/>
      <c r="PK238" s="9"/>
      <c r="PL238" s="9"/>
      <c r="PM238" s="9"/>
      <c r="PN238" s="9"/>
      <c r="PO238" s="9"/>
      <c r="PP238" s="9"/>
      <c r="PQ238" s="9"/>
      <c r="PR238" s="9"/>
      <c r="PS238" s="9"/>
      <c r="PT238" s="9"/>
      <c r="PU238" s="9"/>
      <c r="PV238" s="9"/>
      <c r="PW238" s="9"/>
      <c r="PX238" s="9"/>
      <c r="PY238" s="9"/>
      <c r="PZ238" s="9"/>
      <c r="QA238" s="9"/>
      <c r="QB238" s="9"/>
      <c r="QC238" s="9"/>
      <c r="QD238" s="9"/>
      <c r="QE238" s="9"/>
      <c r="QF238" s="9"/>
      <c r="QG238" s="9"/>
      <c r="QH238" s="9"/>
      <c r="QI238" s="9"/>
      <c r="QJ238" s="9"/>
      <c r="QK238" s="9"/>
      <c r="QL238" s="9"/>
      <c r="QM238" s="9"/>
      <c r="QN238" s="9"/>
      <c r="QO238" s="9"/>
      <c r="QP238" s="9"/>
      <c r="QQ238" s="9"/>
      <c r="QR238" s="9"/>
      <c r="QS238" s="9"/>
      <c r="QT238" s="9"/>
      <c r="QU238" s="9"/>
      <c r="QV238" s="9"/>
      <c r="QW238" s="9"/>
      <c r="QX238" s="9"/>
      <c r="QY238" s="9"/>
      <c r="QZ238" s="9"/>
      <c r="RA238" s="9"/>
      <c r="RB238" s="9"/>
      <c r="RC238" s="9"/>
      <c r="RD238" s="9"/>
      <c r="RE238" s="9"/>
      <c r="RF238" s="9"/>
      <c r="RG238" s="9"/>
      <c r="RH238" s="9"/>
      <c r="RI238" s="9"/>
      <c r="RJ238" s="9"/>
      <c r="RK238" s="9"/>
      <c r="RL238" s="9"/>
      <c r="RM238" s="9"/>
      <c r="RN238" s="9"/>
      <c r="RO238" s="9"/>
      <c r="RP238" s="9"/>
      <c r="RQ238" s="9"/>
      <c r="RR238" s="9"/>
      <c r="RS238" s="9"/>
      <c r="RT238" s="9"/>
      <c r="RU238" s="9"/>
      <c r="RV238" s="9"/>
      <c r="RW238" s="9"/>
      <c r="RX238" s="9"/>
      <c r="RY238" s="9"/>
      <c r="RZ238" s="9"/>
      <c r="SA238" s="9"/>
      <c r="SB238" s="9"/>
      <c r="SC238" s="9"/>
      <c r="SD238" s="9"/>
      <c r="SE238" s="9"/>
      <c r="SF238" s="9"/>
      <c r="SG238" s="9"/>
      <c r="SH238" s="9"/>
      <c r="SI238" s="9"/>
      <c r="SJ238" s="9"/>
      <c r="SK238" s="9"/>
      <c r="SL238" s="9"/>
      <c r="SM238" s="9"/>
      <c r="SN238" s="9"/>
      <c r="SO238" s="9"/>
      <c r="SP238" s="9"/>
      <c r="SQ238" s="9"/>
      <c r="SR238" s="9"/>
      <c r="SS238" s="9"/>
      <c r="ST238" s="9"/>
      <c r="SU238" s="9"/>
      <c r="SV238" s="9"/>
      <c r="SW238" s="9"/>
      <c r="SX238" s="9"/>
      <c r="SY238" s="9"/>
      <c r="SZ238" s="9"/>
      <c r="TA238" s="9"/>
      <c r="TB238" s="9"/>
      <c r="TC238" s="9"/>
      <c r="TD238" s="9"/>
      <c r="TE238" s="9"/>
      <c r="TF238" s="9"/>
      <c r="TG238" s="9"/>
      <c r="TH238" s="9"/>
      <c r="TI238" s="9"/>
      <c r="TJ238" s="9"/>
      <c r="TK238" s="9"/>
      <c r="TL238" s="9"/>
      <c r="TM238" s="9"/>
      <c r="TN238" s="9"/>
      <c r="TO238" s="9"/>
      <c r="TP238" s="9"/>
      <c r="TQ238" s="9"/>
      <c r="TR238" s="9"/>
      <c r="TS238" s="9"/>
      <c r="TT238" s="9"/>
      <c r="TU238" s="9"/>
      <c r="TV238" s="9"/>
      <c r="TW238" s="9"/>
      <c r="TX238" s="9"/>
      <c r="TY238" s="9"/>
      <c r="TZ238" s="9"/>
      <c r="UA238" s="9"/>
      <c r="UB238" s="9"/>
      <c r="UC238" s="9"/>
      <c r="UD238" s="9"/>
      <c r="UE238" s="9"/>
      <c r="UF238" s="9"/>
      <c r="UG238" s="9"/>
      <c r="UH238" s="9"/>
      <c r="UI238" s="9"/>
      <c r="UJ238" s="9"/>
      <c r="UK238" s="9"/>
      <c r="UL238" s="9"/>
      <c r="UM238" s="9"/>
      <c r="UN238" s="9"/>
      <c r="UO238" s="9"/>
      <c r="UP238" s="9"/>
      <c r="UQ238" s="9"/>
      <c r="UR238" s="9"/>
      <c r="US238" s="9"/>
      <c r="UT238" s="9"/>
      <c r="UU238" s="9"/>
      <c r="UV238" s="9"/>
      <c r="UW238" s="9"/>
      <c r="UX238" s="9"/>
      <c r="UY238" s="9"/>
      <c r="UZ238" s="9"/>
      <c r="VA238" s="9"/>
      <c r="VB238" s="9"/>
      <c r="VC238" s="9"/>
      <c r="VD238" s="9"/>
      <c r="VE238" s="9"/>
      <c r="VF238" s="9"/>
      <c r="VG238" s="9"/>
      <c r="VH238" s="9"/>
      <c r="VI238" s="9"/>
      <c r="VJ238" s="9"/>
      <c r="VK238" s="9"/>
      <c r="VL238" s="9"/>
      <c r="VM238" s="9"/>
      <c r="VN238" s="9"/>
      <c r="VO238" s="9"/>
      <c r="VP238" s="9"/>
      <c r="VQ238" s="9"/>
      <c r="VR238" s="9"/>
      <c r="VS238" s="9"/>
      <c r="VT238" s="9"/>
      <c r="VU238" s="9"/>
      <c r="VV238" s="9"/>
      <c r="VW238" s="9"/>
      <c r="VX238" s="9"/>
      <c r="VY238" s="9"/>
      <c r="VZ238" s="9"/>
      <c r="WA238" s="9"/>
      <c r="WB238" s="9"/>
      <c r="WC238" s="9"/>
      <c r="WD238" s="9"/>
      <c r="WE238" s="9"/>
      <c r="WF238" s="9"/>
      <c r="WG238" s="9"/>
      <c r="WH238" s="9"/>
      <c r="WI238" s="9"/>
      <c r="WJ238" s="9"/>
      <c r="WK238" s="9"/>
      <c r="WL238" s="9"/>
      <c r="WM238" s="9"/>
      <c r="WN238" s="9"/>
      <c r="WO238" s="9"/>
      <c r="WP238" s="9"/>
      <c r="WQ238" s="9"/>
      <c r="WR238" s="9"/>
      <c r="WS238" s="9"/>
      <c r="WT238" s="9"/>
      <c r="WU238" s="9"/>
      <c r="WV238" s="9"/>
      <c r="WW238" s="9"/>
      <c r="WX238" s="9"/>
      <c r="WY238" s="9"/>
      <c r="WZ238" s="9"/>
      <c r="XA238" s="9"/>
      <c r="XB238" s="9"/>
      <c r="XC238" s="9"/>
      <c r="XD238" s="9"/>
      <c r="XE238" s="9"/>
      <c r="XF238" s="9"/>
      <c r="XG238" s="9"/>
      <c r="XH238" s="9"/>
      <c r="XI238" s="9"/>
      <c r="XJ238" s="9"/>
      <c r="XK238" s="9"/>
      <c r="XL238" s="9"/>
      <c r="XM238" s="9"/>
      <c r="XN238" s="9"/>
      <c r="XO238" s="9"/>
      <c r="XP238" s="9"/>
      <c r="XQ238" s="9"/>
      <c r="XR238" s="9"/>
      <c r="XS238" s="9"/>
      <c r="XT238" s="9"/>
      <c r="XU238" s="9"/>
      <c r="XV238" s="9"/>
      <c r="XW238" s="9"/>
      <c r="XX238" s="9"/>
      <c r="XY238" s="9"/>
      <c r="XZ238" s="9"/>
      <c r="YA238" s="9"/>
      <c r="YB238" s="9"/>
      <c r="YC238" s="9"/>
      <c r="YD238" s="9"/>
      <c r="YE238" s="9"/>
      <c r="YF238" s="9"/>
      <c r="YG238" s="9"/>
      <c r="YH238" s="9"/>
      <c r="YI238" s="9"/>
      <c r="YJ238" s="9"/>
      <c r="YK238" s="9"/>
      <c r="YL238" s="9"/>
      <c r="YM238" s="9"/>
      <c r="YN238" s="9"/>
      <c r="YO238" s="9"/>
      <c r="YP238" s="9"/>
      <c r="YQ238" s="9"/>
      <c r="YR238" s="9"/>
      <c r="YS238" s="9"/>
      <c r="YT238" s="9"/>
      <c r="YU238" s="9"/>
      <c r="YV238" s="9"/>
      <c r="YW238" s="9"/>
      <c r="YX238" s="9"/>
      <c r="YY238" s="9"/>
      <c r="YZ238" s="9"/>
      <c r="ZA238" s="9"/>
      <c r="ZB238" s="9"/>
      <c r="ZC238" s="9"/>
      <c r="ZD238" s="9"/>
      <c r="ZE238" s="9"/>
      <c r="ZF238" s="9"/>
      <c r="ZG238" s="9"/>
      <c r="ZH238" s="9"/>
      <c r="ZI238" s="9"/>
      <c r="ZJ238" s="9"/>
      <c r="ZK238" s="9"/>
      <c r="ZL238" s="9"/>
      <c r="ZM238" s="9"/>
      <c r="ZN238" s="9"/>
      <c r="ZO238" s="9"/>
      <c r="ZP238" s="9"/>
      <c r="ZQ238" s="9"/>
      <c r="ZR238" s="9"/>
      <c r="ZS238" s="9"/>
      <c r="ZT238" s="9"/>
      <c r="ZU238" s="9"/>
      <c r="ZV238" s="9"/>
      <c r="ZW238" s="9"/>
      <c r="ZX238" s="9"/>
      <c r="ZY238" s="9"/>
      <c r="ZZ238" s="9"/>
      <c r="AAA238" s="9"/>
      <c r="AAB238" s="9"/>
      <c r="AAC238" s="9"/>
      <c r="AAD238" s="9"/>
      <c r="AAE238" s="9"/>
      <c r="AAF238" s="9"/>
      <c r="AAG238" s="9"/>
      <c r="AAH238" s="9"/>
      <c r="AAI238" s="9"/>
      <c r="AAJ238" s="9"/>
      <c r="AAK238" s="9"/>
      <c r="AAL238" s="9"/>
      <c r="AAM238" s="9"/>
      <c r="AAN238" s="9"/>
      <c r="AAO238" s="9"/>
      <c r="AAP238" s="9"/>
      <c r="AAQ238" s="9"/>
      <c r="AAR238" s="9"/>
      <c r="AAS238" s="9"/>
      <c r="AAT238" s="9"/>
      <c r="AAU238" s="9"/>
      <c r="AAV238" s="9"/>
      <c r="AAW238" s="9"/>
      <c r="AAX238" s="9"/>
      <c r="AAY238" s="9"/>
      <c r="AAZ238" s="9"/>
      <c r="ABA238" s="9"/>
      <c r="ABB238" s="9"/>
      <c r="ABC238" s="9"/>
      <c r="ABD238" s="9"/>
      <c r="ABE238" s="9"/>
      <c r="ABF238" s="9"/>
      <c r="ABG238" s="9"/>
      <c r="ABH238" s="9"/>
      <c r="ABI238" s="9"/>
      <c r="ABJ238" s="9"/>
      <c r="ABK238" s="9"/>
      <c r="ABL238" s="9"/>
      <c r="ABM238" s="9"/>
      <c r="ABN238" s="9"/>
      <c r="ABO238" s="9"/>
      <c r="ABP238" s="9"/>
      <c r="ABQ238" s="9"/>
      <c r="ABR238" s="9"/>
      <c r="ABS238" s="9"/>
      <c r="ABT238" s="9"/>
      <c r="ABU238" s="9"/>
      <c r="ABV238" s="9"/>
      <c r="ABW238" s="9"/>
      <c r="ABX238" s="9"/>
      <c r="ABY238" s="9"/>
      <c r="ABZ238" s="9"/>
      <c r="ACA238" s="9"/>
      <c r="ACB238" s="9"/>
      <c r="ACC238" s="9"/>
      <c r="ACD238" s="9"/>
      <c r="ACE238" s="9"/>
      <c r="ACF238" s="9"/>
      <c r="ACG238" s="9"/>
      <c r="ACH238" s="9"/>
      <c r="ACI238" s="9"/>
      <c r="ACJ238" s="9"/>
      <c r="ACK238" s="9"/>
      <c r="ACL238" s="9"/>
      <c r="ACM238" s="9"/>
      <c r="ACN238" s="9"/>
      <c r="ACO238" s="9"/>
      <c r="ACP238" s="9"/>
      <c r="ACQ238" s="9"/>
      <c r="ACR238" s="9"/>
      <c r="ACS238" s="9"/>
      <c r="ACT238" s="9"/>
      <c r="ACU238" s="9"/>
      <c r="ACV238" s="9"/>
      <c r="ACW238" s="9"/>
      <c r="ACX238" s="9"/>
      <c r="ACY238" s="9"/>
      <c r="ACZ238" s="9"/>
      <c r="ADA238" s="9"/>
      <c r="ADB238" s="9"/>
      <c r="ADC238" s="9"/>
      <c r="ADD238" s="9"/>
      <c r="ADE238" s="9"/>
      <c r="ADF238" s="9"/>
      <c r="ADG238" s="9"/>
      <c r="ADH238" s="9"/>
      <c r="ADI238" s="9"/>
      <c r="ADJ238" s="9"/>
      <c r="ADK238" s="9"/>
      <c r="ADL238" s="9"/>
      <c r="ADM238" s="9"/>
      <c r="ADN238" s="9"/>
      <c r="ADO238" s="9"/>
      <c r="ADP238" s="9"/>
      <c r="ADQ238" s="9"/>
      <c r="ADR238" s="9"/>
      <c r="ADS238" s="9"/>
      <c r="ADT238" s="9"/>
      <c r="ADU238" s="9"/>
      <c r="ADV238" s="9"/>
      <c r="ADW238" s="9"/>
      <c r="ADX238" s="9"/>
      <c r="ADY238" s="9"/>
      <c r="ADZ238" s="9"/>
      <c r="AEA238" s="9"/>
      <c r="AEB238" s="9"/>
      <c r="AEC238" s="9"/>
      <c r="AED238" s="9"/>
      <c r="AEE238" s="9"/>
      <c r="AEF238" s="9"/>
      <c r="AEG238" s="9"/>
      <c r="AEH238" s="9"/>
      <c r="AEI238" s="9"/>
      <c r="AEJ238" s="9"/>
      <c r="AEK238" s="9"/>
      <c r="AEL238" s="9"/>
      <c r="AEM238" s="9"/>
      <c r="AEN238" s="9"/>
      <c r="AEO238" s="9"/>
      <c r="AEP238" s="9"/>
      <c r="AEQ238" s="9"/>
      <c r="AER238" s="9"/>
      <c r="AES238" s="9"/>
      <c r="AET238" s="9"/>
      <c r="AEU238" s="9"/>
      <c r="AEV238" s="9"/>
      <c r="AEW238" s="9"/>
      <c r="AEX238" s="9"/>
      <c r="AEY238" s="9"/>
      <c r="AEZ238" s="9"/>
      <c r="AFA238" s="9"/>
      <c r="AFB238" s="9"/>
      <c r="AFC238" s="9"/>
      <c r="AFD238" s="9"/>
      <c r="AFE238" s="9"/>
      <c r="AFF238" s="9"/>
      <c r="AFG238" s="9"/>
      <c r="AFH238" s="9"/>
      <c r="AFI238" s="9"/>
      <c r="AFJ238" s="9"/>
      <c r="AFK238" s="9"/>
      <c r="AFL238" s="9"/>
      <c r="AFM238" s="9"/>
      <c r="AFN238" s="9"/>
      <c r="AFO238" s="9"/>
      <c r="AFP238" s="9"/>
      <c r="AFQ238" s="9"/>
      <c r="AFR238" s="9"/>
      <c r="AFS238" s="9"/>
      <c r="AFT238" s="9"/>
      <c r="AFU238" s="9"/>
      <c r="AFV238" s="9"/>
      <c r="AFW238" s="9"/>
      <c r="AFX238" s="9"/>
      <c r="AFY238" s="9"/>
      <c r="AFZ238" s="9"/>
      <c r="AGA238" s="9"/>
      <c r="AGB238" s="9"/>
      <c r="AGC238" s="9"/>
      <c r="AGD238" s="9"/>
      <c r="AGE238" s="9"/>
      <c r="AGF238" s="9"/>
      <c r="AGG238" s="9"/>
      <c r="AGH238" s="9"/>
      <c r="AGI238" s="9"/>
      <c r="AGJ238" s="9"/>
      <c r="AGK238" s="9"/>
      <c r="AGL238" s="9"/>
      <c r="AGM238" s="9"/>
      <c r="AGN238" s="9"/>
      <c r="AGO238" s="9"/>
      <c r="AGP238" s="9"/>
      <c r="AGQ238" s="9"/>
      <c r="AGR238" s="9"/>
      <c r="AGS238" s="9"/>
      <c r="AGT238" s="9"/>
      <c r="AGU238" s="9"/>
      <c r="AGV238" s="9"/>
      <c r="AGW238" s="9"/>
      <c r="AGX238" s="9"/>
      <c r="AGY238" s="9"/>
      <c r="AGZ238" s="9"/>
      <c r="AHA238" s="9"/>
      <c r="AHB238" s="9"/>
      <c r="AHC238" s="9"/>
      <c r="AHD238" s="9"/>
      <c r="AHE238" s="9"/>
      <c r="AHF238" s="9"/>
      <c r="AHG238" s="9"/>
      <c r="AHH238" s="9"/>
      <c r="AHI238" s="9"/>
      <c r="AHJ238" s="9"/>
      <c r="AHK238" s="9"/>
      <c r="AHL238" s="9"/>
      <c r="AHM238" s="9"/>
      <c r="AHN238" s="9"/>
      <c r="AHO238" s="9"/>
      <c r="AHP238" s="9"/>
      <c r="AHQ238" s="9"/>
      <c r="AHR238" s="9"/>
      <c r="AHS238" s="9"/>
      <c r="AHT238" s="9"/>
      <c r="AHU238" s="9"/>
      <c r="AHV238" s="9"/>
      <c r="AHW238" s="9"/>
      <c r="AHX238" s="9"/>
      <c r="AHY238" s="9"/>
      <c r="AHZ238" s="9"/>
      <c r="AIA238" s="9"/>
      <c r="AIB238" s="9"/>
      <c r="AIC238" s="9"/>
      <c r="AID238" s="9"/>
      <c r="AIE238" s="9"/>
      <c r="AIF238" s="9"/>
      <c r="AIG238" s="9"/>
      <c r="AIH238" s="9"/>
      <c r="AII238" s="9"/>
      <c r="AIJ238" s="9"/>
      <c r="AIK238" s="9"/>
      <c r="AIL238" s="9"/>
      <c r="AIM238" s="9"/>
      <c r="AIN238" s="9"/>
      <c r="AIO238" s="9"/>
      <c r="AIP238" s="9"/>
      <c r="AIQ238" s="9"/>
      <c r="AIR238" s="9"/>
      <c r="AIS238" s="9"/>
      <c r="AIT238" s="9"/>
      <c r="AIU238" s="9"/>
      <c r="AIV238" s="9"/>
      <c r="AIW238" s="9"/>
      <c r="AIX238" s="9"/>
      <c r="AIY238" s="9"/>
      <c r="AIZ238" s="9"/>
      <c r="AJA238" s="9"/>
      <c r="AJB238" s="9"/>
      <c r="AJC238" s="9"/>
      <c r="AJD238" s="9"/>
      <c r="AJE238" s="9"/>
      <c r="AJF238" s="9"/>
      <c r="AJG238" s="9"/>
      <c r="AJH238" s="9"/>
      <c r="AJI238" s="9"/>
      <c r="AJJ238" s="9"/>
      <c r="AJK238" s="9"/>
      <c r="AJL238" s="9"/>
      <c r="AJM238" s="9"/>
      <c r="AJN238" s="9"/>
      <c r="AJO238" s="9"/>
      <c r="AJP238" s="9"/>
      <c r="AJQ238" s="9"/>
      <c r="AJR238" s="9"/>
      <c r="AJS238" s="9"/>
      <c r="AJT238" s="9"/>
      <c r="AJU238" s="9"/>
      <c r="AJV238" s="9"/>
      <c r="AJW238" s="9"/>
      <c r="AJX238" s="9"/>
      <c r="AJY238" s="9"/>
      <c r="AJZ238" s="9"/>
      <c r="AKA238" s="9"/>
      <c r="AKB238" s="9"/>
      <c r="AKC238" s="9"/>
      <c r="AKD238" s="9"/>
      <c r="AKE238" s="9"/>
      <c r="AKF238" s="9"/>
      <c r="AKG238" s="9"/>
      <c r="AKH238" s="9"/>
      <c r="AKI238" s="9"/>
      <c r="AKJ238" s="9"/>
      <c r="AKK238" s="9"/>
      <c r="AKL238" s="9"/>
      <c r="AKM238" s="9"/>
      <c r="AKN238" s="9"/>
      <c r="AKO238" s="9"/>
      <c r="AKP238" s="9"/>
      <c r="AKQ238" s="9"/>
      <c r="AKR238" s="9"/>
      <c r="AKS238" s="9"/>
      <c r="AKT238" s="9"/>
      <c r="AKU238" s="9"/>
      <c r="AKV238" s="9"/>
      <c r="AKW238" s="9"/>
      <c r="AKX238" s="9"/>
      <c r="AKY238" s="9"/>
      <c r="AKZ238" s="9"/>
      <c r="ALA238" s="9"/>
      <c r="ALB238" s="9"/>
      <c r="ALC238" s="9"/>
      <c r="ALD238" s="9"/>
      <c r="ALE238" s="9"/>
      <c r="ALF238" s="9"/>
      <c r="ALG238" s="9"/>
      <c r="ALH238" s="9"/>
      <c r="ALI238" s="9"/>
      <c r="ALJ238" s="9"/>
      <c r="ALK238" s="9"/>
      <c r="ALL238" s="9"/>
      <c r="ALM238" s="9"/>
      <c r="ALN238" s="9"/>
      <c r="ALO238" s="9"/>
      <c r="ALP238" s="9"/>
      <c r="ALQ238" s="9"/>
      <c r="ALR238" s="9"/>
      <c r="ALS238" s="9"/>
      <c r="ALT238" s="9"/>
      <c r="ALU238" s="9"/>
      <c r="ALV238" s="9"/>
      <c r="ALW238" s="9"/>
      <c r="ALX238" s="9"/>
      <c r="ALY238" s="9"/>
      <c r="ALZ238" s="9"/>
      <c r="AMA238" s="9"/>
      <c r="AMB238" s="9"/>
      <c r="AMC238" s="9"/>
      <c r="AMD238" s="9"/>
      <c r="AME238" s="9"/>
      <c r="AMF238" s="9"/>
      <c r="AMG238" s="9"/>
      <c r="AMH238" s="9"/>
      <c r="AMI238" s="9"/>
      <c r="AMJ238" s="9"/>
      <c r="AMK238" s="9"/>
      <c r="AML238" s="9"/>
      <c r="AMM238" s="9"/>
      <c r="AMN238" s="9"/>
      <c r="AMO238" s="9"/>
      <c r="AMP238" s="9"/>
      <c r="AMQ238" s="9"/>
      <c r="AMR238" s="9"/>
      <c r="AMS238" s="9"/>
      <c r="AMT238" s="9"/>
      <c r="AMU238" s="9"/>
      <c r="AMV238" s="9"/>
      <c r="AMW238" s="9"/>
      <c r="AMX238" s="9"/>
      <c r="AMY238" s="9"/>
      <c r="AMZ238" s="9"/>
      <c r="ANA238" s="9"/>
      <c r="ANB238" s="9"/>
      <c r="ANC238" s="9"/>
      <c r="AND238" s="9"/>
      <c r="ANE238" s="9"/>
      <c r="ANF238" s="9"/>
      <c r="ANG238" s="9"/>
      <c r="ANH238" s="9"/>
      <c r="ANI238" s="9"/>
      <c r="ANJ238" s="9"/>
      <c r="ANK238" s="9"/>
      <c r="ANL238" s="9"/>
      <c r="ANM238" s="9"/>
      <c r="ANN238" s="9"/>
      <c r="ANO238" s="9"/>
      <c r="ANP238" s="9"/>
      <c r="ANQ238" s="9"/>
      <c r="ANR238" s="9"/>
      <c r="ANS238" s="9"/>
      <c r="ANT238" s="9"/>
      <c r="ANU238" s="9"/>
      <c r="ANV238" s="9"/>
      <c r="ANW238" s="9"/>
      <c r="ANX238" s="9"/>
      <c r="ANY238" s="9"/>
      <c r="ANZ238" s="9"/>
      <c r="AOA238" s="9"/>
      <c r="AOB238" s="9"/>
      <c r="AOC238" s="9"/>
      <c r="AOD238" s="9"/>
      <c r="AOE238" s="9"/>
      <c r="AOF238" s="9"/>
      <c r="AOG238" s="9"/>
      <c r="AOH238" s="9"/>
      <c r="AOI238" s="9"/>
      <c r="AOJ238" s="9"/>
      <c r="AOK238" s="9"/>
      <c r="AOL238" s="9"/>
      <c r="AOM238" s="9"/>
      <c r="AON238" s="9"/>
      <c r="AOO238" s="9"/>
      <c r="AOP238" s="9"/>
      <c r="AOQ238" s="9"/>
      <c r="AOR238" s="9"/>
      <c r="AOS238" s="9"/>
      <c r="AOT238" s="9"/>
      <c r="AOU238" s="9"/>
      <c r="AOV238" s="9"/>
      <c r="AOW238" s="9"/>
      <c r="AOX238" s="9"/>
      <c r="AOY238" s="9"/>
      <c r="AOZ238" s="9"/>
      <c r="APA238" s="9"/>
      <c r="APB238" s="9"/>
      <c r="APC238" s="9"/>
      <c r="APD238" s="9"/>
      <c r="APE238" s="9"/>
      <c r="APF238" s="9"/>
      <c r="APG238" s="9"/>
      <c r="APH238" s="9"/>
      <c r="API238" s="9"/>
      <c r="APJ238" s="9"/>
      <c r="APK238" s="9"/>
      <c r="APL238" s="9"/>
      <c r="APM238" s="9"/>
      <c r="APN238" s="9"/>
      <c r="APO238" s="9"/>
      <c r="APP238" s="9"/>
      <c r="APQ238" s="9"/>
      <c r="APR238" s="9"/>
      <c r="APS238" s="9"/>
      <c r="APT238" s="9"/>
      <c r="APU238" s="9"/>
      <c r="APV238" s="9"/>
      <c r="APW238" s="9"/>
      <c r="APX238" s="9"/>
      <c r="APY238" s="9"/>
      <c r="APZ238" s="9"/>
      <c r="AQA238" s="9"/>
      <c r="AQB238" s="9"/>
      <c r="AQC238" s="9"/>
      <c r="AQD238" s="9"/>
      <c r="AQE238" s="9"/>
      <c r="AQF238" s="9"/>
      <c r="AQG238" s="9"/>
      <c r="AQH238" s="9"/>
      <c r="AQI238" s="9"/>
      <c r="AQJ238" s="9"/>
      <c r="AQK238" s="9"/>
      <c r="AQL238" s="9"/>
      <c r="AQM238" s="9"/>
      <c r="AQN238" s="9"/>
      <c r="AQO238" s="9"/>
      <c r="AQP238" s="9"/>
      <c r="AQQ238" s="9"/>
      <c r="AQR238" s="9"/>
      <c r="AQS238" s="9"/>
      <c r="AQT238" s="9"/>
      <c r="AQU238" s="9"/>
      <c r="AQV238" s="9"/>
      <c r="AQW238" s="9"/>
      <c r="AQX238" s="9"/>
      <c r="AQY238" s="9"/>
      <c r="AQZ238" s="9"/>
      <c r="ARA238" s="9"/>
      <c r="ARB238" s="9"/>
      <c r="ARC238" s="9"/>
      <c r="ARD238" s="9"/>
      <c r="ARE238" s="9"/>
      <c r="ARF238" s="9"/>
      <c r="ARG238" s="9"/>
      <c r="ARH238" s="9"/>
      <c r="ARI238" s="9"/>
      <c r="ARJ238" s="9"/>
      <c r="ARK238" s="9"/>
      <c r="ARL238" s="9"/>
      <c r="ARM238" s="9"/>
      <c r="ARN238" s="9"/>
      <c r="ARO238" s="9"/>
      <c r="ARP238" s="9"/>
      <c r="ARQ238" s="9"/>
      <c r="ARR238" s="9"/>
      <c r="ARS238" s="9"/>
      <c r="ART238" s="9"/>
      <c r="ARU238" s="9"/>
      <c r="ARV238" s="9"/>
      <c r="ARW238" s="9"/>
      <c r="ARX238" s="9"/>
      <c r="ARY238" s="9"/>
      <c r="ARZ238" s="9"/>
      <c r="ASA238" s="9"/>
      <c r="ASB238" s="9"/>
      <c r="ASC238" s="9"/>
      <c r="ASD238" s="9"/>
      <c r="ASE238" s="9"/>
      <c r="ASF238" s="9"/>
      <c r="ASG238" s="9"/>
      <c r="ASH238" s="9"/>
      <c r="ASI238" s="9"/>
      <c r="ASJ238" s="9"/>
      <c r="ASK238" s="9"/>
      <c r="ASL238" s="9"/>
      <c r="ASM238" s="9"/>
      <c r="ASN238" s="9"/>
      <c r="ASO238" s="9"/>
      <c r="ASP238" s="9"/>
      <c r="ASQ238" s="9"/>
      <c r="ASR238" s="9"/>
      <c r="ASS238" s="9"/>
      <c r="AST238" s="9"/>
      <c r="ASU238" s="9"/>
      <c r="ASV238" s="9"/>
      <c r="ASW238" s="9"/>
      <c r="ASX238" s="9"/>
      <c r="ASY238" s="9"/>
      <c r="ASZ238" s="9"/>
      <c r="ATA238" s="9"/>
      <c r="ATB238" s="9"/>
      <c r="ATC238" s="9"/>
      <c r="ATD238" s="9"/>
      <c r="ATE238" s="9"/>
      <c r="ATF238" s="9"/>
      <c r="ATG238" s="9"/>
      <c r="ATH238" s="9"/>
      <c r="ATI238" s="9"/>
      <c r="ATJ238" s="9"/>
      <c r="ATK238" s="9"/>
      <c r="ATL238" s="9"/>
      <c r="ATM238" s="9"/>
      <c r="ATN238" s="9"/>
      <c r="ATO238" s="9"/>
      <c r="ATP238" s="9"/>
      <c r="ATQ238" s="9"/>
      <c r="ATR238" s="9"/>
      <c r="ATS238" s="9"/>
      <c r="ATT238" s="9"/>
      <c r="ATU238" s="9"/>
      <c r="ATV238" s="9"/>
      <c r="ATW238" s="9"/>
      <c r="ATX238" s="9"/>
      <c r="ATY238" s="9"/>
      <c r="ATZ238" s="9"/>
      <c r="AUA238" s="9"/>
      <c r="AUB238" s="9"/>
      <c r="AUC238" s="9"/>
      <c r="AUD238" s="9"/>
      <c r="AUE238" s="9"/>
      <c r="AUF238" s="9"/>
      <c r="AUG238" s="9"/>
      <c r="AUH238" s="9"/>
      <c r="AUI238" s="9"/>
      <c r="AUJ238" s="9"/>
      <c r="AUK238" s="9"/>
      <c r="AUL238" s="9"/>
      <c r="AUM238" s="9"/>
      <c r="AUN238" s="9"/>
      <c r="AUO238" s="9"/>
      <c r="AUP238" s="9"/>
      <c r="AUQ238" s="9"/>
      <c r="AUR238" s="9"/>
      <c r="AUS238" s="9"/>
      <c r="AUT238" s="9"/>
      <c r="AUU238" s="9"/>
      <c r="AUV238" s="9"/>
      <c r="AUW238" s="9"/>
      <c r="AUX238" s="9"/>
      <c r="AUY238" s="9"/>
      <c r="AUZ238" s="9"/>
      <c r="AVA238" s="9"/>
      <c r="AVB238" s="9"/>
      <c r="AVC238" s="9"/>
      <c r="AVD238" s="9"/>
      <c r="AVE238" s="9"/>
      <c r="AVF238" s="9"/>
      <c r="AVG238" s="9"/>
      <c r="AVH238" s="9"/>
      <c r="AVI238" s="9"/>
      <c r="AVJ238" s="9"/>
      <c r="AVK238" s="9"/>
      <c r="AVL238" s="9"/>
      <c r="AVM238" s="9"/>
      <c r="AVN238" s="9"/>
      <c r="AVO238" s="9"/>
      <c r="AVP238" s="9"/>
      <c r="AVQ238" s="9"/>
      <c r="AVR238" s="9"/>
      <c r="AVS238" s="9"/>
      <c r="AVT238" s="9"/>
      <c r="AVU238" s="9"/>
      <c r="AVV238" s="9"/>
      <c r="AVW238" s="9"/>
      <c r="AVX238" s="9"/>
      <c r="AVY238" s="9"/>
      <c r="AVZ238" s="9"/>
      <c r="AWA238" s="9"/>
      <c r="AWB238" s="9"/>
      <c r="AWC238" s="9"/>
      <c r="AWD238" s="9"/>
      <c r="AWE238" s="9"/>
      <c r="AWF238" s="9"/>
      <c r="AWG238" s="9"/>
      <c r="AWH238" s="9"/>
      <c r="AWI238" s="9"/>
      <c r="AWJ238" s="9"/>
      <c r="AWK238" s="9"/>
      <c r="AWL238" s="9"/>
      <c r="AWM238" s="9"/>
      <c r="AWN238" s="9"/>
      <c r="AWO238" s="9"/>
      <c r="AWP238" s="9"/>
      <c r="AWQ238" s="9"/>
      <c r="AWR238" s="9"/>
      <c r="AWS238" s="9"/>
      <c r="AWT238" s="9"/>
      <c r="AWU238" s="9"/>
      <c r="AWV238" s="9"/>
      <c r="AWW238" s="9"/>
      <c r="AWX238" s="9"/>
      <c r="AWY238" s="9"/>
      <c r="AWZ238" s="9"/>
      <c r="AXA238" s="9"/>
      <c r="AXB238" s="9"/>
      <c r="AXC238" s="9"/>
      <c r="AXD238" s="9"/>
      <c r="AXE238" s="9"/>
      <c r="AXF238" s="9"/>
      <c r="AXG238" s="9"/>
      <c r="AXH238" s="9"/>
      <c r="AXI238" s="9"/>
      <c r="AXJ238" s="9"/>
      <c r="AXK238" s="9"/>
      <c r="AXL238" s="9"/>
      <c r="AXM238" s="9"/>
      <c r="AXN238" s="9"/>
      <c r="AXO238" s="9"/>
      <c r="AXP238" s="9"/>
      <c r="AXQ238" s="9"/>
      <c r="AXR238" s="9"/>
      <c r="AXS238" s="9"/>
      <c r="AXT238" s="9"/>
      <c r="AXU238" s="9"/>
      <c r="AXV238" s="9"/>
      <c r="AXW238" s="9"/>
      <c r="AXX238" s="9"/>
      <c r="AXY238" s="9"/>
      <c r="AXZ238" s="9"/>
      <c r="AYA238" s="9"/>
      <c r="AYB238" s="9"/>
      <c r="AYC238" s="9"/>
      <c r="AYD238" s="9"/>
      <c r="AYE238" s="9"/>
      <c r="AYF238" s="9"/>
      <c r="AYG238" s="9"/>
      <c r="AYH238" s="9"/>
      <c r="AYI238" s="9"/>
      <c r="AYJ238" s="9"/>
      <c r="AYK238" s="9"/>
      <c r="AYL238" s="9"/>
      <c r="AYM238" s="9"/>
      <c r="AYN238" s="9"/>
      <c r="AYO238" s="9"/>
      <c r="AYP238" s="9"/>
      <c r="AYQ238" s="9"/>
      <c r="AYR238" s="9"/>
      <c r="AYS238" s="9"/>
      <c r="AYT238" s="9"/>
      <c r="AYU238" s="9"/>
      <c r="AYV238" s="9"/>
      <c r="AYW238" s="9"/>
      <c r="AYX238" s="9"/>
      <c r="AYY238" s="9"/>
      <c r="AYZ238" s="9"/>
      <c r="AZA238" s="9"/>
      <c r="AZB238" s="9"/>
      <c r="AZC238" s="9"/>
      <c r="AZD238" s="9"/>
      <c r="AZE238" s="9"/>
      <c r="AZF238" s="9"/>
      <c r="AZG238" s="9"/>
      <c r="AZH238" s="9"/>
      <c r="AZI238" s="9"/>
      <c r="AZJ238" s="9"/>
      <c r="AZK238" s="9"/>
      <c r="AZL238" s="9"/>
      <c r="AZM238" s="9"/>
      <c r="AZN238" s="9"/>
      <c r="AZO238" s="9"/>
      <c r="AZP238" s="9"/>
      <c r="AZQ238" s="9"/>
      <c r="AZR238" s="9"/>
      <c r="AZS238" s="9"/>
      <c r="AZT238" s="9"/>
      <c r="AZU238" s="9"/>
      <c r="AZV238" s="9"/>
      <c r="AZW238" s="9"/>
      <c r="AZX238" s="9"/>
      <c r="AZY238" s="9"/>
      <c r="AZZ238" s="9"/>
      <c r="BAA238" s="9"/>
      <c r="BAB238" s="9"/>
      <c r="BAC238" s="9"/>
      <c r="BAD238" s="9"/>
      <c r="BAE238" s="9"/>
      <c r="BAF238" s="9"/>
      <c r="BAG238" s="9"/>
      <c r="BAH238" s="9"/>
      <c r="BAI238" s="9"/>
      <c r="BAJ238" s="9"/>
      <c r="BAK238" s="9"/>
      <c r="BAL238" s="9"/>
      <c r="BAM238" s="9"/>
      <c r="BAN238" s="9"/>
      <c r="BAO238" s="9"/>
      <c r="BAP238" s="9"/>
      <c r="BAQ238" s="9"/>
      <c r="BAR238" s="9"/>
      <c r="BAS238" s="9"/>
      <c r="BAT238" s="9"/>
      <c r="BAU238" s="9"/>
      <c r="BAV238" s="9"/>
      <c r="BAW238" s="9"/>
      <c r="BAX238" s="9"/>
      <c r="BAY238" s="9"/>
      <c r="BAZ238" s="9"/>
      <c r="BBA238" s="9"/>
      <c r="BBB238" s="9"/>
      <c r="BBC238" s="9"/>
      <c r="BBD238" s="9"/>
      <c r="BBE238" s="9"/>
      <c r="BBF238" s="9"/>
      <c r="BBG238" s="9"/>
      <c r="BBH238" s="9"/>
      <c r="BBI238" s="9"/>
      <c r="BBJ238" s="9"/>
      <c r="BBK238" s="9"/>
      <c r="BBL238" s="9"/>
      <c r="BBM238" s="9"/>
      <c r="BBN238" s="9"/>
      <c r="BBO238" s="9"/>
      <c r="BBP238" s="9"/>
      <c r="BBQ238" s="9"/>
      <c r="BBR238" s="9"/>
      <c r="BBS238" s="9"/>
      <c r="BBT238" s="9"/>
      <c r="BBU238" s="9"/>
      <c r="BBV238" s="9"/>
      <c r="BBW238" s="9"/>
      <c r="BBX238" s="9"/>
      <c r="BBY238" s="9"/>
      <c r="BBZ238" s="9"/>
      <c r="BCA238" s="9"/>
      <c r="BCB238" s="9"/>
      <c r="BCC238" s="9"/>
      <c r="BCD238" s="9"/>
      <c r="BCE238" s="9"/>
      <c r="BCF238" s="9"/>
      <c r="BCG238" s="9"/>
      <c r="BCH238" s="9"/>
      <c r="BCI238" s="9"/>
      <c r="BCJ238" s="9"/>
      <c r="BCK238" s="9"/>
      <c r="BCL238" s="9"/>
      <c r="BCM238" s="9"/>
      <c r="BCN238" s="9"/>
      <c r="BCO238" s="9"/>
      <c r="BCP238" s="9"/>
      <c r="BCQ238" s="9"/>
      <c r="BCR238" s="9"/>
      <c r="BCS238" s="9"/>
      <c r="BCT238" s="9"/>
      <c r="BCU238" s="9"/>
      <c r="BCV238" s="9"/>
      <c r="BCW238" s="9"/>
      <c r="BCX238" s="9"/>
      <c r="BCY238" s="9"/>
      <c r="BCZ238" s="9"/>
      <c r="BDA238" s="9"/>
      <c r="BDB238" s="9"/>
      <c r="BDC238" s="9"/>
      <c r="BDD238" s="9"/>
      <c r="BDE238" s="9"/>
      <c r="BDF238" s="9"/>
      <c r="BDG238" s="9"/>
      <c r="BDH238" s="9"/>
      <c r="BDI238" s="9"/>
      <c r="BDJ238" s="9"/>
      <c r="BDK238" s="9"/>
      <c r="BDL238" s="9"/>
      <c r="BDM238" s="9"/>
      <c r="BDN238" s="9"/>
      <c r="BDO238" s="9"/>
      <c r="BDP238" s="9"/>
      <c r="BDQ238" s="9"/>
      <c r="BDR238" s="9"/>
      <c r="BDS238" s="9"/>
      <c r="BDT238" s="9"/>
      <c r="BDU238" s="9"/>
      <c r="BDV238" s="9"/>
      <c r="BDW238" s="9"/>
      <c r="BDX238" s="9"/>
      <c r="BDY238" s="9"/>
      <c r="BDZ238" s="9"/>
      <c r="BEA238" s="9"/>
      <c r="BEB238" s="9"/>
      <c r="BEC238" s="9"/>
      <c r="BED238" s="9"/>
      <c r="BEE238" s="9"/>
      <c r="BEF238" s="9"/>
      <c r="BEG238" s="9"/>
      <c r="BEH238" s="9"/>
      <c r="BEI238" s="9"/>
      <c r="BEJ238" s="9"/>
      <c r="BEK238" s="9"/>
      <c r="BEL238" s="9"/>
      <c r="BEM238" s="9"/>
      <c r="BEN238" s="9"/>
      <c r="BEO238" s="9"/>
      <c r="BEP238" s="9"/>
      <c r="BEQ238" s="9"/>
      <c r="BER238" s="9"/>
      <c r="BES238" s="9"/>
      <c r="BET238" s="9"/>
      <c r="BEU238" s="9"/>
      <c r="BEV238" s="9"/>
      <c r="BEW238" s="9"/>
      <c r="BEX238" s="9"/>
      <c r="BEY238" s="9"/>
      <c r="BEZ238" s="9"/>
      <c r="BFA238" s="9"/>
      <c r="BFB238" s="9"/>
      <c r="BFC238" s="9"/>
      <c r="BFD238" s="9"/>
      <c r="BFE238" s="9"/>
      <c r="BFF238" s="9"/>
      <c r="BFG238" s="9"/>
      <c r="BFH238" s="9"/>
      <c r="BFI238" s="9"/>
      <c r="BFJ238" s="9"/>
      <c r="BFK238" s="9"/>
      <c r="BFL238" s="9"/>
      <c r="BFM238" s="9"/>
      <c r="BFN238" s="9"/>
      <c r="BFO238" s="9"/>
      <c r="BFP238" s="9"/>
      <c r="BFQ238" s="9"/>
      <c r="BFR238" s="9"/>
      <c r="BFS238" s="9"/>
      <c r="BFT238" s="9"/>
      <c r="BFU238" s="9"/>
      <c r="BFV238" s="9"/>
      <c r="BFW238" s="9"/>
      <c r="BFX238" s="9"/>
      <c r="BFY238" s="9"/>
      <c r="BFZ238" s="9"/>
      <c r="BGA238" s="9"/>
      <c r="BGB238" s="9"/>
      <c r="BGC238" s="9"/>
      <c r="BGD238" s="9"/>
      <c r="BGE238" s="9"/>
      <c r="BGF238" s="9"/>
      <c r="BGG238" s="9"/>
      <c r="BGH238" s="9"/>
      <c r="BGI238" s="9"/>
      <c r="BGJ238" s="9"/>
      <c r="BGK238" s="9"/>
      <c r="BGL238" s="9"/>
      <c r="BGM238" s="9"/>
      <c r="BGN238" s="9"/>
      <c r="BGO238" s="9"/>
      <c r="BGP238" s="9"/>
      <c r="BGQ238" s="9"/>
      <c r="BGR238" s="9"/>
      <c r="BGS238" s="9"/>
      <c r="BGT238" s="9"/>
      <c r="BGU238" s="9"/>
      <c r="BGV238" s="9"/>
      <c r="BGW238" s="9"/>
      <c r="BGX238" s="9"/>
      <c r="BGY238" s="9"/>
      <c r="BGZ238" s="9"/>
      <c r="BHA238" s="9"/>
      <c r="BHB238" s="9"/>
      <c r="BHC238" s="9"/>
      <c r="BHD238" s="9"/>
      <c r="BHE238" s="9"/>
      <c r="BHF238" s="9"/>
      <c r="BHG238" s="9"/>
      <c r="BHH238" s="9"/>
      <c r="BHI238" s="9"/>
      <c r="BHJ238" s="9"/>
      <c r="BHK238" s="9"/>
      <c r="BHL238" s="9"/>
      <c r="BHM238" s="9"/>
      <c r="BHN238" s="9"/>
      <c r="BHO238" s="9"/>
      <c r="BHP238" s="9"/>
      <c r="BHQ238" s="9"/>
      <c r="BHR238" s="9"/>
      <c r="BHS238" s="9"/>
      <c r="BHT238" s="9"/>
      <c r="BHU238" s="9"/>
      <c r="BHV238" s="9"/>
      <c r="BHW238" s="9"/>
      <c r="BHX238" s="9"/>
      <c r="BHY238" s="9"/>
      <c r="BHZ238" s="9"/>
      <c r="BIA238" s="9"/>
      <c r="BIB238" s="9"/>
      <c r="BIC238" s="9"/>
      <c r="BID238" s="9"/>
      <c r="BIE238" s="9"/>
      <c r="BIF238" s="9"/>
      <c r="BIG238" s="9"/>
      <c r="BIH238" s="9"/>
      <c r="BII238" s="9"/>
      <c r="BIJ238" s="9"/>
      <c r="BIK238" s="9"/>
      <c r="BIL238" s="9"/>
      <c r="BIM238" s="9"/>
      <c r="BIN238" s="9"/>
      <c r="BIO238" s="9"/>
      <c r="BIP238" s="9"/>
      <c r="BIQ238" s="9"/>
      <c r="BIR238" s="9"/>
      <c r="BIS238" s="9"/>
      <c r="BIT238" s="9"/>
      <c r="BIU238" s="9"/>
      <c r="BIV238" s="9"/>
      <c r="BIW238" s="9"/>
      <c r="BIX238" s="9"/>
      <c r="BIY238" s="9"/>
      <c r="BIZ238" s="9"/>
      <c r="BJA238" s="9"/>
      <c r="BJB238" s="9"/>
      <c r="BJC238" s="9"/>
      <c r="BJD238" s="9"/>
      <c r="BJE238" s="9"/>
      <c r="BJF238" s="9"/>
      <c r="BJG238" s="9"/>
      <c r="BJH238" s="9"/>
      <c r="BJI238" s="9"/>
      <c r="BJJ238" s="9"/>
      <c r="BJK238" s="9"/>
      <c r="BJL238" s="9"/>
      <c r="BJM238" s="9"/>
      <c r="BJN238" s="9"/>
      <c r="BJO238" s="9"/>
      <c r="BJP238" s="9"/>
      <c r="BJQ238" s="9"/>
      <c r="BJR238" s="9"/>
      <c r="BJS238" s="9"/>
      <c r="BJT238" s="9"/>
      <c r="BJU238" s="9"/>
      <c r="BJV238" s="9"/>
      <c r="BJW238" s="9"/>
      <c r="BJX238" s="9"/>
      <c r="BJY238" s="9"/>
      <c r="BJZ238" s="9"/>
      <c r="BKA238" s="9"/>
      <c r="BKB238" s="9"/>
      <c r="BKC238" s="9"/>
      <c r="BKD238" s="9"/>
      <c r="BKE238" s="9"/>
      <c r="BKF238" s="9"/>
      <c r="BKG238" s="9"/>
      <c r="BKH238" s="9"/>
      <c r="BKI238" s="9"/>
      <c r="BKJ238" s="9"/>
      <c r="BKK238" s="9"/>
      <c r="BKL238" s="9"/>
      <c r="BKM238" s="9"/>
      <c r="BKN238" s="9"/>
      <c r="BKO238" s="9"/>
      <c r="BKP238" s="9"/>
      <c r="BKQ238" s="9"/>
      <c r="BKR238" s="9"/>
      <c r="BKS238" s="9"/>
      <c r="BKT238" s="9"/>
      <c r="BKU238" s="9"/>
      <c r="BKV238" s="9"/>
      <c r="BKW238" s="9"/>
      <c r="BKX238" s="9"/>
      <c r="BKY238" s="9"/>
      <c r="BKZ238" s="9"/>
      <c r="BLA238" s="9"/>
      <c r="BLB238" s="9"/>
      <c r="BLC238" s="9"/>
      <c r="BLD238" s="9"/>
      <c r="BLE238" s="9"/>
      <c r="BLF238" s="9"/>
      <c r="BLG238" s="9"/>
      <c r="BLH238" s="9"/>
      <c r="BLI238" s="9"/>
      <c r="BLJ238" s="9"/>
      <c r="BLK238" s="9"/>
      <c r="BLL238" s="9"/>
      <c r="BLM238" s="9"/>
      <c r="BLN238" s="9"/>
      <c r="BLO238" s="9"/>
      <c r="BLP238" s="9"/>
      <c r="BLQ238" s="9"/>
      <c r="BLR238" s="9"/>
      <c r="BLS238" s="9"/>
      <c r="BLT238" s="9"/>
      <c r="BLU238" s="9"/>
      <c r="BLV238" s="9"/>
      <c r="BLW238" s="9"/>
      <c r="BLX238" s="9"/>
      <c r="BLY238" s="9"/>
      <c r="BLZ238" s="9"/>
      <c r="BMA238" s="9"/>
      <c r="BMB238" s="9"/>
      <c r="BMC238" s="9"/>
      <c r="BMD238" s="9"/>
      <c r="BME238" s="9"/>
      <c r="BMF238" s="9"/>
      <c r="BMG238" s="9"/>
      <c r="BMH238" s="9"/>
      <c r="BMI238" s="9"/>
      <c r="BMJ238" s="9"/>
      <c r="BMK238" s="9"/>
      <c r="BML238" s="9"/>
      <c r="BMM238" s="9"/>
      <c r="BMN238" s="9"/>
      <c r="BMO238" s="9"/>
      <c r="BMP238" s="9"/>
      <c r="BMQ238" s="9"/>
      <c r="BMR238" s="9"/>
      <c r="BMS238" s="9"/>
      <c r="BMT238" s="9"/>
      <c r="BMU238" s="9"/>
      <c r="BMV238" s="9"/>
      <c r="BMW238" s="9"/>
      <c r="BMX238" s="9"/>
      <c r="BMY238" s="9"/>
      <c r="BMZ238" s="9"/>
      <c r="BNA238" s="9"/>
      <c r="BNB238" s="9"/>
      <c r="BNC238" s="9"/>
      <c r="BND238" s="9"/>
      <c r="BNE238" s="9"/>
      <c r="BNF238" s="9"/>
      <c r="BNG238" s="9"/>
      <c r="BNH238" s="9"/>
      <c r="BNI238" s="9"/>
      <c r="BNJ238" s="9"/>
      <c r="BNK238" s="9"/>
      <c r="BNL238" s="9"/>
      <c r="BNM238" s="9"/>
      <c r="BNN238" s="9"/>
      <c r="BNO238" s="9"/>
      <c r="BNP238" s="9"/>
      <c r="BNQ238" s="9"/>
      <c r="BNR238" s="9"/>
      <c r="BNS238" s="9"/>
      <c r="BNT238" s="9"/>
      <c r="BNU238" s="9"/>
      <c r="BNV238" s="9"/>
      <c r="BNW238" s="9"/>
      <c r="BNX238" s="9"/>
      <c r="BNY238" s="9"/>
      <c r="BNZ238" s="9"/>
      <c r="BOA238" s="9"/>
      <c r="BOB238" s="9"/>
      <c r="BOC238" s="9"/>
      <c r="BOD238" s="9"/>
      <c r="BOE238" s="9"/>
      <c r="BOF238" s="9"/>
      <c r="BOG238" s="9"/>
      <c r="BOH238" s="9"/>
      <c r="BOI238" s="9"/>
      <c r="BOJ238" s="9"/>
      <c r="BOK238" s="9"/>
      <c r="BOL238" s="9"/>
      <c r="BOM238" s="9"/>
      <c r="BON238" s="9"/>
      <c r="BOO238" s="9"/>
      <c r="BOP238" s="9"/>
      <c r="BOQ238" s="9"/>
      <c r="BOR238" s="9"/>
      <c r="BOS238" s="9"/>
      <c r="BOT238" s="9"/>
      <c r="BOU238" s="9"/>
      <c r="BOV238" s="9"/>
      <c r="BOW238" s="9"/>
      <c r="BOX238" s="9"/>
      <c r="BOY238" s="9"/>
      <c r="BOZ238" s="9"/>
      <c r="BPA238" s="9"/>
      <c r="BPB238" s="9"/>
      <c r="BPC238" s="9"/>
      <c r="BPD238" s="9"/>
      <c r="BPE238" s="9"/>
      <c r="BPF238" s="9"/>
      <c r="BPG238" s="9"/>
      <c r="BPH238" s="9"/>
      <c r="BPI238" s="9"/>
      <c r="BPJ238" s="9"/>
      <c r="BPK238" s="9"/>
      <c r="BPL238" s="9"/>
      <c r="BPM238" s="9"/>
      <c r="BPN238" s="9"/>
      <c r="BPO238" s="9"/>
      <c r="BPP238" s="9"/>
      <c r="BPQ238" s="9"/>
      <c r="BPR238" s="9"/>
      <c r="BPS238" s="9"/>
      <c r="BPT238" s="9"/>
      <c r="BPU238" s="9"/>
      <c r="BPV238" s="9"/>
      <c r="BPW238" s="9"/>
      <c r="BPX238" s="9"/>
      <c r="BPY238" s="9"/>
      <c r="BPZ238" s="9"/>
      <c r="BQA238" s="9"/>
      <c r="BQB238" s="9"/>
      <c r="BQC238" s="9"/>
      <c r="BQD238" s="9"/>
      <c r="BQE238" s="9"/>
      <c r="BQF238" s="9"/>
      <c r="BQG238" s="9"/>
      <c r="BQH238" s="9"/>
      <c r="BQI238" s="9"/>
      <c r="BQJ238" s="9"/>
      <c r="BQK238" s="9"/>
      <c r="BQL238" s="9"/>
      <c r="BQM238" s="9"/>
      <c r="BQN238" s="9"/>
      <c r="BQO238" s="9"/>
      <c r="BQP238" s="9"/>
      <c r="BQQ238" s="9"/>
      <c r="BQR238" s="9"/>
      <c r="BQS238" s="9"/>
      <c r="BQT238" s="9"/>
      <c r="BQU238" s="9"/>
      <c r="BQV238" s="9"/>
      <c r="BQW238" s="9"/>
      <c r="BQX238" s="9"/>
      <c r="BQY238" s="9"/>
      <c r="BQZ238" s="9"/>
      <c r="BRA238" s="9"/>
      <c r="BRB238" s="9"/>
      <c r="BRC238" s="9"/>
      <c r="BRD238" s="9"/>
      <c r="BRE238" s="9"/>
      <c r="BRF238" s="9"/>
      <c r="BRG238" s="9"/>
      <c r="BRH238" s="9"/>
      <c r="BRI238" s="9"/>
      <c r="BRJ238" s="9"/>
      <c r="BRK238" s="9"/>
      <c r="BRL238" s="9"/>
      <c r="BRM238" s="9"/>
      <c r="BRN238" s="9"/>
      <c r="BRO238" s="9"/>
      <c r="BRP238" s="9"/>
      <c r="BRQ238" s="9"/>
      <c r="BRR238" s="9"/>
      <c r="BRS238" s="9"/>
      <c r="BRT238" s="9"/>
      <c r="BRU238" s="9"/>
      <c r="BRV238" s="9"/>
      <c r="BRW238" s="9"/>
      <c r="BRX238" s="9"/>
      <c r="BRY238" s="9"/>
      <c r="BRZ238" s="9"/>
      <c r="BSA238" s="9"/>
      <c r="BSB238" s="9"/>
      <c r="BSC238" s="9"/>
      <c r="BSD238" s="9"/>
      <c r="BSE238" s="9"/>
      <c r="BSF238" s="9"/>
      <c r="BSG238" s="9"/>
      <c r="BSH238" s="9"/>
      <c r="BSI238" s="9"/>
      <c r="BSJ238" s="9"/>
      <c r="BSK238" s="9"/>
      <c r="BSL238" s="9"/>
      <c r="BSM238" s="9"/>
      <c r="BSN238" s="9"/>
      <c r="BSO238" s="9"/>
      <c r="BSP238" s="9"/>
      <c r="BSQ238" s="9"/>
      <c r="BSR238" s="9"/>
      <c r="BSS238" s="9"/>
      <c r="BST238" s="9"/>
      <c r="BSU238" s="9"/>
      <c r="BSV238" s="9"/>
      <c r="BSW238" s="9"/>
      <c r="BSX238" s="9"/>
      <c r="BSY238" s="9"/>
      <c r="BSZ238" s="9"/>
      <c r="BTA238" s="9"/>
    </row>
    <row r="239" spans="1:1873" x14ac:dyDescent="0.25">
      <c r="A239" s="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  <c r="AO239" s="9"/>
      <c r="AP239" s="9"/>
      <c r="AQ239" s="9"/>
      <c r="AR239" s="9"/>
      <c r="AS239" s="9"/>
      <c r="AT239" s="9"/>
      <c r="AU239" s="9"/>
      <c r="AV239" s="9"/>
      <c r="AW239" s="9"/>
      <c r="AX239" s="9"/>
      <c r="AY239" s="9"/>
      <c r="AZ239" s="9"/>
      <c r="BA239" s="9"/>
      <c r="BB239" s="9"/>
      <c r="BC239" s="9"/>
      <c r="BD239" s="9"/>
      <c r="BE239" s="9"/>
      <c r="BF239" s="9"/>
      <c r="BG239" s="9"/>
      <c r="BH239" s="9"/>
      <c r="BI239" s="9"/>
      <c r="BJ239" s="9"/>
      <c r="BK239" s="9"/>
      <c r="BL239" s="9"/>
      <c r="BM239" s="9"/>
      <c r="BN239" s="9"/>
      <c r="BO239" s="9"/>
      <c r="BP239" s="9"/>
      <c r="BQ239" s="9"/>
      <c r="BR239" s="9"/>
      <c r="BS239" s="9"/>
      <c r="BT239" s="9"/>
      <c r="BU239" s="9"/>
      <c r="BV239" s="9"/>
      <c r="BW239" s="9"/>
      <c r="BX239" s="9"/>
      <c r="BY239" s="9"/>
      <c r="BZ239" s="9"/>
      <c r="CA239" s="9"/>
      <c r="CB239" s="9"/>
      <c r="CC239" s="9"/>
      <c r="CD239" s="9"/>
      <c r="CE239" s="9"/>
      <c r="CF239" s="9"/>
      <c r="CG239" s="9"/>
      <c r="CH239" s="9"/>
      <c r="CI239" s="9"/>
      <c r="CJ239" s="9"/>
      <c r="CK239" s="9"/>
      <c r="CL239" s="9"/>
      <c r="CM239" s="9"/>
      <c r="CN239" s="9"/>
      <c r="CO239" s="9"/>
      <c r="CP239" s="9"/>
      <c r="CQ239" s="9"/>
      <c r="CR239" s="9"/>
      <c r="CS239" s="9"/>
      <c r="CT239" s="9"/>
      <c r="CU239" s="9"/>
      <c r="CV239" s="9"/>
      <c r="CW239" s="9"/>
      <c r="CX239" s="9"/>
      <c r="CY239" s="9"/>
      <c r="CZ239" s="9"/>
      <c r="DA239" s="9"/>
      <c r="DB239" s="9"/>
      <c r="DC239" s="9"/>
      <c r="DD239" s="9"/>
      <c r="DE239" s="9"/>
      <c r="DF239" s="9"/>
      <c r="DG239" s="9"/>
      <c r="DH239" s="9"/>
      <c r="DI239" s="9"/>
      <c r="DJ239" s="9"/>
      <c r="DK239" s="9"/>
      <c r="DL239" s="9"/>
      <c r="DM239" s="9"/>
      <c r="DN239" s="9"/>
      <c r="DO239" s="9"/>
      <c r="DP239" s="9"/>
      <c r="DQ239" s="9"/>
      <c r="DR239" s="9"/>
      <c r="DS239" s="9"/>
      <c r="DT239" s="9"/>
      <c r="DU239" s="9"/>
      <c r="DV239" s="9"/>
      <c r="DW239" s="9"/>
      <c r="DX239" s="9"/>
      <c r="DY239" s="9"/>
      <c r="DZ239" s="9"/>
      <c r="EA239" s="9"/>
      <c r="EB239" s="9"/>
      <c r="EC239" s="9"/>
      <c r="ED239" s="9"/>
      <c r="EE239" s="9"/>
      <c r="EF239" s="9"/>
      <c r="EG239" s="9"/>
      <c r="EH239" s="9"/>
      <c r="EI239" s="9"/>
      <c r="EJ239" s="9"/>
      <c r="EK239" s="9"/>
      <c r="EL239" s="9"/>
      <c r="EM239" s="9"/>
      <c r="EN239" s="9"/>
      <c r="EO239" s="9"/>
      <c r="EP239" s="9"/>
      <c r="EQ239" s="9"/>
      <c r="ER239" s="9"/>
      <c r="ES239" s="9"/>
      <c r="ET239" s="9"/>
      <c r="EU239" s="9"/>
      <c r="EV239" s="9"/>
      <c r="EW239" s="9"/>
      <c r="EX239" s="9"/>
      <c r="EY239" s="9"/>
      <c r="EZ239" s="9"/>
      <c r="FA239" s="9"/>
      <c r="FB239" s="9"/>
      <c r="FC239" s="9"/>
      <c r="FD239" s="9"/>
      <c r="FE239" s="9"/>
      <c r="FF239" s="9"/>
      <c r="FG239" s="9"/>
      <c r="FH239" s="9"/>
      <c r="FI239" s="9"/>
      <c r="FJ239" s="9"/>
      <c r="FK239" s="9"/>
      <c r="FL239" s="9"/>
      <c r="FM239" s="9"/>
      <c r="FN239" s="9"/>
      <c r="FO239" s="9"/>
      <c r="FP239" s="9"/>
      <c r="FQ239" s="9"/>
      <c r="FR239" s="9"/>
      <c r="FS239" s="9"/>
      <c r="FT239" s="9"/>
      <c r="FU239" s="9"/>
      <c r="FV239" s="9"/>
      <c r="FW239" s="9"/>
      <c r="FX239" s="9"/>
      <c r="FY239" s="9"/>
      <c r="FZ239" s="9"/>
      <c r="GA239" s="9"/>
      <c r="GB239" s="9"/>
      <c r="GC239" s="9"/>
      <c r="GD239" s="9"/>
      <c r="GE239" s="9"/>
      <c r="GF239" s="9"/>
      <c r="GG239" s="9"/>
      <c r="GH239" s="9"/>
      <c r="GI239" s="9"/>
      <c r="GJ239" s="9"/>
      <c r="GK239" s="9"/>
      <c r="GL239" s="9"/>
      <c r="GM239" s="9"/>
      <c r="GN239" s="9"/>
      <c r="GO239" s="9"/>
      <c r="GP239" s="9"/>
      <c r="GQ239" s="9"/>
      <c r="GR239" s="9"/>
      <c r="GS239" s="9"/>
      <c r="GT239" s="9"/>
      <c r="GU239" s="9"/>
      <c r="GV239" s="9"/>
      <c r="GW239" s="9"/>
      <c r="GX239" s="9"/>
      <c r="GY239" s="9"/>
      <c r="GZ239" s="9"/>
      <c r="HA239" s="9"/>
      <c r="HB239" s="9"/>
      <c r="HC239" s="9"/>
      <c r="HD239" s="9"/>
      <c r="HE239" s="9"/>
      <c r="HF239" s="9"/>
      <c r="HG239" s="9"/>
      <c r="HH239" s="9"/>
      <c r="HI239" s="9"/>
      <c r="HJ239" s="9"/>
      <c r="HK239" s="9"/>
      <c r="HL239" s="9"/>
      <c r="HM239" s="9"/>
      <c r="HN239" s="9"/>
      <c r="HO239" s="9"/>
      <c r="HP239" s="9"/>
      <c r="HQ239" s="9"/>
      <c r="HR239" s="9"/>
      <c r="HS239" s="9"/>
      <c r="HT239" s="9"/>
      <c r="HU239" s="9"/>
      <c r="HV239" s="9"/>
      <c r="HW239" s="9"/>
      <c r="HX239" s="9"/>
      <c r="HY239" s="9"/>
      <c r="HZ239" s="9"/>
      <c r="IA239" s="9"/>
      <c r="IB239" s="9"/>
      <c r="IC239" s="9"/>
      <c r="ID239" s="9"/>
      <c r="IE239" s="9"/>
      <c r="IF239" s="9"/>
      <c r="IG239" s="9"/>
      <c r="IH239" s="9"/>
      <c r="II239" s="9"/>
      <c r="IJ239" s="9"/>
      <c r="IK239" s="9"/>
      <c r="IL239" s="9"/>
      <c r="IM239" s="9"/>
      <c r="IN239" s="9"/>
      <c r="IO239" s="9"/>
      <c r="IP239" s="9"/>
      <c r="IQ239" s="9"/>
      <c r="IR239" s="9"/>
      <c r="IS239" s="9"/>
      <c r="IT239" s="9"/>
      <c r="IU239" s="9"/>
      <c r="IV239" s="9"/>
      <c r="IW239" s="9"/>
      <c r="IX239" s="9"/>
      <c r="IY239" s="9"/>
      <c r="IZ239" s="9"/>
      <c r="JA239" s="9"/>
      <c r="JB239" s="9"/>
      <c r="JC239" s="9"/>
      <c r="JD239" s="9"/>
      <c r="JE239" s="9"/>
      <c r="JF239" s="9"/>
      <c r="JG239" s="9"/>
      <c r="JH239" s="9"/>
      <c r="JI239" s="9"/>
      <c r="JJ239" s="9"/>
      <c r="JK239" s="9"/>
      <c r="JL239" s="9"/>
      <c r="JM239" s="9"/>
      <c r="JN239" s="9"/>
      <c r="JO239" s="9"/>
      <c r="JP239" s="9"/>
      <c r="JQ239" s="9"/>
      <c r="JR239" s="9"/>
      <c r="JS239" s="9"/>
      <c r="JT239" s="9"/>
      <c r="JU239" s="9"/>
      <c r="JV239" s="9"/>
      <c r="JW239" s="9"/>
      <c r="JX239" s="9"/>
      <c r="JY239" s="9"/>
      <c r="JZ239" s="9"/>
      <c r="KA239" s="9"/>
      <c r="KB239" s="9"/>
      <c r="KC239" s="9"/>
      <c r="KD239" s="9"/>
      <c r="KE239" s="9"/>
      <c r="KF239" s="9"/>
      <c r="KG239" s="9"/>
      <c r="KH239" s="9"/>
      <c r="KI239" s="9"/>
      <c r="KJ239" s="9"/>
      <c r="KK239" s="9"/>
      <c r="KL239" s="9"/>
      <c r="KM239" s="9"/>
      <c r="KN239" s="9"/>
      <c r="KO239" s="9"/>
      <c r="KP239" s="9"/>
      <c r="KQ239" s="9"/>
      <c r="KR239" s="9"/>
      <c r="KS239" s="9"/>
      <c r="KT239" s="9"/>
      <c r="KU239" s="9"/>
      <c r="KV239" s="9"/>
      <c r="KW239" s="9"/>
      <c r="KX239" s="9"/>
      <c r="KY239" s="9"/>
      <c r="KZ239" s="9"/>
      <c r="LA239" s="9"/>
      <c r="LB239" s="9"/>
      <c r="LC239" s="9"/>
      <c r="LD239" s="9"/>
      <c r="LE239" s="9"/>
      <c r="LF239" s="9"/>
      <c r="LG239" s="9"/>
      <c r="LH239" s="9"/>
      <c r="LI239" s="9"/>
      <c r="LJ239" s="9"/>
      <c r="LK239" s="9"/>
      <c r="LL239" s="9"/>
      <c r="LM239" s="9"/>
      <c r="LN239" s="9"/>
      <c r="LO239" s="9"/>
      <c r="LP239" s="9"/>
      <c r="LQ239" s="9"/>
      <c r="LR239" s="9"/>
      <c r="LS239" s="9"/>
      <c r="LT239" s="9"/>
      <c r="LU239" s="9"/>
      <c r="LV239" s="9"/>
      <c r="LW239" s="9"/>
      <c r="LX239" s="9"/>
      <c r="LY239" s="9"/>
      <c r="LZ239" s="9"/>
      <c r="MA239" s="9"/>
      <c r="MB239" s="9"/>
      <c r="MC239" s="9"/>
      <c r="MD239" s="9"/>
      <c r="ME239" s="9"/>
      <c r="MF239" s="9"/>
      <c r="MG239" s="9"/>
      <c r="MH239" s="9"/>
      <c r="MI239" s="9"/>
      <c r="MJ239" s="9"/>
      <c r="MK239" s="9"/>
      <c r="ML239" s="9"/>
      <c r="MM239" s="9"/>
      <c r="MN239" s="9"/>
      <c r="MO239" s="9"/>
      <c r="MP239" s="9"/>
      <c r="MQ239" s="9"/>
      <c r="MR239" s="9"/>
      <c r="MS239" s="9"/>
      <c r="MT239" s="9"/>
      <c r="MU239" s="9"/>
      <c r="MV239" s="9"/>
      <c r="MW239" s="9"/>
      <c r="MX239" s="9"/>
      <c r="MY239" s="9"/>
      <c r="MZ239" s="9"/>
      <c r="NA239" s="9"/>
      <c r="NB239" s="9"/>
      <c r="NC239" s="9"/>
      <c r="ND239" s="9"/>
      <c r="NE239" s="9"/>
      <c r="NF239" s="9"/>
      <c r="NG239" s="9"/>
      <c r="NH239" s="9"/>
      <c r="NI239" s="9"/>
      <c r="NJ239" s="9"/>
      <c r="NK239" s="9"/>
      <c r="NL239" s="9"/>
      <c r="NM239" s="9"/>
      <c r="NN239" s="9"/>
      <c r="NO239" s="9"/>
      <c r="NP239" s="9"/>
      <c r="NQ239" s="9"/>
      <c r="NR239" s="9"/>
      <c r="NS239" s="9"/>
      <c r="NT239" s="9"/>
      <c r="NU239" s="9"/>
      <c r="NV239" s="9"/>
      <c r="NW239" s="9"/>
      <c r="NX239" s="9"/>
      <c r="NY239" s="9"/>
      <c r="NZ239" s="9"/>
      <c r="OA239" s="9"/>
      <c r="OB239" s="9"/>
      <c r="OC239" s="9"/>
      <c r="OD239" s="9"/>
      <c r="OE239" s="9"/>
      <c r="OF239" s="9"/>
      <c r="OG239" s="9"/>
      <c r="OH239" s="9"/>
      <c r="OI239" s="9"/>
      <c r="OJ239" s="9"/>
      <c r="OK239" s="9"/>
      <c r="OL239" s="9"/>
      <c r="OM239" s="9"/>
      <c r="ON239" s="9"/>
      <c r="OO239" s="9"/>
      <c r="OP239" s="9"/>
      <c r="OQ239" s="9"/>
      <c r="OR239" s="9"/>
      <c r="OS239" s="9"/>
      <c r="OT239" s="9"/>
      <c r="OU239" s="9"/>
      <c r="OV239" s="9"/>
      <c r="OW239" s="9"/>
      <c r="OX239" s="9"/>
      <c r="OY239" s="9"/>
      <c r="OZ239" s="9"/>
      <c r="PA239" s="9"/>
      <c r="PB239" s="9"/>
      <c r="PC239" s="9"/>
      <c r="PD239" s="9"/>
      <c r="PE239" s="9"/>
      <c r="PF239" s="9"/>
      <c r="PG239" s="9"/>
      <c r="PH239" s="9"/>
      <c r="PI239" s="9"/>
      <c r="PJ239" s="9"/>
      <c r="PK239" s="9"/>
      <c r="PL239" s="9"/>
      <c r="PM239" s="9"/>
      <c r="PN239" s="9"/>
      <c r="PO239" s="9"/>
      <c r="PP239" s="9"/>
      <c r="PQ239" s="9"/>
      <c r="PR239" s="9"/>
      <c r="PS239" s="9"/>
      <c r="PT239" s="9"/>
      <c r="PU239" s="9"/>
      <c r="PV239" s="9"/>
      <c r="PW239" s="9"/>
      <c r="PX239" s="9"/>
      <c r="PY239" s="9"/>
      <c r="PZ239" s="9"/>
      <c r="QA239" s="9"/>
      <c r="QB239" s="9"/>
      <c r="QC239" s="9"/>
      <c r="QD239" s="9"/>
      <c r="QE239" s="9"/>
      <c r="QF239" s="9"/>
      <c r="QG239" s="9"/>
      <c r="QH239" s="9"/>
      <c r="QI239" s="9"/>
      <c r="QJ239" s="9"/>
      <c r="QK239" s="9"/>
      <c r="QL239" s="9"/>
      <c r="QM239" s="9"/>
      <c r="QN239" s="9"/>
      <c r="QO239" s="9"/>
      <c r="QP239" s="9"/>
      <c r="QQ239" s="9"/>
      <c r="QR239" s="9"/>
      <c r="QS239" s="9"/>
      <c r="QT239" s="9"/>
      <c r="QU239" s="9"/>
      <c r="QV239" s="9"/>
      <c r="QW239" s="9"/>
      <c r="QX239" s="9"/>
      <c r="QY239" s="9"/>
      <c r="QZ239" s="9"/>
      <c r="RA239" s="9"/>
      <c r="RB239" s="9"/>
      <c r="RC239" s="9"/>
      <c r="RD239" s="9"/>
      <c r="RE239" s="9"/>
      <c r="RF239" s="9"/>
      <c r="RG239" s="9"/>
      <c r="RH239" s="9"/>
      <c r="RI239" s="9"/>
      <c r="RJ239" s="9"/>
      <c r="RK239" s="9"/>
      <c r="RL239" s="9"/>
      <c r="RM239" s="9"/>
      <c r="RN239" s="9"/>
      <c r="RO239" s="9"/>
      <c r="RP239" s="9"/>
      <c r="RQ239" s="9"/>
      <c r="RR239" s="9"/>
      <c r="RS239" s="9"/>
      <c r="RT239" s="9"/>
      <c r="RU239" s="9"/>
      <c r="RV239" s="9"/>
      <c r="RW239" s="9"/>
      <c r="RX239" s="9"/>
      <c r="RY239" s="9"/>
      <c r="RZ239" s="9"/>
      <c r="SA239" s="9"/>
      <c r="SB239" s="9"/>
      <c r="SC239" s="9"/>
      <c r="SD239" s="9"/>
      <c r="SE239" s="9"/>
      <c r="SF239" s="9"/>
      <c r="SG239" s="9"/>
      <c r="SH239" s="9"/>
      <c r="SI239" s="9"/>
      <c r="SJ239" s="9"/>
      <c r="SK239" s="9"/>
      <c r="SL239" s="9"/>
      <c r="SM239" s="9"/>
      <c r="SN239" s="9"/>
      <c r="SO239" s="9"/>
      <c r="SP239" s="9"/>
      <c r="SQ239" s="9"/>
      <c r="SR239" s="9"/>
      <c r="SS239" s="9"/>
      <c r="ST239" s="9"/>
      <c r="SU239" s="9"/>
      <c r="SV239" s="9"/>
      <c r="SW239" s="9"/>
      <c r="SX239" s="9"/>
      <c r="SY239" s="9"/>
      <c r="SZ239" s="9"/>
      <c r="TA239" s="9"/>
      <c r="TB239" s="9"/>
      <c r="TC239" s="9"/>
      <c r="TD239" s="9"/>
      <c r="TE239" s="9"/>
      <c r="TF239" s="9"/>
      <c r="TG239" s="9"/>
      <c r="TH239" s="9"/>
      <c r="TI239" s="9"/>
      <c r="TJ239" s="9"/>
      <c r="TK239" s="9"/>
      <c r="TL239" s="9"/>
      <c r="TM239" s="9"/>
      <c r="TN239" s="9"/>
      <c r="TO239" s="9"/>
      <c r="TP239" s="9"/>
      <c r="TQ239" s="9"/>
      <c r="TR239" s="9"/>
      <c r="TS239" s="9"/>
      <c r="TT239" s="9"/>
      <c r="TU239" s="9"/>
      <c r="TV239" s="9"/>
      <c r="TW239" s="9"/>
      <c r="TX239" s="9"/>
      <c r="TY239" s="9"/>
      <c r="TZ239" s="9"/>
      <c r="UA239" s="9"/>
      <c r="UB239" s="9"/>
      <c r="UC239" s="9"/>
      <c r="UD239" s="9"/>
      <c r="UE239" s="9"/>
      <c r="UF239" s="9"/>
      <c r="UG239" s="9"/>
      <c r="UH239" s="9"/>
      <c r="UI239" s="9"/>
      <c r="UJ239" s="9"/>
      <c r="UK239" s="9"/>
      <c r="UL239" s="9"/>
      <c r="UM239" s="9"/>
      <c r="UN239" s="9"/>
      <c r="UO239" s="9"/>
      <c r="UP239" s="9"/>
      <c r="UQ239" s="9"/>
      <c r="UR239" s="9"/>
      <c r="US239" s="9"/>
      <c r="UT239" s="9"/>
      <c r="UU239" s="9"/>
      <c r="UV239" s="9"/>
      <c r="UW239" s="9"/>
      <c r="UX239" s="9"/>
      <c r="UY239" s="9"/>
      <c r="UZ239" s="9"/>
      <c r="VA239" s="9"/>
      <c r="VB239" s="9"/>
      <c r="VC239" s="9"/>
      <c r="VD239" s="9"/>
      <c r="VE239" s="9"/>
      <c r="VF239" s="9"/>
      <c r="VG239" s="9"/>
      <c r="VH239" s="9"/>
      <c r="VI239" s="9"/>
      <c r="VJ239" s="9"/>
      <c r="VK239" s="9"/>
      <c r="VL239" s="9"/>
      <c r="VM239" s="9"/>
      <c r="VN239" s="9"/>
      <c r="VO239" s="9"/>
      <c r="VP239" s="9"/>
      <c r="VQ239" s="9"/>
      <c r="VR239" s="9"/>
      <c r="VS239" s="9"/>
      <c r="VT239" s="9"/>
      <c r="VU239" s="9"/>
      <c r="VV239" s="9"/>
      <c r="VW239" s="9"/>
      <c r="VX239" s="9"/>
      <c r="VY239" s="9"/>
      <c r="VZ239" s="9"/>
      <c r="WA239" s="9"/>
      <c r="WB239" s="9"/>
      <c r="WC239" s="9"/>
      <c r="WD239" s="9"/>
      <c r="WE239" s="9"/>
      <c r="WF239" s="9"/>
      <c r="WG239" s="9"/>
      <c r="WH239" s="9"/>
      <c r="WI239" s="9"/>
      <c r="WJ239" s="9"/>
      <c r="WK239" s="9"/>
      <c r="WL239" s="9"/>
      <c r="WM239" s="9"/>
      <c r="WN239" s="9"/>
      <c r="WO239" s="9"/>
      <c r="WP239" s="9"/>
      <c r="WQ239" s="9"/>
      <c r="WR239" s="9"/>
      <c r="WS239" s="9"/>
      <c r="WT239" s="9"/>
      <c r="WU239" s="9"/>
      <c r="WV239" s="9"/>
      <c r="WW239" s="9"/>
      <c r="WX239" s="9"/>
      <c r="WY239" s="9"/>
      <c r="WZ239" s="9"/>
      <c r="XA239" s="9"/>
      <c r="XB239" s="9"/>
      <c r="XC239" s="9"/>
      <c r="XD239" s="9"/>
      <c r="XE239" s="9"/>
      <c r="XF239" s="9"/>
      <c r="XG239" s="9"/>
      <c r="XH239" s="9"/>
      <c r="XI239" s="9"/>
      <c r="XJ239" s="9"/>
      <c r="XK239" s="9"/>
      <c r="XL239" s="9"/>
      <c r="XM239" s="9"/>
      <c r="XN239" s="9"/>
      <c r="XO239" s="9"/>
      <c r="XP239" s="9"/>
      <c r="XQ239" s="9"/>
      <c r="XR239" s="9"/>
      <c r="XS239" s="9"/>
      <c r="XT239" s="9"/>
      <c r="XU239" s="9"/>
      <c r="XV239" s="9"/>
      <c r="XW239" s="9"/>
      <c r="XX239" s="9"/>
      <c r="XY239" s="9"/>
      <c r="XZ239" s="9"/>
      <c r="YA239" s="9"/>
      <c r="YB239" s="9"/>
      <c r="YC239" s="9"/>
      <c r="YD239" s="9"/>
      <c r="YE239" s="9"/>
      <c r="YF239" s="9"/>
      <c r="YG239" s="9"/>
      <c r="YH239" s="9"/>
      <c r="YI239" s="9"/>
      <c r="YJ239" s="9"/>
      <c r="YK239" s="9"/>
      <c r="YL239" s="9"/>
      <c r="YM239" s="9"/>
      <c r="YN239" s="9"/>
      <c r="YO239" s="9"/>
      <c r="YP239" s="9"/>
      <c r="YQ239" s="9"/>
      <c r="YR239" s="9"/>
      <c r="YS239" s="9"/>
      <c r="YT239" s="9"/>
      <c r="YU239" s="9"/>
      <c r="YV239" s="9"/>
      <c r="YW239" s="9"/>
      <c r="YX239" s="9"/>
      <c r="YY239" s="9"/>
      <c r="YZ239" s="9"/>
      <c r="ZA239" s="9"/>
      <c r="ZB239" s="9"/>
      <c r="ZC239" s="9"/>
      <c r="ZD239" s="9"/>
      <c r="ZE239" s="9"/>
      <c r="ZF239" s="9"/>
      <c r="ZG239" s="9"/>
      <c r="ZH239" s="9"/>
      <c r="ZI239" s="9"/>
      <c r="ZJ239" s="9"/>
      <c r="ZK239" s="9"/>
      <c r="ZL239" s="9"/>
      <c r="ZM239" s="9"/>
      <c r="ZN239" s="9"/>
      <c r="ZO239" s="9"/>
      <c r="ZP239" s="9"/>
      <c r="ZQ239" s="9"/>
      <c r="ZR239" s="9"/>
      <c r="ZS239" s="9"/>
      <c r="ZT239" s="9"/>
      <c r="ZU239" s="9"/>
      <c r="ZV239" s="9"/>
      <c r="ZW239" s="9"/>
      <c r="ZX239" s="9"/>
      <c r="ZY239" s="9"/>
      <c r="ZZ239" s="9"/>
      <c r="AAA239" s="9"/>
      <c r="AAB239" s="9"/>
      <c r="AAC239" s="9"/>
      <c r="AAD239" s="9"/>
      <c r="AAE239" s="9"/>
      <c r="AAF239" s="9"/>
      <c r="AAG239" s="9"/>
      <c r="AAH239" s="9"/>
      <c r="AAI239" s="9"/>
      <c r="AAJ239" s="9"/>
      <c r="AAK239" s="9"/>
      <c r="AAL239" s="9"/>
      <c r="AAM239" s="9"/>
      <c r="AAN239" s="9"/>
      <c r="AAO239" s="9"/>
      <c r="AAP239" s="9"/>
      <c r="AAQ239" s="9"/>
      <c r="AAR239" s="9"/>
      <c r="AAS239" s="9"/>
      <c r="AAT239" s="9"/>
      <c r="AAU239" s="9"/>
      <c r="AAV239" s="9"/>
      <c r="AAW239" s="9"/>
      <c r="AAX239" s="9"/>
      <c r="AAY239" s="9"/>
      <c r="AAZ239" s="9"/>
      <c r="ABA239" s="9"/>
      <c r="ABB239" s="9"/>
      <c r="ABC239" s="9"/>
      <c r="ABD239" s="9"/>
      <c r="ABE239" s="9"/>
      <c r="ABF239" s="9"/>
      <c r="ABG239" s="9"/>
      <c r="ABH239" s="9"/>
      <c r="ABI239" s="9"/>
      <c r="ABJ239" s="9"/>
      <c r="ABK239" s="9"/>
      <c r="ABL239" s="9"/>
      <c r="ABM239" s="9"/>
      <c r="ABN239" s="9"/>
      <c r="ABO239" s="9"/>
      <c r="ABP239" s="9"/>
      <c r="ABQ239" s="9"/>
      <c r="ABR239" s="9"/>
      <c r="ABS239" s="9"/>
      <c r="ABT239" s="9"/>
      <c r="ABU239" s="9"/>
      <c r="ABV239" s="9"/>
      <c r="ABW239" s="9"/>
      <c r="ABX239" s="9"/>
      <c r="ABY239" s="9"/>
      <c r="ABZ239" s="9"/>
      <c r="ACA239" s="9"/>
      <c r="ACB239" s="9"/>
      <c r="ACC239" s="9"/>
      <c r="ACD239" s="9"/>
      <c r="ACE239" s="9"/>
      <c r="ACF239" s="9"/>
      <c r="ACG239" s="9"/>
      <c r="ACH239" s="9"/>
      <c r="ACI239" s="9"/>
      <c r="ACJ239" s="9"/>
      <c r="ACK239" s="9"/>
      <c r="ACL239" s="9"/>
      <c r="ACM239" s="9"/>
      <c r="ACN239" s="9"/>
      <c r="ACO239" s="9"/>
      <c r="ACP239" s="9"/>
      <c r="ACQ239" s="9"/>
      <c r="ACR239" s="9"/>
      <c r="ACS239" s="9"/>
      <c r="ACT239" s="9"/>
      <c r="ACU239" s="9"/>
      <c r="ACV239" s="9"/>
      <c r="ACW239" s="9"/>
      <c r="ACX239" s="9"/>
      <c r="ACY239" s="9"/>
      <c r="ACZ239" s="9"/>
      <c r="ADA239" s="9"/>
      <c r="ADB239" s="9"/>
      <c r="ADC239" s="9"/>
      <c r="ADD239" s="9"/>
      <c r="ADE239" s="9"/>
      <c r="ADF239" s="9"/>
      <c r="ADG239" s="9"/>
      <c r="ADH239" s="9"/>
      <c r="ADI239" s="9"/>
      <c r="ADJ239" s="9"/>
      <c r="ADK239" s="9"/>
      <c r="ADL239" s="9"/>
      <c r="ADM239" s="9"/>
      <c r="ADN239" s="9"/>
      <c r="ADO239" s="9"/>
      <c r="ADP239" s="9"/>
      <c r="ADQ239" s="9"/>
      <c r="ADR239" s="9"/>
      <c r="ADS239" s="9"/>
      <c r="ADT239" s="9"/>
      <c r="ADU239" s="9"/>
      <c r="ADV239" s="9"/>
      <c r="ADW239" s="9"/>
      <c r="ADX239" s="9"/>
      <c r="ADY239" s="9"/>
      <c r="ADZ239" s="9"/>
      <c r="AEA239" s="9"/>
      <c r="AEB239" s="9"/>
      <c r="AEC239" s="9"/>
      <c r="AED239" s="9"/>
      <c r="AEE239" s="9"/>
      <c r="AEF239" s="9"/>
      <c r="AEG239" s="9"/>
      <c r="AEH239" s="9"/>
      <c r="AEI239" s="9"/>
      <c r="AEJ239" s="9"/>
      <c r="AEK239" s="9"/>
      <c r="AEL239" s="9"/>
      <c r="AEM239" s="9"/>
      <c r="AEN239" s="9"/>
      <c r="AEO239" s="9"/>
      <c r="AEP239" s="9"/>
      <c r="AEQ239" s="9"/>
      <c r="AER239" s="9"/>
      <c r="AES239" s="9"/>
      <c r="AET239" s="9"/>
      <c r="AEU239" s="9"/>
      <c r="AEV239" s="9"/>
      <c r="AEW239" s="9"/>
      <c r="AEX239" s="9"/>
      <c r="AEY239" s="9"/>
      <c r="AEZ239" s="9"/>
      <c r="AFA239" s="9"/>
      <c r="AFB239" s="9"/>
      <c r="AFC239" s="9"/>
      <c r="AFD239" s="9"/>
      <c r="AFE239" s="9"/>
      <c r="AFF239" s="9"/>
      <c r="AFG239" s="9"/>
      <c r="AFH239" s="9"/>
      <c r="AFI239" s="9"/>
      <c r="AFJ239" s="9"/>
      <c r="AFK239" s="9"/>
      <c r="AFL239" s="9"/>
      <c r="AFM239" s="9"/>
      <c r="AFN239" s="9"/>
      <c r="AFO239" s="9"/>
      <c r="AFP239" s="9"/>
      <c r="AFQ239" s="9"/>
      <c r="AFR239" s="9"/>
      <c r="AFS239" s="9"/>
      <c r="AFT239" s="9"/>
      <c r="AFU239" s="9"/>
      <c r="AFV239" s="9"/>
      <c r="AFW239" s="9"/>
      <c r="AFX239" s="9"/>
      <c r="AFY239" s="9"/>
      <c r="AFZ239" s="9"/>
      <c r="AGA239" s="9"/>
      <c r="AGB239" s="9"/>
      <c r="AGC239" s="9"/>
      <c r="AGD239" s="9"/>
      <c r="AGE239" s="9"/>
      <c r="AGF239" s="9"/>
      <c r="AGG239" s="9"/>
      <c r="AGH239" s="9"/>
      <c r="AGI239" s="9"/>
      <c r="AGJ239" s="9"/>
      <c r="AGK239" s="9"/>
      <c r="AGL239" s="9"/>
      <c r="AGM239" s="9"/>
      <c r="AGN239" s="9"/>
      <c r="AGO239" s="9"/>
      <c r="AGP239" s="9"/>
      <c r="AGQ239" s="9"/>
      <c r="AGR239" s="9"/>
      <c r="AGS239" s="9"/>
      <c r="AGT239" s="9"/>
      <c r="AGU239" s="9"/>
      <c r="AGV239" s="9"/>
      <c r="AGW239" s="9"/>
      <c r="AGX239" s="9"/>
      <c r="AGY239" s="9"/>
      <c r="AGZ239" s="9"/>
      <c r="AHA239" s="9"/>
      <c r="AHB239" s="9"/>
      <c r="AHC239" s="9"/>
      <c r="AHD239" s="9"/>
      <c r="AHE239" s="9"/>
      <c r="AHF239" s="9"/>
      <c r="AHG239" s="9"/>
      <c r="AHH239" s="9"/>
      <c r="AHI239" s="9"/>
      <c r="AHJ239" s="9"/>
      <c r="AHK239" s="9"/>
      <c r="AHL239" s="9"/>
      <c r="AHM239" s="9"/>
      <c r="AHN239" s="9"/>
      <c r="AHO239" s="9"/>
      <c r="AHP239" s="9"/>
      <c r="AHQ239" s="9"/>
      <c r="AHR239" s="9"/>
      <c r="AHS239" s="9"/>
      <c r="AHT239" s="9"/>
      <c r="AHU239" s="9"/>
      <c r="AHV239" s="9"/>
      <c r="AHW239" s="9"/>
      <c r="AHX239" s="9"/>
      <c r="AHY239" s="9"/>
      <c r="AHZ239" s="9"/>
      <c r="AIA239" s="9"/>
      <c r="AIB239" s="9"/>
      <c r="AIC239" s="9"/>
      <c r="AID239" s="9"/>
      <c r="AIE239" s="9"/>
      <c r="AIF239" s="9"/>
      <c r="AIG239" s="9"/>
      <c r="AIH239" s="9"/>
      <c r="AII239" s="9"/>
      <c r="AIJ239" s="9"/>
      <c r="AIK239" s="9"/>
      <c r="AIL239" s="9"/>
      <c r="AIM239" s="9"/>
      <c r="AIN239" s="9"/>
      <c r="AIO239" s="9"/>
      <c r="AIP239" s="9"/>
      <c r="AIQ239" s="9"/>
      <c r="AIR239" s="9"/>
      <c r="AIS239" s="9"/>
      <c r="AIT239" s="9"/>
      <c r="AIU239" s="9"/>
      <c r="AIV239" s="9"/>
      <c r="AIW239" s="9"/>
      <c r="AIX239" s="9"/>
      <c r="AIY239" s="9"/>
      <c r="AIZ239" s="9"/>
      <c r="AJA239" s="9"/>
      <c r="AJB239" s="9"/>
      <c r="AJC239" s="9"/>
      <c r="AJD239" s="9"/>
      <c r="AJE239" s="9"/>
      <c r="AJF239" s="9"/>
      <c r="AJG239" s="9"/>
      <c r="AJH239" s="9"/>
      <c r="AJI239" s="9"/>
      <c r="AJJ239" s="9"/>
      <c r="AJK239" s="9"/>
      <c r="AJL239" s="9"/>
      <c r="AJM239" s="9"/>
      <c r="AJN239" s="9"/>
      <c r="AJO239" s="9"/>
      <c r="AJP239" s="9"/>
      <c r="AJQ239" s="9"/>
      <c r="AJR239" s="9"/>
      <c r="AJS239" s="9"/>
      <c r="AJT239" s="9"/>
      <c r="AJU239" s="9"/>
      <c r="AJV239" s="9"/>
      <c r="AJW239" s="9"/>
      <c r="AJX239" s="9"/>
      <c r="AJY239" s="9"/>
      <c r="AJZ239" s="9"/>
      <c r="AKA239" s="9"/>
      <c r="AKB239" s="9"/>
      <c r="AKC239" s="9"/>
      <c r="AKD239" s="9"/>
      <c r="AKE239" s="9"/>
      <c r="AKF239" s="9"/>
      <c r="AKG239" s="9"/>
      <c r="AKH239" s="9"/>
      <c r="AKI239" s="9"/>
      <c r="AKJ239" s="9"/>
      <c r="AKK239" s="9"/>
      <c r="AKL239" s="9"/>
      <c r="AKM239" s="9"/>
      <c r="AKN239" s="9"/>
      <c r="AKO239" s="9"/>
      <c r="AKP239" s="9"/>
      <c r="AKQ239" s="9"/>
      <c r="AKR239" s="9"/>
      <c r="AKS239" s="9"/>
      <c r="AKT239" s="9"/>
      <c r="AKU239" s="9"/>
      <c r="AKV239" s="9"/>
      <c r="AKW239" s="9"/>
      <c r="AKX239" s="9"/>
      <c r="AKY239" s="9"/>
      <c r="AKZ239" s="9"/>
      <c r="ALA239" s="9"/>
      <c r="ALB239" s="9"/>
      <c r="ALC239" s="9"/>
      <c r="ALD239" s="9"/>
      <c r="ALE239" s="9"/>
      <c r="ALF239" s="9"/>
      <c r="ALG239" s="9"/>
      <c r="ALH239" s="9"/>
      <c r="ALI239" s="9"/>
      <c r="ALJ239" s="9"/>
      <c r="ALK239" s="9"/>
      <c r="ALL239" s="9"/>
      <c r="ALM239" s="9"/>
      <c r="ALN239" s="9"/>
      <c r="ALO239" s="9"/>
      <c r="ALP239" s="9"/>
      <c r="ALQ239" s="9"/>
      <c r="ALR239" s="9"/>
      <c r="ALS239" s="9"/>
      <c r="ALT239" s="9"/>
      <c r="ALU239" s="9"/>
      <c r="ALV239" s="9"/>
      <c r="ALW239" s="9"/>
      <c r="ALX239" s="9"/>
      <c r="ALY239" s="9"/>
      <c r="ALZ239" s="9"/>
      <c r="AMA239" s="9"/>
      <c r="AMB239" s="9"/>
      <c r="AMC239" s="9"/>
      <c r="AMD239" s="9"/>
      <c r="AME239" s="9"/>
      <c r="AMF239" s="9"/>
      <c r="AMG239" s="9"/>
      <c r="AMH239" s="9"/>
      <c r="AMI239" s="9"/>
      <c r="AMJ239" s="9"/>
      <c r="AMK239" s="9"/>
      <c r="AML239" s="9"/>
      <c r="AMM239" s="9"/>
      <c r="AMN239" s="9"/>
      <c r="AMO239" s="9"/>
      <c r="AMP239" s="9"/>
      <c r="AMQ239" s="9"/>
      <c r="AMR239" s="9"/>
      <c r="AMS239" s="9"/>
      <c r="AMT239" s="9"/>
      <c r="AMU239" s="9"/>
      <c r="AMV239" s="9"/>
      <c r="AMW239" s="9"/>
      <c r="AMX239" s="9"/>
      <c r="AMY239" s="9"/>
      <c r="AMZ239" s="9"/>
      <c r="ANA239" s="9"/>
      <c r="ANB239" s="9"/>
      <c r="ANC239" s="9"/>
      <c r="AND239" s="9"/>
      <c r="ANE239" s="9"/>
      <c r="ANF239" s="9"/>
      <c r="ANG239" s="9"/>
      <c r="ANH239" s="9"/>
      <c r="ANI239" s="9"/>
      <c r="ANJ239" s="9"/>
      <c r="ANK239" s="9"/>
      <c r="ANL239" s="9"/>
      <c r="ANM239" s="9"/>
      <c r="ANN239" s="9"/>
      <c r="ANO239" s="9"/>
      <c r="ANP239" s="9"/>
      <c r="ANQ239" s="9"/>
      <c r="ANR239" s="9"/>
      <c r="ANS239" s="9"/>
      <c r="ANT239" s="9"/>
      <c r="ANU239" s="9"/>
      <c r="ANV239" s="9"/>
      <c r="ANW239" s="9"/>
      <c r="ANX239" s="9"/>
      <c r="ANY239" s="9"/>
      <c r="ANZ239" s="9"/>
      <c r="AOA239" s="9"/>
      <c r="AOB239" s="9"/>
      <c r="AOC239" s="9"/>
      <c r="AOD239" s="9"/>
      <c r="AOE239" s="9"/>
      <c r="AOF239" s="9"/>
      <c r="AOG239" s="9"/>
      <c r="AOH239" s="9"/>
      <c r="AOI239" s="9"/>
      <c r="AOJ239" s="9"/>
      <c r="AOK239" s="9"/>
      <c r="AOL239" s="9"/>
      <c r="AOM239" s="9"/>
      <c r="AON239" s="9"/>
      <c r="AOO239" s="9"/>
      <c r="AOP239" s="9"/>
      <c r="AOQ239" s="9"/>
      <c r="AOR239" s="9"/>
      <c r="AOS239" s="9"/>
      <c r="AOT239" s="9"/>
      <c r="AOU239" s="9"/>
      <c r="AOV239" s="9"/>
      <c r="AOW239" s="9"/>
      <c r="AOX239" s="9"/>
      <c r="AOY239" s="9"/>
      <c r="AOZ239" s="9"/>
      <c r="APA239" s="9"/>
      <c r="APB239" s="9"/>
      <c r="APC239" s="9"/>
      <c r="APD239" s="9"/>
      <c r="APE239" s="9"/>
      <c r="APF239" s="9"/>
      <c r="APG239" s="9"/>
      <c r="APH239" s="9"/>
      <c r="API239" s="9"/>
      <c r="APJ239" s="9"/>
      <c r="APK239" s="9"/>
      <c r="APL239" s="9"/>
      <c r="APM239" s="9"/>
      <c r="APN239" s="9"/>
      <c r="APO239" s="9"/>
      <c r="APP239" s="9"/>
      <c r="APQ239" s="9"/>
      <c r="APR239" s="9"/>
      <c r="APS239" s="9"/>
      <c r="APT239" s="9"/>
      <c r="APU239" s="9"/>
      <c r="APV239" s="9"/>
      <c r="APW239" s="9"/>
      <c r="APX239" s="9"/>
      <c r="APY239" s="9"/>
      <c r="APZ239" s="9"/>
      <c r="AQA239" s="9"/>
      <c r="AQB239" s="9"/>
      <c r="AQC239" s="9"/>
      <c r="AQD239" s="9"/>
      <c r="AQE239" s="9"/>
      <c r="AQF239" s="9"/>
      <c r="AQG239" s="9"/>
      <c r="AQH239" s="9"/>
      <c r="AQI239" s="9"/>
      <c r="AQJ239" s="9"/>
      <c r="AQK239" s="9"/>
      <c r="AQL239" s="9"/>
      <c r="AQM239" s="9"/>
      <c r="AQN239" s="9"/>
      <c r="AQO239" s="9"/>
      <c r="AQP239" s="9"/>
      <c r="AQQ239" s="9"/>
      <c r="AQR239" s="9"/>
      <c r="AQS239" s="9"/>
      <c r="AQT239" s="9"/>
      <c r="AQU239" s="9"/>
      <c r="AQV239" s="9"/>
      <c r="AQW239" s="9"/>
      <c r="AQX239" s="9"/>
      <c r="AQY239" s="9"/>
      <c r="AQZ239" s="9"/>
      <c r="ARA239" s="9"/>
      <c r="ARB239" s="9"/>
      <c r="ARC239" s="9"/>
      <c r="ARD239" s="9"/>
      <c r="ARE239" s="9"/>
      <c r="ARF239" s="9"/>
      <c r="ARG239" s="9"/>
      <c r="ARH239" s="9"/>
      <c r="ARI239" s="9"/>
      <c r="ARJ239" s="9"/>
      <c r="ARK239" s="9"/>
      <c r="ARL239" s="9"/>
      <c r="ARM239" s="9"/>
      <c r="ARN239" s="9"/>
      <c r="ARO239" s="9"/>
      <c r="ARP239" s="9"/>
      <c r="ARQ239" s="9"/>
      <c r="ARR239" s="9"/>
      <c r="ARS239" s="9"/>
      <c r="ART239" s="9"/>
      <c r="ARU239" s="9"/>
      <c r="ARV239" s="9"/>
      <c r="ARW239" s="9"/>
      <c r="ARX239" s="9"/>
      <c r="ARY239" s="9"/>
      <c r="ARZ239" s="9"/>
      <c r="ASA239" s="9"/>
      <c r="ASB239" s="9"/>
      <c r="ASC239" s="9"/>
      <c r="ASD239" s="9"/>
      <c r="ASE239" s="9"/>
      <c r="ASF239" s="9"/>
      <c r="ASG239" s="9"/>
      <c r="ASH239" s="9"/>
      <c r="ASI239" s="9"/>
      <c r="ASJ239" s="9"/>
      <c r="ASK239" s="9"/>
      <c r="ASL239" s="9"/>
      <c r="ASM239" s="9"/>
      <c r="ASN239" s="9"/>
      <c r="ASO239" s="9"/>
      <c r="ASP239" s="9"/>
      <c r="ASQ239" s="9"/>
      <c r="ASR239" s="9"/>
      <c r="ASS239" s="9"/>
      <c r="AST239" s="9"/>
      <c r="ASU239" s="9"/>
      <c r="ASV239" s="9"/>
      <c r="ASW239" s="9"/>
      <c r="ASX239" s="9"/>
      <c r="ASY239" s="9"/>
      <c r="ASZ239" s="9"/>
      <c r="ATA239" s="9"/>
      <c r="ATB239" s="9"/>
      <c r="ATC239" s="9"/>
      <c r="ATD239" s="9"/>
      <c r="ATE239" s="9"/>
      <c r="ATF239" s="9"/>
      <c r="ATG239" s="9"/>
      <c r="ATH239" s="9"/>
      <c r="ATI239" s="9"/>
      <c r="ATJ239" s="9"/>
      <c r="ATK239" s="9"/>
      <c r="ATL239" s="9"/>
      <c r="ATM239" s="9"/>
      <c r="ATN239" s="9"/>
      <c r="ATO239" s="9"/>
      <c r="ATP239" s="9"/>
      <c r="ATQ239" s="9"/>
      <c r="ATR239" s="9"/>
      <c r="ATS239" s="9"/>
      <c r="ATT239" s="9"/>
      <c r="ATU239" s="9"/>
      <c r="ATV239" s="9"/>
      <c r="ATW239" s="9"/>
      <c r="ATX239" s="9"/>
      <c r="ATY239" s="9"/>
      <c r="ATZ239" s="9"/>
      <c r="AUA239" s="9"/>
      <c r="AUB239" s="9"/>
      <c r="AUC239" s="9"/>
      <c r="AUD239" s="9"/>
      <c r="AUE239" s="9"/>
      <c r="AUF239" s="9"/>
      <c r="AUG239" s="9"/>
      <c r="AUH239" s="9"/>
      <c r="AUI239" s="9"/>
      <c r="AUJ239" s="9"/>
      <c r="AUK239" s="9"/>
      <c r="AUL239" s="9"/>
      <c r="AUM239" s="9"/>
      <c r="AUN239" s="9"/>
      <c r="AUO239" s="9"/>
      <c r="AUP239" s="9"/>
      <c r="AUQ239" s="9"/>
      <c r="AUR239" s="9"/>
      <c r="AUS239" s="9"/>
      <c r="AUT239" s="9"/>
      <c r="AUU239" s="9"/>
      <c r="AUV239" s="9"/>
      <c r="AUW239" s="9"/>
      <c r="AUX239" s="9"/>
      <c r="AUY239" s="9"/>
      <c r="AUZ239" s="9"/>
      <c r="AVA239" s="9"/>
      <c r="AVB239" s="9"/>
      <c r="AVC239" s="9"/>
      <c r="AVD239" s="9"/>
      <c r="AVE239" s="9"/>
      <c r="AVF239" s="9"/>
      <c r="AVG239" s="9"/>
      <c r="AVH239" s="9"/>
      <c r="AVI239" s="9"/>
      <c r="AVJ239" s="9"/>
      <c r="AVK239" s="9"/>
      <c r="AVL239" s="9"/>
      <c r="AVM239" s="9"/>
      <c r="AVN239" s="9"/>
      <c r="AVO239" s="9"/>
      <c r="AVP239" s="9"/>
      <c r="AVQ239" s="9"/>
      <c r="AVR239" s="9"/>
      <c r="AVS239" s="9"/>
      <c r="AVT239" s="9"/>
      <c r="AVU239" s="9"/>
      <c r="AVV239" s="9"/>
      <c r="AVW239" s="9"/>
      <c r="AVX239" s="9"/>
      <c r="AVY239" s="9"/>
      <c r="AVZ239" s="9"/>
      <c r="AWA239" s="9"/>
      <c r="AWB239" s="9"/>
      <c r="AWC239" s="9"/>
      <c r="AWD239" s="9"/>
      <c r="AWE239" s="9"/>
      <c r="AWF239" s="9"/>
      <c r="AWG239" s="9"/>
      <c r="AWH239" s="9"/>
      <c r="AWI239" s="9"/>
      <c r="AWJ239" s="9"/>
      <c r="AWK239" s="9"/>
      <c r="AWL239" s="9"/>
      <c r="AWM239" s="9"/>
      <c r="AWN239" s="9"/>
      <c r="AWO239" s="9"/>
      <c r="AWP239" s="9"/>
      <c r="AWQ239" s="9"/>
      <c r="AWR239" s="9"/>
      <c r="AWS239" s="9"/>
      <c r="AWT239" s="9"/>
      <c r="AWU239" s="9"/>
      <c r="AWV239" s="9"/>
      <c r="AWW239" s="9"/>
      <c r="AWX239" s="9"/>
      <c r="AWY239" s="9"/>
      <c r="AWZ239" s="9"/>
      <c r="AXA239" s="9"/>
      <c r="AXB239" s="9"/>
      <c r="AXC239" s="9"/>
      <c r="AXD239" s="9"/>
      <c r="AXE239" s="9"/>
      <c r="AXF239" s="9"/>
      <c r="AXG239" s="9"/>
      <c r="AXH239" s="9"/>
      <c r="AXI239" s="9"/>
      <c r="AXJ239" s="9"/>
      <c r="AXK239" s="9"/>
      <c r="AXL239" s="9"/>
      <c r="AXM239" s="9"/>
      <c r="AXN239" s="9"/>
      <c r="AXO239" s="9"/>
      <c r="AXP239" s="9"/>
      <c r="AXQ239" s="9"/>
      <c r="AXR239" s="9"/>
      <c r="AXS239" s="9"/>
      <c r="AXT239" s="9"/>
      <c r="AXU239" s="9"/>
      <c r="AXV239" s="9"/>
      <c r="AXW239" s="9"/>
      <c r="AXX239" s="9"/>
      <c r="AXY239" s="9"/>
      <c r="AXZ239" s="9"/>
      <c r="AYA239" s="9"/>
      <c r="AYB239" s="9"/>
      <c r="AYC239" s="9"/>
      <c r="AYD239" s="9"/>
      <c r="AYE239" s="9"/>
      <c r="AYF239" s="9"/>
      <c r="AYG239" s="9"/>
      <c r="AYH239" s="9"/>
      <c r="AYI239" s="9"/>
      <c r="AYJ239" s="9"/>
      <c r="AYK239" s="9"/>
      <c r="AYL239" s="9"/>
      <c r="AYM239" s="9"/>
      <c r="AYN239" s="9"/>
      <c r="AYO239" s="9"/>
      <c r="AYP239" s="9"/>
      <c r="AYQ239" s="9"/>
      <c r="AYR239" s="9"/>
      <c r="AYS239" s="9"/>
      <c r="AYT239" s="9"/>
      <c r="AYU239" s="9"/>
      <c r="AYV239" s="9"/>
      <c r="AYW239" s="9"/>
      <c r="AYX239" s="9"/>
      <c r="AYY239" s="9"/>
      <c r="AYZ239" s="9"/>
      <c r="AZA239" s="9"/>
      <c r="AZB239" s="9"/>
      <c r="AZC239" s="9"/>
      <c r="AZD239" s="9"/>
      <c r="AZE239" s="9"/>
      <c r="AZF239" s="9"/>
      <c r="AZG239" s="9"/>
      <c r="AZH239" s="9"/>
      <c r="AZI239" s="9"/>
      <c r="AZJ239" s="9"/>
      <c r="AZK239" s="9"/>
      <c r="AZL239" s="9"/>
      <c r="AZM239" s="9"/>
      <c r="AZN239" s="9"/>
      <c r="AZO239" s="9"/>
      <c r="AZP239" s="9"/>
      <c r="AZQ239" s="9"/>
      <c r="AZR239" s="9"/>
      <c r="AZS239" s="9"/>
      <c r="AZT239" s="9"/>
      <c r="AZU239" s="9"/>
      <c r="AZV239" s="9"/>
      <c r="AZW239" s="9"/>
      <c r="AZX239" s="9"/>
      <c r="AZY239" s="9"/>
      <c r="AZZ239" s="9"/>
      <c r="BAA239" s="9"/>
      <c r="BAB239" s="9"/>
      <c r="BAC239" s="9"/>
      <c r="BAD239" s="9"/>
      <c r="BAE239" s="9"/>
      <c r="BAF239" s="9"/>
      <c r="BAG239" s="9"/>
      <c r="BAH239" s="9"/>
      <c r="BAI239" s="9"/>
      <c r="BAJ239" s="9"/>
      <c r="BAK239" s="9"/>
      <c r="BAL239" s="9"/>
      <c r="BAM239" s="9"/>
      <c r="BAN239" s="9"/>
      <c r="BAO239" s="9"/>
      <c r="BAP239" s="9"/>
      <c r="BAQ239" s="9"/>
      <c r="BAR239" s="9"/>
      <c r="BAS239" s="9"/>
      <c r="BAT239" s="9"/>
      <c r="BAU239" s="9"/>
      <c r="BAV239" s="9"/>
      <c r="BAW239" s="9"/>
      <c r="BAX239" s="9"/>
      <c r="BAY239" s="9"/>
      <c r="BAZ239" s="9"/>
      <c r="BBA239" s="9"/>
      <c r="BBB239" s="9"/>
      <c r="BBC239" s="9"/>
      <c r="BBD239" s="9"/>
      <c r="BBE239" s="9"/>
      <c r="BBF239" s="9"/>
      <c r="BBG239" s="9"/>
      <c r="BBH239" s="9"/>
      <c r="BBI239" s="9"/>
      <c r="BBJ239" s="9"/>
      <c r="BBK239" s="9"/>
      <c r="BBL239" s="9"/>
      <c r="BBM239" s="9"/>
      <c r="BBN239" s="9"/>
      <c r="BBO239" s="9"/>
      <c r="BBP239" s="9"/>
      <c r="BBQ239" s="9"/>
      <c r="BBR239" s="9"/>
      <c r="BBS239" s="9"/>
      <c r="BBT239" s="9"/>
      <c r="BBU239" s="9"/>
      <c r="BBV239" s="9"/>
      <c r="BBW239" s="9"/>
      <c r="BBX239" s="9"/>
      <c r="BBY239" s="9"/>
      <c r="BBZ239" s="9"/>
      <c r="BCA239" s="9"/>
      <c r="BCB239" s="9"/>
      <c r="BCC239" s="9"/>
      <c r="BCD239" s="9"/>
      <c r="BCE239" s="9"/>
      <c r="BCF239" s="9"/>
      <c r="BCG239" s="9"/>
      <c r="BCH239" s="9"/>
      <c r="BCI239" s="9"/>
      <c r="BCJ239" s="9"/>
      <c r="BCK239" s="9"/>
      <c r="BCL239" s="9"/>
      <c r="BCM239" s="9"/>
      <c r="BCN239" s="9"/>
      <c r="BCO239" s="9"/>
      <c r="BCP239" s="9"/>
      <c r="BCQ239" s="9"/>
      <c r="BCR239" s="9"/>
      <c r="BCS239" s="9"/>
      <c r="BCT239" s="9"/>
      <c r="BCU239" s="9"/>
      <c r="BCV239" s="9"/>
      <c r="BCW239" s="9"/>
      <c r="BCX239" s="9"/>
      <c r="BCY239" s="9"/>
      <c r="BCZ239" s="9"/>
      <c r="BDA239" s="9"/>
      <c r="BDB239" s="9"/>
      <c r="BDC239" s="9"/>
      <c r="BDD239" s="9"/>
      <c r="BDE239" s="9"/>
      <c r="BDF239" s="9"/>
      <c r="BDG239" s="9"/>
      <c r="BDH239" s="9"/>
      <c r="BDI239" s="9"/>
      <c r="BDJ239" s="9"/>
      <c r="BDK239" s="9"/>
      <c r="BDL239" s="9"/>
      <c r="BDM239" s="9"/>
      <c r="BDN239" s="9"/>
      <c r="BDO239" s="9"/>
      <c r="BDP239" s="9"/>
      <c r="BDQ239" s="9"/>
      <c r="BDR239" s="9"/>
      <c r="BDS239" s="9"/>
      <c r="BDT239" s="9"/>
      <c r="BDU239" s="9"/>
      <c r="BDV239" s="9"/>
      <c r="BDW239" s="9"/>
      <c r="BDX239" s="9"/>
      <c r="BDY239" s="9"/>
      <c r="BDZ239" s="9"/>
      <c r="BEA239" s="9"/>
      <c r="BEB239" s="9"/>
      <c r="BEC239" s="9"/>
      <c r="BED239" s="9"/>
      <c r="BEE239" s="9"/>
      <c r="BEF239" s="9"/>
      <c r="BEG239" s="9"/>
      <c r="BEH239" s="9"/>
      <c r="BEI239" s="9"/>
      <c r="BEJ239" s="9"/>
      <c r="BEK239" s="9"/>
      <c r="BEL239" s="9"/>
      <c r="BEM239" s="9"/>
      <c r="BEN239" s="9"/>
      <c r="BEO239" s="9"/>
      <c r="BEP239" s="9"/>
      <c r="BEQ239" s="9"/>
      <c r="BER239" s="9"/>
      <c r="BES239" s="9"/>
      <c r="BET239" s="9"/>
      <c r="BEU239" s="9"/>
      <c r="BEV239" s="9"/>
      <c r="BEW239" s="9"/>
      <c r="BEX239" s="9"/>
      <c r="BEY239" s="9"/>
      <c r="BEZ239" s="9"/>
      <c r="BFA239" s="9"/>
      <c r="BFB239" s="9"/>
      <c r="BFC239" s="9"/>
      <c r="BFD239" s="9"/>
      <c r="BFE239" s="9"/>
      <c r="BFF239" s="9"/>
      <c r="BFG239" s="9"/>
      <c r="BFH239" s="9"/>
      <c r="BFI239" s="9"/>
      <c r="BFJ239" s="9"/>
      <c r="BFK239" s="9"/>
      <c r="BFL239" s="9"/>
      <c r="BFM239" s="9"/>
      <c r="BFN239" s="9"/>
      <c r="BFO239" s="9"/>
      <c r="BFP239" s="9"/>
      <c r="BFQ239" s="9"/>
      <c r="BFR239" s="9"/>
      <c r="BFS239" s="9"/>
      <c r="BFT239" s="9"/>
      <c r="BFU239" s="9"/>
      <c r="BFV239" s="9"/>
      <c r="BFW239" s="9"/>
      <c r="BFX239" s="9"/>
      <c r="BFY239" s="9"/>
      <c r="BFZ239" s="9"/>
      <c r="BGA239" s="9"/>
      <c r="BGB239" s="9"/>
      <c r="BGC239" s="9"/>
      <c r="BGD239" s="9"/>
      <c r="BGE239" s="9"/>
      <c r="BGF239" s="9"/>
      <c r="BGG239" s="9"/>
      <c r="BGH239" s="9"/>
      <c r="BGI239" s="9"/>
      <c r="BGJ239" s="9"/>
      <c r="BGK239" s="9"/>
      <c r="BGL239" s="9"/>
      <c r="BGM239" s="9"/>
      <c r="BGN239" s="9"/>
      <c r="BGO239" s="9"/>
      <c r="BGP239" s="9"/>
      <c r="BGQ239" s="9"/>
      <c r="BGR239" s="9"/>
      <c r="BGS239" s="9"/>
      <c r="BGT239" s="9"/>
      <c r="BGU239" s="9"/>
      <c r="BGV239" s="9"/>
      <c r="BGW239" s="9"/>
      <c r="BGX239" s="9"/>
      <c r="BGY239" s="9"/>
      <c r="BGZ239" s="9"/>
      <c r="BHA239" s="9"/>
      <c r="BHB239" s="9"/>
      <c r="BHC239" s="9"/>
      <c r="BHD239" s="9"/>
      <c r="BHE239" s="9"/>
      <c r="BHF239" s="9"/>
      <c r="BHG239" s="9"/>
      <c r="BHH239" s="9"/>
      <c r="BHI239" s="9"/>
      <c r="BHJ239" s="9"/>
      <c r="BHK239" s="9"/>
      <c r="BHL239" s="9"/>
      <c r="BHM239" s="9"/>
      <c r="BHN239" s="9"/>
      <c r="BHO239" s="9"/>
      <c r="BHP239" s="9"/>
      <c r="BHQ239" s="9"/>
      <c r="BHR239" s="9"/>
      <c r="BHS239" s="9"/>
      <c r="BHT239" s="9"/>
      <c r="BHU239" s="9"/>
      <c r="BHV239" s="9"/>
      <c r="BHW239" s="9"/>
      <c r="BHX239" s="9"/>
      <c r="BHY239" s="9"/>
      <c r="BHZ239" s="9"/>
      <c r="BIA239" s="9"/>
      <c r="BIB239" s="9"/>
      <c r="BIC239" s="9"/>
      <c r="BID239" s="9"/>
      <c r="BIE239" s="9"/>
      <c r="BIF239" s="9"/>
      <c r="BIG239" s="9"/>
      <c r="BIH239" s="9"/>
      <c r="BII239" s="9"/>
      <c r="BIJ239" s="9"/>
      <c r="BIK239" s="9"/>
      <c r="BIL239" s="9"/>
      <c r="BIM239" s="9"/>
      <c r="BIN239" s="9"/>
      <c r="BIO239" s="9"/>
      <c r="BIP239" s="9"/>
      <c r="BIQ239" s="9"/>
      <c r="BIR239" s="9"/>
      <c r="BIS239" s="9"/>
      <c r="BIT239" s="9"/>
      <c r="BIU239" s="9"/>
      <c r="BIV239" s="9"/>
      <c r="BIW239" s="9"/>
      <c r="BIX239" s="9"/>
      <c r="BIY239" s="9"/>
      <c r="BIZ239" s="9"/>
      <c r="BJA239" s="9"/>
      <c r="BJB239" s="9"/>
      <c r="BJC239" s="9"/>
      <c r="BJD239" s="9"/>
      <c r="BJE239" s="9"/>
      <c r="BJF239" s="9"/>
      <c r="BJG239" s="9"/>
      <c r="BJH239" s="9"/>
      <c r="BJI239" s="9"/>
      <c r="BJJ239" s="9"/>
      <c r="BJK239" s="9"/>
      <c r="BJL239" s="9"/>
      <c r="BJM239" s="9"/>
      <c r="BJN239" s="9"/>
      <c r="BJO239" s="9"/>
      <c r="BJP239" s="9"/>
      <c r="BJQ239" s="9"/>
      <c r="BJR239" s="9"/>
      <c r="BJS239" s="9"/>
      <c r="BJT239" s="9"/>
      <c r="BJU239" s="9"/>
      <c r="BJV239" s="9"/>
      <c r="BJW239" s="9"/>
      <c r="BJX239" s="9"/>
      <c r="BJY239" s="9"/>
      <c r="BJZ239" s="9"/>
      <c r="BKA239" s="9"/>
      <c r="BKB239" s="9"/>
      <c r="BKC239" s="9"/>
      <c r="BKD239" s="9"/>
      <c r="BKE239" s="9"/>
      <c r="BKF239" s="9"/>
      <c r="BKG239" s="9"/>
      <c r="BKH239" s="9"/>
      <c r="BKI239" s="9"/>
      <c r="BKJ239" s="9"/>
      <c r="BKK239" s="9"/>
      <c r="BKL239" s="9"/>
      <c r="BKM239" s="9"/>
      <c r="BKN239" s="9"/>
      <c r="BKO239" s="9"/>
      <c r="BKP239" s="9"/>
      <c r="BKQ239" s="9"/>
      <c r="BKR239" s="9"/>
      <c r="BKS239" s="9"/>
      <c r="BKT239" s="9"/>
      <c r="BKU239" s="9"/>
      <c r="BKV239" s="9"/>
      <c r="BKW239" s="9"/>
      <c r="BKX239" s="9"/>
      <c r="BKY239" s="9"/>
      <c r="BKZ239" s="9"/>
      <c r="BLA239" s="9"/>
      <c r="BLB239" s="9"/>
      <c r="BLC239" s="9"/>
      <c r="BLD239" s="9"/>
      <c r="BLE239" s="9"/>
      <c r="BLF239" s="9"/>
      <c r="BLG239" s="9"/>
      <c r="BLH239" s="9"/>
      <c r="BLI239" s="9"/>
      <c r="BLJ239" s="9"/>
      <c r="BLK239" s="9"/>
      <c r="BLL239" s="9"/>
      <c r="BLM239" s="9"/>
      <c r="BLN239" s="9"/>
      <c r="BLO239" s="9"/>
      <c r="BLP239" s="9"/>
      <c r="BLQ239" s="9"/>
      <c r="BLR239" s="9"/>
      <c r="BLS239" s="9"/>
      <c r="BLT239" s="9"/>
      <c r="BLU239" s="9"/>
      <c r="BLV239" s="9"/>
      <c r="BLW239" s="9"/>
      <c r="BLX239" s="9"/>
      <c r="BLY239" s="9"/>
      <c r="BLZ239" s="9"/>
      <c r="BMA239" s="9"/>
      <c r="BMB239" s="9"/>
      <c r="BMC239" s="9"/>
      <c r="BMD239" s="9"/>
      <c r="BME239" s="9"/>
      <c r="BMF239" s="9"/>
      <c r="BMG239" s="9"/>
      <c r="BMH239" s="9"/>
      <c r="BMI239" s="9"/>
      <c r="BMJ239" s="9"/>
      <c r="BMK239" s="9"/>
      <c r="BML239" s="9"/>
      <c r="BMM239" s="9"/>
      <c r="BMN239" s="9"/>
      <c r="BMO239" s="9"/>
      <c r="BMP239" s="9"/>
      <c r="BMQ239" s="9"/>
      <c r="BMR239" s="9"/>
      <c r="BMS239" s="9"/>
      <c r="BMT239" s="9"/>
      <c r="BMU239" s="9"/>
      <c r="BMV239" s="9"/>
      <c r="BMW239" s="9"/>
      <c r="BMX239" s="9"/>
      <c r="BMY239" s="9"/>
      <c r="BMZ239" s="9"/>
      <c r="BNA239" s="9"/>
      <c r="BNB239" s="9"/>
      <c r="BNC239" s="9"/>
      <c r="BND239" s="9"/>
      <c r="BNE239" s="9"/>
      <c r="BNF239" s="9"/>
      <c r="BNG239" s="9"/>
      <c r="BNH239" s="9"/>
      <c r="BNI239" s="9"/>
      <c r="BNJ239" s="9"/>
      <c r="BNK239" s="9"/>
      <c r="BNL239" s="9"/>
      <c r="BNM239" s="9"/>
      <c r="BNN239" s="9"/>
      <c r="BNO239" s="9"/>
      <c r="BNP239" s="9"/>
      <c r="BNQ239" s="9"/>
      <c r="BNR239" s="9"/>
      <c r="BNS239" s="9"/>
      <c r="BNT239" s="9"/>
      <c r="BNU239" s="9"/>
      <c r="BNV239" s="9"/>
      <c r="BNW239" s="9"/>
      <c r="BNX239" s="9"/>
      <c r="BNY239" s="9"/>
      <c r="BNZ239" s="9"/>
      <c r="BOA239" s="9"/>
      <c r="BOB239" s="9"/>
      <c r="BOC239" s="9"/>
      <c r="BOD239" s="9"/>
      <c r="BOE239" s="9"/>
      <c r="BOF239" s="9"/>
      <c r="BOG239" s="9"/>
      <c r="BOH239" s="9"/>
      <c r="BOI239" s="9"/>
      <c r="BOJ239" s="9"/>
      <c r="BOK239" s="9"/>
      <c r="BOL239" s="9"/>
      <c r="BOM239" s="9"/>
      <c r="BON239" s="9"/>
      <c r="BOO239" s="9"/>
      <c r="BOP239" s="9"/>
      <c r="BOQ239" s="9"/>
      <c r="BOR239" s="9"/>
      <c r="BOS239" s="9"/>
      <c r="BOT239" s="9"/>
      <c r="BOU239" s="9"/>
      <c r="BOV239" s="9"/>
      <c r="BOW239" s="9"/>
      <c r="BOX239" s="9"/>
      <c r="BOY239" s="9"/>
      <c r="BOZ239" s="9"/>
      <c r="BPA239" s="9"/>
      <c r="BPB239" s="9"/>
      <c r="BPC239" s="9"/>
      <c r="BPD239" s="9"/>
      <c r="BPE239" s="9"/>
      <c r="BPF239" s="9"/>
      <c r="BPG239" s="9"/>
      <c r="BPH239" s="9"/>
      <c r="BPI239" s="9"/>
      <c r="BPJ239" s="9"/>
      <c r="BPK239" s="9"/>
      <c r="BPL239" s="9"/>
      <c r="BPM239" s="9"/>
      <c r="BPN239" s="9"/>
      <c r="BPO239" s="9"/>
      <c r="BPP239" s="9"/>
      <c r="BPQ239" s="9"/>
      <c r="BPR239" s="9"/>
      <c r="BPS239" s="9"/>
      <c r="BPT239" s="9"/>
      <c r="BPU239" s="9"/>
      <c r="BPV239" s="9"/>
      <c r="BPW239" s="9"/>
      <c r="BPX239" s="9"/>
      <c r="BPY239" s="9"/>
      <c r="BPZ239" s="9"/>
      <c r="BQA239" s="9"/>
      <c r="BQB239" s="9"/>
      <c r="BQC239" s="9"/>
      <c r="BQD239" s="9"/>
      <c r="BQE239" s="9"/>
      <c r="BQF239" s="9"/>
      <c r="BQG239" s="9"/>
      <c r="BQH239" s="9"/>
      <c r="BQI239" s="9"/>
      <c r="BQJ239" s="9"/>
      <c r="BQK239" s="9"/>
      <c r="BQL239" s="9"/>
      <c r="BQM239" s="9"/>
      <c r="BQN239" s="9"/>
      <c r="BQO239" s="9"/>
      <c r="BQP239" s="9"/>
      <c r="BQQ239" s="9"/>
      <c r="BQR239" s="9"/>
      <c r="BQS239" s="9"/>
      <c r="BQT239" s="9"/>
      <c r="BQU239" s="9"/>
      <c r="BQV239" s="9"/>
      <c r="BQW239" s="9"/>
      <c r="BQX239" s="9"/>
      <c r="BQY239" s="9"/>
      <c r="BQZ239" s="9"/>
      <c r="BRA239" s="9"/>
      <c r="BRB239" s="9"/>
      <c r="BRC239" s="9"/>
      <c r="BRD239" s="9"/>
      <c r="BRE239" s="9"/>
      <c r="BRF239" s="9"/>
      <c r="BRG239" s="9"/>
      <c r="BRH239" s="9"/>
      <c r="BRI239" s="9"/>
      <c r="BRJ239" s="9"/>
      <c r="BRK239" s="9"/>
      <c r="BRL239" s="9"/>
      <c r="BRM239" s="9"/>
      <c r="BRN239" s="9"/>
      <c r="BRO239" s="9"/>
      <c r="BRP239" s="9"/>
      <c r="BRQ239" s="9"/>
      <c r="BRR239" s="9"/>
      <c r="BRS239" s="9"/>
      <c r="BRT239" s="9"/>
      <c r="BRU239" s="9"/>
      <c r="BRV239" s="9"/>
      <c r="BRW239" s="9"/>
      <c r="BRX239" s="9"/>
      <c r="BRY239" s="9"/>
      <c r="BRZ239" s="9"/>
      <c r="BSA239" s="9"/>
      <c r="BSB239" s="9"/>
      <c r="BSC239" s="9"/>
      <c r="BSD239" s="9"/>
      <c r="BSE239" s="9"/>
      <c r="BSF239" s="9"/>
      <c r="BSG239" s="9"/>
      <c r="BSH239" s="9"/>
      <c r="BSI239" s="9"/>
      <c r="BSJ239" s="9"/>
      <c r="BSK239" s="9"/>
      <c r="BSL239" s="9"/>
      <c r="BSM239" s="9"/>
      <c r="BSN239" s="9"/>
      <c r="BSO239" s="9"/>
      <c r="BSP239" s="9"/>
      <c r="BSQ239" s="9"/>
      <c r="BSR239" s="9"/>
      <c r="BSS239" s="9"/>
      <c r="BST239" s="9"/>
      <c r="BSU239" s="9"/>
      <c r="BSV239" s="9"/>
      <c r="BSW239" s="9"/>
      <c r="BSX239" s="9"/>
      <c r="BSY239" s="9"/>
      <c r="BSZ239" s="9"/>
      <c r="BTA239" s="9"/>
    </row>
    <row r="240" spans="1:1873" x14ac:dyDescent="0.25">
      <c r="A240" s="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  <c r="AO240" s="9"/>
      <c r="AP240" s="9"/>
      <c r="AQ240" s="9"/>
      <c r="AR240" s="9"/>
      <c r="AS240" s="9"/>
      <c r="AT240" s="9"/>
      <c r="AU240" s="9"/>
      <c r="AV240" s="9"/>
      <c r="AW240" s="9"/>
      <c r="AX240" s="9"/>
      <c r="AY240" s="9"/>
      <c r="AZ240" s="9"/>
      <c r="BA240" s="9"/>
      <c r="BB240" s="9"/>
      <c r="BC240" s="9"/>
      <c r="BD240" s="9"/>
      <c r="BE240" s="9"/>
      <c r="BF240" s="9"/>
      <c r="BG240" s="9"/>
      <c r="BH240" s="9"/>
      <c r="BI240" s="9"/>
      <c r="BJ240" s="9"/>
      <c r="BK240" s="9"/>
      <c r="BL240" s="9"/>
      <c r="BM240" s="9"/>
      <c r="BN240" s="9"/>
      <c r="BO240" s="9"/>
      <c r="BP240" s="9"/>
      <c r="BQ240" s="9"/>
      <c r="BR240" s="9"/>
      <c r="BS240" s="9"/>
      <c r="BT240" s="9"/>
      <c r="BU240" s="9"/>
      <c r="BV240" s="9"/>
      <c r="BW240" s="9"/>
      <c r="BX240" s="9"/>
      <c r="BY240" s="9"/>
      <c r="BZ240" s="9"/>
      <c r="CA240" s="9"/>
      <c r="CB240" s="9"/>
      <c r="CC240" s="9"/>
      <c r="CD240" s="9"/>
      <c r="CE240" s="9"/>
      <c r="CF240" s="9"/>
      <c r="CG240" s="9"/>
      <c r="CH240" s="9"/>
      <c r="CI240" s="9"/>
      <c r="CJ240" s="9"/>
      <c r="CK240" s="9"/>
      <c r="CL240" s="9"/>
      <c r="CM240" s="9"/>
      <c r="CN240" s="9"/>
      <c r="CO240" s="9"/>
      <c r="CP240" s="9"/>
      <c r="CQ240" s="9"/>
      <c r="CR240" s="9"/>
      <c r="CS240" s="9"/>
      <c r="CT240" s="9"/>
      <c r="CU240" s="9"/>
      <c r="CV240" s="9"/>
      <c r="CW240" s="9"/>
      <c r="CX240" s="9"/>
      <c r="CY240" s="9"/>
      <c r="CZ240" s="9"/>
      <c r="DA240" s="9"/>
      <c r="DB240" s="9"/>
      <c r="DC240" s="9"/>
      <c r="DD240" s="9"/>
      <c r="DE240" s="9"/>
      <c r="DF240" s="9"/>
      <c r="DG240" s="9"/>
      <c r="DH240" s="9"/>
      <c r="DI240" s="9"/>
      <c r="DJ240" s="9"/>
      <c r="DK240" s="9"/>
      <c r="DL240" s="9"/>
      <c r="DM240" s="9"/>
      <c r="DN240" s="9"/>
      <c r="DO240" s="9"/>
      <c r="DP240" s="9"/>
      <c r="DQ240" s="9"/>
      <c r="DR240" s="9"/>
      <c r="DS240" s="9"/>
      <c r="DT240" s="9"/>
      <c r="DU240" s="9"/>
      <c r="DV240" s="9"/>
      <c r="DW240" s="9"/>
      <c r="DX240" s="9"/>
      <c r="DY240" s="9"/>
      <c r="DZ240" s="9"/>
      <c r="EA240" s="9"/>
      <c r="EB240" s="9"/>
      <c r="EC240" s="9"/>
      <c r="ED240" s="9"/>
      <c r="EE240" s="9"/>
      <c r="EF240" s="9"/>
      <c r="EG240" s="9"/>
      <c r="EH240" s="9"/>
      <c r="EI240" s="9"/>
      <c r="EJ240" s="9"/>
      <c r="EK240" s="9"/>
      <c r="EL240" s="9"/>
      <c r="EM240" s="9"/>
      <c r="EN240" s="9"/>
      <c r="EO240" s="9"/>
      <c r="EP240" s="9"/>
      <c r="EQ240" s="9"/>
      <c r="ER240" s="9"/>
      <c r="ES240" s="9"/>
      <c r="ET240" s="9"/>
      <c r="EU240" s="9"/>
      <c r="EV240" s="9"/>
      <c r="EW240" s="9"/>
      <c r="EX240" s="9"/>
      <c r="EY240" s="9"/>
      <c r="EZ240" s="9"/>
      <c r="FA240" s="9"/>
      <c r="FB240" s="9"/>
      <c r="FC240" s="9"/>
      <c r="FD240" s="9"/>
      <c r="FE240" s="9"/>
      <c r="FF240" s="9"/>
      <c r="FG240" s="9"/>
      <c r="FH240" s="9"/>
      <c r="FI240" s="9"/>
      <c r="FJ240" s="9"/>
      <c r="FK240" s="9"/>
      <c r="FL240" s="9"/>
      <c r="FM240" s="9"/>
      <c r="FN240" s="9"/>
      <c r="FO240" s="9"/>
      <c r="FP240" s="9"/>
      <c r="FQ240" s="9"/>
      <c r="FR240" s="9"/>
      <c r="FS240" s="9"/>
      <c r="FT240" s="9"/>
      <c r="FU240" s="9"/>
      <c r="FV240" s="9"/>
      <c r="FW240" s="9"/>
      <c r="FX240" s="9"/>
      <c r="FY240" s="9"/>
      <c r="FZ240" s="9"/>
      <c r="GA240" s="9"/>
      <c r="GB240" s="9"/>
      <c r="GC240" s="9"/>
      <c r="GD240" s="9"/>
      <c r="GE240" s="9"/>
      <c r="GF240" s="9"/>
      <c r="GG240" s="9"/>
      <c r="GH240" s="9"/>
      <c r="GI240" s="9"/>
      <c r="GJ240" s="9"/>
      <c r="GK240" s="9"/>
      <c r="GL240" s="9"/>
      <c r="GM240" s="9"/>
      <c r="GN240" s="9"/>
      <c r="GO240" s="9"/>
      <c r="GP240" s="9"/>
      <c r="GQ240" s="9"/>
      <c r="GR240" s="9"/>
      <c r="GS240" s="9"/>
      <c r="GT240" s="9"/>
      <c r="GU240" s="9"/>
      <c r="GV240" s="9"/>
      <c r="GW240" s="9"/>
      <c r="GX240" s="9"/>
      <c r="GY240" s="9"/>
      <c r="GZ240" s="9"/>
      <c r="HA240" s="9"/>
      <c r="HB240" s="9"/>
      <c r="HC240" s="9"/>
      <c r="HD240" s="9"/>
      <c r="HE240" s="9"/>
      <c r="HF240" s="9"/>
      <c r="HG240" s="9"/>
      <c r="HH240" s="9"/>
      <c r="HI240" s="9"/>
      <c r="HJ240" s="9"/>
      <c r="HK240" s="9"/>
      <c r="HL240" s="9"/>
      <c r="HM240" s="9"/>
      <c r="HN240" s="9"/>
      <c r="HO240" s="9"/>
      <c r="HP240" s="9"/>
      <c r="HQ240" s="9"/>
      <c r="HR240" s="9"/>
      <c r="HS240" s="9"/>
      <c r="HT240" s="9"/>
      <c r="HU240" s="9"/>
      <c r="HV240" s="9"/>
      <c r="HW240" s="9"/>
      <c r="HX240" s="9"/>
      <c r="HY240" s="9"/>
      <c r="HZ240" s="9"/>
      <c r="IA240" s="9"/>
      <c r="IB240" s="9"/>
      <c r="IC240" s="9"/>
      <c r="ID240" s="9"/>
      <c r="IE240" s="9"/>
      <c r="IF240" s="9"/>
      <c r="IG240" s="9"/>
      <c r="IH240" s="9"/>
      <c r="II240" s="9"/>
      <c r="IJ240" s="9"/>
      <c r="IK240" s="9"/>
      <c r="IL240" s="9"/>
      <c r="IM240" s="9"/>
      <c r="IN240" s="9"/>
      <c r="IO240" s="9"/>
      <c r="IP240" s="9"/>
      <c r="IQ240" s="9"/>
      <c r="IR240" s="9"/>
      <c r="IS240" s="9"/>
      <c r="IT240" s="9"/>
      <c r="IU240" s="9"/>
      <c r="IV240" s="9"/>
      <c r="IW240" s="9"/>
      <c r="IX240" s="9"/>
      <c r="IY240" s="9"/>
      <c r="IZ240" s="9"/>
      <c r="JA240" s="9"/>
      <c r="JB240" s="9"/>
      <c r="JC240" s="9"/>
      <c r="JD240" s="9"/>
      <c r="JE240" s="9"/>
      <c r="JF240" s="9"/>
      <c r="JG240" s="9"/>
      <c r="JH240" s="9"/>
      <c r="JI240" s="9"/>
      <c r="JJ240" s="9"/>
      <c r="JK240" s="9"/>
      <c r="JL240" s="9"/>
      <c r="JM240" s="9"/>
      <c r="JN240" s="9"/>
      <c r="JO240" s="9"/>
      <c r="JP240" s="9"/>
      <c r="JQ240" s="9"/>
      <c r="JR240" s="9"/>
      <c r="JS240" s="9"/>
      <c r="JT240" s="9"/>
      <c r="JU240" s="9"/>
      <c r="JV240" s="9"/>
      <c r="JW240" s="9"/>
      <c r="JX240" s="9"/>
      <c r="JY240" s="9"/>
      <c r="JZ240" s="9"/>
      <c r="KA240" s="9"/>
      <c r="KB240" s="9"/>
      <c r="KC240" s="9"/>
      <c r="KD240" s="9"/>
      <c r="KE240" s="9"/>
      <c r="KF240" s="9"/>
      <c r="KG240" s="9"/>
      <c r="KH240" s="9"/>
      <c r="KI240" s="9"/>
      <c r="KJ240" s="9"/>
      <c r="KK240" s="9"/>
      <c r="KL240" s="9"/>
      <c r="KM240" s="9"/>
      <c r="KN240" s="9"/>
      <c r="KO240" s="9"/>
      <c r="KP240" s="9"/>
      <c r="KQ240" s="9"/>
      <c r="KR240" s="9"/>
      <c r="KS240" s="9"/>
      <c r="KT240" s="9"/>
      <c r="KU240" s="9"/>
      <c r="KV240" s="9"/>
      <c r="KW240" s="9"/>
      <c r="KX240" s="9"/>
      <c r="KY240" s="9"/>
      <c r="KZ240" s="9"/>
      <c r="LA240" s="9"/>
      <c r="LB240" s="9"/>
      <c r="LC240" s="9"/>
      <c r="LD240" s="9"/>
      <c r="LE240" s="9"/>
      <c r="LF240" s="9"/>
      <c r="LG240" s="9"/>
      <c r="LH240" s="9"/>
      <c r="LI240" s="9"/>
      <c r="LJ240" s="9"/>
      <c r="LK240" s="9"/>
      <c r="LL240" s="9"/>
      <c r="LM240" s="9"/>
      <c r="LN240" s="9"/>
      <c r="LO240" s="9"/>
      <c r="LP240" s="9"/>
      <c r="LQ240" s="9"/>
      <c r="LR240" s="9"/>
      <c r="LS240" s="9"/>
      <c r="LT240" s="9"/>
      <c r="LU240" s="9"/>
      <c r="LV240" s="9"/>
      <c r="LW240" s="9"/>
      <c r="LX240" s="9"/>
      <c r="LY240" s="9"/>
      <c r="LZ240" s="9"/>
      <c r="MA240" s="9"/>
      <c r="MB240" s="9"/>
      <c r="MC240" s="9"/>
      <c r="MD240" s="9"/>
      <c r="ME240" s="9"/>
      <c r="MF240" s="9"/>
      <c r="MG240" s="9"/>
      <c r="MH240" s="9"/>
      <c r="MI240" s="9"/>
      <c r="MJ240" s="9"/>
      <c r="MK240" s="9"/>
      <c r="ML240" s="9"/>
      <c r="MM240" s="9"/>
      <c r="MN240" s="9"/>
      <c r="MO240" s="9"/>
      <c r="MP240" s="9"/>
      <c r="MQ240" s="9"/>
      <c r="MR240" s="9"/>
      <c r="MS240" s="9"/>
      <c r="MT240" s="9"/>
      <c r="MU240" s="9"/>
      <c r="MV240" s="9"/>
      <c r="MW240" s="9"/>
      <c r="MX240" s="9"/>
      <c r="MY240" s="9"/>
      <c r="MZ240" s="9"/>
      <c r="NA240" s="9"/>
      <c r="NB240" s="9"/>
      <c r="NC240" s="9"/>
      <c r="ND240" s="9"/>
      <c r="NE240" s="9"/>
      <c r="NF240" s="9"/>
      <c r="NG240" s="9"/>
      <c r="NH240" s="9"/>
      <c r="NI240" s="9"/>
      <c r="NJ240" s="9"/>
      <c r="NK240" s="9"/>
      <c r="NL240" s="9"/>
      <c r="NM240" s="9"/>
      <c r="NN240" s="9"/>
      <c r="NO240" s="9"/>
      <c r="NP240" s="9"/>
      <c r="NQ240" s="9"/>
      <c r="NR240" s="9"/>
      <c r="NS240" s="9"/>
      <c r="NT240" s="9"/>
      <c r="NU240" s="9"/>
      <c r="NV240" s="9"/>
      <c r="NW240" s="9"/>
      <c r="NX240" s="9"/>
      <c r="NY240" s="9"/>
      <c r="NZ240" s="9"/>
      <c r="OA240" s="9"/>
      <c r="OB240" s="9"/>
      <c r="OC240" s="9"/>
      <c r="OD240" s="9"/>
      <c r="OE240" s="9"/>
      <c r="OF240" s="9"/>
      <c r="OG240" s="9"/>
      <c r="OH240" s="9"/>
      <c r="OI240" s="9"/>
      <c r="OJ240" s="9"/>
      <c r="OK240" s="9"/>
      <c r="OL240" s="9"/>
      <c r="OM240" s="9"/>
      <c r="ON240" s="9"/>
      <c r="OO240" s="9"/>
      <c r="OP240" s="9"/>
      <c r="OQ240" s="9"/>
      <c r="OR240" s="9"/>
      <c r="OS240" s="9"/>
      <c r="OT240" s="9"/>
      <c r="OU240" s="9"/>
      <c r="OV240" s="9"/>
      <c r="OW240" s="9"/>
      <c r="OX240" s="9"/>
      <c r="OY240" s="9"/>
      <c r="OZ240" s="9"/>
      <c r="PA240" s="9"/>
      <c r="PB240" s="9"/>
      <c r="PC240" s="9"/>
      <c r="PD240" s="9"/>
      <c r="PE240" s="9"/>
      <c r="PF240" s="9"/>
      <c r="PG240" s="9"/>
      <c r="PH240" s="9"/>
      <c r="PI240" s="9"/>
      <c r="PJ240" s="9"/>
      <c r="PK240" s="9"/>
      <c r="PL240" s="9"/>
      <c r="PM240" s="9"/>
      <c r="PN240" s="9"/>
      <c r="PO240" s="9"/>
      <c r="PP240" s="9"/>
      <c r="PQ240" s="9"/>
      <c r="PR240" s="9"/>
      <c r="PS240" s="9"/>
      <c r="PT240" s="9"/>
      <c r="PU240" s="9"/>
      <c r="PV240" s="9"/>
      <c r="PW240" s="9"/>
      <c r="PX240" s="9"/>
      <c r="PY240" s="9"/>
      <c r="PZ240" s="9"/>
      <c r="QA240" s="9"/>
      <c r="QB240" s="9"/>
      <c r="QC240" s="9"/>
      <c r="QD240" s="9"/>
      <c r="QE240" s="9"/>
      <c r="QF240" s="9"/>
      <c r="QG240" s="9"/>
      <c r="QH240" s="9"/>
      <c r="QI240" s="9"/>
      <c r="QJ240" s="9"/>
      <c r="QK240" s="9"/>
      <c r="QL240" s="9"/>
      <c r="QM240" s="9"/>
      <c r="QN240" s="9"/>
      <c r="QO240" s="9"/>
      <c r="QP240" s="9"/>
      <c r="QQ240" s="9"/>
      <c r="QR240" s="9"/>
      <c r="QS240" s="9"/>
      <c r="QT240" s="9"/>
      <c r="QU240" s="9"/>
      <c r="QV240" s="9"/>
      <c r="QW240" s="9"/>
      <c r="QX240" s="9"/>
      <c r="QY240" s="9"/>
      <c r="QZ240" s="9"/>
      <c r="RA240" s="9"/>
      <c r="RB240" s="9"/>
      <c r="RC240" s="9"/>
      <c r="RD240" s="9"/>
      <c r="RE240" s="9"/>
      <c r="RF240" s="9"/>
      <c r="RG240" s="9"/>
      <c r="RH240" s="9"/>
      <c r="RI240" s="9"/>
      <c r="RJ240" s="9"/>
      <c r="RK240" s="9"/>
      <c r="RL240" s="9"/>
      <c r="RM240" s="9"/>
      <c r="RN240" s="9"/>
      <c r="RO240" s="9"/>
      <c r="RP240" s="9"/>
      <c r="RQ240" s="9"/>
      <c r="RR240" s="9"/>
      <c r="RS240" s="9"/>
      <c r="RT240" s="9"/>
      <c r="RU240" s="9"/>
      <c r="RV240" s="9"/>
      <c r="RW240" s="9"/>
      <c r="RX240" s="9"/>
      <c r="RY240" s="9"/>
      <c r="RZ240" s="9"/>
      <c r="SA240" s="9"/>
      <c r="SB240" s="9"/>
      <c r="SC240" s="9"/>
      <c r="SD240" s="9"/>
      <c r="SE240" s="9"/>
      <c r="SF240" s="9"/>
      <c r="SG240" s="9"/>
      <c r="SH240" s="9"/>
      <c r="SI240" s="9"/>
      <c r="SJ240" s="9"/>
      <c r="SK240" s="9"/>
      <c r="SL240" s="9"/>
      <c r="SM240" s="9"/>
      <c r="SN240" s="9"/>
      <c r="SO240" s="9"/>
      <c r="SP240" s="9"/>
      <c r="SQ240" s="9"/>
      <c r="SR240" s="9"/>
      <c r="SS240" s="9"/>
      <c r="ST240" s="9"/>
      <c r="SU240" s="9"/>
      <c r="SV240" s="9"/>
      <c r="SW240" s="9"/>
      <c r="SX240" s="9"/>
      <c r="SY240" s="9"/>
      <c r="SZ240" s="9"/>
      <c r="TA240" s="9"/>
      <c r="TB240" s="9"/>
      <c r="TC240" s="9"/>
      <c r="TD240" s="9"/>
      <c r="TE240" s="9"/>
      <c r="TF240" s="9"/>
      <c r="TG240" s="9"/>
      <c r="TH240" s="9"/>
      <c r="TI240" s="9"/>
      <c r="TJ240" s="9"/>
      <c r="TK240" s="9"/>
      <c r="TL240" s="9"/>
      <c r="TM240" s="9"/>
      <c r="TN240" s="9"/>
      <c r="TO240" s="9"/>
      <c r="TP240" s="9"/>
      <c r="TQ240" s="9"/>
      <c r="TR240" s="9"/>
      <c r="TS240" s="9"/>
      <c r="TT240" s="9"/>
      <c r="TU240" s="9"/>
      <c r="TV240" s="9"/>
      <c r="TW240" s="9"/>
      <c r="TX240" s="9"/>
      <c r="TY240" s="9"/>
      <c r="TZ240" s="9"/>
      <c r="UA240" s="9"/>
      <c r="UB240" s="9"/>
      <c r="UC240" s="9"/>
      <c r="UD240" s="9"/>
      <c r="UE240" s="9"/>
      <c r="UF240" s="9"/>
      <c r="UG240" s="9"/>
      <c r="UH240" s="9"/>
      <c r="UI240" s="9"/>
      <c r="UJ240" s="9"/>
      <c r="UK240" s="9"/>
      <c r="UL240" s="9"/>
      <c r="UM240" s="9"/>
      <c r="UN240" s="9"/>
      <c r="UO240" s="9"/>
      <c r="UP240" s="9"/>
      <c r="UQ240" s="9"/>
      <c r="UR240" s="9"/>
      <c r="US240" s="9"/>
      <c r="UT240" s="9"/>
      <c r="UU240" s="9"/>
      <c r="UV240" s="9"/>
      <c r="UW240" s="9"/>
      <c r="UX240" s="9"/>
      <c r="UY240" s="9"/>
      <c r="UZ240" s="9"/>
      <c r="VA240" s="9"/>
      <c r="VB240" s="9"/>
      <c r="VC240" s="9"/>
      <c r="VD240" s="9"/>
      <c r="VE240" s="9"/>
      <c r="VF240" s="9"/>
      <c r="VG240" s="9"/>
      <c r="VH240" s="9"/>
      <c r="VI240" s="9"/>
      <c r="VJ240" s="9"/>
      <c r="VK240" s="9"/>
      <c r="VL240" s="9"/>
      <c r="VM240" s="9"/>
      <c r="VN240" s="9"/>
      <c r="VO240" s="9"/>
      <c r="VP240" s="9"/>
      <c r="VQ240" s="9"/>
      <c r="VR240" s="9"/>
      <c r="VS240" s="9"/>
      <c r="VT240" s="9"/>
      <c r="VU240" s="9"/>
      <c r="VV240" s="9"/>
      <c r="VW240" s="9"/>
      <c r="VX240" s="9"/>
      <c r="VY240" s="9"/>
      <c r="VZ240" s="9"/>
      <c r="WA240" s="9"/>
      <c r="WB240" s="9"/>
      <c r="WC240" s="9"/>
      <c r="WD240" s="9"/>
      <c r="WE240" s="9"/>
      <c r="WF240" s="9"/>
      <c r="WG240" s="9"/>
      <c r="WH240" s="9"/>
      <c r="WI240" s="9"/>
      <c r="WJ240" s="9"/>
      <c r="WK240" s="9"/>
      <c r="WL240" s="9"/>
      <c r="WM240" s="9"/>
      <c r="WN240" s="9"/>
      <c r="WO240" s="9"/>
      <c r="WP240" s="9"/>
      <c r="WQ240" s="9"/>
      <c r="WR240" s="9"/>
      <c r="WS240" s="9"/>
      <c r="WT240" s="9"/>
      <c r="WU240" s="9"/>
      <c r="WV240" s="9"/>
      <c r="WW240" s="9"/>
      <c r="WX240" s="9"/>
      <c r="WY240" s="9"/>
      <c r="WZ240" s="9"/>
      <c r="XA240" s="9"/>
      <c r="XB240" s="9"/>
      <c r="XC240" s="9"/>
      <c r="XD240" s="9"/>
      <c r="XE240" s="9"/>
      <c r="XF240" s="9"/>
      <c r="XG240" s="9"/>
      <c r="XH240" s="9"/>
      <c r="XI240" s="9"/>
      <c r="XJ240" s="9"/>
      <c r="XK240" s="9"/>
      <c r="XL240" s="9"/>
      <c r="XM240" s="9"/>
      <c r="XN240" s="9"/>
      <c r="XO240" s="9"/>
      <c r="XP240" s="9"/>
      <c r="XQ240" s="9"/>
      <c r="XR240" s="9"/>
      <c r="XS240" s="9"/>
      <c r="XT240" s="9"/>
      <c r="XU240" s="9"/>
      <c r="XV240" s="9"/>
      <c r="XW240" s="9"/>
      <c r="XX240" s="9"/>
      <c r="XY240" s="9"/>
      <c r="XZ240" s="9"/>
      <c r="YA240" s="9"/>
      <c r="YB240" s="9"/>
      <c r="YC240" s="9"/>
      <c r="YD240" s="9"/>
      <c r="YE240" s="9"/>
      <c r="YF240" s="9"/>
      <c r="YG240" s="9"/>
      <c r="YH240" s="9"/>
      <c r="YI240" s="9"/>
      <c r="YJ240" s="9"/>
      <c r="YK240" s="9"/>
      <c r="YL240" s="9"/>
      <c r="YM240" s="9"/>
      <c r="YN240" s="9"/>
      <c r="YO240" s="9"/>
      <c r="YP240" s="9"/>
      <c r="YQ240" s="9"/>
      <c r="YR240" s="9"/>
      <c r="YS240" s="9"/>
      <c r="YT240" s="9"/>
      <c r="YU240" s="9"/>
      <c r="YV240" s="9"/>
      <c r="YW240" s="9"/>
      <c r="YX240" s="9"/>
      <c r="YY240" s="9"/>
      <c r="YZ240" s="9"/>
      <c r="ZA240" s="9"/>
      <c r="ZB240" s="9"/>
      <c r="ZC240" s="9"/>
      <c r="ZD240" s="9"/>
      <c r="ZE240" s="9"/>
      <c r="ZF240" s="9"/>
      <c r="ZG240" s="9"/>
      <c r="ZH240" s="9"/>
      <c r="ZI240" s="9"/>
      <c r="ZJ240" s="9"/>
      <c r="ZK240" s="9"/>
      <c r="ZL240" s="9"/>
      <c r="ZM240" s="9"/>
      <c r="ZN240" s="9"/>
      <c r="ZO240" s="9"/>
      <c r="ZP240" s="9"/>
      <c r="ZQ240" s="9"/>
      <c r="ZR240" s="9"/>
      <c r="ZS240" s="9"/>
      <c r="ZT240" s="9"/>
      <c r="ZU240" s="9"/>
      <c r="ZV240" s="9"/>
      <c r="ZW240" s="9"/>
      <c r="ZX240" s="9"/>
      <c r="ZY240" s="9"/>
      <c r="ZZ240" s="9"/>
      <c r="AAA240" s="9"/>
      <c r="AAB240" s="9"/>
      <c r="AAC240" s="9"/>
      <c r="AAD240" s="9"/>
      <c r="AAE240" s="9"/>
      <c r="AAF240" s="9"/>
      <c r="AAG240" s="9"/>
      <c r="AAH240" s="9"/>
      <c r="AAI240" s="9"/>
      <c r="AAJ240" s="9"/>
      <c r="AAK240" s="9"/>
      <c r="AAL240" s="9"/>
      <c r="AAM240" s="9"/>
      <c r="AAN240" s="9"/>
      <c r="AAO240" s="9"/>
      <c r="AAP240" s="9"/>
      <c r="AAQ240" s="9"/>
      <c r="AAR240" s="9"/>
      <c r="AAS240" s="9"/>
      <c r="AAT240" s="9"/>
      <c r="AAU240" s="9"/>
      <c r="AAV240" s="9"/>
      <c r="AAW240" s="9"/>
      <c r="AAX240" s="9"/>
      <c r="AAY240" s="9"/>
      <c r="AAZ240" s="9"/>
      <c r="ABA240" s="9"/>
      <c r="ABB240" s="9"/>
      <c r="ABC240" s="9"/>
      <c r="ABD240" s="9"/>
      <c r="ABE240" s="9"/>
      <c r="ABF240" s="9"/>
      <c r="ABG240" s="9"/>
      <c r="ABH240" s="9"/>
      <c r="ABI240" s="9"/>
      <c r="ABJ240" s="9"/>
      <c r="ABK240" s="9"/>
      <c r="ABL240" s="9"/>
      <c r="ABM240" s="9"/>
      <c r="ABN240" s="9"/>
      <c r="ABO240" s="9"/>
      <c r="ABP240" s="9"/>
      <c r="ABQ240" s="9"/>
      <c r="ABR240" s="9"/>
      <c r="ABS240" s="9"/>
      <c r="ABT240" s="9"/>
      <c r="ABU240" s="9"/>
      <c r="ABV240" s="9"/>
      <c r="ABW240" s="9"/>
      <c r="ABX240" s="9"/>
      <c r="ABY240" s="9"/>
      <c r="ABZ240" s="9"/>
      <c r="ACA240" s="9"/>
      <c r="ACB240" s="9"/>
      <c r="ACC240" s="9"/>
      <c r="ACD240" s="9"/>
      <c r="ACE240" s="9"/>
      <c r="ACF240" s="9"/>
      <c r="ACG240" s="9"/>
      <c r="ACH240" s="9"/>
      <c r="ACI240" s="9"/>
      <c r="ACJ240" s="9"/>
      <c r="ACK240" s="9"/>
      <c r="ACL240" s="9"/>
      <c r="ACM240" s="9"/>
      <c r="ACN240" s="9"/>
      <c r="ACO240" s="9"/>
      <c r="ACP240" s="9"/>
      <c r="ACQ240" s="9"/>
      <c r="ACR240" s="9"/>
      <c r="ACS240" s="9"/>
      <c r="ACT240" s="9"/>
      <c r="ACU240" s="9"/>
      <c r="ACV240" s="9"/>
      <c r="ACW240" s="9"/>
      <c r="ACX240" s="9"/>
      <c r="ACY240" s="9"/>
      <c r="ACZ240" s="9"/>
      <c r="ADA240" s="9"/>
      <c r="ADB240" s="9"/>
      <c r="ADC240" s="9"/>
      <c r="ADD240" s="9"/>
      <c r="ADE240" s="9"/>
      <c r="ADF240" s="9"/>
      <c r="ADG240" s="9"/>
      <c r="ADH240" s="9"/>
      <c r="ADI240" s="9"/>
      <c r="ADJ240" s="9"/>
      <c r="ADK240" s="9"/>
      <c r="ADL240" s="9"/>
      <c r="ADM240" s="9"/>
      <c r="ADN240" s="9"/>
      <c r="ADO240" s="9"/>
      <c r="ADP240" s="9"/>
      <c r="ADQ240" s="9"/>
      <c r="ADR240" s="9"/>
      <c r="ADS240" s="9"/>
      <c r="ADT240" s="9"/>
      <c r="ADU240" s="9"/>
      <c r="ADV240" s="9"/>
      <c r="ADW240" s="9"/>
      <c r="ADX240" s="9"/>
      <c r="ADY240" s="9"/>
      <c r="ADZ240" s="9"/>
      <c r="AEA240" s="9"/>
      <c r="AEB240" s="9"/>
      <c r="AEC240" s="9"/>
      <c r="AED240" s="9"/>
      <c r="AEE240" s="9"/>
      <c r="AEF240" s="9"/>
      <c r="AEG240" s="9"/>
      <c r="AEH240" s="9"/>
      <c r="AEI240" s="9"/>
      <c r="AEJ240" s="9"/>
      <c r="AEK240" s="9"/>
      <c r="AEL240" s="9"/>
      <c r="AEM240" s="9"/>
      <c r="AEN240" s="9"/>
      <c r="AEO240" s="9"/>
      <c r="AEP240" s="9"/>
      <c r="AEQ240" s="9"/>
      <c r="AER240" s="9"/>
      <c r="AES240" s="9"/>
      <c r="AET240" s="9"/>
      <c r="AEU240" s="9"/>
      <c r="AEV240" s="9"/>
      <c r="AEW240" s="9"/>
      <c r="AEX240" s="9"/>
      <c r="AEY240" s="9"/>
      <c r="AEZ240" s="9"/>
      <c r="AFA240" s="9"/>
      <c r="AFB240" s="9"/>
      <c r="AFC240" s="9"/>
      <c r="AFD240" s="9"/>
      <c r="AFE240" s="9"/>
      <c r="AFF240" s="9"/>
      <c r="AFG240" s="9"/>
      <c r="AFH240" s="9"/>
      <c r="AFI240" s="9"/>
      <c r="AFJ240" s="9"/>
      <c r="AFK240" s="9"/>
      <c r="AFL240" s="9"/>
      <c r="AFM240" s="9"/>
      <c r="AFN240" s="9"/>
      <c r="AFO240" s="9"/>
      <c r="AFP240" s="9"/>
      <c r="AFQ240" s="9"/>
      <c r="AFR240" s="9"/>
      <c r="AFS240" s="9"/>
      <c r="AFT240" s="9"/>
      <c r="AFU240" s="9"/>
      <c r="AFV240" s="9"/>
      <c r="AFW240" s="9"/>
      <c r="AFX240" s="9"/>
      <c r="AFY240" s="9"/>
      <c r="AFZ240" s="9"/>
      <c r="AGA240" s="9"/>
      <c r="AGB240" s="9"/>
      <c r="AGC240" s="9"/>
      <c r="AGD240" s="9"/>
      <c r="AGE240" s="9"/>
      <c r="AGF240" s="9"/>
      <c r="AGG240" s="9"/>
      <c r="AGH240" s="9"/>
      <c r="AGI240" s="9"/>
      <c r="AGJ240" s="9"/>
      <c r="AGK240" s="9"/>
      <c r="AGL240" s="9"/>
      <c r="AGM240" s="9"/>
      <c r="AGN240" s="9"/>
      <c r="AGO240" s="9"/>
      <c r="AGP240" s="9"/>
      <c r="AGQ240" s="9"/>
      <c r="AGR240" s="9"/>
      <c r="AGS240" s="9"/>
      <c r="AGT240" s="9"/>
      <c r="AGU240" s="9"/>
      <c r="AGV240" s="9"/>
      <c r="AGW240" s="9"/>
      <c r="AGX240" s="9"/>
      <c r="AGY240" s="9"/>
      <c r="AGZ240" s="9"/>
      <c r="AHA240" s="9"/>
      <c r="AHB240" s="9"/>
      <c r="AHC240" s="9"/>
      <c r="AHD240" s="9"/>
      <c r="AHE240" s="9"/>
      <c r="AHF240" s="9"/>
      <c r="AHG240" s="9"/>
      <c r="AHH240" s="9"/>
      <c r="AHI240" s="9"/>
      <c r="AHJ240" s="9"/>
      <c r="AHK240" s="9"/>
      <c r="AHL240" s="9"/>
      <c r="AHM240" s="9"/>
      <c r="AHN240" s="9"/>
      <c r="AHO240" s="9"/>
      <c r="AHP240" s="9"/>
      <c r="AHQ240" s="9"/>
      <c r="AHR240" s="9"/>
      <c r="AHS240" s="9"/>
      <c r="AHT240" s="9"/>
      <c r="AHU240" s="9"/>
      <c r="AHV240" s="9"/>
      <c r="AHW240" s="9"/>
      <c r="AHX240" s="9"/>
      <c r="AHY240" s="9"/>
      <c r="AHZ240" s="9"/>
      <c r="AIA240" s="9"/>
      <c r="AIB240" s="9"/>
      <c r="AIC240" s="9"/>
      <c r="AID240" s="9"/>
      <c r="AIE240" s="9"/>
      <c r="AIF240" s="9"/>
      <c r="AIG240" s="9"/>
      <c r="AIH240" s="9"/>
      <c r="AII240" s="9"/>
      <c r="AIJ240" s="9"/>
      <c r="AIK240" s="9"/>
      <c r="AIL240" s="9"/>
      <c r="AIM240" s="9"/>
      <c r="AIN240" s="9"/>
      <c r="AIO240" s="9"/>
      <c r="AIP240" s="9"/>
      <c r="AIQ240" s="9"/>
      <c r="AIR240" s="9"/>
      <c r="AIS240" s="9"/>
      <c r="AIT240" s="9"/>
      <c r="AIU240" s="9"/>
      <c r="AIV240" s="9"/>
      <c r="AIW240" s="9"/>
      <c r="AIX240" s="9"/>
      <c r="AIY240" s="9"/>
      <c r="AIZ240" s="9"/>
      <c r="AJA240" s="9"/>
      <c r="AJB240" s="9"/>
      <c r="AJC240" s="9"/>
      <c r="AJD240" s="9"/>
      <c r="AJE240" s="9"/>
      <c r="AJF240" s="9"/>
      <c r="AJG240" s="9"/>
      <c r="AJH240" s="9"/>
      <c r="AJI240" s="9"/>
      <c r="AJJ240" s="9"/>
      <c r="AJK240" s="9"/>
      <c r="AJL240" s="9"/>
      <c r="AJM240" s="9"/>
      <c r="AJN240" s="9"/>
      <c r="AJO240" s="9"/>
      <c r="AJP240" s="9"/>
      <c r="AJQ240" s="9"/>
      <c r="AJR240" s="9"/>
      <c r="AJS240" s="9"/>
      <c r="AJT240" s="9"/>
      <c r="AJU240" s="9"/>
      <c r="AJV240" s="9"/>
      <c r="AJW240" s="9"/>
      <c r="AJX240" s="9"/>
      <c r="AJY240" s="9"/>
      <c r="AJZ240" s="9"/>
      <c r="AKA240" s="9"/>
      <c r="AKB240" s="9"/>
      <c r="AKC240" s="9"/>
      <c r="AKD240" s="9"/>
      <c r="AKE240" s="9"/>
      <c r="AKF240" s="9"/>
      <c r="AKG240" s="9"/>
      <c r="AKH240" s="9"/>
      <c r="AKI240" s="9"/>
      <c r="AKJ240" s="9"/>
      <c r="AKK240" s="9"/>
      <c r="AKL240" s="9"/>
      <c r="AKM240" s="9"/>
      <c r="AKN240" s="9"/>
      <c r="AKO240" s="9"/>
      <c r="AKP240" s="9"/>
      <c r="AKQ240" s="9"/>
      <c r="AKR240" s="9"/>
      <c r="AKS240" s="9"/>
      <c r="AKT240" s="9"/>
      <c r="AKU240" s="9"/>
      <c r="AKV240" s="9"/>
      <c r="AKW240" s="9"/>
      <c r="AKX240" s="9"/>
      <c r="AKY240" s="9"/>
      <c r="AKZ240" s="9"/>
      <c r="ALA240" s="9"/>
      <c r="ALB240" s="9"/>
      <c r="ALC240" s="9"/>
      <c r="ALD240" s="9"/>
      <c r="ALE240" s="9"/>
      <c r="ALF240" s="9"/>
      <c r="ALG240" s="9"/>
      <c r="ALH240" s="9"/>
      <c r="ALI240" s="9"/>
      <c r="ALJ240" s="9"/>
      <c r="ALK240" s="9"/>
      <c r="ALL240" s="9"/>
      <c r="ALM240" s="9"/>
      <c r="ALN240" s="9"/>
      <c r="ALO240" s="9"/>
      <c r="ALP240" s="9"/>
      <c r="ALQ240" s="9"/>
      <c r="ALR240" s="9"/>
      <c r="ALS240" s="9"/>
      <c r="ALT240" s="9"/>
      <c r="ALU240" s="9"/>
      <c r="ALV240" s="9"/>
      <c r="ALW240" s="9"/>
      <c r="ALX240" s="9"/>
      <c r="ALY240" s="9"/>
      <c r="ALZ240" s="9"/>
      <c r="AMA240" s="9"/>
      <c r="AMB240" s="9"/>
      <c r="AMC240" s="9"/>
      <c r="AMD240" s="9"/>
      <c r="AME240" s="9"/>
      <c r="AMF240" s="9"/>
      <c r="AMG240" s="9"/>
      <c r="AMH240" s="9"/>
      <c r="AMI240" s="9"/>
      <c r="AMJ240" s="9"/>
      <c r="AMK240" s="9"/>
      <c r="AML240" s="9"/>
      <c r="AMM240" s="9"/>
      <c r="AMN240" s="9"/>
      <c r="AMO240" s="9"/>
      <c r="AMP240" s="9"/>
      <c r="AMQ240" s="9"/>
      <c r="AMR240" s="9"/>
      <c r="AMS240" s="9"/>
      <c r="AMT240" s="9"/>
      <c r="AMU240" s="9"/>
      <c r="AMV240" s="9"/>
      <c r="AMW240" s="9"/>
      <c r="AMX240" s="9"/>
      <c r="AMY240" s="9"/>
      <c r="AMZ240" s="9"/>
      <c r="ANA240" s="9"/>
      <c r="ANB240" s="9"/>
      <c r="ANC240" s="9"/>
      <c r="AND240" s="9"/>
      <c r="ANE240" s="9"/>
      <c r="ANF240" s="9"/>
      <c r="ANG240" s="9"/>
      <c r="ANH240" s="9"/>
      <c r="ANI240" s="9"/>
      <c r="ANJ240" s="9"/>
      <c r="ANK240" s="9"/>
      <c r="ANL240" s="9"/>
      <c r="ANM240" s="9"/>
      <c r="ANN240" s="9"/>
      <c r="ANO240" s="9"/>
      <c r="ANP240" s="9"/>
      <c r="ANQ240" s="9"/>
      <c r="ANR240" s="9"/>
      <c r="ANS240" s="9"/>
      <c r="ANT240" s="9"/>
      <c r="ANU240" s="9"/>
      <c r="ANV240" s="9"/>
      <c r="ANW240" s="9"/>
      <c r="ANX240" s="9"/>
      <c r="ANY240" s="9"/>
      <c r="ANZ240" s="9"/>
      <c r="AOA240" s="9"/>
      <c r="AOB240" s="9"/>
      <c r="AOC240" s="9"/>
      <c r="AOD240" s="9"/>
      <c r="AOE240" s="9"/>
      <c r="AOF240" s="9"/>
      <c r="AOG240" s="9"/>
      <c r="AOH240" s="9"/>
      <c r="AOI240" s="9"/>
      <c r="AOJ240" s="9"/>
      <c r="AOK240" s="9"/>
      <c r="AOL240" s="9"/>
      <c r="AOM240" s="9"/>
      <c r="AON240" s="9"/>
      <c r="AOO240" s="9"/>
      <c r="AOP240" s="9"/>
      <c r="AOQ240" s="9"/>
      <c r="AOR240" s="9"/>
      <c r="AOS240" s="9"/>
      <c r="AOT240" s="9"/>
      <c r="AOU240" s="9"/>
      <c r="AOV240" s="9"/>
      <c r="AOW240" s="9"/>
      <c r="AOX240" s="9"/>
      <c r="AOY240" s="9"/>
      <c r="AOZ240" s="9"/>
      <c r="APA240" s="9"/>
      <c r="APB240" s="9"/>
      <c r="APC240" s="9"/>
      <c r="APD240" s="9"/>
      <c r="APE240" s="9"/>
      <c r="APF240" s="9"/>
      <c r="APG240" s="9"/>
      <c r="APH240" s="9"/>
      <c r="API240" s="9"/>
      <c r="APJ240" s="9"/>
      <c r="APK240" s="9"/>
      <c r="APL240" s="9"/>
      <c r="APM240" s="9"/>
      <c r="APN240" s="9"/>
      <c r="APO240" s="9"/>
      <c r="APP240" s="9"/>
      <c r="APQ240" s="9"/>
      <c r="APR240" s="9"/>
      <c r="APS240" s="9"/>
      <c r="APT240" s="9"/>
      <c r="APU240" s="9"/>
      <c r="APV240" s="9"/>
      <c r="APW240" s="9"/>
      <c r="APX240" s="9"/>
      <c r="APY240" s="9"/>
      <c r="APZ240" s="9"/>
      <c r="AQA240" s="9"/>
      <c r="AQB240" s="9"/>
      <c r="AQC240" s="9"/>
      <c r="AQD240" s="9"/>
      <c r="AQE240" s="9"/>
      <c r="AQF240" s="9"/>
      <c r="AQG240" s="9"/>
      <c r="AQH240" s="9"/>
      <c r="AQI240" s="9"/>
      <c r="AQJ240" s="9"/>
      <c r="AQK240" s="9"/>
      <c r="AQL240" s="9"/>
      <c r="AQM240" s="9"/>
      <c r="AQN240" s="9"/>
      <c r="AQO240" s="9"/>
      <c r="AQP240" s="9"/>
      <c r="AQQ240" s="9"/>
      <c r="AQR240" s="9"/>
      <c r="AQS240" s="9"/>
      <c r="AQT240" s="9"/>
      <c r="AQU240" s="9"/>
      <c r="AQV240" s="9"/>
      <c r="AQW240" s="9"/>
      <c r="AQX240" s="9"/>
      <c r="AQY240" s="9"/>
      <c r="AQZ240" s="9"/>
      <c r="ARA240" s="9"/>
      <c r="ARB240" s="9"/>
      <c r="ARC240" s="9"/>
      <c r="ARD240" s="9"/>
      <c r="ARE240" s="9"/>
      <c r="ARF240" s="9"/>
      <c r="ARG240" s="9"/>
      <c r="ARH240" s="9"/>
      <c r="ARI240" s="9"/>
      <c r="ARJ240" s="9"/>
      <c r="ARK240" s="9"/>
      <c r="ARL240" s="9"/>
      <c r="ARM240" s="9"/>
      <c r="ARN240" s="9"/>
      <c r="ARO240" s="9"/>
      <c r="ARP240" s="9"/>
      <c r="ARQ240" s="9"/>
      <c r="ARR240" s="9"/>
      <c r="ARS240" s="9"/>
      <c r="ART240" s="9"/>
      <c r="ARU240" s="9"/>
      <c r="ARV240" s="9"/>
      <c r="ARW240" s="9"/>
      <c r="ARX240" s="9"/>
      <c r="ARY240" s="9"/>
      <c r="ARZ240" s="9"/>
      <c r="ASA240" s="9"/>
      <c r="ASB240" s="9"/>
      <c r="ASC240" s="9"/>
      <c r="ASD240" s="9"/>
      <c r="ASE240" s="9"/>
      <c r="ASF240" s="9"/>
      <c r="ASG240" s="9"/>
      <c r="ASH240" s="9"/>
      <c r="ASI240" s="9"/>
      <c r="ASJ240" s="9"/>
      <c r="ASK240" s="9"/>
      <c r="ASL240" s="9"/>
      <c r="ASM240" s="9"/>
      <c r="ASN240" s="9"/>
      <c r="ASO240" s="9"/>
      <c r="ASP240" s="9"/>
      <c r="ASQ240" s="9"/>
      <c r="ASR240" s="9"/>
      <c r="ASS240" s="9"/>
      <c r="AST240" s="9"/>
      <c r="ASU240" s="9"/>
      <c r="ASV240" s="9"/>
      <c r="ASW240" s="9"/>
      <c r="ASX240" s="9"/>
      <c r="ASY240" s="9"/>
      <c r="ASZ240" s="9"/>
      <c r="ATA240" s="9"/>
      <c r="ATB240" s="9"/>
      <c r="ATC240" s="9"/>
      <c r="ATD240" s="9"/>
      <c r="ATE240" s="9"/>
      <c r="ATF240" s="9"/>
      <c r="ATG240" s="9"/>
      <c r="ATH240" s="9"/>
      <c r="ATI240" s="9"/>
      <c r="ATJ240" s="9"/>
      <c r="ATK240" s="9"/>
      <c r="ATL240" s="9"/>
      <c r="ATM240" s="9"/>
      <c r="ATN240" s="9"/>
      <c r="ATO240" s="9"/>
      <c r="ATP240" s="9"/>
      <c r="ATQ240" s="9"/>
      <c r="ATR240" s="9"/>
      <c r="ATS240" s="9"/>
      <c r="ATT240" s="9"/>
      <c r="ATU240" s="9"/>
      <c r="ATV240" s="9"/>
      <c r="ATW240" s="9"/>
      <c r="ATX240" s="9"/>
      <c r="ATY240" s="9"/>
      <c r="ATZ240" s="9"/>
      <c r="AUA240" s="9"/>
      <c r="AUB240" s="9"/>
      <c r="AUC240" s="9"/>
      <c r="AUD240" s="9"/>
      <c r="AUE240" s="9"/>
      <c r="AUF240" s="9"/>
      <c r="AUG240" s="9"/>
      <c r="AUH240" s="9"/>
      <c r="AUI240" s="9"/>
      <c r="AUJ240" s="9"/>
      <c r="AUK240" s="9"/>
      <c r="AUL240" s="9"/>
      <c r="AUM240" s="9"/>
      <c r="AUN240" s="9"/>
      <c r="AUO240" s="9"/>
      <c r="AUP240" s="9"/>
      <c r="AUQ240" s="9"/>
      <c r="AUR240" s="9"/>
      <c r="AUS240" s="9"/>
      <c r="AUT240" s="9"/>
      <c r="AUU240" s="9"/>
      <c r="AUV240" s="9"/>
      <c r="AUW240" s="9"/>
      <c r="AUX240" s="9"/>
      <c r="AUY240" s="9"/>
      <c r="AUZ240" s="9"/>
      <c r="AVA240" s="9"/>
      <c r="AVB240" s="9"/>
      <c r="AVC240" s="9"/>
      <c r="AVD240" s="9"/>
      <c r="AVE240" s="9"/>
      <c r="AVF240" s="9"/>
      <c r="AVG240" s="9"/>
      <c r="AVH240" s="9"/>
      <c r="AVI240" s="9"/>
      <c r="AVJ240" s="9"/>
      <c r="AVK240" s="9"/>
      <c r="AVL240" s="9"/>
      <c r="AVM240" s="9"/>
      <c r="AVN240" s="9"/>
      <c r="AVO240" s="9"/>
      <c r="AVP240" s="9"/>
      <c r="AVQ240" s="9"/>
      <c r="AVR240" s="9"/>
      <c r="AVS240" s="9"/>
      <c r="AVT240" s="9"/>
      <c r="AVU240" s="9"/>
      <c r="AVV240" s="9"/>
      <c r="AVW240" s="9"/>
      <c r="AVX240" s="9"/>
      <c r="AVY240" s="9"/>
      <c r="AVZ240" s="9"/>
      <c r="AWA240" s="9"/>
      <c r="AWB240" s="9"/>
      <c r="AWC240" s="9"/>
      <c r="AWD240" s="9"/>
      <c r="AWE240" s="9"/>
      <c r="AWF240" s="9"/>
      <c r="AWG240" s="9"/>
      <c r="AWH240" s="9"/>
      <c r="AWI240" s="9"/>
      <c r="AWJ240" s="9"/>
      <c r="AWK240" s="9"/>
      <c r="AWL240" s="9"/>
      <c r="AWM240" s="9"/>
      <c r="AWN240" s="9"/>
      <c r="AWO240" s="9"/>
      <c r="AWP240" s="9"/>
      <c r="AWQ240" s="9"/>
      <c r="AWR240" s="9"/>
      <c r="AWS240" s="9"/>
      <c r="AWT240" s="9"/>
      <c r="AWU240" s="9"/>
      <c r="AWV240" s="9"/>
      <c r="AWW240" s="9"/>
      <c r="AWX240" s="9"/>
      <c r="AWY240" s="9"/>
      <c r="AWZ240" s="9"/>
      <c r="AXA240" s="9"/>
      <c r="AXB240" s="9"/>
      <c r="AXC240" s="9"/>
      <c r="AXD240" s="9"/>
      <c r="AXE240" s="9"/>
      <c r="AXF240" s="9"/>
      <c r="AXG240" s="9"/>
      <c r="AXH240" s="9"/>
      <c r="AXI240" s="9"/>
      <c r="AXJ240" s="9"/>
      <c r="AXK240" s="9"/>
      <c r="AXL240" s="9"/>
      <c r="AXM240" s="9"/>
      <c r="AXN240" s="9"/>
      <c r="AXO240" s="9"/>
      <c r="AXP240" s="9"/>
      <c r="AXQ240" s="9"/>
      <c r="AXR240" s="9"/>
      <c r="AXS240" s="9"/>
      <c r="AXT240" s="9"/>
      <c r="AXU240" s="9"/>
      <c r="AXV240" s="9"/>
      <c r="AXW240" s="9"/>
      <c r="AXX240" s="9"/>
      <c r="AXY240" s="9"/>
      <c r="AXZ240" s="9"/>
      <c r="AYA240" s="9"/>
      <c r="AYB240" s="9"/>
      <c r="AYC240" s="9"/>
      <c r="AYD240" s="9"/>
      <c r="AYE240" s="9"/>
      <c r="AYF240" s="9"/>
      <c r="AYG240" s="9"/>
      <c r="AYH240" s="9"/>
      <c r="AYI240" s="9"/>
      <c r="AYJ240" s="9"/>
      <c r="AYK240" s="9"/>
      <c r="AYL240" s="9"/>
      <c r="AYM240" s="9"/>
      <c r="AYN240" s="9"/>
      <c r="AYO240" s="9"/>
      <c r="AYP240" s="9"/>
      <c r="AYQ240" s="9"/>
      <c r="AYR240" s="9"/>
      <c r="AYS240" s="9"/>
      <c r="AYT240" s="9"/>
      <c r="AYU240" s="9"/>
      <c r="AYV240" s="9"/>
      <c r="AYW240" s="9"/>
      <c r="AYX240" s="9"/>
      <c r="AYY240" s="9"/>
      <c r="AYZ240" s="9"/>
      <c r="AZA240" s="9"/>
      <c r="AZB240" s="9"/>
      <c r="AZC240" s="9"/>
      <c r="AZD240" s="9"/>
      <c r="AZE240" s="9"/>
      <c r="AZF240" s="9"/>
      <c r="AZG240" s="9"/>
      <c r="AZH240" s="9"/>
      <c r="AZI240" s="9"/>
      <c r="AZJ240" s="9"/>
      <c r="AZK240" s="9"/>
      <c r="AZL240" s="9"/>
      <c r="AZM240" s="9"/>
      <c r="AZN240" s="9"/>
      <c r="AZO240" s="9"/>
      <c r="AZP240" s="9"/>
      <c r="AZQ240" s="9"/>
      <c r="AZR240" s="9"/>
      <c r="AZS240" s="9"/>
      <c r="AZT240" s="9"/>
      <c r="AZU240" s="9"/>
      <c r="AZV240" s="9"/>
      <c r="AZW240" s="9"/>
      <c r="AZX240" s="9"/>
      <c r="AZY240" s="9"/>
      <c r="AZZ240" s="9"/>
      <c r="BAA240" s="9"/>
      <c r="BAB240" s="9"/>
      <c r="BAC240" s="9"/>
      <c r="BAD240" s="9"/>
      <c r="BAE240" s="9"/>
      <c r="BAF240" s="9"/>
      <c r="BAG240" s="9"/>
      <c r="BAH240" s="9"/>
      <c r="BAI240" s="9"/>
      <c r="BAJ240" s="9"/>
      <c r="BAK240" s="9"/>
      <c r="BAL240" s="9"/>
      <c r="BAM240" s="9"/>
      <c r="BAN240" s="9"/>
      <c r="BAO240" s="9"/>
      <c r="BAP240" s="9"/>
      <c r="BAQ240" s="9"/>
      <c r="BAR240" s="9"/>
      <c r="BAS240" s="9"/>
      <c r="BAT240" s="9"/>
      <c r="BAU240" s="9"/>
      <c r="BAV240" s="9"/>
      <c r="BAW240" s="9"/>
      <c r="BAX240" s="9"/>
      <c r="BAY240" s="9"/>
      <c r="BAZ240" s="9"/>
      <c r="BBA240" s="9"/>
      <c r="BBB240" s="9"/>
      <c r="BBC240" s="9"/>
      <c r="BBD240" s="9"/>
      <c r="BBE240" s="9"/>
      <c r="BBF240" s="9"/>
      <c r="BBG240" s="9"/>
      <c r="BBH240" s="9"/>
      <c r="BBI240" s="9"/>
      <c r="BBJ240" s="9"/>
      <c r="BBK240" s="9"/>
      <c r="BBL240" s="9"/>
      <c r="BBM240" s="9"/>
      <c r="BBN240" s="9"/>
      <c r="BBO240" s="9"/>
      <c r="BBP240" s="9"/>
      <c r="BBQ240" s="9"/>
      <c r="BBR240" s="9"/>
      <c r="BBS240" s="9"/>
      <c r="BBT240" s="9"/>
      <c r="BBU240" s="9"/>
      <c r="BBV240" s="9"/>
      <c r="BBW240" s="9"/>
      <c r="BBX240" s="9"/>
      <c r="BBY240" s="9"/>
      <c r="BBZ240" s="9"/>
      <c r="BCA240" s="9"/>
      <c r="BCB240" s="9"/>
      <c r="BCC240" s="9"/>
      <c r="BCD240" s="9"/>
      <c r="BCE240" s="9"/>
      <c r="BCF240" s="9"/>
      <c r="BCG240" s="9"/>
      <c r="BCH240" s="9"/>
      <c r="BCI240" s="9"/>
      <c r="BCJ240" s="9"/>
      <c r="BCK240" s="9"/>
      <c r="BCL240" s="9"/>
      <c r="BCM240" s="9"/>
      <c r="BCN240" s="9"/>
      <c r="BCO240" s="9"/>
      <c r="BCP240" s="9"/>
      <c r="BCQ240" s="9"/>
      <c r="BCR240" s="9"/>
      <c r="BCS240" s="9"/>
      <c r="BCT240" s="9"/>
      <c r="BCU240" s="9"/>
      <c r="BCV240" s="9"/>
      <c r="BCW240" s="9"/>
      <c r="BCX240" s="9"/>
      <c r="BCY240" s="9"/>
      <c r="BCZ240" s="9"/>
      <c r="BDA240" s="9"/>
      <c r="BDB240" s="9"/>
      <c r="BDC240" s="9"/>
      <c r="BDD240" s="9"/>
      <c r="BDE240" s="9"/>
      <c r="BDF240" s="9"/>
      <c r="BDG240" s="9"/>
      <c r="BDH240" s="9"/>
      <c r="BDI240" s="9"/>
      <c r="BDJ240" s="9"/>
      <c r="BDK240" s="9"/>
      <c r="BDL240" s="9"/>
      <c r="BDM240" s="9"/>
      <c r="BDN240" s="9"/>
      <c r="BDO240" s="9"/>
      <c r="BDP240" s="9"/>
      <c r="BDQ240" s="9"/>
      <c r="BDR240" s="9"/>
      <c r="BDS240" s="9"/>
      <c r="BDT240" s="9"/>
      <c r="BDU240" s="9"/>
      <c r="BDV240" s="9"/>
      <c r="BDW240" s="9"/>
      <c r="BDX240" s="9"/>
      <c r="BDY240" s="9"/>
      <c r="BDZ240" s="9"/>
      <c r="BEA240" s="9"/>
      <c r="BEB240" s="9"/>
      <c r="BEC240" s="9"/>
      <c r="BED240" s="9"/>
      <c r="BEE240" s="9"/>
      <c r="BEF240" s="9"/>
      <c r="BEG240" s="9"/>
      <c r="BEH240" s="9"/>
      <c r="BEI240" s="9"/>
      <c r="BEJ240" s="9"/>
      <c r="BEK240" s="9"/>
      <c r="BEL240" s="9"/>
      <c r="BEM240" s="9"/>
      <c r="BEN240" s="9"/>
      <c r="BEO240" s="9"/>
      <c r="BEP240" s="9"/>
      <c r="BEQ240" s="9"/>
      <c r="BER240" s="9"/>
      <c r="BES240" s="9"/>
      <c r="BET240" s="9"/>
      <c r="BEU240" s="9"/>
      <c r="BEV240" s="9"/>
      <c r="BEW240" s="9"/>
      <c r="BEX240" s="9"/>
      <c r="BEY240" s="9"/>
      <c r="BEZ240" s="9"/>
      <c r="BFA240" s="9"/>
      <c r="BFB240" s="9"/>
      <c r="BFC240" s="9"/>
      <c r="BFD240" s="9"/>
      <c r="BFE240" s="9"/>
      <c r="BFF240" s="9"/>
      <c r="BFG240" s="9"/>
      <c r="BFH240" s="9"/>
      <c r="BFI240" s="9"/>
      <c r="BFJ240" s="9"/>
      <c r="BFK240" s="9"/>
      <c r="BFL240" s="9"/>
      <c r="BFM240" s="9"/>
      <c r="BFN240" s="9"/>
      <c r="BFO240" s="9"/>
      <c r="BFP240" s="9"/>
      <c r="BFQ240" s="9"/>
      <c r="BFR240" s="9"/>
      <c r="BFS240" s="9"/>
      <c r="BFT240" s="9"/>
      <c r="BFU240" s="9"/>
      <c r="BFV240" s="9"/>
      <c r="BFW240" s="9"/>
      <c r="BFX240" s="9"/>
      <c r="BFY240" s="9"/>
      <c r="BFZ240" s="9"/>
      <c r="BGA240" s="9"/>
      <c r="BGB240" s="9"/>
      <c r="BGC240" s="9"/>
      <c r="BGD240" s="9"/>
      <c r="BGE240" s="9"/>
      <c r="BGF240" s="9"/>
      <c r="BGG240" s="9"/>
      <c r="BGH240" s="9"/>
      <c r="BGI240" s="9"/>
      <c r="BGJ240" s="9"/>
      <c r="BGK240" s="9"/>
      <c r="BGL240" s="9"/>
      <c r="BGM240" s="9"/>
      <c r="BGN240" s="9"/>
      <c r="BGO240" s="9"/>
      <c r="BGP240" s="9"/>
      <c r="BGQ240" s="9"/>
      <c r="BGR240" s="9"/>
      <c r="BGS240" s="9"/>
      <c r="BGT240" s="9"/>
      <c r="BGU240" s="9"/>
      <c r="BGV240" s="9"/>
      <c r="BGW240" s="9"/>
      <c r="BGX240" s="9"/>
      <c r="BGY240" s="9"/>
      <c r="BGZ240" s="9"/>
      <c r="BHA240" s="9"/>
      <c r="BHB240" s="9"/>
      <c r="BHC240" s="9"/>
      <c r="BHD240" s="9"/>
      <c r="BHE240" s="9"/>
      <c r="BHF240" s="9"/>
      <c r="BHG240" s="9"/>
      <c r="BHH240" s="9"/>
      <c r="BHI240" s="9"/>
      <c r="BHJ240" s="9"/>
      <c r="BHK240" s="9"/>
      <c r="BHL240" s="9"/>
      <c r="BHM240" s="9"/>
      <c r="BHN240" s="9"/>
      <c r="BHO240" s="9"/>
      <c r="BHP240" s="9"/>
      <c r="BHQ240" s="9"/>
      <c r="BHR240" s="9"/>
      <c r="BHS240" s="9"/>
      <c r="BHT240" s="9"/>
      <c r="BHU240" s="9"/>
      <c r="BHV240" s="9"/>
      <c r="BHW240" s="9"/>
      <c r="BHX240" s="9"/>
      <c r="BHY240" s="9"/>
      <c r="BHZ240" s="9"/>
      <c r="BIA240" s="9"/>
      <c r="BIB240" s="9"/>
      <c r="BIC240" s="9"/>
      <c r="BID240" s="9"/>
      <c r="BIE240" s="9"/>
      <c r="BIF240" s="9"/>
      <c r="BIG240" s="9"/>
      <c r="BIH240" s="9"/>
      <c r="BII240" s="9"/>
      <c r="BIJ240" s="9"/>
      <c r="BIK240" s="9"/>
      <c r="BIL240" s="9"/>
      <c r="BIM240" s="9"/>
      <c r="BIN240" s="9"/>
      <c r="BIO240" s="9"/>
      <c r="BIP240" s="9"/>
      <c r="BIQ240" s="9"/>
      <c r="BIR240" s="9"/>
      <c r="BIS240" s="9"/>
      <c r="BIT240" s="9"/>
      <c r="BIU240" s="9"/>
      <c r="BIV240" s="9"/>
      <c r="BIW240" s="9"/>
      <c r="BIX240" s="9"/>
      <c r="BIY240" s="9"/>
      <c r="BIZ240" s="9"/>
      <c r="BJA240" s="9"/>
      <c r="BJB240" s="9"/>
      <c r="BJC240" s="9"/>
      <c r="BJD240" s="9"/>
      <c r="BJE240" s="9"/>
      <c r="BJF240" s="9"/>
      <c r="BJG240" s="9"/>
      <c r="BJH240" s="9"/>
      <c r="BJI240" s="9"/>
      <c r="BJJ240" s="9"/>
      <c r="BJK240" s="9"/>
      <c r="BJL240" s="9"/>
      <c r="BJM240" s="9"/>
      <c r="BJN240" s="9"/>
      <c r="BJO240" s="9"/>
      <c r="BJP240" s="9"/>
      <c r="BJQ240" s="9"/>
      <c r="BJR240" s="9"/>
      <c r="BJS240" s="9"/>
      <c r="BJT240" s="9"/>
      <c r="BJU240" s="9"/>
      <c r="BJV240" s="9"/>
      <c r="BJW240" s="9"/>
      <c r="BJX240" s="9"/>
      <c r="BJY240" s="9"/>
      <c r="BJZ240" s="9"/>
      <c r="BKA240" s="9"/>
      <c r="BKB240" s="9"/>
      <c r="BKC240" s="9"/>
      <c r="BKD240" s="9"/>
      <c r="BKE240" s="9"/>
      <c r="BKF240" s="9"/>
      <c r="BKG240" s="9"/>
      <c r="BKH240" s="9"/>
      <c r="BKI240" s="9"/>
      <c r="BKJ240" s="9"/>
      <c r="BKK240" s="9"/>
      <c r="BKL240" s="9"/>
      <c r="BKM240" s="9"/>
      <c r="BKN240" s="9"/>
      <c r="BKO240" s="9"/>
      <c r="BKP240" s="9"/>
      <c r="BKQ240" s="9"/>
      <c r="BKR240" s="9"/>
      <c r="BKS240" s="9"/>
      <c r="BKT240" s="9"/>
      <c r="BKU240" s="9"/>
      <c r="BKV240" s="9"/>
      <c r="BKW240" s="9"/>
      <c r="BKX240" s="9"/>
      <c r="BKY240" s="9"/>
      <c r="BKZ240" s="9"/>
      <c r="BLA240" s="9"/>
      <c r="BLB240" s="9"/>
      <c r="BLC240" s="9"/>
      <c r="BLD240" s="9"/>
      <c r="BLE240" s="9"/>
      <c r="BLF240" s="9"/>
      <c r="BLG240" s="9"/>
      <c r="BLH240" s="9"/>
      <c r="BLI240" s="9"/>
      <c r="BLJ240" s="9"/>
      <c r="BLK240" s="9"/>
      <c r="BLL240" s="9"/>
      <c r="BLM240" s="9"/>
      <c r="BLN240" s="9"/>
      <c r="BLO240" s="9"/>
      <c r="BLP240" s="9"/>
      <c r="BLQ240" s="9"/>
      <c r="BLR240" s="9"/>
      <c r="BLS240" s="9"/>
      <c r="BLT240" s="9"/>
      <c r="BLU240" s="9"/>
      <c r="BLV240" s="9"/>
      <c r="BLW240" s="9"/>
      <c r="BLX240" s="9"/>
      <c r="BLY240" s="9"/>
      <c r="BLZ240" s="9"/>
      <c r="BMA240" s="9"/>
      <c r="BMB240" s="9"/>
      <c r="BMC240" s="9"/>
      <c r="BMD240" s="9"/>
      <c r="BME240" s="9"/>
      <c r="BMF240" s="9"/>
      <c r="BMG240" s="9"/>
      <c r="BMH240" s="9"/>
      <c r="BMI240" s="9"/>
      <c r="BMJ240" s="9"/>
      <c r="BMK240" s="9"/>
      <c r="BML240" s="9"/>
      <c r="BMM240" s="9"/>
      <c r="BMN240" s="9"/>
      <c r="BMO240" s="9"/>
      <c r="BMP240" s="9"/>
      <c r="BMQ240" s="9"/>
      <c r="BMR240" s="9"/>
      <c r="BMS240" s="9"/>
      <c r="BMT240" s="9"/>
      <c r="BMU240" s="9"/>
      <c r="BMV240" s="9"/>
      <c r="BMW240" s="9"/>
      <c r="BMX240" s="9"/>
      <c r="BMY240" s="9"/>
      <c r="BMZ240" s="9"/>
      <c r="BNA240" s="9"/>
      <c r="BNB240" s="9"/>
      <c r="BNC240" s="9"/>
      <c r="BND240" s="9"/>
      <c r="BNE240" s="9"/>
      <c r="BNF240" s="9"/>
      <c r="BNG240" s="9"/>
      <c r="BNH240" s="9"/>
      <c r="BNI240" s="9"/>
      <c r="BNJ240" s="9"/>
      <c r="BNK240" s="9"/>
      <c r="BNL240" s="9"/>
      <c r="BNM240" s="9"/>
      <c r="BNN240" s="9"/>
      <c r="BNO240" s="9"/>
      <c r="BNP240" s="9"/>
      <c r="BNQ240" s="9"/>
      <c r="BNR240" s="9"/>
      <c r="BNS240" s="9"/>
      <c r="BNT240" s="9"/>
      <c r="BNU240" s="9"/>
      <c r="BNV240" s="9"/>
      <c r="BNW240" s="9"/>
      <c r="BNX240" s="9"/>
      <c r="BNY240" s="9"/>
      <c r="BNZ240" s="9"/>
      <c r="BOA240" s="9"/>
      <c r="BOB240" s="9"/>
      <c r="BOC240" s="9"/>
      <c r="BOD240" s="9"/>
      <c r="BOE240" s="9"/>
      <c r="BOF240" s="9"/>
      <c r="BOG240" s="9"/>
      <c r="BOH240" s="9"/>
      <c r="BOI240" s="9"/>
      <c r="BOJ240" s="9"/>
      <c r="BOK240" s="9"/>
      <c r="BOL240" s="9"/>
      <c r="BOM240" s="9"/>
      <c r="BON240" s="9"/>
      <c r="BOO240" s="9"/>
      <c r="BOP240" s="9"/>
      <c r="BOQ240" s="9"/>
      <c r="BOR240" s="9"/>
      <c r="BOS240" s="9"/>
      <c r="BOT240" s="9"/>
      <c r="BOU240" s="9"/>
      <c r="BOV240" s="9"/>
      <c r="BOW240" s="9"/>
      <c r="BOX240" s="9"/>
      <c r="BOY240" s="9"/>
      <c r="BOZ240" s="9"/>
      <c r="BPA240" s="9"/>
      <c r="BPB240" s="9"/>
      <c r="BPC240" s="9"/>
      <c r="BPD240" s="9"/>
      <c r="BPE240" s="9"/>
      <c r="BPF240" s="9"/>
      <c r="BPG240" s="9"/>
      <c r="BPH240" s="9"/>
      <c r="BPI240" s="9"/>
      <c r="BPJ240" s="9"/>
      <c r="BPK240" s="9"/>
      <c r="BPL240" s="9"/>
      <c r="BPM240" s="9"/>
      <c r="BPN240" s="9"/>
      <c r="BPO240" s="9"/>
      <c r="BPP240" s="9"/>
      <c r="BPQ240" s="9"/>
      <c r="BPR240" s="9"/>
      <c r="BPS240" s="9"/>
      <c r="BPT240" s="9"/>
      <c r="BPU240" s="9"/>
      <c r="BPV240" s="9"/>
      <c r="BPW240" s="9"/>
      <c r="BPX240" s="9"/>
      <c r="BPY240" s="9"/>
      <c r="BPZ240" s="9"/>
      <c r="BQA240" s="9"/>
      <c r="BQB240" s="9"/>
      <c r="BQC240" s="9"/>
      <c r="BQD240" s="9"/>
      <c r="BQE240" s="9"/>
      <c r="BQF240" s="9"/>
      <c r="BQG240" s="9"/>
      <c r="BQH240" s="9"/>
      <c r="BQI240" s="9"/>
      <c r="BQJ240" s="9"/>
      <c r="BQK240" s="9"/>
      <c r="BQL240" s="9"/>
      <c r="BQM240" s="9"/>
      <c r="BQN240" s="9"/>
      <c r="BQO240" s="9"/>
      <c r="BQP240" s="9"/>
      <c r="BQQ240" s="9"/>
      <c r="BQR240" s="9"/>
      <c r="BQS240" s="9"/>
      <c r="BQT240" s="9"/>
      <c r="BQU240" s="9"/>
      <c r="BQV240" s="9"/>
      <c r="BQW240" s="9"/>
      <c r="BQX240" s="9"/>
      <c r="BQY240" s="9"/>
      <c r="BQZ240" s="9"/>
      <c r="BRA240" s="9"/>
      <c r="BRB240" s="9"/>
      <c r="BRC240" s="9"/>
      <c r="BRD240" s="9"/>
      <c r="BRE240" s="9"/>
      <c r="BRF240" s="9"/>
      <c r="BRG240" s="9"/>
      <c r="BRH240" s="9"/>
      <c r="BRI240" s="9"/>
      <c r="BRJ240" s="9"/>
      <c r="BRK240" s="9"/>
      <c r="BRL240" s="9"/>
      <c r="BRM240" s="9"/>
      <c r="BRN240" s="9"/>
      <c r="BRO240" s="9"/>
      <c r="BRP240" s="9"/>
      <c r="BRQ240" s="9"/>
      <c r="BRR240" s="9"/>
      <c r="BRS240" s="9"/>
      <c r="BRT240" s="9"/>
      <c r="BRU240" s="9"/>
      <c r="BRV240" s="9"/>
      <c r="BRW240" s="9"/>
      <c r="BRX240" s="9"/>
      <c r="BRY240" s="9"/>
      <c r="BRZ240" s="9"/>
      <c r="BSA240" s="9"/>
      <c r="BSB240" s="9"/>
      <c r="BSC240" s="9"/>
      <c r="BSD240" s="9"/>
      <c r="BSE240" s="9"/>
      <c r="BSF240" s="9"/>
      <c r="BSG240" s="9"/>
      <c r="BSH240" s="9"/>
      <c r="BSI240" s="9"/>
      <c r="BSJ240" s="9"/>
      <c r="BSK240" s="9"/>
      <c r="BSL240" s="9"/>
      <c r="BSM240" s="9"/>
      <c r="BSN240" s="9"/>
      <c r="BSO240" s="9"/>
      <c r="BSP240" s="9"/>
      <c r="BSQ240" s="9"/>
      <c r="BSR240" s="9"/>
      <c r="BSS240" s="9"/>
      <c r="BST240" s="9"/>
      <c r="BSU240" s="9"/>
      <c r="BSV240" s="9"/>
      <c r="BSW240" s="9"/>
      <c r="BSX240" s="9"/>
      <c r="BSY240" s="9"/>
      <c r="BSZ240" s="9"/>
      <c r="BTA240" s="9"/>
    </row>
    <row r="241" spans="1:1873" x14ac:dyDescent="0.25">
      <c r="A241" s="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  <c r="AO241" s="9"/>
      <c r="AP241" s="9"/>
      <c r="AQ241" s="9"/>
      <c r="AR241" s="9"/>
      <c r="AS241" s="9"/>
      <c r="AT241" s="9"/>
      <c r="AU241" s="9"/>
      <c r="AV241" s="9"/>
      <c r="AW241" s="9"/>
      <c r="AX241" s="9"/>
      <c r="AY241" s="9"/>
      <c r="AZ241" s="9"/>
      <c r="BA241" s="9"/>
      <c r="BB241" s="9"/>
      <c r="BC241" s="9"/>
      <c r="BD241" s="9"/>
      <c r="BE241" s="9"/>
      <c r="BF241" s="9"/>
      <c r="BG241" s="9"/>
      <c r="BH241" s="9"/>
      <c r="BI241" s="9"/>
      <c r="BJ241" s="9"/>
      <c r="BK241" s="9"/>
      <c r="BL241" s="9"/>
      <c r="BM241" s="9"/>
      <c r="BN241" s="9"/>
      <c r="BO241" s="9"/>
      <c r="BP241" s="9"/>
      <c r="BQ241" s="9"/>
      <c r="BR241" s="9"/>
      <c r="BS241" s="9"/>
      <c r="BT241" s="9"/>
      <c r="BU241" s="9"/>
      <c r="BV241" s="9"/>
      <c r="BW241" s="9"/>
      <c r="BX241" s="9"/>
      <c r="BY241" s="9"/>
      <c r="BZ241" s="9"/>
      <c r="CA241" s="9"/>
      <c r="CB241" s="9"/>
      <c r="CC241" s="9"/>
      <c r="CD241" s="9"/>
      <c r="CE241" s="9"/>
      <c r="CF241" s="9"/>
      <c r="CG241" s="9"/>
      <c r="CH241" s="9"/>
      <c r="CI241" s="9"/>
      <c r="CJ241" s="9"/>
      <c r="CK241" s="9"/>
      <c r="CL241" s="9"/>
      <c r="CM241" s="9"/>
      <c r="CN241" s="9"/>
      <c r="CO241" s="9"/>
      <c r="CP241" s="9"/>
      <c r="CQ241" s="9"/>
      <c r="CR241" s="9"/>
      <c r="CS241" s="9"/>
      <c r="CT241" s="9"/>
      <c r="CU241" s="9"/>
      <c r="CV241" s="9"/>
      <c r="CW241" s="9"/>
      <c r="CX241" s="9"/>
      <c r="CY241" s="9"/>
      <c r="CZ241" s="9"/>
      <c r="DA241" s="9"/>
      <c r="DB241" s="9"/>
      <c r="DC241" s="9"/>
      <c r="DD241" s="9"/>
      <c r="DE241" s="9"/>
      <c r="DF241" s="9"/>
      <c r="DG241" s="9"/>
      <c r="DH241" s="9"/>
      <c r="DI241" s="9"/>
      <c r="DJ241" s="9"/>
      <c r="DK241" s="9"/>
      <c r="DL241" s="9"/>
      <c r="DM241" s="9"/>
      <c r="DN241" s="9"/>
      <c r="DO241" s="9"/>
      <c r="DP241" s="9"/>
      <c r="DQ241" s="9"/>
      <c r="DR241" s="9"/>
      <c r="DS241" s="9"/>
      <c r="DT241" s="9"/>
      <c r="DU241" s="9"/>
      <c r="DV241" s="9"/>
      <c r="DW241" s="9"/>
      <c r="DX241" s="9"/>
      <c r="DY241" s="9"/>
      <c r="DZ241" s="9"/>
      <c r="EA241" s="9"/>
      <c r="EB241" s="9"/>
      <c r="EC241" s="9"/>
      <c r="ED241" s="9"/>
      <c r="EE241" s="9"/>
      <c r="EF241" s="9"/>
      <c r="EG241" s="9"/>
      <c r="EH241" s="9"/>
      <c r="EI241" s="9"/>
      <c r="EJ241" s="9"/>
      <c r="EK241" s="9"/>
      <c r="EL241" s="9"/>
      <c r="EM241" s="9"/>
      <c r="EN241" s="9"/>
      <c r="EO241" s="9"/>
      <c r="EP241" s="9"/>
      <c r="EQ241" s="9"/>
      <c r="ER241" s="9"/>
      <c r="ES241" s="9"/>
      <c r="ET241" s="9"/>
      <c r="EU241" s="9"/>
      <c r="EV241" s="9"/>
      <c r="EW241" s="9"/>
      <c r="EX241" s="9"/>
      <c r="EY241" s="9"/>
      <c r="EZ241" s="9"/>
      <c r="FA241" s="9"/>
      <c r="FB241" s="9"/>
      <c r="FC241" s="9"/>
      <c r="FD241" s="9"/>
      <c r="FE241" s="9"/>
      <c r="FF241" s="9"/>
      <c r="FG241" s="9"/>
      <c r="FH241" s="9"/>
      <c r="FI241" s="9"/>
      <c r="FJ241" s="9"/>
      <c r="FK241" s="9"/>
      <c r="FL241" s="9"/>
      <c r="FM241" s="9"/>
      <c r="FN241" s="9"/>
      <c r="FO241" s="9"/>
      <c r="FP241" s="9"/>
      <c r="FQ241" s="9"/>
      <c r="FR241" s="9"/>
      <c r="FS241" s="9"/>
      <c r="FT241" s="9"/>
      <c r="FU241" s="9"/>
      <c r="FV241" s="9"/>
      <c r="FW241" s="9"/>
      <c r="FX241" s="9"/>
      <c r="FY241" s="9"/>
      <c r="FZ241" s="9"/>
      <c r="GA241" s="9"/>
      <c r="GB241" s="9"/>
      <c r="GC241" s="9"/>
      <c r="GD241" s="9"/>
      <c r="GE241" s="9"/>
      <c r="GF241" s="9"/>
      <c r="GG241" s="9"/>
      <c r="GH241" s="9"/>
      <c r="GI241" s="9"/>
      <c r="GJ241" s="9"/>
      <c r="GK241" s="9"/>
      <c r="GL241" s="9"/>
      <c r="GM241" s="9"/>
      <c r="GN241" s="9"/>
      <c r="GO241" s="9"/>
      <c r="GP241" s="9"/>
      <c r="GQ241" s="9"/>
      <c r="GR241" s="9"/>
      <c r="GS241" s="9"/>
      <c r="GT241" s="9"/>
      <c r="GU241" s="9"/>
      <c r="GV241" s="9"/>
      <c r="GW241" s="9"/>
      <c r="GX241" s="9"/>
      <c r="GY241" s="9"/>
      <c r="GZ241" s="9"/>
      <c r="HA241" s="9"/>
      <c r="HB241" s="9"/>
      <c r="HC241" s="9"/>
      <c r="HD241" s="9"/>
      <c r="HE241" s="9"/>
      <c r="HF241" s="9"/>
      <c r="HG241" s="9"/>
      <c r="HH241" s="9"/>
      <c r="HI241" s="9"/>
      <c r="HJ241" s="9"/>
      <c r="HK241" s="9"/>
      <c r="HL241" s="9"/>
      <c r="HM241" s="9"/>
      <c r="HN241" s="9"/>
      <c r="HO241" s="9"/>
      <c r="HP241" s="9"/>
      <c r="HQ241" s="9"/>
      <c r="HR241" s="9"/>
      <c r="HS241" s="9"/>
      <c r="HT241" s="9"/>
      <c r="HU241" s="9"/>
      <c r="HV241" s="9"/>
      <c r="HW241" s="9"/>
      <c r="HX241" s="9"/>
      <c r="HY241" s="9"/>
      <c r="HZ241" s="9"/>
      <c r="IA241" s="9"/>
      <c r="IB241" s="9"/>
      <c r="IC241" s="9"/>
      <c r="ID241" s="9"/>
      <c r="IE241" s="9"/>
      <c r="IF241" s="9"/>
      <c r="IG241" s="9"/>
      <c r="IH241" s="9"/>
      <c r="II241" s="9"/>
      <c r="IJ241" s="9"/>
      <c r="IK241" s="9"/>
      <c r="IL241" s="9"/>
      <c r="IM241" s="9"/>
      <c r="IN241" s="9"/>
      <c r="IO241" s="9"/>
      <c r="IP241" s="9"/>
      <c r="IQ241" s="9"/>
      <c r="IR241" s="9"/>
      <c r="IS241" s="9"/>
      <c r="IT241" s="9"/>
      <c r="IU241" s="9"/>
      <c r="IV241" s="9"/>
      <c r="IW241" s="9"/>
      <c r="IX241" s="9"/>
      <c r="IY241" s="9"/>
      <c r="IZ241" s="9"/>
      <c r="JA241" s="9"/>
      <c r="JB241" s="9"/>
      <c r="JC241" s="9"/>
      <c r="JD241" s="9"/>
      <c r="JE241" s="9"/>
      <c r="JF241" s="9"/>
      <c r="JG241" s="9"/>
      <c r="JH241" s="9"/>
      <c r="JI241" s="9"/>
      <c r="JJ241" s="9"/>
      <c r="JK241" s="9"/>
      <c r="JL241" s="9"/>
      <c r="JM241" s="9"/>
      <c r="JN241" s="9"/>
      <c r="JO241" s="9"/>
      <c r="JP241" s="9"/>
      <c r="JQ241" s="9"/>
      <c r="JR241" s="9"/>
      <c r="JS241" s="9"/>
      <c r="JT241" s="9"/>
      <c r="JU241" s="9"/>
      <c r="JV241" s="9"/>
      <c r="JW241" s="9"/>
      <c r="JX241" s="9"/>
      <c r="JY241" s="9"/>
      <c r="JZ241" s="9"/>
      <c r="KA241" s="9"/>
      <c r="KB241" s="9"/>
      <c r="KC241" s="9"/>
      <c r="KD241" s="9"/>
      <c r="KE241" s="9"/>
      <c r="KF241" s="9"/>
      <c r="KG241" s="9"/>
      <c r="KH241" s="9"/>
      <c r="KI241" s="9"/>
      <c r="KJ241" s="9"/>
      <c r="KK241" s="9"/>
      <c r="KL241" s="9"/>
      <c r="KM241" s="9"/>
      <c r="KN241" s="9"/>
      <c r="KO241" s="9"/>
      <c r="KP241" s="9"/>
      <c r="KQ241" s="9"/>
      <c r="KR241" s="9"/>
      <c r="KS241" s="9"/>
      <c r="KT241" s="9"/>
      <c r="KU241" s="9"/>
      <c r="KV241" s="9"/>
      <c r="KW241" s="9"/>
      <c r="KX241" s="9"/>
      <c r="KY241" s="9"/>
      <c r="KZ241" s="9"/>
      <c r="LA241" s="9"/>
      <c r="LB241" s="9"/>
      <c r="LC241" s="9"/>
      <c r="LD241" s="9"/>
      <c r="LE241" s="9"/>
      <c r="LF241" s="9"/>
      <c r="LG241" s="9"/>
      <c r="LH241" s="9"/>
      <c r="LI241" s="9"/>
      <c r="LJ241" s="9"/>
      <c r="LK241" s="9"/>
      <c r="LL241" s="9"/>
      <c r="LM241" s="9"/>
      <c r="LN241" s="9"/>
      <c r="LO241" s="9"/>
      <c r="LP241" s="9"/>
      <c r="LQ241" s="9"/>
      <c r="LR241" s="9"/>
      <c r="LS241" s="9"/>
      <c r="LT241" s="9"/>
      <c r="LU241" s="9"/>
      <c r="LV241" s="9"/>
      <c r="LW241" s="9"/>
      <c r="LX241" s="9"/>
      <c r="LY241" s="9"/>
      <c r="LZ241" s="9"/>
      <c r="MA241" s="9"/>
      <c r="MB241" s="9"/>
      <c r="MC241" s="9"/>
      <c r="MD241" s="9"/>
      <c r="ME241" s="9"/>
      <c r="MF241" s="9"/>
      <c r="MG241" s="9"/>
      <c r="MH241" s="9"/>
      <c r="MI241" s="9"/>
      <c r="MJ241" s="9"/>
      <c r="MK241" s="9"/>
      <c r="ML241" s="9"/>
      <c r="MM241" s="9"/>
      <c r="MN241" s="9"/>
      <c r="MO241" s="9"/>
      <c r="MP241" s="9"/>
      <c r="MQ241" s="9"/>
      <c r="MR241" s="9"/>
      <c r="MS241" s="9"/>
      <c r="MT241" s="9"/>
      <c r="MU241" s="9"/>
      <c r="MV241" s="9"/>
      <c r="MW241" s="9"/>
      <c r="MX241" s="9"/>
      <c r="MY241" s="9"/>
      <c r="MZ241" s="9"/>
      <c r="NA241" s="9"/>
      <c r="NB241" s="9"/>
      <c r="NC241" s="9"/>
      <c r="ND241" s="9"/>
      <c r="NE241" s="9"/>
      <c r="NF241" s="9"/>
      <c r="NG241" s="9"/>
      <c r="NH241" s="9"/>
      <c r="NI241" s="9"/>
      <c r="NJ241" s="9"/>
      <c r="NK241" s="9"/>
      <c r="NL241" s="9"/>
      <c r="NM241" s="9"/>
      <c r="NN241" s="9"/>
      <c r="NO241" s="9"/>
      <c r="NP241" s="9"/>
      <c r="NQ241" s="9"/>
      <c r="NR241" s="9"/>
      <c r="NS241" s="9"/>
      <c r="NT241" s="9"/>
      <c r="NU241" s="9"/>
      <c r="NV241" s="9"/>
      <c r="NW241" s="9"/>
      <c r="NX241" s="9"/>
      <c r="NY241" s="9"/>
      <c r="NZ241" s="9"/>
      <c r="OA241" s="9"/>
      <c r="OB241" s="9"/>
      <c r="OC241" s="9"/>
      <c r="OD241" s="9"/>
      <c r="OE241" s="9"/>
      <c r="OF241" s="9"/>
      <c r="OG241" s="9"/>
      <c r="OH241" s="9"/>
      <c r="OI241" s="9"/>
      <c r="OJ241" s="9"/>
      <c r="OK241" s="9"/>
      <c r="OL241" s="9"/>
      <c r="OM241" s="9"/>
      <c r="ON241" s="9"/>
      <c r="OO241" s="9"/>
      <c r="OP241" s="9"/>
      <c r="OQ241" s="9"/>
      <c r="OR241" s="9"/>
      <c r="OS241" s="9"/>
      <c r="OT241" s="9"/>
      <c r="OU241" s="9"/>
      <c r="OV241" s="9"/>
      <c r="OW241" s="9"/>
      <c r="OX241" s="9"/>
      <c r="OY241" s="9"/>
      <c r="OZ241" s="9"/>
      <c r="PA241" s="9"/>
      <c r="PB241" s="9"/>
      <c r="PC241" s="9"/>
      <c r="PD241" s="9"/>
      <c r="PE241" s="9"/>
      <c r="PF241" s="9"/>
      <c r="PG241" s="9"/>
      <c r="PH241" s="9"/>
      <c r="PI241" s="9"/>
      <c r="PJ241" s="9"/>
      <c r="PK241" s="9"/>
      <c r="PL241" s="9"/>
      <c r="PM241" s="9"/>
      <c r="PN241" s="9"/>
      <c r="PO241" s="9"/>
      <c r="PP241" s="9"/>
      <c r="PQ241" s="9"/>
      <c r="PR241" s="9"/>
      <c r="PS241" s="9"/>
      <c r="PT241" s="9"/>
      <c r="PU241" s="9"/>
      <c r="PV241" s="9"/>
      <c r="PW241" s="9"/>
      <c r="PX241" s="9"/>
      <c r="PY241" s="9"/>
      <c r="PZ241" s="9"/>
      <c r="QA241" s="9"/>
      <c r="QB241" s="9"/>
      <c r="QC241" s="9"/>
      <c r="QD241" s="9"/>
      <c r="QE241" s="9"/>
      <c r="QF241" s="9"/>
      <c r="QG241" s="9"/>
      <c r="QH241" s="9"/>
      <c r="QI241" s="9"/>
      <c r="QJ241" s="9"/>
      <c r="QK241" s="9"/>
      <c r="QL241" s="9"/>
      <c r="QM241" s="9"/>
      <c r="QN241" s="9"/>
      <c r="QO241" s="9"/>
      <c r="QP241" s="9"/>
      <c r="QQ241" s="9"/>
      <c r="QR241" s="9"/>
      <c r="QS241" s="9"/>
      <c r="QT241" s="9"/>
      <c r="QU241" s="9"/>
      <c r="QV241" s="9"/>
      <c r="QW241" s="9"/>
      <c r="QX241" s="9"/>
      <c r="QY241" s="9"/>
      <c r="QZ241" s="9"/>
      <c r="RA241" s="9"/>
      <c r="RB241" s="9"/>
      <c r="RC241" s="9"/>
      <c r="RD241" s="9"/>
      <c r="RE241" s="9"/>
      <c r="RF241" s="9"/>
      <c r="RG241" s="9"/>
      <c r="RH241" s="9"/>
      <c r="RI241" s="9"/>
      <c r="RJ241" s="9"/>
      <c r="RK241" s="9"/>
      <c r="RL241" s="9"/>
      <c r="RM241" s="9"/>
      <c r="RN241" s="9"/>
      <c r="RO241" s="9"/>
      <c r="RP241" s="9"/>
      <c r="RQ241" s="9"/>
      <c r="RR241" s="9"/>
      <c r="RS241" s="9"/>
      <c r="RT241" s="9"/>
      <c r="RU241" s="9"/>
      <c r="RV241" s="9"/>
      <c r="RW241" s="9"/>
      <c r="RX241" s="9"/>
      <c r="RY241" s="9"/>
      <c r="RZ241" s="9"/>
      <c r="SA241" s="9"/>
      <c r="SB241" s="9"/>
      <c r="SC241" s="9"/>
      <c r="SD241" s="9"/>
      <c r="SE241" s="9"/>
      <c r="SF241" s="9"/>
      <c r="SG241" s="9"/>
      <c r="SH241" s="9"/>
      <c r="SI241" s="9"/>
      <c r="SJ241" s="9"/>
      <c r="SK241" s="9"/>
      <c r="SL241" s="9"/>
      <c r="SM241" s="9"/>
      <c r="SN241" s="9"/>
      <c r="SO241" s="9"/>
      <c r="SP241" s="9"/>
      <c r="SQ241" s="9"/>
      <c r="SR241" s="9"/>
      <c r="SS241" s="9"/>
      <c r="ST241" s="9"/>
      <c r="SU241" s="9"/>
      <c r="SV241" s="9"/>
      <c r="SW241" s="9"/>
      <c r="SX241" s="9"/>
      <c r="SY241" s="9"/>
      <c r="SZ241" s="9"/>
      <c r="TA241" s="9"/>
      <c r="TB241" s="9"/>
      <c r="TC241" s="9"/>
      <c r="TD241" s="9"/>
      <c r="TE241" s="9"/>
      <c r="TF241" s="9"/>
      <c r="TG241" s="9"/>
      <c r="TH241" s="9"/>
      <c r="TI241" s="9"/>
      <c r="TJ241" s="9"/>
      <c r="TK241" s="9"/>
      <c r="TL241" s="9"/>
      <c r="TM241" s="9"/>
      <c r="TN241" s="9"/>
      <c r="TO241" s="9"/>
      <c r="TP241" s="9"/>
      <c r="TQ241" s="9"/>
      <c r="TR241" s="9"/>
      <c r="TS241" s="9"/>
      <c r="TT241" s="9"/>
      <c r="TU241" s="9"/>
      <c r="TV241" s="9"/>
      <c r="TW241" s="9"/>
      <c r="TX241" s="9"/>
      <c r="TY241" s="9"/>
      <c r="TZ241" s="9"/>
      <c r="UA241" s="9"/>
      <c r="UB241" s="9"/>
      <c r="UC241" s="9"/>
      <c r="UD241" s="9"/>
      <c r="UE241" s="9"/>
      <c r="UF241" s="9"/>
      <c r="UG241" s="9"/>
      <c r="UH241" s="9"/>
      <c r="UI241" s="9"/>
      <c r="UJ241" s="9"/>
      <c r="UK241" s="9"/>
      <c r="UL241" s="9"/>
      <c r="UM241" s="9"/>
      <c r="UN241" s="9"/>
      <c r="UO241" s="9"/>
      <c r="UP241" s="9"/>
      <c r="UQ241" s="9"/>
      <c r="UR241" s="9"/>
      <c r="US241" s="9"/>
      <c r="UT241" s="9"/>
      <c r="UU241" s="9"/>
      <c r="UV241" s="9"/>
      <c r="UW241" s="9"/>
      <c r="UX241" s="9"/>
      <c r="UY241" s="9"/>
      <c r="UZ241" s="9"/>
      <c r="VA241" s="9"/>
      <c r="VB241" s="9"/>
      <c r="VC241" s="9"/>
      <c r="VD241" s="9"/>
      <c r="VE241" s="9"/>
      <c r="VF241" s="9"/>
      <c r="VG241" s="9"/>
      <c r="VH241" s="9"/>
      <c r="VI241" s="9"/>
      <c r="VJ241" s="9"/>
      <c r="VK241" s="9"/>
      <c r="VL241" s="9"/>
      <c r="VM241" s="9"/>
      <c r="VN241" s="9"/>
      <c r="VO241" s="9"/>
      <c r="VP241" s="9"/>
      <c r="VQ241" s="9"/>
      <c r="VR241" s="9"/>
      <c r="VS241" s="9"/>
      <c r="VT241" s="9"/>
      <c r="VU241" s="9"/>
      <c r="VV241" s="9"/>
      <c r="VW241" s="9"/>
      <c r="VX241" s="9"/>
      <c r="VY241" s="9"/>
      <c r="VZ241" s="9"/>
      <c r="WA241" s="9"/>
      <c r="WB241" s="9"/>
      <c r="WC241" s="9"/>
      <c r="WD241" s="9"/>
      <c r="WE241" s="9"/>
      <c r="WF241" s="9"/>
      <c r="WG241" s="9"/>
      <c r="WH241" s="9"/>
      <c r="WI241" s="9"/>
      <c r="WJ241" s="9"/>
      <c r="WK241" s="9"/>
      <c r="WL241" s="9"/>
      <c r="WM241" s="9"/>
      <c r="WN241" s="9"/>
      <c r="WO241" s="9"/>
      <c r="WP241" s="9"/>
      <c r="WQ241" s="9"/>
      <c r="WR241" s="9"/>
      <c r="WS241" s="9"/>
      <c r="WT241" s="9"/>
      <c r="WU241" s="9"/>
      <c r="WV241" s="9"/>
      <c r="WW241" s="9"/>
      <c r="WX241" s="9"/>
      <c r="WY241" s="9"/>
      <c r="WZ241" s="9"/>
      <c r="XA241" s="9"/>
      <c r="XB241" s="9"/>
      <c r="XC241" s="9"/>
      <c r="XD241" s="9"/>
      <c r="XE241" s="9"/>
      <c r="XF241" s="9"/>
      <c r="XG241" s="9"/>
      <c r="XH241" s="9"/>
      <c r="XI241" s="9"/>
      <c r="XJ241" s="9"/>
      <c r="XK241" s="9"/>
      <c r="XL241" s="9"/>
      <c r="XM241" s="9"/>
      <c r="XN241" s="9"/>
      <c r="XO241" s="9"/>
      <c r="XP241" s="9"/>
      <c r="XQ241" s="9"/>
      <c r="XR241" s="9"/>
      <c r="XS241" s="9"/>
      <c r="XT241" s="9"/>
      <c r="XU241" s="9"/>
      <c r="XV241" s="9"/>
      <c r="XW241" s="9"/>
      <c r="XX241" s="9"/>
      <c r="XY241" s="9"/>
      <c r="XZ241" s="9"/>
      <c r="YA241" s="9"/>
      <c r="YB241" s="9"/>
      <c r="YC241" s="9"/>
      <c r="YD241" s="9"/>
      <c r="YE241" s="9"/>
      <c r="YF241" s="9"/>
      <c r="YG241" s="9"/>
      <c r="YH241" s="9"/>
      <c r="YI241" s="9"/>
      <c r="YJ241" s="9"/>
      <c r="YK241" s="9"/>
      <c r="YL241" s="9"/>
      <c r="YM241" s="9"/>
      <c r="YN241" s="9"/>
      <c r="YO241" s="9"/>
      <c r="YP241" s="9"/>
      <c r="YQ241" s="9"/>
      <c r="YR241" s="9"/>
      <c r="YS241" s="9"/>
      <c r="YT241" s="9"/>
      <c r="YU241" s="9"/>
      <c r="YV241" s="9"/>
      <c r="YW241" s="9"/>
      <c r="YX241" s="9"/>
      <c r="YY241" s="9"/>
      <c r="YZ241" s="9"/>
      <c r="ZA241" s="9"/>
      <c r="ZB241" s="9"/>
      <c r="ZC241" s="9"/>
      <c r="ZD241" s="9"/>
      <c r="ZE241" s="9"/>
      <c r="ZF241" s="9"/>
      <c r="ZG241" s="9"/>
      <c r="ZH241" s="9"/>
      <c r="ZI241" s="9"/>
      <c r="ZJ241" s="9"/>
      <c r="ZK241" s="9"/>
      <c r="ZL241" s="9"/>
      <c r="ZM241" s="9"/>
      <c r="ZN241" s="9"/>
      <c r="ZO241" s="9"/>
      <c r="ZP241" s="9"/>
      <c r="ZQ241" s="9"/>
      <c r="ZR241" s="9"/>
      <c r="ZS241" s="9"/>
      <c r="ZT241" s="9"/>
      <c r="ZU241" s="9"/>
      <c r="ZV241" s="9"/>
      <c r="ZW241" s="9"/>
      <c r="ZX241" s="9"/>
      <c r="ZY241" s="9"/>
      <c r="ZZ241" s="9"/>
      <c r="AAA241" s="9"/>
      <c r="AAB241" s="9"/>
      <c r="AAC241" s="9"/>
      <c r="AAD241" s="9"/>
      <c r="AAE241" s="9"/>
      <c r="AAF241" s="9"/>
      <c r="AAG241" s="9"/>
      <c r="AAH241" s="9"/>
      <c r="AAI241" s="9"/>
      <c r="AAJ241" s="9"/>
      <c r="AAK241" s="9"/>
      <c r="AAL241" s="9"/>
      <c r="AAM241" s="9"/>
      <c r="AAN241" s="9"/>
      <c r="AAO241" s="9"/>
      <c r="AAP241" s="9"/>
      <c r="AAQ241" s="9"/>
      <c r="AAR241" s="9"/>
      <c r="AAS241" s="9"/>
      <c r="AAT241" s="9"/>
      <c r="AAU241" s="9"/>
      <c r="AAV241" s="9"/>
      <c r="AAW241" s="9"/>
      <c r="AAX241" s="9"/>
      <c r="AAY241" s="9"/>
      <c r="AAZ241" s="9"/>
      <c r="ABA241" s="9"/>
      <c r="ABB241" s="9"/>
      <c r="ABC241" s="9"/>
      <c r="ABD241" s="9"/>
      <c r="ABE241" s="9"/>
      <c r="ABF241" s="9"/>
      <c r="ABG241" s="9"/>
      <c r="ABH241" s="9"/>
      <c r="ABI241" s="9"/>
      <c r="ABJ241" s="9"/>
      <c r="ABK241" s="9"/>
      <c r="ABL241" s="9"/>
      <c r="ABM241" s="9"/>
      <c r="ABN241" s="9"/>
      <c r="ABO241" s="9"/>
      <c r="ABP241" s="9"/>
      <c r="ABQ241" s="9"/>
      <c r="ABR241" s="9"/>
      <c r="ABS241" s="9"/>
      <c r="ABT241" s="9"/>
      <c r="ABU241" s="9"/>
      <c r="ABV241" s="9"/>
      <c r="ABW241" s="9"/>
      <c r="ABX241" s="9"/>
      <c r="ABY241" s="9"/>
      <c r="ABZ241" s="9"/>
      <c r="ACA241" s="9"/>
      <c r="ACB241" s="9"/>
      <c r="ACC241" s="9"/>
      <c r="ACD241" s="9"/>
      <c r="ACE241" s="9"/>
      <c r="ACF241" s="9"/>
      <c r="ACG241" s="9"/>
      <c r="ACH241" s="9"/>
      <c r="ACI241" s="9"/>
      <c r="ACJ241" s="9"/>
      <c r="ACK241" s="9"/>
      <c r="ACL241" s="9"/>
      <c r="ACM241" s="9"/>
      <c r="ACN241" s="9"/>
      <c r="ACO241" s="9"/>
      <c r="ACP241" s="9"/>
      <c r="ACQ241" s="9"/>
      <c r="ACR241" s="9"/>
      <c r="ACS241" s="9"/>
      <c r="ACT241" s="9"/>
      <c r="ACU241" s="9"/>
      <c r="ACV241" s="9"/>
      <c r="ACW241" s="9"/>
      <c r="ACX241" s="9"/>
      <c r="ACY241" s="9"/>
      <c r="ACZ241" s="9"/>
      <c r="ADA241" s="9"/>
      <c r="ADB241" s="9"/>
      <c r="ADC241" s="9"/>
      <c r="ADD241" s="9"/>
      <c r="ADE241" s="9"/>
      <c r="ADF241" s="9"/>
      <c r="ADG241" s="9"/>
      <c r="ADH241" s="9"/>
      <c r="ADI241" s="9"/>
      <c r="ADJ241" s="9"/>
      <c r="ADK241" s="9"/>
      <c r="ADL241" s="9"/>
      <c r="ADM241" s="9"/>
      <c r="ADN241" s="9"/>
      <c r="ADO241" s="9"/>
      <c r="ADP241" s="9"/>
      <c r="ADQ241" s="9"/>
      <c r="ADR241" s="9"/>
      <c r="ADS241" s="9"/>
      <c r="ADT241" s="9"/>
      <c r="ADU241" s="9"/>
      <c r="ADV241" s="9"/>
      <c r="ADW241" s="9"/>
      <c r="ADX241" s="9"/>
      <c r="ADY241" s="9"/>
      <c r="ADZ241" s="9"/>
      <c r="AEA241" s="9"/>
      <c r="AEB241" s="9"/>
      <c r="AEC241" s="9"/>
      <c r="AED241" s="9"/>
      <c r="AEE241" s="9"/>
      <c r="AEF241" s="9"/>
      <c r="AEG241" s="9"/>
      <c r="AEH241" s="9"/>
      <c r="AEI241" s="9"/>
      <c r="AEJ241" s="9"/>
      <c r="AEK241" s="9"/>
      <c r="AEL241" s="9"/>
      <c r="AEM241" s="9"/>
      <c r="AEN241" s="9"/>
      <c r="AEO241" s="9"/>
      <c r="AEP241" s="9"/>
      <c r="AEQ241" s="9"/>
      <c r="AER241" s="9"/>
      <c r="AES241" s="9"/>
      <c r="AET241" s="9"/>
      <c r="AEU241" s="9"/>
      <c r="AEV241" s="9"/>
      <c r="AEW241" s="9"/>
      <c r="AEX241" s="9"/>
      <c r="AEY241" s="9"/>
      <c r="AEZ241" s="9"/>
      <c r="AFA241" s="9"/>
      <c r="AFB241" s="9"/>
      <c r="AFC241" s="9"/>
      <c r="AFD241" s="9"/>
      <c r="AFE241" s="9"/>
      <c r="AFF241" s="9"/>
      <c r="AFG241" s="9"/>
      <c r="AFH241" s="9"/>
      <c r="AFI241" s="9"/>
      <c r="AFJ241" s="9"/>
      <c r="AFK241" s="9"/>
      <c r="AFL241" s="9"/>
      <c r="AFM241" s="9"/>
      <c r="AFN241" s="9"/>
      <c r="AFO241" s="9"/>
      <c r="AFP241" s="9"/>
      <c r="AFQ241" s="9"/>
      <c r="AFR241" s="9"/>
      <c r="AFS241" s="9"/>
      <c r="AFT241" s="9"/>
      <c r="AFU241" s="9"/>
      <c r="AFV241" s="9"/>
      <c r="AFW241" s="9"/>
      <c r="AFX241" s="9"/>
      <c r="AFY241" s="9"/>
      <c r="AFZ241" s="9"/>
      <c r="AGA241" s="9"/>
      <c r="AGB241" s="9"/>
      <c r="AGC241" s="9"/>
      <c r="AGD241" s="9"/>
      <c r="AGE241" s="9"/>
      <c r="AGF241" s="9"/>
      <c r="AGG241" s="9"/>
      <c r="AGH241" s="9"/>
      <c r="AGI241" s="9"/>
      <c r="AGJ241" s="9"/>
      <c r="AGK241" s="9"/>
      <c r="AGL241" s="9"/>
      <c r="AGM241" s="9"/>
      <c r="AGN241" s="9"/>
      <c r="AGO241" s="9"/>
      <c r="AGP241" s="9"/>
      <c r="AGQ241" s="9"/>
      <c r="AGR241" s="9"/>
      <c r="AGS241" s="9"/>
      <c r="AGT241" s="9"/>
      <c r="AGU241" s="9"/>
      <c r="AGV241" s="9"/>
      <c r="AGW241" s="9"/>
      <c r="AGX241" s="9"/>
      <c r="AGY241" s="9"/>
      <c r="AGZ241" s="9"/>
      <c r="AHA241" s="9"/>
      <c r="AHB241" s="9"/>
      <c r="AHC241" s="9"/>
      <c r="AHD241" s="9"/>
      <c r="AHE241" s="9"/>
      <c r="AHF241" s="9"/>
      <c r="AHG241" s="9"/>
      <c r="AHH241" s="9"/>
      <c r="AHI241" s="9"/>
      <c r="AHJ241" s="9"/>
      <c r="AHK241" s="9"/>
      <c r="AHL241" s="9"/>
      <c r="AHM241" s="9"/>
      <c r="AHN241" s="9"/>
      <c r="AHO241" s="9"/>
      <c r="AHP241" s="9"/>
      <c r="AHQ241" s="9"/>
      <c r="AHR241" s="9"/>
      <c r="AHS241" s="9"/>
      <c r="AHT241" s="9"/>
      <c r="AHU241" s="9"/>
      <c r="AHV241" s="9"/>
      <c r="AHW241" s="9"/>
      <c r="AHX241" s="9"/>
      <c r="AHY241" s="9"/>
      <c r="AHZ241" s="9"/>
      <c r="AIA241" s="9"/>
      <c r="AIB241" s="9"/>
      <c r="AIC241" s="9"/>
      <c r="AID241" s="9"/>
      <c r="AIE241" s="9"/>
      <c r="AIF241" s="9"/>
      <c r="AIG241" s="9"/>
      <c r="AIH241" s="9"/>
      <c r="AII241" s="9"/>
      <c r="AIJ241" s="9"/>
      <c r="AIK241" s="9"/>
      <c r="AIL241" s="9"/>
      <c r="AIM241" s="9"/>
      <c r="AIN241" s="9"/>
      <c r="AIO241" s="9"/>
      <c r="AIP241" s="9"/>
      <c r="AIQ241" s="9"/>
      <c r="AIR241" s="9"/>
      <c r="AIS241" s="9"/>
      <c r="AIT241" s="9"/>
      <c r="AIU241" s="9"/>
      <c r="AIV241" s="9"/>
      <c r="AIW241" s="9"/>
      <c r="AIX241" s="9"/>
      <c r="AIY241" s="9"/>
      <c r="AIZ241" s="9"/>
      <c r="AJA241" s="9"/>
      <c r="AJB241" s="9"/>
      <c r="AJC241" s="9"/>
      <c r="AJD241" s="9"/>
      <c r="AJE241" s="9"/>
      <c r="AJF241" s="9"/>
      <c r="AJG241" s="9"/>
      <c r="AJH241" s="9"/>
      <c r="AJI241" s="9"/>
      <c r="AJJ241" s="9"/>
      <c r="AJK241" s="9"/>
      <c r="AJL241" s="9"/>
      <c r="AJM241" s="9"/>
      <c r="AJN241" s="9"/>
      <c r="AJO241" s="9"/>
      <c r="AJP241" s="9"/>
      <c r="AJQ241" s="9"/>
      <c r="AJR241" s="9"/>
      <c r="AJS241" s="9"/>
      <c r="AJT241" s="9"/>
      <c r="AJU241" s="9"/>
      <c r="AJV241" s="9"/>
      <c r="AJW241" s="9"/>
      <c r="AJX241" s="9"/>
      <c r="AJY241" s="9"/>
      <c r="AJZ241" s="9"/>
      <c r="AKA241" s="9"/>
      <c r="AKB241" s="9"/>
      <c r="AKC241" s="9"/>
      <c r="AKD241" s="9"/>
      <c r="AKE241" s="9"/>
      <c r="AKF241" s="9"/>
      <c r="AKG241" s="9"/>
      <c r="AKH241" s="9"/>
      <c r="AKI241" s="9"/>
      <c r="AKJ241" s="9"/>
      <c r="AKK241" s="9"/>
      <c r="AKL241" s="9"/>
      <c r="AKM241" s="9"/>
      <c r="AKN241" s="9"/>
      <c r="AKO241" s="9"/>
      <c r="AKP241" s="9"/>
      <c r="AKQ241" s="9"/>
      <c r="AKR241" s="9"/>
      <c r="AKS241" s="9"/>
      <c r="AKT241" s="9"/>
      <c r="AKU241" s="9"/>
      <c r="AKV241" s="9"/>
      <c r="AKW241" s="9"/>
      <c r="AKX241" s="9"/>
      <c r="AKY241" s="9"/>
      <c r="AKZ241" s="9"/>
      <c r="ALA241" s="9"/>
      <c r="ALB241" s="9"/>
      <c r="ALC241" s="9"/>
      <c r="ALD241" s="9"/>
      <c r="ALE241" s="9"/>
      <c r="ALF241" s="9"/>
      <c r="ALG241" s="9"/>
      <c r="ALH241" s="9"/>
      <c r="ALI241" s="9"/>
      <c r="ALJ241" s="9"/>
      <c r="ALK241" s="9"/>
      <c r="ALL241" s="9"/>
      <c r="ALM241" s="9"/>
      <c r="ALN241" s="9"/>
      <c r="ALO241" s="9"/>
      <c r="ALP241" s="9"/>
      <c r="ALQ241" s="9"/>
      <c r="ALR241" s="9"/>
      <c r="ALS241" s="9"/>
      <c r="ALT241" s="9"/>
      <c r="ALU241" s="9"/>
      <c r="ALV241" s="9"/>
      <c r="ALW241" s="9"/>
      <c r="ALX241" s="9"/>
      <c r="ALY241" s="9"/>
      <c r="ALZ241" s="9"/>
      <c r="AMA241" s="9"/>
      <c r="AMB241" s="9"/>
      <c r="AMC241" s="9"/>
      <c r="AMD241" s="9"/>
      <c r="AME241" s="9"/>
      <c r="AMF241" s="9"/>
      <c r="AMG241" s="9"/>
      <c r="AMH241" s="9"/>
      <c r="AMI241" s="9"/>
      <c r="AMJ241" s="9"/>
      <c r="AMK241" s="9"/>
      <c r="AML241" s="9"/>
      <c r="AMM241" s="9"/>
      <c r="AMN241" s="9"/>
      <c r="AMO241" s="9"/>
      <c r="AMP241" s="9"/>
      <c r="AMQ241" s="9"/>
      <c r="AMR241" s="9"/>
      <c r="AMS241" s="9"/>
      <c r="AMT241" s="9"/>
      <c r="AMU241" s="9"/>
      <c r="AMV241" s="9"/>
      <c r="AMW241" s="9"/>
      <c r="AMX241" s="9"/>
      <c r="AMY241" s="9"/>
      <c r="AMZ241" s="9"/>
      <c r="ANA241" s="9"/>
      <c r="ANB241" s="9"/>
      <c r="ANC241" s="9"/>
      <c r="AND241" s="9"/>
      <c r="ANE241" s="9"/>
      <c r="ANF241" s="9"/>
      <c r="ANG241" s="9"/>
      <c r="ANH241" s="9"/>
      <c r="ANI241" s="9"/>
      <c r="ANJ241" s="9"/>
      <c r="ANK241" s="9"/>
      <c r="ANL241" s="9"/>
      <c r="ANM241" s="9"/>
      <c r="ANN241" s="9"/>
      <c r="ANO241" s="9"/>
      <c r="ANP241" s="9"/>
      <c r="ANQ241" s="9"/>
      <c r="ANR241" s="9"/>
      <c r="ANS241" s="9"/>
      <c r="ANT241" s="9"/>
      <c r="ANU241" s="9"/>
      <c r="ANV241" s="9"/>
      <c r="ANW241" s="9"/>
      <c r="ANX241" s="9"/>
      <c r="ANY241" s="9"/>
      <c r="ANZ241" s="9"/>
      <c r="AOA241" s="9"/>
      <c r="AOB241" s="9"/>
      <c r="AOC241" s="9"/>
      <c r="AOD241" s="9"/>
      <c r="AOE241" s="9"/>
      <c r="AOF241" s="9"/>
      <c r="AOG241" s="9"/>
      <c r="AOH241" s="9"/>
      <c r="AOI241" s="9"/>
      <c r="AOJ241" s="9"/>
      <c r="AOK241" s="9"/>
      <c r="AOL241" s="9"/>
      <c r="AOM241" s="9"/>
      <c r="AON241" s="9"/>
      <c r="AOO241" s="9"/>
      <c r="AOP241" s="9"/>
      <c r="AOQ241" s="9"/>
      <c r="AOR241" s="9"/>
      <c r="AOS241" s="9"/>
      <c r="AOT241" s="9"/>
      <c r="AOU241" s="9"/>
      <c r="AOV241" s="9"/>
      <c r="AOW241" s="9"/>
      <c r="AOX241" s="9"/>
      <c r="AOY241" s="9"/>
      <c r="AOZ241" s="9"/>
      <c r="APA241" s="9"/>
      <c r="APB241" s="9"/>
      <c r="APC241" s="9"/>
      <c r="APD241" s="9"/>
      <c r="APE241" s="9"/>
      <c r="APF241" s="9"/>
      <c r="APG241" s="9"/>
      <c r="APH241" s="9"/>
      <c r="API241" s="9"/>
      <c r="APJ241" s="9"/>
      <c r="APK241" s="9"/>
      <c r="APL241" s="9"/>
      <c r="APM241" s="9"/>
      <c r="APN241" s="9"/>
      <c r="APO241" s="9"/>
      <c r="APP241" s="9"/>
      <c r="APQ241" s="9"/>
      <c r="APR241" s="9"/>
      <c r="APS241" s="9"/>
      <c r="APT241" s="9"/>
      <c r="APU241" s="9"/>
      <c r="APV241" s="9"/>
      <c r="APW241" s="9"/>
      <c r="APX241" s="9"/>
      <c r="APY241" s="9"/>
      <c r="APZ241" s="9"/>
      <c r="AQA241" s="9"/>
      <c r="AQB241" s="9"/>
      <c r="AQC241" s="9"/>
      <c r="AQD241" s="9"/>
      <c r="AQE241" s="9"/>
      <c r="AQF241" s="9"/>
      <c r="AQG241" s="9"/>
      <c r="AQH241" s="9"/>
      <c r="AQI241" s="9"/>
      <c r="AQJ241" s="9"/>
      <c r="AQK241" s="9"/>
      <c r="AQL241" s="9"/>
      <c r="AQM241" s="9"/>
      <c r="AQN241" s="9"/>
      <c r="AQO241" s="9"/>
      <c r="AQP241" s="9"/>
      <c r="AQQ241" s="9"/>
      <c r="AQR241" s="9"/>
      <c r="AQS241" s="9"/>
      <c r="AQT241" s="9"/>
      <c r="AQU241" s="9"/>
      <c r="AQV241" s="9"/>
      <c r="AQW241" s="9"/>
      <c r="AQX241" s="9"/>
      <c r="AQY241" s="9"/>
      <c r="AQZ241" s="9"/>
      <c r="ARA241" s="9"/>
      <c r="ARB241" s="9"/>
      <c r="ARC241" s="9"/>
      <c r="ARD241" s="9"/>
      <c r="ARE241" s="9"/>
      <c r="ARF241" s="9"/>
      <c r="ARG241" s="9"/>
      <c r="ARH241" s="9"/>
      <c r="ARI241" s="9"/>
      <c r="ARJ241" s="9"/>
      <c r="ARK241" s="9"/>
      <c r="ARL241" s="9"/>
      <c r="ARM241" s="9"/>
      <c r="ARN241" s="9"/>
      <c r="ARO241" s="9"/>
      <c r="ARP241" s="9"/>
      <c r="ARQ241" s="9"/>
      <c r="ARR241" s="9"/>
      <c r="ARS241" s="9"/>
      <c r="ART241" s="9"/>
      <c r="ARU241" s="9"/>
      <c r="ARV241" s="9"/>
      <c r="ARW241" s="9"/>
      <c r="ARX241" s="9"/>
      <c r="ARY241" s="9"/>
      <c r="ARZ241" s="9"/>
      <c r="ASA241" s="9"/>
      <c r="ASB241" s="9"/>
      <c r="ASC241" s="9"/>
      <c r="ASD241" s="9"/>
      <c r="ASE241" s="9"/>
      <c r="ASF241" s="9"/>
      <c r="ASG241" s="9"/>
      <c r="ASH241" s="9"/>
      <c r="ASI241" s="9"/>
      <c r="ASJ241" s="9"/>
      <c r="ASK241" s="9"/>
      <c r="ASL241" s="9"/>
      <c r="ASM241" s="9"/>
      <c r="ASN241" s="9"/>
      <c r="ASO241" s="9"/>
      <c r="ASP241" s="9"/>
      <c r="ASQ241" s="9"/>
      <c r="ASR241" s="9"/>
      <c r="ASS241" s="9"/>
      <c r="AST241" s="9"/>
      <c r="ASU241" s="9"/>
      <c r="ASV241" s="9"/>
      <c r="ASW241" s="9"/>
      <c r="ASX241" s="9"/>
      <c r="ASY241" s="9"/>
      <c r="ASZ241" s="9"/>
      <c r="ATA241" s="9"/>
      <c r="ATB241" s="9"/>
      <c r="ATC241" s="9"/>
      <c r="ATD241" s="9"/>
      <c r="ATE241" s="9"/>
      <c r="ATF241" s="9"/>
      <c r="ATG241" s="9"/>
      <c r="ATH241" s="9"/>
      <c r="ATI241" s="9"/>
      <c r="ATJ241" s="9"/>
      <c r="ATK241" s="9"/>
      <c r="ATL241" s="9"/>
      <c r="ATM241" s="9"/>
      <c r="ATN241" s="9"/>
      <c r="ATO241" s="9"/>
      <c r="ATP241" s="9"/>
      <c r="ATQ241" s="9"/>
      <c r="ATR241" s="9"/>
      <c r="ATS241" s="9"/>
      <c r="ATT241" s="9"/>
      <c r="ATU241" s="9"/>
      <c r="ATV241" s="9"/>
      <c r="ATW241" s="9"/>
      <c r="ATX241" s="9"/>
      <c r="ATY241" s="9"/>
      <c r="ATZ241" s="9"/>
      <c r="AUA241" s="9"/>
      <c r="AUB241" s="9"/>
      <c r="AUC241" s="9"/>
      <c r="AUD241" s="9"/>
      <c r="AUE241" s="9"/>
      <c r="AUF241" s="9"/>
      <c r="AUG241" s="9"/>
      <c r="AUH241" s="9"/>
      <c r="AUI241" s="9"/>
      <c r="AUJ241" s="9"/>
      <c r="AUK241" s="9"/>
      <c r="AUL241" s="9"/>
      <c r="AUM241" s="9"/>
      <c r="AUN241" s="9"/>
      <c r="AUO241" s="9"/>
      <c r="AUP241" s="9"/>
      <c r="AUQ241" s="9"/>
      <c r="AUR241" s="9"/>
      <c r="AUS241" s="9"/>
      <c r="AUT241" s="9"/>
      <c r="AUU241" s="9"/>
      <c r="AUV241" s="9"/>
      <c r="AUW241" s="9"/>
      <c r="AUX241" s="9"/>
      <c r="AUY241" s="9"/>
      <c r="AUZ241" s="9"/>
      <c r="AVA241" s="9"/>
      <c r="AVB241" s="9"/>
      <c r="AVC241" s="9"/>
      <c r="AVD241" s="9"/>
      <c r="AVE241" s="9"/>
      <c r="AVF241" s="9"/>
      <c r="AVG241" s="9"/>
      <c r="AVH241" s="9"/>
      <c r="AVI241" s="9"/>
      <c r="AVJ241" s="9"/>
      <c r="AVK241" s="9"/>
      <c r="AVL241" s="9"/>
      <c r="AVM241" s="9"/>
      <c r="AVN241" s="9"/>
      <c r="AVO241" s="9"/>
      <c r="AVP241" s="9"/>
      <c r="AVQ241" s="9"/>
      <c r="AVR241" s="9"/>
      <c r="AVS241" s="9"/>
      <c r="AVT241" s="9"/>
      <c r="AVU241" s="9"/>
      <c r="AVV241" s="9"/>
      <c r="AVW241" s="9"/>
      <c r="AVX241" s="9"/>
      <c r="AVY241" s="9"/>
      <c r="AVZ241" s="9"/>
      <c r="AWA241" s="9"/>
      <c r="AWB241" s="9"/>
      <c r="AWC241" s="9"/>
      <c r="AWD241" s="9"/>
      <c r="AWE241" s="9"/>
      <c r="AWF241" s="9"/>
      <c r="AWG241" s="9"/>
      <c r="AWH241" s="9"/>
      <c r="AWI241" s="9"/>
      <c r="AWJ241" s="9"/>
      <c r="AWK241" s="9"/>
      <c r="AWL241" s="9"/>
      <c r="AWM241" s="9"/>
      <c r="AWN241" s="9"/>
      <c r="AWO241" s="9"/>
      <c r="AWP241" s="9"/>
      <c r="AWQ241" s="9"/>
      <c r="AWR241" s="9"/>
      <c r="AWS241" s="9"/>
      <c r="AWT241" s="9"/>
      <c r="AWU241" s="9"/>
      <c r="AWV241" s="9"/>
      <c r="AWW241" s="9"/>
      <c r="AWX241" s="9"/>
      <c r="AWY241" s="9"/>
      <c r="AWZ241" s="9"/>
      <c r="AXA241" s="9"/>
      <c r="AXB241" s="9"/>
      <c r="AXC241" s="9"/>
      <c r="AXD241" s="9"/>
      <c r="AXE241" s="9"/>
      <c r="AXF241" s="9"/>
      <c r="AXG241" s="9"/>
      <c r="AXH241" s="9"/>
      <c r="AXI241" s="9"/>
      <c r="AXJ241" s="9"/>
      <c r="AXK241" s="9"/>
      <c r="AXL241" s="9"/>
      <c r="AXM241" s="9"/>
      <c r="AXN241" s="9"/>
      <c r="AXO241" s="9"/>
      <c r="AXP241" s="9"/>
      <c r="AXQ241" s="9"/>
      <c r="AXR241" s="9"/>
      <c r="AXS241" s="9"/>
      <c r="AXT241" s="9"/>
      <c r="AXU241" s="9"/>
      <c r="AXV241" s="9"/>
      <c r="AXW241" s="9"/>
      <c r="AXX241" s="9"/>
      <c r="AXY241" s="9"/>
      <c r="AXZ241" s="9"/>
      <c r="AYA241" s="9"/>
      <c r="AYB241" s="9"/>
      <c r="AYC241" s="9"/>
      <c r="AYD241" s="9"/>
      <c r="AYE241" s="9"/>
      <c r="AYF241" s="9"/>
      <c r="AYG241" s="9"/>
      <c r="AYH241" s="9"/>
      <c r="AYI241" s="9"/>
      <c r="AYJ241" s="9"/>
      <c r="AYK241" s="9"/>
      <c r="AYL241" s="9"/>
      <c r="AYM241" s="9"/>
      <c r="AYN241" s="9"/>
      <c r="AYO241" s="9"/>
      <c r="AYP241" s="9"/>
      <c r="AYQ241" s="9"/>
      <c r="AYR241" s="9"/>
      <c r="AYS241" s="9"/>
      <c r="AYT241" s="9"/>
      <c r="AYU241" s="9"/>
      <c r="AYV241" s="9"/>
      <c r="AYW241" s="9"/>
      <c r="AYX241" s="9"/>
      <c r="AYY241" s="9"/>
      <c r="AYZ241" s="9"/>
      <c r="AZA241" s="9"/>
      <c r="AZB241" s="9"/>
      <c r="AZC241" s="9"/>
      <c r="AZD241" s="9"/>
      <c r="AZE241" s="9"/>
      <c r="AZF241" s="9"/>
      <c r="AZG241" s="9"/>
      <c r="AZH241" s="9"/>
      <c r="AZI241" s="9"/>
      <c r="AZJ241" s="9"/>
      <c r="AZK241" s="9"/>
      <c r="AZL241" s="9"/>
      <c r="AZM241" s="9"/>
      <c r="AZN241" s="9"/>
      <c r="AZO241" s="9"/>
      <c r="AZP241" s="9"/>
      <c r="AZQ241" s="9"/>
      <c r="AZR241" s="9"/>
      <c r="AZS241" s="9"/>
      <c r="AZT241" s="9"/>
      <c r="AZU241" s="9"/>
      <c r="AZV241" s="9"/>
      <c r="AZW241" s="9"/>
      <c r="AZX241" s="9"/>
      <c r="AZY241" s="9"/>
      <c r="AZZ241" s="9"/>
      <c r="BAA241" s="9"/>
      <c r="BAB241" s="9"/>
      <c r="BAC241" s="9"/>
      <c r="BAD241" s="9"/>
      <c r="BAE241" s="9"/>
      <c r="BAF241" s="9"/>
      <c r="BAG241" s="9"/>
      <c r="BAH241" s="9"/>
      <c r="BAI241" s="9"/>
      <c r="BAJ241" s="9"/>
      <c r="BAK241" s="9"/>
      <c r="BAL241" s="9"/>
      <c r="BAM241" s="9"/>
      <c r="BAN241" s="9"/>
      <c r="BAO241" s="9"/>
      <c r="BAP241" s="9"/>
      <c r="BAQ241" s="9"/>
      <c r="BAR241" s="9"/>
      <c r="BAS241" s="9"/>
      <c r="BAT241" s="9"/>
      <c r="BAU241" s="9"/>
      <c r="BAV241" s="9"/>
      <c r="BAW241" s="9"/>
      <c r="BAX241" s="9"/>
      <c r="BAY241" s="9"/>
      <c r="BAZ241" s="9"/>
      <c r="BBA241" s="9"/>
      <c r="BBB241" s="9"/>
      <c r="BBC241" s="9"/>
      <c r="BBD241" s="9"/>
      <c r="BBE241" s="9"/>
      <c r="BBF241" s="9"/>
      <c r="BBG241" s="9"/>
      <c r="BBH241" s="9"/>
      <c r="BBI241" s="9"/>
      <c r="BBJ241" s="9"/>
      <c r="BBK241" s="9"/>
      <c r="BBL241" s="9"/>
      <c r="BBM241" s="9"/>
      <c r="BBN241" s="9"/>
      <c r="BBO241" s="9"/>
      <c r="BBP241" s="9"/>
      <c r="BBQ241" s="9"/>
      <c r="BBR241" s="9"/>
      <c r="BBS241" s="9"/>
      <c r="BBT241" s="9"/>
      <c r="BBU241" s="9"/>
      <c r="BBV241" s="9"/>
      <c r="BBW241" s="9"/>
      <c r="BBX241" s="9"/>
      <c r="BBY241" s="9"/>
      <c r="BBZ241" s="9"/>
      <c r="BCA241" s="9"/>
      <c r="BCB241" s="9"/>
      <c r="BCC241" s="9"/>
      <c r="BCD241" s="9"/>
      <c r="BCE241" s="9"/>
      <c r="BCF241" s="9"/>
      <c r="BCG241" s="9"/>
      <c r="BCH241" s="9"/>
      <c r="BCI241" s="9"/>
      <c r="BCJ241" s="9"/>
      <c r="BCK241" s="9"/>
      <c r="BCL241" s="9"/>
      <c r="BCM241" s="9"/>
      <c r="BCN241" s="9"/>
      <c r="BCO241" s="9"/>
      <c r="BCP241" s="9"/>
      <c r="BCQ241" s="9"/>
      <c r="BCR241" s="9"/>
      <c r="BCS241" s="9"/>
      <c r="BCT241" s="9"/>
      <c r="BCU241" s="9"/>
      <c r="BCV241" s="9"/>
      <c r="BCW241" s="9"/>
      <c r="BCX241" s="9"/>
      <c r="BCY241" s="9"/>
      <c r="BCZ241" s="9"/>
      <c r="BDA241" s="9"/>
      <c r="BDB241" s="9"/>
      <c r="BDC241" s="9"/>
      <c r="BDD241" s="9"/>
      <c r="BDE241" s="9"/>
      <c r="BDF241" s="9"/>
      <c r="BDG241" s="9"/>
      <c r="BDH241" s="9"/>
      <c r="BDI241" s="9"/>
      <c r="BDJ241" s="9"/>
      <c r="BDK241" s="9"/>
      <c r="BDL241" s="9"/>
      <c r="BDM241" s="9"/>
      <c r="BDN241" s="9"/>
      <c r="BDO241" s="9"/>
      <c r="BDP241" s="9"/>
      <c r="BDQ241" s="9"/>
      <c r="BDR241" s="9"/>
      <c r="BDS241" s="9"/>
      <c r="BDT241" s="9"/>
      <c r="BDU241" s="9"/>
      <c r="BDV241" s="9"/>
      <c r="BDW241" s="9"/>
      <c r="BDX241" s="9"/>
      <c r="BDY241" s="9"/>
      <c r="BDZ241" s="9"/>
      <c r="BEA241" s="9"/>
      <c r="BEB241" s="9"/>
      <c r="BEC241" s="9"/>
      <c r="BED241" s="9"/>
      <c r="BEE241" s="9"/>
      <c r="BEF241" s="9"/>
      <c r="BEG241" s="9"/>
      <c r="BEH241" s="9"/>
      <c r="BEI241" s="9"/>
      <c r="BEJ241" s="9"/>
      <c r="BEK241" s="9"/>
      <c r="BEL241" s="9"/>
      <c r="BEM241" s="9"/>
      <c r="BEN241" s="9"/>
      <c r="BEO241" s="9"/>
      <c r="BEP241" s="9"/>
      <c r="BEQ241" s="9"/>
      <c r="BER241" s="9"/>
      <c r="BES241" s="9"/>
      <c r="BET241" s="9"/>
      <c r="BEU241" s="9"/>
      <c r="BEV241" s="9"/>
      <c r="BEW241" s="9"/>
      <c r="BEX241" s="9"/>
      <c r="BEY241" s="9"/>
      <c r="BEZ241" s="9"/>
      <c r="BFA241" s="9"/>
      <c r="BFB241" s="9"/>
      <c r="BFC241" s="9"/>
      <c r="BFD241" s="9"/>
      <c r="BFE241" s="9"/>
      <c r="BFF241" s="9"/>
      <c r="BFG241" s="9"/>
      <c r="BFH241" s="9"/>
      <c r="BFI241" s="9"/>
      <c r="BFJ241" s="9"/>
      <c r="BFK241" s="9"/>
      <c r="BFL241" s="9"/>
      <c r="BFM241" s="9"/>
      <c r="BFN241" s="9"/>
      <c r="BFO241" s="9"/>
      <c r="BFP241" s="9"/>
      <c r="BFQ241" s="9"/>
      <c r="BFR241" s="9"/>
      <c r="BFS241" s="9"/>
      <c r="BFT241" s="9"/>
      <c r="BFU241" s="9"/>
      <c r="BFV241" s="9"/>
      <c r="BFW241" s="9"/>
      <c r="BFX241" s="9"/>
      <c r="BFY241" s="9"/>
      <c r="BFZ241" s="9"/>
      <c r="BGA241" s="9"/>
      <c r="BGB241" s="9"/>
      <c r="BGC241" s="9"/>
      <c r="BGD241" s="9"/>
      <c r="BGE241" s="9"/>
      <c r="BGF241" s="9"/>
      <c r="BGG241" s="9"/>
      <c r="BGH241" s="9"/>
      <c r="BGI241" s="9"/>
      <c r="BGJ241" s="9"/>
      <c r="BGK241" s="9"/>
      <c r="BGL241" s="9"/>
      <c r="BGM241" s="9"/>
      <c r="BGN241" s="9"/>
      <c r="BGO241" s="9"/>
      <c r="BGP241" s="9"/>
      <c r="BGQ241" s="9"/>
      <c r="BGR241" s="9"/>
      <c r="BGS241" s="9"/>
      <c r="BGT241" s="9"/>
      <c r="BGU241" s="9"/>
      <c r="BGV241" s="9"/>
      <c r="BGW241" s="9"/>
      <c r="BGX241" s="9"/>
      <c r="BGY241" s="9"/>
      <c r="BGZ241" s="9"/>
      <c r="BHA241" s="9"/>
      <c r="BHB241" s="9"/>
      <c r="BHC241" s="9"/>
      <c r="BHD241" s="9"/>
      <c r="BHE241" s="9"/>
      <c r="BHF241" s="9"/>
      <c r="BHG241" s="9"/>
      <c r="BHH241" s="9"/>
      <c r="BHI241" s="9"/>
      <c r="BHJ241" s="9"/>
      <c r="BHK241" s="9"/>
      <c r="BHL241" s="9"/>
      <c r="BHM241" s="9"/>
      <c r="BHN241" s="9"/>
      <c r="BHO241" s="9"/>
      <c r="BHP241" s="9"/>
      <c r="BHQ241" s="9"/>
      <c r="BHR241" s="9"/>
      <c r="BHS241" s="9"/>
      <c r="BHT241" s="9"/>
      <c r="BHU241" s="9"/>
      <c r="BHV241" s="9"/>
      <c r="BHW241" s="9"/>
      <c r="BHX241" s="9"/>
      <c r="BHY241" s="9"/>
      <c r="BHZ241" s="9"/>
      <c r="BIA241" s="9"/>
      <c r="BIB241" s="9"/>
      <c r="BIC241" s="9"/>
      <c r="BID241" s="9"/>
      <c r="BIE241" s="9"/>
      <c r="BIF241" s="9"/>
      <c r="BIG241" s="9"/>
      <c r="BIH241" s="9"/>
      <c r="BII241" s="9"/>
      <c r="BIJ241" s="9"/>
      <c r="BIK241" s="9"/>
      <c r="BIL241" s="9"/>
      <c r="BIM241" s="9"/>
      <c r="BIN241" s="9"/>
      <c r="BIO241" s="9"/>
      <c r="BIP241" s="9"/>
      <c r="BIQ241" s="9"/>
      <c r="BIR241" s="9"/>
      <c r="BIS241" s="9"/>
      <c r="BIT241" s="9"/>
      <c r="BIU241" s="9"/>
      <c r="BIV241" s="9"/>
      <c r="BIW241" s="9"/>
      <c r="BIX241" s="9"/>
      <c r="BIY241" s="9"/>
      <c r="BIZ241" s="9"/>
      <c r="BJA241" s="9"/>
      <c r="BJB241" s="9"/>
      <c r="BJC241" s="9"/>
      <c r="BJD241" s="9"/>
      <c r="BJE241" s="9"/>
      <c r="BJF241" s="9"/>
      <c r="BJG241" s="9"/>
      <c r="BJH241" s="9"/>
      <c r="BJI241" s="9"/>
      <c r="BJJ241" s="9"/>
      <c r="BJK241" s="9"/>
      <c r="BJL241" s="9"/>
      <c r="BJM241" s="9"/>
      <c r="BJN241" s="9"/>
      <c r="BJO241" s="9"/>
      <c r="BJP241" s="9"/>
      <c r="BJQ241" s="9"/>
      <c r="BJR241" s="9"/>
      <c r="BJS241" s="9"/>
      <c r="BJT241" s="9"/>
      <c r="BJU241" s="9"/>
      <c r="BJV241" s="9"/>
      <c r="BJW241" s="9"/>
      <c r="BJX241" s="9"/>
      <c r="BJY241" s="9"/>
      <c r="BJZ241" s="9"/>
      <c r="BKA241" s="9"/>
      <c r="BKB241" s="9"/>
      <c r="BKC241" s="9"/>
      <c r="BKD241" s="9"/>
      <c r="BKE241" s="9"/>
      <c r="BKF241" s="9"/>
      <c r="BKG241" s="9"/>
      <c r="BKH241" s="9"/>
      <c r="BKI241" s="9"/>
      <c r="BKJ241" s="9"/>
      <c r="BKK241" s="9"/>
      <c r="BKL241" s="9"/>
      <c r="BKM241" s="9"/>
      <c r="BKN241" s="9"/>
      <c r="BKO241" s="9"/>
      <c r="BKP241" s="9"/>
      <c r="BKQ241" s="9"/>
      <c r="BKR241" s="9"/>
      <c r="BKS241" s="9"/>
      <c r="BKT241" s="9"/>
      <c r="BKU241" s="9"/>
      <c r="BKV241" s="9"/>
      <c r="BKW241" s="9"/>
      <c r="BKX241" s="9"/>
      <c r="BKY241" s="9"/>
      <c r="BKZ241" s="9"/>
      <c r="BLA241" s="9"/>
      <c r="BLB241" s="9"/>
      <c r="BLC241" s="9"/>
      <c r="BLD241" s="9"/>
      <c r="BLE241" s="9"/>
      <c r="BLF241" s="9"/>
      <c r="BLG241" s="9"/>
      <c r="BLH241" s="9"/>
      <c r="BLI241" s="9"/>
      <c r="BLJ241" s="9"/>
      <c r="BLK241" s="9"/>
      <c r="BLL241" s="9"/>
      <c r="BLM241" s="9"/>
      <c r="BLN241" s="9"/>
      <c r="BLO241" s="9"/>
      <c r="BLP241" s="9"/>
      <c r="BLQ241" s="9"/>
      <c r="BLR241" s="9"/>
      <c r="BLS241" s="9"/>
      <c r="BLT241" s="9"/>
      <c r="BLU241" s="9"/>
      <c r="BLV241" s="9"/>
      <c r="BLW241" s="9"/>
      <c r="BLX241" s="9"/>
      <c r="BLY241" s="9"/>
      <c r="BLZ241" s="9"/>
      <c r="BMA241" s="9"/>
      <c r="BMB241" s="9"/>
      <c r="BMC241" s="9"/>
      <c r="BMD241" s="9"/>
      <c r="BME241" s="9"/>
      <c r="BMF241" s="9"/>
      <c r="BMG241" s="9"/>
      <c r="BMH241" s="9"/>
      <c r="BMI241" s="9"/>
      <c r="BMJ241" s="9"/>
      <c r="BMK241" s="9"/>
      <c r="BML241" s="9"/>
      <c r="BMM241" s="9"/>
      <c r="BMN241" s="9"/>
      <c r="BMO241" s="9"/>
      <c r="BMP241" s="9"/>
      <c r="BMQ241" s="9"/>
      <c r="BMR241" s="9"/>
      <c r="BMS241" s="9"/>
      <c r="BMT241" s="9"/>
      <c r="BMU241" s="9"/>
      <c r="BMV241" s="9"/>
      <c r="BMW241" s="9"/>
      <c r="BMX241" s="9"/>
      <c r="BMY241" s="9"/>
      <c r="BMZ241" s="9"/>
      <c r="BNA241" s="9"/>
      <c r="BNB241" s="9"/>
      <c r="BNC241" s="9"/>
      <c r="BND241" s="9"/>
      <c r="BNE241" s="9"/>
      <c r="BNF241" s="9"/>
      <c r="BNG241" s="9"/>
      <c r="BNH241" s="9"/>
      <c r="BNI241" s="9"/>
      <c r="BNJ241" s="9"/>
      <c r="BNK241" s="9"/>
      <c r="BNL241" s="9"/>
      <c r="BNM241" s="9"/>
      <c r="BNN241" s="9"/>
      <c r="BNO241" s="9"/>
      <c r="BNP241" s="9"/>
      <c r="BNQ241" s="9"/>
      <c r="BNR241" s="9"/>
      <c r="BNS241" s="9"/>
      <c r="BNT241" s="9"/>
      <c r="BNU241" s="9"/>
      <c r="BNV241" s="9"/>
      <c r="BNW241" s="9"/>
      <c r="BNX241" s="9"/>
      <c r="BNY241" s="9"/>
      <c r="BNZ241" s="9"/>
      <c r="BOA241" s="9"/>
      <c r="BOB241" s="9"/>
      <c r="BOC241" s="9"/>
      <c r="BOD241" s="9"/>
      <c r="BOE241" s="9"/>
      <c r="BOF241" s="9"/>
      <c r="BOG241" s="9"/>
      <c r="BOH241" s="9"/>
      <c r="BOI241" s="9"/>
      <c r="BOJ241" s="9"/>
      <c r="BOK241" s="9"/>
      <c r="BOL241" s="9"/>
      <c r="BOM241" s="9"/>
      <c r="BON241" s="9"/>
      <c r="BOO241" s="9"/>
      <c r="BOP241" s="9"/>
      <c r="BOQ241" s="9"/>
      <c r="BOR241" s="9"/>
      <c r="BOS241" s="9"/>
      <c r="BOT241" s="9"/>
      <c r="BOU241" s="9"/>
      <c r="BOV241" s="9"/>
      <c r="BOW241" s="9"/>
      <c r="BOX241" s="9"/>
      <c r="BOY241" s="9"/>
      <c r="BOZ241" s="9"/>
      <c r="BPA241" s="9"/>
      <c r="BPB241" s="9"/>
      <c r="BPC241" s="9"/>
      <c r="BPD241" s="9"/>
      <c r="BPE241" s="9"/>
      <c r="BPF241" s="9"/>
      <c r="BPG241" s="9"/>
      <c r="BPH241" s="9"/>
      <c r="BPI241" s="9"/>
      <c r="BPJ241" s="9"/>
      <c r="BPK241" s="9"/>
      <c r="BPL241" s="9"/>
      <c r="BPM241" s="9"/>
      <c r="BPN241" s="9"/>
      <c r="BPO241" s="9"/>
      <c r="BPP241" s="9"/>
      <c r="BPQ241" s="9"/>
      <c r="BPR241" s="9"/>
      <c r="BPS241" s="9"/>
      <c r="BPT241" s="9"/>
      <c r="BPU241" s="9"/>
      <c r="BPV241" s="9"/>
      <c r="BPW241" s="9"/>
      <c r="BPX241" s="9"/>
      <c r="BPY241" s="9"/>
      <c r="BPZ241" s="9"/>
      <c r="BQA241" s="9"/>
      <c r="BQB241" s="9"/>
      <c r="BQC241" s="9"/>
      <c r="BQD241" s="9"/>
      <c r="BQE241" s="9"/>
      <c r="BQF241" s="9"/>
      <c r="BQG241" s="9"/>
      <c r="BQH241" s="9"/>
      <c r="BQI241" s="9"/>
      <c r="BQJ241" s="9"/>
      <c r="BQK241" s="9"/>
      <c r="BQL241" s="9"/>
      <c r="BQM241" s="9"/>
      <c r="BQN241" s="9"/>
      <c r="BQO241" s="9"/>
      <c r="BQP241" s="9"/>
      <c r="BQQ241" s="9"/>
      <c r="BQR241" s="9"/>
      <c r="BQS241" s="9"/>
      <c r="BQT241" s="9"/>
      <c r="BQU241" s="9"/>
      <c r="BQV241" s="9"/>
      <c r="BQW241" s="9"/>
      <c r="BQX241" s="9"/>
      <c r="BQY241" s="9"/>
      <c r="BQZ241" s="9"/>
      <c r="BRA241" s="9"/>
      <c r="BRB241" s="9"/>
      <c r="BRC241" s="9"/>
      <c r="BRD241" s="9"/>
      <c r="BRE241" s="9"/>
      <c r="BRF241" s="9"/>
      <c r="BRG241" s="9"/>
      <c r="BRH241" s="9"/>
      <c r="BRI241" s="9"/>
      <c r="BRJ241" s="9"/>
      <c r="BRK241" s="9"/>
      <c r="BRL241" s="9"/>
      <c r="BRM241" s="9"/>
      <c r="BRN241" s="9"/>
      <c r="BRO241" s="9"/>
      <c r="BRP241" s="9"/>
      <c r="BRQ241" s="9"/>
      <c r="BRR241" s="9"/>
      <c r="BRS241" s="9"/>
      <c r="BRT241" s="9"/>
      <c r="BRU241" s="9"/>
      <c r="BRV241" s="9"/>
      <c r="BRW241" s="9"/>
      <c r="BRX241" s="9"/>
      <c r="BRY241" s="9"/>
      <c r="BRZ241" s="9"/>
      <c r="BSA241" s="9"/>
      <c r="BSB241" s="9"/>
      <c r="BSC241" s="9"/>
      <c r="BSD241" s="9"/>
      <c r="BSE241" s="9"/>
      <c r="BSF241" s="9"/>
      <c r="BSG241" s="9"/>
      <c r="BSH241" s="9"/>
      <c r="BSI241" s="9"/>
      <c r="BSJ241" s="9"/>
      <c r="BSK241" s="9"/>
      <c r="BSL241" s="9"/>
      <c r="BSM241" s="9"/>
      <c r="BSN241" s="9"/>
      <c r="BSO241" s="9"/>
      <c r="BSP241" s="9"/>
      <c r="BSQ241" s="9"/>
      <c r="BSR241" s="9"/>
      <c r="BSS241" s="9"/>
      <c r="BST241" s="9"/>
      <c r="BSU241" s="9"/>
      <c r="BSV241" s="9"/>
      <c r="BSW241" s="9"/>
      <c r="BSX241" s="9"/>
      <c r="BSY241" s="9"/>
      <c r="BSZ241" s="9"/>
      <c r="BTA241" s="9"/>
    </row>
    <row r="242" spans="1:1873" x14ac:dyDescent="0.25">
      <c r="A242" s="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  <c r="AO242" s="9"/>
      <c r="AP242" s="9"/>
      <c r="AQ242" s="9"/>
      <c r="AR242" s="9"/>
      <c r="AS242" s="9"/>
      <c r="AT242" s="9"/>
      <c r="AU242" s="9"/>
      <c r="AV242" s="9"/>
      <c r="AW242" s="9"/>
      <c r="AX242" s="9"/>
      <c r="AY242" s="9"/>
      <c r="AZ242" s="9"/>
      <c r="BA242" s="9"/>
      <c r="BB242" s="9"/>
      <c r="BC242" s="9"/>
      <c r="BD242" s="9"/>
      <c r="BE242" s="9"/>
      <c r="BF242" s="9"/>
      <c r="BG242" s="9"/>
      <c r="BH242" s="9"/>
      <c r="BI242" s="9"/>
      <c r="BJ242" s="9"/>
      <c r="BK242" s="9"/>
      <c r="BL242" s="9"/>
      <c r="BM242" s="9"/>
      <c r="BN242" s="9"/>
      <c r="BO242" s="9"/>
      <c r="BP242" s="9"/>
      <c r="BQ242" s="9"/>
      <c r="BR242" s="9"/>
      <c r="BS242" s="9"/>
      <c r="BT242" s="9"/>
      <c r="BU242" s="9"/>
      <c r="BV242" s="9"/>
      <c r="BW242" s="9"/>
      <c r="BX242" s="9"/>
      <c r="BY242" s="9"/>
      <c r="BZ242" s="9"/>
      <c r="CA242" s="9"/>
      <c r="CB242" s="9"/>
      <c r="CC242" s="9"/>
      <c r="CD242" s="9"/>
      <c r="CE242" s="9"/>
      <c r="CF242" s="9"/>
      <c r="CG242" s="9"/>
      <c r="CH242" s="9"/>
      <c r="CI242" s="9"/>
      <c r="CJ242" s="9"/>
      <c r="CK242" s="9"/>
      <c r="CL242" s="9"/>
      <c r="CM242" s="9"/>
      <c r="CN242" s="9"/>
      <c r="CO242" s="9"/>
      <c r="CP242" s="9"/>
      <c r="CQ242" s="9"/>
      <c r="CR242" s="9"/>
      <c r="CS242" s="9"/>
      <c r="CT242" s="9"/>
      <c r="CU242" s="9"/>
      <c r="CV242" s="9"/>
      <c r="CW242" s="9"/>
      <c r="CX242" s="9"/>
      <c r="CY242" s="9"/>
      <c r="CZ242" s="9"/>
      <c r="DA242" s="9"/>
      <c r="DB242" s="9"/>
      <c r="DC242" s="9"/>
      <c r="DD242" s="9"/>
      <c r="DE242" s="9"/>
      <c r="DF242" s="9"/>
      <c r="DG242" s="9"/>
      <c r="DH242" s="9"/>
      <c r="DI242" s="9"/>
      <c r="DJ242" s="9"/>
      <c r="DK242" s="9"/>
      <c r="DL242" s="9"/>
      <c r="DM242" s="9"/>
      <c r="DN242" s="9"/>
      <c r="DO242" s="9"/>
      <c r="DP242" s="9"/>
      <c r="DQ242" s="9"/>
      <c r="DR242" s="9"/>
      <c r="DS242" s="9"/>
      <c r="DT242" s="9"/>
      <c r="DU242" s="9"/>
      <c r="DV242" s="9"/>
      <c r="DW242" s="9"/>
      <c r="DX242" s="9"/>
      <c r="DY242" s="9"/>
      <c r="DZ242" s="9"/>
      <c r="EA242" s="9"/>
      <c r="EB242" s="9"/>
      <c r="EC242" s="9"/>
      <c r="ED242" s="9"/>
      <c r="EE242" s="9"/>
      <c r="EF242" s="9"/>
      <c r="EG242" s="9"/>
      <c r="EH242" s="9"/>
      <c r="EI242" s="9"/>
      <c r="EJ242" s="9"/>
      <c r="EK242" s="9"/>
      <c r="EL242" s="9"/>
      <c r="EM242" s="9"/>
      <c r="EN242" s="9"/>
      <c r="EO242" s="9"/>
      <c r="EP242" s="9"/>
      <c r="EQ242" s="9"/>
      <c r="ER242" s="9"/>
      <c r="ES242" s="9"/>
      <c r="ET242" s="9"/>
      <c r="EU242" s="9"/>
      <c r="EV242" s="9"/>
      <c r="EW242" s="9"/>
      <c r="EX242" s="9"/>
      <c r="EY242" s="9"/>
      <c r="EZ242" s="9"/>
      <c r="FA242" s="9"/>
      <c r="FB242" s="9"/>
      <c r="FC242" s="9"/>
      <c r="FD242" s="9"/>
      <c r="FE242" s="9"/>
      <c r="FF242" s="9"/>
      <c r="FG242" s="9"/>
      <c r="FH242" s="9"/>
      <c r="FI242" s="9"/>
      <c r="FJ242" s="9"/>
      <c r="FK242" s="9"/>
      <c r="FL242" s="9"/>
      <c r="FM242" s="9"/>
      <c r="FN242" s="9"/>
      <c r="FO242" s="9"/>
      <c r="FP242" s="9"/>
      <c r="FQ242" s="9"/>
      <c r="FR242" s="9"/>
      <c r="FS242" s="9"/>
      <c r="FT242" s="9"/>
      <c r="FU242" s="9"/>
      <c r="FV242" s="9"/>
      <c r="FW242" s="9"/>
      <c r="FX242" s="9"/>
      <c r="FY242" s="9"/>
      <c r="FZ242" s="9"/>
      <c r="GA242" s="9"/>
      <c r="GB242" s="9"/>
      <c r="GC242" s="9"/>
      <c r="GD242" s="9"/>
      <c r="GE242" s="9"/>
      <c r="GF242" s="9"/>
      <c r="GG242" s="9"/>
      <c r="GH242" s="9"/>
      <c r="GI242" s="9"/>
      <c r="GJ242" s="9"/>
      <c r="GK242" s="9"/>
      <c r="GL242" s="9"/>
      <c r="GM242" s="9"/>
      <c r="GN242" s="9"/>
      <c r="GO242" s="9"/>
      <c r="GP242" s="9"/>
      <c r="GQ242" s="9"/>
      <c r="GR242" s="9"/>
      <c r="GS242" s="9"/>
      <c r="GT242" s="9"/>
      <c r="GU242" s="9"/>
      <c r="GV242" s="9"/>
      <c r="GW242" s="9"/>
      <c r="GX242" s="9"/>
      <c r="GY242" s="9"/>
      <c r="GZ242" s="9"/>
      <c r="HA242" s="9"/>
      <c r="HB242" s="9"/>
      <c r="HC242" s="9"/>
      <c r="HD242" s="9"/>
      <c r="HE242" s="9"/>
      <c r="HF242" s="9"/>
      <c r="HG242" s="9"/>
      <c r="HH242" s="9"/>
      <c r="HI242" s="9"/>
      <c r="HJ242" s="9"/>
      <c r="HK242" s="9"/>
      <c r="HL242" s="9"/>
      <c r="HM242" s="9"/>
      <c r="HN242" s="9"/>
      <c r="HO242" s="9"/>
      <c r="HP242" s="9"/>
      <c r="HQ242" s="9"/>
      <c r="HR242" s="9"/>
      <c r="HS242" s="9"/>
      <c r="HT242" s="9"/>
      <c r="HU242" s="9"/>
      <c r="HV242" s="9"/>
      <c r="HW242" s="9"/>
      <c r="HX242" s="9"/>
      <c r="HY242" s="9"/>
      <c r="HZ242" s="9"/>
      <c r="IA242" s="9"/>
      <c r="IB242" s="9"/>
      <c r="IC242" s="9"/>
      <c r="ID242" s="9"/>
      <c r="IE242" s="9"/>
      <c r="IF242" s="9"/>
      <c r="IG242" s="9"/>
      <c r="IH242" s="9"/>
      <c r="II242" s="9"/>
      <c r="IJ242" s="9"/>
      <c r="IK242" s="9"/>
      <c r="IL242" s="9"/>
      <c r="IM242" s="9"/>
      <c r="IN242" s="9"/>
      <c r="IO242" s="9"/>
      <c r="IP242" s="9"/>
      <c r="IQ242" s="9"/>
      <c r="IR242" s="9"/>
      <c r="IS242" s="9"/>
      <c r="IT242" s="9"/>
      <c r="IU242" s="9"/>
      <c r="IV242" s="9"/>
      <c r="IW242" s="9"/>
      <c r="IX242" s="9"/>
      <c r="IY242" s="9"/>
      <c r="IZ242" s="9"/>
      <c r="JA242" s="9"/>
      <c r="JB242" s="9"/>
      <c r="JC242" s="9"/>
      <c r="JD242" s="9"/>
      <c r="JE242" s="9"/>
      <c r="JF242" s="9"/>
      <c r="JG242" s="9"/>
      <c r="JH242" s="9"/>
      <c r="JI242" s="9"/>
      <c r="JJ242" s="9"/>
      <c r="JK242" s="9"/>
      <c r="JL242" s="9"/>
      <c r="JM242" s="9"/>
      <c r="JN242" s="9"/>
      <c r="JO242" s="9"/>
      <c r="JP242" s="9"/>
      <c r="JQ242" s="9"/>
      <c r="JR242" s="9"/>
      <c r="JS242" s="9"/>
      <c r="JT242" s="9"/>
      <c r="JU242" s="9"/>
      <c r="JV242" s="9"/>
      <c r="JW242" s="9"/>
      <c r="JX242" s="9"/>
      <c r="JY242" s="9"/>
      <c r="JZ242" s="9"/>
      <c r="KA242" s="9"/>
      <c r="KB242" s="9"/>
      <c r="KC242" s="9"/>
      <c r="KD242" s="9"/>
      <c r="KE242" s="9"/>
      <c r="KF242" s="9"/>
      <c r="KG242" s="9"/>
      <c r="KH242" s="9"/>
      <c r="KI242" s="9"/>
      <c r="KJ242" s="9"/>
      <c r="KK242" s="9"/>
      <c r="KL242" s="9"/>
      <c r="KM242" s="9"/>
      <c r="KN242" s="9"/>
      <c r="KO242" s="9"/>
      <c r="KP242" s="9"/>
      <c r="KQ242" s="9"/>
      <c r="KR242" s="9"/>
      <c r="KS242" s="9"/>
      <c r="KT242" s="9"/>
      <c r="KU242" s="9"/>
      <c r="KV242" s="9"/>
      <c r="KW242" s="9"/>
      <c r="KX242" s="9"/>
      <c r="KY242" s="9"/>
      <c r="KZ242" s="9"/>
      <c r="LA242" s="9"/>
      <c r="LB242" s="9"/>
      <c r="LC242" s="9"/>
      <c r="LD242" s="9"/>
      <c r="LE242" s="9"/>
      <c r="LF242" s="9"/>
      <c r="LG242" s="9"/>
      <c r="LH242" s="9"/>
      <c r="LI242" s="9"/>
      <c r="LJ242" s="9"/>
      <c r="LK242" s="9"/>
      <c r="LL242" s="9"/>
      <c r="LM242" s="9"/>
      <c r="LN242" s="9"/>
      <c r="LO242" s="9"/>
      <c r="LP242" s="9"/>
      <c r="LQ242" s="9"/>
      <c r="LR242" s="9"/>
      <c r="LS242" s="9"/>
      <c r="LT242" s="9"/>
      <c r="LU242" s="9"/>
      <c r="LV242" s="9"/>
      <c r="LW242" s="9"/>
      <c r="LX242" s="9"/>
      <c r="LY242" s="9"/>
      <c r="LZ242" s="9"/>
      <c r="MA242" s="9"/>
      <c r="MB242" s="9"/>
      <c r="MC242" s="9"/>
      <c r="MD242" s="9"/>
      <c r="ME242" s="9"/>
      <c r="MF242" s="9"/>
      <c r="MG242" s="9"/>
      <c r="MH242" s="9"/>
      <c r="MI242" s="9"/>
      <c r="MJ242" s="9"/>
      <c r="MK242" s="9"/>
      <c r="ML242" s="9"/>
      <c r="MM242" s="9"/>
      <c r="MN242" s="9"/>
      <c r="MO242" s="9"/>
      <c r="MP242" s="9"/>
      <c r="MQ242" s="9"/>
      <c r="MR242" s="9"/>
      <c r="MS242" s="9"/>
      <c r="MT242" s="9"/>
      <c r="MU242" s="9"/>
      <c r="MV242" s="9"/>
      <c r="MW242" s="9"/>
      <c r="MX242" s="9"/>
      <c r="MY242" s="9"/>
      <c r="MZ242" s="9"/>
      <c r="NA242" s="9"/>
      <c r="NB242" s="9"/>
      <c r="NC242" s="9"/>
      <c r="ND242" s="9"/>
      <c r="NE242" s="9"/>
      <c r="NF242" s="9"/>
      <c r="NG242" s="9"/>
      <c r="NH242" s="9"/>
      <c r="NI242" s="9"/>
      <c r="NJ242" s="9"/>
      <c r="NK242" s="9"/>
      <c r="NL242" s="9"/>
      <c r="NM242" s="9"/>
      <c r="NN242" s="9"/>
      <c r="NO242" s="9"/>
      <c r="NP242" s="9"/>
      <c r="NQ242" s="9"/>
      <c r="NR242" s="9"/>
      <c r="NS242" s="9"/>
      <c r="NT242" s="9"/>
      <c r="NU242" s="9"/>
      <c r="NV242" s="9"/>
      <c r="NW242" s="9"/>
      <c r="NX242" s="9"/>
      <c r="NY242" s="9"/>
      <c r="NZ242" s="9"/>
      <c r="OA242" s="9"/>
      <c r="OB242" s="9"/>
      <c r="OC242" s="9"/>
      <c r="OD242" s="9"/>
      <c r="OE242" s="9"/>
      <c r="OF242" s="9"/>
      <c r="OG242" s="9"/>
      <c r="OH242" s="9"/>
      <c r="OI242" s="9"/>
      <c r="OJ242" s="9"/>
      <c r="OK242" s="9"/>
      <c r="OL242" s="9"/>
      <c r="OM242" s="9"/>
      <c r="ON242" s="9"/>
      <c r="OO242" s="9"/>
      <c r="OP242" s="9"/>
      <c r="OQ242" s="9"/>
      <c r="OR242" s="9"/>
      <c r="OS242" s="9"/>
      <c r="OT242" s="9"/>
      <c r="OU242" s="9"/>
      <c r="OV242" s="9"/>
      <c r="OW242" s="9"/>
      <c r="OX242" s="9"/>
      <c r="OY242" s="9"/>
      <c r="OZ242" s="9"/>
      <c r="PA242" s="9"/>
      <c r="PB242" s="9"/>
      <c r="PC242" s="9"/>
      <c r="PD242" s="9"/>
      <c r="PE242" s="9"/>
      <c r="PF242" s="9"/>
      <c r="PG242" s="9"/>
      <c r="PH242" s="9"/>
      <c r="PI242" s="9"/>
      <c r="PJ242" s="9"/>
      <c r="PK242" s="9"/>
      <c r="PL242" s="9"/>
      <c r="PM242" s="9"/>
      <c r="PN242" s="9"/>
      <c r="PO242" s="9"/>
      <c r="PP242" s="9"/>
      <c r="PQ242" s="9"/>
      <c r="PR242" s="9"/>
      <c r="PS242" s="9"/>
      <c r="PT242" s="9"/>
      <c r="PU242" s="9"/>
      <c r="PV242" s="9"/>
      <c r="PW242" s="9"/>
      <c r="PX242" s="9"/>
      <c r="PY242" s="9"/>
      <c r="PZ242" s="9"/>
      <c r="QA242" s="9"/>
      <c r="QB242" s="9"/>
      <c r="QC242" s="9"/>
      <c r="QD242" s="9"/>
      <c r="QE242" s="9"/>
      <c r="QF242" s="9"/>
      <c r="QG242" s="9"/>
      <c r="QH242" s="9"/>
      <c r="QI242" s="9"/>
      <c r="QJ242" s="9"/>
      <c r="QK242" s="9"/>
      <c r="QL242" s="9"/>
      <c r="QM242" s="9"/>
      <c r="QN242" s="9"/>
      <c r="QO242" s="9"/>
      <c r="QP242" s="9"/>
      <c r="QQ242" s="9"/>
      <c r="QR242" s="9"/>
      <c r="QS242" s="9"/>
      <c r="QT242" s="9"/>
      <c r="QU242" s="9"/>
      <c r="QV242" s="9"/>
      <c r="QW242" s="9"/>
      <c r="QX242" s="9"/>
      <c r="QY242" s="9"/>
      <c r="QZ242" s="9"/>
      <c r="RA242" s="9"/>
      <c r="RB242" s="9"/>
      <c r="RC242" s="9"/>
      <c r="RD242" s="9"/>
      <c r="RE242" s="9"/>
      <c r="RF242" s="9"/>
      <c r="RG242" s="9"/>
      <c r="RH242" s="9"/>
      <c r="RI242" s="9"/>
      <c r="RJ242" s="9"/>
      <c r="RK242" s="9"/>
      <c r="RL242" s="9"/>
      <c r="RM242" s="9"/>
      <c r="RN242" s="9"/>
      <c r="RO242" s="9"/>
      <c r="RP242" s="9"/>
      <c r="RQ242" s="9"/>
      <c r="RR242" s="9"/>
      <c r="RS242" s="9"/>
      <c r="RT242" s="9"/>
      <c r="RU242" s="9"/>
      <c r="RV242" s="9"/>
      <c r="RW242" s="9"/>
      <c r="RX242" s="9"/>
      <c r="RY242" s="9"/>
      <c r="RZ242" s="9"/>
      <c r="SA242" s="9"/>
      <c r="SB242" s="9"/>
      <c r="SC242" s="9"/>
      <c r="SD242" s="9"/>
      <c r="SE242" s="9"/>
      <c r="SF242" s="9"/>
      <c r="SG242" s="9"/>
      <c r="SH242" s="9"/>
      <c r="SI242" s="9"/>
      <c r="SJ242" s="9"/>
      <c r="SK242" s="9"/>
      <c r="SL242" s="9"/>
      <c r="SM242" s="9"/>
      <c r="SN242" s="9"/>
      <c r="SO242" s="9"/>
      <c r="SP242" s="9"/>
      <c r="SQ242" s="9"/>
      <c r="SR242" s="9"/>
      <c r="SS242" s="9"/>
      <c r="ST242" s="9"/>
      <c r="SU242" s="9"/>
      <c r="SV242" s="9"/>
      <c r="SW242" s="9"/>
      <c r="SX242" s="9"/>
      <c r="SY242" s="9"/>
      <c r="SZ242" s="9"/>
      <c r="TA242" s="9"/>
      <c r="TB242" s="9"/>
      <c r="TC242" s="9"/>
      <c r="TD242" s="9"/>
      <c r="TE242" s="9"/>
      <c r="TF242" s="9"/>
      <c r="TG242" s="9"/>
      <c r="TH242" s="9"/>
      <c r="TI242" s="9"/>
      <c r="TJ242" s="9"/>
      <c r="TK242" s="9"/>
      <c r="TL242" s="9"/>
      <c r="TM242" s="9"/>
      <c r="TN242" s="9"/>
      <c r="TO242" s="9"/>
      <c r="TP242" s="9"/>
      <c r="TQ242" s="9"/>
      <c r="TR242" s="9"/>
      <c r="TS242" s="9"/>
      <c r="TT242" s="9"/>
      <c r="TU242" s="9"/>
      <c r="TV242" s="9"/>
      <c r="TW242" s="9"/>
      <c r="TX242" s="9"/>
      <c r="TY242" s="9"/>
      <c r="TZ242" s="9"/>
      <c r="UA242" s="9"/>
      <c r="UB242" s="9"/>
      <c r="UC242" s="9"/>
      <c r="UD242" s="9"/>
      <c r="UE242" s="9"/>
      <c r="UF242" s="9"/>
      <c r="UG242" s="9"/>
      <c r="UH242" s="9"/>
      <c r="UI242" s="9"/>
      <c r="UJ242" s="9"/>
      <c r="UK242" s="9"/>
      <c r="UL242" s="9"/>
      <c r="UM242" s="9"/>
      <c r="UN242" s="9"/>
      <c r="UO242" s="9"/>
      <c r="UP242" s="9"/>
      <c r="UQ242" s="9"/>
      <c r="UR242" s="9"/>
      <c r="US242" s="9"/>
      <c r="UT242" s="9"/>
      <c r="UU242" s="9"/>
      <c r="UV242" s="9"/>
      <c r="UW242" s="9"/>
      <c r="UX242" s="9"/>
      <c r="UY242" s="9"/>
      <c r="UZ242" s="9"/>
      <c r="VA242" s="9"/>
      <c r="VB242" s="9"/>
      <c r="VC242" s="9"/>
      <c r="VD242" s="9"/>
      <c r="VE242" s="9"/>
      <c r="VF242" s="9"/>
      <c r="VG242" s="9"/>
      <c r="VH242" s="9"/>
      <c r="VI242" s="9"/>
      <c r="VJ242" s="9"/>
      <c r="VK242" s="9"/>
      <c r="VL242" s="9"/>
      <c r="VM242" s="9"/>
      <c r="VN242" s="9"/>
      <c r="VO242" s="9"/>
      <c r="VP242" s="9"/>
      <c r="VQ242" s="9"/>
      <c r="VR242" s="9"/>
      <c r="VS242" s="9"/>
      <c r="VT242" s="9"/>
      <c r="VU242" s="9"/>
      <c r="VV242" s="9"/>
      <c r="VW242" s="9"/>
      <c r="VX242" s="9"/>
      <c r="VY242" s="9"/>
      <c r="VZ242" s="9"/>
      <c r="WA242" s="9"/>
      <c r="WB242" s="9"/>
      <c r="WC242" s="9"/>
      <c r="WD242" s="9"/>
      <c r="WE242" s="9"/>
      <c r="WF242" s="9"/>
      <c r="WG242" s="9"/>
      <c r="WH242" s="9"/>
      <c r="WI242" s="9"/>
      <c r="WJ242" s="9"/>
      <c r="WK242" s="9"/>
      <c r="WL242" s="9"/>
      <c r="WM242" s="9"/>
      <c r="WN242" s="9"/>
      <c r="WO242" s="9"/>
      <c r="WP242" s="9"/>
      <c r="WQ242" s="9"/>
      <c r="WR242" s="9"/>
      <c r="WS242" s="9"/>
      <c r="WT242" s="9"/>
      <c r="WU242" s="9"/>
      <c r="WV242" s="9"/>
      <c r="WW242" s="9"/>
      <c r="WX242" s="9"/>
      <c r="WY242" s="9"/>
      <c r="WZ242" s="9"/>
      <c r="XA242" s="9"/>
      <c r="XB242" s="9"/>
      <c r="XC242" s="9"/>
      <c r="XD242" s="9"/>
      <c r="XE242" s="9"/>
      <c r="XF242" s="9"/>
      <c r="XG242" s="9"/>
      <c r="XH242" s="9"/>
      <c r="XI242" s="9"/>
      <c r="XJ242" s="9"/>
      <c r="XK242" s="9"/>
      <c r="XL242" s="9"/>
      <c r="XM242" s="9"/>
      <c r="XN242" s="9"/>
      <c r="XO242" s="9"/>
      <c r="XP242" s="9"/>
      <c r="XQ242" s="9"/>
      <c r="XR242" s="9"/>
      <c r="XS242" s="9"/>
      <c r="XT242" s="9"/>
      <c r="XU242" s="9"/>
      <c r="XV242" s="9"/>
      <c r="XW242" s="9"/>
      <c r="XX242" s="9"/>
      <c r="XY242" s="9"/>
      <c r="XZ242" s="9"/>
      <c r="YA242" s="9"/>
      <c r="YB242" s="9"/>
      <c r="YC242" s="9"/>
      <c r="YD242" s="9"/>
      <c r="YE242" s="9"/>
      <c r="YF242" s="9"/>
      <c r="YG242" s="9"/>
      <c r="YH242" s="9"/>
      <c r="YI242" s="9"/>
      <c r="YJ242" s="9"/>
      <c r="YK242" s="9"/>
      <c r="YL242" s="9"/>
      <c r="YM242" s="9"/>
      <c r="YN242" s="9"/>
      <c r="YO242" s="9"/>
      <c r="YP242" s="9"/>
      <c r="YQ242" s="9"/>
      <c r="YR242" s="9"/>
      <c r="YS242" s="9"/>
      <c r="YT242" s="9"/>
      <c r="YU242" s="9"/>
      <c r="YV242" s="9"/>
      <c r="YW242" s="9"/>
      <c r="YX242" s="9"/>
      <c r="YY242" s="9"/>
      <c r="YZ242" s="9"/>
      <c r="ZA242" s="9"/>
      <c r="ZB242" s="9"/>
      <c r="ZC242" s="9"/>
      <c r="ZD242" s="9"/>
      <c r="ZE242" s="9"/>
      <c r="ZF242" s="9"/>
      <c r="ZG242" s="9"/>
      <c r="ZH242" s="9"/>
      <c r="ZI242" s="9"/>
      <c r="ZJ242" s="9"/>
      <c r="ZK242" s="9"/>
      <c r="ZL242" s="9"/>
      <c r="ZM242" s="9"/>
      <c r="ZN242" s="9"/>
      <c r="ZO242" s="9"/>
      <c r="ZP242" s="9"/>
      <c r="ZQ242" s="9"/>
      <c r="ZR242" s="9"/>
      <c r="ZS242" s="9"/>
      <c r="ZT242" s="9"/>
      <c r="ZU242" s="9"/>
      <c r="ZV242" s="9"/>
      <c r="ZW242" s="9"/>
      <c r="ZX242" s="9"/>
      <c r="ZY242" s="9"/>
      <c r="ZZ242" s="9"/>
      <c r="AAA242" s="9"/>
      <c r="AAB242" s="9"/>
      <c r="AAC242" s="9"/>
      <c r="AAD242" s="9"/>
      <c r="AAE242" s="9"/>
      <c r="AAF242" s="9"/>
      <c r="AAG242" s="9"/>
      <c r="AAH242" s="9"/>
      <c r="AAI242" s="9"/>
      <c r="AAJ242" s="9"/>
      <c r="AAK242" s="9"/>
      <c r="AAL242" s="9"/>
      <c r="AAM242" s="9"/>
      <c r="AAN242" s="9"/>
      <c r="AAO242" s="9"/>
      <c r="AAP242" s="9"/>
      <c r="AAQ242" s="9"/>
      <c r="AAR242" s="9"/>
      <c r="AAS242" s="9"/>
      <c r="AAT242" s="9"/>
      <c r="AAU242" s="9"/>
      <c r="AAV242" s="9"/>
      <c r="AAW242" s="9"/>
      <c r="AAX242" s="9"/>
      <c r="AAY242" s="9"/>
      <c r="AAZ242" s="9"/>
      <c r="ABA242" s="9"/>
      <c r="ABB242" s="9"/>
      <c r="ABC242" s="9"/>
      <c r="ABD242" s="9"/>
      <c r="ABE242" s="9"/>
      <c r="ABF242" s="9"/>
      <c r="ABG242" s="9"/>
      <c r="ABH242" s="9"/>
      <c r="ABI242" s="9"/>
      <c r="ABJ242" s="9"/>
      <c r="ABK242" s="9"/>
      <c r="ABL242" s="9"/>
      <c r="ABM242" s="9"/>
      <c r="ABN242" s="9"/>
      <c r="ABO242" s="9"/>
      <c r="ABP242" s="9"/>
      <c r="ABQ242" s="9"/>
      <c r="ABR242" s="9"/>
      <c r="ABS242" s="9"/>
      <c r="ABT242" s="9"/>
      <c r="ABU242" s="9"/>
      <c r="ABV242" s="9"/>
      <c r="ABW242" s="9"/>
      <c r="ABX242" s="9"/>
      <c r="ABY242" s="9"/>
      <c r="ABZ242" s="9"/>
      <c r="ACA242" s="9"/>
      <c r="ACB242" s="9"/>
      <c r="ACC242" s="9"/>
      <c r="ACD242" s="9"/>
      <c r="ACE242" s="9"/>
      <c r="ACF242" s="9"/>
      <c r="ACG242" s="9"/>
      <c r="ACH242" s="9"/>
      <c r="ACI242" s="9"/>
      <c r="ACJ242" s="9"/>
      <c r="ACK242" s="9"/>
      <c r="ACL242" s="9"/>
      <c r="ACM242" s="9"/>
      <c r="ACN242" s="9"/>
      <c r="ACO242" s="9"/>
      <c r="ACP242" s="9"/>
      <c r="ACQ242" s="9"/>
      <c r="ACR242" s="9"/>
      <c r="ACS242" s="9"/>
      <c r="ACT242" s="9"/>
      <c r="ACU242" s="9"/>
      <c r="ACV242" s="9"/>
      <c r="ACW242" s="9"/>
      <c r="ACX242" s="9"/>
      <c r="ACY242" s="9"/>
      <c r="ACZ242" s="9"/>
      <c r="ADA242" s="9"/>
      <c r="ADB242" s="9"/>
      <c r="ADC242" s="9"/>
      <c r="ADD242" s="9"/>
      <c r="ADE242" s="9"/>
      <c r="ADF242" s="9"/>
      <c r="ADG242" s="9"/>
      <c r="ADH242" s="9"/>
      <c r="ADI242" s="9"/>
      <c r="ADJ242" s="9"/>
      <c r="ADK242" s="9"/>
      <c r="ADL242" s="9"/>
      <c r="ADM242" s="9"/>
      <c r="ADN242" s="9"/>
      <c r="ADO242" s="9"/>
      <c r="ADP242" s="9"/>
      <c r="ADQ242" s="9"/>
      <c r="ADR242" s="9"/>
      <c r="ADS242" s="9"/>
      <c r="ADT242" s="9"/>
      <c r="ADU242" s="9"/>
      <c r="ADV242" s="9"/>
      <c r="ADW242" s="9"/>
      <c r="ADX242" s="9"/>
      <c r="ADY242" s="9"/>
      <c r="ADZ242" s="9"/>
      <c r="AEA242" s="9"/>
      <c r="AEB242" s="9"/>
      <c r="AEC242" s="9"/>
      <c r="AED242" s="9"/>
      <c r="AEE242" s="9"/>
      <c r="AEF242" s="9"/>
      <c r="AEG242" s="9"/>
      <c r="AEH242" s="9"/>
      <c r="AEI242" s="9"/>
      <c r="AEJ242" s="9"/>
      <c r="AEK242" s="9"/>
      <c r="AEL242" s="9"/>
      <c r="AEM242" s="9"/>
      <c r="AEN242" s="9"/>
      <c r="AEO242" s="9"/>
      <c r="AEP242" s="9"/>
      <c r="AEQ242" s="9"/>
      <c r="AER242" s="9"/>
      <c r="AES242" s="9"/>
      <c r="AET242" s="9"/>
      <c r="AEU242" s="9"/>
      <c r="AEV242" s="9"/>
      <c r="AEW242" s="9"/>
      <c r="AEX242" s="9"/>
      <c r="AEY242" s="9"/>
      <c r="AEZ242" s="9"/>
      <c r="AFA242" s="9"/>
      <c r="AFB242" s="9"/>
      <c r="AFC242" s="9"/>
      <c r="AFD242" s="9"/>
      <c r="AFE242" s="9"/>
      <c r="AFF242" s="9"/>
      <c r="AFG242" s="9"/>
      <c r="AFH242" s="9"/>
      <c r="AFI242" s="9"/>
      <c r="AFJ242" s="9"/>
      <c r="AFK242" s="9"/>
      <c r="AFL242" s="9"/>
      <c r="AFM242" s="9"/>
      <c r="AFN242" s="9"/>
      <c r="AFO242" s="9"/>
      <c r="AFP242" s="9"/>
      <c r="AFQ242" s="9"/>
      <c r="AFR242" s="9"/>
      <c r="AFS242" s="9"/>
      <c r="AFT242" s="9"/>
      <c r="AFU242" s="9"/>
      <c r="AFV242" s="9"/>
      <c r="AFW242" s="9"/>
      <c r="AFX242" s="9"/>
      <c r="AFY242" s="9"/>
      <c r="AFZ242" s="9"/>
      <c r="AGA242" s="9"/>
      <c r="AGB242" s="9"/>
      <c r="AGC242" s="9"/>
      <c r="AGD242" s="9"/>
      <c r="AGE242" s="9"/>
      <c r="AGF242" s="9"/>
      <c r="AGG242" s="9"/>
      <c r="AGH242" s="9"/>
      <c r="AGI242" s="9"/>
      <c r="AGJ242" s="9"/>
      <c r="AGK242" s="9"/>
      <c r="AGL242" s="9"/>
      <c r="AGM242" s="9"/>
      <c r="AGN242" s="9"/>
      <c r="AGO242" s="9"/>
      <c r="AGP242" s="9"/>
      <c r="AGQ242" s="9"/>
      <c r="AGR242" s="9"/>
      <c r="AGS242" s="9"/>
      <c r="AGT242" s="9"/>
      <c r="AGU242" s="9"/>
      <c r="AGV242" s="9"/>
      <c r="AGW242" s="9"/>
      <c r="AGX242" s="9"/>
      <c r="AGY242" s="9"/>
      <c r="AGZ242" s="9"/>
      <c r="AHA242" s="9"/>
      <c r="AHB242" s="9"/>
      <c r="AHC242" s="9"/>
      <c r="AHD242" s="9"/>
      <c r="AHE242" s="9"/>
      <c r="AHF242" s="9"/>
      <c r="AHG242" s="9"/>
      <c r="AHH242" s="9"/>
      <c r="AHI242" s="9"/>
      <c r="AHJ242" s="9"/>
      <c r="AHK242" s="9"/>
      <c r="AHL242" s="9"/>
      <c r="AHM242" s="9"/>
      <c r="AHN242" s="9"/>
      <c r="AHO242" s="9"/>
      <c r="AHP242" s="9"/>
      <c r="AHQ242" s="9"/>
      <c r="AHR242" s="9"/>
      <c r="AHS242" s="9"/>
      <c r="AHT242" s="9"/>
      <c r="AHU242" s="9"/>
      <c r="AHV242" s="9"/>
      <c r="AHW242" s="9"/>
      <c r="AHX242" s="9"/>
      <c r="AHY242" s="9"/>
      <c r="AHZ242" s="9"/>
      <c r="AIA242" s="9"/>
      <c r="AIB242" s="9"/>
      <c r="AIC242" s="9"/>
      <c r="AID242" s="9"/>
      <c r="AIE242" s="9"/>
      <c r="AIF242" s="9"/>
      <c r="AIG242" s="9"/>
      <c r="AIH242" s="9"/>
      <c r="AII242" s="9"/>
      <c r="AIJ242" s="9"/>
      <c r="AIK242" s="9"/>
      <c r="AIL242" s="9"/>
      <c r="AIM242" s="9"/>
      <c r="AIN242" s="9"/>
      <c r="AIO242" s="9"/>
      <c r="AIP242" s="9"/>
      <c r="AIQ242" s="9"/>
      <c r="AIR242" s="9"/>
      <c r="AIS242" s="9"/>
      <c r="AIT242" s="9"/>
      <c r="AIU242" s="9"/>
      <c r="AIV242" s="9"/>
      <c r="AIW242" s="9"/>
      <c r="AIX242" s="9"/>
      <c r="AIY242" s="9"/>
      <c r="AIZ242" s="9"/>
      <c r="AJA242" s="9"/>
      <c r="AJB242" s="9"/>
      <c r="AJC242" s="9"/>
      <c r="AJD242" s="9"/>
      <c r="AJE242" s="9"/>
      <c r="AJF242" s="9"/>
      <c r="AJG242" s="9"/>
      <c r="AJH242" s="9"/>
      <c r="AJI242" s="9"/>
      <c r="AJJ242" s="9"/>
      <c r="AJK242" s="9"/>
      <c r="AJL242" s="9"/>
      <c r="AJM242" s="9"/>
      <c r="AJN242" s="9"/>
      <c r="AJO242" s="9"/>
      <c r="AJP242" s="9"/>
      <c r="AJQ242" s="9"/>
      <c r="AJR242" s="9"/>
      <c r="AJS242" s="9"/>
      <c r="AJT242" s="9"/>
      <c r="AJU242" s="9"/>
      <c r="AJV242" s="9"/>
      <c r="AJW242" s="9"/>
      <c r="AJX242" s="9"/>
      <c r="AJY242" s="9"/>
      <c r="AJZ242" s="9"/>
      <c r="AKA242" s="9"/>
      <c r="AKB242" s="9"/>
      <c r="AKC242" s="9"/>
      <c r="AKD242" s="9"/>
      <c r="AKE242" s="9"/>
      <c r="AKF242" s="9"/>
      <c r="AKG242" s="9"/>
      <c r="AKH242" s="9"/>
      <c r="AKI242" s="9"/>
      <c r="AKJ242" s="9"/>
      <c r="AKK242" s="9"/>
      <c r="AKL242" s="9"/>
      <c r="AKM242" s="9"/>
      <c r="AKN242" s="9"/>
      <c r="AKO242" s="9"/>
      <c r="AKP242" s="9"/>
      <c r="AKQ242" s="9"/>
      <c r="AKR242" s="9"/>
      <c r="AKS242" s="9"/>
      <c r="AKT242" s="9"/>
      <c r="AKU242" s="9"/>
      <c r="AKV242" s="9"/>
      <c r="AKW242" s="9"/>
      <c r="AKX242" s="9"/>
      <c r="AKY242" s="9"/>
      <c r="AKZ242" s="9"/>
      <c r="ALA242" s="9"/>
      <c r="ALB242" s="9"/>
      <c r="ALC242" s="9"/>
      <c r="ALD242" s="9"/>
      <c r="ALE242" s="9"/>
      <c r="ALF242" s="9"/>
      <c r="ALG242" s="9"/>
      <c r="ALH242" s="9"/>
      <c r="ALI242" s="9"/>
      <c r="ALJ242" s="9"/>
      <c r="ALK242" s="9"/>
      <c r="ALL242" s="9"/>
      <c r="ALM242" s="9"/>
      <c r="ALN242" s="9"/>
      <c r="ALO242" s="9"/>
      <c r="ALP242" s="9"/>
      <c r="ALQ242" s="9"/>
      <c r="ALR242" s="9"/>
      <c r="ALS242" s="9"/>
      <c r="ALT242" s="9"/>
      <c r="ALU242" s="9"/>
      <c r="ALV242" s="9"/>
      <c r="ALW242" s="9"/>
      <c r="ALX242" s="9"/>
      <c r="ALY242" s="9"/>
      <c r="ALZ242" s="9"/>
      <c r="AMA242" s="9"/>
      <c r="AMB242" s="9"/>
      <c r="AMC242" s="9"/>
      <c r="AMD242" s="9"/>
      <c r="AME242" s="9"/>
      <c r="AMF242" s="9"/>
      <c r="AMG242" s="9"/>
      <c r="AMH242" s="9"/>
      <c r="AMI242" s="9"/>
      <c r="AMJ242" s="9"/>
      <c r="AMK242" s="9"/>
      <c r="AML242" s="9"/>
      <c r="AMM242" s="9"/>
      <c r="AMN242" s="9"/>
      <c r="AMO242" s="9"/>
      <c r="AMP242" s="9"/>
      <c r="AMQ242" s="9"/>
      <c r="AMR242" s="9"/>
      <c r="AMS242" s="9"/>
      <c r="AMT242" s="9"/>
      <c r="AMU242" s="9"/>
      <c r="AMV242" s="9"/>
      <c r="AMW242" s="9"/>
      <c r="AMX242" s="9"/>
      <c r="AMY242" s="9"/>
      <c r="AMZ242" s="9"/>
      <c r="ANA242" s="9"/>
      <c r="ANB242" s="9"/>
      <c r="ANC242" s="9"/>
      <c r="AND242" s="9"/>
      <c r="ANE242" s="9"/>
      <c r="ANF242" s="9"/>
      <c r="ANG242" s="9"/>
      <c r="ANH242" s="9"/>
      <c r="ANI242" s="9"/>
      <c r="ANJ242" s="9"/>
      <c r="ANK242" s="9"/>
      <c r="ANL242" s="9"/>
      <c r="ANM242" s="9"/>
      <c r="ANN242" s="9"/>
      <c r="ANO242" s="9"/>
      <c r="ANP242" s="9"/>
      <c r="ANQ242" s="9"/>
      <c r="ANR242" s="9"/>
      <c r="ANS242" s="9"/>
      <c r="ANT242" s="9"/>
      <c r="ANU242" s="9"/>
      <c r="ANV242" s="9"/>
      <c r="ANW242" s="9"/>
      <c r="ANX242" s="9"/>
      <c r="ANY242" s="9"/>
      <c r="ANZ242" s="9"/>
      <c r="AOA242" s="9"/>
      <c r="AOB242" s="9"/>
      <c r="AOC242" s="9"/>
      <c r="AOD242" s="9"/>
      <c r="AOE242" s="9"/>
      <c r="AOF242" s="9"/>
      <c r="AOG242" s="9"/>
      <c r="AOH242" s="9"/>
      <c r="AOI242" s="9"/>
      <c r="AOJ242" s="9"/>
      <c r="AOK242" s="9"/>
      <c r="AOL242" s="9"/>
      <c r="AOM242" s="9"/>
      <c r="AON242" s="9"/>
      <c r="AOO242" s="9"/>
      <c r="AOP242" s="9"/>
      <c r="AOQ242" s="9"/>
      <c r="AOR242" s="9"/>
      <c r="AOS242" s="9"/>
      <c r="AOT242" s="9"/>
      <c r="AOU242" s="9"/>
      <c r="AOV242" s="9"/>
      <c r="AOW242" s="9"/>
      <c r="AOX242" s="9"/>
      <c r="AOY242" s="9"/>
      <c r="AOZ242" s="9"/>
      <c r="APA242" s="9"/>
      <c r="APB242" s="9"/>
      <c r="APC242" s="9"/>
      <c r="APD242" s="9"/>
      <c r="APE242" s="9"/>
      <c r="APF242" s="9"/>
      <c r="APG242" s="9"/>
      <c r="APH242" s="9"/>
      <c r="API242" s="9"/>
      <c r="APJ242" s="9"/>
      <c r="APK242" s="9"/>
      <c r="APL242" s="9"/>
      <c r="APM242" s="9"/>
      <c r="APN242" s="9"/>
      <c r="APO242" s="9"/>
      <c r="APP242" s="9"/>
      <c r="APQ242" s="9"/>
      <c r="APR242" s="9"/>
      <c r="APS242" s="9"/>
      <c r="APT242" s="9"/>
      <c r="APU242" s="9"/>
      <c r="APV242" s="9"/>
      <c r="APW242" s="9"/>
      <c r="APX242" s="9"/>
      <c r="APY242" s="9"/>
      <c r="APZ242" s="9"/>
      <c r="AQA242" s="9"/>
      <c r="AQB242" s="9"/>
      <c r="AQC242" s="9"/>
      <c r="AQD242" s="9"/>
      <c r="AQE242" s="9"/>
      <c r="AQF242" s="9"/>
      <c r="AQG242" s="9"/>
      <c r="AQH242" s="9"/>
      <c r="AQI242" s="9"/>
      <c r="AQJ242" s="9"/>
      <c r="AQK242" s="9"/>
      <c r="AQL242" s="9"/>
      <c r="AQM242" s="9"/>
      <c r="AQN242" s="9"/>
      <c r="AQO242" s="9"/>
      <c r="AQP242" s="9"/>
      <c r="AQQ242" s="9"/>
      <c r="AQR242" s="9"/>
      <c r="AQS242" s="9"/>
      <c r="AQT242" s="9"/>
      <c r="AQU242" s="9"/>
      <c r="AQV242" s="9"/>
      <c r="AQW242" s="9"/>
      <c r="AQX242" s="9"/>
      <c r="AQY242" s="9"/>
      <c r="AQZ242" s="9"/>
      <c r="ARA242" s="9"/>
      <c r="ARB242" s="9"/>
      <c r="ARC242" s="9"/>
      <c r="ARD242" s="9"/>
      <c r="ARE242" s="9"/>
      <c r="ARF242" s="9"/>
      <c r="ARG242" s="9"/>
      <c r="ARH242" s="9"/>
      <c r="ARI242" s="9"/>
      <c r="ARJ242" s="9"/>
      <c r="ARK242" s="9"/>
      <c r="ARL242" s="9"/>
      <c r="ARM242" s="9"/>
      <c r="ARN242" s="9"/>
      <c r="ARO242" s="9"/>
      <c r="ARP242" s="9"/>
      <c r="ARQ242" s="9"/>
      <c r="ARR242" s="9"/>
      <c r="ARS242" s="9"/>
      <c r="ART242" s="9"/>
      <c r="ARU242" s="9"/>
      <c r="ARV242" s="9"/>
      <c r="ARW242" s="9"/>
      <c r="ARX242" s="9"/>
      <c r="ARY242" s="9"/>
      <c r="ARZ242" s="9"/>
      <c r="ASA242" s="9"/>
      <c r="ASB242" s="9"/>
      <c r="ASC242" s="9"/>
      <c r="ASD242" s="9"/>
      <c r="ASE242" s="9"/>
      <c r="ASF242" s="9"/>
      <c r="ASG242" s="9"/>
      <c r="ASH242" s="9"/>
      <c r="ASI242" s="9"/>
      <c r="ASJ242" s="9"/>
      <c r="ASK242" s="9"/>
      <c r="ASL242" s="9"/>
      <c r="ASM242" s="9"/>
      <c r="ASN242" s="9"/>
      <c r="ASO242" s="9"/>
      <c r="ASP242" s="9"/>
      <c r="ASQ242" s="9"/>
      <c r="ASR242" s="9"/>
      <c r="ASS242" s="9"/>
      <c r="AST242" s="9"/>
      <c r="ASU242" s="9"/>
      <c r="ASV242" s="9"/>
      <c r="ASW242" s="9"/>
      <c r="ASX242" s="9"/>
      <c r="ASY242" s="9"/>
      <c r="ASZ242" s="9"/>
      <c r="ATA242" s="9"/>
      <c r="ATB242" s="9"/>
      <c r="ATC242" s="9"/>
      <c r="ATD242" s="9"/>
      <c r="ATE242" s="9"/>
      <c r="ATF242" s="9"/>
      <c r="ATG242" s="9"/>
      <c r="ATH242" s="9"/>
      <c r="ATI242" s="9"/>
      <c r="ATJ242" s="9"/>
      <c r="ATK242" s="9"/>
      <c r="ATL242" s="9"/>
      <c r="ATM242" s="9"/>
      <c r="ATN242" s="9"/>
      <c r="ATO242" s="9"/>
      <c r="ATP242" s="9"/>
      <c r="ATQ242" s="9"/>
      <c r="ATR242" s="9"/>
      <c r="ATS242" s="9"/>
      <c r="ATT242" s="9"/>
      <c r="ATU242" s="9"/>
      <c r="ATV242" s="9"/>
      <c r="ATW242" s="9"/>
      <c r="ATX242" s="9"/>
      <c r="ATY242" s="9"/>
      <c r="ATZ242" s="9"/>
      <c r="AUA242" s="9"/>
      <c r="AUB242" s="9"/>
      <c r="AUC242" s="9"/>
      <c r="AUD242" s="9"/>
      <c r="AUE242" s="9"/>
      <c r="AUF242" s="9"/>
      <c r="AUG242" s="9"/>
      <c r="AUH242" s="9"/>
      <c r="AUI242" s="9"/>
      <c r="AUJ242" s="9"/>
      <c r="AUK242" s="9"/>
      <c r="AUL242" s="9"/>
      <c r="AUM242" s="9"/>
      <c r="AUN242" s="9"/>
      <c r="AUO242" s="9"/>
      <c r="AUP242" s="9"/>
      <c r="AUQ242" s="9"/>
      <c r="AUR242" s="9"/>
      <c r="AUS242" s="9"/>
      <c r="AUT242" s="9"/>
      <c r="AUU242" s="9"/>
      <c r="AUV242" s="9"/>
      <c r="AUW242" s="9"/>
      <c r="AUX242" s="9"/>
      <c r="AUY242" s="9"/>
      <c r="AUZ242" s="9"/>
      <c r="AVA242" s="9"/>
      <c r="AVB242" s="9"/>
      <c r="AVC242" s="9"/>
      <c r="AVD242" s="9"/>
      <c r="AVE242" s="9"/>
      <c r="AVF242" s="9"/>
      <c r="AVG242" s="9"/>
      <c r="AVH242" s="9"/>
      <c r="AVI242" s="9"/>
      <c r="AVJ242" s="9"/>
      <c r="AVK242" s="9"/>
      <c r="AVL242" s="9"/>
      <c r="AVM242" s="9"/>
      <c r="AVN242" s="9"/>
      <c r="AVO242" s="9"/>
      <c r="AVP242" s="9"/>
      <c r="AVQ242" s="9"/>
      <c r="AVR242" s="9"/>
      <c r="AVS242" s="9"/>
      <c r="AVT242" s="9"/>
      <c r="AVU242" s="9"/>
      <c r="AVV242" s="9"/>
      <c r="AVW242" s="9"/>
      <c r="AVX242" s="9"/>
      <c r="AVY242" s="9"/>
      <c r="AVZ242" s="9"/>
      <c r="AWA242" s="9"/>
      <c r="AWB242" s="9"/>
      <c r="AWC242" s="9"/>
      <c r="AWD242" s="9"/>
      <c r="AWE242" s="9"/>
      <c r="AWF242" s="9"/>
      <c r="AWG242" s="9"/>
      <c r="AWH242" s="9"/>
      <c r="AWI242" s="9"/>
      <c r="AWJ242" s="9"/>
      <c r="AWK242" s="9"/>
      <c r="AWL242" s="9"/>
      <c r="AWM242" s="9"/>
      <c r="AWN242" s="9"/>
      <c r="AWO242" s="9"/>
      <c r="AWP242" s="9"/>
      <c r="AWQ242" s="9"/>
      <c r="AWR242" s="9"/>
      <c r="AWS242" s="9"/>
      <c r="AWT242" s="9"/>
      <c r="AWU242" s="9"/>
      <c r="AWV242" s="9"/>
      <c r="AWW242" s="9"/>
      <c r="AWX242" s="9"/>
      <c r="AWY242" s="9"/>
      <c r="AWZ242" s="9"/>
      <c r="AXA242" s="9"/>
      <c r="AXB242" s="9"/>
      <c r="AXC242" s="9"/>
      <c r="AXD242" s="9"/>
      <c r="AXE242" s="9"/>
      <c r="AXF242" s="9"/>
      <c r="AXG242" s="9"/>
      <c r="AXH242" s="9"/>
      <c r="AXI242" s="9"/>
      <c r="AXJ242" s="9"/>
      <c r="AXK242" s="9"/>
      <c r="AXL242" s="9"/>
      <c r="AXM242" s="9"/>
      <c r="AXN242" s="9"/>
      <c r="AXO242" s="9"/>
      <c r="AXP242" s="9"/>
      <c r="AXQ242" s="9"/>
      <c r="AXR242" s="9"/>
      <c r="AXS242" s="9"/>
      <c r="AXT242" s="9"/>
      <c r="AXU242" s="9"/>
      <c r="AXV242" s="9"/>
      <c r="AXW242" s="9"/>
      <c r="AXX242" s="9"/>
      <c r="AXY242" s="9"/>
      <c r="AXZ242" s="9"/>
      <c r="AYA242" s="9"/>
      <c r="AYB242" s="9"/>
      <c r="AYC242" s="9"/>
      <c r="AYD242" s="9"/>
      <c r="AYE242" s="9"/>
      <c r="AYF242" s="9"/>
      <c r="AYG242" s="9"/>
      <c r="AYH242" s="9"/>
      <c r="AYI242" s="9"/>
      <c r="AYJ242" s="9"/>
      <c r="AYK242" s="9"/>
      <c r="AYL242" s="9"/>
      <c r="AYM242" s="9"/>
      <c r="AYN242" s="9"/>
      <c r="AYO242" s="9"/>
      <c r="AYP242" s="9"/>
      <c r="AYQ242" s="9"/>
      <c r="AYR242" s="9"/>
      <c r="AYS242" s="9"/>
      <c r="AYT242" s="9"/>
      <c r="AYU242" s="9"/>
      <c r="AYV242" s="9"/>
      <c r="AYW242" s="9"/>
      <c r="AYX242" s="9"/>
      <c r="AYY242" s="9"/>
      <c r="AYZ242" s="9"/>
      <c r="AZA242" s="9"/>
      <c r="AZB242" s="9"/>
      <c r="AZC242" s="9"/>
      <c r="AZD242" s="9"/>
      <c r="AZE242" s="9"/>
      <c r="AZF242" s="9"/>
      <c r="AZG242" s="9"/>
      <c r="AZH242" s="9"/>
      <c r="AZI242" s="9"/>
      <c r="AZJ242" s="9"/>
      <c r="AZK242" s="9"/>
      <c r="AZL242" s="9"/>
      <c r="AZM242" s="9"/>
      <c r="AZN242" s="9"/>
      <c r="AZO242" s="9"/>
      <c r="AZP242" s="9"/>
      <c r="AZQ242" s="9"/>
      <c r="AZR242" s="9"/>
      <c r="AZS242" s="9"/>
      <c r="AZT242" s="9"/>
      <c r="AZU242" s="9"/>
      <c r="AZV242" s="9"/>
      <c r="AZW242" s="9"/>
      <c r="AZX242" s="9"/>
      <c r="AZY242" s="9"/>
      <c r="AZZ242" s="9"/>
      <c r="BAA242" s="9"/>
      <c r="BAB242" s="9"/>
      <c r="BAC242" s="9"/>
      <c r="BAD242" s="9"/>
      <c r="BAE242" s="9"/>
      <c r="BAF242" s="9"/>
      <c r="BAG242" s="9"/>
      <c r="BAH242" s="9"/>
      <c r="BAI242" s="9"/>
      <c r="BAJ242" s="9"/>
      <c r="BAK242" s="9"/>
      <c r="BAL242" s="9"/>
      <c r="BAM242" s="9"/>
      <c r="BAN242" s="9"/>
      <c r="BAO242" s="9"/>
      <c r="BAP242" s="9"/>
      <c r="BAQ242" s="9"/>
      <c r="BAR242" s="9"/>
      <c r="BAS242" s="9"/>
      <c r="BAT242" s="9"/>
      <c r="BAU242" s="9"/>
      <c r="BAV242" s="9"/>
      <c r="BAW242" s="9"/>
      <c r="BAX242" s="9"/>
      <c r="BAY242" s="9"/>
      <c r="BAZ242" s="9"/>
      <c r="BBA242" s="9"/>
      <c r="BBB242" s="9"/>
      <c r="BBC242" s="9"/>
      <c r="BBD242" s="9"/>
      <c r="BBE242" s="9"/>
      <c r="BBF242" s="9"/>
      <c r="BBG242" s="9"/>
      <c r="BBH242" s="9"/>
      <c r="BBI242" s="9"/>
      <c r="BBJ242" s="9"/>
      <c r="BBK242" s="9"/>
      <c r="BBL242" s="9"/>
      <c r="BBM242" s="9"/>
      <c r="BBN242" s="9"/>
      <c r="BBO242" s="9"/>
      <c r="BBP242" s="9"/>
      <c r="BBQ242" s="9"/>
      <c r="BBR242" s="9"/>
      <c r="BBS242" s="9"/>
      <c r="BBT242" s="9"/>
      <c r="BBU242" s="9"/>
      <c r="BBV242" s="9"/>
      <c r="BBW242" s="9"/>
      <c r="BBX242" s="9"/>
      <c r="BBY242" s="9"/>
      <c r="BBZ242" s="9"/>
      <c r="BCA242" s="9"/>
      <c r="BCB242" s="9"/>
      <c r="BCC242" s="9"/>
      <c r="BCD242" s="9"/>
      <c r="BCE242" s="9"/>
      <c r="BCF242" s="9"/>
      <c r="BCG242" s="9"/>
      <c r="BCH242" s="9"/>
      <c r="BCI242" s="9"/>
      <c r="BCJ242" s="9"/>
      <c r="BCK242" s="9"/>
      <c r="BCL242" s="9"/>
      <c r="BCM242" s="9"/>
      <c r="BCN242" s="9"/>
      <c r="BCO242" s="9"/>
      <c r="BCP242" s="9"/>
      <c r="BCQ242" s="9"/>
      <c r="BCR242" s="9"/>
      <c r="BCS242" s="9"/>
      <c r="BCT242" s="9"/>
      <c r="BCU242" s="9"/>
      <c r="BCV242" s="9"/>
      <c r="BCW242" s="9"/>
      <c r="BCX242" s="9"/>
      <c r="BCY242" s="9"/>
      <c r="BCZ242" s="9"/>
      <c r="BDA242" s="9"/>
      <c r="BDB242" s="9"/>
      <c r="BDC242" s="9"/>
      <c r="BDD242" s="9"/>
      <c r="BDE242" s="9"/>
      <c r="BDF242" s="9"/>
      <c r="BDG242" s="9"/>
      <c r="BDH242" s="9"/>
      <c r="BDI242" s="9"/>
      <c r="BDJ242" s="9"/>
      <c r="BDK242" s="9"/>
      <c r="BDL242" s="9"/>
      <c r="BDM242" s="9"/>
      <c r="BDN242" s="9"/>
      <c r="BDO242" s="9"/>
      <c r="BDP242" s="9"/>
      <c r="BDQ242" s="9"/>
      <c r="BDR242" s="9"/>
      <c r="BDS242" s="9"/>
      <c r="BDT242" s="9"/>
      <c r="BDU242" s="9"/>
      <c r="BDV242" s="9"/>
      <c r="BDW242" s="9"/>
      <c r="BDX242" s="9"/>
      <c r="BDY242" s="9"/>
      <c r="BDZ242" s="9"/>
      <c r="BEA242" s="9"/>
      <c r="BEB242" s="9"/>
      <c r="BEC242" s="9"/>
      <c r="BED242" s="9"/>
      <c r="BEE242" s="9"/>
      <c r="BEF242" s="9"/>
      <c r="BEG242" s="9"/>
      <c r="BEH242" s="9"/>
      <c r="BEI242" s="9"/>
      <c r="BEJ242" s="9"/>
      <c r="BEK242" s="9"/>
      <c r="BEL242" s="9"/>
      <c r="BEM242" s="9"/>
      <c r="BEN242" s="9"/>
      <c r="BEO242" s="9"/>
      <c r="BEP242" s="9"/>
      <c r="BEQ242" s="9"/>
      <c r="BER242" s="9"/>
      <c r="BES242" s="9"/>
      <c r="BET242" s="9"/>
      <c r="BEU242" s="9"/>
      <c r="BEV242" s="9"/>
      <c r="BEW242" s="9"/>
      <c r="BEX242" s="9"/>
      <c r="BEY242" s="9"/>
      <c r="BEZ242" s="9"/>
      <c r="BFA242" s="9"/>
      <c r="BFB242" s="9"/>
      <c r="BFC242" s="9"/>
      <c r="BFD242" s="9"/>
      <c r="BFE242" s="9"/>
      <c r="BFF242" s="9"/>
      <c r="BFG242" s="9"/>
      <c r="BFH242" s="9"/>
      <c r="BFI242" s="9"/>
      <c r="BFJ242" s="9"/>
      <c r="BFK242" s="9"/>
      <c r="BFL242" s="9"/>
      <c r="BFM242" s="9"/>
      <c r="BFN242" s="9"/>
      <c r="BFO242" s="9"/>
      <c r="BFP242" s="9"/>
      <c r="BFQ242" s="9"/>
      <c r="BFR242" s="9"/>
      <c r="BFS242" s="9"/>
      <c r="BFT242" s="9"/>
      <c r="BFU242" s="9"/>
      <c r="BFV242" s="9"/>
      <c r="BFW242" s="9"/>
      <c r="BFX242" s="9"/>
      <c r="BFY242" s="9"/>
      <c r="BFZ242" s="9"/>
      <c r="BGA242" s="9"/>
      <c r="BGB242" s="9"/>
      <c r="BGC242" s="9"/>
      <c r="BGD242" s="9"/>
      <c r="BGE242" s="9"/>
      <c r="BGF242" s="9"/>
      <c r="BGG242" s="9"/>
      <c r="BGH242" s="9"/>
      <c r="BGI242" s="9"/>
      <c r="BGJ242" s="9"/>
      <c r="BGK242" s="9"/>
      <c r="BGL242" s="9"/>
      <c r="BGM242" s="9"/>
      <c r="BGN242" s="9"/>
      <c r="BGO242" s="9"/>
      <c r="BGP242" s="9"/>
      <c r="BGQ242" s="9"/>
      <c r="BGR242" s="9"/>
      <c r="BGS242" s="9"/>
      <c r="BGT242" s="9"/>
      <c r="BGU242" s="9"/>
      <c r="BGV242" s="9"/>
      <c r="BGW242" s="9"/>
      <c r="BGX242" s="9"/>
      <c r="BGY242" s="9"/>
      <c r="BGZ242" s="9"/>
      <c r="BHA242" s="9"/>
      <c r="BHB242" s="9"/>
      <c r="BHC242" s="9"/>
      <c r="BHD242" s="9"/>
      <c r="BHE242" s="9"/>
      <c r="BHF242" s="9"/>
      <c r="BHG242" s="9"/>
      <c r="BHH242" s="9"/>
      <c r="BHI242" s="9"/>
      <c r="BHJ242" s="9"/>
      <c r="BHK242" s="9"/>
      <c r="BHL242" s="9"/>
      <c r="BHM242" s="9"/>
      <c r="BHN242" s="9"/>
      <c r="BHO242" s="9"/>
      <c r="BHP242" s="9"/>
      <c r="BHQ242" s="9"/>
      <c r="BHR242" s="9"/>
      <c r="BHS242" s="9"/>
      <c r="BHT242" s="9"/>
      <c r="BHU242" s="9"/>
      <c r="BHV242" s="9"/>
      <c r="BHW242" s="9"/>
      <c r="BHX242" s="9"/>
      <c r="BHY242" s="9"/>
      <c r="BHZ242" s="9"/>
      <c r="BIA242" s="9"/>
      <c r="BIB242" s="9"/>
      <c r="BIC242" s="9"/>
      <c r="BID242" s="9"/>
      <c r="BIE242" s="9"/>
      <c r="BIF242" s="9"/>
      <c r="BIG242" s="9"/>
      <c r="BIH242" s="9"/>
      <c r="BII242" s="9"/>
      <c r="BIJ242" s="9"/>
      <c r="BIK242" s="9"/>
      <c r="BIL242" s="9"/>
      <c r="BIM242" s="9"/>
      <c r="BIN242" s="9"/>
      <c r="BIO242" s="9"/>
      <c r="BIP242" s="9"/>
      <c r="BIQ242" s="9"/>
      <c r="BIR242" s="9"/>
      <c r="BIS242" s="9"/>
      <c r="BIT242" s="9"/>
      <c r="BIU242" s="9"/>
      <c r="BIV242" s="9"/>
      <c r="BIW242" s="9"/>
      <c r="BIX242" s="9"/>
      <c r="BIY242" s="9"/>
      <c r="BIZ242" s="9"/>
      <c r="BJA242" s="9"/>
      <c r="BJB242" s="9"/>
      <c r="BJC242" s="9"/>
      <c r="BJD242" s="9"/>
      <c r="BJE242" s="9"/>
      <c r="BJF242" s="9"/>
      <c r="BJG242" s="9"/>
      <c r="BJH242" s="9"/>
      <c r="BJI242" s="9"/>
      <c r="BJJ242" s="9"/>
      <c r="BJK242" s="9"/>
      <c r="BJL242" s="9"/>
      <c r="BJM242" s="9"/>
      <c r="BJN242" s="9"/>
      <c r="BJO242" s="9"/>
      <c r="BJP242" s="9"/>
      <c r="BJQ242" s="9"/>
      <c r="BJR242" s="9"/>
      <c r="BJS242" s="9"/>
      <c r="BJT242" s="9"/>
      <c r="BJU242" s="9"/>
      <c r="BJV242" s="9"/>
      <c r="BJW242" s="9"/>
      <c r="BJX242" s="9"/>
      <c r="BJY242" s="9"/>
      <c r="BJZ242" s="9"/>
      <c r="BKA242" s="9"/>
      <c r="BKB242" s="9"/>
      <c r="BKC242" s="9"/>
      <c r="BKD242" s="9"/>
      <c r="BKE242" s="9"/>
      <c r="BKF242" s="9"/>
      <c r="BKG242" s="9"/>
      <c r="BKH242" s="9"/>
      <c r="BKI242" s="9"/>
      <c r="BKJ242" s="9"/>
      <c r="BKK242" s="9"/>
      <c r="BKL242" s="9"/>
      <c r="BKM242" s="9"/>
      <c r="BKN242" s="9"/>
      <c r="BKO242" s="9"/>
      <c r="BKP242" s="9"/>
      <c r="BKQ242" s="9"/>
      <c r="BKR242" s="9"/>
      <c r="BKS242" s="9"/>
      <c r="BKT242" s="9"/>
      <c r="BKU242" s="9"/>
      <c r="BKV242" s="9"/>
      <c r="BKW242" s="9"/>
      <c r="BKX242" s="9"/>
      <c r="BKY242" s="9"/>
      <c r="BKZ242" s="9"/>
      <c r="BLA242" s="9"/>
      <c r="BLB242" s="9"/>
      <c r="BLC242" s="9"/>
      <c r="BLD242" s="9"/>
      <c r="BLE242" s="9"/>
      <c r="BLF242" s="9"/>
      <c r="BLG242" s="9"/>
      <c r="BLH242" s="9"/>
      <c r="BLI242" s="9"/>
      <c r="BLJ242" s="9"/>
      <c r="BLK242" s="9"/>
      <c r="BLL242" s="9"/>
      <c r="BLM242" s="9"/>
      <c r="BLN242" s="9"/>
      <c r="BLO242" s="9"/>
      <c r="BLP242" s="9"/>
      <c r="BLQ242" s="9"/>
      <c r="BLR242" s="9"/>
      <c r="BLS242" s="9"/>
      <c r="BLT242" s="9"/>
      <c r="BLU242" s="9"/>
      <c r="BLV242" s="9"/>
      <c r="BLW242" s="9"/>
      <c r="BLX242" s="9"/>
      <c r="BLY242" s="9"/>
      <c r="BLZ242" s="9"/>
      <c r="BMA242" s="9"/>
      <c r="BMB242" s="9"/>
      <c r="BMC242" s="9"/>
      <c r="BMD242" s="9"/>
      <c r="BME242" s="9"/>
      <c r="BMF242" s="9"/>
      <c r="BMG242" s="9"/>
      <c r="BMH242" s="9"/>
      <c r="BMI242" s="9"/>
      <c r="BMJ242" s="9"/>
      <c r="BMK242" s="9"/>
      <c r="BML242" s="9"/>
      <c r="BMM242" s="9"/>
      <c r="BMN242" s="9"/>
      <c r="BMO242" s="9"/>
      <c r="BMP242" s="9"/>
      <c r="BMQ242" s="9"/>
      <c r="BMR242" s="9"/>
      <c r="BMS242" s="9"/>
      <c r="BMT242" s="9"/>
      <c r="BMU242" s="9"/>
      <c r="BMV242" s="9"/>
      <c r="BMW242" s="9"/>
      <c r="BMX242" s="9"/>
      <c r="BMY242" s="9"/>
      <c r="BMZ242" s="9"/>
      <c r="BNA242" s="9"/>
      <c r="BNB242" s="9"/>
      <c r="BNC242" s="9"/>
      <c r="BND242" s="9"/>
      <c r="BNE242" s="9"/>
      <c r="BNF242" s="9"/>
      <c r="BNG242" s="9"/>
      <c r="BNH242" s="9"/>
      <c r="BNI242" s="9"/>
      <c r="BNJ242" s="9"/>
      <c r="BNK242" s="9"/>
      <c r="BNL242" s="9"/>
      <c r="BNM242" s="9"/>
      <c r="BNN242" s="9"/>
      <c r="BNO242" s="9"/>
      <c r="BNP242" s="9"/>
      <c r="BNQ242" s="9"/>
      <c r="BNR242" s="9"/>
      <c r="BNS242" s="9"/>
      <c r="BNT242" s="9"/>
      <c r="BNU242" s="9"/>
      <c r="BNV242" s="9"/>
      <c r="BNW242" s="9"/>
      <c r="BNX242" s="9"/>
      <c r="BNY242" s="9"/>
      <c r="BNZ242" s="9"/>
      <c r="BOA242" s="9"/>
      <c r="BOB242" s="9"/>
      <c r="BOC242" s="9"/>
      <c r="BOD242" s="9"/>
      <c r="BOE242" s="9"/>
      <c r="BOF242" s="9"/>
      <c r="BOG242" s="9"/>
      <c r="BOH242" s="9"/>
      <c r="BOI242" s="9"/>
      <c r="BOJ242" s="9"/>
      <c r="BOK242" s="9"/>
      <c r="BOL242" s="9"/>
      <c r="BOM242" s="9"/>
      <c r="BON242" s="9"/>
      <c r="BOO242" s="9"/>
      <c r="BOP242" s="9"/>
      <c r="BOQ242" s="9"/>
      <c r="BOR242" s="9"/>
      <c r="BOS242" s="9"/>
      <c r="BOT242" s="9"/>
      <c r="BOU242" s="9"/>
      <c r="BOV242" s="9"/>
      <c r="BOW242" s="9"/>
      <c r="BOX242" s="9"/>
      <c r="BOY242" s="9"/>
      <c r="BOZ242" s="9"/>
      <c r="BPA242" s="9"/>
      <c r="BPB242" s="9"/>
      <c r="BPC242" s="9"/>
      <c r="BPD242" s="9"/>
      <c r="BPE242" s="9"/>
      <c r="BPF242" s="9"/>
      <c r="BPG242" s="9"/>
      <c r="BPH242" s="9"/>
      <c r="BPI242" s="9"/>
      <c r="BPJ242" s="9"/>
      <c r="BPK242" s="9"/>
      <c r="BPL242" s="9"/>
      <c r="BPM242" s="9"/>
      <c r="BPN242" s="9"/>
      <c r="BPO242" s="9"/>
      <c r="BPP242" s="9"/>
      <c r="BPQ242" s="9"/>
      <c r="BPR242" s="9"/>
      <c r="BPS242" s="9"/>
      <c r="BPT242" s="9"/>
      <c r="BPU242" s="9"/>
      <c r="BPV242" s="9"/>
      <c r="BPW242" s="9"/>
      <c r="BPX242" s="9"/>
      <c r="BPY242" s="9"/>
      <c r="BPZ242" s="9"/>
      <c r="BQA242" s="9"/>
      <c r="BQB242" s="9"/>
      <c r="BQC242" s="9"/>
      <c r="BQD242" s="9"/>
      <c r="BQE242" s="9"/>
      <c r="BQF242" s="9"/>
      <c r="BQG242" s="9"/>
      <c r="BQH242" s="9"/>
      <c r="BQI242" s="9"/>
      <c r="BQJ242" s="9"/>
      <c r="BQK242" s="9"/>
      <c r="BQL242" s="9"/>
      <c r="BQM242" s="9"/>
      <c r="BQN242" s="9"/>
      <c r="BQO242" s="9"/>
      <c r="BQP242" s="9"/>
      <c r="BQQ242" s="9"/>
      <c r="BQR242" s="9"/>
      <c r="BQS242" s="9"/>
      <c r="BQT242" s="9"/>
      <c r="BQU242" s="9"/>
      <c r="BQV242" s="9"/>
      <c r="BQW242" s="9"/>
      <c r="BQX242" s="9"/>
      <c r="BQY242" s="9"/>
      <c r="BQZ242" s="9"/>
      <c r="BRA242" s="9"/>
      <c r="BRB242" s="9"/>
      <c r="BRC242" s="9"/>
      <c r="BRD242" s="9"/>
      <c r="BRE242" s="9"/>
      <c r="BRF242" s="9"/>
      <c r="BRG242" s="9"/>
      <c r="BRH242" s="9"/>
      <c r="BRI242" s="9"/>
      <c r="BRJ242" s="9"/>
      <c r="BRK242" s="9"/>
      <c r="BRL242" s="9"/>
      <c r="BRM242" s="9"/>
      <c r="BRN242" s="9"/>
      <c r="BRO242" s="9"/>
      <c r="BRP242" s="9"/>
      <c r="BRQ242" s="9"/>
      <c r="BRR242" s="9"/>
      <c r="BRS242" s="9"/>
      <c r="BRT242" s="9"/>
      <c r="BRU242" s="9"/>
      <c r="BRV242" s="9"/>
      <c r="BRW242" s="9"/>
      <c r="BRX242" s="9"/>
      <c r="BRY242" s="9"/>
      <c r="BRZ242" s="9"/>
      <c r="BSA242" s="9"/>
      <c r="BSB242" s="9"/>
      <c r="BSC242" s="9"/>
      <c r="BSD242" s="9"/>
      <c r="BSE242" s="9"/>
      <c r="BSF242" s="9"/>
      <c r="BSG242" s="9"/>
      <c r="BSH242" s="9"/>
      <c r="BSI242" s="9"/>
      <c r="BSJ242" s="9"/>
      <c r="BSK242" s="9"/>
      <c r="BSL242" s="9"/>
      <c r="BSM242" s="9"/>
      <c r="BSN242" s="9"/>
      <c r="BSO242" s="9"/>
      <c r="BSP242" s="9"/>
      <c r="BSQ242" s="9"/>
      <c r="BSR242" s="9"/>
      <c r="BSS242" s="9"/>
      <c r="BST242" s="9"/>
      <c r="BSU242" s="9"/>
      <c r="BSV242" s="9"/>
      <c r="BSW242" s="9"/>
      <c r="BSX242" s="9"/>
      <c r="BSY242" s="9"/>
      <c r="BSZ242" s="9"/>
      <c r="BTA242" s="9"/>
    </row>
    <row r="243" spans="1:1873" x14ac:dyDescent="0.25">
      <c r="A243" s="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  <c r="AO243" s="9"/>
      <c r="AP243" s="9"/>
      <c r="AQ243" s="9"/>
      <c r="AR243" s="9"/>
      <c r="AS243" s="9"/>
      <c r="AT243" s="9"/>
      <c r="AU243" s="9"/>
      <c r="AV243" s="9"/>
      <c r="AW243" s="9"/>
      <c r="AX243" s="9"/>
      <c r="AY243" s="9"/>
      <c r="AZ243" s="9"/>
      <c r="BA243" s="9"/>
      <c r="BB243" s="9"/>
      <c r="BC243" s="9"/>
      <c r="BD243" s="9"/>
      <c r="BE243" s="9"/>
      <c r="BF243" s="9"/>
      <c r="BG243" s="9"/>
      <c r="BH243" s="9"/>
      <c r="BI243" s="9"/>
      <c r="BJ243" s="9"/>
      <c r="BK243" s="9"/>
      <c r="BL243" s="9"/>
      <c r="BM243" s="9"/>
      <c r="BN243" s="9"/>
      <c r="BO243" s="9"/>
      <c r="BP243" s="9"/>
      <c r="BQ243" s="9"/>
      <c r="BR243" s="9"/>
      <c r="BS243" s="9"/>
      <c r="BT243" s="9"/>
      <c r="BU243" s="9"/>
      <c r="BV243" s="9"/>
      <c r="BW243" s="9"/>
      <c r="BX243" s="9"/>
      <c r="BY243" s="9"/>
      <c r="BZ243" s="9"/>
      <c r="CA243" s="9"/>
      <c r="CB243" s="9"/>
      <c r="CC243" s="9"/>
      <c r="CD243" s="9"/>
      <c r="CE243" s="9"/>
      <c r="CF243" s="9"/>
      <c r="CG243" s="9"/>
      <c r="CH243" s="9"/>
      <c r="CI243" s="9"/>
      <c r="CJ243" s="9"/>
      <c r="CK243" s="9"/>
      <c r="CL243" s="9"/>
      <c r="CM243" s="9"/>
      <c r="CN243" s="9"/>
      <c r="CO243" s="9"/>
      <c r="CP243" s="9"/>
      <c r="CQ243" s="9"/>
      <c r="CR243" s="9"/>
      <c r="CS243" s="9"/>
      <c r="CT243" s="9"/>
      <c r="CU243" s="9"/>
      <c r="CV243" s="9"/>
      <c r="CW243" s="9"/>
      <c r="CX243" s="9"/>
      <c r="CY243" s="9"/>
      <c r="CZ243" s="9"/>
      <c r="DA243" s="9"/>
      <c r="DB243" s="9"/>
      <c r="DC243" s="9"/>
      <c r="DD243" s="9"/>
      <c r="DE243" s="9"/>
      <c r="DF243" s="9"/>
      <c r="DG243" s="9"/>
      <c r="DH243" s="9"/>
      <c r="DI243" s="9"/>
      <c r="DJ243" s="9"/>
      <c r="DK243" s="9"/>
      <c r="DL243" s="9"/>
      <c r="DM243" s="9"/>
      <c r="DN243" s="9"/>
      <c r="DO243" s="9"/>
      <c r="DP243" s="9"/>
      <c r="DQ243" s="9"/>
      <c r="DR243" s="9"/>
      <c r="DS243" s="9"/>
      <c r="DT243" s="9"/>
      <c r="DU243" s="9"/>
      <c r="DV243" s="9"/>
      <c r="DW243" s="9"/>
      <c r="DX243" s="9"/>
      <c r="DY243" s="9"/>
      <c r="DZ243" s="9"/>
      <c r="EA243" s="9"/>
      <c r="EB243" s="9"/>
      <c r="EC243" s="9"/>
      <c r="ED243" s="9"/>
      <c r="EE243" s="9"/>
      <c r="EF243" s="9"/>
      <c r="EG243" s="9"/>
      <c r="EH243" s="9"/>
      <c r="EI243" s="9"/>
      <c r="EJ243" s="9"/>
      <c r="EK243" s="9"/>
      <c r="EL243" s="9"/>
      <c r="EM243" s="9"/>
      <c r="EN243" s="9"/>
      <c r="EO243" s="9"/>
      <c r="EP243" s="9"/>
      <c r="EQ243" s="9"/>
      <c r="ER243" s="9"/>
      <c r="ES243" s="9"/>
      <c r="ET243" s="9"/>
      <c r="EU243" s="9"/>
      <c r="EV243" s="9"/>
      <c r="EW243" s="9"/>
      <c r="EX243" s="9"/>
      <c r="EY243" s="9"/>
      <c r="EZ243" s="9"/>
      <c r="FA243" s="9"/>
      <c r="FB243" s="9"/>
      <c r="FC243" s="9"/>
      <c r="FD243" s="9"/>
      <c r="FE243" s="9"/>
      <c r="FF243" s="9"/>
      <c r="FG243" s="9"/>
      <c r="FH243" s="9"/>
      <c r="FI243" s="9"/>
      <c r="FJ243" s="9"/>
      <c r="FK243" s="9"/>
      <c r="FL243" s="9"/>
      <c r="FM243" s="9"/>
      <c r="FN243" s="9"/>
      <c r="FO243" s="9"/>
      <c r="FP243" s="9"/>
      <c r="FQ243" s="9"/>
      <c r="FR243" s="9"/>
      <c r="FS243" s="9"/>
      <c r="FT243" s="9"/>
      <c r="FU243" s="9"/>
      <c r="FV243" s="9"/>
      <c r="FW243" s="9"/>
      <c r="FX243" s="9"/>
      <c r="FY243" s="9"/>
      <c r="FZ243" s="9"/>
      <c r="GA243" s="9"/>
      <c r="GB243" s="9"/>
      <c r="GC243" s="9"/>
      <c r="GD243" s="9"/>
      <c r="GE243" s="9"/>
      <c r="GF243" s="9"/>
      <c r="GG243" s="9"/>
      <c r="GH243" s="9"/>
      <c r="GI243" s="9"/>
      <c r="GJ243" s="9"/>
      <c r="GK243" s="9"/>
      <c r="GL243" s="9"/>
      <c r="GM243" s="9"/>
      <c r="GN243" s="9"/>
      <c r="GO243" s="9"/>
      <c r="GP243" s="9"/>
      <c r="GQ243" s="9"/>
      <c r="GR243" s="9"/>
      <c r="GS243" s="9"/>
      <c r="GT243" s="9"/>
      <c r="GU243" s="9"/>
      <c r="GV243" s="9"/>
      <c r="GW243" s="9"/>
      <c r="GX243" s="9"/>
      <c r="GY243" s="9"/>
      <c r="GZ243" s="9"/>
      <c r="HA243" s="9"/>
      <c r="HB243" s="9"/>
      <c r="HC243" s="9"/>
      <c r="HD243" s="9"/>
      <c r="HE243" s="9"/>
      <c r="HF243" s="9"/>
      <c r="HG243" s="9"/>
      <c r="HH243" s="9"/>
      <c r="HI243" s="9"/>
      <c r="HJ243" s="9"/>
      <c r="HK243" s="9"/>
      <c r="HL243" s="9"/>
      <c r="HM243" s="9"/>
      <c r="HN243" s="9"/>
      <c r="HO243" s="9"/>
      <c r="HP243" s="9"/>
      <c r="HQ243" s="9"/>
      <c r="HR243" s="9"/>
      <c r="HS243" s="9"/>
      <c r="HT243" s="9"/>
      <c r="HU243" s="9"/>
      <c r="HV243" s="9"/>
      <c r="HW243" s="9"/>
      <c r="HX243" s="9"/>
      <c r="HY243" s="9"/>
      <c r="HZ243" s="9"/>
      <c r="IA243" s="9"/>
      <c r="IB243" s="9"/>
      <c r="IC243" s="9"/>
      <c r="ID243" s="9"/>
      <c r="IE243" s="9"/>
      <c r="IF243" s="9"/>
      <c r="IG243" s="9"/>
      <c r="IH243" s="9"/>
      <c r="II243" s="9"/>
      <c r="IJ243" s="9"/>
      <c r="IK243" s="9"/>
      <c r="IL243" s="9"/>
      <c r="IM243" s="9"/>
      <c r="IN243" s="9"/>
      <c r="IO243" s="9"/>
      <c r="IP243" s="9"/>
      <c r="IQ243" s="9"/>
      <c r="IR243" s="9"/>
      <c r="IS243" s="9"/>
      <c r="IT243" s="9"/>
      <c r="IU243" s="9"/>
      <c r="IV243" s="9"/>
      <c r="IW243" s="9"/>
      <c r="IX243" s="9"/>
      <c r="IY243" s="9"/>
      <c r="IZ243" s="9"/>
      <c r="JA243" s="9"/>
      <c r="JB243" s="9"/>
      <c r="JC243" s="9"/>
      <c r="JD243" s="9"/>
      <c r="JE243" s="9"/>
      <c r="JF243" s="9"/>
      <c r="JG243" s="9"/>
      <c r="JH243" s="9"/>
      <c r="JI243" s="9"/>
      <c r="JJ243" s="9"/>
      <c r="JK243" s="9"/>
      <c r="JL243" s="9"/>
      <c r="JM243" s="9"/>
      <c r="JN243" s="9"/>
      <c r="JO243" s="9"/>
      <c r="JP243" s="9"/>
      <c r="JQ243" s="9"/>
      <c r="JR243" s="9"/>
      <c r="JS243" s="9"/>
      <c r="JT243" s="9"/>
      <c r="JU243" s="9"/>
      <c r="JV243" s="9"/>
      <c r="JW243" s="9"/>
      <c r="JX243" s="9"/>
      <c r="JY243" s="9"/>
      <c r="JZ243" s="9"/>
      <c r="KA243" s="9"/>
      <c r="KB243" s="9"/>
      <c r="KC243" s="9"/>
      <c r="KD243" s="9"/>
      <c r="KE243" s="9"/>
      <c r="KF243" s="9"/>
      <c r="KG243" s="9"/>
      <c r="KH243" s="9"/>
      <c r="KI243" s="9"/>
      <c r="KJ243" s="9"/>
      <c r="KK243" s="9"/>
      <c r="KL243" s="9"/>
      <c r="KM243" s="9"/>
      <c r="KN243" s="9"/>
      <c r="KO243" s="9"/>
      <c r="KP243" s="9"/>
      <c r="KQ243" s="9"/>
      <c r="KR243" s="9"/>
      <c r="KS243" s="9"/>
      <c r="KT243" s="9"/>
      <c r="KU243" s="9"/>
      <c r="KV243" s="9"/>
      <c r="KW243" s="9"/>
      <c r="KX243" s="9"/>
      <c r="KY243" s="9"/>
      <c r="KZ243" s="9"/>
      <c r="LA243" s="9"/>
      <c r="LB243" s="9"/>
      <c r="LC243" s="9"/>
      <c r="LD243" s="9"/>
      <c r="LE243" s="9"/>
      <c r="LF243" s="9"/>
      <c r="LG243" s="9"/>
      <c r="LH243" s="9"/>
      <c r="LI243" s="9"/>
      <c r="LJ243" s="9"/>
      <c r="LK243" s="9"/>
      <c r="LL243" s="9"/>
      <c r="LM243" s="9"/>
      <c r="LN243" s="9"/>
      <c r="LO243" s="9"/>
      <c r="LP243" s="9"/>
      <c r="LQ243" s="9"/>
      <c r="LR243" s="9"/>
      <c r="LS243" s="9"/>
      <c r="LT243" s="9"/>
      <c r="LU243" s="9"/>
      <c r="LV243" s="9"/>
      <c r="LW243" s="9"/>
      <c r="LX243" s="9"/>
      <c r="LY243" s="9"/>
      <c r="LZ243" s="9"/>
      <c r="MA243" s="9"/>
      <c r="MB243" s="9"/>
      <c r="MC243" s="9"/>
      <c r="MD243" s="9"/>
      <c r="ME243" s="9"/>
      <c r="MF243" s="9"/>
      <c r="MG243" s="9"/>
      <c r="MH243" s="9"/>
      <c r="MI243" s="9"/>
      <c r="MJ243" s="9"/>
      <c r="MK243" s="9"/>
      <c r="ML243" s="9"/>
      <c r="MM243" s="9"/>
      <c r="MN243" s="9"/>
      <c r="MO243" s="9"/>
      <c r="MP243" s="9"/>
      <c r="MQ243" s="9"/>
      <c r="MR243" s="9"/>
      <c r="MS243" s="9"/>
      <c r="MT243" s="9"/>
      <c r="MU243" s="9"/>
      <c r="MV243" s="9"/>
      <c r="MW243" s="9"/>
      <c r="MX243" s="9"/>
      <c r="MY243" s="9"/>
      <c r="MZ243" s="9"/>
      <c r="NA243" s="9"/>
      <c r="NB243" s="9"/>
      <c r="NC243" s="9"/>
      <c r="ND243" s="9"/>
      <c r="NE243" s="9"/>
      <c r="NF243" s="9"/>
      <c r="NG243" s="9"/>
      <c r="NH243" s="9"/>
      <c r="NI243" s="9"/>
      <c r="NJ243" s="9"/>
      <c r="NK243" s="9"/>
      <c r="NL243" s="9"/>
      <c r="NM243" s="9"/>
      <c r="NN243" s="9"/>
      <c r="NO243" s="9"/>
      <c r="NP243" s="9"/>
      <c r="NQ243" s="9"/>
      <c r="NR243" s="9"/>
      <c r="NS243" s="9"/>
      <c r="NT243" s="9"/>
      <c r="NU243" s="9"/>
      <c r="NV243" s="9"/>
      <c r="NW243" s="9"/>
      <c r="NX243" s="9"/>
      <c r="NY243" s="9"/>
      <c r="NZ243" s="9"/>
      <c r="OA243" s="9"/>
      <c r="OB243" s="9"/>
      <c r="OC243" s="9"/>
      <c r="OD243" s="9"/>
      <c r="OE243" s="9"/>
      <c r="OF243" s="9"/>
      <c r="OG243" s="9"/>
      <c r="OH243" s="9"/>
      <c r="OI243" s="9"/>
      <c r="OJ243" s="9"/>
      <c r="OK243" s="9"/>
      <c r="OL243" s="9"/>
      <c r="OM243" s="9"/>
      <c r="ON243" s="9"/>
      <c r="OO243" s="9"/>
      <c r="OP243" s="9"/>
      <c r="OQ243" s="9"/>
      <c r="OR243" s="9"/>
      <c r="OS243" s="9"/>
      <c r="OT243" s="9"/>
      <c r="OU243" s="9"/>
      <c r="OV243" s="9"/>
      <c r="OW243" s="9"/>
      <c r="OX243" s="9"/>
      <c r="OY243" s="9"/>
      <c r="OZ243" s="9"/>
      <c r="PA243" s="9"/>
      <c r="PB243" s="9"/>
      <c r="PC243" s="9"/>
      <c r="PD243" s="9"/>
      <c r="PE243" s="9"/>
      <c r="PF243" s="9"/>
      <c r="PG243" s="9"/>
      <c r="PH243" s="9"/>
      <c r="PI243" s="9"/>
      <c r="PJ243" s="9"/>
      <c r="PK243" s="9"/>
      <c r="PL243" s="9"/>
      <c r="PM243" s="9"/>
      <c r="PN243" s="9"/>
      <c r="PO243" s="9"/>
      <c r="PP243" s="9"/>
      <c r="PQ243" s="9"/>
      <c r="PR243" s="9"/>
      <c r="PS243" s="9"/>
      <c r="PT243" s="9"/>
      <c r="PU243" s="9"/>
      <c r="PV243" s="9"/>
      <c r="PW243" s="9"/>
      <c r="PX243" s="9"/>
      <c r="PY243" s="9"/>
      <c r="PZ243" s="9"/>
      <c r="QA243" s="9"/>
      <c r="QB243" s="9"/>
      <c r="QC243" s="9"/>
      <c r="QD243" s="9"/>
      <c r="QE243" s="9"/>
      <c r="QF243" s="9"/>
      <c r="QG243" s="9"/>
      <c r="QH243" s="9"/>
      <c r="QI243" s="9"/>
      <c r="QJ243" s="9"/>
      <c r="QK243" s="9"/>
      <c r="QL243" s="9"/>
      <c r="QM243" s="9"/>
      <c r="QN243" s="9"/>
      <c r="QO243" s="9"/>
      <c r="QP243" s="9"/>
      <c r="QQ243" s="9"/>
      <c r="QR243" s="9"/>
      <c r="QS243" s="9"/>
      <c r="QT243" s="9"/>
      <c r="QU243" s="9"/>
      <c r="QV243" s="9"/>
      <c r="QW243" s="9"/>
      <c r="QX243" s="9"/>
      <c r="QY243" s="9"/>
      <c r="QZ243" s="9"/>
      <c r="RA243" s="9"/>
      <c r="RB243" s="9"/>
      <c r="RC243" s="9"/>
      <c r="RD243" s="9"/>
      <c r="RE243" s="9"/>
      <c r="RF243" s="9"/>
      <c r="RG243" s="9"/>
      <c r="RH243" s="9"/>
      <c r="RI243" s="9"/>
      <c r="RJ243" s="9"/>
      <c r="RK243" s="9"/>
      <c r="RL243" s="9"/>
      <c r="RM243" s="9"/>
      <c r="RN243" s="9"/>
      <c r="RO243" s="9"/>
      <c r="RP243" s="9"/>
      <c r="RQ243" s="9"/>
      <c r="RR243" s="9"/>
      <c r="RS243" s="9"/>
      <c r="RT243" s="9"/>
      <c r="RU243" s="9"/>
      <c r="RV243" s="9"/>
      <c r="RW243" s="9"/>
      <c r="RX243" s="9"/>
      <c r="RY243" s="9"/>
      <c r="RZ243" s="9"/>
      <c r="SA243" s="9"/>
      <c r="SB243" s="9"/>
      <c r="SC243" s="9"/>
      <c r="SD243" s="9"/>
      <c r="SE243" s="9"/>
      <c r="SF243" s="9"/>
      <c r="SG243" s="9"/>
      <c r="SH243" s="9"/>
      <c r="SI243" s="9"/>
      <c r="SJ243" s="9"/>
      <c r="SK243" s="9"/>
      <c r="SL243" s="9"/>
      <c r="SM243" s="9"/>
      <c r="SN243" s="9"/>
      <c r="SO243" s="9"/>
      <c r="SP243" s="9"/>
      <c r="SQ243" s="9"/>
      <c r="SR243" s="9"/>
      <c r="SS243" s="9"/>
      <c r="ST243" s="9"/>
      <c r="SU243" s="9"/>
      <c r="SV243" s="9"/>
      <c r="SW243" s="9"/>
      <c r="SX243" s="9"/>
      <c r="SY243" s="9"/>
      <c r="SZ243" s="9"/>
      <c r="TA243" s="9"/>
      <c r="TB243" s="9"/>
      <c r="TC243" s="9"/>
      <c r="TD243" s="9"/>
      <c r="TE243" s="9"/>
      <c r="TF243" s="9"/>
      <c r="TG243" s="9"/>
      <c r="TH243" s="9"/>
      <c r="TI243" s="9"/>
      <c r="TJ243" s="9"/>
      <c r="TK243" s="9"/>
      <c r="TL243" s="9"/>
      <c r="TM243" s="9"/>
      <c r="TN243" s="9"/>
      <c r="TO243" s="9"/>
      <c r="TP243" s="9"/>
      <c r="TQ243" s="9"/>
      <c r="TR243" s="9"/>
      <c r="TS243" s="9"/>
      <c r="TT243" s="9"/>
      <c r="TU243" s="9"/>
      <c r="TV243" s="9"/>
      <c r="TW243" s="9"/>
      <c r="TX243" s="9"/>
      <c r="TY243" s="9"/>
      <c r="TZ243" s="9"/>
      <c r="UA243" s="9"/>
      <c r="UB243" s="9"/>
      <c r="UC243" s="9"/>
      <c r="UD243" s="9"/>
      <c r="UE243" s="9"/>
      <c r="UF243" s="9"/>
      <c r="UG243" s="9"/>
      <c r="UH243" s="9"/>
      <c r="UI243" s="9"/>
      <c r="UJ243" s="9"/>
      <c r="UK243" s="9"/>
      <c r="UL243" s="9"/>
      <c r="UM243" s="9"/>
      <c r="UN243" s="9"/>
      <c r="UO243" s="9"/>
      <c r="UP243" s="9"/>
      <c r="UQ243" s="9"/>
      <c r="UR243" s="9"/>
      <c r="US243" s="9"/>
      <c r="UT243" s="9"/>
      <c r="UU243" s="9"/>
      <c r="UV243" s="9"/>
      <c r="UW243" s="9"/>
      <c r="UX243" s="9"/>
      <c r="UY243" s="9"/>
      <c r="UZ243" s="9"/>
      <c r="VA243" s="9"/>
      <c r="VB243" s="9"/>
      <c r="VC243" s="9"/>
      <c r="VD243" s="9"/>
      <c r="VE243" s="9"/>
      <c r="VF243" s="9"/>
      <c r="VG243" s="9"/>
      <c r="VH243" s="9"/>
      <c r="VI243" s="9"/>
      <c r="VJ243" s="9"/>
      <c r="VK243" s="9"/>
      <c r="VL243" s="9"/>
      <c r="VM243" s="9"/>
      <c r="VN243" s="9"/>
      <c r="VO243" s="9"/>
      <c r="VP243" s="9"/>
      <c r="VQ243" s="9"/>
      <c r="VR243" s="9"/>
      <c r="VS243" s="9"/>
      <c r="VT243" s="9"/>
      <c r="VU243" s="9"/>
      <c r="VV243" s="9"/>
      <c r="VW243" s="9"/>
      <c r="VX243" s="9"/>
      <c r="VY243" s="9"/>
      <c r="VZ243" s="9"/>
      <c r="WA243" s="9"/>
      <c r="WB243" s="9"/>
      <c r="WC243" s="9"/>
      <c r="WD243" s="9"/>
      <c r="WE243" s="9"/>
      <c r="WF243" s="9"/>
      <c r="WG243" s="9"/>
      <c r="WH243" s="9"/>
      <c r="WI243" s="9"/>
      <c r="WJ243" s="9"/>
      <c r="WK243" s="9"/>
      <c r="WL243" s="9"/>
      <c r="WM243" s="9"/>
      <c r="WN243" s="9"/>
      <c r="WO243" s="9"/>
      <c r="WP243" s="9"/>
      <c r="WQ243" s="9"/>
      <c r="WR243" s="9"/>
      <c r="WS243" s="9"/>
      <c r="WT243" s="9"/>
      <c r="WU243" s="9"/>
      <c r="WV243" s="9"/>
      <c r="WW243" s="9"/>
      <c r="WX243" s="9"/>
      <c r="WY243" s="9"/>
      <c r="WZ243" s="9"/>
      <c r="XA243" s="9"/>
      <c r="XB243" s="9"/>
      <c r="XC243" s="9"/>
      <c r="XD243" s="9"/>
      <c r="XE243" s="9"/>
      <c r="XF243" s="9"/>
      <c r="XG243" s="9"/>
      <c r="XH243" s="9"/>
      <c r="XI243" s="9"/>
      <c r="XJ243" s="9"/>
      <c r="XK243" s="9"/>
      <c r="XL243" s="9"/>
      <c r="XM243" s="9"/>
      <c r="XN243" s="9"/>
      <c r="XO243" s="9"/>
      <c r="XP243" s="9"/>
      <c r="XQ243" s="9"/>
      <c r="XR243" s="9"/>
      <c r="XS243" s="9"/>
      <c r="XT243" s="9"/>
      <c r="XU243" s="9"/>
      <c r="XV243" s="9"/>
      <c r="XW243" s="9"/>
      <c r="XX243" s="9"/>
      <c r="XY243" s="9"/>
      <c r="XZ243" s="9"/>
      <c r="YA243" s="9"/>
      <c r="YB243" s="9"/>
      <c r="YC243" s="9"/>
      <c r="YD243" s="9"/>
      <c r="YE243" s="9"/>
      <c r="YF243" s="9"/>
      <c r="YG243" s="9"/>
      <c r="YH243" s="9"/>
      <c r="YI243" s="9"/>
      <c r="YJ243" s="9"/>
      <c r="YK243" s="9"/>
      <c r="YL243" s="9"/>
      <c r="YM243" s="9"/>
      <c r="YN243" s="9"/>
      <c r="YO243" s="9"/>
      <c r="YP243" s="9"/>
      <c r="YQ243" s="9"/>
      <c r="YR243" s="9"/>
      <c r="YS243" s="9"/>
      <c r="YT243" s="9"/>
      <c r="YU243" s="9"/>
      <c r="YV243" s="9"/>
      <c r="YW243" s="9"/>
      <c r="YX243" s="9"/>
      <c r="YY243" s="9"/>
      <c r="YZ243" s="9"/>
      <c r="ZA243" s="9"/>
      <c r="ZB243" s="9"/>
      <c r="ZC243" s="9"/>
      <c r="ZD243" s="9"/>
      <c r="ZE243" s="9"/>
      <c r="ZF243" s="9"/>
      <c r="ZG243" s="9"/>
      <c r="ZH243" s="9"/>
      <c r="ZI243" s="9"/>
      <c r="ZJ243" s="9"/>
      <c r="ZK243" s="9"/>
      <c r="ZL243" s="9"/>
      <c r="ZM243" s="9"/>
      <c r="ZN243" s="9"/>
      <c r="ZO243" s="9"/>
      <c r="ZP243" s="9"/>
      <c r="ZQ243" s="9"/>
      <c r="ZR243" s="9"/>
      <c r="ZS243" s="9"/>
      <c r="ZT243" s="9"/>
      <c r="ZU243" s="9"/>
      <c r="ZV243" s="9"/>
      <c r="ZW243" s="9"/>
      <c r="ZX243" s="9"/>
      <c r="ZY243" s="9"/>
      <c r="ZZ243" s="9"/>
      <c r="AAA243" s="9"/>
      <c r="AAB243" s="9"/>
      <c r="AAC243" s="9"/>
      <c r="AAD243" s="9"/>
      <c r="AAE243" s="9"/>
      <c r="AAF243" s="9"/>
      <c r="AAG243" s="9"/>
      <c r="AAH243" s="9"/>
      <c r="AAI243" s="9"/>
      <c r="AAJ243" s="9"/>
      <c r="AAK243" s="9"/>
      <c r="AAL243" s="9"/>
      <c r="AAM243" s="9"/>
      <c r="AAN243" s="9"/>
      <c r="AAO243" s="9"/>
      <c r="AAP243" s="9"/>
      <c r="AAQ243" s="9"/>
      <c r="AAR243" s="9"/>
      <c r="AAS243" s="9"/>
      <c r="AAT243" s="9"/>
      <c r="AAU243" s="9"/>
      <c r="AAV243" s="9"/>
      <c r="AAW243" s="9"/>
      <c r="AAX243" s="9"/>
      <c r="AAY243" s="9"/>
      <c r="AAZ243" s="9"/>
      <c r="ABA243" s="9"/>
      <c r="ABB243" s="9"/>
      <c r="ABC243" s="9"/>
      <c r="ABD243" s="9"/>
      <c r="ABE243" s="9"/>
      <c r="ABF243" s="9"/>
      <c r="ABG243" s="9"/>
      <c r="ABH243" s="9"/>
      <c r="ABI243" s="9"/>
      <c r="ABJ243" s="9"/>
      <c r="ABK243" s="9"/>
      <c r="ABL243" s="9"/>
      <c r="ABM243" s="9"/>
      <c r="ABN243" s="9"/>
      <c r="ABO243" s="9"/>
      <c r="ABP243" s="9"/>
      <c r="ABQ243" s="9"/>
      <c r="ABR243" s="9"/>
      <c r="ABS243" s="9"/>
      <c r="ABT243" s="9"/>
      <c r="ABU243" s="9"/>
      <c r="ABV243" s="9"/>
      <c r="ABW243" s="9"/>
      <c r="ABX243" s="9"/>
      <c r="ABY243" s="9"/>
      <c r="ABZ243" s="9"/>
      <c r="ACA243" s="9"/>
      <c r="ACB243" s="9"/>
      <c r="ACC243" s="9"/>
      <c r="ACD243" s="9"/>
      <c r="ACE243" s="9"/>
      <c r="ACF243" s="9"/>
      <c r="ACG243" s="9"/>
      <c r="ACH243" s="9"/>
      <c r="ACI243" s="9"/>
      <c r="ACJ243" s="9"/>
      <c r="ACK243" s="9"/>
      <c r="ACL243" s="9"/>
      <c r="ACM243" s="9"/>
      <c r="ACN243" s="9"/>
      <c r="ACO243" s="9"/>
      <c r="ACP243" s="9"/>
      <c r="ACQ243" s="9"/>
      <c r="ACR243" s="9"/>
      <c r="ACS243" s="9"/>
      <c r="ACT243" s="9"/>
      <c r="ACU243" s="9"/>
      <c r="ACV243" s="9"/>
      <c r="ACW243" s="9"/>
      <c r="ACX243" s="9"/>
      <c r="ACY243" s="9"/>
      <c r="ACZ243" s="9"/>
      <c r="ADA243" s="9"/>
      <c r="ADB243" s="9"/>
      <c r="ADC243" s="9"/>
      <c r="ADD243" s="9"/>
      <c r="ADE243" s="9"/>
      <c r="ADF243" s="9"/>
      <c r="ADG243" s="9"/>
      <c r="ADH243" s="9"/>
      <c r="ADI243" s="9"/>
      <c r="ADJ243" s="9"/>
      <c r="ADK243" s="9"/>
      <c r="ADL243" s="9"/>
      <c r="ADM243" s="9"/>
      <c r="ADN243" s="9"/>
      <c r="ADO243" s="9"/>
      <c r="ADP243" s="9"/>
      <c r="ADQ243" s="9"/>
      <c r="ADR243" s="9"/>
      <c r="ADS243" s="9"/>
      <c r="ADT243" s="9"/>
      <c r="ADU243" s="9"/>
      <c r="ADV243" s="9"/>
      <c r="ADW243" s="9"/>
      <c r="ADX243" s="9"/>
      <c r="ADY243" s="9"/>
      <c r="ADZ243" s="9"/>
      <c r="AEA243" s="9"/>
      <c r="AEB243" s="9"/>
      <c r="AEC243" s="9"/>
      <c r="AED243" s="9"/>
      <c r="AEE243" s="9"/>
      <c r="AEF243" s="9"/>
      <c r="AEG243" s="9"/>
      <c r="AEH243" s="9"/>
      <c r="AEI243" s="9"/>
      <c r="AEJ243" s="9"/>
      <c r="AEK243" s="9"/>
      <c r="AEL243" s="9"/>
      <c r="AEM243" s="9"/>
      <c r="AEN243" s="9"/>
      <c r="AEO243" s="9"/>
      <c r="AEP243" s="9"/>
      <c r="AEQ243" s="9"/>
      <c r="AER243" s="9"/>
      <c r="AES243" s="9"/>
      <c r="AET243" s="9"/>
      <c r="AEU243" s="9"/>
      <c r="AEV243" s="9"/>
      <c r="AEW243" s="9"/>
      <c r="AEX243" s="9"/>
      <c r="AEY243" s="9"/>
      <c r="AEZ243" s="9"/>
      <c r="AFA243" s="9"/>
      <c r="AFB243" s="9"/>
      <c r="AFC243" s="9"/>
      <c r="AFD243" s="9"/>
      <c r="AFE243" s="9"/>
      <c r="AFF243" s="9"/>
      <c r="AFG243" s="9"/>
      <c r="AFH243" s="9"/>
      <c r="AFI243" s="9"/>
      <c r="AFJ243" s="9"/>
      <c r="AFK243" s="9"/>
      <c r="AFL243" s="9"/>
      <c r="AFM243" s="9"/>
      <c r="AFN243" s="9"/>
      <c r="AFO243" s="9"/>
      <c r="AFP243" s="9"/>
      <c r="AFQ243" s="9"/>
      <c r="AFR243" s="9"/>
      <c r="AFS243" s="9"/>
      <c r="AFT243" s="9"/>
      <c r="AFU243" s="9"/>
      <c r="AFV243" s="9"/>
      <c r="AFW243" s="9"/>
      <c r="AFX243" s="9"/>
      <c r="AFY243" s="9"/>
      <c r="AFZ243" s="9"/>
      <c r="AGA243" s="9"/>
      <c r="AGB243" s="9"/>
      <c r="AGC243" s="9"/>
      <c r="AGD243" s="9"/>
      <c r="AGE243" s="9"/>
      <c r="AGF243" s="9"/>
      <c r="AGG243" s="9"/>
      <c r="AGH243" s="9"/>
      <c r="AGI243" s="9"/>
      <c r="AGJ243" s="9"/>
      <c r="AGK243" s="9"/>
      <c r="AGL243" s="9"/>
      <c r="AGM243" s="9"/>
      <c r="AGN243" s="9"/>
      <c r="AGO243" s="9"/>
      <c r="AGP243" s="9"/>
      <c r="AGQ243" s="9"/>
      <c r="AGR243" s="9"/>
      <c r="AGS243" s="9"/>
      <c r="AGT243" s="9"/>
      <c r="AGU243" s="9"/>
      <c r="AGV243" s="9"/>
      <c r="AGW243" s="9"/>
      <c r="AGX243" s="9"/>
      <c r="AGY243" s="9"/>
      <c r="AGZ243" s="9"/>
      <c r="AHA243" s="9"/>
      <c r="AHB243" s="9"/>
      <c r="AHC243" s="9"/>
      <c r="AHD243" s="9"/>
      <c r="AHE243" s="9"/>
      <c r="AHF243" s="9"/>
      <c r="AHG243" s="9"/>
      <c r="AHH243" s="9"/>
      <c r="AHI243" s="9"/>
      <c r="AHJ243" s="9"/>
      <c r="AHK243" s="9"/>
      <c r="AHL243" s="9"/>
      <c r="AHM243" s="9"/>
      <c r="AHN243" s="9"/>
      <c r="AHO243" s="9"/>
      <c r="AHP243" s="9"/>
      <c r="AHQ243" s="9"/>
      <c r="AHR243" s="9"/>
      <c r="AHS243" s="9"/>
      <c r="AHT243" s="9"/>
      <c r="AHU243" s="9"/>
      <c r="AHV243" s="9"/>
      <c r="AHW243" s="9"/>
      <c r="AHX243" s="9"/>
      <c r="AHY243" s="9"/>
      <c r="AHZ243" s="9"/>
      <c r="AIA243" s="9"/>
      <c r="AIB243" s="9"/>
      <c r="AIC243" s="9"/>
      <c r="AID243" s="9"/>
      <c r="AIE243" s="9"/>
      <c r="AIF243" s="9"/>
      <c r="AIG243" s="9"/>
      <c r="AIH243" s="9"/>
      <c r="AII243" s="9"/>
      <c r="AIJ243" s="9"/>
      <c r="AIK243" s="9"/>
      <c r="AIL243" s="9"/>
      <c r="AIM243" s="9"/>
      <c r="AIN243" s="9"/>
      <c r="AIO243" s="9"/>
      <c r="AIP243" s="9"/>
      <c r="AIQ243" s="9"/>
      <c r="AIR243" s="9"/>
      <c r="AIS243" s="9"/>
      <c r="AIT243" s="9"/>
      <c r="AIU243" s="9"/>
      <c r="AIV243" s="9"/>
      <c r="AIW243" s="9"/>
      <c r="AIX243" s="9"/>
      <c r="AIY243" s="9"/>
      <c r="AIZ243" s="9"/>
      <c r="AJA243" s="9"/>
      <c r="AJB243" s="9"/>
      <c r="AJC243" s="9"/>
      <c r="AJD243" s="9"/>
      <c r="AJE243" s="9"/>
      <c r="AJF243" s="9"/>
      <c r="AJG243" s="9"/>
      <c r="AJH243" s="9"/>
      <c r="AJI243" s="9"/>
      <c r="AJJ243" s="9"/>
      <c r="AJK243" s="9"/>
      <c r="AJL243" s="9"/>
      <c r="AJM243" s="9"/>
      <c r="AJN243" s="9"/>
      <c r="AJO243" s="9"/>
      <c r="AJP243" s="9"/>
      <c r="AJQ243" s="9"/>
      <c r="AJR243" s="9"/>
      <c r="AJS243" s="9"/>
      <c r="AJT243" s="9"/>
      <c r="AJU243" s="9"/>
      <c r="AJV243" s="9"/>
      <c r="AJW243" s="9"/>
      <c r="AJX243" s="9"/>
      <c r="AJY243" s="9"/>
      <c r="AJZ243" s="9"/>
      <c r="AKA243" s="9"/>
      <c r="AKB243" s="9"/>
      <c r="AKC243" s="9"/>
      <c r="AKD243" s="9"/>
      <c r="AKE243" s="9"/>
      <c r="AKF243" s="9"/>
      <c r="AKG243" s="9"/>
      <c r="AKH243" s="9"/>
      <c r="AKI243" s="9"/>
      <c r="AKJ243" s="9"/>
      <c r="AKK243" s="9"/>
      <c r="AKL243" s="9"/>
      <c r="AKM243" s="9"/>
      <c r="AKN243" s="9"/>
      <c r="AKO243" s="9"/>
      <c r="AKP243" s="9"/>
      <c r="AKQ243" s="9"/>
      <c r="AKR243" s="9"/>
      <c r="AKS243" s="9"/>
      <c r="AKT243" s="9"/>
      <c r="AKU243" s="9"/>
      <c r="AKV243" s="9"/>
      <c r="AKW243" s="9"/>
      <c r="AKX243" s="9"/>
      <c r="AKY243" s="9"/>
      <c r="AKZ243" s="9"/>
      <c r="ALA243" s="9"/>
      <c r="ALB243" s="9"/>
      <c r="ALC243" s="9"/>
      <c r="ALD243" s="9"/>
      <c r="ALE243" s="9"/>
      <c r="ALF243" s="9"/>
      <c r="ALG243" s="9"/>
      <c r="ALH243" s="9"/>
      <c r="ALI243" s="9"/>
      <c r="ALJ243" s="9"/>
      <c r="ALK243" s="9"/>
      <c r="ALL243" s="9"/>
      <c r="ALM243" s="9"/>
      <c r="ALN243" s="9"/>
      <c r="ALO243" s="9"/>
      <c r="ALP243" s="9"/>
      <c r="ALQ243" s="9"/>
      <c r="ALR243" s="9"/>
      <c r="ALS243" s="9"/>
      <c r="ALT243" s="9"/>
      <c r="ALU243" s="9"/>
      <c r="ALV243" s="9"/>
      <c r="ALW243" s="9"/>
      <c r="ALX243" s="9"/>
      <c r="ALY243" s="9"/>
      <c r="ALZ243" s="9"/>
      <c r="AMA243" s="9"/>
      <c r="AMB243" s="9"/>
      <c r="AMC243" s="9"/>
      <c r="AMD243" s="9"/>
      <c r="AME243" s="9"/>
      <c r="AMF243" s="9"/>
      <c r="AMG243" s="9"/>
      <c r="AMH243" s="9"/>
      <c r="AMI243" s="9"/>
      <c r="AMJ243" s="9"/>
      <c r="AMK243" s="9"/>
      <c r="AML243" s="9"/>
      <c r="AMM243" s="9"/>
      <c r="AMN243" s="9"/>
      <c r="AMO243" s="9"/>
      <c r="AMP243" s="9"/>
      <c r="AMQ243" s="9"/>
      <c r="AMR243" s="9"/>
      <c r="AMS243" s="9"/>
      <c r="AMT243" s="9"/>
      <c r="AMU243" s="9"/>
      <c r="AMV243" s="9"/>
      <c r="AMW243" s="9"/>
      <c r="AMX243" s="9"/>
      <c r="AMY243" s="9"/>
      <c r="AMZ243" s="9"/>
      <c r="ANA243" s="9"/>
      <c r="ANB243" s="9"/>
      <c r="ANC243" s="9"/>
      <c r="AND243" s="9"/>
      <c r="ANE243" s="9"/>
      <c r="ANF243" s="9"/>
      <c r="ANG243" s="9"/>
      <c r="ANH243" s="9"/>
      <c r="ANI243" s="9"/>
      <c r="ANJ243" s="9"/>
      <c r="ANK243" s="9"/>
      <c r="ANL243" s="9"/>
      <c r="ANM243" s="9"/>
      <c r="ANN243" s="9"/>
      <c r="ANO243" s="9"/>
      <c r="ANP243" s="9"/>
      <c r="ANQ243" s="9"/>
      <c r="ANR243" s="9"/>
      <c r="ANS243" s="9"/>
      <c r="ANT243" s="9"/>
      <c r="ANU243" s="9"/>
      <c r="ANV243" s="9"/>
      <c r="ANW243" s="9"/>
      <c r="ANX243" s="9"/>
      <c r="ANY243" s="9"/>
      <c r="ANZ243" s="9"/>
      <c r="AOA243" s="9"/>
      <c r="AOB243" s="9"/>
      <c r="AOC243" s="9"/>
      <c r="AOD243" s="9"/>
      <c r="AOE243" s="9"/>
      <c r="AOF243" s="9"/>
      <c r="AOG243" s="9"/>
      <c r="AOH243" s="9"/>
      <c r="AOI243" s="9"/>
      <c r="AOJ243" s="9"/>
      <c r="AOK243" s="9"/>
      <c r="AOL243" s="9"/>
      <c r="AOM243" s="9"/>
      <c r="AON243" s="9"/>
      <c r="AOO243" s="9"/>
      <c r="AOP243" s="9"/>
      <c r="AOQ243" s="9"/>
      <c r="AOR243" s="9"/>
      <c r="AOS243" s="9"/>
      <c r="AOT243" s="9"/>
      <c r="AOU243" s="9"/>
      <c r="AOV243" s="9"/>
      <c r="AOW243" s="9"/>
      <c r="AOX243" s="9"/>
      <c r="AOY243" s="9"/>
      <c r="AOZ243" s="9"/>
      <c r="APA243" s="9"/>
      <c r="APB243" s="9"/>
      <c r="APC243" s="9"/>
      <c r="APD243" s="9"/>
      <c r="APE243" s="9"/>
      <c r="APF243" s="9"/>
      <c r="APG243" s="9"/>
      <c r="APH243" s="9"/>
      <c r="API243" s="9"/>
      <c r="APJ243" s="9"/>
      <c r="APK243" s="9"/>
      <c r="APL243" s="9"/>
      <c r="APM243" s="9"/>
      <c r="APN243" s="9"/>
      <c r="APO243" s="9"/>
      <c r="APP243" s="9"/>
      <c r="APQ243" s="9"/>
      <c r="APR243" s="9"/>
      <c r="APS243" s="9"/>
      <c r="APT243" s="9"/>
      <c r="APU243" s="9"/>
      <c r="APV243" s="9"/>
      <c r="APW243" s="9"/>
      <c r="APX243" s="9"/>
      <c r="APY243" s="9"/>
      <c r="APZ243" s="9"/>
      <c r="AQA243" s="9"/>
      <c r="AQB243" s="9"/>
      <c r="AQC243" s="9"/>
      <c r="AQD243" s="9"/>
      <c r="AQE243" s="9"/>
      <c r="AQF243" s="9"/>
      <c r="AQG243" s="9"/>
      <c r="AQH243" s="9"/>
      <c r="AQI243" s="9"/>
      <c r="AQJ243" s="9"/>
      <c r="AQK243" s="9"/>
      <c r="AQL243" s="9"/>
      <c r="AQM243" s="9"/>
      <c r="AQN243" s="9"/>
      <c r="AQO243" s="9"/>
      <c r="AQP243" s="9"/>
      <c r="AQQ243" s="9"/>
      <c r="AQR243" s="9"/>
      <c r="AQS243" s="9"/>
      <c r="AQT243" s="9"/>
      <c r="AQU243" s="9"/>
      <c r="AQV243" s="9"/>
      <c r="AQW243" s="9"/>
      <c r="AQX243" s="9"/>
      <c r="AQY243" s="9"/>
      <c r="AQZ243" s="9"/>
      <c r="ARA243" s="9"/>
      <c r="ARB243" s="9"/>
      <c r="ARC243" s="9"/>
      <c r="ARD243" s="9"/>
      <c r="ARE243" s="9"/>
      <c r="ARF243" s="9"/>
      <c r="ARG243" s="9"/>
      <c r="ARH243" s="9"/>
      <c r="ARI243" s="9"/>
      <c r="ARJ243" s="9"/>
      <c r="ARK243" s="9"/>
      <c r="ARL243" s="9"/>
      <c r="ARM243" s="9"/>
      <c r="ARN243" s="9"/>
      <c r="ARO243" s="9"/>
      <c r="ARP243" s="9"/>
      <c r="ARQ243" s="9"/>
      <c r="ARR243" s="9"/>
      <c r="ARS243" s="9"/>
      <c r="ART243" s="9"/>
      <c r="ARU243" s="9"/>
      <c r="ARV243" s="9"/>
      <c r="ARW243" s="9"/>
      <c r="ARX243" s="9"/>
      <c r="ARY243" s="9"/>
      <c r="ARZ243" s="9"/>
      <c r="ASA243" s="9"/>
      <c r="ASB243" s="9"/>
      <c r="ASC243" s="9"/>
      <c r="ASD243" s="9"/>
      <c r="ASE243" s="9"/>
      <c r="ASF243" s="9"/>
      <c r="ASG243" s="9"/>
      <c r="ASH243" s="9"/>
      <c r="ASI243" s="9"/>
      <c r="ASJ243" s="9"/>
      <c r="ASK243" s="9"/>
      <c r="ASL243" s="9"/>
      <c r="ASM243" s="9"/>
      <c r="ASN243" s="9"/>
      <c r="ASO243" s="9"/>
      <c r="ASP243" s="9"/>
      <c r="ASQ243" s="9"/>
      <c r="ASR243" s="9"/>
      <c r="ASS243" s="9"/>
      <c r="AST243" s="9"/>
      <c r="ASU243" s="9"/>
      <c r="ASV243" s="9"/>
      <c r="ASW243" s="9"/>
      <c r="ASX243" s="9"/>
      <c r="ASY243" s="9"/>
      <c r="ASZ243" s="9"/>
      <c r="ATA243" s="9"/>
      <c r="ATB243" s="9"/>
      <c r="ATC243" s="9"/>
      <c r="ATD243" s="9"/>
      <c r="ATE243" s="9"/>
      <c r="ATF243" s="9"/>
      <c r="ATG243" s="9"/>
      <c r="ATH243" s="9"/>
      <c r="ATI243" s="9"/>
      <c r="ATJ243" s="9"/>
      <c r="ATK243" s="9"/>
      <c r="ATL243" s="9"/>
      <c r="ATM243" s="9"/>
      <c r="ATN243" s="9"/>
      <c r="ATO243" s="9"/>
      <c r="ATP243" s="9"/>
      <c r="ATQ243" s="9"/>
      <c r="ATR243" s="9"/>
      <c r="ATS243" s="9"/>
      <c r="ATT243" s="9"/>
      <c r="ATU243" s="9"/>
      <c r="ATV243" s="9"/>
      <c r="ATW243" s="9"/>
      <c r="ATX243" s="9"/>
      <c r="ATY243" s="9"/>
      <c r="ATZ243" s="9"/>
      <c r="AUA243" s="9"/>
      <c r="AUB243" s="9"/>
      <c r="AUC243" s="9"/>
      <c r="AUD243" s="9"/>
      <c r="AUE243" s="9"/>
      <c r="AUF243" s="9"/>
      <c r="AUG243" s="9"/>
      <c r="AUH243" s="9"/>
      <c r="AUI243" s="9"/>
      <c r="AUJ243" s="9"/>
      <c r="AUK243" s="9"/>
      <c r="AUL243" s="9"/>
      <c r="AUM243" s="9"/>
      <c r="AUN243" s="9"/>
      <c r="AUO243" s="9"/>
      <c r="AUP243" s="9"/>
      <c r="AUQ243" s="9"/>
      <c r="AUR243" s="9"/>
      <c r="AUS243" s="9"/>
      <c r="AUT243" s="9"/>
      <c r="AUU243" s="9"/>
      <c r="AUV243" s="9"/>
      <c r="AUW243" s="9"/>
      <c r="AUX243" s="9"/>
      <c r="AUY243" s="9"/>
      <c r="AUZ243" s="9"/>
      <c r="AVA243" s="9"/>
      <c r="AVB243" s="9"/>
      <c r="AVC243" s="9"/>
      <c r="AVD243" s="9"/>
      <c r="AVE243" s="9"/>
      <c r="AVF243" s="9"/>
      <c r="AVG243" s="9"/>
      <c r="AVH243" s="9"/>
      <c r="AVI243" s="9"/>
      <c r="AVJ243" s="9"/>
      <c r="AVK243" s="9"/>
      <c r="AVL243" s="9"/>
      <c r="AVM243" s="9"/>
      <c r="AVN243" s="9"/>
      <c r="AVO243" s="9"/>
      <c r="AVP243" s="9"/>
      <c r="AVQ243" s="9"/>
      <c r="AVR243" s="9"/>
      <c r="AVS243" s="9"/>
      <c r="AVT243" s="9"/>
      <c r="AVU243" s="9"/>
      <c r="AVV243" s="9"/>
      <c r="AVW243" s="9"/>
      <c r="AVX243" s="9"/>
      <c r="AVY243" s="9"/>
      <c r="AVZ243" s="9"/>
      <c r="AWA243" s="9"/>
      <c r="AWB243" s="9"/>
      <c r="AWC243" s="9"/>
      <c r="AWD243" s="9"/>
      <c r="AWE243" s="9"/>
      <c r="AWF243" s="9"/>
      <c r="AWG243" s="9"/>
      <c r="AWH243" s="9"/>
      <c r="AWI243" s="9"/>
      <c r="AWJ243" s="9"/>
      <c r="AWK243" s="9"/>
      <c r="AWL243" s="9"/>
      <c r="AWM243" s="9"/>
      <c r="AWN243" s="9"/>
      <c r="AWO243" s="9"/>
      <c r="AWP243" s="9"/>
      <c r="AWQ243" s="9"/>
      <c r="AWR243" s="9"/>
      <c r="AWS243" s="9"/>
      <c r="AWT243" s="9"/>
      <c r="AWU243" s="9"/>
      <c r="AWV243" s="9"/>
      <c r="AWW243" s="9"/>
      <c r="AWX243" s="9"/>
      <c r="AWY243" s="9"/>
      <c r="AWZ243" s="9"/>
      <c r="AXA243" s="9"/>
      <c r="AXB243" s="9"/>
      <c r="AXC243" s="9"/>
      <c r="AXD243" s="9"/>
      <c r="AXE243" s="9"/>
      <c r="AXF243" s="9"/>
      <c r="AXG243" s="9"/>
      <c r="AXH243" s="9"/>
      <c r="AXI243" s="9"/>
      <c r="AXJ243" s="9"/>
      <c r="AXK243" s="9"/>
      <c r="AXL243" s="9"/>
      <c r="AXM243" s="9"/>
      <c r="AXN243" s="9"/>
      <c r="AXO243" s="9"/>
      <c r="AXP243" s="9"/>
      <c r="AXQ243" s="9"/>
      <c r="AXR243" s="9"/>
      <c r="AXS243" s="9"/>
      <c r="AXT243" s="9"/>
      <c r="AXU243" s="9"/>
      <c r="AXV243" s="9"/>
      <c r="AXW243" s="9"/>
      <c r="AXX243" s="9"/>
      <c r="AXY243" s="9"/>
      <c r="AXZ243" s="9"/>
      <c r="AYA243" s="9"/>
      <c r="AYB243" s="9"/>
      <c r="AYC243" s="9"/>
      <c r="AYD243" s="9"/>
      <c r="AYE243" s="9"/>
      <c r="AYF243" s="9"/>
      <c r="AYG243" s="9"/>
      <c r="AYH243" s="9"/>
      <c r="AYI243" s="9"/>
      <c r="AYJ243" s="9"/>
      <c r="AYK243" s="9"/>
      <c r="AYL243" s="9"/>
      <c r="AYM243" s="9"/>
      <c r="AYN243" s="9"/>
      <c r="AYO243" s="9"/>
      <c r="AYP243" s="9"/>
      <c r="AYQ243" s="9"/>
      <c r="AYR243" s="9"/>
      <c r="AYS243" s="9"/>
      <c r="AYT243" s="9"/>
      <c r="AYU243" s="9"/>
      <c r="AYV243" s="9"/>
      <c r="AYW243" s="9"/>
      <c r="AYX243" s="9"/>
      <c r="AYY243" s="9"/>
      <c r="AYZ243" s="9"/>
      <c r="AZA243" s="9"/>
      <c r="AZB243" s="9"/>
      <c r="AZC243" s="9"/>
      <c r="AZD243" s="9"/>
      <c r="AZE243" s="9"/>
      <c r="AZF243" s="9"/>
      <c r="AZG243" s="9"/>
      <c r="AZH243" s="9"/>
      <c r="AZI243" s="9"/>
      <c r="AZJ243" s="9"/>
      <c r="AZK243" s="9"/>
      <c r="AZL243" s="9"/>
      <c r="AZM243" s="9"/>
      <c r="AZN243" s="9"/>
      <c r="AZO243" s="9"/>
      <c r="AZP243" s="9"/>
      <c r="AZQ243" s="9"/>
      <c r="AZR243" s="9"/>
      <c r="AZS243" s="9"/>
      <c r="AZT243" s="9"/>
      <c r="AZU243" s="9"/>
      <c r="AZV243" s="9"/>
      <c r="AZW243" s="9"/>
      <c r="AZX243" s="9"/>
      <c r="AZY243" s="9"/>
      <c r="AZZ243" s="9"/>
      <c r="BAA243" s="9"/>
      <c r="BAB243" s="9"/>
      <c r="BAC243" s="9"/>
      <c r="BAD243" s="9"/>
      <c r="BAE243" s="9"/>
      <c r="BAF243" s="9"/>
      <c r="BAG243" s="9"/>
      <c r="BAH243" s="9"/>
      <c r="BAI243" s="9"/>
      <c r="BAJ243" s="9"/>
      <c r="BAK243" s="9"/>
      <c r="BAL243" s="9"/>
      <c r="BAM243" s="9"/>
      <c r="BAN243" s="9"/>
      <c r="BAO243" s="9"/>
      <c r="BAP243" s="9"/>
      <c r="BAQ243" s="9"/>
      <c r="BAR243" s="9"/>
      <c r="BAS243" s="9"/>
      <c r="BAT243" s="9"/>
      <c r="BAU243" s="9"/>
      <c r="BAV243" s="9"/>
      <c r="BAW243" s="9"/>
      <c r="BAX243" s="9"/>
      <c r="BAY243" s="9"/>
      <c r="BAZ243" s="9"/>
      <c r="BBA243" s="9"/>
      <c r="BBB243" s="9"/>
      <c r="BBC243" s="9"/>
      <c r="BBD243" s="9"/>
      <c r="BBE243" s="9"/>
      <c r="BBF243" s="9"/>
      <c r="BBG243" s="9"/>
      <c r="BBH243" s="9"/>
      <c r="BBI243" s="9"/>
      <c r="BBJ243" s="9"/>
      <c r="BBK243" s="9"/>
      <c r="BBL243" s="9"/>
      <c r="BBM243" s="9"/>
      <c r="BBN243" s="9"/>
      <c r="BBO243" s="9"/>
      <c r="BBP243" s="9"/>
      <c r="BBQ243" s="9"/>
      <c r="BBR243" s="9"/>
      <c r="BBS243" s="9"/>
      <c r="BBT243" s="9"/>
      <c r="BBU243" s="9"/>
      <c r="BBV243" s="9"/>
      <c r="BBW243" s="9"/>
      <c r="BBX243" s="9"/>
      <c r="BBY243" s="9"/>
      <c r="BBZ243" s="9"/>
      <c r="BCA243" s="9"/>
      <c r="BCB243" s="9"/>
      <c r="BCC243" s="9"/>
      <c r="BCD243" s="9"/>
      <c r="BCE243" s="9"/>
      <c r="BCF243" s="9"/>
      <c r="BCG243" s="9"/>
      <c r="BCH243" s="9"/>
      <c r="BCI243" s="9"/>
      <c r="BCJ243" s="9"/>
      <c r="BCK243" s="9"/>
      <c r="BCL243" s="9"/>
      <c r="BCM243" s="9"/>
      <c r="BCN243" s="9"/>
      <c r="BCO243" s="9"/>
      <c r="BCP243" s="9"/>
      <c r="BCQ243" s="9"/>
      <c r="BCR243" s="9"/>
      <c r="BCS243" s="9"/>
      <c r="BCT243" s="9"/>
      <c r="BCU243" s="9"/>
      <c r="BCV243" s="9"/>
      <c r="BCW243" s="9"/>
      <c r="BCX243" s="9"/>
      <c r="BCY243" s="9"/>
      <c r="BCZ243" s="9"/>
      <c r="BDA243" s="9"/>
      <c r="BDB243" s="9"/>
      <c r="BDC243" s="9"/>
      <c r="BDD243" s="9"/>
      <c r="BDE243" s="9"/>
      <c r="BDF243" s="9"/>
      <c r="BDG243" s="9"/>
      <c r="BDH243" s="9"/>
      <c r="BDI243" s="9"/>
      <c r="BDJ243" s="9"/>
      <c r="BDK243" s="9"/>
      <c r="BDL243" s="9"/>
      <c r="BDM243" s="9"/>
      <c r="BDN243" s="9"/>
      <c r="BDO243" s="9"/>
      <c r="BDP243" s="9"/>
      <c r="BDQ243" s="9"/>
      <c r="BDR243" s="9"/>
      <c r="BDS243" s="9"/>
      <c r="BDT243" s="9"/>
      <c r="BDU243" s="9"/>
      <c r="BDV243" s="9"/>
      <c r="BDW243" s="9"/>
      <c r="BDX243" s="9"/>
      <c r="BDY243" s="9"/>
      <c r="BDZ243" s="9"/>
      <c r="BEA243" s="9"/>
      <c r="BEB243" s="9"/>
      <c r="BEC243" s="9"/>
      <c r="BED243" s="9"/>
      <c r="BEE243" s="9"/>
      <c r="BEF243" s="9"/>
      <c r="BEG243" s="9"/>
      <c r="BEH243" s="9"/>
      <c r="BEI243" s="9"/>
      <c r="BEJ243" s="9"/>
      <c r="BEK243" s="9"/>
      <c r="BEL243" s="9"/>
      <c r="BEM243" s="9"/>
      <c r="BEN243" s="9"/>
      <c r="BEO243" s="9"/>
      <c r="BEP243" s="9"/>
      <c r="BEQ243" s="9"/>
      <c r="BER243" s="9"/>
      <c r="BES243" s="9"/>
      <c r="BET243" s="9"/>
      <c r="BEU243" s="9"/>
      <c r="BEV243" s="9"/>
      <c r="BEW243" s="9"/>
      <c r="BEX243" s="9"/>
      <c r="BEY243" s="9"/>
      <c r="BEZ243" s="9"/>
      <c r="BFA243" s="9"/>
      <c r="BFB243" s="9"/>
      <c r="BFC243" s="9"/>
      <c r="BFD243" s="9"/>
      <c r="BFE243" s="9"/>
      <c r="BFF243" s="9"/>
      <c r="BFG243" s="9"/>
      <c r="BFH243" s="9"/>
      <c r="BFI243" s="9"/>
      <c r="BFJ243" s="9"/>
      <c r="BFK243" s="9"/>
      <c r="BFL243" s="9"/>
      <c r="BFM243" s="9"/>
      <c r="BFN243" s="9"/>
      <c r="BFO243" s="9"/>
      <c r="BFP243" s="9"/>
      <c r="BFQ243" s="9"/>
      <c r="BFR243" s="9"/>
      <c r="BFS243" s="9"/>
      <c r="BFT243" s="9"/>
      <c r="BFU243" s="9"/>
      <c r="BFV243" s="9"/>
      <c r="BFW243" s="9"/>
      <c r="BFX243" s="9"/>
      <c r="BFY243" s="9"/>
      <c r="BFZ243" s="9"/>
      <c r="BGA243" s="9"/>
      <c r="BGB243" s="9"/>
      <c r="BGC243" s="9"/>
      <c r="BGD243" s="9"/>
      <c r="BGE243" s="9"/>
      <c r="BGF243" s="9"/>
      <c r="BGG243" s="9"/>
      <c r="BGH243" s="9"/>
      <c r="BGI243" s="9"/>
      <c r="BGJ243" s="9"/>
      <c r="BGK243" s="9"/>
      <c r="BGL243" s="9"/>
      <c r="BGM243" s="9"/>
      <c r="BGN243" s="9"/>
      <c r="BGO243" s="9"/>
      <c r="BGP243" s="9"/>
      <c r="BGQ243" s="9"/>
      <c r="BGR243" s="9"/>
      <c r="BGS243" s="9"/>
      <c r="BGT243" s="9"/>
      <c r="BGU243" s="9"/>
      <c r="BGV243" s="9"/>
      <c r="BGW243" s="9"/>
      <c r="BGX243" s="9"/>
      <c r="BGY243" s="9"/>
      <c r="BGZ243" s="9"/>
      <c r="BHA243" s="9"/>
      <c r="BHB243" s="9"/>
      <c r="BHC243" s="9"/>
      <c r="BHD243" s="9"/>
      <c r="BHE243" s="9"/>
      <c r="BHF243" s="9"/>
      <c r="BHG243" s="9"/>
      <c r="BHH243" s="9"/>
      <c r="BHI243" s="9"/>
      <c r="BHJ243" s="9"/>
      <c r="BHK243" s="9"/>
      <c r="BHL243" s="9"/>
      <c r="BHM243" s="9"/>
      <c r="BHN243" s="9"/>
      <c r="BHO243" s="9"/>
      <c r="BHP243" s="9"/>
      <c r="BHQ243" s="9"/>
      <c r="BHR243" s="9"/>
      <c r="BHS243" s="9"/>
      <c r="BHT243" s="9"/>
      <c r="BHU243" s="9"/>
      <c r="BHV243" s="9"/>
      <c r="BHW243" s="9"/>
      <c r="BHX243" s="9"/>
      <c r="BHY243" s="9"/>
      <c r="BHZ243" s="9"/>
      <c r="BIA243" s="9"/>
      <c r="BIB243" s="9"/>
      <c r="BIC243" s="9"/>
      <c r="BID243" s="9"/>
      <c r="BIE243" s="9"/>
      <c r="BIF243" s="9"/>
      <c r="BIG243" s="9"/>
      <c r="BIH243" s="9"/>
      <c r="BII243" s="9"/>
      <c r="BIJ243" s="9"/>
      <c r="BIK243" s="9"/>
      <c r="BIL243" s="9"/>
      <c r="BIM243" s="9"/>
      <c r="BIN243" s="9"/>
      <c r="BIO243" s="9"/>
      <c r="BIP243" s="9"/>
      <c r="BIQ243" s="9"/>
      <c r="BIR243" s="9"/>
      <c r="BIS243" s="9"/>
      <c r="BIT243" s="9"/>
      <c r="BIU243" s="9"/>
      <c r="BIV243" s="9"/>
      <c r="BIW243" s="9"/>
      <c r="BIX243" s="9"/>
      <c r="BIY243" s="9"/>
      <c r="BIZ243" s="9"/>
      <c r="BJA243" s="9"/>
      <c r="BJB243" s="9"/>
      <c r="BJC243" s="9"/>
      <c r="BJD243" s="9"/>
      <c r="BJE243" s="9"/>
      <c r="BJF243" s="9"/>
      <c r="BJG243" s="9"/>
      <c r="BJH243" s="9"/>
      <c r="BJI243" s="9"/>
      <c r="BJJ243" s="9"/>
      <c r="BJK243" s="9"/>
      <c r="BJL243" s="9"/>
      <c r="BJM243" s="9"/>
      <c r="BJN243" s="9"/>
      <c r="BJO243" s="9"/>
      <c r="BJP243" s="9"/>
      <c r="BJQ243" s="9"/>
      <c r="BJR243" s="9"/>
      <c r="BJS243" s="9"/>
      <c r="BJT243" s="9"/>
      <c r="BJU243" s="9"/>
      <c r="BJV243" s="9"/>
      <c r="BJW243" s="9"/>
      <c r="BJX243" s="9"/>
      <c r="BJY243" s="9"/>
      <c r="BJZ243" s="9"/>
      <c r="BKA243" s="9"/>
      <c r="BKB243" s="9"/>
      <c r="BKC243" s="9"/>
      <c r="BKD243" s="9"/>
      <c r="BKE243" s="9"/>
      <c r="BKF243" s="9"/>
      <c r="BKG243" s="9"/>
      <c r="BKH243" s="9"/>
      <c r="BKI243" s="9"/>
      <c r="BKJ243" s="9"/>
      <c r="BKK243" s="9"/>
      <c r="BKL243" s="9"/>
      <c r="BKM243" s="9"/>
      <c r="BKN243" s="9"/>
      <c r="BKO243" s="9"/>
      <c r="BKP243" s="9"/>
      <c r="BKQ243" s="9"/>
      <c r="BKR243" s="9"/>
      <c r="BKS243" s="9"/>
      <c r="BKT243" s="9"/>
      <c r="BKU243" s="9"/>
      <c r="BKV243" s="9"/>
      <c r="BKW243" s="9"/>
      <c r="BKX243" s="9"/>
      <c r="BKY243" s="9"/>
      <c r="BKZ243" s="9"/>
      <c r="BLA243" s="9"/>
      <c r="BLB243" s="9"/>
      <c r="BLC243" s="9"/>
      <c r="BLD243" s="9"/>
      <c r="BLE243" s="9"/>
      <c r="BLF243" s="9"/>
      <c r="BLG243" s="9"/>
      <c r="BLH243" s="9"/>
      <c r="BLI243" s="9"/>
      <c r="BLJ243" s="9"/>
      <c r="BLK243" s="9"/>
      <c r="BLL243" s="9"/>
      <c r="BLM243" s="9"/>
      <c r="BLN243" s="9"/>
      <c r="BLO243" s="9"/>
      <c r="BLP243" s="9"/>
      <c r="BLQ243" s="9"/>
      <c r="BLR243" s="9"/>
      <c r="BLS243" s="9"/>
      <c r="BLT243" s="9"/>
      <c r="BLU243" s="9"/>
      <c r="BLV243" s="9"/>
      <c r="BLW243" s="9"/>
      <c r="BLX243" s="9"/>
      <c r="BLY243" s="9"/>
      <c r="BLZ243" s="9"/>
      <c r="BMA243" s="9"/>
      <c r="BMB243" s="9"/>
      <c r="BMC243" s="9"/>
      <c r="BMD243" s="9"/>
      <c r="BME243" s="9"/>
      <c r="BMF243" s="9"/>
      <c r="BMG243" s="9"/>
      <c r="BMH243" s="9"/>
      <c r="BMI243" s="9"/>
      <c r="BMJ243" s="9"/>
      <c r="BMK243" s="9"/>
      <c r="BML243" s="9"/>
      <c r="BMM243" s="9"/>
      <c r="BMN243" s="9"/>
      <c r="BMO243" s="9"/>
      <c r="BMP243" s="9"/>
      <c r="BMQ243" s="9"/>
      <c r="BMR243" s="9"/>
      <c r="BMS243" s="9"/>
      <c r="BMT243" s="9"/>
      <c r="BMU243" s="9"/>
      <c r="BMV243" s="9"/>
      <c r="BMW243" s="9"/>
      <c r="BMX243" s="9"/>
      <c r="BMY243" s="9"/>
      <c r="BMZ243" s="9"/>
      <c r="BNA243" s="9"/>
      <c r="BNB243" s="9"/>
      <c r="BNC243" s="9"/>
      <c r="BND243" s="9"/>
      <c r="BNE243" s="9"/>
      <c r="BNF243" s="9"/>
      <c r="BNG243" s="9"/>
      <c r="BNH243" s="9"/>
      <c r="BNI243" s="9"/>
      <c r="BNJ243" s="9"/>
      <c r="BNK243" s="9"/>
      <c r="BNL243" s="9"/>
      <c r="BNM243" s="9"/>
      <c r="BNN243" s="9"/>
      <c r="BNO243" s="9"/>
      <c r="BNP243" s="9"/>
      <c r="BNQ243" s="9"/>
      <c r="BNR243" s="9"/>
      <c r="BNS243" s="9"/>
      <c r="BNT243" s="9"/>
      <c r="BNU243" s="9"/>
      <c r="BNV243" s="9"/>
      <c r="BNW243" s="9"/>
      <c r="BNX243" s="9"/>
      <c r="BNY243" s="9"/>
      <c r="BNZ243" s="9"/>
      <c r="BOA243" s="9"/>
      <c r="BOB243" s="9"/>
      <c r="BOC243" s="9"/>
      <c r="BOD243" s="9"/>
      <c r="BOE243" s="9"/>
      <c r="BOF243" s="9"/>
      <c r="BOG243" s="9"/>
      <c r="BOH243" s="9"/>
      <c r="BOI243" s="9"/>
      <c r="BOJ243" s="9"/>
      <c r="BOK243" s="9"/>
      <c r="BOL243" s="9"/>
      <c r="BOM243" s="9"/>
      <c r="BON243" s="9"/>
      <c r="BOO243" s="9"/>
      <c r="BOP243" s="9"/>
      <c r="BOQ243" s="9"/>
      <c r="BOR243" s="9"/>
      <c r="BOS243" s="9"/>
      <c r="BOT243" s="9"/>
      <c r="BOU243" s="9"/>
      <c r="BOV243" s="9"/>
      <c r="BOW243" s="9"/>
      <c r="BOX243" s="9"/>
      <c r="BOY243" s="9"/>
      <c r="BOZ243" s="9"/>
      <c r="BPA243" s="9"/>
      <c r="BPB243" s="9"/>
      <c r="BPC243" s="9"/>
      <c r="BPD243" s="9"/>
      <c r="BPE243" s="9"/>
      <c r="BPF243" s="9"/>
      <c r="BPG243" s="9"/>
      <c r="BPH243" s="9"/>
      <c r="BPI243" s="9"/>
      <c r="BPJ243" s="9"/>
      <c r="BPK243" s="9"/>
      <c r="BPL243" s="9"/>
      <c r="BPM243" s="9"/>
      <c r="BPN243" s="9"/>
      <c r="BPO243" s="9"/>
      <c r="BPP243" s="9"/>
      <c r="BPQ243" s="9"/>
      <c r="BPR243" s="9"/>
      <c r="BPS243" s="9"/>
      <c r="BPT243" s="9"/>
      <c r="BPU243" s="9"/>
      <c r="BPV243" s="9"/>
      <c r="BPW243" s="9"/>
      <c r="BPX243" s="9"/>
      <c r="BPY243" s="9"/>
      <c r="BPZ243" s="9"/>
      <c r="BQA243" s="9"/>
      <c r="BQB243" s="9"/>
      <c r="BQC243" s="9"/>
      <c r="BQD243" s="9"/>
      <c r="BQE243" s="9"/>
      <c r="BQF243" s="9"/>
      <c r="BQG243" s="9"/>
      <c r="BQH243" s="9"/>
      <c r="BQI243" s="9"/>
      <c r="BQJ243" s="9"/>
      <c r="BQK243" s="9"/>
      <c r="BQL243" s="9"/>
      <c r="BQM243" s="9"/>
      <c r="BQN243" s="9"/>
      <c r="BQO243" s="9"/>
      <c r="BQP243" s="9"/>
      <c r="BQQ243" s="9"/>
      <c r="BQR243" s="9"/>
      <c r="BQS243" s="9"/>
      <c r="BQT243" s="9"/>
      <c r="BQU243" s="9"/>
      <c r="BQV243" s="9"/>
      <c r="BQW243" s="9"/>
      <c r="BQX243" s="9"/>
      <c r="BQY243" s="9"/>
      <c r="BQZ243" s="9"/>
      <c r="BRA243" s="9"/>
      <c r="BRB243" s="9"/>
      <c r="BRC243" s="9"/>
      <c r="BRD243" s="9"/>
      <c r="BRE243" s="9"/>
      <c r="BRF243" s="9"/>
      <c r="BRG243" s="9"/>
      <c r="BRH243" s="9"/>
      <c r="BRI243" s="9"/>
      <c r="BRJ243" s="9"/>
      <c r="BRK243" s="9"/>
      <c r="BRL243" s="9"/>
      <c r="BRM243" s="9"/>
      <c r="BRN243" s="9"/>
      <c r="BRO243" s="9"/>
      <c r="BRP243" s="9"/>
      <c r="BRQ243" s="9"/>
      <c r="BRR243" s="9"/>
      <c r="BRS243" s="9"/>
      <c r="BRT243" s="9"/>
      <c r="BRU243" s="9"/>
      <c r="BRV243" s="9"/>
      <c r="BRW243" s="9"/>
      <c r="BRX243" s="9"/>
      <c r="BRY243" s="9"/>
      <c r="BRZ243" s="9"/>
      <c r="BSA243" s="9"/>
      <c r="BSB243" s="9"/>
      <c r="BSC243" s="9"/>
      <c r="BSD243" s="9"/>
      <c r="BSE243" s="9"/>
      <c r="BSF243" s="9"/>
      <c r="BSG243" s="9"/>
      <c r="BSH243" s="9"/>
      <c r="BSI243" s="9"/>
      <c r="BSJ243" s="9"/>
      <c r="BSK243" s="9"/>
      <c r="BSL243" s="9"/>
      <c r="BSM243" s="9"/>
      <c r="BSN243" s="9"/>
      <c r="BSO243" s="9"/>
      <c r="BSP243" s="9"/>
      <c r="BSQ243" s="9"/>
      <c r="BSR243" s="9"/>
      <c r="BSS243" s="9"/>
      <c r="BST243" s="9"/>
      <c r="BSU243" s="9"/>
      <c r="BSV243" s="9"/>
      <c r="BSW243" s="9"/>
      <c r="BSX243" s="9"/>
      <c r="BSY243" s="9"/>
      <c r="BSZ243" s="9"/>
      <c r="BTA243" s="9"/>
    </row>
    <row r="244" spans="1:1873" x14ac:dyDescent="0.25">
      <c r="A244" s="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  <c r="AO244" s="9"/>
      <c r="AP244" s="9"/>
      <c r="AQ244" s="9"/>
      <c r="AR244" s="9"/>
      <c r="AS244" s="9"/>
      <c r="AT244" s="9"/>
      <c r="AU244" s="9"/>
      <c r="AV244" s="9"/>
      <c r="AW244" s="9"/>
      <c r="AX244" s="9"/>
      <c r="AY244" s="9"/>
      <c r="AZ244" s="9"/>
      <c r="BA244" s="9"/>
      <c r="BB244" s="9"/>
      <c r="BC244" s="9"/>
      <c r="BD244" s="9"/>
      <c r="BE244" s="9"/>
      <c r="BF244" s="9"/>
      <c r="BG244" s="9"/>
      <c r="BH244" s="9"/>
      <c r="BI244" s="9"/>
      <c r="BJ244" s="9"/>
      <c r="BK244" s="9"/>
      <c r="BL244" s="9"/>
      <c r="BM244" s="9"/>
      <c r="BN244" s="9"/>
      <c r="BO244" s="9"/>
      <c r="BP244" s="9"/>
      <c r="BQ244" s="9"/>
      <c r="BR244" s="9"/>
      <c r="BS244" s="9"/>
      <c r="BT244" s="9"/>
      <c r="BU244" s="9"/>
      <c r="BV244" s="9"/>
      <c r="BW244" s="9"/>
      <c r="BX244" s="9"/>
      <c r="BY244" s="9"/>
      <c r="BZ244" s="9"/>
      <c r="CA244" s="9"/>
      <c r="CB244" s="9"/>
      <c r="CC244" s="9"/>
      <c r="CD244" s="9"/>
      <c r="CE244" s="9"/>
      <c r="CF244" s="9"/>
      <c r="CG244" s="9"/>
      <c r="CH244" s="9"/>
      <c r="CI244" s="9"/>
      <c r="CJ244" s="9"/>
      <c r="CK244" s="9"/>
      <c r="CL244" s="9"/>
      <c r="CM244" s="9"/>
      <c r="CN244" s="9"/>
      <c r="CO244" s="9"/>
      <c r="CP244" s="9"/>
      <c r="CQ244" s="9"/>
      <c r="CR244" s="9"/>
      <c r="CS244" s="9"/>
      <c r="CT244" s="9"/>
      <c r="CU244" s="9"/>
      <c r="CV244" s="9"/>
      <c r="CW244" s="9"/>
      <c r="CX244" s="9"/>
      <c r="CY244" s="9"/>
      <c r="CZ244" s="9"/>
      <c r="DA244" s="9"/>
      <c r="DB244" s="9"/>
      <c r="DC244" s="9"/>
      <c r="DD244" s="9"/>
      <c r="DE244" s="9"/>
      <c r="DF244" s="9"/>
      <c r="DG244" s="9"/>
      <c r="DH244" s="9"/>
      <c r="DI244" s="9"/>
      <c r="DJ244" s="9"/>
      <c r="DK244" s="9"/>
      <c r="DL244" s="9"/>
      <c r="DM244" s="9"/>
      <c r="DN244" s="9"/>
      <c r="DO244" s="9"/>
      <c r="DP244" s="9"/>
      <c r="DQ244" s="9"/>
      <c r="DR244" s="9"/>
      <c r="DS244" s="9"/>
      <c r="DT244" s="9"/>
      <c r="DU244" s="9"/>
      <c r="DV244" s="9"/>
      <c r="DW244" s="9"/>
      <c r="DX244" s="9"/>
      <c r="DY244" s="9"/>
      <c r="DZ244" s="9"/>
      <c r="EA244" s="9"/>
      <c r="EB244" s="9"/>
      <c r="EC244" s="9"/>
      <c r="ED244" s="9"/>
      <c r="EE244" s="9"/>
      <c r="EF244" s="9"/>
      <c r="EG244" s="9"/>
      <c r="EH244" s="9"/>
      <c r="EI244" s="9"/>
      <c r="EJ244" s="9"/>
      <c r="EK244" s="9"/>
      <c r="EL244" s="9"/>
      <c r="EM244" s="9"/>
      <c r="EN244" s="9"/>
      <c r="EO244" s="9"/>
      <c r="EP244" s="9"/>
      <c r="EQ244" s="9"/>
      <c r="ER244" s="9"/>
      <c r="ES244" s="9"/>
      <c r="ET244" s="9"/>
      <c r="EU244" s="9"/>
      <c r="EV244" s="9"/>
      <c r="EW244" s="9"/>
      <c r="EX244" s="9"/>
      <c r="EY244" s="9"/>
      <c r="EZ244" s="9"/>
      <c r="FA244" s="9"/>
      <c r="FB244" s="9"/>
      <c r="FC244" s="9"/>
      <c r="FD244" s="9"/>
      <c r="FE244" s="9"/>
      <c r="FF244" s="9"/>
      <c r="FG244" s="9"/>
      <c r="FH244" s="9"/>
      <c r="FI244" s="9"/>
      <c r="FJ244" s="9"/>
      <c r="FK244" s="9"/>
      <c r="FL244" s="9"/>
      <c r="FM244" s="9"/>
      <c r="FN244" s="9"/>
      <c r="FO244" s="9"/>
      <c r="FP244" s="9"/>
      <c r="FQ244" s="9"/>
      <c r="FR244" s="9"/>
      <c r="FS244" s="9"/>
      <c r="FT244" s="9"/>
      <c r="FU244" s="9"/>
      <c r="FV244" s="9"/>
      <c r="FW244" s="9"/>
      <c r="FX244" s="9"/>
      <c r="FY244" s="9"/>
      <c r="FZ244" s="9"/>
      <c r="GA244" s="9"/>
      <c r="GB244" s="9"/>
      <c r="GC244" s="9"/>
      <c r="GD244" s="9"/>
      <c r="GE244" s="9"/>
      <c r="GF244" s="9"/>
      <c r="GG244" s="9"/>
      <c r="GH244" s="9"/>
      <c r="GI244" s="9"/>
      <c r="GJ244" s="9"/>
      <c r="GK244" s="9"/>
      <c r="GL244" s="9"/>
      <c r="GM244" s="9"/>
      <c r="GN244" s="9"/>
      <c r="GO244" s="9"/>
      <c r="GP244" s="9"/>
      <c r="GQ244" s="9"/>
      <c r="GR244" s="9"/>
      <c r="GS244" s="9"/>
      <c r="GT244" s="9"/>
      <c r="GU244" s="9"/>
      <c r="GV244" s="9"/>
      <c r="GW244" s="9"/>
      <c r="GX244" s="9"/>
      <c r="GY244" s="9"/>
      <c r="GZ244" s="9"/>
      <c r="HA244" s="9"/>
      <c r="HB244" s="9"/>
      <c r="HC244" s="9"/>
      <c r="HD244" s="9"/>
      <c r="HE244" s="9"/>
      <c r="HF244" s="9"/>
      <c r="HG244" s="9"/>
      <c r="HH244" s="9"/>
      <c r="HI244" s="9"/>
      <c r="HJ244" s="9"/>
      <c r="HK244" s="9"/>
      <c r="HL244" s="9"/>
      <c r="HM244" s="9"/>
      <c r="HN244" s="9"/>
      <c r="HO244" s="9"/>
      <c r="HP244" s="9"/>
      <c r="HQ244" s="9"/>
      <c r="HR244" s="9"/>
      <c r="HS244" s="9"/>
      <c r="HT244" s="9"/>
      <c r="HU244" s="9"/>
      <c r="HV244" s="9"/>
      <c r="HW244" s="9"/>
      <c r="HX244" s="9"/>
      <c r="HY244" s="9"/>
      <c r="HZ244" s="9"/>
      <c r="IA244" s="9"/>
      <c r="IB244" s="9"/>
      <c r="IC244" s="9"/>
      <c r="ID244" s="9"/>
      <c r="IE244" s="9"/>
      <c r="IF244" s="9"/>
      <c r="IG244" s="9"/>
      <c r="IH244" s="9"/>
      <c r="II244" s="9"/>
      <c r="IJ244" s="9"/>
      <c r="IK244" s="9"/>
      <c r="IL244" s="9"/>
      <c r="IM244" s="9"/>
      <c r="IN244" s="9"/>
      <c r="IO244" s="9"/>
      <c r="IP244" s="9"/>
      <c r="IQ244" s="9"/>
      <c r="IR244" s="9"/>
      <c r="IS244" s="9"/>
      <c r="IT244" s="9"/>
      <c r="IU244" s="9"/>
      <c r="IV244" s="9"/>
      <c r="IW244" s="9"/>
      <c r="IX244" s="9"/>
      <c r="IY244" s="9"/>
      <c r="IZ244" s="9"/>
      <c r="JA244" s="9"/>
      <c r="JB244" s="9"/>
      <c r="JC244" s="9"/>
      <c r="JD244" s="9"/>
      <c r="JE244" s="9"/>
      <c r="JF244" s="9"/>
      <c r="JG244" s="9"/>
      <c r="JH244" s="9"/>
      <c r="JI244" s="9"/>
      <c r="JJ244" s="9"/>
      <c r="JK244" s="9"/>
      <c r="JL244" s="9"/>
      <c r="JM244" s="9"/>
      <c r="JN244" s="9"/>
      <c r="JO244" s="9"/>
      <c r="JP244" s="9"/>
      <c r="JQ244" s="9"/>
      <c r="JR244" s="9"/>
      <c r="JS244" s="9"/>
      <c r="JT244" s="9"/>
      <c r="JU244" s="9"/>
      <c r="JV244" s="9"/>
      <c r="JW244" s="9"/>
      <c r="JX244" s="9"/>
      <c r="JY244" s="9"/>
      <c r="JZ244" s="9"/>
      <c r="KA244" s="9"/>
      <c r="KB244" s="9"/>
      <c r="KC244" s="9"/>
      <c r="KD244" s="9"/>
      <c r="KE244" s="9"/>
      <c r="KF244" s="9"/>
      <c r="KG244" s="9"/>
      <c r="KH244" s="9"/>
      <c r="KI244" s="9"/>
      <c r="KJ244" s="9"/>
      <c r="KK244" s="9"/>
      <c r="KL244" s="9"/>
      <c r="KM244" s="9"/>
      <c r="KN244" s="9"/>
      <c r="KO244" s="9"/>
      <c r="KP244" s="9"/>
      <c r="KQ244" s="9"/>
      <c r="KR244" s="9"/>
      <c r="KS244" s="9"/>
      <c r="KT244" s="9"/>
      <c r="KU244" s="9"/>
      <c r="KV244" s="9"/>
      <c r="KW244" s="9"/>
      <c r="KX244" s="9"/>
      <c r="KY244" s="9"/>
      <c r="KZ244" s="9"/>
      <c r="LA244" s="9"/>
      <c r="LB244" s="9"/>
      <c r="LC244" s="9"/>
      <c r="LD244" s="9"/>
      <c r="LE244" s="9"/>
      <c r="LF244" s="9"/>
      <c r="LG244" s="9"/>
      <c r="LH244" s="9"/>
      <c r="LI244" s="9"/>
      <c r="LJ244" s="9"/>
      <c r="LK244" s="9"/>
      <c r="LL244" s="9"/>
      <c r="LM244" s="9"/>
      <c r="LN244" s="9"/>
      <c r="LO244" s="9"/>
      <c r="LP244" s="9"/>
      <c r="LQ244" s="9"/>
      <c r="LR244" s="9"/>
      <c r="LS244" s="9"/>
      <c r="LT244" s="9"/>
      <c r="LU244" s="9"/>
      <c r="LV244" s="9"/>
      <c r="LW244" s="9"/>
      <c r="LX244" s="9"/>
      <c r="LY244" s="9"/>
      <c r="LZ244" s="9"/>
      <c r="MA244" s="9"/>
      <c r="MB244" s="9"/>
      <c r="MC244" s="9"/>
      <c r="MD244" s="9"/>
      <c r="ME244" s="9"/>
      <c r="MF244" s="9"/>
      <c r="MG244" s="9"/>
      <c r="MH244" s="9"/>
      <c r="MI244" s="9"/>
      <c r="MJ244" s="9"/>
      <c r="MK244" s="9"/>
      <c r="ML244" s="9"/>
      <c r="MM244" s="9"/>
      <c r="MN244" s="9"/>
      <c r="MO244" s="9"/>
      <c r="MP244" s="9"/>
      <c r="MQ244" s="9"/>
      <c r="MR244" s="9"/>
      <c r="MS244" s="9"/>
      <c r="MT244" s="9"/>
      <c r="MU244" s="9"/>
      <c r="MV244" s="9"/>
      <c r="MW244" s="9"/>
      <c r="MX244" s="9"/>
      <c r="MY244" s="9"/>
      <c r="MZ244" s="9"/>
      <c r="NA244" s="9"/>
      <c r="NB244" s="9"/>
      <c r="NC244" s="9"/>
      <c r="ND244" s="9"/>
      <c r="NE244" s="9"/>
      <c r="NF244" s="9"/>
      <c r="NG244" s="9"/>
      <c r="NH244" s="9"/>
      <c r="NI244" s="9"/>
      <c r="NJ244" s="9"/>
      <c r="NK244" s="9"/>
      <c r="NL244" s="9"/>
      <c r="NM244" s="9"/>
      <c r="NN244" s="9"/>
      <c r="NO244" s="9"/>
      <c r="NP244" s="9"/>
      <c r="NQ244" s="9"/>
      <c r="NR244" s="9"/>
      <c r="NS244" s="9"/>
      <c r="NT244" s="9"/>
      <c r="NU244" s="9"/>
      <c r="NV244" s="9"/>
      <c r="NW244" s="9"/>
      <c r="NX244" s="9"/>
      <c r="NY244" s="9"/>
      <c r="NZ244" s="9"/>
      <c r="OA244" s="9"/>
      <c r="OB244" s="9"/>
      <c r="OC244" s="9"/>
      <c r="OD244" s="9"/>
      <c r="OE244" s="9"/>
      <c r="OF244" s="9"/>
      <c r="OG244" s="9"/>
      <c r="OH244" s="9"/>
      <c r="OI244" s="9"/>
      <c r="OJ244" s="9"/>
      <c r="OK244" s="9"/>
      <c r="OL244" s="9"/>
      <c r="OM244" s="9"/>
      <c r="ON244" s="9"/>
      <c r="OO244" s="9"/>
      <c r="OP244" s="9"/>
      <c r="OQ244" s="9"/>
      <c r="OR244" s="9"/>
      <c r="OS244" s="9"/>
      <c r="OT244" s="9"/>
      <c r="OU244" s="9"/>
      <c r="OV244" s="9"/>
      <c r="OW244" s="9"/>
      <c r="OX244" s="9"/>
      <c r="OY244" s="9"/>
      <c r="OZ244" s="9"/>
      <c r="PA244" s="9"/>
      <c r="PB244" s="9"/>
      <c r="PC244" s="9"/>
      <c r="PD244" s="9"/>
      <c r="PE244" s="9"/>
      <c r="PF244" s="9"/>
      <c r="PG244" s="9"/>
      <c r="PH244" s="9"/>
      <c r="PI244" s="9"/>
      <c r="PJ244" s="9"/>
      <c r="PK244" s="9"/>
      <c r="PL244" s="9"/>
      <c r="PM244" s="9"/>
      <c r="PN244" s="9"/>
      <c r="PO244" s="9"/>
      <c r="PP244" s="9"/>
      <c r="PQ244" s="9"/>
      <c r="PR244" s="9"/>
      <c r="PS244" s="9"/>
      <c r="PT244" s="9"/>
      <c r="PU244" s="9"/>
      <c r="PV244" s="9"/>
      <c r="PW244" s="9"/>
      <c r="PX244" s="9"/>
      <c r="PY244" s="9"/>
      <c r="PZ244" s="9"/>
      <c r="QA244" s="9"/>
      <c r="QB244" s="9"/>
      <c r="QC244" s="9"/>
      <c r="QD244" s="9"/>
      <c r="QE244" s="9"/>
      <c r="QF244" s="9"/>
      <c r="QG244" s="9"/>
      <c r="QH244" s="9"/>
      <c r="QI244" s="9"/>
      <c r="QJ244" s="9"/>
      <c r="QK244" s="9"/>
      <c r="QL244" s="9"/>
      <c r="QM244" s="9"/>
      <c r="QN244" s="9"/>
      <c r="QO244" s="9"/>
      <c r="QP244" s="9"/>
      <c r="QQ244" s="9"/>
      <c r="QR244" s="9"/>
      <c r="QS244" s="9"/>
      <c r="QT244" s="9"/>
      <c r="QU244" s="9"/>
      <c r="QV244" s="9"/>
      <c r="QW244" s="9"/>
      <c r="QX244" s="9"/>
      <c r="QY244" s="9"/>
      <c r="QZ244" s="9"/>
      <c r="RA244" s="9"/>
      <c r="RB244" s="9"/>
      <c r="RC244" s="9"/>
      <c r="RD244" s="9"/>
      <c r="RE244" s="9"/>
      <c r="RF244" s="9"/>
      <c r="RG244" s="9"/>
      <c r="RH244" s="9"/>
      <c r="RI244" s="9"/>
      <c r="RJ244" s="9"/>
      <c r="RK244" s="9"/>
      <c r="RL244" s="9"/>
      <c r="RM244" s="9"/>
      <c r="RN244" s="9"/>
      <c r="RO244" s="9"/>
      <c r="RP244" s="9"/>
      <c r="RQ244" s="9"/>
      <c r="RR244" s="9"/>
      <c r="RS244" s="9"/>
      <c r="RT244" s="9"/>
      <c r="RU244" s="9"/>
      <c r="RV244" s="9"/>
      <c r="RW244" s="9"/>
      <c r="RX244" s="9"/>
      <c r="RY244" s="9"/>
      <c r="RZ244" s="9"/>
      <c r="SA244" s="9"/>
      <c r="SB244" s="9"/>
      <c r="SC244" s="9"/>
      <c r="SD244" s="9"/>
      <c r="SE244" s="9"/>
      <c r="SF244" s="9"/>
      <c r="SG244" s="9"/>
      <c r="SH244" s="9"/>
      <c r="SI244" s="9"/>
      <c r="SJ244" s="9"/>
      <c r="SK244" s="9"/>
      <c r="SL244" s="9"/>
      <c r="SM244" s="9"/>
      <c r="SN244" s="9"/>
      <c r="SO244" s="9"/>
      <c r="SP244" s="9"/>
      <c r="SQ244" s="9"/>
      <c r="SR244" s="9"/>
      <c r="SS244" s="9"/>
      <c r="ST244" s="9"/>
      <c r="SU244" s="9"/>
      <c r="SV244" s="9"/>
      <c r="SW244" s="9"/>
      <c r="SX244" s="9"/>
      <c r="SY244" s="9"/>
      <c r="SZ244" s="9"/>
      <c r="TA244" s="9"/>
      <c r="TB244" s="9"/>
      <c r="TC244" s="9"/>
      <c r="TD244" s="9"/>
      <c r="TE244" s="9"/>
      <c r="TF244" s="9"/>
      <c r="TG244" s="9"/>
      <c r="TH244" s="9"/>
      <c r="TI244" s="9"/>
      <c r="TJ244" s="9"/>
      <c r="TK244" s="9"/>
      <c r="TL244" s="9"/>
      <c r="TM244" s="9"/>
      <c r="TN244" s="9"/>
      <c r="TO244" s="9"/>
      <c r="TP244" s="9"/>
      <c r="TQ244" s="9"/>
      <c r="TR244" s="9"/>
      <c r="TS244" s="9"/>
      <c r="TT244" s="9"/>
      <c r="TU244" s="9"/>
      <c r="TV244" s="9"/>
      <c r="TW244" s="9"/>
      <c r="TX244" s="9"/>
      <c r="TY244" s="9"/>
      <c r="TZ244" s="9"/>
      <c r="UA244" s="9"/>
      <c r="UB244" s="9"/>
      <c r="UC244" s="9"/>
      <c r="UD244" s="9"/>
      <c r="UE244" s="9"/>
      <c r="UF244" s="9"/>
      <c r="UG244" s="9"/>
      <c r="UH244" s="9"/>
      <c r="UI244" s="9"/>
      <c r="UJ244" s="9"/>
      <c r="UK244" s="9"/>
      <c r="UL244" s="9"/>
      <c r="UM244" s="9"/>
      <c r="UN244" s="9"/>
      <c r="UO244" s="9"/>
      <c r="UP244" s="9"/>
      <c r="UQ244" s="9"/>
      <c r="UR244" s="9"/>
      <c r="US244" s="9"/>
      <c r="UT244" s="9"/>
      <c r="UU244" s="9"/>
      <c r="UV244" s="9"/>
      <c r="UW244" s="9"/>
      <c r="UX244" s="9"/>
      <c r="UY244" s="9"/>
      <c r="UZ244" s="9"/>
      <c r="VA244" s="9"/>
      <c r="VB244" s="9"/>
      <c r="VC244" s="9"/>
      <c r="VD244" s="9"/>
      <c r="VE244" s="9"/>
      <c r="VF244" s="9"/>
      <c r="VG244" s="9"/>
      <c r="VH244" s="9"/>
      <c r="VI244" s="9"/>
      <c r="VJ244" s="9"/>
      <c r="VK244" s="9"/>
      <c r="VL244" s="9"/>
      <c r="VM244" s="9"/>
      <c r="VN244" s="9"/>
      <c r="VO244" s="9"/>
      <c r="VP244" s="9"/>
      <c r="VQ244" s="9"/>
      <c r="VR244" s="9"/>
      <c r="VS244" s="9"/>
      <c r="VT244" s="9"/>
      <c r="VU244" s="9"/>
      <c r="VV244" s="9"/>
      <c r="VW244" s="9"/>
      <c r="VX244" s="9"/>
      <c r="VY244" s="9"/>
      <c r="VZ244" s="9"/>
      <c r="WA244" s="9"/>
      <c r="WB244" s="9"/>
      <c r="WC244" s="9"/>
      <c r="WD244" s="9"/>
      <c r="WE244" s="9"/>
      <c r="WF244" s="9"/>
      <c r="WG244" s="9"/>
      <c r="WH244" s="9"/>
      <c r="WI244" s="9"/>
      <c r="WJ244" s="9"/>
      <c r="WK244" s="9"/>
      <c r="WL244" s="9"/>
      <c r="WM244" s="9"/>
      <c r="WN244" s="9"/>
      <c r="WO244" s="9"/>
      <c r="WP244" s="9"/>
      <c r="WQ244" s="9"/>
      <c r="WR244" s="9"/>
      <c r="WS244" s="9"/>
      <c r="WT244" s="9"/>
      <c r="WU244" s="9"/>
      <c r="WV244" s="9"/>
      <c r="WW244" s="9"/>
      <c r="WX244" s="9"/>
      <c r="WY244" s="9"/>
      <c r="WZ244" s="9"/>
      <c r="XA244" s="9"/>
      <c r="XB244" s="9"/>
      <c r="XC244" s="9"/>
      <c r="XD244" s="9"/>
      <c r="XE244" s="9"/>
      <c r="XF244" s="9"/>
      <c r="XG244" s="9"/>
      <c r="XH244" s="9"/>
      <c r="XI244" s="9"/>
      <c r="XJ244" s="9"/>
      <c r="XK244" s="9"/>
      <c r="XL244" s="9"/>
      <c r="XM244" s="9"/>
      <c r="XN244" s="9"/>
      <c r="XO244" s="9"/>
      <c r="XP244" s="9"/>
      <c r="XQ244" s="9"/>
      <c r="XR244" s="9"/>
      <c r="XS244" s="9"/>
      <c r="XT244" s="9"/>
      <c r="XU244" s="9"/>
      <c r="XV244" s="9"/>
      <c r="XW244" s="9"/>
      <c r="XX244" s="9"/>
      <c r="XY244" s="9"/>
      <c r="XZ244" s="9"/>
      <c r="YA244" s="9"/>
      <c r="YB244" s="9"/>
      <c r="YC244" s="9"/>
      <c r="YD244" s="9"/>
      <c r="YE244" s="9"/>
      <c r="YF244" s="9"/>
      <c r="YG244" s="9"/>
      <c r="YH244" s="9"/>
      <c r="YI244" s="9"/>
      <c r="YJ244" s="9"/>
      <c r="YK244" s="9"/>
      <c r="YL244" s="9"/>
      <c r="YM244" s="9"/>
      <c r="YN244" s="9"/>
      <c r="YO244" s="9"/>
      <c r="YP244" s="9"/>
      <c r="YQ244" s="9"/>
      <c r="YR244" s="9"/>
      <c r="YS244" s="9"/>
      <c r="YT244" s="9"/>
      <c r="YU244" s="9"/>
      <c r="YV244" s="9"/>
      <c r="YW244" s="9"/>
      <c r="YX244" s="9"/>
      <c r="YY244" s="9"/>
      <c r="YZ244" s="9"/>
      <c r="ZA244" s="9"/>
      <c r="ZB244" s="9"/>
      <c r="ZC244" s="9"/>
      <c r="ZD244" s="9"/>
      <c r="ZE244" s="9"/>
      <c r="ZF244" s="9"/>
      <c r="ZG244" s="9"/>
      <c r="ZH244" s="9"/>
      <c r="ZI244" s="9"/>
      <c r="ZJ244" s="9"/>
      <c r="ZK244" s="9"/>
      <c r="ZL244" s="9"/>
      <c r="ZM244" s="9"/>
      <c r="ZN244" s="9"/>
      <c r="ZO244" s="9"/>
      <c r="ZP244" s="9"/>
      <c r="ZQ244" s="9"/>
      <c r="ZR244" s="9"/>
      <c r="ZS244" s="9"/>
      <c r="ZT244" s="9"/>
      <c r="ZU244" s="9"/>
      <c r="ZV244" s="9"/>
      <c r="ZW244" s="9"/>
      <c r="ZX244" s="9"/>
      <c r="ZY244" s="9"/>
      <c r="ZZ244" s="9"/>
      <c r="AAA244" s="9"/>
      <c r="AAB244" s="9"/>
      <c r="AAC244" s="9"/>
      <c r="AAD244" s="9"/>
      <c r="AAE244" s="9"/>
      <c r="AAF244" s="9"/>
      <c r="AAG244" s="9"/>
      <c r="AAH244" s="9"/>
      <c r="AAI244" s="9"/>
      <c r="AAJ244" s="9"/>
      <c r="AAK244" s="9"/>
      <c r="AAL244" s="9"/>
      <c r="AAM244" s="9"/>
      <c r="AAN244" s="9"/>
      <c r="AAO244" s="9"/>
      <c r="AAP244" s="9"/>
      <c r="AAQ244" s="9"/>
      <c r="AAR244" s="9"/>
      <c r="AAS244" s="9"/>
      <c r="AAT244" s="9"/>
      <c r="AAU244" s="9"/>
      <c r="AAV244" s="9"/>
      <c r="AAW244" s="9"/>
      <c r="AAX244" s="9"/>
      <c r="AAY244" s="9"/>
      <c r="AAZ244" s="9"/>
      <c r="ABA244" s="9"/>
      <c r="ABB244" s="9"/>
      <c r="ABC244" s="9"/>
      <c r="ABD244" s="9"/>
      <c r="ABE244" s="9"/>
      <c r="ABF244" s="9"/>
      <c r="ABG244" s="9"/>
      <c r="ABH244" s="9"/>
      <c r="ABI244" s="9"/>
      <c r="ABJ244" s="9"/>
      <c r="ABK244" s="9"/>
      <c r="ABL244" s="9"/>
      <c r="ABM244" s="9"/>
      <c r="ABN244" s="9"/>
      <c r="ABO244" s="9"/>
      <c r="ABP244" s="9"/>
      <c r="ABQ244" s="9"/>
      <c r="ABR244" s="9"/>
      <c r="ABS244" s="9"/>
      <c r="ABT244" s="9"/>
      <c r="ABU244" s="9"/>
      <c r="ABV244" s="9"/>
      <c r="ABW244" s="9"/>
      <c r="ABX244" s="9"/>
      <c r="ABY244" s="9"/>
      <c r="ABZ244" s="9"/>
      <c r="ACA244" s="9"/>
      <c r="ACB244" s="9"/>
      <c r="ACC244" s="9"/>
      <c r="ACD244" s="9"/>
      <c r="ACE244" s="9"/>
      <c r="ACF244" s="9"/>
      <c r="ACG244" s="9"/>
      <c r="ACH244" s="9"/>
      <c r="ACI244" s="9"/>
      <c r="ACJ244" s="9"/>
      <c r="ACK244" s="9"/>
      <c r="ACL244" s="9"/>
      <c r="ACM244" s="9"/>
      <c r="ACN244" s="9"/>
      <c r="ACO244" s="9"/>
      <c r="ACP244" s="9"/>
      <c r="ACQ244" s="9"/>
      <c r="ACR244" s="9"/>
      <c r="ACS244" s="9"/>
      <c r="ACT244" s="9"/>
      <c r="ACU244" s="9"/>
      <c r="ACV244" s="9"/>
      <c r="ACW244" s="9"/>
      <c r="ACX244" s="9"/>
      <c r="ACY244" s="9"/>
      <c r="ACZ244" s="9"/>
      <c r="ADA244" s="9"/>
      <c r="ADB244" s="9"/>
      <c r="ADC244" s="9"/>
      <c r="ADD244" s="9"/>
      <c r="ADE244" s="9"/>
      <c r="ADF244" s="9"/>
      <c r="ADG244" s="9"/>
      <c r="ADH244" s="9"/>
      <c r="ADI244" s="9"/>
      <c r="ADJ244" s="9"/>
      <c r="ADK244" s="9"/>
      <c r="ADL244" s="9"/>
      <c r="ADM244" s="9"/>
      <c r="ADN244" s="9"/>
      <c r="ADO244" s="9"/>
      <c r="ADP244" s="9"/>
      <c r="ADQ244" s="9"/>
      <c r="ADR244" s="9"/>
      <c r="ADS244" s="9"/>
      <c r="ADT244" s="9"/>
      <c r="ADU244" s="9"/>
      <c r="ADV244" s="9"/>
      <c r="ADW244" s="9"/>
      <c r="ADX244" s="9"/>
      <c r="ADY244" s="9"/>
      <c r="ADZ244" s="9"/>
      <c r="AEA244" s="9"/>
      <c r="AEB244" s="9"/>
      <c r="AEC244" s="9"/>
      <c r="AED244" s="9"/>
      <c r="AEE244" s="9"/>
      <c r="AEF244" s="9"/>
      <c r="AEG244" s="9"/>
      <c r="AEH244" s="9"/>
      <c r="AEI244" s="9"/>
      <c r="AEJ244" s="9"/>
      <c r="AEK244" s="9"/>
      <c r="AEL244" s="9"/>
      <c r="AEM244" s="9"/>
      <c r="AEN244" s="9"/>
      <c r="AEO244" s="9"/>
      <c r="AEP244" s="9"/>
      <c r="AEQ244" s="9"/>
      <c r="AER244" s="9"/>
      <c r="AES244" s="9"/>
      <c r="AET244" s="9"/>
      <c r="AEU244" s="9"/>
      <c r="AEV244" s="9"/>
      <c r="AEW244" s="9"/>
      <c r="AEX244" s="9"/>
      <c r="AEY244" s="9"/>
      <c r="AEZ244" s="9"/>
      <c r="AFA244" s="9"/>
      <c r="AFB244" s="9"/>
      <c r="AFC244" s="9"/>
      <c r="AFD244" s="9"/>
      <c r="AFE244" s="9"/>
      <c r="AFF244" s="9"/>
      <c r="AFG244" s="9"/>
      <c r="AFH244" s="9"/>
      <c r="AFI244" s="9"/>
      <c r="AFJ244" s="9"/>
      <c r="AFK244" s="9"/>
      <c r="AFL244" s="9"/>
      <c r="AFM244" s="9"/>
      <c r="AFN244" s="9"/>
      <c r="AFO244" s="9"/>
      <c r="AFP244" s="9"/>
      <c r="AFQ244" s="9"/>
      <c r="AFR244" s="9"/>
      <c r="AFS244" s="9"/>
      <c r="AFT244" s="9"/>
      <c r="AFU244" s="9"/>
      <c r="AFV244" s="9"/>
      <c r="AFW244" s="9"/>
      <c r="AFX244" s="9"/>
      <c r="AFY244" s="9"/>
      <c r="AFZ244" s="9"/>
      <c r="AGA244" s="9"/>
      <c r="AGB244" s="9"/>
      <c r="AGC244" s="9"/>
      <c r="AGD244" s="9"/>
      <c r="AGE244" s="9"/>
      <c r="AGF244" s="9"/>
      <c r="AGG244" s="9"/>
      <c r="AGH244" s="9"/>
      <c r="AGI244" s="9"/>
      <c r="AGJ244" s="9"/>
      <c r="AGK244" s="9"/>
      <c r="AGL244" s="9"/>
      <c r="AGM244" s="9"/>
      <c r="AGN244" s="9"/>
      <c r="AGO244" s="9"/>
      <c r="AGP244" s="9"/>
      <c r="AGQ244" s="9"/>
      <c r="AGR244" s="9"/>
      <c r="AGS244" s="9"/>
      <c r="AGT244" s="9"/>
      <c r="AGU244" s="9"/>
      <c r="AGV244" s="9"/>
      <c r="AGW244" s="9"/>
      <c r="AGX244" s="9"/>
      <c r="AGY244" s="9"/>
      <c r="AGZ244" s="9"/>
      <c r="AHA244" s="9"/>
      <c r="AHB244" s="9"/>
      <c r="AHC244" s="9"/>
      <c r="AHD244" s="9"/>
      <c r="AHE244" s="9"/>
      <c r="AHF244" s="9"/>
      <c r="AHG244" s="9"/>
      <c r="AHH244" s="9"/>
      <c r="AHI244" s="9"/>
      <c r="AHJ244" s="9"/>
      <c r="AHK244" s="9"/>
      <c r="AHL244" s="9"/>
      <c r="AHM244" s="9"/>
      <c r="AHN244" s="9"/>
      <c r="AHO244" s="9"/>
      <c r="AHP244" s="9"/>
      <c r="AHQ244" s="9"/>
      <c r="AHR244" s="9"/>
      <c r="AHS244" s="9"/>
      <c r="AHT244" s="9"/>
      <c r="AHU244" s="9"/>
      <c r="AHV244" s="9"/>
      <c r="AHW244" s="9"/>
      <c r="AHX244" s="9"/>
      <c r="AHY244" s="9"/>
      <c r="AHZ244" s="9"/>
      <c r="AIA244" s="9"/>
      <c r="AIB244" s="9"/>
      <c r="AIC244" s="9"/>
      <c r="AID244" s="9"/>
      <c r="AIE244" s="9"/>
      <c r="AIF244" s="9"/>
      <c r="AIG244" s="9"/>
      <c r="AIH244" s="9"/>
      <c r="AII244" s="9"/>
      <c r="AIJ244" s="9"/>
      <c r="AIK244" s="9"/>
      <c r="AIL244" s="9"/>
      <c r="AIM244" s="9"/>
      <c r="AIN244" s="9"/>
      <c r="AIO244" s="9"/>
      <c r="AIP244" s="9"/>
      <c r="AIQ244" s="9"/>
      <c r="AIR244" s="9"/>
      <c r="AIS244" s="9"/>
      <c r="AIT244" s="9"/>
      <c r="AIU244" s="9"/>
      <c r="AIV244" s="9"/>
      <c r="AIW244" s="9"/>
      <c r="AIX244" s="9"/>
      <c r="AIY244" s="9"/>
      <c r="AIZ244" s="9"/>
      <c r="AJA244" s="9"/>
      <c r="AJB244" s="9"/>
      <c r="AJC244" s="9"/>
      <c r="AJD244" s="9"/>
      <c r="AJE244" s="9"/>
      <c r="AJF244" s="9"/>
      <c r="AJG244" s="9"/>
      <c r="AJH244" s="9"/>
      <c r="AJI244" s="9"/>
      <c r="AJJ244" s="9"/>
      <c r="AJK244" s="9"/>
      <c r="AJL244" s="9"/>
      <c r="AJM244" s="9"/>
      <c r="AJN244" s="9"/>
      <c r="AJO244" s="9"/>
      <c r="AJP244" s="9"/>
      <c r="AJQ244" s="9"/>
      <c r="AJR244" s="9"/>
      <c r="AJS244" s="9"/>
      <c r="AJT244" s="9"/>
      <c r="AJU244" s="9"/>
      <c r="AJV244" s="9"/>
      <c r="AJW244" s="9"/>
      <c r="AJX244" s="9"/>
      <c r="AJY244" s="9"/>
      <c r="AJZ244" s="9"/>
      <c r="AKA244" s="9"/>
      <c r="AKB244" s="9"/>
      <c r="AKC244" s="9"/>
      <c r="AKD244" s="9"/>
      <c r="AKE244" s="9"/>
      <c r="AKF244" s="9"/>
      <c r="AKG244" s="9"/>
      <c r="AKH244" s="9"/>
      <c r="AKI244" s="9"/>
      <c r="AKJ244" s="9"/>
      <c r="AKK244" s="9"/>
      <c r="AKL244" s="9"/>
      <c r="AKM244" s="9"/>
      <c r="AKN244" s="9"/>
      <c r="AKO244" s="9"/>
      <c r="AKP244" s="9"/>
      <c r="AKQ244" s="9"/>
      <c r="AKR244" s="9"/>
      <c r="AKS244" s="9"/>
      <c r="AKT244" s="9"/>
      <c r="AKU244" s="9"/>
      <c r="AKV244" s="9"/>
      <c r="AKW244" s="9"/>
      <c r="AKX244" s="9"/>
      <c r="AKY244" s="9"/>
      <c r="AKZ244" s="9"/>
      <c r="ALA244" s="9"/>
      <c r="ALB244" s="9"/>
      <c r="ALC244" s="9"/>
      <c r="ALD244" s="9"/>
      <c r="ALE244" s="9"/>
      <c r="ALF244" s="9"/>
      <c r="ALG244" s="9"/>
      <c r="ALH244" s="9"/>
      <c r="ALI244" s="9"/>
      <c r="ALJ244" s="9"/>
      <c r="ALK244" s="9"/>
      <c r="ALL244" s="9"/>
      <c r="ALM244" s="9"/>
      <c r="ALN244" s="9"/>
      <c r="ALO244" s="9"/>
      <c r="ALP244" s="9"/>
      <c r="ALQ244" s="9"/>
      <c r="ALR244" s="9"/>
      <c r="ALS244" s="9"/>
      <c r="ALT244" s="9"/>
      <c r="ALU244" s="9"/>
      <c r="ALV244" s="9"/>
      <c r="ALW244" s="9"/>
      <c r="ALX244" s="9"/>
      <c r="ALY244" s="9"/>
      <c r="ALZ244" s="9"/>
      <c r="AMA244" s="9"/>
      <c r="AMB244" s="9"/>
      <c r="AMC244" s="9"/>
      <c r="AMD244" s="9"/>
      <c r="AME244" s="9"/>
      <c r="AMF244" s="9"/>
      <c r="AMG244" s="9"/>
      <c r="AMH244" s="9"/>
      <c r="AMI244" s="9"/>
      <c r="AMJ244" s="9"/>
      <c r="AMK244" s="9"/>
      <c r="AML244" s="9"/>
      <c r="AMM244" s="9"/>
      <c r="AMN244" s="9"/>
      <c r="AMO244" s="9"/>
      <c r="AMP244" s="9"/>
      <c r="AMQ244" s="9"/>
      <c r="AMR244" s="9"/>
      <c r="AMS244" s="9"/>
      <c r="AMT244" s="9"/>
      <c r="AMU244" s="9"/>
      <c r="AMV244" s="9"/>
      <c r="AMW244" s="9"/>
      <c r="AMX244" s="9"/>
      <c r="AMY244" s="9"/>
      <c r="AMZ244" s="9"/>
      <c r="ANA244" s="9"/>
      <c r="ANB244" s="9"/>
      <c r="ANC244" s="9"/>
      <c r="AND244" s="9"/>
      <c r="ANE244" s="9"/>
      <c r="ANF244" s="9"/>
      <c r="ANG244" s="9"/>
      <c r="ANH244" s="9"/>
      <c r="ANI244" s="9"/>
      <c r="ANJ244" s="9"/>
      <c r="ANK244" s="9"/>
      <c r="ANL244" s="9"/>
      <c r="ANM244" s="9"/>
      <c r="ANN244" s="9"/>
      <c r="ANO244" s="9"/>
      <c r="ANP244" s="9"/>
      <c r="ANQ244" s="9"/>
      <c r="ANR244" s="9"/>
      <c r="ANS244" s="9"/>
      <c r="ANT244" s="9"/>
      <c r="ANU244" s="9"/>
      <c r="ANV244" s="9"/>
      <c r="ANW244" s="9"/>
      <c r="ANX244" s="9"/>
      <c r="ANY244" s="9"/>
      <c r="ANZ244" s="9"/>
      <c r="AOA244" s="9"/>
      <c r="AOB244" s="9"/>
      <c r="AOC244" s="9"/>
      <c r="AOD244" s="9"/>
      <c r="AOE244" s="9"/>
      <c r="AOF244" s="9"/>
      <c r="AOG244" s="9"/>
      <c r="AOH244" s="9"/>
      <c r="AOI244" s="9"/>
      <c r="AOJ244" s="9"/>
      <c r="AOK244" s="9"/>
      <c r="AOL244" s="9"/>
      <c r="AOM244" s="9"/>
      <c r="AON244" s="9"/>
      <c r="AOO244" s="9"/>
      <c r="AOP244" s="9"/>
      <c r="AOQ244" s="9"/>
      <c r="AOR244" s="9"/>
      <c r="AOS244" s="9"/>
      <c r="AOT244" s="9"/>
      <c r="AOU244" s="9"/>
      <c r="AOV244" s="9"/>
      <c r="AOW244" s="9"/>
      <c r="AOX244" s="9"/>
      <c r="AOY244" s="9"/>
      <c r="AOZ244" s="9"/>
      <c r="APA244" s="9"/>
      <c r="APB244" s="9"/>
      <c r="APC244" s="9"/>
      <c r="APD244" s="9"/>
      <c r="APE244" s="9"/>
      <c r="APF244" s="9"/>
      <c r="APG244" s="9"/>
      <c r="APH244" s="9"/>
      <c r="API244" s="9"/>
      <c r="APJ244" s="9"/>
      <c r="APK244" s="9"/>
      <c r="APL244" s="9"/>
      <c r="APM244" s="9"/>
      <c r="APN244" s="9"/>
      <c r="APO244" s="9"/>
      <c r="APP244" s="9"/>
      <c r="APQ244" s="9"/>
      <c r="APR244" s="9"/>
      <c r="APS244" s="9"/>
      <c r="APT244" s="9"/>
      <c r="APU244" s="9"/>
      <c r="APV244" s="9"/>
      <c r="APW244" s="9"/>
      <c r="APX244" s="9"/>
      <c r="APY244" s="9"/>
      <c r="APZ244" s="9"/>
      <c r="AQA244" s="9"/>
      <c r="AQB244" s="9"/>
      <c r="AQC244" s="9"/>
      <c r="AQD244" s="9"/>
      <c r="AQE244" s="9"/>
      <c r="AQF244" s="9"/>
      <c r="AQG244" s="9"/>
      <c r="AQH244" s="9"/>
      <c r="AQI244" s="9"/>
      <c r="AQJ244" s="9"/>
      <c r="AQK244" s="9"/>
      <c r="AQL244" s="9"/>
      <c r="AQM244" s="9"/>
      <c r="AQN244" s="9"/>
      <c r="AQO244" s="9"/>
      <c r="AQP244" s="9"/>
      <c r="AQQ244" s="9"/>
      <c r="AQR244" s="9"/>
      <c r="AQS244" s="9"/>
      <c r="AQT244" s="9"/>
      <c r="AQU244" s="9"/>
      <c r="AQV244" s="9"/>
      <c r="AQW244" s="9"/>
      <c r="AQX244" s="9"/>
      <c r="AQY244" s="9"/>
      <c r="AQZ244" s="9"/>
      <c r="ARA244" s="9"/>
      <c r="ARB244" s="9"/>
      <c r="ARC244" s="9"/>
      <c r="ARD244" s="9"/>
      <c r="ARE244" s="9"/>
      <c r="ARF244" s="9"/>
      <c r="ARG244" s="9"/>
      <c r="ARH244" s="9"/>
      <c r="ARI244" s="9"/>
      <c r="ARJ244" s="9"/>
      <c r="ARK244" s="9"/>
      <c r="ARL244" s="9"/>
      <c r="ARM244" s="9"/>
      <c r="ARN244" s="9"/>
      <c r="ARO244" s="9"/>
      <c r="ARP244" s="9"/>
      <c r="ARQ244" s="9"/>
      <c r="ARR244" s="9"/>
      <c r="ARS244" s="9"/>
      <c r="ART244" s="9"/>
      <c r="ARU244" s="9"/>
      <c r="ARV244" s="9"/>
      <c r="ARW244" s="9"/>
      <c r="ARX244" s="9"/>
      <c r="ARY244" s="9"/>
      <c r="ARZ244" s="9"/>
      <c r="ASA244" s="9"/>
      <c r="ASB244" s="9"/>
      <c r="ASC244" s="9"/>
      <c r="ASD244" s="9"/>
      <c r="ASE244" s="9"/>
      <c r="ASF244" s="9"/>
      <c r="ASG244" s="9"/>
      <c r="ASH244" s="9"/>
      <c r="ASI244" s="9"/>
      <c r="ASJ244" s="9"/>
      <c r="ASK244" s="9"/>
      <c r="ASL244" s="9"/>
      <c r="ASM244" s="9"/>
      <c r="ASN244" s="9"/>
      <c r="ASO244" s="9"/>
      <c r="ASP244" s="9"/>
      <c r="ASQ244" s="9"/>
      <c r="ASR244" s="9"/>
      <c r="ASS244" s="9"/>
      <c r="AST244" s="9"/>
      <c r="ASU244" s="9"/>
      <c r="ASV244" s="9"/>
      <c r="ASW244" s="9"/>
      <c r="ASX244" s="9"/>
      <c r="ASY244" s="9"/>
      <c r="ASZ244" s="9"/>
      <c r="ATA244" s="9"/>
      <c r="ATB244" s="9"/>
      <c r="ATC244" s="9"/>
      <c r="ATD244" s="9"/>
      <c r="ATE244" s="9"/>
      <c r="ATF244" s="9"/>
      <c r="ATG244" s="9"/>
      <c r="ATH244" s="9"/>
      <c r="ATI244" s="9"/>
      <c r="ATJ244" s="9"/>
      <c r="ATK244" s="9"/>
      <c r="ATL244" s="9"/>
      <c r="ATM244" s="9"/>
      <c r="ATN244" s="9"/>
      <c r="ATO244" s="9"/>
      <c r="ATP244" s="9"/>
      <c r="ATQ244" s="9"/>
      <c r="ATR244" s="9"/>
      <c r="ATS244" s="9"/>
      <c r="ATT244" s="9"/>
      <c r="ATU244" s="9"/>
      <c r="ATV244" s="9"/>
      <c r="ATW244" s="9"/>
      <c r="ATX244" s="9"/>
      <c r="ATY244" s="9"/>
      <c r="ATZ244" s="9"/>
      <c r="AUA244" s="9"/>
      <c r="AUB244" s="9"/>
      <c r="AUC244" s="9"/>
      <c r="AUD244" s="9"/>
      <c r="AUE244" s="9"/>
      <c r="AUF244" s="9"/>
      <c r="AUG244" s="9"/>
      <c r="AUH244" s="9"/>
      <c r="AUI244" s="9"/>
      <c r="AUJ244" s="9"/>
      <c r="AUK244" s="9"/>
      <c r="AUL244" s="9"/>
      <c r="AUM244" s="9"/>
      <c r="AUN244" s="9"/>
      <c r="AUO244" s="9"/>
      <c r="AUP244" s="9"/>
      <c r="AUQ244" s="9"/>
      <c r="AUR244" s="9"/>
      <c r="AUS244" s="9"/>
      <c r="AUT244" s="9"/>
      <c r="AUU244" s="9"/>
      <c r="AUV244" s="9"/>
      <c r="AUW244" s="9"/>
      <c r="AUX244" s="9"/>
      <c r="AUY244" s="9"/>
      <c r="AUZ244" s="9"/>
      <c r="AVA244" s="9"/>
      <c r="AVB244" s="9"/>
      <c r="AVC244" s="9"/>
      <c r="AVD244" s="9"/>
      <c r="AVE244" s="9"/>
      <c r="AVF244" s="9"/>
      <c r="AVG244" s="9"/>
      <c r="AVH244" s="9"/>
      <c r="AVI244" s="9"/>
      <c r="AVJ244" s="9"/>
      <c r="AVK244" s="9"/>
      <c r="AVL244" s="9"/>
      <c r="AVM244" s="9"/>
      <c r="AVN244" s="9"/>
      <c r="AVO244" s="9"/>
      <c r="AVP244" s="9"/>
      <c r="AVQ244" s="9"/>
      <c r="AVR244" s="9"/>
      <c r="AVS244" s="9"/>
      <c r="AVT244" s="9"/>
      <c r="AVU244" s="9"/>
      <c r="AVV244" s="9"/>
      <c r="AVW244" s="9"/>
      <c r="AVX244" s="9"/>
      <c r="AVY244" s="9"/>
      <c r="AVZ244" s="9"/>
      <c r="AWA244" s="9"/>
      <c r="AWB244" s="9"/>
      <c r="AWC244" s="9"/>
      <c r="AWD244" s="9"/>
      <c r="AWE244" s="9"/>
      <c r="AWF244" s="9"/>
      <c r="AWG244" s="9"/>
      <c r="AWH244" s="9"/>
      <c r="AWI244" s="9"/>
      <c r="AWJ244" s="9"/>
      <c r="AWK244" s="9"/>
      <c r="AWL244" s="9"/>
      <c r="AWM244" s="9"/>
      <c r="AWN244" s="9"/>
      <c r="AWO244" s="9"/>
      <c r="AWP244" s="9"/>
      <c r="AWQ244" s="9"/>
      <c r="AWR244" s="9"/>
      <c r="AWS244" s="9"/>
      <c r="AWT244" s="9"/>
      <c r="AWU244" s="9"/>
      <c r="AWV244" s="9"/>
      <c r="AWW244" s="9"/>
      <c r="AWX244" s="9"/>
      <c r="AWY244" s="9"/>
      <c r="AWZ244" s="9"/>
      <c r="AXA244" s="9"/>
      <c r="AXB244" s="9"/>
      <c r="AXC244" s="9"/>
      <c r="AXD244" s="9"/>
      <c r="AXE244" s="9"/>
      <c r="AXF244" s="9"/>
      <c r="AXG244" s="9"/>
      <c r="AXH244" s="9"/>
      <c r="AXI244" s="9"/>
      <c r="AXJ244" s="9"/>
      <c r="AXK244" s="9"/>
      <c r="AXL244" s="9"/>
      <c r="AXM244" s="9"/>
      <c r="AXN244" s="9"/>
      <c r="AXO244" s="9"/>
      <c r="AXP244" s="9"/>
      <c r="AXQ244" s="9"/>
      <c r="AXR244" s="9"/>
      <c r="AXS244" s="9"/>
      <c r="AXT244" s="9"/>
      <c r="AXU244" s="9"/>
      <c r="AXV244" s="9"/>
      <c r="AXW244" s="9"/>
      <c r="AXX244" s="9"/>
      <c r="AXY244" s="9"/>
      <c r="AXZ244" s="9"/>
      <c r="AYA244" s="9"/>
      <c r="AYB244" s="9"/>
      <c r="AYC244" s="9"/>
      <c r="AYD244" s="9"/>
      <c r="AYE244" s="9"/>
      <c r="AYF244" s="9"/>
      <c r="AYG244" s="9"/>
      <c r="AYH244" s="9"/>
      <c r="AYI244" s="9"/>
      <c r="AYJ244" s="9"/>
      <c r="AYK244" s="9"/>
      <c r="AYL244" s="9"/>
      <c r="AYM244" s="9"/>
      <c r="AYN244" s="9"/>
      <c r="AYO244" s="9"/>
      <c r="AYP244" s="9"/>
      <c r="AYQ244" s="9"/>
      <c r="AYR244" s="9"/>
      <c r="AYS244" s="9"/>
      <c r="AYT244" s="9"/>
      <c r="AYU244" s="9"/>
      <c r="AYV244" s="9"/>
      <c r="AYW244" s="9"/>
      <c r="AYX244" s="9"/>
      <c r="AYY244" s="9"/>
      <c r="AYZ244" s="9"/>
      <c r="AZA244" s="9"/>
      <c r="AZB244" s="9"/>
      <c r="AZC244" s="9"/>
      <c r="AZD244" s="9"/>
      <c r="AZE244" s="9"/>
      <c r="AZF244" s="9"/>
      <c r="AZG244" s="9"/>
      <c r="AZH244" s="9"/>
      <c r="AZI244" s="9"/>
      <c r="AZJ244" s="9"/>
      <c r="AZK244" s="9"/>
      <c r="AZL244" s="9"/>
      <c r="AZM244" s="9"/>
      <c r="AZN244" s="9"/>
      <c r="AZO244" s="9"/>
      <c r="AZP244" s="9"/>
      <c r="AZQ244" s="9"/>
      <c r="AZR244" s="9"/>
      <c r="AZS244" s="9"/>
      <c r="AZT244" s="9"/>
      <c r="AZU244" s="9"/>
      <c r="AZV244" s="9"/>
      <c r="AZW244" s="9"/>
      <c r="AZX244" s="9"/>
      <c r="AZY244" s="9"/>
      <c r="AZZ244" s="9"/>
      <c r="BAA244" s="9"/>
      <c r="BAB244" s="9"/>
      <c r="BAC244" s="9"/>
      <c r="BAD244" s="9"/>
      <c r="BAE244" s="9"/>
      <c r="BAF244" s="9"/>
      <c r="BAG244" s="9"/>
      <c r="BAH244" s="9"/>
      <c r="BAI244" s="9"/>
      <c r="BAJ244" s="9"/>
      <c r="BAK244" s="9"/>
      <c r="BAL244" s="9"/>
      <c r="BAM244" s="9"/>
      <c r="BAN244" s="9"/>
      <c r="BAO244" s="9"/>
      <c r="BAP244" s="9"/>
      <c r="BAQ244" s="9"/>
      <c r="BAR244" s="9"/>
      <c r="BAS244" s="9"/>
      <c r="BAT244" s="9"/>
      <c r="BAU244" s="9"/>
      <c r="BAV244" s="9"/>
      <c r="BAW244" s="9"/>
      <c r="BAX244" s="9"/>
      <c r="BAY244" s="9"/>
      <c r="BAZ244" s="9"/>
      <c r="BBA244" s="9"/>
      <c r="BBB244" s="9"/>
      <c r="BBC244" s="9"/>
      <c r="BBD244" s="9"/>
      <c r="BBE244" s="9"/>
      <c r="BBF244" s="9"/>
      <c r="BBG244" s="9"/>
      <c r="BBH244" s="9"/>
      <c r="BBI244" s="9"/>
      <c r="BBJ244" s="9"/>
      <c r="BBK244" s="9"/>
      <c r="BBL244" s="9"/>
      <c r="BBM244" s="9"/>
      <c r="BBN244" s="9"/>
      <c r="BBO244" s="9"/>
      <c r="BBP244" s="9"/>
      <c r="BBQ244" s="9"/>
      <c r="BBR244" s="9"/>
      <c r="BBS244" s="9"/>
      <c r="BBT244" s="9"/>
      <c r="BBU244" s="9"/>
      <c r="BBV244" s="9"/>
      <c r="BBW244" s="9"/>
      <c r="BBX244" s="9"/>
      <c r="BBY244" s="9"/>
      <c r="BBZ244" s="9"/>
      <c r="BCA244" s="9"/>
      <c r="BCB244" s="9"/>
      <c r="BCC244" s="9"/>
      <c r="BCD244" s="9"/>
      <c r="BCE244" s="9"/>
      <c r="BCF244" s="9"/>
      <c r="BCG244" s="9"/>
      <c r="BCH244" s="9"/>
      <c r="BCI244" s="9"/>
      <c r="BCJ244" s="9"/>
      <c r="BCK244" s="9"/>
      <c r="BCL244" s="9"/>
      <c r="BCM244" s="9"/>
      <c r="BCN244" s="9"/>
      <c r="BCO244" s="9"/>
      <c r="BCP244" s="9"/>
      <c r="BCQ244" s="9"/>
      <c r="BCR244" s="9"/>
      <c r="BCS244" s="9"/>
      <c r="BCT244" s="9"/>
      <c r="BCU244" s="9"/>
      <c r="BCV244" s="9"/>
      <c r="BCW244" s="9"/>
      <c r="BCX244" s="9"/>
      <c r="BCY244" s="9"/>
      <c r="BCZ244" s="9"/>
      <c r="BDA244" s="9"/>
      <c r="BDB244" s="9"/>
      <c r="BDC244" s="9"/>
      <c r="BDD244" s="9"/>
      <c r="BDE244" s="9"/>
      <c r="BDF244" s="9"/>
      <c r="BDG244" s="9"/>
      <c r="BDH244" s="9"/>
      <c r="BDI244" s="9"/>
      <c r="BDJ244" s="9"/>
      <c r="BDK244" s="9"/>
      <c r="BDL244" s="9"/>
      <c r="BDM244" s="9"/>
      <c r="BDN244" s="9"/>
      <c r="BDO244" s="9"/>
      <c r="BDP244" s="9"/>
      <c r="BDQ244" s="9"/>
      <c r="BDR244" s="9"/>
      <c r="BDS244" s="9"/>
      <c r="BDT244" s="9"/>
      <c r="BDU244" s="9"/>
      <c r="BDV244" s="9"/>
      <c r="BDW244" s="9"/>
      <c r="BDX244" s="9"/>
      <c r="BDY244" s="9"/>
      <c r="BDZ244" s="9"/>
      <c r="BEA244" s="9"/>
      <c r="BEB244" s="9"/>
      <c r="BEC244" s="9"/>
      <c r="BED244" s="9"/>
      <c r="BEE244" s="9"/>
      <c r="BEF244" s="9"/>
      <c r="BEG244" s="9"/>
      <c r="BEH244" s="9"/>
      <c r="BEI244" s="9"/>
      <c r="BEJ244" s="9"/>
      <c r="BEK244" s="9"/>
      <c r="BEL244" s="9"/>
      <c r="BEM244" s="9"/>
      <c r="BEN244" s="9"/>
      <c r="BEO244" s="9"/>
      <c r="BEP244" s="9"/>
      <c r="BEQ244" s="9"/>
      <c r="BER244" s="9"/>
      <c r="BES244" s="9"/>
      <c r="BET244" s="9"/>
      <c r="BEU244" s="9"/>
      <c r="BEV244" s="9"/>
      <c r="BEW244" s="9"/>
      <c r="BEX244" s="9"/>
      <c r="BEY244" s="9"/>
      <c r="BEZ244" s="9"/>
      <c r="BFA244" s="9"/>
      <c r="BFB244" s="9"/>
      <c r="BFC244" s="9"/>
      <c r="BFD244" s="9"/>
      <c r="BFE244" s="9"/>
      <c r="BFF244" s="9"/>
      <c r="BFG244" s="9"/>
      <c r="BFH244" s="9"/>
      <c r="BFI244" s="9"/>
      <c r="BFJ244" s="9"/>
      <c r="BFK244" s="9"/>
      <c r="BFL244" s="9"/>
      <c r="BFM244" s="9"/>
      <c r="BFN244" s="9"/>
      <c r="BFO244" s="9"/>
      <c r="BFP244" s="9"/>
      <c r="BFQ244" s="9"/>
      <c r="BFR244" s="9"/>
      <c r="BFS244" s="9"/>
      <c r="BFT244" s="9"/>
      <c r="BFU244" s="9"/>
      <c r="BFV244" s="9"/>
      <c r="BFW244" s="9"/>
      <c r="BFX244" s="9"/>
      <c r="BFY244" s="9"/>
      <c r="BFZ244" s="9"/>
      <c r="BGA244" s="9"/>
      <c r="BGB244" s="9"/>
      <c r="BGC244" s="9"/>
      <c r="BGD244" s="9"/>
      <c r="BGE244" s="9"/>
      <c r="BGF244" s="9"/>
      <c r="BGG244" s="9"/>
      <c r="BGH244" s="9"/>
      <c r="BGI244" s="9"/>
      <c r="BGJ244" s="9"/>
      <c r="BGK244" s="9"/>
      <c r="BGL244" s="9"/>
      <c r="BGM244" s="9"/>
      <c r="BGN244" s="9"/>
      <c r="BGO244" s="9"/>
      <c r="BGP244" s="9"/>
      <c r="BGQ244" s="9"/>
      <c r="BGR244" s="9"/>
      <c r="BGS244" s="9"/>
      <c r="BGT244" s="9"/>
      <c r="BGU244" s="9"/>
      <c r="BGV244" s="9"/>
      <c r="BGW244" s="9"/>
      <c r="BGX244" s="9"/>
      <c r="BGY244" s="9"/>
      <c r="BGZ244" s="9"/>
      <c r="BHA244" s="9"/>
      <c r="BHB244" s="9"/>
      <c r="BHC244" s="9"/>
      <c r="BHD244" s="9"/>
      <c r="BHE244" s="9"/>
      <c r="BHF244" s="9"/>
      <c r="BHG244" s="9"/>
      <c r="BHH244" s="9"/>
      <c r="BHI244" s="9"/>
      <c r="BHJ244" s="9"/>
      <c r="BHK244" s="9"/>
      <c r="BHL244" s="9"/>
      <c r="BHM244" s="9"/>
      <c r="BHN244" s="9"/>
      <c r="BHO244" s="9"/>
      <c r="BHP244" s="9"/>
      <c r="BHQ244" s="9"/>
      <c r="BHR244" s="9"/>
      <c r="BHS244" s="9"/>
      <c r="BHT244" s="9"/>
      <c r="BHU244" s="9"/>
      <c r="BHV244" s="9"/>
      <c r="BHW244" s="9"/>
      <c r="BHX244" s="9"/>
      <c r="BHY244" s="9"/>
      <c r="BHZ244" s="9"/>
      <c r="BIA244" s="9"/>
      <c r="BIB244" s="9"/>
      <c r="BIC244" s="9"/>
      <c r="BID244" s="9"/>
      <c r="BIE244" s="9"/>
      <c r="BIF244" s="9"/>
      <c r="BIG244" s="9"/>
      <c r="BIH244" s="9"/>
      <c r="BII244" s="9"/>
      <c r="BIJ244" s="9"/>
      <c r="BIK244" s="9"/>
      <c r="BIL244" s="9"/>
      <c r="BIM244" s="9"/>
      <c r="BIN244" s="9"/>
      <c r="BIO244" s="9"/>
      <c r="BIP244" s="9"/>
      <c r="BIQ244" s="9"/>
      <c r="BIR244" s="9"/>
      <c r="BIS244" s="9"/>
      <c r="BIT244" s="9"/>
      <c r="BIU244" s="9"/>
      <c r="BIV244" s="9"/>
      <c r="BIW244" s="9"/>
      <c r="BIX244" s="9"/>
      <c r="BIY244" s="9"/>
      <c r="BIZ244" s="9"/>
      <c r="BJA244" s="9"/>
      <c r="BJB244" s="9"/>
      <c r="BJC244" s="9"/>
      <c r="BJD244" s="9"/>
      <c r="BJE244" s="9"/>
      <c r="BJF244" s="9"/>
      <c r="BJG244" s="9"/>
      <c r="BJH244" s="9"/>
      <c r="BJI244" s="9"/>
      <c r="BJJ244" s="9"/>
      <c r="BJK244" s="9"/>
      <c r="BJL244" s="9"/>
      <c r="BJM244" s="9"/>
      <c r="BJN244" s="9"/>
      <c r="BJO244" s="9"/>
      <c r="BJP244" s="9"/>
      <c r="BJQ244" s="9"/>
      <c r="BJR244" s="9"/>
      <c r="BJS244" s="9"/>
      <c r="BJT244" s="9"/>
      <c r="BJU244" s="9"/>
      <c r="BJV244" s="9"/>
      <c r="BJW244" s="9"/>
      <c r="BJX244" s="9"/>
      <c r="BJY244" s="9"/>
      <c r="BJZ244" s="9"/>
      <c r="BKA244" s="9"/>
      <c r="BKB244" s="9"/>
      <c r="BKC244" s="9"/>
      <c r="BKD244" s="9"/>
      <c r="BKE244" s="9"/>
      <c r="BKF244" s="9"/>
      <c r="BKG244" s="9"/>
      <c r="BKH244" s="9"/>
      <c r="BKI244" s="9"/>
      <c r="BKJ244" s="9"/>
      <c r="BKK244" s="9"/>
      <c r="BKL244" s="9"/>
      <c r="BKM244" s="9"/>
      <c r="BKN244" s="9"/>
      <c r="BKO244" s="9"/>
      <c r="BKP244" s="9"/>
      <c r="BKQ244" s="9"/>
      <c r="BKR244" s="9"/>
      <c r="BKS244" s="9"/>
      <c r="BKT244" s="9"/>
      <c r="BKU244" s="9"/>
      <c r="BKV244" s="9"/>
      <c r="BKW244" s="9"/>
      <c r="BKX244" s="9"/>
      <c r="BKY244" s="9"/>
      <c r="BKZ244" s="9"/>
      <c r="BLA244" s="9"/>
      <c r="BLB244" s="9"/>
      <c r="BLC244" s="9"/>
      <c r="BLD244" s="9"/>
      <c r="BLE244" s="9"/>
      <c r="BLF244" s="9"/>
      <c r="BLG244" s="9"/>
      <c r="BLH244" s="9"/>
      <c r="BLI244" s="9"/>
      <c r="BLJ244" s="9"/>
      <c r="BLK244" s="9"/>
      <c r="BLL244" s="9"/>
      <c r="BLM244" s="9"/>
      <c r="BLN244" s="9"/>
      <c r="BLO244" s="9"/>
      <c r="BLP244" s="9"/>
      <c r="BLQ244" s="9"/>
      <c r="BLR244" s="9"/>
      <c r="BLS244" s="9"/>
      <c r="BLT244" s="9"/>
      <c r="BLU244" s="9"/>
      <c r="BLV244" s="9"/>
      <c r="BLW244" s="9"/>
      <c r="BLX244" s="9"/>
      <c r="BLY244" s="9"/>
      <c r="BLZ244" s="9"/>
      <c r="BMA244" s="9"/>
      <c r="BMB244" s="9"/>
      <c r="BMC244" s="9"/>
      <c r="BMD244" s="9"/>
      <c r="BME244" s="9"/>
      <c r="BMF244" s="9"/>
      <c r="BMG244" s="9"/>
      <c r="BMH244" s="9"/>
      <c r="BMI244" s="9"/>
      <c r="BMJ244" s="9"/>
      <c r="BMK244" s="9"/>
      <c r="BML244" s="9"/>
      <c r="BMM244" s="9"/>
      <c r="BMN244" s="9"/>
      <c r="BMO244" s="9"/>
      <c r="BMP244" s="9"/>
      <c r="BMQ244" s="9"/>
      <c r="BMR244" s="9"/>
      <c r="BMS244" s="9"/>
      <c r="BMT244" s="9"/>
      <c r="BMU244" s="9"/>
      <c r="BMV244" s="9"/>
      <c r="BMW244" s="9"/>
      <c r="BMX244" s="9"/>
      <c r="BMY244" s="9"/>
      <c r="BMZ244" s="9"/>
      <c r="BNA244" s="9"/>
      <c r="BNB244" s="9"/>
      <c r="BNC244" s="9"/>
      <c r="BND244" s="9"/>
      <c r="BNE244" s="9"/>
      <c r="BNF244" s="9"/>
      <c r="BNG244" s="9"/>
      <c r="BNH244" s="9"/>
      <c r="BNI244" s="9"/>
      <c r="BNJ244" s="9"/>
      <c r="BNK244" s="9"/>
      <c r="BNL244" s="9"/>
      <c r="BNM244" s="9"/>
      <c r="BNN244" s="9"/>
      <c r="BNO244" s="9"/>
      <c r="BNP244" s="9"/>
      <c r="BNQ244" s="9"/>
      <c r="BNR244" s="9"/>
      <c r="BNS244" s="9"/>
      <c r="BNT244" s="9"/>
      <c r="BNU244" s="9"/>
      <c r="BNV244" s="9"/>
      <c r="BNW244" s="9"/>
      <c r="BNX244" s="9"/>
      <c r="BNY244" s="9"/>
      <c r="BNZ244" s="9"/>
      <c r="BOA244" s="9"/>
      <c r="BOB244" s="9"/>
      <c r="BOC244" s="9"/>
      <c r="BOD244" s="9"/>
      <c r="BOE244" s="9"/>
      <c r="BOF244" s="9"/>
      <c r="BOG244" s="9"/>
      <c r="BOH244" s="9"/>
      <c r="BOI244" s="9"/>
      <c r="BOJ244" s="9"/>
      <c r="BOK244" s="9"/>
      <c r="BOL244" s="9"/>
      <c r="BOM244" s="9"/>
      <c r="BON244" s="9"/>
      <c r="BOO244" s="9"/>
      <c r="BOP244" s="9"/>
      <c r="BOQ244" s="9"/>
      <c r="BOR244" s="9"/>
      <c r="BOS244" s="9"/>
      <c r="BOT244" s="9"/>
      <c r="BOU244" s="9"/>
      <c r="BOV244" s="9"/>
      <c r="BOW244" s="9"/>
      <c r="BOX244" s="9"/>
      <c r="BOY244" s="9"/>
      <c r="BOZ244" s="9"/>
      <c r="BPA244" s="9"/>
      <c r="BPB244" s="9"/>
      <c r="BPC244" s="9"/>
      <c r="BPD244" s="9"/>
      <c r="BPE244" s="9"/>
      <c r="BPF244" s="9"/>
      <c r="BPG244" s="9"/>
      <c r="BPH244" s="9"/>
      <c r="BPI244" s="9"/>
      <c r="BPJ244" s="9"/>
      <c r="BPK244" s="9"/>
      <c r="BPL244" s="9"/>
      <c r="BPM244" s="9"/>
      <c r="BPN244" s="9"/>
      <c r="BPO244" s="9"/>
      <c r="BPP244" s="9"/>
      <c r="BPQ244" s="9"/>
      <c r="BPR244" s="9"/>
      <c r="BPS244" s="9"/>
      <c r="BPT244" s="9"/>
      <c r="BPU244" s="9"/>
      <c r="BPV244" s="9"/>
      <c r="BPW244" s="9"/>
      <c r="BPX244" s="9"/>
      <c r="BPY244" s="9"/>
      <c r="BPZ244" s="9"/>
      <c r="BQA244" s="9"/>
      <c r="BQB244" s="9"/>
      <c r="BQC244" s="9"/>
      <c r="BQD244" s="9"/>
      <c r="BQE244" s="9"/>
      <c r="BQF244" s="9"/>
      <c r="BQG244" s="9"/>
      <c r="BQH244" s="9"/>
      <c r="BQI244" s="9"/>
      <c r="BQJ244" s="9"/>
      <c r="BQK244" s="9"/>
      <c r="BQL244" s="9"/>
      <c r="BQM244" s="9"/>
      <c r="BQN244" s="9"/>
      <c r="BQO244" s="9"/>
      <c r="BQP244" s="9"/>
      <c r="BQQ244" s="9"/>
      <c r="BQR244" s="9"/>
      <c r="BQS244" s="9"/>
      <c r="BQT244" s="9"/>
      <c r="BQU244" s="9"/>
      <c r="BQV244" s="9"/>
      <c r="BQW244" s="9"/>
      <c r="BQX244" s="9"/>
      <c r="BQY244" s="9"/>
      <c r="BQZ244" s="9"/>
      <c r="BRA244" s="9"/>
      <c r="BRB244" s="9"/>
      <c r="BRC244" s="9"/>
      <c r="BRD244" s="9"/>
      <c r="BRE244" s="9"/>
      <c r="BRF244" s="9"/>
      <c r="BRG244" s="9"/>
      <c r="BRH244" s="9"/>
      <c r="BRI244" s="9"/>
      <c r="BRJ244" s="9"/>
      <c r="BRK244" s="9"/>
      <c r="BRL244" s="9"/>
      <c r="BRM244" s="9"/>
      <c r="BRN244" s="9"/>
      <c r="BRO244" s="9"/>
      <c r="BRP244" s="9"/>
      <c r="BRQ244" s="9"/>
      <c r="BRR244" s="9"/>
      <c r="BRS244" s="9"/>
      <c r="BRT244" s="9"/>
      <c r="BRU244" s="9"/>
      <c r="BRV244" s="9"/>
      <c r="BRW244" s="9"/>
      <c r="BRX244" s="9"/>
      <c r="BRY244" s="9"/>
      <c r="BRZ244" s="9"/>
      <c r="BSA244" s="9"/>
      <c r="BSB244" s="9"/>
      <c r="BSC244" s="9"/>
      <c r="BSD244" s="9"/>
      <c r="BSE244" s="9"/>
      <c r="BSF244" s="9"/>
      <c r="BSG244" s="9"/>
      <c r="BSH244" s="9"/>
      <c r="BSI244" s="9"/>
      <c r="BSJ244" s="9"/>
      <c r="BSK244" s="9"/>
      <c r="BSL244" s="9"/>
      <c r="BSM244" s="9"/>
      <c r="BSN244" s="9"/>
      <c r="BSO244" s="9"/>
      <c r="BSP244" s="9"/>
      <c r="BSQ244" s="9"/>
      <c r="BSR244" s="9"/>
      <c r="BSS244" s="9"/>
      <c r="BST244" s="9"/>
      <c r="BSU244" s="9"/>
      <c r="BSV244" s="9"/>
      <c r="BSW244" s="9"/>
      <c r="BSX244" s="9"/>
      <c r="BSY244" s="9"/>
      <c r="BSZ244" s="9"/>
      <c r="BTA244" s="9"/>
    </row>
    <row r="245" spans="1:1873" x14ac:dyDescent="0.25">
      <c r="A245" s="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  <c r="AO245" s="9"/>
      <c r="AP245" s="9"/>
      <c r="AQ245" s="9"/>
      <c r="AR245" s="9"/>
      <c r="AS245" s="9"/>
      <c r="AT245" s="9"/>
      <c r="AU245" s="9"/>
      <c r="AV245" s="9"/>
      <c r="AW245" s="9"/>
      <c r="AX245" s="9"/>
      <c r="AY245" s="9"/>
      <c r="AZ245" s="9"/>
      <c r="BA245" s="9"/>
      <c r="BB245" s="9"/>
      <c r="BC245" s="9"/>
      <c r="BD245" s="9"/>
      <c r="BE245" s="9"/>
      <c r="BF245" s="9"/>
      <c r="BG245" s="9"/>
      <c r="BH245" s="9"/>
      <c r="BI245" s="9"/>
      <c r="BJ245" s="9"/>
      <c r="BK245" s="9"/>
      <c r="BL245" s="9"/>
      <c r="BM245" s="9"/>
      <c r="BN245" s="9"/>
      <c r="BO245" s="9"/>
      <c r="BP245" s="9"/>
      <c r="BQ245" s="9"/>
      <c r="BR245" s="9"/>
      <c r="BS245" s="9"/>
      <c r="BT245" s="9"/>
      <c r="BU245" s="9"/>
      <c r="BV245" s="9"/>
      <c r="BW245" s="9"/>
      <c r="BX245" s="9"/>
      <c r="BY245" s="9"/>
      <c r="BZ245" s="9"/>
      <c r="CA245" s="9"/>
      <c r="CB245" s="9"/>
      <c r="CC245" s="9"/>
      <c r="CD245" s="9"/>
      <c r="CE245" s="9"/>
      <c r="CF245" s="9"/>
      <c r="CG245" s="9"/>
      <c r="CH245" s="9"/>
      <c r="CI245" s="9"/>
      <c r="CJ245" s="9"/>
      <c r="CK245" s="9"/>
      <c r="CL245" s="9"/>
      <c r="CM245" s="9"/>
      <c r="CN245" s="9"/>
      <c r="CO245" s="9"/>
      <c r="CP245" s="9"/>
      <c r="CQ245" s="9"/>
      <c r="CR245" s="9"/>
      <c r="CS245" s="9"/>
      <c r="CT245" s="9"/>
      <c r="CU245" s="9"/>
      <c r="CV245" s="9"/>
      <c r="CW245" s="9"/>
      <c r="CX245" s="9"/>
      <c r="CY245" s="9"/>
      <c r="CZ245" s="9"/>
      <c r="DA245" s="9"/>
      <c r="DB245" s="9"/>
      <c r="DC245" s="9"/>
      <c r="DD245" s="9"/>
      <c r="DE245" s="9"/>
      <c r="DF245" s="9"/>
      <c r="DG245" s="9"/>
      <c r="DH245" s="9"/>
      <c r="DI245" s="9"/>
      <c r="DJ245" s="9"/>
      <c r="DK245" s="9"/>
      <c r="DL245" s="9"/>
      <c r="DM245" s="9"/>
      <c r="DN245" s="9"/>
      <c r="DO245" s="9"/>
      <c r="DP245" s="9"/>
      <c r="DQ245" s="9"/>
      <c r="DR245" s="9"/>
      <c r="DS245" s="9"/>
      <c r="DT245" s="9"/>
      <c r="DU245" s="9"/>
      <c r="DV245" s="9"/>
      <c r="DW245" s="9"/>
      <c r="DX245" s="9"/>
      <c r="DY245" s="9"/>
      <c r="DZ245" s="9"/>
      <c r="EA245" s="9"/>
      <c r="EB245" s="9"/>
      <c r="EC245" s="9"/>
      <c r="ED245" s="9"/>
      <c r="EE245" s="9"/>
      <c r="EF245" s="9"/>
      <c r="EG245" s="9"/>
      <c r="EH245" s="9"/>
      <c r="EI245" s="9"/>
      <c r="EJ245" s="9"/>
      <c r="EK245" s="9"/>
      <c r="EL245" s="9"/>
      <c r="EM245" s="9"/>
      <c r="EN245" s="9"/>
      <c r="EO245" s="9"/>
      <c r="EP245" s="9"/>
      <c r="EQ245" s="9"/>
      <c r="ER245" s="9"/>
      <c r="ES245" s="9"/>
      <c r="ET245" s="9"/>
      <c r="EU245" s="9"/>
      <c r="EV245" s="9"/>
      <c r="EW245" s="9"/>
      <c r="EX245" s="9"/>
      <c r="EY245" s="9"/>
      <c r="EZ245" s="9"/>
      <c r="FA245" s="9"/>
      <c r="FB245" s="9"/>
      <c r="FC245" s="9"/>
      <c r="FD245" s="9"/>
      <c r="FE245" s="9"/>
      <c r="FF245" s="9"/>
      <c r="FG245" s="9"/>
      <c r="FH245" s="9"/>
      <c r="FI245" s="9"/>
      <c r="FJ245" s="9"/>
      <c r="FK245" s="9"/>
      <c r="FL245" s="9"/>
      <c r="FM245" s="9"/>
      <c r="FN245" s="9"/>
      <c r="FO245" s="9"/>
      <c r="FP245" s="9"/>
      <c r="FQ245" s="9"/>
      <c r="FR245" s="9"/>
      <c r="FS245" s="9"/>
      <c r="FT245" s="9"/>
      <c r="FU245" s="9"/>
      <c r="FV245" s="9"/>
      <c r="FW245" s="9"/>
      <c r="FX245" s="9"/>
      <c r="FY245" s="9"/>
      <c r="FZ245" s="9"/>
      <c r="GA245" s="9"/>
      <c r="GB245" s="9"/>
      <c r="GC245" s="9"/>
      <c r="GD245" s="9"/>
      <c r="GE245" s="9"/>
      <c r="GF245" s="9"/>
      <c r="GG245" s="9"/>
      <c r="GH245" s="9"/>
      <c r="GI245" s="9"/>
      <c r="GJ245" s="9"/>
      <c r="GK245" s="9"/>
      <c r="GL245" s="9"/>
      <c r="GM245" s="9"/>
      <c r="GN245" s="9"/>
      <c r="GO245" s="9"/>
      <c r="GP245" s="9"/>
      <c r="GQ245" s="9"/>
      <c r="GR245" s="9"/>
      <c r="GS245" s="9"/>
      <c r="GT245" s="9"/>
      <c r="GU245" s="9"/>
      <c r="GV245" s="9"/>
      <c r="GW245" s="9"/>
      <c r="GX245" s="9"/>
      <c r="GY245" s="9"/>
      <c r="GZ245" s="9"/>
      <c r="HA245" s="9"/>
      <c r="HB245" s="9"/>
      <c r="HC245" s="9"/>
      <c r="HD245" s="9"/>
      <c r="HE245" s="9"/>
      <c r="HF245" s="9"/>
      <c r="HG245" s="9"/>
      <c r="HH245" s="9"/>
      <c r="HI245" s="9"/>
      <c r="HJ245" s="9"/>
      <c r="HK245" s="9"/>
      <c r="HL245" s="9"/>
      <c r="HM245" s="9"/>
      <c r="HN245" s="9"/>
      <c r="HO245" s="9"/>
      <c r="HP245" s="9"/>
      <c r="HQ245" s="9"/>
      <c r="HR245" s="9"/>
      <c r="HS245" s="9"/>
      <c r="HT245" s="9"/>
      <c r="HU245" s="9"/>
      <c r="HV245" s="9"/>
      <c r="HW245" s="9"/>
      <c r="HX245" s="9"/>
      <c r="HY245" s="9"/>
      <c r="HZ245" s="9"/>
      <c r="IA245" s="9"/>
      <c r="IB245" s="9"/>
      <c r="IC245" s="9"/>
      <c r="ID245" s="9"/>
      <c r="IE245" s="9"/>
      <c r="IF245" s="9"/>
      <c r="IG245" s="9"/>
      <c r="IH245" s="9"/>
      <c r="II245" s="9"/>
      <c r="IJ245" s="9"/>
      <c r="IK245" s="9"/>
      <c r="IL245" s="9"/>
      <c r="IM245" s="9"/>
      <c r="IN245" s="9"/>
      <c r="IO245" s="9"/>
      <c r="IP245" s="9"/>
      <c r="IQ245" s="9"/>
      <c r="IR245" s="9"/>
      <c r="IS245" s="9"/>
      <c r="IT245" s="9"/>
      <c r="IU245" s="9"/>
      <c r="IV245" s="9"/>
      <c r="IW245" s="9"/>
      <c r="IX245" s="9"/>
      <c r="IY245" s="9"/>
      <c r="IZ245" s="9"/>
      <c r="JA245" s="9"/>
      <c r="JB245" s="9"/>
      <c r="JC245" s="9"/>
      <c r="JD245" s="9"/>
      <c r="JE245" s="9"/>
      <c r="JF245" s="9"/>
      <c r="JG245" s="9"/>
      <c r="JH245" s="9"/>
      <c r="JI245" s="9"/>
      <c r="JJ245" s="9"/>
      <c r="JK245" s="9"/>
      <c r="JL245" s="9"/>
      <c r="JM245" s="9"/>
      <c r="JN245" s="9"/>
      <c r="JO245" s="9"/>
      <c r="JP245" s="9"/>
      <c r="JQ245" s="9"/>
      <c r="JR245" s="9"/>
      <c r="JS245" s="9"/>
      <c r="JT245" s="9"/>
      <c r="JU245" s="9"/>
      <c r="JV245" s="9"/>
      <c r="JW245" s="9"/>
      <c r="JX245" s="9"/>
      <c r="JY245" s="9"/>
      <c r="JZ245" s="9"/>
      <c r="KA245" s="9"/>
      <c r="KB245" s="9"/>
      <c r="KC245" s="9"/>
      <c r="KD245" s="9"/>
      <c r="KE245" s="9"/>
      <c r="KF245" s="9"/>
      <c r="KG245" s="9"/>
      <c r="KH245" s="9"/>
      <c r="KI245" s="9"/>
      <c r="KJ245" s="9"/>
      <c r="KK245" s="9"/>
      <c r="KL245" s="9"/>
      <c r="KM245" s="9"/>
      <c r="KN245" s="9"/>
      <c r="KO245" s="9"/>
      <c r="KP245" s="9"/>
      <c r="KQ245" s="9"/>
      <c r="KR245" s="9"/>
      <c r="KS245" s="9"/>
      <c r="KT245" s="9"/>
      <c r="KU245" s="9"/>
      <c r="KV245" s="9"/>
      <c r="KW245" s="9"/>
      <c r="KX245" s="9"/>
      <c r="KY245" s="9"/>
      <c r="KZ245" s="9"/>
      <c r="LA245" s="9"/>
      <c r="LB245" s="9"/>
      <c r="LC245" s="9"/>
      <c r="LD245" s="9"/>
      <c r="LE245" s="9"/>
      <c r="LF245" s="9"/>
      <c r="LG245" s="9"/>
      <c r="LH245" s="9"/>
      <c r="LI245" s="9"/>
      <c r="LJ245" s="9"/>
      <c r="LK245" s="9"/>
      <c r="LL245" s="9"/>
      <c r="LM245" s="9"/>
      <c r="LN245" s="9"/>
      <c r="LO245" s="9"/>
      <c r="LP245" s="9"/>
      <c r="LQ245" s="9"/>
      <c r="LR245" s="9"/>
      <c r="LS245" s="9"/>
      <c r="LT245" s="9"/>
      <c r="LU245" s="9"/>
      <c r="LV245" s="9"/>
      <c r="LW245" s="9"/>
      <c r="LX245" s="9"/>
      <c r="LY245" s="9"/>
      <c r="LZ245" s="9"/>
      <c r="MA245" s="9"/>
      <c r="MB245" s="9"/>
      <c r="MC245" s="9"/>
      <c r="MD245" s="9"/>
      <c r="ME245" s="9"/>
      <c r="MF245" s="9"/>
      <c r="MG245" s="9"/>
      <c r="MH245" s="9"/>
      <c r="MI245" s="9"/>
      <c r="MJ245" s="9"/>
      <c r="MK245" s="9"/>
      <c r="ML245" s="9"/>
      <c r="MM245" s="9"/>
      <c r="MN245" s="9"/>
      <c r="MO245" s="9"/>
      <c r="MP245" s="9"/>
      <c r="MQ245" s="9"/>
      <c r="MR245" s="9"/>
      <c r="MS245" s="9"/>
      <c r="MT245" s="9"/>
      <c r="MU245" s="9"/>
      <c r="MV245" s="9"/>
      <c r="MW245" s="9"/>
      <c r="MX245" s="9"/>
      <c r="MY245" s="9"/>
      <c r="MZ245" s="9"/>
      <c r="NA245" s="9"/>
      <c r="NB245" s="9"/>
      <c r="NC245" s="9"/>
      <c r="ND245" s="9"/>
      <c r="NE245" s="9"/>
      <c r="NF245" s="9"/>
      <c r="NG245" s="9"/>
      <c r="NH245" s="9"/>
      <c r="NI245" s="9"/>
      <c r="NJ245" s="9"/>
      <c r="NK245" s="9"/>
      <c r="NL245" s="9"/>
      <c r="NM245" s="9"/>
      <c r="NN245" s="9"/>
      <c r="NO245" s="9"/>
      <c r="NP245" s="9"/>
      <c r="NQ245" s="9"/>
      <c r="NR245" s="9"/>
      <c r="NS245" s="9"/>
      <c r="NT245" s="9"/>
      <c r="NU245" s="9"/>
      <c r="NV245" s="9"/>
      <c r="NW245" s="9"/>
      <c r="NX245" s="9"/>
      <c r="NY245" s="9"/>
      <c r="NZ245" s="9"/>
      <c r="OA245" s="9"/>
      <c r="OB245" s="9"/>
      <c r="OC245" s="9"/>
      <c r="OD245" s="9"/>
      <c r="OE245" s="9"/>
      <c r="OF245" s="9"/>
      <c r="OG245" s="9"/>
      <c r="OH245" s="9"/>
      <c r="OI245" s="9"/>
      <c r="OJ245" s="9"/>
      <c r="OK245" s="9"/>
      <c r="OL245" s="9"/>
      <c r="OM245" s="9"/>
      <c r="ON245" s="9"/>
      <c r="OO245" s="9"/>
      <c r="OP245" s="9"/>
      <c r="OQ245" s="9"/>
      <c r="OR245" s="9"/>
      <c r="OS245" s="9"/>
      <c r="OT245" s="9"/>
      <c r="OU245" s="9"/>
      <c r="OV245" s="9"/>
      <c r="OW245" s="9"/>
      <c r="OX245" s="9"/>
      <c r="OY245" s="9"/>
      <c r="OZ245" s="9"/>
      <c r="PA245" s="9"/>
      <c r="PB245" s="9"/>
      <c r="PC245" s="9"/>
      <c r="PD245" s="9"/>
      <c r="PE245" s="9"/>
      <c r="PF245" s="9"/>
      <c r="PG245" s="9"/>
      <c r="PH245" s="9"/>
      <c r="PI245" s="9"/>
      <c r="PJ245" s="9"/>
      <c r="PK245" s="9"/>
      <c r="PL245" s="9"/>
      <c r="PM245" s="9"/>
      <c r="PN245" s="9"/>
      <c r="PO245" s="9"/>
      <c r="PP245" s="9"/>
      <c r="PQ245" s="9"/>
      <c r="PR245" s="9"/>
      <c r="PS245" s="9"/>
      <c r="PT245" s="9"/>
      <c r="PU245" s="9"/>
      <c r="PV245" s="9"/>
      <c r="PW245" s="9"/>
      <c r="PX245" s="9"/>
      <c r="PY245" s="9"/>
      <c r="PZ245" s="9"/>
      <c r="QA245" s="9"/>
      <c r="QB245" s="9"/>
      <c r="QC245" s="9"/>
      <c r="QD245" s="9"/>
      <c r="QE245" s="9"/>
      <c r="QF245" s="9"/>
      <c r="QG245" s="9"/>
      <c r="QH245" s="9"/>
      <c r="QI245" s="9"/>
      <c r="QJ245" s="9"/>
      <c r="QK245" s="9"/>
      <c r="QL245" s="9"/>
      <c r="QM245" s="9"/>
      <c r="QN245" s="9"/>
      <c r="QO245" s="9"/>
      <c r="QP245" s="9"/>
      <c r="QQ245" s="9"/>
      <c r="QR245" s="9"/>
      <c r="QS245" s="9"/>
      <c r="QT245" s="9"/>
      <c r="QU245" s="9"/>
      <c r="QV245" s="9"/>
      <c r="QW245" s="9"/>
      <c r="QX245" s="9"/>
      <c r="QY245" s="9"/>
      <c r="QZ245" s="9"/>
      <c r="RA245" s="9"/>
      <c r="RB245" s="9"/>
      <c r="RC245" s="9"/>
      <c r="RD245" s="9"/>
      <c r="RE245" s="9"/>
      <c r="RF245" s="9"/>
      <c r="RG245" s="9"/>
      <c r="RH245" s="9"/>
      <c r="RI245" s="9"/>
      <c r="RJ245" s="9"/>
      <c r="RK245" s="9"/>
      <c r="RL245" s="9"/>
      <c r="RM245" s="9"/>
      <c r="RN245" s="9"/>
      <c r="RO245" s="9"/>
      <c r="RP245" s="9"/>
      <c r="RQ245" s="9"/>
      <c r="RR245" s="9"/>
      <c r="RS245" s="9"/>
      <c r="RT245" s="9"/>
      <c r="RU245" s="9"/>
      <c r="RV245" s="9"/>
      <c r="RW245" s="9"/>
      <c r="RX245" s="9"/>
      <c r="RY245" s="9"/>
      <c r="RZ245" s="9"/>
      <c r="SA245" s="9"/>
      <c r="SB245" s="9"/>
      <c r="SC245" s="9"/>
      <c r="SD245" s="9"/>
      <c r="SE245" s="9"/>
      <c r="SF245" s="9"/>
      <c r="SG245" s="9"/>
      <c r="SH245" s="9"/>
      <c r="SI245" s="9"/>
      <c r="SJ245" s="9"/>
      <c r="SK245" s="9"/>
      <c r="SL245" s="9"/>
      <c r="SM245" s="9"/>
      <c r="SN245" s="9"/>
      <c r="SO245" s="9"/>
      <c r="SP245" s="9"/>
      <c r="SQ245" s="9"/>
      <c r="SR245" s="9"/>
      <c r="SS245" s="9"/>
      <c r="ST245" s="9"/>
      <c r="SU245" s="9"/>
      <c r="SV245" s="9"/>
      <c r="SW245" s="9"/>
      <c r="SX245" s="9"/>
      <c r="SY245" s="9"/>
      <c r="SZ245" s="9"/>
      <c r="TA245" s="9"/>
      <c r="TB245" s="9"/>
      <c r="TC245" s="9"/>
      <c r="TD245" s="9"/>
      <c r="TE245" s="9"/>
      <c r="TF245" s="9"/>
      <c r="TG245" s="9"/>
      <c r="TH245" s="9"/>
      <c r="TI245" s="9"/>
      <c r="TJ245" s="9"/>
      <c r="TK245" s="9"/>
      <c r="TL245" s="9"/>
      <c r="TM245" s="9"/>
      <c r="TN245" s="9"/>
      <c r="TO245" s="9"/>
      <c r="TP245" s="9"/>
      <c r="TQ245" s="9"/>
      <c r="TR245" s="9"/>
      <c r="TS245" s="9"/>
      <c r="TT245" s="9"/>
      <c r="TU245" s="9"/>
      <c r="TV245" s="9"/>
      <c r="TW245" s="9"/>
      <c r="TX245" s="9"/>
      <c r="TY245" s="9"/>
      <c r="TZ245" s="9"/>
      <c r="UA245" s="9"/>
      <c r="UB245" s="9"/>
      <c r="UC245" s="9"/>
      <c r="UD245" s="9"/>
      <c r="UE245" s="9"/>
      <c r="UF245" s="9"/>
      <c r="UG245" s="9"/>
      <c r="UH245" s="9"/>
      <c r="UI245" s="9"/>
      <c r="UJ245" s="9"/>
      <c r="UK245" s="9"/>
      <c r="UL245" s="9"/>
      <c r="UM245" s="9"/>
      <c r="UN245" s="9"/>
      <c r="UO245" s="9"/>
      <c r="UP245" s="9"/>
      <c r="UQ245" s="9"/>
      <c r="UR245" s="9"/>
      <c r="US245" s="9"/>
      <c r="UT245" s="9"/>
      <c r="UU245" s="9"/>
      <c r="UV245" s="9"/>
      <c r="UW245" s="9"/>
      <c r="UX245" s="9"/>
      <c r="UY245" s="9"/>
      <c r="UZ245" s="9"/>
      <c r="VA245" s="9"/>
      <c r="VB245" s="9"/>
      <c r="VC245" s="9"/>
      <c r="VD245" s="9"/>
      <c r="VE245" s="9"/>
      <c r="VF245" s="9"/>
      <c r="VG245" s="9"/>
      <c r="VH245" s="9"/>
      <c r="VI245" s="9"/>
      <c r="VJ245" s="9"/>
      <c r="VK245" s="9"/>
      <c r="VL245" s="9"/>
      <c r="VM245" s="9"/>
      <c r="VN245" s="9"/>
      <c r="VO245" s="9"/>
      <c r="VP245" s="9"/>
      <c r="VQ245" s="9"/>
      <c r="VR245" s="9"/>
      <c r="VS245" s="9"/>
      <c r="VT245" s="9"/>
      <c r="VU245" s="9"/>
      <c r="VV245" s="9"/>
      <c r="VW245" s="9"/>
      <c r="VX245" s="9"/>
      <c r="VY245" s="9"/>
      <c r="VZ245" s="9"/>
      <c r="WA245" s="9"/>
      <c r="WB245" s="9"/>
      <c r="WC245" s="9"/>
      <c r="WD245" s="9"/>
      <c r="WE245" s="9"/>
      <c r="WF245" s="9"/>
      <c r="WG245" s="9"/>
      <c r="WH245" s="9"/>
      <c r="WI245" s="9"/>
      <c r="WJ245" s="9"/>
      <c r="WK245" s="9"/>
      <c r="WL245" s="9"/>
      <c r="WM245" s="9"/>
      <c r="WN245" s="9"/>
      <c r="WO245" s="9"/>
      <c r="WP245" s="9"/>
      <c r="WQ245" s="9"/>
      <c r="WR245" s="9"/>
      <c r="WS245" s="9"/>
      <c r="WT245" s="9"/>
      <c r="WU245" s="9"/>
      <c r="WV245" s="9"/>
      <c r="WW245" s="9"/>
      <c r="WX245" s="9"/>
      <c r="WY245" s="9"/>
      <c r="WZ245" s="9"/>
      <c r="XA245" s="9"/>
      <c r="XB245" s="9"/>
      <c r="XC245" s="9"/>
      <c r="XD245" s="9"/>
      <c r="XE245" s="9"/>
      <c r="XF245" s="9"/>
      <c r="XG245" s="9"/>
      <c r="XH245" s="9"/>
      <c r="XI245" s="9"/>
      <c r="XJ245" s="9"/>
      <c r="XK245" s="9"/>
      <c r="XL245" s="9"/>
      <c r="XM245" s="9"/>
      <c r="XN245" s="9"/>
      <c r="XO245" s="9"/>
      <c r="XP245" s="9"/>
      <c r="XQ245" s="9"/>
      <c r="XR245" s="9"/>
      <c r="XS245" s="9"/>
      <c r="XT245" s="9"/>
      <c r="XU245" s="9"/>
      <c r="XV245" s="9"/>
      <c r="XW245" s="9"/>
      <c r="XX245" s="9"/>
      <c r="XY245" s="9"/>
      <c r="XZ245" s="9"/>
      <c r="YA245" s="9"/>
      <c r="YB245" s="9"/>
      <c r="YC245" s="9"/>
      <c r="YD245" s="9"/>
      <c r="YE245" s="9"/>
      <c r="YF245" s="9"/>
      <c r="YG245" s="9"/>
      <c r="YH245" s="9"/>
      <c r="YI245" s="9"/>
      <c r="YJ245" s="9"/>
      <c r="YK245" s="9"/>
      <c r="YL245" s="9"/>
      <c r="YM245" s="9"/>
      <c r="YN245" s="9"/>
      <c r="YO245" s="9"/>
      <c r="YP245" s="9"/>
      <c r="YQ245" s="9"/>
      <c r="YR245" s="9"/>
      <c r="YS245" s="9"/>
      <c r="YT245" s="9"/>
      <c r="YU245" s="9"/>
      <c r="YV245" s="9"/>
      <c r="YW245" s="9"/>
      <c r="YX245" s="9"/>
      <c r="YY245" s="9"/>
      <c r="YZ245" s="9"/>
      <c r="ZA245" s="9"/>
      <c r="ZB245" s="9"/>
      <c r="ZC245" s="9"/>
      <c r="ZD245" s="9"/>
      <c r="ZE245" s="9"/>
      <c r="ZF245" s="9"/>
      <c r="ZG245" s="9"/>
      <c r="ZH245" s="9"/>
      <c r="ZI245" s="9"/>
      <c r="ZJ245" s="9"/>
      <c r="ZK245" s="9"/>
      <c r="ZL245" s="9"/>
      <c r="ZM245" s="9"/>
      <c r="ZN245" s="9"/>
      <c r="ZO245" s="9"/>
      <c r="ZP245" s="9"/>
      <c r="ZQ245" s="9"/>
      <c r="ZR245" s="9"/>
      <c r="ZS245" s="9"/>
      <c r="ZT245" s="9"/>
      <c r="ZU245" s="9"/>
      <c r="ZV245" s="9"/>
      <c r="ZW245" s="9"/>
      <c r="ZX245" s="9"/>
      <c r="ZY245" s="9"/>
      <c r="ZZ245" s="9"/>
      <c r="AAA245" s="9"/>
      <c r="AAB245" s="9"/>
      <c r="AAC245" s="9"/>
      <c r="AAD245" s="9"/>
      <c r="AAE245" s="9"/>
      <c r="AAF245" s="9"/>
      <c r="AAG245" s="9"/>
      <c r="AAH245" s="9"/>
      <c r="AAI245" s="9"/>
      <c r="AAJ245" s="9"/>
      <c r="AAK245" s="9"/>
      <c r="AAL245" s="9"/>
      <c r="AAM245" s="9"/>
      <c r="AAN245" s="9"/>
      <c r="AAO245" s="9"/>
      <c r="AAP245" s="9"/>
      <c r="AAQ245" s="9"/>
      <c r="AAR245" s="9"/>
      <c r="AAS245" s="9"/>
      <c r="AAT245" s="9"/>
      <c r="AAU245" s="9"/>
      <c r="AAV245" s="9"/>
      <c r="AAW245" s="9"/>
      <c r="AAX245" s="9"/>
      <c r="AAY245" s="9"/>
      <c r="AAZ245" s="9"/>
      <c r="ABA245" s="9"/>
      <c r="ABB245" s="9"/>
      <c r="ABC245" s="9"/>
      <c r="ABD245" s="9"/>
      <c r="ABE245" s="9"/>
      <c r="ABF245" s="9"/>
      <c r="ABG245" s="9"/>
      <c r="ABH245" s="9"/>
      <c r="ABI245" s="9"/>
      <c r="ABJ245" s="9"/>
      <c r="ABK245" s="9"/>
      <c r="ABL245" s="9"/>
      <c r="ABM245" s="9"/>
      <c r="ABN245" s="9"/>
      <c r="ABO245" s="9"/>
      <c r="ABP245" s="9"/>
      <c r="ABQ245" s="9"/>
      <c r="ABR245" s="9"/>
      <c r="ABS245" s="9"/>
      <c r="ABT245" s="9"/>
      <c r="ABU245" s="9"/>
      <c r="ABV245" s="9"/>
      <c r="ABW245" s="9"/>
      <c r="ABX245" s="9"/>
      <c r="ABY245" s="9"/>
      <c r="ABZ245" s="9"/>
      <c r="ACA245" s="9"/>
      <c r="ACB245" s="9"/>
      <c r="ACC245" s="9"/>
      <c r="ACD245" s="9"/>
      <c r="ACE245" s="9"/>
      <c r="ACF245" s="9"/>
      <c r="ACG245" s="9"/>
      <c r="ACH245" s="9"/>
      <c r="ACI245" s="9"/>
      <c r="ACJ245" s="9"/>
      <c r="ACK245" s="9"/>
      <c r="ACL245" s="9"/>
      <c r="ACM245" s="9"/>
      <c r="ACN245" s="9"/>
      <c r="ACO245" s="9"/>
      <c r="ACP245" s="9"/>
      <c r="ACQ245" s="9"/>
      <c r="ACR245" s="9"/>
      <c r="ACS245" s="9"/>
      <c r="ACT245" s="9"/>
      <c r="ACU245" s="9"/>
      <c r="ACV245" s="9"/>
      <c r="ACW245" s="9"/>
      <c r="ACX245" s="9"/>
      <c r="ACY245" s="9"/>
      <c r="ACZ245" s="9"/>
      <c r="ADA245" s="9"/>
      <c r="ADB245" s="9"/>
      <c r="ADC245" s="9"/>
      <c r="ADD245" s="9"/>
      <c r="ADE245" s="9"/>
      <c r="ADF245" s="9"/>
      <c r="ADG245" s="9"/>
      <c r="ADH245" s="9"/>
      <c r="ADI245" s="9"/>
      <c r="ADJ245" s="9"/>
      <c r="ADK245" s="9"/>
      <c r="ADL245" s="9"/>
      <c r="ADM245" s="9"/>
      <c r="ADN245" s="9"/>
      <c r="ADO245" s="9"/>
      <c r="ADP245" s="9"/>
      <c r="ADQ245" s="9"/>
      <c r="ADR245" s="9"/>
      <c r="ADS245" s="9"/>
      <c r="ADT245" s="9"/>
      <c r="ADU245" s="9"/>
      <c r="ADV245" s="9"/>
      <c r="ADW245" s="9"/>
      <c r="ADX245" s="9"/>
      <c r="ADY245" s="9"/>
      <c r="ADZ245" s="9"/>
      <c r="AEA245" s="9"/>
      <c r="AEB245" s="9"/>
      <c r="AEC245" s="9"/>
      <c r="AED245" s="9"/>
      <c r="AEE245" s="9"/>
      <c r="AEF245" s="9"/>
      <c r="AEG245" s="9"/>
      <c r="AEH245" s="9"/>
      <c r="AEI245" s="9"/>
      <c r="AEJ245" s="9"/>
      <c r="AEK245" s="9"/>
      <c r="AEL245" s="9"/>
      <c r="AEM245" s="9"/>
      <c r="AEN245" s="9"/>
      <c r="AEO245" s="9"/>
      <c r="AEP245" s="9"/>
      <c r="AEQ245" s="9"/>
      <c r="AER245" s="9"/>
      <c r="AES245" s="9"/>
      <c r="AET245" s="9"/>
      <c r="AEU245" s="9"/>
      <c r="AEV245" s="9"/>
      <c r="AEW245" s="9"/>
      <c r="AEX245" s="9"/>
      <c r="AEY245" s="9"/>
      <c r="AEZ245" s="9"/>
      <c r="AFA245" s="9"/>
      <c r="AFB245" s="9"/>
      <c r="AFC245" s="9"/>
      <c r="AFD245" s="9"/>
      <c r="AFE245" s="9"/>
      <c r="AFF245" s="9"/>
      <c r="AFG245" s="9"/>
      <c r="AFH245" s="9"/>
      <c r="AFI245" s="9"/>
      <c r="AFJ245" s="9"/>
      <c r="AFK245" s="9"/>
      <c r="AFL245" s="9"/>
      <c r="AFM245" s="9"/>
      <c r="AFN245" s="9"/>
      <c r="AFO245" s="9"/>
      <c r="AFP245" s="9"/>
      <c r="AFQ245" s="9"/>
      <c r="AFR245" s="9"/>
      <c r="AFS245" s="9"/>
      <c r="AFT245" s="9"/>
      <c r="AFU245" s="9"/>
      <c r="AFV245" s="9"/>
      <c r="AFW245" s="9"/>
      <c r="AFX245" s="9"/>
      <c r="AFY245" s="9"/>
      <c r="AFZ245" s="9"/>
      <c r="AGA245" s="9"/>
      <c r="AGB245" s="9"/>
      <c r="AGC245" s="9"/>
      <c r="AGD245" s="9"/>
      <c r="AGE245" s="9"/>
      <c r="AGF245" s="9"/>
      <c r="AGG245" s="9"/>
      <c r="AGH245" s="9"/>
      <c r="AGI245" s="9"/>
      <c r="AGJ245" s="9"/>
      <c r="AGK245" s="9"/>
      <c r="AGL245" s="9"/>
      <c r="AGM245" s="9"/>
      <c r="AGN245" s="9"/>
      <c r="AGO245" s="9"/>
      <c r="AGP245" s="9"/>
      <c r="AGQ245" s="9"/>
      <c r="AGR245" s="9"/>
      <c r="AGS245" s="9"/>
      <c r="AGT245" s="9"/>
      <c r="AGU245" s="9"/>
      <c r="AGV245" s="9"/>
      <c r="AGW245" s="9"/>
      <c r="AGX245" s="9"/>
      <c r="AGY245" s="9"/>
      <c r="AGZ245" s="9"/>
      <c r="AHA245" s="9"/>
      <c r="AHB245" s="9"/>
      <c r="AHC245" s="9"/>
      <c r="AHD245" s="9"/>
      <c r="AHE245" s="9"/>
      <c r="AHF245" s="9"/>
      <c r="AHG245" s="9"/>
      <c r="AHH245" s="9"/>
      <c r="AHI245" s="9"/>
      <c r="AHJ245" s="9"/>
      <c r="AHK245" s="9"/>
      <c r="AHL245" s="9"/>
      <c r="AHM245" s="9"/>
      <c r="AHN245" s="9"/>
      <c r="AHO245" s="9"/>
      <c r="AHP245" s="9"/>
      <c r="AHQ245" s="9"/>
      <c r="AHR245" s="9"/>
      <c r="AHS245" s="9"/>
      <c r="AHT245" s="9"/>
      <c r="AHU245" s="9"/>
      <c r="AHV245" s="9"/>
      <c r="AHW245" s="9"/>
      <c r="AHX245" s="9"/>
      <c r="AHY245" s="9"/>
      <c r="AHZ245" s="9"/>
      <c r="AIA245" s="9"/>
      <c r="AIB245" s="9"/>
      <c r="AIC245" s="9"/>
      <c r="AID245" s="9"/>
      <c r="AIE245" s="9"/>
      <c r="AIF245" s="9"/>
      <c r="AIG245" s="9"/>
      <c r="AIH245" s="9"/>
      <c r="AII245" s="9"/>
      <c r="AIJ245" s="9"/>
      <c r="AIK245" s="9"/>
      <c r="AIL245" s="9"/>
      <c r="AIM245" s="9"/>
      <c r="AIN245" s="9"/>
      <c r="AIO245" s="9"/>
      <c r="AIP245" s="9"/>
      <c r="AIQ245" s="9"/>
      <c r="AIR245" s="9"/>
      <c r="AIS245" s="9"/>
      <c r="AIT245" s="9"/>
      <c r="AIU245" s="9"/>
      <c r="AIV245" s="9"/>
      <c r="AIW245" s="9"/>
      <c r="AIX245" s="9"/>
      <c r="AIY245" s="9"/>
      <c r="AIZ245" s="9"/>
      <c r="AJA245" s="9"/>
      <c r="AJB245" s="9"/>
      <c r="AJC245" s="9"/>
      <c r="AJD245" s="9"/>
      <c r="AJE245" s="9"/>
      <c r="AJF245" s="9"/>
      <c r="AJG245" s="9"/>
      <c r="AJH245" s="9"/>
      <c r="AJI245" s="9"/>
      <c r="AJJ245" s="9"/>
      <c r="AJK245" s="9"/>
      <c r="AJL245" s="9"/>
      <c r="AJM245" s="9"/>
      <c r="AJN245" s="9"/>
      <c r="AJO245" s="9"/>
      <c r="AJP245" s="9"/>
      <c r="AJQ245" s="9"/>
      <c r="AJR245" s="9"/>
      <c r="AJS245" s="9"/>
      <c r="AJT245" s="9"/>
      <c r="AJU245" s="9"/>
      <c r="AJV245" s="9"/>
      <c r="AJW245" s="9"/>
      <c r="AJX245" s="9"/>
      <c r="AJY245" s="9"/>
      <c r="AJZ245" s="9"/>
      <c r="AKA245" s="9"/>
      <c r="AKB245" s="9"/>
      <c r="AKC245" s="9"/>
      <c r="AKD245" s="9"/>
      <c r="AKE245" s="9"/>
      <c r="AKF245" s="9"/>
      <c r="AKG245" s="9"/>
      <c r="AKH245" s="9"/>
      <c r="AKI245" s="9"/>
      <c r="AKJ245" s="9"/>
      <c r="AKK245" s="9"/>
      <c r="AKL245" s="9"/>
      <c r="AKM245" s="9"/>
      <c r="AKN245" s="9"/>
      <c r="AKO245" s="9"/>
      <c r="AKP245" s="9"/>
      <c r="AKQ245" s="9"/>
      <c r="AKR245" s="9"/>
      <c r="AKS245" s="9"/>
      <c r="AKT245" s="9"/>
      <c r="AKU245" s="9"/>
      <c r="AKV245" s="9"/>
      <c r="AKW245" s="9"/>
      <c r="AKX245" s="9"/>
      <c r="AKY245" s="9"/>
      <c r="AKZ245" s="9"/>
      <c r="ALA245" s="9"/>
      <c r="ALB245" s="9"/>
      <c r="ALC245" s="9"/>
      <c r="ALD245" s="9"/>
      <c r="ALE245" s="9"/>
      <c r="ALF245" s="9"/>
      <c r="ALG245" s="9"/>
      <c r="ALH245" s="9"/>
      <c r="ALI245" s="9"/>
      <c r="ALJ245" s="9"/>
      <c r="ALK245" s="9"/>
      <c r="ALL245" s="9"/>
      <c r="ALM245" s="9"/>
      <c r="ALN245" s="9"/>
      <c r="ALO245" s="9"/>
      <c r="ALP245" s="9"/>
      <c r="ALQ245" s="9"/>
      <c r="ALR245" s="9"/>
      <c r="ALS245" s="9"/>
      <c r="ALT245" s="9"/>
      <c r="ALU245" s="9"/>
      <c r="ALV245" s="9"/>
      <c r="ALW245" s="9"/>
      <c r="ALX245" s="9"/>
      <c r="ALY245" s="9"/>
      <c r="ALZ245" s="9"/>
      <c r="AMA245" s="9"/>
      <c r="AMB245" s="9"/>
      <c r="AMC245" s="9"/>
      <c r="AMD245" s="9"/>
      <c r="AME245" s="9"/>
      <c r="AMF245" s="9"/>
      <c r="AMG245" s="9"/>
      <c r="AMH245" s="9"/>
      <c r="AMI245" s="9"/>
      <c r="AMJ245" s="9"/>
      <c r="AMK245" s="9"/>
      <c r="AML245" s="9"/>
      <c r="AMM245" s="9"/>
      <c r="AMN245" s="9"/>
      <c r="AMO245" s="9"/>
      <c r="AMP245" s="9"/>
      <c r="AMQ245" s="9"/>
      <c r="AMR245" s="9"/>
      <c r="AMS245" s="9"/>
      <c r="AMT245" s="9"/>
      <c r="AMU245" s="9"/>
      <c r="AMV245" s="9"/>
      <c r="AMW245" s="9"/>
      <c r="AMX245" s="9"/>
      <c r="AMY245" s="9"/>
      <c r="AMZ245" s="9"/>
      <c r="ANA245" s="9"/>
      <c r="ANB245" s="9"/>
      <c r="ANC245" s="9"/>
      <c r="AND245" s="9"/>
      <c r="ANE245" s="9"/>
      <c r="ANF245" s="9"/>
      <c r="ANG245" s="9"/>
      <c r="ANH245" s="9"/>
      <c r="ANI245" s="9"/>
      <c r="ANJ245" s="9"/>
      <c r="ANK245" s="9"/>
      <c r="ANL245" s="9"/>
      <c r="ANM245" s="9"/>
      <c r="ANN245" s="9"/>
      <c r="ANO245" s="9"/>
      <c r="ANP245" s="9"/>
      <c r="ANQ245" s="9"/>
      <c r="ANR245" s="9"/>
      <c r="ANS245" s="9"/>
      <c r="ANT245" s="9"/>
      <c r="ANU245" s="9"/>
      <c r="ANV245" s="9"/>
      <c r="ANW245" s="9"/>
      <c r="ANX245" s="9"/>
      <c r="ANY245" s="9"/>
      <c r="ANZ245" s="9"/>
      <c r="AOA245" s="9"/>
      <c r="AOB245" s="9"/>
      <c r="AOC245" s="9"/>
      <c r="AOD245" s="9"/>
      <c r="AOE245" s="9"/>
      <c r="AOF245" s="9"/>
      <c r="AOG245" s="9"/>
      <c r="AOH245" s="9"/>
      <c r="AOI245" s="9"/>
      <c r="AOJ245" s="9"/>
      <c r="AOK245" s="9"/>
      <c r="AOL245" s="9"/>
      <c r="AOM245" s="9"/>
      <c r="AON245" s="9"/>
      <c r="AOO245" s="9"/>
      <c r="AOP245" s="9"/>
      <c r="AOQ245" s="9"/>
      <c r="AOR245" s="9"/>
      <c r="AOS245" s="9"/>
      <c r="AOT245" s="9"/>
      <c r="AOU245" s="9"/>
      <c r="AOV245" s="9"/>
      <c r="AOW245" s="9"/>
      <c r="AOX245" s="9"/>
      <c r="AOY245" s="9"/>
      <c r="AOZ245" s="9"/>
      <c r="APA245" s="9"/>
      <c r="APB245" s="9"/>
      <c r="APC245" s="9"/>
      <c r="APD245" s="9"/>
      <c r="APE245" s="9"/>
      <c r="APF245" s="9"/>
      <c r="APG245" s="9"/>
      <c r="APH245" s="9"/>
      <c r="API245" s="9"/>
      <c r="APJ245" s="9"/>
      <c r="APK245" s="9"/>
      <c r="APL245" s="9"/>
      <c r="APM245" s="9"/>
      <c r="APN245" s="9"/>
      <c r="APO245" s="9"/>
      <c r="APP245" s="9"/>
      <c r="APQ245" s="9"/>
      <c r="APR245" s="9"/>
      <c r="APS245" s="9"/>
      <c r="APT245" s="9"/>
      <c r="APU245" s="9"/>
      <c r="APV245" s="9"/>
      <c r="APW245" s="9"/>
      <c r="APX245" s="9"/>
      <c r="APY245" s="9"/>
      <c r="APZ245" s="9"/>
      <c r="AQA245" s="9"/>
      <c r="AQB245" s="9"/>
      <c r="AQC245" s="9"/>
      <c r="AQD245" s="9"/>
      <c r="AQE245" s="9"/>
      <c r="AQF245" s="9"/>
      <c r="AQG245" s="9"/>
      <c r="AQH245" s="9"/>
      <c r="AQI245" s="9"/>
      <c r="AQJ245" s="9"/>
      <c r="AQK245" s="9"/>
      <c r="AQL245" s="9"/>
      <c r="AQM245" s="9"/>
      <c r="AQN245" s="9"/>
      <c r="AQO245" s="9"/>
      <c r="AQP245" s="9"/>
      <c r="AQQ245" s="9"/>
      <c r="AQR245" s="9"/>
      <c r="AQS245" s="9"/>
      <c r="AQT245" s="9"/>
      <c r="AQU245" s="9"/>
      <c r="AQV245" s="9"/>
      <c r="AQW245" s="9"/>
      <c r="AQX245" s="9"/>
      <c r="AQY245" s="9"/>
      <c r="AQZ245" s="9"/>
      <c r="ARA245" s="9"/>
      <c r="ARB245" s="9"/>
      <c r="ARC245" s="9"/>
      <c r="ARD245" s="9"/>
      <c r="ARE245" s="9"/>
      <c r="ARF245" s="9"/>
      <c r="ARG245" s="9"/>
      <c r="ARH245" s="9"/>
      <c r="ARI245" s="9"/>
      <c r="ARJ245" s="9"/>
      <c r="ARK245" s="9"/>
      <c r="ARL245" s="9"/>
      <c r="ARM245" s="9"/>
      <c r="ARN245" s="9"/>
      <c r="ARO245" s="9"/>
      <c r="ARP245" s="9"/>
      <c r="ARQ245" s="9"/>
      <c r="ARR245" s="9"/>
      <c r="ARS245" s="9"/>
      <c r="ART245" s="9"/>
      <c r="ARU245" s="9"/>
      <c r="ARV245" s="9"/>
      <c r="ARW245" s="9"/>
      <c r="ARX245" s="9"/>
      <c r="ARY245" s="9"/>
      <c r="ARZ245" s="9"/>
      <c r="ASA245" s="9"/>
      <c r="ASB245" s="9"/>
      <c r="ASC245" s="9"/>
      <c r="ASD245" s="9"/>
      <c r="ASE245" s="9"/>
      <c r="ASF245" s="9"/>
      <c r="ASG245" s="9"/>
      <c r="ASH245" s="9"/>
      <c r="ASI245" s="9"/>
      <c r="ASJ245" s="9"/>
      <c r="ASK245" s="9"/>
      <c r="ASL245" s="9"/>
      <c r="ASM245" s="9"/>
      <c r="ASN245" s="9"/>
      <c r="ASO245" s="9"/>
      <c r="ASP245" s="9"/>
      <c r="ASQ245" s="9"/>
      <c r="ASR245" s="9"/>
      <c r="ASS245" s="9"/>
      <c r="AST245" s="9"/>
      <c r="ASU245" s="9"/>
      <c r="ASV245" s="9"/>
      <c r="ASW245" s="9"/>
      <c r="ASX245" s="9"/>
      <c r="ASY245" s="9"/>
      <c r="ASZ245" s="9"/>
      <c r="ATA245" s="9"/>
      <c r="ATB245" s="9"/>
      <c r="ATC245" s="9"/>
      <c r="ATD245" s="9"/>
      <c r="ATE245" s="9"/>
      <c r="ATF245" s="9"/>
      <c r="ATG245" s="9"/>
      <c r="ATH245" s="9"/>
      <c r="ATI245" s="9"/>
      <c r="ATJ245" s="9"/>
      <c r="ATK245" s="9"/>
      <c r="ATL245" s="9"/>
      <c r="ATM245" s="9"/>
      <c r="ATN245" s="9"/>
      <c r="ATO245" s="9"/>
      <c r="ATP245" s="9"/>
      <c r="ATQ245" s="9"/>
      <c r="ATR245" s="9"/>
      <c r="ATS245" s="9"/>
      <c r="ATT245" s="9"/>
      <c r="ATU245" s="9"/>
      <c r="ATV245" s="9"/>
      <c r="ATW245" s="9"/>
      <c r="ATX245" s="9"/>
      <c r="ATY245" s="9"/>
      <c r="ATZ245" s="9"/>
      <c r="AUA245" s="9"/>
      <c r="AUB245" s="9"/>
      <c r="AUC245" s="9"/>
      <c r="AUD245" s="9"/>
      <c r="AUE245" s="9"/>
      <c r="AUF245" s="9"/>
      <c r="AUG245" s="9"/>
      <c r="AUH245" s="9"/>
      <c r="AUI245" s="9"/>
      <c r="AUJ245" s="9"/>
      <c r="AUK245" s="9"/>
      <c r="AUL245" s="9"/>
      <c r="AUM245" s="9"/>
      <c r="AUN245" s="9"/>
      <c r="AUO245" s="9"/>
      <c r="AUP245" s="9"/>
      <c r="AUQ245" s="9"/>
      <c r="AUR245" s="9"/>
      <c r="AUS245" s="9"/>
      <c r="AUT245" s="9"/>
      <c r="AUU245" s="9"/>
      <c r="AUV245" s="9"/>
      <c r="AUW245" s="9"/>
      <c r="AUX245" s="9"/>
      <c r="AUY245" s="9"/>
      <c r="AUZ245" s="9"/>
      <c r="AVA245" s="9"/>
      <c r="AVB245" s="9"/>
      <c r="AVC245" s="9"/>
      <c r="AVD245" s="9"/>
      <c r="AVE245" s="9"/>
      <c r="AVF245" s="9"/>
      <c r="AVG245" s="9"/>
      <c r="AVH245" s="9"/>
      <c r="AVI245" s="9"/>
      <c r="AVJ245" s="9"/>
      <c r="AVK245" s="9"/>
      <c r="AVL245" s="9"/>
      <c r="AVM245" s="9"/>
      <c r="AVN245" s="9"/>
      <c r="AVO245" s="9"/>
      <c r="AVP245" s="9"/>
      <c r="AVQ245" s="9"/>
      <c r="AVR245" s="9"/>
      <c r="AVS245" s="9"/>
      <c r="AVT245" s="9"/>
      <c r="AVU245" s="9"/>
      <c r="AVV245" s="9"/>
      <c r="AVW245" s="9"/>
      <c r="AVX245" s="9"/>
      <c r="AVY245" s="9"/>
      <c r="AVZ245" s="9"/>
      <c r="AWA245" s="9"/>
      <c r="AWB245" s="9"/>
      <c r="AWC245" s="9"/>
      <c r="AWD245" s="9"/>
      <c r="AWE245" s="9"/>
      <c r="AWF245" s="9"/>
      <c r="AWG245" s="9"/>
      <c r="AWH245" s="9"/>
      <c r="AWI245" s="9"/>
      <c r="AWJ245" s="9"/>
      <c r="AWK245" s="9"/>
      <c r="AWL245" s="9"/>
      <c r="AWM245" s="9"/>
      <c r="AWN245" s="9"/>
      <c r="AWO245" s="9"/>
      <c r="AWP245" s="9"/>
      <c r="AWQ245" s="9"/>
      <c r="AWR245" s="9"/>
      <c r="AWS245" s="9"/>
      <c r="AWT245" s="9"/>
      <c r="AWU245" s="9"/>
      <c r="AWV245" s="9"/>
      <c r="AWW245" s="9"/>
      <c r="AWX245" s="9"/>
      <c r="AWY245" s="9"/>
      <c r="AWZ245" s="9"/>
      <c r="AXA245" s="9"/>
      <c r="AXB245" s="9"/>
      <c r="AXC245" s="9"/>
      <c r="AXD245" s="9"/>
      <c r="AXE245" s="9"/>
      <c r="AXF245" s="9"/>
      <c r="AXG245" s="9"/>
      <c r="AXH245" s="9"/>
      <c r="AXI245" s="9"/>
      <c r="AXJ245" s="9"/>
      <c r="AXK245" s="9"/>
      <c r="AXL245" s="9"/>
      <c r="AXM245" s="9"/>
      <c r="AXN245" s="9"/>
      <c r="AXO245" s="9"/>
      <c r="AXP245" s="9"/>
      <c r="AXQ245" s="9"/>
      <c r="AXR245" s="9"/>
      <c r="AXS245" s="9"/>
      <c r="AXT245" s="9"/>
      <c r="AXU245" s="9"/>
      <c r="AXV245" s="9"/>
      <c r="AXW245" s="9"/>
      <c r="AXX245" s="9"/>
      <c r="AXY245" s="9"/>
      <c r="AXZ245" s="9"/>
      <c r="AYA245" s="9"/>
      <c r="AYB245" s="9"/>
      <c r="AYC245" s="9"/>
      <c r="AYD245" s="9"/>
      <c r="AYE245" s="9"/>
      <c r="AYF245" s="9"/>
      <c r="AYG245" s="9"/>
      <c r="AYH245" s="9"/>
      <c r="AYI245" s="9"/>
      <c r="AYJ245" s="9"/>
      <c r="AYK245" s="9"/>
      <c r="AYL245" s="9"/>
      <c r="AYM245" s="9"/>
      <c r="AYN245" s="9"/>
      <c r="AYO245" s="9"/>
      <c r="AYP245" s="9"/>
      <c r="AYQ245" s="9"/>
      <c r="AYR245" s="9"/>
      <c r="AYS245" s="9"/>
      <c r="AYT245" s="9"/>
      <c r="AYU245" s="9"/>
      <c r="AYV245" s="9"/>
      <c r="AYW245" s="9"/>
      <c r="AYX245" s="9"/>
      <c r="AYY245" s="9"/>
      <c r="AYZ245" s="9"/>
      <c r="AZA245" s="9"/>
      <c r="AZB245" s="9"/>
      <c r="AZC245" s="9"/>
      <c r="AZD245" s="9"/>
      <c r="AZE245" s="9"/>
      <c r="AZF245" s="9"/>
      <c r="AZG245" s="9"/>
      <c r="AZH245" s="9"/>
      <c r="AZI245" s="9"/>
      <c r="AZJ245" s="9"/>
      <c r="AZK245" s="9"/>
      <c r="AZL245" s="9"/>
      <c r="AZM245" s="9"/>
      <c r="AZN245" s="9"/>
      <c r="AZO245" s="9"/>
      <c r="AZP245" s="9"/>
      <c r="AZQ245" s="9"/>
      <c r="AZR245" s="9"/>
      <c r="AZS245" s="9"/>
      <c r="AZT245" s="9"/>
      <c r="AZU245" s="9"/>
      <c r="AZV245" s="9"/>
      <c r="AZW245" s="9"/>
      <c r="AZX245" s="9"/>
      <c r="AZY245" s="9"/>
      <c r="AZZ245" s="9"/>
      <c r="BAA245" s="9"/>
      <c r="BAB245" s="9"/>
      <c r="BAC245" s="9"/>
      <c r="BAD245" s="9"/>
      <c r="BAE245" s="9"/>
      <c r="BAF245" s="9"/>
      <c r="BAG245" s="9"/>
      <c r="BAH245" s="9"/>
      <c r="BAI245" s="9"/>
      <c r="BAJ245" s="9"/>
      <c r="BAK245" s="9"/>
      <c r="BAL245" s="9"/>
      <c r="BAM245" s="9"/>
      <c r="BAN245" s="9"/>
      <c r="BAO245" s="9"/>
      <c r="BAP245" s="9"/>
      <c r="BAQ245" s="9"/>
      <c r="BAR245" s="9"/>
      <c r="BAS245" s="9"/>
      <c r="BAT245" s="9"/>
      <c r="BAU245" s="9"/>
      <c r="BAV245" s="9"/>
      <c r="BAW245" s="9"/>
      <c r="BAX245" s="9"/>
      <c r="BAY245" s="9"/>
      <c r="BAZ245" s="9"/>
      <c r="BBA245" s="9"/>
      <c r="BBB245" s="9"/>
      <c r="BBC245" s="9"/>
      <c r="BBD245" s="9"/>
      <c r="BBE245" s="9"/>
      <c r="BBF245" s="9"/>
      <c r="BBG245" s="9"/>
      <c r="BBH245" s="9"/>
      <c r="BBI245" s="9"/>
      <c r="BBJ245" s="9"/>
      <c r="BBK245" s="9"/>
      <c r="BBL245" s="9"/>
      <c r="BBM245" s="9"/>
      <c r="BBN245" s="9"/>
      <c r="BBO245" s="9"/>
      <c r="BBP245" s="9"/>
      <c r="BBQ245" s="9"/>
      <c r="BBR245" s="9"/>
      <c r="BBS245" s="9"/>
      <c r="BBT245" s="9"/>
      <c r="BBU245" s="9"/>
      <c r="BBV245" s="9"/>
      <c r="BBW245" s="9"/>
      <c r="BBX245" s="9"/>
      <c r="BBY245" s="9"/>
      <c r="BBZ245" s="9"/>
      <c r="BCA245" s="9"/>
      <c r="BCB245" s="9"/>
      <c r="BCC245" s="9"/>
      <c r="BCD245" s="9"/>
      <c r="BCE245" s="9"/>
      <c r="BCF245" s="9"/>
      <c r="BCG245" s="9"/>
      <c r="BCH245" s="9"/>
      <c r="BCI245" s="9"/>
      <c r="BCJ245" s="9"/>
      <c r="BCK245" s="9"/>
      <c r="BCL245" s="9"/>
      <c r="BCM245" s="9"/>
      <c r="BCN245" s="9"/>
      <c r="BCO245" s="9"/>
      <c r="BCP245" s="9"/>
      <c r="BCQ245" s="9"/>
      <c r="BCR245" s="9"/>
      <c r="BCS245" s="9"/>
      <c r="BCT245" s="9"/>
      <c r="BCU245" s="9"/>
      <c r="BCV245" s="9"/>
      <c r="BCW245" s="9"/>
      <c r="BCX245" s="9"/>
      <c r="BCY245" s="9"/>
      <c r="BCZ245" s="9"/>
      <c r="BDA245" s="9"/>
      <c r="BDB245" s="9"/>
      <c r="BDC245" s="9"/>
      <c r="BDD245" s="9"/>
      <c r="BDE245" s="9"/>
      <c r="BDF245" s="9"/>
      <c r="BDG245" s="9"/>
      <c r="BDH245" s="9"/>
      <c r="BDI245" s="9"/>
      <c r="BDJ245" s="9"/>
      <c r="BDK245" s="9"/>
      <c r="BDL245" s="9"/>
      <c r="BDM245" s="9"/>
      <c r="BDN245" s="9"/>
      <c r="BDO245" s="9"/>
      <c r="BDP245" s="9"/>
      <c r="BDQ245" s="9"/>
      <c r="BDR245" s="9"/>
      <c r="BDS245" s="9"/>
      <c r="BDT245" s="9"/>
      <c r="BDU245" s="9"/>
      <c r="BDV245" s="9"/>
      <c r="BDW245" s="9"/>
      <c r="BDX245" s="9"/>
      <c r="BDY245" s="9"/>
      <c r="BDZ245" s="9"/>
      <c r="BEA245" s="9"/>
      <c r="BEB245" s="9"/>
      <c r="BEC245" s="9"/>
      <c r="BED245" s="9"/>
      <c r="BEE245" s="9"/>
      <c r="BEF245" s="9"/>
      <c r="BEG245" s="9"/>
      <c r="BEH245" s="9"/>
      <c r="BEI245" s="9"/>
      <c r="BEJ245" s="9"/>
      <c r="BEK245" s="9"/>
      <c r="BEL245" s="9"/>
      <c r="BEM245" s="9"/>
      <c r="BEN245" s="9"/>
      <c r="BEO245" s="9"/>
      <c r="BEP245" s="9"/>
      <c r="BEQ245" s="9"/>
      <c r="BER245" s="9"/>
      <c r="BES245" s="9"/>
      <c r="BET245" s="9"/>
      <c r="BEU245" s="9"/>
      <c r="BEV245" s="9"/>
      <c r="BEW245" s="9"/>
      <c r="BEX245" s="9"/>
      <c r="BEY245" s="9"/>
      <c r="BEZ245" s="9"/>
      <c r="BFA245" s="9"/>
      <c r="BFB245" s="9"/>
      <c r="BFC245" s="9"/>
      <c r="BFD245" s="9"/>
      <c r="BFE245" s="9"/>
      <c r="BFF245" s="9"/>
      <c r="BFG245" s="9"/>
      <c r="BFH245" s="9"/>
      <c r="BFI245" s="9"/>
      <c r="BFJ245" s="9"/>
      <c r="BFK245" s="9"/>
      <c r="BFL245" s="9"/>
      <c r="BFM245" s="9"/>
      <c r="BFN245" s="9"/>
      <c r="BFO245" s="9"/>
      <c r="BFP245" s="9"/>
      <c r="BFQ245" s="9"/>
      <c r="BFR245" s="9"/>
      <c r="BFS245" s="9"/>
      <c r="BFT245" s="9"/>
      <c r="BFU245" s="9"/>
      <c r="BFV245" s="9"/>
      <c r="BFW245" s="9"/>
      <c r="BFX245" s="9"/>
      <c r="BFY245" s="9"/>
      <c r="BFZ245" s="9"/>
      <c r="BGA245" s="9"/>
      <c r="BGB245" s="9"/>
      <c r="BGC245" s="9"/>
      <c r="BGD245" s="9"/>
      <c r="BGE245" s="9"/>
      <c r="BGF245" s="9"/>
      <c r="BGG245" s="9"/>
      <c r="BGH245" s="9"/>
      <c r="BGI245" s="9"/>
      <c r="BGJ245" s="9"/>
      <c r="BGK245" s="9"/>
      <c r="BGL245" s="9"/>
      <c r="BGM245" s="9"/>
      <c r="BGN245" s="9"/>
      <c r="BGO245" s="9"/>
      <c r="BGP245" s="9"/>
      <c r="BGQ245" s="9"/>
      <c r="BGR245" s="9"/>
      <c r="BGS245" s="9"/>
      <c r="BGT245" s="9"/>
      <c r="BGU245" s="9"/>
      <c r="BGV245" s="9"/>
      <c r="BGW245" s="9"/>
      <c r="BGX245" s="9"/>
      <c r="BGY245" s="9"/>
      <c r="BGZ245" s="9"/>
      <c r="BHA245" s="9"/>
      <c r="BHB245" s="9"/>
      <c r="BHC245" s="9"/>
      <c r="BHD245" s="9"/>
      <c r="BHE245" s="9"/>
      <c r="BHF245" s="9"/>
      <c r="BHG245" s="9"/>
      <c r="BHH245" s="9"/>
      <c r="BHI245" s="9"/>
      <c r="BHJ245" s="9"/>
      <c r="BHK245" s="9"/>
      <c r="BHL245" s="9"/>
      <c r="BHM245" s="9"/>
      <c r="BHN245" s="9"/>
      <c r="BHO245" s="9"/>
      <c r="BHP245" s="9"/>
      <c r="BHQ245" s="9"/>
      <c r="BHR245" s="9"/>
      <c r="BHS245" s="9"/>
      <c r="BHT245" s="9"/>
      <c r="BHU245" s="9"/>
      <c r="BHV245" s="9"/>
      <c r="BHW245" s="9"/>
      <c r="BHX245" s="9"/>
      <c r="BHY245" s="9"/>
      <c r="BHZ245" s="9"/>
      <c r="BIA245" s="9"/>
      <c r="BIB245" s="9"/>
      <c r="BIC245" s="9"/>
      <c r="BID245" s="9"/>
      <c r="BIE245" s="9"/>
      <c r="BIF245" s="9"/>
      <c r="BIG245" s="9"/>
      <c r="BIH245" s="9"/>
      <c r="BII245" s="9"/>
      <c r="BIJ245" s="9"/>
      <c r="BIK245" s="9"/>
      <c r="BIL245" s="9"/>
      <c r="BIM245" s="9"/>
      <c r="BIN245" s="9"/>
      <c r="BIO245" s="9"/>
      <c r="BIP245" s="9"/>
      <c r="BIQ245" s="9"/>
      <c r="BIR245" s="9"/>
      <c r="BIS245" s="9"/>
      <c r="BIT245" s="9"/>
      <c r="BIU245" s="9"/>
      <c r="BIV245" s="9"/>
      <c r="BIW245" s="9"/>
      <c r="BIX245" s="9"/>
      <c r="BIY245" s="9"/>
      <c r="BIZ245" s="9"/>
      <c r="BJA245" s="9"/>
      <c r="BJB245" s="9"/>
      <c r="BJC245" s="9"/>
      <c r="BJD245" s="9"/>
      <c r="BJE245" s="9"/>
      <c r="BJF245" s="9"/>
      <c r="BJG245" s="9"/>
      <c r="BJH245" s="9"/>
      <c r="BJI245" s="9"/>
      <c r="BJJ245" s="9"/>
      <c r="BJK245" s="9"/>
      <c r="BJL245" s="9"/>
      <c r="BJM245" s="9"/>
      <c r="BJN245" s="9"/>
      <c r="BJO245" s="9"/>
      <c r="BJP245" s="9"/>
      <c r="BJQ245" s="9"/>
      <c r="BJR245" s="9"/>
      <c r="BJS245" s="9"/>
      <c r="BJT245" s="9"/>
      <c r="BJU245" s="9"/>
      <c r="BJV245" s="9"/>
      <c r="BJW245" s="9"/>
      <c r="BJX245" s="9"/>
      <c r="BJY245" s="9"/>
      <c r="BJZ245" s="9"/>
      <c r="BKA245" s="9"/>
      <c r="BKB245" s="9"/>
      <c r="BKC245" s="9"/>
      <c r="BKD245" s="9"/>
      <c r="BKE245" s="9"/>
      <c r="BKF245" s="9"/>
      <c r="BKG245" s="9"/>
      <c r="BKH245" s="9"/>
      <c r="BKI245" s="9"/>
      <c r="BKJ245" s="9"/>
      <c r="BKK245" s="9"/>
      <c r="BKL245" s="9"/>
      <c r="BKM245" s="9"/>
      <c r="BKN245" s="9"/>
      <c r="BKO245" s="9"/>
      <c r="BKP245" s="9"/>
      <c r="BKQ245" s="9"/>
      <c r="BKR245" s="9"/>
      <c r="BKS245" s="9"/>
      <c r="BKT245" s="9"/>
      <c r="BKU245" s="9"/>
      <c r="BKV245" s="9"/>
      <c r="BKW245" s="9"/>
      <c r="BKX245" s="9"/>
      <c r="BKY245" s="9"/>
      <c r="BKZ245" s="9"/>
      <c r="BLA245" s="9"/>
      <c r="BLB245" s="9"/>
      <c r="BLC245" s="9"/>
      <c r="BLD245" s="9"/>
      <c r="BLE245" s="9"/>
      <c r="BLF245" s="9"/>
      <c r="BLG245" s="9"/>
      <c r="BLH245" s="9"/>
      <c r="BLI245" s="9"/>
      <c r="BLJ245" s="9"/>
      <c r="BLK245" s="9"/>
      <c r="BLL245" s="9"/>
      <c r="BLM245" s="9"/>
      <c r="BLN245" s="9"/>
      <c r="BLO245" s="9"/>
      <c r="BLP245" s="9"/>
      <c r="BLQ245" s="9"/>
      <c r="BLR245" s="9"/>
      <c r="BLS245" s="9"/>
      <c r="BLT245" s="9"/>
      <c r="BLU245" s="9"/>
      <c r="BLV245" s="9"/>
      <c r="BLW245" s="9"/>
      <c r="BLX245" s="9"/>
      <c r="BLY245" s="9"/>
      <c r="BLZ245" s="9"/>
      <c r="BMA245" s="9"/>
      <c r="BMB245" s="9"/>
      <c r="BMC245" s="9"/>
      <c r="BMD245" s="9"/>
      <c r="BME245" s="9"/>
      <c r="BMF245" s="9"/>
      <c r="BMG245" s="9"/>
      <c r="BMH245" s="9"/>
      <c r="BMI245" s="9"/>
      <c r="BMJ245" s="9"/>
      <c r="BMK245" s="9"/>
      <c r="BML245" s="9"/>
      <c r="BMM245" s="9"/>
      <c r="BMN245" s="9"/>
      <c r="BMO245" s="9"/>
      <c r="BMP245" s="9"/>
      <c r="BMQ245" s="9"/>
      <c r="BMR245" s="9"/>
      <c r="BMS245" s="9"/>
      <c r="BMT245" s="9"/>
      <c r="BMU245" s="9"/>
      <c r="BMV245" s="9"/>
      <c r="BMW245" s="9"/>
      <c r="BMX245" s="9"/>
      <c r="BMY245" s="9"/>
      <c r="BMZ245" s="9"/>
      <c r="BNA245" s="9"/>
      <c r="BNB245" s="9"/>
      <c r="BNC245" s="9"/>
      <c r="BND245" s="9"/>
      <c r="BNE245" s="9"/>
      <c r="BNF245" s="9"/>
      <c r="BNG245" s="9"/>
      <c r="BNH245" s="9"/>
      <c r="BNI245" s="9"/>
      <c r="BNJ245" s="9"/>
      <c r="BNK245" s="9"/>
      <c r="BNL245" s="9"/>
      <c r="BNM245" s="9"/>
      <c r="BNN245" s="9"/>
      <c r="BNO245" s="9"/>
      <c r="BNP245" s="9"/>
      <c r="BNQ245" s="9"/>
      <c r="BNR245" s="9"/>
      <c r="BNS245" s="9"/>
      <c r="BNT245" s="9"/>
      <c r="BNU245" s="9"/>
      <c r="BNV245" s="9"/>
      <c r="BNW245" s="9"/>
      <c r="BNX245" s="9"/>
      <c r="BNY245" s="9"/>
      <c r="BNZ245" s="9"/>
      <c r="BOA245" s="9"/>
      <c r="BOB245" s="9"/>
      <c r="BOC245" s="9"/>
      <c r="BOD245" s="9"/>
      <c r="BOE245" s="9"/>
      <c r="BOF245" s="9"/>
      <c r="BOG245" s="9"/>
      <c r="BOH245" s="9"/>
      <c r="BOI245" s="9"/>
      <c r="BOJ245" s="9"/>
      <c r="BOK245" s="9"/>
      <c r="BOL245" s="9"/>
      <c r="BOM245" s="9"/>
      <c r="BON245" s="9"/>
      <c r="BOO245" s="9"/>
      <c r="BOP245" s="9"/>
      <c r="BOQ245" s="9"/>
      <c r="BOR245" s="9"/>
      <c r="BOS245" s="9"/>
      <c r="BOT245" s="9"/>
      <c r="BOU245" s="9"/>
      <c r="BOV245" s="9"/>
      <c r="BOW245" s="9"/>
      <c r="BOX245" s="9"/>
      <c r="BOY245" s="9"/>
      <c r="BOZ245" s="9"/>
      <c r="BPA245" s="9"/>
      <c r="BPB245" s="9"/>
      <c r="BPC245" s="9"/>
      <c r="BPD245" s="9"/>
      <c r="BPE245" s="9"/>
      <c r="BPF245" s="9"/>
      <c r="BPG245" s="9"/>
      <c r="BPH245" s="9"/>
      <c r="BPI245" s="9"/>
      <c r="BPJ245" s="9"/>
      <c r="BPK245" s="9"/>
      <c r="BPL245" s="9"/>
      <c r="BPM245" s="9"/>
      <c r="BPN245" s="9"/>
      <c r="BPO245" s="9"/>
      <c r="BPP245" s="9"/>
      <c r="BPQ245" s="9"/>
      <c r="BPR245" s="9"/>
      <c r="BPS245" s="9"/>
      <c r="BPT245" s="9"/>
      <c r="BPU245" s="9"/>
      <c r="BPV245" s="9"/>
      <c r="BPW245" s="9"/>
      <c r="BPX245" s="9"/>
      <c r="BPY245" s="9"/>
      <c r="BPZ245" s="9"/>
      <c r="BQA245" s="9"/>
      <c r="BQB245" s="9"/>
      <c r="BQC245" s="9"/>
      <c r="BQD245" s="9"/>
      <c r="BQE245" s="9"/>
      <c r="BQF245" s="9"/>
      <c r="BQG245" s="9"/>
      <c r="BQH245" s="9"/>
      <c r="BQI245" s="9"/>
      <c r="BQJ245" s="9"/>
      <c r="BQK245" s="9"/>
      <c r="BQL245" s="9"/>
      <c r="BQM245" s="9"/>
      <c r="BQN245" s="9"/>
      <c r="BQO245" s="9"/>
      <c r="BQP245" s="9"/>
      <c r="BQQ245" s="9"/>
      <c r="BQR245" s="9"/>
      <c r="BQS245" s="9"/>
      <c r="BQT245" s="9"/>
      <c r="BQU245" s="9"/>
      <c r="BQV245" s="9"/>
      <c r="BQW245" s="9"/>
      <c r="BQX245" s="9"/>
      <c r="BQY245" s="9"/>
      <c r="BQZ245" s="9"/>
      <c r="BRA245" s="9"/>
      <c r="BRB245" s="9"/>
      <c r="BRC245" s="9"/>
      <c r="BRD245" s="9"/>
      <c r="BRE245" s="9"/>
      <c r="BRF245" s="9"/>
      <c r="BRG245" s="9"/>
      <c r="BRH245" s="9"/>
      <c r="BRI245" s="9"/>
      <c r="BRJ245" s="9"/>
      <c r="BRK245" s="9"/>
      <c r="BRL245" s="9"/>
      <c r="BRM245" s="9"/>
      <c r="BRN245" s="9"/>
      <c r="BRO245" s="9"/>
      <c r="BRP245" s="9"/>
      <c r="BRQ245" s="9"/>
      <c r="BRR245" s="9"/>
      <c r="BRS245" s="9"/>
      <c r="BRT245" s="9"/>
      <c r="BRU245" s="9"/>
      <c r="BRV245" s="9"/>
      <c r="BRW245" s="9"/>
      <c r="BRX245" s="9"/>
      <c r="BRY245" s="9"/>
      <c r="BRZ245" s="9"/>
      <c r="BSA245" s="9"/>
      <c r="BSB245" s="9"/>
      <c r="BSC245" s="9"/>
      <c r="BSD245" s="9"/>
      <c r="BSE245" s="9"/>
      <c r="BSF245" s="9"/>
      <c r="BSG245" s="9"/>
      <c r="BSH245" s="9"/>
      <c r="BSI245" s="9"/>
      <c r="BSJ245" s="9"/>
      <c r="BSK245" s="9"/>
      <c r="BSL245" s="9"/>
      <c r="BSM245" s="9"/>
      <c r="BSN245" s="9"/>
      <c r="BSO245" s="9"/>
      <c r="BSP245" s="9"/>
      <c r="BSQ245" s="9"/>
      <c r="BSR245" s="9"/>
      <c r="BSS245" s="9"/>
      <c r="BST245" s="9"/>
      <c r="BSU245" s="9"/>
      <c r="BSV245" s="9"/>
      <c r="BSW245" s="9"/>
      <c r="BSX245" s="9"/>
      <c r="BSY245" s="9"/>
      <c r="BSZ245" s="9"/>
      <c r="BTA245" s="9"/>
    </row>
    <row r="246" spans="1:1873" x14ac:dyDescent="0.25">
      <c r="A246" s="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  <c r="X246" s="9"/>
      <c r="Y246" s="9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9"/>
      <c r="AQ246" s="9"/>
      <c r="AR246" s="9"/>
      <c r="AS246" s="9"/>
      <c r="AT246" s="9"/>
      <c r="AU246" s="9"/>
      <c r="AV246" s="9"/>
      <c r="AW246" s="9"/>
      <c r="AX246" s="9"/>
      <c r="AY246" s="9"/>
      <c r="AZ246" s="9"/>
      <c r="BA246" s="9"/>
      <c r="BB246" s="9"/>
      <c r="BC246" s="9"/>
      <c r="BD246" s="9"/>
      <c r="BE246" s="9"/>
      <c r="BF246" s="9"/>
      <c r="BG246" s="9"/>
      <c r="BH246" s="9"/>
      <c r="BI246" s="9"/>
      <c r="BJ246" s="9"/>
      <c r="BK246" s="9"/>
      <c r="BL246" s="9"/>
      <c r="BM246" s="9"/>
      <c r="BN246" s="9"/>
      <c r="BO246" s="9"/>
      <c r="BP246" s="9"/>
      <c r="BQ246" s="9"/>
      <c r="BR246" s="9"/>
      <c r="BS246" s="9"/>
      <c r="BT246" s="9"/>
      <c r="BU246" s="9"/>
      <c r="BV246" s="9"/>
      <c r="BW246" s="9"/>
      <c r="BX246" s="9"/>
      <c r="BY246" s="9"/>
      <c r="BZ246" s="9"/>
      <c r="CA246" s="9"/>
      <c r="CB246" s="9"/>
      <c r="CC246" s="9"/>
      <c r="CD246" s="9"/>
      <c r="CE246" s="9"/>
      <c r="CF246" s="9"/>
      <c r="CG246" s="9"/>
      <c r="CH246" s="9"/>
      <c r="CI246" s="9"/>
      <c r="CJ246" s="9"/>
      <c r="CK246" s="9"/>
      <c r="CL246" s="9"/>
      <c r="CM246" s="9"/>
      <c r="CN246" s="9"/>
      <c r="CO246" s="9"/>
      <c r="CP246" s="9"/>
      <c r="CQ246" s="9"/>
      <c r="CR246" s="9"/>
      <c r="CS246" s="9"/>
      <c r="CT246" s="9"/>
      <c r="CU246" s="9"/>
      <c r="CV246" s="9"/>
      <c r="CW246" s="9"/>
      <c r="CX246" s="9"/>
      <c r="CY246" s="9"/>
      <c r="CZ246" s="9"/>
      <c r="DA246" s="9"/>
      <c r="DB246" s="9"/>
      <c r="DC246" s="9"/>
      <c r="DD246" s="9"/>
      <c r="DE246" s="9"/>
      <c r="DF246" s="9"/>
      <c r="DG246" s="9"/>
      <c r="DH246" s="9"/>
      <c r="DI246" s="9"/>
      <c r="DJ246" s="9"/>
      <c r="DK246" s="9"/>
      <c r="DL246" s="9"/>
      <c r="DM246" s="9"/>
      <c r="DN246" s="9"/>
      <c r="DO246" s="9"/>
      <c r="DP246" s="9"/>
      <c r="DQ246" s="9"/>
      <c r="DR246" s="9"/>
      <c r="DS246" s="9"/>
      <c r="DT246" s="9"/>
      <c r="DU246" s="9"/>
      <c r="DV246" s="9"/>
      <c r="DW246" s="9"/>
      <c r="DX246" s="9"/>
      <c r="DY246" s="9"/>
      <c r="DZ246" s="9"/>
      <c r="EA246" s="9"/>
      <c r="EB246" s="9"/>
      <c r="EC246" s="9"/>
      <c r="ED246" s="9"/>
      <c r="EE246" s="9"/>
      <c r="EF246" s="9"/>
      <c r="EG246" s="9"/>
      <c r="EH246" s="9"/>
      <c r="EI246" s="9"/>
      <c r="EJ246" s="9"/>
      <c r="EK246" s="9"/>
      <c r="EL246" s="9"/>
      <c r="EM246" s="9"/>
      <c r="EN246" s="9"/>
      <c r="EO246" s="9"/>
      <c r="EP246" s="9"/>
      <c r="EQ246" s="9"/>
      <c r="ER246" s="9"/>
      <c r="ES246" s="9"/>
      <c r="ET246" s="9"/>
      <c r="EU246" s="9"/>
      <c r="EV246" s="9"/>
      <c r="EW246" s="9"/>
      <c r="EX246" s="9"/>
      <c r="EY246" s="9"/>
      <c r="EZ246" s="9"/>
      <c r="FA246" s="9"/>
      <c r="FB246" s="9"/>
      <c r="FC246" s="9"/>
      <c r="FD246" s="9"/>
      <c r="FE246" s="9"/>
      <c r="FF246" s="9"/>
      <c r="FG246" s="9"/>
      <c r="FH246" s="9"/>
      <c r="FI246" s="9"/>
      <c r="FJ246" s="9"/>
      <c r="FK246" s="9"/>
      <c r="FL246" s="9"/>
      <c r="FM246" s="9"/>
      <c r="FN246" s="9"/>
      <c r="FO246" s="9"/>
      <c r="FP246" s="9"/>
      <c r="FQ246" s="9"/>
      <c r="FR246" s="9"/>
      <c r="FS246" s="9"/>
      <c r="FT246" s="9"/>
      <c r="FU246" s="9"/>
      <c r="FV246" s="9"/>
      <c r="FW246" s="9"/>
      <c r="FX246" s="9"/>
      <c r="FY246" s="9"/>
      <c r="FZ246" s="9"/>
      <c r="GA246" s="9"/>
      <c r="GB246" s="9"/>
      <c r="GC246" s="9"/>
      <c r="GD246" s="9"/>
      <c r="GE246" s="9"/>
      <c r="GF246" s="9"/>
      <c r="GG246" s="9"/>
      <c r="GH246" s="9"/>
      <c r="GI246" s="9"/>
      <c r="GJ246" s="9"/>
      <c r="GK246" s="9"/>
      <c r="GL246" s="9"/>
      <c r="GM246" s="9"/>
      <c r="GN246" s="9"/>
      <c r="GO246" s="9"/>
      <c r="GP246" s="9"/>
      <c r="GQ246" s="9"/>
      <c r="GR246" s="9"/>
      <c r="GS246" s="9"/>
      <c r="GT246" s="9"/>
      <c r="GU246" s="9"/>
      <c r="GV246" s="9"/>
      <c r="GW246" s="9"/>
      <c r="GX246" s="9"/>
      <c r="GY246" s="9"/>
      <c r="GZ246" s="9"/>
      <c r="HA246" s="9"/>
      <c r="HB246" s="9"/>
      <c r="HC246" s="9"/>
      <c r="HD246" s="9"/>
      <c r="HE246" s="9"/>
      <c r="HF246" s="9"/>
      <c r="HG246" s="9"/>
      <c r="HH246" s="9"/>
      <c r="HI246" s="9"/>
      <c r="HJ246" s="9"/>
      <c r="HK246" s="9"/>
      <c r="HL246" s="9"/>
      <c r="HM246" s="9"/>
      <c r="HN246" s="9"/>
      <c r="HO246" s="9"/>
      <c r="HP246" s="9"/>
      <c r="HQ246" s="9"/>
      <c r="HR246" s="9"/>
      <c r="HS246" s="9"/>
      <c r="HT246" s="9"/>
      <c r="HU246" s="9"/>
      <c r="HV246" s="9"/>
      <c r="HW246" s="9"/>
      <c r="HX246" s="9"/>
      <c r="HY246" s="9"/>
      <c r="HZ246" s="9"/>
      <c r="IA246" s="9"/>
      <c r="IB246" s="9"/>
      <c r="IC246" s="9"/>
      <c r="ID246" s="9"/>
      <c r="IE246" s="9"/>
      <c r="IF246" s="9"/>
      <c r="IG246" s="9"/>
      <c r="IH246" s="9"/>
      <c r="II246" s="9"/>
      <c r="IJ246" s="9"/>
      <c r="IK246" s="9"/>
      <c r="IL246" s="9"/>
      <c r="IM246" s="9"/>
      <c r="IN246" s="9"/>
      <c r="IO246" s="9"/>
      <c r="IP246" s="9"/>
      <c r="IQ246" s="9"/>
      <c r="IR246" s="9"/>
      <c r="IS246" s="9"/>
      <c r="IT246" s="9"/>
      <c r="IU246" s="9"/>
      <c r="IV246" s="9"/>
      <c r="IW246" s="9"/>
      <c r="IX246" s="9"/>
      <c r="IY246" s="9"/>
      <c r="IZ246" s="9"/>
      <c r="JA246" s="9"/>
      <c r="JB246" s="9"/>
      <c r="JC246" s="9"/>
      <c r="JD246" s="9"/>
      <c r="JE246" s="9"/>
      <c r="JF246" s="9"/>
      <c r="JG246" s="9"/>
      <c r="JH246" s="9"/>
      <c r="JI246" s="9"/>
      <c r="JJ246" s="9"/>
      <c r="JK246" s="9"/>
      <c r="JL246" s="9"/>
      <c r="JM246" s="9"/>
      <c r="JN246" s="9"/>
      <c r="JO246" s="9"/>
      <c r="JP246" s="9"/>
      <c r="JQ246" s="9"/>
      <c r="JR246" s="9"/>
      <c r="JS246" s="9"/>
      <c r="JT246" s="9"/>
      <c r="JU246" s="9"/>
      <c r="JV246" s="9"/>
      <c r="JW246" s="9"/>
      <c r="JX246" s="9"/>
      <c r="JY246" s="9"/>
      <c r="JZ246" s="9"/>
      <c r="KA246" s="9"/>
      <c r="KB246" s="9"/>
      <c r="KC246" s="9"/>
      <c r="KD246" s="9"/>
      <c r="KE246" s="9"/>
      <c r="KF246" s="9"/>
      <c r="KG246" s="9"/>
      <c r="KH246" s="9"/>
      <c r="KI246" s="9"/>
      <c r="KJ246" s="9"/>
      <c r="KK246" s="9"/>
      <c r="KL246" s="9"/>
      <c r="KM246" s="9"/>
      <c r="KN246" s="9"/>
      <c r="KO246" s="9"/>
      <c r="KP246" s="9"/>
      <c r="KQ246" s="9"/>
      <c r="KR246" s="9"/>
      <c r="KS246" s="9"/>
      <c r="KT246" s="9"/>
      <c r="KU246" s="9"/>
      <c r="KV246" s="9"/>
      <c r="KW246" s="9"/>
      <c r="KX246" s="9"/>
      <c r="KY246" s="9"/>
      <c r="KZ246" s="9"/>
      <c r="LA246" s="9"/>
      <c r="LB246" s="9"/>
      <c r="LC246" s="9"/>
      <c r="LD246" s="9"/>
      <c r="LE246" s="9"/>
      <c r="LF246" s="9"/>
      <c r="LG246" s="9"/>
      <c r="LH246" s="9"/>
      <c r="LI246" s="9"/>
      <c r="LJ246" s="9"/>
      <c r="LK246" s="9"/>
      <c r="LL246" s="9"/>
      <c r="LM246" s="9"/>
      <c r="LN246" s="9"/>
      <c r="LO246" s="9"/>
      <c r="LP246" s="9"/>
      <c r="LQ246" s="9"/>
      <c r="LR246" s="9"/>
      <c r="LS246" s="9"/>
      <c r="LT246" s="9"/>
      <c r="LU246" s="9"/>
      <c r="LV246" s="9"/>
      <c r="LW246" s="9"/>
      <c r="LX246" s="9"/>
      <c r="LY246" s="9"/>
      <c r="LZ246" s="9"/>
      <c r="MA246" s="9"/>
      <c r="MB246" s="9"/>
      <c r="MC246" s="9"/>
      <c r="MD246" s="9"/>
      <c r="ME246" s="9"/>
      <c r="MF246" s="9"/>
      <c r="MG246" s="9"/>
      <c r="MH246" s="9"/>
      <c r="MI246" s="9"/>
      <c r="MJ246" s="9"/>
      <c r="MK246" s="9"/>
      <c r="ML246" s="9"/>
      <c r="MM246" s="9"/>
      <c r="MN246" s="9"/>
      <c r="MO246" s="9"/>
      <c r="MP246" s="9"/>
      <c r="MQ246" s="9"/>
      <c r="MR246" s="9"/>
      <c r="MS246" s="9"/>
      <c r="MT246" s="9"/>
      <c r="MU246" s="9"/>
      <c r="MV246" s="9"/>
      <c r="MW246" s="9"/>
      <c r="MX246" s="9"/>
      <c r="MY246" s="9"/>
      <c r="MZ246" s="9"/>
      <c r="NA246" s="9"/>
      <c r="NB246" s="9"/>
      <c r="NC246" s="9"/>
      <c r="ND246" s="9"/>
      <c r="NE246" s="9"/>
      <c r="NF246" s="9"/>
      <c r="NG246" s="9"/>
      <c r="NH246" s="9"/>
      <c r="NI246" s="9"/>
      <c r="NJ246" s="9"/>
      <c r="NK246" s="9"/>
      <c r="NL246" s="9"/>
      <c r="NM246" s="9"/>
      <c r="NN246" s="9"/>
      <c r="NO246" s="9"/>
      <c r="NP246" s="9"/>
      <c r="NQ246" s="9"/>
      <c r="NR246" s="9"/>
      <c r="NS246" s="9"/>
      <c r="NT246" s="9"/>
      <c r="NU246" s="9"/>
      <c r="NV246" s="9"/>
      <c r="NW246" s="9"/>
      <c r="NX246" s="9"/>
      <c r="NY246" s="9"/>
      <c r="NZ246" s="9"/>
      <c r="OA246" s="9"/>
      <c r="OB246" s="9"/>
      <c r="OC246" s="9"/>
      <c r="OD246" s="9"/>
      <c r="OE246" s="9"/>
      <c r="OF246" s="9"/>
      <c r="OG246" s="9"/>
      <c r="OH246" s="9"/>
      <c r="OI246" s="9"/>
      <c r="OJ246" s="9"/>
      <c r="OK246" s="9"/>
      <c r="OL246" s="9"/>
      <c r="OM246" s="9"/>
      <c r="ON246" s="9"/>
      <c r="OO246" s="9"/>
      <c r="OP246" s="9"/>
      <c r="OQ246" s="9"/>
      <c r="OR246" s="9"/>
      <c r="OS246" s="9"/>
      <c r="OT246" s="9"/>
      <c r="OU246" s="9"/>
      <c r="OV246" s="9"/>
      <c r="OW246" s="9"/>
      <c r="OX246" s="9"/>
      <c r="OY246" s="9"/>
      <c r="OZ246" s="9"/>
      <c r="PA246" s="9"/>
      <c r="PB246" s="9"/>
      <c r="PC246" s="9"/>
      <c r="PD246" s="9"/>
      <c r="PE246" s="9"/>
      <c r="PF246" s="9"/>
      <c r="PG246" s="9"/>
      <c r="PH246" s="9"/>
      <c r="PI246" s="9"/>
      <c r="PJ246" s="9"/>
      <c r="PK246" s="9"/>
      <c r="PL246" s="9"/>
      <c r="PM246" s="9"/>
      <c r="PN246" s="9"/>
      <c r="PO246" s="9"/>
      <c r="PP246" s="9"/>
      <c r="PQ246" s="9"/>
      <c r="PR246" s="9"/>
      <c r="PS246" s="9"/>
      <c r="PT246" s="9"/>
      <c r="PU246" s="9"/>
      <c r="PV246" s="9"/>
      <c r="PW246" s="9"/>
      <c r="PX246" s="9"/>
      <c r="PY246" s="9"/>
      <c r="PZ246" s="9"/>
      <c r="QA246" s="9"/>
      <c r="QB246" s="9"/>
      <c r="QC246" s="9"/>
      <c r="QD246" s="9"/>
      <c r="QE246" s="9"/>
      <c r="QF246" s="9"/>
      <c r="QG246" s="9"/>
      <c r="QH246" s="9"/>
      <c r="QI246" s="9"/>
      <c r="QJ246" s="9"/>
      <c r="QK246" s="9"/>
      <c r="QL246" s="9"/>
      <c r="QM246" s="9"/>
      <c r="QN246" s="9"/>
      <c r="QO246" s="9"/>
      <c r="QP246" s="9"/>
      <c r="QQ246" s="9"/>
      <c r="QR246" s="9"/>
      <c r="QS246" s="9"/>
      <c r="QT246" s="9"/>
      <c r="QU246" s="9"/>
      <c r="QV246" s="9"/>
      <c r="QW246" s="9"/>
      <c r="QX246" s="9"/>
      <c r="QY246" s="9"/>
      <c r="QZ246" s="9"/>
      <c r="RA246" s="9"/>
      <c r="RB246" s="9"/>
      <c r="RC246" s="9"/>
      <c r="RD246" s="9"/>
      <c r="RE246" s="9"/>
      <c r="RF246" s="9"/>
      <c r="RG246" s="9"/>
      <c r="RH246" s="9"/>
      <c r="RI246" s="9"/>
      <c r="RJ246" s="9"/>
      <c r="RK246" s="9"/>
      <c r="RL246" s="9"/>
      <c r="RM246" s="9"/>
      <c r="RN246" s="9"/>
      <c r="RO246" s="9"/>
      <c r="RP246" s="9"/>
      <c r="RQ246" s="9"/>
      <c r="RR246" s="9"/>
      <c r="RS246" s="9"/>
      <c r="RT246" s="9"/>
      <c r="RU246" s="9"/>
      <c r="RV246" s="9"/>
      <c r="RW246" s="9"/>
      <c r="RX246" s="9"/>
      <c r="RY246" s="9"/>
      <c r="RZ246" s="9"/>
      <c r="SA246" s="9"/>
      <c r="SB246" s="9"/>
      <c r="SC246" s="9"/>
      <c r="SD246" s="9"/>
      <c r="SE246" s="9"/>
      <c r="SF246" s="9"/>
      <c r="SG246" s="9"/>
      <c r="SH246" s="9"/>
      <c r="SI246" s="9"/>
      <c r="SJ246" s="9"/>
      <c r="SK246" s="9"/>
      <c r="SL246" s="9"/>
      <c r="SM246" s="9"/>
      <c r="SN246" s="9"/>
      <c r="SO246" s="9"/>
      <c r="SP246" s="9"/>
      <c r="SQ246" s="9"/>
      <c r="SR246" s="9"/>
      <c r="SS246" s="9"/>
      <c r="ST246" s="9"/>
      <c r="SU246" s="9"/>
      <c r="SV246" s="9"/>
      <c r="SW246" s="9"/>
      <c r="SX246" s="9"/>
      <c r="SY246" s="9"/>
      <c r="SZ246" s="9"/>
      <c r="TA246" s="9"/>
      <c r="TB246" s="9"/>
      <c r="TC246" s="9"/>
      <c r="TD246" s="9"/>
      <c r="TE246" s="9"/>
      <c r="TF246" s="9"/>
      <c r="TG246" s="9"/>
      <c r="TH246" s="9"/>
      <c r="TI246" s="9"/>
      <c r="TJ246" s="9"/>
      <c r="TK246" s="9"/>
      <c r="TL246" s="9"/>
      <c r="TM246" s="9"/>
      <c r="TN246" s="9"/>
      <c r="TO246" s="9"/>
      <c r="TP246" s="9"/>
      <c r="TQ246" s="9"/>
      <c r="TR246" s="9"/>
      <c r="TS246" s="9"/>
      <c r="TT246" s="9"/>
      <c r="TU246" s="9"/>
      <c r="TV246" s="9"/>
      <c r="TW246" s="9"/>
      <c r="TX246" s="9"/>
      <c r="TY246" s="9"/>
      <c r="TZ246" s="9"/>
      <c r="UA246" s="9"/>
      <c r="UB246" s="9"/>
      <c r="UC246" s="9"/>
      <c r="UD246" s="9"/>
      <c r="UE246" s="9"/>
      <c r="UF246" s="9"/>
      <c r="UG246" s="9"/>
      <c r="UH246" s="9"/>
      <c r="UI246" s="9"/>
      <c r="UJ246" s="9"/>
      <c r="UK246" s="9"/>
      <c r="UL246" s="9"/>
      <c r="UM246" s="9"/>
      <c r="UN246" s="9"/>
      <c r="UO246" s="9"/>
      <c r="UP246" s="9"/>
      <c r="UQ246" s="9"/>
      <c r="UR246" s="9"/>
      <c r="US246" s="9"/>
      <c r="UT246" s="9"/>
      <c r="UU246" s="9"/>
      <c r="UV246" s="9"/>
      <c r="UW246" s="9"/>
      <c r="UX246" s="9"/>
      <c r="UY246" s="9"/>
      <c r="UZ246" s="9"/>
      <c r="VA246" s="9"/>
      <c r="VB246" s="9"/>
      <c r="VC246" s="9"/>
      <c r="VD246" s="9"/>
      <c r="VE246" s="9"/>
      <c r="VF246" s="9"/>
      <c r="VG246" s="9"/>
      <c r="VH246" s="9"/>
      <c r="VI246" s="9"/>
      <c r="VJ246" s="9"/>
      <c r="VK246" s="9"/>
      <c r="VL246" s="9"/>
      <c r="VM246" s="9"/>
      <c r="VN246" s="9"/>
      <c r="VO246" s="9"/>
      <c r="VP246" s="9"/>
      <c r="VQ246" s="9"/>
      <c r="VR246" s="9"/>
      <c r="VS246" s="9"/>
      <c r="VT246" s="9"/>
      <c r="VU246" s="9"/>
      <c r="VV246" s="9"/>
      <c r="VW246" s="9"/>
      <c r="VX246" s="9"/>
      <c r="VY246" s="9"/>
      <c r="VZ246" s="9"/>
      <c r="WA246" s="9"/>
      <c r="WB246" s="9"/>
      <c r="WC246" s="9"/>
      <c r="WD246" s="9"/>
      <c r="WE246" s="9"/>
      <c r="WF246" s="9"/>
      <c r="WG246" s="9"/>
      <c r="WH246" s="9"/>
      <c r="WI246" s="9"/>
      <c r="WJ246" s="9"/>
      <c r="WK246" s="9"/>
      <c r="WL246" s="9"/>
      <c r="WM246" s="9"/>
      <c r="WN246" s="9"/>
      <c r="WO246" s="9"/>
      <c r="WP246" s="9"/>
      <c r="WQ246" s="9"/>
      <c r="WR246" s="9"/>
      <c r="WS246" s="9"/>
      <c r="WT246" s="9"/>
      <c r="WU246" s="9"/>
      <c r="WV246" s="9"/>
      <c r="WW246" s="9"/>
      <c r="WX246" s="9"/>
      <c r="WY246" s="9"/>
      <c r="WZ246" s="9"/>
      <c r="XA246" s="9"/>
      <c r="XB246" s="9"/>
      <c r="XC246" s="9"/>
      <c r="XD246" s="9"/>
      <c r="XE246" s="9"/>
      <c r="XF246" s="9"/>
      <c r="XG246" s="9"/>
      <c r="XH246" s="9"/>
      <c r="XI246" s="9"/>
      <c r="XJ246" s="9"/>
      <c r="XK246" s="9"/>
      <c r="XL246" s="9"/>
      <c r="XM246" s="9"/>
      <c r="XN246" s="9"/>
      <c r="XO246" s="9"/>
      <c r="XP246" s="9"/>
      <c r="XQ246" s="9"/>
      <c r="XR246" s="9"/>
      <c r="XS246" s="9"/>
      <c r="XT246" s="9"/>
      <c r="XU246" s="9"/>
      <c r="XV246" s="9"/>
      <c r="XW246" s="9"/>
      <c r="XX246" s="9"/>
      <c r="XY246" s="9"/>
      <c r="XZ246" s="9"/>
      <c r="YA246" s="9"/>
      <c r="YB246" s="9"/>
      <c r="YC246" s="9"/>
      <c r="YD246" s="9"/>
      <c r="YE246" s="9"/>
      <c r="YF246" s="9"/>
      <c r="YG246" s="9"/>
      <c r="YH246" s="9"/>
      <c r="YI246" s="9"/>
      <c r="YJ246" s="9"/>
      <c r="YK246" s="9"/>
      <c r="YL246" s="9"/>
      <c r="YM246" s="9"/>
      <c r="YN246" s="9"/>
      <c r="YO246" s="9"/>
      <c r="YP246" s="9"/>
      <c r="YQ246" s="9"/>
      <c r="YR246" s="9"/>
      <c r="YS246" s="9"/>
      <c r="YT246" s="9"/>
      <c r="YU246" s="9"/>
      <c r="YV246" s="9"/>
      <c r="YW246" s="9"/>
      <c r="YX246" s="9"/>
      <c r="YY246" s="9"/>
      <c r="YZ246" s="9"/>
      <c r="ZA246" s="9"/>
      <c r="ZB246" s="9"/>
      <c r="ZC246" s="9"/>
      <c r="ZD246" s="9"/>
      <c r="ZE246" s="9"/>
      <c r="ZF246" s="9"/>
      <c r="ZG246" s="9"/>
      <c r="ZH246" s="9"/>
      <c r="ZI246" s="9"/>
      <c r="ZJ246" s="9"/>
      <c r="ZK246" s="9"/>
      <c r="ZL246" s="9"/>
      <c r="ZM246" s="9"/>
      <c r="ZN246" s="9"/>
      <c r="ZO246" s="9"/>
      <c r="ZP246" s="9"/>
      <c r="ZQ246" s="9"/>
      <c r="ZR246" s="9"/>
      <c r="ZS246" s="9"/>
      <c r="ZT246" s="9"/>
      <c r="ZU246" s="9"/>
      <c r="ZV246" s="9"/>
      <c r="ZW246" s="9"/>
      <c r="ZX246" s="9"/>
      <c r="ZY246" s="9"/>
      <c r="ZZ246" s="9"/>
      <c r="AAA246" s="9"/>
      <c r="AAB246" s="9"/>
      <c r="AAC246" s="9"/>
      <c r="AAD246" s="9"/>
      <c r="AAE246" s="9"/>
      <c r="AAF246" s="9"/>
      <c r="AAG246" s="9"/>
      <c r="AAH246" s="9"/>
      <c r="AAI246" s="9"/>
      <c r="AAJ246" s="9"/>
      <c r="AAK246" s="9"/>
      <c r="AAL246" s="9"/>
      <c r="AAM246" s="9"/>
      <c r="AAN246" s="9"/>
      <c r="AAO246" s="9"/>
      <c r="AAP246" s="9"/>
      <c r="AAQ246" s="9"/>
      <c r="AAR246" s="9"/>
      <c r="AAS246" s="9"/>
      <c r="AAT246" s="9"/>
      <c r="AAU246" s="9"/>
      <c r="AAV246" s="9"/>
      <c r="AAW246" s="9"/>
      <c r="AAX246" s="9"/>
      <c r="AAY246" s="9"/>
      <c r="AAZ246" s="9"/>
      <c r="ABA246" s="9"/>
      <c r="ABB246" s="9"/>
      <c r="ABC246" s="9"/>
      <c r="ABD246" s="9"/>
      <c r="ABE246" s="9"/>
      <c r="ABF246" s="9"/>
      <c r="ABG246" s="9"/>
      <c r="ABH246" s="9"/>
      <c r="ABI246" s="9"/>
      <c r="ABJ246" s="9"/>
      <c r="ABK246" s="9"/>
      <c r="ABL246" s="9"/>
      <c r="ABM246" s="9"/>
      <c r="ABN246" s="9"/>
      <c r="ABO246" s="9"/>
      <c r="ABP246" s="9"/>
      <c r="ABQ246" s="9"/>
      <c r="ABR246" s="9"/>
      <c r="ABS246" s="9"/>
      <c r="ABT246" s="9"/>
      <c r="ABU246" s="9"/>
      <c r="ABV246" s="9"/>
      <c r="ABW246" s="9"/>
      <c r="ABX246" s="9"/>
      <c r="ABY246" s="9"/>
      <c r="ABZ246" s="9"/>
      <c r="ACA246" s="9"/>
      <c r="ACB246" s="9"/>
      <c r="ACC246" s="9"/>
      <c r="ACD246" s="9"/>
      <c r="ACE246" s="9"/>
      <c r="ACF246" s="9"/>
      <c r="ACG246" s="9"/>
      <c r="ACH246" s="9"/>
      <c r="ACI246" s="9"/>
      <c r="ACJ246" s="9"/>
      <c r="ACK246" s="9"/>
      <c r="ACL246" s="9"/>
      <c r="ACM246" s="9"/>
      <c r="ACN246" s="9"/>
      <c r="ACO246" s="9"/>
      <c r="ACP246" s="9"/>
      <c r="ACQ246" s="9"/>
      <c r="ACR246" s="9"/>
      <c r="ACS246" s="9"/>
      <c r="ACT246" s="9"/>
      <c r="ACU246" s="9"/>
      <c r="ACV246" s="9"/>
      <c r="ACW246" s="9"/>
      <c r="ACX246" s="9"/>
      <c r="ACY246" s="9"/>
      <c r="ACZ246" s="9"/>
      <c r="ADA246" s="9"/>
      <c r="ADB246" s="9"/>
      <c r="ADC246" s="9"/>
      <c r="ADD246" s="9"/>
      <c r="ADE246" s="9"/>
      <c r="ADF246" s="9"/>
      <c r="ADG246" s="9"/>
      <c r="ADH246" s="9"/>
      <c r="ADI246" s="9"/>
      <c r="ADJ246" s="9"/>
      <c r="ADK246" s="9"/>
      <c r="ADL246" s="9"/>
      <c r="ADM246" s="9"/>
      <c r="ADN246" s="9"/>
      <c r="ADO246" s="9"/>
      <c r="ADP246" s="9"/>
      <c r="ADQ246" s="9"/>
      <c r="ADR246" s="9"/>
      <c r="ADS246" s="9"/>
      <c r="ADT246" s="9"/>
      <c r="ADU246" s="9"/>
      <c r="ADV246" s="9"/>
      <c r="ADW246" s="9"/>
      <c r="ADX246" s="9"/>
      <c r="ADY246" s="9"/>
      <c r="ADZ246" s="9"/>
      <c r="AEA246" s="9"/>
      <c r="AEB246" s="9"/>
      <c r="AEC246" s="9"/>
      <c r="AED246" s="9"/>
      <c r="AEE246" s="9"/>
      <c r="AEF246" s="9"/>
      <c r="AEG246" s="9"/>
      <c r="AEH246" s="9"/>
      <c r="AEI246" s="9"/>
      <c r="AEJ246" s="9"/>
      <c r="AEK246" s="9"/>
      <c r="AEL246" s="9"/>
      <c r="AEM246" s="9"/>
      <c r="AEN246" s="9"/>
      <c r="AEO246" s="9"/>
      <c r="AEP246" s="9"/>
      <c r="AEQ246" s="9"/>
      <c r="AER246" s="9"/>
      <c r="AES246" s="9"/>
      <c r="AET246" s="9"/>
      <c r="AEU246" s="9"/>
      <c r="AEV246" s="9"/>
      <c r="AEW246" s="9"/>
      <c r="AEX246" s="9"/>
      <c r="AEY246" s="9"/>
      <c r="AEZ246" s="9"/>
      <c r="AFA246" s="9"/>
      <c r="AFB246" s="9"/>
      <c r="AFC246" s="9"/>
      <c r="AFD246" s="9"/>
      <c r="AFE246" s="9"/>
      <c r="AFF246" s="9"/>
      <c r="AFG246" s="9"/>
      <c r="AFH246" s="9"/>
      <c r="AFI246" s="9"/>
      <c r="AFJ246" s="9"/>
      <c r="AFK246" s="9"/>
      <c r="AFL246" s="9"/>
      <c r="AFM246" s="9"/>
      <c r="AFN246" s="9"/>
      <c r="AFO246" s="9"/>
      <c r="AFP246" s="9"/>
      <c r="AFQ246" s="9"/>
      <c r="AFR246" s="9"/>
      <c r="AFS246" s="9"/>
      <c r="AFT246" s="9"/>
      <c r="AFU246" s="9"/>
      <c r="AFV246" s="9"/>
      <c r="AFW246" s="9"/>
      <c r="AFX246" s="9"/>
      <c r="AFY246" s="9"/>
      <c r="AFZ246" s="9"/>
      <c r="AGA246" s="9"/>
      <c r="AGB246" s="9"/>
      <c r="AGC246" s="9"/>
      <c r="AGD246" s="9"/>
      <c r="AGE246" s="9"/>
      <c r="AGF246" s="9"/>
      <c r="AGG246" s="9"/>
      <c r="AGH246" s="9"/>
      <c r="AGI246" s="9"/>
      <c r="AGJ246" s="9"/>
      <c r="AGK246" s="9"/>
      <c r="AGL246" s="9"/>
      <c r="AGM246" s="9"/>
      <c r="AGN246" s="9"/>
      <c r="AGO246" s="9"/>
      <c r="AGP246" s="9"/>
      <c r="AGQ246" s="9"/>
      <c r="AGR246" s="9"/>
      <c r="AGS246" s="9"/>
      <c r="AGT246" s="9"/>
      <c r="AGU246" s="9"/>
      <c r="AGV246" s="9"/>
      <c r="AGW246" s="9"/>
      <c r="AGX246" s="9"/>
      <c r="AGY246" s="9"/>
      <c r="AGZ246" s="9"/>
      <c r="AHA246" s="9"/>
      <c r="AHB246" s="9"/>
      <c r="AHC246" s="9"/>
      <c r="AHD246" s="9"/>
      <c r="AHE246" s="9"/>
      <c r="AHF246" s="9"/>
      <c r="AHG246" s="9"/>
      <c r="AHH246" s="9"/>
      <c r="AHI246" s="9"/>
      <c r="AHJ246" s="9"/>
      <c r="AHK246" s="9"/>
      <c r="AHL246" s="9"/>
      <c r="AHM246" s="9"/>
      <c r="AHN246" s="9"/>
      <c r="AHO246" s="9"/>
      <c r="AHP246" s="9"/>
      <c r="AHQ246" s="9"/>
      <c r="AHR246" s="9"/>
      <c r="AHS246" s="9"/>
      <c r="AHT246" s="9"/>
      <c r="AHU246" s="9"/>
      <c r="AHV246" s="9"/>
      <c r="AHW246" s="9"/>
      <c r="AHX246" s="9"/>
      <c r="AHY246" s="9"/>
      <c r="AHZ246" s="9"/>
      <c r="AIA246" s="9"/>
      <c r="AIB246" s="9"/>
      <c r="AIC246" s="9"/>
      <c r="AID246" s="9"/>
      <c r="AIE246" s="9"/>
      <c r="AIF246" s="9"/>
      <c r="AIG246" s="9"/>
      <c r="AIH246" s="9"/>
      <c r="AII246" s="9"/>
      <c r="AIJ246" s="9"/>
      <c r="AIK246" s="9"/>
      <c r="AIL246" s="9"/>
      <c r="AIM246" s="9"/>
      <c r="AIN246" s="9"/>
      <c r="AIO246" s="9"/>
      <c r="AIP246" s="9"/>
      <c r="AIQ246" s="9"/>
      <c r="AIR246" s="9"/>
      <c r="AIS246" s="9"/>
      <c r="AIT246" s="9"/>
      <c r="AIU246" s="9"/>
      <c r="AIV246" s="9"/>
      <c r="AIW246" s="9"/>
      <c r="AIX246" s="9"/>
      <c r="AIY246" s="9"/>
      <c r="AIZ246" s="9"/>
      <c r="AJA246" s="9"/>
      <c r="AJB246" s="9"/>
      <c r="AJC246" s="9"/>
      <c r="AJD246" s="9"/>
      <c r="AJE246" s="9"/>
      <c r="AJF246" s="9"/>
      <c r="AJG246" s="9"/>
      <c r="AJH246" s="9"/>
      <c r="AJI246" s="9"/>
      <c r="AJJ246" s="9"/>
      <c r="AJK246" s="9"/>
      <c r="AJL246" s="9"/>
      <c r="AJM246" s="9"/>
      <c r="AJN246" s="9"/>
      <c r="AJO246" s="9"/>
      <c r="AJP246" s="9"/>
      <c r="AJQ246" s="9"/>
      <c r="AJR246" s="9"/>
      <c r="AJS246" s="9"/>
      <c r="AJT246" s="9"/>
      <c r="AJU246" s="9"/>
      <c r="AJV246" s="9"/>
      <c r="AJW246" s="9"/>
      <c r="AJX246" s="9"/>
      <c r="AJY246" s="9"/>
      <c r="AJZ246" s="9"/>
      <c r="AKA246" s="9"/>
      <c r="AKB246" s="9"/>
      <c r="AKC246" s="9"/>
      <c r="AKD246" s="9"/>
      <c r="AKE246" s="9"/>
      <c r="AKF246" s="9"/>
      <c r="AKG246" s="9"/>
      <c r="AKH246" s="9"/>
      <c r="AKI246" s="9"/>
      <c r="AKJ246" s="9"/>
      <c r="AKK246" s="9"/>
      <c r="AKL246" s="9"/>
      <c r="AKM246" s="9"/>
      <c r="AKN246" s="9"/>
      <c r="AKO246" s="9"/>
      <c r="AKP246" s="9"/>
      <c r="AKQ246" s="9"/>
      <c r="AKR246" s="9"/>
      <c r="AKS246" s="9"/>
      <c r="AKT246" s="9"/>
      <c r="AKU246" s="9"/>
      <c r="AKV246" s="9"/>
      <c r="AKW246" s="9"/>
      <c r="AKX246" s="9"/>
      <c r="AKY246" s="9"/>
      <c r="AKZ246" s="9"/>
      <c r="ALA246" s="9"/>
      <c r="ALB246" s="9"/>
      <c r="ALC246" s="9"/>
      <c r="ALD246" s="9"/>
      <c r="ALE246" s="9"/>
      <c r="ALF246" s="9"/>
      <c r="ALG246" s="9"/>
      <c r="ALH246" s="9"/>
      <c r="ALI246" s="9"/>
      <c r="ALJ246" s="9"/>
      <c r="ALK246" s="9"/>
      <c r="ALL246" s="9"/>
      <c r="ALM246" s="9"/>
      <c r="ALN246" s="9"/>
      <c r="ALO246" s="9"/>
      <c r="ALP246" s="9"/>
      <c r="ALQ246" s="9"/>
      <c r="ALR246" s="9"/>
      <c r="ALS246" s="9"/>
      <c r="ALT246" s="9"/>
      <c r="ALU246" s="9"/>
      <c r="ALV246" s="9"/>
      <c r="ALW246" s="9"/>
      <c r="ALX246" s="9"/>
      <c r="ALY246" s="9"/>
      <c r="ALZ246" s="9"/>
      <c r="AMA246" s="9"/>
      <c r="AMB246" s="9"/>
      <c r="AMC246" s="9"/>
      <c r="AMD246" s="9"/>
      <c r="AME246" s="9"/>
      <c r="AMF246" s="9"/>
      <c r="AMG246" s="9"/>
      <c r="AMH246" s="9"/>
      <c r="AMI246" s="9"/>
      <c r="AMJ246" s="9"/>
      <c r="AMK246" s="9"/>
      <c r="AML246" s="9"/>
      <c r="AMM246" s="9"/>
      <c r="AMN246" s="9"/>
      <c r="AMO246" s="9"/>
      <c r="AMP246" s="9"/>
      <c r="AMQ246" s="9"/>
      <c r="AMR246" s="9"/>
      <c r="AMS246" s="9"/>
      <c r="AMT246" s="9"/>
      <c r="AMU246" s="9"/>
      <c r="AMV246" s="9"/>
      <c r="AMW246" s="9"/>
      <c r="AMX246" s="9"/>
      <c r="AMY246" s="9"/>
      <c r="AMZ246" s="9"/>
      <c r="ANA246" s="9"/>
      <c r="ANB246" s="9"/>
      <c r="ANC246" s="9"/>
      <c r="AND246" s="9"/>
      <c r="ANE246" s="9"/>
      <c r="ANF246" s="9"/>
      <c r="ANG246" s="9"/>
      <c r="ANH246" s="9"/>
      <c r="ANI246" s="9"/>
      <c r="ANJ246" s="9"/>
      <c r="ANK246" s="9"/>
      <c r="ANL246" s="9"/>
      <c r="ANM246" s="9"/>
      <c r="ANN246" s="9"/>
      <c r="ANO246" s="9"/>
      <c r="ANP246" s="9"/>
      <c r="ANQ246" s="9"/>
      <c r="ANR246" s="9"/>
      <c r="ANS246" s="9"/>
      <c r="ANT246" s="9"/>
      <c r="ANU246" s="9"/>
      <c r="ANV246" s="9"/>
      <c r="ANW246" s="9"/>
      <c r="ANX246" s="9"/>
      <c r="ANY246" s="9"/>
      <c r="ANZ246" s="9"/>
      <c r="AOA246" s="9"/>
      <c r="AOB246" s="9"/>
      <c r="AOC246" s="9"/>
      <c r="AOD246" s="9"/>
      <c r="AOE246" s="9"/>
      <c r="AOF246" s="9"/>
      <c r="AOG246" s="9"/>
      <c r="AOH246" s="9"/>
      <c r="AOI246" s="9"/>
      <c r="AOJ246" s="9"/>
      <c r="AOK246" s="9"/>
      <c r="AOL246" s="9"/>
      <c r="AOM246" s="9"/>
      <c r="AON246" s="9"/>
      <c r="AOO246" s="9"/>
      <c r="AOP246" s="9"/>
      <c r="AOQ246" s="9"/>
      <c r="AOR246" s="9"/>
      <c r="AOS246" s="9"/>
      <c r="AOT246" s="9"/>
      <c r="AOU246" s="9"/>
      <c r="AOV246" s="9"/>
      <c r="AOW246" s="9"/>
      <c r="AOX246" s="9"/>
      <c r="AOY246" s="9"/>
      <c r="AOZ246" s="9"/>
      <c r="APA246" s="9"/>
      <c r="APB246" s="9"/>
      <c r="APC246" s="9"/>
      <c r="APD246" s="9"/>
      <c r="APE246" s="9"/>
      <c r="APF246" s="9"/>
      <c r="APG246" s="9"/>
      <c r="APH246" s="9"/>
      <c r="API246" s="9"/>
      <c r="APJ246" s="9"/>
      <c r="APK246" s="9"/>
      <c r="APL246" s="9"/>
      <c r="APM246" s="9"/>
      <c r="APN246" s="9"/>
      <c r="APO246" s="9"/>
      <c r="APP246" s="9"/>
      <c r="APQ246" s="9"/>
      <c r="APR246" s="9"/>
      <c r="APS246" s="9"/>
      <c r="APT246" s="9"/>
      <c r="APU246" s="9"/>
      <c r="APV246" s="9"/>
      <c r="APW246" s="9"/>
      <c r="APX246" s="9"/>
      <c r="APY246" s="9"/>
      <c r="APZ246" s="9"/>
      <c r="AQA246" s="9"/>
      <c r="AQB246" s="9"/>
      <c r="AQC246" s="9"/>
      <c r="AQD246" s="9"/>
      <c r="AQE246" s="9"/>
      <c r="AQF246" s="9"/>
      <c r="AQG246" s="9"/>
      <c r="AQH246" s="9"/>
      <c r="AQI246" s="9"/>
      <c r="AQJ246" s="9"/>
      <c r="AQK246" s="9"/>
      <c r="AQL246" s="9"/>
      <c r="AQM246" s="9"/>
      <c r="AQN246" s="9"/>
      <c r="AQO246" s="9"/>
      <c r="AQP246" s="9"/>
      <c r="AQQ246" s="9"/>
      <c r="AQR246" s="9"/>
      <c r="AQS246" s="9"/>
      <c r="AQT246" s="9"/>
      <c r="AQU246" s="9"/>
      <c r="AQV246" s="9"/>
      <c r="AQW246" s="9"/>
      <c r="AQX246" s="9"/>
      <c r="AQY246" s="9"/>
      <c r="AQZ246" s="9"/>
      <c r="ARA246" s="9"/>
      <c r="ARB246" s="9"/>
      <c r="ARC246" s="9"/>
      <c r="ARD246" s="9"/>
      <c r="ARE246" s="9"/>
      <c r="ARF246" s="9"/>
      <c r="ARG246" s="9"/>
      <c r="ARH246" s="9"/>
      <c r="ARI246" s="9"/>
      <c r="ARJ246" s="9"/>
      <c r="ARK246" s="9"/>
      <c r="ARL246" s="9"/>
      <c r="ARM246" s="9"/>
      <c r="ARN246" s="9"/>
      <c r="ARO246" s="9"/>
      <c r="ARP246" s="9"/>
      <c r="ARQ246" s="9"/>
      <c r="ARR246" s="9"/>
      <c r="ARS246" s="9"/>
      <c r="ART246" s="9"/>
      <c r="ARU246" s="9"/>
      <c r="ARV246" s="9"/>
      <c r="ARW246" s="9"/>
      <c r="ARX246" s="9"/>
      <c r="ARY246" s="9"/>
      <c r="ARZ246" s="9"/>
      <c r="ASA246" s="9"/>
      <c r="ASB246" s="9"/>
      <c r="ASC246" s="9"/>
      <c r="ASD246" s="9"/>
      <c r="ASE246" s="9"/>
      <c r="ASF246" s="9"/>
      <c r="ASG246" s="9"/>
      <c r="ASH246" s="9"/>
      <c r="ASI246" s="9"/>
      <c r="ASJ246" s="9"/>
      <c r="ASK246" s="9"/>
      <c r="ASL246" s="9"/>
      <c r="ASM246" s="9"/>
      <c r="ASN246" s="9"/>
      <c r="ASO246" s="9"/>
      <c r="ASP246" s="9"/>
      <c r="ASQ246" s="9"/>
      <c r="ASR246" s="9"/>
      <c r="ASS246" s="9"/>
      <c r="AST246" s="9"/>
      <c r="ASU246" s="9"/>
      <c r="ASV246" s="9"/>
      <c r="ASW246" s="9"/>
      <c r="ASX246" s="9"/>
      <c r="ASY246" s="9"/>
      <c r="ASZ246" s="9"/>
      <c r="ATA246" s="9"/>
      <c r="ATB246" s="9"/>
      <c r="ATC246" s="9"/>
      <c r="ATD246" s="9"/>
      <c r="ATE246" s="9"/>
      <c r="ATF246" s="9"/>
      <c r="ATG246" s="9"/>
      <c r="ATH246" s="9"/>
      <c r="ATI246" s="9"/>
      <c r="ATJ246" s="9"/>
      <c r="ATK246" s="9"/>
      <c r="ATL246" s="9"/>
      <c r="ATM246" s="9"/>
      <c r="ATN246" s="9"/>
      <c r="ATO246" s="9"/>
      <c r="ATP246" s="9"/>
      <c r="ATQ246" s="9"/>
      <c r="ATR246" s="9"/>
      <c r="ATS246" s="9"/>
      <c r="ATT246" s="9"/>
      <c r="ATU246" s="9"/>
      <c r="ATV246" s="9"/>
      <c r="ATW246" s="9"/>
      <c r="ATX246" s="9"/>
      <c r="ATY246" s="9"/>
      <c r="ATZ246" s="9"/>
      <c r="AUA246" s="9"/>
      <c r="AUB246" s="9"/>
      <c r="AUC246" s="9"/>
      <c r="AUD246" s="9"/>
      <c r="AUE246" s="9"/>
      <c r="AUF246" s="9"/>
      <c r="AUG246" s="9"/>
      <c r="AUH246" s="9"/>
      <c r="AUI246" s="9"/>
      <c r="AUJ246" s="9"/>
      <c r="AUK246" s="9"/>
      <c r="AUL246" s="9"/>
      <c r="AUM246" s="9"/>
      <c r="AUN246" s="9"/>
      <c r="AUO246" s="9"/>
      <c r="AUP246" s="9"/>
      <c r="AUQ246" s="9"/>
      <c r="AUR246" s="9"/>
      <c r="AUS246" s="9"/>
      <c r="AUT246" s="9"/>
      <c r="AUU246" s="9"/>
      <c r="AUV246" s="9"/>
      <c r="AUW246" s="9"/>
      <c r="AUX246" s="9"/>
      <c r="AUY246" s="9"/>
      <c r="AUZ246" s="9"/>
      <c r="AVA246" s="9"/>
      <c r="AVB246" s="9"/>
      <c r="AVC246" s="9"/>
      <c r="AVD246" s="9"/>
      <c r="AVE246" s="9"/>
      <c r="AVF246" s="9"/>
      <c r="AVG246" s="9"/>
      <c r="AVH246" s="9"/>
      <c r="AVI246" s="9"/>
      <c r="AVJ246" s="9"/>
      <c r="AVK246" s="9"/>
      <c r="AVL246" s="9"/>
      <c r="AVM246" s="9"/>
      <c r="AVN246" s="9"/>
      <c r="AVO246" s="9"/>
      <c r="AVP246" s="9"/>
      <c r="AVQ246" s="9"/>
      <c r="AVR246" s="9"/>
      <c r="AVS246" s="9"/>
      <c r="AVT246" s="9"/>
      <c r="AVU246" s="9"/>
      <c r="AVV246" s="9"/>
      <c r="AVW246" s="9"/>
      <c r="AVX246" s="9"/>
      <c r="AVY246" s="9"/>
      <c r="AVZ246" s="9"/>
      <c r="AWA246" s="9"/>
      <c r="AWB246" s="9"/>
      <c r="AWC246" s="9"/>
      <c r="AWD246" s="9"/>
      <c r="AWE246" s="9"/>
      <c r="AWF246" s="9"/>
      <c r="AWG246" s="9"/>
      <c r="AWH246" s="9"/>
      <c r="AWI246" s="9"/>
      <c r="AWJ246" s="9"/>
      <c r="AWK246" s="9"/>
      <c r="AWL246" s="9"/>
      <c r="AWM246" s="9"/>
      <c r="AWN246" s="9"/>
      <c r="AWO246" s="9"/>
      <c r="AWP246" s="9"/>
      <c r="AWQ246" s="9"/>
      <c r="AWR246" s="9"/>
      <c r="AWS246" s="9"/>
      <c r="AWT246" s="9"/>
      <c r="AWU246" s="9"/>
      <c r="AWV246" s="9"/>
      <c r="AWW246" s="9"/>
      <c r="AWX246" s="9"/>
      <c r="AWY246" s="9"/>
      <c r="AWZ246" s="9"/>
      <c r="AXA246" s="9"/>
      <c r="AXB246" s="9"/>
      <c r="AXC246" s="9"/>
      <c r="AXD246" s="9"/>
      <c r="AXE246" s="9"/>
      <c r="AXF246" s="9"/>
      <c r="AXG246" s="9"/>
      <c r="AXH246" s="9"/>
      <c r="AXI246" s="9"/>
      <c r="AXJ246" s="9"/>
      <c r="AXK246" s="9"/>
      <c r="AXL246" s="9"/>
      <c r="AXM246" s="9"/>
      <c r="AXN246" s="9"/>
      <c r="AXO246" s="9"/>
      <c r="AXP246" s="9"/>
      <c r="AXQ246" s="9"/>
      <c r="AXR246" s="9"/>
      <c r="AXS246" s="9"/>
      <c r="AXT246" s="9"/>
      <c r="AXU246" s="9"/>
      <c r="AXV246" s="9"/>
      <c r="AXW246" s="9"/>
      <c r="AXX246" s="9"/>
      <c r="AXY246" s="9"/>
      <c r="AXZ246" s="9"/>
      <c r="AYA246" s="9"/>
      <c r="AYB246" s="9"/>
      <c r="AYC246" s="9"/>
      <c r="AYD246" s="9"/>
      <c r="AYE246" s="9"/>
      <c r="AYF246" s="9"/>
      <c r="AYG246" s="9"/>
      <c r="AYH246" s="9"/>
      <c r="AYI246" s="9"/>
      <c r="AYJ246" s="9"/>
      <c r="AYK246" s="9"/>
      <c r="AYL246" s="9"/>
      <c r="AYM246" s="9"/>
      <c r="AYN246" s="9"/>
      <c r="AYO246" s="9"/>
      <c r="AYP246" s="9"/>
      <c r="AYQ246" s="9"/>
      <c r="AYR246" s="9"/>
      <c r="AYS246" s="9"/>
      <c r="AYT246" s="9"/>
      <c r="AYU246" s="9"/>
      <c r="AYV246" s="9"/>
      <c r="AYW246" s="9"/>
      <c r="AYX246" s="9"/>
      <c r="AYY246" s="9"/>
      <c r="AYZ246" s="9"/>
      <c r="AZA246" s="9"/>
      <c r="AZB246" s="9"/>
      <c r="AZC246" s="9"/>
      <c r="AZD246" s="9"/>
      <c r="AZE246" s="9"/>
      <c r="AZF246" s="9"/>
      <c r="AZG246" s="9"/>
      <c r="AZH246" s="9"/>
      <c r="AZI246" s="9"/>
      <c r="AZJ246" s="9"/>
      <c r="AZK246" s="9"/>
      <c r="AZL246" s="9"/>
      <c r="AZM246" s="9"/>
      <c r="AZN246" s="9"/>
      <c r="AZO246" s="9"/>
      <c r="AZP246" s="9"/>
      <c r="AZQ246" s="9"/>
      <c r="AZR246" s="9"/>
      <c r="AZS246" s="9"/>
      <c r="AZT246" s="9"/>
      <c r="AZU246" s="9"/>
      <c r="AZV246" s="9"/>
      <c r="AZW246" s="9"/>
      <c r="AZX246" s="9"/>
      <c r="AZY246" s="9"/>
      <c r="AZZ246" s="9"/>
      <c r="BAA246" s="9"/>
      <c r="BAB246" s="9"/>
      <c r="BAC246" s="9"/>
      <c r="BAD246" s="9"/>
      <c r="BAE246" s="9"/>
      <c r="BAF246" s="9"/>
      <c r="BAG246" s="9"/>
      <c r="BAH246" s="9"/>
      <c r="BAI246" s="9"/>
      <c r="BAJ246" s="9"/>
      <c r="BAK246" s="9"/>
      <c r="BAL246" s="9"/>
      <c r="BAM246" s="9"/>
      <c r="BAN246" s="9"/>
      <c r="BAO246" s="9"/>
      <c r="BAP246" s="9"/>
      <c r="BAQ246" s="9"/>
      <c r="BAR246" s="9"/>
      <c r="BAS246" s="9"/>
      <c r="BAT246" s="9"/>
      <c r="BAU246" s="9"/>
      <c r="BAV246" s="9"/>
      <c r="BAW246" s="9"/>
      <c r="BAX246" s="9"/>
      <c r="BAY246" s="9"/>
      <c r="BAZ246" s="9"/>
      <c r="BBA246" s="9"/>
      <c r="BBB246" s="9"/>
      <c r="BBC246" s="9"/>
      <c r="BBD246" s="9"/>
      <c r="BBE246" s="9"/>
      <c r="BBF246" s="9"/>
      <c r="BBG246" s="9"/>
      <c r="BBH246" s="9"/>
      <c r="BBI246" s="9"/>
      <c r="BBJ246" s="9"/>
      <c r="BBK246" s="9"/>
      <c r="BBL246" s="9"/>
      <c r="BBM246" s="9"/>
      <c r="BBN246" s="9"/>
      <c r="BBO246" s="9"/>
      <c r="BBP246" s="9"/>
      <c r="BBQ246" s="9"/>
      <c r="BBR246" s="9"/>
      <c r="BBS246" s="9"/>
      <c r="BBT246" s="9"/>
      <c r="BBU246" s="9"/>
      <c r="BBV246" s="9"/>
      <c r="BBW246" s="9"/>
      <c r="BBX246" s="9"/>
      <c r="BBY246" s="9"/>
      <c r="BBZ246" s="9"/>
      <c r="BCA246" s="9"/>
      <c r="BCB246" s="9"/>
      <c r="BCC246" s="9"/>
      <c r="BCD246" s="9"/>
      <c r="BCE246" s="9"/>
      <c r="BCF246" s="9"/>
      <c r="BCG246" s="9"/>
      <c r="BCH246" s="9"/>
      <c r="BCI246" s="9"/>
      <c r="BCJ246" s="9"/>
      <c r="BCK246" s="9"/>
      <c r="BCL246" s="9"/>
      <c r="BCM246" s="9"/>
      <c r="BCN246" s="9"/>
      <c r="BCO246" s="9"/>
      <c r="BCP246" s="9"/>
      <c r="BCQ246" s="9"/>
      <c r="BCR246" s="9"/>
      <c r="BCS246" s="9"/>
      <c r="BCT246" s="9"/>
      <c r="BCU246" s="9"/>
      <c r="BCV246" s="9"/>
      <c r="BCW246" s="9"/>
      <c r="BCX246" s="9"/>
      <c r="BCY246" s="9"/>
      <c r="BCZ246" s="9"/>
      <c r="BDA246" s="9"/>
      <c r="BDB246" s="9"/>
      <c r="BDC246" s="9"/>
      <c r="BDD246" s="9"/>
      <c r="BDE246" s="9"/>
      <c r="BDF246" s="9"/>
      <c r="BDG246" s="9"/>
      <c r="BDH246" s="9"/>
      <c r="BDI246" s="9"/>
      <c r="BDJ246" s="9"/>
      <c r="BDK246" s="9"/>
      <c r="BDL246" s="9"/>
      <c r="BDM246" s="9"/>
      <c r="BDN246" s="9"/>
      <c r="BDO246" s="9"/>
      <c r="BDP246" s="9"/>
      <c r="BDQ246" s="9"/>
      <c r="BDR246" s="9"/>
      <c r="BDS246" s="9"/>
      <c r="BDT246" s="9"/>
      <c r="BDU246" s="9"/>
      <c r="BDV246" s="9"/>
      <c r="BDW246" s="9"/>
      <c r="BDX246" s="9"/>
      <c r="BDY246" s="9"/>
      <c r="BDZ246" s="9"/>
      <c r="BEA246" s="9"/>
      <c r="BEB246" s="9"/>
      <c r="BEC246" s="9"/>
      <c r="BED246" s="9"/>
      <c r="BEE246" s="9"/>
      <c r="BEF246" s="9"/>
      <c r="BEG246" s="9"/>
      <c r="BEH246" s="9"/>
      <c r="BEI246" s="9"/>
      <c r="BEJ246" s="9"/>
      <c r="BEK246" s="9"/>
      <c r="BEL246" s="9"/>
      <c r="BEM246" s="9"/>
      <c r="BEN246" s="9"/>
      <c r="BEO246" s="9"/>
      <c r="BEP246" s="9"/>
      <c r="BEQ246" s="9"/>
      <c r="BER246" s="9"/>
      <c r="BES246" s="9"/>
      <c r="BET246" s="9"/>
      <c r="BEU246" s="9"/>
      <c r="BEV246" s="9"/>
      <c r="BEW246" s="9"/>
      <c r="BEX246" s="9"/>
      <c r="BEY246" s="9"/>
      <c r="BEZ246" s="9"/>
      <c r="BFA246" s="9"/>
      <c r="BFB246" s="9"/>
      <c r="BFC246" s="9"/>
      <c r="BFD246" s="9"/>
      <c r="BFE246" s="9"/>
      <c r="BFF246" s="9"/>
      <c r="BFG246" s="9"/>
      <c r="BFH246" s="9"/>
      <c r="BFI246" s="9"/>
      <c r="BFJ246" s="9"/>
      <c r="BFK246" s="9"/>
      <c r="BFL246" s="9"/>
      <c r="BFM246" s="9"/>
      <c r="BFN246" s="9"/>
      <c r="BFO246" s="9"/>
      <c r="BFP246" s="9"/>
      <c r="BFQ246" s="9"/>
      <c r="BFR246" s="9"/>
      <c r="BFS246" s="9"/>
      <c r="BFT246" s="9"/>
      <c r="BFU246" s="9"/>
      <c r="BFV246" s="9"/>
      <c r="BFW246" s="9"/>
      <c r="BFX246" s="9"/>
      <c r="BFY246" s="9"/>
      <c r="BFZ246" s="9"/>
      <c r="BGA246" s="9"/>
      <c r="BGB246" s="9"/>
      <c r="BGC246" s="9"/>
      <c r="BGD246" s="9"/>
      <c r="BGE246" s="9"/>
      <c r="BGF246" s="9"/>
      <c r="BGG246" s="9"/>
      <c r="BGH246" s="9"/>
      <c r="BGI246" s="9"/>
      <c r="BGJ246" s="9"/>
      <c r="BGK246" s="9"/>
      <c r="BGL246" s="9"/>
      <c r="BGM246" s="9"/>
      <c r="BGN246" s="9"/>
      <c r="BGO246" s="9"/>
      <c r="BGP246" s="9"/>
      <c r="BGQ246" s="9"/>
      <c r="BGR246" s="9"/>
      <c r="BGS246" s="9"/>
      <c r="BGT246" s="9"/>
      <c r="BGU246" s="9"/>
      <c r="BGV246" s="9"/>
      <c r="BGW246" s="9"/>
      <c r="BGX246" s="9"/>
      <c r="BGY246" s="9"/>
      <c r="BGZ246" s="9"/>
      <c r="BHA246" s="9"/>
      <c r="BHB246" s="9"/>
      <c r="BHC246" s="9"/>
      <c r="BHD246" s="9"/>
      <c r="BHE246" s="9"/>
      <c r="BHF246" s="9"/>
      <c r="BHG246" s="9"/>
      <c r="BHH246" s="9"/>
      <c r="BHI246" s="9"/>
      <c r="BHJ246" s="9"/>
      <c r="BHK246" s="9"/>
      <c r="BHL246" s="9"/>
      <c r="BHM246" s="9"/>
      <c r="BHN246" s="9"/>
      <c r="BHO246" s="9"/>
      <c r="BHP246" s="9"/>
      <c r="BHQ246" s="9"/>
      <c r="BHR246" s="9"/>
      <c r="BHS246" s="9"/>
      <c r="BHT246" s="9"/>
      <c r="BHU246" s="9"/>
      <c r="BHV246" s="9"/>
      <c r="BHW246" s="9"/>
      <c r="BHX246" s="9"/>
      <c r="BHY246" s="9"/>
      <c r="BHZ246" s="9"/>
      <c r="BIA246" s="9"/>
      <c r="BIB246" s="9"/>
      <c r="BIC246" s="9"/>
      <c r="BID246" s="9"/>
      <c r="BIE246" s="9"/>
      <c r="BIF246" s="9"/>
      <c r="BIG246" s="9"/>
      <c r="BIH246" s="9"/>
      <c r="BII246" s="9"/>
      <c r="BIJ246" s="9"/>
      <c r="BIK246" s="9"/>
      <c r="BIL246" s="9"/>
      <c r="BIM246" s="9"/>
      <c r="BIN246" s="9"/>
      <c r="BIO246" s="9"/>
      <c r="BIP246" s="9"/>
      <c r="BIQ246" s="9"/>
      <c r="BIR246" s="9"/>
      <c r="BIS246" s="9"/>
      <c r="BIT246" s="9"/>
      <c r="BIU246" s="9"/>
      <c r="BIV246" s="9"/>
      <c r="BIW246" s="9"/>
      <c r="BIX246" s="9"/>
      <c r="BIY246" s="9"/>
      <c r="BIZ246" s="9"/>
      <c r="BJA246" s="9"/>
      <c r="BJB246" s="9"/>
      <c r="BJC246" s="9"/>
      <c r="BJD246" s="9"/>
      <c r="BJE246" s="9"/>
      <c r="BJF246" s="9"/>
      <c r="BJG246" s="9"/>
      <c r="BJH246" s="9"/>
      <c r="BJI246" s="9"/>
      <c r="BJJ246" s="9"/>
      <c r="BJK246" s="9"/>
      <c r="BJL246" s="9"/>
      <c r="BJM246" s="9"/>
      <c r="BJN246" s="9"/>
      <c r="BJO246" s="9"/>
      <c r="BJP246" s="9"/>
      <c r="BJQ246" s="9"/>
      <c r="BJR246" s="9"/>
      <c r="BJS246" s="9"/>
      <c r="BJT246" s="9"/>
      <c r="BJU246" s="9"/>
      <c r="BJV246" s="9"/>
      <c r="BJW246" s="9"/>
      <c r="BJX246" s="9"/>
      <c r="BJY246" s="9"/>
      <c r="BJZ246" s="9"/>
      <c r="BKA246" s="9"/>
      <c r="BKB246" s="9"/>
      <c r="BKC246" s="9"/>
      <c r="BKD246" s="9"/>
      <c r="BKE246" s="9"/>
      <c r="BKF246" s="9"/>
      <c r="BKG246" s="9"/>
      <c r="BKH246" s="9"/>
      <c r="BKI246" s="9"/>
      <c r="BKJ246" s="9"/>
      <c r="BKK246" s="9"/>
      <c r="BKL246" s="9"/>
      <c r="BKM246" s="9"/>
      <c r="BKN246" s="9"/>
      <c r="BKO246" s="9"/>
      <c r="BKP246" s="9"/>
      <c r="BKQ246" s="9"/>
      <c r="BKR246" s="9"/>
      <c r="BKS246" s="9"/>
      <c r="BKT246" s="9"/>
      <c r="BKU246" s="9"/>
      <c r="BKV246" s="9"/>
      <c r="BKW246" s="9"/>
      <c r="BKX246" s="9"/>
      <c r="BKY246" s="9"/>
      <c r="BKZ246" s="9"/>
      <c r="BLA246" s="9"/>
      <c r="BLB246" s="9"/>
      <c r="BLC246" s="9"/>
      <c r="BLD246" s="9"/>
      <c r="BLE246" s="9"/>
      <c r="BLF246" s="9"/>
      <c r="BLG246" s="9"/>
      <c r="BLH246" s="9"/>
      <c r="BLI246" s="9"/>
      <c r="BLJ246" s="9"/>
      <c r="BLK246" s="9"/>
      <c r="BLL246" s="9"/>
      <c r="BLM246" s="9"/>
      <c r="BLN246" s="9"/>
      <c r="BLO246" s="9"/>
      <c r="BLP246" s="9"/>
      <c r="BLQ246" s="9"/>
      <c r="BLR246" s="9"/>
      <c r="BLS246" s="9"/>
      <c r="BLT246" s="9"/>
      <c r="BLU246" s="9"/>
      <c r="BLV246" s="9"/>
      <c r="BLW246" s="9"/>
      <c r="BLX246" s="9"/>
      <c r="BLY246" s="9"/>
      <c r="BLZ246" s="9"/>
      <c r="BMA246" s="9"/>
      <c r="BMB246" s="9"/>
      <c r="BMC246" s="9"/>
      <c r="BMD246" s="9"/>
      <c r="BME246" s="9"/>
      <c r="BMF246" s="9"/>
      <c r="BMG246" s="9"/>
      <c r="BMH246" s="9"/>
      <c r="BMI246" s="9"/>
      <c r="BMJ246" s="9"/>
      <c r="BMK246" s="9"/>
      <c r="BML246" s="9"/>
      <c r="BMM246" s="9"/>
      <c r="BMN246" s="9"/>
      <c r="BMO246" s="9"/>
      <c r="BMP246" s="9"/>
      <c r="BMQ246" s="9"/>
      <c r="BMR246" s="9"/>
      <c r="BMS246" s="9"/>
      <c r="BMT246" s="9"/>
      <c r="BMU246" s="9"/>
      <c r="BMV246" s="9"/>
      <c r="BMW246" s="9"/>
      <c r="BMX246" s="9"/>
      <c r="BMY246" s="9"/>
      <c r="BMZ246" s="9"/>
      <c r="BNA246" s="9"/>
      <c r="BNB246" s="9"/>
      <c r="BNC246" s="9"/>
      <c r="BND246" s="9"/>
      <c r="BNE246" s="9"/>
      <c r="BNF246" s="9"/>
      <c r="BNG246" s="9"/>
      <c r="BNH246" s="9"/>
      <c r="BNI246" s="9"/>
      <c r="BNJ246" s="9"/>
      <c r="BNK246" s="9"/>
      <c r="BNL246" s="9"/>
      <c r="BNM246" s="9"/>
      <c r="BNN246" s="9"/>
      <c r="BNO246" s="9"/>
      <c r="BNP246" s="9"/>
      <c r="BNQ246" s="9"/>
      <c r="BNR246" s="9"/>
      <c r="BNS246" s="9"/>
      <c r="BNT246" s="9"/>
      <c r="BNU246" s="9"/>
      <c r="BNV246" s="9"/>
      <c r="BNW246" s="9"/>
      <c r="BNX246" s="9"/>
      <c r="BNY246" s="9"/>
      <c r="BNZ246" s="9"/>
      <c r="BOA246" s="9"/>
      <c r="BOB246" s="9"/>
      <c r="BOC246" s="9"/>
      <c r="BOD246" s="9"/>
      <c r="BOE246" s="9"/>
      <c r="BOF246" s="9"/>
      <c r="BOG246" s="9"/>
      <c r="BOH246" s="9"/>
      <c r="BOI246" s="9"/>
      <c r="BOJ246" s="9"/>
      <c r="BOK246" s="9"/>
      <c r="BOL246" s="9"/>
      <c r="BOM246" s="9"/>
      <c r="BON246" s="9"/>
      <c r="BOO246" s="9"/>
      <c r="BOP246" s="9"/>
      <c r="BOQ246" s="9"/>
      <c r="BOR246" s="9"/>
      <c r="BOS246" s="9"/>
      <c r="BOT246" s="9"/>
      <c r="BOU246" s="9"/>
      <c r="BOV246" s="9"/>
      <c r="BOW246" s="9"/>
      <c r="BOX246" s="9"/>
      <c r="BOY246" s="9"/>
      <c r="BOZ246" s="9"/>
      <c r="BPA246" s="9"/>
      <c r="BPB246" s="9"/>
      <c r="BPC246" s="9"/>
      <c r="BPD246" s="9"/>
      <c r="BPE246" s="9"/>
      <c r="BPF246" s="9"/>
      <c r="BPG246" s="9"/>
      <c r="BPH246" s="9"/>
      <c r="BPI246" s="9"/>
      <c r="BPJ246" s="9"/>
      <c r="BPK246" s="9"/>
      <c r="BPL246" s="9"/>
      <c r="BPM246" s="9"/>
      <c r="BPN246" s="9"/>
      <c r="BPO246" s="9"/>
      <c r="BPP246" s="9"/>
      <c r="BPQ246" s="9"/>
      <c r="BPR246" s="9"/>
      <c r="BPS246" s="9"/>
      <c r="BPT246" s="9"/>
      <c r="BPU246" s="9"/>
      <c r="BPV246" s="9"/>
      <c r="BPW246" s="9"/>
      <c r="BPX246" s="9"/>
      <c r="BPY246" s="9"/>
      <c r="BPZ246" s="9"/>
      <c r="BQA246" s="9"/>
      <c r="BQB246" s="9"/>
      <c r="BQC246" s="9"/>
      <c r="BQD246" s="9"/>
      <c r="BQE246" s="9"/>
      <c r="BQF246" s="9"/>
      <c r="BQG246" s="9"/>
      <c r="BQH246" s="9"/>
      <c r="BQI246" s="9"/>
      <c r="BQJ246" s="9"/>
      <c r="BQK246" s="9"/>
      <c r="BQL246" s="9"/>
      <c r="BQM246" s="9"/>
      <c r="BQN246" s="9"/>
      <c r="BQO246" s="9"/>
      <c r="BQP246" s="9"/>
      <c r="BQQ246" s="9"/>
      <c r="BQR246" s="9"/>
      <c r="BQS246" s="9"/>
      <c r="BQT246" s="9"/>
      <c r="BQU246" s="9"/>
      <c r="BQV246" s="9"/>
      <c r="BQW246" s="9"/>
      <c r="BQX246" s="9"/>
      <c r="BQY246" s="9"/>
      <c r="BQZ246" s="9"/>
      <c r="BRA246" s="9"/>
      <c r="BRB246" s="9"/>
      <c r="BRC246" s="9"/>
      <c r="BRD246" s="9"/>
      <c r="BRE246" s="9"/>
      <c r="BRF246" s="9"/>
      <c r="BRG246" s="9"/>
      <c r="BRH246" s="9"/>
      <c r="BRI246" s="9"/>
      <c r="BRJ246" s="9"/>
      <c r="BRK246" s="9"/>
      <c r="BRL246" s="9"/>
      <c r="BRM246" s="9"/>
      <c r="BRN246" s="9"/>
      <c r="BRO246" s="9"/>
      <c r="BRP246" s="9"/>
      <c r="BRQ246" s="9"/>
      <c r="BRR246" s="9"/>
      <c r="BRS246" s="9"/>
      <c r="BRT246" s="9"/>
      <c r="BRU246" s="9"/>
      <c r="BRV246" s="9"/>
      <c r="BRW246" s="9"/>
      <c r="BRX246" s="9"/>
      <c r="BRY246" s="9"/>
      <c r="BRZ246" s="9"/>
      <c r="BSA246" s="9"/>
      <c r="BSB246" s="9"/>
      <c r="BSC246" s="9"/>
      <c r="BSD246" s="9"/>
      <c r="BSE246" s="9"/>
      <c r="BSF246" s="9"/>
      <c r="BSG246" s="9"/>
      <c r="BSH246" s="9"/>
      <c r="BSI246" s="9"/>
      <c r="BSJ246" s="9"/>
      <c r="BSK246" s="9"/>
      <c r="BSL246" s="9"/>
      <c r="BSM246" s="9"/>
      <c r="BSN246" s="9"/>
      <c r="BSO246" s="9"/>
      <c r="BSP246" s="9"/>
      <c r="BSQ246" s="9"/>
      <c r="BSR246" s="9"/>
      <c r="BSS246" s="9"/>
      <c r="BST246" s="9"/>
      <c r="BSU246" s="9"/>
      <c r="BSV246" s="9"/>
      <c r="BSW246" s="9"/>
      <c r="BSX246" s="9"/>
      <c r="BSY246" s="9"/>
      <c r="BSZ246" s="9"/>
      <c r="BTA246" s="9"/>
    </row>
    <row r="247" spans="1:1873" x14ac:dyDescent="0.25">
      <c r="A247" s="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  <c r="X247" s="9"/>
      <c r="Y247" s="9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  <c r="AO247" s="9"/>
      <c r="AP247" s="9"/>
      <c r="AQ247" s="9"/>
      <c r="AR247" s="9"/>
      <c r="AS247" s="9"/>
      <c r="AT247" s="9"/>
      <c r="AU247" s="9"/>
      <c r="AV247" s="9"/>
      <c r="AW247" s="9"/>
      <c r="AX247" s="9"/>
      <c r="AY247" s="9"/>
      <c r="AZ247" s="9"/>
      <c r="BA247" s="9"/>
      <c r="BB247" s="9"/>
      <c r="BC247" s="9"/>
      <c r="BD247" s="9"/>
      <c r="BE247" s="9"/>
      <c r="BF247" s="9"/>
      <c r="BG247" s="9"/>
      <c r="BH247" s="9"/>
      <c r="BI247" s="9"/>
      <c r="BJ247" s="9"/>
      <c r="BK247" s="9"/>
      <c r="BL247" s="9"/>
      <c r="BM247" s="9"/>
      <c r="BN247" s="9"/>
      <c r="BO247" s="9"/>
      <c r="BP247" s="9"/>
      <c r="BQ247" s="9"/>
      <c r="BR247" s="9"/>
      <c r="BS247" s="9"/>
      <c r="BT247" s="9"/>
      <c r="BU247" s="9"/>
      <c r="BV247" s="9"/>
      <c r="BW247" s="9"/>
      <c r="BX247" s="9"/>
      <c r="BY247" s="9"/>
      <c r="BZ247" s="9"/>
      <c r="CA247" s="9"/>
      <c r="CB247" s="9"/>
      <c r="CC247" s="9"/>
      <c r="CD247" s="9"/>
      <c r="CE247" s="9"/>
      <c r="CF247" s="9"/>
      <c r="CG247" s="9"/>
      <c r="CH247" s="9"/>
      <c r="CI247" s="9"/>
      <c r="CJ247" s="9"/>
      <c r="CK247" s="9"/>
      <c r="CL247" s="9"/>
      <c r="CM247" s="9"/>
      <c r="CN247" s="9"/>
      <c r="CO247" s="9"/>
      <c r="CP247" s="9"/>
      <c r="CQ247" s="9"/>
      <c r="CR247" s="9"/>
      <c r="CS247" s="9"/>
      <c r="CT247" s="9"/>
      <c r="CU247" s="9"/>
      <c r="CV247" s="9"/>
      <c r="CW247" s="9"/>
      <c r="CX247" s="9"/>
      <c r="CY247" s="9"/>
      <c r="CZ247" s="9"/>
      <c r="DA247" s="9"/>
      <c r="DB247" s="9"/>
      <c r="DC247" s="9"/>
      <c r="DD247" s="9"/>
      <c r="DE247" s="9"/>
      <c r="DF247" s="9"/>
      <c r="DG247" s="9"/>
      <c r="DH247" s="9"/>
      <c r="DI247" s="9"/>
      <c r="DJ247" s="9"/>
      <c r="DK247" s="9"/>
      <c r="DL247" s="9"/>
      <c r="DM247" s="9"/>
      <c r="DN247" s="9"/>
      <c r="DO247" s="9"/>
      <c r="DP247" s="9"/>
      <c r="DQ247" s="9"/>
      <c r="DR247" s="9"/>
      <c r="DS247" s="9"/>
      <c r="DT247" s="9"/>
      <c r="DU247" s="9"/>
      <c r="DV247" s="9"/>
      <c r="DW247" s="9"/>
      <c r="DX247" s="9"/>
      <c r="DY247" s="9"/>
      <c r="DZ247" s="9"/>
      <c r="EA247" s="9"/>
      <c r="EB247" s="9"/>
      <c r="EC247" s="9"/>
      <c r="ED247" s="9"/>
      <c r="EE247" s="9"/>
      <c r="EF247" s="9"/>
      <c r="EG247" s="9"/>
      <c r="EH247" s="9"/>
      <c r="EI247" s="9"/>
      <c r="EJ247" s="9"/>
      <c r="EK247" s="9"/>
      <c r="EL247" s="9"/>
      <c r="EM247" s="9"/>
      <c r="EN247" s="9"/>
      <c r="EO247" s="9"/>
      <c r="EP247" s="9"/>
      <c r="EQ247" s="9"/>
      <c r="ER247" s="9"/>
      <c r="ES247" s="9"/>
      <c r="ET247" s="9"/>
      <c r="EU247" s="9"/>
      <c r="EV247" s="9"/>
      <c r="EW247" s="9"/>
      <c r="EX247" s="9"/>
      <c r="EY247" s="9"/>
      <c r="EZ247" s="9"/>
      <c r="FA247" s="9"/>
      <c r="FB247" s="9"/>
      <c r="FC247" s="9"/>
      <c r="FD247" s="9"/>
      <c r="FE247" s="9"/>
      <c r="FF247" s="9"/>
      <c r="FG247" s="9"/>
      <c r="FH247" s="9"/>
      <c r="FI247" s="9"/>
      <c r="FJ247" s="9"/>
      <c r="FK247" s="9"/>
      <c r="FL247" s="9"/>
      <c r="FM247" s="9"/>
      <c r="FN247" s="9"/>
      <c r="FO247" s="9"/>
      <c r="FP247" s="9"/>
      <c r="FQ247" s="9"/>
      <c r="FR247" s="9"/>
      <c r="FS247" s="9"/>
      <c r="FT247" s="9"/>
      <c r="FU247" s="9"/>
      <c r="FV247" s="9"/>
      <c r="FW247" s="9"/>
      <c r="FX247" s="9"/>
      <c r="FY247" s="9"/>
      <c r="FZ247" s="9"/>
      <c r="GA247" s="9"/>
      <c r="GB247" s="9"/>
      <c r="GC247" s="9"/>
      <c r="GD247" s="9"/>
      <c r="GE247" s="9"/>
      <c r="GF247" s="9"/>
      <c r="GG247" s="9"/>
      <c r="GH247" s="9"/>
      <c r="GI247" s="9"/>
      <c r="GJ247" s="9"/>
      <c r="GK247" s="9"/>
      <c r="GL247" s="9"/>
      <c r="GM247" s="9"/>
      <c r="GN247" s="9"/>
      <c r="GO247" s="9"/>
      <c r="GP247" s="9"/>
      <c r="GQ247" s="9"/>
      <c r="GR247" s="9"/>
      <c r="GS247" s="9"/>
      <c r="GT247" s="9"/>
      <c r="GU247" s="9"/>
      <c r="GV247" s="9"/>
      <c r="GW247" s="9"/>
      <c r="GX247" s="9"/>
      <c r="GY247" s="9"/>
      <c r="GZ247" s="9"/>
      <c r="HA247" s="9"/>
      <c r="HB247" s="9"/>
      <c r="HC247" s="9"/>
      <c r="HD247" s="9"/>
      <c r="HE247" s="9"/>
      <c r="HF247" s="9"/>
      <c r="HG247" s="9"/>
      <c r="HH247" s="9"/>
      <c r="HI247" s="9"/>
      <c r="HJ247" s="9"/>
      <c r="HK247" s="9"/>
      <c r="HL247" s="9"/>
      <c r="HM247" s="9"/>
      <c r="HN247" s="9"/>
      <c r="HO247" s="9"/>
      <c r="HP247" s="9"/>
      <c r="HQ247" s="9"/>
      <c r="HR247" s="9"/>
      <c r="HS247" s="9"/>
      <c r="HT247" s="9"/>
      <c r="HU247" s="9"/>
      <c r="HV247" s="9"/>
      <c r="HW247" s="9"/>
      <c r="HX247" s="9"/>
      <c r="HY247" s="9"/>
      <c r="HZ247" s="9"/>
      <c r="IA247" s="9"/>
      <c r="IB247" s="9"/>
      <c r="IC247" s="9"/>
      <c r="ID247" s="9"/>
      <c r="IE247" s="9"/>
      <c r="IF247" s="9"/>
      <c r="IG247" s="9"/>
      <c r="IH247" s="9"/>
      <c r="II247" s="9"/>
      <c r="IJ247" s="9"/>
      <c r="IK247" s="9"/>
      <c r="IL247" s="9"/>
      <c r="IM247" s="9"/>
      <c r="IN247" s="9"/>
      <c r="IO247" s="9"/>
      <c r="IP247" s="9"/>
      <c r="IQ247" s="9"/>
      <c r="IR247" s="9"/>
      <c r="IS247" s="9"/>
      <c r="IT247" s="9"/>
      <c r="IU247" s="9"/>
      <c r="IV247" s="9"/>
      <c r="IW247" s="9"/>
      <c r="IX247" s="9"/>
      <c r="IY247" s="9"/>
      <c r="IZ247" s="9"/>
      <c r="JA247" s="9"/>
      <c r="JB247" s="9"/>
      <c r="JC247" s="9"/>
      <c r="JD247" s="9"/>
      <c r="JE247" s="9"/>
      <c r="JF247" s="9"/>
      <c r="JG247" s="9"/>
      <c r="JH247" s="9"/>
      <c r="JI247" s="9"/>
      <c r="JJ247" s="9"/>
      <c r="JK247" s="9"/>
      <c r="JL247" s="9"/>
      <c r="JM247" s="9"/>
      <c r="JN247" s="9"/>
      <c r="JO247" s="9"/>
      <c r="JP247" s="9"/>
      <c r="JQ247" s="9"/>
      <c r="JR247" s="9"/>
      <c r="JS247" s="9"/>
      <c r="JT247" s="9"/>
      <c r="JU247" s="9"/>
      <c r="JV247" s="9"/>
      <c r="JW247" s="9"/>
      <c r="JX247" s="9"/>
      <c r="JY247" s="9"/>
      <c r="JZ247" s="9"/>
      <c r="KA247" s="9"/>
      <c r="KB247" s="9"/>
      <c r="KC247" s="9"/>
      <c r="KD247" s="9"/>
      <c r="KE247" s="9"/>
      <c r="KF247" s="9"/>
      <c r="KG247" s="9"/>
      <c r="KH247" s="9"/>
      <c r="KI247" s="9"/>
      <c r="KJ247" s="9"/>
      <c r="KK247" s="9"/>
      <c r="KL247" s="9"/>
      <c r="KM247" s="9"/>
      <c r="KN247" s="9"/>
      <c r="KO247" s="9"/>
      <c r="KP247" s="9"/>
      <c r="KQ247" s="9"/>
      <c r="KR247" s="9"/>
      <c r="KS247" s="9"/>
      <c r="KT247" s="9"/>
      <c r="KU247" s="9"/>
      <c r="KV247" s="9"/>
      <c r="KW247" s="9"/>
      <c r="KX247" s="9"/>
      <c r="KY247" s="9"/>
      <c r="KZ247" s="9"/>
      <c r="LA247" s="9"/>
      <c r="LB247" s="9"/>
      <c r="LC247" s="9"/>
      <c r="LD247" s="9"/>
      <c r="LE247" s="9"/>
      <c r="LF247" s="9"/>
      <c r="LG247" s="9"/>
      <c r="LH247" s="9"/>
      <c r="LI247" s="9"/>
      <c r="LJ247" s="9"/>
      <c r="LK247" s="9"/>
      <c r="LL247" s="9"/>
      <c r="LM247" s="9"/>
      <c r="LN247" s="9"/>
      <c r="LO247" s="9"/>
      <c r="LP247" s="9"/>
      <c r="LQ247" s="9"/>
      <c r="LR247" s="9"/>
      <c r="LS247" s="9"/>
      <c r="LT247" s="9"/>
      <c r="LU247" s="9"/>
      <c r="LV247" s="9"/>
      <c r="LW247" s="9"/>
      <c r="LX247" s="9"/>
      <c r="LY247" s="9"/>
      <c r="LZ247" s="9"/>
      <c r="MA247" s="9"/>
      <c r="MB247" s="9"/>
      <c r="MC247" s="9"/>
      <c r="MD247" s="9"/>
      <c r="ME247" s="9"/>
      <c r="MF247" s="9"/>
      <c r="MG247" s="9"/>
      <c r="MH247" s="9"/>
      <c r="MI247" s="9"/>
      <c r="MJ247" s="9"/>
      <c r="MK247" s="9"/>
      <c r="ML247" s="9"/>
      <c r="MM247" s="9"/>
      <c r="MN247" s="9"/>
      <c r="MO247" s="9"/>
      <c r="MP247" s="9"/>
      <c r="MQ247" s="9"/>
      <c r="MR247" s="9"/>
      <c r="MS247" s="9"/>
      <c r="MT247" s="9"/>
      <c r="MU247" s="9"/>
      <c r="MV247" s="9"/>
      <c r="MW247" s="9"/>
      <c r="MX247" s="9"/>
      <c r="MY247" s="9"/>
      <c r="MZ247" s="9"/>
      <c r="NA247" s="9"/>
      <c r="NB247" s="9"/>
      <c r="NC247" s="9"/>
      <c r="ND247" s="9"/>
      <c r="NE247" s="9"/>
      <c r="NF247" s="9"/>
      <c r="NG247" s="9"/>
      <c r="NH247" s="9"/>
      <c r="NI247" s="9"/>
      <c r="NJ247" s="9"/>
      <c r="NK247" s="9"/>
      <c r="NL247" s="9"/>
      <c r="NM247" s="9"/>
      <c r="NN247" s="9"/>
      <c r="NO247" s="9"/>
      <c r="NP247" s="9"/>
      <c r="NQ247" s="9"/>
      <c r="NR247" s="9"/>
      <c r="NS247" s="9"/>
      <c r="NT247" s="9"/>
      <c r="NU247" s="9"/>
      <c r="NV247" s="9"/>
      <c r="NW247" s="9"/>
      <c r="NX247" s="9"/>
      <c r="NY247" s="9"/>
      <c r="NZ247" s="9"/>
      <c r="OA247" s="9"/>
      <c r="OB247" s="9"/>
      <c r="OC247" s="9"/>
      <c r="OD247" s="9"/>
      <c r="OE247" s="9"/>
      <c r="OF247" s="9"/>
      <c r="OG247" s="9"/>
      <c r="OH247" s="9"/>
      <c r="OI247" s="9"/>
      <c r="OJ247" s="9"/>
      <c r="OK247" s="9"/>
      <c r="OL247" s="9"/>
      <c r="OM247" s="9"/>
      <c r="ON247" s="9"/>
      <c r="OO247" s="9"/>
      <c r="OP247" s="9"/>
      <c r="OQ247" s="9"/>
      <c r="OR247" s="9"/>
      <c r="OS247" s="9"/>
      <c r="OT247" s="9"/>
      <c r="OU247" s="9"/>
      <c r="OV247" s="9"/>
      <c r="OW247" s="9"/>
      <c r="OX247" s="9"/>
      <c r="OY247" s="9"/>
      <c r="OZ247" s="9"/>
      <c r="PA247" s="9"/>
      <c r="PB247" s="9"/>
      <c r="PC247" s="9"/>
      <c r="PD247" s="9"/>
      <c r="PE247" s="9"/>
      <c r="PF247" s="9"/>
      <c r="PG247" s="9"/>
      <c r="PH247" s="9"/>
      <c r="PI247" s="9"/>
      <c r="PJ247" s="9"/>
      <c r="PK247" s="9"/>
      <c r="PL247" s="9"/>
      <c r="PM247" s="9"/>
      <c r="PN247" s="9"/>
      <c r="PO247" s="9"/>
      <c r="PP247" s="9"/>
      <c r="PQ247" s="9"/>
      <c r="PR247" s="9"/>
      <c r="PS247" s="9"/>
      <c r="PT247" s="9"/>
      <c r="PU247" s="9"/>
      <c r="PV247" s="9"/>
      <c r="PW247" s="9"/>
      <c r="PX247" s="9"/>
      <c r="PY247" s="9"/>
      <c r="PZ247" s="9"/>
      <c r="QA247" s="9"/>
      <c r="QB247" s="9"/>
      <c r="QC247" s="9"/>
      <c r="QD247" s="9"/>
      <c r="QE247" s="9"/>
      <c r="QF247" s="9"/>
      <c r="QG247" s="9"/>
      <c r="QH247" s="9"/>
      <c r="QI247" s="9"/>
      <c r="QJ247" s="9"/>
      <c r="QK247" s="9"/>
      <c r="QL247" s="9"/>
      <c r="QM247" s="9"/>
      <c r="QN247" s="9"/>
      <c r="QO247" s="9"/>
      <c r="QP247" s="9"/>
      <c r="QQ247" s="9"/>
      <c r="QR247" s="9"/>
      <c r="QS247" s="9"/>
      <c r="QT247" s="9"/>
      <c r="QU247" s="9"/>
      <c r="QV247" s="9"/>
      <c r="QW247" s="9"/>
      <c r="QX247" s="9"/>
      <c r="QY247" s="9"/>
      <c r="QZ247" s="9"/>
      <c r="RA247" s="9"/>
      <c r="RB247" s="9"/>
      <c r="RC247" s="9"/>
      <c r="RD247" s="9"/>
      <c r="RE247" s="9"/>
      <c r="RF247" s="9"/>
      <c r="RG247" s="9"/>
      <c r="RH247" s="9"/>
      <c r="RI247" s="9"/>
      <c r="RJ247" s="9"/>
      <c r="RK247" s="9"/>
      <c r="RL247" s="9"/>
      <c r="RM247" s="9"/>
      <c r="RN247" s="9"/>
      <c r="RO247" s="9"/>
      <c r="RP247" s="9"/>
      <c r="RQ247" s="9"/>
      <c r="RR247" s="9"/>
      <c r="RS247" s="9"/>
      <c r="RT247" s="9"/>
      <c r="RU247" s="9"/>
      <c r="RV247" s="9"/>
      <c r="RW247" s="9"/>
      <c r="RX247" s="9"/>
      <c r="RY247" s="9"/>
      <c r="RZ247" s="9"/>
      <c r="SA247" s="9"/>
      <c r="SB247" s="9"/>
      <c r="SC247" s="9"/>
      <c r="SD247" s="9"/>
      <c r="SE247" s="9"/>
      <c r="SF247" s="9"/>
      <c r="SG247" s="9"/>
      <c r="SH247" s="9"/>
      <c r="SI247" s="9"/>
      <c r="SJ247" s="9"/>
      <c r="SK247" s="9"/>
      <c r="SL247" s="9"/>
      <c r="SM247" s="9"/>
      <c r="SN247" s="9"/>
      <c r="SO247" s="9"/>
      <c r="SP247" s="9"/>
      <c r="SQ247" s="9"/>
      <c r="SR247" s="9"/>
      <c r="SS247" s="9"/>
      <c r="ST247" s="9"/>
      <c r="SU247" s="9"/>
      <c r="SV247" s="9"/>
      <c r="SW247" s="9"/>
      <c r="SX247" s="9"/>
      <c r="SY247" s="9"/>
      <c r="SZ247" s="9"/>
      <c r="TA247" s="9"/>
      <c r="TB247" s="9"/>
      <c r="TC247" s="9"/>
      <c r="TD247" s="9"/>
      <c r="TE247" s="9"/>
      <c r="TF247" s="9"/>
      <c r="TG247" s="9"/>
      <c r="TH247" s="9"/>
      <c r="TI247" s="9"/>
      <c r="TJ247" s="9"/>
      <c r="TK247" s="9"/>
      <c r="TL247" s="9"/>
      <c r="TM247" s="9"/>
      <c r="TN247" s="9"/>
      <c r="TO247" s="9"/>
      <c r="TP247" s="9"/>
      <c r="TQ247" s="9"/>
      <c r="TR247" s="9"/>
      <c r="TS247" s="9"/>
      <c r="TT247" s="9"/>
      <c r="TU247" s="9"/>
      <c r="TV247" s="9"/>
      <c r="TW247" s="9"/>
      <c r="TX247" s="9"/>
      <c r="TY247" s="9"/>
      <c r="TZ247" s="9"/>
      <c r="UA247" s="9"/>
      <c r="UB247" s="9"/>
      <c r="UC247" s="9"/>
      <c r="UD247" s="9"/>
      <c r="UE247" s="9"/>
      <c r="UF247" s="9"/>
      <c r="UG247" s="9"/>
      <c r="UH247" s="9"/>
      <c r="UI247" s="9"/>
      <c r="UJ247" s="9"/>
      <c r="UK247" s="9"/>
      <c r="UL247" s="9"/>
      <c r="UM247" s="9"/>
      <c r="UN247" s="9"/>
      <c r="UO247" s="9"/>
      <c r="UP247" s="9"/>
      <c r="UQ247" s="9"/>
      <c r="UR247" s="9"/>
      <c r="US247" s="9"/>
      <c r="UT247" s="9"/>
      <c r="UU247" s="9"/>
      <c r="UV247" s="9"/>
      <c r="UW247" s="9"/>
      <c r="UX247" s="9"/>
      <c r="UY247" s="9"/>
      <c r="UZ247" s="9"/>
      <c r="VA247" s="9"/>
      <c r="VB247" s="9"/>
      <c r="VC247" s="9"/>
      <c r="VD247" s="9"/>
      <c r="VE247" s="9"/>
      <c r="VF247" s="9"/>
      <c r="VG247" s="9"/>
      <c r="VH247" s="9"/>
      <c r="VI247" s="9"/>
      <c r="VJ247" s="9"/>
      <c r="VK247" s="9"/>
      <c r="VL247" s="9"/>
      <c r="VM247" s="9"/>
      <c r="VN247" s="9"/>
      <c r="VO247" s="9"/>
      <c r="VP247" s="9"/>
      <c r="VQ247" s="9"/>
      <c r="VR247" s="9"/>
      <c r="VS247" s="9"/>
      <c r="VT247" s="9"/>
      <c r="VU247" s="9"/>
      <c r="VV247" s="9"/>
      <c r="VW247" s="9"/>
      <c r="VX247" s="9"/>
      <c r="VY247" s="9"/>
      <c r="VZ247" s="9"/>
      <c r="WA247" s="9"/>
      <c r="WB247" s="9"/>
      <c r="WC247" s="9"/>
      <c r="WD247" s="9"/>
      <c r="WE247" s="9"/>
      <c r="WF247" s="9"/>
      <c r="WG247" s="9"/>
      <c r="WH247" s="9"/>
      <c r="WI247" s="9"/>
      <c r="WJ247" s="9"/>
      <c r="WK247" s="9"/>
      <c r="WL247" s="9"/>
      <c r="WM247" s="9"/>
      <c r="WN247" s="9"/>
      <c r="WO247" s="9"/>
      <c r="WP247" s="9"/>
      <c r="WQ247" s="9"/>
      <c r="WR247" s="9"/>
      <c r="WS247" s="9"/>
      <c r="WT247" s="9"/>
      <c r="WU247" s="9"/>
      <c r="WV247" s="9"/>
      <c r="WW247" s="9"/>
      <c r="WX247" s="9"/>
      <c r="WY247" s="9"/>
      <c r="WZ247" s="9"/>
      <c r="XA247" s="9"/>
      <c r="XB247" s="9"/>
      <c r="XC247" s="9"/>
      <c r="XD247" s="9"/>
      <c r="XE247" s="9"/>
      <c r="XF247" s="9"/>
      <c r="XG247" s="9"/>
      <c r="XH247" s="9"/>
      <c r="XI247" s="9"/>
      <c r="XJ247" s="9"/>
      <c r="XK247" s="9"/>
      <c r="XL247" s="9"/>
      <c r="XM247" s="9"/>
      <c r="XN247" s="9"/>
      <c r="XO247" s="9"/>
      <c r="XP247" s="9"/>
      <c r="XQ247" s="9"/>
      <c r="XR247" s="9"/>
      <c r="XS247" s="9"/>
      <c r="XT247" s="9"/>
      <c r="XU247" s="9"/>
      <c r="XV247" s="9"/>
      <c r="XW247" s="9"/>
      <c r="XX247" s="9"/>
      <c r="XY247" s="9"/>
      <c r="XZ247" s="9"/>
      <c r="YA247" s="9"/>
      <c r="YB247" s="9"/>
      <c r="YC247" s="9"/>
      <c r="YD247" s="9"/>
      <c r="YE247" s="9"/>
      <c r="YF247" s="9"/>
      <c r="YG247" s="9"/>
      <c r="YH247" s="9"/>
      <c r="YI247" s="9"/>
      <c r="YJ247" s="9"/>
      <c r="YK247" s="9"/>
      <c r="YL247" s="9"/>
      <c r="YM247" s="9"/>
      <c r="YN247" s="9"/>
      <c r="YO247" s="9"/>
      <c r="YP247" s="9"/>
      <c r="YQ247" s="9"/>
      <c r="YR247" s="9"/>
      <c r="YS247" s="9"/>
      <c r="YT247" s="9"/>
      <c r="YU247" s="9"/>
      <c r="YV247" s="9"/>
      <c r="YW247" s="9"/>
      <c r="YX247" s="9"/>
      <c r="YY247" s="9"/>
      <c r="YZ247" s="9"/>
      <c r="ZA247" s="9"/>
      <c r="ZB247" s="9"/>
      <c r="ZC247" s="9"/>
      <c r="ZD247" s="9"/>
      <c r="ZE247" s="9"/>
      <c r="ZF247" s="9"/>
      <c r="ZG247" s="9"/>
      <c r="ZH247" s="9"/>
      <c r="ZI247" s="9"/>
      <c r="ZJ247" s="9"/>
      <c r="ZK247" s="9"/>
      <c r="ZL247" s="9"/>
      <c r="ZM247" s="9"/>
      <c r="ZN247" s="9"/>
      <c r="ZO247" s="9"/>
      <c r="ZP247" s="9"/>
      <c r="ZQ247" s="9"/>
      <c r="ZR247" s="9"/>
      <c r="ZS247" s="9"/>
      <c r="ZT247" s="9"/>
      <c r="ZU247" s="9"/>
      <c r="ZV247" s="9"/>
      <c r="ZW247" s="9"/>
      <c r="ZX247" s="9"/>
      <c r="ZY247" s="9"/>
      <c r="ZZ247" s="9"/>
      <c r="AAA247" s="9"/>
      <c r="AAB247" s="9"/>
      <c r="AAC247" s="9"/>
      <c r="AAD247" s="9"/>
      <c r="AAE247" s="9"/>
      <c r="AAF247" s="9"/>
      <c r="AAG247" s="9"/>
      <c r="AAH247" s="9"/>
      <c r="AAI247" s="9"/>
      <c r="AAJ247" s="9"/>
      <c r="AAK247" s="9"/>
      <c r="AAL247" s="9"/>
      <c r="AAM247" s="9"/>
      <c r="AAN247" s="9"/>
      <c r="AAO247" s="9"/>
      <c r="AAP247" s="9"/>
      <c r="AAQ247" s="9"/>
      <c r="AAR247" s="9"/>
      <c r="AAS247" s="9"/>
      <c r="AAT247" s="9"/>
      <c r="AAU247" s="9"/>
      <c r="AAV247" s="9"/>
      <c r="AAW247" s="9"/>
      <c r="AAX247" s="9"/>
      <c r="AAY247" s="9"/>
      <c r="AAZ247" s="9"/>
      <c r="ABA247" s="9"/>
      <c r="ABB247" s="9"/>
      <c r="ABC247" s="9"/>
      <c r="ABD247" s="9"/>
      <c r="ABE247" s="9"/>
      <c r="ABF247" s="9"/>
      <c r="ABG247" s="9"/>
      <c r="ABH247" s="9"/>
      <c r="ABI247" s="9"/>
      <c r="ABJ247" s="9"/>
      <c r="ABK247" s="9"/>
      <c r="ABL247" s="9"/>
      <c r="ABM247" s="9"/>
      <c r="ABN247" s="9"/>
      <c r="ABO247" s="9"/>
      <c r="ABP247" s="9"/>
      <c r="ABQ247" s="9"/>
      <c r="ABR247" s="9"/>
      <c r="ABS247" s="9"/>
      <c r="ABT247" s="9"/>
      <c r="ABU247" s="9"/>
      <c r="ABV247" s="9"/>
      <c r="ABW247" s="9"/>
      <c r="ABX247" s="9"/>
      <c r="ABY247" s="9"/>
      <c r="ABZ247" s="9"/>
      <c r="ACA247" s="9"/>
      <c r="ACB247" s="9"/>
      <c r="ACC247" s="9"/>
      <c r="ACD247" s="9"/>
      <c r="ACE247" s="9"/>
      <c r="ACF247" s="9"/>
      <c r="ACG247" s="9"/>
      <c r="ACH247" s="9"/>
      <c r="ACI247" s="9"/>
      <c r="ACJ247" s="9"/>
      <c r="ACK247" s="9"/>
      <c r="ACL247" s="9"/>
      <c r="ACM247" s="9"/>
      <c r="ACN247" s="9"/>
      <c r="ACO247" s="9"/>
      <c r="ACP247" s="9"/>
      <c r="ACQ247" s="9"/>
      <c r="ACR247" s="9"/>
      <c r="ACS247" s="9"/>
      <c r="ACT247" s="9"/>
      <c r="ACU247" s="9"/>
      <c r="ACV247" s="9"/>
      <c r="ACW247" s="9"/>
      <c r="ACX247" s="9"/>
      <c r="ACY247" s="9"/>
      <c r="ACZ247" s="9"/>
      <c r="ADA247" s="9"/>
      <c r="ADB247" s="9"/>
      <c r="ADC247" s="9"/>
      <c r="ADD247" s="9"/>
      <c r="ADE247" s="9"/>
      <c r="ADF247" s="9"/>
      <c r="ADG247" s="9"/>
      <c r="ADH247" s="9"/>
      <c r="ADI247" s="9"/>
      <c r="ADJ247" s="9"/>
      <c r="ADK247" s="9"/>
      <c r="ADL247" s="9"/>
      <c r="ADM247" s="9"/>
      <c r="ADN247" s="9"/>
      <c r="ADO247" s="9"/>
      <c r="ADP247" s="9"/>
      <c r="ADQ247" s="9"/>
      <c r="ADR247" s="9"/>
      <c r="ADS247" s="9"/>
      <c r="ADT247" s="9"/>
      <c r="ADU247" s="9"/>
      <c r="ADV247" s="9"/>
      <c r="ADW247" s="9"/>
      <c r="ADX247" s="9"/>
      <c r="ADY247" s="9"/>
      <c r="ADZ247" s="9"/>
      <c r="AEA247" s="9"/>
      <c r="AEB247" s="9"/>
      <c r="AEC247" s="9"/>
      <c r="AED247" s="9"/>
      <c r="AEE247" s="9"/>
      <c r="AEF247" s="9"/>
      <c r="AEG247" s="9"/>
      <c r="AEH247" s="9"/>
      <c r="AEI247" s="9"/>
      <c r="AEJ247" s="9"/>
      <c r="AEK247" s="9"/>
      <c r="AEL247" s="9"/>
      <c r="AEM247" s="9"/>
      <c r="AEN247" s="9"/>
      <c r="AEO247" s="9"/>
      <c r="AEP247" s="9"/>
      <c r="AEQ247" s="9"/>
      <c r="AER247" s="9"/>
      <c r="AES247" s="9"/>
      <c r="AET247" s="9"/>
      <c r="AEU247" s="9"/>
      <c r="AEV247" s="9"/>
      <c r="AEW247" s="9"/>
      <c r="AEX247" s="9"/>
      <c r="AEY247" s="9"/>
      <c r="AEZ247" s="9"/>
      <c r="AFA247" s="9"/>
      <c r="AFB247" s="9"/>
      <c r="AFC247" s="9"/>
      <c r="AFD247" s="9"/>
      <c r="AFE247" s="9"/>
      <c r="AFF247" s="9"/>
      <c r="AFG247" s="9"/>
      <c r="AFH247" s="9"/>
      <c r="AFI247" s="9"/>
      <c r="AFJ247" s="9"/>
      <c r="AFK247" s="9"/>
      <c r="AFL247" s="9"/>
      <c r="AFM247" s="9"/>
      <c r="AFN247" s="9"/>
      <c r="AFO247" s="9"/>
      <c r="AFP247" s="9"/>
      <c r="AFQ247" s="9"/>
      <c r="AFR247" s="9"/>
      <c r="AFS247" s="9"/>
      <c r="AFT247" s="9"/>
      <c r="AFU247" s="9"/>
      <c r="AFV247" s="9"/>
      <c r="AFW247" s="9"/>
      <c r="AFX247" s="9"/>
      <c r="AFY247" s="9"/>
      <c r="AFZ247" s="9"/>
      <c r="AGA247" s="9"/>
      <c r="AGB247" s="9"/>
      <c r="AGC247" s="9"/>
      <c r="AGD247" s="9"/>
      <c r="AGE247" s="9"/>
      <c r="AGF247" s="9"/>
      <c r="AGG247" s="9"/>
      <c r="AGH247" s="9"/>
      <c r="AGI247" s="9"/>
      <c r="AGJ247" s="9"/>
      <c r="AGK247" s="9"/>
      <c r="AGL247" s="9"/>
      <c r="AGM247" s="9"/>
      <c r="AGN247" s="9"/>
      <c r="AGO247" s="9"/>
      <c r="AGP247" s="9"/>
      <c r="AGQ247" s="9"/>
      <c r="AGR247" s="9"/>
      <c r="AGS247" s="9"/>
      <c r="AGT247" s="9"/>
      <c r="AGU247" s="9"/>
      <c r="AGV247" s="9"/>
      <c r="AGW247" s="9"/>
      <c r="AGX247" s="9"/>
      <c r="AGY247" s="9"/>
      <c r="AGZ247" s="9"/>
      <c r="AHA247" s="9"/>
      <c r="AHB247" s="9"/>
      <c r="AHC247" s="9"/>
      <c r="AHD247" s="9"/>
      <c r="AHE247" s="9"/>
      <c r="AHF247" s="9"/>
      <c r="AHG247" s="9"/>
      <c r="AHH247" s="9"/>
      <c r="AHI247" s="9"/>
      <c r="AHJ247" s="9"/>
      <c r="AHK247" s="9"/>
      <c r="AHL247" s="9"/>
      <c r="AHM247" s="9"/>
      <c r="AHN247" s="9"/>
      <c r="AHO247" s="9"/>
      <c r="AHP247" s="9"/>
      <c r="AHQ247" s="9"/>
      <c r="AHR247" s="9"/>
      <c r="AHS247" s="9"/>
      <c r="AHT247" s="9"/>
      <c r="AHU247" s="9"/>
      <c r="AHV247" s="9"/>
      <c r="AHW247" s="9"/>
      <c r="AHX247" s="9"/>
      <c r="AHY247" s="9"/>
      <c r="AHZ247" s="9"/>
      <c r="AIA247" s="9"/>
      <c r="AIB247" s="9"/>
      <c r="AIC247" s="9"/>
      <c r="AID247" s="9"/>
      <c r="AIE247" s="9"/>
      <c r="AIF247" s="9"/>
      <c r="AIG247" s="9"/>
      <c r="AIH247" s="9"/>
      <c r="AII247" s="9"/>
      <c r="AIJ247" s="9"/>
      <c r="AIK247" s="9"/>
      <c r="AIL247" s="9"/>
      <c r="AIM247" s="9"/>
      <c r="AIN247" s="9"/>
      <c r="AIO247" s="9"/>
      <c r="AIP247" s="9"/>
      <c r="AIQ247" s="9"/>
      <c r="AIR247" s="9"/>
      <c r="AIS247" s="9"/>
      <c r="AIT247" s="9"/>
      <c r="AIU247" s="9"/>
      <c r="AIV247" s="9"/>
      <c r="AIW247" s="9"/>
      <c r="AIX247" s="9"/>
      <c r="AIY247" s="9"/>
      <c r="AIZ247" s="9"/>
      <c r="AJA247" s="9"/>
      <c r="AJB247" s="9"/>
      <c r="AJC247" s="9"/>
      <c r="AJD247" s="9"/>
      <c r="AJE247" s="9"/>
      <c r="AJF247" s="9"/>
      <c r="AJG247" s="9"/>
      <c r="AJH247" s="9"/>
      <c r="AJI247" s="9"/>
      <c r="AJJ247" s="9"/>
      <c r="AJK247" s="9"/>
      <c r="AJL247" s="9"/>
      <c r="AJM247" s="9"/>
      <c r="AJN247" s="9"/>
      <c r="AJO247" s="9"/>
      <c r="AJP247" s="9"/>
      <c r="AJQ247" s="9"/>
      <c r="AJR247" s="9"/>
      <c r="AJS247" s="9"/>
      <c r="AJT247" s="9"/>
      <c r="AJU247" s="9"/>
      <c r="AJV247" s="9"/>
      <c r="AJW247" s="9"/>
      <c r="AJX247" s="9"/>
      <c r="AJY247" s="9"/>
      <c r="AJZ247" s="9"/>
      <c r="AKA247" s="9"/>
      <c r="AKB247" s="9"/>
      <c r="AKC247" s="9"/>
      <c r="AKD247" s="9"/>
      <c r="AKE247" s="9"/>
      <c r="AKF247" s="9"/>
      <c r="AKG247" s="9"/>
      <c r="AKH247" s="9"/>
      <c r="AKI247" s="9"/>
      <c r="AKJ247" s="9"/>
      <c r="AKK247" s="9"/>
      <c r="AKL247" s="9"/>
      <c r="AKM247" s="9"/>
      <c r="AKN247" s="9"/>
      <c r="AKO247" s="9"/>
      <c r="AKP247" s="9"/>
      <c r="AKQ247" s="9"/>
      <c r="AKR247" s="9"/>
      <c r="AKS247" s="9"/>
      <c r="AKT247" s="9"/>
      <c r="AKU247" s="9"/>
      <c r="AKV247" s="9"/>
      <c r="AKW247" s="9"/>
      <c r="AKX247" s="9"/>
      <c r="AKY247" s="9"/>
      <c r="AKZ247" s="9"/>
      <c r="ALA247" s="9"/>
      <c r="ALB247" s="9"/>
      <c r="ALC247" s="9"/>
      <c r="ALD247" s="9"/>
      <c r="ALE247" s="9"/>
      <c r="ALF247" s="9"/>
      <c r="ALG247" s="9"/>
      <c r="ALH247" s="9"/>
      <c r="ALI247" s="9"/>
      <c r="ALJ247" s="9"/>
      <c r="ALK247" s="9"/>
      <c r="ALL247" s="9"/>
      <c r="ALM247" s="9"/>
      <c r="ALN247" s="9"/>
      <c r="ALO247" s="9"/>
      <c r="ALP247" s="9"/>
      <c r="ALQ247" s="9"/>
      <c r="ALR247" s="9"/>
      <c r="ALS247" s="9"/>
      <c r="ALT247" s="9"/>
      <c r="ALU247" s="9"/>
      <c r="ALV247" s="9"/>
      <c r="ALW247" s="9"/>
      <c r="ALX247" s="9"/>
      <c r="ALY247" s="9"/>
      <c r="ALZ247" s="9"/>
      <c r="AMA247" s="9"/>
      <c r="AMB247" s="9"/>
      <c r="AMC247" s="9"/>
      <c r="AMD247" s="9"/>
      <c r="AME247" s="9"/>
      <c r="AMF247" s="9"/>
      <c r="AMG247" s="9"/>
      <c r="AMH247" s="9"/>
      <c r="AMI247" s="9"/>
      <c r="AMJ247" s="9"/>
      <c r="AMK247" s="9"/>
      <c r="AML247" s="9"/>
      <c r="AMM247" s="9"/>
      <c r="AMN247" s="9"/>
      <c r="AMO247" s="9"/>
      <c r="AMP247" s="9"/>
      <c r="AMQ247" s="9"/>
      <c r="AMR247" s="9"/>
      <c r="AMS247" s="9"/>
      <c r="AMT247" s="9"/>
      <c r="AMU247" s="9"/>
      <c r="AMV247" s="9"/>
      <c r="AMW247" s="9"/>
      <c r="AMX247" s="9"/>
      <c r="AMY247" s="9"/>
      <c r="AMZ247" s="9"/>
      <c r="ANA247" s="9"/>
      <c r="ANB247" s="9"/>
      <c r="ANC247" s="9"/>
      <c r="AND247" s="9"/>
      <c r="ANE247" s="9"/>
      <c r="ANF247" s="9"/>
      <c r="ANG247" s="9"/>
      <c r="ANH247" s="9"/>
      <c r="ANI247" s="9"/>
      <c r="ANJ247" s="9"/>
      <c r="ANK247" s="9"/>
      <c r="ANL247" s="9"/>
      <c r="ANM247" s="9"/>
      <c r="ANN247" s="9"/>
      <c r="ANO247" s="9"/>
      <c r="ANP247" s="9"/>
      <c r="ANQ247" s="9"/>
      <c r="ANR247" s="9"/>
      <c r="ANS247" s="9"/>
      <c r="ANT247" s="9"/>
      <c r="ANU247" s="9"/>
      <c r="ANV247" s="9"/>
      <c r="ANW247" s="9"/>
      <c r="ANX247" s="9"/>
      <c r="ANY247" s="9"/>
      <c r="ANZ247" s="9"/>
      <c r="AOA247" s="9"/>
      <c r="AOB247" s="9"/>
      <c r="AOC247" s="9"/>
      <c r="AOD247" s="9"/>
      <c r="AOE247" s="9"/>
      <c r="AOF247" s="9"/>
      <c r="AOG247" s="9"/>
      <c r="AOH247" s="9"/>
      <c r="AOI247" s="9"/>
      <c r="AOJ247" s="9"/>
      <c r="AOK247" s="9"/>
      <c r="AOL247" s="9"/>
      <c r="AOM247" s="9"/>
      <c r="AON247" s="9"/>
      <c r="AOO247" s="9"/>
      <c r="AOP247" s="9"/>
      <c r="AOQ247" s="9"/>
      <c r="AOR247" s="9"/>
      <c r="AOS247" s="9"/>
      <c r="AOT247" s="9"/>
      <c r="AOU247" s="9"/>
      <c r="AOV247" s="9"/>
      <c r="AOW247" s="9"/>
      <c r="AOX247" s="9"/>
      <c r="AOY247" s="9"/>
      <c r="AOZ247" s="9"/>
      <c r="APA247" s="9"/>
      <c r="APB247" s="9"/>
      <c r="APC247" s="9"/>
      <c r="APD247" s="9"/>
      <c r="APE247" s="9"/>
      <c r="APF247" s="9"/>
      <c r="APG247" s="9"/>
      <c r="APH247" s="9"/>
      <c r="API247" s="9"/>
      <c r="APJ247" s="9"/>
      <c r="APK247" s="9"/>
      <c r="APL247" s="9"/>
      <c r="APM247" s="9"/>
      <c r="APN247" s="9"/>
      <c r="APO247" s="9"/>
      <c r="APP247" s="9"/>
      <c r="APQ247" s="9"/>
      <c r="APR247" s="9"/>
      <c r="APS247" s="9"/>
      <c r="APT247" s="9"/>
      <c r="APU247" s="9"/>
      <c r="APV247" s="9"/>
      <c r="APW247" s="9"/>
      <c r="APX247" s="9"/>
      <c r="APY247" s="9"/>
      <c r="APZ247" s="9"/>
      <c r="AQA247" s="9"/>
      <c r="AQB247" s="9"/>
      <c r="AQC247" s="9"/>
      <c r="AQD247" s="9"/>
      <c r="AQE247" s="9"/>
      <c r="AQF247" s="9"/>
      <c r="AQG247" s="9"/>
      <c r="AQH247" s="9"/>
      <c r="AQI247" s="9"/>
      <c r="AQJ247" s="9"/>
      <c r="AQK247" s="9"/>
      <c r="AQL247" s="9"/>
      <c r="AQM247" s="9"/>
      <c r="AQN247" s="9"/>
      <c r="AQO247" s="9"/>
      <c r="AQP247" s="9"/>
      <c r="AQQ247" s="9"/>
      <c r="AQR247" s="9"/>
      <c r="AQS247" s="9"/>
      <c r="AQT247" s="9"/>
      <c r="AQU247" s="9"/>
      <c r="AQV247" s="9"/>
      <c r="AQW247" s="9"/>
      <c r="AQX247" s="9"/>
      <c r="AQY247" s="9"/>
      <c r="AQZ247" s="9"/>
      <c r="ARA247" s="9"/>
      <c r="ARB247" s="9"/>
      <c r="ARC247" s="9"/>
      <c r="ARD247" s="9"/>
      <c r="ARE247" s="9"/>
      <c r="ARF247" s="9"/>
      <c r="ARG247" s="9"/>
      <c r="ARH247" s="9"/>
      <c r="ARI247" s="9"/>
      <c r="ARJ247" s="9"/>
      <c r="ARK247" s="9"/>
      <c r="ARL247" s="9"/>
      <c r="ARM247" s="9"/>
      <c r="ARN247" s="9"/>
      <c r="ARO247" s="9"/>
      <c r="ARP247" s="9"/>
      <c r="ARQ247" s="9"/>
      <c r="ARR247" s="9"/>
      <c r="ARS247" s="9"/>
      <c r="ART247" s="9"/>
      <c r="ARU247" s="9"/>
      <c r="ARV247" s="9"/>
      <c r="ARW247" s="9"/>
      <c r="ARX247" s="9"/>
      <c r="ARY247" s="9"/>
      <c r="ARZ247" s="9"/>
      <c r="ASA247" s="9"/>
      <c r="ASB247" s="9"/>
      <c r="ASC247" s="9"/>
      <c r="ASD247" s="9"/>
      <c r="ASE247" s="9"/>
      <c r="ASF247" s="9"/>
      <c r="ASG247" s="9"/>
      <c r="ASH247" s="9"/>
      <c r="ASI247" s="9"/>
      <c r="ASJ247" s="9"/>
      <c r="ASK247" s="9"/>
      <c r="ASL247" s="9"/>
      <c r="ASM247" s="9"/>
      <c r="ASN247" s="9"/>
      <c r="ASO247" s="9"/>
      <c r="ASP247" s="9"/>
      <c r="ASQ247" s="9"/>
      <c r="ASR247" s="9"/>
      <c r="ASS247" s="9"/>
      <c r="AST247" s="9"/>
      <c r="ASU247" s="9"/>
      <c r="ASV247" s="9"/>
      <c r="ASW247" s="9"/>
      <c r="ASX247" s="9"/>
      <c r="ASY247" s="9"/>
      <c r="ASZ247" s="9"/>
      <c r="ATA247" s="9"/>
      <c r="ATB247" s="9"/>
      <c r="ATC247" s="9"/>
      <c r="ATD247" s="9"/>
      <c r="ATE247" s="9"/>
      <c r="ATF247" s="9"/>
      <c r="ATG247" s="9"/>
      <c r="ATH247" s="9"/>
      <c r="ATI247" s="9"/>
      <c r="ATJ247" s="9"/>
      <c r="ATK247" s="9"/>
      <c r="ATL247" s="9"/>
      <c r="ATM247" s="9"/>
      <c r="ATN247" s="9"/>
      <c r="ATO247" s="9"/>
      <c r="ATP247" s="9"/>
      <c r="ATQ247" s="9"/>
      <c r="ATR247" s="9"/>
      <c r="ATS247" s="9"/>
      <c r="ATT247" s="9"/>
      <c r="ATU247" s="9"/>
      <c r="ATV247" s="9"/>
      <c r="ATW247" s="9"/>
      <c r="ATX247" s="9"/>
      <c r="ATY247" s="9"/>
      <c r="ATZ247" s="9"/>
      <c r="AUA247" s="9"/>
      <c r="AUB247" s="9"/>
      <c r="AUC247" s="9"/>
      <c r="AUD247" s="9"/>
      <c r="AUE247" s="9"/>
      <c r="AUF247" s="9"/>
      <c r="AUG247" s="9"/>
      <c r="AUH247" s="9"/>
      <c r="AUI247" s="9"/>
      <c r="AUJ247" s="9"/>
      <c r="AUK247" s="9"/>
      <c r="AUL247" s="9"/>
      <c r="AUM247" s="9"/>
      <c r="AUN247" s="9"/>
      <c r="AUO247" s="9"/>
      <c r="AUP247" s="9"/>
      <c r="AUQ247" s="9"/>
      <c r="AUR247" s="9"/>
      <c r="AUS247" s="9"/>
      <c r="AUT247" s="9"/>
      <c r="AUU247" s="9"/>
      <c r="AUV247" s="9"/>
      <c r="AUW247" s="9"/>
      <c r="AUX247" s="9"/>
      <c r="AUY247" s="9"/>
      <c r="AUZ247" s="9"/>
      <c r="AVA247" s="9"/>
      <c r="AVB247" s="9"/>
      <c r="AVC247" s="9"/>
      <c r="AVD247" s="9"/>
      <c r="AVE247" s="9"/>
      <c r="AVF247" s="9"/>
      <c r="AVG247" s="9"/>
      <c r="AVH247" s="9"/>
      <c r="AVI247" s="9"/>
      <c r="AVJ247" s="9"/>
      <c r="AVK247" s="9"/>
      <c r="AVL247" s="9"/>
      <c r="AVM247" s="9"/>
      <c r="AVN247" s="9"/>
      <c r="AVO247" s="9"/>
      <c r="AVP247" s="9"/>
      <c r="AVQ247" s="9"/>
      <c r="AVR247" s="9"/>
      <c r="AVS247" s="9"/>
      <c r="AVT247" s="9"/>
      <c r="AVU247" s="9"/>
      <c r="AVV247" s="9"/>
      <c r="AVW247" s="9"/>
      <c r="AVX247" s="9"/>
      <c r="AVY247" s="9"/>
      <c r="AVZ247" s="9"/>
      <c r="AWA247" s="9"/>
      <c r="AWB247" s="9"/>
      <c r="AWC247" s="9"/>
      <c r="AWD247" s="9"/>
      <c r="AWE247" s="9"/>
      <c r="AWF247" s="9"/>
      <c r="AWG247" s="9"/>
      <c r="AWH247" s="9"/>
      <c r="AWI247" s="9"/>
      <c r="AWJ247" s="9"/>
      <c r="AWK247" s="9"/>
      <c r="AWL247" s="9"/>
      <c r="AWM247" s="9"/>
      <c r="AWN247" s="9"/>
      <c r="AWO247" s="9"/>
      <c r="AWP247" s="9"/>
      <c r="AWQ247" s="9"/>
      <c r="AWR247" s="9"/>
      <c r="AWS247" s="9"/>
      <c r="AWT247" s="9"/>
      <c r="AWU247" s="9"/>
      <c r="AWV247" s="9"/>
      <c r="AWW247" s="9"/>
      <c r="AWX247" s="9"/>
      <c r="AWY247" s="9"/>
      <c r="AWZ247" s="9"/>
      <c r="AXA247" s="9"/>
      <c r="AXB247" s="9"/>
      <c r="AXC247" s="9"/>
      <c r="AXD247" s="9"/>
      <c r="AXE247" s="9"/>
      <c r="AXF247" s="9"/>
      <c r="AXG247" s="9"/>
      <c r="AXH247" s="9"/>
      <c r="AXI247" s="9"/>
      <c r="AXJ247" s="9"/>
      <c r="AXK247" s="9"/>
      <c r="AXL247" s="9"/>
      <c r="AXM247" s="9"/>
      <c r="AXN247" s="9"/>
      <c r="AXO247" s="9"/>
      <c r="AXP247" s="9"/>
      <c r="AXQ247" s="9"/>
      <c r="AXR247" s="9"/>
      <c r="AXS247" s="9"/>
      <c r="AXT247" s="9"/>
      <c r="AXU247" s="9"/>
      <c r="AXV247" s="9"/>
      <c r="AXW247" s="9"/>
      <c r="AXX247" s="9"/>
      <c r="AXY247" s="9"/>
      <c r="AXZ247" s="9"/>
      <c r="AYA247" s="9"/>
      <c r="AYB247" s="9"/>
      <c r="AYC247" s="9"/>
      <c r="AYD247" s="9"/>
      <c r="AYE247" s="9"/>
      <c r="AYF247" s="9"/>
      <c r="AYG247" s="9"/>
      <c r="AYH247" s="9"/>
      <c r="AYI247" s="9"/>
      <c r="AYJ247" s="9"/>
      <c r="AYK247" s="9"/>
      <c r="AYL247" s="9"/>
      <c r="AYM247" s="9"/>
      <c r="AYN247" s="9"/>
      <c r="AYO247" s="9"/>
      <c r="AYP247" s="9"/>
      <c r="AYQ247" s="9"/>
      <c r="AYR247" s="9"/>
      <c r="AYS247" s="9"/>
      <c r="AYT247" s="9"/>
      <c r="AYU247" s="9"/>
      <c r="AYV247" s="9"/>
      <c r="AYW247" s="9"/>
      <c r="AYX247" s="9"/>
      <c r="AYY247" s="9"/>
      <c r="AYZ247" s="9"/>
      <c r="AZA247" s="9"/>
      <c r="AZB247" s="9"/>
      <c r="AZC247" s="9"/>
      <c r="AZD247" s="9"/>
      <c r="AZE247" s="9"/>
      <c r="AZF247" s="9"/>
      <c r="AZG247" s="9"/>
      <c r="AZH247" s="9"/>
      <c r="AZI247" s="9"/>
      <c r="AZJ247" s="9"/>
      <c r="AZK247" s="9"/>
      <c r="AZL247" s="9"/>
      <c r="AZM247" s="9"/>
      <c r="AZN247" s="9"/>
      <c r="AZO247" s="9"/>
      <c r="AZP247" s="9"/>
      <c r="AZQ247" s="9"/>
      <c r="AZR247" s="9"/>
      <c r="AZS247" s="9"/>
      <c r="AZT247" s="9"/>
      <c r="AZU247" s="9"/>
      <c r="AZV247" s="9"/>
      <c r="AZW247" s="9"/>
      <c r="AZX247" s="9"/>
      <c r="AZY247" s="9"/>
      <c r="AZZ247" s="9"/>
      <c r="BAA247" s="9"/>
      <c r="BAB247" s="9"/>
      <c r="BAC247" s="9"/>
      <c r="BAD247" s="9"/>
      <c r="BAE247" s="9"/>
      <c r="BAF247" s="9"/>
      <c r="BAG247" s="9"/>
      <c r="BAH247" s="9"/>
      <c r="BAI247" s="9"/>
      <c r="BAJ247" s="9"/>
      <c r="BAK247" s="9"/>
      <c r="BAL247" s="9"/>
      <c r="BAM247" s="9"/>
      <c r="BAN247" s="9"/>
      <c r="BAO247" s="9"/>
      <c r="BAP247" s="9"/>
      <c r="BAQ247" s="9"/>
      <c r="BAR247" s="9"/>
      <c r="BAS247" s="9"/>
      <c r="BAT247" s="9"/>
      <c r="BAU247" s="9"/>
      <c r="BAV247" s="9"/>
      <c r="BAW247" s="9"/>
      <c r="BAX247" s="9"/>
      <c r="BAY247" s="9"/>
      <c r="BAZ247" s="9"/>
      <c r="BBA247" s="9"/>
      <c r="BBB247" s="9"/>
      <c r="BBC247" s="9"/>
      <c r="BBD247" s="9"/>
      <c r="BBE247" s="9"/>
      <c r="BBF247" s="9"/>
      <c r="BBG247" s="9"/>
      <c r="BBH247" s="9"/>
      <c r="BBI247" s="9"/>
      <c r="BBJ247" s="9"/>
      <c r="BBK247" s="9"/>
      <c r="BBL247" s="9"/>
      <c r="BBM247" s="9"/>
      <c r="BBN247" s="9"/>
      <c r="BBO247" s="9"/>
      <c r="BBP247" s="9"/>
      <c r="BBQ247" s="9"/>
      <c r="BBR247" s="9"/>
      <c r="BBS247" s="9"/>
      <c r="BBT247" s="9"/>
      <c r="BBU247" s="9"/>
      <c r="BBV247" s="9"/>
      <c r="BBW247" s="9"/>
      <c r="BBX247" s="9"/>
      <c r="BBY247" s="9"/>
      <c r="BBZ247" s="9"/>
      <c r="BCA247" s="9"/>
      <c r="BCB247" s="9"/>
      <c r="BCC247" s="9"/>
      <c r="BCD247" s="9"/>
      <c r="BCE247" s="9"/>
      <c r="BCF247" s="9"/>
      <c r="BCG247" s="9"/>
      <c r="BCH247" s="9"/>
      <c r="BCI247" s="9"/>
      <c r="BCJ247" s="9"/>
      <c r="BCK247" s="9"/>
      <c r="BCL247" s="9"/>
      <c r="BCM247" s="9"/>
      <c r="BCN247" s="9"/>
      <c r="BCO247" s="9"/>
      <c r="BCP247" s="9"/>
      <c r="BCQ247" s="9"/>
      <c r="BCR247" s="9"/>
      <c r="BCS247" s="9"/>
      <c r="BCT247" s="9"/>
      <c r="BCU247" s="9"/>
      <c r="BCV247" s="9"/>
      <c r="BCW247" s="9"/>
      <c r="BCX247" s="9"/>
      <c r="BCY247" s="9"/>
      <c r="BCZ247" s="9"/>
      <c r="BDA247" s="9"/>
      <c r="BDB247" s="9"/>
      <c r="BDC247" s="9"/>
      <c r="BDD247" s="9"/>
      <c r="BDE247" s="9"/>
      <c r="BDF247" s="9"/>
      <c r="BDG247" s="9"/>
      <c r="BDH247" s="9"/>
      <c r="BDI247" s="9"/>
      <c r="BDJ247" s="9"/>
      <c r="BDK247" s="9"/>
      <c r="BDL247" s="9"/>
      <c r="BDM247" s="9"/>
      <c r="BDN247" s="9"/>
      <c r="BDO247" s="9"/>
      <c r="BDP247" s="9"/>
      <c r="BDQ247" s="9"/>
      <c r="BDR247" s="9"/>
      <c r="BDS247" s="9"/>
      <c r="BDT247" s="9"/>
      <c r="BDU247" s="9"/>
      <c r="BDV247" s="9"/>
      <c r="BDW247" s="9"/>
      <c r="BDX247" s="9"/>
      <c r="BDY247" s="9"/>
      <c r="BDZ247" s="9"/>
      <c r="BEA247" s="9"/>
      <c r="BEB247" s="9"/>
      <c r="BEC247" s="9"/>
      <c r="BED247" s="9"/>
      <c r="BEE247" s="9"/>
      <c r="BEF247" s="9"/>
      <c r="BEG247" s="9"/>
      <c r="BEH247" s="9"/>
      <c r="BEI247" s="9"/>
      <c r="BEJ247" s="9"/>
      <c r="BEK247" s="9"/>
      <c r="BEL247" s="9"/>
      <c r="BEM247" s="9"/>
      <c r="BEN247" s="9"/>
      <c r="BEO247" s="9"/>
      <c r="BEP247" s="9"/>
      <c r="BEQ247" s="9"/>
      <c r="BER247" s="9"/>
      <c r="BES247" s="9"/>
      <c r="BET247" s="9"/>
      <c r="BEU247" s="9"/>
      <c r="BEV247" s="9"/>
      <c r="BEW247" s="9"/>
      <c r="BEX247" s="9"/>
      <c r="BEY247" s="9"/>
      <c r="BEZ247" s="9"/>
      <c r="BFA247" s="9"/>
      <c r="BFB247" s="9"/>
      <c r="BFC247" s="9"/>
      <c r="BFD247" s="9"/>
      <c r="BFE247" s="9"/>
      <c r="BFF247" s="9"/>
      <c r="BFG247" s="9"/>
      <c r="BFH247" s="9"/>
      <c r="BFI247" s="9"/>
      <c r="BFJ247" s="9"/>
      <c r="BFK247" s="9"/>
      <c r="BFL247" s="9"/>
      <c r="BFM247" s="9"/>
      <c r="BFN247" s="9"/>
      <c r="BFO247" s="9"/>
      <c r="BFP247" s="9"/>
      <c r="BFQ247" s="9"/>
      <c r="BFR247" s="9"/>
      <c r="BFS247" s="9"/>
      <c r="BFT247" s="9"/>
      <c r="BFU247" s="9"/>
      <c r="BFV247" s="9"/>
      <c r="BFW247" s="9"/>
      <c r="BFX247" s="9"/>
      <c r="BFY247" s="9"/>
      <c r="BFZ247" s="9"/>
      <c r="BGA247" s="9"/>
      <c r="BGB247" s="9"/>
      <c r="BGC247" s="9"/>
      <c r="BGD247" s="9"/>
      <c r="BGE247" s="9"/>
      <c r="BGF247" s="9"/>
      <c r="BGG247" s="9"/>
      <c r="BGH247" s="9"/>
      <c r="BGI247" s="9"/>
      <c r="BGJ247" s="9"/>
      <c r="BGK247" s="9"/>
      <c r="BGL247" s="9"/>
      <c r="BGM247" s="9"/>
      <c r="BGN247" s="9"/>
      <c r="BGO247" s="9"/>
      <c r="BGP247" s="9"/>
      <c r="BGQ247" s="9"/>
      <c r="BGR247" s="9"/>
      <c r="BGS247" s="9"/>
      <c r="BGT247" s="9"/>
      <c r="BGU247" s="9"/>
      <c r="BGV247" s="9"/>
      <c r="BGW247" s="9"/>
      <c r="BGX247" s="9"/>
      <c r="BGY247" s="9"/>
      <c r="BGZ247" s="9"/>
      <c r="BHA247" s="9"/>
      <c r="BHB247" s="9"/>
      <c r="BHC247" s="9"/>
      <c r="BHD247" s="9"/>
      <c r="BHE247" s="9"/>
      <c r="BHF247" s="9"/>
      <c r="BHG247" s="9"/>
      <c r="BHH247" s="9"/>
      <c r="BHI247" s="9"/>
      <c r="BHJ247" s="9"/>
      <c r="BHK247" s="9"/>
      <c r="BHL247" s="9"/>
      <c r="BHM247" s="9"/>
      <c r="BHN247" s="9"/>
      <c r="BHO247" s="9"/>
      <c r="BHP247" s="9"/>
      <c r="BHQ247" s="9"/>
      <c r="BHR247" s="9"/>
      <c r="BHS247" s="9"/>
      <c r="BHT247" s="9"/>
      <c r="BHU247" s="9"/>
      <c r="BHV247" s="9"/>
      <c r="BHW247" s="9"/>
      <c r="BHX247" s="9"/>
      <c r="BHY247" s="9"/>
      <c r="BHZ247" s="9"/>
      <c r="BIA247" s="9"/>
      <c r="BIB247" s="9"/>
      <c r="BIC247" s="9"/>
      <c r="BID247" s="9"/>
      <c r="BIE247" s="9"/>
      <c r="BIF247" s="9"/>
      <c r="BIG247" s="9"/>
      <c r="BIH247" s="9"/>
      <c r="BII247" s="9"/>
      <c r="BIJ247" s="9"/>
      <c r="BIK247" s="9"/>
      <c r="BIL247" s="9"/>
      <c r="BIM247" s="9"/>
      <c r="BIN247" s="9"/>
      <c r="BIO247" s="9"/>
      <c r="BIP247" s="9"/>
      <c r="BIQ247" s="9"/>
      <c r="BIR247" s="9"/>
      <c r="BIS247" s="9"/>
      <c r="BIT247" s="9"/>
      <c r="BIU247" s="9"/>
      <c r="BIV247" s="9"/>
      <c r="BIW247" s="9"/>
      <c r="BIX247" s="9"/>
      <c r="BIY247" s="9"/>
      <c r="BIZ247" s="9"/>
      <c r="BJA247" s="9"/>
      <c r="BJB247" s="9"/>
      <c r="BJC247" s="9"/>
      <c r="BJD247" s="9"/>
      <c r="BJE247" s="9"/>
      <c r="BJF247" s="9"/>
      <c r="BJG247" s="9"/>
      <c r="BJH247" s="9"/>
      <c r="BJI247" s="9"/>
      <c r="BJJ247" s="9"/>
      <c r="BJK247" s="9"/>
      <c r="BJL247" s="9"/>
      <c r="BJM247" s="9"/>
      <c r="BJN247" s="9"/>
      <c r="BJO247" s="9"/>
      <c r="BJP247" s="9"/>
      <c r="BJQ247" s="9"/>
      <c r="BJR247" s="9"/>
      <c r="BJS247" s="9"/>
      <c r="BJT247" s="9"/>
      <c r="BJU247" s="9"/>
      <c r="BJV247" s="9"/>
      <c r="BJW247" s="9"/>
      <c r="BJX247" s="9"/>
      <c r="BJY247" s="9"/>
      <c r="BJZ247" s="9"/>
      <c r="BKA247" s="9"/>
      <c r="BKB247" s="9"/>
      <c r="BKC247" s="9"/>
      <c r="BKD247" s="9"/>
      <c r="BKE247" s="9"/>
      <c r="BKF247" s="9"/>
      <c r="BKG247" s="9"/>
      <c r="BKH247" s="9"/>
      <c r="BKI247" s="9"/>
      <c r="BKJ247" s="9"/>
      <c r="BKK247" s="9"/>
      <c r="BKL247" s="9"/>
      <c r="BKM247" s="9"/>
      <c r="BKN247" s="9"/>
      <c r="BKO247" s="9"/>
      <c r="BKP247" s="9"/>
      <c r="BKQ247" s="9"/>
      <c r="BKR247" s="9"/>
      <c r="BKS247" s="9"/>
      <c r="BKT247" s="9"/>
      <c r="BKU247" s="9"/>
      <c r="BKV247" s="9"/>
      <c r="BKW247" s="9"/>
      <c r="BKX247" s="9"/>
      <c r="BKY247" s="9"/>
      <c r="BKZ247" s="9"/>
      <c r="BLA247" s="9"/>
      <c r="BLB247" s="9"/>
      <c r="BLC247" s="9"/>
      <c r="BLD247" s="9"/>
      <c r="BLE247" s="9"/>
      <c r="BLF247" s="9"/>
      <c r="BLG247" s="9"/>
      <c r="BLH247" s="9"/>
      <c r="BLI247" s="9"/>
      <c r="BLJ247" s="9"/>
      <c r="BLK247" s="9"/>
      <c r="BLL247" s="9"/>
      <c r="BLM247" s="9"/>
      <c r="BLN247" s="9"/>
      <c r="BLO247" s="9"/>
      <c r="BLP247" s="9"/>
      <c r="BLQ247" s="9"/>
      <c r="BLR247" s="9"/>
      <c r="BLS247" s="9"/>
      <c r="BLT247" s="9"/>
      <c r="BLU247" s="9"/>
      <c r="BLV247" s="9"/>
      <c r="BLW247" s="9"/>
      <c r="BLX247" s="9"/>
      <c r="BLY247" s="9"/>
      <c r="BLZ247" s="9"/>
      <c r="BMA247" s="9"/>
      <c r="BMB247" s="9"/>
      <c r="BMC247" s="9"/>
      <c r="BMD247" s="9"/>
      <c r="BME247" s="9"/>
      <c r="BMF247" s="9"/>
      <c r="BMG247" s="9"/>
      <c r="BMH247" s="9"/>
      <c r="BMI247" s="9"/>
      <c r="BMJ247" s="9"/>
      <c r="BMK247" s="9"/>
      <c r="BML247" s="9"/>
      <c r="BMM247" s="9"/>
      <c r="BMN247" s="9"/>
      <c r="BMO247" s="9"/>
      <c r="BMP247" s="9"/>
      <c r="BMQ247" s="9"/>
      <c r="BMR247" s="9"/>
      <c r="BMS247" s="9"/>
      <c r="BMT247" s="9"/>
      <c r="BMU247" s="9"/>
      <c r="BMV247" s="9"/>
      <c r="BMW247" s="9"/>
      <c r="BMX247" s="9"/>
      <c r="BMY247" s="9"/>
      <c r="BMZ247" s="9"/>
      <c r="BNA247" s="9"/>
      <c r="BNB247" s="9"/>
      <c r="BNC247" s="9"/>
      <c r="BND247" s="9"/>
      <c r="BNE247" s="9"/>
      <c r="BNF247" s="9"/>
      <c r="BNG247" s="9"/>
      <c r="BNH247" s="9"/>
      <c r="BNI247" s="9"/>
      <c r="BNJ247" s="9"/>
      <c r="BNK247" s="9"/>
      <c r="BNL247" s="9"/>
      <c r="BNM247" s="9"/>
      <c r="BNN247" s="9"/>
      <c r="BNO247" s="9"/>
      <c r="BNP247" s="9"/>
      <c r="BNQ247" s="9"/>
      <c r="BNR247" s="9"/>
      <c r="BNS247" s="9"/>
      <c r="BNT247" s="9"/>
      <c r="BNU247" s="9"/>
      <c r="BNV247" s="9"/>
      <c r="BNW247" s="9"/>
      <c r="BNX247" s="9"/>
      <c r="BNY247" s="9"/>
      <c r="BNZ247" s="9"/>
      <c r="BOA247" s="9"/>
      <c r="BOB247" s="9"/>
      <c r="BOC247" s="9"/>
      <c r="BOD247" s="9"/>
      <c r="BOE247" s="9"/>
      <c r="BOF247" s="9"/>
      <c r="BOG247" s="9"/>
      <c r="BOH247" s="9"/>
      <c r="BOI247" s="9"/>
      <c r="BOJ247" s="9"/>
      <c r="BOK247" s="9"/>
      <c r="BOL247" s="9"/>
      <c r="BOM247" s="9"/>
      <c r="BON247" s="9"/>
      <c r="BOO247" s="9"/>
      <c r="BOP247" s="9"/>
      <c r="BOQ247" s="9"/>
      <c r="BOR247" s="9"/>
      <c r="BOS247" s="9"/>
      <c r="BOT247" s="9"/>
      <c r="BOU247" s="9"/>
      <c r="BOV247" s="9"/>
      <c r="BOW247" s="9"/>
      <c r="BOX247" s="9"/>
      <c r="BOY247" s="9"/>
      <c r="BOZ247" s="9"/>
      <c r="BPA247" s="9"/>
      <c r="BPB247" s="9"/>
      <c r="BPC247" s="9"/>
      <c r="BPD247" s="9"/>
      <c r="BPE247" s="9"/>
      <c r="BPF247" s="9"/>
      <c r="BPG247" s="9"/>
      <c r="BPH247" s="9"/>
      <c r="BPI247" s="9"/>
      <c r="BPJ247" s="9"/>
      <c r="BPK247" s="9"/>
      <c r="BPL247" s="9"/>
      <c r="BPM247" s="9"/>
      <c r="BPN247" s="9"/>
      <c r="BPO247" s="9"/>
      <c r="BPP247" s="9"/>
      <c r="BPQ247" s="9"/>
      <c r="BPR247" s="9"/>
      <c r="BPS247" s="9"/>
      <c r="BPT247" s="9"/>
      <c r="BPU247" s="9"/>
      <c r="BPV247" s="9"/>
      <c r="BPW247" s="9"/>
      <c r="BPX247" s="9"/>
      <c r="BPY247" s="9"/>
      <c r="BPZ247" s="9"/>
      <c r="BQA247" s="9"/>
      <c r="BQB247" s="9"/>
      <c r="BQC247" s="9"/>
      <c r="BQD247" s="9"/>
      <c r="BQE247" s="9"/>
      <c r="BQF247" s="9"/>
      <c r="BQG247" s="9"/>
      <c r="BQH247" s="9"/>
      <c r="BQI247" s="9"/>
      <c r="BQJ247" s="9"/>
      <c r="BQK247" s="9"/>
      <c r="BQL247" s="9"/>
      <c r="BQM247" s="9"/>
      <c r="BQN247" s="9"/>
      <c r="BQO247" s="9"/>
      <c r="BQP247" s="9"/>
      <c r="BQQ247" s="9"/>
      <c r="BQR247" s="9"/>
      <c r="BQS247" s="9"/>
      <c r="BQT247" s="9"/>
      <c r="BQU247" s="9"/>
      <c r="BQV247" s="9"/>
      <c r="BQW247" s="9"/>
      <c r="BQX247" s="9"/>
      <c r="BQY247" s="9"/>
      <c r="BQZ247" s="9"/>
      <c r="BRA247" s="9"/>
      <c r="BRB247" s="9"/>
      <c r="BRC247" s="9"/>
      <c r="BRD247" s="9"/>
      <c r="BRE247" s="9"/>
      <c r="BRF247" s="9"/>
      <c r="BRG247" s="9"/>
      <c r="BRH247" s="9"/>
      <c r="BRI247" s="9"/>
      <c r="BRJ247" s="9"/>
      <c r="BRK247" s="9"/>
      <c r="BRL247" s="9"/>
      <c r="BRM247" s="9"/>
      <c r="BRN247" s="9"/>
      <c r="BRO247" s="9"/>
      <c r="BRP247" s="9"/>
      <c r="BRQ247" s="9"/>
      <c r="BRR247" s="9"/>
      <c r="BRS247" s="9"/>
      <c r="BRT247" s="9"/>
      <c r="BRU247" s="9"/>
      <c r="BRV247" s="9"/>
      <c r="BRW247" s="9"/>
      <c r="BRX247" s="9"/>
      <c r="BRY247" s="9"/>
      <c r="BRZ247" s="9"/>
      <c r="BSA247" s="9"/>
      <c r="BSB247" s="9"/>
      <c r="BSC247" s="9"/>
      <c r="BSD247" s="9"/>
      <c r="BSE247" s="9"/>
      <c r="BSF247" s="9"/>
      <c r="BSG247" s="9"/>
      <c r="BSH247" s="9"/>
      <c r="BSI247" s="9"/>
      <c r="BSJ247" s="9"/>
      <c r="BSK247" s="9"/>
      <c r="BSL247" s="9"/>
      <c r="BSM247" s="9"/>
      <c r="BSN247" s="9"/>
      <c r="BSO247" s="9"/>
      <c r="BSP247" s="9"/>
      <c r="BSQ247" s="9"/>
      <c r="BSR247" s="9"/>
      <c r="BSS247" s="9"/>
      <c r="BST247" s="9"/>
      <c r="BSU247" s="9"/>
      <c r="BSV247" s="9"/>
      <c r="BSW247" s="9"/>
      <c r="BSX247" s="9"/>
      <c r="BSY247" s="9"/>
      <c r="BSZ247" s="9"/>
      <c r="BTA247" s="9"/>
    </row>
    <row r="248" spans="1:1873" x14ac:dyDescent="0.25">
      <c r="A248" s="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  <c r="AO248" s="9"/>
      <c r="AP248" s="9"/>
      <c r="AQ248" s="9"/>
      <c r="AR248" s="9"/>
      <c r="AS248" s="9"/>
      <c r="AT248" s="9"/>
      <c r="AU248" s="9"/>
      <c r="AV248" s="9"/>
      <c r="AW248" s="9"/>
      <c r="AX248" s="9"/>
      <c r="AY248" s="9"/>
      <c r="AZ248" s="9"/>
      <c r="BA248" s="9"/>
      <c r="BB248" s="9"/>
      <c r="BC248" s="9"/>
      <c r="BD248" s="9"/>
      <c r="BE248" s="9"/>
      <c r="BF248" s="9"/>
      <c r="BG248" s="9"/>
      <c r="BH248" s="9"/>
      <c r="BI248" s="9"/>
      <c r="BJ248" s="9"/>
      <c r="BK248" s="9"/>
      <c r="BL248" s="9"/>
      <c r="BM248" s="9"/>
      <c r="BN248" s="9"/>
      <c r="BO248" s="9"/>
      <c r="BP248" s="9"/>
      <c r="BQ248" s="9"/>
      <c r="BR248" s="9"/>
      <c r="BS248" s="9"/>
      <c r="BT248" s="9"/>
      <c r="BU248" s="9"/>
      <c r="BV248" s="9"/>
      <c r="BW248" s="9"/>
      <c r="BX248" s="9"/>
      <c r="BY248" s="9"/>
      <c r="BZ248" s="9"/>
      <c r="CA248" s="9"/>
      <c r="CB248" s="9"/>
      <c r="CC248" s="9"/>
      <c r="CD248" s="9"/>
      <c r="CE248" s="9"/>
      <c r="CF248" s="9"/>
      <c r="CG248" s="9"/>
      <c r="CH248" s="9"/>
      <c r="CI248" s="9"/>
      <c r="CJ248" s="9"/>
      <c r="CK248" s="9"/>
      <c r="CL248" s="9"/>
      <c r="CM248" s="9"/>
      <c r="CN248" s="9"/>
      <c r="CO248" s="9"/>
      <c r="CP248" s="9"/>
      <c r="CQ248" s="9"/>
      <c r="CR248" s="9"/>
      <c r="CS248" s="9"/>
      <c r="CT248" s="9"/>
      <c r="CU248" s="9"/>
      <c r="CV248" s="9"/>
      <c r="CW248" s="9"/>
      <c r="CX248" s="9"/>
      <c r="CY248" s="9"/>
      <c r="CZ248" s="9"/>
      <c r="DA248" s="9"/>
      <c r="DB248" s="9"/>
      <c r="DC248" s="9"/>
      <c r="DD248" s="9"/>
      <c r="DE248" s="9"/>
      <c r="DF248" s="9"/>
      <c r="DG248" s="9"/>
      <c r="DH248" s="9"/>
      <c r="DI248" s="9"/>
      <c r="DJ248" s="9"/>
      <c r="DK248" s="9"/>
      <c r="DL248" s="9"/>
      <c r="DM248" s="9"/>
      <c r="DN248" s="9"/>
      <c r="DO248" s="9"/>
      <c r="DP248" s="9"/>
      <c r="DQ248" s="9"/>
      <c r="DR248" s="9"/>
      <c r="DS248" s="9"/>
      <c r="DT248" s="9"/>
      <c r="DU248" s="9"/>
      <c r="DV248" s="9"/>
      <c r="DW248" s="9"/>
      <c r="DX248" s="9"/>
      <c r="DY248" s="9"/>
      <c r="DZ248" s="9"/>
      <c r="EA248" s="9"/>
      <c r="EB248" s="9"/>
      <c r="EC248" s="9"/>
      <c r="ED248" s="9"/>
      <c r="EE248" s="9"/>
      <c r="EF248" s="9"/>
      <c r="EG248" s="9"/>
      <c r="EH248" s="9"/>
      <c r="EI248" s="9"/>
      <c r="EJ248" s="9"/>
      <c r="EK248" s="9"/>
      <c r="EL248" s="9"/>
      <c r="EM248" s="9"/>
      <c r="EN248" s="9"/>
      <c r="EO248" s="9"/>
      <c r="EP248" s="9"/>
      <c r="EQ248" s="9"/>
      <c r="ER248" s="9"/>
      <c r="ES248" s="9"/>
      <c r="ET248" s="9"/>
      <c r="EU248" s="9"/>
      <c r="EV248" s="9"/>
      <c r="EW248" s="9"/>
      <c r="EX248" s="9"/>
      <c r="EY248" s="9"/>
      <c r="EZ248" s="9"/>
      <c r="FA248" s="9"/>
      <c r="FB248" s="9"/>
      <c r="FC248" s="9"/>
      <c r="FD248" s="9"/>
      <c r="FE248" s="9"/>
      <c r="FF248" s="9"/>
      <c r="FG248" s="9"/>
      <c r="FH248" s="9"/>
      <c r="FI248" s="9"/>
      <c r="FJ248" s="9"/>
      <c r="FK248" s="9"/>
      <c r="FL248" s="9"/>
      <c r="FM248" s="9"/>
      <c r="FN248" s="9"/>
      <c r="FO248" s="9"/>
      <c r="FP248" s="9"/>
      <c r="FQ248" s="9"/>
      <c r="FR248" s="9"/>
      <c r="FS248" s="9"/>
      <c r="FT248" s="9"/>
      <c r="FU248" s="9"/>
      <c r="FV248" s="9"/>
      <c r="FW248" s="9"/>
      <c r="FX248" s="9"/>
      <c r="FY248" s="9"/>
      <c r="FZ248" s="9"/>
      <c r="GA248" s="9"/>
      <c r="GB248" s="9"/>
      <c r="GC248" s="9"/>
      <c r="GD248" s="9"/>
      <c r="GE248" s="9"/>
      <c r="GF248" s="9"/>
      <c r="GG248" s="9"/>
      <c r="GH248" s="9"/>
      <c r="GI248" s="9"/>
      <c r="GJ248" s="9"/>
      <c r="GK248" s="9"/>
      <c r="GL248" s="9"/>
      <c r="GM248" s="9"/>
      <c r="GN248" s="9"/>
      <c r="GO248" s="9"/>
      <c r="GP248" s="9"/>
      <c r="GQ248" s="9"/>
      <c r="GR248" s="9"/>
      <c r="GS248" s="9"/>
      <c r="GT248" s="9"/>
      <c r="GU248" s="9"/>
      <c r="GV248" s="9"/>
      <c r="GW248" s="9"/>
      <c r="GX248" s="9"/>
      <c r="GY248" s="9"/>
      <c r="GZ248" s="9"/>
      <c r="HA248" s="9"/>
      <c r="HB248" s="9"/>
      <c r="HC248" s="9"/>
      <c r="HD248" s="9"/>
      <c r="HE248" s="9"/>
      <c r="HF248" s="9"/>
      <c r="HG248" s="9"/>
      <c r="HH248" s="9"/>
      <c r="HI248" s="9"/>
      <c r="HJ248" s="9"/>
      <c r="HK248" s="9"/>
      <c r="HL248" s="9"/>
      <c r="HM248" s="9"/>
      <c r="HN248" s="9"/>
      <c r="HO248" s="9"/>
      <c r="HP248" s="9"/>
      <c r="HQ248" s="9"/>
      <c r="HR248" s="9"/>
      <c r="HS248" s="9"/>
      <c r="HT248" s="9"/>
      <c r="HU248" s="9"/>
      <c r="HV248" s="9"/>
      <c r="HW248" s="9"/>
      <c r="HX248" s="9"/>
      <c r="HY248" s="9"/>
      <c r="HZ248" s="9"/>
      <c r="IA248" s="9"/>
      <c r="IB248" s="9"/>
      <c r="IC248" s="9"/>
      <c r="ID248" s="9"/>
      <c r="IE248" s="9"/>
      <c r="IF248" s="9"/>
      <c r="IG248" s="9"/>
      <c r="IH248" s="9"/>
      <c r="II248" s="9"/>
      <c r="IJ248" s="9"/>
      <c r="IK248" s="9"/>
      <c r="IL248" s="9"/>
      <c r="IM248" s="9"/>
      <c r="IN248" s="9"/>
      <c r="IO248" s="9"/>
      <c r="IP248" s="9"/>
      <c r="IQ248" s="9"/>
      <c r="IR248" s="9"/>
      <c r="IS248" s="9"/>
      <c r="IT248" s="9"/>
      <c r="IU248" s="9"/>
      <c r="IV248" s="9"/>
      <c r="IW248" s="9"/>
      <c r="IX248" s="9"/>
      <c r="IY248" s="9"/>
      <c r="IZ248" s="9"/>
      <c r="JA248" s="9"/>
      <c r="JB248" s="9"/>
      <c r="JC248" s="9"/>
      <c r="JD248" s="9"/>
      <c r="JE248" s="9"/>
      <c r="JF248" s="9"/>
      <c r="JG248" s="9"/>
      <c r="JH248" s="9"/>
      <c r="JI248" s="9"/>
      <c r="JJ248" s="9"/>
      <c r="JK248" s="9"/>
      <c r="JL248" s="9"/>
      <c r="JM248" s="9"/>
      <c r="JN248" s="9"/>
      <c r="JO248" s="9"/>
      <c r="JP248" s="9"/>
      <c r="JQ248" s="9"/>
      <c r="JR248" s="9"/>
      <c r="JS248" s="9"/>
      <c r="JT248" s="9"/>
      <c r="JU248" s="9"/>
      <c r="JV248" s="9"/>
      <c r="JW248" s="9"/>
      <c r="JX248" s="9"/>
      <c r="JY248" s="9"/>
      <c r="JZ248" s="9"/>
      <c r="KA248" s="9"/>
      <c r="KB248" s="9"/>
      <c r="KC248" s="9"/>
      <c r="KD248" s="9"/>
      <c r="KE248" s="9"/>
      <c r="KF248" s="9"/>
      <c r="KG248" s="9"/>
      <c r="KH248" s="9"/>
      <c r="KI248" s="9"/>
      <c r="KJ248" s="9"/>
      <c r="KK248" s="9"/>
      <c r="KL248" s="9"/>
      <c r="KM248" s="9"/>
      <c r="KN248" s="9"/>
      <c r="KO248" s="9"/>
      <c r="KP248" s="9"/>
      <c r="KQ248" s="9"/>
      <c r="KR248" s="9"/>
      <c r="KS248" s="9"/>
      <c r="KT248" s="9"/>
      <c r="KU248" s="9"/>
      <c r="KV248" s="9"/>
      <c r="KW248" s="9"/>
      <c r="KX248" s="9"/>
      <c r="KY248" s="9"/>
      <c r="KZ248" s="9"/>
      <c r="LA248" s="9"/>
      <c r="LB248" s="9"/>
      <c r="LC248" s="9"/>
      <c r="LD248" s="9"/>
      <c r="LE248" s="9"/>
      <c r="LF248" s="9"/>
      <c r="LG248" s="9"/>
      <c r="LH248" s="9"/>
      <c r="LI248" s="9"/>
      <c r="LJ248" s="9"/>
      <c r="LK248" s="9"/>
      <c r="LL248" s="9"/>
      <c r="LM248" s="9"/>
      <c r="LN248" s="9"/>
      <c r="LO248" s="9"/>
      <c r="LP248" s="9"/>
      <c r="LQ248" s="9"/>
      <c r="LR248" s="9"/>
      <c r="LS248" s="9"/>
      <c r="LT248" s="9"/>
      <c r="LU248" s="9"/>
      <c r="LV248" s="9"/>
      <c r="LW248" s="9"/>
      <c r="LX248" s="9"/>
      <c r="LY248" s="9"/>
      <c r="LZ248" s="9"/>
      <c r="MA248" s="9"/>
      <c r="MB248" s="9"/>
      <c r="MC248" s="9"/>
      <c r="MD248" s="9"/>
      <c r="ME248" s="9"/>
      <c r="MF248" s="9"/>
      <c r="MG248" s="9"/>
      <c r="MH248" s="9"/>
      <c r="MI248" s="9"/>
      <c r="MJ248" s="9"/>
      <c r="MK248" s="9"/>
      <c r="ML248" s="9"/>
      <c r="MM248" s="9"/>
      <c r="MN248" s="9"/>
      <c r="MO248" s="9"/>
      <c r="MP248" s="9"/>
      <c r="MQ248" s="9"/>
      <c r="MR248" s="9"/>
      <c r="MS248" s="9"/>
      <c r="MT248" s="9"/>
      <c r="MU248" s="9"/>
      <c r="MV248" s="9"/>
      <c r="MW248" s="9"/>
      <c r="MX248" s="9"/>
      <c r="MY248" s="9"/>
      <c r="MZ248" s="9"/>
      <c r="NA248" s="9"/>
      <c r="NB248" s="9"/>
      <c r="NC248" s="9"/>
      <c r="ND248" s="9"/>
      <c r="NE248" s="9"/>
      <c r="NF248" s="9"/>
      <c r="NG248" s="9"/>
      <c r="NH248" s="9"/>
      <c r="NI248" s="9"/>
      <c r="NJ248" s="9"/>
      <c r="NK248" s="9"/>
      <c r="NL248" s="9"/>
      <c r="NM248" s="9"/>
      <c r="NN248" s="9"/>
      <c r="NO248" s="9"/>
      <c r="NP248" s="9"/>
      <c r="NQ248" s="9"/>
      <c r="NR248" s="9"/>
      <c r="NS248" s="9"/>
      <c r="NT248" s="9"/>
      <c r="NU248" s="9"/>
      <c r="NV248" s="9"/>
      <c r="NW248" s="9"/>
      <c r="NX248" s="9"/>
      <c r="NY248" s="9"/>
      <c r="NZ248" s="9"/>
      <c r="OA248" s="9"/>
      <c r="OB248" s="9"/>
      <c r="OC248" s="9"/>
      <c r="OD248" s="9"/>
      <c r="OE248" s="9"/>
      <c r="OF248" s="9"/>
      <c r="OG248" s="9"/>
      <c r="OH248" s="9"/>
      <c r="OI248" s="9"/>
      <c r="OJ248" s="9"/>
      <c r="OK248" s="9"/>
      <c r="OL248" s="9"/>
      <c r="OM248" s="9"/>
      <c r="ON248" s="9"/>
      <c r="OO248" s="9"/>
      <c r="OP248" s="9"/>
      <c r="OQ248" s="9"/>
      <c r="OR248" s="9"/>
      <c r="OS248" s="9"/>
      <c r="OT248" s="9"/>
      <c r="OU248" s="9"/>
      <c r="OV248" s="9"/>
      <c r="OW248" s="9"/>
      <c r="OX248" s="9"/>
      <c r="OY248" s="9"/>
      <c r="OZ248" s="9"/>
      <c r="PA248" s="9"/>
      <c r="PB248" s="9"/>
      <c r="PC248" s="9"/>
      <c r="PD248" s="9"/>
      <c r="PE248" s="9"/>
      <c r="PF248" s="9"/>
      <c r="PG248" s="9"/>
      <c r="PH248" s="9"/>
      <c r="PI248" s="9"/>
      <c r="PJ248" s="9"/>
      <c r="PK248" s="9"/>
      <c r="PL248" s="9"/>
      <c r="PM248" s="9"/>
      <c r="PN248" s="9"/>
      <c r="PO248" s="9"/>
      <c r="PP248" s="9"/>
      <c r="PQ248" s="9"/>
      <c r="PR248" s="9"/>
      <c r="PS248" s="9"/>
      <c r="PT248" s="9"/>
      <c r="PU248" s="9"/>
      <c r="PV248" s="9"/>
      <c r="PW248" s="9"/>
      <c r="PX248" s="9"/>
      <c r="PY248" s="9"/>
      <c r="PZ248" s="9"/>
      <c r="QA248" s="9"/>
      <c r="QB248" s="9"/>
      <c r="QC248" s="9"/>
      <c r="QD248" s="9"/>
      <c r="QE248" s="9"/>
      <c r="QF248" s="9"/>
      <c r="QG248" s="9"/>
      <c r="QH248" s="9"/>
      <c r="QI248" s="9"/>
      <c r="QJ248" s="9"/>
      <c r="QK248" s="9"/>
      <c r="QL248" s="9"/>
      <c r="QM248" s="9"/>
      <c r="QN248" s="9"/>
      <c r="QO248" s="9"/>
      <c r="QP248" s="9"/>
      <c r="QQ248" s="9"/>
      <c r="QR248" s="9"/>
      <c r="QS248" s="9"/>
      <c r="QT248" s="9"/>
      <c r="QU248" s="9"/>
      <c r="QV248" s="9"/>
      <c r="QW248" s="9"/>
      <c r="QX248" s="9"/>
      <c r="QY248" s="9"/>
      <c r="QZ248" s="9"/>
      <c r="RA248" s="9"/>
      <c r="RB248" s="9"/>
      <c r="RC248" s="9"/>
      <c r="RD248" s="9"/>
      <c r="RE248" s="9"/>
      <c r="RF248" s="9"/>
      <c r="RG248" s="9"/>
      <c r="RH248" s="9"/>
      <c r="RI248" s="9"/>
      <c r="RJ248" s="9"/>
      <c r="RK248" s="9"/>
      <c r="RL248" s="9"/>
      <c r="RM248" s="9"/>
      <c r="RN248" s="9"/>
      <c r="RO248" s="9"/>
      <c r="RP248" s="9"/>
      <c r="RQ248" s="9"/>
      <c r="RR248" s="9"/>
      <c r="RS248" s="9"/>
      <c r="RT248" s="9"/>
      <c r="RU248" s="9"/>
      <c r="RV248" s="9"/>
      <c r="RW248" s="9"/>
      <c r="RX248" s="9"/>
      <c r="RY248" s="9"/>
      <c r="RZ248" s="9"/>
      <c r="SA248" s="9"/>
      <c r="SB248" s="9"/>
      <c r="SC248" s="9"/>
      <c r="SD248" s="9"/>
      <c r="SE248" s="9"/>
      <c r="SF248" s="9"/>
      <c r="SG248" s="9"/>
      <c r="SH248" s="9"/>
      <c r="SI248" s="9"/>
      <c r="SJ248" s="9"/>
      <c r="SK248" s="9"/>
      <c r="SL248" s="9"/>
      <c r="SM248" s="9"/>
      <c r="SN248" s="9"/>
      <c r="SO248" s="9"/>
      <c r="SP248" s="9"/>
      <c r="SQ248" s="9"/>
      <c r="SR248" s="9"/>
      <c r="SS248" s="9"/>
      <c r="ST248" s="9"/>
      <c r="SU248" s="9"/>
      <c r="SV248" s="9"/>
      <c r="SW248" s="9"/>
      <c r="SX248" s="9"/>
      <c r="SY248" s="9"/>
      <c r="SZ248" s="9"/>
      <c r="TA248" s="9"/>
      <c r="TB248" s="9"/>
      <c r="TC248" s="9"/>
      <c r="TD248" s="9"/>
      <c r="TE248" s="9"/>
      <c r="TF248" s="9"/>
      <c r="TG248" s="9"/>
      <c r="TH248" s="9"/>
      <c r="TI248" s="9"/>
      <c r="TJ248" s="9"/>
      <c r="TK248" s="9"/>
      <c r="TL248" s="9"/>
      <c r="TM248" s="9"/>
      <c r="TN248" s="9"/>
      <c r="TO248" s="9"/>
      <c r="TP248" s="9"/>
      <c r="TQ248" s="9"/>
      <c r="TR248" s="9"/>
      <c r="TS248" s="9"/>
      <c r="TT248" s="9"/>
      <c r="TU248" s="9"/>
      <c r="TV248" s="9"/>
      <c r="TW248" s="9"/>
      <c r="TX248" s="9"/>
      <c r="TY248" s="9"/>
      <c r="TZ248" s="9"/>
      <c r="UA248" s="9"/>
      <c r="UB248" s="9"/>
      <c r="UC248" s="9"/>
      <c r="UD248" s="9"/>
      <c r="UE248" s="9"/>
      <c r="UF248" s="9"/>
      <c r="UG248" s="9"/>
      <c r="UH248" s="9"/>
      <c r="UI248" s="9"/>
      <c r="UJ248" s="9"/>
      <c r="UK248" s="9"/>
      <c r="UL248" s="9"/>
      <c r="UM248" s="9"/>
      <c r="UN248" s="9"/>
      <c r="UO248" s="9"/>
      <c r="UP248" s="9"/>
      <c r="UQ248" s="9"/>
      <c r="UR248" s="9"/>
      <c r="US248" s="9"/>
      <c r="UT248" s="9"/>
      <c r="UU248" s="9"/>
      <c r="UV248" s="9"/>
      <c r="UW248" s="9"/>
      <c r="UX248" s="9"/>
      <c r="UY248" s="9"/>
      <c r="UZ248" s="9"/>
      <c r="VA248" s="9"/>
      <c r="VB248" s="9"/>
      <c r="VC248" s="9"/>
      <c r="VD248" s="9"/>
      <c r="VE248" s="9"/>
      <c r="VF248" s="9"/>
      <c r="VG248" s="9"/>
      <c r="VH248" s="9"/>
      <c r="VI248" s="9"/>
      <c r="VJ248" s="9"/>
      <c r="VK248" s="9"/>
      <c r="VL248" s="9"/>
      <c r="VM248" s="9"/>
      <c r="VN248" s="9"/>
      <c r="VO248" s="9"/>
      <c r="VP248" s="9"/>
      <c r="VQ248" s="9"/>
      <c r="VR248" s="9"/>
      <c r="VS248" s="9"/>
      <c r="VT248" s="9"/>
      <c r="VU248" s="9"/>
      <c r="VV248" s="9"/>
      <c r="VW248" s="9"/>
      <c r="VX248" s="9"/>
      <c r="VY248" s="9"/>
      <c r="VZ248" s="9"/>
      <c r="WA248" s="9"/>
      <c r="WB248" s="9"/>
      <c r="WC248" s="9"/>
      <c r="WD248" s="9"/>
      <c r="WE248" s="9"/>
      <c r="WF248" s="9"/>
      <c r="WG248" s="9"/>
      <c r="WH248" s="9"/>
      <c r="WI248" s="9"/>
      <c r="WJ248" s="9"/>
      <c r="WK248" s="9"/>
      <c r="WL248" s="9"/>
      <c r="WM248" s="9"/>
      <c r="WN248" s="9"/>
      <c r="WO248" s="9"/>
      <c r="WP248" s="9"/>
      <c r="WQ248" s="9"/>
      <c r="WR248" s="9"/>
      <c r="WS248" s="9"/>
      <c r="WT248" s="9"/>
      <c r="WU248" s="9"/>
      <c r="WV248" s="9"/>
      <c r="WW248" s="9"/>
      <c r="WX248" s="9"/>
      <c r="WY248" s="9"/>
      <c r="WZ248" s="9"/>
      <c r="XA248" s="9"/>
      <c r="XB248" s="9"/>
      <c r="XC248" s="9"/>
      <c r="XD248" s="9"/>
      <c r="XE248" s="9"/>
      <c r="XF248" s="9"/>
      <c r="XG248" s="9"/>
      <c r="XH248" s="9"/>
      <c r="XI248" s="9"/>
      <c r="XJ248" s="9"/>
      <c r="XK248" s="9"/>
      <c r="XL248" s="9"/>
      <c r="XM248" s="9"/>
      <c r="XN248" s="9"/>
      <c r="XO248" s="9"/>
      <c r="XP248" s="9"/>
      <c r="XQ248" s="9"/>
      <c r="XR248" s="9"/>
      <c r="XS248" s="9"/>
      <c r="XT248" s="9"/>
      <c r="XU248" s="9"/>
      <c r="XV248" s="9"/>
      <c r="XW248" s="9"/>
      <c r="XX248" s="9"/>
      <c r="XY248" s="9"/>
      <c r="XZ248" s="9"/>
      <c r="YA248" s="9"/>
      <c r="YB248" s="9"/>
      <c r="YC248" s="9"/>
      <c r="YD248" s="9"/>
      <c r="YE248" s="9"/>
      <c r="YF248" s="9"/>
      <c r="YG248" s="9"/>
      <c r="YH248" s="9"/>
      <c r="YI248" s="9"/>
      <c r="YJ248" s="9"/>
      <c r="YK248" s="9"/>
      <c r="YL248" s="9"/>
      <c r="YM248" s="9"/>
      <c r="YN248" s="9"/>
      <c r="YO248" s="9"/>
      <c r="YP248" s="9"/>
      <c r="YQ248" s="9"/>
      <c r="YR248" s="9"/>
      <c r="YS248" s="9"/>
      <c r="YT248" s="9"/>
      <c r="YU248" s="9"/>
      <c r="YV248" s="9"/>
      <c r="YW248" s="9"/>
      <c r="YX248" s="9"/>
      <c r="YY248" s="9"/>
      <c r="YZ248" s="9"/>
      <c r="ZA248" s="9"/>
      <c r="ZB248" s="9"/>
      <c r="ZC248" s="9"/>
      <c r="ZD248" s="9"/>
      <c r="ZE248" s="9"/>
      <c r="ZF248" s="9"/>
      <c r="ZG248" s="9"/>
      <c r="ZH248" s="9"/>
      <c r="ZI248" s="9"/>
      <c r="ZJ248" s="9"/>
      <c r="ZK248" s="9"/>
      <c r="ZL248" s="9"/>
      <c r="ZM248" s="9"/>
      <c r="ZN248" s="9"/>
      <c r="ZO248" s="9"/>
      <c r="ZP248" s="9"/>
      <c r="ZQ248" s="9"/>
      <c r="ZR248" s="9"/>
      <c r="ZS248" s="9"/>
      <c r="ZT248" s="9"/>
      <c r="ZU248" s="9"/>
      <c r="ZV248" s="9"/>
      <c r="ZW248" s="9"/>
      <c r="ZX248" s="9"/>
      <c r="ZY248" s="9"/>
      <c r="ZZ248" s="9"/>
      <c r="AAA248" s="9"/>
      <c r="AAB248" s="9"/>
      <c r="AAC248" s="9"/>
      <c r="AAD248" s="9"/>
      <c r="AAE248" s="9"/>
      <c r="AAF248" s="9"/>
      <c r="AAG248" s="9"/>
      <c r="AAH248" s="9"/>
      <c r="AAI248" s="9"/>
      <c r="AAJ248" s="9"/>
      <c r="AAK248" s="9"/>
      <c r="AAL248" s="9"/>
      <c r="AAM248" s="9"/>
      <c r="AAN248" s="9"/>
      <c r="AAO248" s="9"/>
      <c r="AAP248" s="9"/>
      <c r="AAQ248" s="9"/>
      <c r="AAR248" s="9"/>
      <c r="AAS248" s="9"/>
      <c r="AAT248" s="9"/>
      <c r="AAU248" s="9"/>
      <c r="AAV248" s="9"/>
      <c r="AAW248" s="9"/>
      <c r="AAX248" s="9"/>
      <c r="AAY248" s="9"/>
      <c r="AAZ248" s="9"/>
      <c r="ABA248" s="9"/>
      <c r="ABB248" s="9"/>
      <c r="ABC248" s="9"/>
      <c r="ABD248" s="9"/>
      <c r="ABE248" s="9"/>
      <c r="ABF248" s="9"/>
      <c r="ABG248" s="9"/>
      <c r="ABH248" s="9"/>
      <c r="ABI248" s="9"/>
      <c r="ABJ248" s="9"/>
      <c r="ABK248" s="9"/>
      <c r="ABL248" s="9"/>
      <c r="ABM248" s="9"/>
      <c r="ABN248" s="9"/>
      <c r="ABO248" s="9"/>
      <c r="ABP248" s="9"/>
      <c r="ABQ248" s="9"/>
      <c r="ABR248" s="9"/>
      <c r="ABS248" s="9"/>
      <c r="ABT248" s="9"/>
      <c r="ABU248" s="9"/>
      <c r="ABV248" s="9"/>
      <c r="ABW248" s="9"/>
      <c r="ABX248" s="9"/>
      <c r="ABY248" s="9"/>
      <c r="ABZ248" s="9"/>
      <c r="ACA248" s="9"/>
      <c r="ACB248" s="9"/>
      <c r="ACC248" s="9"/>
      <c r="ACD248" s="9"/>
      <c r="ACE248" s="9"/>
      <c r="ACF248" s="9"/>
      <c r="ACG248" s="9"/>
      <c r="ACH248" s="9"/>
      <c r="ACI248" s="9"/>
      <c r="ACJ248" s="9"/>
      <c r="ACK248" s="9"/>
      <c r="ACL248" s="9"/>
      <c r="ACM248" s="9"/>
      <c r="ACN248" s="9"/>
      <c r="ACO248" s="9"/>
      <c r="ACP248" s="9"/>
      <c r="ACQ248" s="9"/>
      <c r="ACR248" s="9"/>
      <c r="ACS248" s="9"/>
      <c r="ACT248" s="9"/>
      <c r="ACU248" s="9"/>
      <c r="ACV248" s="9"/>
      <c r="ACW248" s="9"/>
      <c r="ACX248" s="9"/>
      <c r="ACY248" s="9"/>
      <c r="ACZ248" s="9"/>
      <c r="ADA248" s="9"/>
      <c r="ADB248" s="9"/>
      <c r="ADC248" s="9"/>
      <c r="ADD248" s="9"/>
      <c r="ADE248" s="9"/>
      <c r="ADF248" s="9"/>
      <c r="ADG248" s="9"/>
      <c r="ADH248" s="9"/>
      <c r="ADI248" s="9"/>
      <c r="ADJ248" s="9"/>
      <c r="ADK248" s="9"/>
      <c r="ADL248" s="9"/>
      <c r="ADM248" s="9"/>
      <c r="ADN248" s="9"/>
      <c r="ADO248" s="9"/>
      <c r="ADP248" s="9"/>
      <c r="ADQ248" s="9"/>
      <c r="ADR248" s="9"/>
      <c r="ADS248" s="9"/>
      <c r="ADT248" s="9"/>
      <c r="ADU248" s="9"/>
      <c r="ADV248" s="9"/>
      <c r="ADW248" s="9"/>
      <c r="ADX248" s="9"/>
      <c r="ADY248" s="9"/>
      <c r="ADZ248" s="9"/>
      <c r="AEA248" s="9"/>
      <c r="AEB248" s="9"/>
      <c r="AEC248" s="9"/>
      <c r="AED248" s="9"/>
      <c r="AEE248" s="9"/>
      <c r="AEF248" s="9"/>
      <c r="AEG248" s="9"/>
      <c r="AEH248" s="9"/>
      <c r="AEI248" s="9"/>
      <c r="AEJ248" s="9"/>
      <c r="AEK248" s="9"/>
      <c r="AEL248" s="9"/>
      <c r="AEM248" s="9"/>
      <c r="AEN248" s="9"/>
      <c r="AEO248" s="9"/>
      <c r="AEP248" s="9"/>
      <c r="AEQ248" s="9"/>
      <c r="AER248" s="9"/>
      <c r="AES248" s="9"/>
      <c r="AET248" s="9"/>
      <c r="AEU248" s="9"/>
      <c r="AEV248" s="9"/>
      <c r="AEW248" s="9"/>
      <c r="AEX248" s="9"/>
      <c r="AEY248" s="9"/>
      <c r="AEZ248" s="9"/>
      <c r="AFA248" s="9"/>
      <c r="AFB248" s="9"/>
      <c r="AFC248" s="9"/>
      <c r="AFD248" s="9"/>
      <c r="AFE248" s="9"/>
      <c r="AFF248" s="9"/>
      <c r="AFG248" s="9"/>
      <c r="AFH248" s="9"/>
      <c r="AFI248" s="9"/>
      <c r="AFJ248" s="9"/>
      <c r="AFK248" s="9"/>
      <c r="AFL248" s="9"/>
      <c r="AFM248" s="9"/>
      <c r="AFN248" s="9"/>
      <c r="AFO248" s="9"/>
      <c r="AFP248" s="9"/>
      <c r="AFQ248" s="9"/>
      <c r="AFR248" s="9"/>
      <c r="AFS248" s="9"/>
      <c r="AFT248" s="9"/>
      <c r="AFU248" s="9"/>
      <c r="AFV248" s="9"/>
      <c r="AFW248" s="9"/>
      <c r="AFX248" s="9"/>
      <c r="AFY248" s="9"/>
      <c r="AFZ248" s="9"/>
      <c r="AGA248" s="9"/>
      <c r="AGB248" s="9"/>
      <c r="AGC248" s="9"/>
      <c r="AGD248" s="9"/>
      <c r="AGE248" s="9"/>
      <c r="AGF248" s="9"/>
      <c r="AGG248" s="9"/>
      <c r="AGH248" s="9"/>
      <c r="AGI248" s="9"/>
      <c r="AGJ248" s="9"/>
      <c r="AGK248" s="9"/>
      <c r="AGL248" s="9"/>
      <c r="AGM248" s="9"/>
      <c r="AGN248" s="9"/>
      <c r="AGO248" s="9"/>
      <c r="AGP248" s="9"/>
      <c r="AGQ248" s="9"/>
      <c r="AGR248" s="9"/>
      <c r="AGS248" s="9"/>
      <c r="AGT248" s="9"/>
      <c r="AGU248" s="9"/>
      <c r="AGV248" s="9"/>
      <c r="AGW248" s="9"/>
      <c r="AGX248" s="9"/>
      <c r="AGY248" s="9"/>
      <c r="AGZ248" s="9"/>
      <c r="AHA248" s="9"/>
      <c r="AHB248" s="9"/>
      <c r="AHC248" s="9"/>
      <c r="AHD248" s="9"/>
      <c r="AHE248" s="9"/>
      <c r="AHF248" s="9"/>
      <c r="AHG248" s="9"/>
      <c r="AHH248" s="9"/>
      <c r="AHI248" s="9"/>
      <c r="AHJ248" s="9"/>
      <c r="AHK248" s="9"/>
      <c r="AHL248" s="9"/>
      <c r="AHM248" s="9"/>
      <c r="AHN248" s="9"/>
      <c r="AHO248" s="9"/>
      <c r="AHP248" s="9"/>
      <c r="AHQ248" s="9"/>
      <c r="AHR248" s="9"/>
      <c r="AHS248" s="9"/>
      <c r="AHT248" s="9"/>
      <c r="AHU248" s="9"/>
      <c r="AHV248" s="9"/>
      <c r="AHW248" s="9"/>
      <c r="AHX248" s="9"/>
      <c r="AHY248" s="9"/>
      <c r="AHZ248" s="9"/>
      <c r="AIA248" s="9"/>
      <c r="AIB248" s="9"/>
      <c r="AIC248" s="9"/>
      <c r="AID248" s="9"/>
      <c r="AIE248" s="9"/>
      <c r="AIF248" s="9"/>
      <c r="AIG248" s="9"/>
      <c r="AIH248" s="9"/>
      <c r="AII248" s="9"/>
      <c r="AIJ248" s="9"/>
      <c r="AIK248" s="9"/>
      <c r="AIL248" s="9"/>
      <c r="AIM248" s="9"/>
      <c r="AIN248" s="9"/>
      <c r="AIO248" s="9"/>
      <c r="AIP248" s="9"/>
      <c r="AIQ248" s="9"/>
      <c r="AIR248" s="9"/>
      <c r="AIS248" s="9"/>
      <c r="AIT248" s="9"/>
      <c r="AIU248" s="9"/>
      <c r="AIV248" s="9"/>
      <c r="AIW248" s="9"/>
      <c r="AIX248" s="9"/>
      <c r="AIY248" s="9"/>
      <c r="AIZ248" s="9"/>
      <c r="AJA248" s="9"/>
      <c r="AJB248" s="9"/>
      <c r="AJC248" s="9"/>
      <c r="AJD248" s="9"/>
      <c r="AJE248" s="9"/>
      <c r="AJF248" s="9"/>
      <c r="AJG248" s="9"/>
      <c r="AJH248" s="9"/>
      <c r="AJI248" s="9"/>
      <c r="AJJ248" s="9"/>
      <c r="AJK248" s="9"/>
      <c r="AJL248" s="9"/>
      <c r="AJM248" s="9"/>
      <c r="AJN248" s="9"/>
      <c r="AJO248" s="9"/>
      <c r="AJP248" s="9"/>
      <c r="AJQ248" s="9"/>
      <c r="AJR248" s="9"/>
      <c r="AJS248" s="9"/>
      <c r="AJT248" s="9"/>
      <c r="AJU248" s="9"/>
      <c r="AJV248" s="9"/>
      <c r="AJW248" s="9"/>
      <c r="AJX248" s="9"/>
      <c r="AJY248" s="9"/>
      <c r="AJZ248" s="9"/>
      <c r="AKA248" s="9"/>
      <c r="AKB248" s="9"/>
      <c r="AKC248" s="9"/>
      <c r="AKD248" s="9"/>
      <c r="AKE248" s="9"/>
      <c r="AKF248" s="9"/>
      <c r="AKG248" s="9"/>
      <c r="AKH248" s="9"/>
      <c r="AKI248" s="9"/>
      <c r="AKJ248" s="9"/>
      <c r="AKK248" s="9"/>
      <c r="AKL248" s="9"/>
      <c r="AKM248" s="9"/>
      <c r="AKN248" s="9"/>
      <c r="AKO248" s="9"/>
      <c r="AKP248" s="9"/>
      <c r="AKQ248" s="9"/>
      <c r="AKR248" s="9"/>
      <c r="AKS248" s="9"/>
      <c r="AKT248" s="9"/>
      <c r="AKU248" s="9"/>
      <c r="AKV248" s="9"/>
      <c r="AKW248" s="9"/>
      <c r="AKX248" s="9"/>
      <c r="AKY248" s="9"/>
      <c r="AKZ248" s="9"/>
      <c r="ALA248" s="9"/>
      <c r="ALB248" s="9"/>
      <c r="ALC248" s="9"/>
      <c r="ALD248" s="9"/>
      <c r="ALE248" s="9"/>
      <c r="ALF248" s="9"/>
      <c r="ALG248" s="9"/>
      <c r="ALH248" s="9"/>
      <c r="ALI248" s="9"/>
      <c r="ALJ248" s="9"/>
      <c r="ALK248" s="9"/>
      <c r="ALL248" s="9"/>
      <c r="ALM248" s="9"/>
      <c r="ALN248" s="9"/>
      <c r="ALO248" s="9"/>
      <c r="ALP248" s="9"/>
      <c r="ALQ248" s="9"/>
      <c r="ALR248" s="9"/>
      <c r="ALS248" s="9"/>
      <c r="ALT248" s="9"/>
      <c r="ALU248" s="9"/>
      <c r="ALV248" s="9"/>
      <c r="ALW248" s="9"/>
      <c r="ALX248" s="9"/>
      <c r="ALY248" s="9"/>
      <c r="ALZ248" s="9"/>
      <c r="AMA248" s="9"/>
      <c r="AMB248" s="9"/>
      <c r="AMC248" s="9"/>
      <c r="AMD248" s="9"/>
      <c r="AME248" s="9"/>
      <c r="AMF248" s="9"/>
      <c r="AMG248" s="9"/>
      <c r="AMH248" s="9"/>
      <c r="AMI248" s="9"/>
      <c r="AMJ248" s="9"/>
      <c r="AMK248" s="9"/>
      <c r="AML248" s="9"/>
      <c r="AMM248" s="9"/>
      <c r="AMN248" s="9"/>
      <c r="AMO248" s="9"/>
      <c r="AMP248" s="9"/>
      <c r="AMQ248" s="9"/>
      <c r="AMR248" s="9"/>
      <c r="AMS248" s="9"/>
      <c r="AMT248" s="9"/>
      <c r="AMU248" s="9"/>
      <c r="AMV248" s="9"/>
      <c r="AMW248" s="9"/>
      <c r="AMX248" s="9"/>
      <c r="AMY248" s="9"/>
      <c r="AMZ248" s="9"/>
      <c r="ANA248" s="9"/>
      <c r="ANB248" s="9"/>
      <c r="ANC248" s="9"/>
      <c r="AND248" s="9"/>
      <c r="ANE248" s="9"/>
      <c r="ANF248" s="9"/>
      <c r="ANG248" s="9"/>
      <c r="ANH248" s="9"/>
      <c r="ANI248" s="9"/>
      <c r="ANJ248" s="9"/>
      <c r="ANK248" s="9"/>
      <c r="ANL248" s="9"/>
      <c r="ANM248" s="9"/>
      <c r="ANN248" s="9"/>
      <c r="ANO248" s="9"/>
      <c r="ANP248" s="9"/>
      <c r="ANQ248" s="9"/>
      <c r="ANR248" s="9"/>
      <c r="ANS248" s="9"/>
      <c r="ANT248" s="9"/>
      <c r="ANU248" s="9"/>
      <c r="ANV248" s="9"/>
      <c r="ANW248" s="9"/>
      <c r="ANX248" s="9"/>
      <c r="ANY248" s="9"/>
      <c r="ANZ248" s="9"/>
      <c r="AOA248" s="9"/>
      <c r="AOB248" s="9"/>
      <c r="AOC248" s="9"/>
      <c r="AOD248" s="9"/>
      <c r="AOE248" s="9"/>
      <c r="AOF248" s="9"/>
      <c r="AOG248" s="9"/>
      <c r="AOH248" s="9"/>
      <c r="AOI248" s="9"/>
      <c r="AOJ248" s="9"/>
      <c r="AOK248" s="9"/>
      <c r="AOL248" s="9"/>
      <c r="AOM248" s="9"/>
      <c r="AON248" s="9"/>
      <c r="AOO248" s="9"/>
      <c r="AOP248" s="9"/>
      <c r="AOQ248" s="9"/>
      <c r="AOR248" s="9"/>
      <c r="AOS248" s="9"/>
      <c r="AOT248" s="9"/>
      <c r="AOU248" s="9"/>
      <c r="AOV248" s="9"/>
      <c r="AOW248" s="9"/>
      <c r="AOX248" s="9"/>
      <c r="AOY248" s="9"/>
      <c r="AOZ248" s="9"/>
      <c r="APA248" s="9"/>
      <c r="APB248" s="9"/>
      <c r="APC248" s="9"/>
      <c r="APD248" s="9"/>
      <c r="APE248" s="9"/>
      <c r="APF248" s="9"/>
      <c r="APG248" s="9"/>
      <c r="APH248" s="9"/>
      <c r="API248" s="9"/>
      <c r="APJ248" s="9"/>
      <c r="APK248" s="9"/>
      <c r="APL248" s="9"/>
      <c r="APM248" s="9"/>
      <c r="APN248" s="9"/>
      <c r="APO248" s="9"/>
      <c r="APP248" s="9"/>
      <c r="APQ248" s="9"/>
      <c r="APR248" s="9"/>
      <c r="APS248" s="9"/>
      <c r="APT248" s="9"/>
      <c r="APU248" s="9"/>
      <c r="APV248" s="9"/>
      <c r="APW248" s="9"/>
      <c r="APX248" s="9"/>
      <c r="APY248" s="9"/>
      <c r="APZ248" s="9"/>
      <c r="AQA248" s="9"/>
      <c r="AQB248" s="9"/>
      <c r="AQC248" s="9"/>
      <c r="AQD248" s="9"/>
      <c r="AQE248" s="9"/>
      <c r="AQF248" s="9"/>
      <c r="AQG248" s="9"/>
      <c r="AQH248" s="9"/>
      <c r="AQI248" s="9"/>
      <c r="AQJ248" s="9"/>
      <c r="AQK248" s="9"/>
      <c r="AQL248" s="9"/>
      <c r="AQM248" s="9"/>
      <c r="AQN248" s="9"/>
      <c r="AQO248" s="9"/>
      <c r="AQP248" s="9"/>
      <c r="AQQ248" s="9"/>
      <c r="AQR248" s="9"/>
      <c r="AQS248" s="9"/>
      <c r="AQT248" s="9"/>
      <c r="AQU248" s="9"/>
      <c r="AQV248" s="9"/>
      <c r="AQW248" s="9"/>
      <c r="AQX248" s="9"/>
      <c r="AQY248" s="9"/>
      <c r="AQZ248" s="9"/>
      <c r="ARA248" s="9"/>
      <c r="ARB248" s="9"/>
      <c r="ARC248" s="9"/>
      <c r="ARD248" s="9"/>
      <c r="ARE248" s="9"/>
      <c r="ARF248" s="9"/>
      <c r="ARG248" s="9"/>
      <c r="ARH248" s="9"/>
      <c r="ARI248" s="9"/>
      <c r="ARJ248" s="9"/>
      <c r="ARK248" s="9"/>
      <c r="ARL248" s="9"/>
      <c r="ARM248" s="9"/>
      <c r="ARN248" s="9"/>
      <c r="ARO248" s="9"/>
      <c r="ARP248" s="9"/>
      <c r="ARQ248" s="9"/>
      <c r="ARR248" s="9"/>
      <c r="ARS248" s="9"/>
      <c r="ART248" s="9"/>
      <c r="ARU248" s="9"/>
      <c r="ARV248" s="9"/>
      <c r="ARW248" s="9"/>
      <c r="ARX248" s="9"/>
      <c r="ARY248" s="9"/>
      <c r="ARZ248" s="9"/>
      <c r="ASA248" s="9"/>
      <c r="ASB248" s="9"/>
      <c r="ASC248" s="9"/>
      <c r="ASD248" s="9"/>
      <c r="ASE248" s="9"/>
      <c r="ASF248" s="9"/>
      <c r="ASG248" s="9"/>
      <c r="ASH248" s="9"/>
      <c r="ASI248" s="9"/>
      <c r="ASJ248" s="9"/>
      <c r="ASK248" s="9"/>
      <c r="ASL248" s="9"/>
      <c r="ASM248" s="9"/>
      <c r="ASN248" s="9"/>
      <c r="ASO248" s="9"/>
      <c r="ASP248" s="9"/>
      <c r="ASQ248" s="9"/>
      <c r="ASR248" s="9"/>
      <c r="ASS248" s="9"/>
      <c r="AST248" s="9"/>
      <c r="ASU248" s="9"/>
      <c r="ASV248" s="9"/>
      <c r="ASW248" s="9"/>
      <c r="ASX248" s="9"/>
      <c r="ASY248" s="9"/>
      <c r="ASZ248" s="9"/>
      <c r="ATA248" s="9"/>
      <c r="ATB248" s="9"/>
      <c r="ATC248" s="9"/>
      <c r="ATD248" s="9"/>
      <c r="ATE248" s="9"/>
      <c r="ATF248" s="9"/>
      <c r="ATG248" s="9"/>
      <c r="ATH248" s="9"/>
      <c r="ATI248" s="9"/>
      <c r="ATJ248" s="9"/>
      <c r="ATK248" s="9"/>
      <c r="ATL248" s="9"/>
      <c r="ATM248" s="9"/>
      <c r="ATN248" s="9"/>
      <c r="ATO248" s="9"/>
      <c r="ATP248" s="9"/>
      <c r="ATQ248" s="9"/>
      <c r="ATR248" s="9"/>
      <c r="ATS248" s="9"/>
      <c r="ATT248" s="9"/>
      <c r="ATU248" s="9"/>
      <c r="ATV248" s="9"/>
      <c r="ATW248" s="9"/>
      <c r="ATX248" s="9"/>
      <c r="ATY248" s="9"/>
      <c r="ATZ248" s="9"/>
      <c r="AUA248" s="9"/>
      <c r="AUB248" s="9"/>
      <c r="AUC248" s="9"/>
      <c r="AUD248" s="9"/>
      <c r="AUE248" s="9"/>
      <c r="AUF248" s="9"/>
      <c r="AUG248" s="9"/>
      <c r="AUH248" s="9"/>
      <c r="AUI248" s="9"/>
      <c r="AUJ248" s="9"/>
      <c r="AUK248" s="9"/>
      <c r="AUL248" s="9"/>
      <c r="AUM248" s="9"/>
      <c r="AUN248" s="9"/>
      <c r="AUO248" s="9"/>
      <c r="AUP248" s="9"/>
      <c r="AUQ248" s="9"/>
      <c r="AUR248" s="9"/>
      <c r="AUS248" s="9"/>
      <c r="AUT248" s="9"/>
      <c r="AUU248" s="9"/>
      <c r="AUV248" s="9"/>
      <c r="AUW248" s="9"/>
      <c r="AUX248" s="9"/>
      <c r="AUY248" s="9"/>
      <c r="AUZ248" s="9"/>
      <c r="AVA248" s="9"/>
      <c r="AVB248" s="9"/>
      <c r="AVC248" s="9"/>
      <c r="AVD248" s="9"/>
      <c r="AVE248" s="9"/>
      <c r="AVF248" s="9"/>
      <c r="AVG248" s="9"/>
      <c r="AVH248" s="9"/>
      <c r="AVI248" s="9"/>
      <c r="AVJ248" s="9"/>
      <c r="AVK248" s="9"/>
      <c r="AVL248" s="9"/>
      <c r="AVM248" s="9"/>
      <c r="AVN248" s="9"/>
      <c r="AVO248" s="9"/>
      <c r="AVP248" s="9"/>
      <c r="AVQ248" s="9"/>
      <c r="AVR248" s="9"/>
      <c r="AVS248" s="9"/>
      <c r="AVT248" s="9"/>
      <c r="AVU248" s="9"/>
      <c r="AVV248" s="9"/>
      <c r="AVW248" s="9"/>
      <c r="AVX248" s="9"/>
      <c r="AVY248" s="9"/>
      <c r="AVZ248" s="9"/>
      <c r="AWA248" s="9"/>
      <c r="AWB248" s="9"/>
      <c r="AWC248" s="9"/>
      <c r="AWD248" s="9"/>
      <c r="AWE248" s="9"/>
      <c r="AWF248" s="9"/>
      <c r="AWG248" s="9"/>
      <c r="AWH248" s="9"/>
      <c r="AWI248" s="9"/>
      <c r="AWJ248" s="9"/>
      <c r="AWK248" s="9"/>
      <c r="AWL248" s="9"/>
      <c r="AWM248" s="9"/>
      <c r="AWN248" s="9"/>
      <c r="AWO248" s="9"/>
      <c r="AWP248" s="9"/>
      <c r="AWQ248" s="9"/>
      <c r="AWR248" s="9"/>
      <c r="AWS248" s="9"/>
      <c r="AWT248" s="9"/>
      <c r="AWU248" s="9"/>
      <c r="AWV248" s="9"/>
      <c r="AWW248" s="9"/>
      <c r="AWX248" s="9"/>
      <c r="AWY248" s="9"/>
      <c r="AWZ248" s="9"/>
      <c r="AXA248" s="9"/>
      <c r="AXB248" s="9"/>
      <c r="AXC248" s="9"/>
      <c r="AXD248" s="9"/>
      <c r="AXE248" s="9"/>
      <c r="AXF248" s="9"/>
      <c r="AXG248" s="9"/>
      <c r="AXH248" s="9"/>
      <c r="AXI248" s="9"/>
      <c r="AXJ248" s="9"/>
      <c r="AXK248" s="9"/>
      <c r="AXL248" s="9"/>
      <c r="AXM248" s="9"/>
      <c r="AXN248" s="9"/>
      <c r="AXO248" s="9"/>
      <c r="AXP248" s="9"/>
      <c r="AXQ248" s="9"/>
      <c r="AXR248" s="9"/>
      <c r="AXS248" s="9"/>
      <c r="AXT248" s="9"/>
      <c r="AXU248" s="9"/>
      <c r="AXV248" s="9"/>
      <c r="AXW248" s="9"/>
      <c r="AXX248" s="9"/>
      <c r="AXY248" s="9"/>
      <c r="AXZ248" s="9"/>
      <c r="AYA248" s="9"/>
      <c r="AYB248" s="9"/>
      <c r="AYC248" s="9"/>
      <c r="AYD248" s="9"/>
      <c r="AYE248" s="9"/>
      <c r="AYF248" s="9"/>
      <c r="AYG248" s="9"/>
      <c r="AYH248" s="9"/>
      <c r="AYI248" s="9"/>
      <c r="AYJ248" s="9"/>
      <c r="AYK248" s="9"/>
      <c r="AYL248" s="9"/>
      <c r="AYM248" s="9"/>
      <c r="AYN248" s="9"/>
      <c r="AYO248" s="9"/>
      <c r="AYP248" s="9"/>
      <c r="AYQ248" s="9"/>
      <c r="AYR248" s="9"/>
      <c r="AYS248" s="9"/>
      <c r="AYT248" s="9"/>
      <c r="AYU248" s="9"/>
      <c r="AYV248" s="9"/>
      <c r="AYW248" s="9"/>
      <c r="AYX248" s="9"/>
      <c r="AYY248" s="9"/>
      <c r="AYZ248" s="9"/>
      <c r="AZA248" s="9"/>
      <c r="AZB248" s="9"/>
      <c r="AZC248" s="9"/>
      <c r="AZD248" s="9"/>
      <c r="AZE248" s="9"/>
      <c r="AZF248" s="9"/>
      <c r="AZG248" s="9"/>
      <c r="AZH248" s="9"/>
      <c r="AZI248" s="9"/>
      <c r="AZJ248" s="9"/>
      <c r="AZK248" s="9"/>
      <c r="AZL248" s="9"/>
      <c r="AZM248" s="9"/>
      <c r="AZN248" s="9"/>
      <c r="AZO248" s="9"/>
      <c r="AZP248" s="9"/>
      <c r="AZQ248" s="9"/>
      <c r="AZR248" s="9"/>
      <c r="AZS248" s="9"/>
      <c r="AZT248" s="9"/>
      <c r="AZU248" s="9"/>
      <c r="AZV248" s="9"/>
      <c r="AZW248" s="9"/>
      <c r="AZX248" s="9"/>
      <c r="AZY248" s="9"/>
      <c r="AZZ248" s="9"/>
      <c r="BAA248" s="9"/>
      <c r="BAB248" s="9"/>
      <c r="BAC248" s="9"/>
      <c r="BAD248" s="9"/>
      <c r="BAE248" s="9"/>
      <c r="BAF248" s="9"/>
      <c r="BAG248" s="9"/>
      <c r="BAH248" s="9"/>
      <c r="BAI248" s="9"/>
      <c r="BAJ248" s="9"/>
      <c r="BAK248" s="9"/>
      <c r="BAL248" s="9"/>
      <c r="BAM248" s="9"/>
      <c r="BAN248" s="9"/>
      <c r="BAO248" s="9"/>
      <c r="BAP248" s="9"/>
      <c r="BAQ248" s="9"/>
      <c r="BAR248" s="9"/>
      <c r="BAS248" s="9"/>
      <c r="BAT248" s="9"/>
      <c r="BAU248" s="9"/>
      <c r="BAV248" s="9"/>
      <c r="BAW248" s="9"/>
      <c r="BAX248" s="9"/>
      <c r="BAY248" s="9"/>
      <c r="BAZ248" s="9"/>
      <c r="BBA248" s="9"/>
      <c r="BBB248" s="9"/>
      <c r="BBC248" s="9"/>
      <c r="BBD248" s="9"/>
      <c r="BBE248" s="9"/>
      <c r="BBF248" s="9"/>
      <c r="BBG248" s="9"/>
      <c r="BBH248" s="9"/>
      <c r="BBI248" s="9"/>
      <c r="BBJ248" s="9"/>
      <c r="BBK248" s="9"/>
      <c r="BBL248" s="9"/>
      <c r="BBM248" s="9"/>
      <c r="BBN248" s="9"/>
      <c r="BBO248" s="9"/>
      <c r="BBP248" s="9"/>
      <c r="BBQ248" s="9"/>
      <c r="BBR248" s="9"/>
      <c r="BBS248" s="9"/>
      <c r="BBT248" s="9"/>
      <c r="BBU248" s="9"/>
      <c r="BBV248" s="9"/>
      <c r="BBW248" s="9"/>
      <c r="BBX248" s="9"/>
      <c r="BBY248" s="9"/>
      <c r="BBZ248" s="9"/>
      <c r="BCA248" s="9"/>
      <c r="BCB248" s="9"/>
      <c r="BCC248" s="9"/>
      <c r="BCD248" s="9"/>
      <c r="BCE248" s="9"/>
      <c r="BCF248" s="9"/>
      <c r="BCG248" s="9"/>
      <c r="BCH248" s="9"/>
      <c r="BCI248" s="9"/>
      <c r="BCJ248" s="9"/>
      <c r="BCK248" s="9"/>
      <c r="BCL248" s="9"/>
      <c r="BCM248" s="9"/>
      <c r="BCN248" s="9"/>
      <c r="BCO248" s="9"/>
      <c r="BCP248" s="9"/>
      <c r="BCQ248" s="9"/>
      <c r="BCR248" s="9"/>
      <c r="BCS248" s="9"/>
      <c r="BCT248" s="9"/>
      <c r="BCU248" s="9"/>
      <c r="BCV248" s="9"/>
      <c r="BCW248" s="9"/>
      <c r="BCX248" s="9"/>
      <c r="BCY248" s="9"/>
      <c r="BCZ248" s="9"/>
      <c r="BDA248" s="9"/>
      <c r="BDB248" s="9"/>
      <c r="BDC248" s="9"/>
      <c r="BDD248" s="9"/>
      <c r="BDE248" s="9"/>
      <c r="BDF248" s="9"/>
      <c r="BDG248" s="9"/>
      <c r="BDH248" s="9"/>
      <c r="BDI248" s="9"/>
      <c r="BDJ248" s="9"/>
      <c r="BDK248" s="9"/>
      <c r="BDL248" s="9"/>
      <c r="BDM248" s="9"/>
      <c r="BDN248" s="9"/>
      <c r="BDO248" s="9"/>
      <c r="BDP248" s="9"/>
      <c r="BDQ248" s="9"/>
      <c r="BDR248" s="9"/>
      <c r="BDS248" s="9"/>
      <c r="BDT248" s="9"/>
      <c r="BDU248" s="9"/>
      <c r="BDV248" s="9"/>
      <c r="BDW248" s="9"/>
      <c r="BDX248" s="9"/>
      <c r="BDY248" s="9"/>
      <c r="BDZ248" s="9"/>
      <c r="BEA248" s="9"/>
      <c r="BEB248" s="9"/>
      <c r="BEC248" s="9"/>
      <c r="BED248" s="9"/>
      <c r="BEE248" s="9"/>
      <c r="BEF248" s="9"/>
      <c r="BEG248" s="9"/>
      <c r="BEH248" s="9"/>
      <c r="BEI248" s="9"/>
      <c r="BEJ248" s="9"/>
      <c r="BEK248" s="9"/>
      <c r="BEL248" s="9"/>
      <c r="BEM248" s="9"/>
      <c r="BEN248" s="9"/>
      <c r="BEO248" s="9"/>
      <c r="BEP248" s="9"/>
      <c r="BEQ248" s="9"/>
      <c r="BER248" s="9"/>
      <c r="BES248" s="9"/>
      <c r="BET248" s="9"/>
      <c r="BEU248" s="9"/>
      <c r="BEV248" s="9"/>
      <c r="BEW248" s="9"/>
      <c r="BEX248" s="9"/>
      <c r="BEY248" s="9"/>
      <c r="BEZ248" s="9"/>
      <c r="BFA248" s="9"/>
      <c r="BFB248" s="9"/>
      <c r="BFC248" s="9"/>
      <c r="BFD248" s="9"/>
      <c r="BFE248" s="9"/>
      <c r="BFF248" s="9"/>
      <c r="BFG248" s="9"/>
      <c r="BFH248" s="9"/>
      <c r="BFI248" s="9"/>
      <c r="BFJ248" s="9"/>
      <c r="BFK248" s="9"/>
      <c r="BFL248" s="9"/>
      <c r="BFM248" s="9"/>
      <c r="BFN248" s="9"/>
      <c r="BFO248" s="9"/>
      <c r="BFP248" s="9"/>
      <c r="BFQ248" s="9"/>
      <c r="BFR248" s="9"/>
      <c r="BFS248" s="9"/>
      <c r="BFT248" s="9"/>
      <c r="BFU248" s="9"/>
      <c r="BFV248" s="9"/>
      <c r="BFW248" s="9"/>
      <c r="BFX248" s="9"/>
      <c r="BFY248" s="9"/>
      <c r="BFZ248" s="9"/>
      <c r="BGA248" s="9"/>
      <c r="BGB248" s="9"/>
      <c r="BGC248" s="9"/>
      <c r="BGD248" s="9"/>
      <c r="BGE248" s="9"/>
      <c r="BGF248" s="9"/>
      <c r="BGG248" s="9"/>
      <c r="BGH248" s="9"/>
      <c r="BGI248" s="9"/>
      <c r="BGJ248" s="9"/>
      <c r="BGK248" s="9"/>
      <c r="BGL248" s="9"/>
      <c r="BGM248" s="9"/>
      <c r="BGN248" s="9"/>
      <c r="BGO248" s="9"/>
      <c r="BGP248" s="9"/>
      <c r="BGQ248" s="9"/>
      <c r="BGR248" s="9"/>
      <c r="BGS248" s="9"/>
      <c r="BGT248" s="9"/>
      <c r="BGU248" s="9"/>
      <c r="BGV248" s="9"/>
      <c r="BGW248" s="9"/>
      <c r="BGX248" s="9"/>
      <c r="BGY248" s="9"/>
      <c r="BGZ248" s="9"/>
      <c r="BHA248" s="9"/>
      <c r="BHB248" s="9"/>
      <c r="BHC248" s="9"/>
      <c r="BHD248" s="9"/>
      <c r="BHE248" s="9"/>
      <c r="BHF248" s="9"/>
      <c r="BHG248" s="9"/>
      <c r="BHH248" s="9"/>
      <c r="BHI248" s="9"/>
      <c r="BHJ248" s="9"/>
      <c r="BHK248" s="9"/>
      <c r="BHL248" s="9"/>
      <c r="BHM248" s="9"/>
      <c r="BHN248" s="9"/>
      <c r="BHO248" s="9"/>
      <c r="BHP248" s="9"/>
      <c r="BHQ248" s="9"/>
      <c r="BHR248" s="9"/>
      <c r="BHS248" s="9"/>
      <c r="BHT248" s="9"/>
      <c r="BHU248" s="9"/>
      <c r="BHV248" s="9"/>
      <c r="BHW248" s="9"/>
      <c r="BHX248" s="9"/>
      <c r="BHY248" s="9"/>
      <c r="BHZ248" s="9"/>
      <c r="BIA248" s="9"/>
      <c r="BIB248" s="9"/>
      <c r="BIC248" s="9"/>
      <c r="BID248" s="9"/>
      <c r="BIE248" s="9"/>
      <c r="BIF248" s="9"/>
      <c r="BIG248" s="9"/>
      <c r="BIH248" s="9"/>
      <c r="BII248" s="9"/>
      <c r="BIJ248" s="9"/>
      <c r="BIK248" s="9"/>
      <c r="BIL248" s="9"/>
      <c r="BIM248" s="9"/>
      <c r="BIN248" s="9"/>
      <c r="BIO248" s="9"/>
      <c r="BIP248" s="9"/>
      <c r="BIQ248" s="9"/>
      <c r="BIR248" s="9"/>
      <c r="BIS248" s="9"/>
      <c r="BIT248" s="9"/>
      <c r="BIU248" s="9"/>
      <c r="BIV248" s="9"/>
      <c r="BIW248" s="9"/>
      <c r="BIX248" s="9"/>
      <c r="BIY248" s="9"/>
      <c r="BIZ248" s="9"/>
      <c r="BJA248" s="9"/>
      <c r="BJB248" s="9"/>
      <c r="BJC248" s="9"/>
      <c r="BJD248" s="9"/>
      <c r="BJE248" s="9"/>
      <c r="BJF248" s="9"/>
      <c r="BJG248" s="9"/>
      <c r="BJH248" s="9"/>
      <c r="BJI248" s="9"/>
      <c r="BJJ248" s="9"/>
      <c r="BJK248" s="9"/>
      <c r="BJL248" s="9"/>
      <c r="BJM248" s="9"/>
      <c r="BJN248" s="9"/>
      <c r="BJO248" s="9"/>
      <c r="BJP248" s="9"/>
      <c r="BJQ248" s="9"/>
      <c r="BJR248" s="9"/>
      <c r="BJS248" s="9"/>
      <c r="BJT248" s="9"/>
      <c r="BJU248" s="9"/>
      <c r="BJV248" s="9"/>
      <c r="BJW248" s="9"/>
      <c r="BJX248" s="9"/>
      <c r="BJY248" s="9"/>
      <c r="BJZ248" s="9"/>
      <c r="BKA248" s="9"/>
      <c r="BKB248" s="9"/>
      <c r="BKC248" s="9"/>
      <c r="BKD248" s="9"/>
      <c r="BKE248" s="9"/>
      <c r="BKF248" s="9"/>
      <c r="BKG248" s="9"/>
      <c r="BKH248" s="9"/>
      <c r="BKI248" s="9"/>
      <c r="BKJ248" s="9"/>
      <c r="BKK248" s="9"/>
      <c r="BKL248" s="9"/>
      <c r="BKM248" s="9"/>
      <c r="BKN248" s="9"/>
      <c r="BKO248" s="9"/>
      <c r="BKP248" s="9"/>
      <c r="BKQ248" s="9"/>
      <c r="BKR248" s="9"/>
      <c r="BKS248" s="9"/>
      <c r="BKT248" s="9"/>
      <c r="BKU248" s="9"/>
      <c r="BKV248" s="9"/>
      <c r="BKW248" s="9"/>
      <c r="BKX248" s="9"/>
      <c r="BKY248" s="9"/>
      <c r="BKZ248" s="9"/>
      <c r="BLA248" s="9"/>
      <c r="BLB248" s="9"/>
      <c r="BLC248" s="9"/>
      <c r="BLD248" s="9"/>
      <c r="BLE248" s="9"/>
      <c r="BLF248" s="9"/>
      <c r="BLG248" s="9"/>
      <c r="BLH248" s="9"/>
      <c r="BLI248" s="9"/>
      <c r="BLJ248" s="9"/>
      <c r="BLK248" s="9"/>
      <c r="BLL248" s="9"/>
      <c r="BLM248" s="9"/>
      <c r="BLN248" s="9"/>
      <c r="BLO248" s="9"/>
      <c r="BLP248" s="9"/>
      <c r="BLQ248" s="9"/>
      <c r="BLR248" s="9"/>
      <c r="BLS248" s="9"/>
      <c r="BLT248" s="9"/>
      <c r="BLU248" s="9"/>
      <c r="BLV248" s="9"/>
      <c r="BLW248" s="9"/>
      <c r="BLX248" s="9"/>
      <c r="BLY248" s="9"/>
      <c r="BLZ248" s="9"/>
      <c r="BMA248" s="9"/>
      <c r="BMB248" s="9"/>
      <c r="BMC248" s="9"/>
      <c r="BMD248" s="9"/>
      <c r="BME248" s="9"/>
      <c r="BMF248" s="9"/>
      <c r="BMG248" s="9"/>
      <c r="BMH248" s="9"/>
      <c r="BMI248" s="9"/>
      <c r="BMJ248" s="9"/>
      <c r="BMK248" s="9"/>
      <c r="BML248" s="9"/>
      <c r="BMM248" s="9"/>
      <c r="BMN248" s="9"/>
      <c r="BMO248" s="9"/>
      <c r="BMP248" s="9"/>
      <c r="BMQ248" s="9"/>
      <c r="BMR248" s="9"/>
      <c r="BMS248" s="9"/>
      <c r="BMT248" s="9"/>
      <c r="BMU248" s="9"/>
      <c r="BMV248" s="9"/>
      <c r="BMW248" s="9"/>
      <c r="BMX248" s="9"/>
      <c r="BMY248" s="9"/>
      <c r="BMZ248" s="9"/>
      <c r="BNA248" s="9"/>
      <c r="BNB248" s="9"/>
      <c r="BNC248" s="9"/>
      <c r="BND248" s="9"/>
      <c r="BNE248" s="9"/>
      <c r="BNF248" s="9"/>
      <c r="BNG248" s="9"/>
      <c r="BNH248" s="9"/>
      <c r="BNI248" s="9"/>
      <c r="BNJ248" s="9"/>
      <c r="BNK248" s="9"/>
      <c r="BNL248" s="9"/>
      <c r="BNM248" s="9"/>
      <c r="BNN248" s="9"/>
      <c r="BNO248" s="9"/>
      <c r="BNP248" s="9"/>
      <c r="BNQ248" s="9"/>
      <c r="BNR248" s="9"/>
      <c r="BNS248" s="9"/>
      <c r="BNT248" s="9"/>
      <c r="BNU248" s="9"/>
      <c r="BNV248" s="9"/>
      <c r="BNW248" s="9"/>
      <c r="BNX248" s="9"/>
      <c r="BNY248" s="9"/>
      <c r="BNZ248" s="9"/>
      <c r="BOA248" s="9"/>
      <c r="BOB248" s="9"/>
      <c r="BOC248" s="9"/>
      <c r="BOD248" s="9"/>
      <c r="BOE248" s="9"/>
      <c r="BOF248" s="9"/>
      <c r="BOG248" s="9"/>
      <c r="BOH248" s="9"/>
      <c r="BOI248" s="9"/>
      <c r="BOJ248" s="9"/>
      <c r="BOK248" s="9"/>
      <c r="BOL248" s="9"/>
      <c r="BOM248" s="9"/>
      <c r="BON248" s="9"/>
      <c r="BOO248" s="9"/>
      <c r="BOP248" s="9"/>
      <c r="BOQ248" s="9"/>
      <c r="BOR248" s="9"/>
      <c r="BOS248" s="9"/>
      <c r="BOT248" s="9"/>
      <c r="BOU248" s="9"/>
      <c r="BOV248" s="9"/>
      <c r="BOW248" s="9"/>
      <c r="BOX248" s="9"/>
      <c r="BOY248" s="9"/>
      <c r="BOZ248" s="9"/>
      <c r="BPA248" s="9"/>
      <c r="BPB248" s="9"/>
      <c r="BPC248" s="9"/>
      <c r="BPD248" s="9"/>
      <c r="BPE248" s="9"/>
      <c r="BPF248" s="9"/>
      <c r="BPG248" s="9"/>
      <c r="BPH248" s="9"/>
      <c r="BPI248" s="9"/>
      <c r="BPJ248" s="9"/>
      <c r="BPK248" s="9"/>
      <c r="BPL248" s="9"/>
      <c r="BPM248" s="9"/>
      <c r="BPN248" s="9"/>
      <c r="BPO248" s="9"/>
      <c r="BPP248" s="9"/>
      <c r="BPQ248" s="9"/>
      <c r="BPR248" s="9"/>
      <c r="BPS248" s="9"/>
      <c r="BPT248" s="9"/>
      <c r="BPU248" s="9"/>
      <c r="BPV248" s="9"/>
      <c r="BPW248" s="9"/>
      <c r="BPX248" s="9"/>
      <c r="BPY248" s="9"/>
      <c r="BPZ248" s="9"/>
      <c r="BQA248" s="9"/>
      <c r="BQB248" s="9"/>
      <c r="BQC248" s="9"/>
      <c r="BQD248" s="9"/>
      <c r="BQE248" s="9"/>
      <c r="BQF248" s="9"/>
      <c r="BQG248" s="9"/>
      <c r="BQH248" s="9"/>
      <c r="BQI248" s="9"/>
      <c r="BQJ248" s="9"/>
      <c r="BQK248" s="9"/>
      <c r="BQL248" s="9"/>
      <c r="BQM248" s="9"/>
      <c r="BQN248" s="9"/>
      <c r="BQO248" s="9"/>
      <c r="BQP248" s="9"/>
      <c r="BQQ248" s="9"/>
      <c r="BQR248" s="9"/>
      <c r="BQS248" s="9"/>
      <c r="BQT248" s="9"/>
      <c r="BQU248" s="9"/>
      <c r="BQV248" s="9"/>
      <c r="BQW248" s="9"/>
      <c r="BQX248" s="9"/>
      <c r="BQY248" s="9"/>
      <c r="BQZ248" s="9"/>
      <c r="BRA248" s="9"/>
      <c r="BRB248" s="9"/>
      <c r="BRC248" s="9"/>
      <c r="BRD248" s="9"/>
      <c r="BRE248" s="9"/>
      <c r="BRF248" s="9"/>
      <c r="BRG248" s="9"/>
      <c r="BRH248" s="9"/>
      <c r="BRI248" s="9"/>
      <c r="BRJ248" s="9"/>
      <c r="BRK248" s="9"/>
      <c r="BRL248" s="9"/>
      <c r="BRM248" s="9"/>
      <c r="BRN248" s="9"/>
      <c r="BRO248" s="9"/>
      <c r="BRP248" s="9"/>
      <c r="BRQ248" s="9"/>
      <c r="BRR248" s="9"/>
      <c r="BRS248" s="9"/>
      <c r="BRT248" s="9"/>
      <c r="BRU248" s="9"/>
      <c r="BRV248" s="9"/>
      <c r="BRW248" s="9"/>
      <c r="BRX248" s="9"/>
      <c r="BRY248" s="9"/>
      <c r="BRZ248" s="9"/>
      <c r="BSA248" s="9"/>
      <c r="BSB248" s="9"/>
      <c r="BSC248" s="9"/>
      <c r="BSD248" s="9"/>
      <c r="BSE248" s="9"/>
      <c r="BSF248" s="9"/>
      <c r="BSG248" s="9"/>
      <c r="BSH248" s="9"/>
      <c r="BSI248" s="9"/>
      <c r="BSJ248" s="9"/>
      <c r="BSK248" s="9"/>
      <c r="BSL248" s="9"/>
      <c r="BSM248" s="9"/>
      <c r="BSN248" s="9"/>
      <c r="BSO248" s="9"/>
      <c r="BSP248" s="9"/>
      <c r="BSQ248" s="9"/>
      <c r="BSR248" s="9"/>
      <c r="BSS248" s="9"/>
      <c r="BST248" s="9"/>
      <c r="BSU248" s="9"/>
      <c r="BSV248" s="9"/>
      <c r="BSW248" s="9"/>
      <c r="BSX248" s="9"/>
      <c r="BSY248" s="9"/>
      <c r="BSZ248" s="9"/>
      <c r="BTA248" s="9"/>
    </row>
    <row r="249" spans="1:1873" x14ac:dyDescent="0.25">
      <c r="A249" s="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  <c r="AO249" s="9"/>
      <c r="AP249" s="9"/>
      <c r="AQ249" s="9"/>
      <c r="AR249" s="9"/>
      <c r="AS249" s="9"/>
      <c r="AT249" s="9"/>
      <c r="AU249" s="9"/>
      <c r="AV249" s="9"/>
      <c r="AW249" s="9"/>
      <c r="AX249" s="9"/>
      <c r="AY249" s="9"/>
      <c r="AZ249" s="9"/>
      <c r="BA249" s="9"/>
      <c r="BB249" s="9"/>
      <c r="BC249" s="9"/>
      <c r="BD249" s="9"/>
      <c r="BE249" s="9"/>
      <c r="BF249" s="9"/>
      <c r="BG249" s="9"/>
      <c r="BH249" s="9"/>
      <c r="BI249" s="9"/>
      <c r="BJ249" s="9"/>
      <c r="BK249" s="9"/>
      <c r="BL249" s="9"/>
      <c r="BM249" s="9"/>
      <c r="BN249" s="9"/>
      <c r="BO249" s="9"/>
      <c r="BP249" s="9"/>
      <c r="BQ249" s="9"/>
      <c r="BR249" s="9"/>
      <c r="BS249" s="9"/>
      <c r="BT249" s="9"/>
      <c r="BU249" s="9"/>
      <c r="BV249" s="9"/>
      <c r="BW249" s="9"/>
      <c r="BX249" s="9"/>
      <c r="BY249" s="9"/>
      <c r="BZ249" s="9"/>
      <c r="CA249" s="9"/>
      <c r="CB249" s="9"/>
      <c r="CC249" s="9"/>
      <c r="CD249" s="9"/>
      <c r="CE249" s="9"/>
      <c r="CF249" s="9"/>
      <c r="CG249" s="9"/>
      <c r="CH249" s="9"/>
      <c r="CI249" s="9"/>
      <c r="CJ249" s="9"/>
      <c r="CK249" s="9"/>
      <c r="CL249" s="9"/>
      <c r="CM249" s="9"/>
      <c r="CN249" s="9"/>
      <c r="CO249" s="9"/>
      <c r="CP249" s="9"/>
      <c r="CQ249" s="9"/>
      <c r="CR249" s="9"/>
      <c r="CS249" s="9"/>
      <c r="CT249" s="9"/>
      <c r="CU249" s="9"/>
      <c r="CV249" s="9"/>
      <c r="CW249" s="9"/>
      <c r="CX249" s="9"/>
      <c r="CY249" s="9"/>
      <c r="CZ249" s="9"/>
      <c r="DA249" s="9"/>
      <c r="DB249" s="9"/>
      <c r="DC249" s="9"/>
      <c r="DD249" s="9"/>
      <c r="DE249" s="9"/>
      <c r="DF249" s="9"/>
      <c r="DG249" s="9"/>
      <c r="DH249" s="9"/>
      <c r="DI249" s="9"/>
      <c r="DJ249" s="9"/>
      <c r="DK249" s="9"/>
      <c r="DL249" s="9"/>
      <c r="DM249" s="9"/>
      <c r="DN249" s="9"/>
      <c r="DO249" s="9"/>
      <c r="DP249" s="9"/>
      <c r="DQ249" s="9"/>
      <c r="DR249" s="9"/>
      <c r="DS249" s="9"/>
      <c r="DT249" s="9"/>
      <c r="DU249" s="9"/>
      <c r="DV249" s="9"/>
      <c r="DW249" s="9"/>
      <c r="DX249" s="9"/>
      <c r="DY249" s="9"/>
      <c r="DZ249" s="9"/>
      <c r="EA249" s="9"/>
      <c r="EB249" s="9"/>
      <c r="EC249" s="9"/>
      <c r="ED249" s="9"/>
      <c r="EE249" s="9"/>
      <c r="EF249" s="9"/>
      <c r="EG249" s="9"/>
      <c r="EH249" s="9"/>
      <c r="EI249" s="9"/>
      <c r="EJ249" s="9"/>
      <c r="EK249" s="9"/>
      <c r="EL249" s="9"/>
      <c r="EM249" s="9"/>
      <c r="EN249" s="9"/>
      <c r="EO249" s="9"/>
      <c r="EP249" s="9"/>
      <c r="EQ249" s="9"/>
      <c r="ER249" s="9"/>
      <c r="ES249" s="9"/>
      <c r="ET249" s="9"/>
      <c r="EU249" s="9"/>
      <c r="EV249" s="9"/>
      <c r="EW249" s="9"/>
      <c r="EX249" s="9"/>
      <c r="EY249" s="9"/>
      <c r="EZ249" s="9"/>
      <c r="FA249" s="9"/>
      <c r="FB249" s="9"/>
      <c r="FC249" s="9"/>
      <c r="FD249" s="9"/>
      <c r="FE249" s="9"/>
      <c r="FF249" s="9"/>
      <c r="FG249" s="9"/>
      <c r="FH249" s="9"/>
      <c r="FI249" s="9"/>
      <c r="FJ249" s="9"/>
      <c r="FK249" s="9"/>
      <c r="FL249" s="9"/>
      <c r="FM249" s="9"/>
      <c r="FN249" s="9"/>
      <c r="FO249" s="9"/>
      <c r="FP249" s="9"/>
      <c r="FQ249" s="9"/>
      <c r="FR249" s="9"/>
      <c r="FS249" s="9"/>
      <c r="FT249" s="9"/>
      <c r="FU249" s="9"/>
      <c r="FV249" s="9"/>
      <c r="FW249" s="9"/>
      <c r="FX249" s="9"/>
      <c r="FY249" s="9"/>
      <c r="FZ249" s="9"/>
      <c r="GA249" s="9"/>
      <c r="GB249" s="9"/>
      <c r="GC249" s="9"/>
      <c r="GD249" s="9"/>
      <c r="GE249" s="9"/>
      <c r="GF249" s="9"/>
      <c r="GG249" s="9"/>
      <c r="GH249" s="9"/>
      <c r="GI249" s="9"/>
      <c r="GJ249" s="9"/>
      <c r="GK249" s="9"/>
      <c r="GL249" s="9"/>
      <c r="GM249" s="9"/>
      <c r="GN249" s="9"/>
      <c r="GO249" s="9"/>
      <c r="GP249" s="9"/>
      <c r="GQ249" s="9"/>
      <c r="GR249" s="9"/>
      <c r="GS249" s="9"/>
      <c r="GT249" s="9"/>
      <c r="GU249" s="9"/>
      <c r="GV249" s="9"/>
      <c r="GW249" s="9"/>
      <c r="GX249" s="9"/>
      <c r="GY249" s="9"/>
      <c r="GZ249" s="9"/>
      <c r="HA249" s="9"/>
      <c r="HB249" s="9"/>
      <c r="HC249" s="9"/>
      <c r="HD249" s="9"/>
      <c r="HE249" s="9"/>
      <c r="HF249" s="9"/>
      <c r="HG249" s="9"/>
      <c r="HH249" s="9"/>
      <c r="HI249" s="9"/>
      <c r="HJ249" s="9"/>
      <c r="HK249" s="9"/>
      <c r="HL249" s="9"/>
      <c r="HM249" s="9"/>
      <c r="HN249" s="9"/>
      <c r="HO249" s="9"/>
      <c r="HP249" s="9"/>
      <c r="HQ249" s="9"/>
      <c r="HR249" s="9"/>
      <c r="HS249" s="9"/>
      <c r="HT249" s="9"/>
      <c r="HU249" s="9"/>
      <c r="HV249" s="9"/>
      <c r="HW249" s="9"/>
      <c r="HX249" s="9"/>
      <c r="HY249" s="9"/>
      <c r="HZ249" s="9"/>
      <c r="IA249" s="9"/>
      <c r="IB249" s="9"/>
      <c r="IC249" s="9"/>
      <c r="ID249" s="9"/>
      <c r="IE249" s="9"/>
      <c r="IF249" s="9"/>
      <c r="IG249" s="9"/>
      <c r="IH249" s="9"/>
      <c r="II249" s="9"/>
      <c r="IJ249" s="9"/>
      <c r="IK249" s="9"/>
      <c r="IL249" s="9"/>
      <c r="IM249" s="9"/>
      <c r="IN249" s="9"/>
      <c r="IO249" s="9"/>
      <c r="IP249" s="9"/>
      <c r="IQ249" s="9"/>
      <c r="IR249" s="9"/>
      <c r="IS249" s="9"/>
      <c r="IT249" s="9"/>
      <c r="IU249" s="9"/>
      <c r="IV249" s="9"/>
      <c r="IW249" s="9"/>
      <c r="IX249" s="9"/>
      <c r="IY249" s="9"/>
      <c r="IZ249" s="9"/>
      <c r="JA249" s="9"/>
      <c r="JB249" s="9"/>
      <c r="JC249" s="9"/>
      <c r="JD249" s="9"/>
      <c r="JE249" s="9"/>
      <c r="JF249" s="9"/>
      <c r="JG249" s="9"/>
      <c r="JH249" s="9"/>
      <c r="JI249" s="9"/>
      <c r="JJ249" s="9"/>
      <c r="JK249" s="9"/>
      <c r="JL249" s="9"/>
      <c r="JM249" s="9"/>
      <c r="JN249" s="9"/>
      <c r="JO249" s="9"/>
      <c r="JP249" s="9"/>
      <c r="JQ249" s="9"/>
      <c r="JR249" s="9"/>
      <c r="JS249" s="9"/>
      <c r="JT249" s="9"/>
      <c r="JU249" s="9"/>
      <c r="JV249" s="9"/>
      <c r="JW249" s="9"/>
      <c r="JX249" s="9"/>
      <c r="JY249" s="9"/>
      <c r="JZ249" s="9"/>
      <c r="KA249" s="9"/>
      <c r="KB249" s="9"/>
      <c r="KC249" s="9"/>
      <c r="KD249" s="9"/>
      <c r="KE249" s="9"/>
      <c r="KF249" s="9"/>
      <c r="KG249" s="9"/>
      <c r="KH249" s="9"/>
      <c r="KI249" s="9"/>
      <c r="KJ249" s="9"/>
      <c r="KK249" s="9"/>
      <c r="KL249" s="9"/>
      <c r="KM249" s="9"/>
      <c r="KN249" s="9"/>
      <c r="KO249" s="9"/>
      <c r="KP249" s="9"/>
      <c r="KQ249" s="9"/>
      <c r="KR249" s="9"/>
      <c r="KS249" s="9"/>
      <c r="KT249" s="9"/>
      <c r="KU249" s="9"/>
      <c r="KV249" s="9"/>
      <c r="KW249" s="9"/>
      <c r="KX249" s="9"/>
      <c r="KY249" s="9"/>
      <c r="KZ249" s="9"/>
      <c r="LA249" s="9"/>
      <c r="LB249" s="9"/>
      <c r="LC249" s="9"/>
      <c r="LD249" s="9"/>
      <c r="LE249" s="9"/>
      <c r="LF249" s="9"/>
      <c r="LG249" s="9"/>
      <c r="LH249" s="9"/>
      <c r="LI249" s="9"/>
      <c r="LJ249" s="9"/>
      <c r="LK249" s="9"/>
      <c r="LL249" s="9"/>
      <c r="LM249" s="9"/>
      <c r="LN249" s="9"/>
      <c r="LO249" s="9"/>
      <c r="LP249" s="9"/>
      <c r="LQ249" s="9"/>
      <c r="LR249" s="9"/>
      <c r="LS249" s="9"/>
      <c r="LT249" s="9"/>
      <c r="LU249" s="9"/>
      <c r="LV249" s="9"/>
      <c r="LW249" s="9"/>
      <c r="LX249" s="9"/>
      <c r="LY249" s="9"/>
      <c r="LZ249" s="9"/>
      <c r="MA249" s="9"/>
      <c r="MB249" s="9"/>
      <c r="MC249" s="9"/>
      <c r="MD249" s="9"/>
      <c r="ME249" s="9"/>
      <c r="MF249" s="9"/>
      <c r="MG249" s="9"/>
      <c r="MH249" s="9"/>
      <c r="MI249" s="9"/>
      <c r="MJ249" s="9"/>
      <c r="MK249" s="9"/>
      <c r="ML249" s="9"/>
      <c r="MM249" s="9"/>
      <c r="MN249" s="9"/>
      <c r="MO249" s="9"/>
      <c r="MP249" s="9"/>
      <c r="MQ249" s="9"/>
      <c r="MR249" s="9"/>
      <c r="MS249" s="9"/>
      <c r="MT249" s="9"/>
      <c r="MU249" s="9"/>
      <c r="MV249" s="9"/>
      <c r="MW249" s="9"/>
      <c r="MX249" s="9"/>
      <c r="MY249" s="9"/>
      <c r="MZ249" s="9"/>
      <c r="NA249" s="9"/>
      <c r="NB249" s="9"/>
      <c r="NC249" s="9"/>
      <c r="ND249" s="9"/>
      <c r="NE249" s="9"/>
      <c r="NF249" s="9"/>
      <c r="NG249" s="9"/>
      <c r="NH249" s="9"/>
      <c r="NI249" s="9"/>
      <c r="NJ249" s="9"/>
      <c r="NK249" s="9"/>
      <c r="NL249" s="9"/>
      <c r="NM249" s="9"/>
      <c r="NN249" s="9"/>
      <c r="NO249" s="9"/>
      <c r="NP249" s="9"/>
      <c r="NQ249" s="9"/>
      <c r="NR249" s="9"/>
      <c r="NS249" s="9"/>
      <c r="NT249" s="9"/>
      <c r="NU249" s="9"/>
      <c r="NV249" s="9"/>
      <c r="NW249" s="9"/>
      <c r="NX249" s="9"/>
      <c r="NY249" s="9"/>
      <c r="NZ249" s="9"/>
      <c r="OA249" s="9"/>
      <c r="OB249" s="9"/>
      <c r="OC249" s="9"/>
      <c r="OD249" s="9"/>
      <c r="OE249" s="9"/>
      <c r="OF249" s="9"/>
      <c r="OG249" s="9"/>
      <c r="OH249" s="9"/>
      <c r="OI249" s="9"/>
      <c r="OJ249" s="9"/>
      <c r="OK249" s="9"/>
      <c r="OL249" s="9"/>
      <c r="OM249" s="9"/>
      <c r="ON249" s="9"/>
      <c r="OO249" s="9"/>
      <c r="OP249" s="9"/>
      <c r="OQ249" s="9"/>
      <c r="OR249" s="9"/>
      <c r="OS249" s="9"/>
      <c r="OT249" s="9"/>
      <c r="OU249" s="9"/>
      <c r="OV249" s="9"/>
      <c r="OW249" s="9"/>
      <c r="OX249" s="9"/>
      <c r="OY249" s="9"/>
      <c r="OZ249" s="9"/>
      <c r="PA249" s="9"/>
      <c r="PB249" s="9"/>
      <c r="PC249" s="9"/>
      <c r="PD249" s="9"/>
      <c r="PE249" s="9"/>
      <c r="PF249" s="9"/>
      <c r="PG249" s="9"/>
      <c r="PH249" s="9"/>
      <c r="PI249" s="9"/>
      <c r="PJ249" s="9"/>
      <c r="PK249" s="9"/>
      <c r="PL249" s="9"/>
      <c r="PM249" s="9"/>
      <c r="PN249" s="9"/>
      <c r="PO249" s="9"/>
      <c r="PP249" s="9"/>
      <c r="PQ249" s="9"/>
      <c r="PR249" s="9"/>
      <c r="PS249" s="9"/>
      <c r="PT249" s="9"/>
      <c r="PU249" s="9"/>
      <c r="PV249" s="9"/>
      <c r="PW249" s="9"/>
      <c r="PX249" s="9"/>
      <c r="PY249" s="9"/>
      <c r="PZ249" s="9"/>
      <c r="QA249" s="9"/>
      <c r="QB249" s="9"/>
      <c r="QC249" s="9"/>
      <c r="QD249" s="9"/>
      <c r="QE249" s="9"/>
      <c r="QF249" s="9"/>
      <c r="QG249" s="9"/>
      <c r="QH249" s="9"/>
      <c r="QI249" s="9"/>
      <c r="QJ249" s="9"/>
      <c r="QK249" s="9"/>
      <c r="QL249" s="9"/>
      <c r="QM249" s="9"/>
      <c r="QN249" s="9"/>
      <c r="QO249" s="9"/>
      <c r="QP249" s="9"/>
      <c r="QQ249" s="9"/>
      <c r="QR249" s="9"/>
      <c r="QS249" s="9"/>
      <c r="QT249" s="9"/>
      <c r="QU249" s="9"/>
      <c r="QV249" s="9"/>
      <c r="QW249" s="9"/>
      <c r="QX249" s="9"/>
      <c r="QY249" s="9"/>
      <c r="QZ249" s="9"/>
      <c r="RA249" s="9"/>
      <c r="RB249" s="9"/>
      <c r="RC249" s="9"/>
      <c r="RD249" s="9"/>
      <c r="RE249" s="9"/>
      <c r="RF249" s="9"/>
      <c r="RG249" s="9"/>
      <c r="RH249" s="9"/>
      <c r="RI249" s="9"/>
      <c r="RJ249" s="9"/>
      <c r="RK249" s="9"/>
      <c r="RL249" s="9"/>
      <c r="RM249" s="9"/>
      <c r="RN249" s="9"/>
      <c r="RO249" s="9"/>
      <c r="RP249" s="9"/>
      <c r="RQ249" s="9"/>
      <c r="RR249" s="9"/>
      <c r="RS249" s="9"/>
      <c r="RT249" s="9"/>
      <c r="RU249" s="9"/>
      <c r="RV249" s="9"/>
      <c r="RW249" s="9"/>
      <c r="RX249" s="9"/>
      <c r="RY249" s="9"/>
      <c r="RZ249" s="9"/>
      <c r="SA249" s="9"/>
      <c r="SB249" s="9"/>
      <c r="SC249" s="9"/>
      <c r="SD249" s="9"/>
      <c r="SE249" s="9"/>
      <c r="SF249" s="9"/>
      <c r="SG249" s="9"/>
      <c r="SH249" s="9"/>
      <c r="SI249" s="9"/>
      <c r="SJ249" s="9"/>
      <c r="SK249" s="9"/>
      <c r="SL249" s="9"/>
      <c r="SM249" s="9"/>
      <c r="SN249" s="9"/>
      <c r="SO249" s="9"/>
      <c r="SP249" s="9"/>
      <c r="SQ249" s="9"/>
      <c r="SR249" s="9"/>
      <c r="SS249" s="9"/>
      <c r="ST249" s="9"/>
      <c r="SU249" s="9"/>
      <c r="SV249" s="9"/>
      <c r="SW249" s="9"/>
      <c r="SX249" s="9"/>
      <c r="SY249" s="9"/>
      <c r="SZ249" s="9"/>
      <c r="TA249" s="9"/>
      <c r="TB249" s="9"/>
      <c r="TC249" s="9"/>
      <c r="TD249" s="9"/>
      <c r="TE249" s="9"/>
      <c r="TF249" s="9"/>
      <c r="TG249" s="9"/>
      <c r="TH249" s="9"/>
      <c r="TI249" s="9"/>
      <c r="TJ249" s="9"/>
      <c r="TK249" s="9"/>
      <c r="TL249" s="9"/>
      <c r="TM249" s="9"/>
      <c r="TN249" s="9"/>
      <c r="TO249" s="9"/>
      <c r="TP249" s="9"/>
      <c r="TQ249" s="9"/>
      <c r="TR249" s="9"/>
      <c r="TS249" s="9"/>
      <c r="TT249" s="9"/>
      <c r="TU249" s="9"/>
      <c r="TV249" s="9"/>
      <c r="TW249" s="9"/>
      <c r="TX249" s="9"/>
      <c r="TY249" s="9"/>
      <c r="TZ249" s="9"/>
      <c r="UA249" s="9"/>
      <c r="UB249" s="9"/>
      <c r="UC249" s="9"/>
      <c r="UD249" s="9"/>
      <c r="UE249" s="9"/>
      <c r="UF249" s="9"/>
      <c r="UG249" s="9"/>
      <c r="UH249" s="9"/>
      <c r="UI249" s="9"/>
      <c r="UJ249" s="9"/>
      <c r="UK249" s="9"/>
      <c r="UL249" s="9"/>
      <c r="UM249" s="9"/>
      <c r="UN249" s="9"/>
      <c r="UO249" s="9"/>
      <c r="UP249" s="9"/>
      <c r="UQ249" s="9"/>
      <c r="UR249" s="9"/>
      <c r="US249" s="9"/>
      <c r="UT249" s="9"/>
      <c r="UU249" s="9"/>
      <c r="UV249" s="9"/>
      <c r="UW249" s="9"/>
      <c r="UX249" s="9"/>
      <c r="UY249" s="9"/>
      <c r="UZ249" s="9"/>
      <c r="VA249" s="9"/>
      <c r="VB249" s="9"/>
      <c r="VC249" s="9"/>
      <c r="VD249" s="9"/>
      <c r="VE249" s="9"/>
      <c r="VF249" s="9"/>
      <c r="VG249" s="9"/>
      <c r="VH249" s="9"/>
      <c r="VI249" s="9"/>
      <c r="VJ249" s="9"/>
      <c r="VK249" s="9"/>
      <c r="VL249" s="9"/>
      <c r="VM249" s="9"/>
      <c r="VN249" s="9"/>
      <c r="VO249" s="9"/>
      <c r="VP249" s="9"/>
      <c r="VQ249" s="9"/>
      <c r="VR249" s="9"/>
      <c r="VS249" s="9"/>
      <c r="VT249" s="9"/>
      <c r="VU249" s="9"/>
      <c r="VV249" s="9"/>
      <c r="VW249" s="9"/>
      <c r="VX249" s="9"/>
      <c r="VY249" s="9"/>
      <c r="VZ249" s="9"/>
      <c r="WA249" s="9"/>
      <c r="WB249" s="9"/>
      <c r="WC249" s="9"/>
      <c r="WD249" s="9"/>
      <c r="WE249" s="9"/>
      <c r="WF249" s="9"/>
      <c r="WG249" s="9"/>
      <c r="WH249" s="9"/>
      <c r="WI249" s="9"/>
      <c r="WJ249" s="9"/>
      <c r="WK249" s="9"/>
      <c r="WL249" s="9"/>
      <c r="WM249" s="9"/>
      <c r="WN249" s="9"/>
      <c r="WO249" s="9"/>
      <c r="WP249" s="9"/>
      <c r="WQ249" s="9"/>
      <c r="WR249" s="9"/>
      <c r="WS249" s="9"/>
      <c r="WT249" s="9"/>
      <c r="WU249" s="9"/>
      <c r="WV249" s="9"/>
      <c r="WW249" s="9"/>
      <c r="WX249" s="9"/>
      <c r="WY249" s="9"/>
      <c r="WZ249" s="9"/>
      <c r="XA249" s="9"/>
      <c r="XB249" s="9"/>
      <c r="XC249" s="9"/>
      <c r="XD249" s="9"/>
      <c r="XE249" s="9"/>
      <c r="XF249" s="9"/>
      <c r="XG249" s="9"/>
      <c r="XH249" s="9"/>
      <c r="XI249" s="9"/>
      <c r="XJ249" s="9"/>
      <c r="XK249" s="9"/>
      <c r="XL249" s="9"/>
      <c r="XM249" s="9"/>
      <c r="XN249" s="9"/>
      <c r="XO249" s="9"/>
      <c r="XP249" s="9"/>
      <c r="XQ249" s="9"/>
      <c r="XR249" s="9"/>
      <c r="XS249" s="9"/>
      <c r="XT249" s="9"/>
      <c r="XU249" s="9"/>
      <c r="XV249" s="9"/>
      <c r="XW249" s="9"/>
      <c r="XX249" s="9"/>
      <c r="XY249" s="9"/>
      <c r="XZ249" s="9"/>
      <c r="YA249" s="9"/>
      <c r="YB249" s="9"/>
      <c r="YC249" s="9"/>
      <c r="YD249" s="9"/>
      <c r="YE249" s="9"/>
      <c r="YF249" s="9"/>
      <c r="YG249" s="9"/>
      <c r="YH249" s="9"/>
      <c r="YI249" s="9"/>
      <c r="YJ249" s="9"/>
      <c r="YK249" s="9"/>
      <c r="YL249" s="9"/>
      <c r="YM249" s="9"/>
      <c r="YN249" s="9"/>
      <c r="YO249" s="9"/>
      <c r="YP249" s="9"/>
      <c r="YQ249" s="9"/>
      <c r="YR249" s="9"/>
      <c r="YS249" s="9"/>
      <c r="YT249" s="9"/>
      <c r="YU249" s="9"/>
      <c r="YV249" s="9"/>
      <c r="YW249" s="9"/>
      <c r="YX249" s="9"/>
      <c r="YY249" s="9"/>
      <c r="YZ249" s="9"/>
      <c r="ZA249" s="9"/>
      <c r="ZB249" s="9"/>
      <c r="ZC249" s="9"/>
      <c r="ZD249" s="9"/>
      <c r="ZE249" s="9"/>
      <c r="ZF249" s="9"/>
      <c r="ZG249" s="9"/>
      <c r="ZH249" s="9"/>
      <c r="ZI249" s="9"/>
      <c r="ZJ249" s="9"/>
      <c r="ZK249" s="9"/>
      <c r="ZL249" s="9"/>
      <c r="ZM249" s="9"/>
      <c r="ZN249" s="9"/>
      <c r="ZO249" s="9"/>
      <c r="ZP249" s="9"/>
      <c r="ZQ249" s="9"/>
      <c r="ZR249" s="9"/>
      <c r="ZS249" s="9"/>
      <c r="ZT249" s="9"/>
      <c r="ZU249" s="9"/>
      <c r="ZV249" s="9"/>
      <c r="ZW249" s="9"/>
      <c r="ZX249" s="9"/>
      <c r="ZY249" s="9"/>
      <c r="ZZ249" s="9"/>
      <c r="AAA249" s="9"/>
      <c r="AAB249" s="9"/>
      <c r="AAC249" s="9"/>
      <c r="AAD249" s="9"/>
      <c r="AAE249" s="9"/>
      <c r="AAF249" s="9"/>
      <c r="AAG249" s="9"/>
      <c r="AAH249" s="9"/>
      <c r="AAI249" s="9"/>
      <c r="AAJ249" s="9"/>
      <c r="AAK249" s="9"/>
      <c r="AAL249" s="9"/>
      <c r="AAM249" s="9"/>
      <c r="AAN249" s="9"/>
      <c r="AAO249" s="9"/>
      <c r="AAP249" s="9"/>
      <c r="AAQ249" s="9"/>
      <c r="AAR249" s="9"/>
      <c r="AAS249" s="9"/>
      <c r="AAT249" s="9"/>
      <c r="AAU249" s="9"/>
      <c r="AAV249" s="9"/>
      <c r="AAW249" s="9"/>
      <c r="AAX249" s="9"/>
      <c r="AAY249" s="9"/>
      <c r="AAZ249" s="9"/>
      <c r="ABA249" s="9"/>
      <c r="ABB249" s="9"/>
      <c r="ABC249" s="9"/>
      <c r="ABD249" s="9"/>
      <c r="ABE249" s="9"/>
      <c r="ABF249" s="9"/>
      <c r="ABG249" s="9"/>
      <c r="ABH249" s="9"/>
      <c r="ABI249" s="9"/>
      <c r="ABJ249" s="9"/>
      <c r="ABK249" s="9"/>
      <c r="ABL249" s="9"/>
      <c r="ABM249" s="9"/>
      <c r="ABN249" s="9"/>
      <c r="ABO249" s="9"/>
      <c r="ABP249" s="9"/>
      <c r="ABQ249" s="9"/>
      <c r="ABR249" s="9"/>
      <c r="ABS249" s="9"/>
      <c r="ABT249" s="9"/>
      <c r="ABU249" s="9"/>
      <c r="ABV249" s="9"/>
      <c r="ABW249" s="9"/>
      <c r="ABX249" s="9"/>
      <c r="ABY249" s="9"/>
      <c r="ABZ249" s="9"/>
      <c r="ACA249" s="9"/>
      <c r="ACB249" s="9"/>
      <c r="ACC249" s="9"/>
      <c r="ACD249" s="9"/>
      <c r="ACE249" s="9"/>
      <c r="ACF249" s="9"/>
      <c r="ACG249" s="9"/>
      <c r="ACH249" s="9"/>
      <c r="ACI249" s="9"/>
      <c r="ACJ249" s="9"/>
      <c r="ACK249" s="9"/>
      <c r="ACL249" s="9"/>
      <c r="ACM249" s="9"/>
      <c r="ACN249" s="9"/>
      <c r="ACO249" s="9"/>
      <c r="ACP249" s="9"/>
      <c r="ACQ249" s="9"/>
      <c r="ACR249" s="9"/>
      <c r="ACS249" s="9"/>
      <c r="ACT249" s="9"/>
      <c r="ACU249" s="9"/>
      <c r="ACV249" s="9"/>
      <c r="ACW249" s="9"/>
      <c r="ACX249" s="9"/>
      <c r="ACY249" s="9"/>
      <c r="ACZ249" s="9"/>
      <c r="ADA249" s="9"/>
      <c r="ADB249" s="9"/>
      <c r="ADC249" s="9"/>
      <c r="ADD249" s="9"/>
      <c r="ADE249" s="9"/>
      <c r="ADF249" s="9"/>
      <c r="ADG249" s="9"/>
      <c r="ADH249" s="9"/>
      <c r="ADI249" s="9"/>
      <c r="ADJ249" s="9"/>
      <c r="ADK249" s="9"/>
      <c r="ADL249" s="9"/>
      <c r="ADM249" s="9"/>
      <c r="ADN249" s="9"/>
      <c r="ADO249" s="9"/>
      <c r="ADP249" s="9"/>
      <c r="ADQ249" s="9"/>
      <c r="ADR249" s="9"/>
      <c r="ADS249" s="9"/>
      <c r="ADT249" s="9"/>
      <c r="ADU249" s="9"/>
      <c r="ADV249" s="9"/>
      <c r="ADW249" s="9"/>
      <c r="ADX249" s="9"/>
      <c r="ADY249" s="9"/>
      <c r="ADZ249" s="9"/>
      <c r="AEA249" s="9"/>
      <c r="AEB249" s="9"/>
      <c r="AEC249" s="9"/>
      <c r="AED249" s="9"/>
      <c r="AEE249" s="9"/>
      <c r="AEF249" s="9"/>
      <c r="AEG249" s="9"/>
      <c r="AEH249" s="9"/>
      <c r="AEI249" s="9"/>
      <c r="AEJ249" s="9"/>
      <c r="AEK249" s="9"/>
      <c r="AEL249" s="9"/>
      <c r="AEM249" s="9"/>
      <c r="AEN249" s="9"/>
      <c r="AEO249" s="9"/>
      <c r="AEP249" s="9"/>
      <c r="AEQ249" s="9"/>
      <c r="AER249" s="9"/>
      <c r="AES249" s="9"/>
      <c r="AET249" s="9"/>
      <c r="AEU249" s="9"/>
      <c r="AEV249" s="9"/>
      <c r="AEW249" s="9"/>
      <c r="AEX249" s="9"/>
      <c r="AEY249" s="9"/>
      <c r="AEZ249" s="9"/>
      <c r="AFA249" s="9"/>
      <c r="AFB249" s="9"/>
      <c r="AFC249" s="9"/>
      <c r="AFD249" s="9"/>
      <c r="AFE249" s="9"/>
      <c r="AFF249" s="9"/>
      <c r="AFG249" s="9"/>
      <c r="AFH249" s="9"/>
      <c r="AFI249" s="9"/>
      <c r="AFJ249" s="9"/>
      <c r="AFK249" s="9"/>
      <c r="AFL249" s="9"/>
      <c r="AFM249" s="9"/>
      <c r="AFN249" s="9"/>
      <c r="AFO249" s="9"/>
      <c r="AFP249" s="9"/>
      <c r="AFQ249" s="9"/>
      <c r="AFR249" s="9"/>
      <c r="AFS249" s="9"/>
      <c r="AFT249" s="9"/>
      <c r="AFU249" s="9"/>
      <c r="AFV249" s="9"/>
      <c r="AFW249" s="9"/>
      <c r="AFX249" s="9"/>
      <c r="AFY249" s="9"/>
      <c r="AFZ249" s="9"/>
      <c r="AGA249" s="9"/>
      <c r="AGB249" s="9"/>
      <c r="AGC249" s="9"/>
      <c r="AGD249" s="9"/>
      <c r="AGE249" s="9"/>
      <c r="AGF249" s="9"/>
      <c r="AGG249" s="9"/>
      <c r="AGH249" s="9"/>
      <c r="AGI249" s="9"/>
      <c r="AGJ249" s="9"/>
      <c r="AGK249" s="9"/>
      <c r="AGL249" s="9"/>
      <c r="AGM249" s="9"/>
      <c r="AGN249" s="9"/>
      <c r="AGO249" s="9"/>
      <c r="AGP249" s="9"/>
      <c r="AGQ249" s="9"/>
      <c r="AGR249" s="9"/>
      <c r="AGS249" s="9"/>
      <c r="AGT249" s="9"/>
      <c r="AGU249" s="9"/>
      <c r="AGV249" s="9"/>
      <c r="AGW249" s="9"/>
      <c r="AGX249" s="9"/>
      <c r="AGY249" s="9"/>
      <c r="AGZ249" s="9"/>
      <c r="AHA249" s="9"/>
      <c r="AHB249" s="9"/>
      <c r="AHC249" s="9"/>
      <c r="AHD249" s="9"/>
      <c r="AHE249" s="9"/>
      <c r="AHF249" s="9"/>
      <c r="AHG249" s="9"/>
      <c r="AHH249" s="9"/>
      <c r="AHI249" s="9"/>
      <c r="AHJ249" s="9"/>
      <c r="AHK249" s="9"/>
      <c r="AHL249" s="9"/>
      <c r="AHM249" s="9"/>
      <c r="AHN249" s="9"/>
      <c r="AHO249" s="9"/>
      <c r="AHP249" s="9"/>
      <c r="AHQ249" s="9"/>
      <c r="AHR249" s="9"/>
      <c r="AHS249" s="9"/>
      <c r="AHT249" s="9"/>
      <c r="AHU249" s="9"/>
      <c r="AHV249" s="9"/>
      <c r="AHW249" s="9"/>
      <c r="AHX249" s="9"/>
      <c r="AHY249" s="9"/>
      <c r="AHZ249" s="9"/>
      <c r="AIA249" s="9"/>
      <c r="AIB249" s="9"/>
      <c r="AIC249" s="9"/>
      <c r="AID249" s="9"/>
      <c r="AIE249" s="9"/>
      <c r="AIF249" s="9"/>
      <c r="AIG249" s="9"/>
      <c r="AIH249" s="9"/>
      <c r="AII249" s="9"/>
      <c r="AIJ249" s="9"/>
      <c r="AIK249" s="9"/>
      <c r="AIL249" s="9"/>
      <c r="AIM249" s="9"/>
      <c r="AIN249" s="9"/>
      <c r="AIO249" s="9"/>
      <c r="AIP249" s="9"/>
      <c r="AIQ249" s="9"/>
      <c r="AIR249" s="9"/>
      <c r="AIS249" s="9"/>
      <c r="AIT249" s="9"/>
      <c r="AIU249" s="9"/>
      <c r="AIV249" s="9"/>
      <c r="AIW249" s="9"/>
      <c r="AIX249" s="9"/>
      <c r="AIY249" s="9"/>
      <c r="AIZ249" s="9"/>
      <c r="AJA249" s="9"/>
      <c r="AJB249" s="9"/>
      <c r="AJC249" s="9"/>
      <c r="AJD249" s="9"/>
      <c r="AJE249" s="9"/>
      <c r="AJF249" s="9"/>
      <c r="AJG249" s="9"/>
      <c r="AJH249" s="9"/>
      <c r="AJI249" s="9"/>
      <c r="AJJ249" s="9"/>
      <c r="AJK249" s="9"/>
      <c r="AJL249" s="9"/>
      <c r="AJM249" s="9"/>
      <c r="AJN249" s="9"/>
      <c r="AJO249" s="9"/>
      <c r="AJP249" s="9"/>
      <c r="AJQ249" s="9"/>
      <c r="AJR249" s="9"/>
      <c r="AJS249" s="9"/>
      <c r="AJT249" s="9"/>
      <c r="AJU249" s="9"/>
      <c r="AJV249" s="9"/>
      <c r="AJW249" s="9"/>
      <c r="AJX249" s="9"/>
      <c r="AJY249" s="9"/>
      <c r="AJZ249" s="9"/>
      <c r="AKA249" s="9"/>
      <c r="AKB249" s="9"/>
      <c r="AKC249" s="9"/>
      <c r="AKD249" s="9"/>
      <c r="AKE249" s="9"/>
      <c r="AKF249" s="9"/>
      <c r="AKG249" s="9"/>
      <c r="AKH249" s="9"/>
      <c r="AKI249" s="9"/>
      <c r="AKJ249" s="9"/>
      <c r="AKK249" s="9"/>
      <c r="AKL249" s="9"/>
      <c r="AKM249" s="9"/>
      <c r="AKN249" s="9"/>
      <c r="AKO249" s="9"/>
      <c r="AKP249" s="9"/>
      <c r="AKQ249" s="9"/>
      <c r="AKR249" s="9"/>
      <c r="AKS249" s="9"/>
      <c r="AKT249" s="9"/>
      <c r="AKU249" s="9"/>
      <c r="AKV249" s="9"/>
      <c r="AKW249" s="9"/>
      <c r="AKX249" s="9"/>
      <c r="AKY249" s="9"/>
      <c r="AKZ249" s="9"/>
      <c r="ALA249" s="9"/>
      <c r="ALB249" s="9"/>
      <c r="ALC249" s="9"/>
      <c r="ALD249" s="9"/>
      <c r="ALE249" s="9"/>
      <c r="ALF249" s="9"/>
      <c r="ALG249" s="9"/>
      <c r="ALH249" s="9"/>
      <c r="ALI249" s="9"/>
      <c r="ALJ249" s="9"/>
      <c r="ALK249" s="9"/>
      <c r="ALL249" s="9"/>
      <c r="ALM249" s="9"/>
      <c r="ALN249" s="9"/>
      <c r="ALO249" s="9"/>
      <c r="ALP249" s="9"/>
      <c r="ALQ249" s="9"/>
      <c r="ALR249" s="9"/>
      <c r="ALS249" s="9"/>
      <c r="ALT249" s="9"/>
      <c r="ALU249" s="9"/>
      <c r="ALV249" s="9"/>
      <c r="ALW249" s="9"/>
      <c r="ALX249" s="9"/>
      <c r="ALY249" s="9"/>
      <c r="ALZ249" s="9"/>
      <c r="AMA249" s="9"/>
      <c r="AMB249" s="9"/>
      <c r="AMC249" s="9"/>
      <c r="AMD249" s="9"/>
      <c r="AME249" s="9"/>
      <c r="AMF249" s="9"/>
      <c r="AMG249" s="9"/>
      <c r="AMH249" s="9"/>
      <c r="AMI249" s="9"/>
      <c r="AMJ249" s="9"/>
      <c r="AMK249" s="9"/>
      <c r="AML249" s="9"/>
      <c r="AMM249" s="9"/>
      <c r="AMN249" s="9"/>
      <c r="AMO249" s="9"/>
      <c r="AMP249" s="9"/>
      <c r="AMQ249" s="9"/>
      <c r="AMR249" s="9"/>
      <c r="AMS249" s="9"/>
      <c r="AMT249" s="9"/>
      <c r="AMU249" s="9"/>
      <c r="AMV249" s="9"/>
      <c r="AMW249" s="9"/>
      <c r="AMX249" s="9"/>
      <c r="AMY249" s="9"/>
      <c r="AMZ249" s="9"/>
      <c r="ANA249" s="9"/>
      <c r="ANB249" s="9"/>
      <c r="ANC249" s="9"/>
      <c r="AND249" s="9"/>
      <c r="ANE249" s="9"/>
      <c r="ANF249" s="9"/>
      <c r="ANG249" s="9"/>
      <c r="ANH249" s="9"/>
      <c r="ANI249" s="9"/>
      <c r="ANJ249" s="9"/>
      <c r="ANK249" s="9"/>
      <c r="ANL249" s="9"/>
      <c r="ANM249" s="9"/>
      <c r="ANN249" s="9"/>
      <c r="ANO249" s="9"/>
      <c r="ANP249" s="9"/>
      <c r="ANQ249" s="9"/>
      <c r="ANR249" s="9"/>
      <c r="ANS249" s="9"/>
      <c r="ANT249" s="9"/>
      <c r="ANU249" s="9"/>
      <c r="ANV249" s="9"/>
      <c r="ANW249" s="9"/>
      <c r="ANX249" s="9"/>
      <c r="ANY249" s="9"/>
      <c r="ANZ249" s="9"/>
      <c r="AOA249" s="9"/>
      <c r="AOB249" s="9"/>
      <c r="AOC249" s="9"/>
      <c r="AOD249" s="9"/>
      <c r="AOE249" s="9"/>
      <c r="AOF249" s="9"/>
      <c r="AOG249" s="9"/>
      <c r="AOH249" s="9"/>
      <c r="AOI249" s="9"/>
      <c r="AOJ249" s="9"/>
      <c r="AOK249" s="9"/>
      <c r="AOL249" s="9"/>
      <c r="AOM249" s="9"/>
      <c r="AON249" s="9"/>
      <c r="AOO249" s="9"/>
      <c r="AOP249" s="9"/>
      <c r="AOQ249" s="9"/>
      <c r="AOR249" s="9"/>
      <c r="AOS249" s="9"/>
      <c r="AOT249" s="9"/>
      <c r="AOU249" s="9"/>
      <c r="AOV249" s="9"/>
      <c r="AOW249" s="9"/>
      <c r="AOX249" s="9"/>
      <c r="AOY249" s="9"/>
      <c r="AOZ249" s="9"/>
      <c r="APA249" s="9"/>
      <c r="APB249" s="9"/>
      <c r="APC249" s="9"/>
      <c r="APD249" s="9"/>
      <c r="APE249" s="9"/>
      <c r="APF249" s="9"/>
      <c r="APG249" s="9"/>
      <c r="APH249" s="9"/>
      <c r="API249" s="9"/>
      <c r="APJ249" s="9"/>
      <c r="APK249" s="9"/>
      <c r="APL249" s="9"/>
      <c r="APM249" s="9"/>
      <c r="APN249" s="9"/>
      <c r="APO249" s="9"/>
      <c r="APP249" s="9"/>
      <c r="APQ249" s="9"/>
      <c r="APR249" s="9"/>
      <c r="APS249" s="9"/>
      <c r="APT249" s="9"/>
      <c r="APU249" s="9"/>
      <c r="APV249" s="9"/>
      <c r="APW249" s="9"/>
      <c r="APX249" s="9"/>
      <c r="APY249" s="9"/>
      <c r="APZ249" s="9"/>
      <c r="AQA249" s="9"/>
      <c r="AQB249" s="9"/>
      <c r="AQC249" s="9"/>
      <c r="AQD249" s="9"/>
      <c r="AQE249" s="9"/>
      <c r="AQF249" s="9"/>
      <c r="AQG249" s="9"/>
      <c r="AQH249" s="9"/>
      <c r="AQI249" s="9"/>
      <c r="AQJ249" s="9"/>
      <c r="AQK249" s="9"/>
      <c r="AQL249" s="9"/>
      <c r="AQM249" s="9"/>
      <c r="AQN249" s="9"/>
      <c r="AQO249" s="9"/>
      <c r="AQP249" s="9"/>
      <c r="AQQ249" s="9"/>
      <c r="AQR249" s="9"/>
      <c r="AQS249" s="9"/>
      <c r="AQT249" s="9"/>
      <c r="AQU249" s="9"/>
      <c r="AQV249" s="9"/>
      <c r="AQW249" s="9"/>
      <c r="AQX249" s="9"/>
      <c r="AQY249" s="9"/>
      <c r="AQZ249" s="9"/>
      <c r="ARA249" s="9"/>
      <c r="ARB249" s="9"/>
      <c r="ARC249" s="9"/>
      <c r="ARD249" s="9"/>
      <c r="ARE249" s="9"/>
      <c r="ARF249" s="9"/>
      <c r="ARG249" s="9"/>
      <c r="ARH249" s="9"/>
      <c r="ARI249" s="9"/>
      <c r="ARJ249" s="9"/>
      <c r="ARK249" s="9"/>
      <c r="ARL249" s="9"/>
      <c r="ARM249" s="9"/>
      <c r="ARN249" s="9"/>
      <c r="ARO249" s="9"/>
      <c r="ARP249" s="9"/>
      <c r="ARQ249" s="9"/>
      <c r="ARR249" s="9"/>
      <c r="ARS249" s="9"/>
      <c r="ART249" s="9"/>
      <c r="ARU249" s="9"/>
      <c r="ARV249" s="9"/>
      <c r="ARW249" s="9"/>
      <c r="ARX249" s="9"/>
      <c r="ARY249" s="9"/>
      <c r="ARZ249" s="9"/>
      <c r="ASA249" s="9"/>
      <c r="ASB249" s="9"/>
      <c r="ASC249" s="9"/>
      <c r="ASD249" s="9"/>
      <c r="ASE249" s="9"/>
      <c r="ASF249" s="9"/>
      <c r="ASG249" s="9"/>
      <c r="ASH249" s="9"/>
      <c r="ASI249" s="9"/>
      <c r="ASJ249" s="9"/>
      <c r="ASK249" s="9"/>
      <c r="ASL249" s="9"/>
      <c r="ASM249" s="9"/>
      <c r="ASN249" s="9"/>
      <c r="ASO249" s="9"/>
      <c r="ASP249" s="9"/>
      <c r="ASQ249" s="9"/>
      <c r="ASR249" s="9"/>
      <c r="ASS249" s="9"/>
      <c r="AST249" s="9"/>
      <c r="ASU249" s="9"/>
      <c r="ASV249" s="9"/>
      <c r="ASW249" s="9"/>
      <c r="ASX249" s="9"/>
      <c r="ASY249" s="9"/>
      <c r="ASZ249" s="9"/>
      <c r="ATA249" s="9"/>
      <c r="ATB249" s="9"/>
      <c r="ATC249" s="9"/>
      <c r="ATD249" s="9"/>
      <c r="ATE249" s="9"/>
      <c r="ATF249" s="9"/>
      <c r="ATG249" s="9"/>
      <c r="ATH249" s="9"/>
      <c r="ATI249" s="9"/>
      <c r="ATJ249" s="9"/>
      <c r="ATK249" s="9"/>
      <c r="ATL249" s="9"/>
      <c r="ATM249" s="9"/>
      <c r="ATN249" s="9"/>
      <c r="ATO249" s="9"/>
      <c r="ATP249" s="9"/>
      <c r="ATQ249" s="9"/>
      <c r="ATR249" s="9"/>
      <c r="ATS249" s="9"/>
      <c r="ATT249" s="9"/>
      <c r="ATU249" s="9"/>
      <c r="ATV249" s="9"/>
      <c r="ATW249" s="9"/>
      <c r="ATX249" s="9"/>
      <c r="ATY249" s="9"/>
      <c r="ATZ249" s="9"/>
      <c r="AUA249" s="9"/>
      <c r="AUB249" s="9"/>
      <c r="AUC249" s="9"/>
      <c r="AUD249" s="9"/>
      <c r="AUE249" s="9"/>
      <c r="AUF249" s="9"/>
      <c r="AUG249" s="9"/>
      <c r="AUH249" s="9"/>
      <c r="AUI249" s="9"/>
      <c r="AUJ249" s="9"/>
      <c r="AUK249" s="9"/>
      <c r="AUL249" s="9"/>
      <c r="AUM249" s="9"/>
      <c r="AUN249" s="9"/>
      <c r="AUO249" s="9"/>
      <c r="AUP249" s="9"/>
      <c r="AUQ249" s="9"/>
      <c r="AUR249" s="9"/>
      <c r="AUS249" s="9"/>
      <c r="AUT249" s="9"/>
      <c r="AUU249" s="9"/>
      <c r="AUV249" s="9"/>
      <c r="AUW249" s="9"/>
      <c r="AUX249" s="9"/>
      <c r="AUY249" s="9"/>
      <c r="AUZ249" s="9"/>
      <c r="AVA249" s="9"/>
      <c r="AVB249" s="9"/>
      <c r="AVC249" s="9"/>
      <c r="AVD249" s="9"/>
      <c r="AVE249" s="9"/>
      <c r="AVF249" s="9"/>
      <c r="AVG249" s="9"/>
      <c r="AVH249" s="9"/>
      <c r="AVI249" s="9"/>
      <c r="AVJ249" s="9"/>
      <c r="AVK249" s="9"/>
      <c r="AVL249" s="9"/>
      <c r="AVM249" s="9"/>
      <c r="AVN249" s="9"/>
      <c r="AVO249" s="9"/>
      <c r="AVP249" s="9"/>
      <c r="AVQ249" s="9"/>
      <c r="AVR249" s="9"/>
      <c r="AVS249" s="9"/>
      <c r="AVT249" s="9"/>
      <c r="AVU249" s="9"/>
      <c r="AVV249" s="9"/>
      <c r="AVW249" s="9"/>
      <c r="AVX249" s="9"/>
      <c r="AVY249" s="9"/>
      <c r="AVZ249" s="9"/>
      <c r="AWA249" s="9"/>
      <c r="AWB249" s="9"/>
      <c r="AWC249" s="9"/>
      <c r="AWD249" s="9"/>
      <c r="AWE249" s="9"/>
      <c r="AWF249" s="9"/>
      <c r="AWG249" s="9"/>
      <c r="AWH249" s="9"/>
      <c r="AWI249" s="9"/>
      <c r="AWJ249" s="9"/>
      <c r="AWK249" s="9"/>
      <c r="AWL249" s="9"/>
      <c r="AWM249" s="9"/>
      <c r="AWN249" s="9"/>
      <c r="AWO249" s="9"/>
      <c r="AWP249" s="9"/>
      <c r="AWQ249" s="9"/>
      <c r="AWR249" s="9"/>
      <c r="AWS249" s="9"/>
      <c r="AWT249" s="9"/>
      <c r="AWU249" s="9"/>
      <c r="AWV249" s="9"/>
      <c r="AWW249" s="9"/>
      <c r="AWX249" s="9"/>
      <c r="AWY249" s="9"/>
      <c r="AWZ249" s="9"/>
      <c r="AXA249" s="9"/>
      <c r="AXB249" s="9"/>
      <c r="AXC249" s="9"/>
      <c r="AXD249" s="9"/>
      <c r="AXE249" s="9"/>
      <c r="AXF249" s="9"/>
      <c r="AXG249" s="9"/>
      <c r="AXH249" s="9"/>
      <c r="AXI249" s="9"/>
      <c r="AXJ249" s="9"/>
      <c r="AXK249" s="9"/>
      <c r="AXL249" s="9"/>
      <c r="AXM249" s="9"/>
      <c r="AXN249" s="9"/>
      <c r="AXO249" s="9"/>
      <c r="AXP249" s="9"/>
      <c r="AXQ249" s="9"/>
      <c r="AXR249" s="9"/>
      <c r="AXS249" s="9"/>
      <c r="AXT249" s="9"/>
      <c r="AXU249" s="9"/>
      <c r="AXV249" s="9"/>
      <c r="AXW249" s="9"/>
      <c r="AXX249" s="9"/>
      <c r="AXY249" s="9"/>
      <c r="AXZ249" s="9"/>
      <c r="AYA249" s="9"/>
      <c r="AYB249" s="9"/>
      <c r="AYC249" s="9"/>
      <c r="AYD249" s="9"/>
      <c r="AYE249" s="9"/>
      <c r="AYF249" s="9"/>
      <c r="AYG249" s="9"/>
      <c r="AYH249" s="9"/>
      <c r="AYI249" s="9"/>
      <c r="AYJ249" s="9"/>
      <c r="AYK249" s="9"/>
      <c r="AYL249" s="9"/>
      <c r="AYM249" s="9"/>
      <c r="AYN249" s="9"/>
      <c r="AYO249" s="9"/>
      <c r="AYP249" s="9"/>
      <c r="AYQ249" s="9"/>
      <c r="AYR249" s="9"/>
      <c r="AYS249" s="9"/>
      <c r="AYT249" s="9"/>
      <c r="AYU249" s="9"/>
      <c r="AYV249" s="9"/>
      <c r="AYW249" s="9"/>
      <c r="AYX249" s="9"/>
      <c r="AYY249" s="9"/>
      <c r="AYZ249" s="9"/>
      <c r="AZA249" s="9"/>
      <c r="AZB249" s="9"/>
      <c r="AZC249" s="9"/>
      <c r="AZD249" s="9"/>
      <c r="AZE249" s="9"/>
      <c r="AZF249" s="9"/>
      <c r="AZG249" s="9"/>
      <c r="AZH249" s="9"/>
      <c r="AZI249" s="9"/>
      <c r="AZJ249" s="9"/>
      <c r="AZK249" s="9"/>
      <c r="AZL249" s="9"/>
      <c r="AZM249" s="9"/>
      <c r="AZN249" s="9"/>
      <c r="AZO249" s="9"/>
      <c r="AZP249" s="9"/>
      <c r="AZQ249" s="9"/>
      <c r="AZR249" s="9"/>
      <c r="AZS249" s="9"/>
      <c r="AZT249" s="9"/>
      <c r="AZU249" s="9"/>
      <c r="AZV249" s="9"/>
      <c r="AZW249" s="9"/>
      <c r="AZX249" s="9"/>
      <c r="AZY249" s="9"/>
      <c r="AZZ249" s="9"/>
      <c r="BAA249" s="9"/>
      <c r="BAB249" s="9"/>
      <c r="BAC249" s="9"/>
      <c r="BAD249" s="9"/>
      <c r="BAE249" s="9"/>
      <c r="BAF249" s="9"/>
      <c r="BAG249" s="9"/>
      <c r="BAH249" s="9"/>
      <c r="BAI249" s="9"/>
      <c r="BAJ249" s="9"/>
      <c r="BAK249" s="9"/>
      <c r="BAL249" s="9"/>
      <c r="BAM249" s="9"/>
      <c r="BAN249" s="9"/>
      <c r="BAO249" s="9"/>
      <c r="BAP249" s="9"/>
      <c r="BAQ249" s="9"/>
      <c r="BAR249" s="9"/>
      <c r="BAS249" s="9"/>
      <c r="BAT249" s="9"/>
      <c r="BAU249" s="9"/>
      <c r="BAV249" s="9"/>
      <c r="BAW249" s="9"/>
      <c r="BAX249" s="9"/>
      <c r="BAY249" s="9"/>
      <c r="BAZ249" s="9"/>
      <c r="BBA249" s="9"/>
      <c r="BBB249" s="9"/>
      <c r="BBC249" s="9"/>
      <c r="BBD249" s="9"/>
      <c r="BBE249" s="9"/>
      <c r="BBF249" s="9"/>
      <c r="BBG249" s="9"/>
      <c r="BBH249" s="9"/>
      <c r="BBI249" s="9"/>
      <c r="BBJ249" s="9"/>
      <c r="BBK249" s="9"/>
      <c r="BBL249" s="9"/>
      <c r="BBM249" s="9"/>
      <c r="BBN249" s="9"/>
      <c r="BBO249" s="9"/>
      <c r="BBP249" s="9"/>
      <c r="BBQ249" s="9"/>
      <c r="BBR249" s="9"/>
      <c r="BBS249" s="9"/>
      <c r="BBT249" s="9"/>
      <c r="BBU249" s="9"/>
      <c r="BBV249" s="9"/>
      <c r="BBW249" s="9"/>
      <c r="BBX249" s="9"/>
      <c r="BBY249" s="9"/>
      <c r="BBZ249" s="9"/>
      <c r="BCA249" s="9"/>
      <c r="BCB249" s="9"/>
      <c r="BCC249" s="9"/>
      <c r="BCD249" s="9"/>
      <c r="BCE249" s="9"/>
      <c r="BCF249" s="9"/>
      <c r="BCG249" s="9"/>
      <c r="BCH249" s="9"/>
      <c r="BCI249" s="9"/>
      <c r="BCJ249" s="9"/>
      <c r="BCK249" s="9"/>
      <c r="BCL249" s="9"/>
      <c r="BCM249" s="9"/>
      <c r="BCN249" s="9"/>
      <c r="BCO249" s="9"/>
      <c r="BCP249" s="9"/>
      <c r="BCQ249" s="9"/>
      <c r="BCR249" s="9"/>
      <c r="BCS249" s="9"/>
      <c r="BCT249" s="9"/>
      <c r="BCU249" s="9"/>
      <c r="BCV249" s="9"/>
      <c r="BCW249" s="9"/>
      <c r="BCX249" s="9"/>
      <c r="BCY249" s="9"/>
      <c r="BCZ249" s="9"/>
      <c r="BDA249" s="9"/>
      <c r="BDB249" s="9"/>
      <c r="BDC249" s="9"/>
      <c r="BDD249" s="9"/>
      <c r="BDE249" s="9"/>
      <c r="BDF249" s="9"/>
      <c r="BDG249" s="9"/>
      <c r="BDH249" s="9"/>
      <c r="BDI249" s="9"/>
      <c r="BDJ249" s="9"/>
      <c r="BDK249" s="9"/>
      <c r="BDL249" s="9"/>
      <c r="BDM249" s="9"/>
      <c r="BDN249" s="9"/>
      <c r="BDO249" s="9"/>
      <c r="BDP249" s="9"/>
      <c r="BDQ249" s="9"/>
      <c r="BDR249" s="9"/>
      <c r="BDS249" s="9"/>
      <c r="BDT249" s="9"/>
      <c r="BDU249" s="9"/>
      <c r="BDV249" s="9"/>
      <c r="BDW249" s="9"/>
      <c r="BDX249" s="9"/>
      <c r="BDY249" s="9"/>
      <c r="BDZ249" s="9"/>
      <c r="BEA249" s="9"/>
      <c r="BEB249" s="9"/>
      <c r="BEC249" s="9"/>
      <c r="BED249" s="9"/>
      <c r="BEE249" s="9"/>
      <c r="BEF249" s="9"/>
      <c r="BEG249" s="9"/>
      <c r="BEH249" s="9"/>
      <c r="BEI249" s="9"/>
      <c r="BEJ249" s="9"/>
      <c r="BEK249" s="9"/>
      <c r="BEL249" s="9"/>
      <c r="BEM249" s="9"/>
      <c r="BEN249" s="9"/>
      <c r="BEO249" s="9"/>
      <c r="BEP249" s="9"/>
      <c r="BEQ249" s="9"/>
      <c r="BER249" s="9"/>
      <c r="BES249" s="9"/>
      <c r="BET249" s="9"/>
      <c r="BEU249" s="9"/>
      <c r="BEV249" s="9"/>
      <c r="BEW249" s="9"/>
      <c r="BEX249" s="9"/>
      <c r="BEY249" s="9"/>
      <c r="BEZ249" s="9"/>
      <c r="BFA249" s="9"/>
      <c r="BFB249" s="9"/>
      <c r="BFC249" s="9"/>
      <c r="BFD249" s="9"/>
      <c r="BFE249" s="9"/>
      <c r="BFF249" s="9"/>
      <c r="BFG249" s="9"/>
      <c r="BFH249" s="9"/>
      <c r="BFI249" s="9"/>
      <c r="BFJ249" s="9"/>
      <c r="BFK249" s="9"/>
      <c r="BFL249" s="9"/>
      <c r="BFM249" s="9"/>
      <c r="BFN249" s="9"/>
      <c r="BFO249" s="9"/>
      <c r="BFP249" s="9"/>
      <c r="BFQ249" s="9"/>
      <c r="BFR249" s="9"/>
      <c r="BFS249" s="9"/>
      <c r="BFT249" s="9"/>
      <c r="BFU249" s="9"/>
      <c r="BFV249" s="9"/>
      <c r="BFW249" s="9"/>
      <c r="BFX249" s="9"/>
      <c r="BFY249" s="9"/>
      <c r="BFZ249" s="9"/>
      <c r="BGA249" s="9"/>
      <c r="BGB249" s="9"/>
      <c r="BGC249" s="9"/>
      <c r="BGD249" s="9"/>
      <c r="BGE249" s="9"/>
      <c r="BGF249" s="9"/>
      <c r="BGG249" s="9"/>
      <c r="BGH249" s="9"/>
      <c r="BGI249" s="9"/>
      <c r="BGJ249" s="9"/>
      <c r="BGK249" s="9"/>
      <c r="BGL249" s="9"/>
      <c r="BGM249" s="9"/>
      <c r="BGN249" s="9"/>
      <c r="BGO249" s="9"/>
      <c r="BGP249" s="9"/>
      <c r="BGQ249" s="9"/>
      <c r="BGR249" s="9"/>
      <c r="BGS249" s="9"/>
      <c r="BGT249" s="9"/>
      <c r="BGU249" s="9"/>
      <c r="BGV249" s="9"/>
      <c r="BGW249" s="9"/>
      <c r="BGX249" s="9"/>
      <c r="BGY249" s="9"/>
      <c r="BGZ249" s="9"/>
      <c r="BHA249" s="9"/>
      <c r="BHB249" s="9"/>
      <c r="BHC249" s="9"/>
      <c r="BHD249" s="9"/>
      <c r="BHE249" s="9"/>
      <c r="BHF249" s="9"/>
      <c r="BHG249" s="9"/>
      <c r="BHH249" s="9"/>
      <c r="BHI249" s="9"/>
      <c r="BHJ249" s="9"/>
      <c r="BHK249" s="9"/>
      <c r="BHL249" s="9"/>
      <c r="BHM249" s="9"/>
      <c r="BHN249" s="9"/>
      <c r="BHO249" s="9"/>
      <c r="BHP249" s="9"/>
      <c r="BHQ249" s="9"/>
      <c r="BHR249" s="9"/>
      <c r="BHS249" s="9"/>
      <c r="BHT249" s="9"/>
      <c r="BHU249" s="9"/>
      <c r="BHV249" s="9"/>
      <c r="BHW249" s="9"/>
      <c r="BHX249" s="9"/>
      <c r="BHY249" s="9"/>
      <c r="BHZ249" s="9"/>
      <c r="BIA249" s="9"/>
      <c r="BIB249" s="9"/>
      <c r="BIC249" s="9"/>
      <c r="BID249" s="9"/>
      <c r="BIE249" s="9"/>
      <c r="BIF249" s="9"/>
      <c r="BIG249" s="9"/>
      <c r="BIH249" s="9"/>
      <c r="BII249" s="9"/>
      <c r="BIJ249" s="9"/>
      <c r="BIK249" s="9"/>
      <c r="BIL249" s="9"/>
      <c r="BIM249" s="9"/>
      <c r="BIN249" s="9"/>
      <c r="BIO249" s="9"/>
      <c r="BIP249" s="9"/>
      <c r="BIQ249" s="9"/>
      <c r="BIR249" s="9"/>
      <c r="BIS249" s="9"/>
      <c r="BIT249" s="9"/>
      <c r="BIU249" s="9"/>
      <c r="BIV249" s="9"/>
      <c r="BIW249" s="9"/>
      <c r="BIX249" s="9"/>
      <c r="BIY249" s="9"/>
      <c r="BIZ249" s="9"/>
      <c r="BJA249" s="9"/>
      <c r="BJB249" s="9"/>
      <c r="BJC249" s="9"/>
      <c r="BJD249" s="9"/>
      <c r="BJE249" s="9"/>
      <c r="BJF249" s="9"/>
      <c r="BJG249" s="9"/>
      <c r="BJH249" s="9"/>
      <c r="BJI249" s="9"/>
      <c r="BJJ249" s="9"/>
      <c r="BJK249" s="9"/>
      <c r="BJL249" s="9"/>
      <c r="BJM249" s="9"/>
      <c r="BJN249" s="9"/>
      <c r="BJO249" s="9"/>
      <c r="BJP249" s="9"/>
      <c r="BJQ249" s="9"/>
      <c r="BJR249" s="9"/>
      <c r="BJS249" s="9"/>
      <c r="BJT249" s="9"/>
      <c r="BJU249" s="9"/>
      <c r="BJV249" s="9"/>
      <c r="BJW249" s="9"/>
      <c r="BJX249" s="9"/>
      <c r="BJY249" s="9"/>
      <c r="BJZ249" s="9"/>
      <c r="BKA249" s="9"/>
      <c r="BKB249" s="9"/>
      <c r="BKC249" s="9"/>
      <c r="BKD249" s="9"/>
      <c r="BKE249" s="9"/>
      <c r="BKF249" s="9"/>
      <c r="BKG249" s="9"/>
      <c r="BKH249" s="9"/>
      <c r="BKI249" s="9"/>
      <c r="BKJ249" s="9"/>
      <c r="BKK249" s="9"/>
      <c r="BKL249" s="9"/>
      <c r="BKM249" s="9"/>
      <c r="BKN249" s="9"/>
      <c r="BKO249" s="9"/>
      <c r="BKP249" s="9"/>
      <c r="BKQ249" s="9"/>
      <c r="BKR249" s="9"/>
      <c r="BKS249" s="9"/>
      <c r="BKT249" s="9"/>
      <c r="BKU249" s="9"/>
      <c r="BKV249" s="9"/>
      <c r="BKW249" s="9"/>
      <c r="BKX249" s="9"/>
      <c r="BKY249" s="9"/>
      <c r="BKZ249" s="9"/>
      <c r="BLA249" s="9"/>
      <c r="BLB249" s="9"/>
      <c r="BLC249" s="9"/>
      <c r="BLD249" s="9"/>
      <c r="BLE249" s="9"/>
      <c r="BLF249" s="9"/>
      <c r="BLG249" s="9"/>
      <c r="BLH249" s="9"/>
      <c r="BLI249" s="9"/>
      <c r="BLJ249" s="9"/>
      <c r="BLK249" s="9"/>
      <c r="BLL249" s="9"/>
      <c r="BLM249" s="9"/>
      <c r="BLN249" s="9"/>
      <c r="BLO249" s="9"/>
      <c r="BLP249" s="9"/>
      <c r="BLQ249" s="9"/>
      <c r="BLR249" s="9"/>
      <c r="BLS249" s="9"/>
      <c r="BLT249" s="9"/>
      <c r="BLU249" s="9"/>
      <c r="BLV249" s="9"/>
      <c r="BLW249" s="9"/>
      <c r="BLX249" s="9"/>
      <c r="BLY249" s="9"/>
      <c r="BLZ249" s="9"/>
      <c r="BMA249" s="9"/>
      <c r="BMB249" s="9"/>
      <c r="BMC249" s="9"/>
      <c r="BMD249" s="9"/>
      <c r="BME249" s="9"/>
      <c r="BMF249" s="9"/>
      <c r="BMG249" s="9"/>
      <c r="BMH249" s="9"/>
      <c r="BMI249" s="9"/>
      <c r="BMJ249" s="9"/>
      <c r="BMK249" s="9"/>
      <c r="BML249" s="9"/>
      <c r="BMM249" s="9"/>
      <c r="BMN249" s="9"/>
      <c r="BMO249" s="9"/>
      <c r="BMP249" s="9"/>
      <c r="BMQ249" s="9"/>
      <c r="BMR249" s="9"/>
      <c r="BMS249" s="9"/>
      <c r="BMT249" s="9"/>
      <c r="BMU249" s="9"/>
      <c r="BMV249" s="9"/>
      <c r="BMW249" s="9"/>
      <c r="BMX249" s="9"/>
      <c r="BMY249" s="9"/>
      <c r="BMZ249" s="9"/>
      <c r="BNA249" s="9"/>
      <c r="BNB249" s="9"/>
      <c r="BNC249" s="9"/>
      <c r="BND249" s="9"/>
      <c r="BNE249" s="9"/>
      <c r="BNF249" s="9"/>
      <c r="BNG249" s="9"/>
      <c r="BNH249" s="9"/>
      <c r="BNI249" s="9"/>
      <c r="BNJ249" s="9"/>
      <c r="BNK249" s="9"/>
      <c r="BNL249" s="9"/>
      <c r="BNM249" s="9"/>
      <c r="BNN249" s="9"/>
      <c r="BNO249" s="9"/>
      <c r="BNP249" s="9"/>
      <c r="BNQ249" s="9"/>
      <c r="BNR249" s="9"/>
      <c r="BNS249" s="9"/>
      <c r="BNT249" s="9"/>
      <c r="BNU249" s="9"/>
      <c r="BNV249" s="9"/>
      <c r="BNW249" s="9"/>
      <c r="BNX249" s="9"/>
      <c r="BNY249" s="9"/>
      <c r="BNZ249" s="9"/>
      <c r="BOA249" s="9"/>
      <c r="BOB249" s="9"/>
      <c r="BOC249" s="9"/>
      <c r="BOD249" s="9"/>
      <c r="BOE249" s="9"/>
      <c r="BOF249" s="9"/>
      <c r="BOG249" s="9"/>
      <c r="BOH249" s="9"/>
      <c r="BOI249" s="9"/>
      <c r="BOJ249" s="9"/>
      <c r="BOK249" s="9"/>
      <c r="BOL249" s="9"/>
      <c r="BOM249" s="9"/>
      <c r="BON249" s="9"/>
      <c r="BOO249" s="9"/>
      <c r="BOP249" s="9"/>
      <c r="BOQ249" s="9"/>
      <c r="BOR249" s="9"/>
      <c r="BOS249" s="9"/>
      <c r="BOT249" s="9"/>
      <c r="BOU249" s="9"/>
      <c r="BOV249" s="9"/>
      <c r="BOW249" s="9"/>
      <c r="BOX249" s="9"/>
      <c r="BOY249" s="9"/>
      <c r="BOZ249" s="9"/>
      <c r="BPA249" s="9"/>
      <c r="BPB249" s="9"/>
      <c r="BPC249" s="9"/>
      <c r="BPD249" s="9"/>
      <c r="BPE249" s="9"/>
      <c r="BPF249" s="9"/>
      <c r="BPG249" s="9"/>
      <c r="BPH249" s="9"/>
      <c r="BPI249" s="9"/>
      <c r="BPJ249" s="9"/>
      <c r="BPK249" s="9"/>
      <c r="BPL249" s="9"/>
      <c r="BPM249" s="9"/>
      <c r="BPN249" s="9"/>
      <c r="BPO249" s="9"/>
      <c r="BPP249" s="9"/>
      <c r="BPQ249" s="9"/>
      <c r="BPR249" s="9"/>
      <c r="BPS249" s="9"/>
      <c r="BPT249" s="9"/>
      <c r="BPU249" s="9"/>
      <c r="BPV249" s="9"/>
      <c r="BPW249" s="9"/>
      <c r="BPX249" s="9"/>
      <c r="BPY249" s="9"/>
      <c r="BPZ249" s="9"/>
      <c r="BQA249" s="9"/>
      <c r="BQB249" s="9"/>
      <c r="BQC249" s="9"/>
      <c r="BQD249" s="9"/>
      <c r="BQE249" s="9"/>
      <c r="BQF249" s="9"/>
      <c r="BQG249" s="9"/>
      <c r="BQH249" s="9"/>
      <c r="BQI249" s="9"/>
      <c r="BQJ249" s="9"/>
      <c r="BQK249" s="9"/>
      <c r="BQL249" s="9"/>
      <c r="BQM249" s="9"/>
      <c r="BQN249" s="9"/>
      <c r="BQO249" s="9"/>
      <c r="BQP249" s="9"/>
      <c r="BQQ249" s="9"/>
      <c r="BQR249" s="9"/>
      <c r="BQS249" s="9"/>
      <c r="BQT249" s="9"/>
      <c r="BQU249" s="9"/>
      <c r="BQV249" s="9"/>
      <c r="BQW249" s="9"/>
      <c r="BQX249" s="9"/>
      <c r="BQY249" s="9"/>
      <c r="BQZ249" s="9"/>
      <c r="BRA249" s="9"/>
      <c r="BRB249" s="9"/>
      <c r="BRC249" s="9"/>
      <c r="BRD249" s="9"/>
      <c r="BRE249" s="9"/>
      <c r="BRF249" s="9"/>
      <c r="BRG249" s="9"/>
      <c r="BRH249" s="9"/>
      <c r="BRI249" s="9"/>
      <c r="BRJ249" s="9"/>
      <c r="BRK249" s="9"/>
      <c r="BRL249" s="9"/>
      <c r="BRM249" s="9"/>
      <c r="BRN249" s="9"/>
      <c r="BRO249" s="9"/>
      <c r="BRP249" s="9"/>
      <c r="BRQ249" s="9"/>
      <c r="BRR249" s="9"/>
      <c r="BRS249" s="9"/>
      <c r="BRT249" s="9"/>
      <c r="BRU249" s="9"/>
      <c r="BRV249" s="9"/>
      <c r="BRW249" s="9"/>
      <c r="BRX249" s="9"/>
      <c r="BRY249" s="9"/>
      <c r="BRZ249" s="9"/>
      <c r="BSA249" s="9"/>
      <c r="BSB249" s="9"/>
      <c r="BSC249" s="9"/>
      <c r="BSD249" s="9"/>
      <c r="BSE249" s="9"/>
      <c r="BSF249" s="9"/>
      <c r="BSG249" s="9"/>
      <c r="BSH249" s="9"/>
      <c r="BSI249" s="9"/>
      <c r="BSJ249" s="9"/>
      <c r="BSK249" s="9"/>
      <c r="BSL249" s="9"/>
      <c r="BSM249" s="9"/>
      <c r="BSN249" s="9"/>
      <c r="BSO249" s="9"/>
      <c r="BSP249" s="9"/>
      <c r="BSQ249" s="9"/>
      <c r="BSR249" s="9"/>
      <c r="BSS249" s="9"/>
      <c r="BST249" s="9"/>
      <c r="BSU249" s="9"/>
      <c r="BSV249" s="9"/>
      <c r="BSW249" s="9"/>
      <c r="BSX249" s="9"/>
      <c r="BSY249" s="9"/>
      <c r="BSZ249" s="9"/>
      <c r="BTA249" s="9"/>
    </row>
    <row r="250" spans="1:1873" x14ac:dyDescent="0.25">
      <c r="A250" s="9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  <c r="AO250" s="9"/>
      <c r="AP250" s="9"/>
      <c r="AQ250" s="9"/>
      <c r="AR250" s="9"/>
      <c r="AS250" s="9"/>
      <c r="AT250" s="9"/>
      <c r="AU250" s="9"/>
      <c r="AV250" s="9"/>
      <c r="AW250" s="9"/>
      <c r="AX250" s="9"/>
      <c r="AY250" s="9"/>
      <c r="AZ250" s="9"/>
      <c r="BA250" s="9"/>
      <c r="BB250" s="9"/>
      <c r="BC250" s="9"/>
      <c r="BD250" s="9"/>
      <c r="BE250" s="9"/>
      <c r="BF250" s="9"/>
      <c r="BG250" s="9"/>
      <c r="BH250" s="9"/>
      <c r="BI250" s="9"/>
      <c r="BJ250" s="9"/>
      <c r="BK250" s="9"/>
      <c r="BL250" s="9"/>
      <c r="BM250" s="9"/>
      <c r="BN250" s="9"/>
      <c r="BO250" s="9"/>
      <c r="BP250" s="9"/>
      <c r="BQ250" s="9"/>
      <c r="BR250" s="9"/>
      <c r="BS250" s="9"/>
      <c r="BT250" s="9"/>
      <c r="BU250" s="9"/>
      <c r="BV250" s="9"/>
      <c r="BW250" s="9"/>
      <c r="BX250" s="9"/>
      <c r="BY250" s="9"/>
      <c r="BZ250" s="9"/>
      <c r="CA250" s="9"/>
      <c r="CB250" s="9"/>
      <c r="CC250" s="9"/>
      <c r="CD250" s="9"/>
      <c r="CE250" s="9"/>
      <c r="CF250" s="9"/>
      <c r="CG250" s="9"/>
      <c r="CH250" s="9"/>
      <c r="CI250" s="9"/>
      <c r="CJ250" s="9"/>
      <c r="CK250" s="9"/>
      <c r="CL250" s="9"/>
      <c r="CM250" s="9"/>
      <c r="CN250" s="9"/>
      <c r="CO250" s="9"/>
      <c r="CP250" s="9"/>
      <c r="CQ250" s="9"/>
      <c r="CR250" s="9"/>
      <c r="CS250" s="9"/>
      <c r="CT250" s="9"/>
      <c r="CU250" s="9"/>
      <c r="CV250" s="9"/>
      <c r="CW250" s="9"/>
      <c r="CX250" s="9"/>
      <c r="CY250" s="9"/>
      <c r="CZ250" s="9"/>
      <c r="DA250" s="9"/>
      <c r="DB250" s="9"/>
      <c r="DC250" s="9"/>
      <c r="DD250" s="9"/>
      <c r="DE250" s="9"/>
      <c r="DF250" s="9"/>
      <c r="DG250" s="9"/>
      <c r="DH250" s="9"/>
      <c r="DI250" s="9"/>
      <c r="DJ250" s="9"/>
      <c r="DK250" s="9"/>
      <c r="DL250" s="9"/>
      <c r="DM250" s="9"/>
      <c r="DN250" s="9"/>
      <c r="DO250" s="9"/>
      <c r="DP250" s="9"/>
      <c r="DQ250" s="9"/>
      <c r="DR250" s="9"/>
      <c r="DS250" s="9"/>
      <c r="DT250" s="9"/>
      <c r="DU250" s="9"/>
      <c r="DV250" s="9"/>
      <c r="DW250" s="9"/>
      <c r="DX250" s="9"/>
      <c r="DY250" s="9"/>
      <c r="DZ250" s="9"/>
      <c r="EA250" s="9"/>
      <c r="EB250" s="9"/>
      <c r="EC250" s="9"/>
      <c r="ED250" s="9"/>
      <c r="EE250" s="9"/>
      <c r="EF250" s="9"/>
      <c r="EG250" s="9"/>
      <c r="EH250" s="9"/>
      <c r="EI250" s="9"/>
      <c r="EJ250" s="9"/>
      <c r="EK250" s="9"/>
      <c r="EL250" s="9"/>
      <c r="EM250" s="9"/>
      <c r="EN250" s="9"/>
      <c r="EO250" s="9"/>
      <c r="EP250" s="9"/>
      <c r="EQ250" s="9"/>
      <c r="ER250" s="9"/>
      <c r="ES250" s="9"/>
      <c r="ET250" s="9"/>
      <c r="EU250" s="9"/>
      <c r="EV250" s="9"/>
      <c r="EW250" s="9"/>
      <c r="EX250" s="9"/>
      <c r="EY250" s="9"/>
      <c r="EZ250" s="9"/>
      <c r="FA250" s="9"/>
      <c r="FB250" s="9"/>
      <c r="FC250" s="9"/>
      <c r="FD250" s="9"/>
      <c r="FE250" s="9"/>
      <c r="FF250" s="9"/>
      <c r="FG250" s="9"/>
      <c r="FH250" s="9"/>
      <c r="FI250" s="9"/>
      <c r="FJ250" s="9"/>
      <c r="FK250" s="9"/>
      <c r="FL250" s="9"/>
      <c r="FM250" s="9"/>
      <c r="FN250" s="9"/>
      <c r="FO250" s="9"/>
      <c r="FP250" s="9"/>
      <c r="FQ250" s="9"/>
      <c r="FR250" s="9"/>
      <c r="FS250" s="9"/>
      <c r="FT250" s="9"/>
      <c r="FU250" s="9"/>
      <c r="FV250" s="9"/>
      <c r="FW250" s="9"/>
      <c r="FX250" s="9"/>
      <c r="FY250" s="9"/>
      <c r="FZ250" s="9"/>
      <c r="GA250" s="9"/>
      <c r="GB250" s="9"/>
      <c r="GC250" s="9"/>
      <c r="GD250" s="9"/>
      <c r="GE250" s="9"/>
      <c r="GF250" s="9"/>
      <c r="GG250" s="9"/>
      <c r="GH250" s="9"/>
      <c r="GI250" s="9"/>
      <c r="GJ250" s="9"/>
      <c r="GK250" s="9"/>
      <c r="GL250" s="9"/>
      <c r="GM250" s="9"/>
      <c r="GN250" s="9"/>
      <c r="GO250" s="9"/>
      <c r="GP250" s="9"/>
      <c r="GQ250" s="9"/>
      <c r="GR250" s="9"/>
      <c r="GS250" s="9"/>
      <c r="GT250" s="9"/>
      <c r="GU250" s="9"/>
      <c r="GV250" s="9"/>
      <c r="GW250" s="9"/>
      <c r="GX250" s="9"/>
      <c r="GY250" s="9"/>
      <c r="GZ250" s="9"/>
      <c r="HA250" s="9"/>
      <c r="HB250" s="9"/>
      <c r="HC250" s="9"/>
      <c r="HD250" s="9"/>
      <c r="HE250" s="9"/>
      <c r="HF250" s="9"/>
      <c r="HG250" s="9"/>
      <c r="HH250" s="9"/>
      <c r="HI250" s="9"/>
      <c r="HJ250" s="9"/>
      <c r="HK250" s="9"/>
      <c r="HL250" s="9"/>
      <c r="HM250" s="9"/>
      <c r="HN250" s="9"/>
      <c r="HO250" s="9"/>
      <c r="HP250" s="9"/>
      <c r="HQ250" s="9"/>
      <c r="HR250" s="9"/>
      <c r="HS250" s="9"/>
      <c r="HT250" s="9"/>
      <c r="HU250" s="9"/>
      <c r="HV250" s="9"/>
      <c r="HW250" s="9"/>
      <c r="HX250" s="9"/>
      <c r="HY250" s="9"/>
      <c r="HZ250" s="9"/>
      <c r="IA250" s="9"/>
      <c r="IB250" s="9"/>
      <c r="IC250" s="9"/>
      <c r="ID250" s="9"/>
      <c r="IE250" s="9"/>
      <c r="IF250" s="9"/>
      <c r="IG250" s="9"/>
      <c r="IH250" s="9"/>
      <c r="II250" s="9"/>
      <c r="IJ250" s="9"/>
      <c r="IK250" s="9"/>
      <c r="IL250" s="9"/>
      <c r="IM250" s="9"/>
      <c r="IN250" s="9"/>
      <c r="IO250" s="9"/>
      <c r="IP250" s="9"/>
      <c r="IQ250" s="9"/>
      <c r="IR250" s="9"/>
      <c r="IS250" s="9"/>
      <c r="IT250" s="9"/>
      <c r="IU250" s="9"/>
      <c r="IV250" s="9"/>
      <c r="IW250" s="9"/>
      <c r="IX250" s="9"/>
      <c r="IY250" s="9"/>
      <c r="IZ250" s="9"/>
      <c r="JA250" s="9"/>
      <c r="JB250" s="9"/>
      <c r="JC250" s="9"/>
      <c r="JD250" s="9"/>
      <c r="JE250" s="9"/>
      <c r="JF250" s="9"/>
      <c r="JG250" s="9"/>
      <c r="JH250" s="9"/>
      <c r="JI250" s="9"/>
      <c r="JJ250" s="9"/>
      <c r="JK250" s="9"/>
      <c r="JL250" s="9"/>
      <c r="JM250" s="9"/>
      <c r="JN250" s="9"/>
      <c r="JO250" s="9"/>
      <c r="JP250" s="9"/>
      <c r="JQ250" s="9"/>
      <c r="JR250" s="9"/>
      <c r="JS250" s="9"/>
      <c r="JT250" s="9"/>
      <c r="JU250" s="9"/>
      <c r="JV250" s="9"/>
      <c r="JW250" s="9"/>
      <c r="JX250" s="9"/>
      <c r="JY250" s="9"/>
      <c r="JZ250" s="9"/>
      <c r="KA250" s="9"/>
      <c r="KB250" s="9"/>
      <c r="KC250" s="9"/>
      <c r="KD250" s="9"/>
      <c r="KE250" s="9"/>
      <c r="KF250" s="9"/>
      <c r="KG250" s="9"/>
      <c r="KH250" s="9"/>
      <c r="KI250" s="9"/>
      <c r="KJ250" s="9"/>
      <c r="KK250" s="9"/>
      <c r="KL250" s="9"/>
      <c r="KM250" s="9"/>
      <c r="KN250" s="9"/>
      <c r="KO250" s="9"/>
      <c r="KP250" s="9"/>
      <c r="KQ250" s="9"/>
      <c r="KR250" s="9"/>
      <c r="KS250" s="9"/>
      <c r="KT250" s="9"/>
      <c r="KU250" s="9"/>
      <c r="KV250" s="9"/>
      <c r="KW250" s="9"/>
      <c r="KX250" s="9"/>
      <c r="KY250" s="9"/>
      <c r="KZ250" s="9"/>
      <c r="LA250" s="9"/>
      <c r="LB250" s="9"/>
      <c r="LC250" s="9"/>
      <c r="LD250" s="9"/>
      <c r="LE250" s="9"/>
      <c r="LF250" s="9"/>
      <c r="LG250" s="9"/>
      <c r="LH250" s="9"/>
      <c r="LI250" s="9"/>
      <c r="LJ250" s="9"/>
      <c r="LK250" s="9"/>
      <c r="LL250" s="9"/>
      <c r="LM250" s="9"/>
      <c r="LN250" s="9"/>
      <c r="LO250" s="9"/>
      <c r="LP250" s="9"/>
      <c r="LQ250" s="9"/>
      <c r="LR250" s="9"/>
      <c r="LS250" s="9"/>
      <c r="LT250" s="9"/>
      <c r="LU250" s="9"/>
      <c r="LV250" s="9"/>
      <c r="LW250" s="9"/>
      <c r="LX250" s="9"/>
      <c r="LY250" s="9"/>
      <c r="LZ250" s="9"/>
      <c r="MA250" s="9"/>
      <c r="MB250" s="9"/>
      <c r="MC250" s="9"/>
      <c r="MD250" s="9"/>
      <c r="ME250" s="9"/>
      <c r="MF250" s="9"/>
      <c r="MG250" s="9"/>
      <c r="MH250" s="9"/>
      <c r="MI250" s="9"/>
      <c r="MJ250" s="9"/>
      <c r="MK250" s="9"/>
      <c r="ML250" s="9"/>
      <c r="MM250" s="9"/>
      <c r="MN250" s="9"/>
      <c r="MO250" s="9"/>
      <c r="MP250" s="9"/>
      <c r="MQ250" s="9"/>
      <c r="MR250" s="9"/>
      <c r="MS250" s="9"/>
      <c r="MT250" s="9"/>
      <c r="MU250" s="9"/>
      <c r="MV250" s="9"/>
      <c r="MW250" s="9"/>
      <c r="MX250" s="9"/>
      <c r="MY250" s="9"/>
      <c r="MZ250" s="9"/>
      <c r="NA250" s="9"/>
      <c r="NB250" s="9"/>
      <c r="NC250" s="9"/>
      <c r="ND250" s="9"/>
      <c r="NE250" s="9"/>
      <c r="NF250" s="9"/>
      <c r="NG250" s="9"/>
      <c r="NH250" s="9"/>
      <c r="NI250" s="9"/>
      <c r="NJ250" s="9"/>
      <c r="NK250" s="9"/>
      <c r="NL250" s="9"/>
      <c r="NM250" s="9"/>
      <c r="NN250" s="9"/>
      <c r="NO250" s="9"/>
      <c r="NP250" s="9"/>
      <c r="NQ250" s="9"/>
      <c r="NR250" s="9"/>
      <c r="NS250" s="9"/>
      <c r="NT250" s="9"/>
      <c r="NU250" s="9"/>
      <c r="NV250" s="9"/>
      <c r="NW250" s="9"/>
      <c r="NX250" s="9"/>
      <c r="NY250" s="9"/>
      <c r="NZ250" s="9"/>
      <c r="OA250" s="9"/>
      <c r="OB250" s="9"/>
      <c r="OC250" s="9"/>
      <c r="OD250" s="9"/>
      <c r="OE250" s="9"/>
      <c r="OF250" s="9"/>
      <c r="OG250" s="9"/>
      <c r="OH250" s="9"/>
      <c r="OI250" s="9"/>
      <c r="OJ250" s="9"/>
      <c r="OK250" s="9"/>
      <c r="OL250" s="9"/>
      <c r="OM250" s="9"/>
      <c r="ON250" s="9"/>
      <c r="OO250" s="9"/>
      <c r="OP250" s="9"/>
      <c r="OQ250" s="9"/>
      <c r="OR250" s="9"/>
      <c r="OS250" s="9"/>
      <c r="OT250" s="9"/>
      <c r="OU250" s="9"/>
      <c r="OV250" s="9"/>
      <c r="OW250" s="9"/>
      <c r="OX250" s="9"/>
      <c r="OY250" s="9"/>
      <c r="OZ250" s="9"/>
      <c r="PA250" s="9"/>
      <c r="PB250" s="9"/>
      <c r="PC250" s="9"/>
      <c r="PD250" s="9"/>
      <c r="PE250" s="9"/>
      <c r="PF250" s="9"/>
      <c r="PG250" s="9"/>
      <c r="PH250" s="9"/>
      <c r="PI250" s="9"/>
      <c r="PJ250" s="9"/>
      <c r="PK250" s="9"/>
      <c r="PL250" s="9"/>
      <c r="PM250" s="9"/>
      <c r="PN250" s="9"/>
      <c r="PO250" s="9"/>
      <c r="PP250" s="9"/>
      <c r="PQ250" s="9"/>
      <c r="PR250" s="9"/>
      <c r="PS250" s="9"/>
      <c r="PT250" s="9"/>
      <c r="PU250" s="9"/>
      <c r="PV250" s="9"/>
      <c r="PW250" s="9"/>
      <c r="PX250" s="9"/>
      <c r="PY250" s="9"/>
      <c r="PZ250" s="9"/>
      <c r="QA250" s="9"/>
      <c r="QB250" s="9"/>
      <c r="QC250" s="9"/>
      <c r="QD250" s="9"/>
      <c r="QE250" s="9"/>
      <c r="QF250" s="9"/>
      <c r="QG250" s="9"/>
      <c r="QH250" s="9"/>
      <c r="QI250" s="9"/>
      <c r="QJ250" s="9"/>
      <c r="QK250" s="9"/>
      <c r="QL250" s="9"/>
      <c r="QM250" s="9"/>
      <c r="QN250" s="9"/>
      <c r="QO250" s="9"/>
      <c r="QP250" s="9"/>
      <c r="QQ250" s="9"/>
      <c r="QR250" s="9"/>
      <c r="QS250" s="9"/>
      <c r="QT250" s="9"/>
      <c r="QU250" s="9"/>
      <c r="QV250" s="9"/>
      <c r="QW250" s="9"/>
      <c r="QX250" s="9"/>
      <c r="QY250" s="9"/>
      <c r="QZ250" s="9"/>
      <c r="RA250" s="9"/>
      <c r="RB250" s="9"/>
      <c r="RC250" s="9"/>
      <c r="RD250" s="9"/>
      <c r="RE250" s="9"/>
      <c r="RF250" s="9"/>
      <c r="RG250" s="9"/>
      <c r="RH250" s="9"/>
      <c r="RI250" s="9"/>
      <c r="RJ250" s="9"/>
      <c r="RK250" s="9"/>
      <c r="RL250" s="9"/>
      <c r="RM250" s="9"/>
      <c r="RN250" s="9"/>
      <c r="RO250" s="9"/>
      <c r="RP250" s="9"/>
      <c r="RQ250" s="9"/>
      <c r="RR250" s="9"/>
      <c r="RS250" s="9"/>
      <c r="RT250" s="9"/>
      <c r="RU250" s="9"/>
      <c r="RV250" s="9"/>
      <c r="RW250" s="9"/>
      <c r="RX250" s="9"/>
      <c r="RY250" s="9"/>
      <c r="RZ250" s="9"/>
      <c r="SA250" s="9"/>
      <c r="SB250" s="9"/>
      <c r="SC250" s="9"/>
      <c r="SD250" s="9"/>
      <c r="SE250" s="9"/>
      <c r="SF250" s="9"/>
      <c r="SG250" s="9"/>
      <c r="SH250" s="9"/>
      <c r="SI250" s="9"/>
      <c r="SJ250" s="9"/>
      <c r="SK250" s="9"/>
      <c r="SL250" s="9"/>
      <c r="SM250" s="9"/>
      <c r="SN250" s="9"/>
      <c r="SO250" s="9"/>
      <c r="SP250" s="9"/>
      <c r="SQ250" s="9"/>
      <c r="SR250" s="9"/>
      <c r="SS250" s="9"/>
      <c r="ST250" s="9"/>
      <c r="SU250" s="9"/>
      <c r="SV250" s="9"/>
      <c r="SW250" s="9"/>
      <c r="SX250" s="9"/>
      <c r="SY250" s="9"/>
      <c r="SZ250" s="9"/>
      <c r="TA250" s="9"/>
      <c r="TB250" s="9"/>
      <c r="TC250" s="9"/>
      <c r="TD250" s="9"/>
      <c r="TE250" s="9"/>
      <c r="TF250" s="9"/>
      <c r="TG250" s="9"/>
      <c r="TH250" s="9"/>
      <c r="TI250" s="9"/>
      <c r="TJ250" s="9"/>
      <c r="TK250" s="9"/>
      <c r="TL250" s="9"/>
      <c r="TM250" s="9"/>
      <c r="TN250" s="9"/>
      <c r="TO250" s="9"/>
      <c r="TP250" s="9"/>
      <c r="TQ250" s="9"/>
      <c r="TR250" s="9"/>
      <c r="TS250" s="9"/>
      <c r="TT250" s="9"/>
      <c r="TU250" s="9"/>
      <c r="TV250" s="9"/>
      <c r="TW250" s="9"/>
      <c r="TX250" s="9"/>
      <c r="TY250" s="9"/>
      <c r="TZ250" s="9"/>
      <c r="UA250" s="9"/>
      <c r="UB250" s="9"/>
      <c r="UC250" s="9"/>
      <c r="UD250" s="9"/>
      <c r="UE250" s="9"/>
      <c r="UF250" s="9"/>
      <c r="UG250" s="9"/>
      <c r="UH250" s="9"/>
      <c r="UI250" s="9"/>
      <c r="UJ250" s="9"/>
      <c r="UK250" s="9"/>
      <c r="UL250" s="9"/>
      <c r="UM250" s="9"/>
      <c r="UN250" s="9"/>
      <c r="UO250" s="9"/>
      <c r="UP250" s="9"/>
      <c r="UQ250" s="9"/>
      <c r="UR250" s="9"/>
      <c r="US250" s="9"/>
      <c r="UT250" s="9"/>
      <c r="UU250" s="9"/>
      <c r="UV250" s="9"/>
      <c r="UW250" s="9"/>
      <c r="UX250" s="9"/>
      <c r="UY250" s="9"/>
      <c r="UZ250" s="9"/>
      <c r="VA250" s="9"/>
      <c r="VB250" s="9"/>
      <c r="VC250" s="9"/>
      <c r="VD250" s="9"/>
      <c r="VE250" s="9"/>
      <c r="VF250" s="9"/>
      <c r="VG250" s="9"/>
      <c r="VH250" s="9"/>
      <c r="VI250" s="9"/>
      <c r="VJ250" s="9"/>
      <c r="VK250" s="9"/>
      <c r="VL250" s="9"/>
      <c r="VM250" s="9"/>
      <c r="VN250" s="9"/>
      <c r="VO250" s="9"/>
      <c r="VP250" s="9"/>
      <c r="VQ250" s="9"/>
      <c r="VR250" s="9"/>
      <c r="VS250" s="9"/>
      <c r="VT250" s="9"/>
      <c r="VU250" s="9"/>
      <c r="VV250" s="9"/>
      <c r="VW250" s="9"/>
      <c r="VX250" s="9"/>
      <c r="VY250" s="9"/>
      <c r="VZ250" s="9"/>
      <c r="WA250" s="9"/>
      <c r="WB250" s="9"/>
      <c r="WC250" s="9"/>
      <c r="WD250" s="9"/>
      <c r="WE250" s="9"/>
      <c r="WF250" s="9"/>
      <c r="WG250" s="9"/>
      <c r="WH250" s="9"/>
      <c r="WI250" s="9"/>
      <c r="WJ250" s="9"/>
      <c r="WK250" s="9"/>
      <c r="WL250" s="9"/>
      <c r="WM250" s="9"/>
      <c r="WN250" s="9"/>
      <c r="WO250" s="9"/>
      <c r="WP250" s="9"/>
      <c r="WQ250" s="9"/>
      <c r="WR250" s="9"/>
      <c r="WS250" s="9"/>
      <c r="WT250" s="9"/>
      <c r="WU250" s="9"/>
      <c r="WV250" s="9"/>
      <c r="WW250" s="9"/>
      <c r="WX250" s="9"/>
      <c r="WY250" s="9"/>
      <c r="WZ250" s="9"/>
      <c r="XA250" s="9"/>
      <c r="XB250" s="9"/>
      <c r="XC250" s="9"/>
      <c r="XD250" s="9"/>
      <c r="XE250" s="9"/>
      <c r="XF250" s="9"/>
      <c r="XG250" s="9"/>
      <c r="XH250" s="9"/>
      <c r="XI250" s="9"/>
      <c r="XJ250" s="9"/>
      <c r="XK250" s="9"/>
      <c r="XL250" s="9"/>
      <c r="XM250" s="9"/>
      <c r="XN250" s="9"/>
      <c r="XO250" s="9"/>
      <c r="XP250" s="9"/>
      <c r="XQ250" s="9"/>
      <c r="XR250" s="9"/>
      <c r="XS250" s="9"/>
      <c r="XT250" s="9"/>
      <c r="XU250" s="9"/>
      <c r="XV250" s="9"/>
      <c r="XW250" s="9"/>
      <c r="XX250" s="9"/>
      <c r="XY250" s="9"/>
      <c r="XZ250" s="9"/>
      <c r="YA250" s="9"/>
      <c r="YB250" s="9"/>
      <c r="YC250" s="9"/>
      <c r="YD250" s="9"/>
      <c r="YE250" s="9"/>
      <c r="YF250" s="9"/>
      <c r="YG250" s="9"/>
      <c r="YH250" s="9"/>
      <c r="YI250" s="9"/>
      <c r="YJ250" s="9"/>
      <c r="YK250" s="9"/>
      <c r="YL250" s="9"/>
      <c r="YM250" s="9"/>
      <c r="YN250" s="9"/>
      <c r="YO250" s="9"/>
      <c r="YP250" s="9"/>
      <c r="YQ250" s="9"/>
      <c r="YR250" s="9"/>
      <c r="YS250" s="9"/>
      <c r="YT250" s="9"/>
      <c r="YU250" s="9"/>
      <c r="YV250" s="9"/>
      <c r="YW250" s="9"/>
      <c r="YX250" s="9"/>
      <c r="YY250" s="9"/>
      <c r="YZ250" s="9"/>
      <c r="ZA250" s="9"/>
      <c r="ZB250" s="9"/>
      <c r="ZC250" s="9"/>
      <c r="ZD250" s="9"/>
      <c r="ZE250" s="9"/>
      <c r="ZF250" s="9"/>
      <c r="ZG250" s="9"/>
      <c r="ZH250" s="9"/>
      <c r="ZI250" s="9"/>
      <c r="ZJ250" s="9"/>
      <c r="ZK250" s="9"/>
      <c r="ZL250" s="9"/>
      <c r="ZM250" s="9"/>
      <c r="ZN250" s="9"/>
      <c r="ZO250" s="9"/>
      <c r="ZP250" s="9"/>
      <c r="ZQ250" s="9"/>
      <c r="ZR250" s="9"/>
      <c r="ZS250" s="9"/>
      <c r="ZT250" s="9"/>
      <c r="ZU250" s="9"/>
      <c r="ZV250" s="9"/>
      <c r="ZW250" s="9"/>
      <c r="ZX250" s="9"/>
      <c r="ZY250" s="9"/>
      <c r="ZZ250" s="9"/>
      <c r="AAA250" s="9"/>
      <c r="AAB250" s="9"/>
      <c r="AAC250" s="9"/>
      <c r="AAD250" s="9"/>
      <c r="AAE250" s="9"/>
      <c r="AAF250" s="9"/>
      <c r="AAG250" s="9"/>
      <c r="AAH250" s="9"/>
      <c r="AAI250" s="9"/>
      <c r="AAJ250" s="9"/>
      <c r="AAK250" s="9"/>
      <c r="AAL250" s="9"/>
      <c r="AAM250" s="9"/>
      <c r="AAN250" s="9"/>
      <c r="AAO250" s="9"/>
      <c r="AAP250" s="9"/>
      <c r="AAQ250" s="9"/>
      <c r="AAR250" s="9"/>
      <c r="AAS250" s="9"/>
      <c r="AAT250" s="9"/>
      <c r="AAU250" s="9"/>
      <c r="AAV250" s="9"/>
      <c r="AAW250" s="9"/>
      <c r="AAX250" s="9"/>
      <c r="AAY250" s="9"/>
      <c r="AAZ250" s="9"/>
      <c r="ABA250" s="9"/>
      <c r="ABB250" s="9"/>
      <c r="ABC250" s="9"/>
      <c r="ABD250" s="9"/>
      <c r="ABE250" s="9"/>
      <c r="ABF250" s="9"/>
      <c r="ABG250" s="9"/>
      <c r="ABH250" s="9"/>
      <c r="ABI250" s="9"/>
      <c r="ABJ250" s="9"/>
      <c r="ABK250" s="9"/>
      <c r="ABL250" s="9"/>
      <c r="ABM250" s="9"/>
      <c r="ABN250" s="9"/>
      <c r="ABO250" s="9"/>
      <c r="ABP250" s="9"/>
      <c r="ABQ250" s="9"/>
      <c r="ABR250" s="9"/>
      <c r="ABS250" s="9"/>
      <c r="ABT250" s="9"/>
      <c r="ABU250" s="9"/>
      <c r="ABV250" s="9"/>
      <c r="ABW250" s="9"/>
      <c r="ABX250" s="9"/>
      <c r="ABY250" s="9"/>
      <c r="ABZ250" s="9"/>
      <c r="ACA250" s="9"/>
      <c r="ACB250" s="9"/>
      <c r="ACC250" s="9"/>
      <c r="ACD250" s="9"/>
      <c r="ACE250" s="9"/>
      <c r="ACF250" s="9"/>
      <c r="ACG250" s="9"/>
      <c r="ACH250" s="9"/>
      <c r="ACI250" s="9"/>
      <c r="ACJ250" s="9"/>
      <c r="ACK250" s="9"/>
      <c r="ACL250" s="9"/>
      <c r="ACM250" s="9"/>
      <c r="ACN250" s="9"/>
      <c r="ACO250" s="9"/>
      <c r="ACP250" s="9"/>
      <c r="ACQ250" s="9"/>
      <c r="ACR250" s="9"/>
      <c r="ACS250" s="9"/>
      <c r="ACT250" s="9"/>
      <c r="ACU250" s="9"/>
      <c r="ACV250" s="9"/>
      <c r="ACW250" s="9"/>
      <c r="ACX250" s="9"/>
      <c r="ACY250" s="9"/>
      <c r="ACZ250" s="9"/>
      <c r="ADA250" s="9"/>
      <c r="ADB250" s="9"/>
      <c r="ADC250" s="9"/>
      <c r="ADD250" s="9"/>
      <c r="ADE250" s="9"/>
      <c r="ADF250" s="9"/>
      <c r="ADG250" s="9"/>
      <c r="ADH250" s="9"/>
      <c r="ADI250" s="9"/>
      <c r="ADJ250" s="9"/>
      <c r="ADK250" s="9"/>
      <c r="ADL250" s="9"/>
      <c r="ADM250" s="9"/>
      <c r="ADN250" s="9"/>
      <c r="ADO250" s="9"/>
      <c r="ADP250" s="9"/>
      <c r="ADQ250" s="9"/>
      <c r="ADR250" s="9"/>
      <c r="ADS250" s="9"/>
      <c r="ADT250" s="9"/>
      <c r="ADU250" s="9"/>
      <c r="ADV250" s="9"/>
      <c r="ADW250" s="9"/>
      <c r="ADX250" s="9"/>
      <c r="ADY250" s="9"/>
      <c r="ADZ250" s="9"/>
      <c r="AEA250" s="9"/>
      <c r="AEB250" s="9"/>
      <c r="AEC250" s="9"/>
      <c r="AED250" s="9"/>
      <c r="AEE250" s="9"/>
      <c r="AEF250" s="9"/>
      <c r="AEG250" s="9"/>
      <c r="AEH250" s="9"/>
      <c r="AEI250" s="9"/>
      <c r="AEJ250" s="9"/>
      <c r="AEK250" s="9"/>
      <c r="AEL250" s="9"/>
      <c r="AEM250" s="9"/>
      <c r="AEN250" s="9"/>
      <c r="AEO250" s="9"/>
      <c r="AEP250" s="9"/>
      <c r="AEQ250" s="9"/>
      <c r="AER250" s="9"/>
      <c r="AES250" s="9"/>
      <c r="AET250" s="9"/>
      <c r="AEU250" s="9"/>
      <c r="AEV250" s="9"/>
      <c r="AEW250" s="9"/>
      <c r="AEX250" s="9"/>
      <c r="AEY250" s="9"/>
      <c r="AEZ250" s="9"/>
      <c r="AFA250" s="9"/>
      <c r="AFB250" s="9"/>
      <c r="AFC250" s="9"/>
      <c r="AFD250" s="9"/>
      <c r="AFE250" s="9"/>
      <c r="AFF250" s="9"/>
      <c r="AFG250" s="9"/>
      <c r="AFH250" s="9"/>
      <c r="AFI250" s="9"/>
      <c r="AFJ250" s="9"/>
      <c r="AFK250" s="9"/>
      <c r="AFL250" s="9"/>
      <c r="AFM250" s="9"/>
      <c r="AFN250" s="9"/>
      <c r="AFO250" s="9"/>
      <c r="AFP250" s="9"/>
      <c r="AFQ250" s="9"/>
      <c r="AFR250" s="9"/>
      <c r="AFS250" s="9"/>
      <c r="AFT250" s="9"/>
      <c r="AFU250" s="9"/>
      <c r="AFV250" s="9"/>
      <c r="AFW250" s="9"/>
      <c r="AFX250" s="9"/>
      <c r="AFY250" s="9"/>
      <c r="AFZ250" s="9"/>
      <c r="AGA250" s="9"/>
      <c r="AGB250" s="9"/>
      <c r="AGC250" s="9"/>
      <c r="AGD250" s="9"/>
      <c r="AGE250" s="9"/>
      <c r="AGF250" s="9"/>
      <c r="AGG250" s="9"/>
      <c r="AGH250" s="9"/>
      <c r="AGI250" s="9"/>
      <c r="AGJ250" s="9"/>
      <c r="AGK250" s="9"/>
      <c r="AGL250" s="9"/>
      <c r="AGM250" s="9"/>
      <c r="AGN250" s="9"/>
      <c r="AGO250" s="9"/>
      <c r="AGP250" s="9"/>
      <c r="AGQ250" s="9"/>
      <c r="AGR250" s="9"/>
      <c r="AGS250" s="9"/>
      <c r="AGT250" s="9"/>
      <c r="AGU250" s="9"/>
      <c r="AGV250" s="9"/>
      <c r="AGW250" s="9"/>
      <c r="AGX250" s="9"/>
      <c r="AGY250" s="9"/>
      <c r="AGZ250" s="9"/>
      <c r="AHA250" s="9"/>
      <c r="AHB250" s="9"/>
      <c r="AHC250" s="9"/>
      <c r="AHD250" s="9"/>
      <c r="AHE250" s="9"/>
      <c r="AHF250" s="9"/>
      <c r="AHG250" s="9"/>
      <c r="AHH250" s="9"/>
      <c r="AHI250" s="9"/>
      <c r="AHJ250" s="9"/>
      <c r="AHK250" s="9"/>
      <c r="AHL250" s="9"/>
      <c r="AHM250" s="9"/>
      <c r="AHN250" s="9"/>
      <c r="AHO250" s="9"/>
      <c r="AHP250" s="9"/>
      <c r="AHQ250" s="9"/>
      <c r="AHR250" s="9"/>
      <c r="AHS250" s="9"/>
      <c r="AHT250" s="9"/>
      <c r="AHU250" s="9"/>
      <c r="AHV250" s="9"/>
      <c r="AHW250" s="9"/>
      <c r="AHX250" s="9"/>
      <c r="AHY250" s="9"/>
      <c r="AHZ250" s="9"/>
      <c r="AIA250" s="9"/>
      <c r="AIB250" s="9"/>
      <c r="AIC250" s="9"/>
      <c r="AID250" s="9"/>
      <c r="AIE250" s="9"/>
      <c r="AIF250" s="9"/>
      <c r="AIG250" s="9"/>
      <c r="AIH250" s="9"/>
      <c r="AII250" s="9"/>
      <c r="AIJ250" s="9"/>
      <c r="AIK250" s="9"/>
      <c r="AIL250" s="9"/>
      <c r="AIM250" s="9"/>
      <c r="AIN250" s="9"/>
      <c r="AIO250" s="9"/>
      <c r="AIP250" s="9"/>
      <c r="AIQ250" s="9"/>
      <c r="AIR250" s="9"/>
      <c r="AIS250" s="9"/>
      <c r="AIT250" s="9"/>
      <c r="AIU250" s="9"/>
      <c r="AIV250" s="9"/>
      <c r="AIW250" s="9"/>
      <c r="AIX250" s="9"/>
      <c r="AIY250" s="9"/>
      <c r="AIZ250" s="9"/>
      <c r="AJA250" s="9"/>
      <c r="AJB250" s="9"/>
      <c r="AJC250" s="9"/>
      <c r="AJD250" s="9"/>
      <c r="AJE250" s="9"/>
      <c r="AJF250" s="9"/>
      <c r="AJG250" s="9"/>
      <c r="AJH250" s="9"/>
      <c r="AJI250" s="9"/>
      <c r="AJJ250" s="9"/>
      <c r="AJK250" s="9"/>
      <c r="AJL250" s="9"/>
      <c r="AJM250" s="9"/>
      <c r="AJN250" s="9"/>
      <c r="AJO250" s="9"/>
      <c r="AJP250" s="9"/>
      <c r="AJQ250" s="9"/>
      <c r="AJR250" s="9"/>
      <c r="AJS250" s="9"/>
      <c r="AJT250" s="9"/>
      <c r="AJU250" s="9"/>
      <c r="AJV250" s="9"/>
      <c r="AJW250" s="9"/>
      <c r="AJX250" s="9"/>
      <c r="AJY250" s="9"/>
      <c r="AJZ250" s="9"/>
      <c r="AKA250" s="9"/>
      <c r="AKB250" s="9"/>
      <c r="AKC250" s="9"/>
      <c r="AKD250" s="9"/>
      <c r="AKE250" s="9"/>
      <c r="AKF250" s="9"/>
      <c r="AKG250" s="9"/>
      <c r="AKH250" s="9"/>
      <c r="AKI250" s="9"/>
      <c r="AKJ250" s="9"/>
      <c r="AKK250" s="9"/>
      <c r="AKL250" s="9"/>
      <c r="AKM250" s="9"/>
      <c r="AKN250" s="9"/>
      <c r="AKO250" s="9"/>
      <c r="AKP250" s="9"/>
      <c r="AKQ250" s="9"/>
      <c r="AKR250" s="9"/>
      <c r="AKS250" s="9"/>
      <c r="AKT250" s="9"/>
      <c r="AKU250" s="9"/>
      <c r="AKV250" s="9"/>
      <c r="AKW250" s="9"/>
      <c r="AKX250" s="9"/>
      <c r="AKY250" s="9"/>
      <c r="AKZ250" s="9"/>
      <c r="ALA250" s="9"/>
      <c r="ALB250" s="9"/>
      <c r="ALC250" s="9"/>
      <c r="ALD250" s="9"/>
      <c r="ALE250" s="9"/>
      <c r="ALF250" s="9"/>
      <c r="ALG250" s="9"/>
      <c r="ALH250" s="9"/>
      <c r="ALI250" s="9"/>
      <c r="ALJ250" s="9"/>
      <c r="ALK250" s="9"/>
      <c r="ALL250" s="9"/>
      <c r="ALM250" s="9"/>
      <c r="ALN250" s="9"/>
      <c r="ALO250" s="9"/>
      <c r="ALP250" s="9"/>
      <c r="ALQ250" s="9"/>
      <c r="ALR250" s="9"/>
      <c r="ALS250" s="9"/>
      <c r="ALT250" s="9"/>
      <c r="ALU250" s="9"/>
      <c r="ALV250" s="9"/>
      <c r="ALW250" s="9"/>
      <c r="ALX250" s="9"/>
      <c r="ALY250" s="9"/>
      <c r="ALZ250" s="9"/>
      <c r="AMA250" s="9"/>
      <c r="AMB250" s="9"/>
      <c r="AMC250" s="9"/>
      <c r="AMD250" s="9"/>
      <c r="AME250" s="9"/>
      <c r="AMF250" s="9"/>
      <c r="AMG250" s="9"/>
      <c r="AMH250" s="9"/>
      <c r="AMI250" s="9"/>
      <c r="AMJ250" s="9"/>
      <c r="AMK250" s="9"/>
      <c r="AML250" s="9"/>
      <c r="AMM250" s="9"/>
      <c r="AMN250" s="9"/>
      <c r="AMO250" s="9"/>
      <c r="AMP250" s="9"/>
      <c r="AMQ250" s="9"/>
      <c r="AMR250" s="9"/>
      <c r="AMS250" s="9"/>
      <c r="AMT250" s="9"/>
      <c r="AMU250" s="9"/>
      <c r="AMV250" s="9"/>
      <c r="AMW250" s="9"/>
      <c r="AMX250" s="9"/>
      <c r="AMY250" s="9"/>
      <c r="AMZ250" s="9"/>
      <c r="ANA250" s="9"/>
      <c r="ANB250" s="9"/>
      <c r="ANC250" s="9"/>
      <c r="AND250" s="9"/>
      <c r="ANE250" s="9"/>
      <c r="ANF250" s="9"/>
      <c r="ANG250" s="9"/>
      <c r="ANH250" s="9"/>
      <c r="ANI250" s="9"/>
      <c r="ANJ250" s="9"/>
      <c r="ANK250" s="9"/>
      <c r="ANL250" s="9"/>
      <c r="ANM250" s="9"/>
      <c r="ANN250" s="9"/>
      <c r="ANO250" s="9"/>
      <c r="ANP250" s="9"/>
      <c r="ANQ250" s="9"/>
      <c r="ANR250" s="9"/>
      <c r="ANS250" s="9"/>
      <c r="ANT250" s="9"/>
      <c r="ANU250" s="9"/>
      <c r="ANV250" s="9"/>
      <c r="ANW250" s="9"/>
      <c r="ANX250" s="9"/>
      <c r="ANY250" s="9"/>
      <c r="ANZ250" s="9"/>
      <c r="AOA250" s="9"/>
      <c r="AOB250" s="9"/>
      <c r="AOC250" s="9"/>
      <c r="AOD250" s="9"/>
      <c r="AOE250" s="9"/>
      <c r="AOF250" s="9"/>
      <c r="AOG250" s="9"/>
      <c r="AOH250" s="9"/>
      <c r="AOI250" s="9"/>
      <c r="AOJ250" s="9"/>
      <c r="AOK250" s="9"/>
      <c r="AOL250" s="9"/>
      <c r="AOM250" s="9"/>
      <c r="AON250" s="9"/>
      <c r="AOO250" s="9"/>
      <c r="AOP250" s="9"/>
      <c r="AOQ250" s="9"/>
      <c r="AOR250" s="9"/>
      <c r="AOS250" s="9"/>
      <c r="AOT250" s="9"/>
      <c r="AOU250" s="9"/>
      <c r="AOV250" s="9"/>
      <c r="AOW250" s="9"/>
      <c r="AOX250" s="9"/>
      <c r="AOY250" s="9"/>
      <c r="AOZ250" s="9"/>
      <c r="APA250" s="9"/>
      <c r="APB250" s="9"/>
      <c r="APC250" s="9"/>
      <c r="APD250" s="9"/>
      <c r="APE250" s="9"/>
      <c r="APF250" s="9"/>
      <c r="APG250" s="9"/>
      <c r="APH250" s="9"/>
      <c r="API250" s="9"/>
      <c r="APJ250" s="9"/>
      <c r="APK250" s="9"/>
      <c r="APL250" s="9"/>
      <c r="APM250" s="9"/>
      <c r="APN250" s="9"/>
      <c r="APO250" s="9"/>
      <c r="APP250" s="9"/>
      <c r="APQ250" s="9"/>
      <c r="APR250" s="9"/>
      <c r="APS250" s="9"/>
      <c r="APT250" s="9"/>
      <c r="APU250" s="9"/>
      <c r="APV250" s="9"/>
      <c r="APW250" s="9"/>
      <c r="APX250" s="9"/>
      <c r="APY250" s="9"/>
      <c r="APZ250" s="9"/>
      <c r="AQA250" s="9"/>
      <c r="AQB250" s="9"/>
      <c r="AQC250" s="9"/>
      <c r="AQD250" s="9"/>
      <c r="AQE250" s="9"/>
      <c r="AQF250" s="9"/>
      <c r="AQG250" s="9"/>
      <c r="AQH250" s="9"/>
      <c r="AQI250" s="9"/>
      <c r="AQJ250" s="9"/>
      <c r="AQK250" s="9"/>
      <c r="AQL250" s="9"/>
      <c r="AQM250" s="9"/>
      <c r="AQN250" s="9"/>
      <c r="AQO250" s="9"/>
      <c r="AQP250" s="9"/>
      <c r="AQQ250" s="9"/>
      <c r="AQR250" s="9"/>
      <c r="AQS250" s="9"/>
      <c r="AQT250" s="9"/>
      <c r="AQU250" s="9"/>
      <c r="AQV250" s="9"/>
      <c r="AQW250" s="9"/>
      <c r="AQX250" s="9"/>
      <c r="AQY250" s="9"/>
      <c r="AQZ250" s="9"/>
      <c r="ARA250" s="9"/>
      <c r="ARB250" s="9"/>
      <c r="ARC250" s="9"/>
      <c r="ARD250" s="9"/>
      <c r="ARE250" s="9"/>
      <c r="ARF250" s="9"/>
      <c r="ARG250" s="9"/>
      <c r="ARH250" s="9"/>
      <c r="ARI250" s="9"/>
      <c r="ARJ250" s="9"/>
      <c r="ARK250" s="9"/>
      <c r="ARL250" s="9"/>
      <c r="ARM250" s="9"/>
      <c r="ARN250" s="9"/>
      <c r="ARO250" s="9"/>
      <c r="ARP250" s="9"/>
      <c r="ARQ250" s="9"/>
      <c r="ARR250" s="9"/>
      <c r="ARS250" s="9"/>
      <c r="ART250" s="9"/>
      <c r="ARU250" s="9"/>
      <c r="ARV250" s="9"/>
      <c r="ARW250" s="9"/>
      <c r="ARX250" s="9"/>
      <c r="ARY250" s="9"/>
      <c r="ARZ250" s="9"/>
      <c r="ASA250" s="9"/>
      <c r="ASB250" s="9"/>
      <c r="ASC250" s="9"/>
      <c r="ASD250" s="9"/>
      <c r="ASE250" s="9"/>
      <c r="ASF250" s="9"/>
      <c r="ASG250" s="9"/>
      <c r="ASH250" s="9"/>
      <c r="ASI250" s="9"/>
      <c r="ASJ250" s="9"/>
      <c r="ASK250" s="9"/>
      <c r="ASL250" s="9"/>
      <c r="ASM250" s="9"/>
      <c r="ASN250" s="9"/>
      <c r="ASO250" s="9"/>
      <c r="ASP250" s="9"/>
      <c r="ASQ250" s="9"/>
      <c r="ASR250" s="9"/>
      <c r="ASS250" s="9"/>
      <c r="AST250" s="9"/>
      <c r="ASU250" s="9"/>
      <c r="ASV250" s="9"/>
      <c r="ASW250" s="9"/>
      <c r="ASX250" s="9"/>
      <c r="ASY250" s="9"/>
      <c r="ASZ250" s="9"/>
      <c r="ATA250" s="9"/>
      <c r="ATB250" s="9"/>
      <c r="ATC250" s="9"/>
      <c r="ATD250" s="9"/>
      <c r="ATE250" s="9"/>
      <c r="ATF250" s="9"/>
      <c r="ATG250" s="9"/>
      <c r="ATH250" s="9"/>
      <c r="ATI250" s="9"/>
      <c r="ATJ250" s="9"/>
      <c r="ATK250" s="9"/>
      <c r="ATL250" s="9"/>
      <c r="ATM250" s="9"/>
      <c r="ATN250" s="9"/>
      <c r="ATO250" s="9"/>
      <c r="ATP250" s="9"/>
      <c r="ATQ250" s="9"/>
      <c r="ATR250" s="9"/>
      <c r="ATS250" s="9"/>
      <c r="ATT250" s="9"/>
      <c r="ATU250" s="9"/>
      <c r="ATV250" s="9"/>
      <c r="ATW250" s="9"/>
      <c r="ATX250" s="9"/>
      <c r="ATY250" s="9"/>
      <c r="ATZ250" s="9"/>
      <c r="AUA250" s="9"/>
      <c r="AUB250" s="9"/>
      <c r="AUC250" s="9"/>
      <c r="AUD250" s="9"/>
      <c r="AUE250" s="9"/>
      <c r="AUF250" s="9"/>
      <c r="AUG250" s="9"/>
      <c r="AUH250" s="9"/>
      <c r="AUI250" s="9"/>
      <c r="AUJ250" s="9"/>
      <c r="AUK250" s="9"/>
      <c r="AUL250" s="9"/>
      <c r="AUM250" s="9"/>
      <c r="AUN250" s="9"/>
      <c r="AUO250" s="9"/>
      <c r="AUP250" s="9"/>
      <c r="AUQ250" s="9"/>
      <c r="AUR250" s="9"/>
      <c r="AUS250" s="9"/>
      <c r="AUT250" s="9"/>
      <c r="AUU250" s="9"/>
      <c r="AUV250" s="9"/>
      <c r="AUW250" s="9"/>
      <c r="AUX250" s="9"/>
      <c r="AUY250" s="9"/>
      <c r="AUZ250" s="9"/>
      <c r="AVA250" s="9"/>
      <c r="AVB250" s="9"/>
      <c r="AVC250" s="9"/>
      <c r="AVD250" s="9"/>
      <c r="AVE250" s="9"/>
      <c r="AVF250" s="9"/>
      <c r="AVG250" s="9"/>
      <c r="AVH250" s="9"/>
      <c r="AVI250" s="9"/>
      <c r="AVJ250" s="9"/>
      <c r="AVK250" s="9"/>
      <c r="AVL250" s="9"/>
      <c r="AVM250" s="9"/>
      <c r="AVN250" s="9"/>
      <c r="AVO250" s="9"/>
      <c r="AVP250" s="9"/>
      <c r="AVQ250" s="9"/>
      <c r="AVR250" s="9"/>
      <c r="AVS250" s="9"/>
      <c r="AVT250" s="9"/>
      <c r="AVU250" s="9"/>
      <c r="AVV250" s="9"/>
      <c r="AVW250" s="9"/>
      <c r="AVX250" s="9"/>
      <c r="AVY250" s="9"/>
      <c r="AVZ250" s="9"/>
      <c r="AWA250" s="9"/>
      <c r="AWB250" s="9"/>
      <c r="AWC250" s="9"/>
      <c r="AWD250" s="9"/>
      <c r="AWE250" s="9"/>
      <c r="AWF250" s="9"/>
      <c r="AWG250" s="9"/>
      <c r="AWH250" s="9"/>
      <c r="AWI250" s="9"/>
      <c r="AWJ250" s="9"/>
      <c r="AWK250" s="9"/>
      <c r="AWL250" s="9"/>
      <c r="AWM250" s="9"/>
      <c r="AWN250" s="9"/>
      <c r="AWO250" s="9"/>
      <c r="AWP250" s="9"/>
      <c r="AWQ250" s="9"/>
      <c r="AWR250" s="9"/>
      <c r="AWS250" s="9"/>
      <c r="AWT250" s="9"/>
      <c r="AWU250" s="9"/>
      <c r="AWV250" s="9"/>
      <c r="AWW250" s="9"/>
      <c r="AWX250" s="9"/>
      <c r="AWY250" s="9"/>
      <c r="AWZ250" s="9"/>
      <c r="AXA250" s="9"/>
      <c r="AXB250" s="9"/>
      <c r="AXC250" s="9"/>
      <c r="AXD250" s="9"/>
      <c r="AXE250" s="9"/>
      <c r="AXF250" s="9"/>
      <c r="AXG250" s="9"/>
      <c r="AXH250" s="9"/>
      <c r="AXI250" s="9"/>
      <c r="AXJ250" s="9"/>
      <c r="AXK250" s="9"/>
      <c r="AXL250" s="9"/>
      <c r="AXM250" s="9"/>
      <c r="AXN250" s="9"/>
      <c r="AXO250" s="9"/>
      <c r="AXP250" s="9"/>
      <c r="AXQ250" s="9"/>
      <c r="AXR250" s="9"/>
      <c r="AXS250" s="9"/>
      <c r="AXT250" s="9"/>
      <c r="AXU250" s="9"/>
      <c r="AXV250" s="9"/>
      <c r="AXW250" s="9"/>
      <c r="AXX250" s="9"/>
      <c r="AXY250" s="9"/>
      <c r="AXZ250" s="9"/>
      <c r="AYA250" s="9"/>
      <c r="AYB250" s="9"/>
      <c r="AYC250" s="9"/>
      <c r="AYD250" s="9"/>
      <c r="AYE250" s="9"/>
      <c r="AYF250" s="9"/>
      <c r="AYG250" s="9"/>
      <c r="AYH250" s="9"/>
      <c r="AYI250" s="9"/>
      <c r="AYJ250" s="9"/>
      <c r="AYK250" s="9"/>
      <c r="AYL250" s="9"/>
      <c r="AYM250" s="9"/>
      <c r="AYN250" s="9"/>
      <c r="AYO250" s="9"/>
      <c r="AYP250" s="9"/>
      <c r="AYQ250" s="9"/>
      <c r="AYR250" s="9"/>
      <c r="AYS250" s="9"/>
      <c r="AYT250" s="9"/>
      <c r="AYU250" s="9"/>
      <c r="AYV250" s="9"/>
      <c r="AYW250" s="9"/>
      <c r="AYX250" s="9"/>
      <c r="AYY250" s="9"/>
      <c r="AYZ250" s="9"/>
      <c r="AZA250" s="9"/>
      <c r="AZB250" s="9"/>
      <c r="AZC250" s="9"/>
      <c r="AZD250" s="9"/>
      <c r="AZE250" s="9"/>
      <c r="AZF250" s="9"/>
      <c r="AZG250" s="9"/>
      <c r="AZH250" s="9"/>
      <c r="AZI250" s="9"/>
      <c r="AZJ250" s="9"/>
      <c r="AZK250" s="9"/>
      <c r="AZL250" s="9"/>
      <c r="AZM250" s="9"/>
      <c r="AZN250" s="9"/>
      <c r="AZO250" s="9"/>
      <c r="AZP250" s="9"/>
      <c r="AZQ250" s="9"/>
      <c r="AZR250" s="9"/>
      <c r="AZS250" s="9"/>
      <c r="AZT250" s="9"/>
      <c r="AZU250" s="9"/>
      <c r="AZV250" s="9"/>
      <c r="AZW250" s="9"/>
      <c r="AZX250" s="9"/>
      <c r="AZY250" s="9"/>
      <c r="AZZ250" s="9"/>
      <c r="BAA250" s="9"/>
      <c r="BAB250" s="9"/>
      <c r="BAC250" s="9"/>
      <c r="BAD250" s="9"/>
      <c r="BAE250" s="9"/>
      <c r="BAF250" s="9"/>
      <c r="BAG250" s="9"/>
      <c r="BAH250" s="9"/>
      <c r="BAI250" s="9"/>
      <c r="BAJ250" s="9"/>
      <c r="BAK250" s="9"/>
      <c r="BAL250" s="9"/>
      <c r="BAM250" s="9"/>
      <c r="BAN250" s="9"/>
      <c r="BAO250" s="9"/>
      <c r="BAP250" s="9"/>
      <c r="BAQ250" s="9"/>
      <c r="BAR250" s="9"/>
      <c r="BAS250" s="9"/>
      <c r="BAT250" s="9"/>
      <c r="BAU250" s="9"/>
      <c r="BAV250" s="9"/>
      <c r="BAW250" s="9"/>
      <c r="BAX250" s="9"/>
      <c r="BAY250" s="9"/>
      <c r="BAZ250" s="9"/>
      <c r="BBA250" s="9"/>
      <c r="BBB250" s="9"/>
      <c r="BBC250" s="9"/>
      <c r="BBD250" s="9"/>
      <c r="BBE250" s="9"/>
      <c r="BBF250" s="9"/>
      <c r="BBG250" s="9"/>
      <c r="BBH250" s="9"/>
      <c r="BBI250" s="9"/>
      <c r="BBJ250" s="9"/>
      <c r="BBK250" s="9"/>
      <c r="BBL250" s="9"/>
      <c r="BBM250" s="9"/>
      <c r="BBN250" s="9"/>
      <c r="BBO250" s="9"/>
      <c r="BBP250" s="9"/>
      <c r="BBQ250" s="9"/>
      <c r="BBR250" s="9"/>
      <c r="BBS250" s="9"/>
      <c r="BBT250" s="9"/>
      <c r="BBU250" s="9"/>
      <c r="BBV250" s="9"/>
      <c r="BBW250" s="9"/>
      <c r="BBX250" s="9"/>
      <c r="BBY250" s="9"/>
      <c r="BBZ250" s="9"/>
      <c r="BCA250" s="9"/>
      <c r="BCB250" s="9"/>
      <c r="BCC250" s="9"/>
      <c r="BCD250" s="9"/>
      <c r="BCE250" s="9"/>
      <c r="BCF250" s="9"/>
      <c r="BCG250" s="9"/>
      <c r="BCH250" s="9"/>
      <c r="BCI250" s="9"/>
      <c r="BCJ250" s="9"/>
      <c r="BCK250" s="9"/>
      <c r="BCL250" s="9"/>
      <c r="BCM250" s="9"/>
      <c r="BCN250" s="9"/>
      <c r="BCO250" s="9"/>
      <c r="BCP250" s="9"/>
      <c r="BCQ250" s="9"/>
      <c r="BCR250" s="9"/>
      <c r="BCS250" s="9"/>
      <c r="BCT250" s="9"/>
      <c r="BCU250" s="9"/>
      <c r="BCV250" s="9"/>
      <c r="BCW250" s="9"/>
      <c r="BCX250" s="9"/>
      <c r="BCY250" s="9"/>
      <c r="BCZ250" s="9"/>
      <c r="BDA250" s="9"/>
      <c r="BDB250" s="9"/>
      <c r="BDC250" s="9"/>
      <c r="BDD250" s="9"/>
      <c r="BDE250" s="9"/>
      <c r="BDF250" s="9"/>
      <c r="BDG250" s="9"/>
      <c r="BDH250" s="9"/>
      <c r="BDI250" s="9"/>
      <c r="BDJ250" s="9"/>
      <c r="BDK250" s="9"/>
      <c r="BDL250" s="9"/>
      <c r="BDM250" s="9"/>
      <c r="BDN250" s="9"/>
      <c r="BDO250" s="9"/>
      <c r="BDP250" s="9"/>
      <c r="BDQ250" s="9"/>
      <c r="BDR250" s="9"/>
      <c r="BDS250" s="9"/>
      <c r="BDT250" s="9"/>
      <c r="BDU250" s="9"/>
      <c r="BDV250" s="9"/>
      <c r="BDW250" s="9"/>
      <c r="BDX250" s="9"/>
      <c r="BDY250" s="9"/>
      <c r="BDZ250" s="9"/>
      <c r="BEA250" s="9"/>
      <c r="BEB250" s="9"/>
      <c r="BEC250" s="9"/>
      <c r="BED250" s="9"/>
      <c r="BEE250" s="9"/>
      <c r="BEF250" s="9"/>
      <c r="BEG250" s="9"/>
      <c r="BEH250" s="9"/>
      <c r="BEI250" s="9"/>
      <c r="BEJ250" s="9"/>
      <c r="BEK250" s="9"/>
      <c r="BEL250" s="9"/>
      <c r="BEM250" s="9"/>
      <c r="BEN250" s="9"/>
      <c r="BEO250" s="9"/>
      <c r="BEP250" s="9"/>
      <c r="BEQ250" s="9"/>
      <c r="BER250" s="9"/>
      <c r="BES250" s="9"/>
      <c r="BET250" s="9"/>
      <c r="BEU250" s="9"/>
      <c r="BEV250" s="9"/>
      <c r="BEW250" s="9"/>
      <c r="BEX250" s="9"/>
      <c r="BEY250" s="9"/>
      <c r="BEZ250" s="9"/>
      <c r="BFA250" s="9"/>
      <c r="BFB250" s="9"/>
      <c r="BFC250" s="9"/>
      <c r="BFD250" s="9"/>
      <c r="BFE250" s="9"/>
      <c r="BFF250" s="9"/>
      <c r="BFG250" s="9"/>
      <c r="BFH250" s="9"/>
      <c r="BFI250" s="9"/>
      <c r="BFJ250" s="9"/>
      <c r="BFK250" s="9"/>
      <c r="BFL250" s="9"/>
      <c r="BFM250" s="9"/>
      <c r="BFN250" s="9"/>
      <c r="BFO250" s="9"/>
      <c r="BFP250" s="9"/>
      <c r="BFQ250" s="9"/>
      <c r="BFR250" s="9"/>
      <c r="BFS250" s="9"/>
      <c r="BFT250" s="9"/>
      <c r="BFU250" s="9"/>
      <c r="BFV250" s="9"/>
      <c r="BFW250" s="9"/>
      <c r="BFX250" s="9"/>
      <c r="BFY250" s="9"/>
      <c r="BFZ250" s="9"/>
      <c r="BGA250" s="9"/>
      <c r="BGB250" s="9"/>
      <c r="BGC250" s="9"/>
      <c r="BGD250" s="9"/>
      <c r="BGE250" s="9"/>
      <c r="BGF250" s="9"/>
      <c r="BGG250" s="9"/>
      <c r="BGH250" s="9"/>
      <c r="BGI250" s="9"/>
      <c r="BGJ250" s="9"/>
      <c r="BGK250" s="9"/>
      <c r="BGL250" s="9"/>
      <c r="BGM250" s="9"/>
      <c r="BGN250" s="9"/>
      <c r="BGO250" s="9"/>
      <c r="BGP250" s="9"/>
      <c r="BGQ250" s="9"/>
      <c r="BGR250" s="9"/>
      <c r="BGS250" s="9"/>
      <c r="BGT250" s="9"/>
      <c r="BGU250" s="9"/>
      <c r="BGV250" s="9"/>
      <c r="BGW250" s="9"/>
      <c r="BGX250" s="9"/>
      <c r="BGY250" s="9"/>
      <c r="BGZ250" s="9"/>
      <c r="BHA250" s="9"/>
      <c r="BHB250" s="9"/>
      <c r="BHC250" s="9"/>
      <c r="BHD250" s="9"/>
      <c r="BHE250" s="9"/>
      <c r="BHF250" s="9"/>
      <c r="BHG250" s="9"/>
      <c r="BHH250" s="9"/>
      <c r="BHI250" s="9"/>
      <c r="BHJ250" s="9"/>
      <c r="BHK250" s="9"/>
      <c r="BHL250" s="9"/>
      <c r="BHM250" s="9"/>
      <c r="BHN250" s="9"/>
      <c r="BHO250" s="9"/>
      <c r="BHP250" s="9"/>
      <c r="BHQ250" s="9"/>
      <c r="BHR250" s="9"/>
      <c r="BHS250" s="9"/>
      <c r="BHT250" s="9"/>
      <c r="BHU250" s="9"/>
      <c r="BHV250" s="9"/>
      <c r="BHW250" s="9"/>
      <c r="BHX250" s="9"/>
      <c r="BHY250" s="9"/>
      <c r="BHZ250" s="9"/>
      <c r="BIA250" s="9"/>
      <c r="BIB250" s="9"/>
      <c r="BIC250" s="9"/>
      <c r="BID250" s="9"/>
      <c r="BIE250" s="9"/>
      <c r="BIF250" s="9"/>
      <c r="BIG250" s="9"/>
      <c r="BIH250" s="9"/>
      <c r="BII250" s="9"/>
      <c r="BIJ250" s="9"/>
      <c r="BIK250" s="9"/>
      <c r="BIL250" s="9"/>
      <c r="BIM250" s="9"/>
      <c r="BIN250" s="9"/>
      <c r="BIO250" s="9"/>
      <c r="BIP250" s="9"/>
      <c r="BIQ250" s="9"/>
      <c r="BIR250" s="9"/>
      <c r="BIS250" s="9"/>
      <c r="BIT250" s="9"/>
      <c r="BIU250" s="9"/>
      <c r="BIV250" s="9"/>
      <c r="BIW250" s="9"/>
      <c r="BIX250" s="9"/>
      <c r="BIY250" s="9"/>
      <c r="BIZ250" s="9"/>
      <c r="BJA250" s="9"/>
      <c r="BJB250" s="9"/>
      <c r="BJC250" s="9"/>
      <c r="BJD250" s="9"/>
      <c r="BJE250" s="9"/>
      <c r="BJF250" s="9"/>
      <c r="BJG250" s="9"/>
      <c r="BJH250" s="9"/>
      <c r="BJI250" s="9"/>
      <c r="BJJ250" s="9"/>
      <c r="BJK250" s="9"/>
      <c r="BJL250" s="9"/>
      <c r="BJM250" s="9"/>
      <c r="BJN250" s="9"/>
      <c r="BJO250" s="9"/>
      <c r="BJP250" s="9"/>
      <c r="BJQ250" s="9"/>
      <c r="BJR250" s="9"/>
      <c r="BJS250" s="9"/>
      <c r="BJT250" s="9"/>
      <c r="BJU250" s="9"/>
      <c r="BJV250" s="9"/>
      <c r="BJW250" s="9"/>
      <c r="BJX250" s="9"/>
      <c r="BJY250" s="9"/>
      <c r="BJZ250" s="9"/>
      <c r="BKA250" s="9"/>
      <c r="BKB250" s="9"/>
      <c r="BKC250" s="9"/>
      <c r="BKD250" s="9"/>
      <c r="BKE250" s="9"/>
      <c r="BKF250" s="9"/>
      <c r="BKG250" s="9"/>
      <c r="BKH250" s="9"/>
      <c r="BKI250" s="9"/>
      <c r="BKJ250" s="9"/>
      <c r="BKK250" s="9"/>
      <c r="BKL250" s="9"/>
      <c r="BKM250" s="9"/>
      <c r="BKN250" s="9"/>
      <c r="BKO250" s="9"/>
      <c r="BKP250" s="9"/>
      <c r="BKQ250" s="9"/>
      <c r="BKR250" s="9"/>
      <c r="BKS250" s="9"/>
      <c r="BKT250" s="9"/>
      <c r="BKU250" s="9"/>
      <c r="BKV250" s="9"/>
      <c r="BKW250" s="9"/>
      <c r="BKX250" s="9"/>
      <c r="BKY250" s="9"/>
      <c r="BKZ250" s="9"/>
      <c r="BLA250" s="9"/>
      <c r="BLB250" s="9"/>
      <c r="BLC250" s="9"/>
      <c r="BLD250" s="9"/>
      <c r="BLE250" s="9"/>
      <c r="BLF250" s="9"/>
      <c r="BLG250" s="9"/>
      <c r="BLH250" s="9"/>
      <c r="BLI250" s="9"/>
      <c r="BLJ250" s="9"/>
      <c r="BLK250" s="9"/>
      <c r="BLL250" s="9"/>
      <c r="BLM250" s="9"/>
      <c r="BLN250" s="9"/>
      <c r="BLO250" s="9"/>
      <c r="BLP250" s="9"/>
      <c r="BLQ250" s="9"/>
      <c r="BLR250" s="9"/>
      <c r="BLS250" s="9"/>
      <c r="BLT250" s="9"/>
      <c r="BLU250" s="9"/>
      <c r="BLV250" s="9"/>
      <c r="BLW250" s="9"/>
      <c r="BLX250" s="9"/>
      <c r="BLY250" s="9"/>
      <c r="BLZ250" s="9"/>
      <c r="BMA250" s="9"/>
      <c r="BMB250" s="9"/>
      <c r="BMC250" s="9"/>
      <c r="BMD250" s="9"/>
      <c r="BME250" s="9"/>
      <c r="BMF250" s="9"/>
      <c r="BMG250" s="9"/>
      <c r="BMH250" s="9"/>
      <c r="BMI250" s="9"/>
      <c r="BMJ250" s="9"/>
      <c r="BMK250" s="9"/>
      <c r="BML250" s="9"/>
      <c r="BMM250" s="9"/>
      <c r="BMN250" s="9"/>
      <c r="BMO250" s="9"/>
      <c r="BMP250" s="9"/>
      <c r="BMQ250" s="9"/>
      <c r="BMR250" s="9"/>
      <c r="BMS250" s="9"/>
      <c r="BMT250" s="9"/>
      <c r="BMU250" s="9"/>
      <c r="BMV250" s="9"/>
      <c r="BMW250" s="9"/>
      <c r="BMX250" s="9"/>
      <c r="BMY250" s="9"/>
      <c r="BMZ250" s="9"/>
      <c r="BNA250" s="9"/>
      <c r="BNB250" s="9"/>
      <c r="BNC250" s="9"/>
      <c r="BND250" s="9"/>
      <c r="BNE250" s="9"/>
      <c r="BNF250" s="9"/>
      <c r="BNG250" s="9"/>
      <c r="BNH250" s="9"/>
      <c r="BNI250" s="9"/>
      <c r="BNJ250" s="9"/>
      <c r="BNK250" s="9"/>
      <c r="BNL250" s="9"/>
      <c r="BNM250" s="9"/>
      <c r="BNN250" s="9"/>
      <c r="BNO250" s="9"/>
      <c r="BNP250" s="9"/>
      <c r="BNQ250" s="9"/>
      <c r="BNR250" s="9"/>
      <c r="BNS250" s="9"/>
      <c r="BNT250" s="9"/>
      <c r="BNU250" s="9"/>
      <c r="BNV250" s="9"/>
      <c r="BNW250" s="9"/>
      <c r="BNX250" s="9"/>
      <c r="BNY250" s="9"/>
      <c r="BNZ250" s="9"/>
      <c r="BOA250" s="9"/>
      <c r="BOB250" s="9"/>
      <c r="BOC250" s="9"/>
      <c r="BOD250" s="9"/>
      <c r="BOE250" s="9"/>
      <c r="BOF250" s="9"/>
      <c r="BOG250" s="9"/>
      <c r="BOH250" s="9"/>
      <c r="BOI250" s="9"/>
      <c r="BOJ250" s="9"/>
      <c r="BOK250" s="9"/>
      <c r="BOL250" s="9"/>
      <c r="BOM250" s="9"/>
      <c r="BON250" s="9"/>
      <c r="BOO250" s="9"/>
      <c r="BOP250" s="9"/>
      <c r="BOQ250" s="9"/>
      <c r="BOR250" s="9"/>
      <c r="BOS250" s="9"/>
      <c r="BOT250" s="9"/>
      <c r="BOU250" s="9"/>
      <c r="BOV250" s="9"/>
      <c r="BOW250" s="9"/>
      <c r="BOX250" s="9"/>
      <c r="BOY250" s="9"/>
      <c r="BOZ250" s="9"/>
      <c r="BPA250" s="9"/>
      <c r="BPB250" s="9"/>
      <c r="BPC250" s="9"/>
      <c r="BPD250" s="9"/>
      <c r="BPE250" s="9"/>
      <c r="BPF250" s="9"/>
      <c r="BPG250" s="9"/>
      <c r="BPH250" s="9"/>
      <c r="BPI250" s="9"/>
      <c r="BPJ250" s="9"/>
      <c r="BPK250" s="9"/>
      <c r="BPL250" s="9"/>
      <c r="BPM250" s="9"/>
      <c r="BPN250" s="9"/>
      <c r="BPO250" s="9"/>
      <c r="BPP250" s="9"/>
      <c r="BPQ250" s="9"/>
      <c r="BPR250" s="9"/>
      <c r="BPS250" s="9"/>
      <c r="BPT250" s="9"/>
      <c r="BPU250" s="9"/>
      <c r="BPV250" s="9"/>
      <c r="BPW250" s="9"/>
      <c r="BPX250" s="9"/>
      <c r="BPY250" s="9"/>
      <c r="BPZ250" s="9"/>
      <c r="BQA250" s="9"/>
      <c r="BQB250" s="9"/>
      <c r="BQC250" s="9"/>
      <c r="BQD250" s="9"/>
      <c r="BQE250" s="9"/>
      <c r="BQF250" s="9"/>
      <c r="BQG250" s="9"/>
      <c r="BQH250" s="9"/>
      <c r="BQI250" s="9"/>
      <c r="BQJ250" s="9"/>
      <c r="BQK250" s="9"/>
      <c r="BQL250" s="9"/>
      <c r="BQM250" s="9"/>
      <c r="BQN250" s="9"/>
      <c r="BQO250" s="9"/>
      <c r="BQP250" s="9"/>
      <c r="BQQ250" s="9"/>
      <c r="BQR250" s="9"/>
      <c r="BQS250" s="9"/>
      <c r="BQT250" s="9"/>
      <c r="BQU250" s="9"/>
      <c r="BQV250" s="9"/>
      <c r="BQW250" s="9"/>
      <c r="BQX250" s="9"/>
      <c r="BQY250" s="9"/>
      <c r="BQZ250" s="9"/>
      <c r="BRA250" s="9"/>
      <c r="BRB250" s="9"/>
      <c r="BRC250" s="9"/>
      <c r="BRD250" s="9"/>
      <c r="BRE250" s="9"/>
      <c r="BRF250" s="9"/>
      <c r="BRG250" s="9"/>
      <c r="BRH250" s="9"/>
      <c r="BRI250" s="9"/>
      <c r="BRJ250" s="9"/>
      <c r="BRK250" s="9"/>
      <c r="BRL250" s="9"/>
      <c r="BRM250" s="9"/>
      <c r="BRN250" s="9"/>
      <c r="BRO250" s="9"/>
      <c r="BRP250" s="9"/>
      <c r="BRQ250" s="9"/>
      <c r="BRR250" s="9"/>
      <c r="BRS250" s="9"/>
      <c r="BRT250" s="9"/>
      <c r="BRU250" s="9"/>
      <c r="BRV250" s="9"/>
      <c r="BRW250" s="9"/>
      <c r="BRX250" s="9"/>
      <c r="BRY250" s="9"/>
      <c r="BRZ250" s="9"/>
      <c r="BSA250" s="9"/>
      <c r="BSB250" s="9"/>
      <c r="BSC250" s="9"/>
      <c r="BSD250" s="9"/>
      <c r="BSE250" s="9"/>
      <c r="BSF250" s="9"/>
      <c r="BSG250" s="9"/>
      <c r="BSH250" s="9"/>
      <c r="BSI250" s="9"/>
      <c r="BSJ250" s="9"/>
      <c r="BSK250" s="9"/>
      <c r="BSL250" s="9"/>
      <c r="BSM250" s="9"/>
      <c r="BSN250" s="9"/>
      <c r="BSO250" s="9"/>
      <c r="BSP250" s="9"/>
      <c r="BSQ250" s="9"/>
      <c r="BSR250" s="9"/>
      <c r="BSS250" s="9"/>
      <c r="BST250" s="9"/>
      <c r="BSU250" s="9"/>
      <c r="BSV250" s="9"/>
      <c r="BSW250" s="9"/>
      <c r="BSX250" s="9"/>
      <c r="BSY250" s="9"/>
      <c r="BSZ250" s="9"/>
      <c r="BTA250" s="9"/>
    </row>
    <row r="251" spans="1:1873" x14ac:dyDescent="0.25">
      <c r="A251" s="9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  <c r="AO251" s="9"/>
      <c r="AP251" s="9"/>
      <c r="AQ251" s="9"/>
      <c r="AR251" s="9"/>
      <c r="AS251" s="9"/>
      <c r="AT251" s="9"/>
      <c r="AU251" s="9"/>
      <c r="AV251" s="9"/>
      <c r="AW251" s="9"/>
      <c r="AX251" s="9"/>
      <c r="AY251" s="9"/>
      <c r="AZ251" s="9"/>
      <c r="BA251" s="9"/>
      <c r="BB251" s="9"/>
      <c r="BC251" s="9"/>
      <c r="BD251" s="9"/>
      <c r="BE251" s="9"/>
      <c r="BF251" s="9"/>
      <c r="BG251" s="9"/>
      <c r="BH251" s="9"/>
      <c r="BI251" s="9"/>
      <c r="BJ251" s="9"/>
      <c r="BK251" s="9"/>
      <c r="BL251" s="9"/>
      <c r="BM251" s="9"/>
      <c r="BN251" s="9"/>
      <c r="BO251" s="9"/>
      <c r="BP251" s="9"/>
      <c r="BQ251" s="9"/>
      <c r="BR251" s="9"/>
      <c r="BS251" s="9"/>
      <c r="BT251" s="9"/>
      <c r="BU251" s="9"/>
      <c r="BV251" s="9"/>
      <c r="BW251" s="9"/>
      <c r="BX251" s="9"/>
      <c r="BY251" s="9"/>
      <c r="BZ251" s="9"/>
      <c r="CA251" s="9"/>
      <c r="CB251" s="9"/>
      <c r="CC251" s="9"/>
      <c r="CD251" s="9"/>
      <c r="CE251" s="9"/>
      <c r="CF251" s="9"/>
      <c r="CG251" s="9"/>
      <c r="CH251" s="9"/>
      <c r="CI251" s="9"/>
      <c r="CJ251" s="9"/>
      <c r="CK251" s="9"/>
      <c r="CL251" s="9"/>
      <c r="CM251" s="9"/>
      <c r="CN251" s="9"/>
      <c r="CO251" s="9"/>
      <c r="CP251" s="9"/>
      <c r="CQ251" s="9"/>
      <c r="CR251" s="9"/>
      <c r="CS251" s="9"/>
      <c r="CT251" s="9"/>
      <c r="CU251" s="9"/>
      <c r="CV251" s="9"/>
      <c r="CW251" s="9"/>
      <c r="CX251" s="9"/>
      <c r="CY251" s="9"/>
      <c r="CZ251" s="9"/>
      <c r="DA251" s="9"/>
      <c r="DB251" s="9"/>
      <c r="DC251" s="9"/>
      <c r="DD251" s="9"/>
      <c r="DE251" s="9"/>
      <c r="DF251" s="9"/>
      <c r="DG251" s="9"/>
      <c r="DH251" s="9"/>
      <c r="DI251" s="9"/>
      <c r="DJ251" s="9"/>
      <c r="DK251" s="9"/>
      <c r="DL251" s="9"/>
      <c r="DM251" s="9"/>
      <c r="DN251" s="9"/>
      <c r="DO251" s="9"/>
      <c r="DP251" s="9"/>
      <c r="DQ251" s="9"/>
      <c r="DR251" s="9"/>
      <c r="DS251" s="9"/>
      <c r="DT251" s="9"/>
      <c r="DU251" s="9"/>
      <c r="DV251" s="9"/>
      <c r="DW251" s="9"/>
      <c r="DX251" s="9"/>
      <c r="DY251" s="9"/>
      <c r="DZ251" s="9"/>
      <c r="EA251" s="9"/>
      <c r="EB251" s="9"/>
      <c r="EC251" s="9"/>
      <c r="ED251" s="9"/>
      <c r="EE251" s="9"/>
      <c r="EF251" s="9"/>
      <c r="EG251" s="9"/>
      <c r="EH251" s="9"/>
      <c r="EI251" s="9"/>
      <c r="EJ251" s="9"/>
      <c r="EK251" s="9"/>
      <c r="EL251" s="9"/>
      <c r="EM251" s="9"/>
      <c r="EN251" s="9"/>
      <c r="EO251" s="9"/>
      <c r="EP251" s="9"/>
      <c r="EQ251" s="9"/>
      <c r="ER251" s="9"/>
      <c r="ES251" s="9"/>
      <c r="ET251" s="9"/>
      <c r="EU251" s="9"/>
      <c r="EV251" s="9"/>
      <c r="EW251" s="9"/>
      <c r="EX251" s="9"/>
      <c r="EY251" s="9"/>
      <c r="EZ251" s="9"/>
      <c r="FA251" s="9"/>
      <c r="FB251" s="9"/>
      <c r="FC251" s="9"/>
      <c r="FD251" s="9"/>
      <c r="FE251" s="9"/>
      <c r="FF251" s="9"/>
      <c r="FG251" s="9"/>
      <c r="FH251" s="9"/>
      <c r="FI251" s="9"/>
      <c r="FJ251" s="9"/>
      <c r="FK251" s="9"/>
      <c r="FL251" s="9"/>
      <c r="FM251" s="9"/>
      <c r="FN251" s="9"/>
      <c r="FO251" s="9"/>
      <c r="FP251" s="9"/>
      <c r="FQ251" s="9"/>
      <c r="FR251" s="9"/>
      <c r="FS251" s="9"/>
      <c r="FT251" s="9"/>
      <c r="FU251" s="9"/>
      <c r="FV251" s="9"/>
      <c r="FW251" s="9"/>
      <c r="FX251" s="9"/>
      <c r="FY251" s="9"/>
      <c r="FZ251" s="9"/>
      <c r="GA251" s="9"/>
      <c r="GB251" s="9"/>
      <c r="GC251" s="9"/>
      <c r="GD251" s="9"/>
      <c r="GE251" s="9"/>
      <c r="GF251" s="9"/>
      <c r="GG251" s="9"/>
      <c r="GH251" s="9"/>
      <c r="GI251" s="9"/>
      <c r="GJ251" s="9"/>
      <c r="GK251" s="9"/>
      <c r="GL251" s="9"/>
      <c r="GM251" s="9"/>
      <c r="GN251" s="9"/>
      <c r="GO251" s="9"/>
      <c r="GP251" s="9"/>
      <c r="GQ251" s="9"/>
      <c r="GR251" s="9"/>
      <c r="GS251" s="9"/>
      <c r="GT251" s="9"/>
      <c r="GU251" s="9"/>
      <c r="GV251" s="9"/>
      <c r="GW251" s="9"/>
      <c r="GX251" s="9"/>
      <c r="GY251" s="9"/>
      <c r="GZ251" s="9"/>
      <c r="HA251" s="9"/>
      <c r="HB251" s="9"/>
      <c r="HC251" s="9"/>
      <c r="HD251" s="9"/>
      <c r="HE251" s="9"/>
      <c r="HF251" s="9"/>
      <c r="HG251" s="9"/>
      <c r="HH251" s="9"/>
      <c r="HI251" s="9"/>
      <c r="HJ251" s="9"/>
      <c r="HK251" s="9"/>
      <c r="HL251" s="9"/>
      <c r="HM251" s="9"/>
      <c r="HN251" s="9"/>
      <c r="HO251" s="9"/>
      <c r="HP251" s="9"/>
      <c r="HQ251" s="9"/>
      <c r="HR251" s="9"/>
      <c r="HS251" s="9"/>
      <c r="HT251" s="9"/>
      <c r="HU251" s="9"/>
      <c r="HV251" s="9"/>
      <c r="HW251" s="9"/>
      <c r="HX251" s="9"/>
      <c r="HY251" s="9"/>
      <c r="HZ251" s="9"/>
      <c r="IA251" s="9"/>
      <c r="IB251" s="9"/>
      <c r="IC251" s="9"/>
      <c r="ID251" s="9"/>
      <c r="IE251" s="9"/>
      <c r="IF251" s="9"/>
      <c r="IG251" s="9"/>
      <c r="IH251" s="9"/>
      <c r="II251" s="9"/>
      <c r="IJ251" s="9"/>
      <c r="IK251" s="9"/>
      <c r="IL251" s="9"/>
      <c r="IM251" s="9"/>
      <c r="IN251" s="9"/>
      <c r="IO251" s="9"/>
      <c r="IP251" s="9"/>
      <c r="IQ251" s="9"/>
      <c r="IR251" s="9"/>
      <c r="IS251" s="9"/>
      <c r="IT251" s="9"/>
      <c r="IU251" s="9"/>
      <c r="IV251" s="9"/>
      <c r="IW251" s="9"/>
      <c r="IX251" s="9"/>
      <c r="IY251" s="9"/>
      <c r="IZ251" s="9"/>
      <c r="JA251" s="9"/>
      <c r="JB251" s="9"/>
      <c r="JC251" s="9"/>
      <c r="JD251" s="9"/>
      <c r="JE251" s="9"/>
      <c r="JF251" s="9"/>
      <c r="JG251" s="9"/>
      <c r="JH251" s="9"/>
      <c r="JI251" s="9"/>
      <c r="JJ251" s="9"/>
      <c r="JK251" s="9"/>
      <c r="JL251" s="9"/>
      <c r="JM251" s="9"/>
      <c r="JN251" s="9"/>
      <c r="JO251" s="9"/>
      <c r="JP251" s="9"/>
      <c r="JQ251" s="9"/>
      <c r="JR251" s="9"/>
      <c r="JS251" s="9"/>
      <c r="JT251" s="9"/>
      <c r="JU251" s="9"/>
      <c r="JV251" s="9"/>
      <c r="JW251" s="9"/>
      <c r="JX251" s="9"/>
      <c r="JY251" s="9"/>
      <c r="JZ251" s="9"/>
      <c r="KA251" s="9"/>
      <c r="KB251" s="9"/>
      <c r="KC251" s="9"/>
      <c r="KD251" s="9"/>
      <c r="KE251" s="9"/>
      <c r="KF251" s="9"/>
      <c r="KG251" s="9"/>
      <c r="KH251" s="9"/>
      <c r="KI251" s="9"/>
      <c r="KJ251" s="9"/>
      <c r="KK251" s="9"/>
      <c r="KL251" s="9"/>
      <c r="KM251" s="9"/>
      <c r="KN251" s="9"/>
      <c r="KO251" s="9"/>
      <c r="KP251" s="9"/>
      <c r="KQ251" s="9"/>
      <c r="KR251" s="9"/>
      <c r="KS251" s="9"/>
      <c r="KT251" s="9"/>
      <c r="KU251" s="9"/>
      <c r="KV251" s="9"/>
      <c r="KW251" s="9"/>
      <c r="KX251" s="9"/>
      <c r="KY251" s="9"/>
      <c r="KZ251" s="9"/>
      <c r="LA251" s="9"/>
      <c r="LB251" s="9"/>
      <c r="LC251" s="9"/>
      <c r="LD251" s="9"/>
      <c r="LE251" s="9"/>
      <c r="LF251" s="9"/>
      <c r="LG251" s="9"/>
      <c r="LH251" s="9"/>
      <c r="LI251" s="9"/>
      <c r="LJ251" s="9"/>
      <c r="LK251" s="9"/>
      <c r="LL251" s="9"/>
      <c r="LM251" s="9"/>
      <c r="LN251" s="9"/>
      <c r="LO251" s="9"/>
      <c r="LP251" s="9"/>
      <c r="LQ251" s="9"/>
      <c r="LR251" s="9"/>
      <c r="LS251" s="9"/>
      <c r="LT251" s="9"/>
      <c r="LU251" s="9"/>
      <c r="LV251" s="9"/>
      <c r="LW251" s="9"/>
      <c r="LX251" s="9"/>
      <c r="LY251" s="9"/>
      <c r="LZ251" s="9"/>
      <c r="MA251" s="9"/>
      <c r="MB251" s="9"/>
      <c r="MC251" s="9"/>
      <c r="MD251" s="9"/>
      <c r="ME251" s="9"/>
      <c r="MF251" s="9"/>
      <c r="MG251" s="9"/>
      <c r="MH251" s="9"/>
      <c r="MI251" s="9"/>
      <c r="MJ251" s="9"/>
      <c r="MK251" s="9"/>
      <c r="ML251" s="9"/>
      <c r="MM251" s="9"/>
      <c r="MN251" s="9"/>
      <c r="MO251" s="9"/>
      <c r="MP251" s="9"/>
      <c r="MQ251" s="9"/>
      <c r="MR251" s="9"/>
      <c r="MS251" s="9"/>
      <c r="MT251" s="9"/>
      <c r="MU251" s="9"/>
      <c r="MV251" s="9"/>
      <c r="MW251" s="9"/>
      <c r="MX251" s="9"/>
      <c r="MY251" s="9"/>
      <c r="MZ251" s="9"/>
      <c r="NA251" s="9"/>
      <c r="NB251" s="9"/>
      <c r="NC251" s="9"/>
      <c r="ND251" s="9"/>
      <c r="NE251" s="9"/>
      <c r="NF251" s="9"/>
      <c r="NG251" s="9"/>
      <c r="NH251" s="9"/>
      <c r="NI251" s="9"/>
      <c r="NJ251" s="9"/>
      <c r="NK251" s="9"/>
      <c r="NL251" s="9"/>
      <c r="NM251" s="9"/>
      <c r="NN251" s="9"/>
      <c r="NO251" s="9"/>
      <c r="NP251" s="9"/>
      <c r="NQ251" s="9"/>
      <c r="NR251" s="9"/>
      <c r="NS251" s="9"/>
      <c r="NT251" s="9"/>
      <c r="NU251" s="9"/>
      <c r="NV251" s="9"/>
      <c r="NW251" s="9"/>
      <c r="NX251" s="9"/>
      <c r="NY251" s="9"/>
      <c r="NZ251" s="9"/>
      <c r="OA251" s="9"/>
      <c r="OB251" s="9"/>
      <c r="OC251" s="9"/>
      <c r="OD251" s="9"/>
      <c r="OE251" s="9"/>
      <c r="OF251" s="9"/>
      <c r="OG251" s="9"/>
      <c r="OH251" s="9"/>
      <c r="OI251" s="9"/>
      <c r="OJ251" s="9"/>
      <c r="OK251" s="9"/>
      <c r="OL251" s="9"/>
      <c r="OM251" s="9"/>
      <c r="ON251" s="9"/>
      <c r="OO251" s="9"/>
      <c r="OP251" s="9"/>
      <c r="OQ251" s="9"/>
      <c r="OR251" s="9"/>
      <c r="OS251" s="9"/>
      <c r="OT251" s="9"/>
      <c r="OU251" s="9"/>
      <c r="OV251" s="9"/>
      <c r="OW251" s="9"/>
      <c r="OX251" s="9"/>
      <c r="OY251" s="9"/>
      <c r="OZ251" s="9"/>
      <c r="PA251" s="9"/>
      <c r="PB251" s="9"/>
      <c r="PC251" s="9"/>
      <c r="PD251" s="9"/>
      <c r="PE251" s="9"/>
      <c r="PF251" s="9"/>
      <c r="PG251" s="9"/>
      <c r="PH251" s="9"/>
      <c r="PI251" s="9"/>
      <c r="PJ251" s="9"/>
      <c r="PK251" s="9"/>
      <c r="PL251" s="9"/>
      <c r="PM251" s="9"/>
      <c r="PN251" s="9"/>
      <c r="PO251" s="9"/>
      <c r="PP251" s="9"/>
      <c r="PQ251" s="9"/>
      <c r="PR251" s="9"/>
      <c r="PS251" s="9"/>
      <c r="PT251" s="9"/>
      <c r="PU251" s="9"/>
      <c r="PV251" s="9"/>
      <c r="PW251" s="9"/>
      <c r="PX251" s="9"/>
      <c r="PY251" s="9"/>
      <c r="PZ251" s="9"/>
      <c r="QA251" s="9"/>
      <c r="QB251" s="9"/>
      <c r="QC251" s="9"/>
      <c r="QD251" s="9"/>
      <c r="QE251" s="9"/>
      <c r="QF251" s="9"/>
      <c r="QG251" s="9"/>
      <c r="QH251" s="9"/>
      <c r="QI251" s="9"/>
      <c r="QJ251" s="9"/>
      <c r="QK251" s="9"/>
      <c r="QL251" s="9"/>
      <c r="QM251" s="9"/>
      <c r="QN251" s="9"/>
      <c r="QO251" s="9"/>
      <c r="QP251" s="9"/>
      <c r="QQ251" s="9"/>
      <c r="QR251" s="9"/>
      <c r="QS251" s="9"/>
      <c r="QT251" s="9"/>
      <c r="QU251" s="9"/>
      <c r="QV251" s="9"/>
      <c r="QW251" s="9"/>
      <c r="QX251" s="9"/>
      <c r="QY251" s="9"/>
      <c r="QZ251" s="9"/>
      <c r="RA251" s="9"/>
      <c r="RB251" s="9"/>
      <c r="RC251" s="9"/>
      <c r="RD251" s="9"/>
      <c r="RE251" s="9"/>
      <c r="RF251" s="9"/>
      <c r="RG251" s="9"/>
      <c r="RH251" s="9"/>
      <c r="RI251" s="9"/>
      <c r="RJ251" s="9"/>
      <c r="RK251" s="9"/>
      <c r="RL251" s="9"/>
      <c r="RM251" s="9"/>
      <c r="RN251" s="9"/>
      <c r="RO251" s="9"/>
      <c r="RP251" s="9"/>
      <c r="RQ251" s="9"/>
      <c r="RR251" s="9"/>
      <c r="RS251" s="9"/>
      <c r="RT251" s="9"/>
      <c r="RU251" s="9"/>
      <c r="RV251" s="9"/>
      <c r="RW251" s="9"/>
      <c r="RX251" s="9"/>
      <c r="RY251" s="9"/>
      <c r="RZ251" s="9"/>
      <c r="SA251" s="9"/>
      <c r="SB251" s="9"/>
      <c r="SC251" s="9"/>
      <c r="SD251" s="9"/>
      <c r="SE251" s="9"/>
      <c r="SF251" s="9"/>
      <c r="SG251" s="9"/>
      <c r="SH251" s="9"/>
      <c r="SI251" s="9"/>
      <c r="SJ251" s="9"/>
      <c r="SK251" s="9"/>
      <c r="SL251" s="9"/>
      <c r="SM251" s="9"/>
      <c r="SN251" s="9"/>
      <c r="SO251" s="9"/>
      <c r="SP251" s="9"/>
      <c r="SQ251" s="9"/>
      <c r="SR251" s="9"/>
      <c r="SS251" s="9"/>
      <c r="ST251" s="9"/>
      <c r="SU251" s="9"/>
      <c r="SV251" s="9"/>
      <c r="SW251" s="9"/>
      <c r="SX251" s="9"/>
      <c r="SY251" s="9"/>
      <c r="SZ251" s="9"/>
      <c r="TA251" s="9"/>
      <c r="TB251" s="9"/>
      <c r="TC251" s="9"/>
      <c r="TD251" s="9"/>
      <c r="TE251" s="9"/>
      <c r="TF251" s="9"/>
      <c r="TG251" s="9"/>
      <c r="TH251" s="9"/>
      <c r="TI251" s="9"/>
      <c r="TJ251" s="9"/>
      <c r="TK251" s="9"/>
      <c r="TL251" s="9"/>
      <c r="TM251" s="9"/>
      <c r="TN251" s="9"/>
      <c r="TO251" s="9"/>
      <c r="TP251" s="9"/>
      <c r="TQ251" s="9"/>
      <c r="TR251" s="9"/>
      <c r="TS251" s="9"/>
      <c r="TT251" s="9"/>
      <c r="TU251" s="9"/>
      <c r="TV251" s="9"/>
      <c r="TW251" s="9"/>
      <c r="TX251" s="9"/>
      <c r="TY251" s="9"/>
      <c r="TZ251" s="9"/>
      <c r="UA251" s="9"/>
      <c r="UB251" s="9"/>
      <c r="UC251" s="9"/>
      <c r="UD251" s="9"/>
      <c r="UE251" s="9"/>
      <c r="UF251" s="9"/>
      <c r="UG251" s="9"/>
      <c r="UH251" s="9"/>
      <c r="UI251" s="9"/>
      <c r="UJ251" s="9"/>
      <c r="UK251" s="9"/>
      <c r="UL251" s="9"/>
      <c r="UM251" s="9"/>
      <c r="UN251" s="9"/>
      <c r="UO251" s="9"/>
      <c r="UP251" s="9"/>
      <c r="UQ251" s="9"/>
      <c r="UR251" s="9"/>
      <c r="US251" s="9"/>
      <c r="UT251" s="9"/>
      <c r="UU251" s="9"/>
      <c r="UV251" s="9"/>
      <c r="UW251" s="9"/>
      <c r="UX251" s="9"/>
      <c r="UY251" s="9"/>
      <c r="UZ251" s="9"/>
      <c r="VA251" s="9"/>
      <c r="VB251" s="9"/>
      <c r="VC251" s="9"/>
      <c r="VD251" s="9"/>
      <c r="VE251" s="9"/>
      <c r="VF251" s="9"/>
      <c r="VG251" s="9"/>
      <c r="VH251" s="9"/>
      <c r="VI251" s="9"/>
      <c r="VJ251" s="9"/>
      <c r="VK251" s="9"/>
      <c r="VL251" s="9"/>
      <c r="VM251" s="9"/>
      <c r="VN251" s="9"/>
      <c r="VO251" s="9"/>
      <c r="VP251" s="9"/>
      <c r="VQ251" s="9"/>
      <c r="VR251" s="9"/>
      <c r="VS251" s="9"/>
      <c r="VT251" s="9"/>
      <c r="VU251" s="9"/>
      <c r="VV251" s="9"/>
      <c r="VW251" s="9"/>
      <c r="VX251" s="9"/>
      <c r="VY251" s="9"/>
      <c r="VZ251" s="9"/>
      <c r="WA251" s="9"/>
      <c r="WB251" s="9"/>
      <c r="WC251" s="9"/>
      <c r="WD251" s="9"/>
      <c r="WE251" s="9"/>
      <c r="WF251" s="9"/>
      <c r="WG251" s="9"/>
      <c r="WH251" s="9"/>
      <c r="WI251" s="9"/>
      <c r="WJ251" s="9"/>
      <c r="WK251" s="9"/>
      <c r="WL251" s="9"/>
      <c r="WM251" s="9"/>
      <c r="WN251" s="9"/>
      <c r="WO251" s="9"/>
      <c r="WP251" s="9"/>
      <c r="WQ251" s="9"/>
      <c r="WR251" s="9"/>
      <c r="WS251" s="9"/>
      <c r="WT251" s="9"/>
      <c r="WU251" s="9"/>
      <c r="WV251" s="9"/>
      <c r="WW251" s="9"/>
      <c r="WX251" s="9"/>
      <c r="WY251" s="9"/>
      <c r="WZ251" s="9"/>
      <c r="XA251" s="9"/>
      <c r="XB251" s="9"/>
      <c r="XC251" s="9"/>
      <c r="XD251" s="9"/>
      <c r="XE251" s="9"/>
      <c r="XF251" s="9"/>
      <c r="XG251" s="9"/>
      <c r="XH251" s="9"/>
      <c r="XI251" s="9"/>
      <c r="XJ251" s="9"/>
      <c r="XK251" s="9"/>
      <c r="XL251" s="9"/>
      <c r="XM251" s="9"/>
      <c r="XN251" s="9"/>
      <c r="XO251" s="9"/>
      <c r="XP251" s="9"/>
      <c r="XQ251" s="9"/>
      <c r="XR251" s="9"/>
      <c r="XS251" s="9"/>
      <c r="XT251" s="9"/>
      <c r="XU251" s="9"/>
      <c r="XV251" s="9"/>
      <c r="XW251" s="9"/>
      <c r="XX251" s="9"/>
      <c r="XY251" s="9"/>
      <c r="XZ251" s="9"/>
      <c r="YA251" s="9"/>
      <c r="YB251" s="9"/>
      <c r="YC251" s="9"/>
      <c r="YD251" s="9"/>
      <c r="YE251" s="9"/>
      <c r="YF251" s="9"/>
      <c r="YG251" s="9"/>
      <c r="YH251" s="9"/>
      <c r="YI251" s="9"/>
      <c r="YJ251" s="9"/>
      <c r="YK251" s="9"/>
      <c r="YL251" s="9"/>
      <c r="YM251" s="9"/>
      <c r="YN251" s="9"/>
      <c r="YO251" s="9"/>
      <c r="YP251" s="9"/>
      <c r="YQ251" s="9"/>
      <c r="YR251" s="9"/>
      <c r="YS251" s="9"/>
      <c r="YT251" s="9"/>
      <c r="YU251" s="9"/>
      <c r="YV251" s="9"/>
      <c r="YW251" s="9"/>
      <c r="YX251" s="9"/>
      <c r="YY251" s="9"/>
      <c r="YZ251" s="9"/>
      <c r="ZA251" s="9"/>
      <c r="ZB251" s="9"/>
      <c r="ZC251" s="9"/>
      <c r="ZD251" s="9"/>
      <c r="ZE251" s="9"/>
      <c r="ZF251" s="9"/>
      <c r="ZG251" s="9"/>
      <c r="ZH251" s="9"/>
      <c r="ZI251" s="9"/>
      <c r="ZJ251" s="9"/>
      <c r="ZK251" s="9"/>
      <c r="ZL251" s="9"/>
      <c r="ZM251" s="9"/>
      <c r="ZN251" s="9"/>
      <c r="ZO251" s="9"/>
      <c r="ZP251" s="9"/>
      <c r="ZQ251" s="9"/>
      <c r="ZR251" s="9"/>
      <c r="ZS251" s="9"/>
      <c r="ZT251" s="9"/>
      <c r="ZU251" s="9"/>
      <c r="ZV251" s="9"/>
      <c r="ZW251" s="9"/>
      <c r="ZX251" s="9"/>
      <c r="ZY251" s="9"/>
      <c r="ZZ251" s="9"/>
      <c r="AAA251" s="9"/>
      <c r="AAB251" s="9"/>
      <c r="AAC251" s="9"/>
      <c r="AAD251" s="9"/>
      <c r="AAE251" s="9"/>
      <c r="AAF251" s="9"/>
      <c r="AAG251" s="9"/>
      <c r="AAH251" s="9"/>
      <c r="AAI251" s="9"/>
      <c r="AAJ251" s="9"/>
      <c r="AAK251" s="9"/>
      <c r="AAL251" s="9"/>
      <c r="AAM251" s="9"/>
      <c r="AAN251" s="9"/>
      <c r="AAO251" s="9"/>
      <c r="AAP251" s="9"/>
      <c r="AAQ251" s="9"/>
      <c r="AAR251" s="9"/>
      <c r="AAS251" s="9"/>
      <c r="AAT251" s="9"/>
      <c r="AAU251" s="9"/>
      <c r="AAV251" s="9"/>
      <c r="AAW251" s="9"/>
      <c r="AAX251" s="9"/>
      <c r="AAY251" s="9"/>
      <c r="AAZ251" s="9"/>
      <c r="ABA251" s="9"/>
      <c r="ABB251" s="9"/>
      <c r="ABC251" s="9"/>
      <c r="ABD251" s="9"/>
      <c r="ABE251" s="9"/>
      <c r="ABF251" s="9"/>
      <c r="ABG251" s="9"/>
      <c r="ABH251" s="9"/>
      <c r="ABI251" s="9"/>
      <c r="ABJ251" s="9"/>
      <c r="ABK251" s="9"/>
      <c r="ABL251" s="9"/>
      <c r="ABM251" s="9"/>
      <c r="ABN251" s="9"/>
      <c r="ABO251" s="9"/>
      <c r="ABP251" s="9"/>
      <c r="ABQ251" s="9"/>
      <c r="ABR251" s="9"/>
      <c r="ABS251" s="9"/>
      <c r="ABT251" s="9"/>
      <c r="ABU251" s="9"/>
      <c r="ABV251" s="9"/>
      <c r="ABW251" s="9"/>
      <c r="ABX251" s="9"/>
      <c r="ABY251" s="9"/>
      <c r="ABZ251" s="9"/>
      <c r="ACA251" s="9"/>
      <c r="ACB251" s="9"/>
      <c r="ACC251" s="9"/>
      <c r="ACD251" s="9"/>
      <c r="ACE251" s="9"/>
      <c r="ACF251" s="9"/>
      <c r="ACG251" s="9"/>
      <c r="ACH251" s="9"/>
      <c r="ACI251" s="9"/>
      <c r="ACJ251" s="9"/>
      <c r="ACK251" s="9"/>
      <c r="ACL251" s="9"/>
      <c r="ACM251" s="9"/>
      <c r="ACN251" s="9"/>
      <c r="ACO251" s="9"/>
      <c r="ACP251" s="9"/>
      <c r="ACQ251" s="9"/>
      <c r="ACR251" s="9"/>
      <c r="ACS251" s="9"/>
      <c r="ACT251" s="9"/>
      <c r="ACU251" s="9"/>
      <c r="ACV251" s="9"/>
      <c r="ACW251" s="9"/>
      <c r="ACX251" s="9"/>
      <c r="ACY251" s="9"/>
      <c r="ACZ251" s="9"/>
      <c r="ADA251" s="9"/>
      <c r="ADB251" s="9"/>
      <c r="ADC251" s="9"/>
      <c r="ADD251" s="9"/>
      <c r="ADE251" s="9"/>
      <c r="ADF251" s="9"/>
      <c r="ADG251" s="9"/>
      <c r="ADH251" s="9"/>
      <c r="ADI251" s="9"/>
      <c r="ADJ251" s="9"/>
      <c r="ADK251" s="9"/>
      <c r="ADL251" s="9"/>
      <c r="ADM251" s="9"/>
      <c r="ADN251" s="9"/>
      <c r="ADO251" s="9"/>
      <c r="ADP251" s="9"/>
      <c r="ADQ251" s="9"/>
      <c r="ADR251" s="9"/>
      <c r="ADS251" s="9"/>
      <c r="ADT251" s="9"/>
      <c r="ADU251" s="9"/>
      <c r="ADV251" s="9"/>
      <c r="ADW251" s="9"/>
      <c r="ADX251" s="9"/>
      <c r="ADY251" s="9"/>
      <c r="ADZ251" s="9"/>
      <c r="AEA251" s="9"/>
      <c r="AEB251" s="9"/>
      <c r="AEC251" s="9"/>
      <c r="AED251" s="9"/>
      <c r="AEE251" s="9"/>
      <c r="AEF251" s="9"/>
      <c r="AEG251" s="9"/>
      <c r="AEH251" s="9"/>
      <c r="AEI251" s="9"/>
      <c r="AEJ251" s="9"/>
      <c r="AEK251" s="9"/>
      <c r="AEL251" s="9"/>
      <c r="AEM251" s="9"/>
      <c r="AEN251" s="9"/>
      <c r="AEO251" s="9"/>
      <c r="AEP251" s="9"/>
      <c r="AEQ251" s="9"/>
      <c r="AER251" s="9"/>
      <c r="AES251" s="9"/>
      <c r="AET251" s="9"/>
      <c r="AEU251" s="9"/>
      <c r="AEV251" s="9"/>
      <c r="AEW251" s="9"/>
      <c r="AEX251" s="9"/>
      <c r="AEY251" s="9"/>
      <c r="AEZ251" s="9"/>
      <c r="AFA251" s="9"/>
      <c r="AFB251" s="9"/>
      <c r="AFC251" s="9"/>
      <c r="AFD251" s="9"/>
      <c r="AFE251" s="9"/>
      <c r="AFF251" s="9"/>
      <c r="AFG251" s="9"/>
      <c r="AFH251" s="9"/>
      <c r="AFI251" s="9"/>
      <c r="AFJ251" s="9"/>
      <c r="AFK251" s="9"/>
      <c r="AFL251" s="9"/>
      <c r="AFM251" s="9"/>
      <c r="AFN251" s="9"/>
      <c r="AFO251" s="9"/>
      <c r="AFP251" s="9"/>
      <c r="AFQ251" s="9"/>
      <c r="AFR251" s="9"/>
      <c r="AFS251" s="9"/>
      <c r="AFT251" s="9"/>
      <c r="AFU251" s="9"/>
      <c r="AFV251" s="9"/>
      <c r="AFW251" s="9"/>
      <c r="AFX251" s="9"/>
      <c r="AFY251" s="9"/>
      <c r="AFZ251" s="9"/>
      <c r="AGA251" s="9"/>
      <c r="AGB251" s="9"/>
      <c r="AGC251" s="9"/>
      <c r="AGD251" s="9"/>
      <c r="AGE251" s="9"/>
      <c r="AGF251" s="9"/>
      <c r="AGG251" s="9"/>
      <c r="AGH251" s="9"/>
      <c r="AGI251" s="9"/>
      <c r="AGJ251" s="9"/>
      <c r="AGK251" s="9"/>
      <c r="AGL251" s="9"/>
      <c r="AGM251" s="9"/>
      <c r="AGN251" s="9"/>
      <c r="AGO251" s="9"/>
      <c r="AGP251" s="9"/>
      <c r="AGQ251" s="9"/>
      <c r="AGR251" s="9"/>
      <c r="AGS251" s="9"/>
      <c r="AGT251" s="9"/>
      <c r="AGU251" s="9"/>
      <c r="AGV251" s="9"/>
      <c r="AGW251" s="9"/>
      <c r="AGX251" s="9"/>
      <c r="AGY251" s="9"/>
      <c r="AGZ251" s="9"/>
      <c r="AHA251" s="9"/>
      <c r="AHB251" s="9"/>
      <c r="AHC251" s="9"/>
      <c r="AHD251" s="9"/>
      <c r="AHE251" s="9"/>
      <c r="AHF251" s="9"/>
      <c r="AHG251" s="9"/>
      <c r="AHH251" s="9"/>
      <c r="AHI251" s="9"/>
      <c r="AHJ251" s="9"/>
      <c r="AHK251" s="9"/>
      <c r="AHL251" s="9"/>
      <c r="AHM251" s="9"/>
      <c r="AHN251" s="9"/>
      <c r="AHO251" s="9"/>
      <c r="AHP251" s="9"/>
      <c r="AHQ251" s="9"/>
      <c r="AHR251" s="9"/>
      <c r="AHS251" s="9"/>
      <c r="AHT251" s="9"/>
      <c r="AHU251" s="9"/>
      <c r="AHV251" s="9"/>
      <c r="AHW251" s="9"/>
      <c r="AHX251" s="9"/>
      <c r="AHY251" s="9"/>
      <c r="AHZ251" s="9"/>
      <c r="AIA251" s="9"/>
      <c r="AIB251" s="9"/>
      <c r="AIC251" s="9"/>
      <c r="AID251" s="9"/>
      <c r="AIE251" s="9"/>
      <c r="AIF251" s="9"/>
      <c r="AIG251" s="9"/>
      <c r="AIH251" s="9"/>
      <c r="AII251" s="9"/>
      <c r="AIJ251" s="9"/>
      <c r="AIK251" s="9"/>
      <c r="AIL251" s="9"/>
      <c r="AIM251" s="9"/>
      <c r="AIN251" s="9"/>
      <c r="AIO251" s="9"/>
      <c r="AIP251" s="9"/>
      <c r="AIQ251" s="9"/>
      <c r="AIR251" s="9"/>
      <c r="AIS251" s="9"/>
      <c r="AIT251" s="9"/>
      <c r="AIU251" s="9"/>
      <c r="AIV251" s="9"/>
      <c r="AIW251" s="9"/>
      <c r="AIX251" s="9"/>
      <c r="AIY251" s="9"/>
      <c r="AIZ251" s="9"/>
      <c r="AJA251" s="9"/>
      <c r="AJB251" s="9"/>
      <c r="AJC251" s="9"/>
      <c r="AJD251" s="9"/>
      <c r="AJE251" s="9"/>
      <c r="AJF251" s="9"/>
      <c r="AJG251" s="9"/>
      <c r="AJH251" s="9"/>
      <c r="AJI251" s="9"/>
      <c r="AJJ251" s="9"/>
      <c r="AJK251" s="9"/>
      <c r="AJL251" s="9"/>
      <c r="AJM251" s="9"/>
      <c r="AJN251" s="9"/>
      <c r="AJO251" s="9"/>
      <c r="AJP251" s="9"/>
      <c r="AJQ251" s="9"/>
      <c r="AJR251" s="9"/>
      <c r="AJS251" s="9"/>
      <c r="AJT251" s="9"/>
      <c r="AJU251" s="9"/>
      <c r="AJV251" s="9"/>
      <c r="AJW251" s="9"/>
      <c r="AJX251" s="9"/>
      <c r="AJY251" s="9"/>
      <c r="AJZ251" s="9"/>
      <c r="AKA251" s="9"/>
      <c r="AKB251" s="9"/>
      <c r="AKC251" s="9"/>
      <c r="AKD251" s="9"/>
      <c r="AKE251" s="9"/>
      <c r="AKF251" s="9"/>
      <c r="AKG251" s="9"/>
      <c r="AKH251" s="9"/>
      <c r="AKI251" s="9"/>
      <c r="AKJ251" s="9"/>
      <c r="AKK251" s="9"/>
      <c r="AKL251" s="9"/>
      <c r="AKM251" s="9"/>
      <c r="AKN251" s="9"/>
      <c r="AKO251" s="9"/>
      <c r="AKP251" s="9"/>
      <c r="AKQ251" s="9"/>
      <c r="AKR251" s="9"/>
      <c r="AKS251" s="9"/>
      <c r="AKT251" s="9"/>
      <c r="AKU251" s="9"/>
      <c r="AKV251" s="9"/>
      <c r="AKW251" s="9"/>
      <c r="AKX251" s="9"/>
      <c r="AKY251" s="9"/>
      <c r="AKZ251" s="9"/>
      <c r="ALA251" s="9"/>
      <c r="ALB251" s="9"/>
      <c r="ALC251" s="9"/>
      <c r="ALD251" s="9"/>
      <c r="ALE251" s="9"/>
      <c r="ALF251" s="9"/>
      <c r="ALG251" s="9"/>
      <c r="ALH251" s="9"/>
      <c r="ALI251" s="9"/>
      <c r="ALJ251" s="9"/>
      <c r="ALK251" s="9"/>
      <c r="ALL251" s="9"/>
      <c r="ALM251" s="9"/>
      <c r="ALN251" s="9"/>
      <c r="ALO251" s="9"/>
      <c r="ALP251" s="9"/>
      <c r="ALQ251" s="9"/>
      <c r="ALR251" s="9"/>
      <c r="ALS251" s="9"/>
      <c r="ALT251" s="9"/>
      <c r="ALU251" s="9"/>
      <c r="ALV251" s="9"/>
      <c r="ALW251" s="9"/>
      <c r="ALX251" s="9"/>
      <c r="ALY251" s="9"/>
      <c r="ALZ251" s="9"/>
      <c r="AMA251" s="9"/>
      <c r="AMB251" s="9"/>
      <c r="AMC251" s="9"/>
      <c r="AMD251" s="9"/>
      <c r="AME251" s="9"/>
      <c r="AMF251" s="9"/>
      <c r="AMG251" s="9"/>
      <c r="AMH251" s="9"/>
      <c r="AMI251" s="9"/>
      <c r="AMJ251" s="9"/>
      <c r="AMK251" s="9"/>
      <c r="AML251" s="9"/>
      <c r="AMM251" s="9"/>
      <c r="AMN251" s="9"/>
      <c r="AMO251" s="9"/>
      <c r="AMP251" s="9"/>
      <c r="AMQ251" s="9"/>
      <c r="AMR251" s="9"/>
      <c r="AMS251" s="9"/>
      <c r="AMT251" s="9"/>
      <c r="AMU251" s="9"/>
      <c r="AMV251" s="9"/>
      <c r="AMW251" s="9"/>
      <c r="AMX251" s="9"/>
      <c r="AMY251" s="9"/>
      <c r="AMZ251" s="9"/>
      <c r="ANA251" s="9"/>
      <c r="ANB251" s="9"/>
      <c r="ANC251" s="9"/>
      <c r="AND251" s="9"/>
      <c r="ANE251" s="9"/>
      <c r="ANF251" s="9"/>
      <c r="ANG251" s="9"/>
      <c r="ANH251" s="9"/>
      <c r="ANI251" s="9"/>
      <c r="ANJ251" s="9"/>
      <c r="ANK251" s="9"/>
      <c r="ANL251" s="9"/>
      <c r="ANM251" s="9"/>
      <c r="ANN251" s="9"/>
      <c r="ANO251" s="9"/>
      <c r="ANP251" s="9"/>
      <c r="ANQ251" s="9"/>
      <c r="ANR251" s="9"/>
      <c r="ANS251" s="9"/>
      <c r="ANT251" s="9"/>
      <c r="ANU251" s="9"/>
      <c r="ANV251" s="9"/>
      <c r="ANW251" s="9"/>
      <c r="ANX251" s="9"/>
      <c r="ANY251" s="9"/>
      <c r="ANZ251" s="9"/>
      <c r="AOA251" s="9"/>
      <c r="AOB251" s="9"/>
      <c r="AOC251" s="9"/>
      <c r="AOD251" s="9"/>
      <c r="AOE251" s="9"/>
      <c r="AOF251" s="9"/>
      <c r="AOG251" s="9"/>
      <c r="AOH251" s="9"/>
      <c r="AOI251" s="9"/>
      <c r="AOJ251" s="9"/>
      <c r="AOK251" s="9"/>
      <c r="AOL251" s="9"/>
      <c r="AOM251" s="9"/>
      <c r="AON251" s="9"/>
      <c r="AOO251" s="9"/>
      <c r="AOP251" s="9"/>
      <c r="AOQ251" s="9"/>
      <c r="AOR251" s="9"/>
      <c r="AOS251" s="9"/>
      <c r="AOT251" s="9"/>
      <c r="AOU251" s="9"/>
      <c r="AOV251" s="9"/>
      <c r="AOW251" s="9"/>
      <c r="AOX251" s="9"/>
      <c r="AOY251" s="9"/>
      <c r="AOZ251" s="9"/>
      <c r="APA251" s="9"/>
      <c r="APB251" s="9"/>
      <c r="APC251" s="9"/>
      <c r="APD251" s="9"/>
      <c r="APE251" s="9"/>
      <c r="APF251" s="9"/>
      <c r="APG251" s="9"/>
      <c r="APH251" s="9"/>
      <c r="API251" s="9"/>
      <c r="APJ251" s="9"/>
      <c r="APK251" s="9"/>
      <c r="APL251" s="9"/>
      <c r="APM251" s="9"/>
      <c r="APN251" s="9"/>
      <c r="APO251" s="9"/>
      <c r="APP251" s="9"/>
      <c r="APQ251" s="9"/>
      <c r="APR251" s="9"/>
      <c r="APS251" s="9"/>
      <c r="APT251" s="9"/>
      <c r="APU251" s="9"/>
      <c r="APV251" s="9"/>
      <c r="APW251" s="9"/>
      <c r="APX251" s="9"/>
      <c r="APY251" s="9"/>
      <c r="APZ251" s="9"/>
      <c r="AQA251" s="9"/>
      <c r="AQB251" s="9"/>
      <c r="AQC251" s="9"/>
      <c r="AQD251" s="9"/>
      <c r="AQE251" s="9"/>
      <c r="AQF251" s="9"/>
      <c r="AQG251" s="9"/>
      <c r="AQH251" s="9"/>
      <c r="AQI251" s="9"/>
      <c r="AQJ251" s="9"/>
      <c r="AQK251" s="9"/>
      <c r="AQL251" s="9"/>
      <c r="AQM251" s="9"/>
      <c r="AQN251" s="9"/>
      <c r="AQO251" s="9"/>
      <c r="AQP251" s="9"/>
      <c r="AQQ251" s="9"/>
      <c r="AQR251" s="9"/>
      <c r="AQS251" s="9"/>
      <c r="AQT251" s="9"/>
      <c r="AQU251" s="9"/>
      <c r="AQV251" s="9"/>
      <c r="AQW251" s="9"/>
      <c r="AQX251" s="9"/>
      <c r="AQY251" s="9"/>
      <c r="AQZ251" s="9"/>
      <c r="ARA251" s="9"/>
      <c r="ARB251" s="9"/>
      <c r="ARC251" s="9"/>
      <c r="ARD251" s="9"/>
      <c r="ARE251" s="9"/>
      <c r="ARF251" s="9"/>
      <c r="ARG251" s="9"/>
      <c r="ARH251" s="9"/>
      <c r="ARI251" s="9"/>
      <c r="ARJ251" s="9"/>
      <c r="ARK251" s="9"/>
      <c r="ARL251" s="9"/>
      <c r="ARM251" s="9"/>
      <c r="ARN251" s="9"/>
      <c r="ARO251" s="9"/>
      <c r="ARP251" s="9"/>
      <c r="ARQ251" s="9"/>
      <c r="ARR251" s="9"/>
      <c r="ARS251" s="9"/>
      <c r="ART251" s="9"/>
      <c r="ARU251" s="9"/>
      <c r="ARV251" s="9"/>
      <c r="ARW251" s="9"/>
      <c r="ARX251" s="9"/>
      <c r="ARY251" s="9"/>
      <c r="ARZ251" s="9"/>
      <c r="ASA251" s="9"/>
      <c r="ASB251" s="9"/>
      <c r="ASC251" s="9"/>
      <c r="ASD251" s="9"/>
      <c r="ASE251" s="9"/>
      <c r="ASF251" s="9"/>
      <c r="ASG251" s="9"/>
      <c r="ASH251" s="9"/>
      <c r="ASI251" s="9"/>
      <c r="ASJ251" s="9"/>
      <c r="ASK251" s="9"/>
      <c r="ASL251" s="9"/>
      <c r="ASM251" s="9"/>
      <c r="ASN251" s="9"/>
      <c r="ASO251" s="9"/>
      <c r="ASP251" s="9"/>
      <c r="ASQ251" s="9"/>
      <c r="ASR251" s="9"/>
      <c r="ASS251" s="9"/>
      <c r="AST251" s="9"/>
      <c r="ASU251" s="9"/>
      <c r="ASV251" s="9"/>
      <c r="ASW251" s="9"/>
      <c r="ASX251" s="9"/>
      <c r="ASY251" s="9"/>
      <c r="ASZ251" s="9"/>
      <c r="ATA251" s="9"/>
      <c r="ATB251" s="9"/>
      <c r="ATC251" s="9"/>
      <c r="ATD251" s="9"/>
      <c r="ATE251" s="9"/>
      <c r="ATF251" s="9"/>
      <c r="ATG251" s="9"/>
      <c r="ATH251" s="9"/>
      <c r="ATI251" s="9"/>
      <c r="ATJ251" s="9"/>
      <c r="ATK251" s="9"/>
      <c r="ATL251" s="9"/>
      <c r="ATM251" s="9"/>
      <c r="ATN251" s="9"/>
      <c r="ATO251" s="9"/>
      <c r="ATP251" s="9"/>
      <c r="ATQ251" s="9"/>
      <c r="ATR251" s="9"/>
      <c r="ATS251" s="9"/>
      <c r="ATT251" s="9"/>
      <c r="ATU251" s="9"/>
      <c r="ATV251" s="9"/>
      <c r="ATW251" s="9"/>
      <c r="ATX251" s="9"/>
      <c r="ATY251" s="9"/>
      <c r="ATZ251" s="9"/>
      <c r="AUA251" s="9"/>
      <c r="AUB251" s="9"/>
      <c r="AUC251" s="9"/>
      <c r="AUD251" s="9"/>
      <c r="AUE251" s="9"/>
      <c r="AUF251" s="9"/>
      <c r="AUG251" s="9"/>
      <c r="AUH251" s="9"/>
      <c r="AUI251" s="9"/>
      <c r="AUJ251" s="9"/>
      <c r="AUK251" s="9"/>
      <c r="AUL251" s="9"/>
      <c r="AUM251" s="9"/>
      <c r="AUN251" s="9"/>
      <c r="AUO251" s="9"/>
      <c r="AUP251" s="9"/>
      <c r="AUQ251" s="9"/>
      <c r="AUR251" s="9"/>
      <c r="AUS251" s="9"/>
      <c r="AUT251" s="9"/>
      <c r="AUU251" s="9"/>
      <c r="AUV251" s="9"/>
      <c r="AUW251" s="9"/>
      <c r="AUX251" s="9"/>
      <c r="AUY251" s="9"/>
      <c r="AUZ251" s="9"/>
      <c r="AVA251" s="9"/>
      <c r="AVB251" s="9"/>
      <c r="AVC251" s="9"/>
      <c r="AVD251" s="9"/>
      <c r="AVE251" s="9"/>
      <c r="AVF251" s="9"/>
      <c r="AVG251" s="9"/>
      <c r="AVH251" s="9"/>
      <c r="AVI251" s="9"/>
      <c r="AVJ251" s="9"/>
      <c r="AVK251" s="9"/>
      <c r="AVL251" s="9"/>
      <c r="AVM251" s="9"/>
      <c r="AVN251" s="9"/>
      <c r="AVO251" s="9"/>
      <c r="AVP251" s="9"/>
      <c r="AVQ251" s="9"/>
      <c r="AVR251" s="9"/>
      <c r="AVS251" s="9"/>
      <c r="AVT251" s="9"/>
      <c r="AVU251" s="9"/>
      <c r="AVV251" s="9"/>
      <c r="AVW251" s="9"/>
      <c r="AVX251" s="9"/>
      <c r="AVY251" s="9"/>
      <c r="AVZ251" s="9"/>
      <c r="AWA251" s="9"/>
      <c r="AWB251" s="9"/>
      <c r="AWC251" s="9"/>
      <c r="AWD251" s="9"/>
      <c r="AWE251" s="9"/>
      <c r="AWF251" s="9"/>
      <c r="AWG251" s="9"/>
      <c r="AWH251" s="9"/>
      <c r="AWI251" s="9"/>
      <c r="AWJ251" s="9"/>
      <c r="AWK251" s="9"/>
      <c r="AWL251" s="9"/>
      <c r="AWM251" s="9"/>
      <c r="AWN251" s="9"/>
      <c r="AWO251" s="9"/>
      <c r="AWP251" s="9"/>
      <c r="AWQ251" s="9"/>
      <c r="AWR251" s="9"/>
      <c r="AWS251" s="9"/>
      <c r="AWT251" s="9"/>
      <c r="AWU251" s="9"/>
      <c r="AWV251" s="9"/>
      <c r="AWW251" s="9"/>
      <c r="AWX251" s="9"/>
      <c r="AWY251" s="9"/>
      <c r="AWZ251" s="9"/>
      <c r="AXA251" s="9"/>
      <c r="AXB251" s="9"/>
      <c r="AXC251" s="9"/>
      <c r="AXD251" s="9"/>
      <c r="AXE251" s="9"/>
      <c r="AXF251" s="9"/>
      <c r="AXG251" s="9"/>
      <c r="AXH251" s="9"/>
      <c r="AXI251" s="9"/>
      <c r="AXJ251" s="9"/>
      <c r="AXK251" s="9"/>
      <c r="AXL251" s="9"/>
      <c r="AXM251" s="9"/>
      <c r="AXN251" s="9"/>
      <c r="AXO251" s="9"/>
      <c r="AXP251" s="9"/>
      <c r="AXQ251" s="9"/>
      <c r="AXR251" s="9"/>
      <c r="AXS251" s="9"/>
      <c r="AXT251" s="9"/>
      <c r="AXU251" s="9"/>
      <c r="AXV251" s="9"/>
      <c r="AXW251" s="9"/>
      <c r="AXX251" s="9"/>
      <c r="AXY251" s="9"/>
      <c r="AXZ251" s="9"/>
      <c r="AYA251" s="9"/>
      <c r="AYB251" s="9"/>
      <c r="AYC251" s="9"/>
      <c r="AYD251" s="9"/>
      <c r="AYE251" s="9"/>
      <c r="AYF251" s="9"/>
      <c r="AYG251" s="9"/>
      <c r="AYH251" s="9"/>
      <c r="AYI251" s="9"/>
      <c r="AYJ251" s="9"/>
      <c r="AYK251" s="9"/>
      <c r="AYL251" s="9"/>
      <c r="AYM251" s="9"/>
      <c r="AYN251" s="9"/>
      <c r="AYO251" s="9"/>
      <c r="AYP251" s="9"/>
      <c r="AYQ251" s="9"/>
      <c r="AYR251" s="9"/>
      <c r="AYS251" s="9"/>
      <c r="AYT251" s="9"/>
      <c r="AYU251" s="9"/>
      <c r="AYV251" s="9"/>
      <c r="AYW251" s="9"/>
      <c r="AYX251" s="9"/>
      <c r="AYY251" s="9"/>
      <c r="AYZ251" s="9"/>
      <c r="AZA251" s="9"/>
      <c r="AZB251" s="9"/>
      <c r="AZC251" s="9"/>
      <c r="AZD251" s="9"/>
      <c r="AZE251" s="9"/>
      <c r="AZF251" s="9"/>
      <c r="AZG251" s="9"/>
      <c r="AZH251" s="9"/>
      <c r="AZI251" s="9"/>
      <c r="AZJ251" s="9"/>
      <c r="AZK251" s="9"/>
      <c r="AZL251" s="9"/>
      <c r="AZM251" s="9"/>
      <c r="AZN251" s="9"/>
      <c r="AZO251" s="9"/>
      <c r="AZP251" s="9"/>
      <c r="AZQ251" s="9"/>
      <c r="AZR251" s="9"/>
      <c r="AZS251" s="9"/>
      <c r="AZT251" s="9"/>
      <c r="AZU251" s="9"/>
      <c r="AZV251" s="9"/>
      <c r="AZW251" s="9"/>
      <c r="AZX251" s="9"/>
      <c r="AZY251" s="9"/>
      <c r="AZZ251" s="9"/>
      <c r="BAA251" s="9"/>
      <c r="BAB251" s="9"/>
      <c r="BAC251" s="9"/>
      <c r="BAD251" s="9"/>
      <c r="BAE251" s="9"/>
      <c r="BAF251" s="9"/>
      <c r="BAG251" s="9"/>
      <c r="BAH251" s="9"/>
      <c r="BAI251" s="9"/>
      <c r="BAJ251" s="9"/>
      <c r="BAK251" s="9"/>
      <c r="BAL251" s="9"/>
      <c r="BAM251" s="9"/>
      <c r="BAN251" s="9"/>
      <c r="BAO251" s="9"/>
      <c r="BAP251" s="9"/>
      <c r="BAQ251" s="9"/>
      <c r="BAR251" s="9"/>
      <c r="BAS251" s="9"/>
      <c r="BAT251" s="9"/>
      <c r="BAU251" s="9"/>
      <c r="BAV251" s="9"/>
      <c r="BAW251" s="9"/>
      <c r="BAX251" s="9"/>
      <c r="BAY251" s="9"/>
      <c r="BAZ251" s="9"/>
      <c r="BBA251" s="9"/>
      <c r="BBB251" s="9"/>
      <c r="BBC251" s="9"/>
      <c r="BBD251" s="9"/>
      <c r="BBE251" s="9"/>
      <c r="BBF251" s="9"/>
      <c r="BBG251" s="9"/>
      <c r="BBH251" s="9"/>
      <c r="BBI251" s="9"/>
      <c r="BBJ251" s="9"/>
      <c r="BBK251" s="9"/>
      <c r="BBL251" s="9"/>
      <c r="BBM251" s="9"/>
      <c r="BBN251" s="9"/>
      <c r="BBO251" s="9"/>
      <c r="BBP251" s="9"/>
      <c r="BBQ251" s="9"/>
      <c r="BBR251" s="9"/>
      <c r="BBS251" s="9"/>
      <c r="BBT251" s="9"/>
      <c r="BBU251" s="9"/>
      <c r="BBV251" s="9"/>
      <c r="BBW251" s="9"/>
      <c r="BBX251" s="9"/>
      <c r="BBY251" s="9"/>
      <c r="BBZ251" s="9"/>
      <c r="BCA251" s="9"/>
      <c r="BCB251" s="9"/>
      <c r="BCC251" s="9"/>
      <c r="BCD251" s="9"/>
      <c r="BCE251" s="9"/>
      <c r="BCF251" s="9"/>
      <c r="BCG251" s="9"/>
      <c r="BCH251" s="9"/>
      <c r="BCI251" s="9"/>
      <c r="BCJ251" s="9"/>
      <c r="BCK251" s="9"/>
      <c r="BCL251" s="9"/>
      <c r="BCM251" s="9"/>
      <c r="BCN251" s="9"/>
      <c r="BCO251" s="9"/>
      <c r="BCP251" s="9"/>
      <c r="BCQ251" s="9"/>
      <c r="BCR251" s="9"/>
      <c r="BCS251" s="9"/>
      <c r="BCT251" s="9"/>
      <c r="BCU251" s="9"/>
      <c r="BCV251" s="9"/>
      <c r="BCW251" s="9"/>
      <c r="BCX251" s="9"/>
      <c r="BCY251" s="9"/>
      <c r="BCZ251" s="9"/>
      <c r="BDA251" s="9"/>
      <c r="BDB251" s="9"/>
      <c r="BDC251" s="9"/>
      <c r="BDD251" s="9"/>
      <c r="BDE251" s="9"/>
      <c r="BDF251" s="9"/>
      <c r="BDG251" s="9"/>
      <c r="BDH251" s="9"/>
      <c r="BDI251" s="9"/>
      <c r="BDJ251" s="9"/>
      <c r="BDK251" s="9"/>
      <c r="BDL251" s="9"/>
      <c r="BDM251" s="9"/>
      <c r="BDN251" s="9"/>
      <c r="BDO251" s="9"/>
      <c r="BDP251" s="9"/>
      <c r="BDQ251" s="9"/>
      <c r="BDR251" s="9"/>
      <c r="BDS251" s="9"/>
      <c r="BDT251" s="9"/>
      <c r="BDU251" s="9"/>
      <c r="BDV251" s="9"/>
      <c r="BDW251" s="9"/>
      <c r="BDX251" s="9"/>
      <c r="BDY251" s="9"/>
      <c r="BDZ251" s="9"/>
      <c r="BEA251" s="9"/>
      <c r="BEB251" s="9"/>
      <c r="BEC251" s="9"/>
      <c r="BED251" s="9"/>
      <c r="BEE251" s="9"/>
      <c r="BEF251" s="9"/>
      <c r="BEG251" s="9"/>
      <c r="BEH251" s="9"/>
      <c r="BEI251" s="9"/>
      <c r="BEJ251" s="9"/>
      <c r="BEK251" s="9"/>
      <c r="BEL251" s="9"/>
      <c r="BEM251" s="9"/>
      <c r="BEN251" s="9"/>
      <c r="BEO251" s="9"/>
      <c r="BEP251" s="9"/>
      <c r="BEQ251" s="9"/>
      <c r="BER251" s="9"/>
      <c r="BES251" s="9"/>
      <c r="BET251" s="9"/>
      <c r="BEU251" s="9"/>
      <c r="BEV251" s="9"/>
      <c r="BEW251" s="9"/>
      <c r="BEX251" s="9"/>
      <c r="BEY251" s="9"/>
      <c r="BEZ251" s="9"/>
      <c r="BFA251" s="9"/>
      <c r="BFB251" s="9"/>
      <c r="BFC251" s="9"/>
      <c r="BFD251" s="9"/>
      <c r="BFE251" s="9"/>
      <c r="BFF251" s="9"/>
      <c r="BFG251" s="9"/>
      <c r="BFH251" s="9"/>
      <c r="BFI251" s="9"/>
      <c r="BFJ251" s="9"/>
      <c r="BFK251" s="9"/>
      <c r="BFL251" s="9"/>
      <c r="BFM251" s="9"/>
      <c r="BFN251" s="9"/>
      <c r="BFO251" s="9"/>
      <c r="BFP251" s="9"/>
      <c r="BFQ251" s="9"/>
      <c r="BFR251" s="9"/>
      <c r="BFS251" s="9"/>
      <c r="BFT251" s="9"/>
      <c r="BFU251" s="9"/>
      <c r="BFV251" s="9"/>
      <c r="BFW251" s="9"/>
      <c r="BFX251" s="9"/>
      <c r="BFY251" s="9"/>
      <c r="BFZ251" s="9"/>
      <c r="BGA251" s="9"/>
      <c r="BGB251" s="9"/>
      <c r="BGC251" s="9"/>
      <c r="BGD251" s="9"/>
      <c r="BGE251" s="9"/>
      <c r="BGF251" s="9"/>
      <c r="BGG251" s="9"/>
      <c r="BGH251" s="9"/>
      <c r="BGI251" s="9"/>
      <c r="BGJ251" s="9"/>
      <c r="BGK251" s="9"/>
      <c r="BGL251" s="9"/>
      <c r="BGM251" s="9"/>
      <c r="BGN251" s="9"/>
      <c r="BGO251" s="9"/>
      <c r="BGP251" s="9"/>
      <c r="BGQ251" s="9"/>
      <c r="BGR251" s="9"/>
      <c r="BGS251" s="9"/>
      <c r="BGT251" s="9"/>
      <c r="BGU251" s="9"/>
      <c r="BGV251" s="9"/>
      <c r="BGW251" s="9"/>
      <c r="BGX251" s="9"/>
      <c r="BGY251" s="9"/>
      <c r="BGZ251" s="9"/>
      <c r="BHA251" s="9"/>
      <c r="BHB251" s="9"/>
      <c r="BHC251" s="9"/>
      <c r="BHD251" s="9"/>
      <c r="BHE251" s="9"/>
      <c r="BHF251" s="9"/>
      <c r="BHG251" s="9"/>
      <c r="BHH251" s="9"/>
      <c r="BHI251" s="9"/>
      <c r="BHJ251" s="9"/>
      <c r="BHK251" s="9"/>
      <c r="BHL251" s="9"/>
      <c r="BHM251" s="9"/>
      <c r="BHN251" s="9"/>
      <c r="BHO251" s="9"/>
      <c r="BHP251" s="9"/>
      <c r="BHQ251" s="9"/>
      <c r="BHR251" s="9"/>
      <c r="BHS251" s="9"/>
      <c r="BHT251" s="9"/>
      <c r="BHU251" s="9"/>
      <c r="BHV251" s="9"/>
      <c r="BHW251" s="9"/>
      <c r="BHX251" s="9"/>
      <c r="BHY251" s="9"/>
      <c r="BHZ251" s="9"/>
      <c r="BIA251" s="9"/>
      <c r="BIB251" s="9"/>
      <c r="BIC251" s="9"/>
      <c r="BID251" s="9"/>
      <c r="BIE251" s="9"/>
      <c r="BIF251" s="9"/>
      <c r="BIG251" s="9"/>
      <c r="BIH251" s="9"/>
      <c r="BII251" s="9"/>
      <c r="BIJ251" s="9"/>
      <c r="BIK251" s="9"/>
      <c r="BIL251" s="9"/>
      <c r="BIM251" s="9"/>
      <c r="BIN251" s="9"/>
      <c r="BIO251" s="9"/>
      <c r="BIP251" s="9"/>
      <c r="BIQ251" s="9"/>
      <c r="BIR251" s="9"/>
      <c r="BIS251" s="9"/>
      <c r="BIT251" s="9"/>
      <c r="BIU251" s="9"/>
      <c r="BIV251" s="9"/>
      <c r="BIW251" s="9"/>
      <c r="BIX251" s="9"/>
      <c r="BIY251" s="9"/>
      <c r="BIZ251" s="9"/>
      <c r="BJA251" s="9"/>
      <c r="BJB251" s="9"/>
      <c r="BJC251" s="9"/>
      <c r="BJD251" s="9"/>
      <c r="BJE251" s="9"/>
      <c r="BJF251" s="9"/>
      <c r="BJG251" s="9"/>
      <c r="BJH251" s="9"/>
      <c r="BJI251" s="9"/>
      <c r="BJJ251" s="9"/>
      <c r="BJK251" s="9"/>
      <c r="BJL251" s="9"/>
      <c r="BJM251" s="9"/>
      <c r="BJN251" s="9"/>
      <c r="BJO251" s="9"/>
      <c r="BJP251" s="9"/>
      <c r="BJQ251" s="9"/>
      <c r="BJR251" s="9"/>
      <c r="BJS251" s="9"/>
      <c r="BJT251" s="9"/>
      <c r="BJU251" s="9"/>
      <c r="BJV251" s="9"/>
      <c r="BJW251" s="9"/>
      <c r="BJX251" s="9"/>
      <c r="BJY251" s="9"/>
      <c r="BJZ251" s="9"/>
      <c r="BKA251" s="9"/>
      <c r="BKB251" s="9"/>
      <c r="BKC251" s="9"/>
      <c r="BKD251" s="9"/>
      <c r="BKE251" s="9"/>
      <c r="BKF251" s="9"/>
      <c r="BKG251" s="9"/>
      <c r="BKH251" s="9"/>
      <c r="BKI251" s="9"/>
      <c r="BKJ251" s="9"/>
      <c r="BKK251" s="9"/>
      <c r="BKL251" s="9"/>
      <c r="BKM251" s="9"/>
      <c r="BKN251" s="9"/>
      <c r="BKO251" s="9"/>
      <c r="BKP251" s="9"/>
      <c r="BKQ251" s="9"/>
      <c r="BKR251" s="9"/>
      <c r="BKS251" s="9"/>
      <c r="BKT251" s="9"/>
      <c r="BKU251" s="9"/>
      <c r="BKV251" s="9"/>
      <c r="BKW251" s="9"/>
      <c r="BKX251" s="9"/>
      <c r="BKY251" s="9"/>
      <c r="BKZ251" s="9"/>
      <c r="BLA251" s="9"/>
      <c r="BLB251" s="9"/>
      <c r="BLC251" s="9"/>
      <c r="BLD251" s="9"/>
      <c r="BLE251" s="9"/>
      <c r="BLF251" s="9"/>
      <c r="BLG251" s="9"/>
      <c r="BLH251" s="9"/>
      <c r="BLI251" s="9"/>
      <c r="BLJ251" s="9"/>
      <c r="BLK251" s="9"/>
      <c r="BLL251" s="9"/>
      <c r="BLM251" s="9"/>
      <c r="BLN251" s="9"/>
      <c r="BLO251" s="9"/>
      <c r="BLP251" s="9"/>
      <c r="BLQ251" s="9"/>
      <c r="BLR251" s="9"/>
      <c r="BLS251" s="9"/>
      <c r="BLT251" s="9"/>
      <c r="BLU251" s="9"/>
      <c r="BLV251" s="9"/>
      <c r="BLW251" s="9"/>
      <c r="BLX251" s="9"/>
      <c r="BLY251" s="9"/>
      <c r="BLZ251" s="9"/>
      <c r="BMA251" s="9"/>
      <c r="BMB251" s="9"/>
      <c r="BMC251" s="9"/>
      <c r="BMD251" s="9"/>
      <c r="BME251" s="9"/>
      <c r="BMF251" s="9"/>
      <c r="BMG251" s="9"/>
      <c r="BMH251" s="9"/>
      <c r="BMI251" s="9"/>
      <c r="BMJ251" s="9"/>
      <c r="BMK251" s="9"/>
      <c r="BML251" s="9"/>
      <c r="BMM251" s="9"/>
      <c r="BMN251" s="9"/>
      <c r="BMO251" s="9"/>
      <c r="BMP251" s="9"/>
      <c r="BMQ251" s="9"/>
      <c r="BMR251" s="9"/>
      <c r="BMS251" s="9"/>
      <c r="BMT251" s="9"/>
      <c r="BMU251" s="9"/>
      <c r="BMV251" s="9"/>
      <c r="BMW251" s="9"/>
      <c r="BMX251" s="9"/>
      <c r="BMY251" s="9"/>
      <c r="BMZ251" s="9"/>
      <c r="BNA251" s="9"/>
      <c r="BNB251" s="9"/>
      <c r="BNC251" s="9"/>
      <c r="BND251" s="9"/>
      <c r="BNE251" s="9"/>
      <c r="BNF251" s="9"/>
      <c r="BNG251" s="9"/>
      <c r="BNH251" s="9"/>
      <c r="BNI251" s="9"/>
      <c r="BNJ251" s="9"/>
      <c r="BNK251" s="9"/>
      <c r="BNL251" s="9"/>
      <c r="BNM251" s="9"/>
      <c r="BNN251" s="9"/>
      <c r="BNO251" s="9"/>
      <c r="BNP251" s="9"/>
      <c r="BNQ251" s="9"/>
      <c r="BNR251" s="9"/>
      <c r="BNS251" s="9"/>
      <c r="BNT251" s="9"/>
      <c r="BNU251" s="9"/>
      <c r="BNV251" s="9"/>
      <c r="BNW251" s="9"/>
      <c r="BNX251" s="9"/>
      <c r="BNY251" s="9"/>
      <c r="BNZ251" s="9"/>
      <c r="BOA251" s="9"/>
      <c r="BOB251" s="9"/>
      <c r="BOC251" s="9"/>
      <c r="BOD251" s="9"/>
      <c r="BOE251" s="9"/>
      <c r="BOF251" s="9"/>
      <c r="BOG251" s="9"/>
      <c r="BOH251" s="9"/>
      <c r="BOI251" s="9"/>
      <c r="BOJ251" s="9"/>
      <c r="BOK251" s="9"/>
      <c r="BOL251" s="9"/>
      <c r="BOM251" s="9"/>
      <c r="BON251" s="9"/>
      <c r="BOO251" s="9"/>
      <c r="BOP251" s="9"/>
      <c r="BOQ251" s="9"/>
      <c r="BOR251" s="9"/>
      <c r="BOS251" s="9"/>
      <c r="BOT251" s="9"/>
      <c r="BOU251" s="9"/>
      <c r="BOV251" s="9"/>
      <c r="BOW251" s="9"/>
      <c r="BOX251" s="9"/>
      <c r="BOY251" s="9"/>
      <c r="BOZ251" s="9"/>
      <c r="BPA251" s="9"/>
      <c r="BPB251" s="9"/>
      <c r="BPC251" s="9"/>
      <c r="BPD251" s="9"/>
      <c r="BPE251" s="9"/>
      <c r="BPF251" s="9"/>
      <c r="BPG251" s="9"/>
      <c r="BPH251" s="9"/>
      <c r="BPI251" s="9"/>
      <c r="BPJ251" s="9"/>
      <c r="BPK251" s="9"/>
      <c r="BPL251" s="9"/>
      <c r="BPM251" s="9"/>
      <c r="BPN251" s="9"/>
      <c r="BPO251" s="9"/>
      <c r="BPP251" s="9"/>
      <c r="BPQ251" s="9"/>
      <c r="BPR251" s="9"/>
      <c r="BPS251" s="9"/>
      <c r="BPT251" s="9"/>
      <c r="BPU251" s="9"/>
      <c r="BPV251" s="9"/>
      <c r="BPW251" s="9"/>
      <c r="BPX251" s="9"/>
      <c r="BPY251" s="9"/>
      <c r="BPZ251" s="9"/>
      <c r="BQA251" s="9"/>
      <c r="BQB251" s="9"/>
      <c r="BQC251" s="9"/>
      <c r="BQD251" s="9"/>
      <c r="BQE251" s="9"/>
      <c r="BQF251" s="9"/>
      <c r="BQG251" s="9"/>
      <c r="BQH251" s="9"/>
      <c r="BQI251" s="9"/>
      <c r="BQJ251" s="9"/>
      <c r="BQK251" s="9"/>
      <c r="BQL251" s="9"/>
      <c r="BQM251" s="9"/>
      <c r="BQN251" s="9"/>
      <c r="BQO251" s="9"/>
      <c r="BQP251" s="9"/>
      <c r="BQQ251" s="9"/>
      <c r="BQR251" s="9"/>
      <c r="BQS251" s="9"/>
      <c r="BQT251" s="9"/>
      <c r="BQU251" s="9"/>
      <c r="BQV251" s="9"/>
      <c r="BQW251" s="9"/>
      <c r="BQX251" s="9"/>
      <c r="BQY251" s="9"/>
      <c r="BQZ251" s="9"/>
      <c r="BRA251" s="9"/>
      <c r="BRB251" s="9"/>
      <c r="BRC251" s="9"/>
      <c r="BRD251" s="9"/>
      <c r="BRE251" s="9"/>
      <c r="BRF251" s="9"/>
      <c r="BRG251" s="9"/>
      <c r="BRH251" s="9"/>
      <c r="BRI251" s="9"/>
      <c r="BRJ251" s="9"/>
      <c r="BRK251" s="9"/>
      <c r="BRL251" s="9"/>
      <c r="BRM251" s="9"/>
      <c r="BRN251" s="9"/>
      <c r="BRO251" s="9"/>
      <c r="BRP251" s="9"/>
      <c r="BRQ251" s="9"/>
      <c r="BRR251" s="9"/>
      <c r="BRS251" s="9"/>
      <c r="BRT251" s="9"/>
      <c r="BRU251" s="9"/>
      <c r="BRV251" s="9"/>
      <c r="BRW251" s="9"/>
      <c r="BRX251" s="9"/>
      <c r="BRY251" s="9"/>
      <c r="BRZ251" s="9"/>
      <c r="BSA251" s="9"/>
      <c r="BSB251" s="9"/>
      <c r="BSC251" s="9"/>
      <c r="BSD251" s="9"/>
      <c r="BSE251" s="9"/>
      <c r="BSF251" s="9"/>
      <c r="BSG251" s="9"/>
      <c r="BSH251" s="9"/>
      <c r="BSI251" s="9"/>
      <c r="BSJ251" s="9"/>
      <c r="BSK251" s="9"/>
      <c r="BSL251" s="9"/>
      <c r="BSM251" s="9"/>
      <c r="BSN251" s="9"/>
      <c r="BSO251" s="9"/>
      <c r="BSP251" s="9"/>
      <c r="BSQ251" s="9"/>
      <c r="BSR251" s="9"/>
      <c r="BSS251" s="9"/>
      <c r="BST251" s="9"/>
      <c r="BSU251" s="9"/>
      <c r="BSV251" s="9"/>
      <c r="BSW251" s="9"/>
      <c r="BSX251" s="9"/>
      <c r="BSY251" s="9"/>
      <c r="BSZ251" s="9"/>
      <c r="BTA251" s="9"/>
    </row>
    <row r="252" spans="1:1873" x14ac:dyDescent="0.25">
      <c r="A252" s="9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  <c r="AO252" s="9"/>
      <c r="AP252" s="9"/>
      <c r="AQ252" s="9"/>
      <c r="AR252" s="9"/>
      <c r="AS252" s="9"/>
      <c r="AT252" s="9"/>
      <c r="AU252" s="9"/>
      <c r="AV252" s="9"/>
      <c r="AW252" s="9"/>
      <c r="AX252" s="9"/>
      <c r="AY252" s="9"/>
      <c r="AZ252" s="9"/>
      <c r="BA252" s="9"/>
      <c r="BB252" s="9"/>
      <c r="BC252" s="9"/>
      <c r="BD252" s="9"/>
      <c r="BE252" s="9"/>
      <c r="BF252" s="9"/>
      <c r="BG252" s="9"/>
      <c r="BH252" s="9"/>
      <c r="BI252" s="9"/>
      <c r="BJ252" s="9"/>
      <c r="BK252" s="9"/>
      <c r="BL252" s="9"/>
      <c r="BM252" s="9"/>
      <c r="BN252" s="9"/>
      <c r="BO252" s="9"/>
      <c r="BP252" s="9"/>
      <c r="BQ252" s="9"/>
      <c r="BR252" s="9"/>
      <c r="BS252" s="9"/>
      <c r="BT252" s="9"/>
      <c r="BU252" s="9"/>
      <c r="BV252" s="9"/>
      <c r="BW252" s="9"/>
      <c r="BX252" s="9"/>
      <c r="BY252" s="9"/>
      <c r="BZ252" s="9"/>
      <c r="CA252" s="9"/>
      <c r="CB252" s="9"/>
      <c r="CC252" s="9"/>
      <c r="CD252" s="9"/>
      <c r="CE252" s="9"/>
      <c r="CF252" s="9"/>
      <c r="CG252" s="9"/>
      <c r="CH252" s="9"/>
      <c r="CI252" s="9"/>
      <c r="CJ252" s="9"/>
      <c r="CK252" s="9"/>
      <c r="CL252" s="9"/>
      <c r="CM252" s="9"/>
      <c r="CN252" s="9"/>
      <c r="CO252" s="9"/>
      <c r="CP252" s="9"/>
      <c r="CQ252" s="9"/>
      <c r="CR252" s="9"/>
      <c r="CS252" s="9"/>
      <c r="CT252" s="9"/>
      <c r="CU252" s="9"/>
      <c r="CV252" s="9"/>
      <c r="CW252" s="9"/>
      <c r="CX252" s="9"/>
      <c r="CY252" s="9"/>
      <c r="CZ252" s="9"/>
      <c r="DA252" s="9"/>
      <c r="DB252" s="9"/>
      <c r="DC252" s="9"/>
      <c r="DD252" s="9"/>
      <c r="DE252" s="9"/>
      <c r="DF252" s="9"/>
      <c r="DG252" s="9"/>
      <c r="DH252" s="9"/>
      <c r="DI252" s="9"/>
      <c r="DJ252" s="9"/>
      <c r="DK252" s="9"/>
      <c r="DL252" s="9"/>
      <c r="DM252" s="9"/>
      <c r="DN252" s="9"/>
      <c r="DO252" s="9"/>
      <c r="DP252" s="9"/>
      <c r="DQ252" s="9"/>
      <c r="DR252" s="9"/>
      <c r="DS252" s="9"/>
      <c r="DT252" s="9"/>
      <c r="DU252" s="9"/>
      <c r="DV252" s="9"/>
      <c r="DW252" s="9"/>
      <c r="DX252" s="9"/>
      <c r="DY252" s="9"/>
      <c r="DZ252" s="9"/>
      <c r="EA252" s="9"/>
      <c r="EB252" s="9"/>
      <c r="EC252" s="9"/>
      <c r="ED252" s="9"/>
      <c r="EE252" s="9"/>
      <c r="EF252" s="9"/>
      <c r="EG252" s="9"/>
      <c r="EH252" s="9"/>
      <c r="EI252" s="9"/>
      <c r="EJ252" s="9"/>
      <c r="EK252" s="9"/>
      <c r="EL252" s="9"/>
      <c r="EM252" s="9"/>
      <c r="EN252" s="9"/>
      <c r="EO252" s="9"/>
      <c r="EP252" s="9"/>
      <c r="EQ252" s="9"/>
      <c r="ER252" s="9"/>
      <c r="ES252" s="9"/>
      <c r="ET252" s="9"/>
      <c r="EU252" s="9"/>
      <c r="EV252" s="9"/>
      <c r="EW252" s="9"/>
      <c r="EX252" s="9"/>
      <c r="EY252" s="9"/>
      <c r="EZ252" s="9"/>
      <c r="FA252" s="9"/>
      <c r="FB252" s="9"/>
      <c r="FC252" s="9"/>
      <c r="FD252" s="9"/>
      <c r="FE252" s="9"/>
      <c r="FF252" s="9"/>
      <c r="FG252" s="9"/>
      <c r="FH252" s="9"/>
      <c r="FI252" s="9"/>
      <c r="FJ252" s="9"/>
      <c r="FK252" s="9"/>
      <c r="FL252" s="9"/>
      <c r="FM252" s="9"/>
      <c r="FN252" s="9"/>
      <c r="FO252" s="9"/>
      <c r="FP252" s="9"/>
      <c r="FQ252" s="9"/>
      <c r="FR252" s="9"/>
      <c r="FS252" s="9"/>
      <c r="FT252" s="9"/>
      <c r="FU252" s="9"/>
      <c r="FV252" s="9"/>
      <c r="FW252" s="9"/>
      <c r="FX252" s="9"/>
      <c r="FY252" s="9"/>
      <c r="FZ252" s="9"/>
      <c r="GA252" s="9"/>
      <c r="GB252" s="9"/>
      <c r="GC252" s="9"/>
      <c r="GD252" s="9"/>
      <c r="GE252" s="9"/>
      <c r="GF252" s="9"/>
      <c r="GG252" s="9"/>
      <c r="GH252" s="9"/>
      <c r="GI252" s="9"/>
      <c r="GJ252" s="9"/>
      <c r="GK252" s="9"/>
      <c r="GL252" s="9"/>
      <c r="GM252" s="9"/>
      <c r="GN252" s="9"/>
      <c r="GO252" s="9"/>
      <c r="GP252" s="9"/>
      <c r="GQ252" s="9"/>
      <c r="GR252" s="9"/>
      <c r="GS252" s="9"/>
      <c r="GT252" s="9"/>
      <c r="GU252" s="9"/>
      <c r="GV252" s="9"/>
      <c r="GW252" s="9"/>
      <c r="GX252" s="9"/>
      <c r="GY252" s="9"/>
      <c r="GZ252" s="9"/>
      <c r="HA252" s="9"/>
      <c r="HB252" s="9"/>
      <c r="HC252" s="9"/>
      <c r="HD252" s="9"/>
      <c r="HE252" s="9"/>
      <c r="HF252" s="9"/>
      <c r="HG252" s="9"/>
      <c r="HH252" s="9"/>
      <c r="HI252" s="9"/>
      <c r="HJ252" s="9"/>
      <c r="HK252" s="9"/>
      <c r="HL252" s="9"/>
      <c r="HM252" s="9"/>
      <c r="HN252" s="9"/>
      <c r="HO252" s="9"/>
      <c r="HP252" s="9"/>
      <c r="HQ252" s="9"/>
      <c r="HR252" s="9"/>
      <c r="HS252" s="9"/>
      <c r="HT252" s="9"/>
      <c r="HU252" s="9"/>
      <c r="HV252" s="9"/>
      <c r="HW252" s="9"/>
      <c r="HX252" s="9"/>
      <c r="HY252" s="9"/>
      <c r="HZ252" s="9"/>
      <c r="IA252" s="9"/>
      <c r="IB252" s="9"/>
      <c r="IC252" s="9"/>
      <c r="ID252" s="9"/>
      <c r="IE252" s="9"/>
      <c r="IF252" s="9"/>
      <c r="IG252" s="9"/>
      <c r="IH252" s="9"/>
      <c r="II252" s="9"/>
      <c r="IJ252" s="9"/>
      <c r="IK252" s="9"/>
      <c r="IL252" s="9"/>
      <c r="IM252" s="9"/>
      <c r="IN252" s="9"/>
      <c r="IO252" s="9"/>
      <c r="IP252" s="9"/>
      <c r="IQ252" s="9"/>
      <c r="IR252" s="9"/>
      <c r="IS252" s="9"/>
      <c r="IT252" s="9"/>
      <c r="IU252" s="9"/>
      <c r="IV252" s="9"/>
      <c r="IW252" s="9"/>
      <c r="IX252" s="9"/>
      <c r="IY252" s="9"/>
      <c r="IZ252" s="9"/>
      <c r="JA252" s="9"/>
      <c r="JB252" s="9"/>
      <c r="JC252" s="9"/>
      <c r="JD252" s="9"/>
      <c r="JE252" s="9"/>
      <c r="JF252" s="9"/>
      <c r="JG252" s="9"/>
      <c r="JH252" s="9"/>
      <c r="JI252" s="9"/>
      <c r="JJ252" s="9"/>
      <c r="JK252" s="9"/>
      <c r="JL252" s="9"/>
      <c r="JM252" s="9"/>
      <c r="JN252" s="9"/>
      <c r="JO252" s="9"/>
      <c r="JP252" s="9"/>
      <c r="JQ252" s="9"/>
      <c r="JR252" s="9"/>
      <c r="JS252" s="9"/>
      <c r="JT252" s="9"/>
      <c r="JU252" s="9"/>
      <c r="JV252" s="9"/>
      <c r="JW252" s="9"/>
      <c r="JX252" s="9"/>
      <c r="JY252" s="9"/>
      <c r="JZ252" s="9"/>
      <c r="KA252" s="9"/>
      <c r="KB252" s="9"/>
      <c r="KC252" s="9"/>
      <c r="KD252" s="9"/>
      <c r="KE252" s="9"/>
      <c r="KF252" s="9"/>
      <c r="KG252" s="9"/>
      <c r="KH252" s="9"/>
      <c r="KI252" s="9"/>
      <c r="KJ252" s="9"/>
      <c r="KK252" s="9"/>
      <c r="KL252" s="9"/>
      <c r="KM252" s="9"/>
      <c r="KN252" s="9"/>
      <c r="KO252" s="9"/>
      <c r="KP252" s="9"/>
      <c r="KQ252" s="9"/>
      <c r="KR252" s="9"/>
      <c r="KS252" s="9"/>
      <c r="KT252" s="9"/>
      <c r="KU252" s="9"/>
      <c r="KV252" s="9"/>
      <c r="KW252" s="9"/>
      <c r="KX252" s="9"/>
      <c r="KY252" s="9"/>
      <c r="KZ252" s="9"/>
      <c r="LA252" s="9"/>
      <c r="LB252" s="9"/>
      <c r="LC252" s="9"/>
      <c r="LD252" s="9"/>
      <c r="LE252" s="9"/>
      <c r="LF252" s="9"/>
      <c r="LG252" s="9"/>
      <c r="LH252" s="9"/>
      <c r="LI252" s="9"/>
      <c r="LJ252" s="9"/>
      <c r="LK252" s="9"/>
      <c r="LL252" s="9"/>
      <c r="LM252" s="9"/>
      <c r="LN252" s="9"/>
      <c r="LO252" s="9"/>
      <c r="LP252" s="9"/>
      <c r="LQ252" s="9"/>
      <c r="LR252" s="9"/>
      <c r="LS252" s="9"/>
      <c r="LT252" s="9"/>
      <c r="LU252" s="9"/>
      <c r="LV252" s="9"/>
      <c r="LW252" s="9"/>
      <c r="LX252" s="9"/>
      <c r="LY252" s="9"/>
      <c r="LZ252" s="9"/>
      <c r="MA252" s="9"/>
      <c r="MB252" s="9"/>
      <c r="MC252" s="9"/>
      <c r="MD252" s="9"/>
      <c r="ME252" s="9"/>
      <c r="MF252" s="9"/>
      <c r="MG252" s="9"/>
      <c r="MH252" s="9"/>
      <c r="MI252" s="9"/>
      <c r="MJ252" s="9"/>
      <c r="MK252" s="9"/>
      <c r="ML252" s="9"/>
      <c r="MM252" s="9"/>
      <c r="MN252" s="9"/>
      <c r="MO252" s="9"/>
      <c r="MP252" s="9"/>
      <c r="MQ252" s="9"/>
      <c r="MR252" s="9"/>
      <c r="MS252" s="9"/>
      <c r="MT252" s="9"/>
      <c r="MU252" s="9"/>
      <c r="MV252" s="9"/>
      <c r="MW252" s="9"/>
      <c r="MX252" s="9"/>
      <c r="MY252" s="9"/>
      <c r="MZ252" s="9"/>
      <c r="NA252" s="9"/>
      <c r="NB252" s="9"/>
      <c r="NC252" s="9"/>
      <c r="ND252" s="9"/>
      <c r="NE252" s="9"/>
      <c r="NF252" s="9"/>
      <c r="NG252" s="9"/>
      <c r="NH252" s="9"/>
      <c r="NI252" s="9"/>
      <c r="NJ252" s="9"/>
      <c r="NK252" s="9"/>
      <c r="NL252" s="9"/>
      <c r="NM252" s="9"/>
      <c r="NN252" s="9"/>
      <c r="NO252" s="9"/>
      <c r="NP252" s="9"/>
      <c r="NQ252" s="9"/>
      <c r="NR252" s="9"/>
      <c r="NS252" s="9"/>
      <c r="NT252" s="9"/>
      <c r="NU252" s="9"/>
      <c r="NV252" s="9"/>
      <c r="NW252" s="9"/>
      <c r="NX252" s="9"/>
      <c r="NY252" s="9"/>
      <c r="NZ252" s="9"/>
      <c r="OA252" s="9"/>
      <c r="OB252" s="9"/>
      <c r="OC252" s="9"/>
      <c r="OD252" s="9"/>
      <c r="OE252" s="9"/>
      <c r="OF252" s="9"/>
      <c r="OG252" s="9"/>
      <c r="OH252" s="9"/>
      <c r="OI252" s="9"/>
      <c r="OJ252" s="9"/>
      <c r="OK252" s="9"/>
      <c r="OL252" s="9"/>
      <c r="OM252" s="9"/>
      <c r="ON252" s="9"/>
      <c r="OO252" s="9"/>
      <c r="OP252" s="9"/>
      <c r="OQ252" s="9"/>
      <c r="OR252" s="9"/>
      <c r="OS252" s="9"/>
      <c r="OT252" s="9"/>
      <c r="OU252" s="9"/>
      <c r="OV252" s="9"/>
      <c r="OW252" s="9"/>
      <c r="OX252" s="9"/>
      <c r="OY252" s="9"/>
      <c r="OZ252" s="9"/>
      <c r="PA252" s="9"/>
      <c r="PB252" s="9"/>
      <c r="PC252" s="9"/>
      <c r="PD252" s="9"/>
      <c r="PE252" s="9"/>
      <c r="PF252" s="9"/>
      <c r="PG252" s="9"/>
      <c r="PH252" s="9"/>
      <c r="PI252" s="9"/>
      <c r="PJ252" s="9"/>
      <c r="PK252" s="9"/>
      <c r="PL252" s="9"/>
      <c r="PM252" s="9"/>
      <c r="PN252" s="9"/>
      <c r="PO252" s="9"/>
      <c r="PP252" s="9"/>
      <c r="PQ252" s="9"/>
      <c r="PR252" s="9"/>
      <c r="PS252" s="9"/>
      <c r="PT252" s="9"/>
      <c r="PU252" s="9"/>
      <c r="PV252" s="9"/>
      <c r="PW252" s="9"/>
      <c r="PX252" s="9"/>
      <c r="PY252" s="9"/>
      <c r="PZ252" s="9"/>
      <c r="QA252" s="9"/>
      <c r="QB252" s="9"/>
      <c r="QC252" s="9"/>
      <c r="QD252" s="9"/>
      <c r="QE252" s="9"/>
      <c r="QF252" s="9"/>
      <c r="QG252" s="9"/>
      <c r="QH252" s="9"/>
      <c r="QI252" s="9"/>
      <c r="QJ252" s="9"/>
      <c r="QK252" s="9"/>
      <c r="QL252" s="9"/>
      <c r="QM252" s="9"/>
      <c r="QN252" s="9"/>
      <c r="QO252" s="9"/>
      <c r="QP252" s="9"/>
      <c r="QQ252" s="9"/>
      <c r="QR252" s="9"/>
      <c r="QS252" s="9"/>
      <c r="QT252" s="9"/>
      <c r="QU252" s="9"/>
      <c r="QV252" s="9"/>
      <c r="QW252" s="9"/>
      <c r="QX252" s="9"/>
      <c r="QY252" s="9"/>
      <c r="QZ252" s="9"/>
      <c r="RA252" s="9"/>
      <c r="RB252" s="9"/>
      <c r="RC252" s="9"/>
      <c r="RD252" s="9"/>
      <c r="RE252" s="9"/>
      <c r="RF252" s="9"/>
      <c r="RG252" s="9"/>
      <c r="RH252" s="9"/>
      <c r="RI252" s="9"/>
      <c r="RJ252" s="9"/>
      <c r="RK252" s="9"/>
      <c r="RL252" s="9"/>
      <c r="RM252" s="9"/>
      <c r="RN252" s="9"/>
      <c r="RO252" s="9"/>
      <c r="RP252" s="9"/>
      <c r="RQ252" s="9"/>
      <c r="RR252" s="9"/>
      <c r="RS252" s="9"/>
      <c r="RT252" s="9"/>
      <c r="RU252" s="9"/>
      <c r="RV252" s="9"/>
      <c r="RW252" s="9"/>
      <c r="RX252" s="9"/>
      <c r="RY252" s="9"/>
      <c r="RZ252" s="9"/>
      <c r="SA252" s="9"/>
      <c r="SB252" s="9"/>
      <c r="SC252" s="9"/>
      <c r="SD252" s="9"/>
      <c r="SE252" s="9"/>
      <c r="SF252" s="9"/>
      <c r="SG252" s="9"/>
      <c r="SH252" s="9"/>
      <c r="SI252" s="9"/>
      <c r="SJ252" s="9"/>
      <c r="SK252" s="9"/>
      <c r="SL252" s="9"/>
      <c r="SM252" s="9"/>
      <c r="SN252" s="9"/>
      <c r="SO252" s="9"/>
      <c r="SP252" s="9"/>
      <c r="SQ252" s="9"/>
      <c r="SR252" s="9"/>
      <c r="SS252" s="9"/>
      <c r="ST252" s="9"/>
      <c r="SU252" s="9"/>
      <c r="SV252" s="9"/>
      <c r="SW252" s="9"/>
      <c r="SX252" s="9"/>
      <c r="SY252" s="9"/>
      <c r="SZ252" s="9"/>
      <c r="TA252" s="9"/>
      <c r="TB252" s="9"/>
      <c r="TC252" s="9"/>
      <c r="TD252" s="9"/>
      <c r="TE252" s="9"/>
      <c r="TF252" s="9"/>
      <c r="TG252" s="9"/>
      <c r="TH252" s="9"/>
      <c r="TI252" s="9"/>
      <c r="TJ252" s="9"/>
      <c r="TK252" s="9"/>
      <c r="TL252" s="9"/>
      <c r="TM252" s="9"/>
      <c r="TN252" s="9"/>
      <c r="TO252" s="9"/>
      <c r="TP252" s="9"/>
      <c r="TQ252" s="9"/>
      <c r="TR252" s="9"/>
      <c r="TS252" s="9"/>
      <c r="TT252" s="9"/>
      <c r="TU252" s="9"/>
      <c r="TV252" s="9"/>
      <c r="TW252" s="9"/>
      <c r="TX252" s="9"/>
      <c r="TY252" s="9"/>
      <c r="TZ252" s="9"/>
      <c r="UA252" s="9"/>
      <c r="UB252" s="9"/>
      <c r="UC252" s="9"/>
      <c r="UD252" s="9"/>
      <c r="UE252" s="9"/>
      <c r="UF252" s="9"/>
      <c r="UG252" s="9"/>
      <c r="UH252" s="9"/>
      <c r="UI252" s="9"/>
      <c r="UJ252" s="9"/>
      <c r="UK252" s="9"/>
      <c r="UL252" s="9"/>
      <c r="UM252" s="9"/>
      <c r="UN252" s="9"/>
      <c r="UO252" s="9"/>
      <c r="UP252" s="9"/>
      <c r="UQ252" s="9"/>
      <c r="UR252" s="9"/>
      <c r="US252" s="9"/>
      <c r="UT252" s="9"/>
      <c r="UU252" s="9"/>
      <c r="UV252" s="9"/>
      <c r="UW252" s="9"/>
      <c r="UX252" s="9"/>
      <c r="UY252" s="9"/>
      <c r="UZ252" s="9"/>
      <c r="VA252" s="9"/>
      <c r="VB252" s="9"/>
      <c r="VC252" s="9"/>
      <c r="VD252" s="9"/>
      <c r="VE252" s="9"/>
      <c r="VF252" s="9"/>
      <c r="VG252" s="9"/>
      <c r="VH252" s="9"/>
      <c r="VI252" s="9"/>
      <c r="VJ252" s="9"/>
      <c r="VK252" s="9"/>
      <c r="VL252" s="9"/>
      <c r="VM252" s="9"/>
      <c r="VN252" s="9"/>
      <c r="VO252" s="9"/>
      <c r="VP252" s="9"/>
      <c r="VQ252" s="9"/>
      <c r="VR252" s="9"/>
      <c r="VS252" s="9"/>
      <c r="VT252" s="9"/>
      <c r="VU252" s="9"/>
      <c r="VV252" s="9"/>
      <c r="VW252" s="9"/>
      <c r="VX252" s="9"/>
      <c r="VY252" s="9"/>
      <c r="VZ252" s="9"/>
      <c r="WA252" s="9"/>
      <c r="WB252" s="9"/>
      <c r="WC252" s="9"/>
      <c r="WD252" s="9"/>
      <c r="WE252" s="9"/>
      <c r="WF252" s="9"/>
      <c r="WG252" s="9"/>
      <c r="WH252" s="9"/>
      <c r="WI252" s="9"/>
      <c r="WJ252" s="9"/>
      <c r="WK252" s="9"/>
      <c r="WL252" s="9"/>
      <c r="WM252" s="9"/>
      <c r="WN252" s="9"/>
      <c r="WO252" s="9"/>
      <c r="WP252" s="9"/>
      <c r="WQ252" s="9"/>
      <c r="WR252" s="9"/>
      <c r="WS252" s="9"/>
      <c r="WT252" s="9"/>
      <c r="WU252" s="9"/>
      <c r="WV252" s="9"/>
      <c r="WW252" s="9"/>
      <c r="WX252" s="9"/>
      <c r="WY252" s="9"/>
      <c r="WZ252" s="9"/>
      <c r="XA252" s="9"/>
      <c r="XB252" s="9"/>
      <c r="XC252" s="9"/>
      <c r="XD252" s="9"/>
      <c r="XE252" s="9"/>
      <c r="XF252" s="9"/>
      <c r="XG252" s="9"/>
      <c r="XH252" s="9"/>
      <c r="XI252" s="9"/>
      <c r="XJ252" s="9"/>
      <c r="XK252" s="9"/>
      <c r="XL252" s="9"/>
      <c r="XM252" s="9"/>
      <c r="XN252" s="9"/>
      <c r="XO252" s="9"/>
      <c r="XP252" s="9"/>
      <c r="XQ252" s="9"/>
      <c r="XR252" s="9"/>
      <c r="XS252" s="9"/>
      <c r="XT252" s="9"/>
      <c r="XU252" s="9"/>
      <c r="XV252" s="9"/>
      <c r="XW252" s="9"/>
      <c r="XX252" s="9"/>
      <c r="XY252" s="9"/>
      <c r="XZ252" s="9"/>
      <c r="YA252" s="9"/>
      <c r="YB252" s="9"/>
      <c r="YC252" s="9"/>
      <c r="YD252" s="9"/>
      <c r="YE252" s="9"/>
      <c r="YF252" s="9"/>
      <c r="YG252" s="9"/>
      <c r="YH252" s="9"/>
      <c r="YI252" s="9"/>
      <c r="YJ252" s="9"/>
      <c r="YK252" s="9"/>
      <c r="YL252" s="9"/>
      <c r="YM252" s="9"/>
      <c r="YN252" s="9"/>
      <c r="YO252" s="9"/>
      <c r="YP252" s="9"/>
      <c r="YQ252" s="9"/>
      <c r="YR252" s="9"/>
      <c r="YS252" s="9"/>
      <c r="YT252" s="9"/>
      <c r="YU252" s="9"/>
      <c r="YV252" s="9"/>
      <c r="YW252" s="9"/>
      <c r="YX252" s="9"/>
      <c r="YY252" s="9"/>
      <c r="YZ252" s="9"/>
      <c r="ZA252" s="9"/>
      <c r="ZB252" s="9"/>
      <c r="ZC252" s="9"/>
      <c r="ZD252" s="9"/>
      <c r="ZE252" s="9"/>
      <c r="ZF252" s="9"/>
      <c r="ZG252" s="9"/>
      <c r="ZH252" s="9"/>
      <c r="ZI252" s="9"/>
      <c r="ZJ252" s="9"/>
      <c r="ZK252" s="9"/>
      <c r="ZL252" s="9"/>
      <c r="ZM252" s="9"/>
      <c r="ZN252" s="9"/>
      <c r="ZO252" s="9"/>
      <c r="ZP252" s="9"/>
      <c r="ZQ252" s="9"/>
      <c r="ZR252" s="9"/>
      <c r="ZS252" s="9"/>
      <c r="ZT252" s="9"/>
      <c r="ZU252" s="9"/>
      <c r="ZV252" s="9"/>
      <c r="ZW252" s="9"/>
      <c r="ZX252" s="9"/>
      <c r="ZY252" s="9"/>
      <c r="ZZ252" s="9"/>
      <c r="AAA252" s="9"/>
      <c r="AAB252" s="9"/>
      <c r="AAC252" s="9"/>
      <c r="AAD252" s="9"/>
      <c r="AAE252" s="9"/>
      <c r="AAF252" s="9"/>
      <c r="AAG252" s="9"/>
      <c r="AAH252" s="9"/>
      <c r="AAI252" s="9"/>
      <c r="AAJ252" s="9"/>
      <c r="AAK252" s="9"/>
      <c r="AAL252" s="9"/>
      <c r="AAM252" s="9"/>
      <c r="AAN252" s="9"/>
      <c r="AAO252" s="9"/>
      <c r="AAP252" s="9"/>
      <c r="AAQ252" s="9"/>
      <c r="AAR252" s="9"/>
      <c r="AAS252" s="9"/>
      <c r="AAT252" s="9"/>
      <c r="AAU252" s="9"/>
      <c r="AAV252" s="9"/>
      <c r="AAW252" s="9"/>
      <c r="AAX252" s="9"/>
      <c r="AAY252" s="9"/>
      <c r="AAZ252" s="9"/>
      <c r="ABA252" s="9"/>
      <c r="ABB252" s="9"/>
      <c r="ABC252" s="9"/>
      <c r="ABD252" s="9"/>
      <c r="ABE252" s="9"/>
      <c r="ABF252" s="9"/>
      <c r="ABG252" s="9"/>
      <c r="ABH252" s="9"/>
      <c r="ABI252" s="9"/>
      <c r="ABJ252" s="9"/>
      <c r="ABK252" s="9"/>
      <c r="ABL252" s="9"/>
      <c r="ABM252" s="9"/>
      <c r="ABN252" s="9"/>
      <c r="ABO252" s="9"/>
      <c r="ABP252" s="9"/>
      <c r="ABQ252" s="9"/>
      <c r="ABR252" s="9"/>
      <c r="ABS252" s="9"/>
      <c r="ABT252" s="9"/>
      <c r="ABU252" s="9"/>
      <c r="ABV252" s="9"/>
      <c r="ABW252" s="9"/>
      <c r="ABX252" s="9"/>
      <c r="ABY252" s="9"/>
      <c r="ABZ252" s="9"/>
      <c r="ACA252" s="9"/>
      <c r="ACB252" s="9"/>
      <c r="ACC252" s="9"/>
      <c r="ACD252" s="9"/>
      <c r="ACE252" s="9"/>
      <c r="ACF252" s="9"/>
      <c r="ACG252" s="9"/>
      <c r="ACH252" s="9"/>
      <c r="ACI252" s="9"/>
      <c r="ACJ252" s="9"/>
      <c r="ACK252" s="9"/>
      <c r="ACL252" s="9"/>
      <c r="ACM252" s="9"/>
      <c r="ACN252" s="9"/>
      <c r="ACO252" s="9"/>
      <c r="ACP252" s="9"/>
      <c r="ACQ252" s="9"/>
      <c r="ACR252" s="9"/>
      <c r="ACS252" s="9"/>
      <c r="ACT252" s="9"/>
      <c r="ACU252" s="9"/>
      <c r="ACV252" s="9"/>
      <c r="ACW252" s="9"/>
      <c r="ACX252" s="9"/>
      <c r="ACY252" s="9"/>
      <c r="ACZ252" s="9"/>
      <c r="ADA252" s="9"/>
      <c r="ADB252" s="9"/>
      <c r="ADC252" s="9"/>
      <c r="ADD252" s="9"/>
      <c r="ADE252" s="9"/>
      <c r="ADF252" s="9"/>
      <c r="ADG252" s="9"/>
      <c r="ADH252" s="9"/>
      <c r="ADI252" s="9"/>
      <c r="ADJ252" s="9"/>
      <c r="ADK252" s="9"/>
      <c r="ADL252" s="9"/>
      <c r="ADM252" s="9"/>
      <c r="ADN252" s="9"/>
      <c r="ADO252" s="9"/>
      <c r="ADP252" s="9"/>
      <c r="ADQ252" s="9"/>
      <c r="ADR252" s="9"/>
      <c r="ADS252" s="9"/>
      <c r="ADT252" s="9"/>
      <c r="ADU252" s="9"/>
      <c r="ADV252" s="9"/>
      <c r="ADW252" s="9"/>
      <c r="ADX252" s="9"/>
      <c r="ADY252" s="9"/>
      <c r="ADZ252" s="9"/>
      <c r="AEA252" s="9"/>
      <c r="AEB252" s="9"/>
      <c r="AEC252" s="9"/>
      <c r="AED252" s="9"/>
      <c r="AEE252" s="9"/>
      <c r="AEF252" s="9"/>
      <c r="AEG252" s="9"/>
      <c r="AEH252" s="9"/>
      <c r="AEI252" s="9"/>
      <c r="AEJ252" s="9"/>
      <c r="AEK252" s="9"/>
      <c r="AEL252" s="9"/>
      <c r="AEM252" s="9"/>
      <c r="AEN252" s="9"/>
      <c r="AEO252" s="9"/>
      <c r="AEP252" s="9"/>
      <c r="AEQ252" s="9"/>
      <c r="AER252" s="9"/>
      <c r="AES252" s="9"/>
      <c r="AET252" s="9"/>
      <c r="AEU252" s="9"/>
      <c r="AEV252" s="9"/>
      <c r="AEW252" s="9"/>
      <c r="AEX252" s="9"/>
      <c r="AEY252" s="9"/>
      <c r="AEZ252" s="9"/>
      <c r="AFA252" s="9"/>
      <c r="AFB252" s="9"/>
      <c r="AFC252" s="9"/>
      <c r="AFD252" s="9"/>
      <c r="AFE252" s="9"/>
      <c r="AFF252" s="9"/>
      <c r="AFG252" s="9"/>
      <c r="AFH252" s="9"/>
      <c r="AFI252" s="9"/>
      <c r="AFJ252" s="9"/>
      <c r="AFK252" s="9"/>
      <c r="AFL252" s="9"/>
      <c r="AFM252" s="9"/>
      <c r="AFN252" s="9"/>
      <c r="AFO252" s="9"/>
      <c r="AFP252" s="9"/>
      <c r="AFQ252" s="9"/>
      <c r="AFR252" s="9"/>
      <c r="AFS252" s="9"/>
      <c r="AFT252" s="9"/>
      <c r="AFU252" s="9"/>
      <c r="AFV252" s="9"/>
      <c r="AFW252" s="9"/>
      <c r="AFX252" s="9"/>
      <c r="AFY252" s="9"/>
      <c r="AFZ252" s="9"/>
      <c r="AGA252" s="9"/>
      <c r="AGB252" s="9"/>
      <c r="AGC252" s="9"/>
      <c r="AGD252" s="9"/>
      <c r="AGE252" s="9"/>
      <c r="AGF252" s="9"/>
      <c r="AGG252" s="9"/>
      <c r="AGH252" s="9"/>
      <c r="AGI252" s="9"/>
      <c r="AGJ252" s="9"/>
      <c r="AGK252" s="9"/>
      <c r="AGL252" s="9"/>
      <c r="AGM252" s="9"/>
      <c r="AGN252" s="9"/>
      <c r="AGO252" s="9"/>
      <c r="AGP252" s="9"/>
      <c r="AGQ252" s="9"/>
      <c r="AGR252" s="9"/>
      <c r="AGS252" s="9"/>
      <c r="AGT252" s="9"/>
      <c r="AGU252" s="9"/>
      <c r="AGV252" s="9"/>
      <c r="AGW252" s="9"/>
      <c r="AGX252" s="9"/>
      <c r="AGY252" s="9"/>
      <c r="AGZ252" s="9"/>
      <c r="AHA252" s="9"/>
      <c r="AHB252" s="9"/>
      <c r="AHC252" s="9"/>
      <c r="AHD252" s="9"/>
      <c r="AHE252" s="9"/>
      <c r="AHF252" s="9"/>
      <c r="AHG252" s="9"/>
      <c r="AHH252" s="9"/>
      <c r="AHI252" s="9"/>
      <c r="AHJ252" s="9"/>
      <c r="AHK252" s="9"/>
      <c r="AHL252" s="9"/>
      <c r="AHM252" s="9"/>
      <c r="AHN252" s="9"/>
      <c r="AHO252" s="9"/>
      <c r="AHP252" s="9"/>
      <c r="AHQ252" s="9"/>
      <c r="AHR252" s="9"/>
      <c r="AHS252" s="9"/>
      <c r="AHT252" s="9"/>
      <c r="AHU252" s="9"/>
      <c r="AHV252" s="9"/>
      <c r="AHW252" s="9"/>
      <c r="AHX252" s="9"/>
      <c r="AHY252" s="9"/>
      <c r="AHZ252" s="9"/>
      <c r="AIA252" s="9"/>
      <c r="AIB252" s="9"/>
      <c r="AIC252" s="9"/>
      <c r="AID252" s="9"/>
      <c r="AIE252" s="9"/>
      <c r="AIF252" s="9"/>
      <c r="AIG252" s="9"/>
      <c r="AIH252" s="9"/>
      <c r="AII252" s="9"/>
      <c r="AIJ252" s="9"/>
      <c r="AIK252" s="9"/>
      <c r="AIL252" s="9"/>
      <c r="AIM252" s="9"/>
      <c r="AIN252" s="9"/>
      <c r="AIO252" s="9"/>
      <c r="AIP252" s="9"/>
      <c r="AIQ252" s="9"/>
      <c r="AIR252" s="9"/>
      <c r="AIS252" s="9"/>
      <c r="AIT252" s="9"/>
      <c r="AIU252" s="9"/>
      <c r="AIV252" s="9"/>
      <c r="AIW252" s="9"/>
      <c r="AIX252" s="9"/>
      <c r="AIY252" s="9"/>
      <c r="AIZ252" s="9"/>
      <c r="AJA252" s="9"/>
      <c r="AJB252" s="9"/>
      <c r="AJC252" s="9"/>
      <c r="AJD252" s="9"/>
      <c r="AJE252" s="9"/>
      <c r="AJF252" s="9"/>
      <c r="AJG252" s="9"/>
      <c r="AJH252" s="9"/>
      <c r="AJI252" s="9"/>
      <c r="AJJ252" s="9"/>
      <c r="AJK252" s="9"/>
      <c r="AJL252" s="9"/>
      <c r="AJM252" s="9"/>
      <c r="AJN252" s="9"/>
      <c r="AJO252" s="9"/>
      <c r="AJP252" s="9"/>
      <c r="AJQ252" s="9"/>
      <c r="AJR252" s="9"/>
      <c r="AJS252" s="9"/>
      <c r="AJT252" s="9"/>
      <c r="AJU252" s="9"/>
      <c r="AJV252" s="9"/>
      <c r="AJW252" s="9"/>
      <c r="AJX252" s="9"/>
      <c r="AJY252" s="9"/>
      <c r="AJZ252" s="9"/>
      <c r="AKA252" s="9"/>
      <c r="AKB252" s="9"/>
      <c r="AKC252" s="9"/>
      <c r="AKD252" s="9"/>
      <c r="AKE252" s="9"/>
      <c r="AKF252" s="9"/>
      <c r="AKG252" s="9"/>
      <c r="AKH252" s="9"/>
      <c r="AKI252" s="9"/>
      <c r="AKJ252" s="9"/>
      <c r="AKK252" s="9"/>
      <c r="AKL252" s="9"/>
      <c r="AKM252" s="9"/>
      <c r="AKN252" s="9"/>
      <c r="AKO252" s="9"/>
      <c r="AKP252" s="9"/>
      <c r="AKQ252" s="9"/>
      <c r="AKR252" s="9"/>
      <c r="AKS252" s="9"/>
      <c r="AKT252" s="9"/>
      <c r="AKU252" s="9"/>
      <c r="AKV252" s="9"/>
      <c r="AKW252" s="9"/>
      <c r="AKX252" s="9"/>
      <c r="AKY252" s="9"/>
      <c r="AKZ252" s="9"/>
      <c r="ALA252" s="9"/>
      <c r="ALB252" s="9"/>
      <c r="ALC252" s="9"/>
      <c r="ALD252" s="9"/>
      <c r="ALE252" s="9"/>
      <c r="ALF252" s="9"/>
      <c r="ALG252" s="9"/>
      <c r="ALH252" s="9"/>
      <c r="ALI252" s="9"/>
      <c r="ALJ252" s="9"/>
      <c r="ALK252" s="9"/>
      <c r="ALL252" s="9"/>
      <c r="ALM252" s="9"/>
      <c r="ALN252" s="9"/>
      <c r="ALO252" s="9"/>
      <c r="ALP252" s="9"/>
      <c r="ALQ252" s="9"/>
      <c r="ALR252" s="9"/>
      <c r="ALS252" s="9"/>
      <c r="ALT252" s="9"/>
      <c r="ALU252" s="9"/>
      <c r="ALV252" s="9"/>
      <c r="ALW252" s="9"/>
      <c r="ALX252" s="9"/>
      <c r="ALY252" s="9"/>
      <c r="ALZ252" s="9"/>
      <c r="AMA252" s="9"/>
      <c r="AMB252" s="9"/>
      <c r="AMC252" s="9"/>
      <c r="AMD252" s="9"/>
      <c r="AME252" s="9"/>
      <c r="AMF252" s="9"/>
      <c r="AMG252" s="9"/>
      <c r="AMH252" s="9"/>
      <c r="AMI252" s="9"/>
      <c r="AMJ252" s="9"/>
      <c r="AMK252" s="9"/>
      <c r="AML252" s="9"/>
      <c r="AMM252" s="9"/>
      <c r="AMN252" s="9"/>
      <c r="AMO252" s="9"/>
      <c r="AMP252" s="9"/>
      <c r="AMQ252" s="9"/>
      <c r="AMR252" s="9"/>
      <c r="AMS252" s="9"/>
      <c r="AMT252" s="9"/>
      <c r="AMU252" s="9"/>
      <c r="AMV252" s="9"/>
      <c r="AMW252" s="9"/>
      <c r="AMX252" s="9"/>
      <c r="AMY252" s="9"/>
      <c r="AMZ252" s="9"/>
      <c r="ANA252" s="9"/>
      <c r="ANB252" s="9"/>
      <c r="ANC252" s="9"/>
      <c r="AND252" s="9"/>
      <c r="ANE252" s="9"/>
      <c r="ANF252" s="9"/>
      <c r="ANG252" s="9"/>
      <c r="ANH252" s="9"/>
      <c r="ANI252" s="9"/>
      <c r="ANJ252" s="9"/>
      <c r="ANK252" s="9"/>
      <c r="ANL252" s="9"/>
      <c r="ANM252" s="9"/>
      <c r="ANN252" s="9"/>
      <c r="ANO252" s="9"/>
      <c r="ANP252" s="9"/>
      <c r="ANQ252" s="9"/>
      <c r="ANR252" s="9"/>
      <c r="ANS252" s="9"/>
      <c r="ANT252" s="9"/>
      <c r="ANU252" s="9"/>
      <c r="ANV252" s="9"/>
      <c r="ANW252" s="9"/>
      <c r="ANX252" s="9"/>
      <c r="ANY252" s="9"/>
      <c r="ANZ252" s="9"/>
      <c r="AOA252" s="9"/>
      <c r="AOB252" s="9"/>
      <c r="AOC252" s="9"/>
      <c r="AOD252" s="9"/>
      <c r="AOE252" s="9"/>
      <c r="AOF252" s="9"/>
      <c r="AOG252" s="9"/>
      <c r="AOH252" s="9"/>
      <c r="AOI252" s="9"/>
      <c r="AOJ252" s="9"/>
      <c r="AOK252" s="9"/>
      <c r="AOL252" s="9"/>
      <c r="AOM252" s="9"/>
      <c r="AON252" s="9"/>
      <c r="AOO252" s="9"/>
      <c r="AOP252" s="9"/>
      <c r="AOQ252" s="9"/>
      <c r="AOR252" s="9"/>
      <c r="AOS252" s="9"/>
      <c r="AOT252" s="9"/>
      <c r="AOU252" s="9"/>
      <c r="AOV252" s="9"/>
      <c r="AOW252" s="9"/>
      <c r="AOX252" s="9"/>
      <c r="AOY252" s="9"/>
      <c r="AOZ252" s="9"/>
      <c r="APA252" s="9"/>
      <c r="APB252" s="9"/>
      <c r="APC252" s="9"/>
      <c r="APD252" s="9"/>
      <c r="APE252" s="9"/>
      <c r="APF252" s="9"/>
      <c r="APG252" s="9"/>
      <c r="APH252" s="9"/>
      <c r="API252" s="9"/>
      <c r="APJ252" s="9"/>
      <c r="APK252" s="9"/>
      <c r="APL252" s="9"/>
      <c r="APM252" s="9"/>
      <c r="APN252" s="9"/>
      <c r="APO252" s="9"/>
      <c r="APP252" s="9"/>
      <c r="APQ252" s="9"/>
      <c r="APR252" s="9"/>
      <c r="APS252" s="9"/>
      <c r="APT252" s="9"/>
      <c r="APU252" s="9"/>
      <c r="APV252" s="9"/>
      <c r="APW252" s="9"/>
      <c r="APX252" s="9"/>
      <c r="APY252" s="9"/>
      <c r="APZ252" s="9"/>
      <c r="AQA252" s="9"/>
      <c r="AQB252" s="9"/>
      <c r="AQC252" s="9"/>
      <c r="AQD252" s="9"/>
      <c r="AQE252" s="9"/>
      <c r="AQF252" s="9"/>
      <c r="AQG252" s="9"/>
      <c r="AQH252" s="9"/>
      <c r="AQI252" s="9"/>
      <c r="AQJ252" s="9"/>
      <c r="AQK252" s="9"/>
      <c r="AQL252" s="9"/>
      <c r="AQM252" s="9"/>
      <c r="AQN252" s="9"/>
      <c r="AQO252" s="9"/>
      <c r="AQP252" s="9"/>
      <c r="AQQ252" s="9"/>
      <c r="AQR252" s="9"/>
      <c r="AQS252" s="9"/>
      <c r="AQT252" s="9"/>
      <c r="AQU252" s="9"/>
      <c r="AQV252" s="9"/>
      <c r="AQW252" s="9"/>
      <c r="AQX252" s="9"/>
      <c r="AQY252" s="9"/>
      <c r="AQZ252" s="9"/>
      <c r="ARA252" s="9"/>
      <c r="ARB252" s="9"/>
      <c r="ARC252" s="9"/>
      <c r="ARD252" s="9"/>
      <c r="ARE252" s="9"/>
      <c r="ARF252" s="9"/>
      <c r="ARG252" s="9"/>
      <c r="ARH252" s="9"/>
      <c r="ARI252" s="9"/>
      <c r="ARJ252" s="9"/>
      <c r="ARK252" s="9"/>
      <c r="ARL252" s="9"/>
      <c r="ARM252" s="9"/>
      <c r="ARN252" s="9"/>
      <c r="ARO252" s="9"/>
      <c r="ARP252" s="9"/>
      <c r="ARQ252" s="9"/>
      <c r="ARR252" s="9"/>
      <c r="ARS252" s="9"/>
      <c r="ART252" s="9"/>
      <c r="ARU252" s="9"/>
      <c r="ARV252" s="9"/>
      <c r="ARW252" s="9"/>
      <c r="ARX252" s="9"/>
      <c r="ARY252" s="9"/>
      <c r="ARZ252" s="9"/>
      <c r="ASA252" s="9"/>
      <c r="ASB252" s="9"/>
      <c r="ASC252" s="9"/>
      <c r="ASD252" s="9"/>
      <c r="ASE252" s="9"/>
      <c r="ASF252" s="9"/>
      <c r="ASG252" s="9"/>
      <c r="ASH252" s="9"/>
      <c r="ASI252" s="9"/>
      <c r="ASJ252" s="9"/>
      <c r="ASK252" s="9"/>
      <c r="ASL252" s="9"/>
      <c r="ASM252" s="9"/>
      <c r="ASN252" s="9"/>
      <c r="ASO252" s="9"/>
      <c r="ASP252" s="9"/>
      <c r="ASQ252" s="9"/>
      <c r="ASR252" s="9"/>
      <c r="ASS252" s="9"/>
      <c r="AST252" s="9"/>
      <c r="ASU252" s="9"/>
      <c r="ASV252" s="9"/>
      <c r="ASW252" s="9"/>
      <c r="ASX252" s="9"/>
      <c r="ASY252" s="9"/>
      <c r="ASZ252" s="9"/>
      <c r="ATA252" s="9"/>
      <c r="ATB252" s="9"/>
      <c r="ATC252" s="9"/>
      <c r="ATD252" s="9"/>
      <c r="ATE252" s="9"/>
      <c r="ATF252" s="9"/>
      <c r="ATG252" s="9"/>
      <c r="ATH252" s="9"/>
      <c r="ATI252" s="9"/>
      <c r="ATJ252" s="9"/>
      <c r="ATK252" s="9"/>
      <c r="ATL252" s="9"/>
      <c r="ATM252" s="9"/>
      <c r="ATN252" s="9"/>
      <c r="ATO252" s="9"/>
      <c r="ATP252" s="9"/>
      <c r="ATQ252" s="9"/>
      <c r="ATR252" s="9"/>
      <c r="ATS252" s="9"/>
      <c r="ATT252" s="9"/>
      <c r="ATU252" s="9"/>
      <c r="ATV252" s="9"/>
      <c r="ATW252" s="9"/>
      <c r="ATX252" s="9"/>
      <c r="ATY252" s="9"/>
      <c r="ATZ252" s="9"/>
      <c r="AUA252" s="9"/>
      <c r="AUB252" s="9"/>
      <c r="AUC252" s="9"/>
      <c r="AUD252" s="9"/>
      <c r="AUE252" s="9"/>
      <c r="AUF252" s="9"/>
      <c r="AUG252" s="9"/>
      <c r="AUH252" s="9"/>
      <c r="AUI252" s="9"/>
      <c r="AUJ252" s="9"/>
      <c r="AUK252" s="9"/>
      <c r="AUL252" s="9"/>
      <c r="AUM252" s="9"/>
      <c r="AUN252" s="9"/>
      <c r="AUO252" s="9"/>
      <c r="AUP252" s="9"/>
      <c r="AUQ252" s="9"/>
      <c r="AUR252" s="9"/>
      <c r="AUS252" s="9"/>
      <c r="AUT252" s="9"/>
      <c r="AUU252" s="9"/>
      <c r="AUV252" s="9"/>
      <c r="AUW252" s="9"/>
      <c r="AUX252" s="9"/>
      <c r="AUY252" s="9"/>
      <c r="AUZ252" s="9"/>
      <c r="AVA252" s="9"/>
      <c r="AVB252" s="9"/>
      <c r="AVC252" s="9"/>
      <c r="AVD252" s="9"/>
      <c r="AVE252" s="9"/>
      <c r="AVF252" s="9"/>
      <c r="AVG252" s="9"/>
      <c r="AVH252" s="9"/>
      <c r="AVI252" s="9"/>
      <c r="AVJ252" s="9"/>
      <c r="AVK252" s="9"/>
      <c r="AVL252" s="9"/>
      <c r="AVM252" s="9"/>
      <c r="AVN252" s="9"/>
      <c r="AVO252" s="9"/>
      <c r="AVP252" s="9"/>
      <c r="AVQ252" s="9"/>
      <c r="AVR252" s="9"/>
      <c r="AVS252" s="9"/>
      <c r="AVT252" s="9"/>
      <c r="AVU252" s="9"/>
      <c r="AVV252" s="9"/>
      <c r="AVW252" s="9"/>
      <c r="AVX252" s="9"/>
      <c r="AVY252" s="9"/>
      <c r="AVZ252" s="9"/>
      <c r="AWA252" s="9"/>
      <c r="AWB252" s="9"/>
      <c r="AWC252" s="9"/>
      <c r="AWD252" s="9"/>
      <c r="AWE252" s="9"/>
      <c r="AWF252" s="9"/>
      <c r="AWG252" s="9"/>
      <c r="AWH252" s="9"/>
      <c r="AWI252" s="9"/>
      <c r="AWJ252" s="9"/>
      <c r="AWK252" s="9"/>
      <c r="AWL252" s="9"/>
      <c r="AWM252" s="9"/>
      <c r="AWN252" s="9"/>
      <c r="AWO252" s="9"/>
      <c r="AWP252" s="9"/>
      <c r="AWQ252" s="9"/>
      <c r="AWR252" s="9"/>
      <c r="AWS252" s="9"/>
      <c r="AWT252" s="9"/>
      <c r="AWU252" s="9"/>
      <c r="AWV252" s="9"/>
      <c r="AWW252" s="9"/>
      <c r="AWX252" s="9"/>
      <c r="AWY252" s="9"/>
      <c r="AWZ252" s="9"/>
      <c r="AXA252" s="9"/>
      <c r="AXB252" s="9"/>
      <c r="AXC252" s="9"/>
      <c r="AXD252" s="9"/>
      <c r="AXE252" s="9"/>
      <c r="AXF252" s="9"/>
      <c r="AXG252" s="9"/>
      <c r="AXH252" s="9"/>
      <c r="AXI252" s="9"/>
      <c r="AXJ252" s="9"/>
      <c r="AXK252" s="9"/>
      <c r="AXL252" s="9"/>
      <c r="AXM252" s="9"/>
      <c r="AXN252" s="9"/>
      <c r="AXO252" s="9"/>
      <c r="AXP252" s="9"/>
      <c r="AXQ252" s="9"/>
      <c r="AXR252" s="9"/>
      <c r="AXS252" s="9"/>
      <c r="AXT252" s="9"/>
      <c r="AXU252" s="9"/>
      <c r="AXV252" s="9"/>
      <c r="AXW252" s="9"/>
      <c r="AXX252" s="9"/>
      <c r="AXY252" s="9"/>
      <c r="AXZ252" s="9"/>
      <c r="AYA252" s="9"/>
      <c r="AYB252" s="9"/>
      <c r="AYC252" s="9"/>
      <c r="AYD252" s="9"/>
      <c r="AYE252" s="9"/>
      <c r="AYF252" s="9"/>
      <c r="AYG252" s="9"/>
      <c r="AYH252" s="9"/>
      <c r="AYI252" s="9"/>
      <c r="AYJ252" s="9"/>
      <c r="AYK252" s="9"/>
      <c r="AYL252" s="9"/>
      <c r="AYM252" s="9"/>
      <c r="AYN252" s="9"/>
      <c r="AYO252" s="9"/>
      <c r="AYP252" s="9"/>
      <c r="AYQ252" s="9"/>
      <c r="AYR252" s="9"/>
      <c r="AYS252" s="9"/>
      <c r="AYT252" s="9"/>
      <c r="AYU252" s="9"/>
      <c r="AYV252" s="9"/>
      <c r="AYW252" s="9"/>
      <c r="AYX252" s="9"/>
      <c r="AYY252" s="9"/>
      <c r="AYZ252" s="9"/>
      <c r="AZA252" s="9"/>
      <c r="AZB252" s="9"/>
      <c r="AZC252" s="9"/>
      <c r="AZD252" s="9"/>
      <c r="AZE252" s="9"/>
      <c r="AZF252" s="9"/>
      <c r="AZG252" s="9"/>
      <c r="AZH252" s="9"/>
      <c r="AZI252" s="9"/>
      <c r="AZJ252" s="9"/>
      <c r="AZK252" s="9"/>
      <c r="AZL252" s="9"/>
      <c r="AZM252" s="9"/>
      <c r="AZN252" s="9"/>
      <c r="AZO252" s="9"/>
      <c r="AZP252" s="9"/>
      <c r="AZQ252" s="9"/>
      <c r="AZR252" s="9"/>
      <c r="AZS252" s="9"/>
      <c r="AZT252" s="9"/>
      <c r="AZU252" s="9"/>
      <c r="AZV252" s="9"/>
      <c r="AZW252" s="9"/>
      <c r="AZX252" s="9"/>
      <c r="AZY252" s="9"/>
      <c r="AZZ252" s="9"/>
      <c r="BAA252" s="9"/>
      <c r="BAB252" s="9"/>
      <c r="BAC252" s="9"/>
      <c r="BAD252" s="9"/>
      <c r="BAE252" s="9"/>
      <c r="BAF252" s="9"/>
      <c r="BAG252" s="9"/>
      <c r="BAH252" s="9"/>
      <c r="BAI252" s="9"/>
      <c r="BAJ252" s="9"/>
      <c r="BAK252" s="9"/>
      <c r="BAL252" s="9"/>
      <c r="BAM252" s="9"/>
      <c r="BAN252" s="9"/>
      <c r="BAO252" s="9"/>
      <c r="BAP252" s="9"/>
      <c r="BAQ252" s="9"/>
      <c r="BAR252" s="9"/>
      <c r="BAS252" s="9"/>
      <c r="BAT252" s="9"/>
      <c r="BAU252" s="9"/>
      <c r="BAV252" s="9"/>
      <c r="BAW252" s="9"/>
      <c r="BAX252" s="9"/>
      <c r="BAY252" s="9"/>
      <c r="BAZ252" s="9"/>
      <c r="BBA252" s="9"/>
      <c r="BBB252" s="9"/>
      <c r="BBC252" s="9"/>
      <c r="BBD252" s="9"/>
      <c r="BBE252" s="9"/>
      <c r="BBF252" s="9"/>
      <c r="BBG252" s="9"/>
      <c r="BBH252" s="9"/>
      <c r="BBI252" s="9"/>
      <c r="BBJ252" s="9"/>
      <c r="BBK252" s="9"/>
      <c r="BBL252" s="9"/>
      <c r="BBM252" s="9"/>
      <c r="BBN252" s="9"/>
      <c r="BBO252" s="9"/>
      <c r="BBP252" s="9"/>
      <c r="BBQ252" s="9"/>
      <c r="BBR252" s="9"/>
      <c r="BBS252" s="9"/>
      <c r="BBT252" s="9"/>
      <c r="BBU252" s="9"/>
      <c r="BBV252" s="9"/>
      <c r="BBW252" s="9"/>
      <c r="BBX252" s="9"/>
      <c r="BBY252" s="9"/>
      <c r="BBZ252" s="9"/>
      <c r="BCA252" s="9"/>
      <c r="BCB252" s="9"/>
      <c r="BCC252" s="9"/>
      <c r="BCD252" s="9"/>
      <c r="BCE252" s="9"/>
      <c r="BCF252" s="9"/>
      <c r="BCG252" s="9"/>
      <c r="BCH252" s="9"/>
      <c r="BCI252" s="9"/>
      <c r="BCJ252" s="9"/>
      <c r="BCK252" s="9"/>
      <c r="BCL252" s="9"/>
      <c r="BCM252" s="9"/>
      <c r="BCN252" s="9"/>
      <c r="BCO252" s="9"/>
      <c r="BCP252" s="9"/>
      <c r="BCQ252" s="9"/>
      <c r="BCR252" s="9"/>
      <c r="BCS252" s="9"/>
      <c r="BCT252" s="9"/>
      <c r="BCU252" s="9"/>
      <c r="BCV252" s="9"/>
      <c r="BCW252" s="9"/>
      <c r="BCX252" s="9"/>
      <c r="BCY252" s="9"/>
      <c r="BCZ252" s="9"/>
      <c r="BDA252" s="9"/>
      <c r="BDB252" s="9"/>
      <c r="BDC252" s="9"/>
      <c r="BDD252" s="9"/>
      <c r="BDE252" s="9"/>
      <c r="BDF252" s="9"/>
      <c r="BDG252" s="9"/>
      <c r="BDH252" s="9"/>
      <c r="BDI252" s="9"/>
      <c r="BDJ252" s="9"/>
      <c r="BDK252" s="9"/>
      <c r="BDL252" s="9"/>
      <c r="BDM252" s="9"/>
      <c r="BDN252" s="9"/>
      <c r="BDO252" s="9"/>
      <c r="BDP252" s="9"/>
      <c r="BDQ252" s="9"/>
      <c r="BDR252" s="9"/>
      <c r="BDS252" s="9"/>
      <c r="BDT252" s="9"/>
      <c r="BDU252" s="9"/>
      <c r="BDV252" s="9"/>
      <c r="BDW252" s="9"/>
      <c r="BDX252" s="9"/>
      <c r="BDY252" s="9"/>
      <c r="BDZ252" s="9"/>
      <c r="BEA252" s="9"/>
      <c r="BEB252" s="9"/>
      <c r="BEC252" s="9"/>
      <c r="BED252" s="9"/>
      <c r="BEE252" s="9"/>
      <c r="BEF252" s="9"/>
      <c r="BEG252" s="9"/>
      <c r="BEH252" s="9"/>
      <c r="BEI252" s="9"/>
      <c r="BEJ252" s="9"/>
      <c r="BEK252" s="9"/>
      <c r="BEL252" s="9"/>
      <c r="BEM252" s="9"/>
      <c r="BEN252" s="9"/>
      <c r="BEO252" s="9"/>
      <c r="BEP252" s="9"/>
      <c r="BEQ252" s="9"/>
      <c r="BER252" s="9"/>
      <c r="BES252" s="9"/>
      <c r="BET252" s="9"/>
      <c r="BEU252" s="9"/>
      <c r="BEV252" s="9"/>
      <c r="BEW252" s="9"/>
      <c r="BEX252" s="9"/>
      <c r="BEY252" s="9"/>
      <c r="BEZ252" s="9"/>
      <c r="BFA252" s="9"/>
      <c r="BFB252" s="9"/>
      <c r="BFC252" s="9"/>
      <c r="BFD252" s="9"/>
      <c r="BFE252" s="9"/>
      <c r="BFF252" s="9"/>
      <c r="BFG252" s="9"/>
      <c r="BFH252" s="9"/>
      <c r="BFI252" s="9"/>
      <c r="BFJ252" s="9"/>
      <c r="BFK252" s="9"/>
      <c r="BFL252" s="9"/>
      <c r="BFM252" s="9"/>
      <c r="BFN252" s="9"/>
      <c r="BFO252" s="9"/>
      <c r="BFP252" s="9"/>
      <c r="BFQ252" s="9"/>
      <c r="BFR252" s="9"/>
      <c r="BFS252" s="9"/>
      <c r="BFT252" s="9"/>
      <c r="BFU252" s="9"/>
      <c r="BFV252" s="9"/>
      <c r="BFW252" s="9"/>
      <c r="BFX252" s="9"/>
      <c r="BFY252" s="9"/>
      <c r="BFZ252" s="9"/>
      <c r="BGA252" s="9"/>
      <c r="BGB252" s="9"/>
      <c r="BGC252" s="9"/>
      <c r="BGD252" s="9"/>
      <c r="BGE252" s="9"/>
      <c r="BGF252" s="9"/>
      <c r="BGG252" s="9"/>
      <c r="BGH252" s="9"/>
      <c r="BGI252" s="9"/>
      <c r="BGJ252" s="9"/>
      <c r="BGK252" s="9"/>
      <c r="BGL252" s="9"/>
      <c r="BGM252" s="9"/>
      <c r="BGN252" s="9"/>
      <c r="BGO252" s="9"/>
      <c r="BGP252" s="9"/>
      <c r="BGQ252" s="9"/>
      <c r="BGR252" s="9"/>
      <c r="BGS252" s="9"/>
      <c r="BGT252" s="9"/>
      <c r="BGU252" s="9"/>
      <c r="BGV252" s="9"/>
      <c r="BGW252" s="9"/>
      <c r="BGX252" s="9"/>
      <c r="BGY252" s="9"/>
      <c r="BGZ252" s="9"/>
      <c r="BHA252" s="9"/>
      <c r="BHB252" s="9"/>
      <c r="BHC252" s="9"/>
      <c r="BHD252" s="9"/>
      <c r="BHE252" s="9"/>
      <c r="BHF252" s="9"/>
      <c r="BHG252" s="9"/>
      <c r="BHH252" s="9"/>
      <c r="BHI252" s="9"/>
      <c r="BHJ252" s="9"/>
      <c r="BHK252" s="9"/>
      <c r="BHL252" s="9"/>
      <c r="BHM252" s="9"/>
      <c r="BHN252" s="9"/>
      <c r="BHO252" s="9"/>
      <c r="BHP252" s="9"/>
      <c r="BHQ252" s="9"/>
      <c r="BHR252" s="9"/>
      <c r="BHS252" s="9"/>
      <c r="BHT252" s="9"/>
      <c r="BHU252" s="9"/>
      <c r="BHV252" s="9"/>
      <c r="BHW252" s="9"/>
      <c r="BHX252" s="9"/>
      <c r="BHY252" s="9"/>
      <c r="BHZ252" s="9"/>
      <c r="BIA252" s="9"/>
      <c r="BIB252" s="9"/>
      <c r="BIC252" s="9"/>
      <c r="BID252" s="9"/>
      <c r="BIE252" s="9"/>
      <c r="BIF252" s="9"/>
      <c r="BIG252" s="9"/>
      <c r="BIH252" s="9"/>
      <c r="BII252" s="9"/>
      <c r="BIJ252" s="9"/>
      <c r="BIK252" s="9"/>
      <c r="BIL252" s="9"/>
      <c r="BIM252" s="9"/>
      <c r="BIN252" s="9"/>
      <c r="BIO252" s="9"/>
      <c r="BIP252" s="9"/>
      <c r="BIQ252" s="9"/>
      <c r="BIR252" s="9"/>
      <c r="BIS252" s="9"/>
      <c r="BIT252" s="9"/>
      <c r="BIU252" s="9"/>
      <c r="BIV252" s="9"/>
      <c r="BIW252" s="9"/>
      <c r="BIX252" s="9"/>
      <c r="BIY252" s="9"/>
      <c r="BIZ252" s="9"/>
      <c r="BJA252" s="9"/>
      <c r="BJB252" s="9"/>
      <c r="BJC252" s="9"/>
      <c r="BJD252" s="9"/>
      <c r="BJE252" s="9"/>
      <c r="BJF252" s="9"/>
      <c r="BJG252" s="9"/>
      <c r="BJH252" s="9"/>
      <c r="BJI252" s="9"/>
      <c r="BJJ252" s="9"/>
      <c r="BJK252" s="9"/>
      <c r="BJL252" s="9"/>
      <c r="BJM252" s="9"/>
      <c r="BJN252" s="9"/>
      <c r="BJO252" s="9"/>
      <c r="BJP252" s="9"/>
      <c r="BJQ252" s="9"/>
      <c r="BJR252" s="9"/>
      <c r="BJS252" s="9"/>
      <c r="BJT252" s="9"/>
      <c r="BJU252" s="9"/>
      <c r="BJV252" s="9"/>
      <c r="BJW252" s="9"/>
      <c r="BJX252" s="9"/>
      <c r="BJY252" s="9"/>
      <c r="BJZ252" s="9"/>
      <c r="BKA252" s="9"/>
      <c r="BKB252" s="9"/>
      <c r="BKC252" s="9"/>
      <c r="BKD252" s="9"/>
      <c r="BKE252" s="9"/>
      <c r="BKF252" s="9"/>
      <c r="BKG252" s="9"/>
      <c r="BKH252" s="9"/>
      <c r="BKI252" s="9"/>
      <c r="BKJ252" s="9"/>
      <c r="BKK252" s="9"/>
      <c r="BKL252" s="9"/>
      <c r="BKM252" s="9"/>
      <c r="BKN252" s="9"/>
      <c r="BKO252" s="9"/>
      <c r="BKP252" s="9"/>
      <c r="BKQ252" s="9"/>
      <c r="BKR252" s="9"/>
      <c r="BKS252" s="9"/>
      <c r="BKT252" s="9"/>
      <c r="BKU252" s="9"/>
      <c r="BKV252" s="9"/>
      <c r="BKW252" s="9"/>
      <c r="BKX252" s="9"/>
      <c r="BKY252" s="9"/>
      <c r="BKZ252" s="9"/>
      <c r="BLA252" s="9"/>
      <c r="BLB252" s="9"/>
      <c r="BLC252" s="9"/>
      <c r="BLD252" s="9"/>
      <c r="BLE252" s="9"/>
      <c r="BLF252" s="9"/>
      <c r="BLG252" s="9"/>
      <c r="BLH252" s="9"/>
      <c r="BLI252" s="9"/>
      <c r="BLJ252" s="9"/>
      <c r="BLK252" s="9"/>
      <c r="BLL252" s="9"/>
      <c r="BLM252" s="9"/>
      <c r="BLN252" s="9"/>
      <c r="BLO252" s="9"/>
      <c r="BLP252" s="9"/>
      <c r="BLQ252" s="9"/>
      <c r="BLR252" s="9"/>
      <c r="BLS252" s="9"/>
      <c r="BLT252" s="9"/>
      <c r="BLU252" s="9"/>
      <c r="BLV252" s="9"/>
      <c r="BLW252" s="9"/>
      <c r="BLX252" s="9"/>
      <c r="BLY252" s="9"/>
      <c r="BLZ252" s="9"/>
      <c r="BMA252" s="9"/>
      <c r="BMB252" s="9"/>
      <c r="BMC252" s="9"/>
      <c r="BMD252" s="9"/>
      <c r="BME252" s="9"/>
      <c r="BMF252" s="9"/>
      <c r="BMG252" s="9"/>
      <c r="BMH252" s="9"/>
      <c r="BMI252" s="9"/>
      <c r="BMJ252" s="9"/>
      <c r="BMK252" s="9"/>
      <c r="BML252" s="9"/>
      <c r="BMM252" s="9"/>
      <c r="BMN252" s="9"/>
      <c r="BMO252" s="9"/>
      <c r="BMP252" s="9"/>
      <c r="BMQ252" s="9"/>
      <c r="BMR252" s="9"/>
      <c r="BMS252" s="9"/>
      <c r="BMT252" s="9"/>
      <c r="BMU252" s="9"/>
      <c r="BMV252" s="9"/>
      <c r="BMW252" s="9"/>
      <c r="BMX252" s="9"/>
      <c r="BMY252" s="9"/>
      <c r="BMZ252" s="9"/>
      <c r="BNA252" s="9"/>
      <c r="BNB252" s="9"/>
      <c r="BNC252" s="9"/>
      <c r="BND252" s="9"/>
      <c r="BNE252" s="9"/>
      <c r="BNF252" s="9"/>
      <c r="BNG252" s="9"/>
      <c r="BNH252" s="9"/>
      <c r="BNI252" s="9"/>
      <c r="BNJ252" s="9"/>
      <c r="BNK252" s="9"/>
      <c r="BNL252" s="9"/>
      <c r="BNM252" s="9"/>
      <c r="BNN252" s="9"/>
      <c r="BNO252" s="9"/>
      <c r="BNP252" s="9"/>
      <c r="BNQ252" s="9"/>
      <c r="BNR252" s="9"/>
      <c r="BNS252" s="9"/>
      <c r="BNT252" s="9"/>
      <c r="BNU252" s="9"/>
      <c r="BNV252" s="9"/>
      <c r="BNW252" s="9"/>
      <c r="BNX252" s="9"/>
      <c r="BNY252" s="9"/>
      <c r="BNZ252" s="9"/>
      <c r="BOA252" s="9"/>
      <c r="BOB252" s="9"/>
      <c r="BOC252" s="9"/>
      <c r="BOD252" s="9"/>
      <c r="BOE252" s="9"/>
      <c r="BOF252" s="9"/>
      <c r="BOG252" s="9"/>
      <c r="BOH252" s="9"/>
      <c r="BOI252" s="9"/>
      <c r="BOJ252" s="9"/>
      <c r="BOK252" s="9"/>
      <c r="BOL252" s="9"/>
      <c r="BOM252" s="9"/>
      <c r="BON252" s="9"/>
      <c r="BOO252" s="9"/>
      <c r="BOP252" s="9"/>
      <c r="BOQ252" s="9"/>
      <c r="BOR252" s="9"/>
      <c r="BOS252" s="9"/>
      <c r="BOT252" s="9"/>
      <c r="BOU252" s="9"/>
      <c r="BOV252" s="9"/>
      <c r="BOW252" s="9"/>
      <c r="BOX252" s="9"/>
      <c r="BOY252" s="9"/>
      <c r="BOZ252" s="9"/>
      <c r="BPA252" s="9"/>
      <c r="BPB252" s="9"/>
      <c r="BPC252" s="9"/>
      <c r="BPD252" s="9"/>
      <c r="BPE252" s="9"/>
      <c r="BPF252" s="9"/>
      <c r="BPG252" s="9"/>
      <c r="BPH252" s="9"/>
      <c r="BPI252" s="9"/>
      <c r="BPJ252" s="9"/>
      <c r="BPK252" s="9"/>
      <c r="BPL252" s="9"/>
      <c r="BPM252" s="9"/>
      <c r="BPN252" s="9"/>
      <c r="BPO252" s="9"/>
      <c r="BPP252" s="9"/>
      <c r="BPQ252" s="9"/>
      <c r="BPR252" s="9"/>
      <c r="BPS252" s="9"/>
      <c r="BPT252" s="9"/>
      <c r="BPU252" s="9"/>
      <c r="BPV252" s="9"/>
      <c r="BPW252" s="9"/>
      <c r="BPX252" s="9"/>
      <c r="BPY252" s="9"/>
      <c r="BPZ252" s="9"/>
      <c r="BQA252" s="9"/>
      <c r="BQB252" s="9"/>
      <c r="BQC252" s="9"/>
      <c r="BQD252" s="9"/>
      <c r="BQE252" s="9"/>
      <c r="BQF252" s="9"/>
      <c r="BQG252" s="9"/>
      <c r="BQH252" s="9"/>
      <c r="BQI252" s="9"/>
      <c r="BQJ252" s="9"/>
      <c r="BQK252" s="9"/>
      <c r="BQL252" s="9"/>
      <c r="BQM252" s="9"/>
      <c r="BQN252" s="9"/>
      <c r="BQO252" s="9"/>
      <c r="BQP252" s="9"/>
      <c r="BQQ252" s="9"/>
      <c r="BQR252" s="9"/>
      <c r="BQS252" s="9"/>
      <c r="BQT252" s="9"/>
      <c r="BQU252" s="9"/>
      <c r="BQV252" s="9"/>
      <c r="BQW252" s="9"/>
      <c r="BQX252" s="9"/>
      <c r="BQY252" s="9"/>
      <c r="BQZ252" s="9"/>
      <c r="BRA252" s="9"/>
      <c r="BRB252" s="9"/>
      <c r="BRC252" s="9"/>
      <c r="BRD252" s="9"/>
      <c r="BRE252" s="9"/>
      <c r="BRF252" s="9"/>
      <c r="BRG252" s="9"/>
      <c r="BRH252" s="9"/>
      <c r="BRI252" s="9"/>
      <c r="BRJ252" s="9"/>
      <c r="BRK252" s="9"/>
      <c r="BRL252" s="9"/>
      <c r="BRM252" s="9"/>
      <c r="BRN252" s="9"/>
      <c r="BRO252" s="9"/>
      <c r="BRP252" s="9"/>
      <c r="BRQ252" s="9"/>
      <c r="BRR252" s="9"/>
      <c r="BRS252" s="9"/>
      <c r="BRT252" s="9"/>
      <c r="BRU252" s="9"/>
      <c r="BRV252" s="9"/>
      <c r="BRW252" s="9"/>
      <c r="BRX252" s="9"/>
      <c r="BRY252" s="9"/>
      <c r="BRZ252" s="9"/>
      <c r="BSA252" s="9"/>
      <c r="BSB252" s="9"/>
      <c r="BSC252" s="9"/>
      <c r="BSD252" s="9"/>
      <c r="BSE252" s="9"/>
      <c r="BSF252" s="9"/>
      <c r="BSG252" s="9"/>
      <c r="BSH252" s="9"/>
      <c r="BSI252" s="9"/>
      <c r="BSJ252" s="9"/>
      <c r="BSK252" s="9"/>
      <c r="BSL252" s="9"/>
      <c r="BSM252" s="9"/>
      <c r="BSN252" s="9"/>
      <c r="BSO252" s="9"/>
      <c r="BSP252" s="9"/>
      <c r="BSQ252" s="9"/>
      <c r="BSR252" s="9"/>
      <c r="BSS252" s="9"/>
      <c r="BST252" s="9"/>
      <c r="BSU252" s="9"/>
      <c r="BSV252" s="9"/>
      <c r="BSW252" s="9"/>
      <c r="BSX252" s="9"/>
      <c r="BSY252" s="9"/>
      <c r="BSZ252" s="9"/>
      <c r="BTA252" s="9"/>
    </row>
    <row r="253" spans="1:1873" x14ac:dyDescent="0.25">
      <c r="A253" s="9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  <c r="AO253" s="9"/>
      <c r="AP253" s="9"/>
      <c r="AQ253" s="9"/>
      <c r="AR253" s="9"/>
      <c r="AS253" s="9"/>
      <c r="AT253" s="9"/>
      <c r="AU253" s="9"/>
      <c r="AV253" s="9"/>
      <c r="AW253" s="9"/>
      <c r="AX253" s="9"/>
      <c r="AY253" s="9"/>
      <c r="AZ253" s="9"/>
      <c r="BA253" s="9"/>
      <c r="BB253" s="9"/>
      <c r="BC253" s="9"/>
      <c r="BD253" s="9"/>
      <c r="BE253" s="9"/>
      <c r="BF253" s="9"/>
      <c r="BG253" s="9"/>
      <c r="BH253" s="9"/>
      <c r="BI253" s="9"/>
      <c r="BJ253" s="9"/>
      <c r="BK253" s="9"/>
      <c r="BL253" s="9"/>
      <c r="BM253" s="9"/>
      <c r="BN253" s="9"/>
      <c r="BO253" s="9"/>
      <c r="BP253" s="9"/>
      <c r="BQ253" s="9"/>
      <c r="BR253" s="9"/>
      <c r="BS253" s="9"/>
      <c r="BT253" s="9"/>
      <c r="BU253" s="9"/>
      <c r="BV253" s="9"/>
      <c r="BW253" s="9"/>
      <c r="BX253" s="9"/>
      <c r="BY253" s="9"/>
      <c r="BZ253" s="9"/>
      <c r="CA253" s="9"/>
      <c r="CB253" s="9"/>
      <c r="CC253" s="9"/>
      <c r="CD253" s="9"/>
      <c r="CE253" s="9"/>
      <c r="CF253" s="9"/>
      <c r="CG253" s="9"/>
      <c r="CH253" s="9"/>
      <c r="CI253" s="9"/>
      <c r="CJ253" s="9"/>
      <c r="CK253" s="9"/>
      <c r="CL253" s="9"/>
      <c r="CM253" s="9"/>
      <c r="CN253" s="9"/>
      <c r="CO253" s="9"/>
      <c r="CP253" s="9"/>
      <c r="CQ253" s="9"/>
      <c r="CR253" s="9"/>
      <c r="CS253" s="9"/>
      <c r="CT253" s="9"/>
      <c r="CU253" s="9"/>
      <c r="CV253" s="9"/>
      <c r="CW253" s="9"/>
      <c r="CX253" s="9"/>
      <c r="CY253" s="9"/>
      <c r="CZ253" s="9"/>
      <c r="DA253" s="9"/>
      <c r="DB253" s="9"/>
      <c r="DC253" s="9"/>
      <c r="DD253" s="9"/>
      <c r="DE253" s="9"/>
      <c r="DF253" s="9"/>
      <c r="DG253" s="9"/>
      <c r="DH253" s="9"/>
      <c r="DI253" s="9"/>
      <c r="DJ253" s="9"/>
      <c r="DK253" s="9"/>
      <c r="DL253" s="9"/>
      <c r="DM253" s="9"/>
      <c r="DN253" s="9"/>
      <c r="DO253" s="9"/>
      <c r="DP253" s="9"/>
      <c r="DQ253" s="9"/>
      <c r="DR253" s="9"/>
      <c r="DS253" s="9"/>
      <c r="DT253" s="9"/>
      <c r="DU253" s="9"/>
      <c r="DV253" s="9"/>
      <c r="DW253" s="9"/>
      <c r="DX253" s="9"/>
      <c r="DY253" s="9"/>
      <c r="DZ253" s="9"/>
      <c r="EA253" s="9"/>
      <c r="EB253" s="9"/>
      <c r="EC253" s="9"/>
      <c r="ED253" s="9"/>
      <c r="EE253" s="9"/>
      <c r="EF253" s="9"/>
      <c r="EG253" s="9"/>
      <c r="EH253" s="9"/>
      <c r="EI253" s="9"/>
      <c r="EJ253" s="9"/>
      <c r="EK253" s="9"/>
      <c r="EL253" s="9"/>
      <c r="EM253" s="9"/>
      <c r="EN253" s="9"/>
      <c r="EO253" s="9"/>
      <c r="EP253" s="9"/>
      <c r="EQ253" s="9"/>
      <c r="ER253" s="9"/>
      <c r="ES253" s="9"/>
      <c r="ET253" s="9"/>
      <c r="EU253" s="9"/>
      <c r="EV253" s="9"/>
      <c r="EW253" s="9"/>
      <c r="EX253" s="9"/>
      <c r="EY253" s="9"/>
      <c r="EZ253" s="9"/>
      <c r="FA253" s="9"/>
      <c r="FB253" s="9"/>
      <c r="FC253" s="9"/>
      <c r="FD253" s="9"/>
      <c r="FE253" s="9"/>
      <c r="FF253" s="9"/>
      <c r="FG253" s="9"/>
      <c r="FH253" s="9"/>
      <c r="FI253" s="9"/>
      <c r="FJ253" s="9"/>
      <c r="FK253" s="9"/>
      <c r="FL253" s="9"/>
      <c r="FM253" s="9"/>
      <c r="FN253" s="9"/>
      <c r="FO253" s="9"/>
      <c r="FP253" s="9"/>
      <c r="FQ253" s="9"/>
      <c r="FR253" s="9"/>
      <c r="FS253" s="9"/>
      <c r="FT253" s="9"/>
      <c r="FU253" s="9"/>
      <c r="FV253" s="9"/>
      <c r="FW253" s="9"/>
      <c r="FX253" s="9"/>
      <c r="FY253" s="9"/>
      <c r="FZ253" s="9"/>
      <c r="GA253" s="9"/>
      <c r="GB253" s="9"/>
      <c r="GC253" s="9"/>
      <c r="GD253" s="9"/>
      <c r="GE253" s="9"/>
      <c r="GF253" s="9"/>
      <c r="GG253" s="9"/>
      <c r="GH253" s="9"/>
      <c r="GI253" s="9"/>
      <c r="GJ253" s="9"/>
      <c r="GK253" s="9"/>
      <c r="GL253" s="9"/>
      <c r="GM253" s="9"/>
      <c r="GN253" s="9"/>
      <c r="GO253" s="9"/>
      <c r="GP253" s="9"/>
      <c r="GQ253" s="9"/>
      <c r="GR253" s="9"/>
      <c r="GS253" s="9"/>
      <c r="GT253" s="9"/>
      <c r="GU253" s="9"/>
      <c r="GV253" s="9"/>
      <c r="GW253" s="9"/>
      <c r="GX253" s="9"/>
      <c r="GY253" s="9"/>
      <c r="GZ253" s="9"/>
      <c r="HA253" s="9"/>
      <c r="HB253" s="9"/>
      <c r="HC253" s="9"/>
      <c r="HD253" s="9"/>
      <c r="HE253" s="9"/>
      <c r="HF253" s="9"/>
      <c r="HG253" s="9"/>
      <c r="HH253" s="9"/>
      <c r="HI253" s="9"/>
      <c r="HJ253" s="9"/>
      <c r="HK253" s="9"/>
      <c r="HL253" s="9"/>
      <c r="HM253" s="9"/>
      <c r="HN253" s="9"/>
      <c r="HO253" s="9"/>
      <c r="HP253" s="9"/>
      <c r="HQ253" s="9"/>
      <c r="HR253" s="9"/>
      <c r="HS253" s="9"/>
      <c r="HT253" s="9"/>
      <c r="HU253" s="9"/>
      <c r="HV253" s="9"/>
      <c r="HW253" s="9"/>
      <c r="HX253" s="9"/>
      <c r="HY253" s="9"/>
      <c r="HZ253" s="9"/>
      <c r="IA253" s="9"/>
      <c r="IB253" s="9"/>
      <c r="IC253" s="9"/>
      <c r="ID253" s="9"/>
      <c r="IE253" s="9"/>
      <c r="IF253" s="9"/>
      <c r="IG253" s="9"/>
      <c r="IH253" s="9"/>
      <c r="II253" s="9"/>
      <c r="IJ253" s="9"/>
      <c r="IK253" s="9"/>
      <c r="IL253" s="9"/>
      <c r="IM253" s="9"/>
      <c r="IN253" s="9"/>
      <c r="IO253" s="9"/>
      <c r="IP253" s="9"/>
      <c r="IQ253" s="9"/>
      <c r="IR253" s="9"/>
      <c r="IS253" s="9"/>
      <c r="IT253" s="9"/>
      <c r="IU253" s="9"/>
      <c r="IV253" s="9"/>
      <c r="IW253" s="9"/>
      <c r="IX253" s="9"/>
      <c r="IY253" s="9"/>
      <c r="IZ253" s="9"/>
      <c r="JA253" s="9"/>
      <c r="JB253" s="9"/>
      <c r="JC253" s="9"/>
      <c r="JD253" s="9"/>
      <c r="JE253" s="9"/>
      <c r="JF253" s="9"/>
      <c r="JG253" s="9"/>
      <c r="JH253" s="9"/>
      <c r="JI253" s="9"/>
      <c r="JJ253" s="9"/>
      <c r="JK253" s="9"/>
      <c r="JL253" s="9"/>
      <c r="JM253" s="9"/>
      <c r="JN253" s="9"/>
      <c r="JO253" s="9"/>
      <c r="JP253" s="9"/>
      <c r="JQ253" s="9"/>
      <c r="JR253" s="9"/>
      <c r="JS253" s="9"/>
      <c r="JT253" s="9"/>
      <c r="JU253" s="9"/>
      <c r="JV253" s="9"/>
      <c r="JW253" s="9"/>
      <c r="JX253" s="9"/>
      <c r="JY253" s="9"/>
      <c r="JZ253" s="9"/>
      <c r="KA253" s="9"/>
      <c r="KB253" s="9"/>
      <c r="KC253" s="9"/>
      <c r="KD253" s="9"/>
      <c r="KE253" s="9"/>
      <c r="KF253" s="9"/>
      <c r="KG253" s="9"/>
      <c r="KH253" s="9"/>
      <c r="KI253" s="9"/>
      <c r="KJ253" s="9"/>
      <c r="KK253" s="9"/>
      <c r="KL253" s="9"/>
      <c r="KM253" s="9"/>
      <c r="KN253" s="9"/>
      <c r="KO253" s="9"/>
      <c r="KP253" s="9"/>
      <c r="KQ253" s="9"/>
      <c r="KR253" s="9"/>
      <c r="KS253" s="9"/>
      <c r="KT253" s="9"/>
      <c r="KU253" s="9"/>
      <c r="KV253" s="9"/>
      <c r="KW253" s="9"/>
      <c r="KX253" s="9"/>
      <c r="KY253" s="9"/>
      <c r="KZ253" s="9"/>
      <c r="LA253" s="9"/>
      <c r="LB253" s="9"/>
      <c r="LC253" s="9"/>
      <c r="LD253" s="9"/>
      <c r="LE253" s="9"/>
      <c r="LF253" s="9"/>
      <c r="LG253" s="9"/>
      <c r="LH253" s="9"/>
      <c r="LI253" s="9"/>
      <c r="LJ253" s="9"/>
      <c r="LK253" s="9"/>
      <c r="LL253" s="9"/>
      <c r="LM253" s="9"/>
      <c r="LN253" s="9"/>
      <c r="LO253" s="9"/>
      <c r="LP253" s="9"/>
      <c r="LQ253" s="9"/>
      <c r="LR253" s="9"/>
      <c r="LS253" s="9"/>
      <c r="LT253" s="9"/>
      <c r="LU253" s="9"/>
      <c r="LV253" s="9"/>
      <c r="LW253" s="9"/>
      <c r="LX253" s="9"/>
      <c r="LY253" s="9"/>
      <c r="LZ253" s="9"/>
      <c r="MA253" s="9"/>
      <c r="MB253" s="9"/>
      <c r="MC253" s="9"/>
      <c r="MD253" s="9"/>
      <c r="ME253" s="9"/>
      <c r="MF253" s="9"/>
      <c r="MG253" s="9"/>
      <c r="MH253" s="9"/>
      <c r="MI253" s="9"/>
      <c r="MJ253" s="9"/>
      <c r="MK253" s="9"/>
      <c r="ML253" s="9"/>
      <c r="MM253" s="9"/>
      <c r="MN253" s="9"/>
      <c r="MO253" s="9"/>
      <c r="MP253" s="9"/>
      <c r="MQ253" s="9"/>
      <c r="MR253" s="9"/>
      <c r="MS253" s="9"/>
      <c r="MT253" s="9"/>
      <c r="MU253" s="9"/>
      <c r="MV253" s="9"/>
      <c r="MW253" s="9"/>
      <c r="MX253" s="9"/>
      <c r="MY253" s="9"/>
      <c r="MZ253" s="9"/>
      <c r="NA253" s="9"/>
      <c r="NB253" s="9"/>
      <c r="NC253" s="9"/>
      <c r="ND253" s="9"/>
      <c r="NE253" s="9"/>
      <c r="NF253" s="9"/>
      <c r="NG253" s="9"/>
      <c r="NH253" s="9"/>
      <c r="NI253" s="9"/>
      <c r="NJ253" s="9"/>
      <c r="NK253" s="9"/>
      <c r="NL253" s="9"/>
      <c r="NM253" s="9"/>
      <c r="NN253" s="9"/>
      <c r="NO253" s="9"/>
      <c r="NP253" s="9"/>
      <c r="NQ253" s="9"/>
      <c r="NR253" s="9"/>
      <c r="NS253" s="9"/>
      <c r="NT253" s="9"/>
      <c r="NU253" s="9"/>
      <c r="NV253" s="9"/>
      <c r="NW253" s="9"/>
      <c r="NX253" s="9"/>
      <c r="NY253" s="9"/>
      <c r="NZ253" s="9"/>
      <c r="OA253" s="9"/>
      <c r="OB253" s="9"/>
      <c r="OC253" s="9"/>
      <c r="OD253" s="9"/>
      <c r="OE253" s="9"/>
      <c r="OF253" s="9"/>
      <c r="OG253" s="9"/>
      <c r="OH253" s="9"/>
      <c r="OI253" s="9"/>
      <c r="OJ253" s="9"/>
      <c r="OK253" s="9"/>
      <c r="OL253" s="9"/>
      <c r="OM253" s="9"/>
      <c r="ON253" s="9"/>
      <c r="OO253" s="9"/>
      <c r="OP253" s="9"/>
      <c r="OQ253" s="9"/>
      <c r="OR253" s="9"/>
      <c r="OS253" s="9"/>
      <c r="OT253" s="9"/>
      <c r="OU253" s="9"/>
      <c r="OV253" s="9"/>
      <c r="OW253" s="9"/>
      <c r="OX253" s="9"/>
      <c r="OY253" s="9"/>
      <c r="OZ253" s="9"/>
      <c r="PA253" s="9"/>
      <c r="PB253" s="9"/>
      <c r="PC253" s="9"/>
      <c r="PD253" s="9"/>
      <c r="PE253" s="9"/>
      <c r="PF253" s="9"/>
      <c r="PG253" s="9"/>
      <c r="PH253" s="9"/>
      <c r="PI253" s="9"/>
      <c r="PJ253" s="9"/>
      <c r="PK253" s="9"/>
      <c r="PL253" s="9"/>
      <c r="PM253" s="9"/>
      <c r="PN253" s="9"/>
      <c r="PO253" s="9"/>
      <c r="PP253" s="9"/>
      <c r="PQ253" s="9"/>
      <c r="PR253" s="9"/>
      <c r="PS253" s="9"/>
      <c r="PT253" s="9"/>
      <c r="PU253" s="9"/>
      <c r="PV253" s="9"/>
      <c r="PW253" s="9"/>
      <c r="PX253" s="9"/>
      <c r="PY253" s="9"/>
      <c r="PZ253" s="9"/>
      <c r="QA253" s="9"/>
      <c r="QB253" s="9"/>
      <c r="QC253" s="9"/>
      <c r="QD253" s="9"/>
      <c r="QE253" s="9"/>
      <c r="QF253" s="9"/>
      <c r="QG253" s="9"/>
      <c r="QH253" s="9"/>
      <c r="QI253" s="9"/>
      <c r="QJ253" s="9"/>
      <c r="QK253" s="9"/>
      <c r="QL253" s="9"/>
      <c r="QM253" s="9"/>
      <c r="QN253" s="9"/>
      <c r="QO253" s="9"/>
      <c r="QP253" s="9"/>
      <c r="QQ253" s="9"/>
      <c r="QR253" s="9"/>
      <c r="QS253" s="9"/>
      <c r="QT253" s="9"/>
      <c r="QU253" s="9"/>
      <c r="QV253" s="9"/>
      <c r="QW253" s="9"/>
      <c r="QX253" s="9"/>
      <c r="QY253" s="9"/>
      <c r="QZ253" s="9"/>
      <c r="RA253" s="9"/>
      <c r="RB253" s="9"/>
      <c r="RC253" s="9"/>
      <c r="RD253" s="9"/>
      <c r="RE253" s="9"/>
      <c r="RF253" s="9"/>
      <c r="RG253" s="9"/>
      <c r="RH253" s="9"/>
      <c r="RI253" s="9"/>
      <c r="RJ253" s="9"/>
      <c r="RK253" s="9"/>
      <c r="RL253" s="9"/>
      <c r="RM253" s="9"/>
      <c r="RN253" s="9"/>
      <c r="RO253" s="9"/>
      <c r="RP253" s="9"/>
      <c r="RQ253" s="9"/>
      <c r="RR253" s="9"/>
      <c r="RS253" s="9"/>
      <c r="RT253" s="9"/>
      <c r="RU253" s="9"/>
      <c r="RV253" s="9"/>
      <c r="RW253" s="9"/>
      <c r="RX253" s="9"/>
      <c r="RY253" s="9"/>
      <c r="RZ253" s="9"/>
      <c r="SA253" s="9"/>
      <c r="SB253" s="9"/>
      <c r="SC253" s="9"/>
      <c r="SD253" s="9"/>
      <c r="SE253" s="9"/>
      <c r="SF253" s="9"/>
      <c r="SG253" s="9"/>
      <c r="SH253" s="9"/>
      <c r="SI253" s="9"/>
      <c r="SJ253" s="9"/>
      <c r="SK253" s="9"/>
      <c r="SL253" s="9"/>
      <c r="SM253" s="9"/>
      <c r="SN253" s="9"/>
      <c r="SO253" s="9"/>
      <c r="SP253" s="9"/>
      <c r="SQ253" s="9"/>
      <c r="SR253" s="9"/>
      <c r="SS253" s="9"/>
      <c r="ST253" s="9"/>
      <c r="SU253" s="9"/>
      <c r="SV253" s="9"/>
      <c r="SW253" s="9"/>
      <c r="SX253" s="9"/>
      <c r="SY253" s="9"/>
      <c r="SZ253" s="9"/>
      <c r="TA253" s="9"/>
      <c r="TB253" s="9"/>
      <c r="TC253" s="9"/>
      <c r="TD253" s="9"/>
      <c r="TE253" s="9"/>
      <c r="TF253" s="9"/>
      <c r="TG253" s="9"/>
      <c r="TH253" s="9"/>
      <c r="TI253" s="9"/>
      <c r="TJ253" s="9"/>
      <c r="TK253" s="9"/>
      <c r="TL253" s="9"/>
      <c r="TM253" s="9"/>
      <c r="TN253" s="9"/>
      <c r="TO253" s="9"/>
      <c r="TP253" s="9"/>
      <c r="TQ253" s="9"/>
      <c r="TR253" s="9"/>
      <c r="TS253" s="9"/>
      <c r="TT253" s="9"/>
      <c r="TU253" s="9"/>
      <c r="TV253" s="9"/>
      <c r="TW253" s="9"/>
      <c r="TX253" s="9"/>
      <c r="TY253" s="9"/>
      <c r="TZ253" s="9"/>
      <c r="UA253" s="9"/>
      <c r="UB253" s="9"/>
      <c r="UC253" s="9"/>
      <c r="UD253" s="9"/>
      <c r="UE253" s="9"/>
      <c r="UF253" s="9"/>
      <c r="UG253" s="9"/>
      <c r="UH253" s="9"/>
      <c r="UI253" s="9"/>
      <c r="UJ253" s="9"/>
      <c r="UK253" s="9"/>
      <c r="UL253" s="9"/>
      <c r="UM253" s="9"/>
      <c r="UN253" s="9"/>
      <c r="UO253" s="9"/>
      <c r="UP253" s="9"/>
      <c r="UQ253" s="9"/>
      <c r="UR253" s="9"/>
      <c r="US253" s="9"/>
      <c r="UT253" s="9"/>
      <c r="UU253" s="9"/>
      <c r="UV253" s="9"/>
      <c r="UW253" s="9"/>
      <c r="UX253" s="9"/>
      <c r="UY253" s="9"/>
      <c r="UZ253" s="9"/>
      <c r="VA253" s="9"/>
      <c r="VB253" s="9"/>
      <c r="VC253" s="9"/>
      <c r="VD253" s="9"/>
      <c r="VE253" s="9"/>
      <c r="VF253" s="9"/>
      <c r="VG253" s="9"/>
      <c r="VH253" s="9"/>
      <c r="VI253" s="9"/>
      <c r="VJ253" s="9"/>
      <c r="VK253" s="9"/>
      <c r="VL253" s="9"/>
      <c r="VM253" s="9"/>
      <c r="VN253" s="9"/>
      <c r="VO253" s="9"/>
      <c r="VP253" s="9"/>
      <c r="VQ253" s="9"/>
      <c r="VR253" s="9"/>
      <c r="VS253" s="9"/>
      <c r="VT253" s="9"/>
      <c r="VU253" s="9"/>
      <c r="VV253" s="9"/>
      <c r="VW253" s="9"/>
      <c r="VX253" s="9"/>
      <c r="VY253" s="9"/>
      <c r="VZ253" s="9"/>
      <c r="WA253" s="9"/>
      <c r="WB253" s="9"/>
      <c r="WC253" s="9"/>
      <c r="WD253" s="9"/>
      <c r="WE253" s="9"/>
      <c r="WF253" s="9"/>
      <c r="WG253" s="9"/>
      <c r="WH253" s="9"/>
      <c r="WI253" s="9"/>
      <c r="WJ253" s="9"/>
      <c r="WK253" s="9"/>
      <c r="WL253" s="9"/>
      <c r="WM253" s="9"/>
      <c r="WN253" s="9"/>
      <c r="WO253" s="9"/>
      <c r="WP253" s="9"/>
      <c r="WQ253" s="9"/>
      <c r="WR253" s="9"/>
      <c r="WS253" s="9"/>
      <c r="WT253" s="9"/>
      <c r="WU253" s="9"/>
      <c r="WV253" s="9"/>
      <c r="WW253" s="9"/>
      <c r="WX253" s="9"/>
      <c r="WY253" s="9"/>
      <c r="WZ253" s="9"/>
      <c r="XA253" s="9"/>
      <c r="XB253" s="9"/>
      <c r="XC253" s="9"/>
      <c r="XD253" s="9"/>
      <c r="XE253" s="9"/>
      <c r="XF253" s="9"/>
      <c r="XG253" s="9"/>
      <c r="XH253" s="9"/>
      <c r="XI253" s="9"/>
      <c r="XJ253" s="9"/>
      <c r="XK253" s="9"/>
      <c r="XL253" s="9"/>
      <c r="XM253" s="9"/>
      <c r="XN253" s="9"/>
      <c r="XO253" s="9"/>
      <c r="XP253" s="9"/>
      <c r="XQ253" s="9"/>
      <c r="XR253" s="9"/>
      <c r="XS253" s="9"/>
      <c r="XT253" s="9"/>
      <c r="XU253" s="9"/>
      <c r="XV253" s="9"/>
      <c r="XW253" s="9"/>
      <c r="XX253" s="9"/>
      <c r="XY253" s="9"/>
      <c r="XZ253" s="9"/>
      <c r="YA253" s="9"/>
      <c r="YB253" s="9"/>
      <c r="YC253" s="9"/>
      <c r="YD253" s="9"/>
      <c r="YE253" s="9"/>
      <c r="YF253" s="9"/>
      <c r="YG253" s="9"/>
      <c r="YH253" s="9"/>
      <c r="YI253" s="9"/>
      <c r="YJ253" s="9"/>
      <c r="YK253" s="9"/>
      <c r="YL253" s="9"/>
      <c r="YM253" s="9"/>
      <c r="YN253" s="9"/>
      <c r="YO253" s="9"/>
      <c r="YP253" s="9"/>
      <c r="YQ253" s="9"/>
      <c r="YR253" s="9"/>
      <c r="YS253" s="9"/>
      <c r="YT253" s="9"/>
      <c r="YU253" s="9"/>
      <c r="YV253" s="9"/>
      <c r="YW253" s="9"/>
      <c r="YX253" s="9"/>
      <c r="YY253" s="9"/>
      <c r="YZ253" s="9"/>
      <c r="ZA253" s="9"/>
      <c r="ZB253" s="9"/>
      <c r="ZC253" s="9"/>
      <c r="ZD253" s="9"/>
      <c r="ZE253" s="9"/>
      <c r="ZF253" s="9"/>
      <c r="ZG253" s="9"/>
      <c r="ZH253" s="9"/>
      <c r="ZI253" s="9"/>
      <c r="ZJ253" s="9"/>
      <c r="ZK253" s="9"/>
      <c r="ZL253" s="9"/>
      <c r="ZM253" s="9"/>
      <c r="ZN253" s="9"/>
      <c r="ZO253" s="9"/>
      <c r="ZP253" s="9"/>
      <c r="ZQ253" s="9"/>
      <c r="ZR253" s="9"/>
      <c r="ZS253" s="9"/>
      <c r="ZT253" s="9"/>
      <c r="ZU253" s="9"/>
      <c r="ZV253" s="9"/>
      <c r="ZW253" s="9"/>
      <c r="ZX253" s="9"/>
      <c r="ZY253" s="9"/>
      <c r="ZZ253" s="9"/>
      <c r="AAA253" s="9"/>
      <c r="AAB253" s="9"/>
      <c r="AAC253" s="9"/>
      <c r="AAD253" s="9"/>
      <c r="AAE253" s="9"/>
      <c r="AAF253" s="9"/>
      <c r="AAG253" s="9"/>
      <c r="AAH253" s="9"/>
      <c r="AAI253" s="9"/>
      <c r="AAJ253" s="9"/>
      <c r="AAK253" s="9"/>
      <c r="AAL253" s="9"/>
      <c r="AAM253" s="9"/>
      <c r="AAN253" s="9"/>
      <c r="AAO253" s="9"/>
      <c r="AAP253" s="9"/>
      <c r="AAQ253" s="9"/>
      <c r="AAR253" s="9"/>
      <c r="AAS253" s="9"/>
      <c r="AAT253" s="9"/>
      <c r="AAU253" s="9"/>
      <c r="AAV253" s="9"/>
      <c r="AAW253" s="9"/>
      <c r="AAX253" s="9"/>
      <c r="AAY253" s="9"/>
      <c r="AAZ253" s="9"/>
      <c r="ABA253" s="9"/>
      <c r="ABB253" s="9"/>
      <c r="ABC253" s="9"/>
      <c r="ABD253" s="9"/>
      <c r="ABE253" s="9"/>
      <c r="ABF253" s="9"/>
      <c r="ABG253" s="9"/>
      <c r="ABH253" s="9"/>
      <c r="ABI253" s="9"/>
      <c r="ABJ253" s="9"/>
      <c r="ABK253" s="9"/>
      <c r="ABL253" s="9"/>
      <c r="ABM253" s="9"/>
      <c r="ABN253" s="9"/>
      <c r="ABO253" s="9"/>
      <c r="ABP253" s="9"/>
      <c r="ABQ253" s="9"/>
      <c r="ABR253" s="9"/>
      <c r="ABS253" s="9"/>
      <c r="ABT253" s="9"/>
      <c r="ABU253" s="9"/>
      <c r="ABV253" s="9"/>
      <c r="ABW253" s="9"/>
      <c r="ABX253" s="9"/>
      <c r="ABY253" s="9"/>
      <c r="ABZ253" s="9"/>
      <c r="ACA253" s="9"/>
      <c r="ACB253" s="9"/>
      <c r="ACC253" s="9"/>
      <c r="ACD253" s="9"/>
      <c r="ACE253" s="9"/>
      <c r="ACF253" s="9"/>
      <c r="ACG253" s="9"/>
      <c r="ACH253" s="9"/>
      <c r="ACI253" s="9"/>
      <c r="ACJ253" s="9"/>
      <c r="ACK253" s="9"/>
      <c r="ACL253" s="9"/>
      <c r="ACM253" s="9"/>
      <c r="ACN253" s="9"/>
      <c r="ACO253" s="9"/>
      <c r="ACP253" s="9"/>
      <c r="ACQ253" s="9"/>
      <c r="ACR253" s="9"/>
      <c r="ACS253" s="9"/>
      <c r="ACT253" s="9"/>
      <c r="ACU253" s="9"/>
      <c r="ACV253" s="9"/>
      <c r="ACW253" s="9"/>
      <c r="ACX253" s="9"/>
      <c r="ACY253" s="9"/>
      <c r="ACZ253" s="9"/>
      <c r="ADA253" s="9"/>
      <c r="ADB253" s="9"/>
      <c r="ADC253" s="9"/>
      <c r="ADD253" s="9"/>
      <c r="ADE253" s="9"/>
      <c r="ADF253" s="9"/>
      <c r="ADG253" s="9"/>
      <c r="ADH253" s="9"/>
      <c r="ADI253" s="9"/>
      <c r="ADJ253" s="9"/>
      <c r="ADK253" s="9"/>
      <c r="ADL253" s="9"/>
      <c r="ADM253" s="9"/>
      <c r="ADN253" s="9"/>
      <c r="ADO253" s="9"/>
      <c r="ADP253" s="9"/>
      <c r="ADQ253" s="9"/>
      <c r="ADR253" s="9"/>
      <c r="ADS253" s="9"/>
      <c r="ADT253" s="9"/>
      <c r="ADU253" s="9"/>
      <c r="ADV253" s="9"/>
      <c r="ADW253" s="9"/>
      <c r="ADX253" s="9"/>
      <c r="ADY253" s="9"/>
      <c r="ADZ253" s="9"/>
      <c r="AEA253" s="9"/>
      <c r="AEB253" s="9"/>
      <c r="AEC253" s="9"/>
      <c r="AED253" s="9"/>
      <c r="AEE253" s="9"/>
      <c r="AEF253" s="9"/>
      <c r="AEG253" s="9"/>
      <c r="AEH253" s="9"/>
      <c r="AEI253" s="9"/>
      <c r="AEJ253" s="9"/>
      <c r="AEK253" s="9"/>
      <c r="AEL253" s="9"/>
      <c r="AEM253" s="9"/>
      <c r="AEN253" s="9"/>
      <c r="AEO253" s="9"/>
      <c r="AEP253" s="9"/>
      <c r="AEQ253" s="9"/>
      <c r="AER253" s="9"/>
      <c r="AES253" s="9"/>
      <c r="AET253" s="9"/>
      <c r="AEU253" s="9"/>
      <c r="AEV253" s="9"/>
      <c r="AEW253" s="9"/>
      <c r="AEX253" s="9"/>
      <c r="AEY253" s="9"/>
      <c r="AEZ253" s="9"/>
      <c r="AFA253" s="9"/>
      <c r="AFB253" s="9"/>
      <c r="AFC253" s="9"/>
      <c r="AFD253" s="9"/>
      <c r="AFE253" s="9"/>
      <c r="AFF253" s="9"/>
      <c r="AFG253" s="9"/>
      <c r="AFH253" s="9"/>
      <c r="AFI253" s="9"/>
      <c r="AFJ253" s="9"/>
      <c r="AFK253" s="9"/>
      <c r="AFL253" s="9"/>
      <c r="AFM253" s="9"/>
      <c r="AFN253" s="9"/>
      <c r="AFO253" s="9"/>
      <c r="AFP253" s="9"/>
      <c r="AFQ253" s="9"/>
      <c r="AFR253" s="9"/>
      <c r="AFS253" s="9"/>
      <c r="AFT253" s="9"/>
      <c r="AFU253" s="9"/>
      <c r="AFV253" s="9"/>
      <c r="AFW253" s="9"/>
      <c r="AFX253" s="9"/>
      <c r="AFY253" s="9"/>
      <c r="AFZ253" s="9"/>
      <c r="AGA253" s="9"/>
      <c r="AGB253" s="9"/>
      <c r="AGC253" s="9"/>
      <c r="AGD253" s="9"/>
      <c r="AGE253" s="9"/>
      <c r="AGF253" s="9"/>
      <c r="AGG253" s="9"/>
      <c r="AGH253" s="9"/>
      <c r="AGI253" s="9"/>
      <c r="AGJ253" s="9"/>
      <c r="AGK253" s="9"/>
      <c r="AGL253" s="9"/>
      <c r="AGM253" s="9"/>
      <c r="AGN253" s="9"/>
      <c r="AGO253" s="9"/>
      <c r="AGP253" s="9"/>
      <c r="AGQ253" s="9"/>
      <c r="AGR253" s="9"/>
      <c r="AGS253" s="9"/>
      <c r="AGT253" s="9"/>
      <c r="AGU253" s="9"/>
      <c r="AGV253" s="9"/>
      <c r="AGW253" s="9"/>
      <c r="AGX253" s="9"/>
      <c r="AGY253" s="9"/>
      <c r="AGZ253" s="9"/>
      <c r="AHA253" s="9"/>
      <c r="AHB253" s="9"/>
      <c r="AHC253" s="9"/>
      <c r="AHD253" s="9"/>
      <c r="AHE253" s="9"/>
      <c r="AHF253" s="9"/>
      <c r="AHG253" s="9"/>
      <c r="AHH253" s="9"/>
      <c r="AHI253" s="9"/>
      <c r="AHJ253" s="9"/>
      <c r="AHK253" s="9"/>
      <c r="AHL253" s="9"/>
      <c r="AHM253" s="9"/>
      <c r="AHN253" s="9"/>
      <c r="AHO253" s="9"/>
      <c r="AHP253" s="9"/>
      <c r="AHQ253" s="9"/>
      <c r="AHR253" s="9"/>
      <c r="AHS253" s="9"/>
      <c r="AHT253" s="9"/>
      <c r="AHU253" s="9"/>
      <c r="AHV253" s="9"/>
      <c r="AHW253" s="9"/>
      <c r="AHX253" s="9"/>
      <c r="AHY253" s="9"/>
      <c r="AHZ253" s="9"/>
      <c r="AIA253" s="9"/>
      <c r="AIB253" s="9"/>
      <c r="AIC253" s="9"/>
      <c r="AID253" s="9"/>
      <c r="AIE253" s="9"/>
      <c r="AIF253" s="9"/>
      <c r="AIG253" s="9"/>
      <c r="AIH253" s="9"/>
      <c r="AII253" s="9"/>
      <c r="AIJ253" s="9"/>
      <c r="AIK253" s="9"/>
      <c r="AIL253" s="9"/>
      <c r="AIM253" s="9"/>
      <c r="AIN253" s="9"/>
      <c r="AIO253" s="9"/>
      <c r="AIP253" s="9"/>
      <c r="AIQ253" s="9"/>
      <c r="AIR253" s="9"/>
      <c r="AIS253" s="9"/>
      <c r="AIT253" s="9"/>
      <c r="AIU253" s="9"/>
      <c r="AIV253" s="9"/>
      <c r="AIW253" s="9"/>
      <c r="AIX253" s="9"/>
      <c r="AIY253" s="9"/>
      <c r="AIZ253" s="9"/>
      <c r="AJA253" s="9"/>
      <c r="AJB253" s="9"/>
      <c r="AJC253" s="9"/>
      <c r="AJD253" s="9"/>
      <c r="AJE253" s="9"/>
      <c r="AJF253" s="9"/>
      <c r="AJG253" s="9"/>
      <c r="AJH253" s="9"/>
      <c r="AJI253" s="9"/>
      <c r="AJJ253" s="9"/>
      <c r="AJK253" s="9"/>
      <c r="AJL253" s="9"/>
      <c r="AJM253" s="9"/>
      <c r="AJN253" s="9"/>
      <c r="AJO253" s="9"/>
      <c r="AJP253" s="9"/>
      <c r="AJQ253" s="9"/>
      <c r="AJR253" s="9"/>
      <c r="AJS253" s="9"/>
      <c r="AJT253" s="9"/>
      <c r="AJU253" s="9"/>
      <c r="AJV253" s="9"/>
      <c r="AJW253" s="9"/>
      <c r="AJX253" s="9"/>
      <c r="AJY253" s="9"/>
      <c r="AJZ253" s="9"/>
      <c r="AKA253" s="9"/>
      <c r="AKB253" s="9"/>
      <c r="AKC253" s="9"/>
      <c r="AKD253" s="9"/>
      <c r="AKE253" s="9"/>
      <c r="AKF253" s="9"/>
      <c r="AKG253" s="9"/>
      <c r="AKH253" s="9"/>
      <c r="AKI253" s="9"/>
      <c r="AKJ253" s="9"/>
      <c r="AKK253" s="9"/>
      <c r="AKL253" s="9"/>
      <c r="AKM253" s="9"/>
      <c r="AKN253" s="9"/>
      <c r="AKO253" s="9"/>
      <c r="AKP253" s="9"/>
      <c r="AKQ253" s="9"/>
      <c r="AKR253" s="9"/>
      <c r="AKS253" s="9"/>
      <c r="AKT253" s="9"/>
      <c r="AKU253" s="9"/>
      <c r="AKV253" s="9"/>
      <c r="AKW253" s="9"/>
      <c r="AKX253" s="9"/>
      <c r="AKY253" s="9"/>
      <c r="AKZ253" s="9"/>
      <c r="ALA253" s="9"/>
      <c r="ALB253" s="9"/>
      <c r="ALC253" s="9"/>
      <c r="ALD253" s="9"/>
      <c r="ALE253" s="9"/>
      <c r="ALF253" s="9"/>
      <c r="ALG253" s="9"/>
      <c r="ALH253" s="9"/>
      <c r="ALI253" s="9"/>
      <c r="ALJ253" s="9"/>
      <c r="ALK253" s="9"/>
      <c r="ALL253" s="9"/>
      <c r="ALM253" s="9"/>
      <c r="ALN253" s="9"/>
      <c r="ALO253" s="9"/>
      <c r="ALP253" s="9"/>
      <c r="ALQ253" s="9"/>
      <c r="ALR253" s="9"/>
      <c r="ALS253" s="9"/>
      <c r="ALT253" s="9"/>
      <c r="ALU253" s="9"/>
      <c r="ALV253" s="9"/>
      <c r="ALW253" s="9"/>
      <c r="ALX253" s="9"/>
      <c r="ALY253" s="9"/>
      <c r="ALZ253" s="9"/>
      <c r="AMA253" s="9"/>
      <c r="AMB253" s="9"/>
      <c r="AMC253" s="9"/>
      <c r="AMD253" s="9"/>
      <c r="AME253" s="9"/>
      <c r="AMF253" s="9"/>
      <c r="AMG253" s="9"/>
      <c r="AMH253" s="9"/>
      <c r="AMI253" s="9"/>
      <c r="AMJ253" s="9"/>
      <c r="AMK253" s="9"/>
      <c r="AML253" s="9"/>
      <c r="AMM253" s="9"/>
      <c r="AMN253" s="9"/>
      <c r="AMO253" s="9"/>
      <c r="AMP253" s="9"/>
      <c r="AMQ253" s="9"/>
      <c r="AMR253" s="9"/>
      <c r="AMS253" s="9"/>
      <c r="AMT253" s="9"/>
      <c r="AMU253" s="9"/>
      <c r="AMV253" s="9"/>
      <c r="AMW253" s="9"/>
      <c r="AMX253" s="9"/>
      <c r="AMY253" s="9"/>
      <c r="AMZ253" s="9"/>
      <c r="ANA253" s="9"/>
      <c r="ANB253" s="9"/>
      <c r="ANC253" s="9"/>
      <c r="AND253" s="9"/>
      <c r="ANE253" s="9"/>
      <c r="ANF253" s="9"/>
      <c r="ANG253" s="9"/>
      <c r="ANH253" s="9"/>
      <c r="ANI253" s="9"/>
      <c r="ANJ253" s="9"/>
      <c r="ANK253" s="9"/>
      <c r="ANL253" s="9"/>
      <c r="ANM253" s="9"/>
      <c r="ANN253" s="9"/>
      <c r="ANO253" s="9"/>
      <c r="ANP253" s="9"/>
      <c r="ANQ253" s="9"/>
      <c r="ANR253" s="9"/>
      <c r="ANS253" s="9"/>
      <c r="ANT253" s="9"/>
      <c r="ANU253" s="9"/>
      <c r="ANV253" s="9"/>
      <c r="ANW253" s="9"/>
      <c r="ANX253" s="9"/>
      <c r="ANY253" s="9"/>
      <c r="ANZ253" s="9"/>
      <c r="AOA253" s="9"/>
      <c r="AOB253" s="9"/>
      <c r="AOC253" s="9"/>
      <c r="AOD253" s="9"/>
      <c r="AOE253" s="9"/>
      <c r="AOF253" s="9"/>
      <c r="AOG253" s="9"/>
      <c r="AOH253" s="9"/>
      <c r="AOI253" s="9"/>
      <c r="AOJ253" s="9"/>
      <c r="AOK253" s="9"/>
      <c r="AOL253" s="9"/>
      <c r="AOM253" s="9"/>
      <c r="AON253" s="9"/>
      <c r="AOO253" s="9"/>
      <c r="AOP253" s="9"/>
      <c r="AOQ253" s="9"/>
      <c r="AOR253" s="9"/>
      <c r="AOS253" s="9"/>
      <c r="AOT253" s="9"/>
      <c r="AOU253" s="9"/>
      <c r="AOV253" s="9"/>
      <c r="AOW253" s="9"/>
      <c r="AOX253" s="9"/>
      <c r="AOY253" s="9"/>
      <c r="AOZ253" s="9"/>
      <c r="APA253" s="9"/>
      <c r="APB253" s="9"/>
      <c r="APC253" s="9"/>
      <c r="APD253" s="9"/>
      <c r="APE253" s="9"/>
      <c r="APF253" s="9"/>
      <c r="APG253" s="9"/>
      <c r="APH253" s="9"/>
      <c r="API253" s="9"/>
      <c r="APJ253" s="9"/>
      <c r="APK253" s="9"/>
      <c r="APL253" s="9"/>
      <c r="APM253" s="9"/>
      <c r="APN253" s="9"/>
      <c r="APO253" s="9"/>
      <c r="APP253" s="9"/>
      <c r="APQ253" s="9"/>
      <c r="APR253" s="9"/>
      <c r="APS253" s="9"/>
      <c r="APT253" s="9"/>
      <c r="APU253" s="9"/>
      <c r="APV253" s="9"/>
      <c r="APW253" s="9"/>
      <c r="APX253" s="9"/>
      <c r="APY253" s="9"/>
      <c r="APZ253" s="9"/>
      <c r="AQA253" s="9"/>
      <c r="AQB253" s="9"/>
      <c r="AQC253" s="9"/>
      <c r="AQD253" s="9"/>
      <c r="AQE253" s="9"/>
      <c r="AQF253" s="9"/>
      <c r="AQG253" s="9"/>
      <c r="AQH253" s="9"/>
      <c r="AQI253" s="9"/>
      <c r="AQJ253" s="9"/>
      <c r="AQK253" s="9"/>
      <c r="AQL253" s="9"/>
      <c r="AQM253" s="9"/>
      <c r="AQN253" s="9"/>
      <c r="AQO253" s="9"/>
      <c r="AQP253" s="9"/>
      <c r="AQQ253" s="9"/>
      <c r="AQR253" s="9"/>
      <c r="AQS253" s="9"/>
      <c r="AQT253" s="9"/>
      <c r="AQU253" s="9"/>
      <c r="AQV253" s="9"/>
      <c r="AQW253" s="9"/>
      <c r="AQX253" s="9"/>
      <c r="AQY253" s="9"/>
      <c r="AQZ253" s="9"/>
      <c r="ARA253" s="9"/>
      <c r="ARB253" s="9"/>
      <c r="ARC253" s="9"/>
      <c r="ARD253" s="9"/>
      <c r="ARE253" s="9"/>
      <c r="ARF253" s="9"/>
      <c r="ARG253" s="9"/>
      <c r="ARH253" s="9"/>
      <c r="ARI253" s="9"/>
      <c r="ARJ253" s="9"/>
      <c r="ARK253" s="9"/>
      <c r="ARL253" s="9"/>
      <c r="ARM253" s="9"/>
      <c r="ARN253" s="9"/>
      <c r="ARO253" s="9"/>
      <c r="ARP253" s="9"/>
      <c r="ARQ253" s="9"/>
      <c r="ARR253" s="9"/>
      <c r="ARS253" s="9"/>
      <c r="ART253" s="9"/>
      <c r="ARU253" s="9"/>
      <c r="ARV253" s="9"/>
      <c r="ARW253" s="9"/>
      <c r="ARX253" s="9"/>
      <c r="ARY253" s="9"/>
      <c r="ARZ253" s="9"/>
      <c r="ASA253" s="9"/>
      <c r="ASB253" s="9"/>
      <c r="ASC253" s="9"/>
      <c r="ASD253" s="9"/>
      <c r="ASE253" s="9"/>
      <c r="ASF253" s="9"/>
      <c r="ASG253" s="9"/>
      <c r="ASH253" s="9"/>
      <c r="ASI253" s="9"/>
      <c r="ASJ253" s="9"/>
      <c r="ASK253" s="9"/>
      <c r="ASL253" s="9"/>
      <c r="ASM253" s="9"/>
      <c r="ASN253" s="9"/>
      <c r="ASO253" s="9"/>
      <c r="ASP253" s="9"/>
      <c r="ASQ253" s="9"/>
      <c r="ASR253" s="9"/>
      <c r="ASS253" s="9"/>
      <c r="AST253" s="9"/>
      <c r="ASU253" s="9"/>
      <c r="ASV253" s="9"/>
      <c r="ASW253" s="9"/>
      <c r="ASX253" s="9"/>
      <c r="ASY253" s="9"/>
      <c r="ASZ253" s="9"/>
      <c r="ATA253" s="9"/>
      <c r="ATB253" s="9"/>
      <c r="ATC253" s="9"/>
      <c r="ATD253" s="9"/>
      <c r="ATE253" s="9"/>
      <c r="ATF253" s="9"/>
      <c r="ATG253" s="9"/>
      <c r="ATH253" s="9"/>
      <c r="ATI253" s="9"/>
      <c r="ATJ253" s="9"/>
      <c r="ATK253" s="9"/>
      <c r="ATL253" s="9"/>
      <c r="ATM253" s="9"/>
      <c r="ATN253" s="9"/>
      <c r="ATO253" s="9"/>
      <c r="ATP253" s="9"/>
      <c r="ATQ253" s="9"/>
      <c r="ATR253" s="9"/>
      <c r="ATS253" s="9"/>
      <c r="ATT253" s="9"/>
      <c r="ATU253" s="9"/>
      <c r="ATV253" s="9"/>
      <c r="ATW253" s="9"/>
      <c r="ATX253" s="9"/>
      <c r="ATY253" s="9"/>
      <c r="ATZ253" s="9"/>
      <c r="AUA253" s="9"/>
      <c r="AUB253" s="9"/>
      <c r="AUC253" s="9"/>
      <c r="AUD253" s="9"/>
      <c r="AUE253" s="9"/>
      <c r="AUF253" s="9"/>
      <c r="AUG253" s="9"/>
      <c r="AUH253" s="9"/>
      <c r="AUI253" s="9"/>
      <c r="AUJ253" s="9"/>
      <c r="AUK253" s="9"/>
      <c r="AUL253" s="9"/>
      <c r="AUM253" s="9"/>
      <c r="AUN253" s="9"/>
      <c r="AUO253" s="9"/>
      <c r="AUP253" s="9"/>
      <c r="AUQ253" s="9"/>
      <c r="AUR253" s="9"/>
      <c r="AUS253" s="9"/>
      <c r="AUT253" s="9"/>
      <c r="AUU253" s="9"/>
      <c r="AUV253" s="9"/>
      <c r="AUW253" s="9"/>
      <c r="AUX253" s="9"/>
      <c r="AUY253" s="9"/>
      <c r="AUZ253" s="9"/>
      <c r="AVA253" s="9"/>
      <c r="AVB253" s="9"/>
      <c r="AVC253" s="9"/>
      <c r="AVD253" s="9"/>
      <c r="AVE253" s="9"/>
      <c r="AVF253" s="9"/>
      <c r="AVG253" s="9"/>
      <c r="AVH253" s="9"/>
      <c r="AVI253" s="9"/>
      <c r="AVJ253" s="9"/>
      <c r="AVK253" s="9"/>
      <c r="AVL253" s="9"/>
      <c r="AVM253" s="9"/>
      <c r="AVN253" s="9"/>
      <c r="AVO253" s="9"/>
      <c r="AVP253" s="9"/>
      <c r="AVQ253" s="9"/>
      <c r="AVR253" s="9"/>
      <c r="AVS253" s="9"/>
      <c r="AVT253" s="9"/>
      <c r="AVU253" s="9"/>
      <c r="AVV253" s="9"/>
      <c r="AVW253" s="9"/>
      <c r="AVX253" s="9"/>
      <c r="AVY253" s="9"/>
      <c r="AVZ253" s="9"/>
      <c r="AWA253" s="9"/>
      <c r="AWB253" s="9"/>
      <c r="AWC253" s="9"/>
      <c r="AWD253" s="9"/>
      <c r="AWE253" s="9"/>
      <c r="AWF253" s="9"/>
      <c r="AWG253" s="9"/>
      <c r="AWH253" s="9"/>
      <c r="AWI253" s="9"/>
      <c r="AWJ253" s="9"/>
      <c r="AWK253" s="9"/>
      <c r="AWL253" s="9"/>
      <c r="AWM253" s="9"/>
      <c r="AWN253" s="9"/>
      <c r="AWO253" s="9"/>
      <c r="AWP253" s="9"/>
      <c r="AWQ253" s="9"/>
      <c r="AWR253" s="9"/>
      <c r="AWS253" s="9"/>
      <c r="AWT253" s="9"/>
      <c r="AWU253" s="9"/>
      <c r="AWV253" s="9"/>
      <c r="AWW253" s="9"/>
      <c r="AWX253" s="9"/>
      <c r="AWY253" s="9"/>
      <c r="AWZ253" s="9"/>
      <c r="AXA253" s="9"/>
      <c r="AXB253" s="9"/>
      <c r="AXC253" s="9"/>
      <c r="AXD253" s="9"/>
      <c r="AXE253" s="9"/>
      <c r="AXF253" s="9"/>
      <c r="AXG253" s="9"/>
      <c r="AXH253" s="9"/>
      <c r="AXI253" s="9"/>
      <c r="AXJ253" s="9"/>
      <c r="AXK253" s="9"/>
      <c r="AXL253" s="9"/>
      <c r="AXM253" s="9"/>
      <c r="AXN253" s="9"/>
      <c r="AXO253" s="9"/>
      <c r="AXP253" s="9"/>
      <c r="AXQ253" s="9"/>
      <c r="AXR253" s="9"/>
      <c r="AXS253" s="9"/>
      <c r="AXT253" s="9"/>
      <c r="AXU253" s="9"/>
      <c r="AXV253" s="9"/>
      <c r="AXW253" s="9"/>
      <c r="AXX253" s="9"/>
      <c r="AXY253" s="9"/>
      <c r="AXZ253" s="9"/>
      <c r="AYA253" s="9"/>
      <c r="AYB253" s="9"/>
      <c r="AYC253" s="9"/>
      <c r="AYD253" s="9"/>
      <c r="AYE253" s="9"/>
      <c r="AYF253" s="9"/>
      <c r="AYG253" s="9"/>
      <c r="AYH253" s="9"/>
      <c r="AYI253" s="9"/>
      <c r="AYJ253" s="9"/>
      <c r="AYK253" s="9"/>
      <c r="AYL253" s="9"/>
      <c r="AYM253" s="9"/>
      <c r="AYN253" s="9"/>
      <c r="AYO253" s="9"/>
      <c r="AYP253" s="9"/>
      <c r="AYQ253" s="9"/>
      <c r="AYR253" s="9"/>
      <c r="AYS253" s="9"/>
      <c r="AYT253" s="9"/>
      <c r="AYU253" s="9"/>
      <c r="AYV253" s="9"/>
      <c r="AYW253" s="9"/>
      <c r="AYX253" s="9"/>
      <c r="AYY253" s="9"/>
      <c r="AYZ253" s="9"/>
      <c r="AZA253" s="9"/>
      <c r="AZB253" s="9"/>
      <c r="AZC253" s="9"/>
      <c r="AZD253" s="9"/>
      <c r="AZE253" s="9"/>
      <c r="AZF253" s="9"/>
      <c r="AZG253" s="9"/>
      <c r="AZH253" s="9"/>
      <c r="AZI253" s="9"/>
      <c r="AZJ253" s="9"/>
      <c r="AZK253" s="9"/>
      <c r="AZL253" s="9"/>
      <c r="AZM253" s="9"/>
      <c r="AZN253" s="9"/>
      <c r="AZO253" s="9"/>
      <c r="AZP253" s="9"/>
      <c r="AZQ253" s="9"/>
      <c r="AZR253" s="9"/>
      <c r="AZS253" s="9"/>
      <c r="AZT253" s="9"/>
      <c r="AZU253" s="9"/>
      <c r="AZV253" s="9"/>
      <c r="AZW253" s="9"/>
      <c r="AZX253" s="9"/>
      <c r="AZY253" s="9"/>
      <c r="AZZ253" s="9"/>
      <c r="BAA253" s="9"/>
      <c r="BAB253" s="9"/>
      <c r="BAC253" s="9"/>
      <c r="BAD253" s="9"/>
      <c r="BAE253" s="9"/>
      <c r="BAF253" s="9"/>
      <c r="BAG253" s="9"/>
      <c r="BAH253" s="9"/>
      <c r="BAI253" s="9"/>
      <c r="BAJ253" s="9"/>
      <c r="BAK253" s="9"/>
      <c r="BAL253" s="9"/>
      <c r="BAM253" s="9"/>
      <c r="BAN253" s="9"/>
      <c r="BAO253" s="9"/>
      <c r="BAP253" s="9"/>
      <c r="BAQ253" s="9"/>
      <c r="BAR253" s="9"/>
      <c r="BAS253" s="9"/>
      <c r="BAT253" s="9"/>
      <c r="BAU253" s="9"/>
      <c r="BAV253" s="9"/>
      <c r="BAW253" s="9"/>
      <c r="BAX253" s="9"/>
      <c r="BAY253" s="9"/>
      <c r="BAZ253" s="9"/>
      <c r="BBA253" s="9"/>
      <c r="BBB253" s="9"/>
      <c r="BBC253" s="9"/>
      <c r="BBD253" s="9"/>
      <c r="BBE253" s="9"/>
      <c r="BBF253" s="9"/>
      <c r="BBG253" s="9"/>
      <c r="BBH253" s="9"/>
      <c r="BBI253" s="9"/>
      <c r="BBJ253" s="9"/>
      <c r="BBK253" s="9"/>
      <c r="BBL253" s="9"/>
      <c r="BBM253" s="9"/>
      <c r="BBN253" s="9"/>
      <c r="BBO253" s="9"/>
      <c r="BBP253" s="9"/>
      <c r="BBQ253" s="9"/>
      <c r="BBR253" s="9"/>
      <c r="BBS253" s="9"/>
      <c r="BBT253" s="9"/>
      <c r="BBU253" s="9"/>
      <c r="BBV253" s="9"/>
      <c r="BBW253" s="9"/>
      <c r="BBX253" s="9"/>
      <c r="BBY253" s="9"/>
      <c r="BBZ253" s="9"/>
      <c r="BCA253" s="9"/>
      <c r="BCB253" s="9"/>
      <c r="BCC253" s="9"/>
      <c r="BCD253" s="9"/>
      <c r="BCE253" s="9"/>
      <c r="BCF253" s="9"/>
      <c r="BCG253" s="9"/>
      <c r="BCH253" s="9"/>
      <c r="BCI253" s="9"/>
      <c r="BCJ253" s="9"/>
      <c r="BCK253" s="9"/>
      <c r="BCL253" s="9"/>
      <c r="BCM253" s="9"/>
      <c r="BCN253" s="9"/>
      <c r="BCO253" s="9"/>
      <c r="BCP253" s="9"/>
      <c r="BCQ253" s="9"/>
      <c r="BCR253" s="9"/>
      <c r="BCS253" s="9"/>
      <c r="BCT253" s="9"/>
      <c r="BCU253" s="9"/>
      <c r="BCV253" s="9"/>
      <c r="BCW253" s="9"/>
      <c r="BCX253" s="9"/>
      <c r="BCY253" s="9"/>
      <c r="BCZ253" s="9"/>
      <c r="BDA253" s="9"/>
      <c r="BDB253" s="9"/>
      <c r="BDC253" s="9"/>
      <c r="BDD253" s="9"/>
      <c r="BDE253" s="9"/>
      <c r="BDF253" s="9"/>
      <c r="BDG253" s="9"/>
      <c r="BDH253" s="9"/>
      <c r="BDI253" s="9"/>
      <c r="BDJ253" s="9"/>
      <c r="BDK253" s="9"/>
      <c r="BDL253" s="9"/>
      <c r="BDM253" s="9"/>
      <c r="BDN253" s="9"/>
      <c r="BDO253" s="9"/>
      <c r="BDP253" s="9"/>
      <c r="BDQ253" s="9"/>
      <c r="BDR253" s="9"/>
      <c r="BDS253" s="9"/>
      <c r="BDT253" s="9"/>
      <c r="BDU253" s="9"/>
      <c r="BDV253" s="9"/>
      <c r="BDW253" s="9"/>
      <c r="BDX253" s="9"/>
      <c r="BDY253" s="9"/>
      <c r="BDZ253" s="9"/>
      <c r="BEA253" s="9"/>
      <c r="BEB253" s="9"/>
      <c r="BEC253" s="9"/>
      <c r="BED253" s="9"/>
      <c r="BEE253" s="9"/>
      <c r="BEF253" s="9"/>
      <c r="BEG253" s="9"/>
      <c r="BEH253" s="9"/>
      <c r="BEI253" s="9"/>
      <c r="BEJ253" s="9"/>
      <c r="BEK253" s="9"/>
      <c r="BEL253" s="9"/>
      <c r="BEM253" s="9"/>
      <c r="BEN253" s="9"/>
      <c r="BEO253" s="9"/>
      <c r="BEP253" s="9"/>
      <c r="BEQ253" s="9"/>
      <c r="BER253" s="9"/>
      <c r="BES253" s="9"/>
      <c r="BET253" s="9"/>
      <c r="BEU253" s="9"/>
      <c r="BEV253" s="9"/>
      <c r="BEW253" s="9"/>
      <c r="BEX253" s="9"/>
      <c r="BEY253" s="9"/>
      <c r="BEZ253" s="9"/>
      <c r="BFA253" s="9"/>
      <c r="BFB253" s="9"/>
      <c r="BFC253" s="9"/>
      <c r="BFD253" s="9"/>
      <c r="BFE253" s="9"/>
      <c r="BFF253" s="9"/>
      <c r="BFG253" s="9"/>
      <c r="BFH253" s="9"/>
      <c r="BFI253" s="9"/>
      <c r="BFJ253" s="9"/>
      <c r="BFK253" s="9"/>
      <c r="BFL253" s="9"/>
      <c r="BFM253" s="9"/>
      <c r="BFN253" s="9"/>
      <c r="BFO253" s="9"/>
      <c r="BFP253" s="9"/>
      <c r="BFQ253" s="9"/>
      <c r="BFR253" s="9"/>
      <c r="BFS253" s="9"/>
      <c r="BFT253" s="9"/>
      <c r="BFU253" s="9"/>
      <c r="BFV253" s="9"/>
      <c r="BFW253" s="9"/>
      <c r="BFX253" s="9"/>
      <c r="BFY253" s="9"/>
      <c r="BFZ253" s="9"/>
      <c r="BGA253" s="9"/>
      <c r="BGB253" s="9"/>
      <c r="BGC253" s="9"/>
      <c r="BGD253" s="9"/>
      <c r="BGE253" s="9"/>
      <c r="BGF253" s="9"/>
      <c r="BGG253" s="9"/>
      <c r="BGH253" s="9"/>
      <c r="BGI253" s="9"/>
      <c r="BGJ253" s="9"/>
      <c r="BGK253" s="9"/>
      <c r="BGL253" s="9"/>
      <c r="BGM253" s="9"/>
      <c r="BGN253" s="9"/>
      <c r="BGO253" s="9"/>
      <c r="BGP253" s="9"/>
      <c r="BGQ253" s="9"/>
      <c r="BGR253" s="9"/>
      <c r="BGS253" s="9"/>
      <c r="BGT253" s="9"/>
      <c r="BGU253" s="9"/>
      <c r="BGV253" s="9"/>
      <c r="BGW253" s="9"/>
      <c r="BGX253" s="9"/>
      <c r="BGY253" s="9"/>
      <c r="BGZ253" s="9"/>
      <c r="BHA253" s="9"/>
      <c r="BHB253" s="9"/>
      <c r="BHC253" s="9"/>
      <c r="BHD253" s="9"/>
      <c r="BHE253" s="9"/>
      <c r="BHF253" s="9"/>
      <c r="BHG253" s="9"/>
      <c r="BHH253" s="9"/>
      <c r="BHI253" s="9"/>
      <c r="BHJ253" s="9"/>
      <c r="BHK253" s="9"/>
      <c r="BHL253" s="9"/>
      <c r="BHM253" s="9"/>
      <c r="BHN253" s="9"/>
      <c r="BHO253" s="9"/>
      <c r="BHP253" s="9"/>
      <c r="BHQ253" s="9"/>
      <c r="BHR253" s="9"/>
      <c r="BHS253" s="9"/>
      <c r="BHT253" s="9"/>
      <c r="BHU253" s="9"/>
      <c r="BHV253" s="9"/>
      <c r="BHW253" s="9"/>
      <c r="BHX253" s="9"/>
      <c r="BHY253" s="9"/>
      <c r="BHZ253" s="9"/>
      <c r="BIA253" s="9"/>
      <c r="BIB253" s="9"/>
      <c r="BIC253" s="9"/>
      <c r="BID253" s="9"/>
      <c r="BIE253" s="9"/>
      <c r="BIF253" s="9"/>
      <c r="BIG253" s="9"/>
      <c r="BIH253" s="9"/>
      <c r="BII253" s="9"/>
      <c r="BIJ253" s="9"/>
      <c r="BIK253" s="9"/>
      <c r="BIL253" s="9"/>
      <c r="BIM253" s="9"/>
      <c r="BIN253" s="9"/>
      <c r="BIO253" s="9"/>
      <c r="BIP253" s="9"/>
      <c r="BIQ253" s="9"/>
      <c r="BIR253" s="9"/>
      <c r="BIS253" s="9"/>
      <c r="BIT253" s="9"/>
      <c r="BIU253" s="9"/>
      <c r="BIV253" s="9"/>
      <c r="BIW253" s="9"/>
      <c r="BIX253" s="9"/>
      <c r="BIY253" s="9"/>
      <c r="BIZ253" s="9"/>
      <c r="BJA253" s="9"/>
      <c r="BJB253" s="9"/>
      <c r="BJC253" s="9"/>
      <c r="BJD253" s="9"/>
      <c r="BJE253" s="9"/>
      <c r="BJF253" s="9"/>
      <c r="BJG253" s="9"/>
      <c r="BJH253" s="9"/>
      <c r="BJI253" s="9"/>
      <c r="BJJ253" s="9"/>
      <c r="BJK253" s="9"/>
      <c r="BJL253" s="9"/>
      <c r="BJM253" s="9"/>
      <c r="BJN253" s="9"/>
      <c r="BJO253" s="9"/>
      <c r="BJP253" s="9"/>
      <c r="BJQ253" s="9"/>
      <c r="BJR253" s="9"/>
      <c r="BJS253" s="9"/>
      <c r="BJT253" s="9"/>
      <c r="BJU253" s="9"/>
      <c r="BJV253" s="9"/>
      <c r="BJW253" s="9"/>
      <c r="BJX253" s="9"/>
      <c r="BJY253" s="9"/>
      <c r="BJZ253" s="9"/>
      <c r="BKA253" s="9"/>
      <c r="BKB253" s="9"/>
      <c r="BKC253" s="9"/>
      <c r="BKD253" s="9"/>
      <c r="BKE253" s="9"/>
      <c r="BKF253" s="9"/>
      <c r="BKG253" s="9"/>
      <c r="BKH253" s="9"/>
      <c r="BKI253" s="9"/>
      <c r="BKJ253" s="9"/>
      <c r="BKK253" s="9"/>
      <c r="BKL253" s="9"/>
      <c r="BKM253" s="9"/>
      <c r="BKN253" s="9"/>
      <c r="BKO253" s="9"/>
      <c r="BKP253" s="9"/>
      <c r="BKQ253" s="9"/>
      <c r="BKR253" s="9"/>
      <c r="BKS253" s="9"/>
      <c r="BKT253" s="9"/>
      <c r="BKU253" s="9"/>
      <c r="BKV253" s="9"/>
      <c r="BKW253" s="9"/>
      <c r="BKX253" s="9"/>
      <c r="BKY253" s="9"/>
      <c r="BKZ253" s="9"/>
      <c r="BLA253" s="9"/>
      <c r="BLB253" s="9"/>
      <c r="BLC253" s="9"/>
      <c r="BLD253" s="9"/>
      <c r="BLE253" s="9"/>
      <c r="BLF253" s="9"/>
      <c r="BLG253" s="9"/>
      <c r="BLH253" s="9"/>
      <c r="BLI253" s="9"/>
      <c r="BLJ253" s="9"/>
      <c r="BLK253" s="9"/>
      <c r="BLL253" s="9"/>
      <c r="BLM253" s="9"/>
      <c r="BLN253" s="9"/>
      <c r="BLO253" s="9"/>
      <c r="BLP253" s="9"/>
      <c r="BLQ253" s="9"/>
      <c r="BLR253" s="9"/>
      <c r="BLS253" s="9"/>
      <c r="BLT253" s="9"/>
      <c r="BLU253" s="9"/>
      <c r="BLV253" s="9"/>
      <c r="BLW253" s="9"/>
      <c r="BLX253" s="9"/>
      <c r="BLY253" s="9"/>
      <c r="BLZ253" s="9"/>
      <c r="BMA253" s="9"/>
      <c r="BMB253" s="9"/>
      <c r="BMC253" s="9"/>
      <c r="BMD253" s="9"/>
      <c r="BME253" s="9"/>
      <c r="BMF253" s="9"/>
      <c r="BMG253" s="9"/>
      <c r="BMH253" s="9"/>
      <c r="BMI253" s="9"/>
      <c r="BMJ253" s="9"/>
      <c r="BMK253" s="9"/>
      <c r="BML253" s="9"/>
      <c r="BMM253" s="9"/>
      <c r="BMN253" s="9"/>
      <c r="BMO253" s="9"/>
      <c r="BMP253" s="9"/>
      <c r="BMQ253" s="9"/>
      <c r="BMR253" s="9"/>
      <c r="BMS253" s="9"/>
      <c r="BMT253" s="9"/>
      <c r="BMU253" s="9"/>
      <c r="BMV253" s="9"/>
      <c r="BMW253" s="9"/>
      <c r="BMX253" s="9"/>
      <c r="BMY253" s="9"/>
      <c r="BMZ253" s="9"/>
      <c r="BNA253" s="9"/>
      <c r="BNB253" s="9"/>
      <c r="BNC253" s="9"/>
      <c r="BND253" s="9"/>
      <c r="BNE253" s="9"/>
      <c r="BNF253" s="9"/>
      <c r="BNG253" s="9"/>
      <c r="BNH253" s="9"/>
      <c r="BNI253" s="9"/>
      <c r="BNJ253" s="9"/>
      <c r="BNK253" s="9"/>
      <c r="BNL253" s="9"/>
      <c r="BNM253" s="9"/>
      <c r="BNN253" s="9"/>
      <c r="BNO253" s="9"/>
      <c r="BNP253" s="9"/>
      <c r="BNQ253" s="9"/>
      <c r="BNR253" s="9"/>
      <c r="BNS253" s="9"/>
      <c r="BNT253" s="9"/>
      <c r="BNU253" s="9"/>
      <c r="BNV253" s="9"/>
      <c r="BNW253" s="9"/>
      <c r="BNX253" s="9"/>
      <c r="BNY253" s="9"/>
      <c r="BNZ253" s="9"/>
      <c r="BOA253" s="9"/>
      <c r="BOB253" s="9"/>
      <c r="BOC253" s="9"/>
      <c r="BOD253" s="9"/>
      <c r="BOE253" s="9"/>
      <c r="BOF253" s="9"/>
      <c r="BOG253" s="9"/>
      <c r="BOH253" s="9"/>
      <c r="BOI253" s="9"/>
      <c r="BOJ253" s="9"/>
      <c r="BOK253" s="9"/>
      <c r="BOL253" s="9"/>
      <c r="BOM253" s="9"/>
      <c r="BON253" s="9"/>
      <c r="BOO253" s="9"/>
      <c r="BOP253" s="9"/>
      <c r="BOQ253" s="9"/>
      <c r="BOR253" s="9"/>
      <c r="BOS253" s="9"/>
      <c r="BOT253" s="9"/>
      <c r="BOU253" s="9"/>
      <c r="BOV253" s="9"/>
      <c r="BOW253" s="9"/>
      <c r="BOX253" s="9"/>
      <c r="BOY253" s="9"/>
      <c r="BOZ253" s="9"/>
      <c r="BPA253" s="9"/>
      <c r="BPB253" s="9"/>
      <c r="BPC253" s="9"/>
      <c r="BPD253" s="9"/>
      <c r="BPE253" s="9"/>
      <c r="BPF253" s="9"/>
      <c r="BPG253" s="9"/>
      <c r="BPH253" s="9"/>
      <c r="BPI253" s="9"/>
      <c r="BPJ253" s="9"/>
      <c r="BPK253" s="9"/>
      <c r="BPL253" s="9"/>
      <c r="BPM253" s="9"/>
      <c r="BPN253" s="9"/>
      <c r="BPO253" s="9"/>
      <c r="BPP253" s="9"/>
      <c r="BPQ253" s="9"/>
      <c r="BPR253" s="9"/>
      <c r="BPS253" s="9"/>
      <c r="BPT253" s="9"/>
      <c r="BPU253" s="9"/>
      <c r="BPV253" s="9"/>
      <c r="BPW253" s="9"/>
      <c r="BPX253" s="9"/>
      <c r="BPY253" s="9"/>
      <c r="BPZ253" s="9"/>
      <c r="BQA253" s="9"/>
      <c r="BQB253" s="9"/>
      <c r="BQC253" s="9"/>
      <c r="BQD253" s="9"/>
      <c r="BQE253" s="9"/>
      <c r="BQF253" s="9"/>
      <c r="BQG253" s="9"/>
      <c r="BQH253" s="9"/>
      <c r="BQI253" s="9"/>
      <c r="BQJ253" s="9"/>
      <c r="BQK253" s="9"/>
      <c r="BQL253" s="9"/>
      <c r="BQM253" s="9"/>
      <c r="BQN253" s="9"/>
      <c r="BQO253" s="9"/>
      <c r="BQP253" s="9"/>
      <c r="BQQ253" s="9"/>
      <c r="BQR253" s="9"/>
      <c r="BQS253" s="9"/>
      <c r="BQT253" s="9"/>
      <c r="BQU253" s="9"/>
      <c r="BQV253" s="9"/>
      <c r="BQW253" s="9"/>
      <c r="BQX253" s="9"/>
      <c r="BQY253" s="9"/>
      <c r="BQZ253" s="9"/>
      <c r="BRA253" s="9"/>
      <c r="BRB253" s="9"/>
      <c r="BRC253" s="9"/>
      <c r="BRD253" s="9"/>
      <c r="BRE253" s="9"/>
      <c r="BRF253" s="9"/>
      <c r="BRG253" s="9"/>
      <c r="BRH253" s="9"/>
      <c r="BRI253" s="9"/>
      <c r="BRJ253" s="9"/>
      <c r="BRK253" s="9"/>
      <c r="BRL253" s="9"/>
      <c r="BRM253" s="9"/>
      <c r="BRN253" s="9"/>
      <c r="BRO253" s="9"/>
      <c r="BRP253" s="9"/>
      <c r="BRQ253" s="9"/>
      <c r="BRR253" s="9"/>
      <c r="BRS253" s="9"/>
      <c r="BRT253" s="9"/>
      <c r="BRU253" s="9"/>
      <c r="BRV253" s="9"/>
      <c r="BRW253" s="9"/>
      <c r="BRX253" s="9"/>
      <c r="BRY253" s="9"/>
      <c r="BRZ253" s="9"/>
      <c r="BSA253" s="9"/>
      <c r="BSB253" s="9"/>
      <c r="BSC253" s="9"/>
      <c r="BSD253" s="9"/>
      <c r="BSE253" s="9"/>
      <c r="BSF253" s="9"/>
      <c r="BSG253" s="9"/>
      <c r="BSH253" s="9"/>
      <c r="BSI253" s="9"/>
      <c r="BSJ253" s="9"/>
      <c r="BSK253" s="9"/>
      <c r="BSL253" s="9"/>
      <c r="BSM253" s="9"/>
      <c r="BSN253" s="9"/>
      <c r="BSO253" s="9"/>
      <c r="BSP253" s="9"/>
      <c r="BSQ253" s="9"/>
      <c r="BSR253" s="9"/>
      <c r="BSS253" s="9"/>
      <c r="BST253" s="9"/>
      <c r="BSU253" s="9"/>
      <c r="BSV253" s="9"/>
      <c r="BSW253" s="9"/>
      <c r="BSX253" s="9"/>
      <c r="BSY253" s="9"/>
      <c r="BSZ253" s="9"/>
      <c r="BTA253" s="9"/>
    </row>
    <row r="254" spans="1:1873" x14ac:dyDescent="0.25">
      <c r="A254" s="9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  <c r="AO254" s="9"/>
      <c r="AP254" s="9"/>
      <c r="AQ254" s="9"/>
      <c r="AR254" s="9"/>
      <c r="AS254" s="9"/>
      <c r="AT254" s="9"/>
      <c r="AU254" s="9"/>
      <c r="AV254" s="9"/>
      <c r="AW254" s="9"/>
      <c r="AX254" s="9"/>
      <c r="AY254" s="9"/>
      <c r="AZ254" s="9"/>
      <c r="BA254" s="9"/>
      <c r="BB254" s="9"/>
      <c r="BC254" s="9"/>
      <c r="BD254" s="9"/>
      <c r="BE254" s="9"/>
      <c r="BF254" s="9"/>
      <c r="BG254" s="9"/>
      <c r="BH254" s="9"/>
      <c r="BI254" s="9"/>
      <c r="BJ254" s="9"/>
      <c r="BK254" s="9"/>
      <c r="BL254" s="9"/>
      <c r="BM254" s="9"/>
      <c r="BN254" s="9"/>
      <c r="BO254" s="9"/>
      <c r="BP254" s="9"/>
      <c r="BQ254" s="9"/>
      <c r="BR254" s="9"/>
      <c r="BS254" s="9"/>
      <c r="BT254" s="9"/>
      <c r="BU254" s="9"/>
      <c r="BV254" s="9"/>
      <c r="BW254" s="9"/>
      <c r="BX254" s="9"/>
      <c r="BY254" s="9"/>
      <c r="BZ254" s="9"/>
      <c r="CA254" s="9"/>
      <c r="CB254" s="9"/>
      <c r="CC254" s="9"/>
      <c r="CD254" s="9"/>
      <c r="CE254" s="9"/>
      <c r="CF254" s="9"/>
      <c r="CG254" s="9"/>
      <c r="CH254" s="9"/>
      <c r="CI254" s="9"/>
      <c r="CJ254" s="9"/>
      <c r="CK254" s="9"/>
      <c r="CL254" s="9"/>
      <c r="CM254" s="9"/>
      <c r="CN254" s="9"/>
      <c r="CO254" s="9"/>
      <c r="CP254" s="9"/>
      <c r="CQ254" s="9"/>
      <c r="CR254" s="9"/>
      <c r="CS254" s="9"/>
      <c r="CT254" s="9"/>
      <c r="CU254" s="9"/>
      <c r="CV254" s="9"/>
      <c r="CW254" s="9"/>
      <c r="CX254" s="9"/>
      <c r="CY254" s="9"/>
      <c r="CZ254" s="9"/>
      <c r="DA254" s="9"/>
      <c r="DB254" s="9"/>
      <c r="DC254" s="9"/>
      <c r="DD254" s="9"/>
      <c r="DE254" s="9"/>
      <c r="DF254" s="9"/>
      <c r="DG254" s="9"/>
      <c r="DH254" s="9"/>
      <c r="DI254" s="9"/>
      <c r="DJ254" s="9"/>
      <c r="DK254" s="9"/>
      <c r="DL254" s="9"/>
      <c r="DM254" s="9"/>
      <c r="DN254" s="9"/>
      <c r="DO254" s="9"/>
      <c r="DP254" s="9"/>
      <c r="DQ254" s="9"/>
      <c r="DR254" s="9"/>
      <c r="DS254" s="9"/>
      <c r="DT254" s="9"/>
      <c r="DU254" s="9"/>
      <c r="DV254" s="9"/>
      <c r="DW254" s="9"/>
      <c r="DX254" s="9"/>
      <c r="DY254" s="9"/>
      <c r="DZ254" s="9"/>
      <c r="EA254" s="9"/>
      <c r="EB254" s="9"/>
      <c r="EC254" s="9"/>
      <c r="ED254" s="9"/>
      <c r="EE254" s="9"/>
      <c r="EF254" s="9"/>
      <c r="EG254" s="9"/>
      <c r="EH254" s="9"/>
      <c r="EI254" s="9"/>
      <c r="EJ254" s="9"/>
      <c r="EK254" s="9"/>
      <c r="EL254" s="9"/>
      <c r="EM254" s="9"/>
      <c r="EN254" s="9"/>
      <c r="EO254" s="9"/>
      <c r="EP254" s="9"/>
      <c r="EQ254" s="9"/>
      <c r="ER254" s="9"/>
      <c r="ES254" s="9"/>
      <c r="ET254" s="9"/>
      <c r="EU254" s="9"/>
      <c r="EV254" s="9"/>
      <c r="EW254" s="9"/>
      <c r="EX254" s="9"/>
      <c r="EY254" s="9"/>
      <c r="EZ254" s="9"/>
      <c r="FA254" s="9"/>
      <c r="FB254" s="9"/>
      <c r="FC254" s="9"/>
      <c r="FD254" s="9"/>
      <c r="FE254" s="9"/>
      <c r="FF254" s="9"/>
      <c r="FG254" s="9"/>
      <c r="FH254" s="9"/>
      <c r="FI254" s="9"/>
      <c r="FJ254" s="9"/>
      <c r="FK254" s="9"/>
      <c r="FL254" s="9"/>
      <c r="FM254" s="9"/>
      <c r="FN254" s="9"/>
      <c r="FO254" s="9"/>
      <c r="FP254" s="9"/>
      <c r="FQ254" s="9"/>
      <c r="FR254" s="9"/>
      <c r="FS254" s="9"/>
      <c r="FT254" s="9"/>
      <c r="FU254" s="9"/>
      <c r="FV254" s="9"/>
      <c r="FW254" s="9"/>
      <c r="FX254" s="9"/>
      <c r="FY254" s="9"/>
      <c r="FZ254" s="9"/>
      <c r="GA254" s="9"/>
      <c r="GB254" s="9"/>
      <c r="GC254" s="9"/>
      <c r="GD254" s="9"/>
      <c r="GE254" s="9"/>
      <c r="GF254" s="9"/>
      <c r="GG254" s="9"/>
      <c r="GH254" s="9"/>
      <c r="GI254" s="9"/>
      <c r="GJ254" s="9"/>
      <c r="GK254" s="9"/>
      <c r="GL254" s="9"/>
      <c r="GM254" s="9"/>
      <c r="GN254" s="9"/>
      <c r="GO254" s="9"/>
      <c r="GP254" s="9"/>
      <c r="GQ254" s="9"/>
      <c r="GR254" s="9"/>
      <c r="GS254" s="9"/>
      <c r="GT254" s="9"/>
      <c r="GU254" s="9"/>
      <c r="GV254" s="9"/>
      <c r="GW254" s="9"/>
      <c r="GX254" s="9"/>
      <c r="GY254" s="9"/>
      <c r="GZ254" s="9"/>
      <c r="HA254" s="9"/>
      <c r="HB254" s="9"/>
      <c r="HC254" s="9"/>
      <c r="HD254" s="9"/>
      <c r="HE254" s="9"/>
      <c r="HF254" s="9"/>
      <c r="HG254" s="9"/>
      <c r="HH254" s="9"/>
      <c r="HI254" s="9"/>
      <c r="HJ254" s="9"/>
      <c r="HK254" s="9"/>
      <c r="HL254" s="9"/>
      <c r="HM254" s="9"/>
      <c r="HN254" s="9"/>
      <c r="HO254" s="9"/>
      <c r="HP254" s="9"/>
      <c r="HQ254" s="9"/>
      <c r="HR254" s="9"/>
      <c r="HS254" s="9"/>
      <c r="HT254" s="9"/>
      <c r="HU254" s="9"/>
      <c r="HV254" s="9"/>
      <c r="HW254" s="9"/>
      <c r="HX254" s="9"/>
      <c r="HY254" s="9"/>
      <c r="HZ254" s="9"/>
      <c r="IA254" s="9"/>
      <c r="IB254" s="9"/>
      <c r="IC254" s="9"/>
      <c r="ID254" s="9"/>
      <c r="IE254" s="9"/>
      <c r="IF254" s="9"/>
      <c r="IG254" s="9"/>
      <c r="IH254" s="9"/>
      <c r="II254" s="9"/>
      <c r="IJ254" s="9"/>
      <c r="IK254" s="9"/>
      <c r="IL254" s="9"/>
      <c r="IM254" s="9"/>
      <c r="IN254" s="9"/>
      <c r="IO254" s="9"/>
      <c r="IP254" s="9"/>
      <c r="IQ254" s="9"/>
      <c r="IR254" s="9"/>
      <c r="IS254" s="9"/>
      <c r="IT254" s="9"/>
      <c r="IU254" s="9"/>
      <c r="IV254" s="9"/>
      <c r="IW254" s="9"/>
      <c r="IX254" s="9"/>
      <c r="IY254" s="9"/>
      <c r="IZ254" s="9"/>
      <c r="JA254" s="9"/>
      <c r="JB254" s="9"/>
      <c r="JC254" s="9"/>
      <c r="JD254" s="9"/>
      <c r="JE254" s="9"/>
      <c r="JF254" s="9"/>
      <c r="JG254" s="9"/>
      <c r="JH254" s="9"/>
      <c r="JI254" s="9"/>
      <c r="JJ254" s="9"/>
      <c r="JK254" s="9"/>
      <c r="JL254" s="9"/>
      <c r="JM254" s="9"/>
      <c r="JN254" s="9"/>
      <c r="JO254" s="9"/>
      <c r="JP254" s="9"/>
      <c r="JQ254" s="9"/>
      <c r="JR254" s="9"/>
      <c r="JS254" s="9"/>
      <c r="JT254" s="9"/>
      <c r="JU254" s="9"/>
      <c r="JV254" s="9"/>
      <c r="JW254" s="9"/>
      <c r="JX254" s="9"/>
      <c r="JY254" s="9"/>
      <c r="JZ254" s="9"/>
      <c r="KA254" s="9"/>
      <c r="KB254" s="9"/>
      <c r="KC254" s="9"/>
      <c r="KD254" s="9"/>
      <c r="KE254" s="9"/>
      <c r="KF254" s="9"/>
      <c r="KG254" s="9"/>
      <c r="KH254" s="9"/>
      <c r="KI254" s="9"/>
      <c r="KJ254" s="9"/>
      <c r="KK254" s="9"/>
      <c r="KL254" s="9"/>
      <c r="KM254" s="9"/>
      <c r="KN254" s="9"/>
      <c r="KO254" s="9"/>
      <c r="KP254" s="9"/>
      <c r="KQ254" s="9"/>
      <c r="KR254" s="9"/>
      <c r="KS254" s="9"/>
      <c r="KT254" s="9"/>
      <c r="KU254" s="9"/>
      <c r="KV254" s="9"/>
      <c r="KW254" s="9"/>
      <c r="KX254" s="9"/>
      <c r="KY254" s="9"/>
      <c r="KZ254" s="9"/>
      <c r="LA254" s="9"/>
      <c r="LB254" s="9"/>
      <c r="LC254" s="9"/>
      <c r="LD254" s="9"/>
      <c r="LE254" s="9"/>
      <c r="LF254" s="9"/>
      <c r="LG254" s="9"/>
      <c r="LH254" s="9"/>
      <c r="LI254" s="9"/>
      <c r="LJ254" s="9"/>
      <c r="LK254" s="9"/>
      <c r="LL254" s="9"/>
      <c r="LM254" s="9"/>
      <c r="LN254" s="9"/>
      <c r="LO254" s="9"/>
      <c r="LP254" s="9"/>
      <c r="LQ254" s="9"/>
      <c r="LR254" s="9"/>
      <c r="LS254" s="9"/>
      <c r="LT254" s="9"/>
      <c r="LU254" s="9"/>
      <c r="LV254" s="9"/>
      <c r="LW254" s="9"/>
      <c r="LX254" s="9"/>
      <c r="LY254" s="9"/>
      <c r="LZ254" s="9"/>
      <c r="MA254" s="9"/>
      <c r="MB254" s="9"/>
      <c r="MC254" s="9"/>
      <c r="MD254" s="9"/>
      <c r="ME254" s="9"/>
      <c r="MF254" s="9"/>
      <c r="MG254" s="9"/>
      <c r="MH254" s="9"/>
      <c r="MI254" s="9"/>
      <c r="MJ254" s="9"/>
      <c r="MK254" s="9"/>
      <c r="ML254" s="9"/>
      <c r="MM254" s="9"/>
      <c r="MN254" s="9"/>
      <c r="MO254" s="9"/>
      <c r="MP254" s="9"/>
      <c r="MQ254" s="9"/>
      <c r="MR254" s="9"/>
      <c r="MS254" s="9"/>
      <c r="MT254" s="9"/>
      <c r="MU254" s="9"/>
      <c r="MV254" s="9"/>
      <c r="MW254" s="9"/>
      <c r="MX254" s="9"/>
      <c r="MY254" s="9"/>
      <c r="MZ254" s="9"/>
      <c r="NA254" s="9"/>
      <c r="NB254" s="9"/>
      <c r="NC254" s="9"/>
      <c r="ND254" s="9"/>
      <c r="NE254" s="9"/>
      <c r="NF254" s="9"/>
      <c r="NG254" s="9"/>
      <c r="NH254" s="9"/>
      <c r="NI254" s="9"/>
      <c r="NJ254" s="9"/>
      <c r="NK254" s="9"/>
      <c r="NL254" s="9"/>
      <c r="NM254" s="9"/>
      <c r="NN254" s="9"/>
      <c r="NO254" s="9"/>
      <c r="NP254" s="9"/>
      <c r="NQ254" s="9"/>
      <c r="NR254" s="9"/>
      <c r="NS254" s="9"/>
      <c r="NT254" s="9"/>
      <c r="NU254" s="9"/>
      <c r="NV254" s="9"/>
      <c r="NW254" s="9"/>
      <c r="NX254" s="9"/>
      <c r="NY254" s="9"/>
      <c r="NZ254" s="9"/>
      <c r="OA254" s="9"/>
      <c r="OB254" s="9"/>
      <c r="OC254" s="9"/>
      <c r="OD254" s="9"/>
      <c r="OE254" s="9"/>
      <c r="OF254" s="9"/>
      <c r="OG254" s="9"/>
      <c r="OH254" s="9"/>
      <c r="OI254" s="9"/>
      <c r="OJ254" s="9"/>
      <c r="OK254" s="9"/>
      <c r="OL254" s="9"/>
      <c r="OM254" s="9"/>
      <c r="ON254" s="9"/>
      <c r="OO254" s="9"/>
      <c r="OP254" s="9"/>
      <c r="OQ254" s="9"/>
      <c r="OR254" s="9"/>
      <c r="OS254" s="9"/>
      <c r="OT254" s="9"/>
      <c r="OU254" s="9"/>
      <c r="OV254" s="9"/>
      <c r="OW254" s="9"/>
      <c r="OX254" s="9"/>
      <c r="OY254" s="9"/>
      <c r="OZ254" s="9"/>
      <c r="PA254" s="9"/>
      <c r="PB254" s="9"/>
      <c r="PC254" s="9"/>
      <c r="PD254" s="9"/>
      <c r="PE254" s="9"/>
      <c r="PF254" s="9"/>
      <c r="PG254" s="9"/>
      <c r="PH254" s="9"/>
      <c r="PI254" s="9"/>
      <c r="PJ254" s="9"/>
      <c r="PK254" s="9"/>
      <c r="PL254" s="9"/>
      <c r="PM254" s="9"/>
      <c r="PN254" s="9"/>
      <c r="PO254" s="9"/>
      <c r="PP254" s="9"/>
      <c r="PQ254" s="9"/>
      <c r="PR254" s="9"/>
      <c r="PS254" s="9"/>
      <c r="PT254" s="9"/>
      <c r="PU254" s="9"/>
      <c r="PV254" s="9"/>
      <c r="PW254" s="9"/>
      <c r="PX254" s="9"/>
      <c r="PY254" s="9"/>
      <c r="PZ254" s="9"/>
      <c r="QA254" s="9"/>
      <c r="QB254" s="9"/>
      <c r="QC254" s="9"/>
      <c r="QD254" s="9"/>
      <c r="QE254" s="9"/>
      <c r="QF254" s="9"/>
      <c r="QG254" s="9"/>
      <c r="QH254" s="9"/>
      <c r="QI254" s="9"/>
      <c r="QJ254" s="9"/>
      <c r="QK254" s="9"/>
      <c r="QL254" s="9"/>
      <c r="QM254" s="9"/>
      <c r="QN254" s="9"/>
      <c r="QO254" s="9"/>
      <c r="QP254" s="9"/>
      <c r="QQ254" s="9"/>
      <c r="QR254" s="9"/>
      <c r="QS254" s="9"/>
      <c r="QT254" s="9"/>
      <c r="QU254" s="9"/>
      <c r="QV254" s="9"/>
      <c r="QW254" s="9"/>
      <c r="QX254" s="9"/>
      <c r="QY254" s="9"/>
      <c r="QZ254" s="9"/>
      <c r="RA254" s="9"/>
      <c r="RB254" s="9"/>
      <c r="RC254" s="9"/>
      <c r="RD254" s="9"/>
      <c r="RE254" s="9"/>
      <c r="RF254" s="9"/>
      <c r="RG254" s="9"/>
      <c r="RH254" s="9"/>
      <c r="RI254" s="9"/>
      <c r="RJ254" s="9"/>
      <c r="RK254" s="9"/>
      <c r="RL254" s="9"/>
      <c r="RM254" s="9"/>
      <c r="RN254" s="9"/>
      <c r="RO254" s="9"/>
      <c r="RP254" s="9"/>
      <c r="RQ254" s="9"/>
      <c r="RR254" s="9"/>
      <c r="RS254" s="9"/>
      <c r="RT254" s="9"/>
      <c r="RU254" s="9"/>
      <c r="RV254" s="9"/>
      <c r="RW254" s="9"/>
      <c r="RX254" s="9"/>
      <c r="RY254" s="9"/>
      <c r="RZ254" s="9"/>
      <c r="SA254" s="9"/>
      <c r="SB254" s="9"/>
      <c r="SC254" s="9"/>
      <c r="SD254" s="9"/>
      <c r="SE254" s="9"/>
      <c r="SF254" s="9"/>
      <c r="SG254" s="9"/>
      <c r="SH254" s="9"/>
      <c r="SI254" s="9"/>
      <c r="SJ254" s="9"/>
      <c r="SK254" s="9"/>
      <c r="SL254" s="9"/>
      <c r="SM254" s="9"/>
      <c r="SN254" s="9"/>
      <c r="SO254" s="9"/>
      <c r="SP254" s="9"/>
      <c r="SQ254" s="9"/>
      <c r="SR254" s="9"/>
      <c r="SS254" s="9"/>
      <c r="ST254" s="9"/>
      <c r="SU254" s="9"/>
      <c r="SV254" s="9"/>
      <c r="SW254" s="9"/>
      <c r="SX254" s="9"/>
      <c r="SY254" s="9"/>
      <c r="SZ254" s="9"/>
      <c r="TA254" s="9"/>
      <c r="TB254" s="9"/>
      <c r="TC254" s="9"/>
      <c r="TD254" s="9"/>
      <c r="TE254" s="9"/>
      <c r="TF254" s="9"/>
      <c r="TG254" s="9"/>
      <c r="TH254" s="9"/>
      <c r="TI254" s="9"/>
      <c r="TJ254" s="9"/>
      <c r="TK254" s="9"/>
      <c r="TL254" s="9"/>
      <c r="TM254" s="9"/>
      <c r="TN254" s="9"/>
      <c r="TO254" s="9"/>
      <c r="TP254" s="9"/>
      <c r="TQ254" s="9"/>
      <c r="TR254" s="9"/>
      <c r="TS254" s="9"/>
      <c r="TT254" s="9"/>
      <c r="TU254" s="9"/>
      <c r="TV254" s="9"/>
      <c r="TW254" s="9"/>
      <c r="TX254" s="9"/>
      <c r="TY254" s="9"/>
      <c r="TZ254" s="9"/>
      <c r="UA254" s="9"/>
      <c r="UB254" s="9"/>
      <c r="UC254" s="9"/>
      <c r="UD254" s="9"/>
      <c r="UE254" s="9"/>
      <c r="UF254" s="9"/>
      <c r="UG254" s="9"/>
      <c r="UH254" s="9"/>
      <c r="UI254" s="9"/>
      <c r="UJ254" s="9"/>
      <c r="UK254" s="9"/>
      <c r="UL254" s="9"/>
      <c r="UM254" s="9"/>
      <c r="UN254" s="9"/>
      <c r="UO254" s="9"/>
      <c r="UP254" s="9"/>
      <c r="UQ254" s="9"/>
      <c r="UR254" s="9"/>
      <c r="US254" s="9"/>
      <c r="UT254" s="9"/>
      <c r="UU254" s="9"/>
      <c r="UV254" s="9"/>
      <c r="UW254" s="9"/>
      <c r="UX254" s="9"/>
      <c r="UY254" s="9"/>
      <c r="UZ254" s="9"/>
      <c r="VA254" s="9"/>
      <c r="VB254" s="9"/>
      <c r="VC254" s="9"/>
      <c r="VD254" s="9"/>
      <c r="VE254" s="9"/>
      <c r="VF254" s="9"/>
      <c r="VG254" s="9"/>
      <c r="VH254" s="9"/>
      <c r="VI254" s="9"/>
      <c r="VJ254" s="9"/>
      <c r="VK254" s="9"/>
      <c r="VL254" s="9"/>
      <c r="VM254" s="9"/>
      <c r="VN254" s="9"/>
      <c r="VO254" s="9"/>
      <c r="VP254" s="9"/>
      <c r="VQ254" s="9"/>
      <c r="VR254" s="9"/>
      <c r="VS254" s="9"/>
      <c r="VT254" s="9"/>
      <c r="VU254" s="9"/>
      <c r="VV254" s="9"/>
      <c r="VW254" s="9"/>
      <c r="VX254" s="9"/>
      <c r="VY254" s="9"/>
      <c r="VZ254" s="9"/>
      <c r="WA254" s="9"/>
      <c r="WB254" s="9"/>
      <c r="WC254" s="9"/>
      <c r="WD254" s="9"/>
      <c r="WE254" s="9"/>
      <c r="WF254" s="9"/>
      <c r="WG254" s="9"/>
      <c r="WH254" s="9"/>
      <c r="WI254" s="9"/>
      <c r="WJ254" s="9"/>
      <c r="WK254" s="9"/>
      <c r="WL254" s="9"/>
      <c r="WM254" s="9"/>
      <c r="WN254" s="9"/>
      <c r="WO254" s="9"/>
      <c r="WP254" s="9"/>
      <c r="WQ254" s="9"/>
      <c r="WR254" s="9"/>
      <c r="WS254" s="9"/>
      <c r="WT254" s="9"/>
      <c r="WU254" s="9"/>
      <c r="WV254" s="9"/>
      <c r="WW254" s="9"/>
      <c r="WX254" s="9"/>
      <c r="WY254" s="9"/>
      <c r="WZ254" s="9"/>
      <c r="XA254" s="9"/>
      <c r="XB254" s="9"/>
      <c r="XC254" s="9"/>
      <c r="XD254" s="9"/>
      <c r="XE254" s="9"/>
      <c r="XF254" s="9"/>
      <c r="XG254" s="9"/>
      <c r="XH254" s="9"/>
      <c r="XI254" s="9"/>
      <c r="XJ254" s="9"/>
      <c r="XK254" s="9"/>
      <c r="XL254" s="9"/>
      <c r="XM254" s="9"/>
      <c r="XN254" s="9"/>
      <c r="XO254" s="9"/>
      <c r="XP254" s="9"/>
      <c r="XQ254" s="9"/>
      <c r="XR254" s="9"/>
      <c r="XS254" s="9"/>
      <c r="XT254" s="9"/>
      <c r="XU254" s="9"/>
      <c r="XV254" s="9"/>
      <c r="XW254" s="9"/>
      <c r="XX254" s="9"/>
      <c r="XY254" s="9"/>
      <c r="XZ254" s="9"/>
      <c r="YA254" s="9"/>
      <c r="YB254" s="9"/>
      <c r="YC254" s="9"/>
      <c r="YD254" s="9"/>
      <c r="YE254" s="9"/>
      <c r="YF254" s="9"/>
      <c r="YG254" s="9"/>
      <c r="YH254" s="9"/>
      <c r="YI254" s="9"/>
      <c r="YJ254" s="9"/>
      <c r="YK254" s="9"/>
      <c r="YL254" s="9"/>
      <c r="YM254" s="9"/>
      <c r="YN254" s="9"/>
      <c r="YO254" s="9"/>
      <c r="YP254" s="9"/>
      <c r="YQ254" s="9"/>
      <c r="YR254" s="9"/>
      <c r="YS254" s="9"/>
      <c r="YT254" s="9"/>
      <c r="YU254" s="9"/>
      <c r="YV254" s="9"/>
      <c r="YW254" s="9"/>
      <c r="YX254" s="9"/>
      <c r="YY254" s="9"/>
      <c r="YZ254" s="9"/>
      <c r="ZA254" s="9"/>
      <c r="ZB254" s="9"/>
      <c r="ZC254" s="9"/>
      <c r="ZD254" s="9"/>
      <c r="ZE254" s="9"/>
      <c r="ZF254" s="9"/>
      <c r="ZG254" s="9"/>
      <c r="ZH254" s="9"/>
      <c r="ZI254" s="9"/>
      <c r="ZJ254" s="9"/>
      <c r="ZK254" s="9"/>
      <c r="ZL254" s="9"/>
      <c r="ZM254" s="9"/>
      <c r="ZN254" s="9"/>
      <c r="ZO254" s="9"/>
      <c r="ZP254" s="9"/>
      <c r="ZQ254" s="9"/>
      <c r="ZR254" s="9"/>
      <c r="ZS254" s="9"/>
      <c r="ZT254" s="9"/>
      <c r="ZU254" s="9"/>
      <c r="ZV254" s="9"/>
      <c r="ZW254" s="9"/>
      <c r="ZX254" s="9"/>
      <c r="ZY254" s="9"/>
      <c r="ZZ254" s="9"/>
      <c r="AAA254" s="9"/>
      <c r="AAB254" s="9"/>
      <c r="AAC254" s="9"/>
      <c r="AAD254" s="9"/>
      <c r="AAE254" s="9"/>
      <c r="AAF254" s="9"/>
      <c r="AAG254" s="9"/>
      <c r="AAH254" s="9"/>
      <c r="AAI254" s="9"/>
      <c r="AAJ254" s="9"/>
      <c r="AAK254" s="9"/>
      <c r="AAL254" s="9"/>
      <c r="AAM254" s="9"/>
      <c r="AAN254" s="9"/>
      <c r="AAO254" s="9"/>
      <c r="AAP254" s="9"/>
      <c r="AAQ254" s="9"/>
      <c r="AAR254" s="9"/>
      <c r="AAS254" s="9"/>
      <c r="AAT254" s="9"/>
      <c r="AAU254" s="9"/>
      <c r="AAV254" s="9"/>
      <c r="AAW254" s="9"/>
      <c r="AAX254" s="9"/>
      <c r="AAY254" s="9"/>
      <c r="AAZ254" s="9"/>
      <c r="ABA254" s="9"/>
      <c r="ABB254" s="9"/>
      <c r="ABC254" s="9"/>
      <c r="ABD254" s="9"/>
      <c r="ABE254" s="9"/>
      <c r="ABF254" s="9"/>
      <c r="ABG254" s="9"/>
      <c r="ABH254" s="9"/>
      <c r="ABI254" s="9"/>
      <c r="ABJ254" s="9"/>
      <c r="ABK254" s="9"/>
      <c r="ABL254" s="9"/>
      <c r="ABM254" s="9"/>
      <c r="ABN254" s="9"/>
      <c r="ABO254" s="9"/>
      <c r="ABP254" s="9"/>
      <c r="ABQ254" s="9"/>
      <c r="ABR254" s="9"/>
      <c r="ABS254" s="9"/>
      <c r="ABT254" s="9"/>
      <c r="ABU254" s="9"/>
      <c r="ABV254" s="9"/>
      <c r="ABW254" s="9"/>
      <c r="ABX254" s="9"/>
      <c r="ABY254" s="9"/>
      <c r="ABZ254" s="9"/>
      <c r="ACA254" s="9"/>
      <c r="ACB254" s="9"/>
      <c r="ACC254" s="9"/>
      <c r="ACD254" s="9"/>
      <c r="ACE254" s="9"/>
      <c r="ACF254" s="9"/>
      <c r="ACG254" s="9"/>
      <c r="ACH254" s="9"/>
      <c r="ACI254" s="9"/>
      <c r="ACJ254" s="9"/>
      <c r="ACK254" s="9"/>
      <c r="ACL254" s="9"/>
      <c r="ACM254" s="9"/>
      <c r="ACN254" s="9"/>
      <c r="ACO254" s="9"/>
      <c r="ACP254" s="9"/>
      <c r="ACQ254" s="9"/>
      <c r="ACR254" s="9"/>
      <c r="ACS254" s="9"/>
      <c r="ACT254" s="9"/>
      <c r="ACU254" s="9"/>
      <c r="ACV254" s="9"/>
      <c r="ACW254" s="9"/>
      <c r="ACX254" s="9"/>
      <c r="ACY254" s="9"/>
      <c r="ACZ254" s="9"/>
      <c r="ADA254" s="9"/>
      <c r="ADB254" s="9"/>
      <c r="ADC254" s="9"/>
      <c r="ADD254" s="9"/>
      <c r="ADE254" s="9"/>
      <c r="ADF254" s="9"/>
      <c r="ADG254" s="9"/>
      <c r="ADH254" s="9"/>
      <c r="ADI254" s="9"/>
      <c r="ADJ254" s="9"/>
      <c r="ADK254" s="9"/>
      <c r="ADL254" s="9"/>
      <c r="ADM254" s="9"/>
      <c r="ADN254" s="9"/>
      <c r="ADO254" s="9"/>
      <c r="ADP254" s="9"/>
      <c r="ADQ254" s="9"/>
      <c r="ADR254" s="9"/>
      <c r="ADS254" s="9"/>
      <c r="ADT254" s="9"/>
      <c r="ADU254" s="9"/>
      <c r="ADV254" s="9"/>
      <c r="ADW254" s="9"/>
      <c r="ADX254" s="9"/>
      <c r="ADY254" s="9"/>
      <c r="ADZ254" s="9"/>
      <c r="AEA254" s="9"/>
      <c r="AEB254" s="9"/>
      <c r="AEC254" s="9"/>
      <c r="AED254" s="9"/>
      <c r="AEE254" s="9"/>
      <c r="AEF254" s="9"/>
      <c r="AEG254" s="9"/>
      <c r="AEH254" s="9"/>
      <c r="AEI254" s="9"/>
      <c r="AEJ254" s="9"/>
      <c r="AEK254" s="9"/>
      <c r="AEL254" s="9"/>
      <c r="AEM254" s="9"/>
      <c r="AEN254" s="9"/>
      <c r="AEO254" s="9"/>
      <c r="AEP254" s="9"/>
      <c r="AEQ254" s="9"/>
      <c r="AER254" s="9"/>
      <c r="AES254" s="9"/>
      <c r="AET254" s="9"/>
      <c r="AEU254" s="9"/>
      <c r="AEV254" s="9"/>
      <c r="AEW254" s="9"/>
      <c r="AEX254" s="9"/>
      <c r="AEY254" s="9"/>
      <c r="AEZ254" s="9"/>
      <c r="AFA254" s="9"/>
      <c r="AFB254" s="9"/>
      <c r="AFC254" s="9"/>
      <c r="AFD254" s="9"/>
      <c r="AFE254" s="9"/>
      <c r="AFF254" s="9"/>
      <c r="AFG254" s="9"/>
      <c r="AFH254" s="9"/>
      <c r="AFI254" s="9"/>
      <c r="AFJ254" s="9"/>
      <c r="AFK254" s="9"/>
      <c r="AFL254" s="9"/>
      <c r="AFM254" s="9"/>
      <c r="AFN254" s="9"/>
      <c r="AFO254" s="9"/>
      <c r="AFP254" s="9"/>
      <c r="AFQ254" s="9"/>
      <c r="AFR254" s="9"/>
      <c r="AFS254" s="9"/>
      <c r="AFT254" s="9"/>
      <c r="AFU254" s="9"/>
      <c r="AFV254" s="9"/>
      <c r="AFW254" s="9"/>
      <c r="AFX254" s="9"/>
      <c r="AFY254" s="9"/>
      <c r="AFZ254" s="9"/>
      <c r="AGA254" s="9"/>
      <c r="AGB254" s="9"/>
      <c r="AGC254" s="9"/>
      <c r="AGD254" s="9"/>
      <c r="AGE254" s="9"/>
      <c r="AGF254" s="9"/>
      <c r="AGG254" s="9"/>
      <c r="AGH254" s="9"/>
      <c r="AGI254" s="9"/>
      <c r="AGJ254" s="9"/>
      <c r="AGK254" s="9"/>
      <c r="AGL254" s="9"/>
      <c r="AGM254" s="9"/>
      <c r="AGN254" s="9"/>
      <c r="AGO254" s="9"/>
      <c r="AGP254" s="9"/>
      <c r="AGQ254" s="9"/>
      <c r="AGR254" s="9"/>
      <c r="AGS254" s="9"/>
      <c r="AGT254" s="9"/>
      <c r="AGU254" s="9"/>
      <c r="AGV254" s="9"/>
      <c r="AGW254" s="9"/>
      <c r="AGX254" s="9"/>
      <c r="AGY254" s="9"/>
      <c r="AGZ254" s="9"/>
      <c r="AHA254" s="9"/>
      <c r="AHB254" s="9"/>
      <c r="AHC254" s="9"/>
      <c r="AHD254" s="9"/>
      <c r="AHE254" s="9"/>
      <c r="AHF254" s="9"/>
      <c r="AHG254" s="9"/>
      <c r="AHH254" s="9"/>
      <c r="AHI254" s="9"/>
      <c r="AHJ254" s="9"/>
      <c r="AHK254" s="9"/>
      <c r="AHL254" s="9"/>
      <c r="AHM254" s="9"/>
      <c r="AHN254" s="9"/>
      <c r="AHO254" s="9"/>
      <c r="AHP254" s="9"/>
      <c r="AHQ254" s="9"/>
      <c r="AHR254" s="9"/>
      <c r="AHS254" s="9"/>
      <c r="AHT254" s="9"/>
      <c r="AHU254" s="9"/>
      <c r="AHV254" s="9"/>
      <c r="AHW254" s="9"/>
      <c r="AHX254" s="9"/>
      <c r="AHY254" s="9"/>
      <c r="AHZ254" s="9"/>
      <c r="AIA254" s="9"/>
      <c r="AIB254" s="9"/>
      <c r="AIC254" s="9"/>
      <c r="AID254" s="9"/>
      <c r="AIE254" s="9"/>
      <c r="AIF254" s="9"/>
      <c r="AIG254" s="9"/>
      <c r="AIH254" s="9"/>
      <c r="AII254" s="9"/>
      <c r="AIJ254" s="9"/>
      <c r="AIK254" s="9"/>
      <c r="AIL254" s="9"/>
      <c r="AIM254" s="9"/>
      <c r="AIN254" s="9"/>
      <c r="AIO254" s="9"/>
      <c r="AIP254" s="9"/>
      <c r="AIQ254" s="9"/>
      <c r="AIR254" s="9"/>
      <c r="AIS254" s="9"/>
      <c r="AIT254" s="9"/>
      <c r="AIU254" s="9"/>
      <c r="AIV254" s="9"/>
      <c r="AIW254" s="9"/>
      <c r="AIX254" s="9"/>
      <c r="AIY254" s="9"/>
      <c r="AIZ254" s="9"/>
      <c r="AJA254" s="9"/>
      <c r="AJB254" s="9"/>
      <c r="AJC254" s="9"/>
      <c r="AJD254" s="9"/>
      <c r="AJE254" s="9"/>
      <c r="AJF254" s="9"/>
      <c r="AJG254" s="9"/>
      <c r="AJH254" s="9"/>
      <c r="AJI254" s="9"/>
      <c r="AJJ254" s="9"/>
      <c r="AJK254" s="9"/>
      <c r="AJL254" s="9"/>
      <c r="AJM254" s="9"/>
      <c r="AJN254" s="9"/>
      <c r="AJO254" s="9"/>
      <c r="AJP254" s="9"/>
      <c r="AJQ254" s="9"/>
      <c r="AJR254" s="9"/>
      <c r="AJS254" s="9"/>
      <c r="AJT254" s="9"/>
      <c r="AJU254" s="9"/>
      <c r="AJV254" s="9"/>
      <c r="AJW254" s="9"/>
      <c r="AJX254" s="9"/>
      <c r="AJY254" s="9"/>
      <c r="AJZ254" s="9"/>
      <c r="AKA254" s="9"/>
      <c r="AKB254" s="9"/>
      <c r="AKC254" s="9"/>
      <c r="AKD254" s="9"/>
      <c r="AKE254" s="9"/>
      <c r="AKF254" s="9"/>
      <c r="AKG254" s="9"/>
      <c r="AKH254" s="9"/>
      <c r="AKI254" s="9"/>
      <c r="AKJ254" s="9"/>
      <c r="AKK254" s="9"/>
      <c r="AKL254" s="9"/>
      <c r="AKM254" s="9"/>
      <c r="AKN254" s="9"/>
      <c r="AKO254" s="9"/>
      <c r="AKP254" s="9"/>
      <c r="AKQ254" s="9"/>
      <c r="AKR254" s="9"/>
      <c r="AKS254" s="9"/>
      <c r="AKT254" s="9"/>
      <c r="AKU254" s="9"/>
      <c r="AKV254" s="9"/>
      <c r="AKW254" s="9"/>
      <c r="AKX254" s="9"/>
      <c r="AKY254" s="9"/>
      <c r="AKZ254" s="9"/>
      <c r="ALA254" s="9"/>
      <c r="ALB254" s="9"/>
      <c r="ALC254" s="9"/>
      <c r="ALD254" s="9"/>
      <c r="ALE254" s="9"/>
      <c r="ALF254" s="9"/>
      <c r="ALG254" s="9"/>
      <c r="ALH254" s="9"/>
      <c r="ALI254" s="9"/>
      <c r="ALJ254" s="9"/>
      <c r="ALK254" s="9"/>
      <c r="ALL254" s="9"/>
      <c r="ALM254" s="9"/>
      <c r="ALN254" s="9"/>
      <c r="ALO254" s="9"/>
      <c r="ALP254" s="9"/>
      <c r="ALQ254" s="9"/>
      <c r="ALR254" s="9"/>
      <c r="ALS254" s="9"/>
      <c r="ALT254" s="9"/>
      <c r="ALU254" s="9"/>
      <c r="ALV254" s="9"/>
      <c r="ALW254" s="9"/>
      <c r="ALX254" s="9"/>
      <c r="ALY254" s="9"/>
      <c r="ALZ254" s="9"/>
      <c r="AMA254" s="9"/>
      <c r="AMB254" s="9"/>
      <c r="AMC254" s="9"/>
      <c r="AMD254" s="9"/>
      <c r="AME254" s="9"/>
      <c r="AMF254" s="9"/>
      <c r="AMG254" s="9"/>
      <c r="AMH254" s="9"/>
      <c r="AMI254" s="9"/>
      <c r="AMJ254" s="9"/>
      <c r="AMK254" s="9"/>
      <c r="AML254" s="9"/>
      <c r="AMM254" s="9"/>
      <c r="AMN254" s="9"/>
      <c r="AMO254" s="9"/>
      <c r="AMP254" s="9"/>
      <c r="AMQ254" s="9"/>
      <c r="AMR254" s="9"/>
      <c r="AMS254" s="9"/>
      <c r="AMT254" s="9"/>
      <c r="AMU254" s="9"/>
      <c r="AMV254" s="9"/>
      <c r="AMW254" s="9"/>
      <c r="AMX254" s="9"/>
      <c r="AMY254" s="9"/>
      <c r="AMZ254" s="9"/>
      <c r="ANA254" s="9"/>
      <c r="ANB254" s="9"/>
      <c r="ANC254" s="9"/>
      <c r="AND254" s="9"/>
      <c r="ANE254" s="9"/>
      <c r="ANF254" s="9"/>
      <c r="ANG254" s="9"/>
      <c r="ANH254" s="9"/>
      <c r="ANI254" s="9"/>
      <c r="ANJ254" s="9"/>
      <c r="ANK254" s="9"/>
      <c r="ANL254" s="9"/>
      <c r="ANM254" s="9"/>
      <c r="ANN254" s="9"/>
      <c r="ANO254" s="9"/>
      <c r="ANP254" s="9"/>
      <c r="ANQ254" s="9"/>
      <c r="ANR254" s="9"/>
      <c r="ANS254" s="9"/>
      <c r="ANT254" s="9"/>
      <c r="ANU254" s="9"/>
      <c r="ANV254" s="9"/>
      <c r="ANW254" s="9"/>
      <c r="ANX254" s="9"/>
      <c r="ANY254" s="9"/>
      <c r="ANZ254" s="9"/>
      <c r="AOA254" s="9"/>
      <c r="AOB254" s="9"/>
      <c r="AOC254" s="9"/>
      <c r="AOD254" s="9"/>
      <c r="AOE254" s="9"/>
      <c r="AOF254" s="9"/>
      <c r="AOG254" s="9"/>
      <c r="AOH254" s="9"/>
      <c r="AOI254" s="9"/>
      <c r="AOJ254" s="9"/>
      <c r="AOK254" s="9"/>
      <c r="AOL254" s="9"/>
      <c r="AOM254" s="9"/>
      <c r="AON254" s="9"/>
      <c r="AOO254" s="9"/>
      <c r="AOP254" s="9"/>
      <c r="AOQ254" s="9"/>
      <c r="AOR254" s="9"/>
      <c r="AOS254" s="9"/>
      <c r="AOT254" s="9"/>
      <c r="AOU254" s="9"/>
      <c r="AOV254" s="9"/>
      <c r="AOW254" s="9"/>
      <c r="AOX254" s="9"/>
      <c r="AOY254" s="9"/>
      <c r="AOZ254" s="9"/>
      <c r="APA254" s="9"/>
      <c r="APB254" s="9"/>
      <c r="APC254" s="9"/>
      <c r="APD254" s="9"/>
      <c r="APE254" s="9"/>
      <c r="APF254" s="9"/>
      <c r="APG254" s="9"/>
      <c r="APH254" s="9"/>
      <c r="API254" s="9"/>
      <c r="APJ254" s="9"/>
      <c r="APK254" s="9"/>
      <c r="APL254" s="9"/>
      <c r="APM254" s="9"/>
      <c r="APN254" s="9"/>
      <c r="APO254" s="9"/>
      <c r="APP254" s="9"/>
      <c r="APQ254" s="9"/>
      <c r="APR254" s="9"/>
      <c r="APS254" s="9"/>
      <c r="APT254" s="9"/>
      <c r="APU254" s="9"/>
      <c r="APV254" s="9"/>
      <c r="APW254" s="9"/>
      <c r="APX254" s="9"/>
      <c r="APY254" s="9"/>
      <c r="APZ254" s="9"/>
      <c r="AQA254" s="9"/>
      <c r="AQB254" s="9"/>
      <c r="AQC254" s="9"/>
      <c r="AQD254" s="9"/>
      <c r="AQE254" s="9"/>
      <c r="AQF254" s="9"/>
      <c r="AQG254" s="9"/>
      <c r="AQH254" s="9"/>
      <c r="AQI254" s="9"/>
      <c r="AQJ254" s="9"/>
      <c r="AQK254" s="9"/>
      <c r="AQL254" s="9"/>
      <c r="AQM254" s="9"/>
      <c r="AQN254" s="9"/>
      <c r="AQO254" s="9"/>
      <c r="AQP254" s="9"/>
      <c r="AQQ254" s="9"/>
      <c r="AQR254" s="9"/>
      <c r="AQS254" s="9"/>
      <c r="AQT254" s="9"/>
      <c r="AQU254" s="9"/>
      <c r="AQV254" s="9"/>
      <c r="AQW254" s="9"/>
      <c r="AQX254" s="9"/>
      <c r="AQY254" s="9"/>
      <c r="AQZ254" s="9"/>
      <c r="ARA254" s="9"/>
      <c r="ARB254" s="9"/>
      <c r="ARC254" s="9"/>
      <c r="ARD254" s="9"/>
      <c r="ARE254" s="9"/>
      <c r="ARF254" s="9"/>
      <c r="ARG254" s="9"/>
      <c r="ARH254" s="9"/>
      <c r="ARI254" s="9"/>
      <c r="ARJ254" s="9"/>
      <c r="ARK254" s="9"/>
      <c r="ARL254" s="9"/>
      <c r="ARM254" s="9"/>
      <c r="ARN254" s="9"/>
      <c r="ARO254" s="9"/>
      <c r="ARP254" s="9"/>
      <c r="ARQ254" s="9"/>
      <c r="ARR254" s="9"/>
      <c r="ARS254" s="9"/>
      <c r="ART254" s="9"/>
      <c r="ARU254" s="9"/>
      <c r="ARV254" s="9"/>
      <c r="ARW254" s="9"/>
      <c r="ARX254" s="9"/>
      <c r="ARY254" s="9"/>
      <c r="ARZ254" s="9"/>
      <c r="ASA254" s="9"/>
      <c r="ASB254" s="9"/>
      <c r="ASC254" s="9"/>
      <c r="ASD254" s="9"/>
      <c r="ASE254" s="9"/>
      <c r="ASF254" s="9"/>
      <c r="ASG254" s="9"/>
      <c r="ASH254" s="9"/>
      <c r="ASI254" s="9"/>
      <c r="ASJ254" s="9"/>
      <c r="ASK254" s="9"/>
      <c r="ASL254" s="9"/>
      <c r="ASM254" s="9"/>
      <c r="ASN254" s="9"/>
      <c r="ASO254" s="9"/>
      <c r="ASP254" s="9"/>
      <c r="ASQ254" s="9"/>
      <c r="ASR254" s="9"/>
      <c r="ASS254" s="9"/>
      <c r="AST254" s="9"/>
      <c r="ASU254" s="9"/>
      <c r="ASV254" s="9"/>
      <c r="ASW254" s="9"/>
      <c r="ASX254" s="9"/>
      <c r="ASY254" s="9"/>
      <c r="ASZ254" s="9"/>
      <c r="ATA254" s="9"/>
      <c r="ATB254" s="9"/>
      <c r="ATC254" s="9"/>
      <c r="ATD254" s="9"/>
      <c r="ATE254" s="9"/>
      <c r="ATF254" s="9"/>
      <c r="ATG254" s="9"/>
      <c r="ATH254" s="9"/>
      <c r="ATI254" s="9"/>
      <c r="ATJ254" s="9"/>
      <c r="ATK254" s="9"/>
      <c r="ATL254" s="9"/>
      <c r="ATM254" s="9"/>
      <c r="ATN254" s="9"/>
      <c r="ATO254" s="9"/>
      <c r="ATP254" s="9"/>
      <c r="ATQ254" s="9"/>
      <c r="ATR254" s="9"/>
      <c r="ATS254" s="9"/>
      <c r="ATT254" s="9"/>
      <c r="ATU254" s="9"/>
      <c r="ATV254" s="9"/>
      <c r="ATW254" s="9"/>
      <c r="ATX254" s="9"/>
      <c r="ATY254" s="9"/>
      <c r="ATZ254" s="9"/>
      <c r="AUA254" s="9"/>
      <c r="AUB254" s="9"/>
      <c r="AUC254" s="9"/>
      <c r="AUD254" s="9"/>
      <c r="AUE254" s="9"/>
      <c r="AUF254" s="9"/>
      <c r="AUG254" s="9"/>
      <c r="AUH254" s="9"/>
      <c r="AUI254" s="9"/>
      <c r="AUJ254" s="9"/>
      <c r="AUK254" s="9"/>
      <c r="AUL254" s="9"/>
      <c r="AUM254" s="9"/>
      <c r="AUN254" s="9"/>
      <c r="AUO254" s="9"/>
      <c r="AUP254" s="9"/>
      <c r="AUQ254" s="9"/>
      <c r="AUR254" s="9"/>
      <c r="AUS254" s="9"/>
      <c r="AUT254" s="9"/>
      <c r="AUU254" s="9"/>
      <c r="AUV254" s="9"/>
      <c r="AUW254" s="9"/>
      <c r="AUX254" s="9"/>
      <c r="AUY254" s="9"/>
      <c r="AUZ254" s="9"/>
      <c r="AVA254" s="9"/>
      <c r="AVB254" s="9"/>
      <c r="AVC254" s="9"/>
      <c r="AVD254" s="9"/>
      <c r="AVE254" s="9"/>
      <c r="AVF254" s="9"/>
      <c r="AVG254" s="9"/>
      <c r="AVH254" s="9"/>
      <c r="AVI254" s="9"/>
      <c r="AVJ254" s="9"/>
      <c r="AVK254" s="9"/>
      <c r="AVL254" s="9"/>
      <c r="AVM254" s="9"/>
      <c r="AVN254" s="9"/>
      <c r="AVO254" s="9"/>
      <c r="AVP254" s="9"/>
      <c r="AVQ254" s="9"/>
      <c r="AVR254" s="9"/>
      <c r="AVS254" s="9"/>
      <c r="AVT254" s="9"/>
      <c r="AVU254" s="9"/>
      <c r="AVV254" s="9"/>
      <c r="AVW254" s="9"/>
      <c r="AVX254" s="9"/>
      <c r="AVY254" s="9"/>
      <c r="AVZ254" s="9"/>
      <c r="AWA254" s="9"/>
      <c r="AWB254" s="9"/>
      <c r="AWC254" s="9"/>
      <c r="AWD254" s="9"/>
      <c r="AWE254" s="9"/>
      <c r="AWF254" s="9"/>
      <c r="AWG254" s="9"/>
      <c r="AWH254" s="9"/>
      <c r="AWI254" s="9"/>
      <c r="AWJ254" s="9"/>
      <c r="AWK254" s="9"/>
      <c r="AWL254" s="9"/>
      <c r="AWM254" s="9"/>
      <c r="AWN254" s="9"/>
      <c r="AWO254" s="9"/>
      <c r="AWP254" s="9"/>
      <c r="AWQ254" s="9"/>
      <c r="AWR254" s="9"/>
      <c r="AWS254" s="9"/>
      <c r="AWT254" s="9"/>
      <c r="AWU254" s="9"/>
      <c r="AWV254" s="9"/>
      <c r="AWW254" s="9"/>
      <c r="AWX254" s="9"/>
      <c r="AWY254" s="9"/>
      <c r="AWZ254" s="9"/>
      <c r="AXA254" s="9"/>
      <c r="AXB254" s="9"/>
      <c r="AXC254" s="9"/>
      <c r="AXD254" s="9"/>
      <c r="AXE254" s="9"/>
      <c r="AXF254" s="9"/>
      <c r="AXG254" s="9"/>
      <c r="AXH254" s="9"/>
      <c r="AXI254" s="9"/>
      <c r="AXJ254" s="9"/>
      <c r="AXK254" s="9"/>
      <c r="AXL254" s="9"/>
      <c r="AXM254" s="9"/>
      <c r="AXN254" s="9"/>
      <c r="AXO254" s="9"/>
      <c r="AXP254" s="9"/>
      <c r="AXQ254" s="9"/>
      <c r="AXR254" s="9"/>
      <c r="AXS254" s="9"/>
      <c r="AXT254" s="9"/>
      <c r="AXU254" s="9"/>
      <c r="AXV254" s="9"/>
      <c r="AXW254" s="9"/>
      <c r="AXX254" s="9"/>
      <c r="AXY254" s="9"/>
      <c r="AXZ254" s="9"/>
      <c r="AYA254" s="9"/>
      <c r="AYB254" s="9"/>
      <c r="AYC254" s="9"/>
      <c r="AYD254" s="9"/>
      <c r="AYE254" s="9"/>
      <c r="AYF254" s="9"/>
      <c r="AYG254" s="9"/>
      <c r="AYH254" s="9"/>
      <c r="AYI254" s="9"/>
      <c r="AYJ254" s="9"/>
      <c r="AYK254" s="9"/>
      <c r="AYL254" s="9"/>
      <c r="AYM254" s="9"/>
      <c r="AYN254" s="9"/>
      <c r="AYO254" s="9"/>
      <c r="AYP254" s="9"/>
      <c r="AYQ254" s="9"/>
      <c r="AYR254" s="9"/>
      <c r="AYS254" s="9"/>
      <c r="AYT254" s="9"/>
      <c r="AYU254" s="9"/>
      <c r="AYV254" s="9"/>
      <c r="AYW254" s="9"/>
      <c r="AYX254" s="9"/>
      <c r="AYY254" s="9"/>
      <c r="AYZ254" s="9"/>
      <c r="AZA254" s="9"/>
      <c r="AZB254" s="9"/>
      <c r="AZC254" s="9"/>
      <c r="AZD254" s="9"/>
      <c r="AZE254" s="9"/>
      <c r="AZF254" s="9"/>
      <c r="AZG254" s="9"/>
      <c r="AZH254" s="9"/>
      <c r="AZI254" s="9"/>
      <c r="AZJ254" s="9"/>
      <c r="AZK254" s="9"/>
      <c r="AZL254" s="9"/>
      <c r="AZM254" s="9"/>
      <c r="AZN254" s="9"/>
      <c r="AZO254" s="9"/>
      <c r="AZP254" s="9"/>
      <c r="AZQ254" s="9"/>
      <c r="AZR254" s="9"/>
      <c r="AZS254" s="9"/>
      <c r="AZT254" s="9"/>
      <c r="AZU254" s="9"/>
      <c r="AZV254" s="9"/>
      <c r="AZW254" s="9"/>
      <c r="AZX254" s="9"/>
      <c r="AZY254" s="9"/>
      <c r="AZZ254" s="9"/>
      <c r="BAA254" s="9"/>
      <c r="BAB254" s="9"/>
      <c r="BAC254" s="9"/>
      <c r="BAD254" s="9"/>
      <c r="BAE254" s="9"/>
      <c r="BAF254" s="9"/>
      <c r="BAG254" s="9"/>
      <c r="BAH254" s="9"/>
      <c r="BAI254" s="9"/>
      <c r="BAJ254" s="9"/>
      <c r="BAK254" s="9"/>
      <c r="BAL254" s="9"/>
      <c r="BAM254" s="9"/>
      <c r="BAN254" s="9"/>
      <c r="BAO254" s="9"/>
      <c r="BAP254" s="9"/>
      <c r="BAQ254" s="9"/>
      <c r="BAR254" s="9"/>
      <c r="BAS254" s="9"/>
      <c r="BAT254" s="9"/>
      <c r="BAU254" s="9"/>
      <c r="BAV254" s="9"/>
      <c r="BAW254" s="9"/>
      <c r="BAX254" s="9"/>
      <c r="BAY254" s="9"/>
      <c r="BAZ254" s="9"/>
      <c r="BBA254" s="9"/>
      <c r="BBB254" s="9"/>
      <c r="BBC254" s="9"/>
      <c r="BBD254" s="9"/>
      <c r="BBE254" s="9"/>
      <c r="BBF254" s="9"/>
      <c r="BBG254" s="9"/>
      <c r="BBH254" s="9"/>
      <c r="BBI254" s="9"/>
      <c r="BBJ254" s="9"/>
      <c r="BBK254" s="9"/>
      <c r="BBL254" s="9"/>
      <c r="BBM254" s="9"/>
      <c r="BBN254" s="9"/>
      <c r="BBO254" s="9"/>
      <c r="BBP254" s="9"/>
      <c r="BBQ254" s="9"/>
      <c r="BBR254" s="9"/>
      <c r="BBS254" s="9"/>
      <c r="BBT254" s="9"/>
      <c r="BBU254" s="9"/>
      <c r="BBV254" s="9"/>
      <c r="BBW254" s="9"/>
      <c r="BBX254" s="9"/>
      <c r="BBY254" s="9"/>
      <c r="BBZ254" s="9"/>
      <c r="BCA254" s="9"/>
      <c r="BCB254" s="9"/>
      <c r="BCC254" s="9"/>
      <c r="BCD254" s="9"/>
      <c r="BCE254" s="9"/>
      <c r="BCF254" s="9"/>
      <c r="BCG254" s="9"/>
      <c r="BCH254" s="9"/>
      <c r="BCI254" s="9"/>
      <c r="BCJ254" s="9"/>
      <c r="BCK254" s="9"/>
      <c r="BCL254" s="9"/>
      <c r="BCM254" s="9"/>
      <c r="BCN254" s="9"/>
      <c r="BCO254" s="9"/>
      <c r="BCP254" s="9"/>
      <c r="BCQ254" s="9"/>
      <c r="BCR254" s="9"/>
      <c r="BCS254" s="9"/>
      <c r="BCT254" s="9"/>
      <c r="BCU254" s="9"/>
      <c r="BCV254" s="9"/>
      <c r="BCW254" s="9"/>
      <c r="BCX254" s="9"/>
      <c r="BCY254" s="9"/>
      <c r="BCZ254" s="9"/>
      <c r="BDA254" s="9"/>
      <c r="BDB254" s="9"/>
      <c r="BDC254" s="9"/>
      <c r="BDD254" s="9"/>
      <c r="BDE254" s="9"/>
      <c r="BDF254" s="9"/>
      <c r="BDG254" s="9"/>
      <c r="BDH254" s="9"/>
      <c r="BDI254" s="9"/>
      <c r="BDJ254" s="9"/>
      <c r="BDK254" s="9"/>
      <c r="BDL254" s="9"/>
      <c r="BDM254" s="9"/>
      <c r="BDN254" s="9"/>
      <c r="BDO254" s="9"/>
      <c r="BDP254" s="9"/>
      <c r="BDQ254" s="9"/>
      <c r="BDR254" s="9"/>
      <c r="BDS254" s="9"/>
      <c r="BDT254" s="9"/>
      <c r="BDU254" s="9"/>
      <c r="BDV254" s="9"/>
      <c r="BDW254" s="9"/>
      <c r="BDX254" s="9"/>
      <c r="BDY254" s="9"/>
      <c r="BDZ254" s="9"/>
      <c r="BEA254" s="9"/>
      <c r="BEB254" s="9"/>
      <c r="BEC254" s="9"/>
      <c r="BED254" s="9"/>
      <c r="BEE254" s="9"/>
      <c r="BEF254" s="9"/>
      <c r="BEG254" s="9"/>
      <c r="BEH254" s="9"/>
      <c r="BEI254" s="9"/>
      <c r="BEJ254" s="9"/>
      <c r="BEK254" s="9"/>
      <c r="BEL254" s="9"/>
      <c r="BEM254" s="9"/>
      <c r="BEN254" s="9"/>
      <c r="BEO254" s="9"/>
      <c r="BEP254" s="9"/>
      <c r="BEQ254" s="9"/>
      <c r="BER254" s="9"/>
      <c r="BES254" s="9"/>
      <c r="BET254" s="9"/>
      <c r="BEU254" s="9"/>
      <c r="BEV254" s="9"/>
      <c r="BEW254" s="9"/>
      <c r="BEX254" s="9"/>
      <c r="BEY254" s="9"/>
      <c r="BEZ254" s="9"/>
      <c r="BFA254" s="9"/>
      <c r="BFB254" s="9"/>
      <c r="BFC254" s="9"/>
      <c r="BFD254" s="9"/>
      <c r="BFE254" s="9"/>
      <c r="BFF254" s="9"/>
      <c r="BFG254" s="9"/>
      <c r="BFH254" s="9"/>
      <c r="BFI254" s="9"/>
      <c r="BFJ254" s="9"/>
      <c r="BFK254" s="9"/>
      <c r="BFL254" s="9"/>
      <c r="BFM254" s="9"/>
      <c r="BFN254" s="9"/>
      <c r="BFO254" s="9"/>
      <c r="BFP254" s="9"/>
      <c r="BFQ254" s="9"/>
      <c r="BFR254" s="9"/>
      <c r="BFS254" s="9"/>
      <c r="BFT254" s="9"/>
      <c r="BFU254" s="9"/>
      <c r="BFV254" s="9"/>
      <c r="BFW254" s="9"/>
      <c r="BFX254" s="9"/>
      <c r="BFY254" s="9"/>
      <c r="BFZ254" s="9"/>
      <c r="BGA254" s="9"/>
      <c r="BGB254" s="9"/>
      <c r="BGC254" s="9"/>
      <c r="BGD254" s="9"/>
      <c r="BGE254" s="9"/>
      <c r="BGF254" s="9"/>
      <c r="BGG254" s="9"/>
      <c r="BGH254" s="9"/>
      <c r="BGI254" s="9"/>
      <c r="BGJ254" s="9"/>
      <c r="BGK254" s="9"/>
      <c r="BGL254" s="9"/>
      <c r="BGM254" s="9"/>
      <c r="BGN254" s="9"/>
      <c r="BGO254" s="9"/>
      <c r="BGP254" s="9"/>
      <c r="BGQ254" s="9"/>
      <c r="BGR254" s="9"/>
      <c r="BGS254" s="9"/>
      <c r="BGT254" s="9"/>
      <c r="BGU254" s="9"/>
      <c r="BGV254" s="9"/>
      <c r="BGW254" s="9"/>
      <c r="BGX254" s="9"/>
      <c r="BGY254" s="9"/>
      <c r="BGZ254" s="9"/>
      <c r="BHA254" s="9"/>
      <c r="BHB254" s="9"/>
      <c r="BHC254" s="9"/>
      <c r="BHD254" s="9"/>
      <c r="BHE254" s="9"/>
      <c r="BHF254" s="9"/>
      <c r="BHG254" s="9"/>
      <c r="BHH254" s="9"/>
      <c r="BHI254" s="9"/>
      <c r="BHJ254" s="9"/>
      <c r="BHK254" s="9"/>
      <c r="BHL254" s="9"/>
      <c r="BHM254" s="9"/>
      <c r="BHN254" s="9"/>
      <c r="BHO254" s="9"/>
      <c r="BHP254" s="9"/>
      <c r="BHQ254" s="9"/>
      <c r="BHR254" s="9"/>
      <c r="BHS254" s="9"/>
      <c r="BHT254" s="9"/>
      <c r="BHU254" s="9"/>
      <c r="BHV254" s="9"/>
      <c r="BHW254" s="9"/>
      <c r="BHX254" s="9"/>
      <c r="BHY254" s="9"/>
      <c r="BHZ254" s="9"/>
      <c r="BIA254" s="9"/>
      <c r="BIB254" s="9"/>
      <c r="BIC254" s="9"/>
      <c r="BID254" s="9"/>
      <c r="BIE254" s="9"/>
      <c r="BIF254" s="9"/>
      <c r="BIG254" s="9"/>
      <c r="BIH254" s="9"/>
      <c r="BII254" s="9"/>
      <c r="BIJ254" s="9"/>
      <c r="BIK254" s="9"/>
      <c r="BIL254" s="9"/>
      <c r="BIM254" s="9"/>
      <c r="BIN254" s="9"/>
      <c r="BIO254" s="9"/>
      <c r="BIP254" s="9"/>
      <c r="BIQ254" s="9"/>
      <c r="BIR254" s="9"/>
      <c r="BIS254" s="9"/>
      <c r="BIT254" s="9"/>
      <c r="BIU254" s="9"/>
      <c r="BIV254" s="9"/>
      <c r="BIW254" s="9"/>
      <c r="BIX254" s="9"/>
      <c r="BIY254" s="9"/>
      <c r="BIZ254" s="9"/>
      <c r="BJA254" s="9"/>
      <c r="BJB254" s="9"/>
      <c r="BJC254" s="9"/>
      <c r="BJD254" s="9"/>
      <c r="BJE254" s="9"/>
      <c r="BJF254" s="9"/>
      <c r="BJG254" s="9"/>
      <c r="BJH254" s="9"/>
      <c r="BJI254" s="9"/>
      <c r="BJJ254" s="9"/>
      <c r="BJK254" s="9"/>
      <c r="BJL254" s="9"/>
      <c r="BJM254" s="9"/>
      <c r="BJN254" s="9"/>
      <c r="BJO254" s="9"/>
      <c r="BJP254" s="9"/>
      <c r="BJQ254" s="9"/>
      <c r="BJR254" s="9"/>
      <c r="BJS254" s="9"/>
      <c r="BJT254" s="9"/>
      <c r="BJU254" s="9"/>
      <c r="BJV254" s="9"/>
      <c r="BJW254" s="9"/>
      <c r="BJX254" s="9"/>
      <c r="BJY254" s="9"/>
      <c r="BJZ254" s="9"/>
      <c r="BKA254" s="9"/>
      <c r="BKB254" s="9"/>
      <c r="BKC254" s="9"/>
      <c r="BKD254" s="9"/>
      <c r="BKE254" s="9"/>
      <c r="BKF254" s="9"/>
      <c r="BKG254" s="9"/>
      <c r="BKH254" s="9"/>
      <c r="BKI254" s="9"/>
      <c r="BKJ254" s="9"/>
      <c r="BKK254" s="9"/>
      <c r="BKL254" s="9"/>
      <c r="BKM254" s="9"/>
      <c r="BKN254" s="9"/>
      <c r="BKO254" s="9"/>
      <c r="BKP254" s="9"/>
      <c r="BKQ254" s="9"/>
      <c r="BKR254" s="9"/>
      <c r="BKS254" s="9"/>
      <c r="BKT254" s="9"/>
      <c r="BKU254" s="9"/>
      <c r="BKV254" s="9"/>
      <c r="BKW254" s="9"/>
      <c r="BKX254" s="9"/>
      <c r="BKY254" s="9"/>
      <c r="BKZ254" s="9"/>
      <c r="BLA254" s="9"/>
      <c r="BLB254" s="9"/>
      <c r="BLC254" s="9"/>
      <c r="BLD254" s="9"/>
      <c r="BLE254" s="9"/>
      <c r="BLF254" s="9"/>
      <c r="BLG254" s="9"/>
      <c r="BLH254" s="9"/>
      <c r="BLI254" s="9"/>
      <c r="BLJ254" s="9"/>
      <c r="BLK254" s="9"/>
      <c r="BLL254" s="9"/>
      <c r="BLM254" s="9"/>
      <c r="BLN254" s="9"/>
      <c r="BLO254" s="9"/>
      <c r="BLP254" s="9"/>
      <c r="BLQ254" s="9"/>
      <c r="BLR254" s="9"/>
      <c r="BLS254" s="9"/>
      <c r="BLT254" s="9"/>
      <c r="BLU254" s="9"/>
      <c r="BLV254" s="9"/>
      <c r="BLW254" s="9"/>
      <c r="BLX254" s="9"/>
      <c r="BLY254" s="9"/>
      <c r="BLZ254" s="9"/>
      <c r="BMA254" s="9"/>
      <c r="BMB254" s="9"/>
      <c r="BMC254" s="9"/>
      <c r="BMD254" s="9"/>
      <c r="BME254" s="9"/>
      <c r="BMF254" s="9"/>
      <c r="BMG254" s="9"/>
      <c r="BMH254" s="9"/>
      <c r="BMI254" s="9"/>
      <c r="BMJ254" s="9"/>
      <c r="BMK254" s="9"/>
      <c r="BML254" s="9"/>
      <c r="BMM254" s="9"/>
      <c r="BMN254" s="9"/>
      <c r="BMO254" s="9"/>
      <c r="BMP254" s="9"/>
      <c r="BMQ254" s="9"/>
      <c r="BMR254" s="9"/>
      <c r="BMS254" s="9"/>
      <c r="BMT254" s="9"/>
      <c r="BMU254" s="9"/>
      <c r="BMV254" s="9"/>
      <c r="BMW254" s="9"/>
      <c r="BMX254" s="9"/>
      <c r="BMY254" s="9"/>
      <c r="BMZ254" s="9"/>
      <c r="BNA254" s="9"/>
      <c r="BNB254" s="9"/>
      <c r="BNC254" s="9"/>
      <c r="BND254" s="9"/>
      <c r="BNE254" s="9"/>
      <c r="BNF254" s="9"/>
      <c r="BNG254" s="9"/>
      <c r="BNH254" s="9"/>
      <c r="BNI254" s="9"/>
      <c r="BNJ254" s="9"/>
      <c r="BNK254" s="9"/>
      <c r="BNL254" s="9"/>
      <c r="BNM254" s="9"/>
      <c r="BNN254" s="9"/>
      <c r="BNO254" s="9"/>
      <c r="BNP254" s="9"/>
      <c r="BNQ254" s="9"/>
      <c r="BNR254" s="9"/>
      <c r="BNS254" s="9"/>
      <c r="BNT254" s="9"/>
      <c r="BNU254" s="9"/>
      <c r="BNV254" s="9"/>
      <c r="BNW254" s="9"/>
      <c r="BNX254" s="9"/>
      <c r="BNY254" s="9"/>
      <c r="BNZ254" s="9"/>
      <c r="BOA254" s="9"/>
      <c r="BOB254" s="9"/>
      <c r="BOC254" s="9"/>
      <c r="BOD254" s="9"/>
      <c r="BOE254" s="9"/>
      <c r="BOF254" s="9"/>
      <c r="BOG254" s="9"/>
      <c r="BOH254" s="9"/>
      <c r="BOI254" s="9"/>
      <c r="BOJ254" s="9"/>
      <c r="BOK254" s="9"/>
      <c r="BOL254" s="9"/>
      <c r="BOM254" s="9"/>
      <c r="BON254" s="9"/>
      <c r="BOO254" s="9"/>
      <c r="BOP254" s="9"/>
      <c r="BOQ254" s="9"/>
      <c r="BOR254" s="9"/>
      <c r="BOS254" s="9"/>
      <c r="BOT254" s="9"/>
      <c r="BOU254" s="9"/>
      <c r="BOV254" s="9"/>
      <c r="BOW254" s="9"/>
      <c r="BOX254" s="9"/>
      <c r="BOY254" s="9"/>
      <c r="BOZ254" s="9"/>
      <c r="BPA254" s="9"/>
      <c r="BPB254" s="9"/>
      <c r="BPC254" s="9"/>
      <c r="BPD254" s="9"/>
      <c r="BPE254" s="9"/>
      <c r="BPF254" s="9"/>
      <c r="BPG254" s="9"/>
      <c r="BPH254" s="9"/>
      <c r="BPI254" s="9"/>
      <c r="BPJ254" s="9"/>
      <c r="BPK254" s="9"/>
      <c r="BPL254" s="9"/>
      <c r="BPM254" s="9"/>
      <c r="BPN254" s="9"/>
      <c r="BPO254" s="9"/>
      <c r="BPP254" s="9"/>
      <c r="BPQ254" s="9"/>
      <c r="BPR254" s="9"/>
      <c r="BPS254" s="9"/>
      <c r="BPT254" s="9"/>
      <c r="BPU254" s="9"/>
      <c r="BPV254" s="9"/>
      <c r="BPW254" s="9"/>
      <c r="BPX254" s="9"/>
      <c r="BPY254" s="9"/>
      <c r="BPZ254" s="9"/>
      <c r="BQA254" s="9"/>
      <c r="BQB254" s="9"/>
      <c r="BQC254" s="9"/>
      <c r="BQD254" s="9"/>
      <c r="BQE254" s="9"/>
      <c r="BQF254" s="9"/>
      <c r="BQG254" s="9"/>
      <c r="BQH254" s="9"/>
      <c r="BQI254" s="9"/>
      <c r="BQJ254" s="9"/>
      <c r="BQK254" s="9"/>
      <c r="BQL254" s="9"/>
      <c r="BQM254" s="9"/>
      <c r="BQN254" s="9"/>
      <c r="BQO254" s="9"/>
      <c r="BQP254" s="9"/>
      <c r="BQQ254" s="9"/>
      <c r="BQR254" s="9"/>
      <c r="BQS254" s="9"/>
      <c r="BQT254" s="9"/>
      <c r="BQU254" s="9"/>
      <c r="BQV254" s="9"/>
      <c r="BQW254" s="9"/>
      <c r="BQX254" s="9"/>
      <c r="BQY254" s="9"/>
      <c r="BQZ254" s="9"/>
      <c r="BRA254" s="9"/>
      <c r="BRB254" s="9"/>
      <c r="BRC254" s="9"/>
      <c r="BRD254" s="9"/>
      <c r="BRE254" s="9"/>
      <c r="BRF254" s="9"/>
      <c r="BRG254" s="9"/>
      <c r="BRH254" s="9"/>
      <c r="BRI254" s="9"/>
      <c r="BRJ254" s="9"/>
      <c r="BRK254" s="9"/>
      <c r="BRL254" s="9"/>
      <c r="BRM254" s="9"/>
      <c r="BRN254" s="9"/>
      <c r="BRO254" s="9"/>
      <c r="BRP254" s="9"/>
      <c r="BRQ254" s="9"/>
      <c r="BRR254" s="9"/>
      <c r="BRS254" s="9"/>
      <c r="BRT254" s="9"/>
      <c r="BRU254" s="9"/>
      <c r="BRV254" s="9"/>
      <c r="BRW254" s="9"/>
      <c r="BRX254" s="9"/>
      <c r="BRY254" s="9"/>
      <c r="BRZ254" s="9"/>
      <c r="BSA254" s="9"/>
      <c r="BSB254" s="9"/>
      <c r="BSC254" s="9"/>
      <c r="BSD254" s="9"/>
      <c r="BSE254" s="9"/>
      <c r="BSF254" s="9"/>
      <c r="BSG254" s="9"/>
      <c r="BSH254" s="9"/>
      <c r="BSI254" s="9"/>
      <c r="BSJ254" s="9"/>
      <c r="BSK254" s="9"/>
      <c r="BSL254" s="9"/>
      <c r="BSM254" s="9"/>
      <c r="BSN254" s="9"/>
      <c r="BSO254" s="9"/>
      <c r="BSP254" s="9"/>
      <c r="BSQ254" s="9"/>
      <c r="BSR254" s="9"/>
      <c r="BSS254" s="9"/>
      <c r="BST254" s="9"/>
      <c r="BSU254" s="9"/>
      <c r="BSV254" s="9"/>
      <c r="BSW254" s="9"/>
      <c r="BSX254" s="9"/>
      <c r="BSY254" s="9"/>
      <c r="BSZ254" s="9"/>
      <c r="BTA254" s="9"/>
    </row>
    <row r="255" spans="1:1873" x14ac:dyDescent="0.25">
      <c r="A255" s="9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  <c r="AO255" s="9"/>
      <c r="AP255" s="9"/>
      <c r="AQ255" s="9"/>
      <c r="AR255" s="9"/>
      <c r="AS255" s="9"/>
      <c r="AT255" s="9"/>
      <c r="AU255" s="9"/>
      <c r="AV255" s="9"/>
      <c r="AW255" s="9"/>
      <c r="AX255" s="9"/>
      <c r="AY255" s="9"/>
      <c r="AZ255" s="9"/>
      <c r="BA255" s="9"/>
      <c r="BB255" s="9"/>
      <c r="BC255" s="9"/>
      <c r="BD255" s="9"/>
      <c r="BE255" s="9"/>
      <c r="BF255" s="9"/>
      <c r="BG255" s="9"/>
      <c r="BH255" s="9"/>
      <c r="BI255" s="9"/>
      <c r="BJ255" s="9"/>
      <c r="BK255" s="9"/>
      <c r="BL255" s="9"/>
      <c r="BM255" s="9"/>
      <c r="BN255" s="9"/>
      <c r="BO255" s="9"/>
      <c r="BP255" s="9"/>
      <c r="BQ255" s="9"/>
      <c r="BR255" s="9"/>
      <c r="BS255" s="9"/>
      <c r="BT255" s="9"/>
      <c r="BU255" s="9"/>
      <c r="BV255" s="9"/>
      <c r="BW255" s="9"/>
      <c r="BX255" s="9"/>
      <c r="BY255" s="9"/>
      <c r="BZ255" s="9"/>
      <c r="CA255" s="9"/>
      <c r="CB255" s="9"/>
      <c r="CC255" s="9"/>
      <c r="CD255" s="9"/>
      <c r="CE255" s="9"/>
      <c r="CF255" s="9"/>
      <c r="CG255" s="9"/>
      <c r="CH255" s="9"/>
      <c r="CI255" s="9"/>
      <c r="CJ255" s="9"/>
      <c r="CK255" s="9"/>
      <c r="CL255" s="9"/>
      <c r="CM255" s="9"/>
      <c r="CN255" s="9"/>
      <c r="CO255" s="9"/>
      <c r="CP255" s="9"/>
      <c r="CQ255" s="9"/>
      <c r="CR255" s="9"/>
      <c r="CS255" s="9"/>
      <c r="CT255" s="9"/>
      <c r="CU255" s="9"/>
      <c r="CV255" s="9"/>
      <c r="CW255" s="9"/>
      <c r="CX255" s="9"/>
      <c r="CY255" s="9"/>
      <c r="CZ255" s="9"/>
      <c r="DA255" s="9"/>
      <c r="DB255" s="9"/>
      <c r="DC255" s="9"/>
      <c r="DD255" s="9"/>
      <c r="DE255" s="9"/>
      <c r="DF255" s="9"/>
      <c r="DG255" s="9"/>
      <c r="DH255" s="9"/>
      <c r="DI255" s="9"/>
      <c r="DJ255" s="9"/>
      <c r="DK255" s="9"/>
      <c r="DL255" s="9"/>
      <c r="DM255" s="9"/>
      <c r="DN255" s="9"/>
      <c r="DO255" s="9"/>
      <c r="DP255" s="9"/>
      <c r="DQ255" s="9"/>
      <c r="DR255" s="9"/>
      <c r="DS255" s="9"/>
      <c r="DT255" s="9"/>
      <c r="DU255" s="9"/>
      <c r="DV255" s="9"/>
      <c r="DW255" s="9"/>
      <c r="DX255" s="9"/>
      <c r="DY255" s="9"/>
      <c r="DZ255" s="9"/>
      <c r="EA255" s="9"/>
      <c r="EB255" s="9"/>
      <c r="EC255" s="9"/>
      <c r="ED255" s="9"/>
      <c r="EE255" s="9"/>
      <c r="EF255" s="9"/>
      <c r="EG255" s="9"/>
      <c r="EH255" s="9"/>
      <c r="EI255" s="9"/>
      <c r="EJ255" s="9"/>
      <c r="EK255" s="9"/>
      <c r="EL255" s="9"/>
      <c r="EM255" s="9"/>
      <c r="EN255" s="9"/>
      <c r="EO255" s="9"/>
      <c r="EP255" s="9"/>
      <c r="EQ255" s="9"/>
      <c r="ER255" s="9"/>
      <c r="ES255" s="9"/>
      <c r="ET255" s="9"/>
      <c r="EU255" s="9"/>
      <c r="EV255" s="9"/>
      <c r="EW255" s="9"/>
      <c r="EX255" s="9"/>
      <c r="EY255" s="9"/>
      <c r="EZ255" s="9"/>
      <c r="FA255" s="9"/>
      <c r="FB255" s="9"/>
      <c r="FC255" s="9"/>
      <c r="FD255" s="9"/>
      <c r="FE255" s="9"/>
      <c r="FF255" s="9"/>
      <c r="FG255" s="9"/>
      <c r="FH255" s="9"/>
      <c r="FI255" s="9"/>
      <c r="FJ255" s="9"/>
      <c r="FK255" s="9"/>
      <c r="FL255" s="9"/>
      <c r="FM255" s="9"/>
      <c r="FN255" s="9"/>
      <c r="FO255" s="9"/>
      <c r="FP255" s="9"/>
      <c r="FQ255" s="9"/>
      <c r="FR255" s="9"/>
      <c r="FS255" s="9"/>
      <c r="FT255" s="9"/>
      <c r="FU255" s="9"/>
      <c r="FV255" s="9"/>
      <c r="FW255" s="9"/>
      <c r="FX255" s="9"/>
      <c r="FY255" s="9"/>
      <c r="FZ255" s="9"/>
      <c r="GA255" s="9"/>
      <c r="GB255" s="9"/>
      <c r="GC255" s="9"/>
      <c r="GD255" s="9"/>
      <c r="GE255" s="9"/>
      <c r="GF255" s="9"/>
      <c r="GG255" s="9"/>
      <c r="GH255" s="9"/>
      <c r="GI255" s="9"/>
      <c r="GJ255" s="9"/>
      <c r="GK255" s="9"/>
      <c r="GL255" s="9"/>
      <c r="GM255" s="9"/>
      <c r="GN255" s="9"/>
      <c r="GO255" s="9"/>
      <c r="GP255" s="9"/>
      <c r="GQ255" s="9"/>
      <c r="GR255" s="9"/>
      <c r="GS255" s="9"/>
      <c r="GT255" s="9"/>
      <c r="GU255" s="9"/>
      <c r="GV255" s="9"/>
      <c r="GW255" s="9"/>
      <c r="GX255" s="9"/>
      <c r="GY255" s="9"/>
      <c r="GZ255" s="9"/>
      <c r="HA255" s="9"/>
      <c r="HB255" s="9"/>
      <c r="HC255" s="9"/>
      <c r="HD255" s="9"/>
      <c r="HE255" s="9"/>
      <c r="HF255" s="9"/>
      <c r="HG255" s="9"/>
      <c r="HH255" s="9"/>
      <c r="HI255" s="9"/>
      <c r="HJ255" s="9"/>
      <c r="HK255" s="9"/>
      <c r="HL255" s="9"/>
      <c r="HM255" s="9"/>
      <c r="HN255" s="9"/>
      <c r="HO255" s="9"/>
      <c r="HP255" s="9"/>
      <c r="HQ255" s="9"/>
      <c r="HR255" s="9"/>
      <c r="HS255" s="9"/>
      <c r="HT255" s="9"/>
      <c r="HU255" s="9"/>
      <c r="HV255" s="9"/>
      <c r="HW255" s="9"/>
      <c r="HX255" s="9"/>
      <c r="HY255" s="9"/>
      <c r="HZ255" s="9"/>
      <c r="IA255" s="9"/>
      <c r="IB255" s="9"/>
      <c r="IC255" s="9"/>
      <c r="ID255" s="9"/>
      <c r="IE255" s="9"/>
      <c r="IF255" s="9"/>
      <c r="IG255" s="9"/>
      <c r="IH255" s="9"/>
      <c r="II255" s="9"/>
      <c r="IJ255" s="9"/>
      <c r="IK255" s="9"/>
      <c r="IL255" s="9"/>
      <c r="IM255" s="9"/>
      <c r="IN255" s="9"/>
      <c r="IO255" s="9"/>
      <c r="IP255" s="9"/>
      <c r="IQ255" s="9"/>
      <c r="IR255" s="9"/>
      <c r="IS255" s="9"/>
      <c r="IT255" s="9"/>
      <c r="IU255" s="9"/>
      <c r="IV255" s="9"/>
      <c r="IW255" s="9"/>
      <c r="IX255" s="9"/>
      <c r="IY255" s="9"/>
      <c r="IZ255" s="9"/>
      <c r="JA255" s="9"/>
      <c r="JB255" s="9"/>
      <c r="JC255" s="9"/>
      <c r="JD255" s="9"/>
      <c r="JE255" s="9"/>
      <c r="JF255" s="9"/>
      <c r="JG255" s="9"/>
      <c r="JH255" s="9"/>
      <c r="JI255" s="9"/>
      <c r="JJ255" s="9"/>
      <c r="JK255" s="9"/>
      <c r="JL255" s="9"/>
      <c r="JM255" s="9"/>
      <c r="JN255" s="9"/>
      <c r="JO255" s="9"/>
      <c r="JP255" s="9"/>
      <c r="JQ255" s="9"/>
      <c r="JR255" s="9"/>
      <c r="JS255" s="9"/>
      <c r="JT255" s="9"/>
      <c r="JU255" s="9"/>
      <c r="JV255" s="9"/>
      <c r="JW255" s="9"/>
      <c r="JX255" s="9"/>
      <c r="JY255" s="9"/>
      <c r="JZ255" s="9"/>
      <c r="KA255" s="9"/>
      <c r="KB255" s="9"/>
      <c r="KC255" s="9"/>
      <c r="KD255" s="9"/>
      <c r="KE255" s="9"/>
      <c r="KF255" s="9"/>
      <c r="KG255" s="9"/>
      <c r="KH255" s="9"/>
      <c r="KI255" s="9"/>
      <c r="KJ255" s="9"/>
      <c r="KK255" s="9"/>
      <c r="KL255" s="9"/>
      <c r="KM255" s="9"/>
      <c r="KN255" s="9"/>
      <c r="KO255" s="9"/>
      <c r="KP255" s="9"/>
      <c r="KQ255" s="9"/>
      <c r="KR255" s="9"/>
      <c r="KS255" s="9"/>
      <c r="KT255" s="9"/>
      <c r="KU255" s="9"/>
      <c r="KV255" s="9"/>
      <c r="KW255" s="9"/>
      <c r="KX255" s="9"/>
      <c r="KY255" s="9"/>
      <c r="KZ255" s="9"/>
      <c r="LA255" s="9"/>
      <c r="LB255" s="9"/>
      <c r="LC255" s="9"/>
      <c r="LD255" s="9"/>
      <c r="LE255" s="9"/>
      <c r="LF255" s="9"/>
      <c r="LG255" s="9"/>
      <c r="LH255" s="9"/>
      <c r="LI255" s="9"/>
      <c r="LJ255" s="9"/>
      <c r="LK255" s="9"/>
      <c r="LL255" s="9"/>
      <c r="LM255" s="9"/>
      <c r="LN255" s="9"/>
      <c r="LO255" s="9"/>
      <c r="LP255" s="9"/>
      <c r="LQ255" s="9"/>
      <c r="LR255" s="9"/>
      <c r="LS255" s="9"/>
      <c r="LT255" s="9"/>
      <c r="LU255" s="9"/>
      <c r="LV255" s="9"/>
      <c r="LW255" s="9"/>
      <c r="LX255" s="9"/>
      <c r="LY255" s="9"/>
      <c r="LZ255" s="9"/>
      <c r="MA255" s="9"/>
      <c r="MB255" s="9"/>
      <c r="MC255" s="9"/>
      <c r="MD255" s="9"/>
      <c r="ME255" s="9"/>
      <c r="MF255" s="9"/>
      <c r="MG255" s="9"/>
      <c r="MH255" s="9"/>
      <c r="MI255" s="9"/>
      <c r="MJ255" s="9"/>
      <c r="MK255" s="9"/>
      <c r="ML255" s="9"/>
      <c r="MM255" s="9"/>
      <c r="MN255" s="9"/>
      <c r="MO255" s="9"/>
      <c r="MP255" s="9"/>
      <c r="MQ255" s="9"/>
      <c r="MR255" s="9"/>
      <c r="MS255" s="9"/>
      <c r="MT255" s="9"/>
      <c r="MU255" s="9"/>
      <c r="MV255" s="9"/>
      <c r="MW255" s="9"/>
      <c r="MX255" s="9"/>
      <c r="MY255" s="9"/>
      <c r="MZ255" s="9"/>
      <c r="NA255" s="9"/>
      <c r="NB255" s="9"/>
      <c r="NC255" s="9"/>
      <c r="ND255" s="9"/>
      <c r="NE255" s="9"/>
      <c r="NF255" s="9"/>
      <c r="NG255" s="9"/>
      <c r="NH255" s="9"/>
      <c r="NI255" s="9"/>
      <c r="NJ255" s="9"/>
      <c r="NK255" s="9"/>
      <c r="NL255" s="9"/>
      <c r="NM255" s="9"/>
      <c r="NN255" s="9"/>
      <c r="NO255" s="9"/>
      <c r="NP255" s="9"/>
      <c r="NQ255" s="9"/>
      <c r="NR255" s="9"/>
      <c r="NS255" s="9"/>
      <c r="NT255" s="9"/>
      <c r="NU255" s="9"/>
      <c r="NV255" s="9"/>
      <c r="NW255" s="9"/>
      <c r="NX255" s="9"/>
      <c r="NY255" s="9"/>
      <c r="NZ255" s="9"/>
      <c r="OA255" s="9"/>
      <c r="OB255" s="9"/>
      <c r="OC255" s="9"/>
      <c r="OD255" s="9"/>
      <c r="OE255" s="9"/>
      <c r="OF255" s="9"/>
      <c r="OG255" s="9"/>
      <c r="OH255" s="9"/>
      <c r="OI255" s="9"/>
      <c r="OJ255" s="9"/>
      <c r="OK255" s="9"/>
      <c r="OL255" s="9"/>
      <c r="OM255" s="9"/>
      <c r="ON255" s="9"/>
      <c r="OO255" s="9"/>
      <c r="OP255" s="9"/>
      <c r="OQ255" s="9"/>
      <c r="OR255" s="9"/>
      <c r="OS255" s="9"/>
      <c r="OT255" s="9"/>
      <c r="OU255" s="9"/>
      <c r="OV255" s="9"/>
      <c r="OW255" s="9"/>
      <c r="OX255" s="9"/>
      <c r="OY255" s="9"/>
      <c r="OZ255" s="9"/>
      <c r="PA255" s="9"/>
      <c r="PB255" s="9"/>
      <c r="PC255" s="9"/>
      <c r="PD255" s="9"/>
      <c r="PE255" s="9"/>
      <c r="PF255" s="9"/>
      <c r="PG255" s="9"/>
      <c r="PH255" s="9"/>
      <c r="PI255" s="9"/>
      <c r="PJ255" s="9"/>
      <c r="PK255" s="9"/>
      <c r="PL255" s="9"/>
      <c r="PM255" s="9"/>
      <c r="PN255" s="9"/>
      <c r="PO255" s="9"/>
      <c r="PP255" s="9"/>
      <c r="PQ255" s="9"/>
      <c r="PR255" s="9"/>
      <c r="PS255" s="9"/>
      <c r="PT255" s="9"/>
      <c r="PU255" s="9"/>
      <c r="PV255" s="9"/>
      <c r="PW255" s="9"/>
      <c r="PX255" s="9"/>
      <c r="PY255" s="9"/>
      <c r="PZ255" s="9"/>
      <c r="QA255" s="9"/>
      <c r="QB255" s="9"/>
      <c r="QC255" s="9"/>
      <c r="QD255" s="9"/>
      <c r="QE255" s="9"/>
      <c r="QF255" s="9"/>
      <c r="QG255" s="9"/>
      <c r="QH255" s="9"/>
      <c r="QI255" s="9"/>
      <c r="QJ255" s="9"/>
      <c r="QK255" s="9"/>
      <c r="QL255" s="9"/>
      <c r="QM255" s="9"/>
      <c r="QN255" s="9"/>
      <c r="QO255" s="9"/>
      <c r="QP255" s="9"/>
      <c r="QQ255" s="9"/>
      <c r="QR255" s="9"/>
      <c r="QS255" s="9"/>
      <c r="QT255" s="9"/>
      <c r="QU255" s="9"/>
      <c r="QV255" s="9"/>
      <c r="QW255" s="9"/>
      <c r="QX255" s="9"/>
      <c r="QY255" s="9"/>
      <c r="QZ255" s="9"/>
      <c r="RA255" s="9"/>
      <c r="RB255" s="9"/>
      <c r="RC255" s="9"/>
      <c r="RD255" s="9"/>
      <c r="RE255" s="9"/>
      <c r="RF255" s="9"/>
      <c r="RG255" s="9"/>
      <c r="RH255" s="9"/>
      <c r="RI255" s="9"/>
      <c r="RJ255" s="9"/>
      <c r="RK255" s="9"/>
      <c r="RL255" s="9"/>
      <c r="RM255" s="9"/>
      <c r="RN255" s="9"/>
      <c r="RO255" s="9"/>
      <c r="RP255" s="9"/>
      <c r="RQ255" s="9"/>
      <c r="RR255" s="9"/>
      <c r="RS255" s="9"/>
      <c r="RT255" s="9"/>
      <c r="RU255" s="9"/>
      <c r="RV255" s="9"/>
      <c r="RW255" s="9"/>
      <c r="RX255" s="9"/>
      <c r="RY255" s="9"/>
      <c r="RZ255" s="9"/>
      <c r="SA255" s="9"/>
      <c r="SB255" s="9"/>
      <c r="SC255" s="9"/>
      <c r="SD255" s="9"/>
      <c r="SE255" s="9"/>
      <c r="SF255" s="9"/>
      <c r="SG255" s="9"/>
      <c r="SH255" s="9"/>
      <c r="SI255" s="9"/>
      <c r="SJ255" s="9"/>
      <c r="SK255" s="9"/>
      <c r="SL255" s="9"/>
      <c r="SM255" s="9"/>
      <c r="SN255" s="9"/>
      <c r="SO255" s="9"/>
      <c r="SP255" s="9"/>
      <c r="SQ255" s="9"/>
      <c r="SR255" s="9"/>
      <c r="SS255" s="9"/>
      <c r="ST255" s="9"/>
      <c r="SU255" s="9"/>
      <c r="SV255" s="9"/>
      <c r="SW255" s="9"/>
      <c r="SX255" s="9"/>
      <c r="SY255" s="9"/>
      <c r="SZ255" s="9"/>
      <c r="TA255" s="9"/>
      <c r="TB255" s="9"/>
      <c r="TC255" s="9"/>
      <c r="TD255" s="9"/>
      <c r="TE255" s="9"/>
      <c r="TF255" s="9"/>
      <c r="TG255" s="9"/>
      <c r="TH255" s="9"/>
      <c r="TI255" s="9"/>
      <c r="TJ255" s="9"/>
      <c r="TK255" s="9"/>
      <c r="TL255" s="9"/>
      <c r="TM255" s="9"/>
      <c r="TN255" s="9"/>
      <c r="TO255" s="9"/>
      <c r="TP255" s="9"/>
      <c r="TQ255" s="9"/>
      <c r="TR255" s="9"/>
      <c r="TS255" s="9"/>
      <c r="TT255" s="9"/>
      <c r="TU255" s="9"/>
      <c r="TV255" s="9"/>
      <c r="TW255" s="9"/>
      <c r="TX255" s="9"/>
      <c r="TY255" s="9"/>
      <c r="TZ255" s="9"/>
      <c r="UA255" s="9"/>
      <c r="UB255" s="9"/>
      <c r="UC255" s="9"/>
      <c r="UD255" s="9"/>
      <c r="UE255" s="9"/>
      <c r="UF255" s="9"/>
      <c r="UG255" s="9"/>
      <c r="UH255" s="9"/>
      <c r="UI255" s="9"/>
      <c r="UJ255" s="9"/>
      <c r="UK255" s="9"/>
      <c r="UL255" s="9"/>
      <c r="UM255" s="9"/>
      <c r="UN255" s="9"/>
      <c r="UO255" s="9"/>
      <c r="UP255" s="9"/>
      <c r="UQ255" s="9"/>
      <c r="UR255" s="9"/>
      <c r="US255" s="9"/>
      <c r="UT255" s="9"/>
      <c r="UU255" s="9"/>
      <c r="UV255" s="9"/>
      <c r="UW255" s="9"/>
      <c r="UX255" s="9"/>
      <c r="UY255" s="9"/>
      <c r="UZ255" s="9"/>
      <c r="VA255" s="9"/>
      <c r="VB255" s="9"/>
      <c r="VC255" s="9"/>
      <c r="VD255" s="9"/>
      <c r="VE255" s="9"/>
      <c r="VF255" s="9"/>
      <c r="VG255" s="9"/>
      <c r="VH255" s="9"/>
      <c r="VI255" s="9"/>
      <c r="VJ255" s="9"/>
      <c r="VK255" s="9"/>
      <c r="VL255" s="9"/>
      <c r="VM255" s="9"/>
      <c r="VN255" s="9"/>
      <c r="VO255" s="9"/>
      <c r="VP255" s="9"/>
      <c r="VQ255" s="9"/>
      <c r="VR255" s="9"/>
      <c r="VS255" s="9"/>
      <c r="VT255" s="9"/>
      <c r="VU255" s="9"/>
      <c r="VV255" s="9"/>
      <c r="VW255" s="9"/>
      <c r="VX255" s="9"/>
      <c r="VY255" s="9"/>
      <c r="VZ255" s="9"/>
      <c r="WA255" s="9"/>
      <c r="WB255" s="9"/>
      <c r="WC255" s="9"/>
      <c r="WD255" s="9"/>
      <c r="WE255" s="9"/>
      <c r="WF255" s="9"/>
      <c r="WG255" s="9"/>
      <c r="WH255" s="9"/>
      <c r="WI255" s="9"/>
      <c r="WJ255" s="9"/>
      <c r="WK255" s="9"/>
      <c r="WL255" s="9"/>
      <c r="WM255" s="9"/>
      <c r="WN255" s="9"/>
      <c r="WO255" s="9"/>
      <c r="WP255" s="9"/>
      <c r="WQ255" s="9"/>
      <c r="WR255" s="9"/>
      <c r="WS255" s="9"/>
      <c r="WT255" s="9"/>
      <c r="WU255" s="9"/>
      <c r="WV255" s="9"/>
      <c r="WW255" s="9"/>
      <c r="WX255" s="9"/>
      <c r="WY255" s="9"/>
      <c r="WZ255" s="9"/>
      <c r="XA255" s="9"/>
      <c r="XB255" s="9"/>
      <c r="XC255" s="9"/>
      <c r="XD255" s="9"/>
      <c r="XE255" s="9"/>
      <c r="XF255" s="9"/>
      <c r="XG255" s="9"/>
      <c r="XH255" s="9"/>
      <c r="XI255" s="9"/>
      <c r="XJ255" s="9"/>
      <c r="XK255" s="9"/>
      <c r="XL255" s="9"/>
      <c r="XM255" s="9"/>
      <c r="XN255" s="9"/>
      <c r="XO255" s="9"/>
      <c r="XP255" s="9"/>
      <c r="XQ255" s="9"/>
      <c r="XR255" s="9"/>
      <c r="XS255" s="9"/>
      <c r="XT255" s="9"/>
      <c r="XU255" s="9"/>
      <c r="XV255" s="9"/>
      <c r="XW255" s="9"/>
      <c r="XX255" s="9"/>
      <c r="XY255" s="9"/>
      <c r="XZ255" s="9"/>
      <c r="YA255" s="9"/>
      <c r="YB255" s="9"/>
      <c r="YC255" s="9"/>
      <c r="YD255" s="9"/>
      <c r="YE255" s="9"/>
      <c r="YF255" s="9"/>
      <c r="YG255" s="9"/>
      <c r="YH255" s="9"/>
      <c r="YI255" s="9"/>
      <c r="YJ255" s="9"/>
      <c r="YK255" s="9"/>
      <c r="YL255" s="9"/>
      <c r="YM255" s="9"/>
      <c r="YN255" s="9"/>
      <c r="YO255" s="9"/>
      <c r="YP255" s="9"/>
      <c r="YQ255" s="9"/>
      <c r="YR255" s="9"/>
      <c r="YS255" s="9"/>
      <c r="YT255" s="9"/>
      <c r="YU255" s="9"/>
      <c r="YV255" s="9"/>
      <c r="YW255" s="9"/>
      <c r="YX255" s="9"/>
      <c r="YY255" s="9"/>
      <c r="YZ255" s="9"/>
      <c r="ZA255" s="9"/>
      <c r="ZB255" s="9"/>
      <c r="ZC255" s="9"/>
      <c r="ZD255" s="9"/>
      <c r="ZE255" s="9"/>
      <c r="ZF255" s="9"/>
      <c r="ZG255" s="9"/>
      <c r="ZH255" s="9"/>
      <c r="ZI255" s="9"/>
      <c r="ZJ255" s="9"/>
      <c r="ZK255" s="9"/>
      <c r="ZL255" s="9"/>
      <c r="ZM255" s="9"/>
      <c r="ZN255" s="9"/>
      <c r="ZO255" s="9"/>
      <c r="ZP255" s="9"/>
      <c r="ZQ255" s="9"/>
      <c r="ZR255" s="9"/>
      <c r="ZS255" s="9"/>
      <c r="ZT255" s="9"/>
      <c r="ZU255" s="9"/>
      <c r="ZV255" s="9"/>
      <c r="ZW255" s="9"/>
      <c r="ZX255" s="9"/>
      <c r="ZY255" s="9"/>
      <c r="ZZ255" s="9"/>
      <c r="AAA255" s="9"/>
      <c r="AAB255" s="9"/>
      <c r="AAC255" s="9"/>
      <c r="AAD255" s="9"/>
      <c r="AAE255" s="9"/>
      <c r="AAF255" s="9"/>
      <c r="AAG255" s="9"/>
      <c r="AAH255" s="9"/>
      <c r="AAI255" s="9"/>
      <c r="AAJ255" s="9"/>
      <c r="AAK255" s="9"/>
      <c r="AAL255" s="9"/>
      <c r="AAM255" s="9"/>
      <c r="AAN255" s="9"/>
      <c r="AAO255" s="9"/>
      <c r="AAP255" s="9"/>
      <c r="AAQ255" s="9"/>
      <c r="AAR255" s="9"/>
      <c r="AAS255" s="9"/>
      <c r="AAT255" s="9"/>
      <c r="AAU255" s="9"/>
      <c r="AAV255" s="9"/>
      <c r="AAW255" s="9"/>
      <c r="AAX255" s="9"/>
      <c r="AAY255" s="9"/>
      <c r="AAZ255" s="9"/>
      <c r="ABA255" s="9"/>
      <c r="ABB255" s="9"/>
      <c r="ABC255" s="9"/>
      <c r="ABD255" s="9"/>
      <c r="ABE255" s="9"/>
      <c r="ABF255" s="9"/>
      <c r="ABG255" s="9"/>
      <c r="ABH255" s="9"/>
      <c r="ABI255" s="9"/>
      <c r="ABJ255" s="9"/>
      <c r="ABK255" s="9"/>
      <c r="ABL255" s="9"/>
      <c r="ABM255" s="9"/>
      <c r="ABN255" s="9"/>
      <c r="ABO255" s="9"/>
      <c r="ABP255" s="9"/>
      <c r="ABQ255" s="9"/>
      <c r="ABR255" s="9"/>
      <c r="ABS255" s="9"/>
      <c r="ABT255" s="9"/>
      <c r="ABU255" s="9"/>
      <c r="ABV255" s="9"/>
      <c r="ABW255" s="9"/>
      <c r="ABX255" s="9"/>
      <c r="ABY255" s="9"/>
      <c r="ABZ255" s="9"/>
      <c r="ACA255" s="9"/>
      <c r="ACB255" s="9"/>
      <c r="ACC255" s="9"/>
      <c r="ACD255" s="9"/>
      <c r="ACE255" s="9"/>
      <c r="ACF255" s="9"/>
      <c r="ACG255" s="9"/>
      <c r="ACH255" s="9"/>
      <c r="ACI255" s="9"/>
      <c r="ACJ255" s="9"/>
      <c r="ACK255" s="9"/>
      <c r="ACL255" s="9"/>
      <c r="ACM255" s="9"/>
      <c r="ACN255" s="9"/>
      <c r="ACO255" s="9"/>
      <c r="ACP255" s="9"/>
      <c r="ACQ255" s="9"/>
      <c r="ACR255" s="9"/>
      <c r="ACS255" s="9"/>
      <c r="ACT255" s="9"/>
      <c r="ACU255" s="9"/>
      <c r="ACV255" s="9"/>
      <c r="ACW255" s="9"/>
      <c r="ACX255" s="9"/>
      <c r="ACY255" s="9"/>
      <c r="ACZ255" s="9"/>
      <c r="ADA255" s="9"/>
      <c r="ADB255" s="9"/>
      <c r="ADC255" s="9"/>
      <c r="ADD255" s="9"/>
      <c r="ADE255" s="9"/>
      <c r="ADF255" s="9"/>
      <c r="ADG255" s="9"/>
      <c r="ADH255" s="9"/>
      <c r="ADI255" s="9"/>
      <c r="ADJ255" s="9"/>
      <c r="ADK255" s="9"/>
      <c r="ADL255" s="9"/>
      <c r="ADM255" s="9"/>
      <c r="ADN255" s="9"/>
      <c r="ADO255" s="9"/>
      <c r="ADP255" s="9"/>
      <c r="ADQ255" s="9"/>
      <c r="ADR255" s="9"/>
      <c r="ADS255" s="9"/>
      <c r="ADT255" s="9"/>
      <c r="ADU255" s="9"/>
      <c r="ADV255" s="9"/>
      <c r="ADW255" s="9"/>
      <c r="ADX255" s="9"/>
      <c r="ADY255" s="9"/>
      <c r="ADZ255" s="9"/>
      <c r="AEA255" s="9"/>
      <c r="AEB255" s="9"/>
      <c r="AEC255" s="9"/>
      <c r="AED255" s="9"/>
      <c r="AEE255" s="9"/>
      <c r="AEF255" s="9"/>
      <c r="AEG255" s="9"/>
      <c r="AEH255" s="9"/>
      <c r="AEI255" s="9"/>
      <c r="AEJ255" s="9"/>
      <c r="AEK255" s="9"/>
      <c r="AEL255" s="9"/>
      <c r="AEM255" s="9"/>
      <c r="AEN255" s="9"/>
      <c r="AEO255" s="9"/>
      <c r="AEP255" s="9"/>
      <c r="AEQ255" s="9"/>
      <c r="AER255" s="9"/>
      <c r="AES255" s="9"/>
      <c r="AET255" s="9"/>
      <c r="AEU255" s="9"/>
      <c r="AEV255" s="9"/>
      <c r="AEW255" s="9"/>
      <c r="AEX255" s="9"/>
      <c r="AEY255" s="9"/>
      <c r="AEZ255" s="9"/>
      <c r="AFA255" s="9"/>
      <c r="AFB255" s="9"/>
      <c r="AFC255" s="9"/>
      <c r="AFD255" s="9"/>
      <c r="AFE255" s="9"/>
      <c r="AFF255" s="9"/>
      <c r="AFG255" s="9"/>
      <c r="AFH255" s="9"/>
      <c r="AFI255" s="9"/>
      <c r="AFJ255" s="9"/>
      <c r="AFK255" s="9"/>
      <c r="AFL255" s="9"/>
      <c r="AFM255" s="9"/>
      <c r="AFN255" s="9"/>
      <c r="AFO255" s="9"/>
      <c r="AFP255" s="9"/>
      <c r="AFQ255" s="9"/>
      <c r="AFR255" s="9"/>
      <c r="AFS255" s="9"/>
      <c r="AFT255" s="9"/>
      <c r="AFU255" s="9"/>
      <c r="AFV255" s="9"/>
      <c r="AFW255" s="9"/>
      <c r="AFX255" s="9"/>
      <c r="AFY255" s="9"/>
      <c r="AFZ255" s="9"/>
      <c r="AGA255" s="9"/>
      <c r="AGB255" s="9"/>
      <c r="AGC255" s="9"/>
      <c r="AGD255" s="9"/>
      <c r="AGE255" s="9"/>
      <c r="AGF255" s="9"/>
      <c r="AGG255" s="9"/>
      <c r="AGH255" s="9"/>
      <c r="AGI255" s="9"/>
      <c r="AGJ255" s="9"/>
      <c r="AGK255" s="9"/>
      <c r="AGL255" s="9"/>
      <c r="AGM255" s="9"/>
      <c r="AGN255" s="9"/>
      <c r="AGO255" s="9"/>
      <c r="AGP255" s="9"/>
      <c r="AGQ255" s="9"/>
      <c r="AGR255" s="9"/>
      <c r="AGS255" s="9"/>
      <c r="AGT255" s="9"/>
      <c r="AGU255" s="9"/>
      <c r="AGV255" s="9"/>
      <c r="AGW255" s="9"/>
      <c r="AGX255" s="9"/>
      <c r="AGY255" s="9"/>
      <c r="AGZ255" s="9"/>
      <c r="AHA255" s="9"/>
      <c r="AHB255" s="9"/>
      <c r="AHC255" s="9"/>
      <c r="AHD255" s="9"/>
      <c r="AHE255" s="9"/>
      <c r="AHF255" s="9"/>
      <c r="AHG255" s="9"/>
      <c r="AHH255" s="9"/>
      <c r="AHI255" s="9"/>
      <c r="AHJ255" s="9"/>
      <c r="AHK255" s="9"/>
      <c r="AHL255" s="9"/>
      <c r="AHM255" s="9"/>
      <c r="AHN255" s="9"/>
      <c r="AHO255" s="9"/>
      <c r="AHP255" s="9"/>
      <c r="AHQ255" s="9"/>
      <c r="AHR255" s="9"/>
      <c r="AHS255" s="9"/>
      <c r="AHT255" s="9"/>
      <c r="AHU255" s="9"/>
      <c r="AHV255" s="9"/>
      <c r="AHW255" s="9"/>
      <c r="AHX255" s="9"/>
      <c r="AHY255" s="9"/>
      <c r="AHZ255" s="9"/>
      <c r="AIA255" s="9"/>
      <c r="AIB255" s="9"/>
      <c r="AIC255" s="9"/>
      <c r="AID255" s="9"/>
      <c r="AIE255" s="9"/>
      <c r="AIF255" s="9"/>
      <c r="AIG255" s="9"/>
      <c r="AIH255" s="9"/>
      <c r="AII255" s="9"/>
      <c r="AIJ255" s="9"/>
      <c r="AIK255" s="9"/>
      <c r="AIL255" s="9"/>
      <c r="AIM255" s="9"/>
      <c r="AIN255" s="9"/>
      <c r="AIO255" s="9"/>
      <c r="AIP255" s="9"/>
      <c r="AIQ255" s="9"/>
      <c r="AIR255" s="9"/>
      <c r="AIS255" s="9"/>
      <c r="AIT255" s="9"/>
      <c r="AIU255" s="9"/>
      <c r="AIV255" s="9"/>
      <c r="AIW255" s="9"/>
      <c r="AIX255" s="9"/>
      <c r="AIY255" s="9"/>
      <c r="AIZ255" s="9"/>
      <c r="AJA255" s="9"/>
      <c r="AJB255" s="9"/>
      <c r="AJC255" s="9"/>
      <c r="AJD255" s="9"/>
      <c r="AJE255" s="9"/>
      <c r="AJF255" s="9"/>
      <c r="AJG255" s="9"/>
      <c r="AJH255" s="9"/>
      <c r="AJI255" s="9"/>
      <c r="AJJ255" s="9"/>
      <c r="AJK255" s="9"/>
      <c r="AJL255" s="9"/>
      <c r="AJM255" s="9"/>
      <c r="AJN255" s="9"/>
      <c r="AJO255" s="9"/>
      <c r="AJP255" s="9"/>
      <c r="AJQ255" s="9"/>
      <c r="AJR255" s="9"/>
      <c r="AJS255" s="9"/>
      <c r="AJT255" s="9"/>
      <c r="AJU255" s="9"/>
      <c r="AJV255" s="9"/>
      <c r="AJW255" s="9"/>
      <c r="AJX255" s="9"/>
      <c r="AJY255" s="9"/>
      <c r="AJZ255" s="9"/>
      <c r="AKA255" s="9"/>
      <c r="AKB255" s="9"/>
      <c r="AKC255" s="9"/>
      <c r="AKD255" s="9"/>
      <c r="AKE255" s="9"/>
      <c r="AKF255" s="9"/>
      <c r="AKG255" s="9"/>
      <c r="AKH255" s="9"/>
      <c r="AKI255" s="9"/>
      <c r="AKJ255" s="9"/>
      <c r="AKK255" s="9"/>
      <c r="AKL255" s="9"/>
      <c r="AKM255" s="9"/>
      <c r="AKN255" s="9"/>
      <c r="AKO255" s="9"/>
      <c r="AKP255" s="9"/>
      <c r="AKQ255" s="9"/>
      <c r="AKR255" s="9"/>
      <c r="AKS255" s="9"/>
      <c r="AKT255" s="9"/>
      <c r="AKU255" s="9"/>
      <c r="AKV255" s="9"/>
      <c r="AKW255" s="9"/>
      <c r="AKX255" s="9"/>
      <c r="AKY255" s="9"/>
      <c r="AKZ255" s="9"/>
      <c r="ALA255" s="9"/>
      <c r="ALB255" s="9"/>
      <c r="ALC255" s="9"/>
      <c r="ALD255" s="9"/>
      <c r="ALE255" s="9"/>
      <c r="ALF255" s="9"/>
      <c r="ALG255" s="9"/>
      <c r="ALH255" s="9"/>
      <c r="ALI255" s="9"/>
      <c r="ALJ255" s="9"/>
      <c r="ALK255" s="9"/>
      <c r="ALL255" s="9"/>
      <c r="ALM255" s="9"/>
      <c r="ALN255" s="9"/>
      <c r="ALO255" s="9"/>
      <c r="ALP255" s="9"/>
      <c r="ALQ255" s="9"/>
      <c r="ALR255" s="9"/>
      <c r="ALS255" s="9"/>
      <c r="ALT255" s="9"/>
      <c r="ALU255" s="9"/>
      <c r="ALV255" s="9"/>
      <c r="ALW255" s="9"/>
      <c r="ALX255" s="9"/>
      <c r="ALY255" s="9"/>
      <c r="ALZ255" s="9"/>
      <c r="AMA255" s="9"/>
      <c r="AMB255" s="9"/>
      <c r="AMC255" s="9"/>
      <c r="AMD255" s="9"/>
      <c r="AME255" s="9"/>
      <c r="AMF255" s="9"/>
      <c r="AMG255" s="9"/>
      <c r="AMH255" s="9"/>
      <c r="AMI255" s="9"/>
      <c r="AMJ255" s="9"/>
      <c r="AMK255" s="9"/>
      <c r="AML255" s="9"/>
      <c r="AMM255" s="9"/>
      <c r="AMN255" s="9"/>
      <c r="AMO255" s="9"/>
      <c r="AMP255" s="9"/>
      <c r="AMQ255" s="9"/>
      <c r="AMR255" s="9"/>
      <c r="AMS255" s="9"/>
      <c r="AMT255" s="9"/>
      <c r="AMU255" s="9"/>
      <c r="AMV255" s="9"/>
      <c r="AMW255" s="9"/>
      <c r="AMX255" s="9"/>
      <c r="AMY255" s="9"/>
      <c r="AMZ255" s="9"/>
      <c r="ANA255" s="9"/>
      <c r="ANB255" s="9"/>
      <c r="ANC255" s="9"/>
      <c r="AND255" s="9"/>
      <c r="ANE255" s="9"/>
      <c r="ANF255" s="9"/>
      <c r="ANG255" s="9"/>
      <c r="ANH255" s="9"/>
      <c r="ANI255" s="9"/>
      <c r="ANJ255" s="9"/>
      <c r="ANK255" s="9"/>
      <c r="ANL255" s="9"/>
      <c r="ANM255" s="9"/>
      <c r="ANN255" s="9"/>
      <c r="ANO255" s="9"/>
      <c r="ANP255" s="9"/>
      <c r="ANQ255" s="9"/>
      <c r="ANR255" s="9"/>
      <c r="ANS255" s="9"/>
      <c r="ANT255" s="9"/>
      <c r="ANU255" s="9"/>
      <c r="ANV255" s="9"/>
      <c r="ANW255" s="9"/>
      <c r="ANX255" s="9"/>
      <c r="ANY255" s="9"/>
      <c r="ANZ255" s="9"/>
      <c r="AOA255" s="9"/>
      <c r="AOB255" s="9"/>
      <c r="AOC255" s="9"/>
      <c r="AOD255" s="9"/>
      <c r="AOE255" s="9"/>
      <c r="AOF255" s="9"/>
      <c r="AOG255" s="9"/>
      <c r="AOH255" s="9"/>
      <c r="AOI255" s="9"/>
      <c r="AOJ255" s="9"/>
      <c r="AOK255" s="9"/>
      <c r="AOL255" s="9"/>
      <c r="AOM255" s="9"/>
      <c r="AON255" s="9"/>
      <c r="AOO255" s="9"/>
      <c r="AOP255" s="9"/>
      <c r="AOQ255" s="9"/>
      <c r="AOR255" s="9"/>
      <c r="AOS255" s="9"/>
      <c r="AOT255" s="9"/>
      <c r="AOU255" s="9"/>
      <c r="AOV255" s="9"/>
      <c r="AOW255" s="9"/>
      <c r="AOX255" s="9"/>
      <c r="AOY255" s="9"/>
      <c r="AOZ255" s="9"/>
      <c r="APA255" s="9"/>
      <c r="APB255" s="9"/>
      <c r="APC255" s="9"/>
      <c r="APD255" s="9"/>
      <c r="APE255" s="9"/>
      <c r="APF255" s="9"/>
      <c r="APG255" s="9"/>
      <c r="APH255" s="9"/>
      <c r="API255" s="9"/>
      <c r="APJ255" s="9"/>
      <c r="APK255" s="9"/>
      <c r="APL255" s="9"/>
      <c r="APM255" s="9"/>
      <c r="APN255" s="9"/>
      <c r="APO255" s="9"/>
      <c r="APP255" s="9"/>
      <c r="APQ255" s="9"/>
      <c r="APR255" s="9"/>
      <c r="APS255" s="9"/>
      <c r="APT255" s="9"/>
      <c r="APU255" s="9"/>
      <c r="APV255" s="9"/>
      <c r="APW255" s="9"/>
      <c r="APX255" s="9"/>
      <c r="APY255" s="9"/>
      <c r="APZ255" s="9"/>
      <c r="AQA255" s="9"/>
      <c r="AQB255" s="9"/>
      <c r="AQC255" s="9"/>
      <c r="AQD255" s="9"/>
      <c r="AQE255" s="9"/>
      <c r="AQF255" s="9"/>
      <c r="AQG255" s="9"/>
      <c r="AQH255" s="9"/>
      <c r="AQI255" s="9"/>
      <c r="AQJ255" s="9"/>
      <c r="AQK255" s="9"/>
      <c r="AQL255" s="9"/>
      <c r="AQM255" s="9"/>
      <c r="AQN255" s="9"/>
      <c r="AQO255" s="9"/>
      <c r="AQP255" s="9"/>
      <c r="AQQ255" s="9"/>
      <c r="AQR255" s="9"/>
      <c r="AQS255" s="9"/>
      <c r="AQT255" s="9"/>
      <c r="AQU255" s="9"/>
      <c r="AQV255" s="9"/>
      <c r="AQW255" s="9"/>
      <c r="AQX255" s="9"/>
      <c r="AQY255" s="9"/>
      <c r="AQZ255" s="9"/>
      <c r="ARA255" s="9"/>
      <c r="ARB255" s="9"/>
      <c r="ARC255" s="9"/>
      <c r="ARD255" s="9"/>
      <c r="ARE255" s="9"/>
      <c r="ARF255" s="9"/>
      <c r="ARG255" s="9"/>
      <c r="ARH255" s="9"/>
      <c r="ARI255" s="9"/>
      <c r="ARJ255" s="9"/>
      <c r="ARK255" s="9"/>
      <c r="ARL255" s="9"/>
      <c r="ARM255" s="9"/>
      <c r="ARN255" s="9"/>
      <c r="ARO255" s="9"/>
      <c r="ARP255" s="9"/>
      <c r="ARQ255" s="9"/>
      <c r="ARR255" s="9"/>
      <c r="ARS255" s="9"/>
      <c r="ART255" s="9"/>
      <c r="ARU255" s="9"/>
      <c r="ARV255" s="9"/>
      <c r="ARW255" s="9"/>
      <c r="ARX255" s="9"/>
      <c r="ARY255" s="9"/>
      <c r="ARZ255" s="9"/>
      <c r="ASA255" s="9"/>
      <c r="ASB255" s="9"/>
      <c r="ASC255" s="9"/>
      <c r="ASD255" s="9"/>
      <c r="ASE255" s="9"/>
      <c r="ASF255" s="9"/>
      <c r="ASG255" s="9"/>
      <c r="ASH255" s="9"/>
      <c r="ASI255" s="9"/>
      <c r="ASJ255" s="9"/>
      <c r="ASK255" s="9"/>
      <c r="ASL255" s="9"/>
      <c r="ASM255" s="9"/>
      <c r="ASN255" s="9"/>
      <c r="ASO255" s="9"/>
      <c r="ASP255" s="9"/>
      <c r="ASQ255" s="9"/>
      <c r="ASR255" s="9"/>
      <c r="ASS255" s="9"/>
      <c r="AST255" s="9"/>
      <c r="ASU255" s="9"/>
      <c r="ASV255" s="9"/>
      <c r="ASW255" s="9"/>
      <c r="ASX255" s="9"/>
      <c r="ASY255" s="9"/>
      <c r="ASZ255" s="9"/>
      <c r="ATA255" s="9"/>
      <c r="ATB255" s="9"/>
      <c r="ATC255" s="9"/>
      <c r="ATD255" s="9"/>
      <c r="ATE255" s="9"/>
      <c r="ATF255" s="9"/>
      <c r="ATG255" s="9"/>
      <c r="ATH255" s="9"/>
      <c r="ATI255" s="9"/>
      <c r="ATJ255" s="9"/>
      <c r="ATK255" s="9"/>
      <c r="ATL255" s="9"/>
      <c r="ATM255" s="9"/>
      <c r="ATN255" s="9"/>
      <c r="ATO255" s="9"/>
      <c r="ATP255" s="9"/>
      <c r="ATQ255" s="9"/>
      <c r="ATR255" s="9"/>
      <c r="ATS255" s="9"/>
      <c r="ATT255" s="9"/>
      <c r="ATU255" s="9"/>
      <c r="ATV255" s="9"/>
      <c r="ATW255" s="9"/>
      <c r="ATX255" s="9"/>
      <c r="ATY255" s="9"/>
      <c r="ATZ255" s="9"/>
      <c r="AUA255" s="9"/>
      <c r="AUB255" s="9"/>
      <c r="AUC255" s="9"/>
      <c r="AUD255" s="9"/>
      <c r="AUE255" s="9"/>
      <c r="AUF255" s="9"/>
      <c r="AUG255" s="9"/>
      <c r="AUH255" s="9"/>
      <c r="AUI255" s="9"/>
      <c r="AUJ255" s="9"/>
      <c r="AUK255" s="9"/>
      <c r="AUL255" s="9"/>
      <c r="AUM255" s="9"/>
      <c r="AUN255" s="9"/>
      <c r="AUO255" s="9"/>
      <c r="AUP255" s="9"/>
      <c r="AUQ255" s="9"/>
      <c r="AUR255" s="9"/>
      <c r="AUS255" s="9"/>
      <c r="AUT255" s="9"/>
      <c r="AUU255" s="9"/>
      <c r="AUV255" s="9"/>
      <c r="AUW255" s="9"/>
      <c r="AUX255" s="9"/>
      <c r="AUY255" s="9"/>
      <c r="AUZ255" s="9"/>
      <c r="AVA255" s="9"/>
      <c r="AVB255" s="9"/>
      <c r="AVC255" s="9"/>
      <c r="AVD255" s="9"/>
      <c r="AVE255" s="9"/>
      <c r="AVF255" s="9"/>
      <c r="AVG255" s="9"/>
      <c r="AVH255" s="9"/>
      <c r="AVI255" s="9"/>
      <c r="AVJ255" s="9"/>
      <c r="AVK255" s="9"/>
      <c r="AVL255" s="9"/>
      <c r="AVM255" s="9"/>
      <c r="AVN255" s="9"/>
      <c r="AVO255" s="9"/>
      <c r="AVP255" s="9"/>
      <c r="AVQ255" s="9"/>
      <c r="AVR255" s="9"/>
      <c r="AVS255" s="9"/>
      <c r="AVT255" s="9"/>
      <c r="AVU255" s="9"/>
      <c r="AVV255" s="9"/>
      <c r="AVW255" s="9"/>
      <c r="AVX255" s="9"/>
      <c r="AVY255" s="9"/>
      <c r="AVZ255" s="9"/>
      <c r="AWA255" s="9"/>
      <c r="AWB255" s="9"/>
      <c r="AWC255" s="9"/>
      <c r="AWD255" s="9"/>
      <c r="AWE255" s="9"/>
      <c r="AWF255" s="9"/>
      <c r="AWG255" s="9"/>
      <c r="AWH255" s="9"/>
      <c r="AWI255" s="9"/>
      <c r="AWJ255" s="9"/>
      <c r="AWK255" s="9"/>
      <c r="AWL255" s="9"/>
      <c r="AWM255" s="9"/>
      <c r="AWN255" s="9"/>
      <c r="AWO255" s="9"/>
      <c r="AWP255" s="9"/>
      <c r="AWQ255" s="9"/>
      <c r="AWR255" s="9"/>
      <c r="AWS255" s="9"/>
      <c r="AWT255" s="9"/>
      <c r="AWU255" s="9"/>
      <c r="AWV255" s="9"/>
      <c r="AWW255" s="9"/>
      <c r="AWX255" s="9"/>
      <c r="AWY255" s="9"/>
      <c r="AWZ255" s="9"/>
      <c r="AXA255" s="9"/>
      <c r="AXB255" s="9"/>
      <c r="AXC255" s="9"/>
      <c r="AXD255" s="9"/>
      <c r="AXE255" s="9"/>
      <c r="AXF255" s="9"/>
      <c r="AXG255" s="9"/>
      <c r="AXH255" s="9"/>
      <c r="AXI255" s="9"/>
      <c r="AXJ255" s="9"/>
      <c r="AXK255" s="9"/>
      <c r="AXL255" s="9"/>
      <c r="AXM255" s="9"/>
      <c r="AXN255" s="9"/>
      <c r="AXO255" s="9"/>
      <c r="AXP255" s="9"/>
      <c r="AXQ255" s="9"/>
      <c r="AXR255" s="9"/>
      <c r="AXS255" s="9"/>
      <c r="AXT255" s="9"/>
      <c r="AXU255" s="9"/>
      <c r="AXV255" s="9"/>
      <c r="AXW255" s="9"/>
      <c r="AXX255" s="9"/>
      <c r="AXY255" s="9"/>
      <c r="AXZ255" s="9"/>
      <c r="AYA255" s="9"/>
      <c r="AYB255" s="9"/>
      <c r="AYC255" s="9"/>
      <c r="AYD255" s="9"/>
      <c r="AYE255" s="9"/>
      <c r="AYF255" s="9"/>
      <c r="AYG255" s="9"/>
      <c r="AYH255" s="9"/>
      <c r="AYI255" s="9"/>
      <c r="AYJ255" s="9"/>
      <c r="AYK255" s="9"/>
      <c r="AYL255" s="9"/>
      <c r="AYM255" s="9"/>
      <c r="AYN255" s="9"/>
      <c r="AYO255" s="9"/>
      <c r="AYP255" s="9"/>
      <c r="AYQ255" s="9"/>
      <c r="AYR255" s="9"/>
      <c r="AYS255" s="9"/>
      <c r="AYT255" s="9"/>
      <c r="AYU255" s="9"/>
      <c r="AYV255" s="9"/>
      <c r="AYW255" s="9"/>
      <c r="AYX255" s="9"/>
      <c r="AYY255" s="9"/>
      <c r="AYZ255" s="9"/>
      <c r="AZA255" s="9"/>
      <c r="AZB255" s="9"/>
      <c r="AZC255" s="9"/>
      <c r="AZD255" s="9"/>
      <c r="AZE255" s="9"/>
      <c r="AZF255" s="9"/>
      <c r="AZG255" s="9"/>
      <c r="AZH255" s="9"/>
      <c r="AZI255" s="9"/>
      <c r="AZJ255" s="9"/>
      <c r="AZK255" s="9"/>
      <c r="AZL255" s="9"/>
      <c r="AZM255" s="9"/>
      <c r="AZN255" s="9"/>
      <c r="AZO255" s="9"/>
      <c r="AZP255" s="9"/>
      <c r="AZQ255" s="9"/>
      <c r="AZR255" s="9"/>
      <c r="AZS255" s="9"/>
      <c r="AZT255" s="9"/>
      <c r="AZU255" s="9"/>
      <c r="AZV255" s="9"/>
      <c r="AZW255" s="9"/>
      <c r="AZX255" s="9"/>
      <c r="AZY255" s="9"/>
      <c r="AZZ255" s="9"/>
      <c r="BAA255" s="9"/>
      <c r="BAB255" s="9"/>
      <c r="BAC255" s="9"/>
      <c r="BAD255" s="9"/>
      <c r="BAE255" s="9"/>
      <c r="BAF255" s="9"/>
      <c r="BAG255" s="9"/>
      <c r="BAH255" s="9"/>
      <c r="BAI255" s="9"/>
      <c r="BAJ255" s="9"/>
      <c r="BAK255" s="9"/>
      <c r="BAL255" s="9"/>
      <c r="BAM255" s="9"/>
      <c r="BAN255" s="9"/>
      <c r="BAO255" s="9"/>
      <c r="BAP255" s="9"/>
      <c r="BAQ255" s="9"/>
      <c r="BAR255" s="9"/>
      <c r="BAS255" s="9"/>
      <c r="BAT255" s="9"/>
      <c r="BAU255" s="9"/>
      <c r="BAV255" s="9"/>
      <c r="BAW255" s="9"/>
      <c r="BAX255" s="9"/>
      <c r="BAY255" s="9"/>
      <c r="BAZ255" s="9"/>
      <c r="BBA255" s="9"/>
      <c r="BBB255" s="9"/>
      <c r="BBC255" s="9"/>
      <c r="BBD255" s="9"/>
      <c r="BBE255" s="9"/>
      <c r="BBF255" s="9"/>
      <c r="BBG255" s="9"/>
      <c r="BBH255" s="9"/>
      <c r="BBI255" s="9"/>
      <c r="BBJ255" s="9"/>
      <c r="BBK255" s="9"/>
      <c r="BBL255" s="9"/>
      <c r="BBM255" s="9"/>
      <c r="BBN255" s="9"/>
      <c r="BBO255" s="9"/>
      <c r="BBP255" s="9"/>
      <c r="BBQ255" s="9"/>
      <c r="BBR255" s="9"/>
      <c r="BBS255" s="9"/>
      <c r="BBT255" s="9"/>
      <c r="BBU255" s="9"/>
      <c r="BBV255" s="9"/>
      <c r="BBW255" s="9"/>
      <c r="BBX255" s="9"/>
      <c r="BBY255" s="9"/>
      <c r="BBZ255" s="9"/>
      <c r="BCA255" s="9"/>
      <c r="BCB255" s="9"/>
      <c r="BCC255" s="9"/>
      <c r="BCD255" s="9"/>
      <c r="BCE255" s="9"/>
      <c r="BCF255" s="9"/>
      <c r="BCG255" s="9"/>
      <c r="BCH255" s="9"/>
      <c r="BCI255" s="9"/>
      <c r="BCJ255" s="9"/>
      <c r="BCK255" s="9"/>
      <c r="BCL255" s="9"/>
      <c r="BCM255" s="9"/>
      <c r="BCN255" s="9"/>
      <c r="BCO255" s="9"/>
      <c r="BCP255" s="9"/>
      <c r="BCQ255" s="9"/>
      <c r="BCR255" s="9"/>
      <c r="BCS255" s="9"/>
      <c r="BCT255" s="9"/>
      <c r="BCU255" s="9"/>
      <c r="BCV255" s="9"/>
      <c r="BCW255" s="9"/>
      <c r="BCX255" s="9"/>
      <c r="BCY255" s="9"/>
      <c r="BCZ255" s="9"/>
      <c r="BDA255" s="9"/>
      <c r="BDB255" s="9"/>
      <c r="BDC255" s="9"/>
      <c r="BDD255" s="9"/>
      <c r="BDE255" s="9"/>
      <c r="BDF255" s="9"/>
      <c r="BDG255" s="9"/>
      <c r="BDH255" s="9"/>
      <c r="BDI255" s="9"/>
      <c r="BDJ255" s="9"/>
      <c r="BDK255" s="9"/>
      <c r="BDL255" s="9"/>
      <c r="BDM255" s="9"/>
      <c r="BDN255" s="9"/>
      <c r="BDO255" s="9"/>
      <c r="BDP255" s="9"/>
      <c r="BDQ255" s="9"/>
      <c r="BDR255" s="9"/>
      <c r="BDS255" s="9"/>
      <c r="BDT255" s="9"/>
      <c r="BDU255" s="9"/>
      <c r="BDV255" s="9"/>
      <c r="BDW255" s="9"/>
      <c r="BDX255" s="9"/>
      <c r="BDY255" s="9"/>
      <c r="BDZ255" s="9"/>
      <c r="BEA255" s="9"/>
      <c r="BEB255" s="9"/>
      <c r="BEC255" s="9"/>
      <c r="BED255" s="9"/>
      <c r="BEE255" s="9"/>
      <c r="BEF255" s="9"/>
      <c r="BEG255" s="9"/>
      <c r="BEH255" s="9"/>
      <c r="BEI255" s="9"/>
      <c r="BEJ255" s="9"/>
      <c r="BEK255" s="9"/>
      <c r="BEL255" s="9"/>
      <c r="BEM255" s="9"/>
      <c r="BEN255" s="9"/>
      <c r="BEO255" s="9"/>
      <c r="BEP255" s="9"/>
      <c r="BEQ255" s="9"/>
      <c r="BER255" s="9"/>
      <c r="BES255" s="9"/>
      <c r="BET255" s="9"/>
      <c r="BEU255" s="9"/>
      <c r="BEV255" s="9"/>
      <c r="BEW255" s="9"/>
      <c r="BEX255" s="9"/>
      <c r="BEY255" s="9"/>
      <c r="BEZ255" s="9"/>
      <c r="BFA255" s="9"/>
      <c r="BFB255" s="9"/>
      <c r="BFC255" s="9"/>
      <c r="BFD255" s="9"/>
      <c r="BFE255" s="9"/>
      <c r="BFF255" s="9"/>
      <c r="BFG255" s="9"/>
      <c r="BFH255" s="9"/>
      <c r="BFI255" s="9"/>
      <c r="BFJ255" s="9"/>
      <c r="BFK255" s="9"/>
      <c r="BFL255" s="9"/>
      <c r="BFM255" s="9"/>
      <c r="BFN255" s="9"/>
      <c r="BFO255" s="9"/>
      <c r="BFP255" s="9"/>
      <c r="BFQ255" s="9"/>
      <c r="BFR255" s="9"/>
      <c r="BFS255" s="9"/>
      <c r="BFT255" s="9"/>
      <c r="BFU255" s="9"/>
      <c r="BFV255" s="9"/>
      <c r="BFW255" s="9"/>
      <c r="BFX255" s="9"/>
      <c r="BFY255" s="9"/>
      <c r="BFZ255" s="9"/>
      <c r="BGA255" s="9"/>
      <c r="BGB255" s="9"/>
      <c r="BGC255" s="9"/>
      <c r="BGD255" s="9"/>
      <c r="BGE255" s="9"/>
      <c r="BGF255" s="9"/>
      <c r="BGG255" s="9"/>
      <c r="BGH255" s="9"/>
      <c r="BGI255" s="9"/>
      <c r="BGJ255" s="9"/>
      <c r="BGK255" s="9"/>
      <c r="BGL255" s="9"/>
      <c r="BGM255" s="9"/>
      <c r="BGN255" s="9"/>
      <c r="BGO255" s="9"/>
      <c r="BGP255" s="9"/>
      <c r="BGQ255" s="9"/>
      <c r="BGR255" s="9"/>
      <c r="BGS255" s="9"/>
      <c r="BGT255" s="9"/>
      <c r="BGU255" s="9"/>
      <c r="BGV255" s="9"/>
      <c r="BGW255" s="9"/>
      <c r="BGX255" s="9"/>
      <c r="BGY255" s="9"/>
      <c r="BGZ255" s="9"/>
      <c r="BHA255" s="9"/>
      <c r="BHB255" s="9"/>
      <c r="BHC255" s="9"/>
      <c r="BHD255" s="9"/>
      <c r="BHE255" s="9"/>
      <c r="BHF255" s="9"/>
      <c r="BHG255" s="9"/>
      <c r="BHH255" s="9"/>
      <c r="BHI255" s="9"/>
      <c r="BHJ255" s="9"/>
      <c r="BHK255" s="9"/>
      <c r="BHL255" s="9"/>
      <c r="BHM255" s="9"/>
      <c r="BHN255" s="9"/>
      <c r="BHO255" s="9"/>
      <c r="BHP255" s="9"/>
      <c r="BHQ255" s="9"/>
      <c r="BHR255" s="9"/>
      <c r="BHS255" s="9"/>
      <c r="BHT255" s="9"/>
      <c r="BHU255" s="9"/>
      <c r="BHV255" s="9"/>
      <c r="BHW255" s="9"/>
      <c r="BHX255" s="9"/>
      <c r="BHY255" s="9"/>
      <c r="BHZ255" s="9"/>
      <c r="BIA255" s="9"/>
      <c r="BIB255" s="9"/>
      <c r="BIC255" s="9"/>
      <c r="BID255" s="9"/>
      <c r="BIE255" s="9"/>
      <c r="BIF255" s="9"/>
      <c r="BIG255" s="9"/>
      <c r="BIH255" s="9"/>
      <c r="BII255" s="9"/>
      <c r="BIJ255" s="9"/>
      <c r="BIK255" s="9"/>
      <c r="BIL255" s="9"/>
      <c r="BIM255" s="9"/>
      <c r="BIN255" s="9"/>
      <c r="BIO255" s="9"/>
      <c r="BIP255" s="9"/>
      <c r="BIQ255" s="9"/>
      <c r="BIR255" s="9"/>
      <c r="BIS255" s="9"/>
      <c r="BIT255" s="9"/>
      <c r="BIU255" s="9"/>
      <c r="BIV255" s="9"/>
      <c r="BIW255" s="9"/>
      <c r="BIX255" s="9"/>
      <c r="BIY255" s="9"/>
      <c r="BIZ255" s="9"/>
      <c r="BJA255" s="9"/>
      <c r="BJB255" s="9"/>
      <c r="BJC255" s="9"/>
      <c r="BJD255" s="9"/>
      <c r="BJE255" s="9"/>
      <c r="BJF255" s="9"/>
      <c r="BJG255" s="9"/>
      <c r="BJH255" s="9"/>
      <c r="BJI255" s="9"/>
      <c r="BJJ255" s="9"/>
      <c r="BJK255" s="9"/>
      <c r="BJL255" s="9"/>
      <c r="BJM255" s="9"/>
      <c r="BJN255" s="9"/>
      <c r="BJO255" s="9"/>
      <c r="BJP255" s="9"/>
      <c r="BJQ255" s="9"/>
      <c r="BJR255" s="9"/>
      <c r="BJS255" s="9"/>
      <c r="BJT255" s="9"/>
      <c r="BJU255" s="9"/>
      <c r="BJV255" s="9"/>
      <c r="BJW255" s="9"/>
      <c r="BJX255" s="9"/>
      <c r="BJY255" s="9"/>
      <c r="BJZ255" s="9"/>
      <c r="BKA255" s="9"/>
      <c r="BKB255" s="9"/>
      <c r="BKC255" s="9"/>
      <c r="BKD255" s="9"/>
      <c r="BKE255" s="9"/>
      <c r="BKF255" s="9"/>
      <c r="BKG255" s="9"/>
      <c r="BKH255" s="9"/>
      <c r="BKI255" s="9"/>
      <c r="BKJ255" s="9"/>
      <c r="BKK255" s="9"/>
      <c r="BKL255" s="9"/>
      <c r="BKM255" s="9"/>
      <c r="BKN255" s="9"/>
      <c r="BKO255" s="9"/>
      <c r="BKP255" s="9"/>
      <c r="BKQ255" s="9"/>
      <c r="BKR255" s="9"/>
      <c r="BKS255" s="9"/>
      <c r="BKT255" s="9"/>
      <c r="BKU255" s="9"/>
      <c r="BKV255" s="9"/>
      <c r="BKW255" s="9"/>
      <c r="BKX255" s="9"/>
      <c r="BKY255" s="9"/>
      <c r="BKZ255" s="9"/>
      <c r="BLA255" s="9"/>
      <c r="BLB255" s="9"/>
      <c r="BLC255" s="9"/>
      <c r="BLD255" s="9"/>
      <c r="BLE255" s="9"/>
      <c r="BLF255" s="9"/>
      <c r="BLG255" s="9"/>
      <c r="BLH255" s="9"/>
      <c r="BLI255" s="9"/>
      <c r="BLJ255" s="9"/>
      <c r="BLK255" s="9"/>
      <c r="BLL255" s="9"/>
      <c r="BLM255" s="9"/>
      <c r="BLN255" s="9"/>
      <c r="BLO255" s="9"/>
      <c r="BLP255" s="9"/>
      <c r="BLQ255" s="9"/>
      <c r="BLR255" s="9"/>
      <c r="BLS255" s="9"/>
      <c r="BLT255" s="9"/>
      <c r="BLU255" s="9"/>
      <c r="BLV255" s="9"/>
      <c r="BLW255" s="9"/>
      <c r="BLX255" s="9"/>
      <c r="BLY255" s="9"/>
      <c r="BLZ255" s="9"/>
      <c r="BMA255" s="9"/>
      <c r="BMB255" s="9"/>
      <c r="BMC255" s="9"/>
      <c r="BMD255" s="9"/>
      <c r="BME255" s="9"/>
      <c r="BMF255" s="9"/>
      <c r="BMG255" s="9"/>
      <c r="BMH255" s="9"/>
      <c r="BMI255" s="9"/>
      <c r="BMJ255" s="9"/>
      <c r="BMK255" s="9"/>
      <c r="BML255" s="9"/>
      <c r="BMM255" s="9"/>
      <c r="BMN255" s="9"/>
      <c r="BMO255" s="9"/>
      <c r="BMP255" s="9"/>
      <c r="BMQ255" s="9"/>
      <c r="BMR255" s="9"/>
      <c r="BMS255" s="9"/>
      <c r="BMT255" s="9"/>
      <c r="BMU255" s="9"/>
      <c r="BMV255" s="9"/>
      <c r="BMW255" s="9"/>
      <c r="BMX255" s="9"/>
      <c r="BMY255" s="9"/>
      <c r="BMZ255" s="9"/>
      <c r="BNA255" s="9"/>
      <c r="BNB255" s="9"/>
      <c r="BNC255" s="9"/>
      <c r="BND255" s="9"/>
      <c r="BNE255" s="9"/>
      <c r="BNF255" s="9"/>
      <c r="BNG255" s="9"/>
      <c r="BNH255" s="9"/>
      <c r="BNI255" s="9"/>
      <c r="BNJ255" s="9"/>
      <c r="BNK255" s="9"/>
      <c r="BNL255" s="9"/>
      <c r="BNM255" s="9"/>
      <c r="BNN255" s="9"/>
      <c r="BNO255" s="9"/>
      <c r="BNP255" s="9"/>
      <c r="BNQ255" s="9"/>
      <c r="BNR255" s="9"/>
      <c r="BNS255" s="9"/>
      <c r="BNT255" s="9"/>
      <c r="BNU255" s="9"/>
      <c r="BNV255" s="9"/>
      <c r="BNW255" s="9"/>
      <c r="BNX255" s="9"/>
      <c r="BNY255" s="9"/>
      <c r="BNZ255" s="9"/>
      <c r="BOA255" s="9"/>
      <c r="BOB255" s="9"/>
      <c r="BOC255" s="9"/>
      <c r="BOD255" s="9"/>
      <c r="BOE255" s="9"/>
      <c r="BOF255" s="9"/>
      <c r="BOG255" s="9"/>
      <c r="BOH255" s="9"/>
      <c r="BOI255" s="9"/>
      <c r="BOJ255" s="9"/>
      <c r="BOK255" s="9"/>
      <c r="BOL255" s="9"/>
      <c r="BOM255" s="9"/>
      <c r="BON255" s="9"/>
      <c r="BOO255" s="9"/>
      <c r="BOP255" s="9"/>
      <c r="BOQ255" s="9"/>
      <c r="BOR255" s="9"/>
      <c r="BOS255" s="9"/>
      <c r="BOT255" s="9"/>
      <c r="BOU255" s="9"/>
      <c r="BOV255" s="9"/>
      <c r="BOW255" s="9"/>
      <c r="BOX255" s="9"/>
      <c r="BOY255" s="9"/>
      <c r="BOZ255" s="9"/>
      <c r="BPA255" s="9"/>
      <c r="BPB255" s="9"/>
      <c r="BPC255" s="9"/>
      <c r="BPD255" s="9"/>
      <c r="BPE255" s="9"/>
      <c r="BPF255" s="9"/>
      <c r="BPG255" s="9"/>
      <c r="BPH255" s="9"/>
      <c r="BPI255" s="9"/>
      <c r="BPJ255" s="9"/>
      <c r="BPK255" s="9"/>
      <c r="BPL255" s="9"/>
      <c r="BPM255" s="9"/>
      <c r="BPN255" s="9"/>
      <c r="BPO255" s="9"/>
      <c r="BPP255" s="9"/>
      <c r="BPQ255" s="9"/>
      <c r="BPR255" s="9"/>
      <c r="BPS255" s="9"/>
      <c r="BPT255" s="9"/>
      <c r="BPU255" s="9"/>
      <c r="BPV255" s="9"/>
      <c r="BPW255" s="9"/>
      <c r="BPX255" s="9"/>
      <c r="BPY255" s="9"/>
      <c r="BPZ255" s="9"/>
      <c r="BQA255" s="9"/>
      <c r="BQB255" s="9"/>
      <c r="BQC255" s="9"/>
      <c r="BQD255" s="9"/>
      <c r="BQE255" s="9"/>
      <c r="BQF255" s="9"/>
      <c r="BQG255" s="9"/>
      <c r="BQH255" s="9"/>
      <c r="BQI255" s="9"/>
      <c r="BQJ255" s="9"/>
      <c r="BQK255" s="9"/>
      <c r="BQL255" s="9"/>
      <c r="BQM255" s="9"/>
      <c r="BQN255" s="9"/>
      <c r="BQO255" s="9"/>
      <c r="BQP255" s="9"/>
      <c r="BQQ255" s="9"/>
      <c r="BQR255" s="9"/>
      <c r="BQS255" s="9"/>
      <c r="BQT255" s="9"/>
      <c r="BQU255" s="9"/>
      <c r="BQV255" s="9"/>
      <c r="BQW255" s="9"/>
      <c r="BQX255" s="9"/>
      <c r="BQY255" s="9"/>
      <c r="BQZ255" s="9"/>
      <c r="BRA255" s="9"/>
      <c r="BRB255" s="9"/>
      <c r="BRC255" s="9"/>
      <c r="BRD255" s="9"/>
      <c r="BRE255" s="9"/>
      <c r="BRF255" s="9"/>
      <c r="BRG255" s="9"/>
      <c r="BRH255" s="9"/>
      <c r="BRI255" s="9"/>
      <c r="BRJ255" s="9"/>
      <c r="BRK255" s="9"/>
      <c r="BRL255" s="9"/>
      <c r="BRM255" s="9"/>
      <c r="BRN255" s="9"/>
      <c r="BRO255" s="9"/>
      <c r="BRP255" s="9"/>
      <c r="BRQ255" s="9"/>
      <c r="BRR255" s="9"/>
      <c r="BRS255" s="9"/>
      <c r="BRT255" s="9"/>
      <c r="BRU255" s="9"/>
      <c r="BRV255" s="9"/>
      <c r="BRW255" s="9"/>
      <c r="BRX255" s="9"/>
      <c r="BRY255" s="9"/>
      <c r="BRZ255" s="9"/>
      <c r="BSA255" s="9"/>
      <c r="BSB255" s="9"/>
      <c r="BSC255" s="9"/>
      <c r="BSD255" s="9"/>
      <c r="BSE255" s="9"/>
      <c r="BSF255" s="9"/>
      <c r="BSG255" s="9"/>
      <c r="BSH255" s="9"/>
      <c r="BSI255" s="9"/>
      <c r="BSJ255" s="9"/>
      <c r="BSK255" s="9"/>
      <c r="BSL255" s="9"/>
      <c r="BSM255" s="9"/>
      <c r="BSN255" s="9"/>
      <c r="BSO255" s="9"/>
      <c r="BSP255" s="9"/>
      <c r="BSQ255" s="9"/>
      <c r="BSR255" s="9"/>
      <c r="BSS255" s="9"/>
      <c r="BST255" s="9"/>
      <c r="BSU255" s="9"/>
      <c r="BSV255" s="9"/>
      <c r="BSW255" s="9"/>
      <c r="BSX255" s="9"/>
      <c r="BSY255" s="9"/>
      <c r="BSZ255" s="9"/>
      <c r="BTA255" s="9"/>
    </row>
    <row r="256" spans="1:1873" x14ac:dyDescent="0.25">
      <c r="A256" s="9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  <c r="AO256" s="9"/>
      <c r="AP256" s="9"/>
      <c r="AQ256" s="9"/>
      <c r="AR256" s="9"/>
      <c r="AS256" s="9"/>
      <c r="AT256" s="9"/>
      <c r="AU256" s="9"/>
      <c r="AV256" s="9"/>
      <c r="AW256" s="9"/>
      <c r="AX256" s="9"/>
      <c r="AY256" s="9"/>
      <c r="AZ256" s="9"/>
      <c r="BA256" s="9"/>
      <c r="BB256" s="9"/>
      <c r="BC256" s="9"/>
      <c r="BD256" s="9"/>
      <c r="BE256" s="9"/>
      <c r="BF256" s="9"/>
      <c r="BG256" s="9"/>
      <c r="BH256" s="9"/>
      <c r="BI256" s="9"/>
      <c r="BJ256" s="9"/>
      <c r="BK256" s="9"/>
      <c r="BL256" s="9"/>
      <c r="BM256" s="9"/>
      <c r="BN256" s="9"/>
      <c r="BO256" s="9"/>
      <c r="BP256" s="9"/>
      <c r="BQ256" s="9"/>
      <c r="BR256" s="9"/>
      <c r="BS256" s="9"/>
      <c r="BT256" s="9"/>
      <c r="BU256" s="9"/>
      <c r="BV256" s="9"/>
      <c r="BW256" s="9"/>
      <c r="BX256" s="9"/>
      <c r="BY256" s="9"/>
      <c r="BZ256" s="9"/>
      <c r="CA256" s="9"/>
      <c r="CB256" s="9"/>
      <c r="CC256" s="9"/>
      <c r="CD256" s="9"/>
      <c r="CE256" s="9"/>
      <c r="CF256" s="9"/>
      <c r="CG256" s="9"/>
      <c r="CH256" s="9"/>
      <c r="CI256" s="9"/>
      <c r="CJ256" s="9"/>
      <c r="CK256" s="9"/>
      <c r="CL256" s="9"/>
      <c r="CM256" s="9"/>
      <c r="CN256" s="9"/>
      <c r="CO256" s="9"/>
      <c r="CP256" s="9"/>
      <c r="CQ256" s="9"/>
      <c r="CR256" s="9"/>
      <c r="CS256" s="9"/>
      <c r="CT256" s="9"/>
      <c r="CU256" s="9"/>
      <c r="CV256" s="9"/>
      <c r="CW256" s="9"/>
      <c r="CX256" s="9"/>
      <c r="CY256" s="9"/>
      <c r="CZ256" s="9"/>
      <c r="DA256" s="9"/>
      <c r="DB256" s="9"/>
      <c r="DC256" s="9"/>
      <c r="DD256" s="9"/>
      <c r="DE256" s="9"/>
      <c r="DF256" s="9"/>
      <c r="DG256" s="9"/>
      <c r="DH256" s="9"/>
      <c r="DI256" s="9"/>
      <c r="DJ256" s="9"/>
      <c r="DK256" s="9"/>
      <c r="DL256" s="9"/>
      <c r="DM256" s="9"/>
      <c r="DN256" s="9"/>
      <c r="DO256" s="9"/>
      <c r="DP256" s="9"/>
      <c r="DQ256" s="9"/>
      <c r="DR256" s="9"/>
      <c r="DS256" s="9"/>
      <c r="DT256" s="9"/>
      <c r="DU256" s="9"/>
      <c r="DV256" s="9"/>
      <c r="DW256" s="9"/>
      <c r="DX256" s="9"/>
      <c r="DY256" s="9"/>
      <c r="DZ256" s="9"/>
      <c r="EA256" s="9"/>
      <c r="EB256" s="9"/>
      <c r="EC256" s="9"/>
      <c r="ED256" s="9"/>
      <c r="EE256" s="9"/>
      <c r="EF256" s="9"/>
      <c r="EG256" s="9"/>
      <c r="EH256" s="9"/>
      <c r="EI256" s="9"/>
      <c r="EJ256" s="9"/>
      <c r="EK256" s="9"/>
      <c r="EL256" s="9"/>
      <c r="EM256" s="9"/>
      <c r="EN256" s="9"/>
      <c r="EO256" s="9"/>
      <c r="EP256" s="9"/>
      <c r="EQ256" s="9"/>
      <c r="ER256" s="9"/>
      <c r="ES256" s="9"/>
      <c r="ET256" s="9"/>
      <c r="EU256" s="9"/>
      <c r="EV256" s="9"/>
      <c r="EW256" s="9"/>
      <c r="EX256" s="9"/>
      <c r="EY256" s="9"/>
      <c r="EZ256" s="9"/>
      <c r="FA256" s="9"/>
      <c r="FB256" s="9"/>
      <c r="FC256" s="9"/>
      <c r="FD256" s="9"/>
      <c r="FE256" s="9"/>
      <c r="FF256" s="9"/>
      <c r="FG256" s="9"/>
      <c r="FH256" s="9"/>
      <c r="FI256" s="9"/>
      <c r="FJ256" s="9"/>
      <c r="FK256" s="9"/>
      <c r="FL256" s="9"/>
      <c r="FM256" s="9"/>
      <c r="FN256" s="9"/>
      <c r="FO256" s="9"/>
      <c r="FP256" s="9"/>
      <c r="FQ256" s="9"/>
      <c r="FR256" s="9"/>
      <c r="FS256" s="9"/>
      <c r="FT256" s="9"/>
      <c r="FU256" s="9"/>
      <c r="FV256" s="9"/>
      <c r="FW256" s="9"/>
      <c r="FX256" s="9"/>
      <c r="FY256" s="9"/>
      <c r="FZ256" s="9"/>
      <c r="GA256" s="9"/>
      <c r="GB256" s="9"/>
      <c r="GC256" s="9"/>
      <c r="GD256" s="9"/>
      <c r="GE256" s="9"/>
      <c r="GF256" s="9"/>
      <c r="GG256" s="9"/>
      <c r="GH256" s="9"/>
      <c r="GI256" s="9"/>
      <c r="GJ256" s="9"/>
      <c r="GK256" s="9"/>
      <c r="GL256" s="9"/>
      <c r="GM256" s="9"/>
      <c r="GN256" s="9"/>
      <c r="GO256" s="9"/>
      <c r="GP256" s="9"/>
      <c r="GQ256" s="9"/>
      <c r="GR256" s="9"/>
      <c r="GS256" s="9"/>
      <c r="GT256" s="9"/>
      <c r="GU256" s="9"/>
      <c r="GV256" s="9"/>
      <c r="GW256" s="9"/>
      <c r="GX256" s="9"/>
      <c r="GY256" s="9"/>
      <c r="GZ256" s="9"/>
      <c r="HA256" s="9"/>
      <c r="HB256" s="9"/>
      <c r="HC256" s="9"/>
      <c r="HD256" s="9"/>
      <c r="HE256" s="9"/>
      <c r="HF256" s="9"/>
      <c r="HG256" s="9"/>
      <c r="HH256" s="9"/>
      <c r="HI256" s="9"/>
      <c r="HJ256" s="9"/>
      <c r="HK256" s="9"/>
      <c r="HL256" s="9"/>
      <c r="HM256" s="9"/>
      <c r="HN256" s="9"/>
      <c r="HO256" s="9"/>
      <c r="HP256" s="9"/>
      <c r="HQ256" s="9"/>
      <c r="HR256" s="9"/>
      <c r="HS256" s="9"/>
      <c r="HT256" s="9"/>
      <c r="HU256" s="9"/>
      <c r="HV256" s="9"/>
      <c r="HW256" s="9"/>
      <c r="HX256" s="9"/>
      <c r="HY256" s="9"/>
      <c r="HZ256" s="9"/>
      <c r="IA256" s="9"/>
      <c r="IB256" s="9"/>
      <c r="IC256" s="9"/>
      <c r="ID256" s="9"/>
      <c r="IE256" s="9"/>
      <c r="IF256" s="9"/>
      <c r="IG256" s="9"/>
      <c r="IH256" s="9"/>
      <c r="II256" s="9"/>
      <c r="IJ256" s="9"/>
      <c r="IK256" s="9"/>
      <c r="IL256" s="9"/>
      <c r="IM256" s="9"/>
      <c r="IN256" s="9"/>
      <c r="IO256" s="9"/>
      <c r="IP256" s="9"/>
      <c r="IQ256" s="9"/>
      <c r="IR256" s="9"/>
      <c r="IS256" s="9"/>
      <c r="IT256" s="9"/>
      <c r="IU256" s="9"/>
      <c r="IV256" s="9"/>
      <c r="IW256" s="9"/>
      <c r="IX256" s="9"/>
      <c r="IY256" s="9"/>
      <c r="IZ256" s="9"/>
      <c r="JA256" s="9"/>
      <c r="JB256" s="9"/>
      <c r="JC256" s="9"/>
      <c r="JD256" s="9"/>
      <c r="JE256" s="9"/>
      <c r="JF256" s="9"/>
      <c r="JG256" s="9"/>
      <c r="JH256" s="9"/>
      <c r="JI256" s="9"/>
      <c r="JJ256" s="9"/>
      <c r="JK256" s="9"/>
      <c r="JL256" s="9"/>
      <c r="JM256" s="9"/>
      <c r="JN256" s="9"/>
      <c r="JO256" s="9"/>
      <c r="JP256" s="9"/>
      <c r="JQ256" s="9"/>
      <c r="JR256" s="9"/>
      <c r="JS256" s="9"/>
      <c r="JT256" s="9"/>
      <c r="JU256" s="9"/>
      <c r="JV256" s="9"/>
      <c r="JW256" s="9"/>
      <c r="JX256" s="9"/>
      <c r="JY256" s="9"/>
      <c r="JZ256" s="9"/>
      <c r="KA256" s="9"/>
      <c r="KB256" s="9"/>
      <c r="KC256" s="9"/>
      <c r="KD256" s="9"/>
      <c r="KE256" s="9"/>
      <c r="KF256" s="9"/>
      <c r="KG256" s="9"/>
      <c r="KH256" s="9"/>
      <c r="KI256" s="9"/>
      <c r="KJ256" s="9"/>
      <c r="KK256" s="9"/>
      <c r="KL256" s="9"/>
      <c r="KM256" s="9"/>
      <c r="KN256" s="9"/>
      <c r="KO256" s="9"/>
      <c r="KP256" s="9"/>
      <c r="KQ256" s="9"/>
      <c r="KR256" s="9"/>
      <c r="KS256" s="9"/>
      <c r="KT256" s="9"/>
      <c r="KU256" s="9"/>
      <c r="KV256" s="9"/>
      <c r="KW256" s="9"/>
      <c r="KX256" s="9"/>
      <c r="KY256" s="9"/>
      <c r="KZ256" s="9"/>
      <c r="LA256" s="9"/>
      <c r="LB256" s="9"/>
      <c r="LC256" s="9"/>
      <c r="LD256" s="9"/>
      <c r="LE256" s="9"/>
      <c r="LF256" s="9"/>
      <c r="LG256" s="9"/>
      <c r="LH256" s="9"/>
      <c r="LI256" s="9"/>
      <c r="LJ256" s="9"/>
      <c r="LK256" s="9"/>
      <c r="LL256" s="9"/>
      <c r="LM256" s="9"/>
      <c r="LN256" s="9"/>
      <c r="LO256" s="9"/>
      <c r="LP256" s="9"/>
      <c r="LQ256" s="9"/>
      <c r="LR256" s="9"/>
      <c r="LS256" s="9"/>
      <c r="LT256" s="9"/>
      <c r="LU256" s="9"/>
      <c r="LV256" s="9"/>
      <c r="LW256" s="9"/>
      <c r="LX256" s="9"/>
      <c r="LY256" s="9"/>
      <c r="LZ256" s="9"/>
      <c r="MA256" s="9"/>
      <c r="MB256" s="9"/>
      <c r="MC256" s="9"/>
      <c r="MD256" s="9"/>
      <c r="ME256" s="9"/>
      <c r="MF256" s="9"/>
      <c r="MG256" s="9"/>
      <c r="MH256" s="9"/>
      <c r="MI256" s="9"/>
      <c r="MJ256" s="9"/>
      <c r="MK256" s="9"/>
      <c r="ML256" s="9"/>
      <c r="MM256" s="9"/>
      <c r="MN256" s="9"/>
      <c r="MO256" s="9"/>
      <c r="MP256" s="9"/>
      <c r="MQ256" s="9"/>
      <c r="MR256" s="9"/>
      <c r="MS256" s="9"/>
      <c r="MT256" s="9"/>
      <c r="MU256" s="9"/>
      <c r="MV256" s="9"/>
      <c r="MW256" s="9"/>
      <c r="MX256" s="9"/>
      <c r="MY256" s="9"/>
      <c r="MZ256" s="9"/>
      <c r="NA256" s="9"/>
      <c r="NB256" s="9"/>
      <c r="NC256" s="9"/>
      <c r="ND256" s="9"/>
      <c r="NE256" s="9"/>
      <c r="NF256" s="9"/>
      <c r="NG256" s="9"/>
      <c r="NH256" s="9"/>
      <c r="NI256" s="9"/>
      <c r="NJ256" s="9"/>
      <c r="NK256" s="9"/>
      <c r="NL256" s="9"/>
      <c r="NM256" s="9"/>
      <c r="NN256" s="9"/>
      <c r="NO256" s="9"/>
      <c r="NP256" s="9"/>
      <c r="NQ256" s="9"/>
      <c r="NR256" s="9"/>
      <c r="NS256" s="9"/>
      <c r="NT256" s="9"/>
      <c r="NU256" s="9"/>
      <c r="NV256" s="9"/>
      <c r="NW256" s="9"/>
      <c r="NX256" s="9"/>
      <c r="NY256" s="9"/>
      <c r="NZ256" s="9"/>
      <c r="OA256" s="9"/>
      <c r="OB256" s="9"/>
      <c r="OC256" s="9"/>
      <c r="OD256" s="9"/>
      <c r="OE256" s="9"/>
      <c r="OF256" s="9"/>
      <c r="OG256" s="9"/>
      <c r="OH256" s="9"/>
      <c r="OI256" s="9"/>
      <c r="OJ256" s="9"/>
      <c r="OK256" s="9"/>
      <c r="OL256" s="9"/>
      <c r="OM256" s="9"/>
      <c r="ON256" s="9"/>
      <c r="OO256" s="9"/>
      <c r="OP256" s="9"/>
      <c r="OQ256" s="9"/>
      <c r="OR256" s="9"/>
      <c r="OS256" s="9"/>
      <c r="OT256" s="9"/>
      <c r="OU256" s="9"/>
      <c r="OV256" s="9"/>
      <c r="OW256" s="9"/>
      <c r="OX256" s="9"/>
      <c r="OY256" s="9"/>
      <c r="OZ256" s="9"/>
      <c r="PA256" s="9"/>
      <c r="PB256" s="9"/>
      <c r="PC256" s="9"/>
      <c r="PD256" s="9"/>
      <c r="PE256" s="9"/>
      <c r="PF256" s="9"/>
      <c r="PG256" s="9"/>
      <c r="PH256" s="9"/>
      <c r="PI256" s="9"/>
      <c r="PJ256" s="9"/>
      <c r="PK256" s="9"/>
      <c r="PL256" s="9"/>
      <c r="PM256" s="9"/>
      <c r="PN256" s="9"/>
      <c r="PO256" s="9"/>
      <c r="PP256" s="9"/>
      <c r="PQ256" s="9"/>
      <c r="PR256" s="9"/>
      <c r="PS256" s="9"/>
      <c r="PT256" s="9"/>
      <c r="PU256" s="9"/>
      <c r="PV256" s="9"/>
      <c r="PW256" s="9"/>
      <c r="PX256" s="9"/>
      <c r="PY256" s="9"/>
      <c r="PZ256" s="9"/>
      <c r="QA256" s="9"/>
      <c r="QB256" s="9"/>
      <c r="QC256" s="9"/>
      <c r="QD256" s="9"/>
      <c r="QE256" s="9"/>
      <c r="QF256" s="9"/>
      <c r="QG256" s="9"/>
      <c r="QH256" s="9"/>
      <c r="QI256" s="9"/>
      <c r="QJ256" s="9"/>
      <c r="QK256" s="9"/>
      <c r="QL256" s="9"/>
      <c r="QM256" s="9"/>
      <c r="QN256" s="9"/>
      <c r="QO256" s="9"/>
      <c r="QP256" s="9"/>
      <c r="QQ256" s="9"/>
      <c r="QR256" s="9"/>
      <c r="QS256" s="9"/>
      <c r="QT256" s="9"/>
      <c r="QU256" s="9"/>
      <c r="QV256" s="9"/>
      <c r="QW256" s="9"/>
      <c r="QX256" s="9"/>
      <c r="QY256" s="9"/>
      <c r="QZ256" s="9"/>
      <c r="RA256" s="9"/>
      <c r="RB256" s="9"/>
      <c r="RC256" s="9"/>
      <c r="RD256" s="9"/>
      <c r="RE256" s="9"/>
      <c r="RF256" s="9"/>
      <c r="RG256" s="9"/>
      <c r="RH256" s="9"/>
      <c r="RI256" s="9"/>
      <c r="RJ256" s="9"/>
      <c r="RK256" s="9"/>
      <c r="RL256" s="9"/>
      <c r="RM256" s="9"/>
      <c r="RN256" s="9"/>
      <c r="RO256" s="9"/>
      <c r="RP256" s="9"/>
      <c r="RQ256" s="9"/>
      <c r="RR256" s="9"/>
      <c r="RS256" s="9"/>
      <c r="RT256" s="9"/>
      <c r="RU256" s="9"/>
      <c r="RV256" s="9"/>
      <c r="RW256" s="9"/>
      <c r="RX256" s="9"/>
      <c r="RY256" s="9"/>
      <c r="RZ256" s="9"/>
      <c r="SA256" s="9"/>
      <c r="SB256" s="9"/>
      <c r="SC256" s="9"/>
      <c r="SD256" s="9"/>
      <c r="SE256" s="9"/>
      <c r="SF256" s="9"/>
      <c r="SG256" s="9"/>
      <c r="SH256" s="9"/>
      <c r="SI256" s="9"/>
      <c r="SJ256" s="9"/>
      <c r="SK256" s="9"/>
      <c r="SL256" s="9"/>
      <c r="SM256" s="9"/>
      <c r="SN256" s="9"/>
      <c r="SO256" s="9"/>
      <c r="SP256" s="9"/>
      <c r="SQ256" s="9"/>
      <c r="SR256" s="9"/>
      <c r="SS256" s="9"/>
      <c r="ST256" s="9"/>
      <c r="SU256" s="9"/>
      <c r="SV256" s="9"/>
      <c r="SW256" s="9"/>
      <c r="SX256" s="9"/>
      <c r="SY256" s="9"/>
      <c r="SZ256" s="9"/>
      <c r="TA256" s="9"/>
      <c r="TB256" s="9"/>
      <c r="TC256" s="9"/>
      <c r="TD256" s="9"/>
      <c r="TE256" s="9"/>
      <c r="TF256" s="9"/>
      <c r="TG256" s="9"/>
      <c r="TH256" s="9"/>
      <c r="TI256" s="9"/>
      <c r="TJ256" s="9"/>
      <c r="TK256" s="9"/>
      <c r="TL256" s="9"/>
      <c r="TM256" s="9"/>
      <c r="TN256" s="9"/>
      <c r="TO256" s="9"/>
      <c r="TP256" s="9"/>
      <c r="TQ256" s="9"/>
      <c r="TR256" s="9"/>
      <c r="TS256" s="9"/>
      <c r="TT256" s="9"/>
      <c r="TU256" s="9"/>
      <c r="TV256" s="9"/>
      <c r="TW256" s="9"/>
      <c r="TX256" s="9"/>
      <c r="TY256" s="9"/>
      <c r="TZ256" s="9"/>
      <c r="UA256" s="9"/>
      <c r="UB256" s="9"/>
      <c r="UC256" s="9"/>
      <c r="UD256" s="9"/>
      <c r="UE256" s="9"/>
      <c r="UF256" s="9"/>
      <c r="UG256" s="9"/>
      <c r="UH256" s="9"/>
      <c r="UI256" s="9"/>
      <c r="UJ256" s="9"/>
      <c r="UK256" s="9"/>
      <c r="UL256" s="9"/>
      <c r="UM256" s="9"/>
      <c r="UN256" s="9"/>
      <c r="UO256" s="9"/>
      <c r="UP256" s="9"/>
      <c r="UQ256" s="9"/>
      <c r="UR256" s="9"/>
      <c r="US256" s="9"/>
      <c r="UT256" s="9"/>
      <c r="UU256" s="9"/>
      <c r="UV256" s="9"/>
      <c r="UW256" s="9"/>
      <c r="UX256" s="9"/>
      <c r="UY256" s="9"/>
      <c r="UZ256" s="9"/>
      <c r="VA256" s="9"/>
      <c r="VB256" s="9"/>
      <c r="VC256" s="9"/>
      <c r="VD256" s="9"/>
      <c r="VE256" s="9"/>
      <c r="VF256" s="9"/>
      <c r="VG256" s="9"/>
      <c r="VH256" s="9"/>
      <c r="VI256" s="9"/>
      <c r="VJ256" s="9"/>
      <c r="VK256" s="9"/>
      <c r="VL256" s="9"/>
      <c r="VM256" s="9"/>
      <c r="VN256" s="9"/>
      <c r="VO256" s="9"/>
      <c r="VP256" s="9"/>
      <c r="VQ256" s="9"/>
      <c r="VR256" s="9"/>
      <c r="VS256" s="9"/>
      <c r="VT256" s="9"/>
      <c r="VU256" s="9"/>
      <c r="VV256" s="9"/>
      <c r="VW256" s="9"/>
      <c r="VX256" s="9"/>
      <c r="VY256" s="9"/>
      <c r="VZ256" s="9"/>
      <c r="WA256" s="9"/>
      <c r="WB256" s="9"/>
      <c r="WC256" s="9"/>
      <c r="WD256" s="9"/>
      <c r="WE256" s="9"/>
      <c r="WF256" s="9"/>
      <c r="WG256" s="9"/>
      <c r="WH256" s="9"/>
      <c r="WI256" s="9"/>
      <c r="WJ256" s="9"/>
      <c r="WK256" s="9"/>
      <c r="WL256" s="9"/>
      <c r="WM256" s="9"/>
      <c r="WN256" s="9"/>
      <c r="WO256" s="9"/>
      <c r="WP256" s="9"/>
      <c r="WQ256" s="9"/>
      <c r="WR256" s="9"/>
      <c r="WS256" s="9"/>
      <c r="WT256" s="9"/>
      <c r="WU256" s="9"/>
      <c r="WV256" s="9"/>
      <c r="WW256" s="9"/>
      <c r="WX256" s="9"/>
      <c r="WY256" s="9"/>
      <c r="WZ256" s="9"/>
      <c r="XA256" s="9"/>
      <c r="XB256" s="9"/>
      <c r="XC256" s="9"/>
      <c r="XD256" s="9"/>
      <c r="XE256" s="9"/>
      <c r="XF256" s="9"/>
      <c r="XG256" s="9"/>
      <c r="XH256" s="9"/>
      <c r="XI256" s="9"/>
      <c r="XJ256" s="9"/>
      <c r="XK256" s="9"/>
      <c r="XL256" s="9"/>
      <c r="XM256" s="9"/>
      <c r="XN256" s="9"/>
      <c r="XO256" s="9"/>
      <c r="XP256" s="9"/>
      <c r="XQ256" s="9"/>
      <c r="XR256" s="9"/>
      <c r="XS256" s="9"/>
      <c r="XT256" s="9"/>
      <c r="XU256" s="9"/>
      <c r="XV256" s="9"/>
      <c r="XW256" s="9"/>
      <c r="XX256" s="9"/>
      <c r="XY256" s="9"/>
      <c r="XZ256" s="9"/>
      <c r="YA256" s="9"/>
      <c r="YB256" s="9"/>
      <c r="YC256" s="9"/>
      <c r="YD256" s="9"/>
      <c r="YE256" s="9"/>
      <c r="YF256" s="9"/>
      <c r="YG256" s="9"/>
      <c r="YH256" s="9"/>
      <c r="YI256" s="9"/>
      <c r="YJ256" s="9"/>
      <c r="YK256" s="9"/>
      <c r="YL256" s="9"/>
      <c r="YM256" s="9"/>
      <c r="YN256" s="9"/>
      <c r="YO256" s="9"/>
      <c r="YP256" s="9"/>
      <c r="YQ256" s="9"/>
      <c r="YR256" s="9"/>
      <c r="YS256" s="9"/>
      <c r="YT256" s="9"/>
      <c r="YU256" s="9"/>
      <c r="YV256" s="9"/>
      <c r="YW256" s="9"/>
      <c r="YX256" s="9"/>
      <c r="YY256" s="9"/>
      <c r="YZ256" s="9"/>
      <c r="ZA256" s="9"/>
      <c r="ZB256" s="9"/>
      <c r="ZC256" s="9"/>
      <c r="ZD256" s="9"/>
      <c r="ZE256" s="9"/>
      <c r="ZF256" s="9"/>
      <c r="ZG256" s="9"/>
      <c r="ZH256" s="9"/>
      <c r="ZI256" s="9"/>
      <c r="ZJ256" s="9"/>
      <c r="ZK256" s="9"/>
      <c r="ZL256" s="9"/>
      <c r="ZM256" s="9"/>
      <c r="ZN256" s="9"/>
      <c r="ZO256" s="9"/>
      <c r="ZP256" s="9"/>
      <c r="ZQ256" s="9"/>
      <c r="ZR256" s="9"/>
      <c r="ZS256" s="9"/>
      <c r="ZT256" s="9"/>
      <c r="ZU256" s="9"/>
      <c r="ZV256" s="9"/>
      <c r="ZW256" s="9"/>
      <c r="ZX256" s="9"/>
      <c r="ZY256" s="9"/>
      <c r="ZZ256" s="9"/>
      <c r="AAA256" s="9"/>
      <c r="AAB256" s="9"/>
      <c r="AAC256" s="9"/>
      <c r="AAD256" s="9"/>
      <c r="AAE256" s="9"/>
      <c r="AAF256" s="9"/>
      <c r="AAG256" s="9"/>
      <c r="AAH256" s="9"/>
      <c r="AAI256" s="9"/>
      <c r="AAJ256" s="9"/>
      <c r="AAK256" s="9"/>
      <c r="AAL256" s="9"/>
      <c r="AAM256" s="9"/>
      <c r="AAN256" s="9"/>
      <c r="AAO256" s="9"/>
      <c r="AAP256" s="9"/>
      <c r="AAQ256" s="9"/>
      <c r="AAR256" s="9"/>
      <c r="AAS256" s="9"/>
      <c r="AAT256" s="9"/>
      <c r="AAU256" s="9"/>
      <c r="AAV256" s="9"/>
      <c r="AAW256" s="9"/>
      <c r="AAX256" s="9"/>
      <c r="AAY256" s="9"/>
      <c r="AAZ256" s="9"/>
      <c r="ABA256" s="9"/>
      <c r="ABB256" s="9"/>
      <c r="ABC256" s="9"/>
      <c r="ABD256" s="9"/>
      <c r="ABE256" s="9"/>
      <c r="ABF256" s="9"/>
      <c r="ABG256" s="9"/>
      <c r="ABH256" s="9"/>
      <c r="ABI256" s="9"/>
      <c r="ABJ256" s="9"/>
      <c r="ABK256" s="9"/>
      <c r="ABL256" s="9"/>
      <c r="ABM256" s="9"/>
      <c r="ABN256" s="9"/>
      <c r="ABO256" s="9"/>
      <c r="ABP256" s="9"/>
      <c r="ABQ256" s="9"/>
      <c r="ABR256" s="9"/>
      <c r="ABS256" s="9"/>
      <c r="ABT256" s="9"/>
      <c r="ABU256" s="9"/>
      <c r="ABV256" s="9"/>
      <c r="ABW256" s="9"/>
      <c r="ABX256" s="9"/>
      <c r="ABY256" s="9"/>
      <c r="ABZ256" s="9"/>
      <c r="ACA256" s="9"/>
      <c r="ACB256" s="9"/>
      <c r="ACC256" s="9"/>
      <c r="ACD256" s="9"/>
      <c r="ACE256" s="9"/>
      <c r="ACF256" s="9"/>
      <c r="ACG256" s="9"/>
      <c r="ACH256" s="9"/>
      <c r="ACI256" s="9"/>
      <c r="ACJ256" s="9"/>
      <c r="ACK256" s="9"/>
      <c r="ACL256" s="9"/>
      <c r="ACM256" s="9"/>
      <c r="ACN256" s="9"/>
      <c r="ACO256" s="9"/>
      <c r="ACP256" s="9"/>
      <c r="ACQ256" s="9"/>
      <c r="ACR256" s="9"/>
      <c r="ACS256" s="9"/>
      <c r="ACT256" s="9"/>
      <c r="ACU256" s="9"/>
      <c r="ACV256" s="9"/>
      <c r="ACW256" s="9"/>
      <c r="ACX256" s="9"/>
      <c r="ACY256" s="9"/>
      <c r="ACZ256" s="9"/>
      <c r="ADA256" s="9"/>
      <c r="ADB256" s="9"/>
      <c r="ADC256" s="9"/>
      <c r="ADD256" s="9"/>
      <c r="ADE256" s="9"/>
      <c r="ADF256" s="9"/>
      <c r="ADG256" s="9"/>
      <c r="ADH256" s="9"/>
      <c r="ADI256" s="9"/>
      <c r="ADJ256" s="9"/>
      <c r="ADK256" s="9"/>
      <c r="ADL256" s="9"/>
      <c r="ADM256" s="9"/>
      <c r="ADN256" s="9"/>
      <c r="ADO256" s="9"/>
      <c r="ADP256" s="9"/>
      <c r="ADQ256" s="9"/>
      <c r="ADR256" s="9"/>
      <c r="ADS256" s="9"/>
      <c r="ADT256" s="9"/>
      <c r="ADU256" s="9"/>
      <c r="ADV256" s="9"/>
      <c r="ADW256" s="9"/>
      <c r="ADX256" s="9"/>
      <c r="ADY256" s="9"/>
      <c r="ADZ256" s="9"/>
      <c r="AEA256" s="9"/>
      <c r="AEB256" s="9"/>
      <c r="AEC256" s="9"/>
      <c r="AED256" s="9"/>
      <c r="AEE256" s="9"/>
      <c r="AEF256" s="9"/>
      <c r="AEG256" s="9"/>
      <c r="AEH256" s="9"/>
      <c r="AEI256" s="9"/>
      <c r="AEJ256" s="9"/>
      <c r="AEK256" s="9"/>
      <c r="AEL256" s="9"/>
      <c r="AEM256" s="9"/>
      <c r="AEN256" s="9"/>
      <c r="AEO256" s="9"/>
      <c r="AEP256" s="9"/>
      <c r="AEQ256" s="9"/>
      <c r="AER256" s="9"/>
      <c r="AES256" s="9"/>
      <c r="AET256" s="9"/>
      <c r="AEU256" s="9"/>
      <c r="AEV256" s="9"/>
      <c r="AEW256" s="9"/>
      <c r="AEX256" s="9"/>
      <c r="AEY256" s="9"/>
      <c r="AEZ256" s="9"/>
      <c r="AFA256" s="9"/>
      <c r="AFB256" s="9"/>
      <c r="AFC256" s="9"/>
      <c r="AFD256" s="9"/>
      <c r="AFE256" s="9"/>
      <c r="AFF256" s="9"/>
      <c r="AFG256" s="9"/>
      <c r="AFH256" s="9"/>
      <c r="AFI256" s="9"/>
      <c r="AFJ256" s="9"/>
      <c r="AFK256" s="9"/>
      <c r="AFL256" s="9"/>
      <c r="AFM256" s="9"/>
      <c r="AFN256" s="9"/>
      <c r="AFO256" s="9"/>
      <c r="AFP256" s="9"/>
      <c r="AFQ256" s="9"/>
      <c r="AFR256" s="9"/>
      <c r="AFS256" s="9"/>
      <c r="AFT256" s="9"/>
      <c r="AFU256" s="9"/>
      <c r="AFV256" s="9"/>
      <c r="AFW256" s="9"/>
      <c r="AFX256" s="9"/>
      <c r="AFY256" s="9"/>
      <c r="AFZ256" s="9"/>
      <c r="AGA256" s="9"/>
      <c r="AGB256" s="9"/>
      <c r="AGC256" s="9"/>
      <c r="AGD256" s="9"/>
      <c r="AGE256" s="9"/>
      <c r="AGF256" s="9"/>
      <c r="AGG256" s="9"/>
      <c r="AGH256" s="9"/>
      <c r="AGI256" s="9"/>
      <c r="AGJ256" s="9"/>
      <c r="AGK256" s="9"/>
      <c r="AGL256" s="9"/>
      <c r="AGM256" s="9"/>
      <c r="AGN256" s="9"/>
      <c r="AGO256" s="9"/>
      <c r="AGP256" s="9"/>
      <c r="AGQ256" s="9"/>
      <c r="AGR256" s="9"/>
      <c r="AGS256" s="9"/>
      <c r="AGT256" s="9"/>
      <c r="AGU256" s="9"/>
      <c r="AGV256" s="9"/>
      <c r="AGW256" s="9"/>
      <c r="AGX256" s="9"/>
      <c r="AGY256" s="9"/>
      <c r="AGZ256" s="9"/>
      <c r="AHA256" s="9"/>
      <c r="AHB256" s="9"/>
      <c r="AHC256" s="9"/>
      <c r="AHD256" s="9"/>
      <c r="AHE256" s="9"/>
      <c r="AHF256" s="9"/>
      <c r="AHG256" s="9"/>
      <c r="AHH256" s="9"/>
      <c r="AHI256" s="9"/>
      <c r="AHJ256" s="9"/>
      <c r="AHK256" s="9"/>
      <c r="AHL256" s="9"/>
      <c r="AHM256" s="9"/>
      <c r="AHN256" s="9"/>
      <c r="AHO256" s="9"/>
      <c r="AHP256" s="9"/>
      <c r="AHQ256" s="9"/>
      <c r="AHR256" s="9"/>
      <c r="AHS256" s="9"/>
      <c r="AHT256" s="9"/>
      <c r="AHU256" s="9"/>
      <c r="AHV256" s="9"/>
      <c r="AHW256" s="9"/>
      <c r="AHX256" s="9"/>
      <c r="AHY256" s="9"/>
      <c r="AHZ256" s="9"/>
      <c r="AIA256" s="9"/>
      <c r="AIB256" s="9"/>
      <c r="AIC256" s="9"/>
      <c r="AID256" s="9"/>
      <c r="AIE256" s="9"/>
      <c r="AIF256" s="9"/>
      <c r="AIG256" s="9"/>
      <c r="AIH256" s="9"/>
      <c r="AII256" s="9"/>
      <c r="AIJ256" s="9"/>
      <c r="AIK256" s="9"/>
      <c r="AIL256" s="9"/>
      <c r="AIM256" s="9"/>
      <c r="AIN256" s="9"/>
      <c r="AIO256" s="9"/>
      <c r="AIP256" s="9"/>
      <c r="AIQ256" s="9"/>
      <c r="AIR256" s="9"/>
      <c r="AIS256" s="9"/>
      <c r="AIT256" s="9"/>
      <c r="AIU256" s="9"/>
      <c r="AIV256" s="9"/>
      <c r="AIW256" s="9"/>
      <c r="AIX256" s="9"/>
      <c r="AIY256" s="9"/>
      <c r="AIZ256" s="9"/>
      <c r="AJA256" s="9"/>
      <c r="AJB256" s="9"/>
      <c r="AJC256" s="9"/>
      <c r="AJD256" s="9"/>
      <c r="AJE256" s="9"/>
      <c r="AJF256" s="9"/>
      <c r="AJG256" s="9"/>
      <c r="AJH256" s="9"/>
      <c r="AJI256" s="9"/>
      <c r="AJJ256" s="9"/>
      <c r="AJK256" s="9"/>
      <c r="AJL256" s="9"/>
      <c r="AJM256" s="9"/>
      <c r="AJN256" s="9"/>
      <c r="AJO256" s="9"/>
      <c r="AJP256" s="9"/>
      <c r="AJQ256" s="9"/>
      <c r="AJR256" s="9"/>
      <c r="AJS256" s="9"/>
      <c r="AJT256" s="9"/>
      <c r="AJU256" s="9"/>
      <c r="AJV256" s="9"/>
      <c r="AJW256" s="9"/>
      <c r="AJX256" s="9"/>
      <c r="AJY256" s="9"/>
      <c r="AJZ256" s="9"/>
      <c r="AKA256" s="9"/>
      <c r="AKB256" s="9"/>
      <c r="AKC256" s="9"/>
      <c r="AKD256" s="9"/>
      <c r="AKE256" s="9"/>
      <c r="AKF256" s="9"/>
      <c r="AKG256" s="9"/>
      <c r="AKH256" s="9"/>
      <c r="AKI256" s="9"/>
      <c r="AKJ256" s="9"/>
      <c r="AKK256" s="9"/>
      <c r="AKL256" s="9"/>
      <c r="AKM256" s="9"/>
      <c r="AKN256" s="9"/>
      <c r="AKO256" s="9"/>
      <c r="AKP256" s="9"/>
      <c r="AKQ256" s="9"/>
      <c r="AKR256" s="9"/>
      <c r="AKS256" s="9"/>
      <c r="AKT256" s="9"/>
      <c r="AKU256" s="9"/>
      <c r="AKV256" s="9"/>
      <c r="AKW256" s="9"/>
      <c r="AKX256" s="9"/>
      <c r="AKY256" s="9"/>
      <c r="AKZ256" s="9"/>
      <c r="ALA256" s="9"/>
      <c r="ALB256" s="9"/>
      <c r="ALC256" s="9"/>
      <c r="ALD256" s="9"/>
      <c r="ALE256" s="9"/>
      <c r="ALF256" s="9"/>
      <c r="ALG256" s="9"/>
      <c r="ALH256" s="9"/>
      <c r="ALI256" s="9"/>
      <c r="ALJ256" s="9"/>
      <c r="ALK256" s="9"/>
      <c r="ALL256" s="9"/>
      <c r="ALM256" s="9"/>
      <c r="ALN256" s="9"/>
      <c r="ALO256" s="9"/>
      <c r="ALP256" s="9"/>
      <c r="ALQ256" s="9"/>
      <c r="ALR256" s="9"/>
      <c r="ALS256" s="9"/>
      <c r="ALT256" s="9"/>
      <c r="ALU256" s="9"/>
      <c r="ALV256" s="9"/>
      <c r="ALW256" s="9"/>
      <c r="ALX256" s="9"/>
      <c r="ALY256" s="9"/>
      <c r="ALZ256" s="9"/>
      <c r="AMA256" s="9"/>
      <c r="AMB256" s="9"/>
      <c r="AMC256" s="9"/>
      <c r="AMD256" s="9"/>
      <c r="AME256" s="9"/>
      <c r="AMF256" s="9"/>
      <c r="AMG256" s="9"/>
      <c r="AMH256" s="9"/>
      <c r="AMI256" s="9"/>
      <c r="AMJ256" s="9"/>
      <c r="AMK256" s="9"/>
      <c r="AML256" s="9"/>
      <c r="AMM256" s="9"/>
      <c r="AMN256" s="9"/>
      <c r="AMO256" s="9"/>
      <c r="AMP256" s="9"/>
      <c r="AMQ256" s="9"/>
      <c r="AMR256" s="9"/>
      <c r="AMS256" s="9"/>
      <c r="AMT256" s="9"/>
      <c r="AMU256" s="9"/>
      <c r="AMV256" s="9"/>
      <c r="AMW256" s="9"/>
      <c r="AMX256" s="9"/>
      <c r="AMY256" s="9"/>
      <c r="AMZ256" s="9"/>
      <c r="ANA256" s="9"/>
      <c r="ANB256" s="9"/>
      <c r="ANC256" s="9"/>
      <c r="AND256" s="9"/>
      <c r="ANE256" s="9"/>
      <c r="ANF256" s="9"/>
      <c r="ANG256" s="9"/>
      <c r="ANH256" s="9"/>
      <c r="ANI256" s="9"/>
      <c r="ANJ256" s="9"/>
      <c r="ANK256" s="9"/>
      <c r="ANL256" s="9"/>
      <c r="ANM256" s="9"/>
      <c r="ANN256" s="9"/>
      <c r="ANO256" s="9"/>
      <c r="ANP256" s="9"/>
      <c r="ANQ256" s="9"/>
      <c r="ANR256" s="9"/>
      <c r="ANS256" s="9"/>
      <c r="ANT256" s="9"/>
      <c r="ANU256" s="9"/>
      <c r="ANV256" s="9"/>
      <c r="ANW256" s="9"/>
      <c r="ANX256" s="9"/>
      <c r="ANY256" s="9"/>
      <c r="ANZ256" s="9"/>
      <c r="AOA256" s="9"/>
      <c r="AOB256" s="9"/>
      <c r="AOC256" s="9"/>
      <c r="AOD256" s="9"/>
      <c r="AOE256" s="9"/>
      <c r="AOF256" s="9"/>
      <c r="AOG256" s="9"/>
      <c r="AOH256" s="9"/>
      <c r="AOI256" s="9"/>
      <c r="AOJ256" s="9"/>
      <c r="AOK256" s="9"/>
      <c r="AOL256" s="9"/>
      <c r="AOM256" s="9"/>
      <c r="AON256" s="9"/>
      <c r="AOO256" s="9"/>
      <c r="AOP256" s="9"/>
      <c r="AOQ256" s="9"/>
      <c r="AOR256" s="9"/>
      <c r="AOS256" s="9"/>
      <c r="AOT256" s="9"/>
      <c r="AOU256" s="9"/>
      <c r="AOV256" s="9"/>
      <c r="AOW256" s="9"/>
      <c r="AOX256" s="9"/>
      <c r="AOY256" s="9"/>
      <c r="AOZ256" s="9"/>
      <c r="APA256" s="9"/>
      <c r="APB256" s="9"/>
      <c r="APC256" s="9"/>
      <c r="APD256" s="9"/>
      <c r="APE256" s="9"/>
      <c r="APF256" s="9"/>
      <c r="APG256" s="9"/>
      <c r="APH256" s="9"/>
      <c r="API256" s="9"/>
      <c r="APJ256" s="9"/>
      <c r="APK256" s="9"/>
      <c r="APL256" s="9"/>
      <c r="APM256" s="9"/>
      <c r="APN256" s="9"/>
      <c r="APO256" s="9"/>
      <c r="APP256" s="9"/>
      <c r="APQ256" s="9"/>
      <c r="APR256" s="9"/>
      <c r="APS256" s="9"/>
      <c r="APT256" s="9"/>
      <c r="APU256" s="9"/>
      <c r="APV256" s="9"/>
      <c r="APW256" s="9"/>
      <c r="APX256" s="9"/>
      <c r="APY256" s="9"/>
      <c r="APZ256" s="9"/>
      <c r="AQA256" s="9"/>
      <c r="AQB256" s="9"/>
      <c r="AQC256" s="9"/>
      <c r="AQD256" s="9"/>
      <c r="AQE256" s="9"/>
      <c r="AQF256" s="9"/>
      <c r="AQG256" s="9"/>
      <c r="AQH256" s="9"/>
      <c r="AQI256" s="9"/>
      <c r="AQJ256" s="9"/>
      <c r="AQK256" s="9"/>
      <c r="AQL256" s="9"/>
      <c r="AQM256" s="9"/>
      <c r="AQN256" s="9"/>
      <c r="AQO256" s="9"/>
      <c r="AQP256" s="9"/>
      <c r="AQQ256" s="9"/>
      <c r="AQR256" s="9"/>
      <c r="AQS256" s="9"/>
      <c r="AQT256" s="9"/>
      <c r="AQU256" s="9"/>
      <c r="AQV256" s="9"/>
      <c r="AQW256" s="9"/>
      <c r="AQX256" s="9"/>
      <c r="AQY256" s="9"/>
      <c r="AQZ256" s="9"/>
      <c r="ARA256" s="9"/>
      <c r="ARB256" s="9"/>
      <c r="ARC256" s="9"/>
      <c r="ARD256" s="9"/>
      <c r="ARE256" s="9"/>
      <c r="ARF256" s="9"/>
      <c r="ARG256" s="9"/>
      <c r="ARH256" s="9"/>
      <c r="ARI256" s="9"/>
      <c r="ARJ256" s="9"/>
      <c r="ARK256" s="9"/>
      <c r="ARL256" s="9"/>
      <c r="ARM256" s="9"/>
      <c r="ARN256" s="9"/>
      <c r="ARO256" s="9"/>
      <c r="ARP256" s="9"/>
      <c r="ARQ256" s="9"/>
      <c r="ARR256" s="9"/>
      <c r="ARS256" s="9"/>
      <c r="ART256" s="9"/>
      <c r="ARU256" s="9"/>
      <c r="ARV256" s="9"/>
      <c r="ARW256" s="9"/>
      <c r="ARX256" s="9"/>
      <c r="ARY256" s="9"/>
      <c r="ARZ256" s="9"/>
      <c r="ASA256" s="9"/>
      <c r="ASB256" s="9"/>
      <c r="ASC256" s="9"/>
      <c r="ASD256" s="9"/>
      <c r="ASE256" s="9"/>
      <c r="ASF256" s="9"/>
      <c r="ASG256" s="9"/>
      <c r="ASH256" s="9"/>
      <c r="ASI256" s="9"/>
      <c r="ASJ256" s="9"/>
      <c r="ASK256" s="9"/>
      <c r="ASL256" s="9"/>
      <c r="ASM256" s="9"/>
      <c r="ASN256" s="9"/>
      <c r="ASO256" s="9"/>
      <c r="ASP256" s="9"/>
      <c r="ASQ256" s="9"/>
      <c r="ASR256" s="9"/>
      <c r="ASS256" s="9"/>
      <c r="AST256" s="9"/>
      <c r="ASU256" s="9"/>
      <c r="ASV256" s="9"/>
      <c r="ASW256" s="9"/>
      <c r="ASX256" s="9"/>
      <c r="ASY256" s="9"/>
      <c r="ASZ256" s="9"/>
      <c r="ATA256" s="9"/>
      <c r="ATB256" s="9"/>
      <c r="ATC256" s="9"/>
      <c r="ATD256" s="9"/>
      <c r="ATE256" s="9"/>
      <c r="ATF256" s="9"/>
      <c r="ATG256" s="9"/>
      <c r="ATH256" s="9"/>
      <c r="ATI256" s="9"/>
      <c r="ATJ256" s="9"/>
      <c r="ATK256" s="9"/>
      <c r="ATL256" s="9"/>
      <c r="ATM256" s="9"/>
      <c r="ATN256" s="9"/>
      <c r="ATO256" s="9"/>
      <c r="ATP256" s="9"/>
      <c r="ATQ256" s="9"/>
      <c r="ATR256" s="9"/>
      <c r="ATS256" s="9"/>
      <c r="ATT256" s="9"/>
      <c r="ATU256" s="9"/>
      <c r="ATV256" s="9"/>
      <c r="ATW256" s="9"/>
      <c r="ATX256" s="9"/>
      <c r="ATY256" s="9"/>
      <c r="ATZ256" s="9"/>
      <c r="AUA256" s="9"/>
      <c r="AUB256" s="9"/>
      <c r="AUC256" s="9"/>
      <c r="AUD256" s="9"/>
      <c r="AUE256" s="9"/>
      <c r="AUF256" s="9"/>
      <c r="AUG256" s="9"/>
      <c r="AUH256" s="9"/>
      <c r="AUI256" s="9"/>
      <c r="AUJ256" s="9"/>
      <c r="AUK256" s="9"/>
      <c r="AUL256" s="9"/>
      <c r="AUM256" s="9"/>
      <c r="AUN256" s="9"/>
      <c r="AUO256" s="9"/>
      <c r="AUP256" s="9"/>
      <c r="AUQ256" s="9"/>
      <c r="AUR256" s="9"/>
      <c r="AUS256" s="9"/>
      <c r="AUT256" s="9"/>
      <c r="AUU256" s="9"/>
      <c r="AUV256" s="9"/>
      <c r="AUW256" s="9"/>
      <c r="AUX256" s="9"/>
      <c r="AUY256" s="9"/>
      <c r="AUZ256" s="9"/>
      <c r="AVA256" s="9"/>
      <c r="AVB256" s="9"/>
      <c r="AVC256" s="9"/>
      <c r="AVD256" s="9"/>
      <c r="AVE256" s="9"/>
      <c r="AVF256" s="9"/>
      <c r="AVG256" s="9"/>
      <c r="AVH256" s="9"/>
      <c r="AVI256" s="9"/>
      <c r="AVJ256" s="9"/>
      <c r="AVK256" s="9"/>
      <c r="AVL256" s="9"/>
      <c r="AVM256" s="9"/>
      <c r="AVN256" s="9"/>
      <c r="AVO256" s="9"/>
      <c r="AVP256" s="9"/>
      <c r="AVQ256" s="9"/>
      <c r="AVR256" s="9"/>
      <c r="AVS256" s="9"/>
      <c r="AVT256" s="9"/>
      <c r="AVU256" s="9"/>
      <c r="AVV256" s="9"/>
      <c r="AVW256" s="9"/>
      <c r="AVX256" s="9"/>
      <c r="AVY256" s="9"/>
      <c r="AVZ256" s="9"/>
      <c r="AWA256" s="9"/>
      <c r="AWB256" s="9"/>
      <c r="AWC256" s="9"/>
      <c r="AWD256" s="9"/>
      <c r="AWE256" s="9"/>
      <c r="AWF256" s="9"/>
      <c r="AWG256" s="9"/>
      <c r="AWH256" s="9"/>
      <c r="AWI256" s="9"/>
      <c r="AWJ256" s="9"/>
      <c r="AWK256" s="9"/>
      <c r="AWL256" s="9"/>
      <c r="AWM256" s="9"/>
      <c r="AWN256" s="9"/>
      <c r="AWO256" s="9"/>
      <c r="AWP256" s="9"/>
      <c r="AWQ256" s="9"/>
      <c r="AWR256" s="9"/>
      <c r="AWS256" s="9"/>
      <c r="AWT256" s="9"/>
      <c r="AWU256" s="9"/>
      <c r="AWV256" s="9"/>
      <c r="AWW256" s="9"/>
      <c r="AWX256" s="9"/>
      <c r="AWY256" s="9"/>
      <c r="AWZ256" s="9"/>
      <c r="AXA256" s="9"/>
      <c r="AXB256" s="9"/>
      <c r="AXC256" s="9"/>
      <c r="AXD256" s="9"/>
      <c r="AXE256" s="9"/>
      <c r="AXF256" s="9"/>
      <c r="AXG256" s="9"/>
      <c r="AXH256" s="9"/>
      <c r="AXI256" s="9"/>
      <c r="AXJ256" s="9"/>
      <c r="AXK256" s="9"/>
      <c r="AXL256" s="9"/>
      <c r="AXM256" s="9"/>
      <c r="AXN256" s="9"/>
      <c r="AXO256" s="9"/>
      <c r="AXP256" s="9"/>
      <c r="AXQ256" s="9"/>
      <c r="AXR256" s="9"/>
      <c r="AXS256" s="9"/>
      <c r="AXT256" s="9"/>
      <c r="AXU256" s="9"/>
      <c r="AXV256" s="9"/>
      <c r="AXW256" s="9"/>
      <c r="AXX256" s="9"/>
      <c r="AXY256" s="9"/>
      <c r="AXZ256" s="9"/>
      <c r="AYA256" s="9"/>
      <c r="AYB256" s="9"/>
      <c r="AYC256" s="9"/>
      <c r="AYD256" s="9"/>
      <c r="AYE256" s="9"/>
      <c r="AYF256" s="9"/>
      <c r="AYG256" s="9"/>
      <c r="AYH256" s="9"/>
      <c r="AYI256" s="9"/>
      <c r="AYJ256" s="9"/>
      <c r="AYK256" s="9"/>
      <c r="AYL256" s="9"/>
      <c r="AYM256" s="9"/>
      <c r="AYN256" s="9"/>
      <c r="AYO256" s="9"/>
      <c r="AYP256" s="9"/>
      <c r="AYQ256" s="9"/>
      <c r="AYR256" s="9"/>
      <c r="AYS256" s="9"/>
      <c r="AYT256" s="9"/>
      <c r="AYU256" s="9"/>
      <c r="AYV256" s="9"/>
      <c r="AYW256" s="9"/>
      <c r="AYX256" s="9"/>
      <c r="AYY256" s="9"/>
      <c r="AYZ256" s="9"/>
      <c r="AZA256" s="9"/>
      <c r="AZB256" s="9"/>
      <c r="AZC256" s="9"/>
      <c r="AZD256" s="9"/>
      <c r="AZE256" s="9"/>
      <c r="AZF256" s="9"/>
      <c r="AZG256" s="9"/>
      <c r="AZH256" s="9"/>
      <c r="AZI256" s="9"/>
      <c r="AZJ256" s="9"/>
      <c r="AZK256" s="9"/>
      <c r="AZL256" s="9"/>
      <c r="AZM256" s="9"/>
      <c r="AZN256" s="9"/>
      <c r="AZO256" s="9"/>
      <c r="AZP256" s="9"/>
      <c r="AZQ256" s="9"/>
      <c r="AZR256" s="9"/>
      <c r="AZS256" s="9"/>
      <c r="AZT256" s="9"/>
      <c r="AZU256" s="9"/>
      <c r="AZV256" s="9"/>
      <c r="AZW256" s="9"/>
      <c r="AZX256" s="9"/>
      <c r="AZY256" s="9"/>
      <c r="AZZ256" s="9"/>
      <c r="BAA256" s="9"/>
      <c r="BAB256" s="9"/>
      <c r="BAC256" s="9"/>
      <c r="BAD256" s="9"/>
      <c r="BAE256" s="9"/>
      <c r="BAF256" s="9"/>
      <c r="BAG256" s="9"/>
      <c r="BAH256" s="9"/>
      <c r="BAI256" s="9"/>
      <c r="BAJ256" s="9"/>
      <c r="BAK256" s="9"/>
      <c r="BAL256" s="9"/>
      <c r="BAM256" s="9"/>
      <c r="BAN256" s="9"/>
      <c r="BAO256" s="9"/>
      <c r="BAP256" s="9"/>
      <c r="BAQ256" s="9"/>
      <c r="BAR256" s="9"/>
      <c r="BAS256" s="9"/>
      <c r="BAT256" s="9"/>
      <c r="BAU256" s="9"/>
      <c r="BAV256" s="9"/>
      <c r="BAW256" s="9"/>
      <c r="BAX256" s="9"/>
      <c r="BAY256" s="9"/>
      <c r="BAZ256" s="9"/>
      <c r="BBA256" s="9"/>
      <c r="BBB256" s="9"/>
      <c r="BBC256" s="9"/>
      <c r="BBD256" s="9"/>
      <c r="BBE256" s="9"/>
      <c r="BBF256" s="9"/>
      <c r="BBG256" s="9"/>
      <c r="BBH256" s="9"/>
      <c r="BBI256" s="9"/>
      <c r="BBJ256" s="9"/>
      <c r="BBK256" s="9"/>
      <c r="BBL256" s="9"/>
      <c r="BBM256" s="9"/>
      <c r="BBN256" s="9"/>
      <c r="BBO256" s="9"/>
      <c r="BBP256" s="9"/>
      <c r="BBQ256" s="9"/>
      <c r="BBR256" s="9"/>
      <c r="BBS256" s="9"/>
      <c r="BBT256" s="9"/>
      <c r="BBU256" s="9"/>
      <c r="BBV256" s="9"/>
      <c r="BBW256" s="9"/>
      <c r="BBX256" s="9"/>
      <c r="BBY256" s="9"/>
      <c r="BBZ256" s="9"/>
      <c r="BCA256" s="9"/>
      <c r="BCB256" s="9"/>
      <c r="BCC256" s="9"/>
      <c r="BCD256" s="9"/>
      <c r="BCE256" s="9"/>
      <c r="BCF256" s="9"/>
      <c r="BCG256" s="9"/>
      <c r="BCH256" s="9"/>
      <c r="BCI256" s="9"/>
      <c r="BCJ256" s="9"/>
      <c r="BCK256" s="9"/>
      <c r="BCL256" s="9"/>
      <c r="BCM256" s="9"/>
      <c r="BCN256" s="9"/>
      <c r="BCO256" s="9"/>
      <c r="BCP256" s="9"/>
      <c r="BCQ256" s="9"/>
      <c r="BCR256" s="9"/>
      <c r="BCS256" s="9"/>
      <c r="BCT256" s="9"/>
      <c r="BCU256" s="9"/>
      <c r="BCV256" s="9"/>
      <c r="BCW256" s="9"/>
      <c r="BCX256" s="9"/>
      <c r="BCY256" s="9"/>
      <c r="BCZ256" s="9"/>
      <c r="BDA256" s="9"/>
      <c r="BDB256" s="9"/>
      <c r="BDC256" s="9"/>
      <c r="BDD256" s="9"/>
      <c r="BDE256" s="9"/>
      <c r="BDF256" s="9"/>
      <c r="BDG256" s="9"/>
      <c r="BDH256" s="9"/>
      <c r="BDI256" s="9"/>
      <c r="BDJ256" s="9"/>
      <c r="BDK256" s="9"/>
      <c r="BDL256" s="9"/>
      <c r="BDM256" s="9"/>
      <c r="BDN256" s="9"/>
      <c r="BDO256" s="9"/>
      <c r="BDP256" s="9"/>
      <c r="BDQ256" s="9"/>
      <c r="BDR256" s="9"/>
      <c r="BDS256" s="9"/>
      <c r="BDT256" s="9"/>
      <c r="BDU256" s="9"/>
      <c r="BDV256" s="9"/>
      <c r="BDW256" s="9"/>
      <c r="BDX256" s="9"/>
      <c r="BDY256" s="9"/>
      <c r="BDZ256" s="9"/>
      <c r="BEA256" s="9"/>
      <c r="BEB256" s="9"/>
      <c r="BEC256" s="9"/>
      <c r="BED256" s="9"/>
      <c r="BEE256" s="9"/>
      <c r="BEF256" s="9"/>
      <c r="BEG256" s="9"/>
      <c r="BEH256" s="9"/>
      <c r="BEI256" s="9"/>
      <c r="BEJ256" s="9"/>
      <c r="BEK256" s="9"/>
      <c r="BEL256" s="9"/>
      <c r="BEM256" s="9"/>
      <c r="BEN256" s="9"/>
      <c r="BEO256" s="9"/>
      <c r="BEP256" s="9"/>
      <c r="BEQ256" s="9"/>
      <c r="BER256" s="9"/>
      <c r="BES256" s="9"/>
      <c r="BET256" s="9"/>
      <c r="BEU256" s="9"/>
      <c r="BEV256" s="9"/>
      <c r="BEW256" s="9"/>
      <c r="BEX256" s="9"/>
      <c r="BEY256" s="9"/>
      <c r="BEZ256" s="9"/>
      <c r="BFA256" s="9"/>
      <c r="BFB256" s="9"/>
      <c r="BFC256" s="9"/>
      <c r="BFD256" s="9"/>
      <c r="BFE256" s="9"/>
      <c r="BFF256" s="9"/>
      <c r="BFG256" s="9"/>
      <c r="BFH256" s="9"/>
      <c r="BFI256" s="9"/>
      <c r="BFJ256" s="9"/>
      <c r="BFK256" s="9"/>
      <c r="BFL256" s="9"/>
      <c r="BFM256" s="9"/>
      <c r="BFN256" s="9"/>
      <c r="BFO256" s="9"/>
      <c r="BFP256" s="9"/>
      <c r="BFQ256" s="9"/>
      <c r="BFR256" s="9"/>
      <c r="BFS256" s="9"/>
      <c r="BFT256" s="9"/>
      <c r="BFU256" s="9"/>
      <c r="BFV256" s="9"/>
      <c r="BFW256" s="9"/>
      <c r="BFX256" s="9"/>
      <c r="BFY256" s="9"/>
      <c r="BFZ256" s="9"/>
      <c r="BGA256" s="9"/>
      <c r="BGB256" s="9"/>
      <c r="BGC256" s="9"/>
      <c r="BGD256" s="9"/>
      <c r="BGE256" s="9"/>
      <c r="BGF256" s="9"/>
      <c r="BGG256" s="9"/>
      <c r="BGH256" s="9"/>
      <c r="BGI256" s="9"/>
      <c r="BGJ256" s="9"/>
      <c r="BGK256" s="9"/>
      <c r="BGL256" s="9"/>
      <c r="BGM256" s="9"/>
      <c r="BGN256" s="9"/>
      <c r="BGO256" s="9"/>
      <c r="BGP256" s="9"/>
      <c r="BGQ256" s="9"/>
      <c r="BGR256" s="9"/>
      <c r="BGS256" s="9"/>
      <c r="BGT256" s="9"/>
      <c r="BGU256" s="9"/>
      <c r="BGV256" s="9"/>
      <c r="BGW256" s="9"/>
      <c r="BGX256" s="9"/>
      <c r="BGY256" s="9"/>
      <c r="BGZ256" s="9"/>
      <c r="BHA256" s="9"/>
      <c r="BHB256" s="9"/>
      <c r="BHC256" s="9"/>
      <c r="BHD256" s="9"/>
      <c r="BHE256" s="9"/>
      <c r="BHF256" s="9"/>
      <c r="BHG256" s="9"/>
      <c r="BHH256" s="9"/>
      <c r="BHI256" s="9"/>
      <c r="BHJ256" s="9"/>
      <c r="BHK256" s="9"/>
      <c r="BHL256" s="9"/>
      <c r="BHM256" s="9"/>
      <c r="BHN256" s="9"/>
      <c r="BHO256" s="9"/>
      <c r="BHP256" s="9"/>
      <c r="BHQ256" s="9"/>
      <c r="BHR256" s="9"/>
      <c r="BHS256" s="9"/>
      <c r="BHT256" s="9"/>
      <c r="BHU256" s="9"/>
      <c r="BHV256" s="9"/>
      <c r="BHW256" s="9"/>
      <c r="BHX256" s="9"/>
      <c r="BHY256" s="9"/>
      <c r="BHZ256" s="9"/>
      <c r="BIA256" s="9"/>
      <c r="BIB256" s="9"/>
      <c r="BIC256" s="9"/>
      <c r="BID256" s="9"/>
      <c r="BIE256" s="9"/>
      <c r="BIF256" s="9"/>
      <c r="BIG256" s="9"/>
      <c r="BIH256" s="9"/>
      <c r="BII256" s="9"/>
      <c r="BIJ256" s="9"/>
      <c r="BIK256" s="9"/>
      <c r="BIL256" s="9"/>
      <c r="BIM256" s="9"/>
      <c r="BIN256" s="9"/>
      <c r="BIO256" s="9"/>
      <c r="BIP256" s="9"/>
      <c r="BIQ256" s="9"/>
      <c r="BIR256" s="9"/>
      <c r="BIS256" s="9"/>
      <c r="BIT256" s="9"/>
      <c r="BIU256" s="9"/>
      <c r="BIV256" s="9"/>
      <c r="BIW256" s="9"/>
      <c r="BIX256" s="9"/>
      <c r="BIY256" s="9"/>
      <c r="BIZ256" s="9"/>
      <c r="BJA256" s="9"/>
      <c r="BJB256" s="9"/>
      <c r="BJC256" s="9"/>
      <c r="BJD256" s="9"/>
      <c r="BJE256" s="9"/>
      <c r="BJF256" s="9"/>
      <c r="BJG256" s="9"/>
      <c r="BJH256" s="9"/>
      <c r="BJI256" s="9"/>
      <c r="BJJ256" s="9"/>
      <c r="BJK256" s="9"/>
      <c r="BJL256" s="9"/>
      <c r="BJM256" s="9"/>
      <c r="BJN256" s="9"/>
      <c r="BJO256" s="9"/>
      <c r="BJP256" s="9"/>
      <c r="BJQ256" s="9"/>
      <c r="BJR256" s="9"/>
      <c r="BJS256" s="9"/>
      <c r="BJT256" s="9"/>
      <c r="BJU256" s="9"/>
      <c r="BJV256" s="9"/>
      <c r="BJW256" s="9"/>
      <c r="BJX256" s="9"/>
      <c r="BJY256" s="9"/>
      <c r="BJZ256" s="9"/>
      <c r="BKA256" s="9"/>
      <c r="BKB256" s="9"/>
      <c r="BKC256" s="9"/>
      <c r="BKD256" s="9"/>
      <c r="BKE256" s="9"/>
      <c r="BKF256" s="9"/>
      <c r="BKG256" s="9"/>
      <c r="BKH256" s="9"/>
      <c r="BKI256" s="9"/>
      <c r="BKJ256" s="9"/>
      <c r="BKK256" s="9"/>
      <c r="BKL256" s="9"/>
      <c r="BKM256" s="9"/>
      <c r="BKN256" s="9"/>
      <c r="BKO256" s="9"/>
      <c r="BKP256" s="9"/>
      <c r="BKQ256" s="9"/>
      <c r="BKR256" s="9"/>
      <c r="BKS256" s="9"/>
      <c r="BKT256" s="9"/>
      <c r="BKU256" s="9"/>
      <c r="BKV256" s="9"/>
      <c r="BKW256" s="9"/>
      <c r="BKX256" s="9"/>
      <c r="BKY256" s="9"/>
      <c r="BKZ256" s="9"/>
      <c r="BLA256" s="9"/>
      <c r="BLB256" s="9"/>
      <c r="BLC256" s="9"/>
      <c r="BLD256" s="9"/>
      <c r="BLE256" s="9"/>
      <c r="BLF256" s="9"/>
      <c r="BLG256" s="9"/>
      <c r="BLH256" s="9"/>
      <c r="BLI256" s="9"/>
      <c r="BLJ256" s="9"/>
      <c r="BLK256" s="9"/>
      <c r="BLL256" s="9"/>
      <c r="BLM256" s="9"/>
      <c r="BLN256" s="9"/>
      <c r="BLO256" s="9"/>
      <c r="BLP256" s="9"/>
      <c r="BLQ256" s="9"/>
      <c r="BLR256" s="9"/>
      <c r="BLS256" s="9"/>
      <c r="BLT256" s="9"/>
      <c r="BLU256" s="9"/>
      <c r="BLV256" s="9"/>
      <c r="BLW256" s="9"/>
      <c r="BLX256" s="9"/>
      <c r="BLY256" s="9"/>
      <c r="BLZ256" s="9"/>
      <c r="BMA256" s="9"/>
      <c r="BMB256" s="9"/>
      <c r="BMC256" s="9"/>
      <c r="BMD256" s="9"/>
      <c r="BME256" s="9"/>
      <c r="BMF256" s="9"/>
      <c r="BMG256" s="9"/>
      <c r="BMH256" s="9"/>
      <c r="BMI256" s="9"/>
      <c r="BMJ256" s="9"/>
      <c r="BMK256" s="9"/>
      <c r="BML256" s="9"/>
      <c r="BMM256" s="9"/>
      <c r="BMN256" s="9"/>
      <c r="BMO256" s="9"/>
      <c r="BMP256" s="9"/>
      <c r="BMQ256" s="9"/>
      <c r="BMR256" s="9"/>
      <c r="BMS256" s="9"/>
      <c r="BMT256" s="9"/>
      <c r="BMU256" s="9"/>
      <c r="BMV256" s="9"/>
      <c r="BMW256" s="9"/>
      <c r="BMX256" s="9"/>
      <c r="BMY256" s="9"/>
      <c r="BMZ256" s="9"/>
      <c r="BNA256" s="9"/>
      <c r="BNB256" s="9"/>
      <c r="BNC256" s="9"/>
      <c r="BND256" s="9"/>
      <c r="BNE256" s="9"/>
      <c r="BNF256" s="9"/>
      <c r="BNG256" s="9"/>
      <c r="BNH256" s="9"/>
      <c r="BNI256" s="9"/>
      <c r="BNJ256" s="9"/>
      <c r="BNK256" s="9"/>
      <c r="BNL256" s="9"/>
      <c r="BNM256" s="9"/>
      <c r="BNN256" s="9"/>
      <c r="BNO256" s="9"/>
      <c r="BNP256" s="9"/>
      <c r="BNQ256" s="9"/>
      <c r="BNR256" s="9"/>
      <c r="BNS256" s="9"/>
      <c r="BNT256" s="9"/>
      <c r="BNU256" s="9"/>
      <c r="BNV256" s="9"/>
      <c r="BNW256" s="9"/>
      <c r="BNX256" s="9"/>
      <c r="BNY256" s="9"/>
      <c r="BNZ256" s="9"/>
      <c r="BOA256" s="9"/>
      <c r="BOB256" s="9"/>
      <c r="BOC256" s="9"/>
      <c r="BOD256" s="9"/>
      <c r="BOE256" s="9"/>
      <c r="BOF256" s="9"/>
      <c r="BOG256" s="9"/>
      <c r="BOH256" s="9"/>
      <c r="BOI256" s="9"/>
      <c r="BOJ256" s="9"/>
      <c r="BOK256" s="9"/>
      <c r="BOL256" s="9"/>
      <c r="BOM256" s="9"/>
      <c r="BON256" s="9"/>
      <c r="BOO256" s="9"/>
      <c r="BOP256" s="9"/>
      <c r="BOQ256" s="9"/>
      <c r="BOR256" s="9"/>
      <c r="BOS256" s="9"/>
      <c r="BOT256" s="9"/>
      <c r="BOU256" s="9"/>
      <c r="BOV256" s="9"/>
      <c r="BOW256" s="9"/>
      <c r="BOX256" s="9"/>
      <c r="BOY256" s="9"/>
      <c r="BOZ256" s="9"/>
      <c r="BPA256" s="9"/>
      <c r="BPB256" s="9"/>
      <c r="BPC256" s="9"/>
      <c r="BPD256" s="9"/>
      <c r="BPE256" s="9"/>
      <c r="BPF256" s="9"/>
      <c r="BPG256" s="9"/>
      <c r="BPH256" s="9"/>
      <c r="BPI256" s="9"/>
      <c r="BPJ256" s="9"/>
      <c r="BPK256" s="9"/>
      <c r="BPL256" s="9"/>
      <c r="BPM256" s="9"/>
      <c r="BPN256" s="9"/>
      <c r="BPO256" s="9"/>
      <c r="BPP256" s="9"/>
      <c r="BPQ256" s="9"/>
      <c r="BPR256" s="9"/>
      <c r="BPS256" s="9"/>
      <c r="BPT256" s="9"/>
      <c r="BPU256" s="9"/>
      <c r="BPV256" s="9"/>
      <c r="BPW256" s="9"/>
      <c r="BPX256" s="9"/>
      <c r="BPY256" s="9"/>
      <c r="BPZ256" s="9"/>
      <c r="BQA256" s="9"/>
      <c r="BQB256" s="9"/>
      <c r="BQC256" s="9"/>
      <c r="BQD256" s="9"/>
      <c r="BQE256" s="9"/>
      <c r="BQF256" s="9"/>
      <c r="BQG256" s="9"/>
      <c r="BQH256" s="9"/>
      <c r="BQI256" s="9"/>
      <c r="BQJ256" s="9"/>
      <c r="BQK256" s="9"/>
      <c r="BQL256" s="9"/>
      <c r="BQM256" s="9"/>
      <c r="BQN256" s="9"/>
      <c r="BQO256" s="9"/>
      <c r="BQP256" s="9"/>
      <c r="BQQ256" s="9"/>
      <c r="BQR256" s="9"/>
      <c r="BQS256" s="9"/>
      <c r="BQT256" s="9"/>
      <c r="BQU256" s="9"/>
      <c r="BQV256" s="9"/>
      <c r="BQW256" s="9"/>
      <c r="BQX256" s="9"/>
      <c r="BQY256" s="9"/>
      <c r="BQZ256" s="9"/>
      <c r="BRA256" s="9"/>
      <c r="BRB256" s="9"/>
      <c r="BRC256" s="9"/>
      <c r="BRD256" s="9"/>
      <c r="BRE256" s="9"/>
      <c r="BRF256" s="9"/>
      <c r="BRG256" s="9"/>
      <c r="BRH256" s="9"/>
      <c r="BRI256" s="9"/>
      <c r="BRJ256" s="9"/>
      <c r="BRK256" s="9"/>
      <c r="BRL256" s="9"/>
      <c r="BRM256" s="9"/>
      <c r="BRN256" s="9"/>
      <c r="BRO256" s="9"/>
      <c r="BRP256" s="9"/>
      <c r="BRQ256" s="9"/>
      <c r="BRR256" s="9"/>
      <c r="BRS256" s="9"/>
      <c r="BRT256" s="9"/>
      <c r="BRU256" s="9"/>
      <c r="BRV256" s="9"/>
      <c r="BRW256" s="9"/>
      <c r="BRX256" s="9"/>
      <c r="BRY256" s="9"/>
      <c r="BRZ256" s="9"/>
      <c r="BSA256" s="9"/>
      <c r="BSB256" s="9"/>
      <c r="BSC256" s="9"/>
      <c r="BSD256" s="9"/>
      <c r="BSE256" s="9"/>
      <c r="BSF256" s="9"/>
      <c r="BSG256" s="9"/>
      <c r="BSH256" s="9"/>
      <c r="BSI256" s="9"/>
      <c r="BSJ256" s="9"/>
      <c r="BSK256" s="9"/>
      <c r="BSL256" s="9"/>
      <c r="BSM256" s="9"/>
      <c r="BSN256" s="9"/>
      <c r="BSO256" s="9"/>
      <c r="BSP256" s="9"/>
      <c r="BSQ256" s="9"/>
      <c r="BSR256" s="9"/>
      <c r="BSS256" s="9"/>
      <c r="BST256" s="9"/>
      <c r="BSU256" s="9"/>
      <c r="BSV256" s="9"/>
      <c r="BSW256" s="9"/>
      <c r="BSX256" s="9"/>
      <c r="BSY256" s="9"/>
      <c r="BSZ256" s="9"/>
      <c r="BTA256" s="9"/>
    </row>
    <row r="257" spans="1:1873" x14ac:dyDescent="0.25">
      <c r="A257" s="9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  <c r="AO257" s="9"/>
      <c r="AP257" s="9"/>
      <c r="AQ257" s="9"/>
      <c r="AR257" s="9"/>
      <c r="AS257" s="9"/>
      <c r="AT257" s="9"/>
      <c r="AU257" s="9"/>
      <c r="AV257" s="9"/>
      <c r="AW257" s="9"/>
      <c r="AX257" s="9"/>
      <c r="AY257" s="9"/>
      <c r="AZ257" s="9"/>
      <c r="BA257" s="9"/>
      <c r="BB257" s="9"/>
      <c r="BC257" s="9"/>
      <c r="BD257" s="9"/>
      <c r="BE257" s="9"/>
      <c r="BF257" s="9"/>
      <c r="BG257" s="9"/>
      <c r="BH257" s="9"/>
      <c r="BI257" s="9"/>
      <c r="BJ257" s="9"/>
      <c r="BK257" s="9"/>
      <c r="BL257" s="9"/>
      <c r="BM257" s="9"/>
      <c r="BN257" s="9"/>
      <c r="BO257" s="9"/>
      <c r="BP257" s="9"/>
      <c r="BQ257" s="9"/>
      <c r="BR257" s="9"/>
      <c r="BS257" s="9"/>
      <c r="BT257" s="9"/>
      <c r="BU257" s="9"/>
      <c r="BV257" s="9"/>
      <c r="BW257" s="9"/>
      <c r="BX257" s="9"/>
      <c r="BY257" s="9"/>
      <c r="BZ257" s="9"/>
      <c r="CA257" s="9"/>
      <c r="CB257" s="9"/>
      <c r="CC257" s="9"/>
      <c r="CD257" s="9"/>
      <c r="CE257" s="9"/>
      <c r="CF257" s="9"/>
      <c r="CG257" s="9"/>
      <c r="CH257" s="9"/>
      <c r="CI257" s="9"/>
      <c r="CJ257" s="9"/>
      <c r="CK257" s="9"/>
      <c r="CL257" s="9"/>
      <c r="CM257" s="9"/>
      <c r="CN257" s="9"/>
      <c r="CO257" s="9"/>
      <c r="CP257" s="9"/>
      <c r="CQ257" s="9"/>
      <c r="CR257" s="9"/>
      <c r="CS257" s="9"/>
      <c r="CT257" s="9"/>
      <c r="CU257" s="9"/>
      <c r="CV257" s="9"/>
      <c r="CW257" s="9"/>
      <c r="CX257" s="9"/>
      <c r="CY257" s="9"/>
      <c r="CZ257" s="9"/>
      <c r="DA257" s="9"/>
      <c r="DB257" s="9"/>
      <c r="DC257" s="9"/>
      <c r="DD257" s="9"/>
      <c r="DE257" s="9"/>
      <c r="DF257" s="9"/>
      <c r="DG257" s="9"/>
      <c r="DH257" s="9"/>
      <c r="DI257" s="9"/>
      <c r="DJ257" s="9"/>
      <c r="DK257" s="9"/>
      <c r="DL257" s="9"/>
      <c r="DM257" s="9"/>
      <c r="DN257" s="9"/>
      <c r="DO257" s="9"/>
      <c r="DP257" s="9"/>
      <c r="DQ257" s="9"/>
      <c r="DR257" s="9"/>
      <c r="DS257" s="9"/>
      <c r="DT257" s="9"/>
      <c r="DU257" s="9"/>
      <c r="DV257" s="9"/>
      <c r="DW257" s="9"/>
      <c r="DX257" s="9"/>
      <c r="DY257" s="9"/>
      <c r="DZ257" s="9"/>
      <c r="EA257" s="9"/>
      <c r="EB257" s="9"/>
      <c r="EC257" s="9"/>
      <c r="ED257" s="9"/>
      <c r="EE257" s="9"/>
      <c r="EF257" s="9"/>
      <c r="EG257" s="9"/>
      <c r="EH257" s="9"/>
      <c r="EI257" s="9"/>
      <c r="EJ257" s="9"/>
      <c r="EK257" s="9"/>
      <c r="EL257" s="9"/>
      <c r="EM257" s="9"/>
      <c r="EN257" s="9"/>
      <c r="EO257" s="9"/>
      <c r="EP257" s="9"/>
      <c r="EQ257" s="9"/>
      <c r="ER257" s="9"/>
      <c r="ES257" s="9"/>
      <c r="ET257" s="9"/>
      <c r="EU257" s="9"/>
      <c r="EV257" s="9"/>
      <c r="EW257" s="9"/>
      <c r="EX257" s="9"/>
      <c r="EY257" s="9"/>
      <c r="EZ257" s="9"/>
      <c r="FA257" s="9"/>
      <c r="FB257" s="9"/>
      <c r="FC257" s="9"/>
      <c r="FD257" s="9"/>
      <c r="FE257" s="9"/>
      <c r="FF257" s="9"/>
      <c r="FG257" s="9"/>
      <c r="FH257" s="9"/>
      <c r="FI257" s="9"/>
      <c r="FJ257" s="9"/>
      <c r="FK257" s="9"/>
      <c r="FL257" s="9"/>
      <c r="FM257" s="9"/>
      <c r="FN257" s="9"/>
      <c r="FO257" s="9"/>
      <c r="FP257" s="9"/>
      <c r="FQ257" s="9"/>
      <c r="FR257" s="9"/>
      <c r="FS257" s="9"/>
      <c r="FT257" s="9"/>
      <c r="FU257" s="9"/>
      <c r="FV257" s="9"/>
      <c r="FW257" s="9"/>
      <c r="FX257" s="9"/>
      <c r="FY257" s="9"/>
      <c r="FZ257" s="9"/>
      <c r="GA257" s="9"/>
      <c r="GB257" s="9"/>
      <c r="GC257" s="9"/>
      <c r="GD257" s="9"/>
      <c r="GE257" s="9"/>
      <c r="GF257" s="9"/>
      <c r="GG257" s="9"/>
      <c r="GH257" s="9"/>
      <c r="GI257" s="9"/>
      <c r="GJ257" s="9"/>
      <c r="GK257" s="9"/>
      <c r="GL257" s="9"/>
      <c r="GM257" s="9"/>
      <c r="GN257" s="9"/>
      <c r="GO257" s="9"/>
      <c r="GP257" s="9"/>
      <c r="GQ257" s="9"/>
      <c r="GR257" s="9"/>
      <c r="GS257" s="9"/>
      <c r="GT257" s="9"/>
      <c r="GU257" s="9"/>
      <c r="GV257" s="9"/>
      <c r="GW257" s="9"/>
      <c r="GX257" s="9"/>
      <c r="GY257" s="9"/>
      <c r="GZ257" s="9"/>
      <c r="HA257" s="9"/>
      <c r="HB257" s="9"/>
      <c r="HC257" s="9"/>
      <c r="HD257" s="9"/>
      <c r="HE257" s="9"/>
      <c r="HF257" s="9"/>
      <c r="HG257" s="9"/>
      <c r="HH257" s="9"/>
      <c r="HI257" s="9"/>
      <c r="HJ257" s="9"/>
      <c r="HK257" s="9"/>
      <c r="HL257" s="9"/>
      <c r="HM257" s="9"/>
      <c r="HN257" s="9"/>
      <c r="HO257" s="9"/>
      <c r="HP257" s="9"/>
      <c r="HQ257" s="9"/>
      <c r="HR257" s="9"/>
      <c r="HS257" s="9"/>
      <c r="HT257" s="9"/>
      <c r="HU257" s="9"/>
      <c r="HV257" s="9"/>
      <c r="HW257" s="9"/>
      <c r="HX257" s="9"/>
      <c r="HY257" s="9"/>
      <c r="HZ257" s="9"/>
      <c r="IA257" s="9"/>
      <c r="IB257" s="9"/>
      <c r="IC257" s="9"/>
      <c r="ID257" s="9"/>
      <c r="IE257" s="9"/>
      <c r="IF257" s="9"/>
      <c r="IG257" s="9"/>
      <c r="IH257" s="9"/>
      <c r="II257" s="9"/>
      <c r="IJ257" s="9"/>
      <c r="IK257" s="9"/>
      <c r="IL257" s="9"/>
      <c r="IM257" s="9"/>
      <c r="IN257" s="9"/>
      <c r="IO257" s="9"/>
      <c r="IP257" s="9"/>
      <c r="IQ257" s="9"/>
      <c r="IR257" s="9"/>
      <c r="IS257" s="9"/>
      <c r="IT257" s="9"/>
      <c r="IU257" s="9"/>
      <c r="IV257" s="9"/>
      <c r="IW257" s="9"/>
      <c r="IX257" s="9"/>
      <c r="IY257" s="9"/>
      <c r="IZ257" s="9"/>
      <c r="JA257" s="9"/>
      <c r="JB257" s="9"/>
      <c r="JC257" s="9"/>
      <c r="JD257" s="9"/>
      <c r="JE257" s="9"/>
      <c r="JF257" s="9"/>
      <c r="JG257" s="9"/>
      <c r="JH257" s="9"/>
      <c r="JI257" s="9"/>
      <c r="JJ257" s="9"/>
      <c r="JK257" s="9"/>
      <c r="JL257" s="9"/>
      <c r="JM257" s="9"/>
      <c r="JN257" s="9"/>
      <c r="JO257" s="9"/>
      <c r="JP257" s="9"/>
      <c r="JQ257" s="9"/>
      <c r="JR257" s="9"/>
      <c r="JS257" s="9"/>
      <c r="JT257" s="9"/>
      <c r="JU257" s="9"/>
      <c r="JV257" s="9"/>
      <c r="JW257" s="9"/>
      <c r="JX257" s="9"/>
      <c r="JY257" s="9"/>
      <c r="JZ257" s="9"/>
      <c r="KA257" s="9"/>
      <c r="KB257" s="9"/>
      <c r="KC257" s="9"/>
      <c r="KD257" s="9"/>
      <c r="KE257" s="9"/>
      <c r="KF257" s="9"/>
      <c r="KG257" s="9"/>
      <c r="KH257" s="9"/>
      <c r="KI257" s="9"/>
      <c r="KJ257" s="9"/>
      <c r="KK257" s="9"/>
      <c r="KL257" s="9"/>
      <c r="KM257" s="9"/>
      <c r="KN257" s="9"/>
      <c r="KO257" s="9"/>
      <c r="KP257" s="9"/>
      <c r="KQ257" s="9"/>
      <c r="KR257" s="9"/>
      <c r="KS257" s="9"/>
      <c r="KT257" s="9"/>
      <c r="KU257" s="9"/>
      <c r="KV257" s="9"/>
      <c r="KW257" s="9"/>
      <c r="KX257" s="9"/>
      <c r="KY257" s="9"/>
      <c r="KZ257" s="9"/>
      <c r="LA257" s="9"/>
      <c r="LB257" s="9"/>
      <c r="LC257" s="9"/>
      <c r="LD257" s="9"/>
      <c r="LE257" s="9"/>
      <c r="LF257" s="9"/>
      <c r="LG257" s="9"/>
      <c r="LH257" s="9"/>
      <c r="LI257" s="9"/>
      <c r="LJ257" s="9"/>
      <c r="LK257" s="9"/>
      <c r="LL257" s="9"/>
      <c r="LM257" s="9"/>
      <c r="LN257" s="9"/>
      <c r="LO257" s="9"/>
      <c r="LP257" s="9"/>
      <c r="LQ257" s="9"/>
      <c r="LR257" s="9"/>
      <c r="LS257" s="9"/>
      <c r="LT257" s="9"/>
      <c r="LU257" s="9"/>
      <c r="LV257" s="9"/>
      <c r="LW257" s="9"/>
      <c r="LX257" s="9"/>
      <c r="LY257" s="9"/>
      <c r="LZ257" s="9"/>
      <c r="MA257" s="9"/>
      <c r="MB257" s="9"/>
      <c r="MC257" s="9"/>
      <c r="MD257" s="9"/>
      <c r="ME257" s="9"/>
      <c r="MF257" s="9"/>
      <c r="MG257" s="9"/>
      <c r="MH257" s="9"/>
      <c r="MI257" s="9"/>
      <c r="MJ257" s="9"/>
      <c r="MK257" s="9"/>
      <c r="ML257" s="9"/>
      <c r="MM257" s="9"/>
      <c r="MN257" s="9"/>
      <c r="MO257" s="9"/>
      <c r="MP257" s="9"/>
      <c r="MQ257" s="9"/>
      <c r="MR257" s="9"/>
      <c r="MS257" s="9"/>
      <c r="MT257" s="9"/>
      <c r="MU257" s="9"/>
      <c r="MV257" s="9"/>
      <c r="MW257" s="9"/>
      <c r="MX257" s="9"/>
      <c r="MY257" s="9"/>
      <c r="MZ257" s="9"/>
      <c r="NA257" s="9"/>
      <c r="NB257" s="9"/>
      <c r="NC257" s="9"/>
      <c r="ND257" s="9"/>
      <c r="NE257" s="9"/>
      <c r="NF257" s="9"/>
      <c r="NG257" s="9"/>
      <c r="NH257" s="9"/>
      <c r="NI257" s="9"/>
      <c r="NJ257" s="9"/>
      <c r="NK257" s="9"/>
      <c r="NL257" s="9"/>
      <c r="NM257" s="9"/>
      <c r="NN257" s="9"/>
      <c r="NO257" s="9"/>
      <c r="NP257" s="9"/>
      <c r="NQ257" s="9"/>
      <c r="NR257" s="9"/>
      <c r="NS257" s="9"/>
      <c r="NT257" s="9"/>
      <c r="NU257" s="9"/>
      <c r="NV257" s="9"/>
      <c r="NW257" s="9"/>
      <c r="NX257" s="9"/>
      <c r="NY257" s="9"/>
      <c r="NZ257" s="9"/>
      <c r="OA257" s="9"/>
      <c r="OB257" s="9"/>
      <c r="OC257" s="9"/>
      <c r="OD257" s="9"/>
      <c r="OE257" s="9"/>
      <c r="OF257" s="9"/>
      <c r="OG257" s="9"/>
      <c r="OH257" s="9"/>
      <c r="OI257" s="9"/>
      <c r="OJ257" s="9"/>
      <c r="OK257" s="9"/>
      <c r="OL257" s="9"/>
      <c r="OM257" s="9"/>
      <c r="ON257" s="9"/>
      <c r="OO257" s="9"/>
      <c r="OP257" s="9"/>
      <c r="OQ257" s="9"/>
      <c r="OR257" s="9"/>
      <c r="OS257" s="9"/>
      <c r="OT257" s="9"/>
      <c r="OU257" s="9"/>
      <c r="OV257" s="9"/>
      <c r="OW257" s="9"/>
      <c r="OX257" s="9"/>
      <c r="OY257" s="9"/>
      <c r="OZ257" s="9"/>
      <c r="PA257" s="9"/>
      <c r="PB257" s="9"/>
      <c r="PC257" s="9"/>
      <c r="PD257" s="9"/>
      <c r="PE257" s="9"/>
      <c r="PF257" s="9"/>
      <c r="PG257" s="9"/>
      <c r="PH257" s="9"/>
      <c r="PI257" s="9"/>
      <c r="PJ257" s="9"/>
      <c r="PK257" s="9"/>
      <c r="PL257" s="9"/>
      <c r="PM257" s="9"/>
      <c r="PN257" s="9"/>
      <c r="PO257" s="9"/>
      <c r="PP257" s="9"/>
      <c r="PQ257" s="9"/>
      <c r="PR257" s="9"/>
      <c r="PS257" s="9"/>
      <c r="PT257" s="9"/>
      <c r="PU257" s="9"/>
      <c r="PV257" s="9"/>
      <c r="PW257" s="9"/>
      <c r="PX257" s="9"/>
      <c r="PY257" s="9"/>
      <c r="PZ257" s="9"/>
      <c r="QA257" s="9"/>
      <c r="QB257" s="9"/>
      <c r="QC257" s="9"/>
      <c r="QD257" s="9"/>
      <c r="QE257" s="9"/>
      <c r="QF257" s="9"/>
      <c r="QG257" s="9"/>
      <c r="QH257" s="9"/>
      <c r="QI257" s="9"/>
      <c r="QJ257" s="9"/>
      <c r="QK257" s="9"/>
      <c r="QL257" s="9"/>
      <c r="QM257" s="9"/>
      <c r="QN257" s="9"/>
      <c r="QO257" s="9"/>
      <c r="QP257" s="9"/>
      <c r="QQ257" s="9"/>
      <c r="QR257" s="9"/>
      <c r="QS257" s="9"/>
      <c r="QT257" s="9"/>
      <c r="QU257" s="9"/>
      <c r="QV257" s="9"/>
      <c r="QW257" s="9"/>
      <c r="QX257" s="9"/>
      <c r="QY257" s="9"/>
      <c r="QZ257" s="9"/>
      <c r="RA257" s="9"/>
      <c r="RB257" s="9"/>
      <c r="RC257" s="9"/>
      <c r="RD257" s="9"/>
      <c r="RE257" s="9"/>
      <c r="RF257" s="9"/>
      <c r="RG257" s="9"/>
      <c r="RH257" s="9"/>
      <c r="RI257" s="9"/>
      <c r="RJ257" s="9"/>
      <c r="RK257" s="9"/>
      <c r="RL257" s="9"/>
      <c r="RM257" s="9"/>
      <c r="RN257" s="9"/>
      <c r="RO257" s="9"/>
      <c r="RP257" s="9"/>
      <c r="RQ257" s="9"/>
      <c r="RR257" s="9"/>
      <c r="RS257" s="9"/>
      <c r="RT257" s="9"/>
      <c r="RU257" s="9"/>
      <c r="RV257" s="9"/>
      <c r="RW257" s="9"/>
      <c r="RX257" s="9"/>
      <c r="RY257" s="9"/>
      <c r="RZ257" s="9"/>
      <c r="SA257" s="9"/>
      <c r="SB257" s="9"/>
      <c r="SC257" s="9"/>
      <c r="SD257" s="9"/>
      <c r="SE257" s="9"/>
      <c r="SF257" s="9"/>
      <c r="SG257" s="9"/>
      <c r="SH257" s="9"/>
      <c r="SI257" s="9"/>
      <c r="SJ257" s="9"/>
      <c r="SK257" s="9"/>
      <c r="SL257" s="9"/>
      <c r="SM257" s="9"/>
      <c r="SN257" s="9"/>
      <c r="SO257" s="9"/>
      <c r="SP257" s="9"/>
      <c r="SQ257" s="9"/>
      <c r="SR257" s="9"/>
      <c r="SS257" s="9"/>
      <c r="ST257" s="9"/>
      <c r="SU257" s="9"/>
      <c r="SV257" s="9"/>
      <c r="SW257" s="9"/>
      <c r="SX257" s="9"/>
      <c r="SY257" s="9"/>
      <c r="SZ257" s="9"/>
      <c r="TA257" s="9"/>
      <c r="TB257" s="9"/>
      <c r="TC257" s="9"/>
      <c r="TD257" s="9"/>
      <c r="TE257" s="9"/>
      <c r="TF257" s="9"/>
      <c r="TG257" s="9"/>
      <c r="TH257" s="9"/>
      <c r="TI257" s="9"/>
      <c r="TJ257" s="9"/>
      <c r="TK257" s="9"/>
      <c r="TL257" s="9"/>
      <c r="TM257" s="9"/>
      <c r="TN257" s="9"/>
      <c r="TO257" s="9"/>
      <c r="TP257" s="9"/>
      <c r="TQ257" s="9"/>
      <c r="TR257" s="9"/>
      <c r="TS257" s="9"/>
      <c r="TT257" s="9"/>
      <c r="TU257" s="9"/>
      <c r="TV257" s="9"/>
      <c r="TW257" s="9"/>
      <c r="TX257" s="9"/>
      <c r="TY257" s="9"/>
      <c r="TZ257" s="9"/>
      <c r="UA257" s="9"/>
      <c r="UB257" s="9"/>
      <c r="UC257" s="9"/>
      <c r="UD257" s="9"/>
      <c r="UE257" s="9"/>
      <c r="UF257" s="9"/>
      <c r="UG257" s="9"/>
      <c r="UH257" s="9"/>
      <c r="UI257" s="9"/>
      <c r="UJ257" s="9"/>
      <c r="UK257" s="9"/>
      <c r="UL257" s="9"/>
      <c r="UM257" s="9"/>
      <c r="UN257" s="9"/>
      <c r="UO257" s="9"/>
      <c r="UP257" s="9"/>
      <c r="UQ257" s="9"/>
      <c r="UR257" s="9"/>
      <c r="US257" s="9"/>
      <c r="UT257" s="9"/>
      <c r="UU257" s="9"/>
      <c r="UV257" s="9"/>
      <c r="UW257" s="9"/>
      <c r="UX257" s="9"/>
      <c r="UY257" s="9"/>
      <c r="UZ257" s="9"/>
      <c r="VA257" s="9"/>
      <c r="VB257" s="9"/>
      <c r="VC257" s="9"/>
      <c r="VD257" s="9"/>
      <c r="VE257" s="9"/>
      <c r="VF257" s="9"/>
      <c r="VG257" s="9"/>
      <c r="VH257" s="9"/>
      <c r="VI257" s="9"/>
      <c r="VJ257" s="9"/>
      <c r="VK257" s="9"/>
      <c r="VL257" s="9"/>
      <c r="VM257" s="9"/>
      <c r="VN257" s="9"/>
      <c r="VO257" s="9"/>
      <c r="VP257" s="9"/>
      <c r="VQ257" s="9"/>
      <c r="VR257" s="9"/>
      <c r="VS257" s="9"/>
      <c r="VT257" s="9"/>
      <c r="VU257" s="9"/>
      <c r="VV257" s="9"/>
      <c r="VW257" s="9"/>
      <c r="VX257" s="9"/>
      <c r="VY257" s="9"/>
      <c r="VZ257" s="9"/>
      <c r="WA257" s="9"/>
      <c r="WB257" s="9"/>
      <c r="WC257" s="9"/>
      <c r="WD257" s="9"/>
      <c r="WE257" s="9"/>
      <c r="WF257" s="9"/>
      <c r="WG257" s="9"/>
      <c r="WH257" s="9"/>
      <c r="WI257" s="9"/>
      <c r="WJ257" s="9"/>
      <c r="WK257" s="9"/>
      <c r="WL257" s="9"/>
      <c r="WM257" s="9"/>
      <c r="WN257" s="9"/>
      <c r="WO257" s="9"/>
      <c r="WP257" s="9"/>
      <c r="WQ257" s="9"/>
      <c r="WR257" s="9"/>
      <c r="WS257" s="9"/>
      <c r="WT257" s="9"/>
      <c r="WU257" s="9"/>
      <c r="WV257" s="9"/>
      <c r="WW257" s="9"/>
      <c r="WX257" s="9"/>
      <c r="WY257" s="9"/>
      <c r="WZ257" s="9"/>
      <c r="XA257" s="9"/>
      <c r="XB257" s="9"/>
      <c r="XC257" s="9"/>
      <c r="XD257" s="9"/>
      <c r="XE257" s="9"/>
      <c r="XF257" s="9"/>
      <c r="XG257" s="9"/>
      <c r="XH257" s="9"/>
      <c r="XI257" s="9"/>
      <c r="XJ257" s="9"/>
      <c r="XK257" s="9"/>
      <c r="XL257" s="9"/>
      <c r="XM257" s="9"/>
      <c r="XN257" s="9"/>
      <c r="XO257" s="9"/>
      <c r="XP257" s="9"/>
      <c r="XQ257" s="9"/>
      <c r="XR257" s="9"/>
      <c r="XS257" s="9"/>
      <c r="XT257" s="9"/>
      <c r="XU257" s="9"/>
      <c r="XV257" s="9"/>
      <c r="XW257" s="9"/>
      <c r="XX257" s="9"/>
      <c r="XY257" s="9"/>
      <c r="XZ257" s="9"/>
      <c r="YA257" s="9"/>
      <c r="YB257" s="9"/>
      <c r="YC257" s="9"/>
      <c r="YD257" s="9"/>
      <c r="YE257" s="9"/>
      <c r="YF257" s="9"/>
      <c r="YG257" s="9"/>
      <c r="YH257" s="9"/>
      <c r="YI257" s="9"/>
      <c r="YJ257" s="9"/>
      <c r="YK257" s="9"/>
      <c r="YL257" s="9"/>
      <c r="YM257" s="9"/>
      <c r="YN257" s="9"/>
      <c r="YO257" s="9"/>
      <c r="YP257" s="9"/>
      <c r="YQ257" s="9"/>
      <c r="YR257" s="9"/>
      <c r="YS257" s="9"/>
      <c r="YT257" s="9"/>
      <c r="YU257" s="9"/>
      <c r="YV257" s="9"/>
      <c r="YW257" s="9"/>
      <c r="YX257" s="9"/>
      <c r="YY257" s="9"/>
      <c r="YZ257" s="9"/>
      <c r="ZA257" s="9"/>
      <c r="ZB257" s="9"/>
      <c r="ZC257" s="9"/>
      <c r="ZD257" s="9"/>
      <c r="ZE257" s="9"/>
      <c r="ZF257" s="9"/>
      <c r="ZG257" s="9"/>
      <c r="ZH257" s="9"/>
      <c r="ZI257" s="9"/>
      <c r="ZJ257" s="9"/>
      <c r="ZK257" s="9"/>
      <c r="ZL257" s="9"/>
      <c r="ZM257" s="9"/>
      <c r="ZN257" s="9"/>
      <c r="ZO257" s="9"/>
      <c r="ZP257" s="9"/>
      <c r="ZQ257" s="9"/>
      <c r="ZR257" s="9"/>
      <c r="ZS257" s="9"/>
      <c r="ZT257" s="9"/>
      <c r="ZU257" s="9"/>
      <c r="ZV257" s="9"/>
      <c r="ZW257" s="9"/>
      <c r="ZX257" s="9"/>
      <c r="ZY257" s="9"/>
      <c r="ZZ257" s="9"/>
      <c r="AAA257" s="9"/>
      <c r="AAB257" s="9"/>
      <c r="AAC257" s="9"/>
      <c r="AAD257" s="9"/>
      <c r="AAE257" s="9"/>
      <c r="AAF257" s="9"/>
      <c r="AAG257" s="9"/>
      <c r="AAH257" s="9"/>
      <c r="AAI257" s="9"/>
      <c r="AAJ257" s="9"/>
      <c r="AAK257" s="9"/>
      <c r="AAL257" s="9"/>
      <c r="AAM257" s="9"/>
      <c r="AAN257" s="9"/>
      <c r="AAO257" s="9"/>
      <c r="AAP257" s="9"/>
      <c r="AAQ257" s="9"/>
      <c r="AAR257" s="9"/>
      <c r="AAS257" s="9"/>
      <c r="AAT257" s="9"/>
      <c r="AAU257" s="9"/>
      <c r="AAV257" s="9"/>
      <c r="AAW257" s="9"/>
      <c r="AAX257" s="9"/>
      <c r="AAY257" s="9"/>
      <c r="AAZ257" s="9"/>
      <c r="ABA257" s="9"/>
      <c r="ABB257" s="9"/>
      <c r="ABC257" s="9"/>
      <c r="ABD257" s="9"/>
      <c r="ABE257" s="9"/>
      <c r="ABF257" s="9"/>
      <c r="ABG257" s="9"/>
      <c r="ABH257" s="9"/>
      <c r="ABI257" s="9"/>
      <c r="ABJ257" s="9"/>
      <c r="ABK257" s="9"/>
      <c r="ABL257" s="9"/>
      <c r="ABM257" s="9"/>
      <c r="ABN257" s="9"/>
      <c r="ABO257" s="9"/>
      <c r="ABP257" s="9"/>
      <c r="ABQ257" s="9"/>
      <c r="ABR257" s="9"/>
      <c r="ABS257" s="9"/>
      <c r="ABT257" s="9"/>
      <c r="ABU257" s="9"/>
      <c r="ABV257" s="9"/>
      <c r="ABW257" s="9"/>
      <c r="ABX257" s="9"/>
      <c r="ABY257" s="9"/>
      <c r="ABZ257" s="9"/>
      <c r="ACA257" s="9"/>
      <c r="ACB257" s="9"/>
      <c r="ACC257" s="9"/>
      <c r="ACD257" s="9"/>
      <c r="ACE257" s="9"/>
      <c r="ACF257" s="9"/>
      <c r="ACG257" s="9"/>
      <c r="ACH257" s="9"/>
      <c r="ACI257" s="9"/>
      <c r="ACJ257" s="9"/>
      <c r="ACK257" s="9"/>
      <c r="ACL257" s="9"/>
      <c r="ACM257" s="9"/>
      <c r="ACN257" s="9"/>
      <c r="ACO257" s="9"/>
      <c r="ACP257" s="9"/>
      <c r="ACQ257" s="9"/>
      <c r="ACR257" s="9"/>
      <c r="ACS257" s="9"/>
      <c r="ACT257" s="9"/>
      <c r="ACU257" s="9"/>
      <c r="ACV257" s="9"/>
      <c r="ACW257" s="9"/>
      <c r="ACX257" s="9"/>
      <c r="ACY257" s="9"/>
      <c r="ACZ257" s="9"/>
      <c r="ADA257" s="9"/>
      <c r="ADB257" s="9"/>
      <c r="ADC257" s="9"/>
      <c r="ADD257" s="9"/>
      <c r="ADE257" s="9"/>
      <c r="ADF257" s="9"/>
      <c r="ADG257" s="9"/>
      <c r="ADH257" s="9"/>
      <c r="ADI257" s="9"/>
      <c r="ADJ257" s="9"/>
      <c r="ADK257" s="9"/>
      <c r="ADL257" s="9"/>
      <c r="ADM257" s="9"/>
      <c r="ADN257" s="9"/>
      <c r="ADO257" s="9"/>
      <c r="ADP257" s="9"/>
      <c r="ADQ257" s="9"/>
      <c r="ADR257" s="9"/>
      <c r="ADS257" s="9"/>
      <c r="ADT257" s="9"/>
      <c r="ADU257" s="9"/>
      <c r="ADV257" s="9"/>
      <c r="ADW257" s="9"/>
      <c r="ADX257" s="9"/>
      <c r="ADY257" s="9"/>
      <c r="ADZ257" s="9"/>
      <c r="AEA257" s="9"/>
      <c r="AEB257" s="9"/>
      <c r="AEC257" s="9"/>
      <c r="AED257" s="9"/>
      <c r="AEE257" s="9"/>
      <c r="AEF257" s="9"/>
      <c r="AEG257" s="9"/>
      <c r="AEH257" s="9"/>
      <c r="AEI257" s="9"/>
      <c r="AEJ257" s="9"/>
      <c r="AEK257" s="9"/>
      <c r="AEL257" s="9"/>
      <c r="AEM257" s="9"/>
      <c r="AEN257" s="9"/>
      <c r="AEO257" s="9"/>
      <c r="AEP257" s="9"/>
      <c r="AEQ257" s="9"/>
      <c r="AER257" s="9"/>
      <c r="AES257" s="9"/>
      <c r="AET257" s="9"/>
      <c r="AEU257" s="9"/>
      <c r="AEV257" s="9"/>
      <c r="AEW257" s="9"/>
      <c r="AEX257" s="9"/>
      <c r="AEY257" s="9"/>
      <c r="AEZ257" s="9"/>
      <c r="AFA257" s="9"/>
      <c r="AFB257" s="9"/>
      <c r="AFC257" s="9"/>
      <c r="AFD257" s="9"/>
      <c r="AFE257" s="9"/>
      <c r="AFF257" s="9"/>
      <c r="AFG257" s="9"/>
      <c r="AFH257" s="9"/>
      <c r="AFI257" s="9"/>
      <c r="AFJ257" s="9"/>
      <c r="AFK257" s="9"/>
      <c r="AFL257" s="9"/>
      <c r="AFM257" s="9"/>
      <c r="AFN257" s="9"/>
      <c r="AFO257" s="9"/>
      <c r="AFP257" s="9"/>
      <c r="AFQ257" s="9"/>
      <c r="AFR257" s="9"/>
      <c r="AFS257" s="9"/>
      <c r="AFT257" s="9"/>
      <c r="AFU257" s="9"/>
      <c r="AFV257" s="9"/>
      <c r="AFW257" s="9"/>
      <c r="AFX257" s="9"/>
      <c r="AFY257" s="9"/>
      <c r="AFZ257" s="9"/>
      <c r="AGA257" s="9"/>
      <c r="AGB257" s="9"/>
      <c r="AGC257" s="9"/>
      <c r="AGD257" s="9"/>
      <c r="AGE257" s="9"/>
      <c r="AGF257" s="9"/>
      <c r="AGG257" s="9"/>
      <c r="AGH257" s="9"/>
      <c r="AGI257" s="9"/>
      <c r="AGJ257" s="9"/>
      <c r="AGK257" s="9"/>
      <c r="AGL257" s="9"/>
      <c r="AGM257" s="9"/>
      <c r="AGN257" s="9"/>
      <c r="AGO257" s="9"/>
      <c r="AGP257" s="9"/>
      <c r="AGQ257" s="9"/>
      <c r="AGR257" s="9"/>
      <c r="AGS257" s="9"/>
      <c r="AGT257" s="9"/>
      <c r="AGU257" s="9"/>
      <c r="AGV257" s="9"/>
      <c r="AGW257" s="9"/>
      <c r="AGX257" s="9"/>
      <c r="AGY257" s="9"/>
      <c r="AGZ257" s="9"/>
      <c r="AHA257" s="9"/>
      <c r="AHB257" s="9"/>
      <c r="AHC257" s="9"/>
      <c r="AHD257" s="9"/>
      <c r="AHE257" s="9"/>
      <c r="AHF257" s="9"/>
      <c r="AHG257" s="9"/>
      <c r="AHH257" s="9"/>
      <c r="AHI257" s="9"/>
      <c r="AHJ257" s="9"/>
      <c r="AHK257" s="9"/>
      <c r="AHL257" s="9"/>
      <c r="AHM257" s="9"/>
      <c r="AHN257" s="9"/>
      <c r="AHO257" s="9"/>
      <c r="AHP257" s="9"/>
      <c r="AHQ257" s="9"/>
      <c r="AHR257" s="9"/>
      <c r="AHS257" s="9"/>
      <c r="AHT257" s="9"/>
      <c r="AHU257" s="9"/>
      <c r="AHV257" s="9"/>
      <c r="AHW257" s="9"/>
      <c r="AHX257" s="9"/>
      <c r="AHY257" s="9"/>
      <c r="AHZ257" s="9"/>
      <c r="AIA257" s="9"/>
      <c r="AIB257" s="9"/>
      <c r="AIC257" s="9"/>
      <c r="AID257" s="9"/>
      <c r="AIE257" s="9"/>
      <c r="AIF257" s="9"/>
      <c r="AIG257" s="9"/>
      <c r="AIH257" s="9"/>
      <c r="AII257" s="9"/>
      <c r="AIJ257" s="9"/>
      <c r="AIK257" s="9"/>
      <c r="AIL257" s="9"/>
      <c r="AIM257" s="9"/>
      <c r="AIN257" s="9"/>
      <c r="AIO257" s="9"/>
      <c r="AIP257" s="9"/>
      <c r="AIQ257" s="9"/>
      <c r="AIR257" s="9"/>
      <c r="AIS257" s="9"/>
      <c r="AIT257" s="9"/>
      <c r="AIU257" s="9"/>
      <c r="AIV257" s="9"/>
      <c r="AIW257" s="9"/>
      <c r="AIX257" s="9"/>
      <c r="AIY257" s="9"/>
      <c r="AIZ257" s="9"/>
      <c r="AJA257" s="9"/>
      <c r="AJB257" s="9"/>
      <c r="AJC257" s="9"/>
      <c r="AJD257" s="9"/>
      <c r="AJE257" s="9"/>
      <c r="AJF257" s="9"/>
      <c r="AJG257" s="9"/>
      <c r="AJH257" s="9"/>
      <c r="AJI257" s="9"/>
      <c r="AJJ257" s="9"/>
      <c r="AJK257" s="9"/>
      <c r="AJL257" s="9"/>
      <c r="AJM257" s="9"/>
      <c r="AJN257" s="9"/>
      <c r="AJO257" s="9"/>
      <c r="AJP257" s="9"/>
      <c r="AJQ257" s="9"/>
      <c r="AJR257" s="9"/>
      <c r="AJS257" s="9"/>
      <c r="AJT257" s="9"/>
      <c r="AJU257" s="9"/>
      <c r="AJV257" s="9"/>
      <c r="AJW257" s="9"/>
      <c r="AJX257" s="9"/>
      <c r="AJY257" s="9"/>
      <c r="AJZ257" s="9"/>
      <c r="AKA257" s="9"/>
      <c r="AKB257" s="9"/>
      <c r="AKC257" s="9"/>
      <c r="AKD257" s="9"/>
      <c r="AKE257" s="9"/>
      <c r="AKF257" s="9"/>
      <c r="AKG257" s="9"/>
      <c r="AKH257" s="9"/>
      <c r="AKI257" s="9"/>
      <c r="AKJ257" s="9"/>
      <c r="AKK257" s="9"/>
      <c r="AKL257" s="9"/>
      <c r="AKM257" s="9"/>
      <c r="AKN257" s="9"/>
      <c r="AKO257" s="9"/>
      <c r="AKP257" s="9"/>
      <c r="AKQ257" s="9"/>
      <c r="AKR257" s="9"/>
      <c r="AKS257" s="9"/>
      <c r="AKT257" s="9"/>
      <c r="AKU257" s="9"/>
      <c r="AKV257" s="9"/>
      <c r="AKW257" s="9"/>
      <c r="AKX257" s="9"/>
      <c r="AKY257" s="9"/>
      <c r="AKZ257" s="9"/>
      <c r="ALA257" s="9"/>
      <c r="ALB257" s="9"/>
      <c r="ALC257" s="9"/>
      <c r="ALD257" s="9"/>
      <c r="ALE257" s="9"/>
      <c r="ALF257" s="9"/>
      <c r="ALG257" s="9"/>
      <c r="ALH257" s="9"/>
      <c r="ALI257" s="9"/>
      <c r="ALJ257" s="9"/>
      <c r="ALK257" s="9"/>
      <c r="ALL257" s="9"/>
      <c r="ALM257" s="9"/>
      <c r="ALN257" s="9"/>
      <c r="ALO257" s="9"/>
      <c r="ALP257" s="9"/>
      <c r="ALQ257" s="9"/>
      <c r="ALR257" s="9"/>
      <c r="ALS257" s="9"/>
      <c r="ALT257" s="9"/>
      <c r="ALU257" s="9"/>
      <c r="ALV257" s="9"/>
      <c r="ALW257" s="9"/>
      <c r="ALX257" s="9"/>
      <c r="ALY257" s="9"/>
      <c r="ALZ257" s="9"/>
      <c r="AMA257" s="9"/>
      <c r="AMB257" s="9"/>
      <c r="AMC257" s="9"/>
      <c r="AMD257" s="9"/>
      <c r="AME257" s="9"/>
      <c r="AMF257" s="9"/>
      <c r="AMG257" s="9"/>
      <c r="AMH257" s="9"/>
      <c r="AMI257" s="9"/>
      <c r="AMJ257" s="9"/>
      <c r="AMK257" s="9"/>
      <c r="AML257" s="9"/>
      <c r="AMM257" s="9"/>
      <c r="AMN257" s="9"/>
      <c r="AMO257" s="9"/>
      <c r="AMP257" s="9"/>
      <c r="AMQ257" s="9"/>
      <c r="AMR257" s="9"/>
      <c r="AMS257" s="9"/>
      <c r="AMT257" s="9"/>
      <c r="AMU257" s="9"/>
      <c r="AMV257" s="9"/>
      <c r="AMW257" s="9"/>
      <c r="AMX257" s="9"/>
      <c r="AMY257" s="9"/>
      <c r="AMZ257" s="9"/>
      <c r="ANA257" s="9"/>
      <c r="ANB257" s="9"/>
      <c r="ANC257" s="9"/>
      <c r="AND257" s="9"/>
      <c r="ANE257" s="9"/>
      <c r="ANF257" s="9"/>
      <c r="ANG257" s="9"/>
      <c r="ANH257" s="9"/>
      <c r="ANI257" s="9"/>
      <c r="ANJ257" s="9"/>
      <c r="ANK257" s="9"/>
      <c r="ANL257" s="9"/>
      <c r="ANM257" s="9"/>
      <c r="ANN257" s="9"/>
      <c r="ANO257" s="9"/>
      <c r="ANP257" s="9"/>
      <c r="ANQ257" s="9"/>
      <c r="ANR257" s="9"/>
      <c r="ANS257" s="9"/>
      <c r="ANT257" s="9"/>
      <c r="ANU257" s="9"/>
      <c r="ANV257" s="9"/>
      <c r="ANW257" s="9"/>
      <c r="ANX257" s="9"/>
      <c r="ANY257" s="9"/>
      <c r="ANZ257" s="9"/>
      <c r="AOA257" s="9"/>
      <c r="AOB257" s="9"/>
      <c r="AOC257" s="9"/>
      <c r="AOD257" s="9"/>
      <c r="AOE257" s="9"/>
      <c r="AOF257" s="9"/>
      <c r="AOG257" s="9"/>
      <c r="AOH257" s="9"/>
      <c r="AOI257" s="9"/>
      <c r="AOJ257" s="9"/>
      <c r="AOK257" s="9"/>
      <c r="AOL257" s="9"/>
      <c r="AOM257" s="9"/>
      <c r="AON257" s="9"/>
      <c r="AOO257" s="9"/>
      <c r="AOP257" s="9"/>
      <c r="AOQ257" s="9"/>
      <c r="AOR257" s="9"/>
      <c r="AOS257" s="9"/>
      <c r="AOT257" s="9"/>
      <c r="AOU257" s="9"/>
      <c r="AOV257" s="9"/>
      <c r="AOW257" s="9"/>
      <c r="AOX257" s="9"/>
      <c r="AOY257" s="9"/>
      <c r="AOZ257" s="9"/>
      <c r="APA257" s="9"/>
      <c r="APB257" s="9"/>
      <c r="APC257" s="9"/>
      <c r="APD257" s="9"/>
      <c r="APE257" s="9"/>
      <c r="APF257" s="9"/>
      <c r="APG257" s="9"/>
      <c r="APH257" s="9"/>
      <c r="API257" s="9"/>
      <c r="APJ257" s="9"/>
      <c r="APK257" s="9"/>
      <c r="APL257" s="9"/>
      <c r="APM257" s="9"/>
      <c r="APN257" s="9"/>
      <c r="APO257" s="9"/>
      <c r="APP257" s="9"/>
      <c r="APQ257" s="9"/>
      <c r="APR257" s="9"/>
      <c r="APS257" s="9"/>
      <c r="APT257" s="9"/>
      <c r="APU257" s="9"/>
      <c r="APV257" s="9"/>
      <c r="APW257" s="9"/>
      <c r="APX257" s="9"/>
      <c r="APY257" s="9"/>
      <c r="APZ257" s="9"/>
      <c r="AQA257" s="9"/>
      <c r="AQB257" s="9"/>
      <c r="AQC257" s="9"/>
      <c r="AQD257" s="9"/>
      <c r="AQE257" s="9"/>
      <c r="AQF257" s="9"/>
      <c r="AQG257" s="9"/>
      <c r="AQH257" s="9"/>
      <c r="AQI257" s="9"/>
      <c r="AQJ257" s="9"/>
      <c r="AQK257" s="9"/>
      <c r="AQL257" s="9"/>
      <c r="AQM257" s="9"/>
      <c r="AQN257" s="9"/>
      <c r="AQO257" s="9"/>
      <c r="AQP257" s="9"/>
      <c r="AQQ257" s="9"/>
      <c r="AQR257" s="9"/>
      <c r="AQS257" s="9"/>
      <c r="AQT257" s="9"/>
      <c r="AQU257" s="9"/>
      <c r="AQV257" s="9"/>
      <c r="AQW257" s="9"/>
      <c r="AQX257" s="9"/>
      <c r="AQY257" s="9"/>
      <c r="AQZ257" s="9"/>
      <c r="ARA257" s="9"/>
      <c r="ARB257" s="9"/>
      <c r="ARC257" s="9"/>
      <c r="ARD257" s="9"/>
      <c r="ARE257" s="9"/>
      <c r="ARF257" s="9"/>
      <c r="ARG257" s="9"/>
      <c r="ARH257" s="9"/>
      <c r="ARI257" s="9"/>
      <c r="ARJ257" s="9"/>
      <c r="ARK257" s="9"/>
      <c r="ARL257" s="9"/>
      <c r="ARM257" s="9"/>
      <c r="ARN257" s="9"/>
      <c r="ARO257" s="9"/>
      <c r="ARP257" s="9"/>
      <c r="ARQ257" s="9"/>
      <c r="ARR257" s="9"/>
      <c r="ARS257" s="9"/>
      <c r="ART257" s="9"/>
      <c r="ARU257" s="9"/>
      <c r="ARV257" s="9"/>
      <c r="ARW257" s="9"/>
      <c r="ARX257" s="9"/>
      <c r="ARY257" s="9"/>
      <c r="ARZ257" s="9"/>
      <c r="ASA257" s="9"/>
      <c r="ASB257" s="9"/>
      <c r="ASC257" s="9"/>
      <c r="ASD257" s="9"/>
      <c r="ASE257" s="9"/>
      <c r="ASF257" s="9"/>
      <c r="ASG257" s="9"/>
      <c r="ASH257" s="9"/>
      <c r="ASI257" s="9"/>
      <c r="ASJ257" s="9"/>
      <c r="ASK257" s="9"/>
      <c r="ASL257" s="9"/>
      <c r="ASM257" s="9"/>
      <c r="ASN257" s="9"/>
      <c r="ASO257" s="9"/>
      <c r="ASP257" s="9"/>
      <c r="ASQ257" s="9"/>
      <c r="ASR257" s="9"/>
      <c r="ASS257" s="9"/>
      <c r="AST257" s="9"/>
      <c r="ASU257" s="9"/>
      <c r="ASV257" s="9"/>
      <c r="ASW257" s="9"/>
      <c r="ASX257" s="9"/>
      <c r="ASY257" s="9"/>
      <c r="ASZ257" s="9"/>
      <c r="ATA257" s="9"/>
      <c r="ATB257" s="9"/>
      <c r="ATC257" s="9"/>
      <c r="ATD257" s="9"/>
      <c r="ATE257" s="9"/>
      <c r="ATF257" s="9"/>
      <c r="ATG257" s="9"/>
      <c r="ATH257" s="9"/>
      <c r="ATI257" s="9"/>
      <c r="ATJ257" s="9"/>
      <c r="ATK257" s="9"/>
      <c r="ATL257" s="9"/>
      <c r="ATM257" s="9"/>
      <c r="ATN257" s="9"/>
      <c r="ATO257" s="9"/>
      <c r="ATP257" s="9"/>
      <c r="ATQ257" s="9"/>
      <c r="ATR257" s="9"/>
      <c r="ATS257" s="9"/>
      <c r="ATT257" s="9"/>
      <c r="ATU257" s="9"/>
      <c r="ATV257" s="9"/>
      <c r="ATW257" s="9"/>
      <c r="ATX257" s="9"/>
      <c r="ATY257" s="9"/>
      <c r="ATZ257" s="9"/>
      <c r="AUA257" s="9"/>
      <c r="AUB257" s="9"/>
      <c r="AUC257" s="9"/>
      <c r="AUD257" s="9"/>
      <c r="AUE257" s="9"/>
      <c r="AUF257" s="9"/>
      <c r="AUG257" s="9"/>
      <c r="AUH257" s="9"/>
      <c r="AUI257" s="9"/>
      <c r="AUJ257" s="9"/>
      <c r="AUK257" s="9"/>
      <c r="AUL257" s="9"/>
      <c r="AUM257" s="9"/>
      <c r="AUN257" s="9"/>
      <c r="AUO257" s="9"/>
      <c r="AUP257" s="9"/>
      <c r="AUQ257" s="9"/>
      <c r="AUR257" s="9"/>
      <c r="AUS257" s="9"/>
      <c r="AUT257" s="9"/>
      <c r="AUU257" s="9"/>
      <c r="AUV257" s="9"/>
      <c r="AUW257" s="9"/>
      <c r="AUX257" s="9"/>
      <c r="AUY257" s="9"/>
      <c r="AUZ257" s="9"/>
      <c r="AVA257" s="9"/>
      <c r="AVB257" s="9"/>
      <c r="AVC257" s="9"/>
      <c r="AVD257" s="9"/>
      <c r="AVE257" s="9"/>
      <c r="AVF257" s="9"/>
      <c r="AVG257" s="9"/>
      <c r="AVH257" s="9"/>
      <c r="AVI257" s="9"/>
      <c r="AVJ257" s="9"/>
      <c r="AVK257" s="9"/>
      <c r="AVL257" s="9"/>
      <c r="AVM257" s="9"/>
      <c r="AVN257" s="9"/>
      <c r="AVO257" s="9"/>
      <c r="AVP257" s="9"/>
      <c r="AVQ257" s="9"/>
      <c r="AVR257" s="9"/>
      <c r="AVS257" s="9"/>
      <c r="AVT257" s="9"/>
      <c r="AVU257" s="9"/>
      <c r="AVV257" s="9"/>
      <c r="AVW257" s="9"/>
      <c r="AVX257" s="9"/>
      <c r="AVY257" s="9"/>
      <c r="AVZ257" s="9"/>
      <c r="AWA257" s="9"/>
      <c r="AWB257" s="9"/>
      <c r="AWC257" s="9"/>
      <c r="AWD257" s="9"/>
      <c r="AWE257" s="9"/>
      <c r="AWF257" s="9"/>
      <c r="AWG257" s="9"/>
      <c r="AWH257" s="9"/>
      <c r="AWI257" s="9"/>
      <c r="AWJ257" s="9"/>
      <c r="AWK257" s="9"/>
      <c r="AWL257" s="9"/>
      <c r="AWM257" s="9"/>
      <c r="AWN257" s="9"/>
      <c r="AWO257" s="9"/>
      <c r="AWP257" s="9"/>
      <c r="AWQ257" s="9"/>
      <c r="AWR257" s="9"/>
      <c r="AWS257" s="9"/>
      <c r="AWT257" s="9"/>
      <c r="AWU257" s="9"/>
      <c r="AWV257" s="9"/>
      <c r="AWW257" s="9"/>
      <c r="AWX257" s="9"/>
      <c r="AWY257" s="9"/>
      <c r="AWZ257" s="9"/>
      <c r="AXA257" s="9"/>
      <c r="AXB257" s="9"/>
      <c r="AXC257" s="9"/>
      <c r="AXD257" s="9"/>
      <c r="AXE257" s="9"/>
      <c r="AXF257" s="9"/>
      <c r="AXG257" s="9"/>
      <c r="AXH257" s="9"/>
      <c r="AXI257" s="9"/>
      <c r="AXJ257" s="9"/>
      <c r="AXK257" s="9"/>
      <c r="AXL257" s="9"/>
      <c r="AXM257" s="9"/>
      <c r="AXN257" s="9"/>
      <c r="AXO257" s="9"/>
      <c r="AXP257" s="9"/>
      <c r="AXQ257" s="9"/>
      <c r="AXR257" s="9"/>
      <c r="AXS257" s="9"/>
      <c r="AXT257" s="9"/>
      <c r="AXU257" s="9"/>
      <c r="AXV257" s="9"/>
      <c r="AXW257" s="9"/>
      <c r="AXX257" s="9"/>
      <c r="AXY257" s="9"/>
      <c r="AXZ257" s="9"/>
      <c r="AYA257" s="9"/>
      <c r="AYB257" s="9"/>
      <c r="AYC257" s="9"/>
      <c r="AYD257" s="9"/>
      <c r="AYE257" s="9"/>
      <c r="AYF257" s="9"/>
      <c r="AYG257" s="9"/>
      <c r="AYH257" s="9"/>
      <c r="AYI257" s="9"/>
      <c r="AYJ257" s="9"/>
      <c r="AYK257" s="9"/>
      <c r="AYL257" s="9"/>
      <c r="AYM257" s="9"/>
      <c r="AYN257" s="9"/>
      <c r="AYO257" s="9"/>
      <c r="AYP257" s="9"/>
      <c r="AYQ257" s="9"/>
      <c r="AYR257" s="9"/>
      <c r="AYS257" s="9"/>
      <c r="AYT257" s="9"/>
      <c r="AYU257" s="9"/>
      <c r="AYV257" s="9"/>
      <c r="AYW257" s="9"/>
      <c r="AYX257" s="9"/>
      <c r="AYY257" s="9"/>
      <c r="AYZ257" s="9"/>
      <c r="AZA257" s="9"/>
      <c r="AZB257" s="9"/>
      <c r="AZC257" s="9"/>
      <c r="AZD257" s="9"/>
      <c r="AZE257" s="9"/>
      <c r="AZF257" s="9"/>
      <c r="AZG257" s="9"/>
      <c r="AZH257" s="9"/>
      <c r="AZI257" s="9"/>
      <c r="AZJ257" s="9"/>
      <c r="AZK257" s="9"/>
      <c r="AZL257" s="9"/>
      <c r="AZM257" s="9"/>
      <c r="AZN257" s="9"/>
      <c r="AZO257" s="9"/>
      <c r="AZP257" s="9"/>
      <c r="AZQ257" s="9"/>
      <c r="AZR257" s="9"/>
      <c r="AZS257" s="9"/>
      <c r="AZT257" s="9"/>
      <c r="AZU257" s="9"/>
      <c r="AZV257" s="9"/>
      <c r="AZW257" s="9"/>
      <c r="AZX257" s="9"/>
      <c r="AZY257" s="9"/>
      <c r="AZZ257" s="9"/>
      <c r="BAA257" s="9"/>
      <c r="BAB257" s="9"/>
      <c r="BAC257" s="9"/>
      <c r="BAD257" s="9"/>
      <c r="BAE257" s="9"/>
      <c r="BAF257" s="9"/>
      <c r="BAG257" s="9"/>
      <c r="BAH257" s="9"/>
      <c r="BAI257" s="9"/>
      <c r="BAJ257" s="9"/>
      <c r="BAK257" s="9"/>
      <c r="BAL257" s="9"/>
      <c r="BAM257" s="9"/>
      <c r="BAN257" s="9"/>
      <c r="BAO257" s="9"/>
      <c r="BAP257" s="9"/>
      <c r="BAQ257" s="9"/>
      <c r="BAR257" s="9"/>
      <c r="BAS257" s="9"/>
      <c r="BAT257" s="9"/>
      <c r="BAU257" s="9"/>
      <c r="BAV257" s="9"/>
      <c r="BAW257" s="9"/>
      <c r="BAX257" s="9"/>
      <c r="BAY257" s="9"/>
      <c r="BAZ257" s="9"/>
      <c r="BBA257" s="9"/>
      <c r="BBB257" s="9"/>
      <c r="BBC257" s="9"/>
      <c r="BBD257" s="9"/>
      <c r="BBE257" s="9"/>
      <c r="BBF257" s="9"/>
      <c r="BBG257" s="9"/>
      <c r="BBH257" s="9"/>
      <c r="BBI257" s="9"/>
      <c r="BBJ257" s="9"/>
      <c r="BBK257" s="9"/>
      <c r="BBL257" s="9"/>
      <c r="BBM257" s="9"/>
      <c r="BBN257" s="9"/>
      <c r="BBO257" s="9"/>
      <c r="BBP257" s="9"/>
      <c r="BBQ257" s="9"/>
      <c r="BBR257" s="9"/>
      <c r="BBS257" s="9"/>
      <c r="BBT257" s="9"/>
      <c r="BBU257" s="9"/>
      <c r="BBV257" s="9"/>
      <c r="BBW257" s="9"/>
      <c r="BBX257" s="9"/>
      <c r="BBY257" s="9"/>
      <c r="BBZ257" s="9"/>
      <c r="BCA257" s="9"/>
      <c r="BCB257" s="9"/>
      <c r="BCC257" s="9"/>
      <c r="BCD257" s="9"/>
      <c r="BCE257" s="9"/>
      <c r="BCF257" s="9"/>
      <c r="BCG257" s="9"/>
      <c r="BCH257" s="9"/>
      <c r="BCI257" s="9"/>
      <c r="BCJ257" s="9"/>
      <c r="BCK257" s="9"/>
      <c r="BCL257" s="9"/>
      <c r="BCM257" s="9"/>
      <c r="BCN257" s="9"/>
      <c r="BCO257" s="9"/>
      <c r="BCP257" s="9"/>
      <c r="BCQ257" s="9"/>
      <c r="BCR257" s="9"/>
      <c r="BCS257" s="9"/>
      <c r="BCT257" s="9"/>
      <c r="BCU257" s="9"/>
      <c r="BCV257" s="9"/>
      <c r="BCW257" s="9"/>
      <c r="BCX257" s="9"/>
      <c r="BCY257" s="9"/>
      <c r="BCZ257" s="9"/>
      <c r="BDA257" s="9"/>
      <c r="BDB257" s="9"/>
      <c r="BDC257" s="9"/>
      <c r="BDD257" s="9"/>
      <c r="BDE257" s="9"/>
      <c r="BDF257" s="9"/>
      <c r="BDG257" s="9"/>
      <c r="BDH257" s="9"/>
      <c r="BDI257" s="9"/>
      <c r="BDJ257" s="9"/>
      <c r="BDK257" s="9"/>
      <c r="BDL257" s="9"/>
      <c r="BDM257" s="9"/>
      <c r="BDN257" s="9"/>
      <c r="BDO257" s="9"/>
      <c r="BDP257" s="9"/>
      <c r="BDQ257" s="9"/>
      <c r="BDR257" s="9"/>
      <c r="BDS257" s="9"/>
      <c r="BDT257" s="9"/>
      <c r="BDU257" s="9"/>
      <c r="BDV257" s="9"/>
      <c r="BDW257" s="9"/>
      <c r="BDX257" s="9"/>
      <c r="BDY257" s="9"/>
      <c r="BDZ257" s="9"/>
      <c r="BEA257" s="9"/>
      <c r="BEB257" s="9"/>
      <c r="BEC257" s="9"/>
      <c r="BED257" s="9"/>
      <c r="BEE257" s="9"/>
      <c r="BEF257" s="9"/>
      <c r="BEG257" s="9"/>
      <c r="BEH257" s="9"/>
      <c r="BEI257" s="9"/>
      <c r="BEJ257" s="9"/>
      <c r="BEK257" s="9"/>
      <c r="BEL257" s="9"/>
      <c r="BEM257" s="9"/>
      <c r="BEN257" s="9"/>
      <c r="BEO257" s="9"/>
      <c r="BEP257" s="9"/>
      <c r="BEQ257" s="9"/>
      <c r="BER257" s="9"/>
      <c r="BES257" s="9"/>
      <c r="BET257" s="9"/>
      <c r="BEU257" s="9"/>
      <c r="BEV257" s="9"/>
      <c r="BEW257" s="9"/>
      <c r="BEX257" s="9"/>
      <c r="BEY257" s="9"/>
      <c r="BEZ257" s="9"/>
      <c r="BFA257" s="9"/>
      <c r="BFB257" s="9"/>
      <c r="BFC257" s="9"/>
      <c r="BFD257" s="9"/>
      <c r="BFE257" s="9"/>
      <c r="BFF257" s="9"/>
      <c r="BFG257" s="9"/>
      <c r="BFH257" s="9"/>
      <c r="BFI257" s="9"/>
      <c r="BFJ257" s="9"/>
      <c r="BFK257" s="9"/>
      <c r="BFL257" s="9"/>
      <c r="BFM257" s="9"/>
      <c r="BFN257" s="9"/>
      <c r="BFO257" s="9"/>
      <c r="BFP257" s="9"/>
      <c r="BFQ257" s="9"/>
      <c r="BFR257" s="9"/>
      <c r="BFS257" s="9"/>
      <c r="BFT257" s="9"/>
      <c r="BFU257" s="9"/>
      <c r="BFV257" s="9"/>
      <c r="BFW257" s="9"/>
      <c r="BFX257" s="9"/>
      <c r="BFY257" s="9"/>
      <c r="BFZ257" s="9"/>
      <c r="BGA257" s="9"/>
      <c r="BGB257" s="9"/>
      <c r="BGC257" s="9"/>
      <c r="BGD257" s="9"/>
      <c r="BGE257" s="9"/>
      <c r="BGF257" s="9"/>
      <c r="BGG257" s="9"/>
      <c r="BGH257" s="9"/>
      <c r="BGI257" s="9"/>
      <c r="BGJ257" s="9"/>
      <c r="BGK257" s="9"/>
      <c r="BGL257" s="9"/>
      <c r="BGM257" s="9"/>
      <c r="BGN257" s="9"/>
      <c r="BGO257" s="9"/>
      <c r="BGP257" s="9"/>
      <c r="BGQ257" s="9"/>
      <c r="BGR257" s="9"/>
      <c r="BGS257" s="9"/>
      <c r="BGT257" s="9"/>
      <c r="BGU257" s="9"/>
      <c r="BGV257" s="9"/>
      <c r="BGW257" s="9"/>
      <c r="BGX257" s="9"/>
      <c r="BGY257" s="9"/>
      <c r="BGZ257" s="9"/>
      <c r="BHA257" s="9"/>
      <c r="BHB257" s="9"/>
      <c r="BHC257" s="9"/>
      <c r="BHD257" s="9"/>
      <c r="BHE257" s="9"/>
      <c r="BHF257" s="9"/>
      <c r="BHG257" s="9"/>
      <c r="BHH257" s="9"/>
      <c r="BHI257" s="9"/>
      <c r="BHJ257" s="9"/>
      <c r="BHK257" s="9"/>
      <c r="BHL257" s="9"/>
      <c r="BHM257" s="9"/>
      <c r="BHN257" s="9"/>
      <c r="BHO257" s="9"/>
      <c r="BHP257" s="9"/>
      <c r="BHQ257" s="9"/>
      <c r="BHR257" s="9"/>
      <c r="BHS257" s="9"/>
      <c r="BHT257" s="9"/>
      <c r="BHU257" s="9"/>
      <c r="BHV257" s="9"/>
      <c r="BHW257" s="9"/>
      <c r="BHX257" s="9"/>
      <c r="BHY257" s="9"/>
      <c r="BHZ257" s="9"/>
      <c r="BIA257" s="9"/>
      <c r="BIB257" s="9"/>
      <c r="BIC257" s="9"/>
      <c r="BID257" s="9"/>
      <c r="BIE257" s="9"/>
      <c r="BIF257" s="9"/>
      <c r="BIG257" s="9"/>
      <c r="BIH257" s="9"/>
      <c r="BII257" s="9"/>
      <c r="BIJ257" s="9"/>
      <c r="BIK257" s="9"/>
      <c r="BIL257" s="9"/>
      <c r="BIM257" s="9"/>
      <c r="BIN257" s="9"/>
      <c r="BIO257" s="9"/>
      <c r="BIP257" s="9"/>
      <c r="BIQ257" s="9"/>
      <c r="BIR257" s="9"/>
      <c r="BIS257" s="9"/>
      <c r="BIT257" s="9"/>
      <c r="BIU257" s="9"/>
      <c r="BIV257" s="9"/>
      <c r="BIW257" s="9"/>
      <c r="BIX257" s="9"/>
      <c r="BIY257" s="9"/>
      <c r="BIZ257" s="9"/>
      <c r="BJA257" s="9"/>
      <c r="BJB257" s="9"/>
      <c r="BJC257" s="9"/>
      <c r="BJD257" s="9"/>
      <c r="BJE257" s="9"/>
      <c r="BJF257" s="9"/>
      <c r="BJG257" s="9"/>
      <c r="BJH257" s="9"/>
      <c r="BJI257" s="9"/>
      <c r="BJJ257" s="9"/>
      <c r="BJK257" s="9"/>
      <c r="BJL257" s="9"/>
      <c r="BJM257" s="9"/>
      <c r="BJN257" s="9"/>
      <c r="BJO257" s="9"/>
      <c r="BJP257" s="9"/>
      <c r="BJQ257" s="9"/>
      <c r="BJR257" s="9"/>
      <c r="BJS257" s="9"/>
      <c r="BJT257" s="9"/>
      <c r="BJU257" s="9"/>
      <c r="BJV257" s="9"/>
      <c r="BJW257" s="9"/>
      <c r="BJX257" s="9"/>
      <c r="BJY257" s="9"/>
      <c r="BJZ257" s="9"/>
      <c r="BKA257" s="9"/>
      <c r="BKB257" s="9"/>
      <c r="BKC257" s="9"/>
      <c r="BKD257" s="9"/>
      <c r="BKE257" s="9"/>
      <c r="BKF257" s="9"/>
      <c r="BKG257" s="9"/>
      <c r="BKH257" s="9"/>
      <c r="BKI257" s="9"/>
      <c r="BKJ257" s="9"/>
      <c r="BKK257" s="9"/>
      <c r="BKL257" s="9"/>
      <c r="BKM257" s="9"/>
      <c r="BKN257" s="9"/>
      <c r="BKO257" s="9"/>
      <c r="BKP257" s="9"/>
      <c r="BKQ257" s="9"/>
      <c r="BKR257" s="9"/>
      <c r="BKS257" s="9"/>
      <c r="BKT257" s="9"/>
      <c r="BKU257" s="9"/>
      <c r="BKV257" s="9"/>
      <c r="BKW257" s="9"/>
      <c r="BKX257" s="9"/>
      <c r="BKY257" s="9"/>
      <c r="BKZ257" s="9"/>
      <c r="BLA257" s="9"/>
      <c r="BLB257" s="9"/>
      <c r="BLC257" s="9"/>
      <c r="BLD257" s="9"/>
      <c r="BLE257" s="9"/>
      <c r="BLF257" s="9"/>
      <c r="BLG257" s="9"/>
      <c r="BLH257" s="9"/>
      <c r="BLI257" s="9"/>
      <c r="BLJ257" s="9"/>
      <c r="BLK257" s="9"/>
      <c r="BLL257" s="9"/>
      <c r="BLM257" s="9"/>
      <c r="BLN257" s="9"/>
      <c r="BLO257" s="9"/>
      <c r="BLP257" s="9"/>
      <c r="BLQ257" s="9"/>
      <c r="BLR257" s="9"/>
      <c r="BLS257" s="9"/>
      <c r="BLT257" s="9"/>
      <c r="BLU257" s="9"/>
      <c r="BLV257" s="9"/>
      <c r="BLW257" s="9"/>
      <c r="BLX257" s="9"/>
      <c r="BLY257" s="9"/>
      <c r="BLZ257" s="9"/>
      <c r="BMA257" s="9"/>
      <c r="BMB257" s="9"/>
      <c r="BMC257" s="9"/>
      <c r="BMD257" s="9"/>
      <c r="BME257" s="9"/>
      <c r="BMF257" s="9"/>
      <c r="BMG257" s="9"/>
      <c r="BMH257" s="9"/>
      <c r="BMI257" s="9"/>
      <c r="BMJ257" s="9"/>
      <c r="BMK257" s="9"/>
      <c r="BML257" s="9"/>
      <c r="BMM257" s="9"/>
      <c r="BMN257" s="9"/>
      <c r="BMO257" s="9"/>
      <c r="BMP257" s="9"/>
      <c r="BMQ257" s="9"/>
      <c r="BMR257" s="9"/>
      <c r="BMS257" s="9"/>
      <c r="BMT257" s="9"/>
      <c r="BMU257" s="9"/>
      <c r="BMV257" s="9"/>
      <c r="BMW257" s="9"/>
      <c r="BMX257" s="9"/>
      <c r="BMY257" s="9"/>
      <c r="BMZ257" s="9"/>
      <c r="BNA257" s="9"/>
      <c r="BNB257" s="9"/>
      <c r="BNC257" s="9"/>
      <c r="BND257" s="9"/>
      <c r="BNE257" s="9"/>
      <c r="BNF257" s="9"/>
      <c r="BNG257" s="9"/>
      <c r="BNH257" s="9"/>
      <c r="BNI257" s="9"/>
      <c r="BNJ257" s="9"/>
      <c r="BNK257" s="9"/>
      <c r="BNL257" s="9"/>
      <c r="BNM257" s="9"/>
      <c r="BNN257" s="9"/>
      <c r="BNO257" s="9"/>
      <c r="BNP257" s="9"/>
      <c r="BNQ257" s="9"/>
      <c r="BNR257" s="9"/>
      <c r="BNS257" s="9"/>
      <c r="BNT257" s="9"/>
      <c r="BNU257" s="9"/>
      <c r="BNV257" s="9"/>
      <c r="BNW257" s="9"/>
      <c r="BNX257" s="9"/>
      <c r="BNY257" s="9"/>
      <c r="BNZ257" s="9"/>
      <c r="BOA257" s="9"/>
      <c r="BOB257" s="9"/>
      <c r="BOC257" s="9"/>
      <c r="BOD257" s="9"/>
      <c r="BOE257" s="9"/>
      <c r="BOF257" s="9"/>
      <c r="BOG257" s="9"/>
      <c r="BOH257" s="9"/>
      <c r="BOI257" s="9"/>
      <c r="BOJ257" s="9"/>
      <c r="BOK257" s="9"/>
      <c r="BOL257" s="9"/>
      <c r="BOM257" s="9"/>
      <c r="BON257" s="9"/>
      <c r="BOO257" s="9"/>
      <c r="BOP257" s="9"/>
      <c r="BOQ257" s="9"/>
      <c r="BOR257" s="9"/>
      <c r="BOS257" s="9"/>
      <c r="BOT257" s="9"/>
      <c r="BOU257" s="9"/>
      <c r="BOV257" s="9"/>
      <c r="BOW257" s="9"/>
      <c r="BOX257" s="9"/>
      <c r="BOY257" s="9"/>
      <c r="BOZ257" s="9"/>
      <c r="BPA257" s="9"/>
      <c r="BPB257" s="9"/>
      <c r="BPC257" s="9"/>
      <c r="BPD257" s="9"/>
      <c r="BPE257" s="9"/>
      <c r="BPF257" s="9"/>
      <c r="BPG257" s="9"/>
      <c r="BPH257" s="9"/>
      <c r="BPI257" s="9"/>
      <c r="BPJ257" s="9"/>
      <c r="BPK257" s="9"/>
      <c r="BPL257" s="9"/>
      <c r="BPM257" s="9"/>
      <c r="BPN257" s="9"/>
      <c r="BPO257" s="9"/>
      <c r="BPP257" s="9"/>
      <c r="BPQ257" s="9"/>
      <c r="BPR257" s="9"/>
      <c r="BPS257" s="9"/>
      <c r="BPT257" s="9"/>
      <c r="BPU257" s="9"/>
      <c r="BPV257" s="9"/>
      <c r="BPW257" s="9"/>
      <c r="BPX257" s="9"/>
      <c r="BPY257" s="9"/>
      <c r="BPZ257" s="9"/>
      <c r="BQA257" s="9"/>
      <c r="BQB257" s="9"/>
      <c r="BQC257" s="9"/>
      <c r="BQD257" s="9"/>
      <c r="BQE257" s="9"/>
      <c r="BQF257" s="9"/>
      <c r="BQG257" s="9"/>
      <c r="BQH257" s="9"/>
      <c r="BQI257" s="9"/>
      <c r="BQJ257" s="9"/>
      <c r="BQK257" s="9"/>
      <c r="BQL257" s="9"/>
      <c r="BQM257" s="9"/>
      <c r="BQN257" s="9"/>
      <c r="BQO257" s="9"/>
      <c r="BQP257" s="9"/>
      <c r="BQQ257" s="9"/>
      <c r="BQR257" s="9"/>
      <c r="BQS257" s="9"/>
      <c r="BQT257" s="9"/>
      <c r="BQU257" s="9"/>
      <c r="BQV257" s="9"/>
      <c r="BQW257" s="9"/>
      <c r="BQX257" s="9"/>
      <c r="BQY257" s="9"/>
      <c r="BQZ257" s="9"/>
      <c r="BRA257" s="9"/>
      <c r="BRB257" s="9"/>
      <c r="BRC257" s="9"/>
      <c r="BRD257" s="9"/>
      <c r="BRE257" s="9"/>
      <c r="BRF257" s="9"/>
      <c r="BRG257" s="9"/>
      <c r="BRH257" s="9"/>
      <c r="BRI257" s="9"/>
      <c r="BRJ257" s="9"/>
      <c r="BRK257" s="9"/>
      <c r="BRL257" s="9"/>
      <c r="BRM257" s="9"/>
      <c r="BRN257" s="9"/>
      <c r="BRO257" s="9"/>
      <c r="BRP257" s="9"/>
      <c r="BRQ257" s="9"/>
      <c r="BRR257" s="9"/>
      <c r="BRS257" s="9"/>
      <c r="BRT257" s="9"/>
      <c r="BRU257" s="9"/>
      <c r="BRV257" s="9"/>
      <c r="BRW257" s="9"/>
      <c r="BRX257" s="9"/>
      <c r="BRY257" s="9"/>
      <c r="BRZ257" s="9"/>
      <c r="BSA257" s="9"/>
      <c r="BSB257" s="9"/>
      <c r="BSC257" s="9"/>
      <c r="BSD257" s="9"/>
      <c r="BSE257" s="9"/>
      <c r="BSF257" s="9"/>
      <c r="BSG257" s="9"/>
      <c r="BSH257" s="9"/>
      <c r="BSI257" s="9"/>
      <c r="BSJ257" s="9"/>
      <c r="BSK257" s="9"/>
      <c r="BSL257" s="9"/>
      <c r="BSM257" s="9"/>
      <c r="BSN257" s="9"/>
      <c r="BSO257" s="9"/>
      <c r="BSP257" s="9"/>
      <c r="BSQ257" s="9"/>
      <c r="BSR257" s="9"/>
      <c r="BSS257" s="9"/>
      <c r="BST257" s="9"/>
      <c r="BSU257" s="9"/>
      <c r="BSV257" s="9"/>
      <c r="BSW257" s="9"/>
      <c r="BSX257" s="9"/>
      <c r="BSY257" s="9"/>
      <c r="BSZ257" s="9"/>
      <c r="BTA257" s="9"/>
    </row>
    <row r="258" spans="1:1873" x14ac:dyDescent="0.25">
      <c r="A258" s="9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  <c r="AO258" s="9"/>
      <c r="AP258" s="9"/>
      <c r="AQ258" s="9"/>
      <c r="AR258" s="9"/>
      <c r="AS258" s="9"/>
      <c r="AT258" s="9"/>
      <c r="AU258" s="9"/>
      <c r="AV258" s="9"/>
      <c r="AW258" s="9"/>
      <c r="AX258" s="9"/>
      <c r="AY258" s="9"/>
      <c r="AZ258" s="9"/>
      <c r="BA258" s="9"/>
      <c r="BB258" s="9"/>
      <c r="BC258" s="9"/>
      <c r="BD258" s="9"/>
      <c r="BE258" s="9"/>
      <c r="BF258" s="9"/>
      <c r="BG258" s="9"/>
      <c r="BH258" s="9"/>
      <c r="BI258" s="9"/>
      <c r="BJ258" s="9"/>
      <c r="BK258" s="9"/>
      <c r="BL258" s="9"/>
      <c r="BM258" s="9"/>
      <c r="BN258" s="9"/>
      <c r="BO258" s="9"/>
      <c r="BP258" s="9"/>
      <c r="BQ258" s="9"/>
      <c r="BR258" s="9"/>
      <c r="BS258" s="9"/>
      <c r="BT258" s="9"/>
      <c r="BU258" s="9"/>
      <c r="BV258" s="9"/>
      <c r="BW258" s="9"/>
      <c r="BX258" s="9"/>
      <c r="BY258" s="9"/>
      <c r="BZ258" s="9"/>
      <c r="CA258" s="9"/>
      <c r="CB258" s="9"/>
      <c r="CC258" s="9"/>
      <c r="CD258" s="9"/>
      <c r="CE258" s="9"/>
      <c r="CF258" s="9"/>
      <c r="CG258" s="9"/>
      <c r="CH258" s="9"/>
      <c r="CI258" s="9"/>
      <c r="CJ258" s="9"/>
      <c r="CK258" s="9"/>
      <c r="CL258" s="9"/>
      <c r="CM258" s="9"/>
      <c r="CN258" s="9"/>
      <c r="CO258" s="9"/>
      <c r="CP258" s="9"/>
      <c r="CQ258" s="9"/>
      <c r="CR258" s="9"/>
      <c r="CS258" s="9"/>
      <c r="CT258" s="9"/>
      <c r="CU258" s="9"/>
      <c r="CV258" s="9"/>
      <c r="CW258" s="9"/>
      <c r="CX258" s="9"/>
      <c r="CY258" s="9"/>
      <c r="CZ258" s="9"/>
      <c r="DA258" s="9"/>
      <c r="DB258" s="9"/>
      <c r="DC258" s="9"/>
      <c r="DD258" s="9"/>
      <c r="DE258" s="9"/>
      <c r="DF258" s="9"/>
      <c r="DG258" s="9"/>
      <c r="DH258" s="9"/>
      <c r="DI258" s="9"/>
      <c r="DJ258" s="9"/>
      <c r="DK258" s="9"/>
      <c r="DL258" s="9"/>
      <c r="DM258" s="9"/>
      <c r="DN258" s="9"/>
      <c r="DO258" s="9"/>
      <c r="DP258" s="9"/>
      <c r="DQ258" s="9"/>
      <c r="DR258" s="9"/>
      <c r="DS258" s="9"/>
      <c r="DT258" s="9"/>
      <c r="DU258" s="9"/>
      <c r="DV258" s="9"/>
      <c r="DW258" s="9"/>
      <c r="DX258" s="9"/>
      <c r="DY258" s="9"/>
      <c r="DZ258" s="9"/>
      <c r="EA258" s="9"/>
      <c r="EB258" s="9"/>
      <c r="EC258" s="9"/>
      <c r="ED258" s="9"/>
      <c r="EE258" s="9"/>
      <c r="EF258" s="9"/>
      <c r="EG258" s="9"/>
      <c r="EH258" s="9"/>
      <c r="EI258" s="9"/>
      <c r="EJ258" s="9"/>
      <c r="EK258" s="9"/>
      <c r="EL258" s="9"/>
      <c r="EM258" s="9"/>
      <c r="EN258" s="9"/>
      <c r="EO258" s="9"/>
      <c r="EP258" s="9"/>
      <c r="EQ258" s="9"/>
      <c r="ER258" s="9"/>
      <c r="ES258" s="9"/>
      <c r="ET258" s="9"/>
      <c r="EU258" s="9"/>
      <c r="EV258" s="9"/>
      <c r="EW258" s="9"/>
      <c r="EX258" s="9"/>
      <c r="EY258" s="9"/>
      <c r="EZ258" s="9"/>
      <c r="FA258" s="9"/>
      <c r="FB258" s="9"/>
      <c r="FC258" s="9"/>
      <c r="FD258" s="9"/>
      <c r="FE258" s="9"/>
      <c r="FF258" s="9"/>
      <c r="FG258" s="9"/>
      <c r="FH258" s="9"/>
      <c r="FI258" s="9"/>
      <c r="FJ258" s="9"/>
      <c r="FK258" s="9"/>
      <c r="FL258" s="9"/>
      <c r="FM258" s="9"/>
      <c r="FN258" s="9"/>
      <c r="FO258" s="9"/>
      <c r="FP258" s="9"/>
      <c r="FQ258" s="9"/>
      <c r="FR258" s="9"/>
      <c r="FS258" s="9"/>
      <c r="FT258" s="9"/>
      <c r="FU258" s="9"/>
      <c r="FV258" s="9"/>
      <c r="FW258" s="9"/>
      <c r="FX258" s="9"/>
      <c r="FY258" s="9"/>
      <c r="FZ258" s="9"/>
      <c r="GA258" s="9"/>
      <c r="GB258" s="9"/>
      <c r="GC258" s="9"/>
      <c r="GD258" s="9"/>
      <c r="GE258" s="9"/>
      <c r="GF258" s="9"/>
      <c r="GG258" s="9"/>
      <c r="GH258" s="9"/>
      <c r="GI258" s="9"/>
      <c r="GJ258" s="9"/>
      <c r="GK258" s="9"/>
      <c r="GL258" s="9"/>
      <c r="GM258" s="9"/>
      <c r="GN258" s="9"/>
      <c r="GO258" s="9"/>
      <c r="GP258" s="9"/>
      <c r="GQ258" s="9"/>
      <c r="GR258" s="9"/>
      <c r="GS258" s="9"/>
      <c r="GT258" s="9"/>
      <c r="GU258" s="9"/>
      <c r="GV258" s="9"/>
      <c r="GW258" s="9"/>
      <c r="GX258" s="9"/>
      <c r="GY258" s="9"/>
      <c r="GZ258" s="9"/>
      <c r="HA258" s="9"/>
      <c r="HB258" s="9"/>
      <c r="HC258" s="9"/>
      <c r="HD258" s="9"/>
      <c r="HE258" s="9"/>
      <c r="HF258" s="9"/>
      <c r="HG258" s="9"/>
      <c r="HH258" s="9"/>
      <c r="HI258" s="9"/>
      <c r="HJ258" s="9"/>
      <c r="HK258" s="9"/>
      <c r="HL258" s="9"/>
      <c r="HM258" s="9"/>
      <c r="HN258" s="9"/>
      <c r="HO258" s="9"/>
      <c r="HP258" s="9"/>
      <c r="HQ258" s="9"/>
      <c r="HR258" s="9"/>
      <c r="HS258" s="9"/>
      <c r="HT258" s="9"/>
      <c r="HU258" s="9"/>
      <c r="HV258" s="9"/>
      <c r="HW258" s="9"/>
      <c r="HX258" s="9"/>
      <c r="HY258" s="9"/>
      <c r="HZ258" s="9"/>
      <c r="IA258" s="9"/>
      <c r="IB258" s="9"/>
      <c r="IC258" s="9"/>
      <c r="ID258" s="9"/>
      <c r="IE258" s="9"/>
      <c r="IF258" s="9"/>
      <c r="IG258" s="9"/>
      <c r="IH258" s="9"/>
      <c r="II258" s="9"/>
      <c r="IJ258" s="9"/>
      <c r="IK258" s="9"/>
      <c r="IL258" s="9"/>
      <c r="IM258" s="9"/>
      <c r="IN258" s="9"/>
      <c r="IO258" s="9"/>
      <c r="IP258" s="9"/>
      <c r="IQ258" s="9"/>
      <c r="IR258" s="9"/>
      <c r="IS258" s="9"/>
      <c r="IT258" s="9"/>
      <c r="IU258" s="9"/>
      <c r="IV258" s="9"/>
      <c r="IW258" s="9"/>
      <c r="IX258" s="9"/>
      <c r="IY258" s="9"/>
      <c r="IZ258" s="9"/>
      <c r="JA258" s="9"/>
      <c r="JB258" s="9"/>
      <c r="JC258" s="9"/>
      <c r="JD258" s="9"/>
      <c r="JE258" s="9"/>
      <c r="JF258" s="9"/>
      <c r="JG258" s="9"/>
      <c r="JH258" s="9"/>
      <c r="JI258" s="9"/>
      <c r="JJ258" s="9"/>
      <c r="JK258" s="9"/>
      <c r="JL258" s="9"/>
      <c r="JM258" s="9"/>
      <c r="JN258" s="9"/>
      <c r="JO258" s="9"/>
      <c r="JP258" s="9"/>
      <c r="JQ258" s="9"/>
      <c r="JR258" s="9"/>
      <c r="JS258" s="9"/>
      <c r="JT258" s="9"/>
      <c r="JU258" s="9"/>
      <c r="JV258" s="9"/>
      <c r="JW258" s="9"/>
      <c r="JX258" s="9"/>
      <c r="JY258" s="9"/>
      <c r="JZ258" s="9"/>
      <c r="KA258" s="9"/>
      <c r="KB258" s="9"/>
      <c r="KC258" s="9"/>
      <c r="KD258" s="9"/>
      <c r="KE258" s="9"/>
      <c r="KF258" s="9"/>
      <c r="KG258" s="9"/>
      <c r="KH258" s="9"/>
      <c r="KI258" s="9"/>
      <c r="KJ258" s="9"/>
      <c r="KK258" s="9"/>
      <c r="KL258" s="9"/>
      <c r="KM258" s="9"/>
      <c r="KN258" s="9"/>
      <c r="KO258" s="9"/>
      <c r="KP258" s="9"/>
      <c r="KQ258" s="9"/>
      <c r="KR258" s="9"/>
      <c r="KS258" s="9"/>
      <c r="KT258" s="9"/>
      <c r="KU258" s="9"/>
      <c r="KV258" s="9"/>
      <c r="KW258" s="9"/>
      <c r="KX258" s="9"/>
      <c r="KY258" s="9"/>
      <c r="KZ258" s="9"/>
      <c r="LA258" s="9"/>
      <c r="LB258" s="9"/>
      <c r="LC258" s="9"/>
      <c r="LD258" s="9"/>
      <c r="LE258" s="9"/>
      <c r="LF258" s="9"/>
      <c r="LG258" s="9"/>
      <c r="LH258" s="9"/>
      <c r="LI258" s="9"/>
      <c r="LJ258" s="9"/>
      <c r="LK258" s="9"/>
      <c r="LL258" s="9"/>
      <c r="LM258" s="9"/>
      <c r="LN258" s="9"/>
      <c r="LO258" s="9"/>
      <c r="LP258" s="9"/>
      <c r="LQ258" s="9"/>
      <c r="LR258" s="9"/>
      <c r="LS258" s="9"/>
      <c r="LT258" s="9"/>
      <c r="LU258" s="9"/>
      <c r="LV258" s="9"/>
      <c r="LW258" s="9"/>
      <c r="LX258" s="9"/>
      <c r="LY258" s="9"/>
      <c r="LZ258" s="9"/>
      <c r="MA258" s="9"/>
      <c r="MB258" s="9"/>
      <c r="MC258" s="9"/>
      <c r="MD258" s="9"/>
      <c r="ME258" s="9"/>
      <c r="MF258" s="9"/>
      <c r="MG258" s="9"/>
      <c r="MH258" s="9"/>
      <c r="MI258" s="9"/>
      <c r="MJ258" s="9"/>
      <c r="MK258" s="9"/>
      <c r="ML258" s="9"/>
      <c r="MM258" s="9"/>
      <c r="MN258" s="9"/>
      <c r="MO258" s="9"/>
      <c r="MP258" s="9"/>
      <c r="MQ258" s="9"/>
      <c r="MR258" s="9"/>
      <c r="MS258" s="9"/>
      <c r="MT258" s="9"/>
      <c r="MU258" s="9"/>
      <c r="MV258" s="9"/>
      <c r="MW258" s="9"/>
      <c r="MX258" s="9"/>
      <c r="MY258" s="9"/>
      <c r="MZ258" s="9"/>
      <c r="NA258" s="9"/>
      <c r="NB258" s="9"/>
      <c r="NC258" s="9"/>
      <c r="ND258" s="9"/>
      <c r="NE258" s="9"/>
      <c r="NF258" s="9"/>
      <c r="NG258" s="9"/>
      <c r="NH258" s="9"/>
      <c r="NI258" s="9"/>
      <c r="NJ258" s="9"/>
      <c r="NK258" s="9"/>
      <c r="NL258" s="9"/>
      <c r="NM258" s="9"/>
      <c r="NN258" s="9"/>
      <c r="NO258" s="9"/>
      <c r="NP258" s="9"/>
      <c r="NQ258" s="9"/>
      <c r="NR258" s="9"/>
      <c r="NS258" s="9"/>
      <c r="NT258" s="9"/>
      <c r="NU258" s="9"/>
      <c r="NV258" s="9"/>
      <c r="NW258" s="9"/>
      <c r="NX258" s="9"/>
      <c r="NY258" s="9"/>
      <c r="NZ258" s="9"/>
      <c r="OA258" s="9"/>
      <c r="OB258" s="9"/>
      <c r="OC258" s="9"/>
      <c r="OD258" s="9"/>
      <c r="OE258" s="9"/>
      <c r="OF258" s="9"/>
      <c r="OG258" s="9"/>
      <c r="OH258" s="9"/>
      <c r="OI258" s="9"/>
      <c r="OJ258" s="9"/>
      <c r="OK258" s="9"/>
      <c r="OL258" s="9"/>
      <c r="OM258" s="9"/>
      <c r="ON258" s="9"/>
      <c r="OO258" s="9"/>
      <c r="OP258" s="9"/>
      <c r="OQ258" s="9"/>
      <c r="OR258" s="9"/>
      <c r="OS258" s="9"/>
      <c r="OT258" s="9"/>
      <c r="OU258" s="9"/>
      <c r="OV258" s="9"/>
      <c r="OW258" s="9"/>
      <c r="OX258" s="9"/>
      <c r="OY258" s="9"/>
      <c r="OZ258" s="9"/>
      <c r="PA258" s="9"/>
      <c r="PB258" s="9"/>
      <c r="PC258" s="9"/>
      <c r="PD258" s="9"/>
      <c r="PE258" s="9"/>
      <c r="PF258" s="9"/>
      <c r="PG258" s="9"/>
      <c r="PH258" s="9"/>
      <c r="PI258" s="9"/>
      <c r="PJ258" s="9"/>
      <c r="PK258" s="9"/>
      <c r="PL258" s="9"/>
      <c r="PM258" s="9"/>
      <c r="PN258" s="9"/>
      <c r="PO258" s="9"/>
      <c r="PP258" s="9"/>
      <c r="PQ258" s="9"/>
      <c r="PR258" s="9"/>
      <c r="PS258" s="9"/>
      <c r="PT258" s="9"/>
      <c r="PU258" s="9"/>
      <c r="PV258" s="9"/>
      <c r="PW258" s="9"/>
      <c r="PX258" s="9"/>
      <c r="PY258" s="9"/>
      <c r="PZ258" s="9"/>
      <c r="QA258" s="9"/>
      <c r="QB258" s="9"/>
      <c r="QC258" s="9"/>
      <c r="QD258" s="9"/>
      <c r="QE258" s="9"/>
      <c r="QF258" s="9"/>
      <c r="QG258" s="9"/>
      <c r="QH258" s="9"/>
      <c r="QI258" s="9"/>
      <c r="QJ258" s="9"/>
      <c r="QK258" s="9"/>
      <c r="QL258" s="9"/>
      <c r="QM258" s="9"/>
      <c r="QN258" s="9"/>
      <c r="QO258" s="9"/>
      <c r="QP258" s="9"/>
      <c r="QQ258" s="9"/>
      <c r="QR258" s="9"/>
      <c r="QS258" s="9"/>
      <c r="QT258" s="9"/>
      <c r="QU258" s="9"/>
      <c r="QV258" s="9"/>
      <c r="QW258" s="9"/>
      <c r="QX258" s="9"/>
      <c r="QY258" s="9"/>
      <c r="QZ258" s="9"/>
      <c r="RA258" s="9"/>
      <c r="RB258" s="9"/>
      <c r="RC258" s="9"/>
      <c r="RD258" s="9"/>
      <c r="RE258" s="9"/>
      <c r="RF258" s="9"/>
      <c r="RG258" s="9"/>
      <c r="RH258" s="9"/>
      <c r="RI258" s="9"/>
      <c r="RJ258" s="9"/>
      <c r="RK258" s="9"/>
      <c r="RL258" s="9"/>
      <c r="RM258" s="9"/>
      <c r="RN258" s="9"/>
      <c r="RO258" s="9"/>
      <c r="RP258" s="9"/>
      <c r="RQ258" s="9"/>
      <c r="RR258" s="9"/>
      <c r="RS258" s="9"/>
      <c r="RT258" s="9"/>
      <c r="RU258" s="9"/>
      <c r="RV258" s="9"/>
      <c r="RW258" s="9"/>
      <c r="RX258" s="9"/>
      <c r="RY258" s="9"/>
      <c r="RZ258" s="9"/>
      <c r="SA258" s="9"/>
      <c r="SB258" s="9"/>
      <c r="SC258" s="9"/>
      <c r="SD258" s="9"/>
      <c r="SE258" s="9"/>
      <c r="SF258" s="9"/>
      <c r="SG258" s="9"/>
      <c r="SH258" s="9"/>
      <c r="SI258" s="9"/>
      <c r="SJ258" s="9"/>
      <c r="SK258" s="9"/>
      <c r="SL258" s="9"/>
      <c r="SM258" s="9"/>
      <c r="SN258" s="9"/>
      <c r="SO258" s="9"/>
      <c r="SP258" s="9"/>
      <c r="SQ258" s="9"/>
      <c r="SR258" s="9"/>
      <c r="SS258" s="9"/>
      <c r="ST258" s="9"/>
      <c r="SU258" s="9"/>
      <c r="SV258" s="9"/>
      <c r="SW258" s="9"/>
      <c r="SX258" s="9"/>
      <c r="SY258" s="9"/>
      <c r="SZ258" s="9"/>
      <c r="TA258" s="9"/>
      <c r="TB258" s="9"/>
      <c r="TC258" s="9"/>
      <c r="TD258" s="9"/>
      <c r="TE258" s="9"/>
      <c r="TF258" s="9"/>
      <c r="TG258" s="9"/>
      <c r="TH258" s="9"/>
      <c r="TI258" s="9"/>
      <c r="TJ258" s="9"/>
      <c r="TK258" s="9"/>
      <c r="TL258" s="9"/>
      <c r="TM258" s="9"/>
      <c r="TN258" s="9"/>
      <c r="TO258" s="9"/>
      <c r="TP258" s="9"/>
      <c r="TQ258" s="9"/>
      <c r="TR258" s="9"/>
      <c r="TS258" s="9"/>
      <c r="TT258" s="9"/>
      <c r="TU258" s="9"/>
      <c r="TV258" s="9"/>
      <c r="TW258" s="9"/>
      <c r="TX258" s="9"/>
      <c r="TY258" s="9"/>
      <c r="TZ258" s="9"/>
      <c r="UA258" s="9"/>
      <c r="UB258" s="9"/>
      <c r="UC258" s="9"/>
      <c r="UD258" s="9"/>
      <c r="UE258" s="9"/>
      <c r="UF258" s="9"/>
      <c r="UG258" s="9"/>
      <c r="UH258" s="9"/>
      <c r="UI258" s="9"/>
      <c r="UJ258" s="9"/>
      <c r="UK258" s="9"/>
      <c r="UL258" s="9"/>
      <c r="UM258" s="9"/>
      <c r="UN258" s="9"/>
      <c r="UO258" s="9"/>
      <c r="UP258" s="9"/>
      <c r="UQ258" s="9"/>
      <c r="UR258" s="9"/>
      <c r="US258" s="9"/>
      <c r="UT258" s="9"/>
      <c r="UU258" s="9"/>
      <c r="UV258" s="9"/>
      <c r="UW258" s="9"/>
      <c r="UX258" s="9"/>
      <c r="UY258" s="9"/>
      <c r="UZ258" s="9"/>
      <c r="VA258" s="9"/>
      <c r="VB258" s="9"/>
      <c r="VC258" s="9"/>
      <c r="VD258" s="9"/>
      <c r="VE258" s="9"/>
      <c r="VF258" s="9"/>
      <c r="VG258" s="9"/>
      <c r="VH258" s="9"/>
      <c r="VI258" s="9"/>
      <c r="VJ258" s="9"/>
      <c r="VK258" s="9"/>
      <c r="VL258" s="9"/>
      <c r="VM258" s="9"/>
      <c r="VN258" s="9"/>
      <c r="VO258" s="9"/>
      <c r="VP258" s="9"/>
      <c r="VQ258" s="9"/>
      <c r="VR258" s="9"/>
      <c r="VS258" s="9"/>
      <c r="VT258" s="9"/>
      <c r="VU258" s="9"/>
      <c r="VV258" s="9"/>
      <c r="VW258" s="9"/>
      <c r="VX258" s="9"/>
      <c r="VY258" s="9"/>
      <c r="VZ258" s="9"/>
      <c r="WA258" s="9"/>
      <c r="WB258" s="9"/>
      <c r="WC258" s="9"/>
      <c r="WD258" s="9"/>
      <c r="WE258" s="9"/>
      <c r="WF258" s="9"/>
      <c r="WG258" s="9"/>
      <c r="WH258" s="9"/>
      <c r="WI258" s="9"/>
      <c r="WJ258" s="9"/>
      <c r="WK258" s="9"/>
      <c r="WL258" s="9"/>
      <c r="WM258" s="9"/>
      <c r="WN258" s="9"/>
      <c r="WO258" s="9"/>
      <c r="WP258" s="9"/>
      <c r="WQ258" s="9"/>
      <c r="WR258" s="9"/>
      <c r="WS258" s="9"/>
      <c r="WT258" s="9"/>
      <c r="WU258" s="9"/>
      <c r="WV258" s="9"/>
      <c r="WW258" s="9"/>
      <c r="WX258" s="9"/>
      <c r="WY258" s="9"/>
      <c r="WZ258" s="9"/>
      <c r="XA258" s="9"/>
      <c r="XB258" s="9"/>
      <c r="XC258" s="9"/>
      <c r="XD258" s="9"/>
      <c r="XE258" s="9"/>
      <c r="XF258" s="9"/>
      <c r="XG258" s="9"/>
      <c r="XH258" s="9"/>
      <c r="XI258" s="9"/>
      <c r="XJ258" s="9"/>
      <c r="XK258" s="9"/>
      <c r="XL258" s="9"/>
      <c r="XM258" s="9"/>
      <c r="XN258" s="9"/>
      <c r="XO258" s="9"/>
      <c r="XP258" s="9"/>
      <c r="XQ258" s="9"/>
      <c r="XR258" s="9"/>
      <c r="XS258" s="9"/>
      <c r="XT258" s="9"/>
      <c r="XU258" s="9"/>
      <c r="XV258" s="9"/>
      <c r="XW258" s="9"/>
      <c r="XX258" s="9"/>
      <c r="XY258" s="9"/>
      <c r="XZ258" s="9"/>
      <c r="YA258" s="9"/>
      <c r="YB258" s="9"/>
      <c r="YC258" s="9"/>
      <c r="YD258" s="9"/>
      <c r="YE258" s="9"/>
      <c r="YF258" s="9"/>
      <c r="YG258" s="9"/>
      <c r="YH258" s="9"/>
      <c r="YI258" s="9"/>
      <c r="YJ258" s="9"/>
      <c r="YK258" s="9"/>
      <c r="YL258" s="9"/>
      <c r="YM258" s="9"/>
      <c r="YN258" s="9"/>
      <c r="YO258" s="9"/>
      <c r="YP258" s="9"/>
      <c r="YQ258" s="9"/>
      <c r="YR258" s="9"/>
      <c r="YS258" s="9"/>
      <c r="YT258" s="9"/>
      <c r="YU258" s="9"/>
      <c r="YV258" s="9"/>
      <c r="YW258" s="9"/>
      <c r="YX258" s="9"/>
      <c r="YY258" s="9"/>
      <c r="YZ258" s="9"/>
      <c r="ZA258" s="9"/>
      <c r="ZB258" s="9"/>
      <c r="ZC258" s="9"/>
      <c r="ZD258" s="9"/>
      <c r="ZE258" s="9"/>
      <c r="ZF258" s="9"/>
      <c r="ZG258" s="9"/>
      <c r="ZH258" s="9"/>
      <c r="ZI258" s="9"/>
      <c r="ZJ258" s="9"/>
      <c r="ZK258" s="9"/>
      <c r="ZL258" s="9"/>
      <c r="ZM258" s="9"/>
      <c r="ZN258" s="9"/>
      <c r="ZO258" s="9"/>
      <c r="ZP258" s="9"/>
      <c r="ZQ258" s="9"/>
      <c r="ZR258" s="9"/>
      <c r="ZS258" s="9"/>
      <c r="ZT258" s="9"/>
      <c r="ZU258" s="9"/>
      <c r="ZV258" s="9"/>
      <c r="ZW258" s="9"/>
      <c r="ZX258" s="9"/>
      <c r="ZY258" s="9"/>
      <c r="ZZ258" s="9"/>
      <c r="AAA258" s="9"/>
      <c r="AAB258" s="9"/>
      <c r="AAC258" s="9"/>
      <c r="AAD258" s="9"/>
      <c r="AAE258" s="9"/>
      <c r="AAF258" s="9"/>
      <c r="AAG258" s="9"/>
      <c r="AAH258" s="9"/>
      <c r="AAI258" s="9"/>
      <c r="AAJ258" s="9"/>
      <c r="AAK258" s="9"/>
      <c r="AAL258" s="9"/>
      <c r="AAM258" s="9"/>
      <c r="AAN258" s="9"/>
      <c r="AAO258" s="9"/>
      <c r="AAP258" s="9"/>
      <c r="AAQ258" s="9"/>
      <c r="AAR258" s="9"/>
      <c r="AAS258" s="9"/>
      <c r="AAT258" s="9"/>
      <c r="AAU258" s="9"/>
      <c r="AAV258" s="9"/>
      <c r="AAW258" s="9"/>
      <c r="AAX258" s="9"/>
      <c r="AAY258" s="9"/>
      <c r="AAZ258" s="9"/>
      <c r="ABA258" s="9"/>
      <c r="ABB258" s="9"/>
      <c r="ABC258" s="9"/>
      <c r="ABD258" s="9"/>
      <c r="ABE258" s="9"/>
      <c r="ABF258" s="9"/>
      <c r="ABG258" s="9"/>
      <c r="ABH258" s="9"/>
      <c r="ABI258" s="9"/>
      <c r="ABJ258" s="9"/>
      <c r="ABK258" s="9"/>
      <c r="ABL258" s="9"/>
      <c r="ABM258" s="9"/>
      <c r="ABN258" s="9"/>
      <c r="ABO258" s="9"/>
      <c r="ABP258" s="9"/>
      <c r="ABQ258" s="9"/>
      <c r="ABR258" s="9"/>
      <c r="ABS258" s="9"/>
      <c r="ABT258" s="9"/>
      <c r="ABU258" s="9"/>
      <c r="ABV258" s="9"/>
      <c r="ABW258" s="9"/>
      <c r="ABX258" s="9"/>
      <c r="ABY258" s="9"/>
      <c r="ABZ258" s="9"/>
      <c r="ACA258" s="9"/>
      <c r="ACB258" s="9"/>
      <c r="ACC258" s="9"/>
      <c r="ACD258" s="9"/>
      <c r="ACE258" s="9"/>
      <c r="ACF258" s="9"/>
      <c r="ACG258" s="9"/>
      <c r="ACH258" s="9"/>
      <c r="ACI258" s="9"/>
      <c r="ACJ258" s="9"/>
      <c r="ACK258" s="9"/>
      <c r="ACL258" s="9"/>
      <c r="ACM258" s="9"/>
      <c r="ACN258" s="9"/>
      <c r="ACO258" s="9"/>
      <c r="ACP258" s="9"/>
      <c r="ACQ258" s="9"/>
      <c r="ACR258" s="9"/>
      <c r="ACS258" s="9"/>
      <c r="ACT258" s="9"/>
      <c r="ACU258" s="9"/>
      <c r="ACV258" s="9"/>
      <c r="ACW258" s="9"/>
      <c r="ACX258" s="9"/>
      <c r="ACY258" s="9"/>
      <c r="ACZ258" s="9"/>
      <c r="ADA258" s="9"/>
      <c r="ADB258" s="9"/>
      <c r="ADC258" s="9"/>
      <c r="ADD258" s="9"/>
      <c r="ADE258" s="9"/>
      <c r="ADF258" s="9"/>
      <c r="ADG258" s="9"/>
      <c r="ADH258" s="9"/>
      <c r="ADI258" s="9"/>
      <c r="ADJ258" s="9"/>
      <c r="ADK258" s="9"/>
      <c r="ADL258" s="9"/>
      <c r="ADM258" s="9"/>
      <c r="ADN258" s="9"/>
      <c r="ADO258" s="9"/>
      <c r="ADP258" s="9"/>
      <c r="ADQ258" s="9"/>
      <c r="ADR258" s="9"/>
      <c r="ADS258" s="9"/>
      <c r="ADT258" s="9"/>
      <c r="ADU258" s="9"/>
      <c r="ADV258" s="9"/>
      <c r="ADW258" s="9"/>
      <c r="ADX258" s="9"/>
      <c r="ADY258" s="9"/>
      <c r="ADZ258" s="9"/>
      <c r="AEA258" s="9"/>
      <c r="AEB258" s="9"/>
      <c r="AEC258" s="9"/>
      <c r="AED258" s="9"/>
      <c r="AEE258" s="9"/>
      <c r="AEF258" s="9"/>
      <c r="AEG258" s="9"/>
      <c r="AEH258" s="9"/>
      <c r="AEI258" s="9"/>
      <c r="AEJ258" s="9"/>
      <c r="AEK258" s="9"/>
      <c r="AEL258" s="9"/>
      <c r="AEM258" s="9"/>
      <c r="AEN258" s="9"/>
      <c r="AEO258" s="9"/>
      <c r="AEP258" s="9"/>
      <c r="AEQ258" s="9"/>
      <c r="AER258" s="9"/>
      <c r="AES258" s="9"/>
      <c r="AET258" s="9"/>
      <c r="AEU258" s="9"/>
      <c r="AEV258" s="9"/>
      <c r="AEW258" s="9"/>
      <c r="AEX258" s="9"/>
      <c r="AEY258" s="9"/>
      <c r="AEZ258" s="9"/>
      <c r="AFA258" s="9"/>
      <c r="AFB258" s="9"/>
      <c r="AFC258" s="9"/>
      <c r="AFD258" s="9"/>
      <c r="AFE258" s="9"/>
      <c r="AFF258" s="9"/>
      <c r="AFG258" s="9"/>
      <c r="AFH258" s="9"/>
      <c r="AFI258" s="9"/>
      <c r="AFJ258" s="9"/>
      <c r="AFK258" s="9"/>
      <c r="AFL258" s="9"/>
      <c r="AFM258" s="9"/>
      <c r="AFN258" s="9"/>
      <c r="AFO258" s="9"/>
      <c r="AFP258" s="9"/>
      <c r="AFQ258" s="9"/>
      <c r="AFR258" s="9"/>
      <c r="AFS258" s="9"/>
      <c r="AFT258" s="9"/>
      <c r="AFU258" s="9"/>
      <c r="AFV258" s="9"/>
      <c r="AFW258" s="9"/>
      <c r="AFX258" s="9"/>
      <c r="AFY258" s="9"/>
      <c r="AFZ258" s="9"/>
      <c r="AGA258" s="9"/>
      <c r="AGB258" s="9"/>
      <c r="AGC258" s="9"/>
      <c r="AGD258" s="9"/>
      <c r="AGE258" s="9"/>
      <c r="AGF258" s="9"/>
      <c r="AGG258" s="9"/>
      <c r="AGH258" s="9"/>
      <c r="AGI258" s="9"/>
      <c r="AGJ258" s="9"/>
      <c r="AGK258" s="9"/>
      <c r="AGL258" s="9"/>
      <c r="AGM258" s="9"/>
      <c r="AGN258" s="9"/>
      <c r="AGO258" s="9"/>
      <c r="AGP258" s="9"/>
      <c r="AGQ258" s="9"/>
      <c r="AGR258" s="9"/>
      <c r="AGS258" s="9"/>
      <c r="AGT258" s="9"/>
      <c r="AGU258" s="9"/>
      <c r="AGV258" s="9"/>
      <c r="AGW258" s="9"/>
      <c r="AGX258" s="9"/>
      <c r="AGY258" s="9"/>
      <c r="AGZ258" s="9"/>
      <c r="AHA258" s="9"/>
      <c r="AHB258" s="9"/>
      <c r="AHC258" s="9"/>
      <c r="AHD258" s="9"/>
      <c r="AHE258" s="9"/>
      <c r="AHF258" s="9"/>
      <c r="AHG258" s="9"/>
      <c r="AHH258" s="9"/>
      <c r="AHI258" s="9"/>
      <c r="AHJ258" s="9"/>
      <c r="AHK258" s="9"/>
      <c r="AHL258" s="9"/>
      <c r="AHM258" s="9"/>
      <c r="AHN258" s="9"/>
      <c r="AHO258" s="9"/>
      <c r="AHP258" s="9"/>
      <c r="AHQ258" s="9"/>
      <c r="AHR258" s="9"/>
      <c r="AHS258" s="9"/>
      <c r="AHT258" s="9"/>
      <c r="AHU258" s="9"/>
      <c r="AHV258" s="9"/>
      <c r="AHW258" s="9"/>
      <c r="AHX258" s="9"/>
      <c r="AHY258" s="9"/>
      <c r="AHZ258" s="9"/>
      <c r="AIA258" s="9"/>
      <c r="AIB258" s="9"/>
      <c r="AIC258" s="9"/>
      <c r="AID258" s="9"/>
      <c r="AIE258" s="9"/>
      <c r="AIF258" s="9"/>
      <c r="AIG258" s="9"/>
      <c r="AIH258" s="9"/>
      <c r="AII258" s="9"/>
      <c r="AIJ258" s="9"/>
      <c r="AIK258" s="9"/>
      <c r="AIL258" s="9"/>
      <c r="AIM258" s="9"/>
      <c r="AIN258" s="9"/>
      <c r="AIO258" s="9"/>
      <c r="AIP258" s="9"/>
      <c r="AIQ258" s="9"/>
      <c r="AIR258" s="9"/>
      <c r="AIS258" s="9"/>
      <c r="AIT258" s="9"/>
      <c r="AIU258" s="9"/>
      <c r="AIV258" s="9"/>
      <c r="AIW258" s="9"/>
      <c r="AIX258" s="9"/>
      <c r="AIY258" s="9"/>
      <c r="AIZ258" s="9"/>
      <c r="AJA258" s="9"/>
      <c r="AJB258" s="9"/>
      <c r="AJC258" s="9"/>
      <c r="AJD258" s="9"/>
      <c r="AJE258" s="9"/>
      <c r="AJF258" s="9"/>
      <c r="AJG258" s="9"/>
      <c r="AJH258" s="9"/>
      <c r="AJI258" s="9"/>
      <c r="AJJ258" s="9"/>
      <c r="AJK258" s="9"/>
      <c r="AJL258" s="9"/>
      <c r="AJM258" s="9"/>
      <c r="AJN258" s="9"/>
      <c r="AJO258" s="9"/>
      <c r="AJP258" s="9"/>
      <c r="AJQ258" s="9"/>
      <c r="AJR258" s="9"/>
      <c r="AJS258" s="9"/>
      <c r="AJT258" s="9"/>
      <c r="AJU258" s="9"/>
      <c r="AJV258" s="9"/>
      <c r="AJW258" s="9"/>
      <c r="AJX258" s="9"/>
      <c r="AJY258" s="9"/>
      <c r="AJZ258" s="9"/>
      <c r="AKA258" s="9"/>
      <c r="AKB258" s="9"/>
      <c r="AKC258" s="9"/>
      <c r="AKD258" s="9"/>
      <c r="AKE258" s="9"/>
      <c r="AKF258" s="9"/>
      <c r="AKG258" s="9"/>
      <c r="AKH258" s="9"/>
      <c r="AKI258" s="9"/>
      <c r="AKJ258" s="9"/>
      <c r="AKK258" s="9"/>
      <c r="AKL258" s="9"/>
      <c r="AKM258" s="9"/>
      <c r="AKN258" s="9"/>
      <c r="AKO258" s="9"/>
      <c r="AKP258" s="9"/>
      <c r="AKQ258" s="9"/>
      <c r="AKR258" s="9"/>
      <c r="AKS258" s="9"/>
      <c r="AKT258" s="9"/>
      <c r="AKU258" s="9"/>
      <c r="AKV258" s="9"/>
      <c r="AKW258" s="9"/>
      <c r="AKX258" s="9"/>
      <c r="AKY258" s="9"/>
      <c r="AKZ258" s="9"/>
      <c r="ALA258" s="9"/>
      <c r="ALB258" s="9"/>
      <c r="ALC258" s="9"/>
      <c r="ALD258" s="9"/>
      <c r="ALE258" s="9"/>
      <c r="ALF258" s="9"/>
      <c r="ALG258" s="9"/>
      <c r="ALH258" s="9"/>
      <c r="ALI258" s="9"/>
      <c r="ALJ258" s="9"/>
      <c r="ALK258" s="9"/>
      <c r="ALL258" s="9"/>
      <c r="ALM258" s="9"/>
      <c r="ALN258" s="9"/>
      <c r="ALO258" s="9"/>
      <c r="ALP258" s="9"/>
      <c r="ALQ258" s="9"/>
      <c r="ALR258" s="9"/>
      <c r="ALS258" s="9"/>
      <c r="ALT258" s="9"/>
      <c r="ALU258" s="9"/>
      <c r="ALV258" s="9"/>
      <c r="ALW258" s="9"/>
      <c r="ALX258" s="9"/>
      <c r="ALY258" s="9"/>
      <c r="ALZ258" s="9"/>
      <c r="AMA258" s="9"/>
      <c r="AMB258" s="9"/>
      <c r="AMC258" s="9"/>
      <c r="AMD258" s="9"/>
      <c r="AME258" s="9"/>
      <c r="AMF258" s="9"/>
      <c r="AMG258" s="9"/>
      <c r="AMH258" s="9"/>
      <c r="AMI258" s="9"/>
      <c r="AMJ258" s="9"/>
      <c r="AMK258" s="9"/>
      <c r="AML258" s="9"/>
      <c r="AMM258" s="9"/>
      <c r="AMN258" s="9"/>
      <c r="AMO258" s="9"/>
      <c r="AMP258" s="9"/>
      <c r="AMQ258" s="9"/>
      <c r="AMR258" s="9"/>
      <c r="AMS258" s="9"/>
      <c r="AMT258" s="9"/>
      <c r="AMU258" s="9"/>
      <c r="AMV258" s="9"/>
      <c r="AMW258" s="9"/>
      <c r="AMX258" s="9"/>
      <c r="AMY258" s="9"/>
      <c r="AMZ258" s="9"/>
      <c r="ANA258" s="9"/>
      <c r="ANB258" s="9"/>
      <c r="ANC258" s="9"/>
      <c r="AND258" s="9"/>
      <c r="ANE258" s="9"/>
      <c r="ANF258" s="9"/>
      <c r="ANG258" s="9"/>
      <c r="ANH258" s="9"/>
      <c r="ANI258" s="9"/>
      <c r="ANJ258" s="9"/>
      <c r="ANK258" s="9"/>
      <c r="ANL258" s="9"/>
      <c r="ANM258" s="9"/>
      <c r="ANN258" s="9"/>
      <c r="ANO258" s="9"/>
      <c r="ANP258" s="9"/>
      <c r="ANQ258" s="9"/>
      <c r="ANR258" s="9"/>
      <c r="ANS258" s="9"/>
      <c r="ANT258" s="9"/>
      <c r="ANU258" s="9"/>
      <c r="ANV258" s="9"/>
      <c r="ANW258" s="9"/>
      <c r="ANX258" s="9"/>
      <c r="ANY258" s="9"/>
      <c r="ANZ258" s="9"/>
      <c r="AOA258" s="9"/>
      <c r="AOB258" s="9"/>
      <c r="AOC258" s="9"/>
      <c r="AOD258" s="9"/>
      <c r="AOE258" s="9"/>
      <c r="AOF258" s="9"/>
      <c r="AOG258" s="9"/>
      <c r="AOH258" s="9"/>
      <c r="AOI258" s="9"/>
      <c r="AOJ258" s="9"/>
      <c r="AOK258" s="9"/>
      <c r="AOL258" s="9"/>
      <c r="AOM258" s="9"/>
      <c r="AON258" s="9"/>
      <c r="AOO258" s="9"/>
      <c r="AOP258" s="9"/>
      <c r="AOQ258" s="9"/>
      <c r="AOR258" s="9"/>
      <c r="AOS258" s="9"/>
      <c r="AOT258" s="9"/>
      <c r="AOU258" s="9"/>
      <c r="AOV258" s="9"/>
      <c r="AOW258" s="9"/>
      <c r="AOX258" s="9"/>
      <c r="AOY258" s="9"/>
      <c r="AOZ258" s="9"/>
      <c r="APA258" s="9"/>
      <c r="APB258" s="9"/>
      <c r="APC258" s="9"/>
      <c r="APD258" s="9"/>
      <c r="APE258" s="9"/>
      <c r="APF258" s="9"/>
      <c r="APG258" s="9"/>
      <c r="APH258" s="9"/>
      <c r="API258" s="9"/>
      <c r="APJ258" s="9"/>
      <c r="APK258" s="9"/>
      <c r="APL258" s="9"/>
      <c r="APM258" s="9"/>
      <c r="APN258" s="9"/>
      <c r="APO258" s="9"/>
      <c r="APP258" s="9"/>
      <c r="APQ258" s="9"/>
      <c r="APR258" s="9"/>
      <c r="APS258" s="9"/>
      <c r="APT258" s="9"/>
      <c r="APU258" s="9"/>
      <c r="APV258" s="9"/>
      <c r="APW258" s="9"/>
      <c r="APX258" s="9"/>
      <c r="APY258" s="9"/>
      <c r="APZ258" s="9"/>
      <c r="AQA258" s="9"/>
      <c r="AQB258" s="9"/>
      <c r="AQC258" s="9"/>
      <c r="AQD258" s="9"/>
      <c r="AQE258" s="9"/>
      <c r="AQF258" s="9"/>
      <c r="AQG258" s="9"/>
      <c r="AQH258" s="9"/>
      <c r="AQI258" s="9"/>
      <c r="AQJ258" s="9"/>
      <c r="AQK258" s="9"/>
      <c r="AQL258" s="9"/>
      <c r="AQM258" s="9"/>
      <c r="AQN258" s="9"/>
      <c r="AQO258" s="9"/>
      <c r="AQP258" s="9"/>
      <c r="AQQ258" s="9"/>
      <c r="AQR258" s="9"/>
      <c r="AQS258" s="9"/>
      <c r="AQT258" s="9"/>
      <c r="AQU258" s="9"/>
      <c r="AQV258" s="9"/>
      <c r="AQW258" s="9"/>
      <c r="AQX258" s="9"/>
      <c r="AQY258" s="9"/>
      <c r="AQZ258" s="9"/>
      <c r="ARA258" s="9"/>
      <c r="ARB258" s="9"/>
      <c r="ARC258" s="9"/>
      <c r="ARD258" s="9"/>
      <c r="ARE258" s="9"/>
      <c r="ARF258" s="9"/>
      <c r="ARG258" s="9"/>
      <c r="ARH258" s="9"/>
      <c r="ARI258" s="9"/>
      <c r="ARJ258" s="9"/>
      <c r="ARK258" s="9"/>
      <c r="ARL258" s="9"/>
      <c r="ARM258" s="9"/>
      <c r="ARN258" s="9"/>
      <c r="ARO258" s="9"/>
      <c r="ARP258" s="9"/>
      <c r="ARQ258" s="9"/>
      <c r="ARR258" s="9"/>
      <c r="ARS258" s="9"/>
      <c r="ART258" s="9"/>
      <c r="ARU258" s="9"/>
      <c r="ARV258" s="9"/>
      <c r="ARW258" s="9"/>
      <c r="ARX258" s="9"/>
      <c r="ARY258" s="9"/>
      <c r="ARZ258" s="9"/>
      <c r="ASA258" s="9"/>
      <c r="ASB258" s="9"/>
      <c r="ASC258" s="9"/>
      <c r="ASD258" s="9"/>
      <c r="ASE258" s="9"/>
      <c r="ASF258" s="9"/>
      <c r="ASG258" s="9"/>
      <c r="ASH258" s="9"/>
      <c r="ASI258" s="9"/>
      <c r="ASJ258" s="9"/>
      <c r="ASK258" s="9"/>
      <c r="ASL258" s="9"/>
      <c r="ASM258" s="9"/>
      <c r="ASN258" s="9"/>
      <c r="ASO258" s="9"/>
      <c r="ASP258" s="9"/>
      <c r="ASQ258" s="9"/>
      <c r="ASR258" s="9"/>
      <c r="ASS258" s="9"/>
      <c r="AST258" s="9"/>
      <c r="ASU258" s="9"/>
      <c r="ASV258" s="9"/>
      <c r="ASW258" s="9"/>
      <c r="ASX258" s="9"/>
      <c r="ASY258" s="9"/>
      <c r="ASZ258" s="9"/>
      <c r="ATA258" s="9"/>
      <c r="ATB258" s="9"/>
      <c r="ATC258" s="9"/>
      <c r="ATD258" s="9"/>
      <c r="ATE258" s="9"/>
      <c r="ATF258" s="9"/>
      <c r="ATG258" s="9"/>
      <c r="ATH258" s="9"/>
      <c r="ATI258" s="9"/>
      <c r="ATJ258" s="9"/>
      <c r="ATK258" s="9"/>
      <c r="ATL258" s="9"/>
      <c r="ATM258" s="9"/>
      <c r="ATN258" s="9"/>
      <c r="ATO258" s="9"/>
      <c r="ATP258" s="9"/>
      <c r="ATQ258" s="9"/>
      <c r="ATR258" s="9"/>
      <c r="ATS258" s="9"/>
      <c r="ATT258" s="9"/>
      <c r="ATU258" s="9"/>
      <c r="ATV258" s="9"/>
      <c r="ATW258" s="9"/>
      <c r="ATX258" s="9"/>
      <c r="ATY258" s="9"/>
      <c r="ATZ258" s="9"/>
      <c r="AUA258" s="9"/>
      <c r="AUB258" s="9"/>
      <c r="AUC258" s="9"/>
      <c r="AUD258" s="9"/>
      <c r="AUE258" s="9"/>
      <c r="AUF258" s="9"/>
      <c r="AUG258" s="9"/>
      <c r="AUH258" s="9"/>
      <c r="AUI258" s="9"/>
      <c r="AUJ258" s="9"/>
      <c r="AUK258" s="9"/>
      <c r="AUL258" s="9"/>
      <c r="AUM258" s="9"/>
      <c r="AUN258" s="9"/>
      <c r="AUO258" s="9"/>
      <c r="AUP258" s="9"/>
      <c r="AUQ258" s="9"/>
      <c r="AUR258" s="9"/>
      <c r="AUS258" s="9"/>
      <c r="AUT258" s="9"/>
      <c r="AUU258" s="9"/>
      <c r="AUV258" s="9"/>
      <c r="AUW258" s="9"/>
      <c r="AUX258" s="9"/>
      <c r="AUY258" s="9"/>
      <c r="AUZ258" s="9"/>
      <c r="AVA258" s="9"/>
      <c r="AVB258" s="9"/>
      <c r="AVC258" s="9"/>
      <c r="AVD258" s="9"/>
      <c r="AVE258" s="9"/>
      <c r="AVF258" s="9"/>
      <c r="AVG258" s="9"/>
      <c r="AVH258" s="9"/>
      <c r="AVI258" s="9"/>
      <c r="AVJ258" s="9"/>
      <c r="AVK258" s="9"/>
      <c r="AVL258" s="9"/>
      <c r="AVM258" s="9"/>
      <c r="AVN258" s="9"/>
      <c r="AVO258" s="9"/>
      <c r="AVP258" s="9"/>
      <c r="AVQ258" s="9"/>
      <c r="AVR258" s="9"/>
      <c r="AVS258" s="9"/>
      <c r="AVT258" s="9"/>
      <c r="AVU258" s="9"/>
      <c r="AVV258" s="9"/>
      <c r="AVW258" s="9"/>
      <c r="AVX258" s="9"/>
      <c r="AVY258" s="9"/>
      <c r="AVZ258" s="9"/>
      <c r="AWA258" s="9"/>
      <c r="AWB258" s="9"/>
      <c r="AWC258" s="9"/>
      <c r="AWD258" s="9"/>
      <c r="AWE258" s="9"/>
      <c r="AWF258" s="9"/>
      <c r="AWG258" s="9"/>
      <c r="AWH258" s="9"/>
      <c r="AWI258" s="9"/>
      <c r="AWJ258" s="9"/>
      <c r="AWK258" s="9"/>
      <c r="AWL258" s="9"/>
      <c r="AWM258" s="9"/>
      <c r="AWN258" s="9"/>
      <c r="AWO258" s="9"/>
      <c r="AWP258" s="9"/>
      <c r="AWQ258" s="9"/>
      <c r="AWR258" s="9"/>
      <c r="AWS258" s="9"/>
      <c r="AWT258" s="9"/>
      <c r="AWU258" s="9"/>
      <c r="AWV258" s="9"/>
      <c r="AWW258" s="9"/>
      <c r="AWX258" s="9"/>
      <c r="AWY258" s="9"/>
      <c r="AWZ258" s="9"/>
      <c r="AXA258" s="9"/>
      <c r="AXB258" s="9"/>
      <c r="AXC258" s="9"/>
      <c r="AXD258" s="9"/>
      <c r="AXE258" s="9"/>
      <c r="AXF258" s="9"/>
      <c r="AXG258" s="9"/>
      <c r="AXH258" s="9"/>
      <c r="AXI258" s="9"/>
      <c r="AXJ258" s="9"/>
      <c r="AXK258" s="9"/>
      <c r="AXL258" s="9"/>
      <c r="AXM258" s="9"/>
      <c r="AXN258" s="9"/>
      <c r="AXO258" s="9"/>
      <c r="AXP258" s="9"/>
      <c r="AXQ258" s="9"/>
      <c r="AXR258" s="9"/>
      <c r="AXS258" s="9"/>
      <c r="AXT258" s="9"/>
      <c r="AXU258" s="9"/>
      <c r="AXV258" s="9"/>
      <c r="AXW258" s="9"/>
      <c r="AXX258" s="9"/>
      <c r="AXY258" s="9"/>
      <c r="AXZ258" s="9"/>
      <c r="AYA258" s="9"/>
      <c r="AYB258" s="9"/>
      <c r="AYC258" s="9"/>
      <c r="AYD258" s="9"/>
      <c r="AYE258" s="9"/>
      <c r="AYF258" s="9"/>
      <c r="AYG258" s="9"/>
      <c r="AYH258" s="9"/>
      <c r="AYI258" s="9"/>
      <c r="AYJ258" s="9"/>
      <c r="AYK258" s="9"/>
      <c r="AYL258" s="9"/>
      <c r="AYM258" s="9"/>
      <c r="AYN258" s="9"/>
      <c r="AYO258" s="9"/>
      <c r="AYP258" s="9"/>
      <c r="AYQ258" s="9"/>
      <c r="AYR258" s="9"/>
      <c r="AYS258" s="9"/>
      <c r="AYT258" s="9"/>
      <c r="AYU258" s="9"/>
      <c r="AYV258" s="9"/>
      <c r="AYW258" s="9"/>
      <c r="AYX258" s="9"/>
      <c r="AYY258" s="9"/>
      <c r="AYZ258" s="9"/>
      <c r="AZA258" s="9"/>
      <c r="AZB258" s="9"/>
      <c r="AZC258" s="9"/>
      <c r="AZD258" s="9"/>
      <c r="AZE258" s="9"/>
      <c r="AZF258" s="9"/>
      <c r="AZG258" s="9"/>
      <c r="AZH258" s="9"/>
      <c r="AZI258" s="9"/>
      <c r="AZJ258" s="9"/>
      <c r="AZK258" s="9"/>
      <c r="AZL258" s="9"/>
      <c r="AZM258" s="9"/>
      <c r="AZN258" s="9"/>
      <c r="AZO258" s="9"/>
      <c r="AZP258" s="9"/>
      <c r="AZQ258" s="9"/>
      <c r="AZR258" s="9"/>
      <c r="AZS258" s="9"/>
      <c r="AZT258" s="9"/>
      <c r="AZU258" s="9"/>
      <c r="AZV258" s="9"/>
      <c r="AZW258" s="9"/>
      <c r="AZX258" s="9"/>
      <c r="AZY258" s="9"/>
      <c r="AZZ258" s="9"/>
      <c r="BAA258" s="9"/>
      <c r="BAB258" s="9"/>
      <c r="BAC258" s="9"/>
      <c r="BAD258" s="9"/>
      <c r="BAE258" s="9"/>
      <c r="BAF258" s="9"/>
      <c r="BAG258" s="9"/>
      <c r="BAH258" s="9"/>
      <c r="BAI258" s="9"/>
      <c r="BAJ258" s="9"/>
      <c r="BAK258" s="9"/>
      <c r="BAL258" s="9"/>
      <c r="BAM258" s="9"/>
      <c r="BAN258" s="9"/>
      <c r="BAO258" s="9"/>
      <c r="BAP258" s="9"/>
      <c r="BAQ258" s="9"/>
      <c r="BAR258" s="9"/>
      <c r="BAS258" s="9"/>
      <c r="BAT258" s="9"/>
      <c r="BAU258" s="9"/>
      <c r="BAV258" s="9"/>
      <c r="BAW258" s="9"/>
      <c r="BAX258" s="9"/>
      <c r="BAY258" s="9"/>
      <c r="BAZ258" s="9"/>
      <c r="BBA258" s="9"/>
      <c r="BBB258" s="9"/>
      <c r="BBC258" s="9"/>
      <c r="BBD258" s="9"/>
      <c r="BBE258" s="9"/>
      <c r="BBF258" s="9"/>
      <c r="BBG258" s="9"/>
      <c r="BBH258" s="9"/>
      <c r="BBI258" s="9"/>
      <c r="BBJ258" s="9"/>
      <c r="BBK258" s="9"/>
      <c r="BBL258" s="9"/>
      <c r="BBM258" s="9"/>
      <c r="BBN258" s="9"/>
      <c r="BBO258" s="9"/>
      <c r="BBP258" s="9"/>
      <c r="BBQ258" s="9"/>
      <c r="BBR258" s="9"/>
      <c r="BBS258" s="9"/>
      <c r="BBT258" s="9"/>
      <c r="BBU258" s="9"/>
      <c r="BBV258" s="9"/>
      <c r="BBW258" s="9"/>
      <c r="BBX258" s="9"/>
      <c r="BBY258" s="9"/>
      <c r="BBZ258" s="9"/>
      <c r="BCA258" s="9"/>
      <c r="BCB258" s="9"/>
      <c r="BCC258" s="9"/>
      <c r="BCD258" s="9"/>
      <c r="BCE258" s="9"/>
      <c r="BCF258" s="9"/>
      <c r="BCG258" s="9"/>
      <c r="BCH258" s="9"/>
      <c r="BCI258" s="9"/>
      <c r="BCJ258" s="9"/>
      <c r="BCK258" s="9"/>
      <c r="BCL258" s="9"/>
      <c r="BCM258" s="9"/>
      <c r="BCN258" s="9"/>
      <c r="BCO258" s="9"/>
      <c r="BCP258" s="9"/>
      <c r="BCQ258" s="9"/>
      <c r="BCR258" s="9"/>
      <c r="BCS258" s="9"/>
      <c r="BCT258" s="9"/>
      <c r="BCU258" s="9"/>
      <c r="BCV258" s="9"/>
      <c r="BCW258" s="9"/>
      <c r="BCX258" s="9"/>
      <c r="BCY258" s="9"/>
      <c r="BCZ258" s="9"/>
      <c r="BDA258" s="9"/>
      <c r="BDB258" s="9"/>
      <c r="BDC258" s="9"/>
      <c r="BDD258" s="9"/>
      <c r="BDE258" s="9"/>
      <c r="BDF258" s="9"/>
      <c r="BDG258" s="9"/>
      <c r="BDH258" s="9"/>
      <c r="BDI258" s="9"/>
      <c r="BDJ258" s="9"/>
      <c r="BDK258" s="9"/>
      <c r="BDL258" s="9"/>
      <c r="BDM258" s="9"/>
      <c r="BDN258" s="9"/>
      <c r="BDO258" s="9"/>
      <c r="BDP258" s="9"/>
      <c r="BDQ258" s="9"/>
      <c r="BDR258" s="9"/>
      <c r="BDS258" s="9"/>
      <c r="BDT258" s="9"/>
      <c r="BDU258" s="9"/>
      <c r="BDV258" s="9"/>
      <c r="BDW258" s="9"/>
      <c r="BDX258" s="9"/>
      <c r="BDY258" s="9"/>
      <c r="BDZ258" s="9"/>
      <c r="BEA258" s="9"/>
      <c r="BEB258" s="9"/>
      <c r="BEC258" s="9"/>
      <c r="BED258" s="9"/>
      <c r="BEE258" s="9"/>
      <c r="BEF258" s="9"/>
      <c r="BEG258" s="9"/>
      <c r="BEH258" s="9"/>
      <c r="BEI258" s="9"/>
      <c r="BEJ258" s="9"/>
      <c r="BEK258" s="9"/>
      <c r="BEL258" s="9"/>
      <c r="BEM258" s="9"/>
      <c r="BEN258" s="9"/>
      <c r="BEO258" s="9"/>
      <c r="BEP258" s="9"/>
      <c r="BEQ258" s="9"/>
      <c r="BER258" s="9"/>
      <c r="BES258" s="9"/>
      <c r="BET258" s="9"/>
      <c r="BEU258" s="9"/>
      <c r="BEV258" s="9"/>
      <c r="BEW258" s="9"/>
      <c r="BEX258" s="9"/>
      <c r="BEY258" s="9"/>
      <c r="BEZ258" s="9"/>
      <c r="BFA258" s="9"/>
      <c r="BFB258" s="9"/>
      <c r="BFC258" s="9"/>
      <c r="BFD258" s="9"/>
      <c r="BFE258" s="9"/>
      <c r="BFF258" s="9"/>
      <c r="BFG258" s="9"/>
      <c r="BFH258" s="9"/>
      <c r="BFI258" s="9"/>
      <c r="BFJ258" s="9"/>
      <c r="BFK258" s="9"/>
      <c r="BFL258" s="9"/>
      <c r="BFM258" s="9"/>
      <c r="BFN258" s="9"/>
      <c r="BFO258" s="9"/>
      <c r="BFP258" s="9"/>
      <c r="BFQ258" s="9"/>
      <c r="BFR258" s="9"/>
      <c r="BFS258" s="9"/>
      <c r="BFT258" s="9"/>
      <c r="BFU258" s="9"/>
      <c r="BFV258" s="9"/>
      <c r="BFW258" s="9"/>
      <c r="BFX258" s="9"/>
      <c r="BFY258" s="9"/>
      <c r="BFZ258" s="9"/>
      <c r="BGA258" s="9"/>
      <c r="BGB258" s="9"/>
      <c r="BGC258" s="9"/>
      <c r="BGD258" s="9"/>
      <c r="BGE258" s="9"/>
      <c r="BGF258" s="9"/>
      <c r="BGG258" s="9"/>
      <c r="BGH258" s="9"/>
      <c r="BGI258" s="9"/>
      <c r="BGJ258" s="9"/>
      <c r="BGK258" s="9"/>
      <c r="BGL258" s="9"/>
      <c r="BGM258" s="9"/>
      <c r="BGN258" s="9"/>
      <c r="BGO258" s="9"/>
      <c r="BGP258" s="9"/>
      <c r="BGQ258" s="9"/>
      <c r="BGR258" s="9"/>
      <c r="BGS258" s="9"/>
      <c r="BGT258" s="9"/>
      <c r="BGU258" s="9"/>
      <c r="BGV258" s="9"/>
      <c r="BGW258" s="9"/>
      <c r="BGX258" s="9"/>
      <c r="BGY258" s="9"/>
      <c r="BGZ258" s="9"/>
      <c r="BHA258" s="9"/>
      <c r="BHB258" s="9"/>
      <c r="BHC258" s="9"/>
      <c r="BHD258" s="9"/>
      <c r="BHE258" s="9"/>
      <c r="BHF258" s="9"/>
      <c r="BHG258" s="9"/>
      <c r="BHH258" s="9"/>
      <c r="BHI258" s="9"/>
      <c r="BHJ258" s="9"/>
      <c r="BHK258" s="9"/>
      <c r="BHL258" s="9"/>
      <c r="BHM258" s="9"/>
      <c r="BHN258" s="9"/>
      <c r="BHO258" s="9"/>
      <c r="BHP258" s="9"/>
      <c r="BHQ258" s="9"/>
      <c r="BHR258" s="9"/>
      <c r="BHS258" s="9"/>
      <c r="BHT258" s="9"/>
      <c r="BHU258" s="9"/>
      <c r="BHV258" s="9"/>
      <c r="BHW258" s="9"/>
      <c r="BHX258" s="9"/>
      <c r="BHY258" s="9"/>
      <c r="BHZ258" s="9"/>
      <c r="BIA258" s="9"/>
      <c r="BIB258" s="9"/>
      <c r="BIC258" s="9"/>
      <c r="BID258" s="9"/>
      <c r="BIE258" s="9"/>
      <c r="BIF258" s="9"/>
      <c r="BIG258" s="9"/>
      <c r="BIH258" s="9"/>
      <c r="BII258" s="9"/>
      <c r="BIJ258" s="9"/>
      <c r="BIK258" s="9"/>
      <c r="BIL258" s="9"/>
      <c r="BIM258" s="9"/>
      <c r="BIN258" s="9"/>
      <c r="BIO258" s="9"/>
      <c r="BIP258" s="9"/>
      <c r="BIQ258" s="9"/>
      <c r="BIR258" s="9"/>
      <c r="BIS258" s="9"/>
      <c r="BIT258" s="9"/>
      <c r="BIU258" s="9"/>
      <c r="BIV258" s="9"/>
      <c r="BIW258" s="9"/>
      <c r="BIX258" s="9"/>
      <c r="BIY258" s="9"/>
      <c r="BIZ258" s="9"/>
      <c r="BJA258" s="9"/>
      <c r="BJB258" s="9"/>
      <c r="BJC258" s="9"/>
      <c r="BJD258" s="9"/>
      <c r="BJE258" s="9"/>
      <c r="BJF258" s="9"/>
      <c r="BJG258" s="9"/>
      <c r="BJH258" s="9"/>
      <c r="BJI258" s="9"/>
      <c r="BJJ258" s="9"/>
      <c r="BJK258" s="9"/>
      <c r="BJL258" s="9"/>
      <c r="BJM258" s="9"/>
      <c r="BJN258" s="9"/>
      <c r="BJO258" s="9"/>
      <c r="BJP258" s="9"/>
      <c r="BJQ258" s="9"/>
      <c r="BJR258" s="9"/>
      <c r="BJS258" s="9"/>
      <c r="BJT258" s="9"/>
      <c r="BJU258" s="9"/>
      <c r="BJV258" s="9"/>
      <c r="BJW258" s="9"/>
      <c r="BJX258" s="9"/>
      <c r="BJY258" s="9"/>
      <c r="BJZ258" s="9"/>
      <c r="BKA258" s="9"/>
      <c r="BKB258" s="9"/>
      <c r="BKC258" s="9"/>
      <c r="BKD258" s="9"/>
      <c r="BKE258" s="9"/>
      <c r="BKF258" s="9"/>
      <c r="BKG258" s="9"/>
      <c r="BKH258" s="9"/>
      <c r="BKI258" s="9"/>
      <c r="BKJ258" s="9"/>
      <c r="BKK258" s="9"/>
      <c r="BKL258" s="9"/>
      <c r="BKM258" s="9"/>
      <c r="BKN258" s="9"/>
      <c r="BKO258" s="9"/>
      <c r="BKP258" s="9"/>
      <c r="BKQ258" s="9"/>
      <c r="BKR258" s="9"/>
      <c r="BKS258" s="9"/>
      <c r="BKT258" s="9"/>
      <c r="BKU258" s="9"/>
      <c r="BKV258" s="9"/>
      <c r="BKW258" s="9"/>
      <c r="BKX258" s="9"/>
      <c r="BKY258" s="9"/>
      <c r="BKZ258" s="9"/>
      <c r="BLA258" s="9"/>
      <c r="BLB258" s="9"/>
      <c r="BLC258" s="9"/>
      <c r="BLD258" s="9"/>
      <c r="BLE258" s="9"/>
      <c r="BLF258" s="9"/>
      <c r="BLG258" s="9"/>
      <c r="BLH258" s="9"/>
      <c r="BLI258" s="9"/>
      <c r="BLJ258" s="9"/>
      <c r="BLK258" s="9"/>
      <c r="BLL258" s="9"/>
      <c r="BLM258" s="9"/>
      <c r="BLN258" s="9"/>
      <c r="BLO258" s="9"/>
      <c r="BLP258" s="9"/>
      <c r="BLQ258" s="9"/>
      <c r="BLR258" s="9"/>
      <c r="BLS258" s="9"/>
      <c r="BLT258" s="9"/>
      <c r="BLU258" s="9"/>
      <c r="BLV258" s="9"/>
      <c r="BLW258" s="9"/>
      <c r="BLX258" s="9"/>
      <c r="BLY258" s="9"/>
      <c r="BLZ258" s="9"/>
      <c r="BMA258" s="9"/>
      <c r="BMB258" s="9"/>
      <c r="BMC258" s="9"/>
      <c r="BMD258" s="9"/>
      <c r="BME258" s="9"/>
      <c r="BMF258" s="9"/>
      <c r="BMG258" s="9"/>
      <c r="BMH258" s="9"/>
      <c r="BMI258" s="9"/>
      <c r="BMJ258" s="9"/>
      <c r="BMK258" s="9"/>
      <c r="BML258" s="9"/>
      <c r="BMM258" s="9"/>
      <c r="BMN258" s="9"/>
      <c r="BMO258" s="9"/>
      <c r="BMP258" s="9"/>
      <c r="BMQ258" s="9"/>
      <c r="BMR258" s="9"/>
      <c r="BMS258" s="9"/>
      <c r="BMT258" s="9"/>
      <c r="BMU258" s="9"/>
      <c r="BMV258" s="9"/>
      <c r="BMW258" s="9"/>
      <c r="BMX258" s="9"/>
      <c r="BMY258" s="9"/>
      <c r="BMZ258" s="9"/>
      <c r="BNA258" s="9"/>
      <c r="BNB258" s="9"/>
      <c r="BNC258" s="9"/>
      <c r="BND258" s="9"/>
      <c r="BNE258" s="9"/>
      <c r="BNF258" s="9"/>
      <c r="BNG258" s="9"/>
      <c r="BNH258" s="9"/>
      <c r="BNI258" s="9"/>
      <c r="BNJ258" s="9"/>
      <c r="BNK258" s="9"/>
      <c r="BNL258" s="9"/>
      <c r="BNM258" s="9"/>
      <c r="BNN258" s="9"/>
      <c r="BNO258" s="9"/>
      <c r="BNP258" s="9"/>
      <c r="BNQ258" s="9"/>
      <c r="BNR258" s="9"/>
      <c r="BNS258" s="9"/>
      <c r="BNT258" s="9"/>
      <c r="BNU258" s="9"/>
      <c r="BNV258" s="9"/>
      <c r="BNW258" s="9"/>
      <c r="BNX258" s="9"/>
      <c r="BNY258" s="9"/>
      <c r="BNZ258" s="9"/>
      <c r="BOA258" s="9"/>
      <c r="BOB258" s="9"/>
      <c r="BOC258" s="9"/>
      <c r="BOD258" s="9"/>
      <c r="BOE258" s="9"/>
      <c r="BOF258" s="9"/>
      <c r="BOG258" s="9"/>
      <c r="BOH258" s="9"/>
      <c r="BOI258" s="9"/>
      <c r="BOJ258" s="9"/>
      <c r="BOK258" s="9"/>
      <c r="BOL258" s="9"/>
      <c r="BOM258" s="9"/>
      <c r="BON258" s="9"/>
      <c r="BOO258" s="9"/>
      <c r="BOP258" s="9"/>
      <c r="BOQ258" s="9"/>
      <c r="BOR258" s="9"/>
      <c r="BOS258" s="9"/>
      <c r="BOT258" s="9"/>
      <c r="BOU258" s="9"/>
      <c r="BOV258" s="9"/>
      <c r="BOW258" s="9"/>
      <c r="BOX258" s="9"/>
      <c r="BOY258" s="9"/>
      <c r="BOZ258" s="9"/>
      <c r="BPA258" s="9"/>
      <c r="BPB258" s="9"/>
      <c r="BPC258" s="9"/>
      <c r="BPD258" s="9"/>
      <c r="BPE258" s="9"/>
      <c r="BPF258" s="9"/>
      <c r="BPG258" s="9"/>
      <c r="BPH258" s="9"/>
      <c r="BPI258" s="9"/>
      <c r="BPJ258" s="9"/>
      <c r="BPK258" s="9"/>
      <c r="BPL258" s="9"/>
      <c r="BPM258" s="9"/>
      <c r="BPN258" s="9"/>
      <c r="BPO258" s="9"/>
      <c r="BPP258" s="9"/>
      <c r="BPQ258" s="9"/>
      <c r="BPR258" s="9"/>
      <c r="BPS258" s="9"/>
      <c r="BPT258" s="9"/>
      <c r="BPU258" s="9"/>
      <c r="BPV258" s="9"/>
      <c r="BPW258" s="9"/>
      <c r="BPX258" s="9"/>
      <c r="BPY258" s="9"/>
      <c r="BPZ258" s="9"/>
      <c r="BQA258" s="9"/>
      <c r="BQB258" s="9"/>
      <c r="BQC258" s="9"/>
      <c r="BQD258" s="9"/>
      <c r="BQE258" s="9"/>
      <c r="BQF258" s="9"/>
      <c r="BQG258" s="9"/>
      <c r="BQH258" s="9"/>
      <c r="BQI258" s="9"/>
      <c r="BQJ258" s="9"/>
      <c r="BQK258" s="9"/>
      <c r="BQL258" s="9"/>
      <c r="BQM258" s="9"/>
      <c r="BQN258" s="9"/>
      <c r="BQO258" s="9"/>
      <c r="BQP258" s="9"/>
      <c r="BQQ258" s="9"/>
      <c r="BQR258" s="9"/>
      <c r="BQS258" s="9"/>
      <c r="BQT258" s="9"/>
      <c r="BQU258" s="9"/>
      <c r="BQV258" s="9"/>
      <c r="BQW258" s="9"/>
      <c r="BQX258" s="9"/>
      <c r="BQY258" s="9"/>
      <c r="BQZ258" s="9"/>
      <c r="BRA258" s="9"/>
      <c r="BRB258" s="9"/>
      <c r="BRC258" s="9"/>
      <c r="BRD258" s="9"/>
      <c r="BRE258" s="9"/>
      <c r="BRF258" s="9"/>
      <c r="BRG258" s="9"/>
      <c r="BRH258" s="9"/>
      <c r="BRI258" s="9"/>
      <c r="BRJ258" s="9"/>
      <c r="BRK258" s="9"/>
      <c r="BRL258" s="9"/>
      <c r="BRM258" s="9"/>
      <c r="BRN258" s="9"/>
      <c r="BRO258" s="9"/>
      <c r="BRP258" s="9"/>
      <c r="BRQ258" s="9"/>
      <c r="BRR258" s="9"/>
      <c r="BRS258" s="9"/>
      <c r="BRT258" s="9"/>
      <c r="BRU258" s="9"/>
      <c r="BRV258" s="9"/>
      <c r="BRW258" s="9"/>
      <c r="BRX258" s="9"/>
      <c r="BRY258" s="9"/>
      <c r="BRZ258" s="9"/>
      <c r="BSA258" s="9"/>
      <c r="BSB258" s="9"/>
      <c r="BSC258" s="9"/>
      <c r="BSD258" s="9"/>
      <c r="BSE258" s="9"/>
      <c r="BSF258" s="9"/>
      <c r="BSG258" s="9"/>
      <c r="BSH258" s="9"/>
      <c r="BSI258" s="9"/>
      <c r="BSJ258" s="9"/>
      <c r="BSK258" s="9"/>
      <c r="BSL258" s="9"/>
      <c r="BSM258" s="9"/>
      <c r="BSN258" s="9"/>
      <c r="BSO258" s="9"/>
      <c r="BSP258" s="9"/>
      <c r="BSQ258" s="9"/>
      <c r="BSR258" s="9"/>
      <c r="BSS258" s="9"/>
      <c r="BST258" s="9"/>
      <c r="BSU258" s="9"/>
      <c r="BSV258" s="9"/>
      <c r="BSW258" s="9"/>
      <c r="BSX258" s="9"/>
      <c r="BSY258" s="9"/>
      <c r="BSZ258" s="9"/>
      <c r="BTA258" s="9"/>
    </row>
    <row r="259" spans="1:1873" x14ac:dyDescent="0.25">
      <c r="A259" s="9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  <c r="AO259" s="9"/>
      <c r="AP259" s="9"/>
      <c r="AQ259" s="9"/>
      <c r="AR259" s="9"/>
      <c r="AS259" s="9"/>
      <c r="AT259" s="9"/>
      <c r="AU259" s="9"/>
      <c r="AV259" s="9"/>
      <c r="AW259" s="9"/>
      <c r="AX259" s="9"/>
      <c r="AY259" s="9"/>
      <c r="AZ259" s="9"/>
      <c r="BA259" s="9"/>
      <c r="BB259" s="9"/>
      <c r="BC259" s="9"/>
      <c r="BD259" s="9"/>
      <c r="BE259" s="9"/>
      <c r="BF259" s="9"/>
      <c r="BG259" s="9"/>
      <c r="BH259" s="9"/>
      <c r="BI259" s="9"/>
      <c r="BJ259" s="9"/>
      <c r="BK259" s="9"/>
      <c r="BL259" s="9"/>
      <c r="BM259" s="9"/>
      <c r="BN259" s="9"/>
      <c r="BO259" s="9"/>
      <c r="BP259" s="9"/>
      <c r="BQ259" s="9"/>
      <c r="BR259" s="9"/>
      <c r="BS259" s="9"/>
      <c r="BT259" s="9"/>
      <c r="BU259" s="9"/>
      <c r="BV259" s="9"/>
      <c r="BW259" s="9"/>
      <c r="BX259" s="9"/>
      <c r="BY259" s="9"/>
      <c r="BZ259" s="9"/>
      <c r="CA259" s="9"/>
      <c r="CB259" s="9"/>
      <c r="CC259" s="9"/>
      <c r="CD259" s="9"/>
      <c r="CE259" s="9"/>
      <c r="CF259" s="9"/>
      <c r="CG259" s="9"/>
      <c r="CH259" s="9"/>
      <c r="CI259" s="9"/>
      <c r="CJ259" s="9"/>
      <c r="CK259" s="9"/>
      <c r="CL259" s="9"/>
      <c r="CM259" s="9"/>
      <c r="CN259" s="9"/>
      <c r="CO259" s="9"/>
      <c r="CP259" s="9"/>
      <c r="CQ259" s="9"/>
      <c r="CR259" s="9"/>
      <c r="CS259" s="9"/>
      <c r="CT259" s="9"/>
      <c r="CU259" s="9"/>
      <c r="CV259" s="9"/>
      <c r="CW259" s="9"/>
      <c r="CX259" s="9"/>
      <c r="CY259" s="9"/>
      <c r="CZ259" s="9"/>
      <c r="DA259" s="9"/>
      <c r="DB259" s="9"/>
      <c r="DC259" s="9"/>
      <c r="DD259" s="9"/>
      <c r="DE259" s="9"/>
      <c r="DF259" s="9"/>
      <c r="DG259" s="9"/>
      <c r="DH259" s="9"/>
      <c r="DI259" s="9"/>
      <c r="DJ259" s="9"/>
      <c r="DK259" s="9"/>
      <c r="DL259" s="9"/>
      <c r="DM259" s="9"/>
      <c r="DN259" s="9"/>
      <c r="DO259" s="9"/>
      <c r="DP259" s="9"/>
      <c r="DQ259" s="9"/>
      <c r="DR259" s="9"/>
      <c r="DS259" s="9"/>
      <c r="DT259" s="9"/>
      <c r="DU259" s="9"/>
      <c r="DV259" s="9"/>
      <c r="DW259" s="9"/>
      <c r="DX259" s="9"/>
      <c r="DY259" s="9"/>
      <c r="DZ259" s="9"/>
      <c r="EA259" s="9"/>
      <c r="EB259" s="9"/>
      <c r="EC259" s="9"/>
      <c r="ED259" s="9"/>
      <c r="EE259" s="9"/>
      <c r="EF259" s="9"/>
      <c r="EG259" s="9"/>
      <c r="EH259" s="9"/>
      <c r="EI259" s="9"/>
      <c r="EJ259" s="9"/>
      <c r="EK259" s="9"/>
      <c r="EL259" s="9"/>
      <c r="EM259" s="9"/>
      <c r="EN259" s="9"/>
      <c r="EO259" s="9"/>
      <c r="EP259" s="9"/>
      <c r="EQ259" s="9"/>
      <c r="ER259" s="9"/>
      <c r="ES259" s="9"/>
      <c r="ET259" s="9"/>
      <c r="EU259" s="9"/>
      <c r="EV259" s="9"/>
      <c r="EW259" s="9"/>
      <c r="EX259" s="9"/>
      <c r="EY259" s="9"/>
      <c r="EZ259" s="9"/>
      <c r="FA259" s="9"/>
      <c r="FB259" s="9"/>
      <c r="FC259" s="9"/>
      <c r="FD259" s="9"/>
      <c r="FE259" s="9"/>
      <c r="FF259" s="9"/>
      <c r="FG259" s="9"/>
      <c r="FH259" s="9"/>
      <c r="FI259" s="9"/>
      <c r="FJ259" s="9"/>
      <c r="FK259" s="9"/>
      <c r="FL259" s="9"/>
      <c r="FM259" s="9"/>
      <c r="FN259" s="9"/>
      <c r="FO259" s="9"/>
      <c r="FP259" s="9"/>
      <c r="FQ259" s="9"/>
      <c r="FR259" s="9"/>
      <c r="FS259" s="9"/>
      <c r="FT259" s="9"/>
      <c r="FU259" s="9"/>
      <c r="FV259" s="9"/>
      <c r="FW259" s="9"/>
      <c r="FX259" s="9"/>
      <c r="FY259" s="9"/>
      <c r="FZ259" s="9"/>
      <c r="GA259" s="9"/>
      <c r="GB259" s="9"/>
      <c r="GC259" s="9"/>
      <c r="GD259" s="9"/>
      <c r="GE259" s="9"/>
      <c r="GF259" s="9"/>
      <c r="GG259" s="9"/>
      <c r="GH259" s="9"/>
      <c r="GI259" s="9"/>
      <c r="GJ259" s="9"/>
      <c r="GK259" s="9"/>
      <c r="GL259" s="9"/>
      <c r="GM259" s="9"/>
      <c r="GN259" s="9"/>
      <c r="GO259" s="9"/>
      <c r="GP259" s="9"/>
      <c r="GQ259" s="9"/>
      <c r="GR259" s="9"/>
      <c r="GS259" s="9"/>
      <c r="GT259" s="9"/>
      <c r="GU259" s="9"/>
      <c r="GV259" s="9"/>
      <c r="GW259" s="9"/>
      <c r="GX259" s="9"/>
      <c r="GY259" s="9"/>
      <c r="GZ259" s="9"/>
      <c r="HA259" s="9"/>
      <c r="HB259" s="9"/>
      <c r="HC259" s="9"/>
      <c r="HD259" s="9"/>
      <c r="HE259" s="9"/>
      <c r="HF259" s="9"/>
      <c r="HG259" s="9"/>
      <c r="HH259" s="9"/>
      <c r="HI259" s="9"/>
      <c r="HJ259" s="9"/>
      <c r="HK259" s="9"/>
      <c r="HL259" s="9"/>
      <c r="HM259" s="9"/>
      <c r="HN259" s="9"/>
      <c r="HO259" s="9"/>
      <c r="HP259" s="9"/>
      <c r="HQ259" s="9"/>
      <c r="HR259" s="9"/>
      <c r="HS259" s="9"/>
      <c r="HT259" s="9"/>
      <c r="HU259" s="9"/>
      <c r="HV259" s="9"/>
      <c r="HW259" s="9"/>
      <c r="HX259" s="9"/>
      <c r="HY259" s="9"/>
      <c r="HZ259" s="9"/>
      <c r="IA259" s="9"/>
      <c r="IB259" s="9"/>
      <c r="IC259" s="9"/>
      <c r="ID259" s="9"/>
      <c r="IE259" s="9"/>
      <c r="IF259" s="9"/>
      <c r="IG259" s="9"/>
      <c r="IH259" s="9"/>
      <c r="II259" s="9"/>
      <c r="IJ259" s="9"/>
      <c r="IK259" s="9"/>
      <c r="IL259" s="9"/>
      <c r="IM259" s="9"/>
      <c r="IN259" s="9"/>
      <c r="IO259" s="9"/>
      <c r="IP259" s="9"/>
      <c r="IQ259" s="9"/>
      <c r="IR259" s="9"/>
      <c r="IS259" s="9"/>
      <c r="IT259" s="9"/>
      <c r="IU259" s="9"/>
      <c r="IV259" s="9"/>
      <c r="IW259" s="9"/>
      <c r="IX259" s="9"/>
      <c r="IY259" s="9"/>
      <c r="IZ259" s="9"/>
      <c r="JA259" s="9"/>
      <c r="JB259" s="9"/>
      <c r="JC259" s="9"/>
      <c r="JD259" s="9"/>
      <c r="JE259" s="9"/>
      <c r="JF259" s="9"/>
      <c r="JG259" s="9"/>
      <c r="JH259" s="9"/>
      <c r="JI259" s="9"/>
      <c r="JJ259" s="9"/>
      <c r="JK259" s="9"/>
      <c r="JL259" s="9"/>
      <c r="JM259" s="9"/>
      <c r="JN259" s="9"/>
      <c r="JO259" s="9"/>
      <c r="JP259" s="9"/>
      <c r="JQ259" s="9"/>
      <c r="JR259" s="9"/>
      <c r="JS259" s="9"/>
      <c r="JT259" s="9"/>
      <c r="JU259" s="9"/>
      <c r="JV259" s="9"/>
      <c r="JW259" s="9"/>
      <c r="JX259" s="9"/>
      <c r="JY259" s="9"/>
      <c r="JZ259" s="9"/>
      <c r="KA259" s="9"/>
      <c r="KB259" s="9"/>
      <c r="KC259" s="9"/>
      <c r="KD259" s="9"/>
      <c r="KE259" s="9"/>
      <c r="KF259" s="9"/>
      <c r="KG259" s="9"/>
      <c r="KH259" s="9"/>
      <c r="KI259" s="9"/>
      <c r="KJ259" s="9"/>
      <c r="KK259" s="9"/>
      <c r="KL259" s="9"/>
      <c r="KM259" s="9"/>
      <c r="KN259" s="9"/>
      <c r="KO259" s="9"/>
      <c r="KP259" s="9"/>
      <c r="KQ259" s="9"/>
      <c r="KR259" s="9"/>
      <c r="KS259" s="9"/>
      <c r="KT259" s="9"/>
      <c r="KU259" s="9"/>
      <c r="KV259" s="9"/>
      <c r="KW259" s="9"/>
      <c r="KX259" s="9"/>
      <c r="KY259" s="9"/>
      <c r="KZ259" s="9"/>
      <c r="LA259" s="9"/>
      <c r="LB259" s="9"/>
      <c r="LC259" s="9"/>
      <c r="LD259" s="9"/>
      <c r="LE259" s="9"/>
      <c r="LF259" s="9"/>
      <c r="LG259" s="9"/>
      <c r="LH259" s="9"/>
      <c r="LI259" s="9"/>
      <c r="LJ259" s="9"/>
      <c r="LK259" s="9"/>
      <c r="LL259" s="9"/>
      <c r="LM259" s="9"/>
      <c r="LN259" s="9"/>
      <c r="LO259" s="9"/>
      <c r="LP259" s="9"/>
      <c r="LQ259" s="9"/>
      <c r="LR259" s="9"/>
      <c r="LS259" s="9"/>
      <c r="LT259" s="9"/>
      <c r="LU259" s="9"/>
      <c r="LV259" s="9"/>
      <c r="LW259" s="9"/>
      <c r="LX259" s="9"/>
      <c r="LY259" s="9"/>
      <c r="LZ259" s="9"/>
      <c r="MA259" s="9"/>
      <c r="MB259" s="9"/>
      <c r="MC259" s="9"/>
      <c r="MD259" s="9"/>
      <c r="ME259" s="9"/>
      <c r="MF259" s="9"/>
      <c r="MG259" s="9"/>
      <c r="MH259" s="9"/>
      <c r="MI259" s="9"/>
      <c r="MJ259" s="9"/>
      <c r="MK259" s="9"/>
      <c r="ML259" s="9"/>
      <c r="MM259" s="9"/>
      <c r="MN259" s="9"/>
      <c r="MO259" s="9"/>
      <c r="MP259" s="9"/>
      <c r="MQ259" s="9"/>
      <c r="MR259" s="9"/>
      <c r="MS259" s="9"/>
      <c r="MT259" s="9"/>
      <c r="MU259" s="9"/>
      <c r="MV259" s="9"/>
      <c r="MW259" s="9"/>
      <c r="MX259" s="9"/>
      <c r="MY259" s="9"/>
      <c r="MZ259" s="9"/>
      <c r="NA259" s="9"/>
      <c r="NB259" s="9"/>
      <c r="NC259" s="9"/>
      <c r="ND259" s="9"/>
      <c r="NE259" s="9"/>
      <c r="NF259" s="9"/>
      <c r="NG259" s="9"/>
      <c r="NH259" s="9"/>
      <c r="NI259" s="9"/>
      <c r="NJ259" s="9"/>
      <c r="NK259" s="9"/>
      <c r="NL259" s="9"/>
      <c r="NM259" s="9"/>
      <c r="NN259" s="9"/>
      <c r="NO259" s="9"/>
      <c r="NP259" s="9"/>
      <c r="NQ259" s="9"/>
      <c r="NR259" s="9"/>
      <c r="NS259" s="9"/>
      <c r="NT259" s="9"/>
      <c r="NU259" s="9"/>
      <c r="NV259" s="9"/>
      <c r="NW259" s="9"/>
      <c r="NX259" s="9"/>
      <c r="NY259" s="9"/>
      <c r="NZ259" s="9"/>
      <c r="OA259" s="9"/>
      <c r="OB259" s="9"/>
      <c r="OC259" s="9"/>
      <c r="OD259" s="9"/>
      <c r="OE259" s="9"/>
      <c r="OF259" s="9"/>
      <c r="OG259" s="9"/>
      <c r="OH259" s="9"/>
      <c r="OI259" s="9"/>
      <c r="OJ259" s="9"/>
      <c r="OK259" s="9"/>
      <c r="OL259" s="9"/>
      <c r="OM259" s="9"/>
      <c r="ON259" s="9"/>
      <c r="OO259" s="9"/>
      <c r="OP259" s="9"/>
      <c r="OQ259" s="9"/>
      <c r="OR259" s="9"/>
      <c r="OS259" s="9"/>
      <c r="OT259" s="9"/>
      <c r="OU259" s="9"/>
      <c r="OV259" s="9"/>
      <c r="OW259" s="9"/>
      <c r="OX259" s="9"/>
      <c r="OY259" s="9"/>
      <c r="OZ259" s="9"/>
      <c r="PA259" s="9"/>
      <c r="PB259" s="9"/>
      <c r="PC259" s="9"/>
      <c r="PD259" s="9"/>
      <c r="PE259" s="9"/>
      <c r="PF259" s="9"/>
      <c r="PG259" s="9"/>
      <c r="PH259" s="9"/>
      <c r="PI259" s="9"/>
      <c r="PJ259" s="9"/>
      <c r="PK259" s="9"/>
      <c r="PL259" s="9"/>
      <c r="PM259" s="9"/>
      <c r="PN259" s="9"/>
      <c r="PO259" s="9"/>
      <c r="PP259" s="9"/>
      <c r="PQ259" s="9"/>
      <c r="PR259" s="9"/>
      <c r="PS259" s="9"/>
      <c r="PT259" s="9"/>
      <c r="PU259" s="9"/>
      <c r="PV259" s="9"/>
      <c r="PW259" s="9"/>
      <c r="PX259" s="9"/>
      <c r="PY259" s="9"/>
      <c r="PZ259" s="9"/>
      <c r="QA259" s="9"/>
      <c r="QB259" s="9"/>
      <c r="QC259" s="9"/>
      <c r="QD259" s="9"/>
      <c r="QE259" s="9"/>
      <c r="QF259" s="9"/>
      <c r="QG259" s="9"/>
      <c r="QH259" s="9"/>
      <c r="QI259" s="9"/>
      <c r="QJ259" s="9"/>
      <c r="QK259" s="9"/>
      <c r="QL259" s="9"/>
      <c r="QM259" s="9"/>
      <c r="QN259" s="9"/>
      <c r="QO259" s="9"/>
      <c r="QP259" s="9"/>
      <c r="QQ259" s="9"/>
      <c r="QR259" s="9"/>
      <c r="QS259" s="9"/>
      <c r="QT259" s="9"/>
      <c r="QU259" s="9"/>
      <c r="QV259" s="9"/>
      <c r="QW259" s="9"/>
      <c r="QX259" s="9"/>
      <c r="QY259" s="9"/>
      <c r="QZ259" s="9"/>
      <c r="RA259" s="9"/>
      <c r="RB259" s="9"/>
      <c r="RC259" s="9"/>
      <c r="RD259" s="9"/>
      <c r="RE259" s="9"/>
      <c r="RF259" s="9"/>
      <c r="RG259" s="9"/>
      <c r="RH259" s="9"/>
      <c r="RI259" s="9"/>
      <c r="RJ259" s="9"/>
      <c r="RK259" s="9"/>
      <c r="RL259" s="9"/>
      <c r="RM259" s="9"/>
      <c r="RN259" s="9"/>
      <c r="RO259" s="9"/>
      <c r="RP259" s="9"/>
      <c r="RQ259" s="9"/>
      <c r="RR259" s="9"/>
      <c r="RS259" s="9"/>
      <c r="RT259" s="9"/>
      <c r="RU259" s="9"/>
      <c r="RV259" s="9"/>
      <c r="RW259" s="9"/>
      <c r="RX259" s="9"/>
      <c r="RY259" s="9"/>
      <c r="RZ259" s="9"/>
      <c r="SA259" s="9"/>
      <c r="SB259" s="9"/>
      <c r="SC259" s="9"/>
      <c r="SD259" s="9"/>
      <c r="SE259" s="9"/>
      <c r="SF259" s="9"/>
      <c r="SG259" s="9"/>
      <c r="SH259" s="9"/>
      <c r="SI259" s="9"/>
      <c r="SJ259" s="9"/>
      <c r="SK259" s="9"/>
      <c r="SL259" s="9"/>
      <c r="SM259" s="9"/>
      <c r="SN259" s="9"/>
      <c r="SO259" s="9"/>
      <c r="SP259" s="9"/>
      <c r="SQ259" s="9"/>
      <c r="SR259" s="9"/>
      <c r="SS259" s="9"/>
      <c r="ST259" s="9"/>
      <c r="SU259" s="9"/>
      <c r="SV259" s="9"/>
      <c r="SW259" s="9"/>
      <c r="SX259" s="9"/>
      <c r="SY259" s="9"/>
      <c r="SZ259" s="9"/>
      <c r="TA259" s="9"/>
      <c r="TB259" s="9"/>
      <c r="TC259" s="9"/>
      <c r="TD259" s="9"/>
      <c r="TE259" s="9"/>
      <c r="TF259" s="9"/>
      <c r="TG259" s="9"/>
      <c r="TH259" s="9"/>
      <c r="TI259" s="9"/>
      <c r="TJ259" s="9"/>
      <c r="TK259" s="9"/>
      <c r="TL259" s="9"/>
      <c r="TM259" s="9"/>
      <c r="TN259" s="9"/>
      <c r="TO259" s="9"/>
      <c r="TP259" s="9"/>
      <c r="TQ259" s="9"/>
      <c r="TR259" s="9"/>
      <c r="TS259" s="9"/>
      <c r="TT259" s="9"/>
      <c r="TU259" s="9"/>
      <c r="TV259" s="9"/>
      <c r="TW259" s="9"/>
      <c r="TX259" s="9"/>
      <c r="TY259" s="9"/>
      <c r="TZ259" s="9"/>
      <c r="UA259" s="9"/>
      <c r="UB259" s="9"/>
      <c r="UC259" s="9"/>
      <c r="UD259" s="9"/>
      <c r="UE259" s="9"/>
      <c r="UF259" s="9"/>
      <c r="UG259" s="9"/>
      <c r="UH259" s="9"/>
      <c r="UI259" s="9"/>
      <c r="UJ259" s="9"/>
      <c r="UK259" s="9"/>
      <c r="UL259" s="9"/>
      <c r="UM259" s="9"/>
      <c r="UN259" s="9"/>
      <c r="UO259" s="9"/>
      <c r="UP259" s="9"/>
      <c r="UQ259" s="9"/>
      <c r="UR259" s="9"/>
      <c r="US259" s="9"/>
      <c r="UT259" s="9"/>
      <c r="UU259" s="9"/>
      <c r="UV259" s="9"/>
      <c r="UW259" s="9"/>
      <c r="UX259" s="9"/>
      <c r="UY259" s="9"/>
      <c r="UZ259" s="9"/>
      <c r="VA259" s="9"/>
      <c r="VB259" s="9"/>
      <c r="VC259" s="9"/>
      <c r="VD259" s="9"/>
      <c r="VE259" s="9"/>
      <c r="VF259" s="9"/>
      <c r="VG259" s="9"/>
      <c r="VH259" s="9"/>
      <c r="VI259" s="9"/>
      <c r="VJ259" s="9"/>
      <c r="VK259" s="9"/>
      <c r="VL259" s="9"/>
      <c r="VM259" s="9"/>
      <c r="VN259" s="9"/>
      <c r="VO259" s="9"/>
      <c r="VP259" s="9"/>
      <c r="VQ259" s="9"/>
      <c r="VR259" s="9"/>
      <c r="VS259" s="9"/>
      <c r="VT259" s="9"/>
      <c r="VU259" s="9"/>
      <c r="VV259" s="9"/>
      <c r="VW259" s="9"/>
      <c r="VX259" s="9"/>
      <c r="VY259" s="9"/>
      <c r="VZ259" s="9"/>
      <c r="WA259" s="9"/>
      <c r="WB259" s="9"/>
      <c r="WC259" s="9"/>
      <c r="WD259" s="9"/>
      <c r="WE259" s="9"/>
      <c r="WF259" s="9"/>
      <c r="WG259" s="9"/>
      <c r="WH259" s="9"/>
      <c r="WI259" s="9"/>
      <c r="WJ259" s="9"/>
      <c r="WK259" s="9"/>
      <c r="WL259" s="9"/>
      <c r="WM259" s="9"/>
      <c r="WN259" s="9"/>
      <c r="WO259" s="9"/>
      <c r="WP259" s="9"/>
      <c r="WQ259" s="9"/>
      <c r="WR259" s="9"/>
      <c r="WS259" s="9"/>
      <c r="WT259" s="9"/>
      <c r="WU259" s="9"/>
      <c r="WV259" s="9"/>
      <c r="WW259" s="9"/>
      <c r="WX259" s="9"/>
      <c r="WY259" s="9"/>
      <c r="WZ259" s="9"/>
      <c r="XA259" s="9"/>
      <c r="XB259" s="9"/>
      <c r="XC259" s="9"/>
      <c r="XD259" s="9"/>
      <c r="XE259" s="9"/>
      <c r="XF259" s="9"/>
      <c r="XG259" s="9"/>
      <c r="XH259" s="9"/>
      <c r="XI259" s="9"/>
      <c r="XJ259" s="9"/>
      <c r="XK259" s="9"/>
      <c r="XL259" s="9"/>
      <c r="XM259" s="9"/>
      <c r="XN259" s="9"/>
      <c r="XO259" s="9"/>
      <c r="XP259" s="9"/>
      <c r="XQ259" s="9"/>
      <c r="XR259" s="9"/>
      <c r="XS259" s="9"/>
      <c r="XT259" s="9"/>
      <c r="XU259" s="9"/>
      <c r="XV259" s="9"/>
      <c r="XW259" s="9"/>
      <c r="XX259" s="9"/>
      <c r="XY259" s="9"/>
      <c r="XZ259" s="9"/>
      <c r="YA259" s="9"/>
      <c r="YB259" s="9"/>
      <c r="YC259" s="9"/>
      <c r="YD259" s="9"/>
      <c r="YE259" s="9"/>
      <c r="YF259" s="9"/>
      <c r="YG259" s="9"/>
      <c r="YH259" s="9"/>
      <c r="YI259" s="9"/>
      <c r="YJ259" s="9"/>
      <c r="YK259" s="9"/>
      <c r="YL259" s="9"/>
      <c r="YM259" s="9"/>
      <c r="YN259" s="9"/>
      <c r="YO259" s="9"/>
      <c r="YP259" s="9"/>
      <c r="YQ259" s="9"/>
      <c r="YR259" s="9"/>
      <c r="YS259" s="9"/>
      <c r="YT259" s="9"/>
      <c r="YU259" s="9"/>
      <c r="YV259" s="9"/>
      <c r="YW259" s="9"/>
      <c r="YX259" s="9"/>
      <c r="YY259" s="9"/>
      <c r="YZ259" s="9"/>
      <c r="ZA259" s="9"/>
      <c r="ZB259" s="9"/>
      <c r="ZC259" s="9"/>
      <c r="ZD259" s="9"/>
      <c r="ZE259" s="9"/>
      <c r="ZF259" s="9"/>
      <c r="ZG259" s="9"/>
      <c r="ZH259" s="9"/>
      <c r="ZI259" s="9"/>
      <c r="ZJ259" s="9"/>
      <c r="ZK259" s="9"/>
      <c r="ZL259" s="9"/>
      <c r="ZM259" s="9"/>
      <c r="ZN259" s="9"/>
      <c r="ZO259" s="9"/>
      <c r="ZP259" s="9"/>
      <c r="ZQ259" s="9"/>
      <c r="ZR259" s="9"/>
      <c r="ZS259" s="9"/>
      <c r="ZT259" s="9"/>
      <c r="ZU259" s="9"/>
      <c r="ZV259" s="9"/>
      <c r="ZW259" s="9"/>
      <c r="ZX259" s="9"/>
      <c r="ZY259" s="9"/>
      <c r="ZZ259" s="9"/>
      <c r="AAA259" s="9"/>
      <c r="AAB259" s="9"/>
      <c r="AAC259" s="9"/>
      <c r="AAD259" s="9"/>
      <c r="AAE259" s="9"/>
      <c r="AAF259" s="9"/>
      <c r="AAG259" s="9"/>
      <c r="AAH259" s="9"/>
      <c r="AAI259" s="9"/>
      <c r="AAJ259" s="9"/>
      <c r="AAK259" s="9"/>
      <c r="AAL259" s="9"/>
      <c r="AAM259" s="9"/>
      <c r="AAN259" s="9"/>
      <c r="AAO259" s="9"/>
      <c r="AAP259" s="9"/>
      <c r="AAQ259" s="9"/>
      <c r="AAR259" s="9"/>
      <c r="AAS259" s="9"/>
      <c r="AAT259" s="9"/>
      <c r="AAU259" s="9"/>
      <c r="AAV259" s="9"/>
      <c r="AAW259" s="9"/>
      <c r="AAX259" s="9"/>
      <c r="AAY259" s="9"/>
      <c r="AAZ259" s="9"/>
      <c r="ABA259" s="9"/>
      <c r="ABB259" s="9"/>
      <c r="ABC259" s="9"/>
      <c r="ABD259" s="9"/>
      <c r="ABE259" s="9"/>
      <c r="ABF259" s="9"/>
      <c r="ABG259" s="9"/>
      <c r="ABH259" s="9"/>
      <c r="ABI259" s="9"/>
      <c r="ABJ259" s="9"/>
      <c r="ABK259" s="9"/>
      <c r="ABL259" s="9"/>
      <c r="ABM259" s="9"/>
      <c r="ABN259" s="9"/>
      <c r="ABO259" s="9"/>
      <c r="ABP259" s="9"/>
      <c r="ABQ259" s="9"/>
      <c r="ABR259" s="9"/>
      <c r="ABS259" s="9"/>
      <c r="ABT259" s="9"/>
      <c r="ABU259" s="9"/>
      <c r="ABV259" s="9"/>
      <c r="ABW259" s="9"/>
      <c r="ABX259" s="9"/>
      <c r="ABY259" s="9"/>
      <c r="ABZ259" s="9"/>
      <c r="ACA259" s="9"/>
      <c r="ACB259" s="9"/>
      <c r="ACC259" s="9"/>
      <c r="ACD259" s="9"/>
      <c r="ACE259" s="9"/>
      <c r="ACF259" s="9"/>
      <c r="ACG259" s="9"/>
      <c r="ACH259" s="9"/>
      <c r="ACI259" s="9"/>
      <c r="ACJ259" s="9"/>
      <c r="ACK259" s="9"/>
      <c r="ACL259" s="9"/>
      <c r="ACM259" s="9"/>
      <c r="ACN259" s="9"/>
      <c r="ACO259" s="9"/>
      <c r="ACP259" s="9"/>
      <c r="ACQ259" s="9"/>
      <c r="ACR259" s="9"/>
      <c r="ACS259" s="9"/>
      <c r="ACT259" s="9"/>
      <c r="ACU259" s="9"/>
      <c r="ACV259" s="9"/>
      <c r="ACW259" s="9"/>
      <c r="ACX259" s="9"/>
      <c r="ACY259" s="9"/>
      <c r="ACZ259" s="9"/>
      <c r="ADA259" s="9"/>
      <c r="ADB259" s="9"/>
      <c r="ADC259" s="9"/>
      <c r="ADD259" s="9"/>
      <c r="ADE259" s="9"/>
      <c r="ADF259" s="9"/>
      <c r="ADG259" s="9"/>
      <c r="ADH259" s="9"/>
      <c r="ADI259" s="9"/>
      <c r="ADJ259" s="9"/>
      <c r="ADK259" s="9"/>
      <c r="ADL259" s="9"/>
      <c r="ADM259" s="9"/>
      <c r="ADN259" s="9"/>
      <c r="ADO259" s="9"/>
      <c r="ADP259" s="9"/>
      <c r="ADQ259" s="9"/>
      <c r="ADR259" s="9"/>
      <c r="ADS259" s="9"/>
      <c r="ADT259" s="9"/>
      <c r="ADU259" s="9"/>
      <c r="ADV259" s="9"/>
      <c r="ADW259" s="9"/>
      <c r="ADX259" s="9"/>
      <c r="ADY259" s="9"/>
      <c r="ADZ259" s="9"/>
      <c r="AEA259" s="9"/>
      <c r="AEB259" s="9"/>
      <c r="AEC259" s="9"/>
      <c r="AED259" s="9"/>
      <c r="AEE259" s="9"/>
      <c r="AEF259" s="9"/>
      <c r="AEG259" s="9"/>
      <c r="AEH259" s="9"/>
      <c r="AEI259" s="9"/>
      <c r="AEJ259" s="9"/>
      <c r="AEK259" s="9"/>
      <c r="AEL259" s="9"/>
      <c r="AEM259" s="9"/>
      <c r="AEN259" s="9"/>
      <c r="AEO259" s="9"/>
      <c r="AEP259" s="9"/>
      <c r="AEQ259" s="9"/>
      <c r="AER259" s="9"/>
      <c r="AES259" s="9"/>
      <c r="AET259" s="9"/>
      <c r="AEU259" s="9"/>
      <c r="AEV259" s="9"/>
      <c r="AEW259" s="9"/>
      <c r="AEX259" s="9"/>
      <c r="AEY259" s="9"/>
      <c r="AEZ259" s="9"/>
      <c r="AFA259" s="9"/>
      <c r="AFB259" s="9"/>
      <c r="AFC259" s="9"/>
      <c r="AFD259" s="9"/>
      <c r="AFE259" s="9"/>
      <c r="AFF259" s="9"/>
      <c r="AFG259" s="9"/>
      <c r="AFH259" s="9"/>
      <c r="AFI259" s="9"/>
      <c r="AFJ259" s="9"/>
      <c r="AFK259" s="9"/>
      <c r="AFL259" s="9"/>
      <c r="AFM259" s="9"/>
      <c r="AFN259" s="9"/>
      <c r="AFO259" s="9"/>
      <c r="AFP259" s="9"/>
      <c r="AFQ259" s="9"/>
      <c r="AFR259" s="9"/>
      <c r="AFS259" s="9"/>
      <c r="AFT259" s="9"/>
      <c r="AFU259" s="9"/>
      <c r="AFV259" s="9"/>
      <c r="AFW259" s="9"/>
      <c r="AFX259" s="9"/>
      <c r="AFY259" s="9"/>
      <c r="AFZ259" s="9"/>
      <c r="AGA259" s="9"/>
      <c r="AGB259" s="9"/>
      <c r="AGC259" s="9"/>
      <c r="AGD259" s="9"/>
      <c r="AGE259" s="9"/>
      <c r="AGF259" s="9"/>
      <c r="AGG259" s="9"/>
      <c r="AGH259" s="9"/>
      <c r="AGI259" s="9"/>
      <c r="AGJ259" s="9"/>
      <c r="AGK259" s="9"/>
      <c r="AGL259" s="9"/>
      <c r="AGM259" s="9"/>
      <c r="AGN259" s="9"/>
      <c r="AGO259" s="9"/>
      <c r="AGP259" s="9"/>
      <c r="AGQ259" s="9"/>
      <c r="AGR259" s="9"/>
      <c r="AGS259" s="9"/>
      <c r="AGT259" s="9"/>
      <c r="AGU259" s="9"/>
      <c r="AGV259" s="9"/>
      <c r="AGW259" s="9"/>
      <c r="AGX259" s="9"/>
      <c r="AGY259" s="9"/>
      <c r="AGZ259" s="9"/>
      <c r="AHA259" s="9"/>
      <c r="AHB259" s="9"/>
      <c r="AHC259" s="9"/>
      <c r="AHD259" s="9"/>
      <c r="AHE259" s="9"/>
      <c r="AHF259" s="9"/>
      <c r="AHG259" s="9"/>
      <c r="AHH259" s="9"/>
      <c r="AHI259" s="9"/>
      <c r="AHJ259" s="9"/>
      <c r="AHK259" s="9"/>
      <c r="AHL259" s="9"/>
      <c r="AHM259" s="9"/>
      <c r="AHN259" s="9"/>
      <c r="AHO259" s="9"/>
      <c r="AHP259" s="9"/>
      <c r="AHQ259" s="9"/>
      <c r="AHR259" s="9"/>
      <c r="AHS259" s="9"/>
      <c r="AHT259" s="9"/>
      <c r="AHU259" s="9"/>
      <c r="AHV259" s="9"/>
      <c r="AHW259" s="9"/>
      <c r="AHX259" s="9"/>
      <c r="AHY259" s="9"/>
      <c r="AHZ259" s="9"/>
      <c r="AIA259" s="9"/>
      <c r="AIB259" s="9"/>
      <c r="AIC259" s="9"/>
      <c r="AID259" s="9"/>
      <c r="AIE259" s="9"/>
      <c r="AIF259" s="9"/>
      <c r="AIG259" s="9"/>
      <c r="AIH259" s="9"/>
      <c r="AII259" s="9"/>
      <c r="AIJ259" s="9"/>
      <c r="AIK259" s="9"/>
      <c r="AIL259" s="9"/>
      <c r="AIM259" s="9"/>
      <c r="AIN259" s="9"/>
      <c r="AIO259" s="9"/>
      <c r="AIP259" s="9"/>
      <c r="AIQ259" s="9"/>
      <c r="AIR259" s="9"/>
      <c r="AIS259" s="9"/>
      <c r="AIT259" s="9"/>
      <c r="AIU259" s="9"/>
      <c r="AIV259" s="9"/>
      <c r="AIW259" s="9"/>
      <c r="AIX259" s="9"/>
      <c r="AIY259" s="9"/>
      <c r="AIZ259" s="9"/>
      <c r="AJA259" s="9"/>
      <c r="AJB259" s="9"/>
      <c r="AJC259" s="9"/>
      <c r="AJD259" s="9"/>
      <c r="AJE259" s="9"/>
      <c r="AJF259" s="9"/>
      <c r="AJG259" s="9"/>
      <c r="AJH259" s="9"/>
      <c r="AJI259" s="9"/>
      <c r="AJJ259" s="9"/>
      <c r="AJK259" s="9"/>
      <c r="AJL259" s="9"/>
      <c r="AJM259" s="9"/>
      <c r="AJN259" s="9"/>
      <c r="AJO259" s="9"/>
      <c r="AJP259" s="9"/>
      <c r="AJQ259" s="9"/>
      <c r="AJR259" s="9"/>
      <c r="AJS259" s="9"/>
      <c r="AJT259" s="9"/>
      <c r="AJU259" s="9"/>
      <c r="AJV259" s="9"/>
      <c r="AJW259" s="9"/>
      <c r="AJX259" s="9"/>
      <c r="AJY259" s="9"/>
      <c r="AJZ259" s="9"/>
      <c r="AKA259" s="9"/>
      <c r="AKB259" s="9"/>
      <c r="AKC259" s="9"/>
      <c r="AKD259" s="9"/>
      <c r="AKE259" s="9"/>
      <c r="AKF259" s="9"/>
      <c r="AKG259" s="9"/>
      <c r="AKH259" s="9"/>
      <c r="AKI259" s="9"/>
      <c r="AKJ259" s="9"/>
      <c r="AKK259" s="9"/>
      <c r="AKL259" s="9"/>
      <c r="AKM259" s="9"/>
      <c r="AKN259" s="9"/>
      <c r="AKO259" s="9"/>
      <c r="AKP259" s="9"/>
      <c r="AKQ259" s="9"/>
      <c r="AKR259" s="9"/>
      <c r="AKS259" s="9"/>
      <c r="AKT259" s="9"/>
      <c r="AKU259" s="9"/>
      <c r="AKV259" s="9"/>
      <c r="AKW259" s="9"/>
      <c r="AKX259" s="9"/>
      <c r="AKY259" s="9"/>
      <c r="AKZ259" s="9"/>
      <c r="ALA259" s="9"/>
      <c r="ALB259" s="9"/>
      <c r="ALC259" s="9"/>
      <c r="ALD259" s="9"/>
      <c r="ALE259" s="9"/>
      <c r="ALF259" s="9"/>
      <c r="ALG259" s="9"/>
      <c r="ALH259" s="9"/>
      <c r="ALI259" s="9"/>
      <c r="ALJ259" s="9"/>
      <c r="ALK259" s="9"/>
      <c r="ALL259" s="9"/>
      <c r="ALM259" s="9"/>
      <c r="ALN259" s="9"/>
      <c r="ALO259" s="9"/>
      <c r="ALP259" s="9"/>
      <c r="ALQ259" s="9"/>
      <c r="ALR259" s="9"/>
      <c r="ALS259" s="9"/>
      <c r="ALT259" s="9"/>
      <c r="ALU259" s="9"/>
      <c r="ALV259" s="9"/>
      <c r="ALW259" s="9"/>
      <c r="ALX259" s="9"/>
      <c r="ALY259" s="9"/>
      <c r="ALZ259" s="9"/>
      <c r="AMA259" s="9"/>
      <c r="AMB259" s="9"/>
      <c r="AMC259" s="9"/>
      <c r="AMD259" s="9"/>
      <c r="AME259" s="9"/>
      <c r="AMF259" s="9"/>
      <c r="AMG259" s="9"/>
      <c r="AMH259" s="9"/>
      <c r="AMI259" s="9"/>
      <c r="AMJ259" s="9"/>
      <c r="AMK259" s="9"/>
      <c r="AML259" s="9"/>
      <c r="AMM259" s="9"/>
      <c r="AMN259" s="9"/>
      <c r="AMO259" s="9"/>
      <c r="AMP259" s="9"/>
      <c r="AMQ259" s="9"/>
      <c r="AMR259" s="9"/>
      <c r="AMS259" s="9"/>
      <c r="AMT259" s="9"/>
      <c r="AMU259" s="9"/>
      <c r="AMV259" s="9"/>
      <c r="AMW259" s="9"/>
      <c r="AMX259" s="9"/>
      <c r="AMY259" s="9"/>
      <c r="AMZ259" s="9"/>
      <c r="ANA259" s="9"/>
      <c r="ANB259" s="9"/>
      <c r="ANC259" s="9"/>
      <c r="AND259" s="9"/>
      <c r="ANE259" s="9"/>
      <c r="ANF259" s="9"/>
      <c r="ANG259" s="9"/>
      <c r="ANH259" s="9"/>
      <c r="ANI259" s="9"/>
      <c r="ANJ259" s="9"/>
      <c r="ANK259" s="9"/>
      <c r="ANL259" s="9"/>
      <c r="ANM259" s="9"/>
      <c r="ANN259" s="9"/>
      <c r="ANO259" s="9"/>
      <c r="ANP259" s="9"/>
      <c r="ANQ259" s="9"/>
      <c r="ANR259" s="9"/>
      <c r="ANS259" s="9"/>
      <c r="ANT259" s="9"/>
      <c r="ANU259" s="9"/>
      <c r="ANV259" s="9"/>
      <c r="ANW259" s="9"/>
      <c r="ANX259" s="9"/>
      <c r="ANY259" s="9"/>
      <c r="ANZ259" s="9"/>
      <c r="AOA259" s="9"/>
      <c r="AOB259" s="9"/>
      <c r="AOC259" s="9"/>
      <c r="AOD259" s="9"/>
      <c r="AOE259" s="9"/>
      <c r="AOF259" s="9"/>
      <c r="AOG259" s="9"/>
      <c r="AOH259" s="9"/>
      <c r="AOI259" s="9"/>
      <c r="AOJ259" s="9"/>
      <c r="AOK259" s="9"/>
      <c r="AOL259" s="9"/>
      <c r="AOM259" s="9"/>
      <c r="AON259" s="9"/>
      <c r="AOO259" s="9"/>
      <c r="AOP259" s="9"/>
      <c r="AOQ259" s="9"/>
      <c r="AOR259" s="9"/>
      <c r="AOS259" s="9"/>
      <c r="AOT259" s="9"/>
      <c r="AOU259" s="9"/>
      <c r="AOV259" s="9"/>
      <c r="AOW259" s="9"/>
      <c r="AOX259" s="9"/>
      <c r="AOY259" s="9"/>
      <c r="AOZ259" s="9"/>
      <c r="APA259" s="9"/>
      <c r="APB259" s="9"/>
      <c r="APC259" s="9"/>
      <c r="APD259" s="9"/>
      <c r="APE259" s="9"/>
      <c r="APF259" s="9"/>
      <c r="APG259" s="9"/>
      <c r="APH259" s="9"/>
      <c r="API259" s="9"/>
      <c r="APJ259" s="9"/>
      <c r="APK259" s="9"/>
      <c r="APL259" s="9"/>
      <c r="APM259" s="9"/>
      <c r="APN259" s="9"/>
      <c r="APO259" s="9"/>
      <c r="APP259" s="9"/>
      <c r="APQ259" s="9"/>
      <c r="APR259" s="9"/>
      <c r="APS259" s="9"/>
      <c r="APT259" s="9"/>
      <c r="APU259" s="9"/>
      <c r="APV259" s="9"/>
      <c r="APW259" s="9"/>
      <c r="APX259" s="9"/>
      <c r="APY259" s="9"/>
      <c r="APZ259" s="9"/>
      <c r="AQA259" s="9"/>
      <c r="AQB259" s="9"/>
      <c r="AQC259" s="9"/>
      <c r="AQD259" s="9"/>
      <c r="AQE259" s="9"/>
      <c r="AQF259" s="9"/>
      <c r="AQG259" s="9"/>
      <c r="AQH259" s="9"/>
      <c r="AQI259" s="9"/>
      <c r="AQJ259" s="9"/>
      <c r="AQK259" s="9"/>
      <c r="AQL259" s="9"/>
      <c r="AQM259" s="9"/>
      <c r="AQN259" s="9"/>
      <c r="AQO259" s="9"/>
      <c r="AQP259" s="9"/>
      <c r="AQQ259" s="9"/>
      <c r="AQR259" s="9"/>
      <c r="AQS259" s="9"/>
      <c r="AQT259" s="9"/>
      <c r="AQU259" s="9"/>
      <c r="AQV259" s="9"/>
      <c r="AQW259" s="9"/>
      <c r="AQX259" s="9"/>
      <c r="AQY259" s="9"/>
      <c r="AQZ259" s="9"/>
      <c r="ARA259" s="9"/>
      <c r="ARB259" s="9"/>
      <c r="ARC259" s="9"/>
      <c r="ARD259" s="9"/>
      <c r="ARE259" s="9"/>
      <c r="ARF259" s="9"/>
      <c r="ARG259" s="9"/>
      <c r="ARH259" s="9"/>
      <c r="ARI259" s="9"/>
      <c r="ARJ259" s="9"/>
      <c r="ARK259" s="9"/>
      <c r="ARL259" s="9"/>
      <c r="ARM259" s="9"/>
      <c r="ARN259" s="9"/>
      <c r="ARO259" s="9"/>
      <c r="ARP259" s="9"/>
      <c r="ARQ259" s="9"/>
      <c r="ARR259" s="9"/>
      <c r="ARS259" s="9"/>
      <c r="ART259" s="9"/>
      <c r="ARU259" s="9"/>
      <c r="ARV259" s="9"/>
      <c r="ARW259" s="9"/>
      <c r="ARX259" s="9"/>
      <c r="ARY259" s="9"/>
      <c r="ARZ259" s="9"/>
      <c r="ASA259" s="9"/>
      <c r="ASB259" s="9"/>
      <c r="ASC259" s="9"/>
      <c r="ASD259" s="9"/>
      <c r="ASE259" s="9"/>
      <c r="ASF259" s="9"/>
      <c r="ASG259" s="9"/>
      <c r="ASH259" s="9"/>
      <c r="ASI259" s="9"/>
      <c r="ASJ259" s="9"/>
      <c r="ASK259" s="9"/>
      <c r="ASL259" s="9"/>
      <c r="ASM259" s="9"/>
      <c r="ASN259" s="9"/>
      <c r="ASO259" s="9"/>
      <c r="ASP259" s="9"/>
      <c r="ASQ259" s="9"/>
      <c r="ASR259" s="9"/>
      <c r="ASS259" s="9"/>
      <c r="AST259" s="9"/>
      <c r="ASU259" s="9"/>
      <c r="ASV259" s="9"/>
      <c r="ASW259" s="9"/>
      <c r="ASX259" s="9"/>
      <c r="ASY259" s="9"/>
      <c r="ASZ259" s="9"/>
      <c r="ATA259" s="9"/>
      <c r="ATB259" s="9"/>
      <c r="ATC259" s="9"/>
      <c r="ATD259" s="9"/>
      <c r="ATE259" s="9"/>
      <c r="ATF259" s="9"/>
      <c r="ATG259" s="9"/>
      <c r="ATH259" s="9"/>
      <c r="ATI259" s="9"/>
      <c r="ATJ259" s="9"/>
      <c r="ATK259" s="9"/>
      <c r="ATL259" s="9"/>
      <c r="ATM259" s="9"/>
      <c r="ATN259" s="9"/>
      <c r="ATO259" s="9"/>
      <c r="ATP259" s="9"/>
      <c r="ATQ259" s="9"/>
      <c r="ATR259" s="9"/>
      <c r="ATS259" s="9"/>
      <c r="ATT259" s="9"/>
      <c r="ATU259" s="9"/>
      <c r="ATV259" s="9"/>
      <c r="ATW259" s="9"/>
      <c r="ATX259" s="9"/>
      <c r="ATY259" s="9"/>
      <c r="ATZ259" s="9"/>
      <c r="AUA259" s="9"/>
      <c r="AUB259" s="9"/>
      <c r="AUC259" s="9"/>
      <c r="AUD259" s="9"/>
      <c r="AUE259" s="9"/>
      <c r="AUF259" s="9"/>
      <c r="AUG259" s="9"/>
      <c r="AUH259" s="9"/>
      <c r="AUI259" s="9"/>
      <c r="AUJ259" s="9"/>
      <c r="AUK259" s="9"/>
      <c r="AUL259" s="9"/>
      <c r="AUM259" s="9"/>
      <c r="AUN259" s="9"/>
      <c r="AUO259" s="9"/>
      <c r="AUP259" s="9"/>
      <c r="AUQ259" s="9"/>
      <c r="AUR259" s="9"/>
      <c r="AUS259" s="9"/>
      <c r="AUT259" s="9"/>
      <c r="AUU259" s="9"/>
      <c r="AUV259" s="9"/>
      <c r="AUW259" s="9"/>
      <c r="AUX259" s="9"/>
      <c r="AUY259" s="9"/>
      <c r="AUZ259" s="9"/>
      <c r="AVA259" s="9"/>
      <c r="AVB259" s="9"/>
      <c r="AVC259" s="9"/>
      <c r="AVD259" s="9"/>
      <c r="AVE259" s="9"/>
      <c r="AVF259" s="9"/>
      <c r="AVG259" s="9"/>
      <c r="AVH259" s="9"/>
      <c r="AVI259" s="9"/>
      <c r="AVJ259" s="9"/>
      <c r="AVK259" s="9"/>
      <c r="AVL259" s="9"/>
      <c r="AVM259" s="9"/>
      <c r="AVN259" s="9"/>
      <c r="AVO259" s="9"/>
      <c r="AVP259" s="9"/>
      <c r="AVQ259" s="9"/>
      <c r="AVR259" s="9"/>
      <c r="AVS259" s="9"/>
      <c r="AVT259" s="9"/>
      <c r="AVU259" s="9"/>
      <c r="AVV259" s="9"/>
      <c r="AVW259" s="9"/>
      <c r="AVX259" s="9"/>
      <c r="AVY259" s="9"/>
      <c r="AVZ259" s="9"/>
      <c r="AWA259" s="9"/>
      <c r="AWB259" s="9"/>
      <c r="AWC259" s="9"/>
      <c r="AWD259" s="9"/>
      <c r="AWE259" s="9"/>
      <c r="AWF259" s="9"/>
      <c r="AWG259" s="9"/>
      <c r="AWH259" s="9"/>
      <c r="AWI259" s="9"/>
      <c r="AWJ259" s="9"/>
      <c r="AWK259" s="9"/>
      <c r="AWL259" s="9"/>
      <c r="AWM259" s="9"/>
      <c r="AWN259" s="9"/>
      <c r="AWO259" s="9"/>
      <c r="AWP259" s="9"/>
      <c r="AWQ259" s="9"/>
      <c r="AWR259" s="9"/>
      <c r="AWS259" s="9"/>
      <c r="AWT259" s="9"/>
      <c r="AWU259" s="9"/>
      <c r="AWV259" s="9"/>
      <c r="AWW259" s="9"/>
      <c r="AWX259" s="9"/>
      <c r="AWY259" s="9"/>
      <c r="AWZ259" s="9"/>
      <c r="AXA259" s="9"/>
      <c r="AXB259" s="9"/>
      <c r="AXC259" s="9"/>
      <c r="AXD259" s="9"/>
      <c r="AXE259" s="9"/>
      <c r="AXF259" s="9"/>
      <c r="AXG259" s="9"/>
      <c r="AXH259" s="9"/>
      <c r="AXI259" s="9"/>
      <c r="AXJ259" s="9"/>
      <c r="AXK259" s="9"/>
      <c r="AXL259" s="9"/>
      <c r="AXM259" s="9"/>
      <c r="AXN259" s="9"/>
      <c r="AXO259" s="9"/>
      <c r="AXP259" s="9"/>
      <c r="AXQ259" s="9"/>
      <c r="AXR259" s="9"/>
      <c r="AXS259" s="9"/>
      <c r="AXT259" s="9"/>
      <c r="AXU259" s="9"/>
      <c r="AXV259" s="9"/>
      <c r="AXW259" s="9"/>
      <c r="AXX259" s="9"/>
      <c r="AXY259" s="9"/>
      <c r="AXZ259" s="9"/>
      <c r="AYA259" s="9"/>
      <c r="AYB259" s="9"/>
      <c r="AYC259" s="9"/>
      <c r="AYD259" s="9"/>
      <c r="AYE259" s="9"/>
      <c r="AYF259" s="9"/>
      <c r="AYG259" s="9"/>
      <c r="AYH259" s="9"/>
      <c r="AYI259" s="9"/>
      <c r="AYJ259" s="9"/>
      <c r="AYK259" s="9"/>
      <c r="AYL259" s="9"/>
      <c r="AYM259" s="9"/>
      <c r="AYN259" s="9"/>
      <c r="AYO259" s="9"/>
      <c r="AYP259" s="9"/>
      <c r="AYQ259" s="9"/>
      <c r="AYR259" s="9"/>
      <c r="AYS259" s="9"/>
      <c r="AYT259" s="9"/>
      <c r="AYU259" s="9"/>
      <c r="AYV259" s="9"/>
      <c r="AYW259" s="9"/>
      <c r="AYX259" s="9"/>
      <c r="AYY259" s="9"/>
      <c r="AYZ259" s="9"/>
      <c r="AZA259" s="9"/>
      <c r="AZB259" s="9"/>
      <c r="AZC259" s="9"/>
      <c r="AZD259" s="9"/>
      <c r="AZE259" s="9"/>
      <c r="AZF259" s="9"/>
      <c r="AZG259" s="9"/>
      <c r="AZH259" s="9"/>
      <c r="AZI259" s="9"/>
      <c r="AZJ259" s="9"/>
      <c r="AZK259" s="9"/>
      <c r="AZL259" s="9"/>
      <c r="AZM259" s="9"/>
      <c r="AZN259" s="9"/>
      <c r="AZO259" s="9"/>
      <c r="AZP259" s="9"/>
      <c r="AZQ259" s="9"/>
      <c r="AZR259" s="9"/>
      <c r="AZS259" s="9"/>
      <c r="AZT259" s="9"/>
      <c r="AZU259" s="9"/>
      <c r="AZV259" s="9"/>
      <c r="AZW259" s="9"/>
      <c r="AZX259" s="9"/>
      <c r="AZY259" s="9"/>
      <c r="AZZ259" s="9"/>
      <c r="BAA259" s="9"/>
      <c r="BAB259" s="9"/>
      <c r="BAC259" s="9"/>
      <c r="BAD259" s="9"/>
      <c r="BAE259" s="9"/>
      <c r="BAF259" s="9"/>
      <c r="BAG259" s="9"/>
      <c r="BAH259" s="9"/>
      <c r="BAI259" s="9"/>
      <c r="BAJ259" s="9"/>
      <c r="BAK259" s="9"/>
      <c r="BAL259" s="9"/>
      <c r="BAM259" s="9"/>
      <c r="BAN259" s="9"/>
      <c r="BAO259" s="9"/>
      <c r="BAP259" s="9"/>
      <c r="BAQ259" s="9"/>
      <c r="BAR259" s="9"/>
      <c r="BAS259" s="9"/>
      <c r="BAT259" s="9"/>
      <c r="BAU259" s="9"/>
      <c r="BAV259" s="9"/>
      <c r="BAW259" s="9"/>
      <c r="BAX259" s="9"/>
      <c r="BAY259" s="9"/>
      <c r="BAZ259" s="9"/>
      <c r="BBA259" s="9"/>
      <c r="BBB259" s="9"/>
      <c r="BBC259" s="9"/>
      <c r="BBD259" s="9"/>
      <c r="BBE259" s="9"/>
      <c r="BBF259" s="9"/>
      <c r="BBG259" s="9"/>
      <c r="BBH259" s="9"/>
      <c r="BBI259" s="9"/>
      <c r="BBJ259" s="9"/>
      <c r="BBK259" s="9"/>
      <c r="BBL259" s="9"/>
      <c r="BBM259" s="9"/>
      <c r="BBN259" s="9"/>
      <c r="BBO259" s="9"/>
      <c r="BBP259" s="9"/>
      <c r="BBQ259" s="9"/>
      <c r="BBR259" s="9"/>
      <c r="BBS259" s="9"/>
      <c r="BBT259" s="9"/>
      <c r="BBU259" s="9"/>
      <c r="BBV259" s="9"/>
      <c r="BBW259" s="9"/>
      <c r="BBX259" s="9"/>
      <c r="BBY259" s="9"/>
      <c r="BBZ259" s="9"/>
      <c r="BCA259" s="9"/>
      <c r="BCB259" s="9"/>
      <c r="BCC259" s="9"/>
      <c r="BCD259" s="9"/>
      <c r="BCE259" s="9"/>
      <c r="BCF259" s="9"/>
      <c r="BCG259" s="9"/>
      <c r="BCH259" s="9"/>
      <c r="BCI259" s="9"/>
      <c r="BCJ259" s="9"/>
      <c r="BCK259" s="9"/>
      <c r="BCL259" s="9"/>
      <c r="BCM259" s="9"/>
      <c r="BCN259" s="9"/>
      <c r="BCO259" s="9"/>
      <c r="BCP259" s="9"/>
      <c r="BCQ259" s="9"/>
      <c r="BCR259" s="9"/>
      <c r="BCS259" s="9"/>
      <c r="BCT259" s="9"/>
      <c r="BCU259" s="9"/>
      <c r="BCV259" s="9"/>
      <c r="BCW259" s="9"/>
      <c r="BCX259" s="9"/>
      <c r="BCY259" s="9"/>
      <c r="BCZ259" s="9"/>
      <c r="BDA259" s="9"/>
      <c r="BDB259" s="9"/>
      <c r="BDC259" s="9"/>
      <c r="BDD259" s="9"/>
      <c r="BDE259" s="9"/>
      <c r="BDF259" s="9"/>
      <c r="BDG259" s="9"/>
      <c r="BDH259" s="9"/>
      <c r="BDI259" s="9"/>
      <c r="BDJ259" s="9"/>
      <c r="BDK259" s="9"/>
      <c r="BDL259" s="9"/>
      <c r="BDM259" s="9"/>
      <c r="BDN259" s="9"/>
      <c r="BDO259" s="9"/>
      <c r="BDP259" s="9"/>
      <c r="BDQ259" s="9"/>
      <c r="BDR259" s="9"/>
      <c r="BDS259" s="9"/>
      <c r="BDT259" s="9"/>
      <c r="BDU259" s="9"/>
      <c r="BDV259" s="9"/>
      <c r="BDW259" s="9"/>
      <c r="BDX259" s="9"/>
      <c r="BDY259" s="9"/>
      <c r="BDZ259" s="9"/>
      <c r="BEA259" s="9"/>
      <c r="BEB259" s="9"/>
      <c r="BEC259" s="9"/>
      <c r="BED259" s="9"/>
      <c r="BEE259" s="9"/>
      <c r="BEF259" s="9"/>
      <c r="BEG259" s="9"/>
      <c r="BEH259" s="9"/>
      <c r="BEI259" s="9"/>
      <c r="BEJ259" s="9"/>
      <c r="BEK259" s="9"/>
      <c r="BEL259" s="9"/>
      <c r="BEM259" s="9"/>
      <c r="BEN259" s="9"/>
      <c r="BEO259" s="9"/>
      <c r="BEP259" s="9"/>
      <c r="BEQ259" s="9"/>
      <c r="BER259" s="9"/>
      <c r="BES259" s="9"/>
      <c r="BET259" s="9"/>
      <c r="BEU259" s="9"/>
      <c r="BEV259" s="9"/>
      <c r="BEW259" s="9"/>
      <c r="BEX259" s="9"/>
      <c r="BEY259" s="9"/>
      <c r="BEZ259" s="9"/>
      <c r="BFA259" s="9"/>
      <c r="BFB259" s="9"/>
      <c r="BFC259" s="9"/>
      <c r="BFD259" s="9"/>
      <c r="BFE259" s="9"/>
      <c r="BFF259" s="9"/>
      <c r="BFG259" s="9"/>
      <c r="BFH259" s="9"/>
      <c r="BFI259" s="9"/>
      <c r="BFJ259" s="9"/>
      <c r="BFK259" s="9"/>
      <c r="BFL259" s="9"/>
      <c r="BFM259" s="9"/>
      <c r="BFN259" s="9"/>
      <c r="BFO259" s="9"/>
      <c r="BFP259" s="9"/>
      <c r="BFQ259" s="9"/>
      <c r="BFR259" s="9"/>
      <c r="BFS259" s="9"/>
      <c r="BFT259" s="9"/>
      <c r="BFU259" s="9"/>
      <c r="BFV259" s="9"/>
      <c r="BFW259" s="9"/>
      <c r="BFX259" s="9"/>
      <c r="BFY259" s="9"/>
      <c r="BFZ259" s="9"/>
      <c r="BGA259" s="9"/>
      <c r="BGB259" s="9"/>
      <c r="BGC259" s="9"/>
      <c r="BGD259" s="9"/>
      <c r="BGE259" s="9"/>
      <c r="BGF259" s="9"/>
      <c r="BGG259" s="9"/>
      <c r="BGH259" s="9"/>
      <c r="BGI259" s="9"/>
      <c r="BGJ259" s="9"/>
      <c r="BGK259" s="9"/>
      <c r="BGL259" s="9"/>
      <c r="BGM259" s="9"/>
      <c r="BGN259" s="9"/>
      <c r="BGO259" s="9"/>
      <c r="BGP259" s="9"/>
      <c r="BGQ259" s="9"/>
      <c r="BGR259" s="9"/>
      <c r="BGS259" s="9"/>
      <c r="BGT259" s="9"/>
      <c r="BGU259" s="9"/>
      <c r="BGV259" s="9"/>
      <c r="BGW259" s="9"/>
      <c r="BGX259" s="9"/>
      <c r="BGY259" s="9"/>
      <c r="BGZ259" s="9"/>
      <c r="BHA259" s="9"/>
      <c r="BHB259" s="9"/>
      <c r="BHC259" s="9"/>
      <c r="BHD259" s="9"/>
      <c r="BHE259" s="9"/>
      <c r="BHF259" s="9"/>
      <c r="BHG259" s="9"/>
      <c r="BHH259" s="9"/>
      <c r="BHI259" s="9"/>
      <c r="BHJ259" s="9"/>
      <c r="BHK259" s="9"/>
      <c r="BHL259" s="9"/>
      <c r="BHM259" s="9"/>
      <c r="BHN259" s="9"/>
      <c r="BHO259" s="9"/>
      <c r="BHP259" s="9"/>
      <c r="BHQ259" s="9"/>
      <c r="BHR259" s="9"/>
      <c r="BHS259" s="9"/>
      <c r="BHT259" s="9"/>
      <c r="BHU259" s="9"/>
      <c r="BHV259" s="9"/>
      <c r="BHW259" s="9"/>
      <c r="BHX259" s="9"/>
      <c r="BHY259" s="9"/>
      <c r="BHZ259" s="9"/>
      <c r="BIA259" s="9"/>
      <c r="BIB259" s="9"/>
      <c r="BIC259" s="9"/>
      <c r="BID259" s="9"/>
      <c r="BIE259" s="9"/>
      <c r="BIF259" s="9"/>
      <c r="BIG259" s="9"/>
      <c r="BIH259" s="9"/>
      <c r="BII259" s="9"/>
      <c r="BIJ259" s="9"/>
      <c r="BIK259" s="9"/>
      <c r="BIL259" s="9"/>
      <c r="BIM259" s="9"/>
      <c r="BIN259" s="9"/>
      <c r="BIO259" s="9"/>
      <c r="BIP259" s="9"/>
      <c r="BIQ259" s="9"/>
      <c r="BIR259" s="9"/>
      <c r="BIS259" s="9"/>
      <c r="BIT259" s="9"/>
      <c r="BIU259" s="9"/>
      <c r="BIV259" s="9"/>
      <c r="BIW259" s="9"/>
      <c r="BIX259" s="9"/>
      <c r="BIY259" s="9"/>
      <c r="BIZ259" s="9"/>
      <c r="BJA259" s="9"/>
      <c r="BJB259" s="9"/>
      <c r="BJC259" s="9"/>
      <c r="BJD259" s="9"/>
      <c r="BJE259" s="9"/>
      <c r="BJF259" s="9"/>
      <c r="BJG259" s="9"/>
      <c r="BJH259" s="9"/>
      <c r="BJI259" s="9"/>
      <c r="BJJ259" s="9"/>
      <c r="BJK259" s="9"/>
      <c r="BJL259" s="9"/>
      <c r="BJM259" s="9"/>
      <c r="BJN259" s="9"/>
      <c r="BJO259" s="9"/>
      <c r="BJP259" s="9"/>
      <c r="BJQ259" s="9"/>
      <c r="BJR259" s="9"/>
      <c r="BJS259" s="9"/>
      <c r="BJT259" s="9"/>
      <c r="BJU259" s="9"/>
      <c r="BJV259" s="9"/>
      <c r="BJW259" s="9"/>
      <c r="BJX259" s="9"/>
      <c r="BJY259" s="9"/>
      <c r="BJZ259" s="9"/>
      <c r="BKA259" s="9"/>
      <c r="BKB259" s="9"/>
      <c r="BKC259" s="9"/>
      <c r="BKD259" s="9"/>
      <c r="BKE259" s="9"/>
      <c r="BKF259" s="9"/>
      <c r="BKG259" s="9"/>
      <c r="BKH259" s="9"/>
      <c r="BKI259" s="9"/>
      <c r="BKJ259" s="9"/>
      <c r="BKK259" s="9"/>
      <c r="BKL259" s="9"/>
      <c r="BKM259" s="9"/>
      <c r="BKN259" s="9"/>
      <c r="BKO259" s="9"/>
      <c r="BKP259" s="9"/>
      <c r="BKQ259" s="9"/>
      <c r="BKR259" s="9"/>
      <c r="BKS259" s="9"/>
      <c r="BKT259" s="9"/>
      <c r="BKU259" s="9"/>
      <c r="BKV259" s="9"/>
      <c r="BKW259" s="9"/>
      <c r="BKX259" s="9"/>
      <c r="BKY259" s="9"/>
      <c r="BKZ259" s="9"/>
      <c r="BLA259" s="9"/>
      <c r="BLB259" s="9"/>
      <c r="BLC259" s="9"/>
      <c r="BLD259" s="9"/>
      <c r="BLE259" s="9"/>
      <c r="BLF259" s="9"/>
      <c r="BLG259" s="9"/>
      <c r="BLH259" s="9"/>
      <c r="BLI259" s="9"/>
      <c r="BLJ259" s="9"/>
      <c r="BLK259" s="9"/>
      <c r="BLL259" s="9"/>
      <c r="BLM259" s="9"/>
      <c r="BLN259" s="9"/>
      <c r="BLO259" s="9"/>
      <c r="BLP259" s="9"/>
      <c r="BLQ259" s="9"/>
      <c r="BLR259" s="9"/>
      <c r="BLS259" s="9"/>
      <c r="BLT259" s="9"/>
      <c r="BLU259" s="9"/>
      <c r="BLV259" s="9"/>
      <c r="BLW259" s="9"/>
      <c r="BLX259" s="9"/>
      <c r="BLY259" s="9"/>
      <c r="BLZ259" s="9"/>
      <c r="BMA259" s="9"/>
      <c r="BMB259" s="9"/>
      <c r="BMC259" s="9"/>
      <c r="BMD259" s="9"/>
      <c r="BME259" s="9"/>
      <c r="BMF259" s="9"/>
      <c r="BMG259" s="9"/>
      <c r="BMH259" s="9"/>
      <c r="BMI259" s="9"/>
      <c r="BMJ259" s="9"/>
      <c r="BMK259" s="9"/>
      <c r="BML259" s="9"/>
      <c r="BMM259" s="9"/>
      <c r="BMN259" s="9"/>
      <c r="BMO259" s="9"/>
      <c r="BMP259" s="9"/>
      <c r="BMQ259" s="9"/>
      <c r="BMR259" s="9"/>
      <c r="BMS259" s="9"/>
      <c r="BMT259" s="9"/>
      <c r="BMU259" s="9"/>
      <c r="BMV259" s="9"/>
      <c r="BMW259" s="9"/>
      <c r="BMX259" s="9"/>
      <c r="BMY259" s="9"/>
      <c r="BMZ259" s="9"/>
      <c r="BNA259" s="9"/>
      <c r="BNB259" s="9"/>
      <c r="BNC259" s="9"/>
      <c r="BND259" s="9"/>
      <c r="BNE259" s="9"/>
      <c r="BNF259" s="9"/>
      <c r="BNG259" s="9"/>
      <c r="BNH259" s="9"/>
      <c r="BNI259" s="9"/>
      <c r="BNJ259" s="9"/>
      <c r="BNK259" s="9"/>
      <c r="BNL259" s="9"/>
      <c r="BNM259" s="9"/>
      <c r="BNN259" s="9"/>
      <c r="BNO259" s="9"/>
      <c r="BNP259" s="9"/>
      <c r="BNQ259" s="9"/>
      <c r="BNR259" s="9"/>
      <c r="BNS259" s="9"/>
      <c r="BNT259" s="9"/>
      <c r="BNU259" s="9"/>
      <c r="BNV259" s="9"/>
      <c r="BNW259" s="9"/>
      <c r="BNX259" s="9"/>
      <c r="BNY259" s="9"/>
      <c r="BNZ259" s="9"/>
      <c r="BOA259" s="9"/>
      <c r="BOB259" s="9"/>
      <c r="BOC259" s="9"/>
      <c r="BOD259" s="9"/>
      <c r="BOE259" s="9"/>
      <c r="BOF259" s="9"/>
      <c r="BOG259" s="9"/>
      <c r="BOH259" s="9"/>
      <c r="BOI259" s="9"/>
      <c r="BOJ259" s="9"/>
      <c r="BOK259" s="9"/>
      <c r="BOL259" s="9"/>
      <c r="BOM259" s="9"/>
      <c r="BON259" s="9"/>
      <c r="BOO259" s="9"/>
      <c r="BOP259" s="9"/>
      <c r="BOQ259" s="9"/>
      <c r="BOR259" s="9"/>
      <c r="BOS259" s="9"/>
      <c r="BOT259" s="9"/>
      <c r="BOU259" s="9"/>
      <c r="BOV259" s="9"/>
      <c r="BOW259" s="9"/>
      <c r="BOX259" s="9"/>
      <c r="BOY259" s="9"/>
      <c r="BOZ259" s="9"/>
      <c r="BPA259" s="9"/>
      <c r="BPB259" s="9"/>
      <c r="BPC259" s="9"/>
      <c r="BPD259" s="9"/>
      <c r="BPE259" s="9"/>
      <c r="BPF259" s="9"/>
      <c r="BPG259" s="9"/>
      <c r="BPH259" s="9"/>
      <c r="BPI259" s="9"/>
      <c r="BPJ259" s="9"/>
      <c r="BPK259" s="9"/>
      <c r="BPL259" s="9"/>
      <c r="BPM259" s="9"/>
      <c r="BPN259" s="9"/>
      <c r="BPO259" s="9"/>
      <c r="BPP259" s="9"/>
      <c r="BPQ259" s="9"/>
      <c r="BPR259" s="9"/>
      <c r="BPS259" s="9"/>
      <c r="BPT259" s="9"/>
      <c r="BPU259" s="9"/>
      <c r="BPV259" s="9"/>
      <c r="BPW259" s="9"/>
      <c r="BPX259" s="9"/>
      <c r="BPY259" s="9"/>
      <c r="BPZ259" s="9"/>
      <c r="BQA259" s="9"/>
      <c r="BQB259" s="9"/>
      <c r="BQC259" s="9"/>
      <c r="BQD259" s="9"/>
      <c r="BQE259" s="9"/>
      <c r="BQF259" s="9"/>
      <c r="BQG259" s="9"/>
      <c r="BQH259" s="9"/>
      <c r="BQI259" s="9"/>
      <c r="BQJ259" s="9"/>
      <c r="BQK259" s="9"/>
      <c r="BQL259" s="9"/>
      <c r="BQM259" s="9"/>
      <c r="BQN259" s="9"/>
      <c r="BQO259" s="9"/>
      <c r="BQP259" s="9"/>
      <c r="BQQ259" s="9"/>
      <c r="BQR259" s="9"/>
      <c r="BQS259" s="9"/>
      <c r="BQT259" s="9"/>
      <c r="BQU259" s="9"/>
      <c r="BQV259" s="9"/>
      <c r="BQW259" s="9"/>
      <c r="BQX259" s="9"/>
      <c r="BQY259" s="9"/>
      <c r="BQZ259" s="9"/>
      <c r="BRA259" s="9"/>
      <c r="BRB259" s="9"/>
      <c r="BRC259" s="9"/>
      <c r="BRD259" s="9"/>
      <c r="BRE259" s="9"/>
      <c r="BRF259" s="9"/>
      <c r="BRG259" s="9"/>
      <c r="BRH259" s="9"/>
      <c r="BRI259" s="9"/>
      <c r="BRJ259" s="9"/>
      <c r="BRK259" s="9"/>
      <c r="BRL259" s="9"/>
      <c r="BRM259" s="9"/>
      <c r="BRN259" s="9"/>
      <c r="BRO259" s="9"/>
      <c r="BRP259" s="9"/>
      <c r="BRQ259" s="9"/>
      <c r="BRR259" s="9"/>
      <c r="BRS259" s="9"/>
      <c r="BRT259" s="9"/>
      <c r="BRU259" s="9"/>
      <c r="BRV259" s="9"/>
      <c r="BRW259" s="9"/>
      <c r="BRX259" s="9"/>
      <c r="BRY259" s="9"/>
      <c r="BRZ259" s="9"/>
      <c r="BSA259" s="9"/>
      <c r="BSB259" s="9"/>
      <c r="BSC259" s="9"/>
      <c r="BSD259" s="9"/>
      <c r="BSE259" s="9"/>
      <c r="BSF259" s="9"/>
      <c r="BSG259" s="9"/>
      <c r="BSH259" s="9"/>
      <c r="BSI259" s="9"/>
      <c r="BSJ259" s="9"/>
      <c r="BSK259" s="9"/>
      <c r="BSL259" s="9"/>
      <c r="BSM259" s="9"/>
      <c r="BSN259" s="9"/>
      <c r="BSO259" s="9"/>
      <c r="BSP259" s="9"/>
      <c r="BSQ259" s="9"/>
      <c r="BSR259" s="9"/>
      <c r="BSS259" s="9"/>
      <c r="BST259" s="9"/>
      <c r="BSU259" s="9"/>
      <c r="BSV259" s="9"/>
      <c r="BSW259" s="9"/>
      <c r="BSX259" s="9"/>
      <c r="BSY259" s="9"/>
      <c r="BSZ259" s="9"/>
      <c r="BTA259" s="9"/>
    </row>
    <row r="260" spans="1:1873" x14ac:dyDescent="0.25">
      <c r="A260" s="9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  <c r="AO260" s="9"/>
      <c r="AP260" s="9"/>
      <c r="AQ260" s="9"/>
      <c r="AR260" s="9"/>
      <c r="AS260" s="9"/>
      <c r="AT260" s="9"/>
      <c r="AU260" s="9"/>
      <c r="AV260" s="9"/>
      <c r="AW260" s="9"/>
      <c r="AX260" s="9"/>
      <c r="AY260" s="9"/>
      <c r="AZ260" s="9"/>
      <c r="BA260" s="9"/>
      <c r="BB260" s="9"/>
      <c r="BC260" s="9"/>
      <c r="BD260" s="9"/>
      <c r="BE260" s="9"/>
      <c r="BF260" s="9"/>
      <c r="BG260" s="9"/>
      <c r="BH260" s="9"/>
      <c r="BI260" s="9"/>
      <c r="BJ260" s="9"/>
      <c r="BK260" s="9"/>
      <c r="BL260" s="9"/>
      <c r="BM260" s="9"/>
      <c r="BN260" s="9"/>
      <c r="BO260" s="9"/>
      <c r="BP260" s="9"/>
      <c r="BQ260" s="9"/>
      <c r="BR260" s="9"/>
      <c r="BS260" s="9"/>
      <c r="BT260" s="9"/>
      <c r="BU260" s="9"/>
      <c r="BV260" s="9"/>
      <c r="BW260" s="9"/>
      <c r="BX260" s="9"/>
      <c r="BY260" s="9"/>
      <c r="BZ260" s="9"/>
      <c r="CA260" s="9"/>
      <c r="CB260" s="9"/>
      <c r="CC260" s="9"/>
      <c r="CD260" s="9"/>
      <c r="CE260" s="9"/>
      <c r="CF260" s="9"/>
      <c r="CG260" s="9"/>
      <c r="CH260" s="9"/>
      <c r="CI260" s="9"/>
      <c r="CJ260" s="9"/>
      <c r="CK260" s="9"/>
      <c r="CL260" s="9"/>
      <c r="CM260" s="9"/>
      <c r="CN260" s="9"/>
      <c r="CO260" s="9"/>
      <c r="CP260" s="9"/>
      <c r="CQ260" s="9"/>
      <c r="CR260" s="9"/>
      <c r="CS260" s="9"/>
      <c r="CT260" s="9"/>
      <c r="CU260" s="9"/>
      <c r="CV260" s="9"/>
      <c r="CW260" s="9"/>
      <c r="CX260" s="9"/>
      <c r="CY260" s="9"/>
      <c r="CZ260" s="9"/>
      <c r="DA260" s="9"/>
      <c r="DB260" s="9"/>
      <c r="DC260" s="9"/>
      <c r="DD260" s="9"/>
      <c r="DE260" s="9"/>
      <c r="DF260" s="9"/>
      <c r="DG260" s="9"/>
      <c r="DH260" s="9"/>
      <c r="DI260" s="9"/>
      <c r="DJ260" s="9"/>
      <c r="DK260" s="9"/>
      <c r="DL260" s="9"/>
      <c r="DM260" s="9"/>
      <c r="DN260" s="9"/>
      <c r="DO260" s="9"/>
      <c r="DP260" s="9"/>
      <c r="DQ260" s="9"/>
      <c r="DR260" s="9"/>
      <c r="DS260" s="9"/>
      <c r="DT260" s="9"/>
      <c r="DU260" s="9"/>
      <c r="DV260" s="9"/>
      <c r="DW260" s="9"/>
      <c r="DX260" s="9"/>
      <c r="DY260" s="9"/>
      <c r="DZ260" s="9"/>
      <c r="EA260" s="9"/>
      <c r="EB260" s="9"/>
      <c r="EC260" s="9"/>
      <c r="ED260" s="9"/>
      <c r="EE260" s="9"/>
      <c r="EF260" s="9"/>
      <c r="EG260" s="9"/>
      <c r="EH260" s="9"/>
      <c r="EI260" s="9"/>
      <c r="EJ260" s="9"/>
      <c r="EK260" s="9"/>
      <c r="EL260" s="9"/>
      <c r="EM260" s="9"/>
      <c r="EN260" s="9"/>
      <c r="EO260" s="9"/>
      <c r="EP260" s="9"/>
      <c r="EQ260" s="9"/>
      <c r="ER260" s="9"/>
      <c r="ES260" s="9"/>
      <c r="ET260" s="9"/>
      <c r="EU260" s="9"/>
      <c r="EV260" s="9"/>
      <c r="EW260" s="9"/>
      <c r="EX260" s="9"/>
      <c r="EY260" s="9"/>
      <c r="EZ260" s="9"/>
      <c r="FA260" s="9"/>
      <c r="FB260" s="9"/>
      <c r="FC260" s="9"/>
      <c r="FD260" s="9"/>
      <c r="FE260" s="9"/>
      <c r="FF260" s="9"/>
      <c r="FG260" s="9"/>
      <c r="FH260" s="9"/>
      <c r="FI260" s="9"/>
      <c r="FJ260" s="9"/>
      <c r="FK260" s="9"/>
      <c r="FL260" s="9"/>
      <c r="FM260" s="9"/>
      <c r="FN260" s="9"/>
      <c r="FO260" s="9"/>
      <c r="FP260" s="9"/>
      <c r="FQ260" s="9"/>
      <c r="FR260" s="9"/>
      <c r="FS260" s="9"/>
      <c r="FT260" s="9"/>
      <c r="FU260" s="9"/>
      <c r="FV260" s="9"/>
      <c r="FW260" s="9"/>
      <c r="FX260" s="9"/>
      <c r="FY260" s="9"/>
      <c r="FZ260" s="9"/>
      <c r="GA260" s="9"/>
      <c r="GB260" s="9"/>
      <c r="GC260" s="9"/>
      <c r="GD260" s="9"/>
      <c r="GE260" s="9"/>
      <c r="GF260" s="9"/>
      <c r="GG260" s="9"/>
      <c r="GH260" s="9"/>
      <c r="GI260" s="9"/>
      <c r="GJ260" s="9"/>
      <c r="GK260" s="9"/>
      <c r="GL260" s="9"/>
      <c r="GM260" s="9"/>
      <c r="GN260" s="9"/>
      <c r="GO260" s="9"/>
      <c r="GP260" s="9"/>
      <c r="GQ260" s="9"/>
      <c r="GR260" s="9"/>
      <c r="GS260" s="9"/>
      <c r="GT260" s="9"/>
      <c r="GU260" s="9"/>
      <c r="GV260" s="9"/>
      <c r="GW260" s="9"/>
      <c r="GX260" s="9"/>
      <c r="GY260" s="9"/>
      <c r="GZ260" s="9"/>
      <c r="HA260" s="9"/>
      <c r="HB260" s="9"/>
      <c r="HC260" s="9"/>
      <c r="HD260" s="9"/>
      <c r="HE260" s="9"/>
      <c r="HF260" s="9"/>
      <c r="HG260" s="9"/>
      <c r="HH260" s="9"/>
      <c r="HI260" s="9"/>
      <c r="HJ260" s="9"/>
      <c r="HK260" s="9"/>
      <c r="HL260" s="9"/>
      <c r="HM260" s="9"/>
      <c r="HN260" s="9"/>
      <c r="HO260" s="9"/>
      <c r="HP260" s="9"/>
      <c r="HQ260" s="9"/>
      <c r="HR260" s="9"/>
      <c r="HS260" s="9"/>
      <c r="HT260" s="9"/>
      <c r="HU260" s="9"/>
      <c r="HV260" s="9"/>
      <c r="HW260" s="9"/>
      <c r="HX260" s="9"/>
      <c r="HY260" s="9"/>
      <c r="HZ260" s="9"/>
      <c r="IA260" s="9"/>
      <c r="IB260" s="9"/>
      <c r="IC260" s="9"/>
      <c r="ID260" s="9"/>
      <c r="IE260" s="9"/>
      <c r="IF260" s="9"/>
      <c r="IG260" s="9"/>
      <c r="IH260" s="9"/>
      <c r="II260" s="9"/>
      <c r="IJ260" s="9"/>
      <c r="IK260" s="9"/>
      <c r="IL260" s="9"/>
      <c r="IM260" s="9"/>
      <c r="IN260" s="9"/>
      <c r="IO260" s="9"/>
      <c r="IP260" s="9"/>
      <c r="IQ260" s="9"/>
      <c r="IR260" s="9"/>
      <c r="IS260" s="9"/>
      <c r="IT260" s="9"/>
      <c r="IU260" s="9"/>
      <c r="IV260" s="9"/>
      <c r="IW260" s="9"/>
      <c r="IX260" s="9"/>
      <c r="IY260" s="9"/>
      <c r="IZ260" s="9"/>
      <c r="JA260" s="9"/>
      <c r="JB260" s="9"/>
      <c r="JC260" s="9"/>
      <c r="JD260" s="9"/>
      <c r="JE260" s="9"/>
      <c r="JF260" s="9"/>
      <c r="JG260" s="9"/>
      <c r="JH260" s="9"/>
      <c r="JI260" s="9"/>
      <c r="JJ260" s="9"/>
      <c r="JK260" s="9"/>
      <c r="JL260" s="9"/>
      <c r="JM260" s="9"/>
      <c r="JN260" s="9"/>
      <c r="JO260" s="9"/>
      <c r="JP260" s="9"/>
      <c r="JQ260" s="9"/>
      <c r="JR260" s="9"/>
      <c r="JS260" s="9"/>
      <c r="JT260" s="9"/>
      <c r="JU260" s="9"/>
      <c r="JV260" s="9"/>
      <c r="JW260" s="9"/>
      <c r="JX260" s="9"/>
      <c r="JY260" s="9"/>
      <c r="JZ260" s="9"/>
      <c r="KA260" s="9"/>
      <c r="KB260" s="9"/>
      <c r="KC260" s="9"/>
      <c r="KD260" s="9"/>
      <c r="KE260" s="9"/>
      <c r="KF260" s="9"/>
      <c r="KG260" s="9"/>
      <c r="KH260" s="9"/>
      <c r="KI260" s="9"/>
      <c r="KJ260" s="9"/>
      <c r="KK260" s="9"/>
      <c r="KL260" s="9"/>
      <c r="KM260" s="9"/>
      <c r="KN260" s="9"/>
      <c r="KO260" s="9"/>
      <c r="KP260" s="9"/>
      <c r="KQ260" s="9"/>
      <c r="KR260" s="9"/>
      <c r="KS260" s="9"/>
      <c r="KT260" s="9"/>
      <c r="KU260" s="9"/>
      <c r="KV260" s="9"/>
      <c r="KW260" s="9"/>
      <c r="KX260" s="9"/>
      <c r="KY260" s="9"/>
      <c r="KZ260" s="9"/>
      <c r="LA260" s="9"/>
      <c r="LB260" s="9"/>
      <c r="LC260" s="9"/>
      <c r="LD260" s="9"/>
      <c r="LE260" s="9"/>
      <c r="LF260" s="9"/>
      <c r="LG260" s="9"/>
      <c r="LH260" s="9"/>
      <c r="LI260" s="9"/>
      <c r="LJ260" s="9"/>
      <c r="LK260" s="9"/>
      <c r="LL260" s="9"/>
      <c r="LM260" s="9"/>
      <c r="LN260" s="9"/>
      <c r="LO260" s="9"/>
      <c r="LP260" s="9"/>
      <c r="LQ260" s="9"/>
      <c r="LR260" s="9"/>
      <c r="LS260" s="9"/>
      <c r="LT260" s="9"/>
      <c r="LU260" s="9"/>
      <c r="LV260" s="9"/>
      <c r="LW260" s="9"/>
      <c r="LX260" s="9"/>
      <c r="LY260" s="9"/>
      <c r="LZ260" s="9"/>
      <c r="MA260" s="9"/>
      <c r="MB260" s="9"/>
      <c r="MC260" s="9"/>
      <c r="MD260" s="9"/>
      <c r="ME260" s="9"/>
      <c r="MF260" s="9"/>
      <c r="MG260" s="9"/>
      <c r="MH260" s="9"/>
      <c r="MI260" s="9"/>
      <c r="MJ260" s="9"/>
      <c r="MK260" s="9"/>
      <c r="ML260" s="9"/>
      <c r="MM260" s="9"/>
      <c r="MN260" s="9"/>
      <c r="MO260" s="9"/>
      <c r="MP260" s="9"/>
      <c r="MQ260" s="9"/>
      <c r="MR260" s="9"/>
      <c r="MS260" s="9"/>
      <c r="MT260" s="9"/>
      <c r="MU260" s="9"/>
      <c r="MV260" s="9"/>
      <c r="MW260" s="9"/>
      <c r="MX260" s="9"/>
      <c r="MY260" s="9"/>
      <c r="MZ260" s="9"/>
      <c r="NA260" s="9"/>
      <c r="NB260" s="9"/>
      <c r="NC260" s="9"/>
      <c r="ND260" s="9"/>
      <c r="NE260" s="9"/>
      <c r="NF260" s="9"/>
      <c r="NG260" s="9"/>
      <c r="NH260" s="9"/>
      <c r="NI260" s="9"/>
      <c r="NJ260" s="9"/>
      <c r="NK260" s="9"/>
      <c r="NL260" s="9"/>
      <c r="NM260" s="9"/>
      <c r="NN260" s="9"/>
      <c r="NO260" s="9"/>
      <c r="NP260" s="9"/>
      <c r="NQ260" s="9"/>
      <c r="NR260" s="9"/>
      <c r="NS260" s="9"/>
      <c r="NT260" s="9"/>
      <c r="NU260" s="9"/>
      <c r="NV260" s="9"/>
      <c r="NW260" s="9"/>
      <c r="NX260" s="9"/>
      <c r="NY260" s="9"/>
      <c r="NZ260" s="9"/>
      <c r="OA260" s="9"/>
      <c r="OB260" s="9"/>
      <c r="OC260" s="9"/>
      <c r="OD260" s="9"/>
      <c r="OE260" s="9"/>
      <c r="OF260" s="9"/>
      <c r="OG260" s="9"/>
      <c r="OH260" s="9"/>
      <c r="OI260" s="9"/>
      <c r="OJ260" s="9"/>
      <c r="OK260" s="9"/>
      <c r="OL260" s="9"/>
      <c r="OM260" s="9"/>
      <c r="ON260" s="9"/>
      <c r="OO260" s="9"/>
      <c r="OP260" s="9"/>
      <c r="OQ260" s="9"/>
      <c r="OR260" s="9"/>
      <c r="OS260" s="9"/>
      <c r="OT260" s="9"/>
      <c r="OU260" s="9"/>
      <c r="OV260" s="9"/>
      <c r="OW260" s="9"/>
      <c r="OX260" s="9"/>
      <c r="OY260" s="9"/>
      <c r="OZ260" s="9"/>
      <c r="PA260" s="9"/>
      <c r="PB260" s="9"/>
      <c r="PC260" s="9"/>
      <c r="PD260" s="9"/>
      <c r="PE260" s="9"/>
      <c r="PF260" s="9"/>
      <c r="PG260" s="9"/>
      <c r="PH260" s="9"/>
      <c r="PI260" s="9"/>
      <c r="PJ260" s="9"/>
      <c r="PK260" s="9"/>
      <c r="PL260" s="9"/>
      <c r="PM260" s="9"/>
      <c r="PN260" s="9"/>
      <c r="PO260" s="9"/>
      <c r="PP260" s="9"/>
      <c r="PQ260" s="9"/>
      <c r="PR260" s="9"/>
      <c r="PS260" s="9"/>
      <c r="PT260" s="9"/>
      <c r="PU260" s="9"/>
      <c r="PV260" s="9"/>
      <c r="PW260" s="9"/>
      <c r="PX260" s="9"/>
      <c r="PY260" s="9"/>
      <c r="PZ260" s="9"/>
      <c r="QA260" s="9"/>
      <c r="QB260" s="9"/>
      <c r="QC260" s="9"/>
      <c r="QD260" s="9"/>
      <c r="QE260" s="9"/>
      <c r="QF260" s="9"/>
      <c r="QG260" s="9"/>
      <c r="QH260" s="9"/>
      <c r="QI260" s="9"/>
      <c r="QJ260" s="9"/>
      <c r="QK260" s="9"/>
      <c r="QL260" s="9"/>
      <c r="QM260" s="9"/>
      <c r="QN260" s="9"/>
      <c r="QO260" s="9"/>
      <c r="QP260" s="9"/>
      <c r="QQ260" s="9"/>
      <c r="QR260" s="9"/>
      <c r="QS260" s="9"/>
      <c r="QT260" s="9"/>
      <c r="QU260" s="9"/>
      <c r="QV260" s="9"/>
      <c r="QW260" s="9"/>
      <c r="QX260" s="9"/>
      <c r="QY260" s="9"/>
      <c r="QZ260" s="9"/>
      <c r="RA260" s="9"/>
      <c r="RB260" s="9"/>
      <c r="RC260" s="9"/>
      <c r="RD260" s="9"/>
      <c r="RE260" s="9"/>
      <c r="RF260" s="9"/>
      <c r="RG260" s="9"/>
      <c r="RH260" s="9"/>
      <c r="RI260" s="9"/>
      <c r="RJ260" s="9"/>
      <c r="RK260" s="9"/>
      <c r="RL260" s="9"/>
      <c r="RM260" s="9"/>
      <c r="RN260" s="9"/>
      <c r="RO260" s="9"/>
      <c r="RP260" s="9"/>
      <c r="RQ260" s="9"/>
      <c r="RR260" s="9"/>
      <c r="RS260" s="9"/>
      <c r="RT260" s="9"/>
      <c r="RU260" s="9"/>
      <c r="RV260" s="9"/>
      <c r="RW260" s="9"/>
      <c r="RX260" s="9"/>
      <c r="RY260" s="9"/>
      <c r="RZ260" s="9"/>
      <c r="SA260" s="9"/>
      <c r="SB260" s="9"/>
      <c r="SC260" s="9"/>
      <c r="SD260" s="9"/>
      <c r="SE260" s="9"/>
      <c r="SF260" s="9"/>
      <c r="SG260" s="9"/>
      <c r="SH260" s="9"/>
      <c r="SI260" s="9"/>
      <c r="SJ260" s="9"/>
      <c r="SK260" s="9"/>
      <c r="SL260" s="9"/>
      <c r="SM260" s="9"/>
      <c r="SN260" s="9"/>
      <c r="SO260" s="9"/>
      <c r="SP260" s="9"/>
      <c r="SQ260" s="9"/>
      <c r="SR260" s="9"/>
      <c r="SS260" s="9"/>
      <c r="ST260" s="9"/>
      <c r="SU260" s="9"/>
      <c r="SV260" s="9"/>
      <c r="SW260" s="9"/>
      <c r="SX260" s="9"/>
      <c r="SY260" s="9"/>
      <c r="SZ260" s="9"/>
      <c r="TA260" s="9"/>
      <c r="TB260" s="9"/>
      <c r="TC260" s="9"/>
      <c r="TD260" s="9"/>
      <c r="TE260" s="9"/>
      <c r="TF260" s="9"/>
      <c r="TG260" s="9"/>
      <c r="TH260" s="9"/>
      <c r="TI260" s="9"/>
      <c r="TJ260" s="9"/>
      <c r="TK260" s="9"/>
      <c r="TL260" s="9"/>
      <c r="TM260" s="9"/>
      <c r="TN260" s="9"/>
      <c r="TO260" s="9"/>
      <c r="TP260" s="9"/>
      <c r="TQ260" s="9"/>
      <c r="TR260" s="9"/>
      <c r="TS260" s="9"/>
      <c r="TT260" s="9"/>
      <c r="TU260" s="9"/>
      <c r="TV260" s="9"/>
      <c r="TW260" s="9"/>
      <c r="TX260" s="9"/>
      <c r="TY260" s="9"/>
      <c r="TZ260" s="9"/>
      <c r="UA260" s="9"/>
      <c r="UB260" s="9"/>
      <c r="UC260" s="9"/>
      <c r="UD260" s="9"/>
      <c r="UE260" s="9"/>
      <c r="UF260" s="9"/>
      <c r="UG260" s="9"/>
      <c r="UH260" s="9"/>
      <c r="UI260" s="9"/>
      <c r="UJ260" s="9"/>
      <c r="UK260" s="9"/>
      <c r="UL260" s="9"/>
      <c r="UM260" s="9"/>
      <c r="UN260" s="9"/>
      <c r="UO260" s="9"/>
      <c r="UP260" s="9"/>
      <c r="UQ260" s="9"/>
      <c r="UR260" s="9"/>
      <c r="US260" s="9"/>
      <c r="UT260" s="9"/>
      <c r="UU260" s="9"/>
      <c r="UV260" s="9"/>
      <c r="UW260" s="9"/>
      <c r="UX260" s="9"/>
      <c r="UY260" s="9"/>
      <c r="UZ260" s="9"/>
      <c r="VA260" s="9"/>
      <c r="VB260" s="9"/>
      <c r="VC260" s="9"/>
      <c r="VD260" s="9"/>
      <c r="VE260" s="9"/>
      <c r="VF260" s="9"/>
      <c r="VG260" s="9"/>
      <c r="VH260" s="9"/>
      <c r="VI260" s="9"/>
      <c r="VJ260" s="9"/>
      <c r="VK260" s="9"/>
      <c r="VL260" s="9"/>
      <c r="VM260" s="9"/>
      <c r="VN260" s="9"/>
      <c r="VO260" s="9"/>
      <c r="VP260" s="9"/>
      <c r="VQ260" s="9"/>
      <c r="VR260" s="9"/>
      <c r="VS260" s="9"/>
      <c r="VT260" s="9"/>
      <c r="VU260" s="9"/>
      <c r="VV260" s="9"/>
      <c r="VW260" s="9"/>
      <c r="VX260" s="9"/>
      <c r="VY260" s="9"/>
      <c r="VZ260" s="9"/>
      <c r="WA260" s="9"/>
      <c r="WB260" s="9"/>
      <c r="WC260" s="9"/>
      <c r="WD260" s="9"/>
      <c r="WE260" s="9"/>
      <c r="WF260" s="9"/>
      <c r="WG260" s="9"/>
      <c r="WH260" s="9"/>
      <c r="WI260" s="9"/>
      <c r="WJ260" s="9"/>
      <c r="WK260" s="9"/>
      <c r="WL260" s="9"/>
      <c r="WM260" s="9"/>
      <c r="WN260" s="9"/>
      <c r="WO260" s="9"/>
      <c r="WP260" s="9"/>
      <c r="WQ260" s="9"/>
      <c r="WR260" s="9"/>
      <c r="WS260" s="9"/>
      <c r="WT260" s="9"/>
      <c r="WU260" s="9"/>
      <c r="WV260" s="9"/>
      <c r="WW260" s="9"/>
      <c r="WX260" s="9"/>
      <c r="WY260" s="9"/>
      <c r="WZ260" s="9"/>
      <c r="XA260" s="9"/>
      <c r="XB260" s="9"/>
      <c r="XC260" s="9"/>
      <c r="XD260" s="9"/>
      <c r="XE260" s="9"/>
      <c r="XF260" s="9"/>
      <c r="XG260" s="9"/>
      <c r="XH260" s="9"/>
      <c r="XI260" s="9"/>
      <c r="XJ260" s="9"/>
      <c r="XK260" s="9"/>
      <c r="XL260" s="9"/>
      <c r="XM260" s="9"/>
      <c r="XN260" s="9"/>
      <c r="XO260" s="9"/>
      <c r="XP260" s="9"/>
      <c r="XQ260" s="9"/>
      <c r="XR260" s="9"/>
      <c r="XS260" s="9"/>
      <c r="XT260" s="9"/>
      <c r="XU260" s="9"/>
      <c r="XV260" s="9"/>
      <c r="XW260" s="9"/>
      <c r="XX260" s="9"/>
      <c r="XY260" s="9"/>
      <c r="XZ260" s="9"/>
      <c r="YA260" s="9"/>
      <c r="YB260" s="9"/>
      <c r="YC260" s="9"/>
      <c r="YD260" s="9"/>
      <c r="YE260" s="9"/>
      <c r="YF260" s="9"/>
      <c r="YG260" s="9"/>
      <c r="YH260" s="9"/>
      <c r="YI260" s="9"/>
      <c r="YJ260" s="9"/>
      <c r="YK260" s="9"/>
      <c r="YL260" s="9"/>
      <c r="YM260" s="9"/>
      <c r="YN260" s="9"/>
      <c r="YO260" s="9"/>
      <c r="YP260" s="9"/>
      <c r="YQ260" s="9"/>
      <c r="YR260" s="9"/>
      <c r="YS260" s="9"/>
      <c r="YT260" s="9"/>
      <c r="YU260" s="9"/>
      <c r="YV260" s="9"/>
      <c r="YW260" s="9"/>
      <c r="YX260" s="9"/>
      <c r="YY260" s="9"/>
      <c r="YZ260" s="9"/>
      <c r="ZA260" s="9"/>
      <c r="ZB260" s="9"/>
      <c r="ZC260" s="9"/>
      <c r="ZD260" s="9"/>
      <c r="ZE260" s="9"/>
      <c r="ZF260" s="9"/>
      <c r="ZG260" s="9"/>
      <c r="ZH260" s="9"/>
      <c r="ZI260" s="9"/>
      <c r="ZJ260" s="9"/>
      <c r="ZK260" s="9"/>
      <c r="ZL260" s="9"/>
      <c r="ZM260" s="9"/>
      <c r="ZN260" s="9"/>
      <c r="ZO260" s="9"/>
      <c r="ZP260" s="9"/>
      <c r="ZQ260" s="9"/>
      <c r="ZR260" s="9"/>
      <c r="ZS260" s="9"/>
      <c r="ZT260" s="9"/>
      <c r="ZU260" s="9"/>
      <c r="ZV260" s="9"/>
      <c r="ZW260" s="9"/>
      <c r="ZX260" s="9"/>
      <c r="ZY260" s="9"/>
      <c r="ZZ260" s="9"/>
      <c r="AAA260" s="9"/>
      <c r="AAB260" s="9"/>
      <c r="AAC260" s="9"/>
      <c r="AAD260" s="9"/>
      <c r="AAE260" s="9"/>
      <c r="AAF260" s="9"/>
      <c r="AAG260" s="9"/>
      <c r="AAH260" s="9"/>
      <c r="AAI260" s="9"/>
      <c r="AAJ260" s="9"/>
      <c r="AAK260" s="9"/>
      <c r="AAL260" s="9"/>
      <c r="AAM260" s="9"/>
      <c r="AAN260" s="9"/>
      <c r="AAO260" s="9"/>
      <c r="AAP260" s="9"/>
      <c r="AAQ260" s="9"/>
      <c r="AAR260" s="9"/>
      <c r="AAS260" s="9"/>
      <c r="AAT260" s="9"/>
      <c r="AAU260" s="9"/>
      <c r="AAV260" s="9"/>
      <c r="AAW260" s="9"/>
      <c r="AAX260" s="9"/>
      <c r="AAY260" s="9"/>
      <c r="AAZ260" s="9"/>
      <c r="ABA260" s="9"/>
      <c r="ABB260" s="9"/>
      <c r="ABC260" s="9"/>
      <c r="ABD260" s="9"/>
      <c r="ABE260" s="9"/>
      <c r="ABF260" s="9"/>
      <c r="ABG260" s="9"/>
      <c r="ABH260" s="9"/>
      <c r="ABI260" s="9"/>
      <c r="ABJ260" s="9"/>
      <c r="ABK260" s="9"/>
      <c r="ABL260" s="9"/>
      <c r="ABM260" s="9"/>
      <c r="ABN260" s="9"/>
      <c r="ABO260" s="9"/>
      <c r="ABP260" s="9"/>
      <c r="ABQ260" s="9"/>
      <c r="ABR260" s="9"/>
      <c r="ABS260" s="9"/>
      <c r="ABT260" s="9"/>
      <c r="ABU260" s="9"/>
      <c r="ABV260" s="9"/>
      <c r="ABW260" s="9"/>
      <c r="ABX260" s="9"/>
      <c r="ABY260" s="9"/>
      <c r="ABZ260" s="9"/>
      <c r="ACA260" s="9"/>
      <c r="ACB260" s="9"/>
      <c r="ACC260" s="9"/>
      <c r="ACD260" s="9"/>
      <c r="ACE260" s="9"/>
      <c r="ACF260" s="9"/>
      <c r="ACG260" s="9"/>
      <c r="ACH260" s="9"/>
      <c r="ACI260" s="9"/>
      <c r="ACJ260" s="9"/>
      <c r="ACK260" s="9"/>
      <c r="ACL260" s="9"/>
      <c r="ACM260" s="9"/>
      <c r="ACN260" s="9"/>
      <c r="ACO260" s="9"/>
      <c r="ACP260" s="9"/>
      <c r="ACQ260" s="9"/>
      <c r="ACR260" s="9"/>
      <c r="ACS260" s="9"/>
      <c r="ACT260" s="9"/>
      <c r="ACU260" s="9"/>
      <c r="ACV260" s="9"/>
      <c r="ACW260" s="9"/>
      <c r="ACX260" s="9"/>
      <c r="ACY260" s="9"/>
      <c r="ACZ260" s="9"/>
      <c r="ADA260" s="9"/>
      <c r="ADB260" s="9"/>
      <c r="ADC260" s="9"/>
      <c r="ADD260" s="9"/>
      <c r="ADE260" s="9"/>
      <c r="ADF260" s="9"/>
      <c r="ADG260" s="9"/>
      <c r="ADH260" s="9"/>
      <c r="ADI260" s="9"/>
      <c r="ADJ260" s="9"/>
      <c r="ADK260" s="9"/>
      <c r="ADL260" s="9"/>
      <c r="ADM260" s="9"/>
      <c r="ADN260" s="9"/>
      <c r="ADO260" s="9"/>
      <c r="ADP260" s="9"/>
      <c r="ADQ260" s="9"/>
      <c r="ADR260" s="9"/>
      <c r="ADS260" s="9"/>
      <c r="ADT260" s="9"/>
      <c r="ADU260" s="9"/>
      <c r="ADV260" s="9"/>
      <c r="ADW260" s="9"/>
      <c r="ADX260" s="9"/>
      <c r="ADY260" s="9"/>
      <c r="ADZ260" s="9"/>
      <c r="AEA260" s="9"/>
      <c r="AEB260" s="9"/>
      <c r="AEC260" s="9"/>
      <c r="AED260" s="9"/>
      <c r="AEE260" s="9"/>
      <c r="AEF260" s="9"/>
      <c r="AEG260" s="9"/>
      <c r="AEH260" s="9"/>
      <c r="AEI260" s="9"/>
      <c r="AEJ260" s="9"/>
      <c r="AEK260" s="9"/>
      <c r="AEL260" s="9"/>
      <c r="AEM260" s="9"/>
      <c r="AEN260" s="9"/>
      <c r="AEO260" s="9"/>
      <c r="AEP260" s="9"/>
      <c r="AEQ260" s="9"/>
      <c r="AER260" s="9"/>
      <c r="AES260" s="9"/>
      <c r="AET260" s="9"/>
      <c r="AEU260" s="9"/>
      <c r="AEV260" s="9"/>
      <c r="AEW260" s="9"/>
      <c r="AEX260" s="9"/>
      <c r="AEY260" s="9"/>
      <c r="AEZ260" s="9"/>
      <c r="AFA260" s="9"/>
      <c r="AFB260" s="9"/>
      <c r="AFC260" s="9"/>
      <c r="AFD260" s="9"/>
      <c r="AFE260" s="9"/>
      <c r="AFF260" s="9"/>
      <c r="AFG260" s="9"/>
      <c r="AFH260" s="9"/>
      <c r="AFI260" s="9"/>
      <c r="AFJ260" s="9"/>
      <c r="AFK260" s="9"/>
      <c r="AFL260" s="9"/>
      <c r="AFM260" s="9"/>
      <c r="AFN260" s="9"/>
      <c r="AFO260" s="9"/>
      <c r="AFP260" s="9"/>
      <c r="AFQ260" s="9"/>
      <c r="AFR260" s="9"/>
      <c r="AFS260" s="9"/>
      <c r="AFT260" s="9"/>
      <c r="AFU260" s="9"/>
      <c r="AFV260" s="9"/>
      <c r="AFW260" s="9"/>
      <c r="AFX260" s="9"/>
      <c r="AFY260" s="9"/>
      <c r="AFZ260" s="9"/>
      <c r="AGA260" s="9"/>
      <c r="AGB260" s="9"/>
      <c r="AGC260" s="9"/>
      <c r="AGD260" s="9"/>
      <c r="AGE260" s="9"/>
      <c r="AGF260" s="9"/>
      <c r="AGG260" s="9"/>
      <c r="AGH260" s="9"/>
      <c r="AGI260" s="9"/>
      <c r="AGJ260" s="9"/>
      <c r="AGK260" s="9"/>
      <c r="AGL260" s="9"/>
      <c r="AGM260" s="9"/>
      <c r="AGN260" s="9"/>
      <c r="AGO260" s="9"/>
      <c r="AGP260" s="9"/>
      <c r="AGQ260" s="9"/>
      <c r="AGR260" s="9"/>
      <c r="AGS260" s="9"/>
      <c r="AGT260" s="9"/>
      <c r="AGU260" s="9"/>
      <c r="AGV260" s="9"/>
      <c r="AGW260" s="9"/>
      <c r="AGX260" s="9"/>
      <c r="AGY260" s="9"/>
      <c r="AGZ260" s="9"/>
      <c r="AHA260" s="9"/>
      <c r="AHB260" s="9"/>
      <c r="AHC260" s="9"/>
      <c r="AHD260" s="9"/>
      <c r="AHE260" s="9"/>
      <c r="AHF260" s="9"/>
      <c r="AHG260" s="9"/>
      <c r="AHH260" s="9"/>
      <c r="AHI260" s="9"/>
      <c r="AHJ260" s="9"/>
      <c r="AHK260" s="9"/>
      <c r="AHL260" s="9"/>
      <c r="AHM260" s="9"/>
      <c r="AHN260" s="9"/>
      <c r="AHO260" s="9"/>
      <c r="AHP260" s="9"/>
      <c r="AHQ260" s="9"/>
      <c r="AHR260" s="9"/>
      <c r="AHS260" s="9"/>
      <c r="AHT260" s="9"/>
      <c r="AHU260" s="9"/>
      <c r="AHV260" s="9"/>
      <c r="AHW260" s="9"/>
      <c r="AHX260" s="9"/>
      <c r="AHY260" s="9"/>
      <c r="AHZ260" s="9"/>
      <c r="AIA260" s="9"/>
      <c r="AIB260" s="9"/>
      <c r="AIC260" s="9"/>
      <c r="AID260" s="9"/>
      <c r="AIE260" s="9"/>
      <c r="AIF260" s="9"/>
      <c r="AIG260" s="9"/>
      <c r="AIH260" s="9"/>
      <c r="AII260" s="9"/>
      <c r="AIJ260" s="9"/>
      <c r="AIK260" s="9"/>
      <c r="AIL260" s="9"/>
      <c r="AIM260" s="9"/>
      <c r="AIN260" s="9"/>
      <c r="AIO260" s="9"/>
      <c r="AIP260" s="9"/>
      <c r="AIQ260" s="9"/>
      <c r="AIR260" s="9"/>
      <c r="AIS260" s="9"/>
      <c r="AIT260" s="9"/>
      <c r="AIU260" s="9"/>
      <c r="AIV260" s="9"/>
      <c r="AIW260" s="9"/>
      <c r="AIX260" s="9"/>
      <c r="AIY260" s="9"/>
      <c r="AIZ260" s="9"/>
      <c r="AJA260" s="9"/>
      <c r="AJB260" s="9"/>
      <c r="AJC260" s="9"/>
      <c r="AJD260" s="9"/>
      <c r="AJE260" s="9"/>
      <c r="AJF260" s="9"/>
      <c r="AJG260" s="9"/>
      <c r="AJH260" s="9"/>
      <c r="AJI260" s="9"/>
      <c r="AJJ260" s="9"/>
      <c r="AJK260" s="9"/>
      <c r="AJL260" s="9"/>
      <c r="AJM260" s="9"/>
      <c r="AJN260" s="9"/>
      <c r="AJO260" s="9"/>
      <c r="AJP260" s="9"/>
      <c r="AJQ260" s="9"/>
      <c r="AJR260" s="9"/>
      <c r="AJS260" s="9"/>
      <c r="AJT260" s="9"/>
      <c r="AJU260" s="9"/>
      <c r="AJV260" s="9"/>
      <c r="AJW260" s="9"/>
      <c r="AJX260" s="9"/>
      <c r="AJY260" s="9"/>
      <c r="AJZ260" s="9"/>
      <c r="AKA260" s="9"/>
      <c r="AKB260" s="9"/>
      <c r="AKC260" s="9"/>
      <c r="AKD260" s="9"/>
      <c r="AKE260" s="9"/>
      <c r="AKF260" s="9"/>
      <c r="AKG260" s="9"/>
      <c r="AKH260" s="9"/>
      <c r="AKI260" s="9"/>
      <c r="AKJ260" s="9"/>
      <c r="AKK260" s="9"/>
      <c r="AKL260" s="9"/>
      <c r="AKM260" s="9"/>
      <c r="AKN260" s="9"/>
      <c r="AKO260" s="9"/>
      <c r="AKP260" s="9"/>
      <c r="AKQ260" s="9"/>
      <c r="AKR260" s="9"/>
      <c r="AKS260" s="9"/>
      <c r="AKT260" s="9"/>
      <c r="AKU260" s="9"/>
      <c r="AKV260" s="9"/>
      <c r="AKW260" s="9"/>
      <c r="AKX260" s="9"/>
      <c r="AKY260" s="9"/>
      <c r="AKZ260" s="9"/>
      <c r="ALA260" s="9"/>
      <c r="ALB260" s="9"/>
      <c r="ALC260" s="9"/>
      <c r="ALD260" s="9"/>
      <c r="ALE260" s="9"/>
      <c r="ALF260" s="9"/>
      <c r="ALG260" s="9"/>
      <c r="ALH260" s="9"/>
      <c r="ALI260" s="9"/>
      <c r="ALJ260" s="9"/>
      <c r="ALK260" s="9"/>
      <c r="ALL260" s="9"/>
      <c r="ALM260" s="9"/>
      <c r="ALN260" s="9"/>
      <c r="ALO260" s="9"/>
      <c r="ALP260" s="9"/>
      <c r="ALQ260" s="9"/>
      <c r="ALR260" s="9"/>
      <c r="ALS260" s="9"/>
      <c r="ALT260" s="9"/>
      <c r="ALU260" s="9"/>
      <c r="ALV260" s="9"/>
      <c r="ALW260" s="9"/>
      <c r="ALX260" s="9"/>
      <c r="ALY260" s="9"/>
      <c r="ALZ260" s="9"/>
      <c r="AMA260" s="9"/>
      <c r="AMB260" s="9"/>
      <c r="AMC260" s="9"/>
      <c r="AMD260" s="9"/>
      <c r="AME260" s="9"/>
      <c r="AMF260" s="9"/>
      <c r="AMG260" s="9"/>
      <c r="AMH260" s="9"/>
      <c r="AMI260" s="9"/>
      <c r="AMJ260" s="9"/>
      <c r="AMK260" s="9"/>
      <c r="AML260" s="9"/>
      <c r="AMM260" s="9"/>
      <c r="AMN260" s="9"/>
      <c r="AMO260" s="9"/>
      <c r="AMP260" s="9"/>
      <c r="AMQ260" s="9"/>
      <c r="AMR260" s="9"/>
      <c r="AMS260" s="9"/>
      <c r="AMT260" s="9"/>
      <c r="AMU260" s="9"/>
      <c r="AMV260" s="9"/>
      <c r="AMW260" s="9"/>
      <c r="AMX260" s="9"/>
      <c r="AMY260" s="9"/>
      <c r="AMZ260" s="9"/>
      <c r="ANA260" s="9"/>
      <c r="ANB260" s="9"/>
      <c r="ANC260" s="9"/>
      <c r="AND260" s="9"/>
      <c r="ANE260" s="9"/>
      <c r="ANF260" s="9"/>
      <c r="ANG260" s="9"/>
      <c r="ANH260" s="9"/>
      <c r="ANI260" s="9"/>
      <c r="ANJ260" s="9"/>
      <c r="ANK260" s="9"/>
      <c r="ANL260" s="9"/>
      <c r="ANM260" s="9"/>
      <c r="ANN260" s="9"/>
      <c r="ANO260" s="9"/>
      <c r="ANP260" s="9"/>
      <c r="ANQ260" s="9"/>
      <c r="ANR260" s="9"/>
      <c r="ANS260" s="9"/>
      <c r="ANT260" s="9"/>
      <c r="ANU260" s="9"/>
      <c r="ANV260" s="9"/>
      <c r="ANW260" s="9"/>
      <c r="ANX260" s="9"/>
      <c r="ANY260" s="9"/>
      <c r="ANZ260" s="9"/>
      <c r="AOA260" s="9"/>
      <c r="AOB260" s="9"/>
      <c r="AOC260" s="9"/>
      <c r="AOD260" s="9"/>
      <c r="AOE260" s="9"/>
      <c r="AOF260" s="9"/>
      <c r="AOG260" s="9"/>
      <c r="AOH260" s="9"/>
      <c r="AOI260" s="9"/>
      <c r="AOJ260" s="9"/>
      <c r="AOK260" s="9"/>
      <c r="AOL260" s="9"/>
      <c r="AOM260" s="9"/>
      <c r="AON260" s="9"/>
      <c r="AOO260" s="9"/>
      <c r="AOP260" s="9"/>
      <c r="AOQ260" s="9"/>
      <c r="AOR260" s="9"/>
      <c r="AOS260" s="9"/>
      <c r="AOT260" s="9"/>
      <c r="AOU260" s="9"/>
      <c r="AOV260" s="9"/>
      <c r="AOW260" s="9"/>
      <c r="AOX260" s="9"/>
      <c r="AOY260" s="9"/>
      <c r="AOZ260" s="9"/>
      <c r="APA260" s="9"/>
      <c r="APB260" s="9"/>
      <c r="APC260" s="9"/>
      <c r="APD260" s="9"/>
      <c r="APE260" s="9"/>
      <c r="APF260" s="9"/>
      <c r="APG260" s="9"/>
      <c r="APH260" s="9"/>
      <c r="API260" s="9"/>
      <c r="APJ260" s="9"/>
      <c r="APK260" s="9"/>
      <c r="APL260" s="9"/>
      <c r="APM260" s="9"/>
      <c r="APN260" s="9"/>
      <c r="APO260" s="9"/>
      <c r="APP260" s="9"/>
      <c r="APQ260" s="9"/>
      <c r="APR260" s="9"/>
      <c r="APS260" s="9"/>
      <c r="APT260" s="9"/>
      <c r="APU260" s="9"/>
      <c r="APV260" s="9"/>
      <c r="APW260" s="9"/>
      <c r="APX260" s="9"/>
      <c r="APY260" s="9"/>
      <c r="APZ260" s="9"/>
      <c r="AQA260" s="9"/>
      <c r="AQB260" s="9"/>
      <c r="AQC260" s="9"/>
      <c r="AQD260" s="9"/>
      <c r="AQE260" s="9"/>
      <c r="AQF260" s="9"/>
      <c r="AQG260" s="9"/>
      <c r="AQH260" s="9"/>
      <c r="AQI260" s="9"/>
      <c r="AQJ260" s="9"/>
      <c r="AQK260" s="9"/>
      <c r="AQL260" s="9"/>
      <c r="AQM260" s="9"/>
      <c r="AQN260" s="9"/>
      <c r="AQO260" s="9"/>
      <c r="AQP260" s="9"/>
      <c r="AQQ260" s="9"/>
      <c r="AQR260" s="9"/>
      <c r="AQS260" s="9"/>
      <c r="AQT260" s="9"/>
      <c r="AQU260" s="9"/>
      <c r="AQV260" s="9"/>
      <c r="AQW260" s="9"/>
      <c r="AQX260" s="9"/>
      <c r="AQY260" s="9"/>
      <c r="AQZ260" s="9"/>
      <c r="ARA260" s="9"/>
      <c r="ARB260" s="9"/>
      <c r="ARC260" s="9"/>
      <c r="ARD260" s="9"/>
      <c r="ARE260" s="9"/>
      <c r="ARF260" s="9"/>
      <c r="ARG260" s="9"/>
      <c r="ARH260" s="9"/>
      <c r="ARI260" s="9"/>
      <c r="ARJ260" s="9"/>
      <c r="ARK260" s="9"/>
      <c r="ARL260" s="9"/>
      <c r="ARM260" s="9"/>
      <c r="ARN260" s="9"/>
      <c r="ARO260" s="9"/>
      <c r="ARP260" s="9"/>
      <c r="ARQ260" s="9"/>
      <c r="ARR260" s="9"/>
      <c r="ARS260" s="9"/>
      <c r="ART260" s="9"/>
      <c r="ARU260" s="9"/>
      <c r="ARV260" s="9"/>
      <c r="ARW260" s="9"/>
      <c r="ARX260" s="9"/>
      <c r="ARY260" s="9"/>
      <c r="ARZ260" s="9"/>
      <c r="ASA260" s="9"/>
      <c r="ASB260" s="9"/>
      <c r="ASC260" s="9"/>
      <c r="ASD260" s="9"/>
      <c r="ASE260" s="9"/>
      <c r="ASF260" s="9"/>
      <c r="ASG260" s="9"/>
      <c r="ASH260" s="9"/>
      <c r="ASI260" s="9"/>
      <c r="ASJ260" s="9"/>
      <c r="ASK260" s="9"/>
      <c r="ASL260" s="9"/>
      <c r="ASM260" s="9"/>
      <c r="ASN260" s="9"/>
      <c r="ASO260" s="9"/>
      <c r="ASP260" s="9"/>
      <c r="ASQ260" s="9"/>
      <c r="ASR260" s="9"/>
      <c r="ASS260" s="9"/>
      <c r="AST260" s="9"/>
      <c r="ASU260" s="9"/>
      <c r="ASV260" s="9"/>
      <c r="ASW260" s="9"/>
      <c r="ASX260" s="9"/>
      <c r="ASY260" s="9"/>
      <c r="ASZ260" s="9"/>
      <c r="ATA260" s="9"/>
      <c r="ATB260" s="9"/>
      <c r="ATC260" s="9"/>
      <c r="ATD260" s="9"/>
      <c r="ATE260" s="9"/>
      <c r="ATF260" s="9"/>
      <c r="ATG260" s="9"/>
      <c r="ATH260" s="9"/>
      <c r="ATI260" s="9"/>
      <c r="ATJ260" s="9"/>
      <c r="ATK260" s="9"/>
      <c r="ATL260" s="9"/>
      <c r="ATM260" s="9"/>
      <c r="ATN260" s="9"/>
      <c r="ATO260" s="9"/>
      <c r="ATP260" s="9"/>
      <c r="ATQ260" s="9"/>
      <c r="ATR260" s="9"/>
      <c r="ATS260" s="9"/>
      <c r="ATT260" s="9"/>
      <c r="ATU260" s="9"/>
      <c r="ATV260" s="9"/>
      <c r="ATW260" s="9"/>
      <c r="ATX260" s="9"/>
      <c r="ATY260" s="9"/>
      <c r="ATZ260" s="9"/>
      <c r="AUA260" s="9"/>
      <c r="AUB260" s="9"/>
      <c r="AUC260" s="9"/>
      <c r="AUD260" s="9"/>
      <c r="AUE260" s="9"/>
      <c r="AUF260" s="9"/>
      <c r="AUG260" s="9"/>
      <c r="AUH260" s="9"/>
      <c r="AUI260" s="9"/>
      <c r="AUJ260" s="9"/>
      <c r="AUK260" s="9"/>
      <c r="AUL260" s="9"/>
      <c r="AUM260" s="9"/>
      <c r="AUN260" s="9"/>
      <c r="AUO260" s="9"/>
      <c r="AUP260" s="9"/>
      <c r="AUQ260" s="9"/>
      <c r="AUR260" s="9"/>
      <c r="AUS260" s="9"/>
      <c r="AUT260" s="9"/>
      <c r="AUU260" s="9"/>
      <c r="AUV260" s="9"/>
      <c r="AUW260" s="9"/>
      <c r="AUX260" s="9"/>
      <c r="AUY260" s="9"/>
      <c r="AUZ260" s="9"/>
      <c r="AVA260" s="9"/>
      <c r="AVB260" s="9"/>
      <c r="AVC260" s="9"/>
      <c r="AVD260" s="9"/>
      <c r="AVE260" s="9"/>
      <c r="AVF260" s="9"/>
      <c r="AVG260" s="9"/>
      <c r="AVH260" s="9"/>
      <c r="AVI260" s="9"/>
      <c r="AVJ260" s="9"/>
      <c r="AVK260" s="9"/>
      <c r="AVL260" s="9"/>
      <c r="AVM260" s="9"/>
      <c r="AVN260" s="9"/>
      <c r="AVO260" s="9"/>
      <c r="AVP260" s="9"/>
      <c r="AVQ260" s="9"/>
      <c r="AVR260" s="9"/>
      <c r="AVS260" s="9"/>
      <c r="AVT260" s="9"/>
      <c r="AVU260" s="9"/>
      <c r="AVV260" s="9"/>
      <c r="AVW260" s="9"/>
      <c r="AVX260" s="9"/>
      <c r="AVY260" s="9"/>
      <c r="AVZ260" s="9"/>
      <c r="AWA260" s="9"/>
      <c r="AWB260" s="9"/>
      <c r="AWC260" s="9"/>
      <c r="AWD260" s="9"/>
      <c r="AWE260" s="9"/>
      <c r="AWF260" s="9"/>
      <c r="AWG260" s="9"/>
      <c r="AWH260" s="9"/>
      <c r="AWI260" s="9"/>
      <c r="AWJ260" s="9"/>
      <c r="AWK260" s="9"/>
      <c r="AWL260" s="9"/>
      <c r="AWM260" s="9"/>
      <c r="AWN260" s="9"/>
      <c r="AWO260" s="9"/>
      <c r="AWP260" s="9"/>
      <c r="AWQ260" s="9"/>
      <c r="AWR260" s="9"/>
      <c r="AWS260" s="9"/>
      <c r="AWT260" s="9"/>
      <c r="AWU260" s="9"/>
      <c r="AWV260" s="9"/>
      <c r="AWW260" s="9"/>
      <c r="AWX260" s="9"/>
      <c r="AWY260" s="9"/>
      <c r="AWZ260" s="9"/>
      <c r="AXA260" s="9"/>
      <c r="AXB260" s="9"/>
      <c r="AXC260" s="9"/>
      <c r="AXD260" s="9"/>
      <c r="AXE260" s="9"/>
      <c r="AXF260" s="9"/>
      <c r="AXG260" s="9"/>
      <c r="AXH260" s="9"/>
      <c r="AXI260" s="9"/>
      <c r="AXJ260" s="9"/>
      <c r="AXK260" s="9"/>
      <c r="AXL260" s="9"/>
      <c r="AXM260" s="9"/>
      <c r="AXN260" s="9"/>
      <c r="AXO260" s="9"/>
      <c r="AXP260" s="9"/>
      <c r="AXQ260" s="9"/>
      <c r="AXR260" s="9"/>
      <c r="AXS260" s="9"/>
      <c r="AXT260" s="9"/>
      <c r="AXU260" s="9"/>
      <c r="AXV260" s="9"/>
      <c r="AXW260" s="9"/>
      <c r="AXX260" s="9"/>
      <c r="AXY260" s="9"/>
      <c r="AXZ260" s="9"/>
      <c r="AYA260" s="9"/>
      <c r="AYB260" s="9"/>
      <c r="AYC260" s="9"/>
      <c r="AYD260" s="9"/>
      <c r="AYE260" s="9"/>
      <c r="AYF260" s="9"/>
      <c r="AYG260" s="9"/>
      <c r="AYH260" s="9"/>
      <c r="AYI260" s="9"/>
      <c r="AYJ260" s="9"/>
      <c r="AYK260" s="9"/>
      <c r="AYL260" s="9"/>
      <c r="AYM260" s="9"/>
      <c r="AYN260" s="9"/>
      <c r="AYO260" s="9"/>
      <c r="AYP260" s="9"/>
      <c r="AYQ260" s="9"/>
      <c r="AYR260" s="9"/>
      <c r="AYS260" s="9"/>
      <c r="AYT260" s="9"/>
      <c r="AYU260" s="9"/>
      <c r="AYV260" s="9"/>
      <c r="AYW260" s="9"/>
      <c r="AYX260" s="9"/>
      <c r="AYY260" s="9"/>
      <c r="AYZ260" s="9"/>
      <c r="AZA260" s="9"/>
      <c r="AZB260" s="9"/>
      <c r="AZC260" s="9"/>
      <c r="AZD260" s="9"/>
      <c r="AZE260" s="9"/>
      <c r="AZF260" s="9"/>
      <c r="AZG260" s="9"/>
      <c r="AZH260" s="9"/>
      <c r="AZI260" s="9"/>
      <c r="AZJ260" s="9"/>
      <c r="AZK260" s="9"/>
      <c r="AZL260" s="9"/>
      <c r="AZM260" s="9"/>
      <c r="AZN260" s="9"/>
      <c r="AZO260" s="9"/>
      <c r="AZP260" s="9"/>
      <c r="AZQ260" s="9"/>
      <c r="AZR260" s="9"/>
      <c r="AZS260" s="9"/>
      <c r="AZT260" s="9"/>
      <c r="AZU260" s="9"/>
      <c r="AZV260" s="9"/>
      <c r="AZW260" s="9"/>
      <c r="AZX260" s="9"/>
      <c r="AZY260" s="9"/>
      <c r="AZZ260" s="9"/>
      <c r="BAA260" s="9"/>
      <c r="BAB260" s="9"/>
      <c r="BAC260" s="9"/>
      <c r="BAD260" s="9"/>
      <c r="BAE260" s="9"/>
      <c r="BAF260" s="9"/>
      <c r="BAG260" s="9"/>
      <c r="BAH260" s="9"/>
      <c r="BAI260" s="9"/>
      <c r="BAJ260" s="9"/>
      <c r="BAK260" s="9"/>
      <c r="BAL260" s="9"/>
      <c r="BAM260" s="9"/>
      <c r="BAN260" s="9"/>
      <c r="BAO260" s="9"/>
      <c r="BAP260" s="9"/>
      <c r="BAQ260" s="9"/>
      <c r="BAR260" s="9"/>
      <c r="BAS260" s="9"/>
      <c r="BAT260" s="9"/>
      <c r="BAU260" s="9"/>
      <c r="BAV260" s="9"/>
      <c r="BAW260" s="9"/>
      <c r="BAX260" s="9"/>
      <c r="BAY260" s="9"/>
      <c r="BAZ260" s="9"/>
      <c r="BBA260" s="9"/>
      <c r="BBB260" s="9"/>
      <c r="BBC260" s="9"/>
      <c r="BBD260" s="9"/>
      <c r="BBE260" s="9"/>
      <c r="BBF260" s="9"/>
      <c r="BBG260" s="9"/>
      <c r="BBH260" s="9"/>
      <c r="BBI260" s="9"/>
      <c r="BBJ260" s="9"/>
      <c r="BBK260" s="9"/>
      <c r="BBL260" s="9"/>
      <c r="BBM260" s="9"/>
      <c r="BBN260" s="9"/>
      <c r="BBO260" s="9"/>
      <c r="BBP260" s="9"/>
      <c r="BBQ260" s="9"/>
      <c r="BBR260" s="9"/>
      <c r="BBS260" s="9"/>
      <c r="BBT260" s="9"/>
      <c r="BBU260" s="9"/>
      <c r="BBV260" s="9"/>
      <c r="BBW260" s="9"/>
      <c r="BBX260" s="9"/>
      <c r="BBY260" s="9"/>
      <c r="BBZ260" s="9"/>
      <c r="BCA260" s="9"/>
      <c r="BCB260" s="9"/>
      <c r="BCC260" s="9"/>
      <c r="BCD260" s="9"/>
      <c r="BCE260" s="9"/>
      <c r="BCF260" s="9"/>
      <c r="BCG260" s="9"/>
      <c r="BCH260" s="9"/>
      <c r="BCI260" s="9"/>
      <c r="BCJ260" s="9"/>
      <c r="BCK260" s="9"/>
      <c r="BCL260" s="9"/>
      <c r="BCM260" s="9"/>
      <c r="BCN260" s="9"/>
      <c r="BCO260" s="9"/>
      <c r="BCP260" s="9"/>
      <c r="BCQ260" s="9"/>
      <c r="BCR260" s="9"/>
      <c r="BCS260" s="9"/>
      <c r="BCT260" s="9"/>
      <c r="BCU260" s="9"/>
      <c r="BCV260" s="9"/>
      <c r="BCW260" s="9"/>
      <c r="BCX260" s="9"/>
      <c r="BCY260" s="9"/>
      <c r="BCZ260" s="9"/>
      <c r="BDA260" s="9"/>
      <c r="BDB260" s="9"/>
      <c r="BDC260" s="9"/>
      <c r="BDD260" s="9"/>
      <c r="BDE260" s="9"/>
      <c r="BDF260" s="9"/>
      <c r="BDG260" s="9"/>
      <c r="BDH260" s="9"/>
      <c r="BDI260" s="9"/>
      <c r="BDJ260" s="9"/>
      <c r="BDK260" s="9"/>
      <c r="BDL260" s="9"/>
      <c r="BDM260" s="9"/>
      <c r="BDN260" s="9"/>
      <c r="BDO260" s="9"/>
      <c r="BDP260" s="9"/>
      <c r="BDQ260" s="9"/>
      <c r="BDR260" s="9"/>
      <c r="BDS260" s="9"/>
      <c r="BDT260" s="9"/>
      <c r="BDU260" s="9"/>
      <c r="BDV260" s="9"/>
      <c r="BDW260" s="9"/>
      <c r="BDX260" s="9"/>
      <c r="BDY260" s="9"/>
      <c r="BDZ260" s="9"/>
      <c r="BEA260" s="9"/>
      <c r="BEB260" s="9"/>
      <c r="BEC260" s="9"/>
      <c r="BED260" s="9"/>
      <c r="BEE260" s="9"/>
      <c r="BEF260" s="9"/>
      <c r="BEG260" s="9"/>
      <c r="BEH260" s="9"/>
      <c r="BEI260" s="9"/>
      <c r="BEJ260" s="9"/>
      <c r="BEK260" s="9"/>
      <c r="BEL260" s="9"/>
      <c r="BEM260" s="9"/>
      <c r="BEN260" s="9"/>
      <c r="BEO260" s="9"/>
      <c r="BEP260" s="9"/>
      <c r="BEQ260" s="9"/>
      <c r="BER260" s="9"/>
      <c r="BES260" s="9"/>
      <c r="BET260" s="9"/>
      <c r="BEU260" s="9"/>
      <c r="BEV260" s="9"/>
      <c r="BEW260" s="9"/>
      <c r="BEX260" s="9"/>
      <c r="BEY260" s="9"/>
      <c r="BEZ260" s="9"/>
      <c r="BFA260" s="9"/>
      <c r="BFB260" s="9"/>
      <c r="BFC260" s="9"/>
      <c r="BFD260" s="9"/>
      <c r="BFE260" s="9"/>
      <c r="BFF260" s="9"/>
      <c r="BFG260" s="9"/>
      <c r="BFH260" s="9"/>
      <c r="BFI260" s="9"/>
      <c r="BFJ260" s="9"/>
      <c r="BFK260" s="9"/>
      <c r="BFL260" s="9"/>
      <c r="BFM260" s="9"/>
      <c r="BFN260" s="9"/>
      <c r="BFO260" s="9"/>
      <c r="BFP260" s="9"/>
      <c r="BFQ260" s="9"/>
      <c r="BFR260" s="9"/>
      <c r="BFS260" s="9"/>
      <c r="BFT260" s="9"/>
      <c r="BFU260" s="9"/>
      <c r="BFV260" s="9"/>
      <c r="BFW260" s="9"/>
      <c r="BFX260" s="9"/>
      <c r="BFY260" s="9"/>
      <c r="BFZ260" s="9"/>
      <c r="BGA260" s="9"/>
      <c r="BGB260" s="9"/>
      <c r="BGC260" s="9"/>
      <c r="BGD260" s="9"/>
      <c r="BGE260" s="9"/>
      <c r="BGF260" s="9"/>
      <c r="BGG260" s="9"/>
      <c r="BGH260" s="9"/>
      <c r="BGI260" s="9"/>
      <c r="BGJ260" s="9"/>
      <c r="BGK260" s="9"/>
      <c r="BGL260" s="9"/>
      <c r="BGM260" s="9"/>
      <c r="BGN260" s="9"/>
      <c r="BGO260" s="9"/>
      <c r="BGP260" s="9"/>
      <c r="BGQ260" s="9"/>
      <c r="BGR260" s="9"/>
      <c r="BGS260" s="9"/>
      <c r="BGT260" s="9"/>
      <c r="BGU260" s="9"/>
      <c r="BGV260" s="9"/>
      <c r="BGW260" s="9"/>
      <c r="BGX260" s="9"/>
      <c r="BGY260" s="9"/>
      <c r="BGZ260" s="9"/>
      <c r="BHA260" s="9"/>
      <c r="BHB260" s="9"/>
      <c r="BHC260" s="9"/>
      <c r="BHD260" s="9"/>
      <c r="BHE260" s="9"/>
      <c r="BHF260" s="9"/>
      <c r="BHG260" s="9"/>
      <c r="BHH260" s="9"/>
      <c r="BHI260" s="9"/>
      <c r="BHJ260" s="9"/>
      <c r="BHK260" s="9"/>
      <c r="BHL260" s="9"/>
      <c r="BHM260" s="9"/>
      <c r="BHN260" s="9"/>
      <c r="BHO260" s="9"/>
      <c r="BHP260" s="9"/>
      <c r="BHQ260" s="9"/>
      <c r="BHR260" s="9"/>
      <c r="BHS260" s="9"/>
      <c r="BHT260" s="9"/>
      <c r="BHU260" s="9"/>
      <c r="BHV260" s="9"/>
      <c r="BHW260" s="9"/>
      <c r="BHX260" s="9"/>
      <c r="BHY260" s="9"/>
      <c r="BHZ260" s="9"/>
      <c r="BIA260" s="9"/>
      <c r="BIB260" s="9"/>
      <c r="BIC260" s="9"/>
      <c r="BID260" s="9"/>
      <c r="BIE260" s="9"/>
      <c r="BIF260" s="9"/>
      <c r="BIG260" s="9"/>
      <c r="BIH260" s="9"/>
      <c r="BII260" s="9"/>
      <c r="BIJ260" s="9"/>
      <c r="BIK260" s="9"/>
      <c r="BIL260" s="9"/>
      <c r="BIM260" s="9"/>
      <c r="BIN260" s="9"/>
      <c r="BIO260" s="9"/>
      <c r="BIP260" s="9"/>
      <c r="BIQ260" s="9"/>
      <c r="BIR260" s="9"/>
      <c r="BIS260" s="9"/>
      <c r="BIT260" s="9"/>
      <c r="BIU260" s="9"/>
      <c r="BIV260" s="9"/>
      <c r="BIW260" s="9"/>
      <c r="BIX260" s="9"/>
      <c r="BIY260" s="9"/>
      <c r="BIZ260" s="9"/>
      <c r="BJA260" s="9"/>
      <c r="BJB260" s="9"/>
      <c r="BJC260" s="9"/>
      <c r="BJD260" s="9"/>
      <c r="BJE260" s="9"/>
      <c r="BJF260" s="9"/>
      <c r="BJG260" s="9"/>
      <c r="BJH260" s="9"/>
      <c r="BJI260" s="9"/>
      <c r="BJJ260" s="9"/>
      <c r="BJK260" s="9"/>
      <c r="BJL260" s="9"/>
      <c r="BJM260" s="9"/>
      <c r="BJN260" s="9"/>
      <c r="BJO260" s="9"/>
      <c r="BJP260" s="9"/>
      <c r="BJQ260" s="9"/>
      <c r="BJR260" s="9"/>
      <c r="BJS260" s="9"/>
      <c r="BJT260" s="9"/>
      <c r="BJU260" s="9"/>
      <c r="BJV260" s="9"/>
      <c r="BJW260" s="9"/>
      <c r="BJX260" s="9"/>
      <c r="BJY260" s="9"/>
      <c r="BJZ260" s="9"/>
      <c r="BKA260" s="9"/>
      <c r="BKB260" s="9"/>
      <c r="BKC260" s="9"/>
      <c r="BKD260" s="9"/>
      <c r="BKE260" s="9"/>
      <c r="BKF260" s="9"/>
      <c r="BKG260" s="9"/>
      <c r="BKH260" s="9"/>
      <c r="BKI260" s="9"/>
      <c r="BKJ260" s="9"/>
      <c r="BKK260" s="9"/>
      <c r="BKL260" s="9"/>
      <c r="BKM260" s="9"/>
      <c r="BKN260" s="9"/>
      <c r="BKO260" s="9"/>
      <c r="BKP260" s="9"/>
      <c r="BKQ260" s="9"/>
      <c r="BKR260" s="9"/>
      <c r="BKS260" s="9"/>
      <c r="BKT260" s="9"/>
      <c r="BKU260" s="9"/>
      <c r="BKV260" s="9"/>
      <c r="BKW260" s="9"/>
      <c r="BKX260" s="9"/>
      <c r="BKY260" s="9"/>
      <c r="BKZ260" s="9"/>
      <c r="BLA260" s="9"/>
      <c r="BLB260" s="9"/>
      <c r="BLC260" s="9"/>
      <c r="BLD260" s="9"/>
      <c r="BLE260" s="9"/>
      <c r="BLF260" s="9"/>
      <c r="BLG260" s="9"/>
      <c r="BLH260" s="9"/>
      <c r="BLI260" s="9"/>
      <c r="BLJ260" s="9"/>
      <c r="BLK260" s="9"/>
      <c r="BLL260" s="9"/>
      <c r="BLM260" s="9"/>
      <c r="BLN260" s="9"/>
      <c r="BLO260" s="9"/>
      <c r="BLP260" s="9"/>
      <c r="BLQ260" s="9"/>
      <c r="BLR260" s="9"/>
      <c r="BLS260" s="9"/>
      <c r="BLT260" s="9"/>
      <c r="BLU260" s="9"/>
      <c r="BLV260" s="9"/>
      <c r="BLW260" s="9"/>
      <c r="BLX260" s="9"/>
      <c r="BLY260" s="9"/>
      <c r="BLZ260" s="9"/>
      <c r="BMA260" s="9"/>
      <c r="BMB260" s="9"/>
      <c r="BMC260" s="9"/>
      <c r="BMD260" s="9"/>
      <c r="BME260" s="9"/>
      <c r="BMF260" s="9"/>
      <c r="BMG260" s="9"/>
      <c r="BMH260" s="9"/>
      <c r="BMI260" s="9"/>
      <c r="BMJ260" s="9"/>
      <c r="BMK260" s="9"/>
      <c r="BML260" s="9"/>
      <c r="BMM260" s="9"/>
      <c r="BMN260" s="9"/>
      <c r="BMO260" s="9"/>
      <c r="BMP260" s="9"/>
      <c r="BMQ260" s="9"/>
      <c r="BMR260" s="9"/>
      <c r="BMS260" s="9"/>
      <c r="BMT260" s="9"/>
      <c r="BMU260" s="9"/>
      <c r="BMV260" s="9"/>
      <c r="BMW260" s="9"/>
      <c r="BMX260" s="9"/>
      <c r="BMY260" s="9"/>
      <c r="BMZ260" s="9"/>
      <c r="BNA260" s="9"/>
      <c r="BNB260" s="9"/>
      <c r="BNC260" s="9"/>
      <c r="BND260" s="9"/>
      <c r="BNE260" s="9"/>
      <c r="BNF260" s="9"/>
      <c r="BNG260" s="9"/>
      <c r="BNH260" s="9"/>
      <c r="BNI260" s="9"/>
      <c r="BNJ260" s="9"/>
      <c r="BNK260" s="9"/>
      <c r="BNL260" s="9"/>
      <c r="BNM260" s="9"/>
      <c r="BNN260" s="9"/>
      <c r="BNO260" s="9"/>
      <c r="BNP260" s="9"/>
      <c r="BNQ260" s="9"/>
      <c r="BNR260" s="9"/>
      <c r="BNS260" s="9"/>
      <c r="BNT260" s="9"/>
      <c r="BNU260" s="9"/>
      <c r="BNV260" s="9"/>
      <c r="BNW260" s="9"/>
      <c r="BNX260" s="9"/>
      <c r="BNY260" s="9"/>
      <c r="BNZ260" s="9"/>
      <c r="BOA260" s="9"/>
      <c r="BOB260" s="9"/>
      <c r="BOC260" s="9"/>
      <c r="BOD260" s="9"/>
      <c r="BOE260" s="9"/>
      <c r="BOF260" s="9"/>
      <c r="BOG260" s="9"/>
      <c r="BOH260" s="9"/>
      <c r="BOI260" s="9"/>
      <c r="BOJ260" s="9"/>
      <c r="BOK260" s="9"/>
      <c r="BOL260" s="9"/>
      <c r="BOM260" s="9"/>
      <c r="BON260" s="9"/>
      <c r="BOO260" s="9"/>
      <c r="BOP260" s="9"/>
      <c r="BOQ260" s="9"/>
      <c r="BOR260" s="9"/>
      <c r="BOS260" s="9"/>
      <c r="BOT260" s="9"/>
      <c r="BOU260" s="9"/>
      <c r="BOV260" s="9"/>
      <c r="BOW260" s="9"/>
      <c r="BOX260" s="9"/>
      <c r="BOY260" s="9"/>
      <c r="BOZ260" s="9"/>
      <c r="BPA260" s="9"/>
      <c r="BPB260" s="9"/>
      <c r="BPC260" s="9"/>
      <c r="BPD260" s="9"/>
      <c r="BPE260" s="9"/>
      <c r="BPF260" s="9"/>
      <c r="BPG260" s="9"/>
      <c r="BPH260" s="9"/>
      <c r="BPI260" s="9"/>
      <c r="BPJ260" s="9"/>
      <c r="BPK260" s="9"/>
      <c r="BPL260" s="9"/>
      <c r="BPM260" s="9"/>
      <c r="BPN260" s="9"/>
      <c r="BPO260" s="9"/>
      <c r="BPP260" s="9"/>
      <c r="BPQ260" s="9"/>
      <c r="BPR260" s="9"/>
      <c r="BPS260" s="9"/>
      <c r="BPT260" s="9"/>
      <c r="BPU260" s="9"/>
      <c r="BPV260" s="9"/>
      <c r="BPW260" s="9"/>
      <c r="BPX260" s="9"/>
      <c r="BPY260" s="9"/>
      <c r="BPZ260" s="9"/>
      <c r="BQA260" s="9"/>
      <c r="BQB260" s="9"/>
      <c r="BQC260" s="9"/>
      <c r="BQD260" s="9"/>
      <c r="BQE260" s="9"/>
      <c r="BQF260" s="9"/>
      <c r="BQG260" s="9"/>
      <c r="BQH260" s="9"/>
      <c r="BQI260" s="9"/>
      <c r="BQJ260" s="9"/>
      <c r="BQK260" s="9"/>
      <c r="BQL260" s="9"/>
      <c r="BQM260" s="9"/>
      <c r="BQN260" s="9"/>
      <c r="BQO260" s="9"/>
      <c r="BQP260" s="9"/>
      <c r="BQQ260" s="9"/>
      <c r="BQR260" s="9"/>
      <c r="BQS260" s="9"/>
      <c r="BQT260" s="9"/>
      <c r="BQU260" s="9"/>
      <c r="BQV260" s="9"/>
      <c r="BQW260" s="9"/>
      <c r="BQX260" s="9"/>
      <c r="BQY260" s="9"/>
      <c r="BQZ260" s="9"/>
      <c r="BRA260" s="9"/>
      <c r="BRB260" s="9"/>
      <c r="BRC260" s="9"/>
      <c r="BRD260" s="9"/>
      <c r="BRE260" s="9"/>
      <c r="BRF260" s="9"/>
      <c r="BRG260" s="9"/>
      <c r="BRH260" s="9"/>
      <c r="BRI260" s="9"/>
      <c r="BRJ260" s="9"/>
      <c r="BRK260" s="9"/>
      <c r="BRL260" s="9"/>
      <c r="BRM260" s="9"/>
      <c r="BRN260" s="9"/>
      <c r="BRO260" s="9"/>
      <c r="BRP260" s="9"/>
      <c r="BRQ260" s="9"/>
      <c r="BRR260" s="9"/>
      <c r="BRS260" s="9"/>
      <c r="BRT260" s="9"/>
      <c r="BRU260" s="9"/>
      <c r="BRV260" s="9"/>
      <c r="BRW260" s="9"/>
      <c r="BRX260" s="9"/>
      <c r="BRY260" s="9"/>
      <c r="BRZ260" s="9"/>
      <c r="BSA260" s="9"/>
      <c r="BSB260" s="9"/>
      <c r="BSC260" s="9"/>
      <c r="BSD260" s="9"/>
      <c r="BSE260" s="9"/>
      <c r="BSF260" s="9"/>
      <c r="BSG260" s="9"/>
      <c r="BSH260" s="9"/>
      <c r="BSI260" s="9"/>
      <c r="BSJ260" s="9"/>
      <c r="BSK260" s="9"/>
      <c r="BSL260" s="9"/>
      <c r="BSM260" s="9"/>
      <c r="BSN260" s="9"/>
      <c r="BSO260" s="9"/>
      <c r="BSP260" s="9"/>
      <c r="BSQ260" s="9"/>
      <c r="BSR260" s="9"/>
      <c r="BSS260" s="9"/>
      <c r="BST260" s="9"/>
      <c r="BSU260" s="9"/>
      <c r="BSV260" s="9"/>
      <c r="BSW260" s="9"/>
      <c r="BSX260" s="9"/>
      <c r="BSY260" s="9"/>
      <c r="BSZ260" s="9"/>
      <c r="BTA260" s="9"/>
    </row>
    <row r="261" spans="1:1873" x14ac:dyDescent="0.25">
      <c r="A261" s="9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9"/>
      <c r="AQ261" s="9"/>
      <c r="AR261" s="9"/>
      <c r="AS261" s="9"/>
      <c r="AT261" s="9"/>
      <c r="AU261" s="9"/>
      <c r="AV261" s="9"/>
      <c r="AW261" s="9"/>
      <c r="AX261" s="9"/>
      <c r="AY261" s="9"/>
      <c r="AZ261" s="9"/>
      <c r="BA261" s="9"/>
      <c r="BB261" s="9"/>
      <c r="BC261" s="9"/>
      <c r="BD261" s="9"/>
      <c r="BE261" s="9"/>
      <c r="BF261" s="9"/>
      <c r="BG261" s="9"/>
      <c r="BH261" s="9"/>
      <c r="BI261" s="9"/>
      <c r="BJ261" s="9"/>
      <c r="BK261" s="9"/>
      <c r="BL261" s="9"/>
      <c r="BM261" s="9"/>
      <c r="BN261" s="9"/>
      <c r="BO261" s="9"/>
      <c r="BP261" s="9"/>
      <c r="BQ261" s="9"/>
      <c r="BR261" s="9"/>
      <c r="BS261" s="9"/>
      <c r="BT261" s="9"/>
      <c r="BU261" s="9"/>
      <c r="BV261" s="9"/>
      <c r="BW261" s="9"/>
      <c r="BX261" s="9"/>
      <c r="BY261" s="9"/>
      <c r="BZ261" s="9"/>
      <c r="CA261" s="9"/>
      <c r="CB261" s="9"/>
      <c r="CC261" s="9"/>
      <c r="CD261" s="9"/>
      <c r="CE261" s="9"/>
      <c r="CF261" s="9"/>
      <c r="CG261" s="9"/>
      <c r="CH261" s="9"/>
      <c r="CI261" s="9"/>
      <c r="CJ261" s="9"/>
      <c r="CK261" s="9"/>
      <c r="CL261" s="9"/>
      <c r="CM261" s="9"/>
      <c r="CN261" s="9"/>
      <c r="CO261" s="9"/>
      <c r="CP261" s="9"/>
      <c r="CQ261" s="9"/>
      <c r="CR261" s="9"/>
      <c r="CS261" s="9"/>
      <c r="CT261" s="9"/>
      <c r="CU261" s="9"/>
      <c r="CV261" s="9"/>
      <c r="CW261" s="9"/>
      <c r="CX261" s="9"/>
      <c r="CY261" s="9"/>
      <c r="CZ261" s="9"/>
      <c r="DA261" s="9"/>
      <c r="DB261" s="9"/>
      <c r="DC261" s="9"/>
      <c r="DD261" s="9"/>
      <c r="DE261" s="9"/>
      <c r="DF261" s="9"/>
      <c r="DG261" s="9"/>
      <c r="DH261" s="9"/>
      <c r="DI261" s="9"/>
      <c r="DJ261" s="9"/>
      <c r="DK261" s="9"/>
      <c r="DL261" s="9"/>
      <c r="DM261" s="9"/>
      <c r="DN261" s="9"/>
      <c r="DO261" s="9"/>
      <c r="DP261" s="9"/>
      <c r="DQ261" s="9"/>
      <c r="DR261" s="9"/>
      <c r="DS261" s="9"/>
      <c r="DT261" s="9"/>
      <c r="DU261" s="9"/>
      <c r="DV261" s="9"/>
      <c r="DW261" s="9"/>
      <c r="DX261" s="9"/>
      <c r="DY261" s="9"/>
      <c r="DZ261" s="9"/>
      <c r="EA261" s="9"/>
      <c r="EB261" s="9"/>
      <c r="EC261" s="9"/>
      <c r="ED261" s="9"/>
      <c r="EE261" s="9"/>
      <c r="EF261" s="9"/>
      <c r="EG261" s="9"/>
      <c r="EH261" s="9"/>
      <c r="EI261" s="9"/>
      <c r="EJ261" s="9"/>
      <c r="EK261" s="9"/>
      <c r="EL261" s="9"/>
      <c r="EM261" s="9"/>
      <c r="EN261" s="9"/>
      <c r="EO261" s="9"/>
      <c r="EP261" s="9"/>
      <c r="EQ261" s="9"/>
      <c r="ER261" s="9"/>
      <c r="ES261" s="9"/>
      <c r="ET261" s="9"/>
      <c r="EU261" s="9"/>
      <c r="EV261" s="9"/>
      <c r="EW261" s="9"/>
      <c r="EX261" s="9"/>
      <c r="EY261" s="9"/>
      <c r="EZ261" s="9"/>
      <c r="FA261" s="9"/>
      <c r="FB261" s="9"/>
      <c r="FC261" s="9"/>
      <c r="FD261" s="9"/>
      <c r="FE261" s="9"/>
      <c r="FF261" s="9"/>
      <c r="FG261" s="9"/>
      <c r="FH261" s="9"/>
      <c r="FI261" s="9"/>
      <c r="FJ261" s="9"/>
      <c r="FK261" s="9"/>
      <c r="FL261" s="9"/>
      <c r="FM261" s="9"/>
      <c r="FN261" s="9"/>
      <c r="FO261" s="9"/>
      <c r="FP261" s="9"/>
      <c r="FQ261" s="9"/>
      <c r="FR261" s="9"/>
      <c r="FS261" s="9"/>
      <c r="FT261" s="9"/>
      <c r="FU261" s="9"/>
      <c r="FV261" s="9"/>
      <c r="FW261" s="9"/>
      <c r="FX261" s="9"/>
      <c r="FY261" s="9"/>
      <c r="FZ261" s="9"/>
      <c r="GA261" s="9"/>
      <c r="GB261" s="9"/>
      <c r="GC261" s="9"/>
      <c r="GD261" s="9"/>
      <c r="GE261" s="9"/>
      <c r="GF261" s="9"/>
      <c r="GG261" s="9"/>
      <c r="GH261" s="9"/>
      <c r="GI261" s="9"/>
      <c r="GJ261" s="9"/>
      <c r="GK261" s="9"/>
      <c r="GL261" s="9"/>
      <c r="GM261" s="9"/>
      <c r="GN261" s="9"/>
      <c r="GO261" s="9"/>
      <c r="GP261" s="9"/>
      <c r="GQ261" s="9"/>
      <c r="GR261" s="9"/>
      <c r="GS261" s="9"/>
      <c r="GT261" s="9"/>
      <c r="GU261" s="9"/>
      <c r="GV261" s="9"/>
      <c r="GW261" s="9"/>
      <c r="GX261" s="9"/>
      <c r="GY261" s="9"/>
      <c r="GZ261" s="9"/>
      <c r="HA261" s="9"/>
      <c r="HB261" s="9"/>
      <c r="HC261" s="9"/>
      <c r="HD261" s="9"/>
      <c r="HE261" s="9"/>
      <c r="HF261" s="9"/>
      <c r="HG261" s="9"/>
      <c r="HH261" s="9"/>
      <c r="HI261" s="9"/>
      <c r="HJ261" s="9"/>
      <c r="HK261" s="9"/>
      <c r="HL261" s="9"/>
      <c r="HM261" s="9"/>
      <c r="HN261" s="9"/>
      <c r="HO261" s="9"/>
      <c r="HP261" s="9"/>
      <c r="HQ261" s="9"/>
      <c r="HR261" s="9"/>
      <c r="HS261" s="9"/>
      <c r="HT261" s="9"/>
      <c r="HU261" s="9"/>
      <c r="HV261" s="9"/>
      <c r="HW261" s="9"/>
      <c r="HX261" s="9"/>
      <c r="HY261" s="9"/>
      <c r="HZ261" s="9"/>
      <c r="IA261" s="9"/>
      <c r="IB261" s="9"/>
      <c r="IC261" s="9"/>
      <c r="ID261" s="9"/>
      <c r="IE261" s="9"/>
      <c r="IF261" s="9"/>
      <c r="IG261" s="9"/>
      <c r="IH261" s="9"/>
      <c r="II261" s="9"/>
      <c r="IJ261" s="9"/>
      <c r="IK261" s="9"/>
      <c r="IL261" s="9"/>
      <c r="IM261" s="9"/>
      <c r="IN261" s="9"/>
      <c r="IO261" s="9"/>
      <c r="IP261" s="9"/>
      <c r="IQ261" s="9"/>
      <c r="IR261" s="9"/>
      <c r="IS261" s="9"/>
      <c r="IT261" s="9"/>
      <c r="IU261" s="9"/>
      <c r="IV261" s="9"/>
      <c r="IW261" s="9"/>
      <c r="IX261" s="9"/>
      <c r="IY261" s="9"/>
      <c r="IZ261" s="9"/>
      <c r="JA261" s="9"/>
      <c r="JB261" s="9"/>
      <c r="JC261" s="9"/>
      <c r="JD261" s="9"/>
      <c r="JE261" s="9"/>
      <c r="JF261" s="9"/>
      <c r="JG261" s="9"/>
      <c r="JH261" s="9"/>
      <c r="JI261" s="9"/>
      <c r="JJ261" s="9"/>
      <c r="JK261" s="9"/>
      <c r="JL261" s="9"/>
      <c r="JM261" s="9"/>
      <c r="JN261" s="9"/>
      <c r="JO261" s="9"/>
      <c r="JP261" s="9"/>
      <c r="JQ261" s="9"/>
      <c r="JR261" s="9"/>
      <c r="JS261" s="9"/>
      <c r="JT261" s="9"/>
      <c r="JU261" s="9"/>
      <c r="JV261" s="9"/>
      <c r="JW261" s="9"/>
      <c r="JX261" s="9"/>
      <c r="JY261" s="9"/>
      <c r="JZ261" s="9"/>
      <c r="KA261" s="9"/>
      <c r="KB261" s="9"/>
      <c r="KC261" s="9"/>
      <c r="KD261" s="9"/>
      <c r="KE261" s="9"/>
      <c r="KF261" s="9"/>
      <c r="KG261" s="9"/>
      <c r="KH261" s="9"/>
      <c r="KI261" s="9"/>
      <c r="KJ261" s="9"/>
      <c r="KK261" s="9"/>
      <c r="KL261" s="9"/>
      <c r="KM261" s="9"/>
      <c r="KN261" s="9"/>
      <c r="KO261" s="9"/>
      <c r="KP261" s="9"/>
      <c r="KQ261" s="9"/>
      <c r="KR261" s="9"/>
      <c r="KS261" s="9"/>
      <c r="KT261" s="9"/>
      <c r="KU261" s="9"/>
      <c r="KV261" s="9"/>
      <c r="KW261" s="9"/>
      <c r="KX261" s="9"/>
      <c r="KY261" s="9"/>
      <c r="KZ261" s="9"/>
      <c r="LA261" s="9"/>
      <c r="LB261" s="9"/>
      <c r="LC261" s="9"/>
      <c r="LD261" s="9"/>
      <c r="LE261" s="9"/>
      <c r="LF261" s="9"/>
      <c r="LG261" s="9"/>
      <c r="LH261" s="9"/>
      <c r="LI261" s="9"/>
      <c r="LJ261" s="9"/>
      <c r="LK261" s="9"/>
      <c r="LL261" s="9"/>
      <c r="LM261" s="9"/>
      <c r="LN261" s="9"/>
      <c r="LO261" s="9"/>
      <c r="LP261" s="9"/>
      <c r="LQ261" s="9"/>
      <c r="LR261" s="9"/>
      <c r="LS261" s="9"/>
      <c r="LT261" s="9"/>
      <c r="LU261" s="9"/>
      <c r="LV261" s="9"/>
      <c r="LW261" s="9"/>
      <c r="LX261" s="9"/>
      <c r="LY261" s="9"/>
      <c r="LZ261" s="9"/>
      <c r="MA261" s="9"/>
      <c r="MB261" s="9"/>
      <c r="MC261" s="9"/>
      <c r="MD261" s="9"/>
      <c r="ME261" s="9"/>
      <c r="MF261" s="9"/>
      <c r="MG261" s="9"/>
      <c r="MH261" s="9"/>
      <c r="MI261" s="9"/>
      <c r="MJ261" s="9"/>
      <c r="MK261" s="9"/>
      <c r="ML261" s="9"/>
      <c r="MM261" s="9"/>
      <c r="MN261" s="9"/>
      <c r="MO261" s="9"/>
      <c r="MP261" s="9"/>
      <c r="MQ261" s="9"/>
      <c r="MR261" s="9"/>
      <c r="MS261" s="9"/>
      <c r="MT261" s="9"/>
      <c r="MU261" s="9"/>
      <c r="MV261" s="9"/>
      <c r="MW261" s="9"/>
      <c r="MX261" s="9"/>
      <c r="MY261" s="9"/>
      <c r="MZ261" s="9"/>
      <c r="NA261" s="9"/>
      <c r="NB261" s="9"/>
      <c r="NC261" s="9"/>
      <c r="ND261" s="9"/>
      <c r="NE261" s="9"/>
      <c r="NF261" s="9"/>
      <c r="NG261" s="9"/>
      <c r="NH261" s="9"/>
      <c r="NI261" s="9"/>
      <c r="NJ261" s="9"/>
      <c r="NK261" s="9"/>
      <c r="NL261" s="9"/>
      <c r="NM261" s="9"/>
      <c r="NN261" s="9"/>
      <c r="NO261" s="9"/>
      <c r="NP261" s="9"/>
      <c r="NQ261" s="9"/>
      <c r="NR261" s="9"/>
      <c r="NS261" s="9"/>
      <c r="NT261" s="9"/>
      <c r="NU261" s="9"/>
      <c r="NV261" s="9"/>
      <c r="NW261" s="9"/>
      <c r="NX261" s="9"/>
      <c r="NY261" s="9"/>
      <c r="NZ261" s="9"/>
      <c r="OA261" s="9"/>
      <c r="OB261" s="9"/>
      <c r="OC261" s="9"/>
      <c r="OD261" s="9"/>
      <c r="OE261" s="9"/>
      <c r="OF261" s="9"/>
      <c r="OG261" s="9"/>
      <c r="OH261" s="9"/>
      <c r="OI261" s="9"/>
      <c r="OJ261" s="9"/>
      <c r="OK261" s="9"/>
      <c r="OL261" s="9"/>
      <c r="OM261" s="9"/>
      <c r="ON261" s="9"/>
      <c r="OO261" s="9"/>
      <c r="OP261" s="9"/>
      <c r="OQ261" s="9"/>
      <c r="OR261" s="9"/>
      <c r="OS261" s="9"/>
      <c r="OT261" s="9"/>
      <c r="OU261" s="9"/>
      <c r="OV261" s="9"/>
      <c r="OW261" s="9"/>
      <c r="OX261" s="9"/>
      <c r="OY261" s="9"/>
      <c r="OZ261" s="9"/>
      <c r="PA261" s="9"/>
      <c r="PB261" s="9"/>
      <c r="PC261" s="9"/>
      <c r="PD261" s="9"/>
      <c r="PE261" s="9"/>
      <c r="PF261" s="9"/>
      <c r="PG261" s="9"/>
      <c r="PH261" s="9"/>
      <c r="PI261" s="9"/>
      <c r="PJ261" s="9"/>
      <c r="PK261" s="9"/>
      <c r="PL261" s="9"/>
      <c r="PM261" s="9"/>
      <c r="PN261" s="9"/>
      <c r="PO261" s="9"/>
      <c r="PP261" s="9"/>
      <c r="PQ261" s="9"/>
      <c r="PR261" s="9"/>
      <c r="PS261" s="9"/>
      <c r="PT261" s="9"/>
      <c r="PU261" s="9"/>
      <c r="PV261" s="9"/>
      <c r="PW261" s="9"/>
      <c r="PX261" s="9"/>
      <c r="PY261" s="9"/>
      <c r="PZ261" s="9"/>
      <c r="QA261" s="9"/>
      <c r="QB261" s="9"/>
      <c r="QC261" s="9"/>
      <c r="QD261" s="9"/>
      <c r="QE261" s="9"/>
      <c r="QF261" s="9"/>
      <c r="QG261" s="9"/>
      <c r="QH261" s="9"/>
      <c r="QI261" s="9"/>
      <c r="QJ261" s="9"/>
      <c r="QK261" s="9"/>
      <c r="QL261" s="9"/>
      <c r="QM261" s="9"/>
      <c r="QN261" s="9"/>
      <c r="QO261" s="9"/>
      <c r="QP261" s="9"/>
      <c r="QQ261" s="9"/>
      <c r="QR261" s="9"/>
      <c r="QS261" s="9"/>
      <c r="QT261" s="9"/>
      <c r="QU261" s="9"/>
      <c r="QV261" s="9"/>
      <c r="QW261" s="9"/>
      <c r="QX261" s="9"/>
      <c r="QY261" s="9"/>
      <c r="QZ261" s="9"/>
      <c r="RA261" s="9"/>
      <c r="RB261" s="9"/>
      <c r="RC261" s="9"/>
      <c r="RD261" s="9"/>
      <c r="RE261" s="9"/>
      <c r="RF261" s="9"/>
      <c r="RG261" s="9"/>
      <c r="RH261" s="9"/>
      <c r="RI261" s="9"/>
      <c r="RJ261" s="9"/>
      <c r="RK261" s="9"/>
      <c r="RL261" s="9"/>
      <c r="RM261" s="9"/>
      <c r="RN261" s="9"/>
      <c r="RO261" s="9"/>
      <c r="RP261" s="9"/>
      <c r="RQ261" s="9"/>
      <c r="RR261" s="9"/>
      <c r="RS261" s="9"/>
      <c r="RT261" s="9"/>
      <c r="RU261" s="9"/>
      <c r="RV261" s="9"/>
      <c r="RW261" s="9"/>
      <c r="RX261" s="9"/>
      <c r="RY261" s="9"/>
      <c r="RZ261" s="9"/>
      <c r="SA261" s="9"/>
      <c r="SB261" s="9"/>
      <c r="SC261" s="9"/>
      <c r="SD261" s="9"/>
      <c r="SE261" s="9"/>
      <c r="SF261" s="9"/>
      <c r="SG261" s="9"/>
      <c r="SH261" s="9"/>
      <c r="SI261" s="9"/>
      <c r="SJ261" s="9"/>
      <c r="SK261" s="9"/>
      <c r="SL261" s="9"/>
      <c r="SM261" s="9"/>
      <c r="SN261" s="9"/>
      <c r="SO261" s="9"/>
      <c r="SP261" s="9"/>
      <c r="SQ261" s="9"/>
      <c r="SR261" s="9"/>
      <c r="SS261" s="9"/>
      <c r="ST261" s="9"/>
      <c r="SU261" s="9"/>
      <c r="SV261" s="9"/>
      <c r="SW261" s="9"/>
      <c r="SX261" s="9"/>
      <c r="SY261" s="9"/>
      <c r="SZ261" s="9"/>
      <c r="TA261" s="9"/>
      <c r="TB261" s="9"/>
      <c r="TC261" s="9"/>
      <c r="TD261" s="9"/>
      <c r="TE261" s="9"/>
      <c r="TF261" s="9"/>
      <c r="TG261" s="9"/>
      <c r="TH261" s="9"/>
      <c r="TI261" s="9"/>
      <c r="TJ261" s="9"/>
      <c r="TK261" s="9"/>
      <c r="TL261" s="9"/>
      <c r="TM261" s="9"/>
      <c r="TN261" s="9"/>
      <c r="TO261" s="9"/>
      <c r="TP261" s="9"/>
      <c r="TQ261" s="9"/>
      <c r="TR261" s="9"/>
      <c r="TS261" s="9"/>
      <c r="TT261" s="9"/>
      <c r="TU261" s="9"/>
      <c r="TV261" s="9"/>
      <c r="TW261" s="9"/>
      <c r="TX261" s="9"/>
      <c r="TY261" s="9"/>
      <c r="TZ261" s="9"/>
      <c r="UA261" s="9"/>
      <c r="UB261" s="9"/>
      <c r="UC261" s="9"/>
      <c r="UD261" s="9"/>
      <c r="UE261" s="9"/>
      <c r="UF261" s="9"/>
      <c r="UG261" s="9"/>
      <c r="UH261" s="9"/>
      <c r="UI261" s="9"/>
      <c r="UJ261" s="9"/>
      <c r="UK261" s="9"/>
      <c r="UL261" s="9"/>
      <c r="UM261" s="9"/>
      <c r="UN261" s="9"/>
      <c r="UO261" s="9"/>
      <c r="UP261" s="9"/>
      <c r="UQ261" s="9"/>
      <c r="UR261" s="9"/>
      <c r="US261" s="9"/>
      <c r="UT261" s="9"/>
      <c r="UU261" s="9"/>
      <c r="UV261" s="9"/>
      <c r="UW261" s="9"/>
      <c r="UX261" s="9"/>
      <c r="UY261" s="9"/>
      <c r="UZ261" s="9"/>
      <c r="VA261" s="9"/>
      <c r="VB261" s="9"/>
      <c r="VC261" s="9"/>
      <c r="VD261" s="9"/>
      <c r="VE261" s="9"/>
      <c r="VF261" s="9"/>
      <c r="VG261" s="9"/>
      <c r="VH261" s="9"/>
      <c r="VI261" s="9"/>
      <c r="VJ261" s="9"/>
      <c r="VK261" s="9"/>
      <c r="VL261" s="9"/>
      <c r="VM261" s="9"/>
      <c r="VN261" s="9"/>
      <c r="VO261" s="9"/>
      <c r="VP261" s="9"/>
      <c r="VQ261" s="9"/>
      <c r="VR261" s="9"/>
      <c r="VS261" s="9"/>
      <c r="VT261" s="9"/>
      <c r="VU261" s="9"/>
      <c r="VV261" s="9"/>
      <c r="VW261" s="9"/>
      <c r="VX261" s="9"/>
      <c r="VY261" s="9"/>
      <c r="VZ261" s="9"/>
      <c r="WA261" s="9"/>
      <c r="WB261" s="9"/>
      <c r="WC261" s="9"/>
      <c r="WD261" s="9"/>
      <c r="WE261" s="9"/>
      <c r="WF261" s="9"/>
      <c r="WG261" s="9"/>
      <c r="WH261" s="9"/>
      <c r="WI261" s="9"/>
      <c r="WJ261" s="9"/>
      <c r="WK261" s="9"/>
      <c r="WL261" s="9"/>
      <c r="WM261" s="9"/>
      <c r="WN261" s="9"/>
      <c r="WO261" s="9"/>
      <c r="WP261" s="9"/>
      <c r="WQ261" s="9"/>
      <c r="WR261" s="9"/>
      <c r="WS261" s="9"/>
      <c r="WT261" s="9"/>
      <c r="WU261" s="9"/>
      <c r="WV261" s="9"/>
      <c r="WW261" s="9"/>
      <c r="WX261" s="9"/>
      <c r="WY261" s="9"/>
      <c r="WZ261" s="9"/>
      <c r="XA261" s="9"/>
      <c r="XB261" s="9"/>
      <c r="XC261" s="9"/>
      <c r="XD261" s="9"/>
      <c r="XE261" s="9"/>
      <c r="XF261" s="9"/>
      <c r="XG261" s="9"/>
      <c r="XH261" s="9"/>
      <c r="XI261" s="9"/>
      <c r="XJ261" s="9"/>
      <c r="XK261" s="9"/>
      <c r="XL261" s="9"/>
      <c r="XM261" s="9"/>
      <c r="XN261" s="9"/>
      <c r="XO261" s="9"/>
      <c r="XP261" s="9"/>
      <c r="XQ261" s="9"/>
      <c r="XR261" s="9"/>
      <c r="XS261" s="9"/>
      <c r="XT261" s="9"/>
      <c r="XU261" s="9"/>
      <c r="XV261" s="9"/>
      <c r="XW261" s="9"/>
      <c r="XX261" s="9"/>
      <c r="XY261" s="9"/>
      <c r="XZ261" s="9"/>
      <c r="YA261" s="9"/>
      <c r="YB261" s="9"/>
      <c r="YC261" s="9"/>
      <c r="YD261" s="9"/>
      <c r="YE261" s="9"/>
      <c r="YF261" s="9"/>
      <c r="YG261" s="9"/>
      <c r="YH261" s="9"/>
      <c r="YI261" s="9"/>
      <c r="YJ261" s="9"/>
      <c r="YK261" s="9"/>
      <c r="YL261" s="9"/>
      <c r="YM261" s="9"/>
      <c r="YN261" s="9"/>
      <c r="YO261" s="9"/>
      <c r="YP261" s="9"/>
      <c r="YQ261" s="9"/>
      <c r="YR261" s="9"/>
      <c r="YS261" s="9"/>
      <c r="YT261" s="9"/>
      <c r="YU261" s="9"/>
      <c r="YV261" s="9"/>
      <c r="YW261" s="9"/>
      <c r="YX261" s="9"/>
      <c r="YY261" s="9"/>
      <c r="YZ261" s="9"/>
      <c r="ZA261" s="9"/>
      <c r="ZB261" s="9"/>
      <c r="ZC261" s="9"/>
      <c r="ZD261" s="9"/>
      <c r="ZE261" s="9"/>
      <c r="ZF261" s="9"/>
      <c r="ZG261" s="9"/>
      <c r="ZH261" s="9"/>
      <c r="ZI261" s="9"/>
      <c r="ZJ261" s="9"/>
      <c r="ZK261" s="9"/>
      <c r="ZL261" s="9"/>
      <c r="ZM261" s="9"/>
      <c r="ZN261" s="9"/>
      <c r="ZO261" s="9"/>
      <c r="ZP261" s="9"/>
      <c r="ZQ261" s="9"/>
      <c r="ZR261" s="9"/>
      <c r="ZS261" s="9"/>
      <c r="ZT261" s="9"/>
      <c r="ZU261" s="9"/>
      <c r="ZV261" s="9"/>
      <c r="ZW261" s="9"/>
      <c r="ZX261" s="9"/>
      <c r="ZY261" s="9"/>
      <c r="ZZ261" s="9"/>
      <c r="AAA261" s="9"/>
      <c r="AAB261" s="9"/>
      <c r="AAC261" s="9"/>
      <c r="AAD261" s="9"/>
      <c r="AAE261" s="9"/>
      <c r="AAF261" s="9"/>
      <c r="AAG261" s="9"/>
      <c r="AAH261" s="9"/>
      <c r="AAI261" s="9"/>
      <c r="AAJ261" s="9"/>
      <c r="AAK261" s="9"/>
      <c r="AAL261" s="9"/>
      <c r="AAM261" s="9"/>
      <c r="AAN261" s="9"/>
      <c r="AAO261" s="9"/>
      <c r="AAP261" s="9"/>
      <c r="AAQ261" s="9"/>
      <c r="AAR261" s="9"/>
      <c r="AAS261" s="9"/>
      <c r="AAT261" s="9"/>
      <c r="AAU261" s="9"/>
      <c r="AAV261" s="9"/>
      <c r="AAW261" s="9"/>
      <c r="AAX261" s="9"/>
      <c r="AAY261" s="9"/>
      <c r="AAZ261" s="9"/>
      <c r="ABA261" s="9"/>
      <c r="ABB261" s="9"/>
      <c r="ABC261" s="9"/>
      <c r="ABD261" s="9"/>
      <c r="ABE261" s="9"/>
      <c r="ABF261" s="9"/>
      <c r="ABG261" s="9"/>
      <c r="ABH261" s="9"/>
      <c r="ABI261" s="9"/>
      <c r="ABJ261" s="9"/>
      <c r="ABK261" s="9"/>
      <c r="ABL261" s="9"/>
      <c r="ABM261" s="9"/>
      <c r="ABN261" s="9"/>
      <c r="ABO261" s="9"/>
      <c r="ABP261" s="9"/>
      <c r="ABQ261" s="9"/>
      <c r="ABR261" s="9"/>
      <c r="ABS261" s="9"/>
      <c r="ABT261" s="9"/>
      <c r="ABU261" s="9"/>
      <c r="ABV261" s="9"/>
      <c r="ABW261" s="9"/>
      <c r="ABX261" s="9"/>
      <c r="ABY261" s="9"/>
      <c r="ABZ261" s="9"/>
      <c r="ACA261" s="9"/>
      <c r="ACB261" s="9"/>
      <c r="ACC261" s="9"/>
      <c r="ACD261" s="9"/>
      <c r="ACE261" s="9"/>
      <c r="ACF261" s="9"/>
      <c r="ACG261" s="9"/>
      <c r="ACH261" s="9"/>
      <c r="ACI261" s="9"/>
      <c r="ACJ261" s="9"/>
      <c r="ACK261" s="9"/>
      <c r="ACL261" s="9"/>
      <c r="ACM261" s="9"/>
      <c r="ACN261" s="9"/>
      <c r="ACO261" s="9"/>
      <c r="ACP261" s="9"/>
      <c r="ACQ261" s="9"/>
      <c r="ACR261" s="9"/>
      <c r="ACS261" s="9"/>
      <c r="ACT261" s="9"/>
      <c r="ACU261" s="9"/>
      <c r="ACV261" s="9"/>
      <c r="ACW261" s="9"/>
      <c r="ACX261" s="9"/>
      <c r="ACY261" s="9"/>
      <c r="ACZ261" s="9"/>
      <c r="ADA261" s="9"/>
      <c r="ADB261" s="9"/>
      <c r="ADC261" s="9"/>
      <c r="ADD261" s="9"/>
      <c r="ADE261" s="9"/>
      <c r="ADF261" s="9"/>
      <c r="ADG261" s="9"/>
      <c r="ADH261" s="9"/>
      <c r="ADI261" s="9"/>
      <c r="ADJ261" s="9"/>
      <c r="ADK261" s="9"/>
      <c r="ADL261" s="9"/>
      <c r="ADM261" s="9"/>
      <c r="ADN261" s="9"/>
      <c r="ADO261" s="9"/>
      <c r="ADP261" s="9"/>
      <c r="ADQ261" s="9"/>
      <c r="ADR261" s="9"/>
      <c r="ADS261" s="9"/>
      <c r="ADT261" s="9"/>
      <c r="ADU261" s="9"/>
      <c r="ADV261" s="9"/>
      <c r="ADW261" s="9"/>
      <c r="ADX261" s="9"/>
      <c r="ADY261" s="9"/>
      <c r="ADZ261" s="9"/>
      <c r="AEA261" s="9"/>
      <c r="AEB261" s="9"/>
      <c r="AEC261" s="9"/>
      <c r="AED261" s="9"/>
      <c r="AEE261" s="9"/>
      <c r="AEF261" s="9"/>
      <c r="AEG261" s="9"/>
      <c r="AEH261" s="9"/>
      <c r="AEI261" s="9"/>
      <c r="AEJ261" s="9"/>
      <c r="AEK261" s="9"/>
      <c r="AEL261" s="9"/>
      <c r="AEM261" s="9"/>
      <c r="AEN261" s="9"/>
      <c r="AEO261" s="9"/>
      <c r="AEP261" s="9"/>
      <c r="AEQ261" s="9"/>
      <c r="AER261" s="9"/>
      <c r="AES261" s="9"/>
      <c r="AET261" s="9"/>
      <c r="AEU261" s="9"/>
      <c r="AEV261" s="9"/>
      <c r="AEW261" s="9"/>
      <c r="AEX261" s="9"/>
      <c r="AEY261" s="9"/>
      <c r="AEZ261" s="9"/>
      <c r="AFA261" s="9"/>
      <c r="AFB261" s="9"/>
      <c r="AFC261" s="9"/>
      <c r="AFD261" s="9"/>
      <c r="AFE261" s="9"/>
      <c r="AFF261" s="9"/>
      <c r="AFG261" s="9"/>
      <c r="AFH261" s="9"/>
      <c r="AFI261" s="9"/>
      <c r="AFJ261" s="9"/>
      <c r="AFK261" s="9"/>
      <c r="AFL261" s="9"/>
      <c r="AFM261" s="9"/>
      <c r="AFN261" s="9"/>
      <c r="AFO261" s="9"/>
      <c r="AFP261" s="9"/>
      <c r="AFQ261" s="9"/>
      <c r="AFR261" s="9"/>
      <c r="AFS261" s="9"/>
      <c r="AFT261" s="9"/>
      <c r="AFU261" s="9"/>
      <c r="AFV261" s="9"/>
      <c r="AFW261" s="9"/>
      <c r="AFX261" s="9"/>
      <c r="AFY261" s="9"/>
      <c r="AFZ261" s="9"/>
      <c r="AGA261" s="9"/>
      <c r="AGB261" s="9"/>
      <c r="AGC261" s="9"/>
      <c r="AGD261" s="9"/>
      <c r="AGE261" s="9"/>
      <c r="AGF261" s="9"/>
      <c r="AGG261" s="9"/>
      <c r="AGH261" s="9"/>
      <c r="AGI261" s="9"/>
      <c r="AGJ261" s="9"/>
      <c r="AGK261" s="9"/>
      <c r="AGL261" s="9"/>
      <c r="AGM261" s="9"/>
      <c r="AGN261" s="9"/>
      <c r="AGO261" s="9"/>
      <c r="AGP261" s="9"/>
      <c r="AGQ261" s="9"/>
      <c r="AGR261" s="9"/>
      <c r="AGS261" s="9"/>
      <c r="AGT261" s="9"/>
      <c r="AGU261" s="9"/>
      <c r="AGV261" s="9"/>
      <c r="AGW261" s="9"/>
      <c r="AGX261" s="9"/>
      <c r="AGY261" s="9"/>
      <c r="AGZ261" s="9"/>
      <c r="AHA261" s="9"/>
      <c r="AHB261" s="9"/>
      <c r="AHC261" s="9"/>
      <c r="AHD261" s="9"/>
      <c r="AHE261" s="9"/>
      <c r="AHF261" s="9"/>
      <c r="AHG261" s="9"/>
      <c r="AHH261" s="9"/>
      <c r="AHI261" s="9"/>
      <c r="AHJ261" s="9"/>
      <c r="AHK261" s="9"/>
      <c r="AHL261" s="9"/>
      <c r="AHM261" s="9"/>
      <c r="AHN261" s="9"/>
      <c r="AHO261" s="9"/>
      <c r="AHP261" s="9"/>
      <c r="AHQ261" s="9"/>
      <c r="AHR261" s="9"/>
      <c r="AHS261" s="9"/>
      <c r="AHT261" s="9"/>
      <c r="AHU261" s="9"/>
      <c r="AHV261" s="9"/>
      <c r="AHW261" s="9"/>
      <c r="AHX261" s="9"/>
      <c r="AHY261" s="9"/>
      <c r="AHZ261" s="9"/>
      <c r="AIA261" s="9"/>
      <c r="AIB261" s="9"/>
      <c r="AIC261" s="9"/>
      <c r="AID261" s="9"/>
      <c r="AIE261" s="9"/>
      <c r="AIF261" s="9"/>
      <c r="AIG261" s="9"/>
      <c r="AIH261" s="9"/>
      <c r="AII261" s="9"/>
      <c r="AIJ261" s="9"/>
      <c r="AIK261" s="9"/>
      <c r="AIL261" s="9"/>
      <c r="AIM261" s="9"/>
      <c r="AIN261" s="9"/>
      <c r="AIO261" s="9"/>
      <c r="AIP261" s="9"/>
      <c r="AIQ261" s="9"/>
      <c r="AIR261" s="9"/>
      <c r="AIS261" s="9"/>
      <c r="AIT261" s="9"/>
      <c r="AIU261" s="9"/>
      <c r="AIV261" s="9"/>
      <c r="AIW261" s="9"/>
      <c r="AIX261" s="9"/>
      <c r="AIY261" s="9"/>
      <c r="AIZ261" s="9"/>
      <c r="AJA261" s="9"/>
      <c r="AJB261" s="9"/>
      <c r="AJC261" s="9"/>
      <c r="AJD261" s="9"/>
      <c r="AJE261" s="9"/>
      <c r="AJF261" s="9"/>
      <c r="AJG261" s="9"/>
      <c r="AJH261" s="9"/>
      <c r="AJI261" s="9"/>
      <c r="AJJ261" s="9"/>
      <c r="AJK261" s="9"/>
      <c r="AJL261" s="9"/>
      <c r="AJM261" s="9"/>
      <c r="AJN261" s="9"/>
      <c r="AJO261" s="9"/>
      <c r="AJP261" s="9"/>
      <c r="AJQ261" s="9"/>
      <c r="AJR261" s="9"/>
      <c r="AJS261" s="9"/>
      <c r="AJT261" s="9"/>
      <c r="AJU261" s="9"/>
      <c r="AJV261" s="9"/>
      <c r="AJW261" s="9"/>
      <c r="AJX261" s="9"/>
      <c r="AJY261" s="9"/>
      <c r="AJZ261" s="9"/>
      <c r="AKA261" s="9"/>
      <c r="AKB261" s="9"/>
      <c r="AKC261" s="9"/>
      <c r="AKD261" s="9"/>
      <c r="AKE261" s="9"/>
      <c r="AKF261" s="9"/>
      <c r="AKG261" s="9"/>
      <c r="AKH261" s="9"/>
      <c r="AKI261" s="9"/>
      <c r="AKJ261" s="9"/>
      <c r="AKK261" s="9"/>
      <c r="AKL261" s="9"/>
      <c r="AKM261" s="9"/>
      <c r="AKN261" s="9"/>
      <c r="AKO261" s="9"/>
      <c r="AKP261" s="9"/>
      <c r="AKQ261" s="9"/>
      <c r="AKR261" s="9"/>
      <c r="AKS261" s="9"/>
      <c r="AKT261" s="9"/>
      <c r="AKU261" s="9"/>
      <c r="AKV261" s="9"/>
      <c r="AKW261" s="9"/>
      <c r="AKX261" s="9"/>
      <c r="AKY261" s="9"/>
      <c r="AKZ261" s="9"/>
      <c r="ALA261" s="9"/>
      <c r="ALB261" s="9"/>
      <c r="ALC261" s="9"/>
      <c r="ALD261" s="9"/>
      <c r="ALE261" s="9"/>
      <c r="ALF261" s="9"/>
      <c r="ALG261" s="9"/>
      <c r="ALH261" s="9"/>
      <c r="ALI261" s="9"/>
      <c r="ALJ261" s="9"/>
      <c r="ALK261" s="9"/>
      <c r="ALL261" s="9"/>
      <c r="ALM261" s="9"/>
      <c r="ALN261" s="9"/>
      <c r="ALO261" s="9"/>
      <c r="ALP261" s="9"/>
      <c r="ALQ261" s="9"/>
      <c r="ALR261" s="9"/>
      <c r="ALS261" s="9"/>
      <c r="ALT261" s="9"/>
      <c r="ALU261" s="9"/>
      <c r="ALV261" s="9"/>
      <c r="ALW261" s="9"/>
      <c r="ALX261" s="9"/>
      <c r="ALY261" s="9"/>
      <c r="ALZ261" s="9"/>
      <c r="AMA261" s="9"/>
      <c r="AMB261" s="9"/>
      <c r="AMC261" s="9"/>
      <c r="AMD261" s="9"/>
      <c r="AME261" s="9"/>
      <c r="AMF261" s="9"/>
      <c r="AMG261" s="9"/>
      <c r="AMH261" s="9"/>
      <c r="AMI261" s="9"/>
      <c r="AMJ261" s="9"/>
      <c r="AMK261" s="9"/>
      <c r="AML261" s="9"/>
      <c r="AMM261" s="9"/>
      <c r="AMN261" s="9"/>
      <c r="AMO261" s="9"/>
      <c r="AMP261" s="9"/>
      <c r="AMQ261" s="9"/>
      <c r="AMR261" s="9"/>
      <c r="AMS261" s="9"/>
      <c r="AMT261" s="9"/>
      <c r="AMU261" s="9"/>
      <c r="AMV261" s="9"/>
      <c r="AMW261" s="9"/>
      <c r="AMX261" s="9"/>
      <c r="AMY261" s="9"/>
      <c r="AMZ261" s="9"/>
      <c r="ANA261" s="9"/>
      <c r="ANB261" s="9"/>
      <c r="ANC261" s="9"/>
      <c r="AND261" s="9"/>
      <c r="ANE261" s="9"/>
      <c r="ANF261" s="9"/>
      <c r="ANG261" s="9"/>
      <c r="ANH261" s="9"/>
      <c r="ANI261" s="9"/>
      <c r="ANJ261" s="9"/>
      <c r="ANK261" s="9"/>
      <c r="ANL261" s="9"/>
      <c r="ANM261" s="9"/>
      <c r="ANN261" s="9"/>
      <c r="ANO261" s="9"/>
      <c r="ANP261" s="9"/>
      <c r="ANQ261" s="9"/>
      <c r="ANR261" s="9"/>
      <c r="ANS261" s="9"/>
      <c r="ANT261" s="9"/>
      <c r="ANU261" s="9"/>
      <c r="ANV261" s="9"/>
      <c r="ANW261" s="9"/>
      <c r="ANX261" s="9"/>
      <c r="ANY261" s="9"/>
      <c r="ANZ261" s="9"/>
      <c r="AOA261" s="9"/>
      <c r="AOB261" s="9"/>
      <c r="AOC261" s="9"/>
      <c r="AOD261" s="9"/>
      <c r="AOE261" s="9"/>
      <c r="AOF261" s="9"/>
      <c r="AOG261" s="9"/>
      <c r="AOH261" s="9"/>
      <c r="AOI261" s="9"/>
      <c r="AOJ261" s="9"/>
      <c r="AOK261" s="9"/>
      <c r="AOL261" s="9"/>
      <c r="AOM261" s="9"/>
      <c r="AON261" s="9"/>
      <c r="AOO261" s="9"/>
      <c r="AOP261" s="9"/>
      <c r="AOQ261" s="9"/>
      <c r="AOR261" s="9"/>
      <c r="AOS261" s="9"/>
      <c r="AOT261" s="9"/>
      <c r="AOU261" s="9"/>
      <c r="AOV261" s="9"/>
      <c r="AOW261" s="9"/>
      <c r="AOX261" s="9"/>
      <c r="AOY261" s="9"/>
      <c r="AOZ261" s="9"/>
      <c r="APA261" s="9"/>
      <c r="APB261" s="9"/>
      <c r="APC261" s="9"/>
      <c r="APD261" s="9"/>
      <c r="APE261" s="9"/>
      <c r="APF261" s="9"/>
      <c r="APG261" s="9"/>
      <c r="APH261" s="9"/>
      <c r="API261" s="9"/>
      <c r="APJ261" s="9"/>
      <c r="APK261" s="9"/>
      <c r="APL261" s="9"/>
      <c r="APM261" s="9"/>
      <c r="APN261" s="9"/>
      <c r="APO261" s="9"/>
      <c r="APP261" s="9"/>
      <c r="APQ261" s="9"/>
      <c r="APR261" s="9"/>
      <c r="APS261" s="9"/>
      <c r="APT261" s="9"/>
      <c r="APU261" s="9"/>
      <c r="APV261" s="9"/>
      <c r="APW261" s="9"/>
      <c r="APX261" s="9"/>
      <c r="APY261" s="9"/>
      <c r="APZ261" s="9"/>
      <c r="AQA261" s="9"/>
      <c r="AQB261" s="9"/>
      <c r="AQC261" s="9"/>
      <c r="AQD261" s="9"/>
      <c r="AQE261" s="9"/>
      <c r="AQF261" s="9"/>
      <c r="AQG261" s="9"/>
      <c r="AQH261" s="9"/>
      <c r="AQI261" s="9"/>
      <c r="AQJ261" s="9"/>
      <c r="AQK261" s="9"/>
      <c r="AQL261" s="9"/>
      <c r="AQM261" s="9"/>
      <c r="AQN261" s="9"/>
      <c r="AQO261" s="9"/>
      <c r="AQP261" s="9"/>
      <c r="AQQ261" s="9"/>
      <c r="AQR261" s="9"/>
      <c r="AQS261" s="9"/>
      <c r="AQT261" s="9"/>
      <c r="AQU261" s="9"/>
      <c r="AQV261" s="9"/>
      <c r="AQW261" s="9"/>
      <c r="AQX261" s="9"/>
      <c r="AQY261" s="9"/>
      <c r="AQZ261" s="9"/>
      <c r="ARA261" s="9"/>
      <c r="ARB261" s="9"/>
      <c r="ARC261" s="9"/>
      <c r="ARD261" s="9"/>
      <c r="ARE261" s="9"/>
      <c r="ARF261" s="9"/>
      <c r="ARG261" s="9"/>
      <c r="ARH261" s="9"/>
      <c r="ARI261" s="9"/>
      <c r="ARJ261" s="9"/>
      <c r="ARK261" s="9"/>
      <c r="ARL261" s="9"/>
      <c r="ARM261" s="9"/>
      <c r="ARN261" s="9"/>
      <c r="ARO261" s="9"/>
      <c r="ARP261" s="9"/>
      <c r="ARQ261" s="9"/>
      <c r="ARR261" s="9"/>
      <c r="ARS261" s="9"/>
      <c r="ART261" s="9"/>
      <c r="ARU261" s="9"/>
      <c r="ARV261" s="9"/>
      <c r="ARW261" s="9"/>
      <c r="ARX261" s="9"/>
      <c r="ARY261" s="9"/>
      <c r="ARZ261" s="9"/>
      <c r="ASA261" s="9"/>
      <c r="ASB261" s="9"/>
      <c r="ASC261" s="9"/>
      <c r="ASD261" s="9"/>
      <c r="ASE261" s="9"/>
      <c r="ASF261" s="9"/>
      <c r="ASG261" s="9"/>
      <c r="ASH261" s="9"/>
      <c r="ASI261" s="9"/>
      <c r="ASJ261" s="9"/>
      <c r="ASK261" s="9"/>
      <c r="ASL261" s="9"/>
      <c r="ASM261" s="9"/>
      <c r="ASN261" s="9"/>
      <c r="ASO261" s="9"/>
      <c r="ASP261" s="9"/>
      <c r="ASQ261" s="9"/>
      <c r="ASR261" s="9"/>
      <c r="ASS261" s="9"/>
      <c r="AST261" s="9"/>
      <c r="ASU261" s="9"/>
      <c r="ASV261" s="9"/>
      <c r="ASW261" s="9"/>
      <c r="ASX261" s="9"/>
      <c r="ASY261" s="9"/>
      <c r="ASZ261" s="9"/>
      <c r="ATA261" s="9"/>
      <c r="ATB261" s="9"/>
      <c r="ATC261" s="9"/>
      <c r="ATD261" s="9"/>
      <c r="ATE261" s="9"/>
      <c r="ATF261" s="9"/>
      <c r="ATG261" s="9"/>
      <c r="ATH261" s="9"/>
      <c r="ATI261" s="9"/>
      <c r="ATJ261" s="9"/>
      <c r="ATK261" s="9"/>
      <c r="ATL261" s="9"/>
      <c r="ATM261" s="9"/>
      <c r="ATN261" s="9"/>
      <c r="ATO261" s="9"/>
      <c r="ATP261" s="9"/>
      <c r="ATQ261" s="9"/>
      <c r="ATR261" s="9"/>
      <c r="ATS261" s="9"/>
      <c r="ATT261" s="9"/>
      <c r="ATU261" s="9"/>
      <c r="ATV261" s="9"/>
      <c r="ATW261" s="9"/>
      <c r="ATX261" s="9"/>
      <c r="ATY261" s="9"/>
      <c r="ATZ261" s="9"/>
      <c r="AUA261" s="9"/>
      <c r="AUB261" s="9"/>
      <c r="AUC261" s="9"/>
      <c r="AUD261" s="9"/>
      <c r="AUE261" s="9"/>
      <c r="AUF261" s="9"/>
      <c r="AUG261" s="9"/>
      <c r="AUH261" s="9"/>
      <c r="AUI261" s="9"/>
      <c r="AUJ261" s="9"/>
      <c r="AUK261" s="9"/>
      <c r="AUL261" s="9"/>
      <c r="AUM261" s="9"/>
      <c r="AUN261" s="9"/>
      <c r="AUO261" s="9"/>
      <c r="AUP261" s="9"/>
      <c r="AUQ261" s="9"/>
      <c r="AUR261" s="9"/>
      <c r="AUS261" s="9"/>
      <c r="AUT261" s="9"/>
      <c r="AUU261" s="9"/>
      <c r="AUV261" s="9"/>
      <c r="AUW261" s="9"/>
      <c r="AUX261" s="9"/>
      <c r="AUY261" s="9"/>
      <c r="AUZ261" s="9"/>
      <c r="AVA261" s="9"/>
      <c r="AVB261" s="9"/>
      <c r="AVC261" s="9"/>
      <c r="AVD261" s="9"/>
      <c r="AVE261" s="9"/>
      <c r="AVF261" s="9"/>
      <c r="AVG261" s="9"/>
      <c r="AVH261" s="9"/>
      <c r="AVI261" s="9"/>
      <c r="AVJ261" s="9"/>
      <c r="AVK261" s="9"/>
      <c r="AVL261" s="9"/>
      <c r="AVM261" s="9"/>
      <c r="AVN261" s="9"/>
      <c r="AVO261" s="9"/>
      <c r="AVP261" s="9"/>
      <c r="AVQ261" s="9"/>
      <c r="AVR261" s="9"/>
      <c r="AVS261" s="9"/>
      <c r="AVT261" s="9"/>
      <c r="AVU261" s="9"/>
      <c r="AVV261" s="9"/>
      <c r="AVW261" s="9"/>
      <c r="AVX261" s="9"/>
      <c r="AVY261" s="9"/>
      <c r="AVZ261" s="9"/>
      <c r="AWA261" s="9"/>
      <c r="AWB261" s="9"/>
      <c r="AWC261" s="9"/>
      <c r="AWD261" s="9"/>
      <c r="AWE261" s="9"/>
      <c r="AWF261" s="9"/>
      <c r="AWG261" s="9"/>
      <c r="AWH261" s="9"/>
      <c r="AWI261" s="9"/>
      <c r="AWJ261" s="9"/>
      <c r="AWK261" s="9"/>
      <c r="AWL261" s="9"/>
      <c r="AWM261" s="9"/>
      <c r="AWN261" s="9"/>
      <c r="AWO261" s="9"/>
      <c r="AWP261" s="9"/>
      <c r="AWQ261" s="9"/>
      <c r="AWR261" s="9"/>
      <c r="AWS261" s="9"/>
      <c r="AWT261" s="9"/>
      <c r="AWU261" s="9"/>
      <c r="AWV261" s="9"/>
      <c r="AWW261" s="9"/>
      <c r="AWX261" s="9"/>
      <c r="AWY261" s="9"/>
      <c r="AWZ261" s="9"/>
      <c r="AXA261" s="9"/>
      <c r="AXB261" s="9"/>
      <c r="AXC261" s="9"/>
      <c r="AXD261" s="9"/>
      <c r="AXE261" s="9"/>
      <c r="AXF261" s="9"/>
      <c r="AXG261" s="9"/>
      <c r="AXH261" s="9"/>
      <c r="AXI261" s="9"/>
      <c r="AXJ261" s="9"/>
      <c r="AXK261" s="9"/>
      <c r="AXL261" s="9"/>
      <c r="AXM261" s="9"/>
      <c r="AXN261" s="9"/>
      <c r="AXO261" s="9"/>
      <c r="AXP261" s="9"/>
      <c r="AXQ261" s="9"/>
      <c r="AXR261" s="9"/>
      <c r="AXS261" s="9"/>
      <c r="AXT261" s="9"/>
      <c r="AXU261" s="9"/>
      <c r="AXV261" s="9"/>
      <c r="AXW261" s="9"/>
      <c r="AXX261" s="9"/>
      <c r="AXY261" s="9"/>
      <c r="AXZ261" s="9"/>
      <c r="AYA261" s="9"/>
      <c r="AYB261" s="9"/>
      <c r="AYC261" s="9"/>
      <c r="AYD261" s="9"/>
      <c r="AYE261" s="9"/>
      <c r="AYF261" s="9"/>
      <c r="AYG261" s="9"/>
      <c r="AYH261" s="9"/>
      <c r="AYI261" s="9"/>
      <c r="AYJ261" s="9"/>
      <c r="AYK261" s="9"/>
      <c r="AYL261" s="9"/>
      <c r="AYM261" s="9"/>
      <c r="AYN261" s="9"/>
      <c r="AYO261" s="9"/>
      <c r="AYP261" s="9"/>
      <c r="AYQ261" s="9"/>
      <c r="AYR261" s="9"/>
      <c r="AYS261" s="9"/>
      <c r="AYT261" s="9"/>
      <c r="AYU261" s="9"/>
      <c r="AYV261" s="9"/>
      <c r="AYW261" s="9"/>
      <c r="AYX261" s="9"/>
      <c r="AYY261" s="9"/>
      <c r="AYZ261" s="9"/>
      <c r="AZA261" s="9"/>
      <c r="AZB261" s="9"/>
      <c r="AZC261" s="9"/>
      <c r="AZD261" s="9"/>
      <c r="AZE261" s="9"/>
      <c r="AZF261" s="9"/>
      <c r="AZG261" s="9"/>
      <c r="AZH261" s="9"/>
      <c r="AZI261" s="9"/>
      <c r="AZJ261" s="9"/>
      <c r="AZK261" s="9"/>
      <c r="AZL261" s="9"/>
      <c r="AZM261" s="9"/>
      <c r="AZN261" s="9"/>
      <c r="AZO261" s="9"/>
      <c r="AZP261" s="9"/>
      <c r="AZQ261" s="9"/>
      <c r="AZR261" s="9"/>
      <c r="AZS261" s="9"/>
      <c r="AZT261" s="9"/>
      <c r="AZU261" s="9"/>
      <c r="AZV261" s="9"/>
      <c r="AZW261" s="9"/>
      <c r="AZX261" s="9"/>
      <c r="AZY261" s="9"/>
      <c r="AZZ261" s="9"/>
      <c r="BAA261" s="9"/>
      <c r="BAB261" s="9"/>
      <c r="BAC261" s="9"/>
      <c r="BAD261" s="9"/>
      <c r="BAE261" s="9"/>
      <c r="BAF261" s="9"/>
      <c r="BAG261" s="9"/>
      <c r="BAH261" s="9"/>
      <c r="BAI261" s="9"/>
      <c r="BAJ261" s="9"/>
      <c r="BAK261" s="9"/>
      <c r="BAL261" s="9"/>
      <c r="BAM261" s="9"/>
      <c r="BAN261" s="9"/>
      <c r="BAO261" s="9"/>
      <c r="BAP261" s="9"/>
      <c r="BAQ261" s="9"/>
      <c r="BAR261" s="9"/>
      <c r="BAS261" s="9"/>
      <c r="BAT261" s="9"/>
      <c r="BAU261" s="9"/>
      <c r="BAV261" s="9"/>
      <c r="BAW261" s="9"/>
      <c r="BAX261" s="9"/>
      <c r="BAY261" s="9"/>
      <c r="BAZ261" s="9"/>
      <c r="BBA261" s="9"/>
      <c r="BBB261" s="9"/>
      <c r="BBC261" s="9"/>
      <c r="BBD261" s="9"/>
      <c r="BBE261" s="9"/>
      <c r="BBF261" s="9"/>
      <c r="BBG261" s="9"/>
      <c r="BBH261" s="9"/>
      <c r="BBI261" s="9"/>
      <c r="BBJ261" s="9"/>
      <c r="BBK261" s="9"/>
      <c r="BBL261" s="9"/>
      <c r="BBM261" s="9"/>
      <c r="BBN261" s="9"/>
      <c r="BBO261" s="9"/>
      <c r="BBP261" s="9"/>
      <c r="BBQ261" s="9"/>
      <c r="BBR261" s="9"/>
      <c r="BBS261" s="9"/>
      <c r="BBT261" s="9"/>
      <c r="BBU261" s="9"/>
      <c r="BBV261" s="9"/>
      <c r="BBW261" s="9"/>
      <c r="BBX261" s="9"/>
      <c r="BBY261" s="9"/>
      <c r="BBZ261" s="9"/>
      <c r="BCA261" s="9"/>
      <c r="BCB261" s="9"/>
      <c r="BCC261" s="9"/>
      <c r="BCD261" s="9"/>
      <c r="BCE261" s="9"/>
      <c r="BCF261" s="9"/>
      <c r="BCG261" s="9"/>
      <c r="BCH261" s="9"/>
      <c r="BCI261" s="9"/>
      <c r="BCJ261" s="9"/>
      <c r="BCK261" s="9"/>
      <c r="BCL261" s="9"/>
      <c r="BCM261" s="9"/>
      <c r="BCN261" s="9"/>
      <c r="BCO261" s="9"/>
      <c r="BCP261" s="9"/>
      <c r="BCQ261" s="9"/>
      <c r="BCR261" s="9"/>
      <c r="BCS261" s="9"/>
      <c r="BCT261" s="9"/>
      <c r="BCU261" s="9"/>
      <c r="BCV261" s="9"/>
      <c r="BCW261" s="9"/>
      <c r="BCX261" s="9"/>
      <c r="BCY261" s="9"/>
      <c r="BCZ261" s="9"/>
      <c r="BDA261" s="9"/>
      <c r="BDB261" s="9"/>
      <c r="BDC261" s="9"/>
      <c r="BDD261" s="9"/>
      <c r="BDE261" s="9"/>
      <c r="BDF261" s="9"/>
      <c r="BDG261" s="9"/>
      <c r="BDH261" s="9"/>
      <c r="BDI261" s="9"/>
      <c r="BDJ261" s="9"/>
      <c r="BDK261" s="9"/>
      <c r="BDL261" s="9"/>
      <c r="BDM261" s="9"/>
      <c r="BDN261" s="9"/>
      <c r="BDO261" s="9"/>
      <c r="BDP261" s="9"/>
      <c r="BDQ261" s="9"/>
      <c r="BDR261" s="9"/>
      <c r="BDS261" s="9"/>
      <c r="BDT261" s="9"/>
      <c r="BDU261" s="9"/>
      <c r="BDV261" s="9"/>
      <c r="BDW261" s="9"/>
      <c r="BDX261" s="9"/>
      <c r="BDY261" s="9"/>
      <c r="BDZ261" s="9"/>
      <c r="BEA261" s="9"/>
      <c r="BEB261" s="9"/>
      <c r="BEC261" s="9"/>
      <c r="BED261" s="9"/>
      <c r="BEE261" s="9"/>
      <c r="BEF261" s="9"/>
      <c r="BEG261" s="9"/>
      <c r="BEH261" s="9"/>
      <c r="BEI261" s="9"/>
      <c r="BEJ261" s="9"/>
      <c r="BEK261" s="9"/>
      <c r="BEL261" s="9"/>
      <c r="BEM261" s="9"/>
      <c r="BEN261" s="9"/>
      <c r="BEO261" s="9"/>
      <c r="BEP261" s="9"/>
      <c r="BEQ261" s="9"/>
      <c r="BER261" s="9"/>
      <c r="BES261" s="9"/>
      <c r="BET261" s="9"/>
      <c r="BEU261" s="9"/>
      <c r="BEV261" s="9"/>
      <c r="BEW261" s="9"/>
      <c r="BEX261" s="9"/>
      <c r="BEY261" s="9"/>
      <c r="BEZ261" s="9"/>
      <c r="BFA261" s="9"/>
      <c r="BFB261" s="9"/>
      <c r="BFC261" s="9"/>
      <c r="BFD261" s="9"/>
      <c r="BFE261" s="9"/>
      <c r="BFF261" s="9"/>
      <c r="BFG261" s="9"/>
      <c r="BFH261" s="9"/>
      <c r="BFI261" s="9"/>
      <c r="BFJ261" s="9"/>
      <c r="BFK261" s="9"/>
      <c r="BFL261" s="9"/>
      <c r="BFM261" s="9"/>
      <c r="BFN261" s="9"/>
      <c r="BFO261" s="9"/>
      <c r="BFP261" s="9"/>
      <c r="BFQ261" s="9"/>
      <c r="BFR261" s="9"/>
      <c r="BFS261" s="9"/>
      <c r="BFT261" s="9"/>
      <c r="BFU261" s="9"/>
      <c r="BFV261" s="9"/>
      <c r="BFW261" s="9"/>
      <c r="BFX261" s="9"/>
      <c r="BFY261" s="9"/>
      <c r="BFZ261" s="9"/>
      <c r="BGA261" s="9"/>
      <c r="BGB261" s="9"/>
      <c r="BGC261" s="9"/>
      <c r="BGD261" s="9"/>
      <c r="BGE261" s="9"/>
      <c r="BGF261" s="9"/>
      <c r="BGG261" s="9"/>
      <c r="BGH261" s="9"/>
      <c r="BGI261" s="9"/>
      <c r="BGJ261" s="9"/>
      <c r="BGK261" s="9"/>
      <c r="BGL261" s="9"/>
      <c r="BGM261" s="9"/>
      <c r="BGN261" s="9"/>
      <c r="BGO261" s="9"/>
      <c r="BGP261" s="9"/>
      <c r="BGQ261" s="9"/>
      <c r="BGR261" s="9"/>
      <c r="BGS261" s="9"/>
      <c r="BGT261" s="9"/>
      <c r="BGU261" s="9"/>
      <c r="BGV261" s="9"/>
      <c r="BGW261" s="9"/>
      <c r="BGX261" s="9"/>
      <c r="BGY261" s="9"/>
      <c r="BGZ261" s="9"/>
      <c r="BHA261" s="9"/>
      <c r="BHB261" s="9"/>
      <c r="BHC261" s="9"/>
      <c r="BHD261" s="9"/>
      <c r="BHE261" s="9"/>
      <c r="BHF261" s="9"/>
      <c r="BHG261" s="9"/>
      <c r="BHH261" s="9"/>
      <c r="BHI261" s="9"/>
      <c r="BHJ261" s="9"/>
      <c r="BHK261" s="9"/>
      <c r="BHL261" s="9"/>
      <c r="BHM261" s="9"/>
      <c r="BHN261" s="9"/>
      <c r="BHO261" s="9"/>
      <c r="BHP261" s="9"/>
      <c r="BHQ261" s="9"/>
      <c r="BHR261" s="9"/>
      <c r="BHS261" s="9"/>
      <c r="BHT261" s="9"/>
      <c r="BHU261" s="9"/>
      <c r="BHV261" s="9"/>
      <c r="BHW261" s="9"/>
      <c r="BHX261" s="9"/>
      <c r="BHY261" s="9"/>
      <c r="BHZ261" s="9"/>
      <c r="BIA261" s="9"/>
      <c r="BIB261" s="9"/>
      <c r="BIC261" s="9"/>
      <c r="BID261" s="9"/>
      <c r="BIE261" s="9"/>
      <c r="BIF261" s="9"/>
      <c r="BIG261" s="9"/>
      <c r="BIH261" s="9"/>
      <c r="BII261" s="9"/>
      <c r="BIJ261" s="9"/>
      <c r="BIK261" s="9"/>
      <c r="BIL261" s="9"/>
      <c r="BIM261" s="9"/>
      <c r="BIN261" s="9"/>
      <c r="BIO261" s="9"/>
      <c r="BIP261" s="9"/>
      <c r="BIQ261" s="9"/>
      <c r="BIR261" s="9"/>
      <c r="BIS261" s="9"/>
      <c r="BIT261" s="9"/>
      <c r="BIU261" s="9"/>
      <c r="BIV261" s="9"/>
      <c r="BIW261" s="9"/>
      <c r="BIX261" s="9"/>
      <c r="BIY261" s="9"/>
      <c r="BIZ261" s="9"/>
      <c r="BJA261" s="9"/>
      <c r="BJB261" s="9"/>
      <c r="BJC261" s="9"/>
      <c r="BJD261" s="9"/>
      <c r="BJE261" s="9"/>
      <c r="BJF261" s="9"/>
      <c r="BJG261" s="9"/>
      <c r="BJH261" s="9"/>
      <c r="BJI261" s="9"/>
      <c r="BJJ261" s="9"/>
      <c r="BJK261" s="9"/>
      <c r="BJL261" s="9"/>
      <c r="BJM261" s="9"/>
      <c r="BJN261" s="9"/>
      <c r="BJO261" s="9"/>
      <c r="BJP261" s="9"/>
      <c r="BJQ261" s="9"/>
      <c r="BJR261" s="9"/>
      <c r="BJS261" s="9"/>
      <c r="BJT261" s="9"/>
      <c r="BJU261" s="9"/>
      <c r="BJV261" s="9"/>
      <c r="BJW261" s="9"/>
      <c r="BJX261" s="9"/>
      <c r="BJY261" s="9"/>
      <c r="BJZ261" s="9"/>
      <c r="BKA261" s="9"/>
      <c r="BKB261" s="9"/>
      <c r="BKC261" s="9"/>
      <c r="BKD261" s="9"/>
      <c r="BKE261" s="9"/>
      <c r="BKF261" s="9"/>
      <c r="BKG261" s="9"/>
      <c r="BKH261" s="9"/>
      <c r="BKI261" s="9"/>
      <c r="BKJ261" s="9"/>
      <c r="BKK261" s="9"/>
      <c r="BKL261" s="9"/>
      <c r="BKM261" s="9"/>
      <c r="BKN261" s="9"/>
      <c r="BKO261" s="9"/>
      <c r="BKP261" s="9"/>
      <c r="BKQ261" s="9"/>
      <c r="BKR261" s="9"/>
      <c r="BKS261" s="9"/>
      <c r="BKT261" s="9"/>
      <c r="BKU261" s="9"/>
      <c r="BKV261" s="9"/>
      <c r="BKW261" s="9"/>
      <c r="BKX261" s="9"/>
      <c r="BKY261" s="9"/>
      <c r="BKZ261" s="9"/>
      <c r="BLA261" s="9"/>
      <c r="BLB261" s="9"/>
      <c r="BLC261" s="9"/>
      <c r="BLD261" s="9"/>
      <c r="BLE261" s="9"/>
      <c r="BLF261" s="9"/>
      <c r="BLG261" s="9"/>
      <c r="BLH261" s="9"/>
      <c r="BLI261" s="9"/>
      <c r="BLJ261" s="9"/>
      <c r="BLK261" s="9"/>
      <c r="BLL261" s="9"/>
      <c r="BLM261" s="9"/>
      <c r="BLN261" s="9"/>
      <c r="BLO261" s="9"/>
      <c r="BLP261" s="9"/>
      <c r="BLQ261" s="9"/>
      <c r="BLR261" s="9"/>
      <c r="BLS261" s="9"/>
      <c r="BLT261" s="9"/>
      <c r="BLU261" s="9"/>
      <c r="BLV261" s="9"/>
      <c r="BLW261" s="9"/>
      <c r="BLX261" s="9"/>
      <c r="BLY261" s="9"/>
      <c r="BLZ261" s="9"/>
      <c r="BMA261" s="9"/>
      <c r="BMB261" s="9"/>
      <c r="BMC261" s="9"/>
      <c r="BMD261" s="9"/>
      <c r="BME261" s="9"/>
      <c r="BMF261" s="9"/>
      <c r="BMG261" s="9"/>
      <c r="BMH261" s="9"/>
      <c r="BMI261" s="9"/>
      <c r="BMJ261" s="9"/>
      <c r="BMK261" s="9"/>
      <c r="BML261" s="9"/>
      <c r="BMM261" s="9"/>
      <c r="BMN261" s="9"/>
      <c r="BMO261" s="9"/>
      <c r="BMP261" s="9"/>
      <c r="BMQ261" s="9"/>
      <c r="BMR261" s="9"/>
      <c r="BMS261" s="9"/>
      <c r="BMT261" s="9"/>
      <c r="BMU261" s="9"/>
      <c r="BMV261" s="9"/>
      <c r="BMW261" s="9"/>
      <c r="BMX261" s="9"/>
      <c r="BMY261" s="9"/>
      <c r="BMZ261" s="9"/>
      <c r="BNA261" s="9"/>
      <c r="BNB261" s="9"/>
      <c r="BNC261" s="9"/>
      <c r="BND261" s="9"/>
      <c r="BNE261" s="9"/>
      <c r="BNF261" s="9"/>
      <c r="BNG261" s="9"/>
      <c r="BNH261" s="9"/>
      <c r="BNI261" s="9"/>
      <c r="BNJ261" s="9"/>
      <c r="BNK261" s="9"/>
      <c r="BNL261" s="9"/>
      <c r="BNM261" s="9"/>
      <c r="BNN261" s="9"/>
      <c r="BNO261" s="9"/>
      <c r="BNP261" s="9"/>
      <c r="BNQ261" s="9"/>
      <c r="BNR261" s="9"/>
      <c r="BNS261" s="9"/>
      <c r="BNT261" s="9"/>
      <c r="BNU261" s="9"/>
      <c r="BNV261" s="9"/>
      <c r="BNW261" s="9"/>
      <c r="BNX261" s="9"/>
      <c r="BNY261" s="9"/>
      <c r="BNZ261" s="9"/>
      <c r="BOA261" s="9"/>
      <c r="BOB261" s="9"/>
      <c r="BOC261" s="9"/>
      <c r="BOD261" s="9"/>
      <c r="BOE261" s="9"/>
      <c r="BOF261" s="9"/>
      <c r="BOG261" s="9"/>
      <c r="BOH261" s="9"/>
      <c r="BOI261" s="9"/>
      <c r="BOJ261" s="9"/>
      <c r="BOK261" s="9"/>
      <c r="BOL261" s="9"/>
      <c r="BOM261" s="9"/>
      <c r="BON261" s="9"/>
      <c r="BOO261" s="9"/>
      <c r="BOP261" s="9"/>
      <c r="BOQ261" s="9"/>
      <c r="BOR261" s="9"/>
      <c r="BOS261" s="9"/>
      <c r="BOT261" s="9"/>
      <c r="BOU261" s="9"/>
      <c r="BOV261" s="9"/>
      <c r="BOW261" s="9"/>
      <c r="BOX261" s="9"/>
      <c r="BOY261" s="9"/>
      <c r="BOZ261" s="9"/>
      <c r="BPA261" s="9"/>
      <c r="BPB261" s="9"/>
      <c r="BPC261" s="9"/>
      <c r="BPD261" s="9"/>
      <c r="BPE261" s="9"/>
      <c r="BPF261" s="9"/>
      <c r="BPG261" s="9"/>
      <c r="BPH261" s="9"/>
      <c r="BPI261" s="9"/>
      <c r="BPJ261" s="9"/>
      <c r="BPK261" s="9"/>
      <c r="BPL261" s="9"/>
      <c r="BPM261" s="9"/>
      <c r="BPN261" s="9"/>
      <c r="BPO261" s="9"/>
      <c r="BPP261" s="9"/>
      <c r="BPQ261" s="9"/>
      <c r="BPR261" s="9"/>
      <c r="BPS261" s="9"/>
      <c r="BPT261" s="9"/>
      <c r="BPU261" s="9"/>
      <c r="BPV261" s="9"/>
      <c r="BPW261" s="9"/>
      <c r="BPX261" s="9"/>
      <c r="BPY261" s="9"/>
      <c r="BPZ261" s="9"/>
      <c r="BQA261" s="9"/>
      <c r="BQB261" s="9"/>
      <c r="BQC261" s="9"/>
      <c r="BQD261" s="9"/>
      <c r="BQE261" s="9"/>
      <c r="BQF261" s="9"/>
      <c r="BQG261" s="9"/>
      <c r="BQH261" s="9"/>
      <c r="BQI261" s="9"/>
      <c r="BQJ261" s="9"/>
      <c r="BQK261" s="9"/>
      <c r="BQL261" s="9"/>
      <c r="BQM261" s="9"/>
      <c r="BQN261" s="9"/>
      <c r="BQO261" s="9"/>
      <c r="BQP261" s="9"/>
      <c r="BQQ261" s="9"/>
      <c r="BQR261" s="9"/>
      <c r="BQS261" s="9"/>
      <c r="BQT261" s="9"/>
      <c r="BQU261" s="9"/>
      <c r="BQV261" s="9"/>
      <c r="BQW261" s="9"/>
      <c r="BQX261" s="9"/>
      <c r="BQY261" s="9"/>
      <c r="BQZ261" s="9"/>
      <c r="BRA261" s="9"/>
      <c r="BRB261" s="9"/>
      <c r="BRC261" s="9"/>
      <c r="BRD261" s="9"/>
      <c r="BRE261" s="9"/>
      <c r="BRF261" s="9"/>
      <c r="BRG261" s="9"/>
      <c r="BRH261" s="9"/>
      <c r="BRI261" s="9"/>
      <c r="BRJ261" s="9"/>
      <c r="BRK261" s="9"/>
      <c r="BRL261" s="9"/>
      <c r="BRM261" s="9"/>
      <c r="BRN261" s="9"/>
      <c r="BRO261" s="9"/>
      <c r="BRP261" s="9"/>
      <c r="BRQ261" s="9"/>
      <c r="BRR261" s="9"/>
      <c r="BRS261" s="9"/>
      <c r="BRT261" s="9"/>
      <c r="BRU261" s="9"/>
      <c r="BRV261" s="9"/>
      <c r="BRW261" s="9"/>
      <c r="BRX261" s="9"/>
      <c r="BRY261" s="9"/>
      <c r="BRZ261" s="9"/>
      <c r="BSA261" s="9"/>
      <c r="BSB261" s="9"/>
      <c r="BSC261" s="9"/>
      <c r="BSD261" s="9"/>
      <c r="BSE261" s="9"/>
      <c r="BSF261" s="9"/>
      <c r="BSG261" s="9"/>
      <c r="BSH261" s="9"/>
      <c r="BSI261" s="9"/>
      <c r="BSJ261" s="9"/>
      <c r="BSK261" s="9"/>
      <c r="BSL261" s="9"/>
      <c r="BSM261" s="9"/>
      <c r="BSN261" s="9"/>
      <c r="BSO261" s="9"/>
      <c r="BSP261" s="9"/>
      <c r="BSQ261" s="9"/>
      <c r="BSR261" s="9"/>
      <c r="BSS261" s="9"/>
      <c r="BST261" s="9"/>
      <c r="BSU261" s="9"/>
      <c r="BSV261" s="9"/>
      <c r="BSW261" s="9"/>
      <c r="BSX261" s="9"/>
      <c r="BSY261" s="9"/>
      <c r="BSZ261" s="9"/>
      <c r="BTA261" s="9"/>
    </row>
    <row r="262" spans="1:1873" x14ac:dyDescent="0.25">
      <c r="A262" s="9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  <c r="AO262" s="9"/>
      <c r="AP262" s="9"/>
      <c r="AQ262" s="9"/>
      <c r="AR262" s="9"/>
      <c r="AS262" s="9"/>
      <c r="AT262" s="9"/>
      <c r="AU262" s="9"/>
      <c r="AV262" s="9"/>
      <c r="AW262" s="9"/>
      <c r="AX262" s="9"/>
      <c r="AY262" s="9"/>
      <c r="AZ262" s="9"/>
      <c r="BA262" s="9"/>
      <c r="BB262" s="9"/>
      <c r="BC262" s="9"/>
      <c r="BD262" s="9"/>
      <c r="BE262" s="9"/>
      <c r="BF262" s="9"/>
      <c r="BG262" s="9"/>
      <c r="BH262" s="9"/>
      <c r="BI262" s="9"/>
      <c r="BJ262" s="9"/>
      <c r="BK262" s="9"/>
      <c r="BL262" s="9"/>
      <c r="BM262" s="9"/>
      <c r="BN262" s="9"/>
      <c r="BO262" s="9"/>
      <c r="BP262" s="9"/>
      <c r="BQ262" s="9"/>
      <c r="BR262" s="9"/>
      <c r="BS262" s="9"/>
      <c r="BT262" s="9"/>
      <c r="BU262" s="9"/>
      <c r="BV262" s="9"/>
      <c r="BW262" s="9"/>
      <c r="BX262" s="9"/>
      <c r="BY262" s="9"/>
      <c r="BZ262" s="9"/>
      <c r="CA262" s="9"/>
      <c r="CB262" s="9"/>
      <c r="CC262" s="9"/>
      <c r="CD262" s="9"/>
      <c r="CE262" s="9"/>
      <c r="CF262" s="9"/>
      <c r="CG262" s="9"/>
      <c r="CH262" s="9"/>
      <c r="CI262" s="9"/>
      <c r="CJ262" s="9"/>
      <c r="CK262" s="9"/>
      <c r="CL262" s="9"/>
      <c r="CM262" s="9"/>
      <c r="CN262" s="9"/>
      <c r="CO262" s="9"/>
      <c r="CP262" s="9"/>
      <c r="CQ262" s="9"/>
      <c r="CR262" s="9"/>
      <c r="CS262" s="9"/>
      <c r="CT262" s="9"/>
      <c r="CU262" s="9"/>
      <c r="CV262" s="9"/>
      <c r="CW262" s="9"/>
      <c r="CX262" s="9"/>
      <c r="CY262" s="9"/>
      <c r="CZ262" s="9"/>
      <c r="DA262" s="9"/>
      <c r="DB262" s="9"/>
      <c r="DC262" s="9"/>
      <c r="DD262" s="9"/>
      <c r="DE262" s="9"/>
      <c r="DF262" s="9"/>
      <c r="DG262" s="9"/>
      <c r="DH262" s="9"/>
      <c r="DI262" s="9"/>
      <c r="DJ262" s="9"/>
      <c r="DK262" s="9"/>
      <c r="DL262" s="9"/>
      <c r="DM262" s="9"/>
      <c r="DN262" s="9"/>
      <c r="DO262" s="9"/>
      <c r="DP262" s="9"/>
      <c r="DQ262" s="9"/>
      <c r="DR262" s="9"/>
      <c r="DS262" s="9"/>
      <c r="DT262" s="9"/>
      <c r="DU262" s="9"/>
      <c r="DV262" s="9"/>
      <c r="DW262" s="9"/>
      <c r="DX262" s="9"/>
      <c r="DY262" s="9"/>
      <c r="DZ262" s="9"/>
      <c r="EA262" s="9"/>
      <c r="EB262" s="9"/>
      <c r="EC262" s="9"/>
      <c r="ED262" s="9"/>
      <c r="EE262" s="9"/>
      <c r="EF262" s="9"/>
      <c r="EG262" s="9"/>
      <c r="EH262" s="9"/>
      <c r="EI262" s="9"/>
      <c r="EJ262" s="9"/>
      <c r="EK262" s="9"/>
      <c r="EL262" s="9"/>
      <c r="EM262" s="9"/>
      <c r="EN262" s="9"/>
      <c r="EO262" s="9"/>
      <c r="EP262" s="9"/>
      <c r="EQ262" s="9"/>
      <c r="ER262" s="9"/>
      <c r="ES262" s="9"/>
      <c r="ET262" s="9"/>
      <c r="EU262" s="9"/>
      <c r="EV262" s="9"/>
      <c r="EW262" s="9"/>
      <c r="EX262" s="9"/>
      <c r="EY262" s="9"/>
      <c r="EZ262" s="9"/>
      <c r="FA262" s="9"/>
      <c r="FB262" s="9"/>
      <c r="FC262" s="9"/>
      <c r="FD262" s="9"/>
      <c r="FE262" s="9"/>
      <c r="FF262" s="9"/>
      <c r="FG262" s="9"/>
      <c r="FH262" s="9"/>
      <c r="FI262" s="9"/>
      <c r="FJ262" s="9"/>
      <c r="FK262" s="9"/>
      <c r="FL262" s="9"/>
      <c r="FM262" s="9"/>
      <c r="FN262" s="9"/>
      <c r="FO262" s="9"/>
      <c r="FP262" s="9"/>
      <c r="FQ262" s="9"/>
      <c r="FR262" s="9"/>
      <c r="FS262" s="9"/>
      <c r="FT262" s="9"/>
      <c r="FU262" s="9"/>
      <c r="FV262" s="9"/>
      <c r="FW262" s="9"/>
      <c r="FX262" s="9"/>
      <c r="FY262" s="9"/>
      <c r="FZ262" s="9"/>
      <c r="GA262" s="9"/>
      <c r="GB262" s="9"/>
      <c r="GC262" s="9"/>
      <c r="GD262" s="9"/>
      <c r="GE262" s="9"/>
      <c r="GF262" s="9"/>
      <c r="GG262" s="9"/>
      <c r="GH262" s="9"/>
      <c r="GI262" s="9"/>
      <c r="GJ262" s="9"/>
      <c r="GK262" s="9"/>
      <c r="GL262" s="9"/>
      <c r="GM262" s="9"/>
      <c r="GN262" s="9"/>
      <c r="GO262" s="9"/>
      <c r="GP262" s="9"/>
      <c r="GQ262" s="9"/>
      <c r="GR262" s="9"/>
      <c r="GS262" s="9"/>
      <c r="GT262" s="9"/>
      <c r="GU262" s="9"/>
      <c r="GV262" s="9"/>
      <c r="GW262" s="9"/>
      <c r="GX262" s="9"/>
      <c r="GY262" s="9"/>
      <c r="GZ262" s="9"/>
      <c r="HA262" s="9"/>
      <c r="HB262" s="9"/>
      <c r="HC262" s="9"/>
      <c r="HD262" s="9"/>
      <c r="HE262" s="9"/>
      <c r="HF262" s="9"/>
      <c r="HG262" s="9"/>
      <c r="HH262" s="9"/>
      <c r="HI262" s="9"/>
      <c r="HJ262" s="9"/>
      <c r="HK262" s="9"/>
      <c r="HL262" s="9"/>
      <c r="HM262" s="9"/>
      <c r="HN262" s="9"/>
      <c r="HO262" s="9"/>
      <c r="HP262" s="9"/>
      <c r="HQ262" s="9"/>
      <c r="HR262" s="9"/>
      <c r="HS262" s="9"/>
      <c r="HT262" s="9"/>
      <c r="HU262" s="9"/>
      <c r="HV262" s="9"/>
      <c r="HW262" s="9"/>
      <c r="HX262" s="9"/>
      <c r="HY262" s="9"/>
      <c r="HZ262" s="9"/>
      <c r="IA262" s="9"/>
      <c r="IB262" s="9"/>
      <c r="IC262" s="9"/>
      <c r="ID262" s="9"/>
      <c r="IE262" s="9"/>
      <c r="IF262" s="9"/>
      <c r="IG262" s="9"/>
      <c r="IH262" s="9"/>
      <c r="II262" s="9"/>
      <c r="IJ262" s="9"/>
      <c r="IK262" s="9"/>
      <c r="IL262" s="9"/>
      <c r="IM262" s="9"/>
      <c r="IN262" s="9"/>
      <c r="IO262" s="9"/>
      <c r="IP262" s="9"/>
      <c r="IQ262" s="9"/>
      <c r="IR262" s="9"/>
      <c r="IS262" s="9"/>
      <c r="IT262" s="9"/>
      <c r="IU262" s="9"/>
      <c r="IV262" s="9"/>
      <c r="IW262" s="9"/>
      <c r="IX262" s="9"/>
      <c r="IY262" s="9"/>
      <c r="IZ262" s="9"/>
      <c r="JA262" s="9"/>
      <c r="JB262" s="9"/>
      <c r="JC262" s="9"/>
      <c r="JD262" s="9"/>
      <c r="JE262" s="9"/>
      <c r="JF262" s="9"/>
      <c r="JG262" s="9"/>
      <c r="JH262" s="9"/>
      <c r="JI262" s="9"/>
      <c r="JJ262" s="9"/>
      <c r="JK262" s="9"/>
      <c r="JL262" s="9"/>
      <c r="JM262" s="9"/>
      <c r="JN262" s="9"/>
      <c r="JO262" s="9"/>
      <c r="JP262" s="9"/>
      <c r="JQ262" s="9"/>
      <c r="JR262" s="9"/>
      <c r="JS262" s="9"/>
      <c r="JT262" s="9"/>
      <c r="JU262" s="9"/>
      <c r="JV262" s="9"/>
      <c r="JW262" s="9"/>
      <c r="JX262" s="9"/>
      <c r="JY262" s="9"/>
      <c r="JZ262" s="9"/>
      <c r="KA262" s="9"/>
      <c r="KB262" s="9"/>
      <c r="KC262" s="9"/>
      <c r="KD262" s="9"/>
      <c r="KE262" s="9"/>
      <c r="KF262" s="9"/>
      <c r="KG262" s="9"/>
      <c r="KH262" s="9"/>
      <c r="KI262" s="9"/>
      <c r="KJ262" s="9"/>
      <c r="KK262" s="9"/>
      <c r="KL262" s="9"/>
      <c r="KM262" s="9"/>
      <c r="KN262" s="9"/>
      <c r="KO262" s="9"/>
      <c r="KP262" s="9"/>
      <c r="KQ262" s="9"/>
      <c r="KR262" s="9"/>
      <c r="KS262" s="9"/>
      <c r="KT262" s="9"/>
      <c r="KU262" s="9"/>
      <c r="KV262" s="9"/>
      <c r="KW262" s="9"/>
      <c r="KX262" s="9"/>
      <c r="KY262" s="9"/>
      <c r="KZ262" s="9"/>
      <c r="LA262" s="9"/>
      <c r="LB262" s="9"/>
      <c r="LC262" s="9"/>
      <c r="LD262" s="9"/>
      <c r="LE262" s="9"/>
      <c r="LF262" s="9"/>
      <c r="LG262" s="9"/>
      <c r="LH262" s="9"/>
      <c r="LI262" s="9"/>
      <c r="LJ262" s="9"/>
      <c r="LK262" s="9"/>
      <c r="LL262" s="9"/>
      <c r="LM262" s="9"/>
      <c r="LN262" s="9"/>
      <c r="LO262" s="9"/>
      <c r="LP262" s="9"/>
      <c r="LQ262" s="9"/>
      <c r="LR262" s="9"/>
      <c r="LS262" s="9"/>
      <c r="LT262" s="9"/>
      <c r="LU262" s="9"/>
      <c r="LV262" s="9"/>
      <c r="LW262" s="9"/>
      <c r="LX262" s="9"/>
      <c r="LY262" s="9"/>
      <c r="LZ262" s="9"/>
      <c r="MA262" s="9"/>
      <c r="MB262" s="9"/>
      <c r="MC262" s="9"/>
      <c r="MD262" s="9"/>
      <c r="ME262" s="9"/>
      <c r="MF262" s="9"/>
      <c r="MG262" s="9"/>
      <c r="MH262" s="9"/>
      <c r="MI262" s="9"/>
      <c r="MJ262" s="9"/>
      <c r="MK262" s="9"/>
      <c r="ML262" s="9"/>
      <c r="MM262" s="9"/>
      <c r="MN262" s="9"/>
      <c r="MO262" s="9"/>
      <c r="MP262" s="9"/>
      <c r="MQ262" s="9"/>
      <c r="MR262" s="9"/>
      <c r="MS262" s="9"/>
      <c r="MT262" s="9"/>
      <c r="MU262" s="9"/>
      <c r="MV262" s="9"/>
      <c r="MW262" s="9"/>
      <c r="MX262" s="9"/>
      <c r="MY262" s="9"/>
      <c r="MZ262" s="9"/>
      <c r="NA262" s="9"/>
      <c r="NB262" s="9"/>
      <c r="NC262" s="9"/>
      <c r="ND262" s="9"/>
      <c r="NE262" s="9"/>
      <c r="NF262" s="9"/>
      <c r="NG262" s="9"/>
      <c r="NH262" s="9"/>
      <c r="NI262" s="9"/>
      <c r="NJ262" s="9"/>
      <c r="NK262" s="9"/>
      <c r="NL262" s="9"/>
      <c r="NM262" s="9"/>
      <c r="NN262" s="9"/>
      <c r="NO262" s="9"/>
      <c r="NP262" s="9"/>
      <c r="NQ262" s="9"/>
      <c r="NR262" s="9"/>
      <c r="NS262" s="9"/>
      <c r="NT262" s="9"/>
      <c r="NU262" s="9"/>
      <c r="NV262" s="9"/>
      <c r="NW262" s="9"/>
      <c r="NX262" s="9"/>
      <c r="NY262" s="9"/>
      <c r="NZ262" s="9"/>
      <c r="OA262" s="9"/>
      <c r="OB262" s="9"/>
      <c r="OC262" s="9"/>
      <c r="OD262" s="9"/>
      <c r="OE262" s="9"/>
      <c r="OF262" s="9"/>
      <c r="OG262" s="9"/>
      <c r="OH262" s="9"/>
      <c r="OI262" s="9"/>
      <c r="OJ262" s="9"/>
      <c r="OK262" s="9"/>
      <c r="OL262" s="9"/>
      <c r="OM262" s="9"/>
      <c r="ON262" s="9"/>
      <c r="OO262" s="9"/>
      <c r="OP262" s="9"/>
      <c r="OQ262" s="9"/>
      <c r="OR262" s="9"/>
      <c r="OS262" s="9"/>
      <c r="OT262" s="9"/>
      <c r="OU262" s="9"/>
      <c r="OV262" s="9"/>
      <c r="OW262" s="9"/>
      <c r="OX262" s="9"/>
      <c r="OY262" s="9"/>
      <c r="OZ262" s="9"/>
      <c r="PA262" s="9"/>
      <c r="PB262" s="9"/>
      <c r="PC262" s="9"/>
      <c r="PD262" s="9"/>
      <c r="PE262" s="9"/>
      <c r="PF262" s="9"/>
      <c r="PG262" s="9"/>
      <c r="PH262" s="9"/>
      <c r="PI262" s="9"/>
      <c r="PJ262" s="9"/>
      <c r="PK262" s="9"/>
      <c r="PL262" s="9"/>
      <c r="PM262" s="9"/>
      <c r="PN262" s="9"/>
      <c r="PO262" s="9"/>
      <c r="PP262" s="9"/>
      <c r="PQ262" s="9"/>
      <c r="PR262" s="9"/>
      <c r="PS262" s="9"/>
      <c r="PT262" s="9"/>
      <c r="PU262" s="9"/>
      <c r="PV262" s="9"/>
      <c r="PW262" s="9"/>
      <c r="PX262" s="9"/>
      <c r="PY262" s="9"/>
      <c r="PZ262" s="9"/>
      <c r="QA262" s="9"/>
      <c r="QB262" s="9"/>
      <c r="QC262" s="9"/>
      <c r="QD262" s="9"/>
      <c r="QE262" s="9"/>
      <c r="QF262" s="9"/>
      <c r="QG262" s="9"/>
      <c r="QH262" s="9"/>
      <c r="QI262" s="9"/>
      <c r="QJ262" s="9"/>
      <c r="QK262" s="9"/>
      <c r="QL262" s="9"/>
      <c r="QM262" s="9"/>
      <c r="QN262" s="9"/>
      <c r="QO262" s="9"/>
      <c r="QP262" s="9"/>
      <c r="QQ262" s="9"/>
      <c r="QR262" s="9"/>
      <c r="QS262" s="9"/>
      <c r="QT262" s="9"/>
      <c r="QU262" s="9"/>
      <c r="QV262" s="9"/>
      <c r="QW262" s="9"/>
      <c r="QX262" s="9"/>
      <c r="QY262" s="9"/>
      <c r="QZ262" s="9"/>
      <c r="RA262" s="9"/>
      <c r="RB262" s="9"/>
      <c r="RC262" s="9"/>
      <c r="RD262" s="9"/>
      <c r="RE262" s="9"/>
      <c r="RF262" s="9"/>
      <c r="RG262" s="9"/>
      <c r="RH262" s="9"/>
      <c r="RI262" s="9"/>
      <c r="RJ262" s="9"/>
      <c r="RK262" s="9"/>
      <c r="RL262" s="9"/>
      <c r="RM262" s="9"/>
      <c r="RN262" s="9"/>
      <c r="RO262" s="9"/>
      <c r="RP262" s="9"/>
      <c r="RQ262" s="9"/>
      <c r="RR262" s="9"/>
      <c r="RS262" s="9"/>
      <c r="RT262" s="9"/>
      <c r="RU262" s="9"/>
      <c r="RV262" s="9"/>
      <c r="RW262" s="9"/>
      <c r="RX262" s="9"/>
      <c r="RY262" s="9"/>
      <c r="RZ262" s="9"/>
      <c r="SA262" s="9"/>
      <c r="SB262" s="9"/>
      <c r="SC262" s="9"/>
      <c r="SD262" s="9"/>
      <c r="SE262" s="9"/>
      <c r="SF262" s="9"/>
      <c r="SG262" s="9"/>
      <c r="SH262" s="9"/>
      <c r="SI262" s="9"/>
      <c r="SJ262" s="9"/>
      <c r="SK262" s="9"/>
      <c r="SL262" s="9"/>
      <c r="SM262" s="9"/>
      <c r="SN262" s="9"/>
      <c r="SO262" s="9"/>
      <c r="SP262" s="9"/>
      <c r="SQ262" s="9"/>
      <c r="SR262" s="9"/>
      <c r="SS262" s="9"/>
      <c r="ST262" s="9"/>
      <c r="SU262" s="9"/>
      <c r="SV262" s="9"/>
      <c r="SW262" s="9"/>
      <c r="SX262" s="9"/>
      <c r="SY262" s="9"/>
      <c r="SZ262" s="9"/>
      <c r="TA262" s="9"/>
      <c r="TB262" s="9"/>
      <c r="TC262" s="9"/>
      <c r="TD262" s="9"/>
      <c r="TE262" s="9"/>
      <c r="TF262" s="9"/>
      <c r="TG262" s="9"/>
      <c r="TH262" s="9"/>
      <c r="TI262" s="9"/>
      <c r="TJ262" s="9"/>
      <c r="TK262" s="9"/>
      <c r="TL262" s="9"/>
      <c r="TM262" s="9"/>
      <c r="TN262" s="9"/>
      <c r="TO262" s="9"/>
      <c r="TP262" s="9"/>
      <c r="TQ262" s="9"/>
      <c r="TR262" s="9"/>
      <c r="TS262" s="9"/>
      <c r="TT262" s="9"/>
      <c r="TU262" s="9"/>
      <c r="TV262" s="9"/>
      <c r="TW262" s="9"/>
      <c r="TX262" s="9"/>
      <c r="TY262" s="9"/>
      <c r="TZ262" s="9"/>
      <c r="UA262" s="9"/>
      <c r="UB262" s="9"/>
      <c r="UC262" s="9"/>
      <c r="UD262" s="9"/>
      <c r="UE262" s="9"/>
      <c r="UF262" s="9"/>
      <c r="UG262" s="9"/>
      <c r="UH262" s="9"/>
      <c r="UI262" s="9"/>
      <c r="UJ262" s="9"/>
      <c r="UK262" s="9"/>
      <c r="UL262" s="9"/>
      <c r="UM262" s="9"/>
      <c r="UN262" s="9"/>
      <c r="UO262" s="9"/>
      <c r="UP262" s="9"/>
      <c r="UQ262" s="9"/>
      <c r="UR262" s="9"/>
      <c r="US262" s="9"/>
      <c r="UT262" s="9"/>
      <c r="UU262" s="9"/>
      <c r="UV262" s="9"/>
      <c r="UW262" s="9"/>
      <c r="UX262" s="9"/>
      <c r="UY262" s="9"/>
      <c r="UZ262" s="9"/>
      <c r="VA262" s="9"/>
      <c r="VB262" s="9"/>
      <c r="VC262" s="9"/>
      <c r="VD262" s="9"/>
      <c r="VE262" s="9"/>
      <c r="VF262" s="9"/>
      <c r="VG262" s="9"/>
      <c r="VH262" s="9"/>
      <c r="VI262" s="9"/>
      <c r="VJ262" s="9"/>
      <c r="VK262" s="9"/>
      <c r="VL262" s="9"/>
      <c r="VM262" s="9"/>
      <c r="VN262" s="9"/>
      <c r="VO262" s="9"/>
      <c r="VP262" s="9"/>
      <c r="VQ262" s="9"/>
      <c r="VR262" s="9"/>
      <c r="VS262" s="9"/>
      <c r="VT262" s="9"/>
      <c r="VU262" s="9"/>
      <c r="VV262" s="9"/>
      <c r="VW262" s="9"/>
      <c r="VX262" s="9"/>
      <c r="VY262" s="9"/>
      <c r="VZ262" s="9"/>
      <c r="WA262" s="9"/>
      <c r="WB262" s="9"/>
      <c r="WC262" s="9"/>
      <c r="WD262" s="9"/>
      <c r="WE262" s="9"/>
      <c r="WF262" s="9"/>
      <c r="WG262" s="9"/>
      <c r="WH262" s="9"/>
      <c r="WI262" s="9"/>
      <c r="WJ262" s="9"/>
      <c r="WK262" s="9"/>
      <c r="WL262" s="9"/>
      <c r="WM262" s="9"/>
      <c r="WN262" s="9"/>
      <c r="WO262" s="9"/>
      <c r="WP262" s="9"/>
      <c r="WQ262" s="9"/>
      <c r="WR262" s="9"/>
      <c r="WS262" s="9"/>
      <c r="WT262" s="9"/>
      <c r="WU262" s="9"/>
      <c r="WV262" s="9"/>
      <c r="WW262" s="9"/>
      <c r="WX262" s="9"/>
      <c r="WY262" s="9"/>
      <c r="WZ262" s="9"/>
      <c r="XA262" s="9"/>
      <c r="XB262" s="9"/>
      <c r="XC262" s="9"/>
      <c r="XD262" s="9"/>
      <c r="XE262" s="9"/>
      <c r="XF262" s="9"/>
      <c r="XG262" s="9"/>
      <c r="XH262" s="9"/>
      <c r="XI262" s="9"/>
      <c r="XJ262" s="9"/>
      <c r="XK262" s="9"/>
      <c r="XL262" s="9"/>
      <c r="XM262" s="9"/>
      <c r="XN262" s="9"/>
      <c r="XO262" s="9"/>
      <c r="XP262" s="9"/>
      <c r="XQ262" s="9"/>
      <c r="XR262" s="9"/>
      <c r="XS262" s="9"/>
      <c r="XT262" s="9"/>
      <c r="XU262" s="9"/>
      <c r="XV262" s="9"/>
      <c r="XW262" s="9"/>
      <c r="XX262" s="9"/>
      <c r="XY262" s="9"/>
      <c r="XZ262" s="9"/>
      <c r="YA262" s="9"/>
      <c r="YB262" s="9"/>
      <c r="YC262" s="9"/>
      <c r="YD262" s="9"/>
      <c r="YE262" s="9"/>
      <c r="YF262" s="9"/>
      <c r="YG262" s="9"/>
      <c r="YH262" s="9"/>
      <c r="YI262" s="9"/>
      <c r="YJ262" s="9"/>
      <c r="YK262" s="9"/>
      <c r="YL262" s="9"/>
      <c r="YM262" s="9"/>
      <c r="YN262" s="9"/>
      <c r="YO262" s="9"/>
      <c r="YP262" s="9"/>
      <c r="YQ262" s="9"/>
      <c r="YR262" s="9"/>
      <c r="YS262" s="9"/>
      <c r="YT262" s="9"/>
      <c r="YU262" s="9"/>
      <c r="YV262" s="9"/>
      <c r="YW262" s="9"/>
      <c r="YX262" s="9"/>
      <c r="YY262" s="9"/>
      <c r="YZ262" s="9"/>
      <c r="ZA262" s="9"/>
      <c r="ZB262" s="9"/>
      <c r="ZC262" s="9"/>
      <c r="ZD262" s="9"/>
      <c r="ZE262" s="9"/>
      <c r="ZF262" s="9"/>
      <c r="ZG262" s="9"/>
      <c r="ZH262" s="9"/>
      <c r="ZI262" s="9"/>
      <c r="ZJ262" s="9"/>
      <c r="ZK262" s="9"/>
      <c r="ZL262" s="9"/>
      <c r="ZM262" s="9"/>
      <c r="ZN262" s="9"/>
      <c r="ZO262" s="9"/>
      <c r="ZP262" s="9"/>
      <c r="ZQ262" s="9"/>
      <c r="ZR262" s="9"/>
      <c r="ZS262" s="9"/>
      <c r="ZT262" s="9"/>
      <c r="ZU262" s="9"/>
      <c r="ZV262" s="9"/>
      <c r="ZW262" s="9"/>
      <c r="ZX262" s="9"/>
      <c r="ZY262" s="9"/>
      <c r="ZZ262" s="9"/>
      <c r="AAA262" s="9"/>
      <c r="AAB262" s="9"/>
      <c r="AAC262" s="9"/>
      <c r="AAD262" s="9"/>
      <c r="AAE262" s="9"/>
      <c r="AAF262" s="9"/>
      <c r="AAG262" s="9"/>
      <c r="AAH262" s="9"/>
      <c r="AAI262" s="9"/>
      <c r="AAJ262" s="9"/>
      <c r="AAK262" s="9"/>
      <c r="AAL262" s="9"/>
      <c r="AAM262" s="9"/>
      <c r="AAN262" s="9"/>
      <c r="AAO262" s="9"/>
      <c r="AAP262" s="9"/>
      <c r="AAQ262" s="9"/>
      <c r="AAR262" s="9"/>
      <c r="AAS262" s="9"/>
      <c r="AAT262" s="9"/>
      <c r="AAU262" s="9"/>
      <c r="AAV262" s="9"/>
      <c r="AAW262" s="9"/>
      <c r="AAX262" s="9"/>
      <c r="AAY262" s="9"/>
      <c r="AAZ262" s="9"/>
      <c r="ABA262" s="9"/>
      <c r="ABB262" s="9"/>
      <c r="ABC262" s="9"/>
      <c r="ABD262" s="9"/>
      <c r="ABE262" s="9"/>
      <c r="ABF262" s="9"/>
      <c r="ABG262" s="9"/>
      <c r="ABH262" s="9"/>
      <c r="ABI262" s="9"/>
      <c r="ABJ262" s="9"/>
      <c r="ABK262" s="9"/>
      <c r="ABL262" s="9"/>
      <c r="ABM262" s="9"/>
      <c r="ABN262" s="9"/>
      <c r="ABO262" s="9"/>
      <c r="ABP262" s="9"/>
      <c r="ABQ262" s="9"/>
      <c r="ABR262" s="9"/>
      <c r="ABS262" s="9"/>
      <c r="ABT262" s="9"/>
      <c r="ABU262" s="9"/>
      <c r="ABV262" s="9"/>
      <c r="ABW262" s="9"/>
      <c r="ABX262" s="9"/>
      <c r="ABY262" s="9"/>
      <c r="ABZ262" s="9"/>
      <c r="ACA262" s="9"/>
      <c r="ACB262" s="9"/>
      <c r="ACC262" s="9"/>
      <c r="ACD262" s="9"/>
      <c r="ACE262" s="9"/>
      <c r="ACF262" s="9"/>
      <c r="ACG262" s="9"/>
      <c r="ACH262" s="9"/>
      <c r="ACI262" s="9"/>
      <c r="ACJ262" s="9"/>
      <c r="ACK262" s="9"/>
      <c r="ACL262" s="9"/>
      <c r="ACM262" s="9"/>
      <c r="ACN262" s="9"/>
      <c r="ACO262" s="9"/>
      <c r="ACP262" s="9"/>
      <c r="ACQ262" s="9"/>
      <c r="ACR262" s="9"/>
      <c r="ACS262" s="9"/>
      <c r="ACT262" s="9"/>
      <c r="ACU262" s="9"/>
      <c r="ACV262" s="9"/>
      <c r="ACW262" s="9"/>
      <c r="ACX262" s="9"/>
      <c r="ACY262" s="9"/>
      <c r="ACZ262" s="9"/>
      <c r="ADA262" s="9"/>
      <c r="ADB262" s="9"/>
      <c r="ADC262" s="9"/>
      <c r="ADD262" s="9"/>
      <c r="ADE262" s="9"/>
      <c r="ADF262" s="9"/>
      <c r="ADG262" s="9"/>
      <c r="ADH262" s="9"/>
      <c r="ADI262" s="9"/>
      <c r="ADJ262" s="9"/>
      <c r="ADK262" s="9"/>
      <c r="ADL262" s="9"/>
      <c r="ADM262" s="9"/>
      <c r="ADN262" s="9"/>
      <c r="ADO262" s="9"/>
      <c r="ADP262" s="9"/>
      <c r="ADQ262" s="9"/>
      <c r="ADR262" s="9"/>
      <c r="ADS262" s="9"/>
      <c r="ADT262" s="9"/>
      <c r="ADU262" s="9"/>
      <c r="ADV262" s="9"/>
      <c r="ADW262" s="9"/>
      <c r="ADX262" s="9"/>
      <c r="ADY262" s="9"/>
      <c r="ADZ262" s="9"/>
      <c r="AEA262" s="9"/>
      <c r="AEB262" s="9"/>
      <c r="AEC262" s="9"/>
      <c r="AED262" s="9"/>
      <c r="AEE262" s="9"/>
      <c r="AEF262" s="9"/>
      <c r="AEG262" s="9"/>
      <c r="AEH262" s="9"/>
      <c r="AEI262" s="9"/>
      <c r="AEJ262" s="9"/>
      <c r="AEK262" s="9"/>
      <c r="AEL262" s="9"/>
      <c r="AEM262" s="9"/>
      <c r="AEN262" s="9"/>
      <c r="AEO262" s="9"/>
      <c r="AEP262" s="9"/>
      <c r="AEQ262" s="9"/>
      <c r="AER262" s="9"/>
      <c r="AES262" s="9"/>
      <c r="AET262" s="9"/>
      <c r="AEU262" s="9"/>
      <c r="AEV262" s="9"/>
      <c r="AEW262" s="9"/>
      <c r="AEX262" s="9"/>
      <c r="AEY262" s="9"/>
      <c r="AEZ262" s="9"/>
      <c r="AFA262" s="9"/>
      <c r="AFB262" s="9"/>
      <c r="AFC262" s="9"/>
      <c r="AFD262" s="9"/>
      <c r="AFE262" s="9"/>
      <c r="AFF262" s="9"/>
      <c r="AFG262" s="9"/>
      <c r="AFH262" s="9"/>
      <c r="AFI262" s="9"/>
      <c r="AFJ262" s="9"/>
      <c r="AFK262" s="9"/>
      <c r="AFL262" s="9"/>
      <c r="AFM262" s="9"/>
      <c r="AFN262" s="9"/>
      <c r="AFO262" s="9"/>
      <c r="AFP262" s="9"/>
      <c r="AFQ262" s="9"/>
      <c r="AFR262" s="9"/>
      <c r="AFS262" s="9"/>
      <c r="AFT262" s="9"/>
      <c r="AFU262" s="9"/>
      <c r="AFV262" s="9"/>
      <c r="AFW262" s="9"/>
      <c r="AFX262" s="9"/>
      <c r="AFY262" s="9"/>
      <c r="AFZ262" s="9"/>
      <c r="AGA262" s="9"/>
      <c r="AGB262" s="9"/>
      <c r="AGC262" s="9"/>
      <c r="AGD262" s="9"/>
      <c r="AGE262" s="9"/>
      <c r="AGF262" s="9"/>
      <c r="AGG262" s="9"/>
      <c r="AGH262" s="9"/>
      <c r="AGI262" s="9"/>
      <c r="AGJ262" s="9"/>
      <c r="AGK262" s="9"/>
      <c r="AGL262" s="9"/>
      <c r="AGM262" s="9"/>
      <c r="AGN262" s="9"/>
      <c r="AGO262" s="9"/>
      <c r="AGP262" s="9"/>
      <c r="AGQ262" s="9"/>
      <c r="AGR262" s="9"/>
      <c r="AGS262" s="9"/>
      <c r="AGT262" s="9"/>
      <c r="AGU262" s="9"/>
      <c r="AGV262" s="9"/>
      <c r="AGW262" s="9"/>
      <c r="AGX262" s="9"/>
      <c r="AGY262" s="9"/>
      <c r="AGZ262" s="9"/>
      <c r="AHA262" s="9"/>
      <c r="AHB262" s="9"/>
      <c r="AHC262" s="9"/>
      <c r="AHD262" s="9"/>
      <c r="AHE262" s="9"/>
      <c r="AHF262" s="9"/>
      <c r="AHG262" s="9"/>
      <c r="AHH262" s="9"/>
      <c r="AHI262" s="9"/>
      <c r="AHJ262" s="9"/>
      <c r="AHK262" s="9"/>
      <c r="AHL262" s="9"/>
      <c r="AHM262" s="9"/>
      <c r="AHN262" s="9"/>
      <c r="AHO262" s="9"/>
      <c r="AHP262" s="9"/>
      <c r="AHQ262" s="9"/>
      <c r="AHR262" s="9"/>
      <c r="AHS262" s="9"/>
      <c r="AHT262" s="9"/>
      <c r="AHU262" s="9"/>
      <c r="AHV262" s="9"/>
      <c r="AHW262" s="9"/>
      <c r="AHX262" s="9"/>
      <c r="AHY262" s="9"/>
      <c r="AHZ262" s="9"/>
      <c r="AIA262" s="9"/>
      <c r="AIB262" s="9"/>
      <c r="AIC262" s="9"/>
      <c r="AID262" s="9"/>
      <c r="AIE262" s="9"/>
      <c r="AIF262" s="9"/>
      <c r="AIG262" s="9"/>
      <c r="AIH262" s="9"/>
      <c r="AII262" s="9"/>
      <c r="AIJ262" s="9"/>
      <c r="AIK262" s="9"/>
      <c r="AIL262" s="9"/>
      <c r="AIM262" s="9"/>
      <c r="AIN262" s="9"/>
      <c r="AIO262" s="9"/>
      <c r="AIP262" s="9"/>
      <c r="AIQ262" s="9"/>
      <c r="AIR262" s="9"/>
      <c r="AIS262" s="9"/>
      <c r="AIT262" s="9"/>
      <c r="AIU262" s="9"/>
      <c r="AIV262" s="9"/>
      <c r="AIW262" s="9"/>
      <c r="AIX262" s="9"/>
      <c r="AIY262" s="9"/>
      <c r="AIZ262" s="9"/>
      <c r="AJA262" s="9"/>
      <c r="AJB262" s="9"/>
      <c r="AJC262" s="9"/>
      <c r="AJD262" s="9"/>
      <c r="AJE262" s="9"/>
      <c r="AJF262" s="9"/>
      <c r="AJG262" s="9"/>
      <c r="AJH262" s="9"/>
      <c r="AJI262" s="9"/>
      <c r="AJJ262" s="9"/>
      <c r="AJK262" s="9"/>
      <c r="AJL262" s="9"/>
      <c r="AJM262" s="9"/>
      <c r="AJN262" s="9"/>
      <c r="AJO262" s="9"/>
      <c r="AJP262" s="9"/>
      <c r="AJQ262" s="9"/>
      <c r="AJR262" s="9"/>
      <c r="AJS262" s="9"/>
      <c r="AJT262" s="9"/>
      <c r="AJU262" s="9"/>
      <c r="AJV262" s="9"/>
      <c r="AJW262" s="9"/>
      <c r="AJX262" s="9"/>
      <c r="AJY262" s="9"/>
      <c r="AJZ262" s="9"/>
      <c r="AKA262" s="9"/>
      <c r="AKB262" s="9"/>
      <c r="AKC262" s="9"/>
      <c r="AKD262" s="9"/>
      <c r="AKE262" s="9"/>
      <c r="AKF262" s="9"/>
      <c r="AKG262" s="9"/>
      <c r="AKH262" s="9"/>
      <c r="AKI262" s="9"/>
      <c r="AKJ262" s="9"/>
      <c r="AKK262" s="9"/>
      <c r="AKL262" s="9"/>
      <c r="AKM262" s="9"/>
      <c r="AKN262" s="9"/>
      <c r="AKO262" s="9"/>
      <c r="AKP262" s="9"/>
      <c r="AKQ262" s="9"/>
      <c r="AKR262" s="9"/>
      <c r="AKS262" s="9"/>
      <c r="AKT262" s="9"/>
      <c r="AKU262" s="9"/>
      <c r="AKV262" s="9"/>
      <c r="AKW262" s="9"/>
      <c r="AKX262" s="9"/>
      <c r="AKY262" s="9"/>
      <c r="AKZ262" s="9"/>
      <c r="ALA262" s="9"/>
      <c r="ALB262" s="9"/>
      <c r="ALC262" s="9"/>
      <c r="ALD262" s="9"/>
      <c r="ALE262" s="9"/>
      <c r="ALF262" s="9"/>
      <c r="ALG262" s="9"/>
      <c r="ALH262" s="9"/>
      <c r="ALI262" s="9"/>
      <c r="ALJ262" s="9"/>
      <c r="ALK262" s="9"/>
      <c r="ALL262" s="9"/>
      <c r="ALM262" s="9"/>
      <c r="ALN262" s="9"/>
      <c r="ALO262" s="9"/>
      <c r="ALP262" s="9"/>
      <c r="ALQ262" s="9"/>
      <c r="ALR262" s="9"/>
      <c r="ALS262" s="9"/>
      <c r="ALT262" s="9"/>
      <c r="ALU262" s="9"/>
      <c r="ALV262" s="9"/>
      <c r="ALW262" s="9"/>
      <c r="ALX262" s="9"/>
      <c r="ALY262" s="9"/>
      <c r="ALZ262" s="9"/>
      <c r="AMA262" s="9"/>
      <c r="AMB262" s="9"/>
      <c r="AMC262" s="9"/>
      <c r="AMD262" s="9"/>
      <c r="AME262" s="9"/>
      <c r="AMF262" s="9"/>
      <c r="AMG262" s="9"/>
      <c r="AMH262" s="9"/>
      <c r="AMI262" s="9"/>
      <c r="AMJ262" s="9"/>
      <c r="AMK262" s="9"/>
      <c r="AML262" s="9"/>
      <c r="AMM262" s="9"/>
      <c r="AMN262" s="9"/>
      <c r="AMO262" s="9"/>
      <c r="AMP262" s="9"/>
      <c r="AMQ262" s="9"/>
      <c r="AMR262" s="9"/>
      <c r="AMS262" s="9"/>
      <c r="AMT262" s="9"/>
      <c r="AMU262" s="9"/>
      <c r="AMV262" s="9"/>
      <c r="AMW262" s="9"/>
      <c r="AMX262" s="9"/>
      <c r="AMY262" s="9"/>
      <c r="AMZ262" s="9"/>
      <c r="ANA262" s="9"/>
      <c r="ANB262" s="9"/>
      <c r="ANC262" s="9"/>
      <c r="AND262" s="9"/>
      <c r="ANE262" s="9"/>
      <c r="ANF262" s="9"/>
      <c r="ANG262" s="9"/>
      <c r="ANH262" s="9"/>
      <c r="ANI262" s="9"/>
      <c r="ANJ262" s="9"/>
      <c r="ANK262" s="9"/>
      <c r="ANL262" s="9"/>
      <c r="ANM262" s="9"/>
      <c r="ANN262" s="9"/>
      <c r="ANO262" s="9"/>
      <c r="ANP262" s="9"/>
      <c r="ANQ262" s="9"/>
      <c r="ANR262" s="9"/>
      <c r="ANS262" s="9"/>
      <c r="ANT262" s="9"/>
      <c r="ANU262" s="9"/>
      <c r="ANV262" s="9"/>
      <c r="ANW262" s="9"/>
      <c r="ANX262" s="9"/>
      <c r="ANY262" s="9"/>
      <c r="ANZ262" s="9"/>
      <c r="AOA262" s="9"/>
      <c r="AOB262" s="9"/>
      <c r="AOC262" s="9"/>
      <c r="AOD262" s="9"/>
      <c r="AOE262" s="9"/>
      <c r="AOF262" s="9"/>
      <c r="AOG262" s="9"/>
      <c r="AOH262" s="9"/>
      <c r="AOI262" s="9"/>
      <c r="AOJ262" s="9"/>
      <c r="AOK262" s="9"/>
      <c r="AOL262" s="9"/>
      <c r="AOM262" s="9"/>
      <c r="AON262" s="9"/>
      <c r="AOO262" s="9"/>
      <c r="AOP262" s="9"/>
      <c r="AOQ262" s="9"/>
      <c r="AOR262" s="9"/>
      <c r="AOS262" s="9"/>
      <c r="AOT262" s="9"/>
      <c r="AOU262" s="9"/>
      <c r="AOV262" s="9"/>
      <c r="AOW262" s="9"/>
      <c r="AOX262" s="9"/>
      <c r="AOY262" s="9"/>
      <c r="AOZ262" s="9"/>
      <c r="APA262" s="9"/>
      <c r="APB262" s="9"/>
      <c r="APC262" s="9"/>
      <c r="APD262" s="9"/>
      <c r="APE262" s="9"/>
      <c r="APF262" s="9"/>
      <c r="APG262" s="9"/>
      <c r="APH262" s="9"/>
      <c r="API262" s="9"/>
      <c r="APJ262" s="9"/>
      <c r="APK262" s="9"/>
      <c r="APL262" s="9"/>
      <c r="APM262" s="9"/>
      <c r="APN262" s="9"/>
      <c r="APO262" s="9"/>
      <c r="APP262" s="9"/>
      <c r="APQ262" s="9"/>
      <c r="APR262" s="9"/>
      <c r="APS262" s="9"/>
      <c r="APT262" s="9"/>
      <c r="APU262" s="9"/>
      <c r="APV262" s="9"/>
      <c r="APW262" s="9"/>
      <c r="APX262" s="9"/>
      <c r="APY262" s="9"/>
      <c r="APZ262" s="9"/>
      <c r="AQA262" s="9"/>
      <c r="AQB262" s="9"/>
      <c r="AQC262" s="9"/>
      <c r="AQD262" s="9"/>
      <c r="AQE262" s="9"/>
      <c r="AQF262" s="9"/>
      <c r="AQG262" s="9"/>
      <c r="AQH262" s="9"/>
      <c r="AQI262" s="9"/>
      <c r="AQJ262" s="9"/>
      <c r="AQK262" s="9"/>
      <c r="AQL262" s="9"/>
      <c r="AQM262" s="9"/>
      <c r="AQN262" s="9"/>
      <c r="AQO262" s="9"/>
      <c r="AQP262" s="9"/>
      <c r="AQQ262" s="9"/>
      <c r="AQR262" s="9"/>
      <c r="AQS262" s="9"/>
      <c r="AQT262" s="9"/>
      <c r="AQU262" s="9"/>
      <c r="AQV262" s="9"/>
      <c r="AQW262" s="9"/>
      <c r="AQX262" s="9"/>
      <c r="AQY262" s="9"/>
      <c r="AQZ262" s="9"/>
      <c r="ARA262" s="9"/>
      <c r="ARB262" s="9"/>
      <c r="ARC262" s="9"/>
      <c r="ARD262" s="9"/>
      <c r="ARE262" s="9"/>
      <c r="ARF262" s="9"/>
      <c r="ARG262" s="9"/>
      <c r="ARH262" s="9"/>
      <c r="ARI262" s="9"/>
      <c r="ARJ262" s="9"/>
      <c r="ARK262" s="9"/>
      <c r="ARL262" s="9"/>
      <c r="ARM262" s="9"/>
      <c r="ARN262" s="9"/>
      <c r="ARO262" s="9"/>
      <c r="ARP262" s="9"/>
      <c r="ARQ262" s="9"/>
      <c r="ARR262" s="9"/>
      <c r="ARS262" s="9"/>
      <c r="ART262" s="9"/>
      <c r="ARU262" s="9"/>
      <c r="ARV262" s="9"/>
      <c r="ARW262" s="9"/>
      <c r="ARX262" s="9"/>
      <c r="ARY262" s="9"/>
      <c r="ARZ262" s="9"/>
      <c r="ASA262" s="9"/>
      <c r="ASB262" s="9"/>
      <c r="ASC262" s="9"/>
      <c r="ASD262" s="9"/>
      <c r="ASE262" s="9"/>
      <c r="ASF262" s="9"/>
      <c r="ASG262" s="9"/>
      <c r="ASH262" s="9"/>
      <c r="ASI262" s="9"/>
      <c r="ASJ262" s="9"/>
      <c r="ASK262" s="9"/>
      <c r="ASL262" s="9"/>
      <c r="ASM262" s="9"/>
      <c r="ASN262" s="9"/>
      <c r="ASO262" s="9"/>
      <c r="ASP262" s="9"/>
      <c r="ASQ262" s="9"/>
      <c r="ASR262" s="9"/>
      <c r="ASS262" s="9"/>
      <c r="AST262" s="9"/>
      <c r="ASU262" s="9"/>
      <c r="ASV262" s="9"/>
      <c r="ASW262" s="9"/>
      <c r="ASX262" s="9"/>
      <c r="ASY262" s="9"/>
      <c r="ASZ262" s="9"/>
      <c r="ATA262" s="9"/>
      <c r="ATB262" s="9"/>
      <c r="ATC262" s="9"/>
      <c r="ATD262" s="9"/>
      <c r="ATE262" s="9"/>
      <c r="ATF262" s="9"/>
      <c r="ATG262" s="9"/>
      <c r="ATH262" s="9"/>
      <c r="ATI262" s="9"/>
      <c r="ATJ262" s="9"/>
      <c r="ATK262" s="9"/>
      <c r="ATL262" s="9"/>
      <c r="ATM262" s="9"/>
      <c r="ATN262" s="9"/>
      <c r="ATO262" s="9"/>
      <c r="ATP262" s="9"/>
      <c r="ATQ262" s="9"/>
      <c r="ATR262" s="9"/>
      <c r="ATS262" s="9"/>
      <c r="ATT262" s="9"/>
      <c r="ATU262" s="9"/>
      <c r="ATV262" s="9"/>
      <c r="ATW262" s="9"/>
      <c r="ATX262" s="9"/>
      <c r="ATY262" s="9"/>
      <c r="ATZ262" s="9"/>
      <c r="AUA262" s="9"/>
      <c r="AUB262" s="9"/>
      <c r="AUC262" s="9"/>
      <c r="AUD262" s="9"/>
      <c r="AUE262" s="9"/>
      <c r="AUF262" s="9"/>
      <c r="AUG262" s="9"/>
      <c r="AUH262" s="9"/>
      <c r="AUI262" s="9"/>
      <c r="AUJ262" s="9"/>
      <c r="AUK262" s="9"/>
      <c r="AUL262" s="9"/>
      <c r="AUM262" s="9"/>
      <c r="AUN262" s="9"/>
      <c r="AUO262" s="9"/>
      <c r="AUP262" s="9"/>
      <c r="AUQ262" s="9"/>
      <c r="AUR262" s="9"/>
      <c r="AUS262" s="9"/>
      <c r="AUT262" s="9"/>
      <c r="AUU262" s="9"/>
      <c r="AUV262" s="9"/>
      <c r="AUW262" s="9"/>
      <c r="AUX262" s="9"/>
      <c r="AUY262" s="9"/>
      <c r="AUZ262" s="9"/>
      <c r="AVA262" s="9"/>
      <c r="AVB262" s="9"/>
      <c r="AVC262" s="9"/>
      <c r="AVD262" s="9"/>
      <c r="AVE262" s="9"/>
      <c r="AVF262" s="9"/>
      <c r="AVG262" s="9"/>
      <c r="AVH262" s="9"/>
      <c r="AVI262" s="9"/>
      <c r="AVJ262" s="9"/>
      <c r="AVK262" s="9"/>
      <c r="AVL262" s="9"/>
      <c r="AVM262" s="9"/>
      <c r="AVN262" s="9"/>
      <c r="AVO262" s="9"/>
      <c r="AVP262" s="9"/>
      <c r="AVQ262" s="9"/>
      <c r="AVR262" s="9"/>
      <c r="AVS262" s="9"/>
      <c r="AVT262" s="9"/>
      <c r="AVU262" s="9"/>
      <c r="AVV262" s="9"/>
      <c r="AVW262" s="9"/>
      <c r="AVX262" s="9"/>
      <c r="AVY262" s="9"/>
      <c r="AVZ262" s="9"/>
      <c r="AWA262" s="9"/>
      <c r="AWB262" s="9"/>
      <c r="AWC262" s="9"/>
      <c r="AWD262" s="9"/>
      <c r="AWE262" s="9"/>
      <c r="AWF262" s="9"/>
      <c r="AWG262" s="9"/>
      <c r="AWH262" s="9"/>
      <c r="AWI262" s="9"/>
      <c r="AWJ262" s="9"/>
      <c r="AWK262" s="9"/>
      <c r="AWL262" s="9"/>
      <c r="AWM262" s="9"/>
      <c r="AWN262" s="9"/>
      <c r="AWO262" s="9"/>
      <c r="AWP262" s="9"/>
      <c r="AWQ262" s="9"/>
      <c r="AWR262" s="9"/>
      <c r="AWS262" s="9"/>
      <c r="AWT262" s="9"/>
      <c r="AWU262" s="9"/>
      <c r="AWV262" s="9"/>
      <c r="AWW262" s="9"/>
      <c r="AWX262" s="9"/>
      <c r="AWY262" s="9"/>
      <c r="AWZ262" s="9"/>
      <c r="AXA262" s="9"/>
      <c r="AXB262" s="9"/>
      <c r="AXC262" s="9"/>
      <c r="AXD262" s="9"/>
      <c r="AXE262" s="9"/>
      <c r="AXF262" s="9"/>
      <c r="AXG262" s="9"/>
      <c r="AXH262" s="9"/>
      <c r="AXI262" s="9"/>
      <c r="AXJ262" s="9"/>
      <c r="AXK262" s="9"/>
      <c r="AXL262" s="9"/>
      <c r="AXM262" s="9"/>
      <c r="AXN262" s="9"/>
      <c r="AXO262" s="9"/>
      <c r="AXP262" s="9"/>
      <c r="AXQ262" s="9"/>
      <c r="AXR262" s="9"/>
      <c r="AXS262" s="9"/>
      <c r="AXT262" s="9"/>
      <c r="AXU262" s="9"/>
      <c r="AXV262" s="9"/>
      <c r="AXW262" s="9"/>
      <c r="AXX262" s="9"/>
      <c r="AXY262" s="9"/>
      <c r="AXZ262" s="9"/>
      <c r="AYA262" s="9"/>
      <c r="AYB262" s="9"/>
      <c r="AYC262" s="9"/>
      <c r="AYD262" s="9"/>
      <c r="AYE262" s="9"/>
      <c r="AYF262" s="9"/>
      <c r="AYG262" s="9"/>
      <c r="AYH262" s="9"/>
      <c r="AYI262" s="9"/>
      <c r="AYJ262" s="9"/>
      <c r="AYK262" s="9"/>
      <c r="AYL262" s="9"/>
      <c r="AYM262" s="9"/>
      <c r="AYN262" s="9"/>
      <c r="AYO262" s="9"/>
      <c r="AYP262" s="9"/>
      <c r="AYQ262" s="9"/>
      <c r="AYR262" s="9"/>
      <c r="AYS262" s="9"/>
      <c r="AYT262" s="9"/>
      <c r="AYU262" s="9"/>
      <c r="AYV262" s="9"/>
      <c r="AYW262" s="9"/>
      <c r="AYX262" s="9"/>
      <c r="AYY262" s="9"/>
      <c r="AYZ262" s="9"/>
      <c r="AZA262" s="9"/>
      <c r="AZB262" s="9"/>
      <c r="AZC262" s="9"/>
      <c r="AZD262" s="9"/>
      <c r="AZE262" s="9"/>
      <c r="AZF262" s="9"/>
      <c r="AZG262" s="9"/>
      <c r="AZH262" s="9"/>
      <c r="AZI262" s="9"/>
      <c r="AZJ262" s="9"/>
      <c r="AZK262" s="9"/>
      <c r="AZL262" s="9"/>
      <c r="AZM262" s="9"/>
      <c r="AZN262" s="9"/>
      <c r="AZO262" s="9"/>
      <c r="AZP262" s="9"/>
      <c r="AZQ262" s="9"/>
      <c r="AZR262" s="9"/>
      <c r="AZS262" s="9"/>
      <c r="AZT262" s="9"/>
      <c r="AZU262" s="9"/>
      <c r="AZV262" s="9"/>
      <c r="AZW262" s="9"/>
      <c r="AZX262" s="9"/>
      <c r="AZY262" s="9"/>
      <c r="AZZ262" s="9"/>
      <c r="BAA262" s="9"/>
      <c r="BAB262" s="9"/>
      <c r="BAC262" s="9"/>
      <c r="BAD262" s="9"/>
      <c r="BAE262" s="9"/>
      <c r="BAF262" s="9"/>
      <c r="BAG262" s="9"/>
      <c r="BAH262" s="9"/>
      <c r="BAI262" s="9"/>
      <c r="BAJ262" s="9"/>
      <c r="BAK262" s="9"/>
      <c r="BAL262" s="9"/>
      <c r="BAM262" s="9"/>
      <c r="BAN262" s="9"/>
      <c r="BAO262" s="9"/>
      <c r="BAP262" s="9"/>
      <c r="BAQ262" s="9"/>
      <c r="BAR262" s="9"/>
      <c r="BAS262" s="9"/>
      <c r="BAT262" s="9"/>
      <c r="BAU262" s="9"/>
      <c r="BAV262" s="9"/>
      <c r="BAW262" s="9"/>
      <c r="BAX262" s="9"/>
      <c r="BAY262" s="9"/>
      <c r="BAZ262" s="9"/>
      <c r="BBA262" s="9"/>
      <c r="BBB262" s="9"/>
      <c r="BBC262" s="9"/>
      <c r="BBD262" s="9"/>
      <c r="BBE262" s="9"/>
      <c r="BBF262" s="9"/>
      <c r="BBG262" s="9"/>
      <c r="BBH262" s="9"/>
      <c r="BBI262" s="9"/>
      <c r="BBJ262" s="9"/>
      <c r="BBK262" s="9"/>
      <c r="BBL262" s="9"/>
      <c r="BBM262" s="9"/>
      <c r="BBN262" s="9"/>
      <c r="BBO262" s="9"/>
      <c r="BBP262" s="9"/>
      <c r="BBQ262" s="9"/>
      <c r="BBR262" s="9"/>
      <c r="BBS262" s="9"/>
      <c r="BBT262" s="9"/>
      <c r="BBU262" s="9"/>
      <c r="BBV262" s="9"/>
      <c r="BBW262" s="9"/>
      <c r="BBX262" s="9"/>
      <c r="BBY262" s="9"/>
      <c r="BBZ262" s="9"/>
      <c r="BCA262" s="9"/>
      <c r="BCB262" s="9"/>
      <c r="BCC262" s="9"/>
      <c r="BCD262" s="9"/>
      <c r="BCE262" s="9"/>
      <c r="BCF262" s="9"/>
      <c r="BCG262" s="9"/>
      <c r="BCH262" s="9"/>
      <c r="BCI262" s="9"/>
      <c r="BCJ262" s="9"/>
      <c r="BCK262" s="9"/>
      <c r="BCL262" s="9"/>
      <c r="BCM262" s="9"/>
      <c r="BCN262" s="9"/>
      <c r="BCO262" s="9"/>
      <c r="BCP262" s="9"/>
      <c r="BCQ262" s="9"/>
      <c r="BCR262" s="9"/>
      <c r="BCS262" s="9"/>
      <c r="BCT262" s="9"/>
      <c r="BCU262" s="9"/>
      <c r="BCV262" s="9"/>
      <c r="BCW262" s="9"/>
      <c r="BCX262" s="9"/>
      <c r="BCY262" s="9"/>
      <c r="BCZ262" s="9"/>
      <c r="BDA262" s="9"/>
      <c r="BDB262" s="9"/>
      <c r="BDC262" s="9"/>
      <c r="BDD262" s="9"/>
      <c r="BDE262" s="9"/>
      <c r="BDF262" s="9"/>
      <c r="BDG262" s="9"/>
      <c r="BDH262" s="9"/>
      <c r="BDI262" s="9"/>
      <c r="BDJ262" s="9"/>
      <c r="BDK262" s="9"/>
      <c r="BDL262" s="9"/>
      <c r="BDM262" s="9"/>
      <c r="BDN262" s="9"/>
      <c r="BDO262" s="9"/>
      <c r="BDP262" s="9"/>
      <c r="BDQ262" s="9"/>
      <c r="BDR262" s="9"/>
      <c r="BDS262" s="9"/>
      <c r="BDT262" s="9"/>
      <c r="BDU262" s="9"/>
      <c r="BDV262" s="9"/>
      <c r="BDW262" s="9"/>
      <c r="BDX262" s="9"/>
      <c r="BDY262" s="9"/>
      <c r="BDZ262" s="9"/>
      <c r="BEA262" s="9"/>
      <c r="BEB262" s="9"/>
      <c r="BEC262" s="9"/>
      <c r="BED262" s="9"/>
      <c r="BEE262" s="9"/>
      <c r="BEF262" s="9"/>
      <c r="BEG262" s="9"/>
      <c r="BEH262" s="9"/>
      <c r="BEI262" s="9"/>
      <c r="BEJ262" s="9"/>
      <c r="BEK262" s="9"/>
      <c r="BEL262" s="9"/>
      <c r="BEM262" s="9"/>
      <c r="BEN262" s="9"/>
      <c r="BEO262" s="9"/>
      <c r="BEP262" s="9"/>
      <c r="BEQ262" s="9"/>
      <c r="BER262" s="9"/>
      <c r="BES262" s="9"/>
      <c r="BET262" s="9"/>
      <c r="BEU262" s="9"/>
      <c r="BEV262" s="9"/>
      <c r="BEW262" s="9"/>
      <c r="BEX262" s="9"/>
      <c r="BEY262" s="9"/>
      <c r="BEZ262" s="9"/>
      <c r="BFA262" s="9"/>
      <c r="BFB262" s="9"/>
      <c r="BFC262" s="9"/>
      <c r="BFD262" s="9"/>
      <c r="BFE262" s="9"/>
      <c r="BFF262" s="9"/>
      <c r="BFG262" s="9"/>
      <c r="BFH262" s="9"/>
      <c r="BFI262" s="9"/>
      <c r="BFJ262" s="9"/>
      <c r="BFK262" s="9"/>
      <c r="BFL262" s="9"/>
      <c r="BFM262" s="9"/>
      <c r="BFN262" s="9"/>
      <c r="BFO262" s="9"/>
      <c r="BFP262" s="9"/>
      <c r="BFQ262" s="9"/>
      <c r="BFR262" s="9"/>
      <c r="BFS262" s="9"/>
      <c r="BFT262" s="9"/>
      <c r="BFU262" s="9"/>
      <c r="BFV262" s="9"/>
      <c r="BFW262" s="9"/>
      <c r="BFX262" s="9"/>
      <c r="BFY262" s="9"/>
      <c r="BFZ262" s="9"/>
      <c r="BGA262" s="9"/>
      <c r="BGB262" s="9"/>
      <c r="BGC262" s="9"/>
      <c r="BGD262" s="9"/>
      <c r="BGE262" s="9"/>
      <c r="BGF262" s="9"/>
      <c r="BGG262" s="9"/>
      <c r="BGH262" s="9"/>
      <c r="BGI262" s="9"/>
      <c r="BGJ262" s="9"/>
      <c r="BGK262" s="9"/>
      <c r="BGL262" s="9"/>
      <c r="BGM262" s="9"/>
      <c r="BGN262" s="9"/>
      <c r="BGO262" s="9"/>
      <c r="BGP262" s="9"/>
      <c r="BGQ262" s="9"/>
      <c r="BGR262" s="9"/>
      <c r="BGS262" s="9"/>
      <c r="BGT262" s="9"/>
      <c r="BGU262" s="9"/>
      <c r="BGV262" s="9"/>
      <c r="BGW262" s="9"/>
      <c r="BGX262" s="9"/>
      <c r="BGY262" s="9"/>
      <c r="BGZ262" s="9"/>
      <c r="BHA262" s="9"/>
      <c r="BHB262" s="9"/>
      <c r="BHC262" s="9"/>
      <c r="BHD262" s="9"/>
      <c r="BHE262" s="9"/>
      <c r="BHF262" s="9"/>
      <c r="BHG262" s="9"/>
      <c r="BHH262" s="9"/>
      <c r="BHI262" s="9"/>
      <c r="BHJ262" s="9"/>
      <c r="BHK262" s="9"/>
      <c r="BHL262" s="9"/>
      <c r="BHM262" s="9"/>
      <c r="BHN262" s="9"/>
      <c r="BHO262" s="9"/>
      <c r="BHP262" s="9"/>
      <c r="BHQ262" s="9"/>
      <c r="BHR262" s="9"/>
      <c r="BHS262" s="9"/>
      <c r="BHT262" s="9"/>
      <c r="BHU262" s="9"/>
      <c r="BHV262" s="9"/>
      <c r="BHW262" s="9"/>
      <c r="BHX262" s="9"/>
      <c r="BHY262" s="9"/>
      <c r="BHZ262" s="9"/>
      <c r="BIA262" s="9"/>
      <c r="BIB262" s="9"/>
      <c r="BIC262" s="9"/>
      <c r="BID262" s="9"/>
      <c r="BIE262" s="9"/>
      <c r="BIF262" s="9"/>
      <c r="BIG262" s="9"/>
      <c r="BIH262" s="9"/>
      <c r="BII262" s="9"/>
      <c r="BIJ262" s="9"/>
      <c r="BIK262" s="9"/>
      <c r="BIL262" s="9"/>
      <c r="BIM262" s="9"/>
      <c r="BIN262" s="9"/>
      <c r="BIO262" s="9"/>
      <c r="BIP262" s="9"/>
      <c r="BIQ262" s="9"/>
      <c r="BIR262" s="9"/>
      <c r="BIS262" s="9"/>
      <c r="BIT262" s="9"/>
      <c r="BIU262" s="9"/>
      <c r="BIV262" s="9"/>
      <c r="BIW262" s="9"/>
      <c r="BIX262" s="9"/>
      <c r="BIY262" s="9"/>
      <c r="BIZ262" s="9"/>
      <c r="BJA262" s="9"/>
      <c r="BJB262" s="9"/>
      <c r="BJC262" s="9"/>
      <c r="BJD262" s="9"/>
      <c r="BJE262" s="9"/>
      <c r="BJF262" s="9"/>
      <c r="BJG262" s="9"/>
      <c r="BJH262" s="9"/>
      <c r="BJI262" s="9"/>
      <c r="BJJ262" s="9"/>
      <c r="BJK262" s="9"/>
      <c r="BJL262" s="9"/>
      <c r="BJM262" s="9"/>
      <c r="BJN262" s="9"/>
      <c r="BJO262" s="9"/>
      <c r="BJP262" s="9"/>
      <c r="BJQ262" s="9"/>
      <c r="BJR262" s="9"/>
      <c r="BJS262" s="9"/>
      <c r="BJT262" s="9"/>
      <c r="BJU262" s="9"/>
      <c r="BJV262" s="9"/>
      <c r="BJW262" s="9"/>
      <c r="BJX262" s="9"/>
      <c r="BJY262" s="9"/>
      <c r="BJZ262" s="9"/>
      <c r="BKA262" s="9"/>
      <c r="BKB262" s="9"/>
      <c r="BKC262" s="9"/>
      <c r="BKD262" s="9"/>
      <c r="BKE262" s="9"/>
      <c r="BKF262" s="9"/>
      <c r="BKG262" s="9"/>
      <c r="BKH262" s="9"/>
      <c r="BKI262" s="9"/>
      <c r="BKJ262" s="9"/>
      <c r="BKK262" s="9"/>
      <c r="BKL262" s="9"/>
      <c r="BKM262" s="9"/>
      <c r="BKN262" s="9"/>
      <c r="BKO262" s="9"/>
      <c r="BKP262" s="9"/>
      <c r="BKQ262" s="9"/>
      <c r="BKR262" s="9"/>
      <c r="BKS262" s="9"/>
      <c r="BKT262" s="9"/>
      <c r="BKU262" s="9"/>
      <c r="BKV262" s="9"/>
      <c r="BKW262" s="9"/>
      <c r="BKX262" s="9"/>
      <c r="BKY262" s="9"/>
      <c r="BKZ262" s="9"/>
      <c r="BLA262" s="9"/>
      <c r="BLB262" s="9"/>
      <c r="BLC262" s="9"/>
      <c r="BLD262" s="9"/>
      <c r="BLE262" s="9"/>
      <c r="BLF262" s="9"/>
      <c r="BLG262" s="9"/>
      <c r="BLH262" s="9"/>
      <c r="BLI262" s="9"/>
      <c r="BLJ262" s="9"/>
      <c r="BLK262" s="9"/>
      <c r="BLL262" s="9"/>
      <c r="BLM262" s="9"/>
      <c r="BLN262" s="9"/>
      <c r="BLO262" s="9"/>
      <c r="BLP262" s="9"/>
      <c r="BLQ262" s="9"/>
      <c r="BLR262" s="9"/>
      <c r="BLS262" s="9"/>
      <c r="BLT262" s="9"/>
      <c r="BLU262" s="9"/>
      <c r="BLV262" s="9"/>
      <c r="BLW262" s="9"/>
      <c r="BLX262" s="9"/>
      <c r="BLY262" s="9"/>
      <c r="BLZ262" s="9"/>
      <c r="BMA262" s="9"/>
      <c r="BMB262" s="9"/>
      <c r="BMC262" s="9"/>
      <c r="BMD262" s="9"/>
      <c r="BME262" s="9"/>
      <c r="BMF262" s="9"/>
      <c r="BMG262" s="9"/>
      <c r="BMH262" s="9"/>
      <c r="BMI262" s="9"/>
      <c r="BMJ262" s="9"/>
      <c r="BMK262" s="9"/>
      <c r="BML262" s="9"/>
      <c r="BMM262" s="9"/>
      <c r="BMN262" s="9"/>
      <c r="BMO262" s="9"/>
      <c r="BMP262" s="9"/>
      <c r="BMQ262" s="9"/>
      <c r="BMR262" s="9"/>
      <c r="BMS262" s="9"/>
      <c r="BMT262" s="9"/>
      <c r="BMU262" s="9"/>
      <c r="BMV262" s="9"/>
      <c r="BMW262" s="9"/>
      <c r="BMX262" s="9"/>
      <c r="BMY262" s="9"/>
      <c r="BMZ262" s="9"/>
      <c r="BNA262" s="9"/>
      <c r="BNB262" s="9"/>
      <c r="BNC262" s="9"/>
      <c r="BND262" s="9"/>
      <c r="BNE262" s="9"/>
      <c r="BNF262" s="9"/>
      <c r="BNG262" s="9"/>
      <c r="BNH262" s="9"/>
      <c r="BNI262" s="9"/>
      <c r="BNJ262" s="9"/>
      <c r="BNK262" s="9"/>
      <c r="BNL262" s="9"/>
      <c r="BNM262" s="9"/>
      <c r="BNN262" s="9"/>
      <c r="BNO262" s="9"/>
      <c r="BNP262" s="9"/>
      <c r="BNQ262" s="9"/>
      <c r="BNR262" s="9"/>
      <c r="BNS262" s="9"/>
      <c r="BNT262" s="9"/>
      <c r="BNU262" s="9"/>
      <c r="BNV262" s="9"/>
      <c r="BNW262" s="9"/>
      <c r="BNX262" s="9"/>
      <c r="BNY262" s="9"/>
      <c r="BNZ262" s="9"/>
      <c r="BOA262" s="9"/>
      <c r="BOB262" s="9"/>
      <c r="BOC262" s="9"/>
      <c r="BOD262" s="9"/>
      <c r="BOE262" s="9"/>
      <c r="BOF262" s="9"/>
      <c r="BOG262" s="9"/>
      <c r="BOH262" s="9"/>
      <c r="BOI262" s="9"/>
      <c r="BOJ262" s="9"/>
      <c r="BOK262" s="9"/>
      <c r="BOL262" s="9"/>
      <c r="BOM262" s="9"/>
      <c r="BON262" s="9"/>
      <c r="BOO262" s="9"/>
      <c r="BOP262" s="9"/>
      <c r="BOQ262" s="9"/>
      <c r="BOR262" s="9"/>
      <c r="BOS262" s="9"/>
      <c r="BOT262" s="9"/>
      <c r="BOU262" s="9"/>
      <c r="BOV262" s="9"/>
      <c r="BOW262" s="9"/>
      <c r="BOX262" s="9"/>
      <c r="BOY262" s="9"/>
      <c r="BOZ262" s="9"/>
      <c r="BPA262" s="9"/>
      <c r="BPB262" s="9"/>
      <c r="BPC262" s="9"/>
      <c r="BPD262" s="9"/>
      <c r="BPE262" s="9"/>
      <c r="BPF262" s="9"/>
      <c r="BPG262" s="9"/>
      <c r="BPH262" s="9"/>
      <c r="BPI262" s="9"/>
      <c r="BPJ262" s="9"/>
      <c r="BPK262" s="9"/>
      <c r="BPL262" s="9"/>
      <c r="BPM262" s="9"/>
      <c r="BPN262" s="9"/>
      <c r="BPO262" s="9"/>
      <c r="BPP262" s="9"/>
      <c r="BPQ262" s="9"/>
      <c r="BPR262" s="9"/>
      <c r="BPS262" s="9"/>
      <c r="BPT262" s="9"/>
      <c r="BPU262" s="9"/>
      <c r="BPV262" s="9"/>
      <c r="BPW262" s="9"/>
      <c r="BPX262" s="9"/>
      <c r="BPY262" s="9"/>
      <c r="BPZ262" s="9"/>
      <c r="BQA262" s="9"/>
      <c r="BQB262" s="9"/>
      <c r="BQC262" s="9"/>
      <c r="BQD262" s="9"/>
      <c r="BQE262" s="9"/>
      <c r="BQF262" s="9"/>
      <c r="BQG262" s="9"/>
      <c r="BQH262" s="9"/>
      <c r="BQI262" s="9"/>
      <c r="BQJ262" s="9"/>
      <c r="BQK262" s="9"/>
      <c r="BQL262" s="9"/>
      <c r="BQM262" s="9"/>
      <c r="BQN262" s="9"/>
      <c r="BQO262" s="9"/>
      <c r="BQP262" s="9"/>
      <c r="BQQ262" s="9"/>
      <c r="BQR262" s="9"/>
      <c r="BQS262" s="9"/>
      <c r="BQT262" s="9"/>
      <c r="BQU262" s="9"/>
      <c r="BQV262" s="9"/>
      <c r="BQW262" s="9"/>
      <c r="BQX262" s="9"/>
      <c r="BQY262" s="9"/>
      <c r="BQZ262" s="9"/>
      <c r="BRA262" s="9"/>
      <c r="BRB262" s="9"/>
      <c r="BRC262" s="9"/>
      <c r="BRD262" s="9"/>
      <c r="BRE262" s="9"/>
      <c r="BRF262" s="9"/>
      <c r="BRG262" s="9"/>
      <c r="BRH262" s="9"/>
      <c r="BRI262" s="9"/>
      <c r="BRJ262" s="9"/>
      <c r="BRK262" s="9"/>
      <c r="BRL262" s="9"/>
      <c r="BRM262" s="9"/>
      <c r="BRN262" s="9"/>
      <c r="BRO262" s="9"/>
      <c r="BRP262" s="9"/>
      <c r="BRQ262" s="9"/>
      <c r="BRR262" s="9"/>
      <c r="BRS262" s="9"/>
      <c r="BRT262" s="9"/>
      <c r="BRU262" s="9"/>
      <c r="BRV262" s="9"/>
      <c r="BRW262" s="9"/>
      <c r="BRX262" s="9"/>
      <c r="BRY262" s="9"/>
      <c r="BRZ262" s="9"/>
      <c r="BSA262" s="9"/>
      <c r="BSB262" s="9"/>
      <c r="BSC262" s="9"/>
      <c r="BSD262" s="9"/>
      <c r="BSE262" s="9"/>
      <c r="BSF262" s="9"/>
      <c r="BSG262" s="9"/>
      <c r="BSH262" s="9"/>
      <c r="BSI262" s="9"/>
      <c r="BSJ262" s="9"/>
      <c r="BSK262" s="9"/>
      <c r="BSL262" s="9"/>
      <c r="BSM262" s="9"/>
      <c r="BSN262" s="9"/>
      <c r="BSO262" s="9"/>
      <c r="BSP262" s="9"/>
      <c r="BSQ262" s="9"/>
      <c r="BSR262" s="9"/>
      <c r="BSS262" s="9"/>
      <c r="BST262" s="9"/>
      <c r="BSU262" s="9"/>
      <c r="BSV262" s="9"/>
      <c r="BSW262" s="9"/>
      <c r="BSX262" s="9"/>
      <c r="BSY262" s="9"/>
      <c r="BSZ262" s="9"/>
      <c r="BTA262" s="9"/>
    </row>
    <row r="263" spans="1:1873" x14ac:dyDescent="0.25">
      <c r="A263" s="9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  <c r="AO263" s="9"/>
      <c r="AP263" s="9"/>
      <c r="AQ263" s="9"/>
      <c r="AR263" s="9"/>
      <c r="AS263" s="9"/>
      <c r="AT263" s="9"/>
      <c r="AU263" s="9"/>
      <c r="AV263" s="9"/>
      <c r="AW263" s="9"/>
      <c r="AX263" s="9"/>
      <c r="AY263" s="9"/>
      <c r="AZ263" s="9"/>
      <c r="BA263" s="9"/>
      <c r="BB263" s="9"/>
      <c r="BC263" s="9"/>
      <c r="BD263" s="9"/>
      <c r="BE263" s="9"/>
      <c r="BF263" s="9"/>
      <c r="BG263" s="9"/>
      <c r="BH263" s="9"/>
      <c r="BI263" s="9"/>
      <c r="BJ263" s="9"/>
      <c r="BK263" s="9"/>
      <c r="BL263" s="9"/>
      <c r="BM263" s="9"/>
      <c r="BN263" s="9"/>
      <c r="BO263" s="9"/>
      <c r="BP263" s="9"/>
      <c r="BQ263" s="9"/>
      <c r="BR263" s="9"/>
      <c r="BS263" s="9"/>
      <c r="BT263" s="9"/>
      <c r="BU263" s="9"/>
      <c r="BV263" s="9"/>
      <c r="BW263" s="9"/>
      <c r="BX263" s="9"/>
      <c r="BY263" s="9"/>
      <c r="BZ263" s="9"/>
      <c r="CA263" s="9"/>
      <c r="CB263" s="9"/>
      <c r="CC263" s="9"/>
      <c r="CD263" s="9"/>
      <c r="CE263" s="9"/>
      <c r="CF263" s="9"/>
      <c r="CG263" s="9"/>
      <c r="CH263" s="9"/>
      <c r="CI263" s="9"/>
      <c r="CJ263" s="9"/>
      <c r="CK263" s="9"/>
      <c r="CL263" s="9"/>
      <c r="CM263" s="9"/>
      <c r="CN263" s="9"/>
      <c r="CO263" s="9"/>
      <c r="CP263" s="9"/>
      <c r="CQ263" s="9"/>
      <c r="CR263" s="9"/>
      <c r="CS263" s="9"/>
      <c r="CT263" s="9"/>
      <c r="CU263" s="9"/>
      <c r="CV263" s="9"/>
      <c r="CW263" s="9"/>
      <c r="CX263" s="9"/>
      <c r="CY263" s="9"/>
      <c r="CZ263" s="9"/>
      <c r="DA263" s="9"/>
      <c r="DB263" s="9"/>
      <c r="DC263" s="9"/>
      <c r="DD263" s="9"/>
      <c r="DE263" s="9"/>
      <c r="DF263" s="9"/>
      <c r="DG263" s="9"/>
      <c r="DH263" s="9"/>
      <c r="DI263" s="9"/>
      <c r="DJ263" s="9"/>
      <c r="DK263" s="9"/>
      <c r="DL263" s="9"/>
      <c r="DM263" s="9"/>
      <c r="DN263" s="9"/>
      <c r="DO263" s="9"/>
      <c r="DP263" s="9"/>
      <c r="DQ263" s="9"/>
      <c r="DR263" s="9"/>
      <c r="DS263" s="9"/>
      <c r="DT263" s="9"/>
      <c r="DU263" s="9"/>
      <c r="DV263" s="9"/>
      <c r="DW263" s="9"/>
      <c r="DX263" s="9"/>
      <c r="DY263" s="9"/>
      <c r="DZ263" s="9"/>
      <c r="EA263" s="9"/>
      <c r="EB263" s="9"/>
      <c r="EC263" s="9"/>
      <c r="ED263" s="9"/>
      <c r="EE263" s="9"/>
      <c r="EF263" s="9"/>
      <c r="EG263" s="9"/>
      <c r="EH263" s="9"/>
      <c r="EI263" s="9"/>
      <c r="EJ263" s="9"/>
      <c r="EK263" s="9"/>
      <c r="EL263" s="9"/>
      <c r="EM263" s="9"/>
      <c r="EN263" s="9"/>
      <c r="EO263" s="9"/>
      <c r="EP263" s="9"/>
      <c r="EQ263" s="9"/>
      <c r="ER263" s="9"/>
      <c r="ES263" s="9"/>
      <c r="ET263" s="9"/>
      <c r="EU263" s="9"/>
      <c r="EV263" s="9"/>
      <c r="EW263" s="9"/>
      <c r="EX263" s="9"/>
      <c r="EY263" s="9"/>
      <c r="EZ263" s="9"/>
      <c r="FA263" s="9"/>
      <c r="FB263" s="9"/>
      <c r="FC263" s="9"/>
      <c r="FD263" s="9"/>
      <c r="FE263" s="9"/>
      <c r="FF263" s="9"/>
      <c r="FG263" s="9"/>
      <c r="FH263" s="9"/>
      <c r="FI263" s="9"/>
      <c r="FJ263" s="9"/>
      <c r="FK263" s="9"/>
      <c r="FL263" s="9"/>
      <c r="FM263" s="9"/>
      <c r="FN263" s="9"/>
      <c r="FO263" s="9"/>
      <c r="FP263" s="9"/>
      <c r="FQ263" s="9"/>
      <c r="FR263" s="9"/>
      <c r="FS263" s="9"/>
      <c r="FT263" s="9"/>
      <c r="FU263" s="9"/>
      <c r="FV263" s="9"/>
      <c r="FW263" s="9"/>
      <c r="FX263" s="9"/>
      <c r="FY263" s="9"/>
      <c r="FZ263" s="9"/>
      <c r="GA263" s="9"/>
      <c r="GB263" s="9"/>
      <c r="GC263" s="9"/>
      <c r="GD263" s="9"/>
      <c r="GE263" s="9"/>
      <c r="GF263" s="9"/>
      <c r="GG263" s="9"/>
      <c r="GH263" s="9"/>
      <c r="GI263" s="9"/>
      <c r="GJ263" s="9"/>
      <c r="GK263" s="9"/>
      <c r="GL263" s="9"/>
      <c r="GM263" s="9"/>
      <c r="GN263" s="9"/>
      <c r="GO263" s="9"/>
      <c r="GP263" s="9"/>
      <c r="GQ263" s="9"/>
      <c r="GR263" s="9"/>
      <c r="GS263" s="9"/>
      <c r="GT263" s="9"/>
      <c r="GU263" s="9"/>
      <c r="GV263" s="9"/>
      <c r="GW263" s="9"/>
      <c r="GX263" s="9"/>
      <c r="GY263" s="9"/>
      <c r="GZ263" s="9"/>
      <c r="HA263" s="9"/>
      <c r="HB263" s="9"/>
      <c r="HC263" s="9"/>
      <c r="HD263" s="9"/>
      <c r="HE263" s="9"/>
      <c r="HF263" s="9"/>
      <c r="HG263" s="9"/>
      <c r="HH263" s="9"/>
      <c r="HI263" s="9"/>
      <c r="HJ263" s="9"/>
      <c r="HK263" s="9"/>
      <c r="HL263" s="9"/>
      <c r="HM263" s="9"/>
      <c r="HN263" s="9"/>
      <c r="HO263" s="9"/>
      <c r="HP263" s="9"/>
      <c r="HQ263" s="9"/>
      <c r="HR263" s="9"/>
      <c r="HS263" s="9"/>
      <c r="HT263" s="9"/>
      <c r="HU263" s="9"/>
      <c r="HV263" s="9"/>
      <c r="HW263" s="9"/>
      <c r="HX263" s="9"/>
      <c r="HY263" s="9"/>
      <c r="HZ263" s="9"/>
      <c r="IA263" s="9"/>
      <c r="IB263" s="9"/>
      <c r="IC263" s="9"/>
      <c r="ID263" s="9"/>
      <c r="IE263" s="9"/>
      <c r="IF263" s="9"/>
      <c r="IG263" s="9"/>
      <c r="IH263" s="9"/>
      <c r="II263" s="9"/>
      <c r="IJ263" s="9"/>
      <c r="IK263" s="9"/>
      <c r="IL263" s="9"/>
      <c r="IM263" s="9"/>
      <c r="IN263" s="9"/>
      <c r="IO263" s="9"/>
      <c r="IP263" s="9"/>
      <c r="IQ263" s="9"/>
      <c r="IR263" s="9"/>
      <c r="IS263" s="9"/>
      <c r="IT263" s="9"/>
      <c r="IU263" s="9"/>
      <c r="IV263" s="9"/>
      <c r="IW263" s="9"/>
      <c r="IX263" s="9"/>
      <c r="IY263" s="9"/>
      <c r="IZ263" s="9"/>
      <c r="JA263" s="9"/>
      <c r="JB263" s="9"/>
      <c r="JC263" s="9"/>
      <c r="JD263" s="9"/>
      <c r="JE263" s="9"/>
      <c r="JF263" s="9"/>
      <c r="JG263" s="9"/>
      <c r="JH263" s="9"/>
      <c r="JI263" s="9"/>
      <c r="JJ263" s="9"/>
      <c r="JK263" s="9"/>
      <c r="JL263" s="9"/>
      <c r="JM263" s="9"/>
      <c r="JN263" s="9"/>
      <c r="JO263" s="9"/>
      <c r="JP263" s="9"/>
      <c r="JQ263" s="9"/>
      <c r="JR263" s="9"/>
      <c r="JS263" s="9"/>
      <c r="JT263" s="9"/>
      <c r="JU263" s="9"/>
      <c r="JV263" s="9"/>
      <c r="JW263" s="9"/>
      <c r="JX263" s="9"/>
      <c r="JY263" s="9"/>
      <c r="JZ263" s="9"/>
      <c r="KA263" s="9"/>
      <c r="KB263" s="9"/>
      <c r="KC263" s="9"/>
      <c r="KD263" s="9"/>
      <c r="KE263" s="9"/>
      <c r="KF263" s="9"/>
      <c r="KG263" s="9"/>
      <c r="KH263" s="9"/>
      <c r="KI263" s="9"/>
      <c r="KJ263" s="9"/>
      <c r="KK263" s="9"/>
      <c r="KL263" s="9"/>
      <c r="KM263" s="9"/>
      <c r="KN263" s="9"/>
      <c r="KO263" s="9"/>
      <c r="KP263" s="9"/>
      <c r="KQ263" s="9"/>
      <c r="KR263" s="9"/>
      <c r="KS263" s="9"/>
      <c r="KT263" s="9"/>
      <c r="KU263" s="9"/>
      <c r="KV263" s="9"/>
      <c r="KW263" s="9"/>
      <c r="KX263" s="9"/>
      <c r="KY263" s="9"/>
      <c r="KZ263" s="9"/>
      <c r="LA263" s="9"/>
      <c r="LB263" s="9"/>
      <c r="LC263" s="9"/>
      <c r="LD263" s="9"/>
      <c r="LE263" s="9"/>
      <c r="LF263" s="9"/>
      <c r="LG263" s="9"/>
      <c r="LH263" s="9"/>
      <c r="LI263" s="9"/>
      <c r="LJ263" s="9"/>
      <c r="LK263" s="9"/>
      <c r="LL263" s="9"/>
      <c r="LM263" s="9"/>
      <c r="LN263" s="9"/>
      <c r="LO263" s="9"/>
      <c r="LP263" s="9"/>
      <c r="LQ263" s="9"/>
      <c r="LR263" s="9"/>
      <c r="LS263" s="9"/>
      <c r="LT263" s="9"/>
      <c r="LU263" s="9"/>
      <c r="LV263" s="9"/>
      <c r="LW263" s="9"/>
      <c r="LX263" s="9"/>
      <c r="LY263" s="9"/>
      <c r="LZ263" s="9"/>
      <c r="MA263" s="9"/>
      <c r="MB263" s="9"/>
      <c r="MC263" s="9"/>
      <c r="MD263" s="9"/>
      <c r="ME263" s="9"/>
      <c r="MF263" s="9"/>
      <c r="MG263" s="9"/>
      <c r="MH263" s="9"/>
      <c r="MI263" s="9"/>
      <c r="MJ263" s="9"/>
      <c r="MK263" s="9"/>
      <c r="ML263" s="9"/>
      <c r="MM263" s="9"/>
      <c r="MN263" s="9"/>
      <c r="MO263" s="9"/>
      <c r="MP263" s="9"/>
      <c r="MQ263" s="9"/>
      <c r="MR263" s="9"/>
      <c r="MS263" s="9"/>
      <c r="MT263" s="9"/>
      <c r="MU263" s="9"/>
      <c r="MV263" s="9"/>
      <c r="MW263" s="9"/>
      <c r="MX263" s="9"/>
      <c r="MY263" s="9"/>
      <c r="MZ263" s="9"/>
      <c r="NA263" s="9"/>
      <c r="NB263" s="9"/>
      <c r="NC263" s="9"/>
      <c r="ND263" s="9"/>
      <c r="NE263" s="9"/>
      <c r="NF263" s="9"/>
      <c r="NG263" s="9"/>
      <c r="NH263" s="9"/>
      <c r="NI263" s="9"/>
      <c r="NJ263" s="9"/>
      <c r="NK263" s="9"/>
      <c r="NL263" s="9"/>
      <c r="NM263" s="9"/>
      <c r="NN263" s="9"/>
      <c r="NO263" s="9"/>
      <c r="NP263" s="9"/>
      <c r="NQ263" s="9"/>
      <c r="NR263" s="9"/>
      <c r="NS263" s="9"/>
      <c r="NT263" s="9"/>
      <c r="NU263" s="9"/>
      <c r="NV263" s="9"/>
      <c r="NW263" s="9"/>
      <c r="NX263" s="9"/>
      <c r="NY263" s="9"/>
      <c r="NZ263" s="9"/>
      <c r="OA263" s="9"/>
      <c r="OB263" s="9"/>
      <c r="OC263" s="9"/>
      <c r="OD263" s="9"/>
      <c r="OE263" s="9"/>
      <c r="OF263" s="9"/>
      <c r="OG263" s="9"/>
      <c r="OH263" s="9"/>
      <c r="OI263" s="9"/>
      <c r="OJ263" s="9"/>
      <c r="OK263" s="9"/>
      <c r="OL263" s="9"/>
      <c r="OM263" s="9"/>
      <c r="ON263" s="9"/>
      <c r="OO263" s="9"/>
      <c r="OP263" s="9"/>
      <c r="OQ263" s="9"/>
      <c r="OR263" s="9"/>
      <c r="OS263" s="9"/>
      <c r="OT263" s="9"/>
      <c r="OU263" s="9"/>
      <c r="OV263" s="9"/>
      <c r="OW263" s="9"/>
      <c r="OX263" s="9"/>
      <c r="OY263" s="9"/>
      <c r="OZ263" s="9"/>
      <c r="PA263" s="9"/>
      <c r="PB263" s="9"/>
      <c r="PC263" s="9"/>
      <c r="PD263" s="9"/>
      <c r="PE263" s="9"/>
      <c r="PF263" s="9"/>
      <c r="PG263" s="9"/>
      <c r="PH263" s="9"/>
      <c r="PI263" s="9"/>
      <c r="PJ263" s="9"/>
      <c r="PK263" s="9"/>
      <c r="PL263" s="9"/>
      <c r="PM263" s="9"/>
      <c r="PN263" s="9"/>
      <c r="PO263" s="9"/>
      <c r="PP263" s="9"/>
      <c r="PQ263" s="9"/>
      <c r="PR263" s="9"/>
      <c r="PS263" s="9"/>
      <c r="PT263" s="9"/>
      <c r="PU263" s="9"/>
      <c r="PV263" s="9"/>
      <c r="PW263" s="9"/>
      <c r="PX263" s="9"/>
      <c r="PY263" s="9"/>
      <c r="PZ263" s="9"/>
      <c r="QA263" s="9"/>
      <c r="QB263" s="9"/>
      <c r="QC263" s="9"/>
      <c r="QD263" s="9"/>
      <c r="QE263" s="9"/>
      <c r="QF263" s="9"/>
      <c r="QG263" s="9"/>
      <c r="QH263" s="9"/>
      <c r="QI263" s="9"/>
      <c r="QJ263" s="9"/>
      <c r="QK263" s="9"/>
      <c r="QL263" s="9"/>
      <c r="QM263" s="9"/>
      <c r="QN263" s="9"/>
      <c r="QO263" s="9"/>
      <c r="QP263" s="9"/>
      <c r="QQ263" s="9"/>
      <c r="QR263" s="9"/>
      <c r="QS263" s="9"/>
      <c r="QT263" s="9"/>
      <c r="QU263" s="9"/>
      <c r="QV263" s="9"/>
      <c r="QW263" s="9"/>
      <c r="QX263" s="9"/>
      <c r="QY263" s="9"/>
      <c r="QZ263" s="9"/>
      <c r="RA263" s="9"/>
      <c r="RB263" s="9"/>
      <c r="RC263" s="9"/>
      <c r="RD263" s="9"/>
      <c r="RE263" s="9"/>
      <c r="RF263" s="9"/>
      <c r="RG263" s="9"/>
      <c r="RH263" s="9"/>
      <c r="RI263" s="9"/>
      <c r="RJ263" s="9"/>
      <c r="RK263" s="9"/>
      <c r="RL263" s="9"/>
      <c r="RM263" s="9"/>
      <c r="RN263" s="9"/>
      <c r="RO263" s="9"/>
      <c r="RP263" s="9"/>
      <c r="RQ263" s="9"/>
      <c r="RR263" s="9"/>
      <c r="RS263" s="9"/>
      <c r="RT263" s="9"/>
      <c r="RU263" s="9"/>
      <c r="RV263" s="9"/>
      <c r="RW263" s="9"/>
      <c r="RX263" s="9"/>
      <c r="RY263" s="9"/>
      <c r="RZ263" s="9"/>
      <c r="SA263" s="9"/>
      <c r="SB263" s="9"/>
      <c r="SC263" s="9"/>
      <c r="SD263" s="9"/>
      <c r="SE263" s="9"/>
      <c r="SF263" s="9"/>
      <c r="SG263" s="9"/>
      <c r="SH263" s="9"/>
      <c r="SI263" s="9"/>
      <c r="SJ263" s="9"/>
      <c r="SK263" s="9"/>
      <c r="SL263" s="9"/>
      <c r="SM263" s="9"/>
      <c r="SN263" s="9"/>
      <c r="SO263" s="9"/>
      <c r="SP263" s="9"/>
      <c r="SQ263" s="9"/>
      <c r="SR263" s="9"/>
      <c r="SS263" s="9"/>
      <c r="ST263" s="9"/>
      <c r="SU263" s="9"/>
      <c r="SV263" s="9"/>
      <c r="SW263" s="9"/>
      <c r="SX263" s="9"/>
      <c r="SY263" s="9"/>
      <c r="SZ263" s="9"/>
      <c r="TA263" s="9"/>
      <c r="TB263" s="9"/>
      <c r="TC263" s="9"/>
      <c r="TD263" s="9"/>
      <c r="TE263" s="9"/>
      <c r="TF263" s="9"/>
      <c r="TG263" s="9"/>
      <c r="TH263" s="9"/>
      <c r="TI263" s="9"/>
      <c r="TJ263" s="9"/>
      <c r="TK263" s="9"/>
      <c r="TL263" s="9"/>
      <c r="TM263" s="9"/>
      <c r="TN263" s="9"/>
      <c r="TO263" s="9"/>
      <c r="TP263" s="9"/>
      <c r="TQ263" s="9"/>
      <c r="TR263" s="9"/>
      <c r="TS263" s="9"/>
      <c r="TT263" s="9"/>
      <c r="TU263" s="9"/>
      <c r="TV263" s="9"/>
      <c r="TW263" s="9"/>
      <c r="TX263" s="9"/>
      <c r="TY263" s="9"/>
      <c r="TZ263" s="9"/>
      <c r="UA263" s="9"/>
      <c r="UB263" s="9"/>
      <c r="UC263" s="9"/>
      <c r="UD263" s="9"/>
      <c r="UE263" s="9"/>
      <c r="UF263" s="9"/>
      <c r="UG263" s="9"/>
      <c r="UH263" s="9"/>
      <c r="UI263" s="9"/>
      <c r="UJ263" s="9"/>
      <c r="UK263" s="9"/>
      <c r="UL263" s="9"/>
      <c r="UM263" s="9"/>
      <c r="UN263" s="9"/>
      <c r="UO263" s="9"/>
      <c r="UP263" s="9"/>
      <c r="UQ263" s="9"/>
      <c r="UR263" s="9"/>
      <c r="US263" s="9"/>
      <c r="UT263" s="9"/>
      <c r="UU263" s="9"/>
      <c r="UV263" s="9"/>
      <c r="UW263" s="9"/>
      <c r="UX263" s="9"/>
      <c r="UY263" s="9"/>
      <c r="UZ263" s="9"/>
      <c r="VA263" s="9"/>
      <c r="VB263" s="9"/>
      <c r="VC263" s="9"/>
      <c r="VD263" s="9"/>
      <c r="VE263" s="9"/>
      <c r="VF263" s="9"/>
      <c r="VG263" s="9"/>
      <c r="VH263" s="9"/>
      <c r="VI263" s="9"/>
      <c r="VJ263" s="9"/>
      <c r="VK263" s="9"/>
      <c r="VL263" s="9"/>
      <c r="VM263" s="9"/>
      <c r="VN263" s="9"/>
      <c r="VO263" s="9"/>
      <c r="VP263" s="9"/>
      <c r="VQ263" s="9"/>
      <c r="VR263" s="9"/>
      <c r="VS263" s="9"/>
      <c r="VT263" s="9"/>
      <c r="VU263" s="9"/>
      <c r="VV263" s="9"/>
      <c r="VW263" s="9"/>
      <c r="VX263" s="9"/>
      <c r="VY263" s="9"/>
      <c r="VZ263" s="9"/>
      <c r="WA263" s="9"/>
      <c r="WB263" s="9"/>
      <c r="WC263" s="9"/>
      <c r="WD263" s="9"/>
      <c r="WE263" s="9"/>
      <c r="WF263" s="9"/>
      <c r="WG263" s="9"/>
      <c r="WH263" s="9"/>
      <c r="WI263" s="9"/>
      <c r="WJ263" s="9"/>
      <c r="WK263" s="9"/>
      <c r="WL263" s="9"/>
      <c r="WM263" s="9"/>
      <c r="WN263" s="9"/>
      <c r="WO263" s="9"/>
      <c r="WP263" s="9"/>
      <c r="WQ263" s="9"/>
      <c r="WR263" s="9"/>
      <c r="WS263" s="9"/>
      <c r="WT263" s="9"/>
      <c r="WU263" s="9"/>
      <c r="WV263" s="9"/>
      <c r="WW263" s="9"/>
      <c r="WX263" s="9"/>
      <c r="WY263" s="9"/>
      <c r="WZ263" s="9"/>
      <c r="XA263" s="9"/>
      <c r="XB263" s="9"/>
      <c r="XC263" s="9"/>
      <c r="XD263" s="9"/>
      <c r="XE263" s="9"/>
      <c r="XF263" s="9"/>
      <c r="XG263" s="9"/>
      <c r="XH263" s="9"/>
      <c r="XI263" s="9"/>
      <c r="XJ263" s="9"/>
      <c r="XK263" s="9"/>
      <c r="XL263" s="9"/>
      <c r="XM263" s="9"/>
      <c r="XN263" s="9"/>
      <c r="XO263" s="9"/>
      <c r="XP263" s="9"/>
      <c r="XQ263" s="9"/>
      <c r="XR263" s="9"/>
      <c r="XS263" s="9"/>
      <c r="XT263" s="9"/>
      <c r="XU263" s="9"/>
      <c r="XV263" s="9"/>
      <c r="XW263" s="9"/>
      <c r="XX263" s="9"/>
      <c r="XY263" s="9"/>
      <c r="XZ263" s="9"/>
      <c r="YA263" s="9"/>
      <c r="YB263" s="9"/>
      <c r="YC263" s="9"/>
      <c r="YD263" s="9"/>
      <c r="YE263" s="9"/>
      <c r="YF263" s="9"/>
      <c r="YG263" s="9"/>
      <c r="YH263" s="9"/>
      <c r="YI263" s="9"/>
      <c r="YJ263" s="9"/>
      <c r="YK263" s="9"/>
      <c r="YL263" s="9"/>
      <c r="YM263" s="9"/>
      <c r="YN263" s="9"/>
      <c r="YO263" s="9"/>
      <c r="YP263" s="9"/>
      <c r="YQ263" s="9"/>
      <c r="YR263" s="9"/>
      <c r="YS263" s="9"/>
      <c r="YT263" s="9"/>
      <c r="YU263" s="9"/>
      <c r="YV263" s="9"/>
      <c r="YW263" s="9"/>
      <c r="YX263" s="9"/>
      <c r="YY263" s="9"/>
      <c r="YZ263" s="9"/>
      <c r="ZA263" s="9"/>
      <c r="ZB263" s="9"/>
      <c r="ZC263" s="9"/>
      <c r="ZD263" s="9"/>
      <c r="ZE263" s="9"/>
      <c r="ZF263" s="9"/>
      <c r="ZG263" s="9"/>
      <c r="ZH263" s="9"/>
      <c r="ZI263" s="9"/>
      <c r="ZJ263" s="9"/>
      <c r="ZK263" s="9"/>
      <c r="ZL263" s="9"/>
      <c r="ZM263" s="9"/>
      <c r="ZN263" s="9"/>
      <c r="ZO263" s="9"/>
      <c r="ZP263" s="9"/>
      <c r="ZQ263" s="9"/>
      <c r="ZR263" s="9"/>
      <c r="ZS263" s="9"/>
      <c r="ZT263" s="9"/>
      <c r="ZU263" s="9"/>
      <c r="ZV263" s="9"/>
      <c r="ZW263" s="9"/>
      <c r="ZX263" s="9"/>
      <c r="ZY263" s="9"/>
      <c r="ZZ263" s="9"/>
      <c r="AAA263" s="9"/>
      <c r="AAB263" s="9"/>
      <c r="AAC263" s="9"/>
      <c r="AAD263" s="9"/>
      <c r="AAE263" s="9"/>
      <c r="AAF263" s="9"/>
      <c r="AAG263" s="9"/>
      <c r="AAH263" s="9"/>
      <c r="AAI263" s="9"/>
      <c r="AAJ263" s="9"/>
      <c r="AAK263" s="9"/>
      <c r="AAL263" s="9"/>
      <c r="AAM263" s="9"/>
      <c r="AAN263" s="9"/>
      <c r="AAO263" s="9"/>
      <c r="AAP263" s="9"/>
      <c r="AAQ263" s="9"/>
      <c r="AAR263" s="9"/>
      <c r="AAS263" s="9"/>
      <c r="AAT263" s="9"/>
      <c r="AAU263" s="9"/>
      <c r="AAV263" s="9"/>
      <c r="AAW263" s="9"/>
      <c r="AAX263" s="9"/>
      <c r="AAY263" s="9"/>
      <c r="AAZ263" s="9"/>
      <c r="ABA263" s="9"/>
      <c r="ABB263" s="9"/>
      <c r="ABC263" s="9"/>
      <c r="ABD263" s="9"/>
      <c r="ABE263" s="9"/>
      <c r="ABF263" s="9"/>
      <c r="ABG263" s="9"/>
      <c r="ABH263" s="9"/>
      <c r="ABI263" s="9"/>
      <c r="ABJ263" s="9"/>
      <c r="ABK263" s="9"/>
      <c r="ABL263" s="9"/>
      <c r="ABM263" s="9"/>
      <c r="ABN263" s="9"/>
      <c r="ABO263" s="9"/>
      <c r="ABP263" s="9"/>
      <c r="ABQ263" s="9"/>
      <c r="ABR263" s="9"/>
      <c r="ABS263" s="9"/>
      <c r="ABT263" s="9"/>
      <c r="ABU263" s="9"/>
      <c r="ABV263" s="9"/>
      <c r="ABW263" s="9"/>
      <c r="ABX263" s="9"/>
      <c r="ABY263" s="9"/>
      <c r="ABZ263" s="9"/>
      <c r="ACA263" s="9"/>
      <c r="ACB263" s="9"/>
      <c r="ACC263" s="9"/>
      <c r="ACD263" s="9"/>
      <c r="ACE263" s="9"/>
      <c r="ACF263" s="9"/>
      <c r="ACG263" s="9"/>
      <c r="ACH263" s="9"/>
      <c r="ACI263" s="9"/>
      <c r="ACJ263" s="9"/>
      <c r="ACK263" s="9"/>
      <c r="ACL263" s="9"/>
      <c r="ACM263" s="9"/>
      <c r="ACN263" s="9"/>
      <c r="ACO263" s="9"/>
      <c r="ACP263" s="9"/>
      <c r="ACQ263" s="9"/>
      <c r="ACR263" s="9"/>
      <c r="ACS263" s="9"/>
      <c r="ACT263" s="9"/>
      <c r="ACU263" s="9"/>
      <c r="ACV263" s="9"/>
      <c r="ACW263" s="9"/>
      <c r="ACX263" s="9"/>
      <c r="ACY263" s="9"/>
      <c r="ACZ263" s="9"/>
      <c r="ADA263" s="9"/>
      <c r="ADB263" s="9"/>
      <c r="ADC263" s="9"/>
      <c r="ADD263" s="9"/>
      <c r="ADE263" s="9"/>
      <c r="ADF263" s="9"/>
      <c r="ADG263" s="9"/>
      <c r="ADH263" s="9"/>
      <c r="ADI263" s="9"/>
      <c r="ADJ263" s="9"/>
      <c r="ADK263" s="9"/>
      <c r="ADL263" s="9"/>
      <c r="ADM263" s="9"/>
      <c r="ADN263" s="9"/>
      <c r="ADO263" s="9"/>
      <c r="ADP263" s="9"/>
      <c r="ADQ263" s="9"/>
      <c r="ADR263" s="9"/>
      <c r="ADS263" s="9"/>
      <c r="ADT263" s="9"/>
      <c r="ADU263" s="9"/>
      <c r="ADV263" s="9"/>
      <c r="ADW263" s="9"/>
      <c r="ADX263" s="9"/>
      <c r="ADY263" s="9"/>
      <c r="ADZ263" s="9"/>
      <c r="AEA263" s="9"/>
      <c r="AEB263" s="9"/>
      <c r="AEC263" s="9"/>
      <c r="AED263" s="9"/>
      <c r="AEE263" s="9"/>
      <c r="AEF263" s="9"/>
      <c r="AEG263" s="9"/>
      <c r="AEH263" s="9"/>
      <c r="AEI263" s="9"/>
      <c r="AEJ263" s="9"/>
      <c r="AEK263" s="9"/>
      <c r="AEL263" s="9"/>
      <c r="AEM263" s="9"/>
      <c r="AEN263" s="9"/>
      <c r="AEO263" s="9"/>
      <c r="AEP263" s="9"/>
      <c r="AEQ263" s="9"/>
      <c r="AER263" s="9"/>
      <c r="AES263" s="9"/>
      <c r="AET263" s="9"/>
      <c r="AEU263" s="9"/>
      <c r="AEV263" s="9"/>
      <c r="AEW263" s="9"/>
      <c r="AEX263" s="9"/>
      <c r="AEY263" s="9"/>
      <c r="AEZ263" s="9"/>
      <c r="AFA263" s="9"/>
      <c r="AFB263" s="9"/>
      <c r="AFC263" s="9"/>
      <c r="AFD263" s="9"/>
      <c r="AFE263" s="9"/>
      <c r="AFF263" s="9"/>
      <c r="AFG263" s="9"/>
      <c r="AFH263" s="9"/>
      <c r="AFI263" s="9"/>
      <c r="AFJ263" s="9"/>
      <c r="AFK263" s="9"/>
      <c r="AFL263" s="9"/>
      <c r="AFM263" s="9"/>
      <c r="AFN263" s="9"/>
      <c r="AFO263" s="9"/>
      <c r="AFP263" s="9"/>
      <c r="AFQ263" s="9"/>
      <c r="AFR263" s="9"/>
      <c r="AFS263" s="9"/>
      <c r="AFT263" s="9"/>
      <c r="AFU263" s="9"/>
      <c r="AFV263" s="9"/>
      <c r="AFW263" s="9"/>
      <c r="AFX263" s="9"/>
      <c r="AFY263" s="9"/>
      <c r="AFZ263" s="9"/>
      <c r="AGA263" s="9"/>
      <c r="AGB263" s="9"/>
      <c r="AGC263" s="9"/>
      <c r="AGD263" s="9"/>
      <c r="AGE263" s="9"/>
      <c r="AGF263" s="9"/>
      <c r="AGG263" s="9"/>
      <c r="AGH263" s="9"/>
      <c r="AGI263" s="9"/>
      <c r="AGJ263" s="9"/>
      <c r="AGK263" s="9"/>
      <c r="AGL263" s="9"/>
      <c r="AGM263" s="9"/>
      <c r="AGN263" s="9"/>
      <c r="AGO263" s="9"/>
      <c r="AGP263" s="9"/>
      <c r="AGQ263" s="9"/>
      <c r="AGR263" s="9"/>
      <c r="AGS263" s="9"/>
      <c r="AGT263" s="9"/>
      <c r="AGU263" s="9"/>
      <c r="AGV263" s="9"/>
      <c r="AGW263" s="9"/>
      <c r="AGX263" s="9"/>
      <c r="AGY263" s="9"/>
      <c r="AGZ263" s="9"/>
      <c r="AHA263" s="9"/>
      <c r="AHB263" s="9"/>
      <c r="AHC263" s="9"/>
      <c r="AHD263" s="9"/>
      <c r="AHE263" s="9"/>
      <c r="AHF263" s="9"/>
      <c r="AHG263" s="9"/>
      <c r="AHH263" s="9"/>
      <c r="AHI263" s="9"/>
      <c r="AHJ263" s="9"/>
      <c r="AHK263" s="9"/>
      <c r="AHL263" s="9"/>
      <c r="AHM263" s="9"/>
      <c r="AHN263" s="9"/>
      <c r="AHO263" s="9"/>
      <c r="AHP263" s="9"/>
      <c r="AHQ263" s="9"/>
      <c r="AHR263" s="9"/>
      <c r="AHS263" s="9"/>
      <c r="AHT263" s="9"/>
      <c r="AHU263" s="9"/>
      <c r="AHV263" s="9"/>
      <c r="AHW263" s="9"/>
      <c r="AHX263" s="9"/>
      <c r="AHY263" s="9"/>
      <c r="AHZ263" s="9"/>
      <c r="AIA263" s="9"/>
      <c r="AIB263" s="9"/>
      <c r="AIC263" s="9"/>
      <c r="AID263" s="9"/>
      <c r="AIE263" s="9"/>
      <c r="AIF263" s="9"/>
      <c r="AIG263" s="9"/>
      <c r="AIH263" s="9"/>
      <c r="AII263" s="9"/>
      <c r="AIJ263" s="9"/>
      <c r="AIK263" s="9"/>
      <c r="AIL263" s="9"/>
      <c r="AIM263" s="9"/>
      <c r="AIN263" s="9"/>
      <c r="AIO263" s="9"/>
      <c r="AIP263" s="9"/>
      <c r="AIQ263" s="9"/>
      <c r="AIR263" s="9"/>
      <c r="AIS263" s="9"/>
      <c r="AIT263" s="9"/>
      <c r="AIU263" s="9"/>
      <c r="AIV263" s="9"/>
      <c r="AIW263" s="9"/>
      <c r="AIX263" s="9"/>
      <c r="AIY263" s="9"/>
      <c r="AIZ263" s="9"/>
      <c r="AJA263" s="9"/>
      <c r="AJB263" s="9"/>
      <c r="AJC263" s="9"/>
      <c r="AJD263" s="9"/>
      <c r="AJE263" s="9"/>
      <c r="AJF263" s="9"/>
      <c r="AJG263" s="9"/>
      <c r="AJH263" s="9"/>
      <c r="AJI263" s="9"/>
      <c r="AJJ263" s="9"/>
      <c r="AJK263" s="9"/>
      <c r="AJL263" s="9"/>
      <c r="AJM263" s="9"/>
      <c r="AJN263" s="9"/>
      <c r="AJO263" s="9"/>
      <c r="AJP263" s="9"/>
      <c r="AJQ263" s="9"/>
      <c r="AJR263" s="9"/>
      <c r="AJS263" s="9"/>
      <c r="AJT263" s="9"/>
      <c r="AJU263" s="9"/>
      <c r="AJV263" s="9"/>
      <c r="AJW263" s="9"/>
      <c r="AJX263" s="9"/>
      <c r="AJY263" s="9"/>
      <c r="AJZ263" s="9"/>
      <c r="AKA263" s="9"/>
      <c r="AKB263" s="9"/>
      <c r="AKC263" s="9"/>
      <c r="AKD263" s="9"/>
      <c r="AKE263" s="9"/>
      <c r="AKF263" s="9"/>
      <c r="AKG263" s="9"/>
      <c r="AKH263" s="9"/>
      <c r="AKI263" s="9"/>
      <c r="AKJ263" s="9"/>
      <c r="AKK263" s="9"/>
      <c r="AKL263" s="9"/>
      <c r="AKM263" s="9"/>
      <c r="AKN263" s="9"/>
      <c r="AKO263" s="9"/>
      <c r="AKP263" s="9"/>
      <c r="AKQ263" s="9"/>
      <c r="AKR263" s="9"/>
      <c r="AKS263" s="9"/>
      <c r="AKT263" s="9"/>
      <c r="AKU263" s="9"/>
      <c r="AKV263" s="9"/>
      <c r="AKW263" s="9"/>
      <c r="AKX263" s="9"/>
      <c r="AKY263" s="9"/>
      <c r="AKZ263" s="9"/>
      <c r="ALA263" s="9"/>
      <c r="ALB263" s="9"/>
      <c r="ALC263" s="9"/>
      <c r="ALD263" s="9"/>
      <c r="ALE263" s="9"/>
      <c r="ALF263" s="9"/>
      <c r="ALG263" s="9"/>
      <c r="ALH263" s="9"/>
      <c r="ALI263" s="9"/>
      <c r="ALJ263" s="9"/>
      <c r="ALK263" s="9"/>
      <c r="ALL263" s="9"/>
      <c r="ALM263" s="9"/>
      <c r="ALN263" s="9"/>
      <c r="ALO263" s="9"/>
      <c r="ALP263" s="9"/>
      <c r="ALQ263" s="9"/>
      <c r="ALR263" s="9"/>
      <c r="ALS263" s="9"/>
      <c r="ALT263" s="9"/>
      <c r="ALU263" s="9"/>
      <c r="ALV263" s="9"/>
      <c r="ALW263" s="9"/>
      <c r="ALX263" s="9"/>
      <c r="ALY263" s="9"/>
      <c r="ALZ263" s="9"/>
      <c r="AMA263" s="9"/>
      <c r="AMB263" s="9"/>
      <c r="AMC263" s="9"/>
      <c r="AMD263" s="9"/>
      <c r="AME263" s="9"/>
      <c r="AMF263" s="9"/>
      <c r="AMG263" s="9"/>
      <c r="AMH263" s="9"/>
      <c r="AMI263" s="9"/>
      <c r="AMJ263" s="9"/>
      <c r="AMK263" s="9"/>
      <c r="AML263" s="9"/>
      <c r="AMM263" s="9"/>
      <c r="AMN263" s="9"/>
      <c r="AMO263" s="9"/>
      <c r="AMP263" s="9"/>
      <c r="AMQ263" s="9"/>
      <c r="AMR263" s="9"/>
      <c r="AMS263" s="9"/>
      <c r="AMT263" s="9"/>
      <c r="AMU263" s="9"/>
      <c r="AMV263" s="9"/>
      <c r="AMW263" s="9"/>
      <c r="AMX263" s="9"/>
      <c r="AMY263" s="9"/>
      <c r="AMZ263" s="9"/>
      <c r="ANA263" s="9"/>
      <c r="ANB263" s="9"/>
      <c r="ANC263" s="9"/>
      <c r="AND263" s="9"/>
      <c r="ANE263" s="9"/>
      <c r="ANF263" s="9"/>
      <c r="ANG263" s="9"/>
      <c r="ANH263" s="9"/>
      <c r="ANI263" s="9"/>
      <c r="ANJ263" s="9"/>
      <c r="ANK263" s="9"/>
      <c r="ANL263" s="9"/>
      <c r="ANM263" s="9"/>
      <c r="ANN263" s="9"/>
      <c r="ANO263" s="9"/>
      <c r="ANP263" s="9"/>
      <c r="ANQ263" s="9"/>
      <c r="ANR263" s="9"/>
      <c r="ANS263" s="9"/>
      <c r="ANT263" s="9"/>
      <c r="ANU263" s="9"/>
      <c r="ANV263" s="9"/>
      <c r="ANW263" s="9"/>
      <c r="ANX263" s="9"/>
      <c r="ANY263" s="9"/>
      <c r="ANZ263" s="9"/>
      <c r="AOA263" s="9"/>
      <c r="AOB263" s="9"/>
      <c r="AOC263" s="9"/>
      <c r="AOD263" s="9"/>
      <c r="AOE263" s="9"/>
      <c r="AOF263" s="9"/>
      <c r="AOG263" s="9"/>
      <c r="AOH263" s="9"/>
      <c r="AOI263" s="9"/>
      <c r="AOJ263" s="9"/>
      <c r="AOK263" s="9"/>
      <c r="AOL263" s="9"/>
      <c r="AOM263" s="9"/>
      <c r="AON263" s="9"/>
      <c r="AOO263" s="9"/>
      <c r="AOP263" s="9"/>
      <c r="AOQ263" s="9"/>
      <c r="AOR263" s="9"/>
      <c r="AOS263" s="9"/>
      <c r="AOT263" s="9"/>
      <c r="AOU263" s="9"/>
      <c r="AOV263" s="9"/>
      <c r="AOW263" s="9"/>
      <c r="AOX263" s="9"/>
      <c r="AOY263" s="9"/>
      <c r="AOZ263" s="9"/>
      <c r="APA263" s="9"/>
      <c r="APB263" s="9"/>
      <c r="APC263" s="9"/>
      <c r="APD263" s="9"/>
      <c r="APE263" s="9"/>
      <c r="APF263" s="9"/>
      <c r="APG263" s="9"/>
      <c r="APH263" s="9"/>
      <c r="API263" s="9"/>
      <c r="APJ263" s="9"/>
      <c r="APK263" s="9"/>
      <c r="APL263" s="9"/>
      <c r="APM263" s="9"/>
      <c r="APN263" s="9"/>
      <c r="APO263" s="9"/>
      <c r="APP263" s="9"/>
      <c r="APQ263" s="9"/>
      <c r="APR263" s="9"/>
      <c r="APS263" s="9"/>
      <c r="APT263" s="9"/>
      <c r="APU263" s="9"/>
      <c r="APV263" s="9"/>
      <c r="APW263" s="9"/>
      <c r="APX263" s="9"/>
      <c r="APY263" s="9"/>
      <c r="APZ263" s="9"/>
      <c r="AQA263" s="9"/>
      <c r="AQB263" s="9"/>
      <c r="AQC263" s="9"/>
      <c r="AQD263" s="9"/>
      <c r="AQE263" s="9"/>
      <c r="AQF263" s="9"/>
      <c r="AQG263" s="9"/>
      <c r="AQH263" s="9"/>
      <c r="AQI263" s="9"/>
      <c r="AQJ263" s="9"/>
      <c r="AQK263" s="9"/>
      <c r="AQL263" s="9"/>
      <c r="AQM263" s="9"/>
      <c r="AQN263" s="9"/>
      <c r="AQO263" s="9"/>
      <c r="AQP263" s="9"/>
      <c r="AQQ263" s="9"/>
      <c r="AQR263" s="9"/>
      <c r="AQS263" s="9"/>
      <c r="AQT263" s="9"/>
      <c r="AQU263" s="9"/>
      <c r="AQV263" s="9"/>
      <c r="AQW263" s="9"/>
      <c r="AQX263" s="9"/>
      <c r="AQY263" s="9"/>
      <c r="AQZ263" s="9"/>
      <c r="ARA263" s="9"/>
      <c r="ARB263" s="9"/>
      <c r="ARC263" s="9"/>
      <c r="ARD263" s="9"/>
      <c r="ARE263" s="9"/>
      <c r="ARF263" s="9"/>
      <c r="ARG263" s="9"/>
      <c r="ARH263" s="9"/>
      <c r="ARI263" s="9"/>
      <c r="ARJ263" s="9"/>
      <c r="ARK263" s="9"/>
      <c r="ARL263" s="9"/>
      <c r="ARM263" s="9"/>
      <c r="ARN263" s="9"/>
      <c r="ARO263" s="9"/>
      <c r="ARP263" s="9"/>
      <c r="ARQ263" s="9"/>
      <c r="ARR263" s="9"/>
      <c r="ARS263" s="9"/>
      <c r="ART263" s="9"/>
      <c r="ARU263" s="9"/>
      <c r="ARV263" s="9"/>
      <c r="ARW263" s="9"/>
      <c r="ARX263" s="9"/>
      <c r="ARY263" s="9"/>
      <c r="ARZ263" s="9"/>
      <c r="ASA263" s="9"/>
      <c r="ASB263" s="9"/>
      <c r="ASC263" s="9"/>
      <c r="ASD263" s="9"/>
      <c r="ASE263" s="9"/>
      <c r="ASF263" s="9"/>
      <c r="ASG263" s="9"/>
      <c r="ASH263" s="9"/>
      <c r="ASI263" s="9"/>
      <c r="ASJ263" s="9"/>
      <c r="ASK263" s="9"/>
      <c r="ASL263" s="9"/>
      <c r="ASM263" s="9"/>
      <c r="ASN263" s="9"/>
      <c r="ASO263" s="9"/>
      <c r="ASP263" s="9"/>
      <c r="ASQ263" s="9"/>
      <c r="ASR263" s="9"/>
      <c r="ASS263" s="9"/>
      <c r="AST263" s="9"/>
      <c r="ASU263" s="9"/>
      <c r="ASV263" s="9"/>
      <c r="ASW263" s="9"/>
      <c r="ASX263" s="9"/>
      <c r="ASY263" s="9"/>
      <c r="ASZ263" s="9"/>
      <c r="ATA263" s="9"/>
      <c r="ATB263" s="9"/>
      <c r="ATC263" s="9"/>
      <c r="ATD263" s="9"/>
      <c r="ATE263" s="9"/>
      <c r="ATF263" s="9"/>
      <c r="ATG263" s="9"/>
      <c r="ATH263" s="9"/>
      <c r="ATI263" s="9"/>
      <c r="ATJ263" s="9"/>
      <c r="ATK263" s="9"/>
      <c r="ATL263" s="9"/>
      <c r="ATM263" s="9"/>
      <c r="ATN263" s="9"/>
      <c r="ATO263" s="9"/>
      <c r="ATP263" s="9"/>
      <c r="ATQ263" s="9"/>
      <c r="ATR263" s="9"/>
      <c r="ATS263" s="9"/>
      <c r="ATT263" s="9"/>
      <c r="ATU263" s="9"/>
      <c r="ATV263" s="9"/>
      <c r="ATW263" s="9"/>
      <c r="ATX263" s="9"/>
      <c r="ATY263" s="9"/>
      <c r="ATZ263" s="9"/>
      <c r="AUA263" s="9"/>
      <c r="AUB263" s="9"/>
      <c r="AUC263" s="9"/>
      <c r="AUD263" s="9"/>
      <c r="AUE263" s="9"/>
      <c r="AUF263" s="9"/>
      <c r="AUG263" s="9"/>
      <c r="AUH263" s="9"/>
      <c r="AUI263" s="9"/>
      <c r="AUJ263" s="9"/>
      <c r="AUK263" s="9"/>
      <c r="AUL263" s="9"/>
      <c r="AUM263" s="9"/>
      <c r="AUN263" s="9"/>
      <c r="AUO263" s="9"/>
      <c r="AUP263" s="9"/>
      <c r="AUQ263" s="9"/>
      <c r="AUR263" s="9"/>
      <c r="AUS263" s="9"/>
      <c r="AUT263" s="9"/>
      <c r="AUU263" s="9"/>
      <c r="AUV263" s="9"/>
      <c r="AUW263" s="9"/>
      <c r="AUX263" s="9"/>
      <c r="AUY263" s="9"/>
      <c r="AUZ263" s="9"/>
      <c r="AVA263" s="9"/>
      <c r="AVB263" s="9"/>
      <c r="AVC263" s="9"/>
      <c r="AVD263" s="9"/>
      <c r="AVE263" s="9"/>
      <c r="AVF263" s="9"/>
      <c r="AVG263" s="9"/>
      <c r="AVH263" s="9"/>
      <c r="AVI263" s="9"/>
      <c r="AVJ263" s="9"/>
      <c r="AVK263" s="9"/>
      <c r="AVL263" s="9"/>
      <c r="AVM263" s="9"/>
      <c r="AVN263" s="9"/>
      <c r="AVO263" s="9"/>
      <c r="AVP263" s="9"/>
      <c r="AVQ263" s="9"/>
      <c r="AVR263" s="9"/>
      <c r="AVS263" s="9"/>
      <c r="AVT263" s="9"/>
      <c r="AVU263" s="9"/>
      <c r="AVV263" s="9"/>
      <c r="AVW263" s="9"/>
      <c r="AVX263" s="9"/>
      <c r="AVY263" s="9"/>
      <c r="AVZ263" s="9"/>
      <c r="AWA263" s="9"/>
      <c r="AWB263" s="9"/>
      <c r="AWC263" s="9"/>
      <c r="AWD263" s="9"/>
      <c r="AWE263" s="9"/>
      <c r="AWF263" s="9"/>
      <c r="AWG263" s="9"/>
      <c r="AWH263" s="9"/>
      <c r="AWI263" s="9"/>
      <c r="AWJ263" s="9"/>
      <c r="AWK263" s="9"/>
      <c r="AWL263" s="9"/>
      <c r="AWM263" s="9"/>
      <c r="AWN263" s="9"/>
      <c r="AWO263" s="9"/>
      <c r="AWP263" s="9"/>
      <c r="AWQ263" s="9"/>
      <c r="AWR263" s="9"/>
      <c r="AWS263" s="9"/>
      <c r="AWT263" s="9"/>
      <c r="AWU263" s="9"/>
      <c r="AWV263" s="9"/>
      <c r="AWW263" s="9"/>
      <c r="AWX263" s="9"/>
      <c r="AWY263" s="9"/>
      <c r="AWZ263" s="9"/>
      <c r="AXA263" s="9"/>
      <c r="AXB263" s="9"/>
      <c r="AXC263" s="9"/>
      <c r="AXD263" s="9"/>
      <c r="AXE263" s="9"/>
      <c r="AXF263" s="9"/>
      <c r="AXG263" s="9"/>
      <c r="AXH263" s="9"/>
      <c r="AXI263" s="9"/>
      <c r="AXJ263" s="9"/>
      <c r="AXK263" s="9"/>
      <c r="AXL263" s="9"/>
      <c r="AXM263" s="9"/>
      <c r="AXN263" s="9"/>
      <c r="AXO263" s="9"/>
      <c r="AXP263" s="9"/>
      <c r="AXQ263" s="9"/>
      <c r="AXR263" s="9"/>
      <c r="AXS263" s="9"/>
      <c r="AXT263" s="9"/>
      <c r="AXU263" s="9"/>
      <c r="AXV263" s="9"/>
      <c r="AXW263" s="9"/>
      <c r="AXX263" s="9"/>
      <c r="AXY263" s="9"/>
      <c r="AXZ263" s="9"/>
      <c r="AYA263" s="9"/>
      <c r="AYB263" s="9"/>
      <c r="AYC263" s="9"/>
      <c r="AYD263" s="9"/>
      <c r="AYE263" s="9"/>
      <c r="AYF263" s="9"/>
      <c r="AYG263" s="9"/>
      <c r="AYH263" s="9"/>
      <c r="AYI263" s="9"/>
      <c r="AYJ263" s="9"/>
      <c r="AYK263" s="9"/>
      <c r="AYL263" s="9"/>
      <c r="AYM263" s="9"/>
      <c r="AYN263" s="9"/>
      <c r="AYO263" s="9"/>
      <c r="AYP263" s="9"/>
      <c r="AYQ263" s="9"/>
      <c r="AYR263" s="9"/>
      <c r="AYS263" s="9"/>
      <c r="AYT263" s="9"/>
      <c r="AYU263" s="9"/>
      <c r="AYV263" s="9"/>
      <c r="AYW263" s="9"/>
      <c r="AYX263" s="9"/>
      <c r="AYY263" s="9"/>
      <c r="AYZ263" s="9"/>
      <c r="AZA263" s="9"/>
      <c r="AZB263" s="9"/>
      <c r="AZC263" s="9"/>
      <c r="AZD263" s="9"/>
      <c r="AZE263" s="9"/>
      <c r="AZF263" s="9"/>
      <c r="AZG263" s="9"/>
      <c r="AZH263" s="9"/>
      <c r="AZI263" s="9"/>
      <c r="AZJ263" s="9"/>
      <c r="AZK263" s="9"/>
      <c r="AZL263" s="9"/>
      <c r="AZM263" s="9"/>
      <c r="AZN263" s="9"/>
      <c r="AZO263" s="9"/>
      <c r="AZP263" s="9"/>
      <c r="AZQ263" s="9"/>
      <c r="AZR263" s="9"/>
      <c r="AZS263" s="9"/>
      <c r="AZT263" s="9"/>
      <c r="AZU263" s="9"/>
      <c r="AZV263" s="9"/>
      <c r="AZW263" s="9"/>
      <c r="AZX263" s="9"/>
      <c r="AZY263" s="9"/>
      <c r="AZZ263" s="9"/>
      <c r="BAA263" s="9"/>
      <c r="BAB263" s="9"/>
      <c r="BAC263" s="9"/>
      <c r="BAD263" s="9"/>
      <c r="BAE263" s="9"/>
      <c r="BAF263" s="9"/>
      <c r="BAG263" s="9"/>
      <c r="BAH263" s="9"/>
      <c r="BAI263" s="9"/>
      <c r="BAJ263" s="9"/>
      <c r="BAK263" s="9"/>
      <c r="BAL263" s="9"/>
      <c r="BAM263" s="9"/>
      <c r="BAN263" s="9"/>
      <c r="BAO263" s="9"/>
      <c r="BAP263" s="9"/>
      <c r="BAQ263" s="9"/>
      <c r="BAR263" s="9"/>
      <c r="BAS263" s="9"/>
      <c r="BAT263" s="9"/>
      <c r="BAU263" s="9"/>
      <c r="BAV263" s="9"/>
      <c r="BAW263" s="9"/>
      <c r="BAX263" s="9"/>
      <c r="BAY263" s="9"/>
      <c r="BAZ263" s="9"/>
      <c r="BBA263" s="9"/>
      <c r="BBB263" s="9"/>
      <c r="BBC263" s="9"/>
      <c r="BBD263" s="9"/>
      <c r="BBE263" s="9"/>
      <c r="BBF263" s="9"/>
      <c r="BBG263" s="9"/>
      <c r="BBH263" s="9"/>
      <c r="BBI263" s="9"/>
      <c r="BBJ263" s="9"/>
      <c r="BBK263" s="9"/>
      <c r="BBL263" s="9"/>
      <c r="BBM263" s="9"/>
      <c r="BBN263" s="9"/>
      <c r="BBO263" s="9"/>
      <c r="BBP263" s="9"/>
      <c r="BBQ263" s="9"/>
      <c r="BBR263" s="9"/>
      <c r="BBS263" s="9"/>
      <c r="BBT263" s="9"/>
      <c r="BBU263" s="9"/>
      <c r="BBV263" s="9"/>
      <c r="BBW263" s="9"/>
      <c r="BBX263" s="9"/>
      <c r="BBY263" s="9"/>
      <c r="BBZ263" s="9"/>
      <c r="BCA263" s="9"/>
      <c r="BCB263" s="9"/>
      <c r="BCC263" s="9"/>
      <c r="BCD263" s="9"/>
      <c r="BCE263" s="9"/>
      <c r="BCF263" s="9"/>
      <c r="BCG263" s="9"/>
      <c r="BCH263" s="9"/>
      <c r="BCI263" s="9"/>
      <c r="BCJ263" s="9"/>
      <c r="BCK263" s="9"/>
      <c r="BCL263" s="9"/>
      <c r="BCM263" s="9"/>
      <c r="BCN263" s="9"/>
      <c r="BCO263" s="9"/>
      <c r="BCP263" s="9"/>
      <c r="BCQ263" s="9"/>
      <c r="BCR263" s="9"/>
      <c r="BCS263" s="9"/>
      <c r="BCT263" s="9"/>
      <c r="BCU263" s="9"/>
      <c r="BCV263" s="9"/>
      <c r="BCW263" s="9"/>
      <c r="BCX263" s="9"/>
      <c r="BCY263" s="9"/>
      <c r="BCZ263" s="9"/>
      <c r="BDA263" s="9"/>
      <c r="BDB263" s="9"/>
      <c r="BDC263" s="9"/>
      <c r="BDD263" s="9"/>
      <c r="BDE263" s="9"/>
      <c r="BDF263" s="9"/>
      <c r="BDG263" s="9"/>
      <c r="BDH263" s="9"/>
      <c r="BDI263" s="9"/>
      <c r="BDJ263" s="9"/>
      <c r="BDK263" s="9"/>
      <c r="BDL263" s="9"/>
      <c r="BDM263" s="9"/>
      <c r="BDN263" s="9"/>
      <c r="BDO263" s="9"/>
      <c r="BDP263" s="9"/>
      <c r="BDQ263" s="9"/>
      <c r="BDR263" s="9"/>
      <c r="BDS263" s="9"/>
      <c r="BDT263" s="9"/>
      <c r="BDU263" s="9"/>
      <c r="BDV263" s="9"/>
      <c r="BDW263" s="9"/>
      <c r="BDX263" s="9"/>
      <c r="BDY263" s="9"/>
      <c r="BDZ263" s="9"/>
      <c r="BEA263" s="9"/>
      <c r="BEB263" s="9"/>
      <c r="BEC263" s="9"/>
      <c r="BED263" s="9"/>
      <c r="BEE263" s="9"/>
      <c r="BEF263" s="9"/>
      <c r="BEG263" s="9"/>
      <c r="BEH263" s="9"/>
      <c r="BEI263" s="9"/>
      <c r="BEJ263" s="9"/>
      <c r="BEK263" s="9"/>
      <c r="BEL263" s="9"/>
      <c r="BEM263" s="9"/>
      <c r="BEN263" s="9"/>
      <c r="BEO263" s="9"/>
      <c r="BEP263" s="9"/>
      <c r="BEQ263" s="9"/>
      <c r="BER263" s="9"/>
      <c r="BES263" s="9"/>
      <c r="BET263" s="9"/>
      <c r="BEU263" s="9"/>
      <c r="BEV263" s="9"/>
      <c r="BEW263" s="9"/>
      <c r="BEX263" s="9"/>
      <c r="BEY263" s="9"/>
      <c r="BEZ263" s="9"/>
      <c r="BFA263" s="9"/>
      <c r="BFB263" s="9"/>
      <c r="BFC263" s="9"/>
      <c r="BFD263" s="9"/>
      <c r="BFE263" s="9"/>
      <c r="BFF263" s="9"/>
      <c r="BFG263" s="9"/>
      <c r="BFH263" s="9"/>
      <c r="BFI263" s="9"/>
      <c r="BFJ263" s="9"/>
      <c r="BFK263" s="9"/>
      <c r="BFL263" s="9"/>
      <c r="BFM263" s="9"/>
      <c r="BFN263" s="9"/>
      <c r="BFO263" s="9"/>
      <c r="BFP263" s="9"/>
      <c r="BFQ263" s="9"/>
      <c r="BFR263" s="9"/>
      <c r="BFS263" s="9"/>
      <c r="BFT263" s="9"/>
      <c r="BFU263" s="9"/>
      <c r="BFV263" s="9"/>
      <c r="BFW263" s="9"/>
      <c r="BFX263" s="9"/>
      <c r="BFY263" s="9"/>
      <c r="BFZ263" s="9"/>
      <c r="BGA263" s="9"/>
      <c r="BGB263" s="9"/>
      <c r="BGC263" s="9"/>
      <c r="BGD263" s="9"/>
      <c r="BGE263" s="9"/>
      <c r="BGF263" s="9"/>
      <c r="BGG263" s="9"/>
      <c r="BGH263" s="9"/>
      <c r="BGI263" s="9"/>
      <c r="BGJ263" s="9"/>
      <c r="BGK263" s="9"/>
      <c r="BGL263" s="9"/>
      <c r="BGM263" s="9"/>
      <c r="BGN263" s="9"/>
      <c r="BGO263" s="9"/>
      <c r="BGP263" s="9"/>
      <c r="BGQ263" s="9"/>
      <c r="BGR263" s="9"/>
      <c r="BGS263" s="9"/>
      <c r="BGT263" s="9"/>
      <c r="BGU263" s="9"/>
      <c r="BGV263" s="9"/>
      <c r="BGW263" s="9"/>
      <c r="BGX263" s="9"/>
      <c r="BGY263" s="9"/>
      <c r="BGZ263" s="9"/>
      <c r="BHA263" s="9"/>
      <c r="BHB263" s="9"/>
      <c r="BHC263" s="9"/>
      <c r="BHD263" s="9"/>
      <c r="BHE263" s="9"/>
      <c r="BHF263" s="9"/>
      <c r="BHG263" s="9"/>
      <c r="BHH263" s="9"/>
      <c r="BHI263" s="9"/>
      <c r="BHJ263" s="9"/>
      <c r="BHK263" s="9"/>
      <c r="BHL263" s="9"/>
      <c r="BHM263" s="9"/>
      <c r="BHN263" s="9"/>
      <c r="BHO263" s="9"/>
      <c r="BHP263" s="9"/>
      <c r="BHQ263" s="9"/>
      <c r="BHR263" s="9"/>
      <c r="BHS263" s="9"/>
      <c r="BHT263" s="9"/>
      <c r="BHU263" s="9"/>
      <c r="BHV263" s="9"/>
      <c r="BHW263" s="9"/>
      <c r="BHX263" s="9"/>
      <c r="BHY263" s="9"/>
      <c r="BHZ263" s="9"/>
      <c r="BIA263" s="9"/>
      <c r="BIB263" s="9"/>
      <c r="BIC263" s="9"/>
      <c r="BID263" s="9"/>
      <c r="BIE263" s="9"/>
      <c r="BIF263" s="9"/>
      <c r="BIG263" s="9"/>
      <c r="BIH263" s="9"/>
      <c r="BII263" s="9"/>
      <c r="BIJ263" s="9"/>
      <c r="BIK263" s="9"/>
      <c r="BIL263" s="9"/>
      <c r="BIM263" s="9"/>
      <c r="BIN263" s="9"/>
      <c r="BIO263" s="9"/>
      <c r="BIP263" s="9"/>
      <c r="BIQ263" s="9"/>
      <c r="BIR263" s="9"/>
      <c r="BIS263" s="9"/>
      <c r="BIT263" s="9"/>
      <c r="BIU263" s="9"/>
      <c r="BIV263" s="9"/>
      <c r="BIW263" s="9"/>
      <c r="BIX263" s="9"/>
      <c r="BIY263" s="9"/>
      <c r="BIZ263" s="9"/>
      <c r="BJA263" s="9"/>
      <c r="BJB263" s="9"/>
      <c r="BJC263" s="9"/>
      <c r="BJD263" s="9"/>
      <c r="BJE263" s="9"/>
      <c r="BJF263" s="9"/>
      <c r="BJG263" s="9"/>
      <c r="BJH263" s="9"/>
      <c r="BJI263" s="9"/>
      <c r="BJJ263" s="9"/>
      <c r="BJK263" s="9"/>
      <c r="BJL263" s="9"/>
      <c r="BJM263" s="9"/>
      <c r="BJN263" s="9"/>
      <c r="BJO263" s="9"/>
      <c r="BJP263" s="9"/>
      <c r="BJQ263" s="9"/>
      <c r="BJR263" s="9"/>
      <c r="BJS263" s="9"/>
      <c r="BJT263" s="9"/>
      <c r="BJU263" s="9"/>
      <c r="BJV263" s="9"/>
      <c r="BJW263" s="9"/>
      <c r="BJX263" s="9"/>
      <c r="BJY263" s="9"/>
      <c r="BJZ263" s="9"/>
      <c r="BKA263" s="9"/>
      <c r="BKB263" s="9"/>
      <c r="BKC263" s="9"/>
      <c r="BKD263" s="9"/>
      <c r="BKE263" s="9"/>
      <c r="BKF263" s="9"/>
      <c r="BKG263" s="9"/>
      <c r="BKH263" s="9"/>
      <c r="BKI263" s="9"/>
      <c r="BKJ263" s="9"/>
      <c r="BKK263" s="9"/>
      <c r="BKL263" s="9"/>
      <c r="BKM263" s="9"/>
      <c r="BKN263" s="9"/>
      <c r="BKO263" s="9"/>
      <c r="BKP263" s="9"/>
      <c r="BKQ263" s="9"/>
      <c r="BKR263" s="9"/>
      <c r="BKS263" s="9"/>
      <c r="BKT263" s="9"/>
      <c r="BKU263" s="9"/>
      <c r="BKV263" s="9"/>
      <c r="BKW263" s="9"/>
      <c r="BKX263" s="9"/>
      <c r="BKY263" s="9"/>
      <c r="BKZ263" s="9"/>
      <c r="BLA263" s="9"/>
      <c r="BLB263" s="9"/>
      <c r="BLC263" s="9"/>
      <c r="BLD263" s="9"/>
      <c r="BLE263" s="9"/>
      <c r="BLF263" s="9"/>
      <c r="BLG263" s="9"/>
      <c r="BLH263" s="9"/>
      <c r="BLI263" s="9"/>
      <c r="BLJ263" s="9"/>
      <c r="BLK263" s="9"/>
      <c r="BLL263" s="9"/>
      <c r="BLM263" s="9"/>
      <c r="BLN263" s="9"/>
      <c r="BLO263" s="9"/>
      <c r="BLP263" s="9"/>
      <c r="BLQ263" s="9"/>
      <c r="BLR263" s="9"/>
      <c r="BLS263" s="9"/>
      <c r="BLT263" s="9"/>
      <c r="BLU263" s="9"/>
      <c r="BLV263" s="9"/>
      <c r="BLW263" s="9"/>
      <c r="BLX263" s="9"/>
      <c r="BLY263" s="9"/>
      <c r="BLZ263" s="9"/>
      <c r="BMA263" s="9"/>
      <c r="BMB263" s="9"/>
      <c r="BMC263" s="9"/>
      <c r="BMD263" s="9"/>
      <c r="BME263" s="9"/>
      <c r="BMF263" s="9"/>
      <c r="BMG263" s="9"/>
      <c r="BMH263" s="9"/>
      <c r="BMI263" s="9"/>
      <c r="BMJ263" s="9"/>
      <c r="BMK263" s="9"/>
      <c r="BML263" s="9"/>
      <c r="BMM263" s="9"/>
      <c r="BMN263" s="9"/>
      <c r="BMO263" s="9"/>
      <c r="BMP263" s="9"/>
      <c r="BMQ263" s="9"/>
      <c r="BMR263" s="9"/>
      <c r="BMS263" s="9"/>
      <c r="BMT263" s="9"/>
      <c r="BMU263" s="9"/>
      <c r="BMV263" s="9"/>
      <c r="BMW263" s="9"/>
      <c r="BMX263" s="9"/>
      <c r="BMY263" s="9"/>
      <c r="BMZ263" s="9"/>
      <c r="BNA263" s="9"/>
      <c r="BNB263" s="9"/>
      <c r="BNC263" s="9"/>
      <c r="BND263" s="9"/>
      <c r="BNE263" s="9"/>
      <c r="BNF263" s="9"/>
      <c r="BNG263" s="9"/>
      <c r="BNH263" s="9"/>
      <c r="BNI263" s="9"/>
      <c r="BNJ263" s="9"/>
      <c r="BNK263" s="9"/>
      <c r="BNL263" s="9"/>
      <c r="BNM263" s="9"/>
      <c r="BNN263" s="9"/>
      <c r="BNO263" s="9"/>
      <c r="BNP263" s="9"/>
      <c r="BNQ263" s="9"/>
      <c r="BNR263" s="9"/>
      <c r="BNS263" s="9"/>
      <c r="BNT263" s="9"/>
      <c r="BNU263" s="9"/>
      <c r="BNV263" s="9"/>
      <c r="BNW263" s="9"/>
      <c r="BNX263" s="9"/>
      <c r="BNY263" s="9"/>
      <c r="BNZ263" s="9"/>
      <c r="BOA263" s="9"/>
      <c r="BOB263" s="9"/>
      <c r="BOC263" s="9"/>
      <c r="BOD263" s="9"/>
      <c r="BOE263" s="9"/>
      <c r="BOF263" s="9"/>
      <c r="BOG263" s="9"/>
      <c r="BOH263" s="9"/>
      <c r="BOI263" s="9"/>
      <c r="BOJ263" s="9"/>
      <c r="BOK263" s="9"/>
      <c r="BOL263" s="9"/>
      <c r="BOM263" s="9"/>
      <c r="BON263" s="9"/>
      <c r="BOO263" s="9"/>
      <c r="BOP263" s="9"/>
      <c r="BOQ263" s="9"/>
      <c r="BOR263" s="9"/>
      <c r="BOS263" s="9"/>
      <c r="BOT263" s="9"/>
      <c r="BOU263" s="9"/>
      <c r="BOV263" s="9"/>
      <c r="BOW263" s="9"/>
      <c r="BOX263" s="9"/>
      <c r="BOY263" s="9"/>
      <c r="BOZ263" s="9"/>
      <c r="BPA263" s="9"/>
      <c r="BPB263" s="9"/>
      <c r="BPC263" s="9"/>
      <c r="BPD263" s="9"/>
      <c r="BPE263" s="9"/>
      <c r="BPF263" s="9"/>
      <c r="BPG263" s="9"/>
      <c r="BPH263" s="9"/>
      <c r="BPI263" s="9"/>
      <c r="BPJ263" s="9"/>
      <c r="BPK263" s="9"/>
      <c r="BPL263" s="9"/>
      <c r="BPM263" s="9"/>
      <c r="BPN263" s="9"/>
      <c r="BPO263" s="9"/>
      <c r="BPP263" s="9"/>
      <c r="BPQ263" s="9"/>
      <c r="BPR263" s="9"/>
      <c r="BPS263" s="9"/>
      <c r="BPT263" s="9"/>
      <c r="BPU263" s="9"/>
      <c r="BPV263" s="9"/>
      <c r="BPW263" s="9"/>
      <c r="BPX263" s="9"/>
      <c r="BPY263" s="9"/>
      <c r="BPZ263" s="9"/>
      <c r="BQA263" s="9"/>
      <c r="BQB263" s="9"/>
      <c r="BQC263" s="9"/>
      <c r="BQD263" s="9"/>
      <c r="BQE263" s="9"/>
      <c r="BQF263" s="9"/>
      <c r="BQG263" s="9"/>
      <c r="BQH263" s="9"/>
      <c r="BQI263" s="9"/>
      <c r="BQJ263" s="9"/>
      <c r="BQK263" s="9"/>
      <c r="BQL263" s="9"/>
      <c r="BQM263" s="9"/>
      <c r="BQN263" s="9"/>
      <c r="BQO263" s="9"/>
      <c r="BQP263" s="9"/>
      <c r="BQQ263" s="9"/>
      <c r="BQR263" s="9"/>
      <c r="BQS263" s="9"/>
      <c r="BQT263" s="9"/>
      <c r="BQU263" s="9"/>
      <c r="BQV263" s="9"/>
      <c r="BQW263" s="9"/>
      <c r="BQX263" s="9"/>
      <c r="BQY263" s="9"/>
      <c r="BQZ263" s="9"/>
      <c r="BRA263" s="9"/>
      <c r="BRB263" s="9"/>
      <c r="BRC263" s="9"/>
      <c r="BRD263" s="9"/>
      <c r="BRE263" s="9"/>
      <c r="BRF263" s="9"/>
      <c r="BRG263" s="9"/>
      <c r="BRH263" s="9"/>
      <c r="BRI263" s="9"/>
      <c r="BRJ263" s="9"/>
      <c r="BRK263" s="9"/>
      <c r="BRL263" s="9"/>
      <c r="BRM263" s="9"/>
      <c r="BRN263" s="9"/>
      <c r="BRO263" s="9"/>
      <c r="BRP263" s="9"/>
      <c r="BRQ263" s="9"/>
      <c r="BRR263" s="9"/>
      <c r="BRS263" s="9"/>
      <c r="BRT263" s="9"/>
      <c r="BRU263" s="9"/>
      <c r="BRV263" s="9"/>
      <c r="BRW263" s="9"/>
      <c r="BRX263" s="9"/>
      <c r="BRY263" s="9"/>
      <c r="BRZ263" s="9"/>
      <c r="BSA263" s="9"/>
      <c r="BSB263" s="9"/>
      <c r="BSC263" s="9"/>
      <c r="BSD263" s="9"/>
      <c r="BSE263" s="9"/>
      <c r="BSF263" s="9"/>
      <c r="BSG263" s="9"/>
      <c r="BSH263" s="9"/>
      <c r="BSI263" s="9"/>
      <c r="BSJ263" s="9"/>
      <c r="BSK263" s="9"/>
      <c r="BSL263" s="9"/>
      <c r="BSM263" s="9"/>
      <c r="BSN263" s="9"/>
      <c r="BSO263" s="9"/>
      <c r="BSP263" s="9"/>
      <c r="BSQ263" s="9"/>
      <c r="BSR263" s="9"/>
      <c r="BSS263" s="9"/>
      <c r="BST263" s="9"/>
      <c r="BSU263" s="9"/>
      <c r="BSV263" s="9"/>
      <c r="BSW263" s="9"/>
      <c r="BSX263" s="9"/>
      <c r="BSY263" s="9"/>
      <c r="BSZ263" s="9"/>
      <c r="BTA263" s="9"/>
    </row>
    <row r="264" spans="1:1873" x14ac:dyDescent="0.25">
      <c r="A264" s="9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  <c r="X264" s="9"/>
      <c r="Y264" s="9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  <c r="AO264" s="9"/>
      <c r="AP264" s="9"/>
      <c r="AQ264" s="9"/>
      <c r="AR264" s="9"/>
      <c r="AS264" s="9"/>
      <c r="AT264" s="9"/>
      <c r="AU264" s="9"/>
      <c r="AV264" s="9"/>
      <c r="AW264" s="9"/>
      <c r="AX264" s="9"/>
      <c r="AY264" s="9"/>
      <c r="AZ264" s="9"/>
      <c r="BA264" s="9"/>
      <c r="BB264" s="9"/>
      <c r="BC264" s="9"/>
      <c r="BD264" s="9"/>
      <c r="BE264" s="9"/>
      <c r="BF264" s="9"/>
      <c r="BG264" s="9"/>
      <c r="BH264" s="9"/>
      <c r="BI264" s="9"/>
      <c r="BJ264" s="9"/>
      <c r="BK264" s="9"/>
      <c r="BL264" s="9"/>
      <c r="BM264" s="9"/>
      <c r="BN264" s="9"/>
      <c r="BO264" s="9"/>
      <c r="BP264" s="9"/>
      <c r="BQ264" s="9"/>
      <c r="BR264" s="9"/>
      <c r="BS264" s="9"/>
      <c r="BT264" s="9"/>
      <c r="BU264" s="9"/>
      <c r="BV264" s="9"/>
      <c r="BW264" s="9"/>
      <c r="BX264" s="9"/>
      <c r="BY264" s="9"/>
      <c r="BZ264" s="9"/>
      <c r="CA264" s="9"/>
      <c r="CB264" s="9"/>
      <c r="CC264" s="9"/>
      <c r="CD264" s="9"/>
      <c r="CE264" s="9"/>
      <c r="CF264" s="9"/>
      <c r="CG264" s="9"/>
      <c r="CH264" s="9"/>
      <c r="CI264" s="9"/>
      <c r="CJ264" s="9"/>
      <c r="CK264" s="9"/>
      <c r="CL264" s="9"/>
      <c r="CM264" s="9"/>
      <c r="CN264" s="9"/>
      <c r="CO264" s="9"/>
      <c r="CP264" s="9"/>
      <c r="CQ264" s="9"/>
      <c r="CR264" s="9"/>
      <c r="CS264" s="9"/>
      <c r="CT264" s="9"/>
      <c r="CU264" s="9"/>
      <c r="CV264" s="9"/>
      <c r="CW264" s="9"/>
      <c r="CX264" s="9"/>
      <c r="CY264" s="9"/>
      <c r="CZ264" s="9"/>
      <c r="DA264" s="9"/>
      <c r="DB264" s="9"/>
      <c r="DC264" s="9"/>
      <c r="DD264" s="9"/>
      <c r="DE264" s="9"/>
      <c r="DF264" s="9"/>
      <c r="DG264" s="9"/>
      <c r="DH264" s="9"/>
      <c r="DI264" s="9"/>
      <c r="DJ264" s="9"/>
      <c r="DK264" s="9"/>
      <c r="DL264" s="9"/>
      <c r="DM264" s="9"/>
      <c r="DN264" s="9"/>
      <c r="DO264" s="9"/>
      <c r="DP264" s="9"/>
      <c r="DQ264" s="9"/>
      <c r="DR264" s="9"/>
      <c r="DS264" s="9"/>
      <c r="DT264" s="9"/>
      <c r="DU264" s="9"/>
      <c r="DV264" s="9"/>
      <c r="DW264" s="9"/>
      <c r="DX264" s="9"/>
      <c r="DY264" s="9"/>
      <c r="DZ264" s="9"/>
      <c r="EA264" s="9"/>
      <c r="EB264" s="9"/>
      <c r="EC264" s="9"/>
      <c r="ED264" s="9"/>
      <c r="EE264" s="9"/>
      <c r="EF264" s="9"/>
      <c r="EG264" s="9"/>
      <c r="EH264" s="9"/>
      <c r="EI264" s="9"/>
      <c r="EJ264" s="9"/>
      <c r="EK264" s="9"/>
      <c r="EL264" s="9"/>
      <c r="EM264" s="9"/>
      <c r="EN264" s="9"/>
      <c r="EO264" s="9"/>
      <c r="EP264" s="9"/>
      <c r="EQ264" s="9"/>
      <c r="ER264" s="9"/>
      <c r="ES264" s="9"/>
      <c r="ET264" s="9"/>
      <c r="EU264" s="9"/>
      <c r="EV264" s="9"/>
      <c r="EW264" s="9"/>
      <c r="EX264" s="9"/>
      <c r="EY264" s="9"/>
      <c r="EZ264" s="9"/>
      <c r="FA264" s="9"/>
      <c r="FB264" s="9"/>
      <c r="FC264" s="9"/>
      <c r="FD264" s="9"/>
      <c r="FE264" s="9"/>
      <c r="FF264" s="9"/>
      <c r="FG264" s="9"/>
      <c r="FH264" s="9"/>
      <c r="FI264" s="9"/>
      <c r="FJ264" s="9"/>
      <c r="FK264" s="9"/>
      <c r="FL264" s="9"/>
      <c r="FM264" s="9"/>
      <c r="FN264" s="9"/>
      <c r="FO264" s="9"/>
      <c r="FP264" s="9"/>
      <c r="FQ264" s="9"/>
      <c r="FR264" s="9"/>
      <c r="FS264" s="9"/>
      <c r="FT264" s="9"/>
      <c r="FU264" s="9"/>
      <c r="FV264" s="9"/>
      <c r="FW264" s="9"/>
      <c r="FX264" s="9"/>
      <c r="FY264" s="9"/>
      <c r="FZ264" s="9"/>
      <c r="GA264" s="9"/>
      <c r="GB264" s="9"/>
      <c r="GC264" s="9"/>
      <c r="GD264" s="9"/>
      <c r="GE264" s="9"/>
      <c r="GF264" s="9"/>
      <c r="GG264" s="9"/>
      <c r="GH264" s="9"/>
      <c r="GI264" s="9"/>
      <c r="GJ264" s="9"/>
      <c r="GK264" s="9"/>
      <c r="GL264" s="9"/>
      <c r="GM264" s="9"/>
      <c r="GN264" s="9"/>
      <c r="GO264" s="9"/>
      <c r="GP264" s="9"/>
      <c r="GQ264" s="9"/>
      <c r="GR264" s="9"/>
      <c r="GS264" s="9"/>
      <c r="GT264" s="9"/>
      <c r="GU264" s="9"/>
      <c r="GV264" s="9"/>
      <c r="GW264" s="9"/>
      <c r="GX264" s="9"/>
      <c r="GY264" s="9"/>
      <c r="GZ264" s="9"/>
      <c r="HA264" s="9"/>
      <c r="HB264" s="9"/>
      <c r="HC264" s="9"/>
      <c r="HD264" s="9"/>
      <c r="HE264" s="9"/>
      <c r="HF264" s="9"/>
      <c r="HG264" s="9"/>
      <c r="HH264" s="9"/>
      <c r="HI264" s="9"/>
      <c r="HJ264" s="9"/>
      <c r="HK264" s="9"/>
      <c r="HL264" s="9"/>
      <c r="HM264" s="9"/>
      <c r="HN264" s="9"/>
      <c r="HO264" s="9"/>
      <c r="HP264" s="9"/>
      <c r="HQ264" s="9"/>
      <c r="HR264" s="9"/>
      <c r="HS264" s="9"/>
      <c r="HT264" s="9"/>
      <c r="HU264" s="9"/>
      <c r="HV264" s="9"/>
      <c r="HW264" s="9"/>
      <c r="HX264" s="9"/>
      <c r="HY264" s="9"/>
      <c r="HZ264" s="9"/>
      <c r="IA264" s="9"/>
      <c r="IB264" s="9"/>
      <c r="IC264" s="9"/>
      <c r="ID264" s="9"/>
      <c r="IE264" s="9"/>
      <c r="IF264" s="9"/>
      <c r="IG264" s="9"/>
      <c r="IH264" s="9"/>
      <c r="II264" s="9"/>
      <c r="IJ264" s="9"/>
      <c r="IK264" s="9"/>
      <c r="IL264" s="9"/>
      <c r="IM264" s="9"/>
      <c r="IN264" s="9"/>
      <c r="IO264" s="9"/>
      <c r="IP264" s="9"/>
      <c r="IQ264" s="9"/>
      <c r="IR264" s="9"/>
      <c r="IS264" s="9"/>
      <c r="IT264" s="9"/>
      <c r="IU264" s="9"/>
      <c r="IV264" s="9"/>
      <c r="IW264" s="9"/>
      <c r="IX264" s="9"/>
      <c r="IY264" s="9"/>
      <c r="IZ264" s="9"/>
      <c r="JA264" s="9"/>
      <c r="JB264" s="9"/>
      <c r="JC264" s="9"/>
      <c r="JD264" s="9"/>
      <c r="JE264" s="9"/>
      <c r="JF264" s="9"/>
      <c r="JG264" s="9"/>
      <c r="JH264" s="9"/>
      <c r="JI264" s="9"/>
      <c r="JJ264" s="9"/>
      <c r="JK264" s="9"/>
      <c r="JL264" s="9"/>
      <c r="JM264" s="9"/>
      <c r="JN264" s="9"/>
      <c r="JO264" s="9"/>
      <c r="JP264" s="9"/>
      <c r="JQ264" s="9"/>
      <c r="JR264" s="9"/>
      <c r="JS264" s="9"/>
      <c r="JT264" s="9"/>
      <c r="JU264" s="9"/>
      <c r="JV264" s="9"/>
      <c r="JW264" s="9"/>
      <c r="JX264" s="9"/>
      <c r="JY264" s="9"/>
      <c r="JZ264" s="9"/>
      <c r="KA264" s="9"/>
      <c r="KB264" s="9"/>
      <c r="KC264" s="9"/>
      <c r="KD264" s="9"/>
      <c r="KE264" s="9"/>
      <c r="KF264" s="9"/>
      <c r="KG264" s="9"/>
      <c r="KH264" s="9"/>
      <c r="KI264" s="9"/>
      <c r="KJ264" s="9"/>
      <c r="KK264" s="9"/>
      <c r="KL264" s="9"/>
      <c r="KM264" s="9"/>
      <c r="KN264" s="9"/>
      <c r="KO264" s="9"/>
      <c r="KP264" s="9"/>
      <c r="KQ264" s="9"/>
      <c r="KR264" s="9"/>
      <c r="KS264" s="9"/>
      <c r="KT264" s="9"/>
      <c r="KU264" s="9"/>
      <c r="KV264" s="9"/>
      <c r="KW264" s="9"/>
      <c r="KX264" s="9"/>
      <c r="KY264" s="9"/>
      <c r="KZ264" s="9"/>
      <c r="LA264" s="9"/>
      <c r="LB264" s="9"/>
      <c r="LC264" s="9"/>
      <c r="LD264" s="9"/>
      <c r="LE264" s="9"/>
      <c r="LF264" s="9"/>
      <c r="LG264" s="9"/>
      <c r="LH264" s="9"/>
      <c r="LI264" s="9"/>
      <c r="LJ264" s="9"/>
      <c r="LK264" s="9"/>
      <c r="LL264" s="9"/>
      <c r="LM264" s="9"/>
      <c r="LN264" s="9"/>
      <c r="LO264" s="9"/>
      <c r="LP264" s="9"/>
      <c r="LQ264" s="9"/>
      <c r="LR264" s="9"/>
      <c r="LS264" s="9"/>
      <c r="LT264" s="9"/>
      <c r="LU264" s="9"/>
      <c r="LV264" s="9"/>
      <c r="LW264" s="9"/>
      <c r="LX264" s="9"/>
      <c r="LY264" s="9"/>
      <c r="LZ264" s="9"/>
      <c r="MA264" s="9"/>
      <c r="MB264" s="9"/>
      <c r="MC264" s="9"/>
      <c r="MD264" s="9"/>
      <c r="ME264" s="9"/>
      <c r="MF264" s="9"/>
      <c r="MG264" s="9"/>
      <c r="MH264" s="9"/>
      <c r="MI264" s="9"/>
      <c r="MJ264" s="9"/>
      <c r="MK264" s="9"/>
      <c r="ML264" s="9"/>
      <c r="MM264" s="9"/>
      <c r="MN264" s="9"/>
      <c r="MO264" s="9"/>
      <c r="MP264" s="9"/>
      <c r="MQ264" s="9"/>
      <c r="MR264" s="9"/>
      <c r="MS264" s="9"/>
      <c r="MT264" s="9"/>
      <c r="MU264" s="9"/>
      <c r="MV264" s="9"/>
      <c r="MW264" s="9"/>
      <c r="MX264" s="9"/>
      <c r="MY264" s="9"/>
      <c r="MZ264" s="9"/>
      <c r="NA264" s="9"/>
      <c r="NB264" s="9"/>
      <c r="NC264" s="9"/>
      <c r="ND264" s="9"/>
      <c r="NE264" s="9"/>
      <c r="NF264" s="9"/>
      <c r="NG264" s="9"/>
      <c r="NH264" s="9"/>
      <c r="NI264" s="9"/>
      <c r="NJ264" s="9"/>
      <c r="NK264" s="9"/>
      <c r="NL264" s="9"/>
      <c r="NM264" s="9"/>
      <c r="NN264" s="9"/>
      <c r="NO264" s="9"/>
      <c r="NP264" s="9"/>
      <c r="NQ264" s="9"/>
      <c r="NR264" s="9"/>
      <c r="NS264" s="9"/>
      <c r="NT264" s="9"/>
      <c r="NU264" s="9"/>
      <c r="NV264" s="9"/>
      <c r="NW264" s="9"/>
      <c r="NX264" s="9"/>
      <c r="NY264" s="9"/>
      <c r="NZ264" s="9"/>
      <c r="OA264" s="9"/>
      <c r="OB264" s="9"/>
      <c r="OC264" s="9"/>
      <c r="OD264" s="9"/>
      <c r="OE264" s="9"/>
      <c r="OF264" s="9"/>
      <c r="OG264" s="9"/>
      <c r="OH264" s="9"/>
      <c r="OI264" s="9"/>
      <c r="OJ264" s="9"/>
      <c r="OK264" s="9"/>
      <c r="OL264" s="9"/>
      <c r="OM264" s="9"/>
      <c r="ON264" s="9"/>
      <c r="OO264" s="9"/>
      <c r="OP264" s="9"/>
      <c r="OQ264" s="9"/>
      <c r="OR264" s="9"/>
      <c r="OS264" s="9"/>
      <c r="OT264" s="9"/>
      <c r="OU264" s="9"/>
      <c r="OV264" s="9"/>
      <c r="OW264" s="9"/>
      <c r="OX264" s="9"/>
      <c r="OY264" s="9"/>
      <c r="OZ264" s="9"/>
      <c r="PA264" s="9"/>
      <c r="PB264" s="9"/>
      <c r="PC264" s="9"/>
      <c r="PD264" s="9"/>
      <c r="PE264" s="9"/>
      <c r="PF264" s="9"/>
      <c r="PG264" s="9"/>
      <c r="PH264" s="9"/>
      <c r="PI264" s="9"/>
      <c r="PJ264" s="9"/>
      <c r="PK264" s="9"/>
      <c r="PL264" s="9"/>
      <c r="PM264" s="9"/>
      <c r="PN264" s="9"/>
      <c r="PO264" s="9"/>
      <c r="PP264" s="9"/>
      <c r="PQ264" s="9"/>
      <c r="PR264" s="9"/>
      <c r="PS264" s="9"/>
      <c r="PT264" s="9"/>
      <c r="PU264" s="9"/>
      <c r="PV264" s="9"/>
      <c r="PW264" s="9"/>
      <c r="PX264" s="9"/>
      <c r="PY264" s="9"/>
      <c r="PZ264" s="9"/>
      <c r="QA264" s="9"/>
      <c r="QB264" s="9"/>
      <c r="QC264" s="9"/>
      <c r="QD264" s="9"/>
      <c r="QE264" s="9"/>
      <c r="QF264" s="9"/>
      <c r="QG264" s="9"/>
      <c r="QH264" s="9"/>
      <c r="QI264" s="9"/>
      <c r="QJ264" s="9"/>
      <c r="QK264" s="9"/>
      <c r="QL264" s="9"/>
      <c r="QM264" s="9"/>
      <c r="QN264" s="9"/>
      <c r="QO264" s="9"/>
      <c r="QP264" s="9"/>
      <c r="QQ264" s="9"/>
      <c r="QR264" s="9"/>
      <c r="QS264" s="9"/>
      <c r="QT264" s="9"/>
      <c r="QU264" s="9"/>
      <c r="QV264" s="9"/>
      <c r="QW264" s="9"/>
      <c r="QX264" s="9"/>
      <c r="QY264" s="9"/>
      <c r="QZ264" s="9"/>
      <c r="RA264" s="9"/>
      <c r="RB264" s="9"/>
      <c r="RC264" s="9"/>
      <c r="RD264" s="9"/>
      <c r="RE264" s="9"/>
      <c r="RF264" s="9"/>
      <c r="RG264" s="9"/>
      <c r="RH264" s="9"/>
      <c r="RI264" s="9"/>
      <c r="RJ264" s="9"/>
      <c r="RK264" s="9"/>
      <c r="RL264" s="9"/>
      <c r="RM264" s="9"/>
      <c r="RN264" s="9"/>
      <c r="RO264" s="9"/>
      <c r="RP264" s="9"/>
      <c r="RQ264" s="9"/>
      <c r="RR264" s="9"/>
      <c r="RS264" s="9"/>
      <c r="RT264" s="9"/>
      <c r="RU264" s="9"/>
      <c r="RV264" s="9"/>
      <c r="RW264" s="9"/>
      <c r="RX264" s="9"/>
      <c r="RY264" s="9"/>
      <c r="RZ264" s="9"/>
      <c r="SA264" s="9"/>
      <c r="SB264" s="9"/>
      <c r="SC264" s="9"/>
      <c r="SD264" s="9"/>
      <c r="SE264" s="9"/>
      <c r="SF264" s="9"/>
      <c r="SG264" s="9"/>
      <c r="SH264" s="9"/>
      <c r="SI264" s="9"/>
      <c r="SJ264" s="9"/>
      <c r="SK264" s="9"/>
      <c r="SL264" s="9"/>
      <c r="SM264" s="9"/>
      <c r="SN264" s="9"/>
      <c r="SO264" s="9"/>
      <c r="SP264" s="9"/>
      <c r="SQ264" s="9"/>
      <c r="SR264" s="9"/>
      <c r="SS264" s="9"/>
      <c r="ST264" s="9"/>
      <c r="SU264" s="9"/>
      <c r="SV264" s="9"/>
      <c r="SW264" s="9"/>
      <c r="SX264" s="9"/>
      <c r="SY264" s="9"/>
      <c r="SZ264" s="9"/>
      <c r="TA264" s="9"/>
      <c r="TB264" s="9"/>
      <c r="TC264" s="9"/>
      <c r="TD264" s="9"/>
      <c r="TE264" s="9"/>
      <c r="TF264" s="9"/>
      <c r="TG264" s="9"/>
      <c r="TH264" s="9"/>
      <c r="TI264" s="9"/>
      <c r="TJ264" s="9"/>
      <c r="TK264" s="9"/>
      <c r="TL264" s="9"/>
      <c r="TM264" s="9"/>
      <c r="TN264" s="9"/>
      <c r="TO264" s="9"/>
      <c r="TP264" s="9"/>
      <c r="TQ264" s="9"/>
      <c r="TR264" s="9"/>
      <c r="TS264" s="9"/>
      <c r="TT264" s="9"/>
      <c r="TU264" s="9"/>
      <c r="TV264" s="9"/>
      <c r="TW264" s="9"/>
      <c r="TX264" s="9"/>
      <c r="TY264" s="9"/>
      <c r="TZ264" s="9"/>
      <c r="UA264" s="9"/>
      <c r="UB264" s="9"/>
      <c r="UC264" s="9"/>
      <c r="UD264" s="9"/>
      <c r="UE264" s="9"/>
      <c r="UF264" s="9"/>
      <c r="UG264" s="9"/>
      <c r="UH264" s="9"/>
      <c r="UI264" s="9"/>
      <c r="UJ264" s="9"/>
      <c r="UK264" s="9"/>
      <c r="UL264" s="9"/>
      <c r="UM264" s="9"/>
      <c r="UN264" s="9"/>
      <c r="UO264" s="9"/>
      <c r="UP264" s="9"/>
      <c r="UQ264" s="9"/>
      <c r="UR264" s="9"/>
      <c r="US264" s="9"/>
      <c r="UT264" s="9"/>
      <c r="UU264" s="9"/>
      <c r="UV264" s="9"/>
      <c r="UW264" s="9"/>
      <c r="UX264" s="9"/>
      <c r="UY264" s="9"/>
      <c r="UZ264" s="9"/>
      <c r="VA264" s="9"/>
      <c r="VB264" s="9"/>
      <c r="VC264" s="9"/>
      <c r="VD264" s="9"/>
      <c r="VE264" s="9"/>
      <c r="VF264" s="9"/>
      <c r="VG264" s="9"/>
      <c r="VH264" s="9"/>
      <c r="VI264" s="9"/>
      <c r="VJ264" s="9"/>
      <c r="VK264" s="9"/>
      <c r="VL264" s="9"/>
      <c r="VM264" s="9"/>
      <c r="VN264" s="9"/>
      <c r="VO264" s="9"/>
      <c r="VP264" s="9"/>
      <c r="VQ264" s="9"/>
      <c r="VR264" s="9"/>
      <c r="VS264" s="9"/>
      <c r="VT264" s="9"/>
      <c r="VU264" s="9"/>
      <c r="VV264" s="9"/>
      <c r="VW264" s="9"/>
      <c r="VX264" s="9"/>
      <c r="VY264" s="9"/>
      <c r="VZ264" s="9"/>
      <c r="WA264" s="9"/>
      <c r="WB264" s="9"/>
      <c r="WC264" s="9"/>
      <c r="WD264" s="9"/>
      <c r="WE264" s="9"/>
      <c r="WF264" s="9"/>
      <c r="WG264" s="9"/>
      <c r="WH264" s="9"/>
      <c r="WI264" s="9"/>
      <c r="WJ264" s="9"/>
      <c r="WK264" s="9"/>
      <c r="WL264" s="9"/>
      <c r="WM264" s="9"/>
      <c r="WN264" s="9"/>
      <c r="WO264" s="9"/>
      <c r="WP264" s="9"/>
      <c r="WQ264" s="9"/>
      <c r="WR264" s="9"/>
      <c r="WS264" s="9"/>
      <c r="WT264" s="9"/>
      <c r="WU264" s="9"/>
      <c r="WV264" s="9"/>
      <c r="WW264" s="9"/>
      <c r="WX264" s="9"/>
      <c r="WY264" s="9"/>
      <c r="WZ264" s="9"/>
      <c r="XA264" s="9"/>
      <c r="XB264" s="9"/>
      <c r="XC264" s="9"/>
      <c r="XD264" s="9"/>
      <c r="XE264" s="9"/>
      <c r="XF264" s="9"/>
      <c r="XG264" s="9"/>
      <c r="XH264" s="9"/>
      <c r="XI264" s="9"/>
      <c r="XJ264" s="9"/>
      <c r="XK264" s="9"/>
      <c r="XL264" s="9"/>
      <c r="XM264" s="9"/>
      <c r="XN264" s="9"/>
      <c r="XO264" s="9"/>
      <c r="XP264" s="9"/>
      <c r="XQ264" s="9"/>
      <c r="XR264" s="9"/>
      <c r="XS264" s="9"/>
      <c r="XT264" s="9"/>
      <c r="XU264" s="9"/>
      <c r="XV264" s="9"/>
      <c r="XW264" s="9"/>
      <c r="XX264" s="9"/>
      <c r="XY264" s="9"/>
      <c r="XZ264" s="9"/>
      <c r="YA264" s="9"/>
      <c r="YB264" s="9"/>
      <c r="YC264" s="9"/>
      <c r="YD264" s="9"/>
      <c r="YE264" s="9"/>
      <c r="YF264" s="9"/>
      <c r="YG264" s="9"/>
      <c r="YH264" s="9"/>
      <c r="YI264" s="9"/>
      <c r="YJ264" s="9"/>
      <c r="YK264" s="9"/>
      <c r="YL264" s="9"/>
      <c r="YM264" s="9"/>
      <c r="YN264" s="9"/>
      <c r="YO264" s="9"/>
      <c r="YP264" s="9"/>
      <c r="YQ264" s="9"/>
      <c r="YR264" s="9"/>
      <c r="YS264" s="9"/>
      <c r="YT264" s="9"/>
      <c r="YU264" s="9"/>
      <c r="YV264" s="9"/>
      <c r="YW264" s="9"/>
      <c r="YX264" s="9"/>
      <c r="YY264" s="9"/>
      <c r="YZ264" s="9"/>
      <c r="ZA264" s="9"/>
      <c r="ZB264" s="9"/>
      <c r="ZC264" s="9"/>
      <c r="ZD264" s="9"/>
      <c r="ZE264" s="9"/>
      <c r="ZF264" s="9"/>
      <c r="ZG264" s="9"/>
      <c r="ZH264" s="9"/>
      <c r="ZI264" s="9"/>
      <c r="ZJ264" s="9"/>
      <c r="ZK264" s="9"/>
      <c r="ZL264" s="9"/>
      <c r="ZM264" s="9"/>
      <c r="ZN264" s="9"/>
      <c r="ZO264" s="9"/>
      <c r="ZP264" s="9"/>
      <c r="ZQ264" s="9"/>
      <c r="ZR264" s="9"/>
      <c r="ZS264" s="9"/>
      <c r="ZT264" s="9"/>
      <c r="ZU264" s="9"/>
      <c r="ZV264" s="9"/>
      <c r="ZW264" s="9"/>
      <c r="ZX264" s="9"/>
      <c r="ZY264" s="9"/>
      <c r="ZZ264" s="9"/>
      <c r="AAA264" s="9"/>
      <c r="AAB264" s="9"/>
      <c r="AAC264" s="9"/>
      <c r="AAD264" s="9"/>
      <c r="AAE264" s="9"/>
      <c r="AAF264" s="9"/>
      <c r="AAG264" s="9"/>
      <c r="AAH264" s="9"/>
      <c r="AAI264" s="9"/>
      <c r="AAJ264" s="9"/>
      <c r="AAK264" s="9"/>
      <c r="AAL264" s="9"/>
      <c r="AAM264" s="9"/>
      <c r="AAN264" s="9"/>
      <c r="AAO264" s="9"/>
      <c r="AAP264" s="9"/>
      <c r="AAQ264" s="9"/>
      <c r="AAR264" s="9"/>
      <c r="AAS264" s="9"/>
      <c r="AAT264" s="9"/>
      <c r="AAU264" s="9"/>
      <c r="AAV264" s="9"/>
      <c r="AAW264" s="9"/>
      <c r="AAX264" s="9"/>
      <c r="AAY264" s="9"/>
      <c r="AAZ264" s="9"/>
      <c r="ABA264" s="9"/>
      <c r="ABB264" s="9"/>
      <c r="ABC264" s="9"/>
      <c r="ABD264" s="9"/>
      <c r="ABE264" s="9"/>
      <c r="ABF264" s="9"/>
      <c r="ABG264" s="9"/>
      <c r="ABH264" s="9"/>
      <c r="ABI264" s="9"/>
      <c r="ABJ264" s="9"/>
      <c r="ABK264" s="9"/>
      <c r="ABL264" s="9"/>
      <c r="ABM264" s="9"/>
      <c r="ABN264" s="9"/>
      <c r="ABO264" s="9"/>
      <c r="ABP264" s="9"/>
      <c r="ABQ264" s="9"/>
      <c r="ABR264" s="9"/>
      <c r="ABS264" s="9"/>
      <c r="ABT264" s="9"/>
      <c r="ABU264" s="9"/>
      <c r="ABV264" s="9"/>
      <c r="ABW264" s="9"/>
      <c r="ABX264" s="9"/>
      <c r="ABY264" s="9"/>
      <c r="ABZ264" s="9"/>
      <c r="ACA264" s="9"/>
      <c r="ACB264" s="9"/>
      <c r="ACC264" s="9"/>
      <c r="ACD264" s="9"/>
      <c r="ACE264" s="9"/>
      <c r="ACF264" s="9"/>
      <c r="ACG264" s="9"/>
      <c r="ACH264" s="9"/>
      <c r="ACI264" s="9"/>
      <c r="ACJ264" s="9"/>
      <c r="ACK264" s="9"/>
      <c r="ACL264" s="9"/>
      <c r="ACM264" s="9"/>
      <c r="ACN264" s="9"/>
      <c r="ACO264" s="9"/>
      <c r="ACP264" s="9"/>
      <c r="ACQ264" s="9"/>
      <c r="ACR264" s="9"/>
      <c r="ACS264" s="9"/>
      <c r="ACT264" s="9"/>
      <c r="ACU264" s="9"/>
      <c r="ACV264" s="9"/>
      <c r="ACW264" s="9"/>
      <c r="ACX264" s="9"/>
      <c r="ACY264" s="9"/>
      <c r="ACZ264" s="9"/>
      <c r="ADA264" s="9"/>
      <c r="ADB264" s="9"/>
      <c r="ADC264" s="9"/>
      <c r="ADD264" s="9"/>
      <c r="ADE264" s="9"/>
      <c r="ADF264" s="9"/>
      <c r="ADG264" s="9"/>
      <c r="ADH264" s="9"/>
      <c r="ADI264" s="9"/>
      <c r="ADJ264" s="9"/>
      <c r="ADK264" s="9"/>
      <c r="ADL264" s="9"/>
      <c r="ADM264" s="9"/>
      <c r="ADN264" s="9"/>
      <c r="ADO264" s="9"/>
      <c r="ADP264" s="9"/>
      <c r="ADQ264" s="9"/>
      <c r="ADR264" s="9"/>
      <c r="ADS264" s="9"/>
      <c r="ADT264" s="9"/>
      <c r="ADU264" s="9"/>
      <c r="ADV264" s="9"/>
      <c r="ADW264" s="9"/>
      <c r="ADX264" s="9"/>
      <c r="ADY264" s="9"/>
      <c r="ADZ264" s="9"/>
      <c r="AEA264" s="9"/>
      <c r="AEB264" s="9"/>
      <c r="AEC264" s="9"/>
      <c r="AED264" s="9"/>
      <c r="AEE264" s="9"/>
      <c r="AEF264" s="9"/>
      <c r="AEG264" s="9"/>
      <c r="AEH264" s="9"/>
      <c r="AEI264" s="9"/>
      <c r="AEJ264" s="9"/>
      <c r="AEK264" s="9"/>
      <c r="AEL264" s="9"/>
      <c r="AEM264" s="9"/>
      <c r="AEN264" s="9"/>
      <c r="AEO264" s="9"/>
      <c r="AEP264" s="9"/>
      <c r="AEQ264" s="9"/>
      <c r="AER264" s="9"/>
      <c r="AES264" s="9"/>
      <c r="AET264" s="9"/>
      <c r="AEU264" s="9"/>
      <c r="AEV264" s="9"/>
      <c r="AEW264" s="9"/>
      <c r="AEX264" s="9"/>
      <c r="AEY264" s="9"/>
      <c r="AEZ264" s="9"/>
      <c r="AFA264" s="9"/>
      <c r="AFB264" s="9"/>
      <c r="AFC264" s="9"/>
      <c r="AFD264" s="9"/>
      <c r="AFE264" s="9"/>
      <c r="AFF264" s="9"/>
      <c r="AFG264" s="9"/>
      <c r="AFH264" s="9"/>
      <c r="AFI264" s="9"/>
      <c r="AFJ264" s="9"/>
      <c r="AFK264" s="9"/>
      <c r="AFL264" s="9"/>
      <c r="AFM264" s="9"/>
      <c r="AFN264" s="9"/>
      <c r="AFO264" s="9"/>
      <c r="AFP264" s="9"/>
      <c r="AFQ264" s="9"/>
      <c r="AFR264" s="9"/>
      <c r="AFS264" s="9"/>
      <c r="AFT264" s="9"/>
      <c r="AFU264" s="9"/>
      <c r="AFV264" s="9"/>
      <c r="AFW264" s="9"/>
      <c r="AFX264" s="9"/>
      <c r="AFY264" s="9"/>
      <c r="AFZ264" s="9"/>
      <c r="AGA264" s="9"/>
      <c r="AGB264" s="9"/>
      <c r="AGC264" s="9"/>
      <c r="AGD264" s="9"/>
      <c r="AGE264" s="9"/>
      <c r="AGF264" s="9"/>
      <c r="AGG264" s="9"/>
      <c r="AGH264" s="9"/>
      <c r="AGI264" s="9"/>
      <c r="AGJ264" s="9"/>
      <c r="AGK264" s="9"/>
      <c r="AGL264" s="9"/>
      <c r="AGM264" s="9"/>
      <c r="AGN264" s="9"/>
      <c r="AGO264" s="9"/>
      <c r="AGP264" s="9"/>
      <c r="AGQ264" s="9"/>
      <c r="AGR264" s="9"/>
      <c r="AGS264" s="9"/>
      <c r="AGT264" s="9"/>
      <c r="AGU264" s="9"/>
      <c r="AGV264" s="9"/>
      <c r="AGW264" s="9"/>
      <c r="AGX264" s="9"/>
      <c r="AGY264" s="9"/>
      <c r="AGZ264" s="9"/>
      <c r="AHA264" s="9"/>
      <c r="AHB264" s="9"/>
      <c r="AHC264" s="9"/>
      <c r="AHD264" s="9"/>
      <c r="AHE264" s="9"/>
      <c r="AHF264" s="9"/>
      <c r="AHG264" s="9"/>
      <c r="AHH264" s="9"/>
      <c r="AHI264" s="9"/>
      <c r="AHJ264" s="9"/>
      <c r="AHK264" s="9"/>
      <c r="AHL264" s="9"/>
      <c r="AHM264" s="9"/>
      <c r="AHN264" s="9"/>
      <c r="AHO264" s="9"/>
      <c r="AHP264" s="9"/>
      <c r="AHQ264" s="9"/>
      <c r="AHR264" s="9"/>
      <c r="AHS264" s="9"/>
      <c r="AHT264" s="9"/>
      <c r="AHU264" s="9"/>
      <c r="AHV264" s="9"/>
      <c r="AHW264" s="9"/>
      <c r="AHX264" s="9"/>
      <c r="AHY264" s="9"/>
      <c r="AHZ264" s="9"/>
      <c r="AIA264" s="9"/>
      <c r="AIB264" s="9"/>
      <c r="AIC264" s="9"/>
      <c r="AID264" s="9"/>
      <c r="AIE264" s="9"/>
      <c r="AIF264" s="9"/>
      <c r="AIG264" s="9"/>
      <c r="AIH264" s="9"/>
      <c r="AII264" s="9"/>
      <c r="AIJ264" s="9"/>
      <c r="AIK264" s="9"/>
      <c r="AIL264" s="9"/>
      <c r="AIM264" s="9"/>
      <c r="AIN264" s="9"/>
      <c r="AIO264" s="9"/>
      <c r="AIP264" s="9"/>
      <c r="AIQ264" s="9"/>
      <c r="AIR264" s="9"/>
      <c r="AIS264" s="9"/>
      <c r="AIT264" s="9"/>
      <c r="AIU264" s="9"/>
      <c r="AIV264" s="9"/>
      <c r="AIW264" s="9"/>
      <c r="AIX264" s="9"/>
      <c r="AIY264" s="9"/>
      <c r="AIZ264" s="9"/>
      <c r="AJA264" s="9"/>
      <c r="AJB264" s="9"/>
      <c r="AJC264" s="9"/>
      <c r="AJD264" s="9"/>
      <c r="AJE264" s="9"/>
      <c r="AJF264" s="9"/>
      <c r="AJG264" s="9"/>
      <c r="AJH264" s="9"/>
      <c r="AJI264" s="9"/>
      <c r="AJJ264" s="9"/>
      <c r="AJK264" s="9"/>
      <c r="AJL264" s="9"/>
      <c r="AJM264" s="9"/>
      <c r="AJN264" s="9"/>
      <c r="AJO264" s="9"/>
      <c r="AJP264" s="9"/>
      <c r="AJQ264" s="9"/>
      <c r="AJR264" s="9"/>
      <c r="AJS264" s="9"/>
      <c r="AJT264" s="9"/>
      <c r="AJU264" s="9"/>
      <c r="AJV264" s="9"/>
      <c r="AJW264" s="9"/>
      <c r="AJX264" s="9"/>
      <c r="AJY264" s="9"/>
      <c r="AJZ264" s="9"/>
      <c r="AKA264" s="9"/>
      <c r="AKB264" s="9"/>
      <c r="AKC264" s="9"/>
      <c r="AKD264" s="9"/>
      <c r="AKE264" s="9"/>
      <c r="AKF264" s="9"/>
      <c r="AKG264" s="9"/>
      <c r="AKH264" s="9"/>
      <c r="AKI264" s="9"/>
      <c r="AKJ264" s="9"/>
      <c r="AKK264" s="9"/>
      <c r="AKL264" s="9"/>
      <c r="AKM264" s="9"/>
      <c r="AKN264" s="9"/>
      <c r="AKO264" s="9"/>
      <c r="AKP264" s="9"/>
      <c r="AKQ264" s="9"/>
      <c r="AKR264" s="9"/>
      <c r="AKS264" s="9"/>
      <c r="AKT264" s="9"/>
      <c r="AKU264" s="9"/>
      <c r="AKV264" s="9"/>
      <c r="AKW264" s="9"/>
      <c r="AKX264" s="9"/>
      <c r="AKY264" s="9"/>
      <c r="AKZ264" s="9"/>
      <c r="ALA264" s="9"/>
      <c r="ALB264" s="9"/>
      <c r="ALC264" s="9"/>
      <c r="ALD264" s="9"/>
      <c r="ALE264" s="9"/>
      <c r="ALF264" s="9"/>
      <c r="ALG264" s="9"/>
      <c r="ALH264" s="9"/>
      <c r="ALI264" s="9"/>
      <c r="ALJ264" s="9"/>
      <c r="ALK264" s="9"/>
      <c r="ALL264" s="9"/>
      <c r="ALM264" s="9"/>
      <c r="ALN264" s="9"/>
      <c r="ALO264" s="9"/>
      <c r="ALP264" s="9"/>
      <c r="ALQ264" s="9"/>
      <c r="ALR264" s="9"/>
      <c r="ALS264" s="9"/>
      <c r="ALT264" s="9"/>
      <c r="ALU264" s="9"/>
      <c r="ALV264" s="9"/>
      <c r="ALW264" s="9"/>
      <c r="ALX264" s="9"/>
      <c r="ALY264" s="9"/>
      <c r="ALZ264" s="9"/>
      <c r="AMA264" s="9"/>
      <c r="AMB264" s="9"/>
      <c r="AMC264" s="9"/>
      <c r="AMD264" s="9"/>
      <c r="AME264" s="9"/>
      <c r="AMF264" s="9"/>
      <c r="AMG264" s="9"/>
      <c r="AMH264" s="9"/>
      <c r="AMI264" s="9"/>
      <c r="AMJ264" s="9"/>
      <c r="AMK264" s="9"/>
      <c r="AML264" s="9"/>
      <c r="AMM264" s="9"/>
      <c r="AMN264" s="9"/>
      <c r="AMO264" s="9"/>
      <c r="AMP264" s="9"/>
      <c r="AMQ264" s="9"/>
      <c r="AMR264" s="9"/>
      <c r="AMS264" s="9"/>
      <c r="AMT264" s="9"/>
      <c r="AMU264" s="9"/>
      <c r="AMV264" s="9"/>
      <c r="AMW264" s="9"/>
      <c r="AMX264" s="9"/>
      <c r="AMY264" s="9"/>
      <c r="AMZ264" s="9"/>
      <c r="ANA264" s="9"/>
      <c r="ANB264" s="9"/>
      <c r="ANC264" s="9"/>
      <c r="AND264" s="9"/>
      <c r="ANE264" s="9"/>
      <c r="ANF264" s="9"/>
      <c r="ANG264" s="9"/>
      <c r="ANH264" s="9"/>
      <c r="ANI264" s="9"/>
      <c r="ANJ264" s="9"/>
      <c r="ANK264" s="9"/>
      <c r="ANL264" s="9"/>
      <c r="ANM264" s="9"/>
      <c r="ANN264" s="9"/>
      <c r="ANO264" s="9"/>
      <c r="ANP264" s="9"/>
      <c r="ANQ264" s="9"/>
      <c r="ANR264" s="9"/>
      <c r="ANS264" s="9"/>
      <c r="ANT264" s="9"/>
      <c r="ANU264" s="9"/>
      <c r="ANV264" s="9"/>
      <c r="ANW264" s="9"/>
      <c r="ANX264" s="9"/>
      <c r="ANY264" s="9"/>
      <c r="ANZ264" s="9"/>
      <c r="AOA264" s="9"/>
      <c r="AOB264" s="9"/>
      <c r="AOC264" s="9"/>
      <c r="AOD264" s="9"/>
      <c r="AOE264" s="9"/>
      <c r="AOF264" s="9"/>
      <c r="AOG264" s="9"/>
      <c r="AOH264" s="9"/>
      <c r="AOI264" s="9"/>
      <c r="AOJ264" s="9"/>
      <c r="AOK264" s="9"/>
      <c r="AOL264" s="9"/>
      <c r="AOM264" s="9"/>
      <c r="AON264" s="9"/>
      <c r="AOO264" s="9"/>
      <c r="AOP264" s="9"/>
      <c r="AOQ264" s="9"/>
      <c r="AOR264" s="9"/>
      <c r="AOS264" s="9"/>
      <c r="AOT264" s="9"/>
      <c r="AOU264" s="9"/>
      <c r="AOV264" s="9"/>
      <c r="AOW264" s="9"/>
      <c r="AOX264" s="9"/>
      <c r="AOY264" s="9"/>
      <c r="AOZ264" s="9"/>
      <c r="APA264" s="9"/>
      <c r="APB264" s="9"/>
      <c r="APC264" s="9"/>
      <c r="APD264" s="9"/>
      <c r="APE264" s="9"/>
      <c r="APF264" s="9"/>
      <c r="APG264" s="9"/>
      <c r="APH264" s="9"/>
      <c r="API264" s="9"/>
      <c r="APJ264" s="9"/>
      <c r="APK264" s="9"/>
      <c r="APL264" s="9"/>
      <c r="APM264" s="9"/>
      <c r="APN264" s="9"/>
      <c r="APO264" s="9"/>
      <c r="APP264" s="9"/>
      <c r="APQ264" s="9"/>
      <c r="APR264" s="9"/>
      <c r="APS264" s="9"/>
      <c r="APT264" s="9"/>
      <c r="APU264" s="9"/>
      <c r="APV264" s="9"/>
      <c r="APW264" s="9"/>
      <c r="APX264" s="9"/>
      <c r="APY264" s="9"/>
      <c r="APZ264" s="9"/>
      <c r="AQA264" s="9"/>
      <c r="AQB264" s="9"/>
      <c r="AQC264" s="9"/>
      <c r="AQD264" s="9"/>
      <c r="AQE264" s="9"/>
      <c r="AQF264" s="9"/>
      <c r="AQG264" s="9"/>
      <c r="AQH264" s="9"/>
      <c r="AQI264" s="9"/>
      <c r="AQJ264" s="9"/>
      <c r="AQK264" s="9"/>
      <c r="AQL264" s="9"/>
      <c r="AQM264" s="9"/>
      <c r="AQN264" s="9"/>
      <c r="AQO264" s="9"/>
      <c r="AQP264" s="9"/>
      <c r="AQQ264" s="9"/>
      <c r="AQR264" s="9"/>
      <c r="AQS264" s="9"/>
      <c r="AQT264" s="9"/>
      <c r="AQU264" s="9"/>
      <c r="AQV264" s="9"/>
      <c r="AQW264" s="9"/>
      <c r="AQX264" s="9"/>
      <c r="AQY264" s="9"/>
      <c r="AQZ264" s="9"/>
      <c r="ARA264" s="9"/>
      <c r="ARB264" s="9"/>
      <c r="ARC264" s="9"/>
      <c r="ARD264" s="9"/>
      <c r="ARE264" s="9"/>
      <c r="ARF264" s="9"/>
      <c r="ARG264" s="9"/>
      <c r="ARH264" s="9"/>
      <c r="ARI264" s="9"/>
      <c r="ARJ264" s="9"/>
      <c r="ARK264" s="9"/>
      <c r="ARL264" s="9"/>
      <c r="ARM264" s="9"/>
      <c r="ARN264" s="9"/>
      <c r="ARO264" s="9"/>
      <c r="ARP264" s="9"/>
      <c r="ARQ264" s="9"/>
      <c r="ARR264" s="9"/>
      <c r="ARS264" s="9"/>
      <c r="ART264" s="9"/>
      <c r="ARU264" s="9"/>
      <c r="ARV264" s="9"/>
      <c r="ARW264" s="9"/>
      <c r="ARX264" s="9"/>
      <c r="ARY264" s="9"/>
      <c r="ARZ264" s="9"/>
      <c r="ASA264" s="9"/>
      <c r="ASB264" s="9"/>
      <c r="ASC264" s="9"/>
      <c r="ASD264" s="9"/>
      <c r="ASE264" s="9"/>
      <c r="ASF264" s="9"/>
      <c r="ASG264" s="9"/>
      <c r="ASH264" s="9"/>
      <c r="ASI264" s="9"/>
      <c r="ASJ264" s="9"/>
      <c r="ASK264" s="9"/>
      <c r="ASL264" s="9"/>
      <c r="ASM264" s="9"/>
      <c r="ASN264" s="9"/>
      <c r="ASO264" s="9"/>
      <c r="ASP264" s="9"/>
      <c r="ASQ264" s="9"/>
      <c r="ASR264" s="9"/>
      <c r="ASS264" s="9"/>
      <c r="AST264" s="9"/>
      <c r="ASU264" s="9"/>
      <c r="ASV264" s="9"/>
      <c r="ASW264" s="9"/>
      <c r="ASX264" s="9"/>
      <c r="ASY264" s="9"/>
      <c r="ASZ264" s="9"/>
      <c r="ATA264" s="9"/>
      <c r="ATB264" s="9"/>
      <c r="ATC264" s="9"/>
      <c r="ATD264" s="9"/>
      <c r="ATE264" s="9"/>
      <c r="ATF264" s="9"/>
      <c r="ATG264" s="9"/>
      <c r="ATH264" s="9"/>
      <c r="ATI264" s="9"/>
      <c r="ATJ264" s="9"/>
      <c r="ATK264" s="9"/>
      <c r="ATL264" s="9"/>
      <c r="ATM264" s="9"/>
      <c r="ATN264" s="9"/>
      <c r="ATO264" s="9"/>
      <c r="ATP264" s="9"/>
      <c r="ATQ264" s="9"/>
      <c r="ATR264" s="9"/>
      <c r="ATS264" s="9"/>
      <c r="ATT264" s="9"/>
      <c r="ATU264" s="9"/>
      <c r="ATV264" s="9"/>
      <c r="ATW264" s="9"/>
      <c r="ATX264" s="9"/>
      <c r="ATY264" s="9"/>
      <c r="ATZ264" s="9"/>
      <c r="AUA264" s="9"/>
      <c r="AUB264" s="9"/>
      <c r="AUC264" s="9"/>
      <c r="AUD264" s="9"/>
      <c r="AUE264" s="9"/>
      <c r="AUF264" s="9"/>
      <c r="AUG264" s="9"/>
      <c r="AUH264" s="9"/>
      <c r="AUI264" s="9"/>
      <c r="AUJ264" s="9"/>
      <c r="AUK264" s="9"/>
      <c r="AUL264" s="9"/>
      <c r="AUM264" s="9"/>
      <c r="AUN264" s="9"/>
      <c r="AUO264" s="9"/>
      <c r="AUP264" s="9"/>
      <c r="AUQ264" s="9"/>
      <c r="AUR264" s="9"/>
      <c r="AUS264" s="9"/>
      <c r="AUT264" s="9"/>
      <c r="AUU264" s="9"/>
      <c r="AUV264" s="9"/>
      <c r="AUW264" s="9"/>
      <c r="AUX264" s="9"/>
      <c r="AUY264" s="9"/>
      <c r="AUZ264" s="9"/>
      <c r="AVA264" s="9"/>
      <c r="AVB264" s="9"/>
      <c r="AVC264" s="9"/>
      <c r="AVD264" s="9"/>
      <c r="AVE264" s="9"/>
      <c r="AVF264" s="9"/>
      <c r="AVG264" s="9"/>
      <c r="AVH264" s="9"/>
      <c r="AVI264" s="9"/>
      <c r="AVJ264" s="9"/>
      <c r="AVK264" s="9"/>
      <c r="AVL264" s="9"/>
      <c r="AVM264" s="9"/>
      <c r="AVN264" s="9"/>
      <c r="AVO264" s="9"/>
      <c r="AVP264" s="9"/>
      <c r="AVQ264" s="9"/>
      <c r="AVR264" s="9"/>
      <c r="AVS264" s="9"/>
      <c r="AVT264" s="9"/>
      <c r="AVU264" s="9"/>
      <c r="AVV264" s="9"/>
      <c r="AVW264" s="9"/>
      <c r="AVX264" s="9"/>
      <c r="AVY264" s="9"/>
      <c r="AVZ264" s="9"/>
      <c r="AWA264" s="9"/>
      <c r="AWB264" s="9"/>
      <c r="AWC264" s="9"/>
      <c r="AWD264" s="9"/>
      <c r="AWE264" s="9"/>
      <c r="AWF264" s="9"/>
      <c r="AWG264" s="9"/>
      <c r="AWH264" s="9"/>
      <c r="AWI264" s="9"/>
      <c r="AWJ264" s="9"/>
      <c r="AWK264" s="9"/>
      <c r="AWL264" s="9"/>
      <c r="AWM264" s="9"/>
      <c r="AWN264" s="9"/>
      <c r="AWO264" s="9"/>
      <c r="AWP264" s="9"/>
      <c r="AWQ264" s="9"/>
      <c r="AWR264" s="9"/>
      <c r="AWS264" s="9"/>
      <c r="AWT264" s="9"/>
      <c r="AWU264" s="9"/>
      <c r="AWV264" s="9"/>
      <c r="AWW264" s="9"/>
      <c r="AWX264" s="9"/>
      <c r="AWY264" s="9"/>
      <c r="AWZ264" s="9"/>
      <c r="AXA264" s="9"/>
      <c r="AXB264" s="9"/>
      <c r="AXC264" s="9"/>
      <c r="AXD264" s="9"/>
      <c r="AXE264" s="9"/>
      <c r="AXF264" s="9"/>
      <c r="AXG264" s="9"/>
      <c r="AXH264" s="9"/>
      <c r="AXI264" s="9"/>
      <c r="AXJ264" s="9"/>
      <c r="AXK264" s="9"/>
      <c r="AXL264" s="9"/>
      <c r="AXM264" s="9"/>
      <c r="AXN264" s="9"/>
      <c r="AXO264" s="9"/>
      <c r="AXP264" s="9"/>
      <c r="AXQ264" s="9"/>
      <c r="AXR264" s="9"/>
      <c r="AXS264" s="9"/>
      <c r="AXT264" s="9"/>
      <c r="AXU264" s="9"/>
      <c r="AXV264" s="9"/>
      <c r="AXW264" s="9"/>
      <c r="AXX264" s="9"/>
      <c r="AXY264" s="9"/>
      <c r="AXZ264" s="9"/>
      <c r="AYA264" s="9"/>
      <c r="AYB264" s="9"/>
      <c r="AYC264" s="9"/>
      <c r="AYD264" s="9"/>
      <c r="AYE264" s="9"/>
      <c r="AYF264" s="9"/>
      <c r="AYG264" s="9"/>
      <c r="AYH264" s="9"/>
      <c r="AYI264" s="9"/>
      <c r="AYJ264" s="9"/>
      <c r="AYK264" s="9"/>
      <c r="AYL264" s="9"/>
      <c r="AYM264" s="9"/>
      <c r="AYN264" s="9"/>
      <c r="AYO264" s="9"/>
      <c r="AYP264" s="9"/>
      <c r="AYQ264" s="9"/>
      <c r="AYR264" s="9"/>
      <c r="AYS264" s="9"/>
      <c r="AYT264" s="9"/>
      <c r="AYU264" s="9"/>
      <c r="AYV264" s="9"/>
      <c r="AYW264" s="9"/>
      <c r="AYX264" s="9"/>
      <c r="AYY264" s="9"/>
      <c r="AYZ264" s="9"/>
      <c r="AZA264" s="9"/>
      <c r="AZB264" s="9"/>
      <c r="AZC264" s="9"/>
      <c r="AZD264" s="9"/>
      <c r="AZE264" s="9"/>
      <c r="AZF264" s="9"/>
      <c r="AZG264" s="9"/>
      <c r="AZH264" s="9"/>
      <c r="AZI264" s="9"/>
      <c r="AZJ264" s="9"/>
      <c r="AZK264" s="9"/>
      <c r="AZL264" s="9"/>
      <c r="AZM264" s="9"/>
      <c r="AZN264" s="9"/>
      <c r="AZO264" s="9"/>
      <c r="AZP264" s="9"/>
      <c r="AZQ264" s="9"/>
      <c r="AZR264" s="9"/>
      <c r="AZS264" s="9"/>
      <c r="AZT264" s="9"/>
      <c r="AZU264" s="9"/>
      <c r="AZV264" s="9"/>
      <c r="AZW264" s="9"/>
      <c r="AZX264" s="9"/>
      <c r="AZY264" s="9"/>
      <c r="AZZ264" s="9"/>
      <c r="BAA264" s="9"/>
      <c r="BAB264" s="9"/>
      <c r="BAC264" s="9"/>
      <c r="BAD264" s="9"/>
      <c r="BAE264" s="9"/>
      <c r="BAF264" s="9"/>
      <c r="BAG264" s="9"/>
      <c r="BAH264" s="9"/>
      <c r="BAI264" s="9"/>
      <c r="BAJ264" s="9"/>
      <c r="BAK264" s="9"/>
      <c r="BAL264" s="9"/>
      <c r="BAM264" s="9"/>
      <c r="BAN264" s="9"/>
      <c r="BAO264" s="9"/>
      <c r="BAP264" s="9"/>
      <c r="BAQ264" s="9"/>
      <c r="BAR264" s="9"/>
      <c r="BAS264" s="9"/>
      <c r="BAT264" s="9"/>
      <c r="BAU264" s="9"/>
      <c r="BAV264" s="9"/>
      <c r="BAW264" s="9"/>
      <c r="BAX264" s="9"/>
      <c r="BAY264" s="9"/>
      <c r="BAZ264" s="9"/>
      <c r="BBA264" s="9"/>
      <c r="BBB264" s="9"/>
      <c r="BBC264" s="9"/>
      <c r="BBD264" s="9"/>
      <c r="BBE264" s="9"/>
      <c r="BBF264" s="9"/>
      <c r="BBG264" s="9"/>
      <c r="BBH264" s="9"/>
      <c r="BBI264" s="9"/>
      <c r="BBJ264" s="9"/>
      <c r="BBK264" s="9"/>
      <c r="BBL264" s="9"/>
      <c r="BBM264" s="9"/>
      <c r="BBN264" s="9"/>
      <c r="BBO264" s="9"/>
      <c r="BBP264" s="9"/>
      <c r="BBQ264" s="9"/>
      <c r="BBR264" s="9"/>
      <c r="BBS264" s="9"/>
      <c r="BBT264" s="9"/>
      <c r="BBU264" s="9"/>
      <c r="BBV264" s="9"/>
      <c r="BBW264" s="9"/>
      <c r="BBX264" s="9"/>
      <c r="BBY264" s="9"/>
      <c r="BBZ264" s="9"/>
      <c r="BCA264" s="9"/>
      <c r="BCB264" s="9"/>
      <c r="BCC264" s="9"/>
      <c r="BCD264" s="9"/>
      <c r="BCE264" s="9"/>
      <c r="BCF264" s="9"/>
      <c r="BCG264" s="9"/>
      <c r="BCH264" s="9"/>
      <c r="BCI264" s="9"/>
      <c r="BCJ264" s="9"/>
      <c r="BCK264" s="9"/>
      <c r="BCL264" s="9"/>
      <c r="BCM264" s="9"/>
      <c r="BCN264" s="9"/>
      <c r="BCO264" s="9"/>
      <c r="BCP264" s="9"/>
      <c r="BCQ264" s="9"/>
      <c r="BCR264" s="9"/>
      <c r="BCS264" s="9"/>
      <c r="BCT264" s="9"/>
      <c r="BCU264" s="9"/>
      <c r="BCV264" s="9"/>
      <c r="BCW264" s="9"/>
      <c r="BCX264" s="9"/>
      <c r="BCY264" s="9"/>
      <c r="BCZ264" s="9"/>
      <c r="BDA264" s="9"/>
      <c r="BDB264" s="9"/>
      <c r="BDC264" s="9"/>
      <c r="BDD264" s="9"/>
      <c r="BDE264" s="9"/>
      <c r="BDF264" s="9"/>
      <c r="BDG264" s="9"/>
      <c r="BDH264" s="9"/>
      <c r="BDI264" s="9"/>
      <c r="BDJ264" s="9"/>
      <c r="BDK264" s="9"/>
      <c r="BDL264" s="9"/>
      <c r="BDM264" s="9"/>
      <c r="BDN264" s="9"/>
      <c r="BDO264" s="9"/>
      <c r="BDP264" s="9"/>
      <c r="BDQ264" s="9"/>
      <c r="BDR264" s="9"/>
      <c r="BDS264" s="9"/>
      <c r="BDT264" s="9"/>
      <c r="BDU264" s="9"/>
      <c r="BDV264" s="9"/>
      <c r="BDW264" s="9"/>
      <c r="BDX264" s="9"/>
      <c r="BDY264" s="9"/>
      <c r="BDZ264" s="9"/>
      <c r="BEA264" s="9"/>
      <c r="BEB264" s="9"/>
      <c r="BEC264" s="9"/>
      <c r="BED264" s="9"/>
      <c r="BEE264" s="9"/>
      <c r="BEF264" s="9"/>
      <c r="BEG264" s="9"/>
      <c r="BEH264" s="9"/>
      <c r="BEI264" s="9"/>
      <c r="BEJ264" s="9"/>
      <c r="BEK264" s="9"/>
      <c r="BEL264" s="9"/>
      <c r="BEM264" s="9"/>
      <c r="BEN264" s="9"/>
      <c r="BEO264" s="9"/>
      <c r="BEP264" s="9"/>
      <c r="BEQ264" s="9"/>
      <c r="BER264" s="9"/>
      <c r="BES264" s="9"/>
      <c r="BET264" s="9"/>
      <c r="BEU264" s="9"/>
      <c r="BEV264" s="9"/>
      <c r="BEW264" s="9"/>
      <c r="BEX264" s="9"/>
      <c r="BEY264" s="9"/>
      <c r="BEZ264" s="9"/>
      <c r="BFA264" s="9"/>
      <c r="BFB264" s="9"/>
      <c r="BFC264" s="9"/>
      <c r="BFD264" s="9"/>
      <c r="BFE264" s="9"/>
      <c r="BFF264" s="9"/>
      <c r="BFG264" s="9"/>
      <c r="BFH264" s="9"/>
      <c r="BFI264" s="9"/>
      <c r="BFJ264" s="9"/>
      <c r="BFK264" s="9"/>
      <c r="BFL264" s="9"/>
      <c r="BFM264" s="9"/>
      <c r="BFN264" s="9"/>
      <c r="BFO264" s="9"/>
      <c r="BFP264" s="9"/>
      <c r="BFQ264" s="9"/>
      <c r="BFR264" s="9"/>
      <c r="BFS264" s="9"/>
      <c r="BFT264" s="9"/>
      <c r="BFU264" s="9"/>
      <c r="BFV264" s="9"/>
      <c r="BFW264" s="9"/>
      <c r="BFX264" s="9"/>
      <c r="BFY264" s="9"/>
      <c r="BFZ264" s="9"/>
      <c r="BGA264" s="9"/>
      <c r="BGB264" s="9"/>
      <c r="BGC264" s="9"/>
      <c r="BGD264" s="9"/>
      <c r="BGE264" s="9"/>
      <c r="BGF264" s="9"/>
      <c r="BGG264" s="9"/>
      <c r="BGH264" s="9"/>
      <c r="BGI264" s="9"/>
      <c r="BGJ264" s="9"/>
      <c r="BGK264" s="9"/>
      <c r="BGL264" s="9"/>
      <c r="BGM264" s="9"/>
      <c r="BGN264" s="9"/>
      <c r="BGO264" s="9"/>
      <c r="BGP264" s="9"/>
      <c r="BGQ264" s="9"/>
      <c r="BGR264" s="9"/>
      <c r="BGS264" s="9"/>
      <c r="BGT264" s="9"/>
      <c r="BGU264" s="9"/>
      <c r="BGV264" s="9"/>
      <c r="BGW264" s="9"/>
      <c r="BGX264" s="9"/>
      <c r="BGY264" s="9"/>
      <c r="BGZ264" s="9"/>
      <c r="BHA264" s="9"/>
      <c r="BHB264" s="9"/>
      <c r="BHC264" s="9"/>
      <c r="BHD264" s="9"/>
      <c r="BHE264" s="9"/>
      <c r="BHF264" s="9"/>
      <c r="BHG264" s="9"/>
      <c r="BHH264" s="9"/>
      <c r="BHI264" s="9"/>
      <c r="BHJ264" s="9"/>
      <c r="BHK264" s="9"/>
      <c r="BHL264" s="9"/>
      <c r="BHM264" s="9"/>
      <c r="BHN264" s="9"/>
      <c r="BHO264" s="9"/>
      <c r="BHP264" s="9"/>
      <c r="BHQ264" s="9"/>
      <c r="BHR264" s="9"/>
      <c r="BHS264" s="9"/>
      <c r="BHT264" s="9"/>
      <c r="BHU264" s="9"/>
      <c r="BHV264" s="9"/>
      <c r="BHW264" s="9"/>
      <c r="BHX264" s="9"/>
      <c r="BHY264" s="9"/>
      <c r="BHZ264" s="9"/>
      <c r="BIA264" s="9"/>
      <c r="BIB264" s="9"/>
      <c r="BIC264" s="9"/>
      <c r="BID264" s="9"/>
      <c r="BIE264" s="9"/>
      <c r="BIF264" s="9"/>
      <c r="BIG264" s="9"/>
      <c r="BIH264" s="9"/>
      <c r="BII264" s="9"/>
      <c r="BIJ264" s="9"/>
      <c r="BIK264" s="9"/>
      <c r="BIL264" s="9"/>
      <c r="BIM264" s="9"/>
      <c r="BIN264" s="9"/>
      <c r="BIO264" s="9"/>
      <c r="BIP264" s="9"/>
      <c r="BIQ264" s="9"/>
      <c r="BIR264" s="9"/>
      <c r="BIS264" s="9"/>
      <c r="BIT264" s="9"/>
      <c r="BIU264" s="9"/>
      <c r="BIV264" s="9"/>
      <c r="BIW264" s="9"/>
      <c r="BIX264" s="9"/>
      <c r="BIY264" s="9"/>
      <c r="BIZ264" s="9"/>
      <c r="BJA264" s="9"/>
      <c r="BJB264" s="9"/>
      <c r="BJC264" s="9"/>
      <c r="BJD264" s="9"/>
      <c r="BJE264" s="9"/>
      <c r="BJF264" s="9"/>
      <c r="BJG264" s="9"/>
      <c r="BJH264" s="9"/>
      <c r="BJI264" s="9"/>
      <c r="BJJ264" s="9"/>
      <c r="BJK264" s="9"/>
      <c r="BJL264" s="9"/>
      <c r="BJM264" s="9"/>
      <c r="BJN264" s="9"/>
      <c r="BJO264" s="9"/>
      <c r="BJP264" s="9"/>
      <c r="BJQ264" s="9"/>
      <c r="BJR264" s="9"/>
      <c r="BJS264" s="9"/>
      <c r="BJT264" s="9"/>
      <c r="BJU264" s="9"/>
      <c r="BJV264" s="9"/>
      <c r="BJW264" s="9"/>
      <c r="BJX264" s="9"/>
      <c r="BJY264" s="9"/>
      <c r="BJZ264" s="9"/>
      <c r="BKA264" s="9"/>
      <c r="BKB264" s="9"/>
      <c r="BKC264" s="9"/>
      <c r="BKD264" s="9"/>
      <c r="BKE264" s="9"/>
      <c r="BKF264" s="9"/>
      <c r="BKG264" s="9"/>
      <c r="BKH264" s="9"/>
      <c r="BKI264" s="9"/>
      <c r="BKJ264" s="9"/>
      <c r="BKK264" s="9"/>
      <c r="BKL264" s="9"/>
      <c r="BKM264" s="9"/>
      <c r="BKN264" s="9"/>
      <c r="BKO264" s="9"/>
      <c r="BKP264" s="9"/>
      <c r="BKQ264" s="9"/>
      <c r="BKR264" s="9"/>
      <c r="BKS264" s="9"/>
      <c r="BKT264" s="9"/>
      <c r="BKU264" s="9"/>
      <c r="BKV264" s="9"/>
      <c r="BKW264" s="9"/>
      <c r="BKX264" s="9"/>
      <c r="BKY264" s="9"/>
      <c r="BKZ264" s="9"/>
      <c r="BLA264" s="9"/>
      <c r="BLB264" s="9"/>
      <c r="BLC264" s="9"/>
      <c r="BLD264" s="9"/>
      <c r="BLE264" s="9"/>
      <c r="BLF264" s="9"/>
      <c r="BLG264" s="9"/>
      <c r="BLH264" s="9"/>
      <c r="BLI264" s="9"/>
      <c r="BLJ264" s="9"/>
      <c r="BLK264" s="9"/>
      <c r="BLL264" s="9"/>
      <c r="BLM264" s="9"/>
      <c r="BLN264" s="9"/>
      <c r="BLO264" s="9"/>
      <c r="BLP264" s="9"/>
      <c r="BLQ264" s="9"/>
      <c r="BLR264" s="9"/>
      <c r="BLS264" s="9"/>
      <c r="BLT264" s="9"/>
      <c r="BLU264" s="9"/>
      <c r="BLV264" s="9"/>
      <c r="BLW264" s="9"/>
      <c r="BLX264" s="9"/>
      <c r="BLY264" s="9"/>
      <c r="BLZ264" s="9"/>
      <c r="BMA264" s="9"/>
      <c r="BMB264" s="9"/>
      <c r="BMC264" s="9"/>
      <c r="BMD264" s="9"/>
      <c r="BME264" s="9"/>
      <c r="BMF264" s="9"/>
      <c r="BMG264" s="9"/>
      <c r="BMH264" s="9"/>
      <c r="BMI264" s="9"/>
      <c r="BMJ264" s="9"/>
      <c r="BMK264" s="9"/>
      <c r="BML264" s="9"/>
      <c r="BMM264" s="9"/>
      <c r="BMN264" s="9"/>
      <c r="BMO264" s="9"/>
      <c r="BMP264" s="9"/>
      <c r="BMQ264" s="9"/>
      <c r="BMR264" s="9"/>
      <c r="BMS264" s="9"/>
      <c r="BMT264" s="9"/>
      <c r="BMU264" s="9"/>
      <c r="BMV264" s="9"/>
      <c r="BMW264" s="9"/>
      <c r="BMX264" s="9"/>
      <c r="BMY264" s="9"/>
      <c r="BMZ264" s="9"/>
      <c r="BNA264" s="9"/>
      <c r="BNB264" s="9"/>
      <c r="BNC264" s="9"/>
      <c r="BND264" s="9"/>
      <c r="BNE264" s="9"/>
      <c r="BNF264" s="9"/>
      <c r="BNG264" s="9"/>
      <c r="BNH264" s="9"/>
      <c r="BNI264" s="9"/>
      <c r="BNJ264" s="9"/>
      <c r="BNK264" s="9"/>
      <c r="BNL264" s="9"/>
      <c r="BNM264" s="9"/>
      <c r="BNN264" s="9"/>
      <c r="BNO264" s="9"/>
      <c r="BNP264" s="9"/>
      <c r="BNQ264" s="9"/>
      <c r="BNR264" s="9"/>
      <c r="BNS264" s="9"/>
      <c r="BNT264" s="9"/>
      <c r="BNU264" s="9"/>
      <c r="BNV264" s="9"/>
      <c r="BNW264" s="9"/>
      <c r="BNX264" s="9"/>
      <c r="BNY264" s="9"/>
      <c r="BNZ264" s="9"/>
      <c r="BOA264" s="9"/>
      <c r="BOB264" s="9"/>
      <c r="BOC264" s="9"/>
      <c r="BOD264" s="9"/>
      <c r="BOE264" s="9"/>
      <c r="BOF264" s="9"/>
      <c r="BOG264" s="9"/>
      <c r="BOH264" s="9"/>
      <c r="BOI264" s="9"/>
      <c r="BOJ264" s="9"/>
      <c r="BOK264" s="9"/>
      <c r="BOL264" s="9"/>
      <c r="BOM264" s="9"/>
      <c r="BON264" s="9"/>
      <c r="BOO264" s="9"/>
      <c r="BOP264" s="9"/>
      <c r="BOQ264" s="9"/>
      <c r="BOR264" s="9"/>
      <c r="BOS264" s="9"/>
      <c r="BOT264" s="9"/>
      <c r="BOU264" s="9"/>
      <c r="BOV264" s="9"/>
      <c r="BOW264" s="9"/>
      <c r="BOX264" s="9"/>
      <c r="BOY264" s="9"/>
      <c r="BOZ264" s="9"/>
      <c r="BPA264" s="9"/>
      <c r="BPB264" s="9"/>
      <c r="BPC264" s="9"/>
      <c r="BPD264" s="9"/>
      <c r="BPE264" s="9"/>
      <c r="BPF264" s="9"/>
      <c r="BPG264" s="9"/>
      <c r="BPH264" s="9"/>
      <c r="BPI264" s="9"/>
      <c r="BPJ264" s="9"/>
      <c r="BPK264" s="9"/>
      <c r="BPL264" s="9"/>
      <c r="BPM264" s="9"/>
      <c r="BPN264" s="9"/>
      <c r="BPO264" s="9"/>
      <c r="BPP264" s="9"/>
      <c r="BPQ264" s="9"/>
      <c r="BPR264" s="9"/>
      <c r="BPS264" s="9"/>
      <c r="BPT264" s="9"/>
      <c r="BPU264" s="9"/>
      <c r="BPV264" s="9"/>
      <c r="BPW264" s="9"/>
      <c r="BPX264" s="9"/>
      <c r="BPY264" s="9"/>
      <c r="BPZ264" s="9"/>
      <c r="BQA264" s="9"/>
      <c r="BQB264" s="9"/>
      <c r="BQC264" s="9"/>
      <c r="BQD264" s="9"/>
      <c r="BQE264" s="9"/>
      <c r="BQF264" s="9"/>
      <c r="BQG264" s="9"/>
      <c r="BQH264" s="9"/>
      <c r="BQI264" s="9"/>
      <c r="BQJ264" s="9"/>
      <c r="BQK264" s="9"/>
      <c r="BQL264" s="9"/>
      <c r="BQM264" s="9"/>
      <c r="BQN264" s="9"/>
      <c r="BQO264" s="9"/>
      <c r="BQP264" s="9"/>
      <c r="BQQ264" s="9"/>
      <c r="BQR264" s="9"/>
      <c r="BQS264" s="9"/>
      <c r="BQT264" s="9"/>
      <c r="BQU264" s="9"/>
      <c r="BQV264" s="9"/>
      <c r="BQW264" s="9"/>
      <c r="BQX264" s="9"/>
      <c r="BQY264" s="9"/>
      <c r="BQZ264" s="9"/>
      <c r="BRA264" s="9"/>
      <c r="BRB264" s="9"/>
      <c r="BRC264" s="9"/>
      <c r="BRD264" s="9"/>
      <c r="BRE264" s="9"/>
      <c r="BRF264" s="9"/>
      <c r="BRG264" s="9"/>
      <c r="BRH264" s="9"/>
      <c r="BRI264" s="9"/>
      <c r="BRJ264" s="9"/>
      <c r="BRK264" s="9"/>
      <c r="BRL264" s="9"/>
      <c r="BRM264" s="9"/>
      <c r="BRN264" s="9"/>
      <c r="BRO264" s="9"/>
      <c r="BRP264" s="9"/>
      <c r="BRQ264" s="9"/>
      <c r="BRR264" s="9"/>
      <c r="BRS264" s="9"/>
      <c r="BRT264" s="9"/>
      <c r="BRU264" s="9"/>
      <c r="BRV264" s="9"/>
      <c r="BRW264" s="9"/>
      <c r="BRX264" s="9"/>
      <c r="BRY264" s="9"/>
      <c r="BRZ264" s="9"/>
      <c r="BSA264" s="9"/>
      <c r="BSB264" s="9"/>
      <c r="BSC264" s="9"/>
      <c r="BSD264" s="9"/>
      <c r="BSE264" s="9"/>
      <c r="BSF264" s="9"/>
      <c r="BSG264" s="9"/>
      <c r="BSH264" s="9"/>
      <c r="BSI264" s="9"/>
      <c r="BSJ264" s="9"/>
      <c r="BSK264" s="9"/>
      <c r="BSL264" s="9"/>
      <c r="BSM264" s="9"/>
      <c r="BSN264" s="9"/>
      <c r="BSO264" s="9"/>
      <c r="BSP264" s="9"/>
      <c r="BSQ264" s="9"/>
      <c r="BSR264" s="9"/>
      <c r="BSS264" s="9"/>
      <c r="BST264" s="9"/>
      <c r="BSU264" s="9"/>
      <c r="BSV264" s="9"/>
      <c r="BSW264" s="9"/>
      <c r="BSX264" s="9"/>
      <c r="BSY264" s="9"/>
      <c r="BSZ264" s="9"/>
      <c r="BTA264" s="9"/>
    </row>
    <row r="265" spans="1:1873" x14ac:dyDescent="0.25">
      <c r="A265" s="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  <c r="X265" s="9"/>
      <c r="Y265" s="9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  <c r="AO265" s="9"/>
      <c r="AP265" s="9"/>
      <c r="AQ265" s="9"/>
      <c r="AR265" s="9"/>
      <c r="AS265" s="9"/>
      <c r="AT265" s="9"/>
      <c r="AU265" s="9"/>
      <c r="AV265" s="9"/>
      <c r="AW265" s="9"/>
      <c r="AX265" s="9"/>
      <c r="AY265" s="9"/>
      <c r="AZ265" s="9"/>
      <c r="BA265" s="9"/>
      <c r="BB265" s="9"/>
      <c r="BC265" s="9"/>
      <c r="BD265" s="9"/>
      <c r="BE265" s="9"/>
      <c r="BF265" s="9"/>
      <c r="BG265" s="9"/>
      <c r="BH265" s="9"/>
      <c r="BI265" s="9"/>
      <c r="BJ265" s="9"/>
      <c r="BK265" s="9"/>
      <c r="BL265" s="9"/>
      <c r="BM265" s="9"/>
      <c r="BN265" s="9"/>
      <c r="BO265" s="9"/>
      <c r="BP265" s="9"/>
      <c r="BQ265" s="9"/>
      <c r="BR265" s="9"/>
      <c r="BS265" s="9"/>
      <c r="BT265" s="9"/>
      <c r="BU265" s="9"/>
      <c r="BV265" s="9"/>
      <c r="BW265" s="9"/>
      <c r="BX265" s="9"/>
      <c r="BY265" s="9"/>
      <c r="BZ265" s="9"/>
      <c r="CA265" s="9"/>
      <c r="CB265" s="9"/>
      <c r="CC265" s="9"/>
      <c r="CD265" s="9"/>
      <c r="CE265" s="9"/>
      <c r="CF265" s="9"/>
      <c r="CG265" s="9"/>
      <c r="CH265" s="9"/>
      <c r="CI265" s="9"/>
      <c r="CJ265" s="9"/>
      <c r="CK265" s="9"/>
      <c r="CL265" s="9"/>
      <c r="CM265" s="9"/>
      <c r="CN265" s="9"/>
      <c r="CO265" s="9"/>
      <c r="CP265" s="9"/>
      <c r="CQ265" s="9"/>
      <c r="CR265" s="9"/>
      <c r="CS265" s="9"/>
      <c r="CT265" s="9"/>
      <c r="CU265" s="9"/>
      <c r="CV265" s="9"/>
      <c r="CW265" s="9"/>
      <c r="CX265" s="9"/>
      <c r="CY265" s="9"/>
      <c r="CZ265" s="9"/>
      <c r="DA265" s="9"/>
      <c r="DB265" s="9"/>
      <c r="DC265" s="9"/>
      <c r="DD265" s="9"/>
      <c r="DE265" s="9"/>
      <c r="DF265" s="9"/>
      <c r="DG265" s="9"/>
      <c r="DH265" s="9"/>
      <c r="DI265" s="9"/>
      <c r="DJ265" s="9"/>
      <c r="DK265" s="9"/>
      <c r="DL265" s="9"/>
      <c r="DM265" s="9"/>
      <c r="DN265" s="9"/>
      <c r="DO265" s="9"/>
      <c r="DP265" s="9"/>
      <c r="DQ265" s="9"/>
      <c r="DR265" s="9"/>
      <c r="DS265" s="9"/>
      <c r="DT265" s="9"/>
      <c r="DU265" s="9"/>
      <c r="DV265" s="9"/>
      <c r="DW265" s="9"/>
      <c r="DX265" s="9"/>
      <c r="DY265" s="9"/>
      <c r="DZ265" s="9"/>
      <c r="EA265" s="9"/>
      <c r="EB265" s="9"/>
      <c r="EC265" s="9"/>
      <c r="ED265" s="9"/>
      <c r="EE265" s="9"/>
      <c r="EF265" s="9"/>
      <c r="EG265" s="9"/>
      <c r="EH265" s="9"/>
      <c r="EI265" s="9"/>
      <c r="EJ265" s="9"/>
      <c r="EK265" s="9"/>
      <c r="EL265" s="9"/>
      <c r="EM265" s="9"/>
      <c r="EN265" s="9"/>
      <c r="EO265" s="9"/>
      <c r="EP265" s="9"/>
      <c r="EQ265" s="9"/>
      <c r="ER265" s="9"/>
      <c r="ES265" s="9"/>
      <c r="ET265" s="9"/>
      <c r="EU265" s="9"/>
      <c r="EV265" s="9"/>
      <c r="EW265" s="9"/>
      <c r="EX265" s="9"/>
      <c r="EY265" s="9"/>
      <c r="EZ265" s="9"/>
      <c r="FA265" s="9"/>
      <c r="FB265" s="9"/>
      <c r="FC265" s="9"/>
      <c r="FD265" s="9"/>
      <c r="FE265" s="9"/>
      <c r="FF265" s="9"/>
      <c r="FG265" s="9"/>
      <c r="FH265" s="9"/>
      <c r="FI265" s="9"/>
      <c r="FJ265" s="9"/>
      <c r="FK265" s="9"/>
      <c r="FL265" s="9"/>
      <c r="FM265" s="9"/>
      <c r="FN265" s="9"/>
      <c r="FO265" s="9"/>
      <c r="FP265" s="9"/>
      <c r="FQ265" s="9"/>
      <c r="FR265" s="9"/>
      <c r="FS265" s="9"/>
      <c r="FT265" s="9"/>
      <c r="FU265" s="9"/>
      <c r="FV265" s="9"/>
      <c r="FW265" s="9"/>
      <c r="FX265" s="9"/>
      <c r="FY265" s="9"/>
      <c r="FZ265" s="9"/>
      <c r="GA265" s="9"/>
      <c r="GB265" s="9"/>
      <c r="GC265" s="9"/>
      <c r="GD265" s="9"/>
      <c r="GE265" s="9"/>
      <c r="GF265" s="9"/>
      <c r="GG265" s="9"/>
      <c r="GH265" s="9"/>
      <c r="GI265" s="9"/>
      <c r="GJ265" s="9"/>
      <c r="GK265" s="9"/>
      <c r="GL265" s="9"/>
      <c r="GM265" s="9"/>
      <c r="GN265" s="9"/>
      <c r="GO265" s="9"/>
      <c r="GP265" s="9"/>
      <c r="GQ265" s="9"/>
      <c r="GR265" s="9"/>
      <c r="GS265" s="9"/>
      <c r="GT265" s="9"/>
      <c r="GU265" s="9"/>
      <c r="GV265" s="9"/>
      <c r="GW265" s="9"/>
      <c r="GX265" s="9"/>
      <c r="GY265" s="9"/>
      <c r="GZ265" s="9"/>
      <c r="HA265" s="9"/>
      <c r="HB265" s="9"/>
      <c r="HC265" s="9"/>
      <c r="HD265" s="9"/>
      <c r="HE265" s="9"/>
      <c r="HF265" s="9"/>
      <c r="HG265" s="9"/>
      <c r="HH265" s="9"/>
      <c r="HI265" s="9"/>
      <c r="HJ265" s="9"/>
      <c r="HK265" s="9"/>
      <c r="HL265" s="9"/>
      <c r="HM265" s="9"/>
      <c r="HN265" s="9"/>
      <c r="HO265" s="9"/>
      <c r="HP265" s="9"/>
      <c r="HQ265" s="9"/>
      <c r="HR265" s="9"/>
      <c r="HS265" s="9"/>
      <c r="HT265" s="9"/>
      <c r="HU265" s="9"/>
      <c r="HV265" s="9"/>
      <c r="HW265" s="9"/>
      <c r="HX265" s="9"/>
      <c r="HY265" s="9"/>
      <c r="HZ265" s="9"/>
      <c r="IA265" s="9"/>
      <c r="IB265" s="9"/>
      <c r="IC265" s="9"/>
      <c r="ID265" s="9"/>
      <c r="IE265" s="9"/>
      <c r="IF265" s="9"/>
      <c r="IG265" s="9"/>
      <c r="IH265" s="9"/>
      <c r="II265" s="9"/>
      <c r="IJ265" s="9"/>
      <c r="IK265" s="9"/>
      <c r="IL265" s="9"/>
      <c r="IM265" s="9"/>
      <c r="IN265" s="9"/>
      <c r="IO265" s="9"/>
      <c r="IP265" s="9"/>
      <c r="IQ265" s="9"/>
      <c r="IR265" s="9"/>
      <c r="IS265" s="9"/>
      <c r="IT265" s="9"/>
      <c r="IU265" s="9"/>
      <c r="IV265" s="9"/>
      <c r="IW265" s="9"/>
      <c r="IX265" s="9"/>
      <c r="IY265" s="9"/>
      <c r="IZ265" s="9"/>
      <c r="JA265" s="9"/>
      <c r="JB265" s="9"/>
      <c r="JC265" s="9"/>
      <c r="JD265" s="9"/>
      <c r="JE265" s="9"/>
      <c r="JF265" s="9"/>
      <c r="JG265" s="9"/>
      <c r="JH265" s="9"/>
      <c r="JI265" s="9"/>
      <c r="JJ265" s="9"/>
      <c r="JK265" s="9"/>
      <c r="JL265" s="9"/>
      <c r="JM265" s="9"/>
      <c r="JN265" s="9"/>
      <c r="JO265" s="9"/>
      <c r="JP265" s="9"/>
      <c r="JQ265" s="9"/>
      <c r="JR265" s="9"/>
      <c r="JS265" s="9"/>
      <c r="JT265" s="9"/>
      <c r="JU265" s="9"/>
      <c r="JV265" s="9"/>
      <c r="JW265" s="9"/>
      <c r="JX265" s="9"/>
      <c r="JY265" s="9"/>
      <c r="JZ265" s="9"/>
      <c r="KA265" s="9"/>
      <c r="KB265" s="9"/>
      <c r="KC265" s="9"/>
      <c r="KD265" s="9"/>
      <c r="KE265" s="9"/>
      <c r="KF265" s="9"/>
      <c r="KG265" s="9"/>
      <c r="KH265" s="9"/>
      <c r="KI265" s="9"/>
      <c r="KJ265" s="9"/>
      <c r="KK265" s="9"/>
      <c r="KL265" s="9"/>
      <c r="KM265" s="9"/>
      <c r="KN265" s="9"/>
      <c r="KO265" s="9"/>
      <c r="KP265" s="9"/>
      <c r="KQ265" s="9"/>
      <c r="KR265" s="9"/>
      <c r="KS265" s="9"/>
      <c r="KT265" s="9"/>
      <c r="KU265" s="9"/>
      <c r="KV265" s="9"/>
      <c r="KW265" s="9"/>
      <c r="KX265" s="9"/>
      <c r="KY265" s="9"/>
      <c r="KZ265" s="9"/>
      <c r="LA265" s="9"/>
      <c r="LB265" s="9"/>
      <c r="LC265" s="9"/>
      <c r="LD265" s="9"/>
      <c r="LE265" s="9"/>
      <c r="LF265" s="9"/>
      <c r="LG265" s="9"/>
      <c r="LH265" s="9"/>
      <c r="LI265" s="9"/>
      <c r="LJ265" s="9"/>
      <c r="LK265" s="9"/>
      <c r="LL265" s="9"/>
      <c r="LM265" s="9"/>
      <c r="LN265" s="9"/>
      <c r="LO265" s="9"/>
      <c r="LP265" s="9"/>
      <c r="LQ265" s="9"/>
      <c r="LR265" s="9"/>
      <c r="LS265" s="9"/>
      <c r="LT265" s="9"/>
      <c r="LU265" s="9"/>
      <c r="LV265" s="9"/>
      <c r="LW265" s="9"/>
      <c r="LX265" s="9"/>
      <c r="LY265" s="9"/>
      <c r="LZ265" s="9"/>
      <c r="MA265" s="9"/>
      <c r="MB265" s="9"/>
      <c r="MC265" s="9"/>
      <c r="MD265" s="9"/>
      <c r="ME265" s="9"/>
      <c r="MF265" s="9"/>
      <c r="MG265" s="9"/>
      <c r="MH265" s="9"/>
      <c r="MI265" s="9"/>
      <c r="MJ265" s="9"/>
      <c r="MK265" s="9"/>
      <c r="ML265" s="9"/>
      <c r="MM265" s="9"/>
      <c r="MN265" s="9"/>
      <c r="MO265" s="9"/>
      <c r="MP265" s="9"/>
      <c r="MQ265" s="9"/>
      <c r="MR265" s="9"/>
      <c r="MS265" s="9"/>
      <c r="MT265" s="9"/>
      <c r="MU265" s="9"/>
      <c r="MV265" s="9"/>
      <c r="MW265" s="9"/>
      <c r="MX265" s="9"/>
      <c r="MY265" s="9"/>
      <c r="MZ265" s="9"/>
      <c r="NA265" s="9"/>
      <c r="NB265" s="9"/>
      <c r="NC265" s="9"/>
      <c r="ND265" s="9"/>
      <c r="NE265" s="9"/>
      <c r="NF265" s="9"/>
      <c r="NG265" s="9"/>
      <c r="NH265" s="9"/>
      <c r="NI265" s="9"/>
      <c r="NJ265" s="9"/>
      <c r="NK265" s="9"/>
      <c r="NL265" s="9"/>
      <c r="NM265" s="9"/>
      <c r="NN265" s="9"/>
      <c r="NO265" s="9"/>
      <c r="NP265" s="9"/>
      <c r="NQ265" s="9"/>
      <c r="NR265" s="9"/>
      <c r="NS265" s="9"/>
      <c r="NT265" s="9"/>
      <c r="NU265" s="9"/>
      <c r="NV265" s="9"/>
      <c r="NW265" s="9"/>
      <c r="NX265" s="9"/>
      <c r="NY265" s="9"/>
      <c r="NZ265" s="9"/>
      <c r="OA265" s="9"/>
      <c r="OB265" s="9"/>
      <c r="OC265" s="9"/>
      <c r="OD265" s="9"/>
      <c r="OE265" s="9"/>
      <c r="OF265" s="9"/>
      <c r="OG265" s="9"/>
      <c r="OH265" s="9"/>
      <c r="OI265" s="9"/>
      <c r="OJ265" s="9"/>
      <c r="OK265" s="9"/>
      <c r="OL265" s="9"/>
      <c r="OM265" s="9"/>
      <c r="ON265" s="9"/>
      <c r="OO265" s="9"/>
      <c r="OP265" s="9"/>
      <c r="OQ265" s="9"/>
      <c r="OR265" s="9"/>
      <c r="OS265" s="9"/>
      <c r="OT265" s="9"/>
      <c r="OU265" s="9"/>
      <c r="OV265" s="9"/>
      <c r="OW265" s="9"/>
      <c r="OX265" s="9"/>
      <c r="OY265" s="9"/>
      <c r="OZ265" s="9"/>
      <c r="PA265" s="9"/>
      <c r="PB265" s="9"/>
      <c r="PC265" s="9"/>
      <c r="PD265" s="9"/>
      <c r="PE265" s="9"/>
      <c r="PF265" s="9"/>
      <c r="PG265" s="9"/>
      <c r="PH265" s="9"/>
      <c r="PI265" s="9"/>
      <c r="PJ265" s="9"/>
      <c r="PK265" s="9"/>
      <c r="PL265" s="9"/>
      <c r="PM265" s="9"/>
      <c r="PN265" s="9"/>
      <c r="PO265" s="9"/>
      <c r="PP265" s="9"/>
      <c r="PQ265" s="9"/>
      <c r="PR265" s="9"/>
      <c r="PS265" s="9"/>
      <c r="PT265" s="9"/>
      <c r="PU265" s="9"/>
      <c r="PV265" s="9"/>
      <c r="PW265" s="9"/>
      <c r="PX265" s="9"/>
      <c r="PY265" s="9"/>
      <c r="PZ265" s="9"/>
      <c r="QA265" s="9"/>
      <c r="QB265" s="9"/>
      <c r="QC265" s="9"/>
      <c r="QD265" s="9"/>
      <c r="QE265" s="9"/>
      <c r="QF265" s="9"/>
      <c r="QG265" s="9"/>
      <c r="QH265" s="9"/>
      <c r="QI265" s="9"/>
      <c r="QJ265" s="9"/>
      <c r="QK265" s="9"/>
      <c r="QL265" s="9"/>
      <c r="QM265" s="9"/>
      <c r="QN265" s="9"/>
      <c r="QO265" s="9"/>
      <c r="QP265" s="9"/>
      <c r="QQ265" s="9"/>
      <c r="QR265" s="9"/>
      <c r="QS265" s="9"/>
      <c r="QT265" s="9"/>
      <c r="QU265" s="9"/>
      <c r="QV265" s="9"/>
      <c r="QW265" s="9"/>
      <c r="QX265" s="9"/>
      <c r="QY265" s="9"/>
      <c r="QZ265" s="9"/>
      <c r="RA265" s="9"/>
      <c r="RB265" s="9"/>
      <c r="RC265" s="9"/>
      <c r="RD265" s="9"/>
      <c r="RE265" s="9"/>
      <c r="RF265" s="9"/>
      <c r="RG265" s="9"/>
      <c r="RH265" s="9"/>
      <c r="RI265" s="9"/>
      <c r="RJ265" s="9"/>
      <c r="RK265" s="9"/>
      <c r="RL265" s="9"/>
      <c r="RM265" s="9"/>
      <c r="RN265" s="9"/>
      <c r="RO265" s="9"/>
      <c r="RP265" s="9"/>
      <c r="RQ265" s="9"/>
      <c r="RR265" s="9"/>
      <c r="RS265" s="9"/>
      <c r="RT265" s="9"/>
      <c r="RU265" s="9"/>
      <c r="RV265" s="9"/>
      <c r="RW265" s="9"/>
      <c r="RX265" s="9"/>
      <c r="RY265" s="9"/>
      <c r="RZ265" s="9"/>
      <c r="SA265" s="9"/>
      <c r="SB265" s="9"/>
      <c r="SC265" s="9"/>
      <c r="SD265" s="9"/>
      <c r="SE265" s="9"/>
      <c r="SF265" s="9"/>
      <c r="SG265" s="9"/>
      <c r="SH265" s="9"/>
      <c r="SI265" s="9"/>
      <c r="SJ265" s="9"/>
      <c r="SK265" s="9"/>
      <c r="SL265" s="9"/>
      <c r="SM265" s="9"/>
      <c r="SN265" s="9"/>
      <c r="SO265" s="9"/>
      <c r="SP265" s="9"/>
      <c r="SQ265" s="9"/>
      <c r="SR265" s="9"/>
      <c r="SS265" s="9"/>
      <c r="ST265" s="9"/>
      <c r="SU265" s="9"/>
      <c r="SV265" s="9"/>
      <c r="SW265" s="9"/>
      <c r="SX265" s="9"/>
      <c r="SY265" s="9"/>
      <c r="SZ265" s="9"/>
      <c r="TA265" s="9"/>
      <c r="TB265" s="9"/>
      <c r="TC265" s="9"/>
      <c r="TD265" s="9"/>
      <c r="TE265" s="9"/>
      <c r="TF265" s="9"/>
      <c r="TG265" s="9"/>
      <c r="TH265" s="9"/>
      <c r="TI265" s="9"/>
      <c r="TJ265" s="9"/>
      <c r="TK265" s="9"/>
      <c r="TL265" s="9"/>
      <c r="TM265" s="9"/>
      <c r="TN265" s="9"/>
      <c r="TO265" s="9"/>
      <c r="TP265" s="9"/>
      <c r="TQ265" s="9"/>
      <c r="TR265" s="9"/>
      <c r="TS265" s="9"/>
      <c r="TT265" s="9"/>
      <c r="TU265" s="9"/>
      <c r="TV265" s="9"/>
      <c r="TW265" s="9"/>
      <c r="TX265" s="9"/>
      <c r="TY265" s="9"/>
      <c r="TZ265" s="9"/>
      <c r="UA265" s="9"/>
      <c r="UB265" s="9"/>
      <c r="UC265" s="9"/>
      <c r="UD265" s="9"/>
      <c r="UE265" s="9"/>
      <c r="UF265" s="9"/>
      <c r="UG265" s="9"/>
      <c r="UH265" s="9"/>
      <c r="UI265" s="9"/>
      <c r="UJ265" s="9"/>
      <c r="UK265" s="9"/>
      <c r="UL265" s="9"/>
      <c r="UM265" s="9"/>
      <c r="UN265" s="9"/>
      <c r="UO265" s="9"/>
      <c r="UP265" s="9"/>
      <c r="UQ265" s="9"/>
      <c r="UR265" s="9"/>
      <c r="US265" s="9"/>
      <c r="UT265" s="9"/>
      <c r="UU265" s="9"/>
      <c r="UV265" s="9"/>
      <c r="UW265" s="9"/>
      <c r="UX265" s="9"/>
      <c r="UY265" s="9"/>
      <c r="UZ265" s="9"/>
      <c r="VA265" s="9"/>
      <c r="VB265" s="9"/>
      <c r="VC265" s="9"/>
      <c r="VD265" s="9"/>
      <c r="VE265" s="9"/>
      <c r="VF265" s="9"/>
      <c r="VG265" s="9"/>
      <c r="VH265" s="9"/>
      <c r="VI265" s="9"/>
      <c r="VJ265" s="9"/>
      <c r="VK265" s="9"/>
      <c r="VL265" s="9"/>
      <c r="VM265" s="9"/>
      <c r="VN265" s="9"/>
      <c r="VO265" s="9"/>
      <c r="VP265" s="9"/>
      <c r="VQ265" s="9"/>
      <c r="VR265" s="9"/>
      <c r="VS265" s="9"/>
      <c r="VT265" s="9"/>
      <c r="VU265" s="9"/>
      <c r="VV265" s="9"/>
      <c r="VW265" s="9"/>
      <c r="VX265" s="9"/>
      <c r="VY265" s="9"/>
      <c r="VZ265" s="9"/>
      <c r="WA265" s="9"/>
      <c r="WB265" s="9"/>
      <c r="WC265" s="9"/>
      <c r="WD265" s="9"/>
      <c r="WE265" s="9"/>
      <c r="WF265" s="9"/>
      <c r="WG265" s="9"/>
      <c r="WH265" s="9"/>
      <c r="WI265" s="9"/>
      <c r="WJ265" s="9"/>
      <c r="WK265" s="9"/>
      <c r="WL265" s="9"/>
      <c r="WM265" s="9"/>
      <c r="WN265" s="9"/>
      <c r="WO265" s="9"/>
      <c r="WP265" s="9"/>
      <c r="WQ265" s="9"/>
      <c r="WR265" s="9"/>
      <c r="WS265" s="9"/>
      <c r="WT265" s="9"/>
      <c r="WU265" s="9"/>
      <c r="WV265" s="9"/>
      <c r="WW265" s="9"/>
      <c r="WX265" s="9"/>
      <c r="WY265" s="9"/>
      <c r="WZ265" s="9"/>
      <c r="XA265" s="9"/>
      <c r="XB265" s="9"/>
      <c r="XC265" s="9"/>
      <c r="XD265" s="9"/>
      <c r="XE265" s="9"/>
      <c r="XF265" s="9"/>
      <c r="XG265" s="9"/>
      <c r="XH265" s="9"/>
      <c r="XI265" s="9"/>
      <c r="XJ265" s="9"/>
      <c r="XK265" s="9"/>
      <c r="XL265" s="9"/>
      <c r="XM265" s="9"/>
      <c r="XN265" s="9"/>
      <c r="XO265" s="9"/>
      <c r="XP265" s="9"/>
      <c r="XQ265" s="9"/>
      <c r="XR265" s="9"/>
      <c r="XS265" s="9"/>
      <c r="XT265" s="9"/>
      <c r="XU265" s="9"/>
      <c r="XV265" s="9"/>
      <c r="XW265" s="9"/>
      <c r="XX265" s="9"/>
      <c r="XY265" s="9"/>
      <c r="XZ265" s="9"/>
      <c r="YA265" s="9"/>
      <c r="YB265" s="9"/>
      <c r="YC265" s="9"/>
      <c r="YD265" s="9"/>
      <c r="YE265" s="9"/>
      <c r="YF265" s="9"/>
      <c r="YG265" s="9"/>
      <c r="YH265" s="9"/>
      <c r="YI265" s="9"/>
      <c r="YJ265" s="9"/>
      <c r="YK265" s="9"/>
      <c r="YL265" s="9"/>
      <c r="YM265" s="9"/>
      <c r="YN265" s="9"/>
      <c r="YO265" s="9"/>
      <c r="YP265" s="9"/>
      <c r="YQ265" s="9"/>
      <c r="YR265" s="9"/>
      <c r="YS265" s="9"/>
      <c r="YT265" s="9"/>
      <c r="YU265" s="9"/>
      <c r="YV265" s="9"/>
      <c r="YW265" s="9"/>
      <c r="YX265" s="9"/>
      <c r="YY265" s="9"/>
      <c r="YZ265" s="9"/>
      <c r="ZA265" s="9"/>
      <c r="ZB265" s="9"/>
      <c r="ZC265" s="9"/>
      <c r="ZD265" s="9"/>
      <c r="ZE265" s="9"/>
      <c r="ZF265" s="9"/>
      <c r="ZG265" s="9"/>
      <c r="ZH265" s="9"/>
      <c r="ZI265" s="9"/>
      <c r="ZJ265" s="9"/>
      <c r="ZK265" s="9"/>
      <c r="ZL265" s="9"/>
      <c r="ZM265" s="9"/>
      <c r="ZN265" s="9"/>
      <c r="ZO265" s="9"/>
      <c r="ZP265" s="9"/>
      <c r="ZQ265" s="9"/>
      <c r="ZR265" s="9"/>
      <c r="ZS265" s="9"/>
      <c r="ZT265" s="9"/>
      <c r="ZU265" s="9"/>
      <c r="ZV265" s="9"/>
      <c r="ZW265" s="9"/>
      <c r="ZX265" s="9"/>
      <c r="ZY265" s="9"/>
      <c r="ZZ265" s="9"/>
      <c r="AAA265" s="9"/>
      <c r="AAB265" s="9"/>
      <c r="AAC265" s="9"/>
      <c r="AAD265" s="9"/>
      <c r="AAE265" s="9"/>
      <c r="AAF265" s="9"/>
      <c r="AAG265" s="9"/>
      <c r="AAH265" s="9"/>
      <c r="AAI265" s="9"/>
      <c r="AAJ265" s="9"/>
      <c r="AAK265" s="9"/>
      <c r="AAL265" s="9"/>
      <c r="AAM265" s="9"/>
      <c r="AAN265" s="9"/>
      <c r="AAO265" s="9"/>
      <c r="AAP265" s="9"/>
      <c r="AAQ265" s="9"/>
      <c r="AAR265" s="9"/>
      <c r="AAS265" s="9"/>
      <c r="AAT265" s="9"/>
      <c r="AAU265" s="9"/>
      <c r="AAV265" s="9"/>
      <c r="AAW265" s="9"/>
      <c r="AAX265" s="9"/>
      <c r="AAY265" s="9"/>
      <c r="AAZ265" s="9"/>
      <c r="ABA265" s="9"/>
      <c r="ABB265" s="9"/>
      <c r="ABC265" s="9"/>
      <c r="ABD265" s="9"/>
      <c r="ABE265" s="9"/>
      <c r="ABF265" s="9"/>
      <c r="ABG265" s="9"/>
      <c r="ABH265" s="9"/>
      <c r="ABI265" s="9"/>
      <c r="ABJ265" s="9"/>
      <c r="ABK265" s="9"/>
      <c r="ABL265" s="9"/>
      <c r="ABM265" s="9"/>
      <c r="ABN265" s="9"/>
      <c r="ABO265" s="9"/>
      <c r="ABP265" s="9"/>
      <c r="ABQ265" s="9"/>
      <c r="ABR265" s="9"/>
      <c r="ABS265" s="9"/>
      <c r="ABT265" s="9"/>
      <c r="ABU265" s="9"/>
      <c r="ABV265" s="9"/>
      <c r="ABW265" s="9"/>
      <c r="ABX265" s="9"/>
      <c r="ABY265" s="9"/>
      <c r="ABZ265" s="9"/>
      <c r="ACA265" s="9"/>
      <c r="ACB265" s="9"/>
      <c r="ACC265" s="9"/>
      <c r="ACD265" s="9"/>
      <c r="ACE265" s="9"/>
      <c r="ACF265" s="9"/>
      <c r="ACG265" s="9"/>
      <c r="ACH265" s="9"/>
      <c r="ACI265" s="9"/>
      <c r="ACJ265" s="9"/>
      <c r="ACK265" s="9"/>
      <c r="ACL265" s="9"/>
      <c r="ACM265" s="9"/>
      <c r="ACN265" s="9"/>
      <c r="ACO265" s="9"/>
      <c r="ACP265" s="9"/>
      <c r="ACQ265" s="9"/>
      <c r="ACR265" s="9"/>
      <c r="ACS265" s="9"/>
      <c r="ACT265" s="9"/>
      <c r="ACU265" s="9"/>
      <c r="ACV265" s="9"/>
      <c r="ACW265" s="9"/>
      <c r="ACX265" s="9"/>
      <c r="ACY265" s="9"/>
      <c r="ACZ265" s="9"/>
      <c r="ADA265" s="9"/>
      <c r="ADB265" s="9"/>
      <c r="ADC265" s="9"/>
      <c r="ADD265" s="9"/>
      <c r="ADE265" s="9"/>
      <c r="ADF265" s="9"/>
      <c r="ADG265" s="9"/>
      <c r="ADH265" s="9"/>
      <c r="ADI265" s="9"/>
      <c r="ADJ265" s="9"/>
      <c r="ADK265" s="9"/>
      <c r="ADL265" s="9"/>
      <c r="ADM265" s="9"/>
      <c r="ADN265" s="9"/>
      <c r="ADO265" s="9"/>
      <c r="ADP265" s="9"/>
      <c r="ADQ265" s="9"/>
      <c r="ADR265" s="9"/>
      <c r="ADS265" s="9"/>
      <c r="ADT265" s="9"/>
      <c r="ADU265" s="9"/>
      <c r="ADV265" s="9"/>
      <c r="ADW265" s="9"/>
      <c r="ADX265" s="9"/>
      <c r="ADY265" s="9"/>
      <c r="ADZ265" s="9"/>
      <c r="AEA265" s="9"/>
      <c r="AEB265" s="9"/>
      <c r="AEC265" s="9"/>
      <c r="AED265" s="9"/>
      <c r="AEE265" s="9"/>
      <c r="AEF265" s="9"/>
      <c r="AEG265" s="9"/>
      <c r="AEH265" s="9"/>
      <c r="AEI265" s="9"/>
      <c r="AEJ265" s="9"/>
      <c r="AEK265" s="9"/>
      <c r="AEL265" s="9"/>
      <c r="AEM265" s="9"/>
      <c r="AEN265" s="9"/>
      <c r="AEO265" s="9"/>
      <c r="AEP265" s="9"/>
      <c r="AEQ265" s="9"/>
      <c r="AER265" s="9"/>
      <c r="AES265" s="9"/>
      <c r="AET265" s="9"/>
      <c r="AEU265" s="9"/>
      <c r="AEV265" s="9"/>
      <c r="AEW265" s="9"/>
      <c r="AEX265" s="9"/>
      <c r="AEY265" s="9"/>
      <c r="AEZ265" s="9"/>
      <c r="AFA265" s="9"/>
      <c r="AFB265" s="9"/>
      <c r="AFC265" s="9"/>
      <c r="AFD265" s="9"/>
      <c r="AFE265" s="9"/>
      <c r="AFF265" s="9"/>
      <c r="AFG265" s="9"/>
      <c r="AFH265" s="9"/>
      <c r="AFI265" s="9"/>
      <c r="AFJ265" s="9"/>
      <c r="AFK265" s="9"/>
      <c r="AFL265" s="9"/>
      <c r="AFM265" s="9"/>
      <c r="AFN265" s="9"/>
      <c r="AFO265" s="9"/>
      <c r="AFP265" s="9"/>
      <c r="AFQ265" s="9"/>
      <c r="AFR265" s="9"/>
      <c r="AFS265" s="9"/>
      <c r="AFT265" s="9"/>
      <c r="AFU265" s="9"/>
      <c r="AFV265" s="9"/>
      <c r="AFW265" s="9"/>
      <c r="AFX265" s="9"/>
      <c r="AFY265" s="9"/>
      <c r="AFZ265" s="9"/>
      <c r="AGA265" s="9"/>
      <c r="AGB265" s="9"/>
      <c r="AGC265" s="9"/>
      <c r="AGD265" s="9"/>
      <c r="AGE265" s="9"/>
      <c r="AGF265" s="9"/>
      <c r="AGG265" s="9"/>
      <c r="AGH265" s="9"/>
      <c r="AGI265" s="9"/>
      <c r="AGJ265" s="9"/>
      <c r="AGK265" s="9"/>
      <c r="AGL265" s="9"/>
      <c r="AGM265" s="9"/>
      <c r="AGN265" s="9"/>
      <c r="AGO265" s="9"/>
      <c r="AGP265" s="9"/>
      <c r="AGQ265" s="9"/>
      <c r="AGR265" s="9"/>
      <c r="AGS265" s="9"/>
      <c r="AGT265" s="9"/>
      <c r="AGU265" s="9"/>
      <c r="AGV265" s="9"/>
      <c r="AGW265" s="9"/>
      <c r="AGX265" s="9"/>
      <c r="AGY265" s="9"/>
      <c r="AGZ265" s="9"/>
      <c r="AHA265" s="9"/>
      <c r="AHB265" s="9"/>
      <c r="AHC265" s="9"/>
      <c r="AHD265" s="9"/>
      <c r="AHE265" s="9"/>
      <c r="AHF265" s="9"/>
      <c r="AHG265" s="9"/>
      <c r="AHH265" s="9"/>
      <c r="AHI265" s="9"/>
      <c r="AHJ265" s="9"/>
      <c r="AHK265" s="9"/>
      <c r="AHL265" s="9"/>
      <c r="AHM265" s="9"/>
      <c r="AHN265" s="9"/>
      <c r="AHO265" s="9"/>
      <c r="AHP265" s="9"/>
      <c r="AHQ265" s="9"/>
      <c r="AHR265" s="9"/>
      <c r="AHS265" s="9"/>
      <c r="AHT265" s="9"/>
      <c r="AHU265" s="9"/>
      <c r="AHV265" s="9"/>
      <c r="AHW265" s="9"/>
      <c r="AHX265" s="9"/>
      <c r="AHY265" s="9"/>
      <c r="AHZ265" s="9"/>
      <c r="AIA265" s="9"/>
      <c r="AIB265" s="9"/>
      <c r="AIC265" s="9"/>
      <c r="AID265" s="9"/>
      <c r="AIE265" s="9"/>
      <c r="AIF265" s="9"/>
      <c r="AIG265" s="9"/>
      <c r="AIH265" s="9"/>
      <c r="AII265" s="9"/>
      <c r="AIJ265" s="9"/>
      <c r="AIK265" s="9"/>
      <c r="AIL265" s="9"/>
      <c r="AIM265" s="9"/>
      <c r="AIN265" s="9"/>
      <c r="AIO265" s="9"/>
      <c r="AIP265" s="9"/>
      <c r="AIQ265" s="9"/>
      <c r="AIR265" s="9"/>
      <c r="AIS265" s="9"/>
      <c r="AIT265" s="9"/>
      <c r="AIU265" s="9"/>
      <c r="AIV265" s="9"/>
      <c r="AIW265" s="9"/>
      <c r="AIX265" s="9"/>
      <c r="AIY265" s="9"/>
      <c r="AIZ265" s="9"/>
      <c r="AJA265" s="9"/>
      <c r="AJB265" s="9"/>
      <c r="AJC265" s="9"/>
      <c r="AJD265" s="9"/>
      <c r="AJE265" s="9"/>
      <c r="AJF265" s="9"/>
      <c r="AJG265" s="9"/>
      <c r="AJH265" s="9"/>
      <c r="AJI265" s="9"/>
      <c r="AJJ265" s="9"/>
      <c r="AJK265" s="9"/>
      <c r="AJL265" s="9"/>
      <c r="AJM265" s="9"/>
      <c r="AJN265" s="9"/>
      <c r="AJO265" s="9"/>
      <c r="AJP265" s="9"/>
      <c r="AJQ265" s="9"/>
      <c r="AJR265" s="9"/>
      <c r="AJS265" s="9"/>
      <c r="AJT265" s="9"/>
      <c r="AJU265" s="9"/>
      <c r="AJV265" s="9"/>
      <c r="AJW265" s="9"/>
      <c r="AJX265" s="9"/>
      <c r="AJY265" s="9"/>
      <c r="AJZ265" s="9"/>
      <c r="AKA265" s="9"/>
      <c r="AKB265" s="9"/>
      <c r="AKC265" s="9"/>
      <c r="AKD265" s="9"/>
      <c r="AKE265" s="9"/>
      <c r="AKF265" s="9"/>
      <c r="AKG265" s="9"/>
      <c r="AKH265" s="9"/>
      <c r="AKI265" s="9"/>
      <c r="AKJ265" s="9"/>
      <c r="AKK265" s="9"/>
      <c r="AKL265" s="9"/>
      <c r="AKM265" s="9"/>
      <c r="AKN265" s="9"/>
      <c r="AKO265" s="9"/>
      <c r="AKP265" s="9"/>
      <c r="AKQ265" s="9"/>
      <c r="AKR265" s="9"/>
      <c r="AKS265" s="9"/>
      <c r="AKT265" s="9"/>
      <c r="AKU265" s="9"/>
      <c r="AKV265" s="9"/>
      <c r="AKW265" s="9"/>
      <c r="AKX265" s="9"/>
      <c r="AKY265" s="9"/>
      <c r="AKZ265" s="9"/>
      <c r="ALA265" s="9"/>
      <c r="ALB265" s="9"/>
      <c r="ALC265" s="9"/>
      <c r="ALD265" s="9"/>
      <c r="ALE265" s="9"/>
      <c r="ALF265" s="9"/>
      <c r="ALG265" s="9"/>
      <c r="ALH265" s="9"/>
      <c r="ALI265" s="9"/>
      <c r="ALJ265" s="9"/>
      <c r="ALK265" s="9"/>
      <c r="ALL265" s="9"/>
      <c r="ALM265" s="9"/>
      <c r="ALN265" s="9"/>
      <c r="ALO265" s="9"/>
      <c r="ALP265" s="9"/>
      <c r="ALQ265" s="9"/>
      <c r="ALR265" s="9"/>
      <c r="ALS265" s="9"/>
      <c r="ALT265" s="9"/>
      <c r="ALU265" s="9"/>
      <c r="ALV265" s="9"/>
      <c r="ALW265" s="9"/>
      <c r="ALX265" s="9"/>
      <c r="ALY265" s="9"/>
      <c r="ALZ265" s="9"/>
      <c r="AMA265" s="9"/>
      <c r="AMB265" s="9"/>
      <c r="AMC265" s="9"/>
      <c r="AMD265" s="9"/>
      <c r="AME265" s="9"/>
      <c r="AMF265" s="9"/>
      <c r="AMG265" s="9"/>
      <c r="AMH265" s="9"/>
      <c r="AMI265" s="9"/>
      <c r="AMJ265" s="9"/>
      <c r="AMK265" s="9"/>
      <c r="AML265" s="9"/>
      <c r="AMM265" s="9"/>
      <c r="AMN265" s="9"/>
      <c r="AMO265" s="9"/>
      <c r="AMP265" s="9"/>
      <c r="AMQ265" s="9"/>
      <c r="AMR265" s="9"/>
      <c r="AMS265" s="9"/>
      <c r="AMT265" s="9"/>
      <c r="AMU265" s="9"/>
      <c r="AMV265" s="9"/>
      <c r="AMW265" s="9"/>
      <c r="AMX265" s="9"/>
      <c r="AMY265" s="9"/>
      <c r="AMZ265" s="9"/>
      <c r="ANA265" s="9"/>
      <c r="ANB265" s="9"/>
      <c r="ANC265" s="9"/>
      <c r="AND265" s="9"/>
      <c r="ANE265" s="9"/>
      <c r="ANF265" s="9"/>
      <c r="ANG265" s="9"/>
      <c r="ANH265" s="9"/>
      <c r="ANI265" s="9"/>
      <c r="ANJ265" s="9"/>
      <c r="ANK265" s="9"/>
      <c r="ANL265" s="9"/>
      <c r="ANM265" s="9"/>
      <c r="ANN265" s="9"/>
      <c r="ANO265" s="9"/>
      <c r="ANP265" s="9"/>
      <c r="ANQ265" s="9"/>
      <c r="ANR265" s="9"/>
      <c r="ANS265" s="9"/>
      <c r="ANT265" s="9"/>
      <c r="ANU265" s="9"/>
      <c r="ANV265" s="9"/>
      <c r="ANW265" s="9"/>
      <c r="ANX265" s="9"/>
      <c r="ANY265" s="9"/>
      <c r="ANZ265" s="9"/>
      <c r="AOA265" s="9"/>
      <c r="AOB265" s="9"/>
      <c r="AOC265" s="9"/>
      <c r="AOD265" s="9"/>
      <c r="AOE265" s="9"/>
      <c r="AOF265" s="9"/>
      <c r="AOG265" s="9"/>
      <c r="AOH265" s="9"/>
      <c r="AOI265" s="9"/>
      <c r="AOJ265" s="9"/>
      <c r="AOK265" s="9"/>
      <c r="AOL265" s="9"/>
      <c r="AOM265" s="9"/>
      <c r="AON265" s="9"/>
      <c r="AOO265" s="9"/>
      <c r="AOP265" s="9"/>
      <c r="AOQ265" s="9"/>
      <c r="AOR265" s="9"/>
      <c r="AOS265" s="9"/>
      <c r="AOT265" s="9"/>
      <c r="AOU265" s="9"/>
      <c r="AOV265" s="9"/>
      <c r="AOW265" s="9"/>
      <c r="AOX265" s="9"/>
      <c r="AOY265" s="9"/>
      <c r="AOZ265" s="9"/>
      <c r="APA265" s="9"/>
      <c r="APB265" s="9"/>
      <c r="APC265" s="9"/>
      <c r="APD265" s="9"/>
      <c r="APE265" s="9"/>
      <c r="APF265" s="9"/>
      <c r="APG265" s="9"/>
      <c r="APH265" s="9"/>
      <c r="API265" s="9"/>
      <c r="APJ265" s="9"/>
      <c r="APK265" s="9"/>
      <c r="APL265" s="9"/>
      <c r="APM265" s="9"/>
      <c r="APN265" s="9"/>
      <c r="APO265" s="9"/>
      <c r="APP265" s="9"/>
      <c r="APQ265" s="9"/>
      <c r="APR265" s="9"/>
      <c r="APS265" s="9"/>
      <c r="APT265" s="9"/>
      <c r="APU265" s="9"/>
      <c r="APV265" s="9"/>
      <c r="APW265" s="9"/>
      <c r="APX265" s="9"/>
      <c r="APY265" s="9"/>
      <c r="APZ265" s="9"/>
      <c r="AQA265" s="9"/>
      <c r="AQB265" s="9"/>
      <c r="AQC265" s="9"/>
      <c r="AQD265" s="9"/>
      <c r="AQE265" s="9"/>
      <c r="AQF265" s="9"/>
      <c r="AQG265" s="9"/>
      <c r="AQH265" s="9"/>
      <c r="AQI265" s="9"/>
      <c r="AQJ265" s="9"/>
      <c r="AQK265" s="9"/>
      <c r="AQL265" s="9"/>
      <c r="AQM265" s="9"/>
      <c r="AQN265" s="9"/>
      <c r="AQO265" s="9"/>
      <c r="AQP265" s="9"/>
      <c r="AQQ265" s="9"/>
      <c r="AQR265" s="9"/>
      <c r="AQS265" s="9"/>
      <c r="AQT265" s="9"/>
      <c r="AQU265" s="9"/>
      <c r="AQV265" s="9"/>
      <c r="AQW265" s="9"/>
      <c r="AQX265" s="9"/>
      <c r="AQY265" s="9"/>
      <c r="AQZ265" s="9"/>
      <c r="ARA265" s="9"/>
      <c r="ARB265" s="9"/>
      <c r="ARC265" s="9"/>
      <c r="ARD265" s="9"/>
      <c r="ARE265" s="9"/>
      <c r="ARF265" s="9"/>
      <c r="ARG265" s="9"/>
      <c r="ARH265" s="9"/>
      <c r="ARI265" s="9"/>
      <c r="ARJ265" s="9"/>
      <c r="ARK265" s="9"/>
      <c r="ARL265" s="9"/>
      <c r="ARM265" s="9"/>
      <c r="ARN265" s="9"/>
      <c r="ARO265" s="9"/>
      <c r="ARP265" s="9"/>
      <c r="ARQ265" s="9"/>
      <c r="ARR265" s="9"/>
      <c r="ARS265" s="9"/>
      <c r="ART265" s="9"/>
      <c r="ARU265" s="9"/>
      <c r="ARV265" s="9"/>
      <c r="ARW265" s="9"/>
      <c r="ARX265" s="9"/>
      <c r="ARY265" s="9"/>
      <c r="ARZ265" s="9"/>
      <c r="ASA265" s="9"/>
      <c r="ASB265" s="9"/>
      <c r="ASC265" s="9"/>
      <c r="ASD265" s="9"/>
      <c r="ASE265" s="9"/>
      <c r="ASF265" s="9"/>
      <c r="ASG265" s="9"/>
      <c r="ASH265" s="9"/>
      <c r="ASI265" s="9"/>
      <c r="ASJ265" s="9"/>
      <c r="ASK265" s="9"/>
      <c r="ASL265" s="9"/>
      <c r="ASM265" s="9"/>
      <c r="ASN265" s="9"/>
      <c r="ASO265" s="9"/>
      <c r="ASP265" s="9"/>
      <c r="ASQ265" s="9"/>
      <c r="ASR265" s="9"/>
      <c r="ASS265" s="9"/>
      <c r="AST265" s="9"/>
      <c r="ASU265" s="9"/>
      <c r="ASV265" s="9"/>
      <c r="ASW265" s="9"/>
      <c r="ASX265" s="9"/>
      <c r="ASY265" s="9"/>
      <c r="ASZ265" s="9"/>
      <c r="ATA265" s="9"/>
      <c r="ATB265" s="9"/>
      <c r="ATC265" s="9"/>
      <c r="ATD265" s="9"/>
      <c r="ATE265" s="9"/>
      <c r="ATF265" s="9"/>
      <c r="ATG265" s="9"/>
      <c r="ATH265" s="9"/>
      <c r="ATI265" s="9"/>
      <c r="ATJ265" s="9"/>
      <c r="ATK265" s="9"/>
      <c r="ATL265" s="9"/>
      <c r="ATM265" s="9"/>
      <c r="ATN265" s="9"/>
      <c r="ATO265" s="9"/>
      <c r="ATP265" s="9"/>
      <c r="ATQ265" s="9"/>
      <c r="ATR265" s="9"/>
      <c r="ATS265" s="9"/>
      <c r="ATT265" s="9"/>
      <c r="ATU265" s="9"/>
      <c r="ATV265" s="9"/>
      <c r="ATW265" s="9"/>
      <c r="ATX265" s="9"/>
      <c r="ATY265" s="9"/>
      <c r="ATZ265" s="9"/>
      <c r="AUA265" s="9"/>
      <c r="AUB265" s="9"/>
      <c r="AUC265" s="9"/>
      <c r="AUD265" s="9"/>
      <c r="AUE265" s="9"/>
      <c r="AUF265" s="9"/>
      <c r="AUG265" s="9"/>
      <c r="AUH265" s="9"/>
      <c r="AUI265" s="9"/>
      <c r="AUJ265" s="9"/>
      <c r="AUK265" s="9"/>
      <c r="AUL265" s="9"/>
      <c r="AUM265" s="9"/>
      <c r="AUN265" s="9"/>
      <c r="AUO265" s="9"/>
      <c r="AUP265" s="9"/>
      <c r="AUQ265" s="9"/>
      <c r="AUR265" s="9"/>
      <c r="AUS265" s="9"/>
      <c r="AUT265" s="9"/>
      <c r="AUU265" s="9"/>
      <c r="AUV265" s="9"/>
      <c r="AUW265" s="9"/>
      <c r="AUX265" s="9"/>
      <c r="AUY265" s="9"/>
      <c r="AUZ265" s="9"/>
      <c r="AVA265" s="9"/>
      <c r="AVB265" s="9"/>
      <c r="AVC265" s="9"/>
      <c r="AVD265" s="9"/>
      <c r="AVE265" s="9"/>
      <c r="AVF265" s="9"/>
      <c r="AVG265" s="9"/>
      <c r="AVH265" s="9"/>
      <c r="AVI265" s="9"/>
      <c r="AVJ265" s="9"/>
      <c r="AVK265" s="9"/>
      <c r="AVL265" s="9"/>
      <c r="AVM265" s="9"/>
      <c r="AVN265" s="9"/>
      <c r="AVO265" s="9"/>
      <c r="AVP265" s="9"/>
      <c r="AVQ265" s="9"/>
      <c r="AVR265" s="9"/>
      <c r="AVS265" s="9"/>
      <c r="AVT265" s="9"/>
      <c r="AVU265" s="9"/>
      <c r="AVV265" s="9"/>
      <c r="AVW265" s="9"/>
      <c r="AVX265" s="9"/>
      <c r="AVY265" s="9"/>
      <c r="AVZ265" s="9"/>
      <c r="AWA265" s="9"/>
      <c r="AWB265" s="9"/>
      <c r="AWC265" s="9"/>
      <c r="AWD265" s="9"/>
      <c r="AWE265" s="9"/>
      <c r="AWF265" s="9"/>
      <c r="AWG265" s="9"/>
      <c r="AWH265" s="9"/>
      <c r="AWI265" s="9"/>
      <c r="AWJ265" s="9"/>
      <c r="AWK265" s="9"/>
      <c r="AWL265" s="9"/>
      <c r="AWM265" s="9"/>
      <c r="AWN265" s="9"/>
      <c r="AWO265" s="9"/>
      <c r="AWP265" s="9"/>
      <c r="AWQ265" s="9"/>
      <c r="AWR265" s="9"/>
      <c r="AWS265" s="9"/>
      <c r="AWT265" s="9"/>
      <c r="AWU265" s="9"/>
      <c r="AWV265" s="9"/>
      <c r="AWW265" s="9"/>
      <c r="AWX265" s="9"/>
      <c r="AWY265" s="9"/>
      <c r="AWZ265" s="9"/>
      <c r="AXA265" s="9"/>
      <c r="AXB265" s="9"/>
      <c r="AXC265" s="9"/>
      <c r="AXD265" s="9"/>
      <c r="AXE265" s="9"/>
      <c r="AXF265" s="9"/>
      <c r="AXG265" s="9"/>
      <c r="AXH265" s="9"/>
      <c r="AXI265" s="9"/>
      <c r="AXJ265" s="9"/>
      <c r="AXK265" s="9"/>
      <c r="AXL265" s="9"/>
      <c r="AXM265" s="9"/>
      <c r="AXN265" s="9"/>
      <c r="AXO265" s="9"/>
      <c r="AXP265" s="9"/>
      <c r="AXQ265" s="9"/>
      <c r="AXR265" s="9"/>
      <c r="AXS265" s="9"/>
      <c r="AXT265" s="9"/>
      <c r="AXU265" s="9"/>
      <c r="AXV265" s="9"/>
      <c r="AXW265" s="9"/>
      <c r="AXX265" s="9"/>
      <c r="AXY265" s="9"/>
      <c r="AXZ265" s="9"/>
      <c r="AYA265" s="9"/>
      <c r="AYB265" s="9"/>
      <c r="AYC265" s="9"/>
      <c r="AYD265" s="9"/>
      <c r="AYE265" s="9"/>
      <c r="AYF265" s="9"/>
      <c r="AYG265" s="9"/>
      <c r="AYH265" s="9"/>
      <c r="AYI265" s="9"/>
      <c r="AYJ265" s="9"/>
      <c r="AYK265" s="9"/>
      <c r="AYL265" s="9"/>
      <c r="AYM265" s="9"/>
      <c r="AYN265" s="9"/>
      <c r="AYO265" s="9"/>
      <c r="AYP265" s="9"/>
      <c r="AYQ265" s="9"/>
      <c r="AYR265" s="9"/>
      <c r="AYS265" s="9"/>
      <c r="AYT265" s="9"/>
      <c r="AYU265" s="9"/>
      <c r="AYV265" s="9"/>
      <c r="AYW265" s="9"/>
      <c r="AYX265" s="9"/>
      <c r="AYY265" s="9"/>
      <c r="AYZ265" s="9"/>
      <c r="AZA265" s="9"/>
      <c r="AZB265" s="9"/>
      <c r="AZC265" s="9"/>
      <c r="AZD265" s="9"/>
      <c r="AZE265" s="9"/>
      <c r="AZF265" s="9"/>
      <c r="AZG265" s="9"/>
      <c r="AZH265" s="9"/>
      <c r="AZI265" s="9"/>
      <c r="AZJ265" s="9"/>
      <c r="AZK265" s="9"/>
      <c r="AZL265" s="9"/>
      <c r="AZM265" s="9"/>
      <c r="AZN265" s="9"/>
      <c r="AZO265" s="9"/>
      <c r="AZP265" s="9"/>
      <c r="AZQ265" s="9"/>
      <c r="AZR265" s="9"/>
      <c r="AZS265" s="9"/>
      <c r="AZT265" s="9"/>
      <c r="AZU265" s="9"/>
      <c r="AZV265" s="9"/>
      <c r="AZW265" s="9"/>
      <c r="AZX265" s="9"/>
      <c r="AZY265" s="9"/>
      <c r="AZZ265" s="9"/>
      <c r="BAA265" s="9"/>
      <c r="BAB265" s="9"/>
      <c r="BAC265" s="9"/>
      <c r="BAD265" s="9"/>
      <c r="BAE265" s="9"/>
      <c r="BAF265" s="9"/>
      <c r="BAG265" s="9"/>
      <c r="BAH265" s="9"/>
      <c r="BAI265" s="9"/>
      <c r="BAJ265" s="9"/>
      <c r="BAK265" s="9"/>
      <c r="BAL265" s="9"/>
      <c r="BAM265" s="9"/>
      <c r="BAN265" s="9"/>
      <c r="BAO265" s="9"/>
      <c r="BAP265" s="9"/>
      <c r="BAQ265" s="9"/>
      <c r="BAR265" s="9"/>
      <c r="BAS265" s="9"/>
      <c r="BAT265" s="9"/>
      <c r="BAU265" s="9"/>
      <c r="BAV265" s="9"/>
      <c r="BAW265" s="9"/>
      <c r="BAX265" s="9"/>
      <c r="BAY265" s="9"/>
      <c r="BAZ265" s="9"/>
      <c r="BBA265" s="9"/>
      <c r="BBB265" s="9"/>
      <c r="BBC265" s="9"/>
      <c r="BBD265" s="9"/>
      <c r="BBE265" s="9"/>
      <c r="BBF265" s="9"/>
      <c r="BBG265" s="9"/>
      <c r="BBH265" s="9"/>
      <c r="BBI265" s="9"/>
      <c r="BBJ265" s="9"/>
      <c r="BBK265" s="9"/>
      <c r="BBL265" s="9"/>
      <c r="BBM265" s="9"/>
      <c r="BBN265" s="9"/>
      <c r="BBO265" s="9"/>
      <c r="BBP265" s="9"/>
      <c r="BBQ265" s="9"/>
      <c r="BBR265" s="9"/>
      <c r="BBS265" s="9"/>
      <c r="BBT265" s="9"/>
      <c r="BBU265" s="9"/>
      <c r="BBV265" s="9"/>
      <c r="BBW265" s="9"/>
      <c r="BBX265" s="9"/>
      <c r="BBY265" s="9"/>
      <c r="BBZ265" s="9"/>
      <c r="BCA265" s="9"/>
      <c r="BCB265" s="9"/>
      <c r="BCC265" s="9"/>
      <c r="BCD265" s="9"/>
      <c r="BCE265" s="9"/>
      <c r="BCF265" s="9"/>
      <c r="BCG265" s="9"/>
      <c r="BCH265" s="9"/>
      <c r="BCI265" s="9"/>
      <c r="BCJ265" s="9"/>
      <c r="BCK265" s="9"/>
      <c r="BCL265" s="9"/>
      <c r="BCM265" s="9"/>
      <c r="BCN265" s="9"/>
      <c r="BCO265" s="9"/>
      <c r="BCP265" s="9"/>
      <c r="BCQ265" s="9"/>
      <c r="BCR265" s="9"/>
      <c r="BCS265" s="9"/>
      <c r="BCT265" s="9"/>
      <c r="BCU265" s="9"/>
      <c r="BCV265" s="9"/>
      <c r="BCW265" s="9"/>
      <c r="BCX265" s="9"/>
      <c r="BCY265" s="9"/>
      <c r="BCZ265" s="9"/>
      <c r="BDA265" s="9"/>
      <c r="BDB265" s="9"/>
      <c r="BDC265" s="9"/>
      <c r="BDD265" s="9"/>
      <c r="BDE265" s="9"/>
      <c r="BDF265" s="9"/>
      <c r="BDG265" s="9"/>
      <c r="BDH265" s="9"/>
      <c r="BDI265" s="9"/>
      <c r="BDJ265" s="9"/>
      <c r="BDK265" s="9"/>
      <c r="BDL265" s="9"/>
      <c r="BDM265" s="9"/>
      <c r="BDN265" s="9"/>
      <c r="BDO265" s="9"/>
      <c r="BDP265" s="9"/>
      <c r="BDQ265" s="9"/>
      <c r="BDR265" s="9"/>
      <c r="BDS265" s="9"/>
      <c r="BDT265" s="9"/>
      <c r="BDU265" s="9"/>
      <c r="BDV265" s="9"/>
      <c r="BDW265" s="9"/>
      <c r="BDX265" s="9"/>
      <c r="BDY265" s="9"/>
      <c r="BDZ265" s="9"/>
      <c r="BEA265" s="9"/>
      <c r="BEB265" s="9"/>
      <c r="BEC265" s="9"/>
      <c r="BED265" s="9"/>
      <c r="BEE265" s="9"/>
      <c r="BEF265" s="9"/>
      <c r="BEG265" s="9"/>
      <c r="BEH265" s="9"/>
      <c r="BEI265" s="9"/>
      <c r="BEJ265" s="9"/>
      <c r="BEK265" s="9"/>
      <c r="BEL265" s="9"/>
      <c r="BEM265" s="9"/>
      <c r="BEN265" s="9"/>
      <c r="BEO265" s="9"/>
      <c r="BEP265" s="9"/>
      <c r="BEQ265" s="9"/>
      <c r="BER265" s="9"/>
      <c r="BES265" s="9"/>
      <c r="BET265" s="9"/>
      <c r="BEU265" s="9"/>
      <c r="BEV265" s="9"/>
      <c r="BEW265" s="9"/>
      <c r="BEX265" s="9"/>
      <c r="BEY265" s="9"/>
      <c r="BEZ265" s="9"/>
      <c r="BFA265" s="9"/>
      <c r="BFB265" s="9"/>
      <c r="BFC265" s="9"/>
      <c r="BFD265" s="9"/>
      <c r="BFE265" s="9"/>
      <c r="BFF265" s="9"/>
      <c r="BFG265" s="9"/>
      <c r="BFH265" s="9"/>
      <c r="BFI265" s="9"/>
      <c r="BFJ265" s="9"/>
      <c r="BFK265" s="9"/>
      <c r="BFL265" s="9"/>
      <c r="BFM265" s="9"/>
      <c r="BFN265" s="9"/>
      <c r="BFO265" s="9"/>
      <c r="BFP265" s="9"/>
      <c r="BFQ265" s="9"/>
      <c r="BFR265" s="9"/>
      <c r="BFS265" s="9"/>
      <c r="BFT265" s="9"/>
      <c r="BFU265" s="9"/>
      <c r="BFV265" s="9"/>
      <c r="BFW265" s="9"/>
      <c r="BFX265" s="9"/>
      <c r="BFY265" s="9"/>
      <c r="BFZ265" s="9"/>
      <c r="BGA265" s="9"/>
      <c r="BGB265" s="9"/>
      <c r="BGC265" s="9"/>
      <c r="BGD265" s="9"/>
      <c r="BGE265" s="9"/>
      <c r="BGF265" s="9"/>
      <c r="BGG265" s="9"/>
      <c r="BGH265" s="9"/>
      <c r="BGI265" s="9"/>
      <c r="BGJ265" s="9"/>
      <c r="BGK265" s="9"/>
      <c r="BGL265" s="9"/>
      <c r="BGM265" s="9"/>
      <c r="BGN265" s="9"/>
      <c r="BGO265" s="9"/>
      <c r="BGP265" s="9"/>
      <c r="BGQ265" s="9"/>
      <c r="BGR265" s="9"/>
      <c r="BGS265" s="9"/>
      <c r="BGT265" s="9"/>
      <c r="BGU265" s="9"/>
      <c r="BGV265" s="9"/>
      <c r="BGW265" s="9"/>
      <c r="BGX265" s="9"/>
      <c r="BGY265" s="9"/>
      <c r="BGZ265" s="9"/>
      <c r="BHA265" s="9"/>
      <c r="BHB265" s="9"/>
      <c r="BHC265" s="9"/>
      <c r="BHD265" s="9"/>
      <c r="BHE265" s="9"/>
      <c r="BHF265" s="9"/>
      <c r="BHG265" s="9"/>
      <c r="BHH265" s="9"/>
      <c r="BHI265" s="9"/>
      <c r="BHJ265" s="9"/>
      <c r="BHK265" s="9"/>
      <c r="BHL265" s="9"/>
      <c r="BHM265" s="9"/>
      <c r="BHN265" s="9"/>
      <c r="BHO265" s="9"/>
      <c r="BHP265" s="9"/>
      <c r="BHQ265" s="9"/>
      <c r="BHR265" s="9"/>
      <c r="BHS265" s="9"/>
      <c r="BHT265" s="9"/>
      <c r="BHU265" s="9"/>
      <c r="BHV265" s="9"/>
      <c r="BHW265" s="9"/>
      <c r="BHX265" s="9"/>
      <c r="BHY265" s="9"/>
      <c r="BHZ265" s="9"/>
      <c r="BIA265" s="9"/>
      <c r="BIB265" s="9"/>
      <c r="BIC265" s="9"/>
      <c r="BID265" s="9"/>
      <c r="BIE265" s="9"/>
      <c r="BIF265" s="9"/>
      <c r="BIG265" s="9"/>
      <c r="BIH265" s="9"/>
      <c r="BII265" s="9"/>
      <c r="BIJ265" s="9"/>
      <c r="BIK265" s="9"/>
      <c r="BIL265" s="9"/>
      <c r="BIM265" s="9"/>
      <c r="BIN265" s="9"/>
      <c r="BIO265" s="9"/>
      <c r="BIP265" s="9"/>
      <c r="BIQ265" s="9"/>
      <c r="BIR265" s="9"/>
      <c r="BIS265" s="9"/>
      <c r="BIT265" s="9"/>
      <c r="BIU265" s="9"/>
      <c r="BIV265" s="9"/>
      <c r="BIW265" s="9"/>
      <c r="BIX265" s="9"/>
      <c r="BIY265" s="9"/>
      <c r="BIZ265" s="9"/>
      <c r="BJA265" s="9"/>
      <c r="BJB265" s="9"/>
      <c r="BJC265" s="9"/>
      <c r="BJD265" s="9"/>
      <c r="BJE265" s="9"/>
      <c r="BJF265" s="9"/>
      <c r="BJG265" s="9"/>
      <c r="BJH265" s="9"/>
      <c r="BJI265" s="9"/>
      <c r="BJJ265" s="9"/>
      <c r="BJK265" s="9"/>
      <c r="BJL265" s="9"/>
      <c r="BJM265" s="9"/>
      <c r="BJN265" s="9"/>
      <c r="BJO265" s="9"/>
      <c r="BJP265" s="9"/>
      <c r="BJQ265" s="9"/>
      <c r="BJR265" s="9"/>
      <c r="BJS265" s="9"/>
      <c r="BJT265" s="9"/>
      <c r="BJU265" s="9"/>
      <c r="BJV265" s="9"/>
      <c r="BJW265" s="9"/>
      <c r="BJX265" s="9"/>
      <c r="BJY265" s="9"/>
      <c r="BJZ265" s="9"/>
      <c r="BKA265" s="9"/>
      <c r="BKB265" s="9"/>
      <c r="BKC265" s="9"/>
      <c r="BKD265" s="9"/>
      <c r="BKE265" s="9"/>
      <c r="BKF265" s="9"/>
      <c r="BKG265" s="9"/>
      <c r="BKH265" s="9"/>
      <c r="BKI265" s="9"/>
      <c r="BKJ265" s="9"/>
      <c r="BKK265" s="9"/>
      <c r="BKL265" s="9"/>
      <c r="BKM265" s="9"/>
      <c r="BKN265" s="9"/>
      <c r="BKO265" s="9"/>
      <c r="BKP265" s="9"/>
      <c r="BKQ265" s="9"/>
      <c r="BKR265" s="9"/>
      <c r="BKS265" s="9"/>
      <c r="BKT265" s="9"/>
      <c r="BKU265" s="9"/>
      <c r="BKV265" s="9"/>
      <c r="BKW265" s="9"/>
      <c r="BKX265" s="9"/>
      <c r="BKY265" s="9"/>
      <c r="BKZ265" s="9"/>
      <c r="BLA265" s="9"/>
      <c r="BLB265" s="9"/>
      <c r="BLC265" s="9"/>
      <c r="BLD265" s="9"/>
      <c r="BLE265" s="9"/>
      <c r="BLF265" s="9"/>
      <c r="BLG265" s="9"/>
      <c r="BLH265" s="9"/>
      <c r="BLI265" s="9"/>
      <c r="BLJ265" s="9"/>
      <c r="BLK265" s="9"/>
      <c r="BLL265" s="9"/>
      <c r="BLM265" s="9"/>
      <c r="BLN265" s="9"/>
      <c r="BLO265" s="9"/>
      <c r="BLP265" s="9"/>
      <c r="BLQ265" s="9"/>
      <c r="BLR265" s="9"/>
      <c r="BLS265" s="9"/>
      <c r="BLT265" s="9"/>
      <c r="BLU265" s="9"/>
      <c r="BLV265" s="9"/>
      <c r="BLW265" s="9"/>
      <c r="BLX265" s="9"/>
      <c r="BLY265" s="9"/>
      <c r="BLZ265" s="9"/>
      <c r="BMA265" s="9"/>
      <c r="BMB265" s="9"/>
      <c r="BMC265" s="9"/>
      <c r="BMD265" s="9"/>
      <c r="BME265" s="9"/>
      <c r="BMF265" s="9"/>
      <c r="BMG265" s="9"/>
      <c r="BMH265" s="9"/>
      <c r="BMI265" s="9"/>
      <c r="BMJ265" s="9"/>
      <c r="BMK265" s="9"/>
      <c r="BML265" s="9"/>
      <c r="BMM265" s="9"/>
      <c r="BMN265" s="9"/>
      <c r="BMO265" s="9"/>
      <c r="BMP265" s="9"/>
      <c r="BMQ265" s="9"/>
      <c r="BMR265" s="9"/>
      <c r="BMS265" s="9"/>
      <c r="BMT265" s="9"/>
      <c r="BMU265" s="9"/>
      <c r="BMV265" s="9"/>
      <c r="BMW265" s="9"/>
      <c r="BMX265" s="9"/>
      <c r="BMY265" s="9"/>
      <c r="BMZ265" s="9"/>
      <c r="BNA265" s="9"/>
      <c r="BNB265" s="9"/>
      <c r="BNC265" s="9"/>
      <c r="BND265" s="9"/>
      <c r="BNE265" s="9"/>
      <c r="BNF265" s="9"/>
      <c r="BNG265" s="9"/>
      <c r="BNH265" s="9"/>
      <c r="BNI265" s="9"/>
      <c r="BNJ265" s="9"/>
      <c r="BNK265" s="9"/>
      <c r="BNL265" s="9"/>
      <c r="BNM265" s="9"/>
      <c r="BNN265" s="9"/>
      <c r="BNO265" s="9"/>
      <c r="BNP265" s="9"/>
      <c r="BNQ265" s="9"/>
      <c r="BNR265" s="9"/>
      <c r="BNS265" s="9"/>
      <c r="BNT265" s="9"/>
      <c r="BNU265" s="9"/>
      <c r="BNV265" s="9"/>
      <c r="BNW265" s="9"/>
      <c r="BNX265" s="9"/>
      <c r="BNY265" s="9"/>
      <c r="BNZ265" s="9"/>
      <c r="BOA265" s="9"/>
      <c r="BOB265" s="9"/>
      <c r="BOC265" s="9"/>
      <c r="BOD265" s="9"/>
      <c r="BOE265" s="9"/>
      <c r="BOF265" s="9"/>
      <c r="BOG265" s="9"/>
      <c r="BOH265" s="9"/>
      <c r="BOI265" s="9"/>
      <c r="BOJ265" s="9"/>
      <c r="BOK265" s="9"/>
      <c r="BOL265" s="9"/>
      <c r="BOM265" s="9"/>
      <c r="BON265" s="9"/>
      <c r="BOO265" s="9"/>
      <c r="BOP265" s="9"/>
      <c r="BOQ265" s="9"/>
      <c r="BOR265" s="9"/>
      <c r="BOS265" s="9"/>
      <c r="BOT265" s="9"/>
      <c r="BOU265" s="9"/>
      <c r="BOV265" s="9"/>
      <c r="BOW265" s="9"/>
      <c r="BOX265" s="9"/>
      <c r="BOY265" s="9"/>
      <c r="BOZ265" s="9"/>
      <c r="BPA265" s="9"/>
      <c r="BPB265" s="9"/>
      <c r="BPC265" s="9"/>
      <c r="BPD265" s="9"/>
      <c r="BPE265" s="9"/>
      <c r="BPF265" s="9"/>
      <c r="BPG265" s="9"/>
      <c r="BPH265" s="9"/>
      <c r="BPI265" s="9"/>
      <c r="BPJ265" s="9"/>
      <c r="BPK265" s="9"/>
      <c r="BPL265" s="9"/>
      <c r="BPM265" s="9"/>
      <c r="BPN265" s="9"/>
      <c r="BPO265" s="9"/>
      <c r="BPP265" s="9"/>
      <c r="BPQ265" s="9"/>
      <c r="BPR265" s="9"/>
      <c r="BPS265" s="9"/>
      <c r="BPT265" s="9"/>
      <c r="BPU265" s="9"/>
      <c r="BPV265" s="9"/>
      <c r="BPW265" s="9"/>
      <c r="BPX265" s="9"/>
      <c r="BPY265" s="9"/>
      <c r="BPZ265" s="9"/>
      <c r="BQA265" s="9"/>
      <c r="BQB265" s="9"/>
      <c r="BQC265" s="9"/>
      <c r="BQD265" s="9"/>
      <c r="BQE265" s="9"/>
      <c r="BQF265" s="9"/>
      <c r="BQG265" s="9"/>
      <c r="BQH265" s="9"/>
      <c r="BQI265" s="9"/>
      <c r="BQJ265" s="9"/>
      <c r="BQK265" s="9"/>
      <c r="BQL265" s="9"/>
      <c r="BQM265" s="9"/>
      <c r="BQN265" s="9"/>
      <c r="BQO265" s="9"/>
      <c r="BQP265" s="9"/>
      <c r="BQQ265" s="9"/>
      <c r="BQR265" s="9"/>
      <c r="BQS265" s="9"/>
      <c r="BQT265" s="9"/>
      <c r="BQU265" s="9"/>
      <c r="BQV265" s="9"/>
      <c r="BQW265" s="9"/>
      <c r="BQX265" s="9"/>
      <c r="BQY265" s="9"/>
      <c r="BQZ265" s="9"/>
      <c r="BRA265" s="9"/>
      <c r="BRB265" s="9"/>
      <c r="BRC265" s="9"/>
      <c r="BRD265" s="9"/>
      <c r="BRE265" s="9"/>
      <c r="BRF265" s="9"/>
      <c r="BRG265" s="9"/>
      <c r="BRH265" s="9"/>
      <c r="BRI265" s="9"/>
      <c r="BRJ265" s="9"/>
      <c r="BRK265" s="9"/>
      <c r="BRL265" s="9"/>
      <c r="BRM265" s="9"/>
      <c r="BRN265" s="9"/>
      <c r="BRO265" s="9"/>
      <c r="BRP265" s="9"/>
      <c r="BRQ265" s="9"/>
      <c r="BRR265" s="9"/>
      <c r="BRS265" s="9"/>
      <c r="BRT265" s="9"/>
      <c r="BRU265" s="9"/>
      <c r="BRV265" s="9"/>
      <c r="BRW265" s="9"/>
      <c r="BRX265" s="9"/>
      <c r="BRY265" s="9"/>
      <c r="BRZ265" s="9"/>
      <c r="BSA265" s="9"/>
      <c r="BSB265" s="9"/>
      <c r="BSC265" s="9"/>
      <c r="BSD265" s="9"/>
      <c r="BSE265" s="9"/>
      <c r="BSF265" s="9"/>
      <c r="BSG265" s="9"/>
      <c r="BSH265" s="9"/>
      <c r="BSI265" s="9"/>
      <c r="BSJ265" s="9"/>
      <c r="BSK265" s="9"/>
      <c r="BSL265" s="9"/>
      <c r="BSM265" s="9"/>
      <c r="BSN265" s="9"/>
      <c r="BSO265" s="9"/>
      <c r="BSP265" s="9"/>
      <c r="BSQ265" s="9"/>
      <c r="BSR265" s="9"/>
      <c r="BSS265" s="9"/>
      <c r="BST265" s="9"/>
      <c r="BSU265" s="9"/>
      <c r="BSV265" s="9"/>
      <c r="BSW265" s="9"/>
      <c r="BSX265" s="9"/>
      <c r="BSY265" s="9"/>
      <c r="BSZ265" s="9"/>
      <c r="BTA265" s="9"/>
    </row>
    <row r="266" spans="1:1873" x14ac:dyDescent="0.25">
      <c r="A266" s="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9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  <c r="BX266" s="9"/>
      <c r="BY266" s="9"/>
      <c r="BZ266" s="9"/>
      <c r="CA266" s="9"/>
      <c r="CB266" s="9"/>
      <c r="CC266" s="9"/>
      <c r="CD266" s="9"/>
      <c r="CE266" s="9"/>
      <c r="CF266" s="9"/>
      <c r="CG266" s="9"/>
      <c r="CH266" s="9"/>
      <c r="CI266" s="9"/>
      <c r="CJ266" s="9"/>
      <c r="CK266" s="9"/>
      <c r="CL266" s="9"/>
      <c r="CM266" s="9"/>
      <c r="CN266" s="9"/>
      <c r="CO266" s="9"/>
      <c r="CP266" s="9"/>
      <c r="CQ266" s="9"/>
      <c r="CR266" s="9"/>
      <c r="CS266" s="9"/>
      <c r="CT266" s="9"/>
      <c r="CU266" s="9"/>
      <c r="CV266" s="9"/>
      <c r="CW266" s="9"/>
      <c r="CX266" s="9"/>
      <c r="CY266" s="9"/>
      <c r="CZ266" s="9"/>
      <c r="DA266" s="9"/>
      <c r="DB266" s="9"/>
      <c r="DC266" s="9"/>
      <c r="DD266" s="9"/>
      <c r="DE266" s="9"/>
      <c r="DF266" s="9"/>
      <c r="DG266" s="9"/>
      <c r="DH266" s="9"/>
      <c r="DI266" s="9"/>
      <c r="DJ266" s="9"/>
      <c r="DK266" s="9"/>
      <c r="DL266" s="9"/>
      <c r="DM266" s="9"/>
      <c r="DN266" s="9"/>
      <c r="DO266" s="9"/>
      <c r="DP266" s="9"/>
      <c r="DQ266" s="9"/>
      <c r="DR266" s="9"/>
      <c r="DS266" s="9"/>
      <c r="DT266" s="9"/>
      <c r="DU266" s="9"/>
      <c r="DV266" s="9"/>
      <c r="DW266" s="9"/>
      <c r="DX266" s="9"/>
      <c r="DY266" s="9"/>
      <c r="DZ266" s="9"/>
      <c r="EA266" s="9"/>
      <c r="EB266" s="9"/>
      <c r="EC266" s="9"/>
      <c r="ED266" s="9"/>
      <c r="EE266" s="9"/>
      <c r="EF266" s="9"/>
      <c r="EG266" s="9"/>
      <c r="EH266" s="9"/>
      <c r="EI266" s="9"/>
      <c r="EJ266" s="9"/>
      <c r="EK266" s="9"/>
      <c r="EL266" s="9"/>
      <c r="EM266" s="9"/>
      <c r="EN266" s="9"/>
      <c r="EO266" s="9"/>
      <c r="EP266" s="9"/>
      <c r="EQ266" s="9"/>
      <c r="ER266" s="9"/>
      <c r="ES266" s="9"/>
      <c r="ET266" s="9"/>
      <c r="EU266" s="9"/>
      <c r="EV266" s="9"/>
      <c r="EW266" s="9"/>
      <c r="EX266" s="9"/>
      <c r="EY266" s="9"/>
      <c r="EZ266" s="9"/>
      <c r="FA266" s="9"/>
      <c r="FB266" s="9"/>
      <c r="FC266" s="9"/>
      <c r="FD266" s="9"/>
      <c r="FE266" s="9"/>
      <c r="FF266" s="9"/>
      <c r="FG266" s="9"/>
      <c r="FH266" s="9"/>
      <c r="FI266" s="9"/>
      <c r="FJ266" s="9"/>
      <c r="FK266" s="9"/>
      <c r="FL266" s="9"/>
      <c r="FM266" s="9"/>
      <c r="FN266" s="9"/>
      <c r="FO266" s="9"/>
      <c r="FP266" s="9"/>
      <c r="FQ266" s="9"/>
      <c r="FR266" s="9"/>
      <c r="FS266" s="9"/>
      <c r="FT266" s="9"/>
      <c r="FU266" s="9"/>
      <c r="FV266" s="9"/>
      <c r="FW266" s="9"/>
      <c r="FX266" s="9"/>
      <c r="FY266" s="9"/>
      <c r="FZ266" s="9"/>
      <c r="GA266" s="9"/>
      <c r="GB266" s="9"/>
      <c r="GC266" s="9"/>
      <c r="GD266" s="9"/>
      <c r="GE266" s="9"/>
      <c r="GF266" s="9"/>
      <c r="GG266" s="9"/>
      <c r="GH266" s="9"/>
      <c r="GI266" s="9"/>
      <c r="GJ266" s="9"/>
      <c r="GK266" s="9"/>
      <c r="GL266" s="9"/>
      <c r="GM266" s="9"/>
      <c r="GN266" s="9"/>
      <c r="GO266" s="9"/>
      <c r="GP266" s="9"/>
      <c r="GQ266" s="9"/>
      <c r="GR266" s="9"/>
      <c r="GS266" s="9"/>
      <c r="GT266" s="9"/>
      <c r="GU266" s="9"/>
      <c r="GV266" s="9"/>
      <c r="GW266" s="9"/>
      <c r="GX266" s="9"/>
      <c r="GY266" s="9"/>
      <c r="GZ266" s="9"/>
      <c r="HA266" s="9"/>
      <c r="HB266" s="9"/>
      <c r="HC266" s="9"/>
      <c r="HD266" s="9"/>
      <c r="HE266" s="9"/>
      <c r="HF266" s="9"/>
      <c r="HG266" s="9"/>
      <c r="HH266" s="9"/>
      <c r="HI266" s="9"/>
      <c r="HJ266" s="9"/>
      <c r="HK266" s="9"/>
      <c r="HL266" s="9"/>
      <c r="HM266" s="9"/>
      <c r="HN266" s="9"/>
      <c r="HO266" s="9"/>
      <c r="HP266" s="9"/>
      <c r="HQ266" s="9"/>
      <c r="HR266" s="9"/>
      <c r="HS266" s="9"/>
      <c r="HT266" s="9"/>
      <c r="HU266" s="9"/>
      <c r="HV266" s="9"/>
      <c r="HW266" s="9"/>
      <c r="HX266" s="9"/>
      <c r="HY266" s="9"/>
      <c r="HZ266" s="9"/>
      <c r="IA266" s="9"/>
      <c r="IB266" s="9"/>
      <c r="IC266" s="9"/>
      <c r="ID266" s="9"/>
      <c r="IE266" s="9"/>
      <c r="IF266" s="9"/>
      <c r="IG266" s="9"/>
      <c r="IH266" s="9"/>
      <c r="II266" s="9"/>
      <c r="IJ266" s="9"/>
      <c r="IK266" s="9"/>
      <c r="IL266" s="9"/>
      <c r="IM266" s="9"/>
      <c r="IN266" s="9"/>
      <c r="IO266" s="9"/>
      <c r="IP266" s="9"/>
      <c r="IQ266" s="9"/>
      <c r="IR266" s="9"/>
      <c r="IS266" s="9"/>
      <c r="IT266" s="9"/>
      <c r="IU266" s="9"/>
      <c r="IV266" s="9"/>
      <c r="IW266" s="9"/>
      <c r="IX266" s="9"/>
      <c r="IY266" s="9"/>
      <c r="IZ266" s="9"/>
      <c r="JA266" s="9"/>
      <c r="JB266" s="9"/>
      <c r="JC266" s="9"/>
      <c r="JD266" s="9"/>
      <c r="JE266" s="9"/>
      <c r="JF266" s="9"/>
      <c r="JG266" s="9"/>
      <c r="JH266" s="9"/>
      <c r="JI266" s="9"/>
      <c r="JJ266" s="9"/>
      <c r="JK266" s="9"/>
      <c r="JL266" s="9"/>
      <c r="JM266" s="9"/>
      <c r="JN266" s="9"/>
      <c r="JO266" s="9"/>
      <c r="JP266" s="9"/>
      <c r="JQ266" s="9"/>
      <c r="JR266" s="9"/>
      <c r="JS266" s="9"/>
      <c r="JT266" s="9"/>
      <c r="JU266" s="9"/>
      <c r="JV266" s="9"/>
      <c r="JW266" s="9"/>
      <c r="JX266" s="9"/>
      <c r="JY266" s="9"/>
      <c r="JZ266" s="9"/>
      <c r="KA266" s="9"/>
      <c r="KB266" s="9"/>
      <c r="KC266" s="9"/>
      <c r="KD266" s="9"/>
      <c r="KE266" s="9"/>
      <c r="KF266" s="9"/>
      <c r="KG266" s="9"/>
      <c r="KH266" s="9"/>
      <c r="KI266" s="9"/>
      <c r="KJ266" s="9"/>
      <c r="KK266" s="9"/>
      <c r="KL266" s="9"/>
      <c r="KM266" s="9"/>
      <c r="KN266" s="9"/>
      <c r="KO266" s="9"/>
      <c r="KP266" s="9"/>
      <c r="KQ266" s="9"/>
      <c r="KR266" s="9"/>
      <c r="KS266" s="9"/>
      <c r="KT266" s="9"/>
      <c r="KU266" s="9"/>
      <c r="KV266" s="9"/>
      <c r="KW266" s="9"/>
      <c r="KX266" s="9"/>
      <c r="KY266" s="9"/>
      <c r="KZ266" s="9"/>
      <c r="LA266" s="9"/>
      <c r="LB266" s="9"/>
      <c r="LC266" s="9"/>
      <c r="LD266" s="9"/>
      <c r="LE266" s="9"/>
      <c r="LF266" s="9"/>
      <c r="LG266" s="9"/>
      <c r="LH266" s="9"/>
      <c r="LI266" s="9"/>
      <c r="LJ266" s="9"/>
      <c r="LK266" s="9"/>
      <c r="LL266" s="9"/>
      <c r="LM266" s="9"/>
      <c r="LN266" s="9"/>
      <c r="LO266" s="9"/>
      <c r="LP266" s="9"/>
      <c r="LQ266" s="9"/>
      <c r="LR266" s="9"/>
      <c r="LS266" s="9"/>
      <c r="LT266" s="9"/>
      <c r="LU266" s="9"/>
      <c r="LV266" s="9"/>
      <c r="LW266" s="9"/>
      <c r="LX266" s="9"/>
      <c r="LY266" s="9"/>
      <c r="LZ266" s="9"/>
      <c r="MA266" s="9"/>
      <c r="MB266" s="9"/>
      <c r="MC266" s="9"/>
      <c r="MD266" s="9"/>
      <c r="ME266" s="9"/>
      <c r="MF266" s="9"/>
      <c r="MG266" s="9"/>
      <c r="MH266" s="9"/>
      <c r="MI266" s="9"/>
      <c r="MJ266" s="9"/>
      <c r="MK266" s="9"/>
      <c r="ML266" s="9"/>
      <c r="MM266" s="9"/>
      <c r="MN266" s="9"/>
      <c r="MO266" s="9"/>
      <c r="MP266" s="9"/>
      <c r="MQ266" s="9"/>
      <c r="MR266" s="9"/>
      <c r="MS266" s="9"/>
      <c r="MT266" s="9"/>
      <c r="MU266" s="9"/>
      <c r="MV266" s="9"/>
      <c r="MW266" s="9"/>
      <c r="MX266" s="9"/>
      <c r="MY266" s="9"/>
      <c r="MZ266" s="9"/>
      <c r="NA266" s="9"/>
      <c r="NB266" s="9"/>
      <c r="NC266" s="9"/>
      <c r="ND266" s="9"/>
      <c r="NE266" s="9"/>
      <c r="NF266" s="9"/>
      <c r="NG266" s="9"/>
      <c r="NH266" s="9"/>
      <c r="NI266" s="9"/>
      <c r="NJ266" s="9"/>
      <c r="NK266" s="9"/>
      <c r="NL266" s="9"/>
      <c r="NM266" s="9"/>
      <c r="NN266" s="9"/>
      <c r="NO266" s="9"/>
      <c r="NP266" s="9"/>
      <c r="NQ266" s="9"/>
      <c r="NR266" s="9"/>
      <c r="NS266" s="9"/>
      <c r="NT266" s="9"/>
      <c r="NU266" s="9"/>
      <c r="NV266" s="9"/>
      <c r="NW266" s="9"/>
      <c r="NX266" s="9"/>
      <c r="NY266" s="9"/>
      <c r="NZ266" s="9"/>
      <c r="OA266" s="9"/>
      <c r="OB266" s="9"/>
      <c r="OC266" s="9"/>
      <c r="OD266" s="9"/>
      <c r="OE266" s="9"/>
      <c r="OF266" s="9"/>
      <c r="OG266" s="9"/>
      <c r="OH266" s="9"/>
      <c r="OI266" s="9"/>
      <c r="OJ266" s="9"/>
      <c r="OK266" s="9"/>
      <c r="OL266" s="9"/>
      <c r="OM266" s="9"/>
      <c r="ON266" s="9"/>
      <c r="OO266" s="9"/>
      <c r="OP266" s="9"/>
      <c r="OQ266" s="9"/>
      <c r="OR266" s="9"/>
      <c r="OS266" s="9"/>
      <c r="OT266" s="9"/>
      <c r="OU266" s="9"/>
      <c r="OV266" s="9"/>
      <c r="OW266" s="9"/>
      <c r="OX266" s="9"/>
      <c r="OY266" s="9"/>
      <c r="OZ266" s="9"/>
      <c r="PA266" s="9"/>
      <c r="PB266" s="9"/>
      <c r="PC266" s="9"/>
      <c r="PD266" s="9"/>
      <c r="PE266" s="9"/>
      <c r="PF266" s="9"/>
      <c r="PG266" s="9"/>
      <c r="PH266" s="9"/>
      <c r="PI266" s="9"/>
      <c r="PJ266" s="9"/>
      <c r="PK266" s="9"/>
      <c r="PL266" s="9"/>
      <c r="PM266" s="9"/>
      <c r="PN266" s="9"/>
      <c r="PO266" s="9"/>
      <c r="PP266" s="9"/>
      <c r="PQ266" s="9"/>
      <c r="PR266" s="9"/>
      <c r="PS266" s="9"/>
      <c r="PT266" s="9"/>
      <c r="PU266" s="9"/>
      <c r="PV266" s="9"/>
      <c r="PW266" s="9"/>
      <c r="PX266" s="9"/>
      <c r="PY266" s="9"/>
      <c r="PZ266" s="9"/>
      <c r="QA266" s="9"/>
      <c r="QB266" s="9"/>
      <c r="QC266" s="9"/>
      <c r="QD266" s="9"/>
      <c r="QE266" s="9"/>
      <c r="QF266" s="9"/>
      <c r="QG266" s="9"/>
      <c r="QH266" s="9"/>
      <c r="QI266" s="9"/>
      <c r="QJ266" s="9"/>
      <c r="QK266" s="9"/>
      <c r="QL266" s="9"/>
      <c r="QM266" s="9"/>
      <c r="QN266" s="9"/>
      <c r="QO266" s="9"/>
      <c r="QP266" s="9"/>
      <c r="QQ266" s="9"/>
      <c r="QR266" s="9"/>
      <c r="QS266" s="9"/>
      <c r="QT266" s="9"/>
      <c r="QU266" s="9"/>
      <c r="QV266" s="9"/>
      <c r="QW266" s="9"/>
      <c r="QX266" s="9"/>
      <c r="QY266" s="9"/>
      <c r="QZ266" s="9"/>
      <c r="RA266" s="9"/>
      <c r="RB266" s="9"/>
      <c r="RC266" s="9"/>
      <c r="RD266" s="9"/>
      <c r="RE266" s="9"/>
      <c r="RF266" s="9"/>
      <c r="RG266" s="9"/>
      <c r="RH266" s="9"/>
      <c r="RI266" s="9"/>
      <c r="RJ266" s="9"/>
      <c r="RK266" s="9"/>
      <c r="RL266" s="9"/>
      <c r="RM266" s="9"/>
      <c r="RN266" s="9"/>
      <c r="RO266" s="9"/>
      <c r="RP266" s="9"/>
      <c r="RQ266" s="9"/>
      <c r="RR266" s="9"/>
      <c r="RS266" s="9"/>
      <c r="RT266" s="9"/>
      <c r="RU266" s="9"/>
      <c r="RV266" s="9"/>
      <c r="RW266" s="9"/>
      <c r="RX266" s="9"/>
      <c r="RY266" s="9"/>
      <c r="RZ266" s="9"/>
      <c r="SA266" s="9"/>
      <c r="SB266" s="9"/>
      <c r="SC266" s="9"/>
      <c r="SD266" s="9"/>
      <c r="SE266" s="9"/>
      <c r="SF266" s="9"/>
      <c r="SG266" s="9"/>
      <c r="SH266" s="9"/>
      <c r="SI266" s="9"/>
      <c r="SJ266" s="9"/>
      <c r="SK266" s="9"/>
      <c r="SL266" s="9"/>
      <c r="SM266" s="9"/>
      <c r="SN266" s="9"/>
      <c r="SO266" s="9"/>
      <c r="SP266" s="9"/>
      <c r="SQ266" s="9"/>
      <c r="SR266" s="9"/>
      <c r="SS266" s="9"/>
      <c r="ST266" s="9"/>
      <c r="SU266" s="9"/>
      <c r="SV266" s="9"/>
      <c r="SW266" s="9"/>
      <c r="SX266" s="9"/>
      <c r="SY266" s="9"/>
      <c r="SZ266" s="9"/>
      <c r="TA266" s="9"/>
      <c r="TB266" s="9"/>
      <c r="TC266" s="9"/>
      <c r="TD266" s="9"/>
      <c r="TE266" s="9"/>
      <c r="TF266" s="9"/>
      <c r="TG266" s="9"/>
      <c r="TH266" s="9"/>
      <c r="TI266" s="9"/>
      <c r="TJ266" s="9"/>
      <c r="TK266" s="9"/>
      <c r="TL266" s="9"/>
      <c r="TM266" s="9"/>
      <c r="TN266" s="9"/>
      <c r="TO266" s="9"/>
      <c r="TP266" s="9"/>
      <c r="TQ266" s="9"/>
      <c r="TR266" s="9"/>
      <c r="TS266" s="9"/>
      <c r="TT266" s="9"/>
      <c r="TU266" s="9"/>
      <c r="TV266" s="9"/>
      <c r="TW266" s="9"/>
      <c r="TX266" s="9"/>
      <c r="TY266" s="9"/>
      <c r="TZ266" s="9"/>
      <c r="UA266" s="9"/>
      <c r="UB266" s="9"/>
      <c r="UC266" s="9"/>
      <c r="UD266" s="9"/>
      <c r="UE266" s="9"/>
      <c r="UF266" s="9"/>
      <c r="UG266" s="9"/>
      <c r="UH266" s="9"/>
      <c r="UI266" s="9"/>
      <c r="UJ266" s="9"/>
      <c r="UK266" s="9"/>
      <c r="UL266" s="9"/>
      <c r="UM266" s="9"/>
      <c r="UN266" s="9"/>
      <c r="UO266" s="9"/>
      <c r="UP266" s="9"/>
      <c r="UQ266" s="9"/>
      <c r="UR266" s="9"/>
      <c r="US266" s="9"/>
      <c r="UT266" s="9"/>
      <c r="UU266" s="9"/>
      <c r="UV266" s="9"/>
      <c r="UW266" s="9"/>
      <c r="UX266" s="9"/>
      <c r="UY266" s="9"/>
      <c r="UZ266" s="9"/>
      <c r="VA266" s="9"/>
      <c r="VB266" s="9"/>
      <c r="VC266" s="9"/>
      <c r="VD266" s="9"/>
      <c r="VE266" s="9"/>
      <c r="VF266" s="9"/>
      <c r="VG266" s="9"/>
      <c r="VH266" s="9"/>
      <c r="VI266" s="9"/>
      <c r="VJ266" s="9"/>
      <c r="VK266" s="9"/>
      <c r="VL266" s="9"/>
      <c r="VM266" s="9"/>
      <c r="VN266" s="9"/>
      <c r="VO266" s="9"/>
      <c r="VP266" s="9"/>
      <c r="VQ266" s="9"/>
      <c r="VR266" s="9"/>
      <c r="VS266" s="9"/>
      <c r="VT266" s="9"/>
      <c r="VU266" s="9"/>
      <c r="VV266" s="9"/>
      <c r="VW266" s="9"/>
      <c r="VX266" s="9"/>
      <c r="VY266" s="9"/>
      <c r="VZ266" s="9"/>
      <c r="WA266" s="9"/>
      <c r="WB266" s="9"/>
      <c r="WC266" s="9"/>
      <c r="WD266" s="9"/>
      <c r="WE266" s="9"/>
      <c r="WF266" s="9"/>
      <c r="WG266" s="9"/>
      <c r="WH266" s="9"/>
      <c r="WI266" s="9"/>
      <c r="WJ266" s="9"/>
      <c r="WK266" s="9"/>
      <c r="WL266" s="9"/>
      <c r="WM266" s="9"/>
      <c r="WN266" s="9"/>
      <c r="WO266" s="9"/>
      <c r="WP266" s="9"/>
      <c r="WQ266" s="9"/>
      <c r="WR266" s="9"/>
      <c r="WS266" s="9"/>
      <c r="WT266" s="9"/>
      <c r="WU266" s="9"/>
      <c r="WV266" s="9"/>
      <c r="WW266" s="9"/>
      <c r="WX266" s="9"/>
      <c r="WY266" s="9"/>
      <c r="WZ266" s="9"/>
      <c r="XA266" s="9"/>
      <c r="XB266" s="9"/>
      <c r="XC266" s="9"/>
      <c r="XD266" s="9"/>
      <c r="XE266" s="9"/>
      <c r="XF266" s="9"/>
      <c r="XG266" s="9"/>
      <c r="XH266" s="9"/>
      <c r="XI266" s="9"/>
      <c r="XJ266" s="9"/>
      <c r="XK266" s="9"/>
      <c r="XL266" s="9"/>
      <c r="XM266" s="9"/>
      <c r="XN266" s="9"/>
      <c r="XO266" s="9"/>
      <c r="XP266" s="9"/>
      <c r="XQ266" s="9"/>
      <c r="XR266" s="9"/>
      <c r="XS266" s="9"/>
      <c r="XT266" s="9"/>
      <c r="XU266" s="9"/>
      <c r="XV266" s="9"/>
      <c r="XW266" s="9"/>
      <c r="XX266" s="9"/>
      <c r="XY266" s="9"/>
      <c r="XZ266" s="9"/>
      <c r="YA266" s="9"/>
      <c r="YB266" s="9"/>
      <c r="YC266" s="9"/>
      <c r="YD266" s="9"/>
      <c r="YE266" s="9"/>
      <c r="YF266" s="9"/>
      <c r="YG266" s="9"/>
      <c r="YH266" s="9"/>
      <c r="YI266" s="9"/>
      <c r="YJ266" s="9"/>
      <c r="YK266" s="9"/>
      <c r="YL266" s="9"/>
      <c r="YM266" s="9"/>
      <c r="YN266" s="9"/>
      <c r="YO266" s="9"/>
      <c r="YP266" s="9"/>
      <c r="YQ266" s="9"/>
      <c r="YR266" s="9"/>
      <c r="YS266" s="9"/>
      <c r="YT266" s="9"/>
      <c r="YU266" s="9"/>
      <c r="YV266" s="9"/>
      <c r="YW266" s="9"/>
      <c r="YX266" s="9"/>
      <c r="YY266" s="9"/>
      <c r="YZ266" s="9"/>
      <c r="ZA266" s="9"/>
      <c r="ZB266" s="9"/>
      <c r="ZC266" s="9"/>
      <c r="ZD266" s="9"/>
      <c r="ZE266" s="9"/>
      <c r="ZF266" s="9"/>
      <c r="ZG266" s="9"/>
      <c r="ZH266" s="9"/>
      <c r="ZI266" s="9"/>
      <c r="ZJ266" s="9"/>
      <c r="ZK266" s="9"/>
      <c r="ZL266" s="9"/>
      <c r="ZM266" s="9"/>
      <c r="ZN266" s="9"/>
      <c r="ZO266" s="9"/>
      <c r="ZP266" s="9"/>
      <c r="ZQ266" s="9"/>
      <c r="ZR266" s="9"/>
      <c r="ZS266" s="9"/>
      <c r="ZT266" s="9"/>
      <c r="ZU266" s="9"/>
      <c r="ZV266" s="9"/>
      <c r="ZW266" s="9"/>
      <c r="ZX266" s="9"/>
      <c r="ZY266" s="9"/>
      <c r="ZZ266" s="9"/>
      <c r="AAA266" s="9"/>
      <c r="AAB266" s="9"/>
      <c r="AAC266" s="9"/>
      <c r="AAD266" s="9"/>
      <c r="AAE266" s="9"/>
      <c r="AAF266" s="9"/>
      <c r="AAG266" s="9"/>
      <c r="AAH266" s="9"/>
      <c r="AAI266" s="9"/>
      <c r="AAJ266" s="9"/>
      <c r="AAK266" s="9"/>
      <c r="AAL266" s="9"/>
      <c r="AAM266" s="9"/>
      <c r="AAN266" s="9"/>
      <c r="AAO266" s="9"/>
      <c r="AAP266" s="9"/>
      <c r="AAQ266" s="9"/>
      <c r="AAR266" s="9"/>
      <c r="AAS266" s="9"/>
      <c r="AAT266" s="9"/>
      <c r="AAU266" s="9"/>
      <c r="AAV266" s="9"/>
      <c r="AAW266" s="9"/>
      <c r="AAX266" s="9"/>
      <c r="AAY266" s="9"/>
      <c r="AAZ266" s="9"/>
      <c r="ABA266" s="9"/>
      <c r="ABB266" s="9"/>
      <c r="ABC266" s="9"/>
      <c r="ABD266" s="9"/>
      <c r="ABE266" s="9"/>
      <c r="ABF266" s="9"/>
      <c r="ABG266" s="9"/>
      <c r="ABH266" s="9"/>
      <c r="ABI266" s="9"/>
      <c r="ABJ266" s="9"/>
      <c r="ABK266" s="9"/>
      <c r="ABL266" s="9"/>
      <c r="ABM266" s="9"/>
      <c r="ABN266" s="9"/>
      <c r="ABO266" s="9"/>
      <c r="ABP266" s="9"/>
      <c r="ABQ266" s="9"/>
      <c r="ABR266" s="9"/>
      <c r="ABS266" s="9"/>
      <c r="ABT266" s="9"/>
      <c r="ABU266" s="9"/>
      <c r="ABV266" s="9"/>
      <c r="ABW266" s="9"/>
      <c r="ABX266" s="9"/>
      <c r="ABY266" s="9"/>
      <c r="ABZ266" s="9"/>
      <c r="ACA266" s="9"/>
      <c r="ACB266" s="9"/>
      <c r="ACC266" s="9"/>
      <c r="ACD266" s="9"/>
      <c r="ACE266" s="9"/>
      <c r="ACF266" s="9"/>
      <c r="ACG266" s="9"/>
      <c r="ACH266" s="9"/>
      <c r="ACI266" s="9"/>
      <c r="ACJ266" s="9"/>
      <c r="ACK266" s="9"/>
      <c r="ACL266" s="9"/>
      <c r="ACM266" s="9"/>
      <c r="ACN266" s="9"/>
      <c r="ACO266" s="9"/>
      <c r="ACP266" s="9"/>
      <c r="ACQ266" s="9"/>
      <c r="ACR266" s="9"/>
      <c r="ACS266" s="9"/>
      <c r="ACT266" s="9"/>
      <c r="ACU266" s="9"/>
      <c r="ACV266" s="9"/>
      <c r="ACW266" s="9"/>
      <c r="ACX266" s="9"/>
      <c r="ACY266" s="9"/>
      <c r="ACZ266" s="9"/>
      <c r="ADA266" s="9"/>
      <c r="ADB266" s="9"/>
      <c r="ADC266" s="9"/>
      <c r="ADD266" s="9"/>
      <c r="ADE266" s="9"/>
      <c r="ADF266" s="9"/>
      <c r="ADG266" s="9"/>
      <c r="ADH266" s="9"/>
      <c r="ADI266" s="9"/>
      <c r="ADJ266" s="9"/>
      <c r="ADK266" s="9"/>
      <c r="ADL266" s="9"/>
      <c r="ADM266" s="9"/>
      <c r="ADN266" s="9"/>
      <c r="ADO266" s="9"/>
      <c r="ADP266" s="9"/>
      <c r="ADQ266" s="9"/>
      <c r="ADR266" s="9"/>
      <c r="ADS266" s="9"/>
      <c r="ADT266" s="9"/>
      <c r="ADU266" s="9"/>
      <c r="ADV266" s="9"/>
      <c r="ADW266" s="9"/>
      <c r="ADX266" s="9"/>
      <c r="ADY266" s="9"/>
      <c r="ADZ266" s="9"/>
      <c r="AEA266" s="9"/>
      <c r="AEB266" s="9"/>
      <c r="AEC266" s="9"/>
      <c r="AED266" s="9"/>
      <c r="AEE266" s="9"/>
      <c r="AEF266" s="9"/>
      <c r="AEG266" s="9"/>
      <c r="AEH266" s="9"/>
      <c r="AEI266" s="9"/>
      <c r="AEJ266" s="9"/>
      <c r="AEK266" s="9"/>
      <c r="AEL266" s="9"/>
      <c r="AEM266" s="9"/>
      <c r="AEN266" s="9"/>
      <c r="AEO266" s="9"/>
      <c r="AEP266" s="9"/>
      <c r="AEQ266" s="9"/>
      <c r="AER266" s="9"/>
      <c r="AES266" s="9"/>
      <c r="AET266" s="9"/>
      <c r="AEU266" s="9"/>
      <c r="AEV266" s="9"/>
      <c r="AEW266" s="9"/>
      <c r="AEX266" s="9"/>
      <c r="AEY266" s="9"/>
      <c r="AEZ266" s="9"/>
      <c r="AFA266" s="9"/>
      <c r="AFB266" s="9"/>
      <c r="AFC266" s="9"/>
      <c r="AFD266" s="9"/>
      <c r="AFE266" s="9"/>
      <c r="AFF266" s="9"/>
      <c r="AFG266" s="9"/>
      <c r="AFH266" s="9"/>
      <c r="AFI266" s="9"/>
      <c r="AFJ266" s="9"/>
      <c r="AFK266" s="9"/>
      <c r="AFL266" s="9"/>
      <c r="AFM266" s="9"/>
      <c r="AFN266" s="9"/>
      <c r="AFO266" s="9"/>
      <c r="AFP266" s="9"/>
      <c r="AFQ266" s="9"/>
      <c r="AFR266" s="9"/>
      <c r="AFS266" s="9"/>
      <c r="AFT266" s="9"/>
      <c r="AFU266" s="9"/>
      <c r="AFV266" s="9"/>
      <c r="AFW266" s="9"/>
      <c r="AFX266" s="9"/>
      <c r="AFY266" s="9"/>
      <c r="AFZ266" s="9"/>
      <c r="AGA266" s="9"/>
      <c r="AGB266" s="9"/>
      <c r="AGC266" s="9"/>
      <c r="AGD266" s="9"/>
      <c r="AGE266" s="9"/>
      <c r="AGF266" s="9"/>
      <c r="AGG266" s="9"/>
      <c r="AGH266" s="9"/>
      <c r="AGI266" s="9"/>
      <c r="AGJ266" s="9"/>
      <c r="AGK266" s="9"/>
      <c r="AGL266" s="9"/>
      <c r="AGM266" s="9"/>
      <c r="AGN266" s="9"/>
      <c r="AGO266" s="9"/>
      <c r="AGP266" s="9"/>
      <c r="AGQ266" s="9"/>
      <c r="AGR266" s="9"/>
      <c r="AGS266" s="9"/>
      <c r="AGT266" s="9"/>
      <c r="AGU266" s="9"/>
      <c r="AGV266" s="9"/>
      <c r="AGW266" s="9"/>
      <c r="AGX266" s="9"/>
      <c r="AGY266" s="9"/>
      <c r="AGZ266" s="9"/>
      <c r="AHA266" s="9"/>
      <c r="AHB266" s="9"/>
      <c r="AHC266" s="9"/>
      <c r="AHD266" s="9"/>
      <c r="AHE266" s="9"/>
      <c r="AHF266" s="9"/>
      <c r="AHG266" s="9"/>
      <c r="AHH266" s="9"/>
      <c r="AHI266" s="9"/>
      <c r="AHJ266" s="9"/>
      <c r="AHK266" s="9"/>
      <c r="AHL266" s="9"/>
      <c r="AHM266" s="9"/>
      <c r="AHN266" s="9"/>
      <c r="AHO266" s="9"/>
      <c r="AHP266" s="9"/>
      <c r="AHQ266" s="9"/>
      <c r="AHR266" s="9"/>
      <c r="AHS266" s="9"/>
      <c r="AHT266" s="9"/>
      <c r="AHU266" s="9"/>
      <c r="AHV266" s="9"/>
      <c r="AHW266" s="9"/>
      <c r="AHX266" s="9"/>
      <c r="AHY266" s="9"/>
      <c r="AHZ266" s="9"/>
      <c r="AIA266" s="9"/>
      <c r="AIB266" s="9"/>
      <c r="AIC266" s="9"/>
      <c r="AID266" s="9"/>
      <c r="AIE266" s="9"/>
      <c r="AIF266" s="9"/>
      <c r="AIG266" s="9"/>
      <c r="AIH266" s="9"/>
      <c r="AII266" s="9"/>
      <c r="AIJ266" s="9"/>
      <c r="AIK266" s="9"/>
      <c r="AIL266" s="9"/>
      <c r="AIM266" s="9"/>
      <c r="AIN266" s="9"/>
      <c r="AIO266" s="9"/>
      <c r="AIP266" s="9"/>
      <c r="AIQ266" s="9"/>
      <c r="AIR266" s="9"/>
      <c r="AIS266" s="9"/>
      <c r="AIT266" s="9"/>
      <c r="AIU266" s="9"/>
      <c r="AIV266" s="9"/>
      <c r="AIW266" s="9"/>
      <c r="AIX266" s="9"/>
      <c r="AIY266" s="9"/>
      <c r="AIZ266" s="9"/>
      <c r="AJA266" s="9"/>
      <c r="AJB266" s="9"/>
      <c r="AJC266" s="9"/>
      <c r="AJD266" s="9"/>
      <c r="AJE266" s="9"/>
      <c r="AJF266" s="9"/>
      <c r="AJG266" s="9"/>
      <c r="AJH266" s="9"/>
      <c r="AJI266" s="9"/>
      <c r="AJJ266" s="9"/>
      <c r="AJK266" s="9"/>
      <c r="AJL266" s="9"/>
      <c r="AJM266" s="9"/>
      <c r="AJN266" s="9"/>
      <c r="AJO266" s="9"/>
      <c r="AJP266" s="9"/>
      <c r="AJQ266" s="9"/>
      <c r="AJR266" s="9"/>
      <c r="AJS266" s="9"/>
      <c r="AJT266" s="9"/>
      <c r="AJU266" s="9"/>
      <c r="AJV266" s="9"/>
      <c r="AJW266" s="9"/>
      <c r="AJX266" s="9"/>
      <c r="AJY266" s="9"/>
      <c r="AJZ266" s="9"/>
      <c r="AKA266" s="9"/>
      <c r="AKB266" s="9"/>
      <c r="AKC266" s="9"/>
      <c r="AKD266" s="9"/>
      <c r="AKE266" s="9"/>
      <c r="AKF266" s="9"/>
      <c r="AKG266" s="9"/>
      <c r="AKH266" s="9"/>
      <c r="AKI266" s="9"/>
      <c r="AKJ266" s="9"/>
      <c r="AKK266" s="9"/>
      <c r="AKL266" s="9"/>
      <c r="AKM266" s="9"/>
      <c r="AKN266" s="9"/>
      <c r="AKO266" s="9"/>
      <c r="AKP266" s="9"/>
      <c r="AKQ266" s="9"/>
      <c r="AKR266" s="9"/>
      <c r="AKS266" s="9"/>
      <c r="AKT266" s="9"/>
      <c r="AKU266" s="9"/>
      <c r="AKV266" s="9"/>
      <c r="AKW266" s="9"/>
      <c r="AKX266" s="9"/>
      <c r="AKY266" s="9"/>
      <c r="AKZ266" s="9"/>
      <c r="ALA266" s="9"/>
      <c r="ALB266" s="9"/>
      <c r="ALC266" s="9"/>
      <c r="ALD266" s="9"/>
      <c r="ALE266" s="9"/>
      <c r="ALF266" s="9"/>
      <c r="ALG266" s="9"/>
      <c r="ALH266" s="9"/>
      <c r="ALI266" s="9"/>
      <c r="ALJ266" s="9"/>
      <c r="ALK266" s="9"/>
      <c r="ALL266" s="9"/>
      <c r="ALM266" s="9"/>
      <c r="ALN266" s="9"/>
      <c r="ALO266" s="9"/>
      <c r="ALP266" s="9"/>
      <c r="ALQ266" s="9"/>
      <c r="ALR266" s="9"/>
      <c r="ALS266" s="9"/>
      <c r="ALT266" s="9"/>
      <c r="ALU266" s="9"/>
      <c r="ALV266" s="9"/>
      <c r="ALW266" s="9"/>
      <c r="ALX266" s="9"/>
      <c r="ALY266" s="9"/>
      <c r="ALZ266" s="9"/>
      <c r="AMA266" s="9"/>
      <c r="AMB266" s="9"/>
      <c r="AMC266" s="9"/>
      <c r="AMD266" s="9"/>
      <c r="AME266" s="9"/>
      <c r="AMF266" s="9"/>
      <c r="AMG266" s="9"/>
      <c r="AMH266" s="9"/>
      <c r="AMI266" s="9"/>
      <c r="AMJ266" s="9"/>
      <c r="AMK266" s="9"/>
      <c r="AML266" s="9"/>
      <c r="AMM266" s="9"/>
      <c r="AMN266" s="9"/>
      <c r="AMO266" s="9"/>
      <c r="AMP266" s="9"/>
      <c r="AMQ266" s="9"/>
      <c r="AMR266" s="9"/>
      <c r="AMS266" s="9"/>
      <c r="AMT266" s="9"/>
      <c r="AMU266" s="9"/>
      <c r="AMV266" s="9"/>
      <c r="AMW266" s="9"/>
      <c r="AMX266" s="9"/>
      <c r="AMY266" s="9"/>
      <c r="AMZ266" s="9"/>
      <c r="ANA266" s="9"/>
      <c r="ANB266" s="9"/>
      <c r="ANC266" s="9"/>
      <c r="AND266" s="9"/>
      <c r="ANE266" s="9"/>
      <c r="ANF266" s="9"/>
      <c r="ANG266" s="9"/>
      <c r="ANH266" s="9"/>
      <c r="ANI266" s="9"/>
      <c r="ANJ266" s="9"/>
      <c r="ANK266" s="9"/>
      <c r="ANL266" s="9"/>
      <c r="ANM266" s="9"/>
      <c r="ANN266" s="9"/>
      <c r="ANO266" s="9"/>
      <c r="ANP266" s="9"/>
      <c r="ANQ266" s="9"/>
      <c r="ANR266" s="9"/>
      <c r="ANS266" s="9"/>
      <c r="ANT266" s="9"/>
      <c r="ANU266" s="9"/>
      <c r="ANV266" s="9"/>
      <c r="ANW266" s="9"/>
      <c r="ANX266" s="9"/>
      <c r="ANY266" s="9"/>
      <c r="ANZ266" s="9"/>
      <c r="AOA266" s="9"/>
      <c r="AOB266" s="9"/>
      <c r="AOC266" s="9"/>
      <c r="AOD266" s="9"/>
      <c r="AOE266" s="9"/>
      <c r="AOF266" s="9"/>
      <c r="AOG266" s="9"/>
      <c r="AOH266" s="9"/>
      <c r="AOI266" s="9"/>
      <c r="AOJ266" s="9"/>
      <c r="AOK266" s="9"/>
      <c r="AOL266" s="9"/>
      <c r="AOM266" s="9"/>
      <c r="AON266" s="9"/>
      <c r="AOO266" s="9"/>
      <c r="AOP266" s="9"/>
      <c r="AOQ266" s="9"/>
      <c r="AOR266" s="9"/>
      <c r="AOS266" s="9"/>
      <c r="AOT266" s="9"/>
      <c r="AOU266" s="9"/>
      <c r="AOV266" s="9"/>
      <c r="AOW266" s="9"/>
      <c r="AOX266" s="9"/>
      <c r="AOY266" s="9"/>
      <c r="AOZ266" s="9"/>
      <c r="APA266" s="9"/>
      <c r="APB266" s="9"/>
      <c r="APC266" s="9"/>
      <c r="APD266" s="9"/>
      <c r="APE266" s="9"/>
      <c r="APF266" s="9"/>
      <c r="APG266" s="9"/>
      <c r="APH266" s="9"/>
      <c r="API266" s="9"/>
      <c r="APJ266" s="9"/>
      <c r="APK266" s="9"/>
      <c r="APL266" s="9"/>
      <c r="APM266" s="9"/>
      <c r="APN266" s="9"/>
      <c r="APO266" s="9"/>
      <c r="APP266" s="9"/>
      <c r="APQ266" s="9"/>
      <c r="APR266" s="9"/>
      <c r="APS266" s="9"/>
      <c r="APT266" s="9"/>
      <c r="APU266" s="9"/>
      <c r="APV266" s="9"/>
      <c r="APW266" s="9"/>
      <c r="APX266" s="9"/>
      <c r="APY266" s="9"/>
      <c r="APZ266" s="9"/>
      <c r="AQA266" s="9"/>
      <c r="AQB266" s="9"/>
      <c r="AQC266" s="9"/>
      <c r="AQD266" s="9"/>
      <c r="AQE266" s="9"/>
      <c r="AQF266" s="9"/>
      <c r="AQG266" s="9"/>
      <c r="AQH266" s="9"/>
      <c r="AQI266" s="9"/>
      <c r="AQJ266" s="9"/>
      <c r="AQK266" s="9"/>
      <c r="AQL266" s="9"/>
      <c r="AQM266" s="9"/>
      <c r="AQN266" s="9"/>
      <c r="AQO266" s="9"/>
      <c r="AQP266" s="9"/>
      <c r="AQQ266" s="9"/>
      <c r="AQR266" s="9"/>
      <c r="AQS266" s="9"/>
      <c r="AQT266" s="9"/>
      <c r="AQU266" s="9"/>
      <c r="AQV266" s="9"/>
      <c r="AQW266" s="9"/>
      <c r="AQX266" s="9"/>
      <c r="AQY266" s="9"/>
      <c r="AQZ266" s="9"/>
      <c r="ARA266" s="9"/>
      <c r="ARB266" s="9"/>
      <c r="ARC266" s="9"/>
      <c r="ARD266" s="9"/>
      <c r="ARE266" s="9"/>
      <c r="ARF266" s="9"/>
      <c r="ARG266" s="9"/>
      <c r="ARH266" s="9"/>
      <c r="ARI266" s="9"/>
      <c r="ARJ266" s="9"/>
      <c r="ARK266" s="9"/>
      <c r="ARL266" s="9"/>
      <c r="ARM266" s="9"/>
      <c r="ARN266" s="9"/>
      <c r="ARO266" s="9"/>
      <c r="ARP266" s="9"/>
      <c r="ARQ266" s="9"/>
      <c r="ARR266" s="9"/>
      <c r="ARS266" s="9"/>
      <c r="ART266" s="9"/>
      <c r="ARU266" s="9"/>
      <c r="ARV266" s="9"/>
      <c r="ARW266" s="9"/>
      <c r="ARX266" s="9"/>
      <c r="ARY266" s="9"/>
      <c r="ARZ266" s="9"/>
      <c r="ASA266" s="9"/>
      <c r="ASB266" s="9"/>
      <c r="ASC266" s="9"/>
      <c r="ASD266" s="9"/>
      <c r="ASE266" s="9"/>
      <c r="ASF266" s="9"/>
      <c r="ASG266" s="9"/>
      <c r="ASH266" s="9"/>
      <c r="ASI266" s="9"/>
      <c r="ASJ266" s="9"/>
      <c r="ASK266" s="9"/>
      <c r="ASL266" s="9"/>
      <c r="ASM266" s="9"/>
      <c r="ASN266" s="9"/>
      <c r="ASO266" s="9"/>
      <c r="ASP266" s="9"/>
      <c r="ASQ266" s="9"/>
      <c r="ASR266" s="9"/>
      <c r="ASS266" s="9"/>
      <c r="AST266" s="9"/>
      <c r="ASU266" s="9"/>
      <c r="ASV266" s="9"/>
      <c r="ASW266" s="9"/>
      <c r="ASX266" s="9"/>
      <c r="ASY266" s="9"/>
      <c r="ASZ266" s="9"/>
      <c r="ATA266" s="9"/>
      <c r="ATB266" s="9"/>
      <c r="ATC266" s="9"/>
      <c r="ATD266" s="9"/>
      <c r="ATE266" s="9"/>
      <c r="ATF266" s="9"/>
      <c r="ATG266" s="9"/>
      <c r="ATH266" s="9"/>
      <c r="ATI266" s="9"/>
      <c r="ATJ266" s="9"/>
      <c r="ATK266" s="9"/>
      <c r="ATL266" s="9"/>
      <c r="ATM266" s="9"/>
      <c r="ATN266" s="9"/>
      <c r="ATO266" s="9"/>
      <c r="ATP266" s="9"/>
      <c r="ATQ266" s="9"/>
      <c r="ATR266" s="9"/>
      <c r="ATS266" s="9"/>
      <c r="ATT266" s="9"/>
      <c r="ATU266" s="9"/>
      <c r="ATV266" s="9"/>
      <c r="ATW266" s="9"/>
      <c r="ATX266" s="9"/>
      <c r="ATY266" s="9"/>
      <c r="ATZ266" s="9"/>
      <c r="AUA266" s="9"/>
      <c r="AUB266" s="9"/>
      <c r="AUC266" s="9"/>
      <c r="AUD266" s="9"/>
      <c r="AUE266" s="9"/>
      <c r="AUF266" s="9"/>
      <c r="AUG266" s="9"/>
      <c r="AUH266" s="9"/>
      <c r="AUI266" s="9"/>
      <c r="AUJ266" s="9"/>
      <c r="AUK266" s="9"/>
      <c r="AUL266" s="9"/>
      <c r="AUM266" s="9"/>
      <c r="AUN266" s="9"/>
      <c r="AUO266" s="9"/>
      <c r="AUP266" s="9"/>
      <c r="AUQ266" s="9"/>
      <c r="AUR266" s="9"/>
      <c r="AUS266" s="9"/>
      <c r="AUT266" s="9"/>
      <c r="AUU266" s="9"/>
      <c r="AUV266" s="9"/>
      <c r="AUW266" s="9"/>
      <c r="AUX266" s="9"/>
      <c r="AUY266" s="9"/>
      <c r="AUZ266" s="9"/>
      <c r="AVA266" s="9"/>
      <c r="AVB266" s="9"/>
      <c r="AVC266" s="9"/>
      <c r="AVD266" s="9"/>
      <c r="AVE266" s="9"/>
      <c r="AVF266" s="9"/>
      <c r="AVG266" s="9"/>
      <c r="AVH266" s="9"/>
      <c r="AVI266" s="9"/>
      <c r="AVJ266" s="9"/>
      <c r="AVK266" s="9"/>
      <c r="AVL266" s="9"/>
      <c r="AVM266" s="9"/>
      <c r="AVN266" s="9"/>
      <c r="AVO266" s="9"/>
      <c r="AVP266" s="9"/>
      <c r="AVQ266" s="9"/>
      <c r="AVR266" s="9"/>
      <c r="AVS266" s="9"/>
      <c r="AVT266" s="9"/>
      <c r="AVU266" s="9"/>
      <c r="AVV266" s="9"/>
      <c r="AVW266" s="9"/>
      <c r="AVX266" s="9"/>
      <c r="AVY266" s="9"/>
      <c r="AVZ266" s="9"/>
      <c r="AWA266" s="9"/>
      <c r="AWB266" s="9"/>
      <c r="AWC266" s="9"/>
      <c r="AWD266" s="9"/>
      <c r="AWE266" s="9"/>
      <c r="AWF266" s="9"/>
      <c r="AWG266" s="9"/>
      <c r="AWH266" s="9"/>
      <c r="AWI266" s="9"/>
      <c r="AWJ266" s="9"/>
      <c r="AWK266" s="9"/>
      <c r="AWL266" s="9"/>
      <c r="AWM266" s="9"/>
      <c r="AWN266" s="9"/>
      <c r="AWO266" s="9"/>
      <c r="AWP266" s="9"/>
      <c r="AWQ266" s="9"/>
      <c r="AWR266" s="9"/>
      <c r="AWS266" s="9"/>
      <c r="AWT266" s="9"/>
      <c r="AWU266" s="9"/>
      <c r="AWV266" s="9"/>
      <c r="AWW266" s="9"/>
      <c r="AWX266" s="9"/>
      <c r="AWY266" s="9"/>
      <c r="AWZ266" s="9"/>
      <c r="AXA266" s="9"/>
      <c r="AXB266" s="9"/>
      <c r="AXC266" s="9"/>
      <c r="AXD266" s="9"/>
      <c r="AXE266" s="9"/>
      <c r="AXF266" s="9"/>
      <c r="AXG266" s="9"/>
      <c r="AXH266" s="9"/>
      <c r="AXI266" s="9"/>
      <c r="AXJ266" s="9"/>
      <c r="AXK266" s="9"/>
      <c r="AXL266" s="9"/>
      <c r="AXM266" s="9"/>
      <c r="AXN266" s="9"/>
      <c r="AXO266" s="9"/>
      <c r="AXP266" s="9"/>
      <c r="AXQ266" s="9"/>
      <c r="AXR266" s="9"/>
      <c r="AXS266" s="9"/>
      <c r="AXT266" s="9"/>
      <c r="AXU266" s="9"/>
      <c r="AXV266" s="9"/>
      <c r="AXW266" s="9"/>
      <c r="AXX266" s="9"/>
      <c r="AXY266" s="9"/>
      <c r="AXZ266" s="9"/>
      <c r="AYA266" s="9"/>
      <c r="AYB266" s="9"/>
      <c r="AYC266" s="9"/>
      <c r="AYD266" s="9"/>
      <c r="AYE266" s="9"/>
      <c r="AYF266" s="9"/>
      <c r="AYG266" s="9"/>
      <c r="AYH266" s="9"/>
      <c r="AYI266" s="9"/>
      <c r="AYJ266" s="9"/>
      <c r="AYK266" s="9"/>
      <c r="AYL266" s="9"/>
      <c r="AYM266" s="9"/>
      <c r="AYN266" s="9"/>
      <c r="AYO266" s="9"/>
      <c r="AYP266" s="9"/>
      <c r="AYQ266" s="9"/>
      <c r="AYR266" s="9"/>
      <c r="AYS266" s="9"/>
      <c r="AYT266" s="9"/>
      <c r="AYU266" s="9"/>
      <c r="AYV266" s="9"/>
      <c r="AYW266" s="9"/>
      <c r="AYX266" s="9"/>
      <c r="AYY266" s="9"/>
      <c r="AYZ266" s="9"/>
      <c r="AZA266" s="9"/>
      <c r="AZB266" s="9"/>
      <c r="AZC266" s="9"/>
      <c r="AZD266" s="9"/>
      <c r="AZE266" s="9"/>
      <c r="AZF266" s="9"/>
      <c r="AZG266" s="9"/>
      <c r="AZH266" s="9"/>
      <c r="AZI266" s="9"/>
      <c r="AZJ266" s="9"/>
      <c r="AZK266" s="9"/>
      <c r="AZL266" s="9"/>
      <c r="AZM266" s="9"/>
      <c r="AZN266" s="9"/>
      <c r="AZO266" s="9"/>
      <c r="AZP266" s="9"/>
      <c r="AZQ266" s="9"/>
      <c r="AZR266" s="9"/>
      <c r="AZS266" s="9"/>
      <c r="AZT266" s="9"/>
      <c r="AZU266" s="9"/>
      <c r="AZV266" s="9"/>
      <c r="AZW266" s="9"/>
      <c r="AZX266" s="9"/>
      <c r="AZY266" s="9"/>
      <c r="AZZ266" s="9"/>
      <c r="BAA266" s="9"/>
      <c r="BAB266" s="9"/>
      <c r="BAC266" s="9"/>
      <c r="BAD266" s="9"/>
      <c r="BAE266" s="9"/>
      <c r="BAF266" s="9"/>
      <c r="BAG266" s="9"/>
      <c r="BAH266" s="9"/>
      <c r="BAI266" s="9"/>
      <c r="BAJ266" s="9"/>
      <c r="BAK266" s="9"/>
      <c r="BAL266" s="9"/>
      <c r="BAM266" s="9"/>
      <c r="BAN266" s="9"/>
      <c r="BAO266" s="9"/>
      <c r="BAP266" s="9"/>
      <c r="BAQ266" s="9"/>
      <c r="BAR266" s="9"/>
      <c r="BAS266" s="9"/>
      <c r="BAT266" s="9"/>
      <c r="BAU266" s="9"/>
      <c r="BAV266" s="9"/>
      <c r="BAW266" s="9"/>
      <c r="BAX266" s="9"/>
      <c r="BAY266" s="9"/>
      <c r="BAZ266" s="9"/>
      <c r="BBA266" s="9"/>
      <c r="BBB266" s="9"/>
      <c r="BBC266" s="9"/>
      <c r="BBD266" s="9"/>
      <c r="BBE266" s="9"/>
      <c r="BBF266" s="9"/>
      <c r="BBG266" s="9"/>
      <c r="BBH266" s="9"/>
      <c r="BBI266" s="9"/>
      <c r="BBJ266" s="9"/>
      <c r="BBK266" s="9"/>
      <c r="BBL266" s="9"/>
      <c r="BBM266" s="9"/>
      <c r="BBN266" s="9"/>
      <c r="BBO266" s="9"/>
      <c r="BBP266" s="9"/>
      <c r="BBQ266" s="9"/>
      <c r="BBR266" s="9"/>
      <c r="BBS266" s="9"/>
      <c r="BBT266" s="9"/>
      <c r="BBU266" s="9"/>
      <c r="BBV266" s="9"/>
      <c r="BBW266" s="9"/>
      <c r="BBX266" s="9"/>
      <c r="BBY266" s="9"/>
      <c r="BBZ266" s="9"/>
      <c r="BCA266" s="9"/>
      <c r="BCB266" s="9"/>
      <c r="BCC266" s="9"/>
      <c r="BCD266" s="9"/>
      <c r="BCE266" s="9"/>
      <c r="BCF266" s="9"/>
      <c r="BCG266" s="9"/>
      <c r="BCH266" s="9"/>
      <c r="BCI266" s="9"/>
      <c r="BCJ266" s="9"/>
      <c r="BCK266" s="9"/>
      <c r="BCL266" s="9"/>
      <c r="BCM266" s="9"/>
      <c r="BCN266" s="9"/>
      <c r="BCO266" s="9"/>
      <c r="BCP266" s="9"/>
      <c r="BCQ266" s="9"/>
      <c r="BCR266" s="9"/>
      <c r="BCS266" s="9"/>
      <c r="BCT266" s="9"/>
      <c r="BCU266" s="9"/>
      <c r="BCV266" s="9"/>
      <c r="BCW266" s="9"/>
      <c r="BCX266" s="9"/>
      <c r="BCY266" s="9"/>
      <c r="BCZ266" s="9"/>
      <c r="BDA266" s="9"/>
      <c r="BDB266" s="9"/>
      <c r="BDC266" s="9"/>
      <c r="BDD266" s="9"/>
      <c r="BDE266" s="9"/>
      <c r="BDF266" s="9"/>
      <c r="BDG266" s="9"/>
      <c r="BDH266" s="9"/>
      <c r="BDI266" s="9"/>
      <c r="BDJ266" s="9"/>
      <c r="BDK266" s="9"/>
      <c r="BDL266" s="9"/>
      <c r="BDM266" s="9"/>
      <c r="BDN266" s="9"/>
      <c r="BDO266" s="9"/>
      <c r="BDP266" s="9"/>
      <c r="BDQ266" s="9"/>
      <c r="BDR266" s="9"/>
      <c r="BDS266" s="9"/>
      <c r="BDT266" s="9"/>
      <c r="BDU266" s="9"/>
      <c r="BDV266" s="9"/>
      <c r="BDW266" s="9"/>
      <c r="BDX266" s="9"/>
      <c r="BDY266" s="9"/>
      <c r="BDZ266" s="9"/>
      <c r="BEA266" s="9"/>
      <c r="BEB266" s="9"/>
      <c r="BEC266" s="9"/>
      <c r="BED266" s="9"/>
      <c r="BEE266" s="9"/>
      <c r="BEF266" s="9"/>
      <c r="BEG266" s="9"/>
      <c r="BEH266" s="9"/>
      <c r="BEI266" s="9"/>
      <c r="BEJ266" s="9"/>
      <c r="BEK266" s="9"/>
      <c r="BEL266" s="9"/>
      <c r="BEM266" s="9"/>
      <c r="BEN266" s="9"/>
      <c r="BEO266" s="9"/>
      <c r="BEP266" s="9"/>
      <c r="BEQ266" s="9"/>
      <c r="BER266" s="9"/>
      <c r="BES266" s="9"/>
      <c r="BET266" s="9"/>
      <c r="BEU266" s="9"/>
      <c r="BEV266" s="9"/>
      <c r="BEW266" s="9"/>
      <c r="BEX266" s="9"/>
      <c r="BEY266" s="9"/>
      <c r="BEZ266" s="9"/>
      <c r="BFA266" s="9"/>
      <c r="BFB266" s="9"/>
      <c r="BFC266" s="9"/>
      <c r="BFD266" s="9"/>
      <c r="BFE266" s="9"/>
      <c r="BFF266" s="9"/>
      <c r="BFG266" s="9"/>
      <c r="BFH266" s="9"/>
      <c r="BFI266" s="9"/>
      <c r="BFJ266" s="9"/>
      <c r="BFK266" s="9"/>
      <c r="BFL266" s="9"/>
      <c r="BFM266" s="9"/>
      <c r="BFN266" s="9"/>
      <c r="BFO266" s="9"/>
      <c r="BFP266" s="9"/>
      <c r="BFQ266" s="9"/>
      <c r="BFR266" s="9"/>
      <c r="BFS266" s="9"/>
      <c r="BFT266" s="9"/>
      <c r="BFU266" s="9"/>
      <c r="BFV266" s="9"/>
      <c r="BFW266" s="9"/>
      <c r="BFX266" s="9"/>
      <c r="BFY266" s="9"/>
      <c r="BFZ266" s="9"/>
      <c r="BGA266" s="9"/>
      <c r="BGB266" s="9"/>
      <c r="BGC266" s="9"/>
      <c r="BGD266" s="9"/>
      <c r="BGE266" s="9"/>
      <c r="BGF266" s="9"/>
      <c r="BGG266" s="9"/>
      <c r="BGH266" s="9"/>
      <c r="BGI266" s="9"/>
      <c r="BGJ266" s="9"/>
      <c r="BGK266" s="9"/>
      <c r="BGL266" s="9"/>
      <c r="BGM266" s="9"/>
      <c r="BGN266" s="9"/>
      <c r="BGO266" s="9"/>
      <c r="BGP266" s="9"/>
      <c r="BGQ266" s="9"/>
      <c r="BGR266" s="9"/>
      <c r="BGS266" s="9"/>
      <c r="BGT266" s="9"/>
      <c r="BGU266" s="9"/>
      <c r="BGV266" s="9"/>
      <c r="BGW266" s="9"/>
      <c r="BGX266" s="9"/>
      <c r="BGY266" s="9"/>
      <c r="BGZ266" s="9"/>
      <c r="BHA266" s="9"/>
      <c r="BHB266" s="9"/>
      <c r="BHC266" s="9"/>
      <c r="BHD266" s="9"/>
      <c r="BHE266" s="9"/>
      <c r="BHF266" s="9"/>
      <c r="BHG266" s="9"/>
      <c r="BHH266" s="9"/>
      <c r="BHI266" s="9"/>
      <c r="BHJ266" s="9"/>
      <c r="BHK266" s="9"/>
      <c r="BHL266" s="9"/>
      <c r="BHM266" s="9"/>
      <c r="BHN266" s="9"/>
      <c r="BHO266" s="9"/>
      <c r="BHP266" s="9"/>
      <c r="BHQ266" s="9"/>
      <c r="BHR266" s="9"/>
      <c r="BHS266" s="9"/>
      <c r="BHT266" s="9"/>
      <c r="BHU266" s="9"/>
      <c r="BHV266" s="9"/>
      <c r="BHW266" s="9"/>
      <c r="BHX266" s="9"/>
      <c r="BHY266" s="9"/>
      <c r="BHZ266" s="9"/>
      <c r="BIA266" s="9"/>
      <c r="BIB266" s="9"/>
      <c r="BIC266" s="9"/>
      <c r="BID266" s="9"/>
      <c r="BIE266" s="9"/>
      <c r="BIF266" s="9"/>
      <c r="BIG266" s="9"/>
      <c r="BIH266" s="9"/>
      <c r="BII266" s="9"/>
      <c r="BIJ266" s="9"/>
      <c r="BIK266" s="9"/>
      <c r="BIL266" s="9"/>
      <c r="BIM266" s="9"/>
      <c r="BIN266" s="9"/>
      <c r="BIO266" s="9"/>
      <c r="BIP266" s="9"/>
      <c r="BIQ266" s="9"/>
      <c r="BIR266" s="9"/>
      <c r="BIS266" s="9"/>
      <c r="BIT266" s="9"/>
      <c r="BIU266" s="9"/>
      <c r="BIV266" s="9"/>
      <c r="BIW266" s="9"/>
      <c r="BIX266" s="9"/>
      <c r="BIY266" s="9"/>
      <c r="BIZ266" s="9"/>
      <c r="BJA266" s="9"/>
      <c r="BJB266" s="9"/>
      <c r="BJC266" s="9"/>
      <c r="BJD266" s="9"/>
      <c r="BJE266" s="9"/>
      <c r="BJF266" s="9"/>
      <c r="BJG266" s="9"/>
      <c r="BJH266" s="9"/>
      <c r="BJI266" s="9"/>
      <c r="BJJ266" s="9"/>
      <c r="BJK266" s="9"/>
      <c r="BJL266" s="9"/>
      <c r="BJM266" s="9"/>
      <c r="BJN266" s="9"/>
      <c r="BJO266" s="9"/>
      <c r="BJP266" s="9"/>
      <c r="BJQ266" s="9"/>
      <c r="BJR266" s="9"/>
      <c r="BJS266" s="9"/>
      <c r="BJT266" s="9"/>
      <c r="BJU266" s="9"/>
      <c r="BJV266" s="9"/>
      <c r="BJW266" s="9"/>
      <c r="BJX266" s="9"/>
      <c r="BJY266" s="9"/>
      <c r="BJZ266" s="9"/>
      <c r="BKA266" s="9"/>
      <c r="BKB266" s="9"/>
      <c r="BKC266" s="9"/>
      <c r="BKD266" s="9"/>
      <c r="BKE266" s="9"/>
      <c r="BKF266" s="9"/>
      <c r="BKG266" s="9"/>
      <c r="BKH266" s="9"/>
      <c r="BKI266" s="9"/>
      <c r="BKJ266" s="9"/>
      <c r="BKK266" s="9"/>
      <c r="BKL266" s="9"/>
      <c r="BKM266" s="9"/>
      <c r="BKN266" s="9"/>
      <c r="BKO266" s="9"/>
      <c r="BKP266" s="9"/>
      <c r="BKQ266" s="9"/>
      <c r="BKR266" s="9"/>
      <c r="BKS266" s="9"/>
      <c r="BKT266" s="9"/>
      <c r="BKU266" s="9"/>
      <c r="BKV266" s="9"/>
      <c r="BKW266" s="9"/>
      <c r="BKX266" s="9"/>
      <c r="BKY266" s="9"/>
      <c r="BKZ266" s="9"/>
      <c r="BLA266" s="9"/>
      <c r="BLB266" s="9"/>
      <c r="BLC266" s="9"/>
      <c r="BLD266" s="9"/>
      <c r="BLE266" s="9"/>
      <c r="BLF266" s="9"/>
      <c r="BLG266" s="9"/>
      <c r="BLH266" s="9"/>
      <c r="BLI266" s="9"/>
      <c r="BLJ266" s="9"/>
      <c r="BLK266" s="9"/>
      <c r="BLL266" s="9"/>
      <c r="BLM266" s="9"/>
      <c r="BLN266" s="9"/>
      <c r="BLO266" s="9"/>
      <c r="BLP266" s="9"/>
      <c r="BLQ266" s="9"/>
      <c r="BLR266" s="9"/>
      <c r="BLS266" s="9"/>
      <c r="BLT266" s="9"/>
      <c r="BLU266" s="9"/>
      <c r="BLV266" s="9"/>
      <c r="BLW266" s="9"/>
      <c r="BLX266" s="9"/>
      <c r="BLY266" s="9"/>
      <c r="BLZ266" s="9"/>
      <c r="BMA266" s="9"/>
      <c r="BMB266" s="9"/>
      <c r="BMC266" s="9"/>
      <c r="BMD266" s="9"/>
      <c r="BME266" s="9"/>
      <c r="BMF266" s="9"/>
      <c r="BMG266" s="9"/>
      <c r="BMH266" s="9"/>
      <c r="BMI266" s="9"/>
      <c r="BMJ266" s="9"/>
      <c r="BMK266" s="9"/>
      <c r="BML266" s="9"/>
      <c r="BMM266" s="9"/>
      <c r="BMN266" s="9"/>
      <c r="BMO266" s="9"/>
      <c r="BMP266" s="9"/>
      <c r="BMQ266" s="9"/>
      <c r="BMR266" s="9"/>
      <c r="BMS266" s="9"/>
      <c r="BMT266" s="9"/>
      <c r="BMU266" s="9"/>
      <c r="BMV266" s="9"/>
      <c r="BMW266" s="9"/>
      <c r="BMX266" s="9"/>
      <c r="BMY266" s="9"/>
      <c r="BMZ266" s="9"/>
      <c r="BNA266" s="9"/>
      <c r="BNB266" s="9"/>
      <c r="BNC266" s="9"/>
      <c r="BND266" s="9"/>
      <c r="BNE266" s="9"/>
      <c r="BNF266" s="9"/>
      <c r="BNG266" s="9"/>
      <c r="BNH266" s="9"/>
      <c r="BNI266" s="9"/>
      <c r="BNJ266" s="9"/>
      <c r="BNK266" s="9"/>
      <c r="BNL266" s="9"/>
      <c r="BNM266" s="9"/>
      <c r="BNN266" s="9"/>
      <c r="BNO266" s="9"/>
      <c r="BNP266" s="9"/>
      <c r="BNQ266" s="9"/>
      <c r="BNR266" s="9"/>
      <c r="BNS266" s="9"/>
      <c r="BNT266" s="9"/>
      <c r="BNU266" s="9"/>
      <c r="BNV266" s="9"/>
      <c r="BNW266" s="9"/>
      <c r="BNX266" s="9"/>
      <c r="BNY266" s="9"/>
      <c r="BNZ266" s="9"/>
      <c r="BOA266" s="9"/>
      <c r="BOB266" s="9"/>
      <c r="BOC266" s="9"/>
      <c r="BOD266" s="9"/>
      <c r="BOE266" s="9"/>
      <c r="BOF266" s="9"/>
      <c r="BOG266" s="9"/>
      <c r="BOH266" s="9"/>
      <c r="BOI266" s="9"/>
      <c r="BOJ266" s="9"/>
      <c r="BOK266" s="9"/>
      <c r="BOL266" s="9"/>
      <c r="BOM266" s="9"/>
      <c r="BON266" s="9"/>
      <c r="BOO266" s="9"/>
      <c r="BOP266" s="9"/>
      <c r="BOQ266" s="9"/>
      <c r="BOR266" s="9"/>
      <c r="BOS266" s="9"/>
      <c r="BOT266" s="9"/>
      <c r="BOU266" s="9"/>
      <c r="BOV266" s="9"/>
      <c r="BOW266" s="9"/>
      <c r="BOX266" s="9"/>
      <c r="BOY266" s="9"/>
      <c r="BOZ266" s="9"/>
      <c r="BPA266" s="9"/>
      <c r="BPB266" s="9"/>
      <c r="BPC266" s="9"/>
      <c r="BPD266" s="9"/>
      <c r="BPE266" s="9"/>
      <c r="BPF266" s="9"/>
      <c r="BPG266" s="9"/>
      <c r="BPH266" s="9"/>
      <c r="BPI266" s="9"/>
      <c r="BPJ266" s="9"/>
      <c r="BPK266" s="9"/>
      <c r="BPL266" s="9"/>
      <c r="BPM266" s="9"/>
      <c r="BPN266" s="9"/>
      <c r="BPO266" s="9"/>
      <c r="BPP266" s="9"/>
      <c r="BPQ266" s="9"/>
      <c r="BPR266" s="9"/>
      <c r="BPS266" s="9"/>
      <c r="BPT266" s="9"/>
      <c r="BPU266" s="9"/>
      <c r="BPV266" s="9"/>
      <c r="BPW266" s="9"/>
      <c r="BPX266" s="9"/>
      <c r="BPY266" s="9"/>
      <c r="BPZ266" s="9"/>
      <c r="BQA266" s="9"/>
      <c r="BQB266" s="9"/>
      <c r="BQC266" s="9"/>
      <c r="BQD266" s="9"/>
      <c r="BQE266" s="9"/>
      <c r="BQF266" s="9"/>
      <c r="BQG266" s="9"/>
      <c r="BQH266" s="9"/>
      <c r="BQI266" s="9"/>
      <c r="BQJ266" s="9"/>
      <c r="BQK266" s="9"/>
      <c r="BQL266" s="9"/>
      <c r="BQM266" s="9"/>
      <c r="BQN266" s="9"/>
      <c r="BQO266" s="9"/>
      <c r="BQP266" s="9"/>
      <c r="BQQ266" s="9"/>
      <c r="BQR266" s="9"/>
      <c r="BQS266" s="9"/>
      <c r="BQT266" s="9"/>
      <c r="BQU266" s="9"/>
      <c r="BQV266" s="9"/>
      <c r="BQW266" s="9"/>
      <c r="BQX266" s="9"/>
      <c r="BQY266" s="9"/>
      <c r="BQZ266" s="9"/>
      <c r="BRA266" s="9"/>
      <c r="BRB266" s="9"/>
      <c r="BRC266" s="9"/>
      <c r="BRD266" s="9"/>
      <c r="BRE266" s="9"/>
      <c r="BRF266" s="9"/>
      <c r="BRG266" s="9"/>
      <c r="BRH266" s="9"/>
      <c r="BRI266" s="9"/>
      <c r="BRJ266" s="9"/>
      <c r="BRK266" s="9"/>
      <c r="BRL266" s="9"/>
      <c r="BRM266" s="9"/>
      <c r="BRN266" s="9"/>
      <c r="BRO266" s="9"/>
      <c r="BRP266" s="9"/>
      <c r="BRQ266" s="9"/>
      <c r="BRR266" s="9"/>
      <c r="BRS266" s="9"/>
      <c r="BRT266" s="9"/>
      <c r="BRU266" s="9"/>
      <c r="BRV266" s="9"/>
      <c r="BRW266" s="9"/>
      <c r="BRX266" s="9"/>
      <c r="BRY266" s="9"/>
      <c r="BRZ266" s="9"/>
      <c r="BSA266" s="9"/>
      <c r="BSB266" s="9"/>
      <c r="BSC266" s="9"/>
      <c r="BSD266" s="9"/>
      <c r="BSE266" s="9"/>
      <c r="BSF266" s="9"/>
      <c r="BSG266" s="9"/>
      <c r="BSH266" s="9"/>
      <c r="BSI266" s="9"/>
      <c r="BSJ266" s="9"/>
      <c r="BSK266" s="9"/>
      <c r="BSL266" s="9"/>
      <c r="BSM266" s="9"/>
      <c r="BSN266" s="9"/>
      <c r="BSO266" s="9"/>
      <c r="BSP266" s="9"/>
      <c r="BSQ266" s="9"/>
      <c r="BSR266" s="9"/>
      <c r="BSS266" s="9"/>
      <c r="BST266" s="9"/>
      <c r="BSU266" s="9"/>
      <c r="BSV266" s="9"/>
      <c r="BSW266" s="9"/>
      <c r="BSX266" s="9"/>
      <c r="BSY266" s="9"/>
      <c r="BSZ266" s="9"/>
      <c r="BTA266" s="9"/>
    </row>
    <row r="267" spans="1:1873" x14ac:dyDescent="0.25">
      <c r="A267" s="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  <c r="X267" s="9"/>
      <c r="Y267" s="9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  <c r="AO267" s="9"/>
      <c r="AP267" s="9"/>
      <c r="AQ267" s="9"/>
      <c r="AR267" s="9"/>
      <c r="AS267" s="9"/>
      <c r="AT267" s="9"/>
      <c r="AU267" s="9"/>
      <c r="AV267" s="9"/>
      <c r="AW267" s="9"/>
      <c r="AX267" s="9"/>
      <c r="AY267" s="9"/>
      <c r="AZ267" s="9"/>
      <c r="BA267" s="9"/>
      <c r="BB267" s="9"/>
      <c r="BC267" s="9"/>
      <c r="BD267" s="9"/>
      <c r="BE267" s="9"/>
      <c r="BF267" s="9"/>
      <c r="BG267" s="9"/>
      <c r="BH267" s="9"/>
      <c r="BI267" s="9"/>
      <c r="BJ267" s="9"/>
      <c r="BK267" s="9"/>
      <c r="BL267" s="9"/>
      <c r="BM267" s="9"/>
      <c r="BN267" s="9"/>
      <c r="BO267" s="9"/>
      <c r="BP267" s="9"/>
      <c r="BQ267" s="9"/>
      <c r="BR267" s="9"/>
      <c r="BS267" s="9"/>
      <c r="BT267" s="9"/>
      <c r="BU267" s="9"/>
      <c r="BV267" s="9"/>
      <c r="BW267" s="9"/>
      <c r="BX267" s="9"/>
      <c r="BY267" s="9"/>
      <c r="BZ267" s="9"/>
      <c r="CA267" s="9"/>
      <c r="CB267" s="9"/>
      <c r="CC267" s="9"/>
      <c r="CD267" s="9"/>
      <c r="CE267" s="9"/>
      <c r="CF267" s="9"/>
      <c r="CG267" s="9"/>
      <c r="CH267" s="9"/>
      <c r="CI267" s="9"/>
      <c r="CJ267" s="9"/>
      <c r="CK267" s="9"/>
      <c r="CL267" s="9"/>
      <c r="CM267" s="9"/>
      <c r="CN267" s="9"/>
      <c r="CO267" s="9"/>
      <c r="CP267" s="9"/>
      <c r="CQ267" s="9"/>
      <c r="CR267" s="9"/>
      <c r="CS267" s="9"/>
      <c r="CT267" s="9"/>
      <c r="CU267" s="9"/>
      <c r="CV267" s="9"/>
      <c r="CW267" s="9"/>
      <c r="CX267" s="9"/>
      <c r="CY267" s="9"/>
      <c r="CZ267" s="9"/>
      <c r="DA267" s="9"/>
      <c r="DB267" s="9"/>
      <c r="DC267" s="9"/>
      <c r="DD267" s="9"/>
      <c r="DE267" s="9"/>
      <c r="DF267" s="9"/>
      <c r="DG267" s="9"/>
      <c r="DH267" s="9"/>
      <c r="DI267" s="9"/>
      <c r="DJ267" s="9"/>
      <c r="DK267" s="9"/>
      <c r="DL267" s="9"/>
      <c r="DM267" s="9"/>
      <c r="DN267" s="9"/>
      <c r="DO267" s="9"/>
      <c r="DP267" s="9"/>
      <c r="DQ267" s="9"/>
      <c r="DR267" s="9"/>
      <c r="DS267" s="9"/>
      <c r="DT267" s="9"/>
      <c r="DU267" s="9"/>
      <c r="DV267" s="9"/>
      <c r="DW267" s="9"/>
      <c r="DX267" s="9"/>
      <c r="DY267" s="9"/>
      <c r="DZ267" s="9"/>
      <c r="EA267" s="9"/>
      <c r="EB267" s="9"/>
      <c r="EC267" s="9"/>
      <c r="ED267" s="9"/>
      <c r="EE267" s="9"/>
      <c r="EF267" s="9"/>
      <c r="EG267" s="9"/>
      <c r="EH267" s="9"/>
      <c r="EI267" s="9"/>
      <c r="EJ267" s="9"/>
      <c r="EK267" s="9"/>
      <c r="EL267" s="9"/>
      <c r="EM267" s="9"/>
      <c r="EN267" s="9"/>
      <c r="EO267" s="9"/>
      <c r="EP267" s="9"/>
      <c r="EQ267" s="9"/>
      <c r="ER267" s="9"/>
      <c r="ES267" s="9"/>
      <c r="ET267" s="9"/>
      <c r="EU267" s="9"/>
      <c r="EV267" s="9"/>
      <c r="EW267" s="9"/>
      <c r="EX267" s="9"/>
      <c r="EY267" s="9"/>
      <c r="EZ267" s="9"/>
      <c r="FA267" s="9"/>
      <c r="FB267" s="9"/>
      <c r="FC267" s="9"/>
      <c r="FD267" s="9"/>
      <c r="FE267" s="9"/>
      <c r="FF267" s="9"/>
      <c r="FG267" s="9"/>
      <c r="FH267" s="9"/>
      <c r="FI267" s="9"/>
      <c r="FJ267" s="9"/>
      <c r="FK267" s="9"/>
      <c r="FL267" s="9"/>
      <c r="FM267" s="9"/>
      <c r="FN267" s="9"/>
      <c r="FO267" s="9"/>
      <c r="FP267" s="9"/>
      <c r="FQ267" s="9"/>
      <c r="FR267" s="9"/>
      <c r="FS267" s="9"/>
      <c r="FT267" s="9"/>
      <c r="FU267" s="9"/>
      <c r="FV267" s="9"/>
      <c r="FW267" s="9"/>
      <c r="FX267" s="9"/>
      <c r="FY267" s="9"/>
      <c r="FZ267" s="9"/>
      <c r="GA267" s="9"/>
      <c r="GB267" s="9"/>
      <c r="GC267" s="9"/>
      <c r="GD267" s="9"/>
      <c r="GE267" s="9"/>
      <c r="GF267" s="9"/>
      <c r="GG267" s="9"/>
      <c r="GH267" s="9"/>
      <c r="GI267" s="9"/>
      <c r="GJ267" s="9"/>
      <c r="GK267" s="9"/>
      <c r="GL267" s="9"/>
      <c r="GM267" s="9"/>
      <c r="GN267" s="9"/>
      <c r="GO267" s="9"/>
      <c r="GP267" s="9"/>
      <c r="GQ267" s="9"/>
      <c r="GR267" s="9"/>
      <c r="GS267" s="9"/>
      <c r="GT267" s="9"/>
      <c r="GU267" s="9"/>
      <c r="GV267" s="9"/>
      <c r="GW267" s="9"/>
      <c r="GX267" s="9"/>
      <c r="GY267" s="9"/>
      <c r="GZ267" s="9"/>
      <c r="HA267" s="9"/>
      <c r="HB267" s="9"/>
      <c r="HC267" s="9"/>
      <c r="HD267" s="9"/>
      <c r="HE267" s="9"/>
      <c r="HF267" s="9"/>
      <c r="HG267" s="9"/>
      <c r="HH267" s="9"/>
      <c r="HI267" s="9"/>
      <c r="HJ267" s="9"/>
      <c r="HK267" s="9"/>
      <c r="HL267" s="9"/>
      <c r="HM267" s="9"/>
      <c r="HN267" s="9"/>
      <c r="HO267" s="9"/>
      <c r="HP267" s="9"/>
      <c r="HQ267" s="9"/>
      <c r="HR267" s="9"/>
      <c r="HS267" s="9"/>
      <c r="HT267" s="9"/>
      <c r="HU267" s="9"/>
      <c r="HV267" s="9"/>
      <c r="HW267" s="9"/>
      <c r="HX267" s="9"/>
      <c r="HY267" s="9"/>
      <c r="HZ267" s="9"/>
      <c r="IA267" s="9"/>
      <c r="IB267" s="9"/>
      <c r="IC267" s="9"/>
      <c r="ID267" s="9"/>
      <c r="IE267" s="9"/>
      <c r="IF267" s="9"/>
      <c r="IG267" s="9"/>
      <c r="IH267" s="9"/>
      <c r="II267" s="9"/>
      <c r="IJ267" s="9"/>
      <c r="IK267" s="9"/>
      <c r="IL267" s="9"/>
      <c r="IM267" s="9"/>
      <c r="IN267" s="9"/>
      <c r="IO267" s="9"/>
      <c r="IP267" s="9"/>
      <c r="IQ267" s="9"/>
      <c r="IR267" s="9"/>
      <c r="IS267" s="9"/>
      <c r="IT267" s="9"/>
      <c r="IU267" s="9"/>
      <c r="IV267" s="9"/>
      <c r="IW267" s="9"/>
      <c r="IX267" s="9"/>
      <c r="IY267" s="9"/>
      <c r="IZ267" s="9"/>
      <c r="JA267" s="9"/>
      <c r="JB267" s="9"/>
      <c r="JC267" s="9"/>
      <c r="JD267" s="9"/>
      <c r="JE267" s="9"/>
      <c r="JF267" s="9"/>
      <c r="JG267" s="9"/>
      <c r="JH267" s="9"/>
      <c r="JI267" s="9"/>
      <c r="JJ267" s="9"/>
      <c r="JK267" s="9"/>
      <c r="JL267" s="9"/>
      <c r="JM267" s="9"/>
      <c r="JN267" s="9"/>
      <c r="JO267" s="9"/>
      <c r="JP267" s="9"/>
      <c r="JQ267" s="9"/>
      <c r="JR267" s="9"/>
      <c r="JS267" s="9"/>
      <c r="JT267" s="9"/>
      <c r="JU267" s="9"/>
      <c r="JV267" s="9"/>
      <c r="JW267" s="9"/>
      <c r="JX267" s="9"/>
      <c r="JY267" s="9"/>
      <c r="JZ267" s="9"/>
      <c r="KA267" s="9"/>
      <c r="KB267" s="9"/>
      <c r="KC267" s="9"/>
      <c r="KD267" s="9"/>
      <c r="KE267" s="9"/>
      <c r="KF267" s="9"/>
      <c r="KG267" s="9"/>
      <c r="KH267" s="9"/>
      <c r="KI267" s="9"/>
      <c r="KJ267" s="9"/>
      <c r="KK267" s="9"/>
      <c r="KL267" s="9"/>
      <c r="KM267" s="9"/>
      <c r="KN267" s="9"/>
      <c r="KO267" s="9"/>
      <c r="KP267" s="9"/>
      <c r="KQ267" s="9"/>
      <c r="KR267" s="9"/>
      <c r="KS267" s="9"/>
      <c r="KT267" s="9"/>
      <c r="KU267" s="9"/>
      <c r="KV267" s="9"/>
      <c r="KW267" s="9"/>
      <c r="KX267" s="9"/>
      <c r="KY267" s="9"/>
      <c r="KZ267" s="9"/>
      <c r="LA267" s="9"/>
      <c r="LB267" s="9"/>
      <c r="LC267" s="9"/>
      <c r="LD267" s="9"/>
      <c r="LE267" s="9"/>
      <c r="LF267" s="9"/>
      <c r="LG267" s="9"/>
      <c r="LH267" s="9"/>
      <c r="LI267" s="9"/>
      <c r="LJ267" s="9"/>
      <c r="LK267" s="9"/>
      <c r="LL267" s="9"/>
      <c r="LM267" s="9"/>
      <c r="LN267" s="9"/>
      <c r="LO267" s="9"/>
      <c r="LP267" s="9"/>
      <c r="LQ267" s="9"/>
      <c r="LR267" s="9"/>
      <c r="LS267" s="9"/>
      <c r="LT267" s="9"/>
      <c r="LU267" s="9"/>
      <c r="LV267" s="9"/>
      <c r="LW267" s="9"/>
      <c r="LX267" s="9"/>
      <c r="LY267" s="9"/>
      <c r="LZ267" s="9"/>
      <c r="MA267" s="9"/>
      <c r="MB267" s="9"/>
      <c r="MC267" s="9"/>
      <c r="MD267" s="9"/>
      <c r="ME267" s="9"/>
      <c r="MF267" s="9"/>
      <c r="MG267" s="9"/>
      <c r="MH267" s="9"/>
      <c r="MI267" s="9"/>
      <c r="MJ267" s="9"/>
      <c r="MK267" s="9"/>
      <c r="ML267" s="9"/>
      <c r="MM267" s="9"/>
      <c r="MN267" s="9"/>
      <c r="MO267" s="9"/>
      <c r="MP267" s="9"/>
      <c r="MQ267" s="9"/>
      <c r="MR267" s="9"/>
      <c r="MS267" s="9"/>
      <c r="MT267" s="9"/>
      <c r="MU267" s="9"/>
      <c r="MV267" s="9"/>
      <c r="MW267" s="9"/>
      <c r="MX267" s="9"/>
      <c r="MY267" s="9"/>
      <c r="MZ267" s="9"/>
      <c r="NA267" s="9"/>
      <c r="NB267" s="9"/>
      <c r="NC267" s="9"/>
      <c r="ND267" s="9"/>
      <c r="NE267" s="9"/>
      <c r="NF267" s="9"/>
      <c r="NG267" s="9"/>
      <c r="NH267" s="9"/>
      <c r="NI267" s="9"/>
      <c r="NJ267" s="9"/>
      <c r="NK267" s="9"/>
      <c r="NL267" s="9"/>
      <c r="NM267" s="9"/>
      <c r="NN267" s="9"/>
      <c r="NO267" s="9"/>
      <c r="NP267" s="9"/>
      <c r="NQ267" s="9"/>
      <c r="NR267" s="9"/>
      <c r="NS267" s="9"/>
      <c r="NT267" s="9"/>
      <c r="NU267" s="9"/>
      <c r="NV267" s="9"/>
      <c r="NW267" s="9"/>
      <c r="NX267" s="9"/>
      <c r="NY267" s="9"/>
      <c r="NZ267" s="9"/>
      <c r="OA267" s="9"/>
      <c r="OB267" s="9"/>
      <c r="OC267" s="9"/>
      <c r="OD267" s="9"/>
      <c r="OE267" s="9"/>
      <c r="OF267" s="9"/>
      <c r="OG267" s="9"/>
      <c r="OH267" s="9"/>
      <c r="OI267" s="9"/>
      <c r="OJ267" s="9"/>
      <c r="OK267" s="9"/>
      <c r="OL267" s="9"/>
      <c r="OM267" s="9"/>
      <c r="ON267" s="9"/>
      <c r="OO267" s="9"/>
      <c r="OP267" s="9"/>
      <c r="OQ267" s="9"/>
      <c r="OR267" s="9"/>
      <c r="OS267" s="9"/>
      <c r="OT267" s="9"/>
      <c r="OU267" s="9"/>
      <c r="OV267" s="9"/>
      <c r="OW267" s="9"/>
      <c r="OX267" s="9"/>
      <c r="OY267" s="9"/>
      <c r="OZ267" s="9"/>
      <c r="PA267" s="9"/>
      <c r="PB267" s="9"/>
      <c r="PC267" s="9"/>
      <c r="PD267" s="9"/>
      <c r="PE267" s="9"/>
      <c r="PF267" s="9"/>
      <c r="PG267" s="9"/>
      <c r="PH267" s="9"/>
      <c r="PI267" s="9"/>
      <c r="PJ267" s="9"/>
      <c r="PK267" s="9"/>
      <c r="PL267" s="9"/>
      <c r="PM267" s="9"/>
      <c r="PN267" s="9"/>
      <c r="PO267" s="9"/>
      <c r="PP267" s="9"/>
      <c r="PQ267" s="9"/>
      <c r="PR267" s="9"/>
      <c r="PS267" s="9"/>
      <c r="PT267" s="9"/>
      <c r="PU267" s="9"/>
      <c r="PV267" s="9"/>
      <c r="PW267" s="9"/>
      <c r="PX267" s="9"/>
      <c r="PY267" s="9"/>
      <c r="PZ267" s="9"/>
      <c r="QA267" s="9"/>
      <c r="QB267" s="9"/>
      <c r="QC267" s="9"/>
      <c r="QD267" s="9"/>
      <c r="QE267" s="9"/>
      <c r="QF267" s="9"/>
      <c r="QG267" s="9"/>
      <c r="QH267" s="9"/>
      <c r="QI267" s="9"/>
      <c r="QJ267" s="9"/>
      <c r="QK267" s="9"/>
      <c r="QL267" s="9"/>
      <c r="QM267" s="9"/>
      <c r="QN267" s="9"/>
      <c r="QO267" s="9"/>
      <c r="QP267" s="9"/>
      <c r="QQ267" s="9"/>
      <c r="QR267" s="9"/>
      <c r="QS267" s="9"/>
      <c r="QT267" s="9"/>
      <c r="QU267" s="9"/>
      <c r="QV267" s="9"/>
      <c r="QW267" s="9"/>
      <c r="QX267" s="9"/>
      <c r="QY267" s="9"/>
      <c r="QZ267" s="9"/>
      <c r="RA267" s="9"/>
      <c r="RB267" s="9"/>
      <c r="RC267" s="9"/>
      <c r="RD267" s="9"/>
      <c r="RE267" s="9"/>
      <c r="RF267" s="9"/>
      <c r="RG267" s="9"/>
      <c r="RH267" s="9"/>
      <c r="RI267" s="9"/>
      <c r="RJ267" s="9"/>
      <c r="RK267" s="9"/>
      <c r="RL267" s="9"/>
      <c r="RM267" s="9"/>
      <c r="RN267" s="9"/>
      <c r="RO267" s="9"/>
      <c r="RP267" s="9"/>
      <c r="RQ267" s="9"/>
      <c r="RR267" s="9"/>
      <c r="RS267" s="9"/>
      <c r="RT267" s="9"/>
      <c r="RU267" s="9"/>
      <c r="RV267" s="9"/>
      <c r="RW267" s="9"/>
      <c r="RX267" s="9"/>
      <c r="RY267" s="9"/>
      <c r="RZ267" s="9"/>
      <c r="SA267" s="9"/>
      <c r="SB267" s="9"/>
      <c r="SC267" s="9"/>
      <c r="SD267" s="9"/>
      <c r="SE267" s="9"/>
      <c r="SF267" s="9"/>
      <c r="SG267" s="9"/>
      <c r="SH267" s="9"/>
      <c r="SI267" s="9"/>
      <c r="SJ267" s="9"/>
      <c r="SK267" s="9"/>
      <c r="SL267" s="9"/>
      <c r="SM267" s="9"/>
      <c r="SN267" s="9"/>
      <c r="SO267" s="9"/>
      <c r="SP267" s="9"/>
      <c r="SQ267" s="9"/>
      <c r="SR267" s="9"/>
      <c r="SS267" s="9"/>
      <c r="ST267" s="9"/>
      <c r="SU267" s="9"/>
      <c r="SV267" s="9"/>
      <c r="SW267" s="9"/>
      <c r="SX267" s="9"/>
      <c r="SY267" s="9"/>
      <c r="SZ267" s="9"/>
      <c r="TA267" s="9"/>
      <c r="TB267" s="9"/>
      <c r="TC267" s="9"/>
      <c r="TD267" s="9"/>
      <c r="TE267" s="9"/>
      <c r="TF267" s="9"/>
      <c r="TG267" s="9"/>
      <c r="TH267" s="9"/>
      <c r="TI267" s="9"/>
      <c r="TJ267" s="9"/>
      <c r="TK267" s="9"/>
      <c r="TL267" s="9"/>
      <c r="TM267" s="9"/>
      <c r="TN267" s="9"/>
      <c r="TO267" s="9"/>
      <c r="TP267" s="9"/>
      <c r="TQ267" s="9"/>
      <c r="TR267" s="9"/>
      <c r="TS267" s="9"/>
      <c r="TT267" s="9"/>
      <c r="TU267" s="9"/>
      <c r="TV267" s="9"/>
      <c r="TW267" s="9"/>
      <c r="TX267" s="9"/>
      <c r="TY267" s="9"/>
      <c r="TZ267" s="9"/>
      <c r="UA267" s="9"/>
      <c r="UB267" s="9"/>
      <c r="UC267" s="9"/>
      <c r="UD267" s="9"/>
      <c r="UE267" s="9"/>
      <c r="UF267" s="9"/>
      <c r="UG267" s="9"/>
      <c r="UH267" s="9"/>
      <c r="UI267" s="9"/>
      <c r="UJ267" s="9"/>
      <c r="UK267" s="9"/>
      <c r="UL267" s="9"/>
      <c r="UM267" s="9"/>
      <c r="UN267" s="9"/>
      <c r="UO267" s="9"/>
      <c r="UP267" s="9"/>
      <c r="UQ267" s="9"/>
      <c r="UR267" s="9"/>
      <c r="US267" s="9"/>
      <c r="UT267" s="9"/>
      <c r="UU267" s="9"/>
      <c r="UV267" s="9"/>
      <c r="UW267" s="9"/>
      <c r="UX267" s="9"/>
      <c r="UY267" s="9"/>
      <c r="UZ267" s="9"/>
      <c r="VA267" s="9"/>
      <c r="VB267" s="9"/>
      <c r="VC267" s="9"/>
      <c r="VD267" s="9"/>
      <c r="VE267" s="9"/>
      <c r="VF267" s="9"/>
      <c r="VG267" s="9"/>
      <c r="VH267" s="9"/>
      <c r="VI267" s="9"/>
      <c r="VJ267" s="9"/>
      <c r="VK267" s="9"/>
      <c r="VL267" s="9"/>
      <c r="VM267" s="9"/>
      <c r="VN267" s="9"/>
      <c r="VO267" s="9"/>
      <c r="VP267" s="9"/>
      <c r="VQ267" s="9"/>
      <c r="VR267" s="9"/>
      <c r="VS267" s="9"/>
      <c r="VT267" s="9"/>
      <c r="VU267" s="9"/>
      <c r="VV267" s="9"/>
      <c r="VW267" s="9"/>
      <c r="VX267" s="9"/>
      <c r="VY267" s="9"/>
      <c r="VZ267" s="9"/>
      <c r="WA267" s="9"/>
      <c r="WB267" s="9"/>
      <c r="WC267" s="9"/>
      <c r="WD267" s="9"/>
      <c r="WE267" s="9"/>
      <c r="WF267" s="9"/>
      <c r="WG267" s="9"/>
      <c r="WH267" s="9"/>
      <c r="WI267" s="9"/>
      <c r="WJ267" s="9"/>
      <c r="WK267" s="9"/>
      <c r="WL267" s="9"/>
      <c r="WM267" s="9"/>
      <c r="WN267" s="9"/>
      <c r="WO267" s="9"/>
      <c r="WP267" s="9"/>
      <c r="WQ267" s="9"/>
      <c r="WR267" s="9"/>
      <c r="WS267" s="9"/>
      <c r="WT267" s="9"/>
      <c r="WU267" s="9"/>
      <c r="WV267" s="9"/>
      <c r="WW267" s="9"/>
      <c r="WX267" s="9"/>
      <c r="WY267" s="9"/>
      <c r="WZ267" s="9"/>
      <c r="XA267" s="9"/>
      <c r="XB267" s="9"/>
      <c r="XC267" s="9"/>
      <c r="XD267" s="9"/>
      <c r="XE267" s="9"/>
      <c r="XF267" s="9"/>
      <c r="XG267" s="9"/>
      <c r="XH267" s="9"/>
      <c r="XI267" s="9"/>
      <c r="XJ267" s="9"/>
      <c r="XK267" s="9"/>
      <c r="XL267" s="9"/>
      <c r="XM267" s="9"/>
      <c r="XN267" s="9"/>
      <c r="XO267" s="9"/>
      <c r="XP267" s="9"/>
      <c r="XQ267" s="9"/>
      <c r="XR267" s="9"/>
      <c r="XS267" s="9"/>
      <c r="XT267" s="9"/>
      <c r="XU267" s="9"/>
      <c r="XV267" s="9"/>
      <c r="XW267" s="9"/>
      <c r="XX267" s="9"/>
      <c r="XY267" s="9"/>
      <c r="XZ267" s="9"/>
      <c r="YA267" s="9"/>
      <c r="YB267" s="9"/>
      <c r="YC267" s="9"/>
      <c r="YD267" s="9"/>
      <c r="YE267" s="9"/>
      <c r="YF267" s="9"/>
      <c r="YG267" s="9"/>
      <c r="YH267" s="9"/>
      <c r="YI267" s="9"/>
      <c r="YJ267" s="9"/>
      <c r="YK267" s="9"/>
      <c r="YL267" s="9"/>
      <c r="YM267" s="9"/>
      <c r="YN267" s="9"/>
      <c r="YO267" s="9"/>
      <c r="YP267" s="9"/>
      <c r="YQ267" s="9"/>
      <c r="YR267" s="9"/>
      <c r="YS267" s="9"/>
      <c r="YT267" s="9"/>
      <c r="YU267" s="9"/>
      <c r="YV267" s="9"/>
      <c r="YW267" s="9"/>
      <c r="YX267" s="9"/>
      <c r="YY267" s="9"/>
      <c r="YZ267" s="9"/>
      <c r="ZA267" s="9"/>
      <c r="ZB267" s="9"/>
      <c r="ZC267" s="9"/>
      <c r="ZD267" s="9"/>
      <c r="ZE267" s="9"/>
      <c r="ZF267" s="9"/>
      <c r="ZG267" s="9"/>
      <c r="ZH267" s="9"/>
      <c r="ZI267" s="9"/>
      <c r="ZJ267" s="9"/>
      <c r="ZK267" s="9"/>
      <c r="ZL267" s="9"/>
      <c r="ZM267" s="9"/>
      <c r="ZN267" s="9"/>
      <c r="ZO267" s="9"/>
      <c r="ZP267" s="9"/>
      <c r="ZQ267" s="9"/>
      <c r="ZR267" s="9"/>
      <c r="ZS267" s="9"/>
      <c r="ZT267" s="9"/>
      <c r="ZU267" s="9"/>
      <c r="ZV267" s="9"/>
      <c r="ZW267" s="9"/>
      <c r="ZX267" s="9"/>
      <c r="ZY267" s="9"/>
      <c r="ZZ267" s="9"/>
      <c r="AAA267" s="9"/>
      <c r="AAB267" s="9"/>
      <c r="AAC267" s="9"/>
      <c r="AAD267" s="9"/>
      <c r="AAE267" s="9"/>
      <c r="AAF267" s="9"/>
      <c r="AAG267" s="9"/>
      <c r="AAH267" s="9"/>
      <c r="AAI267" s="9"/>
      <c r="AAJ267" s="9"/>
      <c r="AAK267" s="9"/>
      <c r="AAL267" s="9"/>
      <c r="AAM267" s="9"/>
      <c r="AAN267" s="9"/>
      <c r="AAO267" s="9"/>
      <c r="AAP267" s="9"/>
      <c r="AAQ267" s="9"/>
      <c r="AAR267" s="9"/>
      <c r="AAS267" s="9"/>
      <c r="AAT267" s="9"/>
      <c r="AAU267" s="9"/>
      <c r="AAV267" s="9"/>
      <c r="AAW267" s="9"/>
      <c r="AAX267" s="9"/>
      <c r="AAY267" s="9"/>
      <c r="AAZ267" s="9"/>
      <c r="ABA267" s="9"/>
      <c r="ABB267" s="9"/>
      <c r="ABC267" s="9"/>
      <c r="ABD267" s="9"/>
      <c r="ABE267" s="9"/>
      <c r="ABF267" s="9"/>
      <c r="ABG267" s="9"/>
      <c r="ABH267" s="9"/>
      <c r="ABI267" s="9"/>
      <c r="ABJ267" s="9"/>
      <c r="ABK267" s="9"/>
      <c r="ABL267" s="9"/>
      <c r="ABM267" s="9"/>
      <c r="ABN267" s="9"/>
      <c r="ABO267" s="9"/>
      <c r="ABP267" s="9"/>
      <c r="ABQ267" s="9"/>
      <c r="ABR267" s="9"/>
      <c r="ABS267" s="9"/>
      <c r="ABT267" s="9"/>
      <c r="ABU267" s="9"/>
      <c r="ABV267" s="9"/>
      <c r="ABW267" s="9"/>
      <c r="ABX267" s="9"/>
      <c r="ABY267" s="9"/>
      <c r="ABZ267" s="9"/>
      <c r="ACA267" s="9"/>
      <c r="ACB267" s="9"/>
      <c r="ACC267" s="9"/>
      <c r="ACD267" s="9"/>
      <c r="ACE267" s="9"/>
      <c r="ACF267" s="9"/>
      <c r="ACG267" s="9"/>
      <c r="ACH267" s="9"/>
      <c r="ACI267" s="9"/>
      <c r="ACJ267" s="9"/>
      <c r="ACK267" s="9"/>
      <c r="ACL267" s="9"/>
      <c r="ACM267" s="9"/>
      <c r="ACN267" s="9"/>
      <c r="ACO267" s="9"/>
      <c r="ACP267" s="9"/>
      <c r="ACQ267" s="9"/>
      <c r="ACR267" s="9"/>
      <c r="ACS267" s="9"/>
      <c r="ACT267" s="9"/>
      <c r="ACU267" s="9"/>
      <c r="ACV267" s="9"/>
      <c r="ACW267" s="9"/>
      <c r="ACX267" s="9"/>
      <c r="ACY267" s="9"/>
      <c r="ACZ267" s="9"/>
      <c r="ADA267" s="9"/>
      <c r="ADB267" s="9"/>
      <c r="ADC267" s="9"/>
      <c r="ADD267" s="9"/>
      <c r="ADE267" s="9"/>
      <c r="ADF267" s="9"/>
      <c r="ADG267" s="9"/>
      <c r="ADH267" s="9"/>
      <c r="ADI267" s="9"/>
      <c r="ADJ267" s="9"/>
      <c r="ADK267" s="9"/>
      <c r="ADL267" s="9"/>
      <c r="ADM267" s="9"/>
      <c r="ADN267" s="9"/>
      <c r="ADO267" s="9"/>
      <c r="ADP267" s="9"/>
      <c r="ADQ267" s="9"/>
      <c r="ADR267" s="9"/>
      <c r="ADS267" s="9"/>
      <c r="ADT267" s="9"/>
      <c r="ADU267" s="9"/>
      <c r="ADV267" s="9"/>
      <c r="ADW267" s="9"/>
      <c r="ADX267" s="9"/>
      <c r="ADY267" s="9"/>
      <c r="ADZ267" s="9"/>
      <c r="AEA267" s="9"/>
      <c r="AEB267" s="9"/>
      <c r="AEC267" s="9"/>
      <c r="AED267" s="9"/>
      <c r="AEE267" s="9"/>
      <c r="AEF267" s="9"/>
      <c r="AEG267" s="9"/>
      <c r="AEH267" s="9"/>
      <c r="AEI267" s="9"/>
      <c r="AEJ267" s="9"/>
      <c r="AEK267" s="9"/>
      <c r="AEL267" s="9"/>
      <c r="AEM267" s="9"/>
      <c r="AEN267" s="9"/>
      <c r="AEO267" s="9"/>
      <c r="AEP267" s="9"/>
      <c r="AEQ267" s="9"/>
      <c r="AER267" s="9"/>
      <c r="AES267" s="9"/>
      <c r="AET267" s="9"/>
      <c r="AEU267" s="9"/>
      <c r="AEV267" s="9"/>
      <c r="AEW267" s="9"/>
      <c r="AEX267" s="9"/>
      <c r="AEY267" s="9"/>
      <c r="AEZ267" s="9"/>
      <c r="AFA267" s="9"/>
      <c r="AFB267" s="9"/>
      <c r="AFC267" s="9"/>
      <c r="AFD267" s="9"/>
      <c r="AFE267" s="9"/>
      <c r="AFF267" s="9"/>
      <c r="AFG267" s="9"/>
      <c r="AFH267" s="9"/>
      <c r="AFI267" s="9"/>
      <c r="AFJ267" s="9"/>
      <c r="AFK267" s="9"/>
      <c r="AFL267" s="9"/>
      <c r="AFM267" s="9"/>
      <c r="AFN267" s="9"/>
      <c r="AFO267" s="9"/>
      <c r="AFP267" s="9"/>
      <c r="AFQ267" s="9"/>
      <c r="AFR267" s="9"/>
      <c r="AFS267" s="9"/>
      <c r="AFT267" s="9"/>
      <c r="AFU267" s="9"/>
      <c r="AFV267" s="9"/>
      <c r="AFW267" s="9"/>
      <c r="AFX267" s="9"/>
      <c r="AFY267" s="9"/>
      <c r="AFZ267" s="9"/>
      <c r="AGA267" s="9"/>
      <c r="AGB267" s="9"/>
      <c r="AGC267" s="9"/>
      <c r="AGD267" s="9"/>
      <c r="AGE267" s="9"/>
      <c r="AGF267" s="9"/>
      <c r="AGG267" s="9"/>
      <c r="AGH267" s="9"/>
      <c r="AGI267" s="9"/>
      <c r="AGJ267" s="9"/>
      <c r="AGK267" s="9"/>
      <c r="AGL267" s="9"/>
      <c r="AGM267" s="9"/>
      <c r="AGN267" s="9"/>
      <c r="AGO267" s="9"/>
      <c r="AGP267" s="9"/>
      <c r="AGQ267" s="9"/>
      <c r="AGR267" s="9"/>
      <c r="AGS267" s="9"/>
      <c r="AGT267" s="9"/>
      <c r="AGU267" s="9"/>
      <c r="AGV267" s="9"/>
      <c r="AGW267" s="9"/>
      <c r="AGX267" s="9"/>
      <c r="AGY267" s="9"/>
      <c r="AGZ267" s="9"/>
      <c r="AHA267" s="9"/>
      <c r="AHB267" s="9"/>
      <c r="AHC267" s="9"/>
      <c r="AHD267" s="9"/>
      <c r="AHE267" s="9"/>
      <c r="AHF267" s="9"/>
      <c r="AHG267" s="9"/>
      <c r="AHH267" s="9"/>
      <c r="AHI267" s="9"/>
      <c r="AHJ267" s="9"/>
      <c r="AHK267" s="9"/>
      <c r="AHL267" s="9"/>
      <c r="AHM267" s="9"/>
      <c r="AHN267" s="9"/>
      <c r="AHO267" s="9"/>
      <c r="AHP267" s="9"/>
      <c r="AHQ267" s="9"/>
      <c r="AHR267" s="9"/>
      <c r="AHS267" s="9"/>
      <c r="AHT267" s="9"/>
      <c r="AHU267" s="9"/>
      <c r="AHV267" s="9"/>
      <c r="AHW267" s="9"/>
      <c r="AHX267" s="9"/>
      <c r="AHY267" s="9"/>
      <c r="AHZ267" s="9"/>
      <c r="AIA267" s="9"/>
      <c r="AIB267" s="9"/>
      <c r="AIC267" s="9"/>
      <c r="AID267" s="9"/>
      <c r="AIE267" s="9"/>
      <c r="AIF267" s="9"/>
      <c r="AIG267" s="9"/>
      <c r="AIH267" s="9"/>
      <c r="AII267" s="9"/>
      <c r="AIJ267" s="9"/>
      <c r="AIK267" s="9"/>
      <c r="AIL267" s="9"/>
      <c r="AIM267" s="9"/>
      <c r="AIN267" s="9"/>
      <c r="AIO267" s="9"/>
      <c r="AIP267" s="9"/>
      <c r="AIQ267" s="9"/>
      <c r="AIR267" s="9"/>
      <c r="AIS267" s="9"/>
      <c r="AIT267" s="9"/>
      <c r="AIU267" s="9"/>
      <c r="AIV267" s="9"/>
      <c r="AIW267" s="9"/>
      <c r="AIX267" s="9"/>
      <c r="AIY267" s="9"/>
      <c r="AIZ267" s="9"/>
      <c r="AJA267" s="9"/>
      <c r="AJB267" s="9"/>
      <c r="AJC267" s="9"/>
      <c r="AJD267" s="9"/>
      <c r="AJE267" s="9"/>
      <c r="AJF267" s="9"/>
      <c r="AJG267" s="9"/>
      <c r="AJH267" s="9"/>
      <c r="AJI267" s="9"/>
      <c r="AJJ267" s="9"/>
      <c r="AJK267" s="9"/>
      <c r="AJL267" s="9"/>
      <c r="AJM267" s="9"/>
      <c r="AJN267" s="9"/>
      <c r="AJO267" s="9"/>
      <c r="AJP267" s="9"/>
      <c r="AJQ267" s="9"/>
      <c r="AJR267" s="9"/>
      <c r="AJS267" s="9"/>
      <c r="AJT267" s="9"/>
      <c r="AJU267" s="9"/>
      <c r="AJV267" s="9"/>
      <c r="AJW267" s="9"/>
      <c r="AJX267" s="9"/>
      <c r="AJY267" s="9"/>
      <c r="AJZ267" s="9"/>
      <c r="AKA267" s="9"/>
      <c r="AKB267" s="9"/>
      <c r="AKC267" s="9"/>
      <c r="AKD267" s="9"/>
      <c r="AKE267" s="9"/>
      <c r="AKF267" s="9"/>
      <c r="AKG267" s="9"/>
      <c r="AKH267" s="9"/>
      <c r="AKI267" s="9"/>
      <c r="AKJ267" s="9"/>
      <c r="AKK267" s="9"/>
      <c r="AKL267" s="9"/>
      <c r="AKM267" s="9"/>
      <c r="AKN267" s="9"/>
      <c r="AKO267" s="9"/>
      <c r="AKP267" s="9"/>
      <c r="AKQ267" s="9"/>
      <c r="AKR267" s="9"/>
      <c r="AKS267" s="9"/>
      <c r="AKT267" s="9"/>
      <c r="AKU267" s="9"/>
      <c r="AKV267" s="9"/>
      <c r="AKW267" s="9"/>
      <c r="AKX267" s="9"/>
      <c r="AKY267" s="9"/>
      <c r="AKZ267" s="9"/>
      <c r="ALA267" s="9"/>
      <c r="ALB267" s="9"/>
      <c r="ALC267" s="9"/>
      <c r="ALD267" s="9"/>
      <c r="ALE267" s="9"/>
      <c r="ALF267" s="9"/>
      <c r="ALG267" s="9"/>
      <c r="ALH267" s="9"/>
      <c r="ALI267" s="9"/>
      <c r="ALJ267" s="9"/>
      <c r="ALK267" s="9"/>
      <c r="ALL267" s="9"/>
      <c r="ALM267" s="9"/>
      <c r="ALN267" s="9"/>
      <c r="ALO267" s="9"/>
      <c r="ALP267" s="9"/>
      <c r="ALQ267" s="9"/>
      <c r="ALR267" s="9"/>
      <c r="ALS267" s="9"/>
      <c r="ALT267" s="9"/>
      <c r="ALU267" s="9"/>
      <c r="ALV267" s="9"/>
      <c r="ALW267" s="9"/>
      <c r="ALX267" s="9"/>
      <c r="ALY267" s="9"/>
      <c r="ALZ267" s="9"/>
      <c r="AMA267" s="9"/>
      <c r="AMB267" s="9"/>
      <c r="AMC267" s="9"/>
      <c r="AMD267" s="9"/>
      <c r="AME267" s="9"/>
      <c r="AMF267" s="9"/>
      <c r="AMG267" s="9"/>
      <c r="AMH267" s="9"/>
      <c r="AMI267" s="9"/>
      <c r="AMJ267" s="9"/>
      <c r="AMK267" s="9"/>
      <c r="AML267" s="9"/>
      <c r="AMM267" s="9"/>
      <c r="AMN267" s="9"/>
      <c r="AMO267" s="9"/>
      <c r="AMP267" s="9"/>
      <c r="AMQ267" s="9"/>
      <c r="AMR267" s="9"/>
      <c r="AMS267" s="9"/>
      <c r="AMT267" s="9"/>
      <c r="AMU267" s="9"/>
      <c r="AMV267" s="9"/>
      <c r="AMW267" s="9"/>
      <c r="AMX267" s="9"/>
      <c r="AMY267" s="9"/>
      <c r="AMZ267" s="9"/>
      <c r="ANA267" s="9"/>
      <c r="ANB267" s="9"/>
      <c r="ANC267" s="9"/>
      <c r="AND267" s="9"/>
      <c r="ANE267" s="9"/>
      <c r="ANF267" s="9"/>
      <c r="ANG267" s="9"/>
      <c r="ANH267" s="9"/>
      <c r="ANI267" s="9"/>
      <c r="ANJ267" s="9"/>
      <c r="ANK267" s="9"/>
      <c r="ANL267" s="9"/>
      <c r="ANM267" s="9"/>
      <c r="ANN267" s="9"/>
      <c r="ANO267" s="9"/>
      <c r="ANP267" s="9"/>
      <c r="ANQ267" s="9"/>
      <c r="ANR267" s="9"/>
      <c r="ANS267" s="9"/>
      <c r="ANT267" s="9"/>
      <c r="ANU267" s="9"/>
      <c r="ANV267" s="9"/>
      <c r="ANW267" s="9"/>
      <c r="ANX267" s="9"/>
      <c r="ANY267" s="9"/>
      <c r="ANZ267" s="9"/>
      <c r="AOA267" s="9"/>
      <c r="AOB267" s="9"/>
      <c r="AOC267" s="9"/>
      <c r="AOD267" s="9"/>
      <c r="AOE267" s="9"/>
      <c r="AOF267" s="9"/>
      <c r="AOG267" s="9"/>
      <c r="AOH267" s="9"/>
      <c r="AOI267" s="9"/>
      <c r="AOJ267" s="9"/>
      <c r="AOK267" s="9"/>
      <c r="AOL267" s="9"/>
      <c r="AOM267" s="9"/>
      <c r="AON267" s="9"/>
      <c r="AOO267" s="9"/>
      <c r="AOP267" s="9"/>
      <c r="AOQ267" s="9"/>
      <c r="AOR267" s="9"/>
      <c r="AOS267" s="9"/>
      <c r="AOT267" s="9"/>
      <c r="AOU267" s="9"/>
      <c r="AOV267" s="9"/>
      <c r="AOW267" s="9"/>
      <c r="AOX267" s="9"/>
      <c r="AOY267" s="9"/>
      <c r="AOZ267" s="9"/>
      <c r="APA267" s="9"/>
      <c r="APB267" s="9"/>
      <c r="APC267" s="9"/>
      <c r="APD267" s="9"/>
      <c r="APE267" s="9"/>
      <c r="APF267" s="9"/>
      <c r="APG267" s="9"/>
      <c r="APH267" s="9"/>
      <c r="API267" s="9"/>
      <c r="APJ267" s="9"/>
      <c r="APK267" s="9"/>
      <c r="APL267" s="9"/>
      <c r="APM267" s="9"/>
      <c r="APN267" s="9"/>
      <c r="APO267" s="9"/>
      <c r="APP267" s="9"/>
      <c r="APQ267" s="9"/>
      <c r="APR267" s="9"/>
      <c r="APS267" s="9"/>
      <c r="APT267" s="9"/>
      <c r="APU267" s="9"/>
      <c r="APV267" s="9"/>
      <c r="APW267" s="9"/>
      <c r="APX267" s="9"/>
      <c r="APY267" s="9"/>
      <c r="APZ267" s="9"/>
      <c r="AQA267" s="9"/>
      <c r="AQB267" s="9"/>
      <c r="AQC267" s="9"/>
      <c r="AQD267" s="9"/>
      <c r="AQE267" s="9"/>
      <c r="AQF267" s="9"/>
      <c r="AQG267" s="9"/>
      <c r="AQH267" s="9"/>
      <c r="AQI267" s="9"/>
      <c r="AQJ267" s="9"/>
      <c r="AQK267" s="9"/>
      <c r="AQL267" s="9"/>
      <c r="AQM267" s="9"/>
      <c r="AQN267" s="9"/>
      <c r="AQO267" s="9"/>
      <c r="AQP267" s="9"/>
      <c r="AQQ267" s="9"/>
      <c r="AQR267" s="9"/>
      <c r="AQS267" s="9"/>
      <c r="AQT267" s="9"/>
      <c r="AQU267" s="9"/>
      <c r="AQV267" s="9"/>
      <c r="AQW267" s="9"/>
      <c r="AQX267" s="9"/>
      <c r="AQY267" s="9"/>
      <c r="AQZ267" s="9"/>
      <c r="ARA267" s="9"/>
      <c r="ARB267" s="9"/>
      <c r="ARC267" s="9"/>
      <c r="ARD267" s="9"/>
      <c r="ARE267" s="9"/>
      <c r="ARF267" s="9"/>
      <c r="ARG267" s="9"/>
      <c r="ARH267" s="9"/>
      <c r="ARI267" s="9"/>
      <c r="ARJ267" s="9"/>
      <c r="ARK267" s="9"/>
      <c r="ARL267" s="9"/>
      <c r="ARM267" s="9"/>
      <c r="ARN267" s="9"/>
      <c r="ARO267" s="9"/>
      <c r="ARP267" s="9"/>
      <c r="ARQ267" s="9"/>
      <c r="ARR267" s="9"/>
      <c r="ARS267" s="9"/>
      <c r="ART267" s="9"/>
      <c r="ARU267" s="9"/>
      <c r="ARV267" s="9"/>
      <c r="ARW267" s="9"/>
      <c r="ARX267" s="9"/>
      <c r="ARY267" s="9"/>
      <c r="ARZ267" s="9"/>
      <c r="ASA267" s="9"/>
      <c r="ASB267" s="9"/>
      <c r="ASC267" s="9"/>
      <c r="ASD267" s="9"/>
      <c r="ASE267" s="9"/>
      <c r="ASF267" s="9"/>
      <c r="ASG267" s="9"/>
      <c r="ASH267" s="9"/>
      <c r="ASI267" s="9"/>
      <c r="ASJ267" s="9"/>
      <c r="ASK267" s="9"/>
      <c r="ASL267" s="9"/>
      <c r="ASM267" s="9"/>
      <c r="ASN267" s="9"/>
      <c r="ASO267" s="9"/>
      <c r="ASP267" s="9"/>
      <c r="ASQ267" s="9"/>
      <c r="ASR267" s="9"/>
      <c r="ASS267" s="9"/>
      <c r="AST267" s="9"/>
      <c r="ASU267" s="9"/>
      <c r="ASV267" s="9"/>
      <c r="ASW267" s="9"/>
      <c r="ASX267" s="9"/>
      <c r="ASY267" s="9"/>
      <c r="ASZ267" s="9"/>
      <c r="ATA267" s="9"/>
      <c r="ATB267" s="9"/>
      <c r="ATC267" s="9"/>
      <c r="ATD267" s="9"/>
      <c r="ATE267" s="9"/>
      <c r="ATF267" s="9"/>
      <c r="ATG267" s="9"/>
      <c r="ATH267" s="9"/>
      <c r="ATI267" s="9"/>
      <c r="ATJ267" s="9"/>
      <c r="ATK267" s="9"/>
      <c r="ATL267" s="9"/>
      <c r="ATM267" s="9"/>
      <c r="ATN267" s="9"/>
      <c r="ATO267" s="9"/>
      <c r="ATP267" s="9"/>
      <c r="ATQ267" s="9"/>
      <c r="ATR267" s="9"/>
      <c r="ATS267" s="9"/>
      <c r="ATT267" s="9"/>
      <c r="ATU267" s="9"/>
      <c r="ATV267" s="9"/>
      <c r="ATW267" s="9"/>
      <c r="ATX267" s="9"/>
      <c r="ATY267" s="9"/>
      <c r="ATZ267" s="9"/>
      <c r="AUA267" s="9"/>
      <c r="AUB267" s="9"/>
      <c r="AUC267" s="9"/>
      <c r="AUD267" s="9"/>
      <c r="AUE267" s="9"/>
      <c r="AUF267" s="9"/>
      <c r="AUG267" s="9"/>
      <c r="AUH267" s="9"/>
      <c r="AUI267" s="9"/>
      <c r="AUJ267" s="9"/>
      <c r="AUK267" s="9"/>
      <c r="AUL267" s="9"/>
      <c r="AUM267" s="9"/>
      <c r="AUN267" s="9"/>
      <c r="AUO267" s="9"/>
      <c r="AUP267" s="9"/>
      <c r="AUQ267" s="9"/>
      <c r="AUR267" s="9"/>
      <c r="AUS267" s="9"/>
      <c r="AUT267" s="9"/>
      <c r="AUU267" s="9"/>
      <c r="AUV267" s="9"/>
      <c r="AUW267" s="9"/>
      <c r="AUX267" s="9"/>
      <c r="AUY267" s="9"/>
      <c r="AUZ267" s="9"/>
      <c r="AVA267" s="9"/>
      <c r="AVB267" s="9"/>
      <c r="AVC267" s="9"/>
      <c r="AVD267" s="9"/>
      <c r="AVE267" s="9"/>
      <c r="AVF267" s="9"/>
      <c r="AVG267" s="9"/>
      <c r="AVH267" s="9"/>
      <c r="AVI267" s="9"/>
      <c r="AVJ267" s="9"/>
      <c r="AVK267" s="9"/>
      <c r="AVL267" s="9"/>
      <c r="AVM267" s="9"/>
      <c r="AVN267" s="9"/>
      <c r="AVO267" s="9"/>
      <c r="AVP267" s="9"/>
      <c r="AVQ267" s="9"/>
      <c r="AVR267" s="9"/>
      <c r="AVS267" s="9"/>
      <c r="AVT267" s="9"/>
      <c r="AVU267" s="9"/>
      <c r="AVV267" s="9"/>
      <c r="AVW267" s="9"/>
      <c r="AVX267" s="9"/>
      <c r="AVY267" s="9"/>
      <c r="AVZ267" s="9"/>
      <c r="AWA267" s="9"/>
      <c r="AWB267" s="9"/>
      <c r="AWC267" s="9"/>
      <c r="AWD267" s="9"/>
      <c r="AWE267" s="9"/>
      <c r="AWF267" s="9"/>
      <c r="AWG267" s="9"/>
      <c r="AWH267" s="9"/>
      <c r="AWI267" s="9"/>
      <c r="AWJ267" s="9"/>
      <c r="AWK267" s="9"/>
      <c r="AWL267" s="9"/>
      <c r="AWM267" s="9"/>
      <c r="AWN267" s="9"/>
      <c r="AWO267" s="9"/>
      <c r="AWP267" s="9"/>
      <c r="AWQ267" s="9"/>
      <c r="AWR267" s="9"/>
      <c r="AWS267" s="9"/>
      <c r="AWT267" s="9"/>
      <c r="AWU267" s="9"/>
      <c r="AWV267" s="9"/>
      <c r="AWW267" s="9"/>
      <c r="AWX267" s="9"/>
      <c r="AWY267" s="9"/>
      <c r="AWZ267" s="9"/>
      <c r="AXA267" s="9"/>
      <c r="AXB267" s="9"/>
      <c r="AXC267" s="9"/>
      <c r="AXD267" s="9"/>
      <c r="AXE267" s="9"/>
      <c r="AXF267" s="9"/>
      <c r="AXG267" s="9"/>
      <c r="AXH267" s="9"/>
      <c r="AXI267" s="9"/>
      <c r="AXJ267" s="9"/>
      <c r="AXK267" s="9"/>
      <c r="AXL267" s="9"/>
      <c r="AXM267" s="9"/>
      <c r="AXN267" s="9"/>
      <c r="AXO267" s="9"/>
      <c r="AXP267" s="9"/>
      <c r="AXQ267" s="9"/>
      <c r="AXR267" s="9"/>
      <c r="AXS267" s="9"/>
      <c r="AXT267" s="9"/>
      <c r="AXU267" s="9"/>
      <c r="AXV267" s="9"/>
      <c r="AXW267" s="9"/>
      <c r="AXX267" s="9"/>
      <c r="AXY267" s="9"/>
      <c r="AXZ267" s="9"/>
      <c r="AYA267" s="9"/>
      <c r="AYB267" s="9"/>
      <c r="AYC267" s="9"/>
      <c r="AYD267" s="9"/>
      <c r="AYE267" s="9"/>
      <c r="AYF267" s="9"/>
      <c r="AYG267" s="9"/>
      <c r="AYH267" s="9"/>
      <c r="AYI267" s="9"/>
      <c r="AYJ267" s="9"/>
      <c r="AYK267" s="9"/>
      <c r="AYL267" s="9"/>
      <c r="AYM267" s="9"/>
      <c r="AYN267" s="9"/>
      <c r="AYO267" s="9"/>
      <c r="AYP267" s="9"/>
      <c r="AYQ267" s="9"/>
      <c r="AYR267" s="9"/>
      <c r="AYS267" s="9"/>
      <c r="AYT267" s="9"/>
      <c r="AYU267" s="9"/>
      <c r="AYV267" s="9"/>
      <c r="AYW267" s="9"/>
      <c r="AYX267" s="9"/>
      <c r="AYY267" s="9"/>
      <c r="AYZ267" s="9"/>
      <c r="AZA267" s="9"/>
      <c r="AZB267" s="9"/>
      <c r="AZC267" s="9"/>
      <c r="AZD267" s="9"/>
      <c r="AZE267" s="9"/>
      <c r="AZF267" s="9"/>
      <c r="AZG267" s="9"/>
      <c r="AZH267" s="9"/>
      <c r="AZI267" s="9"/>
      <c r="AZJ267" s="9"/>
      <c r="AZK267" s="9"/>
      <c r="AZL267" s="9"/>
      <c r="AZM267" s="9"/>
      <c r="AZN267" s="9"/>
      <c r="AZO267" s="9"/>
      <c r="AZP267" s="9"/>
      <c r="AZQ267" s="9"/>
      <c r="AZR267" s="9"/>
      <c r="AZS267" s="9"/>
      <c r="AZT267" s="9"/>
      <c r="AZU267" s="9"/>
      <c r="AZV267" s="9"/>
      <c r="AZW267" s="9"/>
      <c r="AZX267" s="9"/>
      <c r="AZY267" s="9"/>
      <c r="AZZ267" s="9"/>
      <c r="BAA267" s="9"/>
      <c r="BAB267" s="9"/>
      <c r="BAC267" s="9"/>
      <c r="BAD267" s="9"/>
      <c r="BAE267" s="9"/>
      <c r="BAF267" s="9"/>
      <c r="BAG267" s="9"/>
      <c r="BAH267" s="9"/>
      <c r="BAI267" s="9"/>
      <c r="BAJ267" s="9"/>
      <c r="BAK267" s="9"/>
      <c r="BAL267" s="9"/>
      <c r="BAM267" s="9"/>
      <c r="BAN267" s="9"/>
      <c r="BAO267" s="9"/>
      <c r="BAP267" s="9"/>
      <c r="BAQ267" s="9"/>
      <c r="BAR267" s="9"/>
      <c r="BAS267" s="9"/>
      <c r="BAT267" s="9"/>
      <c r="BAU267" s="9"/>
      <c r="BAV267" s="9"/>
      <c r="BAW267" s="9"/>
      <c r="BAX267" s="9"/>
      <c r="BAY267" s="9"/>
      <c r="BAZ267" s="9"/>
      <c r="BBA267" s="9"/>
      <c r="BBB267" s="9"/>
      <c r="BBC267" s="9"/>
      <c r="BBD267" s="9"/>
      <c r="BBE267" s="9"/>
      <c r="BBF267" s="9"/>
      <c r="BBG267" s="9"/>
      <c r="BBH267" s="9"/>
      <c r="BBI267" s="9"/>
      <c r="BBJ267" s="9"/>
      <c r="BBK267" s="9"/>
      <c r="BBL267" s="9"/>
      <c r="BBM267" s="9"/>
      <c r="BBN267" s="9"/>
      <c r="BBO267" s="9"/>
      <c r="BBP267" s="9"/>
      <c r="BBQ267" s="9"/>
      <c r="BBR267" s="9"/>
      <c r="BBS267" s="9"/>
      <c r="BBT267" s="9"/>
      <c r="BBU267" s="9"/>
      <c r="BBV267" s="9"/>
      <c r="BBW267" s="9"/>
      <c r="BBX267" s="9"/>
      <c r="BBY267" s="9"/>
      <c r="BBZ267" s="9"/>
      <c r="BCA267" s="9"/>
      <c r="BCB267" s="9"/>
      <c r="BCC267" s="9"/>
      <c r="BCD267" s="9"/>
      <c r="BCE267" s="9"/>
      <c r="BCF267" s="9"/>
      <c r="BCG267" s="9"/>
      <c r="BCH267" s="9"/>
      <c r="BCI267" s="9"/>
      <c r="BCJ267" s="9"/>
      <c r="BCK267" s="9"/>
      <c r="BCL267" s="9"/>
      <c r="BCM267" s="9"/>
      <c r="BCN267" s="9"/>
      <c r="BCO267" s="9"/>
      <c r="BCP267" s="9"/>
      <c r="BCQ267" s="9"/>
      <c r="BCR267" s="9"/>
      <c r="BCS267" s="9"/>
      <c r="BCT267" s="9"/>
      <c r="BCU267" s="9"/>
      <c r="BCV267" s="9"/>
      <c r="BCW267" s="9"/>
      <c r="BCX267" s="9"/>
      <c r="BCY267" s="9"/>
      <c r="BCZ267" s="9"/>
      <c r="BDA267" s="9"/>
      <c r="BDB267" s="9"/>
      <c r="BDC267" s="9"/>
      <c r="BDD267" s="9"/>
      <c r="BDE267" s="9"/>
      <c r="BDF267" s="9"/>
      <c r="BDG267" s="9"/>
      <c r="BDH267" s="9"/>
      <c r="BDI267" s="9"/>
      <c r="BDJ267" s="9"/>
      <c r="BDK267" s="9"/>
      <c r="BDL267" s="9"/>
      <c r="BDM267" s="9"/>
      <c r="BDN267" s="9"/>
      <c r="BDO267" s="9"/>
      <c r="BDP267" s="9"/>
      <c r="BDQ267" s="9"/>
      <c r="BDR267" s="9"/>
      <c r="BDS267" s="9"/>
      <c r="BDT267" s="9"/>
      <c r="BDU267" s="9"/>
      <c r="BDV267" s="9"/>
      <c r="BDW267" s="9"/>
      <c r="BDX267" s="9"/>
      <c r="BDY267" s="9"/>
      <c r="BDZ267" s="9"/>
      <c r="BEA267" s="9"/>
      <c r="BEB267" s="9"/>
      <c r="BEC267" s="9"/>
      <c r="BED267" s="9"/>
      <c r="BEE267" s="9"/>
      <c r="BEF267" s="9"/>
      <c r="BEG267" s="9"/>
      <c r="BEH267" s="9"/>
      <c r="BEI267" s="9"/>
      <c r="BEJ267" s="9"/>
      <c r="BEK267" s="9"/>
      <c r="BEL267" s="9"/>
      <c r="BEM267" s="9"/>
      <c r="BEN267" s="9"/>
      <c r="BEO267" s="9"/>
      <c r="BEP267" s="9"/>
      <c r="BEQ267" s="9"/>
      <c r="BER267" s="9"/>
      <c r="BES267" s="9"/>
      <c r="BET267" s="9"/>
      <c r="BEU267" s="9"/>
      <c r="BEV267" s="9"/>
      <c r="BEW267" s="9"/>
      <c r="BEX267" s="9"/>
      <c r="BEY267" s="9"/>
      <c r="BEZ267" s="9"/>
      <c r="BFA267" s="9"/>
      <c r="BFB267" s="9"/>
      <c r="BFC267" s="9"/>
      <c r="BFD267" s="9"/>
      <c r="BFE267" s="9"/>
      <c r="BFF267" s="9"/>
      <c r="BFG267" s="9"/>
      <c r="BFH267" s="9"/>
      <c r="BFI267" s="9"/>
      <c r="BFJ267" s="9"/>
      <c r="BFK267" s="9"/>
      <c r="BFL267" s="9"/>
      <c r="BFM267" s="9"/>
      <c r="BFN267" s="9"/>
      <c r="BFO267" s="9"/>
      <c r="BFP267" s="9"/>
      <c r="BFQ267" s="9"/>
      <c r="BFR267" s="9"/>
      <c r="BFS267" s="9"/>
      <c r="BFT267" s="9"/>
      <c r="BFU267" s="9"/>
      <c r="BFV267" s="9"/>
      <c r="BFW267" s="9"/>
      <c r="BFX267" s="9"/>
      <c r="BFY267" s="9"/>
      <c r="BFZ267" s="9"/>
      <c r="BGA267" s="9"/>
      <c r="BGB267" s="9"/>
      <c r="BGC267" s="9"/>
      <c r="BGD267" s="9"/>
      <c r="BGE267" s="9"/>
      <c r="BGF267" s="9"/>
      <c r="BGG267" s="9"/>
      <c r="BGH267" s="9"/>
      <c r="BGI267" s="9"/>
      <c r="BGJ267" s="9"/>
      <c r="BGK267" s="9"/>
      <c r="BGL267" s="9"/>
      <c r="BGM267" s="9"/>
      <c r="BGN267" s="9"/>
      <c r="BGO267" s="9"/>
      <c r="BGP267" s="9"/>
      <c r="BGQ267" s="9"/>
      <c r="BGR267" s="9"/>
      <c r="BGS267" s="9"/>
      <c r="BGT267" s="9"/>
      <c r="BGU267" s="9"/>
      <c r="BGV267" s="9"/>
      <c r="BGW267" s="9"/>
      <c r="BGX267" s="9"/>
      <c r="BGY267" s="9"/>
      <c r="BGZ267" s="9"/>
      <c r="BHA267" s="9"/>
      <c r="BHB267" s="9"/>
      <c r="BHC267" s="9"/>
      <c r="BHD267" s="9"/>
      <c r="BHE267" s="9"/>
      <c r="BHF267" s="9"/>
      <c r="BHG267" s="9"/>
      <c r="BHH267" s="9"/>
      <c r="BHI267" s="9"/>
      <c r="BHJ267" s="9"/>
      <c r="BHK267" s="9"/>
      <c r="BHL267" s="9"/>
      <c r="BHM267" s="9"/>
      <c r="BHN267" s="9"/>
      <c r="BHO267" s="9"/>
      <c r="BHP267" s="9"/>
      <c r="BHQ267" s="9"/>
      <c r="BHR267" s="9"/>
      <c r="BHS267" s="9"/>
      <c r="BHT267" s="9"/>
      <c r="BHU267" s="9"/>
      <c r="BHV267" s="9"/>
      <c r="BHW267" s="9"/>
      <c r="BHX267" s="9"/>
      <c r="BHY267" s="9"/>
      <c r="BHZ267" s="9"/>
      <c r="BIA267" s="9"/>
      <c r="BIB267" s="9"/>
      <c r="BIC267" s="9"/>
      <c r="BID267" s="9"/>
      <c r="BIE267" s="9"/>
      <c r="BIF267" s="9"/>
      <c r="BIG267" s="9"/>
      <c r="BIH267" s="9"/>
      <c r="BII267" s="9"/>
      <c r="BIJ267" s="9"/>
      <c r="BIK267" s="9"/>
      <c r="BIL267" s="9"/>
      <c r="BIM267" s="9"/>
      <c r="BIN267" s="9"/>
      <c r="BIO267" s="9"/>
      <c r="BIP267" s="9"/>
      <c r="BIQ267" s="9"/>
      <c r="BIR267" s="9"/>
      <c r="BIS267" s="9"/>
      <c r="BIT267" s="9"/>
      <c r="BIU267" s="9"/>
      <c r="BIV267" s="9"/>
      <c r="BIW267" s="9"/>
      <c r="BIX267" s="9"/>
      <c r="BIY267" s="9"/>
      <c r="BIZ267" s="9"/>
      <c r="BJA267" s="9"/>
      <c r="BJB267" s="9"/>
      <c r="BJC267" s="9"/>
      <c r="BJD267" s="9"/>
      <c r="BJE267" s="9"/>
      <c r="BJF267" s="9"/>
      <c r="BJG267" s="9"/>
      <c r="BJH267" s="9"/>
      <c r="BJI267" s="9"/>
      <c r="BJJ267" s="9"/>
      <c r="BJK267" s="9"/>
      <c r="BJL267" s="9"/>
      <c r="BJM267" s="9"/>
      <c r="BJN267" s="9"/>
      <c r="BJO267" s="9"/>
      <c r="BJP267" s="9"/>
      <c r="BJQ267" s="9"/>
      <c r="BJR267" s="9"/>
      <c r="BJS267" s="9"/>
      <c r="BJT267" s="9"/>
      <c r="BJU267" s="9"/>
      <c r="BJV267" s="9"/>
      <c r="BJW267" s="9"/>
      <c r="BJX267" s="9"/>
      <c r="BJY267" s="9"/>
      <c r="BJZ267" s="9"/>
      <c r="BKA267" s="9"/>
      <c r="BKB267" s="9"/>
      <c r="BKC267" s="9"/>
      <c r="BKD267" s="9"/>
      <c r="BKE267" s="9"/>
      <c r="BKF267" s="9"/>
      <c r="BKG267" s="9"/>
      <c r="BKH267" s="9"/>
      <c r="BKI267" s="9"/>
      <c r="BKJ267" s="9"/>
      <c r="BKK267" s="9"/>
      <c r="BKL267" s="9"/>
      <c r="BKM267" s="9"/>
      <c r="BKN267" s="9"/>
      <c r="BKO267" s="9"/>
      <c r="BKP267" s="9"/>
      <c r="BKQ267" s="9"/>
      <c r="BKR267" s="9"/>
      <c r="BKS267" s="9"/>
      <c r="BKT267" s="9"/>
      <c r="BKU267" s="9"/>
      <c r="BKV267" s="9"/>
      <c r="BKW267" s="9"/>
      <c r="BKX267" s="9"/>
      <c r="BKY267" s="9"/>
      <c r="BKZ267" s="9"/>
      <c r="BLA267" s="9"/>
      <c r="BLB267" s="9"/>
      <c r="BLC267" s="9"/>
      <c r="BLD267" s="9"/>
      <c r="BLE267" s="9"/>
      <c r="BLF267" s="9"/>
      <c r="BLG267" s="9"/>
      <c r="BLH267" s="9"/>
      <c r="BLI267" s="9"/>
      <c r="BLJ267" s="9"/>
      <c r="BLK267" s="9"/>
      <c r="BLL267" s="9"/>
      <c r="BLM267" s="9"/>
      <c r="BLN267" s="9"/>
      <c r="BLO267" s="9"/>
      <c r="BLP267" s="9"/>
      <c r="BLQ267" s="9"/>
      <c r="BLR267" s="9"/>
      <c r="BLS267" s="9"/>
      <c r="BLT267" s="9"/>
      <c r="BLU267" s="9"/>
      <c r="BLV267" s="9"/>
      <c r="BLW267" s="9"/>
      <c r="BLX267" s="9"/>
      <c r="BLY267" s="9"/>
      <c r="BLZ267" s="9"/>
      <c r="BMA267" s="9"/>
      <c r="BMB267" s="9"/>
      <c r="BMC267" s="9"/>
      <c r="BMD267" s="9"/>
      <c r="BME267" s="9"/>
      <c r="BMF267" s="9"/>
      <c r="BMG267" s="9"/>
      <c r="BMH267" s="9"/>
      <c r="BMI267" s="9"/>
      <c r="BMJ267" s="9"/>
      <c r="BMK267" s="9"/>
      <c r="BML267" s="9"/>
      <c r="BMM267" s="9"/>
      <c r="BMN267" s="9"/>
      <c r="BMO267" s="9"/>
      <c r="BMP267" s="9"/>
      <c r="BMQ267" s="9"/>
      <c r="BMR267" s="9"/>
      <c r="BMS267" s="9"/>
      <c r="BMT267" s="9"/>
      <c r="BMU267" s="9"/>
      <c r="BMV267" s="9"/>
      <c r="BMW267" s="9"/>
      <c r="BMX267" s="9"/>
      <c r="BMY267" s="9"/>
      <c r="BMZ267" s="9"/>
      <c r="BNA267" s="9"/>
      <c r="BNB267" s="9"/>
      <c r="BNC267" s="9"/>
      <c r="BND267" s="9"/>
      <c r="BNE267" s="9"/>
      <c r="BNF267" s="9"/>
      <c r="BNG267" s="9"/>
      <c r="BNH267" s="9"/>
      <c r="BNI267" s="9"/>
      <c r="BNJ267" s="9"/>
      <c r="BNK267" s="9"/>
      <c r="BNL267" s="9"/>
      <c r="BNM267" s="9"/>
      <c r="BNN267" s="9"/>
      <c r="BNO267" s="9"/>
      <c r="BNP267" s="9"/>
      <c r="BNQ267" s="9"/>
      <c r="BNR267" s="9"/>
      <c r="BNS267" s="9"/>
      <c r="BNT267" s="9"/>
      <c r="BNU267" s="9"/>
      <c r="BNV267" s="9"/>
      <c r="BNW267" s="9"/>
      <c r="BNX267" s="9"/>
      <c r="BNY267" s="9"/>
      <c r="BNZ267" s="9"/>
      <c r="BOA267" s="9"/>
      <c r="BOB267" s="9"/>
      <c r="BOC267" s="9"/>
      <c r="BOD267" s="9"/>
      <c r="BOE267" s="9"/>
      <c r="BOF267" s="9"/>
      <c r="BOG267" s="9"/>
      <c r="BOH267" s="9"/>
      <c r="BOI267" s="9"/>
      <c r="BOJ267" s="9"/>
      <c r="BOK267" s="9"/>
      <c r="BOL267" s="9"/>
      <c r="BOM267" s="9"/>
      <c r="BON267" s="9"/>
      <c r="BOO267" s="9"/>
      <c r="BOP267" s="9"/>
      <c r="BOQ267" s="9"/>
      <c r="BOR267" s="9"/>
      <c r="BOS267" s="9"/>
      <c r="BOT267" s="9"/>
      <c r="BOU267" s="9"/>
      <c r="BOV267" s="9"/>
      <c r="BOW267" s="9"/>
      <c r="BOX267" s="9"/>
      <c r="BOY267" s="9"/>
      <c r="BOZ267" s="9"/>
      <c r="BPA267" s="9"/>
      <c r="BPB267" s="9"/>
      <c r="BPC267" s="9"/>
      <c r="BPD267" s="9"/>
      <c r="BPE267" s="9"/>
      <c r="BPF267" s="9"/>
      <c r="BPG267" s="9"/>
      <c r="BPH267" s="9"/>
      <c r="BPI267" s="9"/>
      <c r="BPJ267" s="9"/>
      <c r="BPK267" s="9"/>
      <c r="BPL267" s="9"/>
      <c r="BPM267" s="9"/>
      <c r="BPN267" s="9"/>
      <c r="BPO267" s="9"/>
      <c r="BPP267" s="9"/>
      <c r="BPQ267" s="9"/>
      <c r="BPR267" s="9"/>
      <c r="BPS267" s="9"/>
      <c r="BPT267" s="9"/>
      <c r="BPU267" s="9"/>
      <c r="BPV267" s="9"/>
      <c r="BPW267" s="9"/>
      <c r="BPX267" s="9"/>
      <c r="BPY267" s="9"/>
      <c r="BPZ267" s="9"/>
      <c r="BQA267" s="9"/>
      <c r="BQB267" s="9"/>
      <c r="BQC267" s="9"/>
      <c r="BQD267" s="9"/>
      <c r="BQE267" s="9"/>
      <c r="BQF267" s="9"/>
      <c r="BQG267" s="9"/>
      <c r="BQH267" s="9"/>
      <c r="BQI267" s="9"/>
      <c r="BQJ267" s="9"/>
      <c r="BQK267" s="9"/>
      <c r="BQL267" s="9"/>
      <c r="BQM267" s="9"/>
      <c r="BQN267" s="9"/>
      <c r="BQO267" s="9"/>
      <c r="BQP267" s="9"/>
      <c r="BQQ267" s="9"/>
      <c r="BQR267" s="9"/>
      <c r="BQS267" s="9"/>
      <c r="BQT267" s="9"/>
      <c r="BQU267" s="9"/>
      <c r="BQV267" s="9"/>
      <c r="BQW267" s="9"/>
      <c r="BQX267" s="9"/>
      <c r="BQY267" s="9"/>
      <c r="BQZ267" s="9"/>
      <c r="BRA267" s="9"/>
      <c r="BRB267" s="9"/>
      <c r="BRC267" s="9"/>
      <c r="BRD267" s="9"/>
      <c r="BRE267" s="9"/>
      <c r="BRF267" s="9"/>
      <c r="BRG267" s="9"/>
      <c r="BRH267" s="9"/>
      <c r="BRI267" s="9"/>
      <c r="BRJ267" s="9"/>
      <c r="BRK267" s="9"/>
      <c r="BRL267" s="9"/>
      <c r="BRM267" s="9"/>
      <c r="BRN267" s="9"/>
      <c r="BRO267" s="9"/>
      <c r="BRP267" s="9"/>
      <c r="BRQ267" s="9"/>
      <c r="BRR267" s="9"/>
      <c r="BRS267" s="9"/>
      <c r="BRT267" s="9"/>
      <c r="BRU267" s="9"/>
      <c r="BRV267" s="9"/>
      <c r="BRW267" s="9"/>
      <c r="BRX267" s="9"/>
      <c r="BRY267" s="9"/>
      <c r="BRZ267" s="9"/>
      <c r="BSA267" s="9"/>
      <c r="BSB267" s="9"/>
      <c r="BSC267" s="9"/>
      <c r="BSD267" s="9"/>
      <c r="BSE267" s="9"/>
      <c r="BSF267" s="9"/>
      <c r="BSG267" s="9"/>
      <c r="BSH267" s="9"/>
      <c r="BSI267" s="9"/>
      <c r="BSJ267" s="9"/>
      <c r="BSK267" s="9"/>
      <c r="BSL267" s="9"/>
      <c r="BSM267" s="9"/>
      <c r="BSN267" s="9"/>
      <c r="BSO267" s="9"/>
      <c r="BSP267" s="9"/>
      <c r="BSQ267" s="9"/>
      <c r="BSR267" s="9"/>
      <c r="BSS267" s="9"/>
      <c r="BST267" s="9"/>
      <c r="BSU267" s="9"/>
      <c r="BSV267" s="9"/>
      <c r="BSW267" s="9"/>
      <c r="BSX267" s="9"/>
      <c r="BSY267" s="9"/>
      <c r="BSZ267" s="9"/>
      <c r="BTA267" s="9"/>
    </row>
    <row r="268" spans="1:1873" x14ac:dyDescent="0.25">
      <c r="A268" s="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  <c r="AO268" s="9"/>
      <c r="AP268" s="9"/>
      <c r="AQ268" s="9"/>
      <c r="AR268" s="9"/>
      <c r="AS268" s="9"/>
      <c r="AT268" s="9"/>
      <c r="AU268" s="9"/>
      <c r="AV268" s="9"/>
      <c r="AW268" s="9"/>
      <c r="AX268" s="9"/>
      <c r="AY268" s="9"/>
      <c r="AZ268" s="9"/>
      <c r="BA268" s="9"/>
      <c r="BB268" s="9"/>
      <c r="BC268" s="9"/>
      <c r="BD268" s="9"/>
      <c r="BE268" s="9"/>
      <c r="BF268" s="9"/>
      <c r="BG268" s="9"/>
      <c r="BH268" s="9"/>
      <c r="BI268" s="9"/>
      <c r="BJ268" s="9"/>
      <c r="BK268" s="9"/>
      <c r="BL268" s="9"/>
      <c r="BM268" s="9"/>
      <c r="BN268" s="9"/>
      <c r="BO268" s="9"/>
      <c r="BP268" s="9"/>
      <c r="BQ268" s="9"/>
      <c r="BR268" s="9"/>
      <c r="BS268" s="9"/>
      <c r="BT268" s="9"/>
      <c r="BU268" s="9"/>
      <c r="BV268" s="9"/>
      <c r="BW268" s="9"/>
      <c r="BX268" s="9"/>
      <c r="BY268" s="9"/>
      <c r="BZ268" s="9"/>
      <c r="CA268" s="9"/>
      <c r="CB268" s="9"/>
      <c r="CC268" s="9"/>
      <c r="CD268" s="9"/>
      <c r="CE268" s="9"/>
      <c r="CF268" s="9"/>
      <c r="CG268" s="9"/>
      <c r="CH268" s="9"/>
      <c r="CI268" s="9"/>
      <c r="CJ268" s="9"/>
      <c r="CK268" s="9"/>
      <c r="CL268" s="9"/>
      <c r="CM268" s="9"/>
      <c r="CN268" s="9"/>
      <c r="CO268" s="9"/>
      <c r="CP268" s="9"/>
      <c r="CQ268" s="9"/>
      <c r="CR268" s="9"/>
      <c r="CS268" s="9"/>
      <c r="CT268" s="9"/>
      <c r="CU268" s="9"/>
      <c r="CV268" s="9"/>
      <c r="CW268" s="9"/>
      <c r="CX268" s="9"/>
      <c r="CY268" s="9"/>
      <c r="CZ268" s="9"/>
      <c r="DA268" s="9"/>
      <c r="DB268" s="9"/>
      <c r="DC268" s="9"/>
      <c r="DD268" s="9"/>
      <c r="DE268" s="9"/>
      <c r="DF268" s="9"/>
      <c r="DG268" s="9"/>
      <c r="DH268" s="9"/>
      <c r="DI268" s="9"/>
      <c r="DJ268" s="9"/>
      <c r="DK268" s="9"/>
      <c r="DL268" s="9"/>
      <c r="DM268" s="9"/>
      <c r="DN268" s="9"/>
      <c r="DO268" s="9"/>
      <c r="DP268" s="9"/>
      <c r="DQ268" s="9"/>
      <c r="DR268" s="9"/>
      <c r="DS268" s="9"/>
      <c r="DT268" s="9"/>
      <c r="DU268" s="9"/>
      <c r="DV268" s="9"/>
      <c r="DW268" s="9"/>
      <c r="DX268" s="9"/>
      <c r="DY268" s="9"/>
      <c r="DZ268" s="9"/>
      <c r="EA268" s="9"/>
      <c r="EB268" s="9"/>
      <c r="EC268" s="9"/>
      <c r="ED268" s="9"/>
      <c r="EE268" s="9"/>
      <c r="EF268" s="9"/>
      <c r="EG268" s="9"/>
      <c r="EH268" s="9"/>
      <c r="EI268" s="9"/>
      <c r="EJ268" s="9"/>
      <c r="EK268" s="9"/>
      <c r="EL268" s="9"/>
      <c r="EM268" s="9"/>
      <c r="EN268" s="9"/>
      <c r="EO268" s="9"/>
      <c r="EP268" s="9"/>
      <c r="EQ268" s="9"/>
      <c r="ER268" s="9"/>
      <c r="ES268" s="9"/>
      <c r="ET268" s="9"/>
      <c r="EU268" s="9"/>
      <c r="EV268" s="9"/>
      <c r="EW268" s="9"/>
      <c r="EX268" s="9"/>
      <c r="EY268" s="9"/>
      <c r="EZ268" s="9"/>
      <c r="FA268" s="9"/>
      <c r="FB268" s="9"/>
      <c r="FC268" s="9"/>
      <c r="FD268" s="9"/>
      <c r="FE268" s="9"/>
      <c r="FF268" s="9"/>
      <c r="FG268" s="9"/>
      <c r="FH268" s="9"/>
      <c r="FI268" s="9"/>
      <c r="FJ268" s="9"/>
      <c r="FK268" s="9"/>
      <c r="FL268" s="9"/>
      <c r="FM268" s="9"/>
      <c r="FN268" s="9"/>
      <c r="FO268" s="9"/>
      <c r="FP268" s="9"/>
      <c r="FQ268" s="9"/>
      <c r="FR268" s="9"/>
      <c r="FS268" s="9"/>
      <c r="FT268" s="9"/>
      <c r="FU268" s="9"/>
      <c r="FV268" s="9"/>
      <c r="FW268" s="9"/>
      <c r="FX268" s="9"/>
      <c r="FY268" s="9"/>
      <c r="FZ268" s="9"/>
      <c r="GA268" s="9"/>
      <c r="GB268" s="9"/>
      <c r="GC268" s="9"/>
      <c r="GD268" s="9"/>
      <c r="GE268" s="9"/>
      <c r="GF268" s="9"/>
      <c r="GG268" s="9"/>
      <c r="GH268" s="9"/>
      <c r="GI268" s="9"/>
      <c r="GJ268" s="9"/>
      <c r="GK268" s="9"/>
      <c r="GL268" s="9"/>
      <c r="GM268" s="9"/>
      <c r="GN268" s="9"/>
      <c r="GO268" s="9"/>
      <c r="GP268" s="9"/>
      <c r="GQ268" s="9"/>
      <c r="GR268" s="9"/>
      <c r="GS268" s="9"/>
      <c r="GT268" s="9"/>
      <c r="GU268" s="9"/>
      <c r="GV268" s="9"/>
      <c r="GW268" s="9"/>
      <c r="GX268" s="9"/>
      <c r="GY268" s="9"/>
      <c r="GZ268" s="9"/>
      <c r="HA268" s="9"/>
      <c r="HB268" s="9"/>
      <c r="HC268" s="9"/>
      <c r="HD268" s="9"/>
      <c r="HE268" s="9"/>
      <c r="HF268" s="9"/>
      <c r="HG268" s="9"/>
      <c r="HH268" s="9"/>
      <c r="HI268" s="9"/>
      <c r="HJ268" s="9"/>
      <c r="HK268" s="9"/>
      <c r="HL268" s="9"/>
      <c r="HM268" s="9"/>
      <c r="HN268" s="9"/>
      <c r="HO268" s="9"/>
      <c r="HP268" s="9"/>
      <c r="HQ268" s="9"/>
      <c r="HR268" s="9"/>
      <c r="HS268" s="9"/>
      <c r="HT268" s="9"/>
      <c r="HU268" s="9"/>
      <c r="HV268" s="9"/>
      <c r="HW268" s="9"/>
      <c r="HX268" s="9"/>
      <c r="HY268" s="9"/>
      <c r="HZ268" s="9"/>
      <c r="IA268" s="9"/>
      <c r="IB268" s="9"/>
      <c r="IC268" s="9"/>
      <c r="ID268" s="9"/>
      <c r="IE268" s="9"/>
      <c r="IF268" s="9"/>
      <c r="IG268" s="9"/>
      <c r="IH268" s="9"/>
      <c r="II268" s="9"/>
      <c r="IJ268" s="9"/>
      <c r="IK268" s="9"/>
      <c r="IL268" s="9"/>
      <c r="IM268" s="9"/>
      <c r="IN268" s="9"/>
      <c r="IO268" s="9"/>
      <c r="IP268" s="9"/>
      <c r="IQ268" s="9"/>
      <c r="IR268" s="9"/>
      <c r="IS268" s="9"/>
      <c r="IT268" s="9"/>
      <c r="IU268" s="9"/>
      <c r="IV268" s="9"/>
      <c r="IW268" s="9"/>
      <c r="IX268" s="9"/>
      <c r="IY268" s="9"/>
      <c r="IZ268" s="9"/>
      <c r="JA268" s="9"/>
      <c r="JB268" s="9"/>
      <c r="JC268" s="9"/>
      <c r="JD268" s="9"/>
      <c r="JE268" s="9"/>
      <c r="JF268" s="9"/>
      <c r="JG268" s="9"/>
      <c r="JH268" s="9"/>
      <c r="JI268" s="9"/>
      <c r="JJ268" s="9"/>
      <c r="JK268" s="9"/>
      <c r="JL268" s="9"/>
      <c r="JM268" s="9"/>
      <c r="JN268" s="9"/>
      <c r="JO268" s="9"/>
      <c r="JP268" s="9"/>
      <c r="JQ268" s="9"/>
      <c r="JR268" s="9"/>
      <c r="JS268" s="9"/>
      <c r="JT268" s="9"/>
      <c r="JU268" s="9"/>
      <c r="JV268" s="9"/>
      <c r="JW268" s="9"/>
      <c r="JX268" s="9"/>
      <c r="JY268" s="9"/>
      <c r="JZ268" s="9"/>
      <c r="KA268" s="9"/>
      <c r="KB268" s="9"/>
      <c r="KC268" s="9"/>
      <c r="KD268" s="9"/>
      <c r="KE268" s="9"/>
      <c r="KF268" s="9"/>
      <c r="KG268" s="9"/>
      <c r="KH268" s="9"/>
      <c r="KI268" s="9"/>
      <c r="KJ268" s="9"/>
      <c r="KK268" s="9"/>
      <c r="KL268" s="9"/>
      <c r="KM268" s="9"/>
      <c r="KN268" s="9"/>
      <c r="KO268" s="9"/>
      <c r="KP268" s="9"/>
      <c r="KQ268" s="9"/>
      <c r="KR268" s="9"/>
      <c r="KS268" s="9"/>
      <c r="KT268" s="9"/>
      <c r="KU268" s="9"/>
      <c r="KV268" s="9"/>
      <c r="KW268" s="9"/>
      <c r="KX268" s="9"/>
      <c r="KY268" s="9"/>
      <c r="KZ268" s="9"/>
      <c r="LA268" s="9"/>
      <c r="LB268" s="9"/>
      <c r="LC268" s="9"/>
      <c r="LD268" s="9"/>
      <c r="LE268" s="9"/>
      <c r="LF268" s="9"/>
      <c r="LG268" s="9"/>
      <c r="LH268" s="9"/>
      <c r="LI268" s="9"/>
      <c r="LJ268" s="9"/>
      <c r="LK268" s="9"/>
      <c r="LL268" s="9"/>
      <c r="LM268" s="9"/>
      <c r="LN268" s="9"/>
      <c r="LO268" s="9"/>
      <c r="LP268" s="9"/>
      <c r="LQ268" s="9"/>
      <c r="LR268" s="9"/>
      <c r="LS268" s="9"/>
      <c r="LT268" s="9"/>
      <c r="LU268" s="9"/>
      <c r="LV268" s="9"/>
      <c r="LW268" s="9"/>
      <c r="LX268" s="9"/>
      <c r="LY268" s="9"/>
      <c r="LZ268" s="9"/>
      <c r="MA268" s="9"/>
      <c r="MB268" s="9"/>
      <c r="MC268" s="9"/>
      <c r="MD268" s="9"/>
      <c r="ME268" s="9"/>
      <c r="MF268" s="9"/>
      <c r="MG268" s="9"/>
      <c r="MH268" s="9"/>
      <c r="MI268" s="9"/>
      <c r="MJ268" s="9"/>
      <c r="MK268" s="9"/>
      <c r="ML268" s="9"/>
      <c r="MM268" s="9"/>
      <c r="MN268" s="9"/>
      <c r="MO268" s="9"/>
      <c r="MP268" s="9"/>
      <c r="MQ268" s="9"/>
      <c r="MR268" s="9"/>
      <c r="MS268" s="9"/>
      <c r="MT268" s="9"/>
      <c r="MU268" s="9"/>
      <c r="MV268" s="9"/>
      <c r="MW268" s="9"/>
      <c r="MX268" s="9"/>
      <c r="MY268" s="9"/>
      <c r="MZ268" s="9"/>
      <c r="NA268" s="9"/>
      <c r="NB268" s="9"/>
      <c r="NC268" s="9"/>
      <c r="ND268" s="9"/>
      <c r="NE268" s="9"/>
      <c r="NF268" s="9"/>
      <c r="NG268" s="9"/>
      <c r="NH268" s="9"/>
      <c r="NI268" s="9"/>
      <c r="NJ268" s="9"/>
      <c r="NK268" s="9"/>
      <c r="NL268" s="9"/>
      <c r="NM268" s="9"/>
      <c r="NN268" s="9"/>
      <c r="NO268" s="9"/>
      <c r="NP268" s="9"/>
      <c r="NQ268" s="9"/>
      <c r="NR268" s="9"/>
      <c r="NS268" s="9"/>
      <c r="NT268" s="9"/>
      <c r="NU268" s="9"/>
      <c r="NV268" s="9"/>
      <c r="NW268" s="9"/>
      <c r="NX268" s="9"/>
      <c r="NY268" s="9"/>
      <c r="NZ268" s="9"/>
      <c r="OA268" s="9"/>
      <c r="OB268" s="9"/>
      <c r="OC268" s="9"/>
      <c r="OD268" s="9"/>
      <c r="OE268" s="9"/>
      <c r="OF268" s="9"/>
      <c r="OG268" s="9"/>
      <c r="OH268" s="9"/>
      <c r="OI268" s="9"/>
      <c r="OJ268" s="9"/>
      <c r="OK268" s="9"/>
      <c r="OL268" s="9"/>
      <c r="OM268" s="9"/>
      <c r="ON268" s="9"/>
      <c r="OO268" s="9"/>
      <c r="OP268" s="9"/>
      <c r="OQ268" s="9"/>
      <c r="OR268" s="9"/>
      <c r="OS268" s="9"/>
      <c r="OT268" s="9"/>
      <c r="OU268" s="9"/>
      <c r="OV268" s="9"/>
      <c r="OW268" s="9"/>
      <c r="OX268" s="9"/>
      <c r="OY268" s="9"/>
      <c r="OZ268" s="9"/>
      <c r="PA268" s="9"/>
      <c r="PB268" s="9"/>
      <c r="PC268" s="9"/>
      <c r="PD268" s="9"/>
      <c r="PE268" s="9"/>
      <c r="PF268" s="9"/>
      <c r="PG268" s="9"/>
      <c r="PH268" s="9"/>
      <c r="PI268" s="9"/>
      <c r="PJ268" s="9"/>
      <c r="PK268" s="9"/>
      <c r="PL268" s="9"/>
      <c r="PM268" s="9"/>
      <c r="PN268" s="9"/>
      <c r="PO268" s="9"/>
      <c r="PP268" s="9"/>
      <c r="PQ268" s="9"/>
      <c r="PR268" s="9"/>
      <c r="PS268" s="9"/>
      <c r="PT268" s="9"/>
      <c r="PU268" s="9"/>
      <c r="PV268" s="9"/>
      <c r="PW268" s="9"/>
      <c r="PX268" s="9"/>
      <c r="PY268" s="9"/>
      <c r="PZ268" s="9"/>
      <c r="QA268" s="9"/>
      <c r="QB268" s="9"/>
      <c r="QC268" s="9"/>
      <c r="QD268" s="9"/>
      <c r="QE268" s="9"/>
      <c r="QF268" s="9"/>
      <c r="QG268" s="9"/>
      <c r="QH268" s="9"/>
      <c r="QI268" s="9"/>
      <c r="QJ268" s="9"/>
      <c r="QK268" s="9"/>
      <c r="QL268" s="9"/>
      <c r="QM268" s="9"/>
      <c r="QN268" s="9"/>
      <c r="QO268" s="9"/>
      <c r="QP268" s="9"/>
      <c r="QQ268" s="9"/>
      <c r="QR268" s="9"/>
      <c r="QS268" s="9"/>
      <c r="QT268" s="9"/>
      <c r="QU268" s="9"/>
      <c r="QV268" s="9"/>
      <c r="QW268" s="9"/>
      <c r="QX268" s="9"/>
      <c r="QY268" s="9"/>
      <c r="QZ268" s="9"/>
      <c r="RA268" s="9"/>
      <c r="RB268" s="9"/>
      <c r="RC268" s="9"/>
      <c r="RD268" s="9"/>
      <c r="RE268" s="9"/>
      <c r="RF268" s="9"/>
      <c r="RG268" s="9"/>
      <c r="RH268" s="9"/>
      <c r="RI268" s="9"/>
      <c r="RJ268" s="9"/>
      <c r="RK268" s="9"/>
      <c r="RL268" s="9"/>
      <c r="RM268" s="9"/>
      <c r="RN268" s="9"/>
      <c r="RO268" s="9"/>
      <c r="RP268" s="9"/>
      <c r="RQ268" s="9"/>
      <c r="RR268" s="9"/>
      <c r="RS268" s="9"/>
      <c r="RT268" s="9"/>
      <c r="RU268" s="9"/>
      <c r="RV268" s="9"/>
      <c r="RW268" s="9"/>
      <c r="RX268" s="9"/>
      <c r="RY268" s="9"/>
      <c r="RZ268" s="9"/>
      <c r="SA268" s="9"/>
      <c r="SB268" s="9"/>
      <c r="SC268" s="9"/>
      <c r="SD268" s="9"/>
      <c r="SE268" s="9"/>
      <c r="SF268" s="9"/>
      <c r="SG268" s="9"/>
      <c r="SH268" s="9"/>
      <c r="SI268" s="9"/>
      <c r="SJ268" s="9"/>
      <c r="SK268" s="9"/>
      <c r="SL268" s="9"/>
      <c r="SM268" s="9"/>
      <c r="SN268" s="9"/>
      <c r="SO268" s="9"/>
      <c r="SP268" s="9"/>
      <c r="SQ268" s="9"/>
      <c r="SR268" s="9"/>
      <c r="SS268" s="9"/>
      <c r="ST268" s="9"/>
      <c r="SU268" s="9"/>
      <c r="SV268" s="9"/>
      <c r="SW268" s="9"/>
      <c r="SX268" s="9"/>
      <c r="SY268" s="9"/>
      <c r="SZ268" s="9"/>
      <c r="TA268" s="9"/>
      <c r="TB268" s="9"/>
      <c r="TC268" s="9"/>
      <c r="TD268" s="9"/>
      <c r="TE268" s="9"/>
      <c r="TF268" s="9"/>
      <c r="TG268" s="9"/>
      <c r="TH268" s="9"/>
      <c r="TI268" s="9"/>
      <c r="TJ268" s="9"/>
      <c r="TK268" s="9"/>
      <c r="TL268" s="9"/>
      <c r="TM268" s="9"/>
      <c r="TN268" s="9"/>
      <c r="TO268" s="9"/>
      <c r="TP268" s="9"/>
      <c r="TQ268" s="9"/>
      <c r="TR268" s="9"/>
      <c r="TS268" s="9"/>
      <c r="TT268" s="9"/>
      <c r="TU268" s="9"/>
      <c r="TV268" s="9"/>
      <c r="TW268" s="9"/>
      <c r="TX268" s="9"/>
      <c r="TY268" s="9"/>
      <c r="TZ268" s="9"/>
      <c r="UA268" s="9"/>
      <c r="UB268" s="9"/>
      <c r="UC268" s="9"/>
      <c r="UD268" s="9"/>
      <c r="UE268" s="9"/>
      <c r="UF268" s="9"/>
      <c r="UG268" s="9"/>
      <c r="UH268" s="9"/>
      <c r="UI268" s="9"/>
      <c r="UJ268" s="9"/>
      <c r="UK268" s="9"/>
      <c r="UL268" s="9"/>
      <c r="UM268" s="9"/>
      <c r="UN268" s="9"/>
      <c r="UO268" s="9"/>
      <c r="UP268" s="9"/>
      <c r="UQ268" s="9"/>
      <c r="UR268" s="9"/>
      <c r="US268" s="9"/>
      <c r="UT268" s="9"/>
      <c r="UU268" s="9"/>
      <c r="UV268" s="9"/>
      <c r="UW268" s="9"/>
      <c r="UX268" s="9"/>
      <c r="UY268" s="9"/>
      <c r="UZ268" s="9"/>
      <c r="VA268" s="9"/>
      <c r="VB268" s="9"/>
      <c r="VC268" s="9"/>
      <c r="VD268" s="9"/>
      <c r="VE268" s="9"/>
      <c r="VF268" s="9"/>
      <c r="VG268" s="9"/>
      <c r="VH268" s="9"/>
      <c r="VI268" s="9"/>
      <c r="VJ268" s="9"/>
      <c r="VK268" s="9"/>
      <c r="VL268" s="9"/>
      <c r="VM268" s="9"/>
      <c r="VN268" s="9"/>
      <c r="VO268" s="9"/>
      <c r="VP268" s="9"/>
      <c r="VQ268" s="9"/>
      <c r="VR268" s="9"/>
      <c r="VS268" s="9"/>
      <c r="VT268" s="9"/>
      <c r="VU268" s="9"/>
      <c r="VV268" s="9"/>
      <c r="VW268" s="9"/>
      <c r="VX268" s="9"/>
      <c r="VY268" s="9"/>
      <c r="VZ268" s="9"/>
      <c r="WA268" s="9"/>
      <c r="WB268" s="9"/>
      <c r="WC268" s="9"/>
      <c r="WD268" s="9"/>
      <c r="WE268" s="9"/>
      <c r="WF268" s="9"/>
      <c r="WG268" s="9"/>
      <c r="WH268" s="9"/>
      <c r="WI268" s="9"/>
      <c r="WJ268" s="9"/>
      <c r="WK268" s="9"/>
      <c r="WL268" s="9"/>
      <c r="WM268" s="9"/>
      <c r="WN268" s="9"/>
      <c r="WO268" s="9"/>
      <c r="WP268" s="9"/>
      <c r="WQ268" s="9"/>
      <c r="WR268" s="9"/>
      <c r="WS268" s="9"/>
      <c r="WT268" s="9"/>
      <c r="WU268" s="9"/>
      <c r="WV268" s="9"/>
      <c r="WW268" s="9"/>
      <c r="WX268" s="9"/>
      <c r="WY268" s="9"/>
      <c r="WZ268" s="9"/>
      <c r="XA268" s="9"/>
      <c r="XB268" s="9"/>
      <c r="XC268" s="9"/>
      <c r="XD268" s="9"/>
      <c r="XE268" s="9"/>
      <c r="XF268" s="9"/>
      <c r="XG268" s="9"/>
      <c r="XH268" s="9"/>
      <c r="XI268" s="9"/>
      <c r="XJ268" s="9"/>
      <c r="XK268" s="9"/>
      <c r="XL268" s="9"/>
      <c r="XM268" s="9"/>
      <c r="XN268" s="9"/>
      <c r="XO268" s="9"/>
      <c r="XP268" s="9"/>
      <c r="XQ268" s="9"/>
      <c r="XR268" s="9"/>
      <c r="XS268" s="9"/>
      <c r="XT268" s="9"/>
      <c r="XU268" s="9"/>
      <c r="XV268" s="9"/>
      <c r="XW268" s="9"/>
      <c r="XX268" s="9"/>
      <c r="XY268" s="9"/>
      <c r="XZ268" s="9"/>
      <c r="YA268" s="9"/>
      <c r="YB268" s="9"/>
      <c r="YC268" s="9"/>
      <c r="YD268" s="9"/>
      <c r="YE268" s="9"/>
      <c r="YF268" s="9"/>
      <c r="YG268" s="9"/>
      <c r="YH268" s="9"/>
      <c r="YI268" s="9"/>
      <c r="YJ268" s="9"/>
      <c r="YK268" s="9"/>
      <c r="YL268" s="9"/>
      <c r="YM268" s="9"/>
      <c r="YN268" s="9"/>
      <c r="YO268" s="9"/>
      <c r="YP268" s="9"/>
      <c r="YQ268" s="9"/>
      <c r="YR268" s="9"/>
      <c r="YS268" s="9"/>
      <c r="YT268" s="9"/>
      <c r="YU268" s="9"/>
      <c r="YV268" s="9"/>
      <c r="YW268" s="9"/>
      <c r="YX268" s="9"/>
      <c r="YY268" s="9"/>
      <c r="YZ268" s="9"/>
      <c r="ZA268" s="9"/>
      <c r="ZB268" s="9"/>
      <c r="ZC268" s="9"/>
      <c r="ZD268" s="9"/>
      <c r="ZE268" s="9"/>
      <c r="ZF268" s="9"/>
      <c r="ZG268" s="9"/>
      <c r="ZH268" s="9"/>
      <c r="ZI268" s="9"/>
      <c r="ZJ268" s="9"/>
      <c r="ZK268" s="9"/>
      <c r="ZL268" s="9"/>
      <c r="ZM268" s="9"/>
      <c r="ZN268" s="9"/>
      <c r="ZO268" s="9"/>
      <c r="ZP268" s="9"/>
      <c r="ZQ268" s="9"/>
      <c r="ZR268" s="9"/>
      <c r="ZS268" s="9"/>
      <c r="ZT268" s="9"/>
      <c r="ZU268" s="9"/>
      <c r="ZV268" s="9"/>
      <c r="ZW268" s="9"/>
      <c r="ZX268" s="9"/>
      <c r="ZY268" s="9"/>
      <c r="ZZ268" s="9"/>
      <c r="AAA268" s="9"/>
      <c r="AAB268" s="9"/>
      <c r="AAC268" s="9"/>
      <c r="AAD268" s="9"/>
      <c r="AAE268" s="9"/>
      <c r="AAF268" s="9"/>
      <c r="AAG268" s="9"/>
      <c r="AAH268" s="9"/>
      <c r="AAI268" s="9"/>
      <c r="AAJ268" s="9"/>
      <c r="AAK268" s="9"/>
      <c r="AAL268" s="9"/>
      <c r="AAM268" s="9"/>
      <c r="AAN268" s="9"/>
      <c r="AAO268" s="9"/>
      <c r="AAP268" s="9"/>
      <c r="AAQ268" s="9"/>
      <c r="AAR268" s="9"/>
      <c r="AAS268" s="9"/>
      <c r="AAT268" s="9"/>
      <c r="AAU268" s="9"/>
      <c r="AAV268" s="9"/>
      <c r="AAW268" s="9"/>
      <c r="AAX268" s="9"/>
      <c r="AAY268" s="9"/>
      <c r="AAZ268" s="9"/>
      <c r="ABA268" s="9"/>
      <c r="ABB268" s="9"/>
      <c r="ABC268" s="9"/>
      <c r="ABD268" s="9"/>
      <c r="ABE268" s="9"/>
      <c r="ABF268" s="9"/>
      <c r="ABG268" s="9"/>
      <c r="ABH268" s="9"/>
      <c r="ABI268" s="9"/>
      <c r="ABJ268" s="9"/>
      <c r="ABK268" s="9"/>
      <c r="ABL268" s="9"/>
      <c r="ABM268" s="9"/>
      <c r="ABN268" s="9"/>
      <c r="ABO268" s="9"/>
      <c r="ABP268" s="9"/>
      <c r="ABQ268" s="9"/>
      <c r="ABR268" s="9"/>
      <c r="ABS268" s="9"/>
      <c r="ABT268" s="9"/>
      <c r="ABU268" s="9"/>
      <c r="ABV268" s="9"/>
      <c r="ABW268" s="9"/>
      <c r="ABX268" s="9"/>
      <c r="ABY268" s="9"/>
      <c r="ABZ268" s="9"/>
      <c r="ACA268" s="9"/>
      <c r="ACB268" s="9"/>
      <c r="ACC268" s="9"/>
      <c r="ACD268" s="9"/>
      <c r="ACE268" s="9"/>
      <c r="ACF268" s="9"/>
      <c r="ACG268" s="9"/>
      <c r="ACH268" s="9"/>
      <c r="ACI268" s="9"/>
      <c r="ACJ268" s="9"/>
      <c r="ACK268" s="9"/>
      <c r="ACL268" s="9"/>
      <c r="ACM268" s="9"/>
      <c r="ACN268" s="9"/>
      <c r="ACO268" s="9"/>
      <c r="ACP268" s="9"/>
      <c r="ACQ268" s="9"/>
      <c r="ACR268" s="9"/>
      <c r="ACS268" s="9"/>
      <c r="ACT268" s="9"/>
      <c r="ACU268" s="9"/>
      <c r="ACV268" s="9"/>
      <c r="ACW268" s="9"/>
      <c r="ACX268" s="9"/>
      <c r="ACY268" s="9"/>
      <c r="ACZ268" s="9"/>
      <c r="ADA268" s="9"/>
      <c r="ADB268" s="9"/>
      <c r="ADC268" s="9"/>
      <c r="ADD268" s="9"/>
      <c r="ADE268" s="9"/>
      <c r="ADF268" s="9"/>
      <c r="ADG268" s="9"/>
      <c r="ADH268" s="9"/>
      <c r="ADI268" s="9"/>
      <c r="ADJ268" s="9"/>
      <c r="ADK268" s="9"/>
      <c r="ADL268" s="9"/>
      <c r="ADM268" s="9"/>
      <c r="ADN268" s="9"/>
      <c r="ADO268" s="9"/>
      <c r="ADP268" s="9"/>
      <c r="ADQ268" s="9"/>
      <c r="ADR268" s="9"/>
      <c r="ADS268" s="9"/>
      <c r="ADT268" s="9"/>
      <c r="ADU268" s="9"/>
      <c r="ADV268" s="9"/>
      <c r="ADW268" s="9"/>
      <c r="ADX268" s="9"/>
      <c r="ADY268" s="9"/>
      <c r="ADZ268" s="9"/>
      <c r="AEA268" s="9"/>
      <c r="AEB268" s="9"/>
      <c r="AEC268" s="9"/>
      <c r="AED268" s="9"/>
      <c r="AEE268" s="9"/>
      <c r="AEF268" s="9"/>
      <c r="AEG268" s="9"/>
      <c r="AEH268" s="9"/>
      <c r="AEI268" s="9"/>
      <c r="AEJ268" s="9"/>
      <c r="AEK268" s="9"/>
      <c r="AEL268" s="9"/>
      <c r="AEM268" s="9"/>
      <c r="AEN268" s="9"/>
      <c r="AEO268" s="9"/>
      <c r="AEP268" s="9"/>
      <c r="AEQ268" s="9"/>
      <c r="AER268" s="9"/>
      <c r="AES268" s="9"/>
      <c r="AET268" s="9"/>
      <c r="AEU268" s="9"/>
      <c r="AEV268" s="9"/>
      <c r="AEW268" s="9"/>
      <c r="AEX268" s="9"/>
      <c r="AEY268" s="9"/>
      <c r="AEZ268" s="9"/>
      <c r="AFA268" s="9"/>
      <c r="AFB268" s="9"/>
      <c r="AFC268" s="9"/>
      <c r="AFD268" s="9"/>
      <c r="AFE268" s="9"/>
      <c r="AFF268" s="9"/>
      <c r="AFG268" s="9"/>
      <c r="AFH268" s="9"/>
      <c r="AFI268" s="9"/>
      <c r="AFJ268" s="9"/>
      <c r="AFK268" s="9"/>
      <c r="AFL268" s="9"/>
      <c r="AFM268" s="9"/>
      <c r="AFN268" s="9"/>
      <c r="AFO268" s="9"/>
      <c r="AFP268" s="9"/>
      <c r="AFQ268" s="9"/>
      <c r="AFR268" s="9"/>
      <c r="AFS268" s="9"/>
      <c r="AFT268" s="9"/>
      <c r="AFU268" s="9"/>
      <c r="AFV268" s="9"/>
      <c r="AFW268" s="9"/>
      <c r="AFX268" s="9"/>
      <c r="AFY268" s="9"/>
      <c r="AFZ268" s="9"/>
      <c r="AGA268" s="9"/>
      <c r="AGB268" s="9"/>
      <c r="AGC268" s="9"/>
      <c r="AGD268" s="9"/>
      <c r="AGE268" s="9"/>
      <c r="AGF268" s="9"/>
      <c r="AGG268" s="9"/>
      <c r="AGH268" s="9"/>
      <c r="AGI268" s="9"/>
      <c r="AGJ268" s="9"/>
      <c r="AGK268" s="9"/>
      <c r="AGL268" s="9"/>
      <c r="AGM268" s="9"/>
      <c r="AGN268" s="9"/>
      <c r="AGO268" s="9"/>
      <c r="AGP268" s="9"/>
      <c r="AGQ268" s="9"/>
      <c r="AGR268" s="9"/>
      <c r="AGS268" s="9"/>
      <c r="AGT268" s="9"/>
      <c r="AGU268" s="9"/>
      <c r="AGV268" s="9"/>
      <c r="AGW268" s="9"/>
      <c r="AGX268" s="9"/>
      <c r="AGY268" s="9"/>
      <c r="AGZ268" s="9"/>
      <c r="AHA268" s="9"/>
      <c r="AHB268" s="9"/>
      <c r="AHC268" s="9"/>
      <c r="AHD268" s="9"/>
      <c r="AHE268" s="9"/>
      <c r="AHF268" s="9"/>
      <c r="AHG268" s="9"/>
      <c r="AHH268" s="9"/>
      <c r="AHI268" s="9"/>
      <c r="AHJ268" s="9"/>
      <c r="AHK268" s="9"/>
      <c r="AHL268" s="9"/>
      <c r="AHM268" s="9"/>
      <c r="AHN268" s="9"/>
      <c r="AHO268" s="9"/>
      <c r="AHP268" s="9"/>
      <c r="AHQ268" s="9"/>
      <c r="AHR268" s="9"/>
      <c r="AHS268" s="9"/>
      <c r="AHT268" s="9"/>
      <c r="AHU268" s="9"/>
      <c r="AHV268" s="9"/>
      <c r="AHW268" s="9"/>
      <c r="AHX268" s="9"/>
      <c r="AHY268" s="9"/>
      <c r="AHZ268" s="9"/>
      <c r="AIA268" s="9"/>
      <c r="AIB268" s="9"/>
      <c r="AIC268" s="9"/>
      <c r="AID268" s="9"/>
      <c r="AIE268" s="9"/>
      <c r="AIF268" s="9"/>
      <c r="AIG268" s="9"/>
      <c r="AIH268" s="9"/>
      <c r="AII268" s="9"/>
      <c r="AIJ268" s="9"/>
      <c r="AIK268" s="9"/>
      <c r="AIL268" s="9"/>
      <c r="AIM268" s="9"/>
      <c r="AIN268" s="9"/>
      <c r="AIO268" s="9"/>
      <c r="AIP268" s="9"/>
      <c r="AIQ268" s="9"/>
      <c r="AIR268" s="9"/>
      <c r="AIS268" s="9"/>
      <c r="AIT268" s="9"/>
      <c r="AIU268" s="9"/>
      <c r="AIV268" s="9"/>
      <c r="AIW268" s="9"/>
      <c r="AIX268" s="9"/>
      <c r="AIY268" s="9"/>
      <c r="AIZ268" s="9"/>
      <c r="AJA268" s="9"/>
      <c r="AJB268" s="9"/>
      <c r="AJC268" s="9"/>
      <c r="AJD268" s="9"/>
      <c r="AJE268" s="9"/>
      <c r="AJF268" s="9"/>
      <c r="AJG268" s="9"/>
      <c r="AJH268" s="9"/>
      <c r="AJI268" s="9"/>
      <c r="AJJ268" s="9"/>
      <c r="AJK268" s="9"/>
      <c r="AJL268" s="9"/>
      <c r="AJM268" s="9"/>
      <c r="AJN268" s="9"/>
      <c r="AJO268" s="9"/>
      <c r="AJP268" s="9"/>
      <c r="AJQ268" s="9"/>
      <c r="AJR268" s="9"/>
      <c r="AJS268" s="9"/>
      <c r="AJT268" s="9"/>
      <c r="AJU268" s="9"/>
      <c r="AJV268" s="9"/>
      <c r="AJW268" s="9"/>
      <c r="AJX268" s="9"/>
      <c r="AJY268" s="9"/>
      <c r="AJZ268" s="9"/>
      <c r="AKA268" s="9"/>
      <c r="AKB268" s="9"/>
      <c r="AKC268" s="9"/>
      <c r="AKD268" s="9"/>
      <c r="AKE268" s="9"/>
      <c r="AKF268" s="9"/>
      <c r="AKG268" s="9"/>
      <c r="AKH268" s="9"/>
      <c r="AKI268" s="9"/>
      <c r="AKJ268" s="9"/>
      <c r="AKK268" s="9"/>
      <c r="AKL268" s="9"/>
      <c r="AKM268" s="9"/>
      <c r="AKN268" s="9"/>
      <c r="AKO268" s="9"/>
      <c r="AKP268" s="9"/>
      <c r="AKQ268" s="9"/>
      <c r="AKR268" s="9"/>
      <c r="AKS268" s="9"/>
      <c r="AKT268" s="9"/>
      <c r="AKU268" s="9"/>
      <c r="AKV268" s="9"/>
      <c r="AKW268" s="9"/>
      <c r="AKX268" s="9"/>
      <c r="AKY268" s="9"/>
      <c r="AKZ268" s="9"/>
      <c r="ALA268" s="9"/>
      <c r="ALB268" s="9"/>
      <c r="ALC268" s="9"/>
      <c r="ALD268" s="9"/>
      <c r="ALE268" s="9"/>
      <c r="ALF268" s="9"/>
      <c r="ALG268" s="9"/>
      <c r="ALH268" s="9"/>
      <c r="ALI268" s="9"/>
      <c r="ALJ268" s="9"/>
      <c r="ALK268" s="9"/>
      <c r="ALL268" s="9"/>
      <c r="ALM268" s="9"/>
      <c r="ALN268" s="9"/>
      <c r="ALO268" s="9"/>
      <c r="ALP268" s="9"/>
      <c r="ALQ268" s="9"/>
      <c r="ALR268" s="9"/>
      <c r="ALS268" s="9"/>
      <c r="ALT268" s="9"/>
      <c r="ALU268" s="9"/>
      <c r="ALV268" s="9"/>
      <c r="ALW268" s="9"/>
      <c r="ALX268" s="9"/>
      <c r="ALY268" s="9"/>
      <c r="ALZ268" s="9"/>
      <c r="AMA268" s="9"/>
      <c r="AMB268" s="9"/>
      <c r="AMC268" s="9"/>
      <c r="AMD268" s="9"/>
      <c r="AME268" s="9"/>
      <c r="AMF268" s="9"/>
      <c r="AMG268" s="9"/>
      <c r="AMH268" s="9"/>
      <c r="AMI268" s="9"/>
      <c r="AMJ268" s="9"/>
      <c r="AMK268" s="9"/>
      <c r="AML268" s="9"/>
      <c r="AMM268" s="9"/>
      <c r="AMN268" s="9"/>
      <c r="AMO268" s="9"/>
      <c r="AMP268" s="9"/>
      <c r="AMQ268" s="9"/>
      <c r="AMR268" s="9"/>
      <c r="AMS268" s="9"/>
      <c r="AMT268" s="9"/>
      <c r="AMU268" s="9"/>
      <c r="AMV268" s="9"/>
      <c r="AMW268" s="9"/>
      <c r="AMX268" s="9"/>
      <c r="AMY268" s="9"/>
      <c r="AMZ268" s="9"/>
      <c r="ANA268" s="9"/>
      <c r="ANB268" s="9"/>
      <c r="ANC268" s="9"/>
      <c r="AND268" s="9"/>
      <c r="ANE268" s="9"/>
      <c r="ANF268" s="9"/>
      <c r="ANG268" s="9"/>
      <c r="ANH268" s="9"/>
      <c r="ANI268" s="9"/>
      <c r="ANJ268" s="9"/>
      <c r="ANK268" s="9"/>
      <c r="ANL268" s="9"/>
      <c r="ANM268" s="9"/>
      <c r="ANN268" s="9"/>
      <c r="ANO268" s="9"/>
      <c r="ANP268" s="9"/>
      <c r="ANQ268" s="9"/>
      <c r="ANR268" s="9"/>
      <c r="ANS268" s="9"/>
      <c r="ANT268" s="9"/>
      <c r="ANU268" s="9"/>
      <c r="ANV268" s="9"/>
      <c r="ANW268" s="9"/>
      <c r="ANX268" s="9"/>
      <c r="ANY268" s="9"/>
      <c r="ANZ268" s="9"/>
      <c r="AOA268" s="9"/>
      <c r="AOB268" s="9"/>
      <c r="AOC268" s="9"/>
      <c r="AOD268" s="9"/>
      <c r="AOE268" s="9"/>
      <c r="AOF268" s="9"/>
      <c r="AOG268" s="9"/>
      <c r="AOH268" s="9"/>
      <c r="AOI268" s="9"/>
      <c r="AOJ268" s="9"/>
      <c r="AOK268" s="9"/>
      <c r="AOL268" s="9"/>
      <c r="AOM268" s="9"/>
      <c r="AON268" s="9"/>
      <c r="AOO268" s="9"/>
      <c r="AOP268" s="9"/>
      <c r="AOQ268" s="9"/>
      <c r="AOR268" s="9"/>
      <c r="AOS268" s="9"/>
      <c r="AOT268" s="9"/>
      <c r="AOU268" s="9"/>
      <c r="AOV268" s="9"/>
      <c r="AOW268" s="9"/>
      <c r="AOX268" s="9"/>
      <c r="AOY268" s="9"/>
      <c r="AOZ268" s="9"/>
      <c r="APA268" s="9"/>
      <c r="APB268" s="9"/>
      <c r="APC268" s="9"/>
      <c r="APD268" s="9"/>
      <c r="APE268" s="9"/>
      <c r="APF268" s="9"/>
      <c r="APG268" s="9"/>
      <c r="APH268" s="9"/>
      <c r="API268" s="9"/>
      <c r="APJ268" s="9"/>
      <c r="APK268" s="9"/>
      <c r="APL268" s="9"/>
      <c r="APM268" s="9"/>
      <c r="APN268" s="9"/>
      <c r="APO268" s="9"/>
      <c r="APP268" s="9"/>
      <c r="APQ268" s="9"/>
      <c r="APR268" s="9"/>
      <c r="APS268" s="9"/>
      <c r="APT268" s="9"/>
      <c r="APU268" s="9"/>
      <c r="APV268" s="9"/>
      <c r="APW268" s="9"/>
      <c r="APX268" s="9"/>
      <c r="APY268" s="9"/>
      <c r="APZ268" s="9"/>
      <c r="AQA268" s="9"/>
      <c r="AQB268" s="9"/>
      <c r="AQC268" s="9"/>
      <c r="AQD268" s="9"/>
      <c r="AQE268" s="9"/>
      <c r="AQF268" s="9"/>
      <c r="AQG268" s="9"/>
      <c r="AQH268" s="9"/>
      <c r="AQI268" s="9"/>
      <c r="AQJ268" s="9"/>
      <c r="AQK268" s="9"/>
      <c r="AQL268" s="9"/>
      <c r="AQM268" s="9"/>
      <c r="AQN268" s="9"/>
      <c r="AQO268" s="9"/>
      <c r="AQP268" s="9"/>
      <c r="AQQ268" s="9"/>
      <c r="AQR268" s="9"/>
      <c r="AQS268" s="9"/>
      <c r="AQT268" s="9"/>
      <c r="AQU268" s="9"/>
      <c r="AQV268" s="9"/>
      <c r="AQW268" s="9"/>
      <c r="AQX268" s="9"/>
      <c r="AQY268" s="9"/>
      <c r="AQZ268" s="9"/>
      <c r="ARA268" s="9"/>
      <c r="ARB268" s="9"/>
      <c r="ARC268" s="9"/>
      <c r="ARD268" s="9"/>
      <c r="ARE268" s="9"/>
      <c r="ARF268" s="9"/>
      <c r="ARG268" s="9"/>
      <c r="ARH268" s="9"/>
      <c r="ARI268" s="9"/>
      <c r="ARJ268" s="9"/>
      <c r="ARK268" s="9"/>
      <c r="ARL268" s="9"/>
      <c r="ARM268" s="9"/>
      <c r="ARN268" s="9"/>
      <c r="ARO268" s="9"/>
      <c r="ARP268" s="9"/>
      <c r="ARQ268" s="9"/>
      <c r="ARR268" s="9"/>
      <c r="ARS268" s="9"/>
      <c r="ART268" s="9"/>
      <c r="ARU268" s="9"/>
      <c r="ARV268" s="9"/>
      <c r="ARW268" s="9"/>
      <c r="ARX268" s="9"/>
      <c r="ARY268" s="9"/>
      <c r="ARZ268" s="9"/>
      <c r="ASA268" s="9"/>
      <c r="ASB268" s="9"/>
      <c r="ASC268" s="9"/>
      <c r="ASD268" s="9"/>
      <c r="ASE268" s="9"/>
      <c r="ASF268" s="9"/>
      <c r="ASG268" s="9"/>
      <c r="ASH268" s="9"/>
      <c r="ASI268" s="9"/>
      <c r="ASJ268" s="9"/>
      <c r="ASK268" s="9"/>
      <c r="ASL268" s="9"/>
      <c r="ASM268" s="9"/>
      <c r="ASN268" s="9"/>
      <c r="ASO268" s="9"/>
      <c r="ASP268" s="9"/>
      <c r="ASQ268" s="9"/>
      <c r="ASR268" s="9"/>
      <c r="ASS268" s="9"/>
      <c r="AST268" s="9"/>
      <c r="ASU268" s="9"/>
      <c r="ASV268" s="9"/>
      <c r="ASW268" s="9"/>
      <c r="ASX268" s="9"/>
      <c r="ASY268" s="9"/>
      <c r="ASZ268" s="9"/>
      <c r="ATA268" s="9"/>
      <c r="ATB268" s="9"/>
      <c r="ATC268" s="9"/>
      <c r="ATD268" s="9"/>
      <c r="ATE268" s="9"/>
      <c r="ATF268" s="9"/>
      <c r="ATG268" s="9"/>
      <c r="ATH268" s="9"/>
      <c r="ATI268" s="9"/>
      <c r="ATJ268" s="9"/>
      <c r="ATK268" s="9"/>
      <c r="ATL268" s="9"/>
      <c r="ATM268" s="9"/>
      <c r="ATN268" s="9"/>
      <c r="ATO268" s="9"/>
      <c r="ATP268" s="9"/>
      <c r="ATQ268" s="9"/>
      <c r="ATR268" s="9"/>
      <c r="ATS268" s="9"/>
      <c r="ATT268" s="9"/>
      <c r="ATU268" s="9"/>
      <c r="ATV268" s="9"/>
      <c r="ATW268" s="9"/>
      <c r="ATX268" s="9"/>
      <c r="ATY268" s="9"/>
      <c r="ATZ268" s="9"/>
      <c r="AUA268" s="9"/>
      <c r="AUB268" s="9"/>
      <c r="AUC268" s="9"/>
      <c r="AUD268" s="9"/>
      <c r="AUE268" s="9"/>
      <c r="AUF268" s="9"/>
      <c r="AUG268" s="9"/>
      <c r="AUH268" s="9"/>
      <c r="AUI268" s="9"/>
      <c r="AUJ268" s="9"/>
      <c r="AUK268" s="9"/>
      <c r="AUL268" s="9"/>
      <c r="AUM268" s="9"/>
      <c r="AUN268" s="9"/>
      <c r="AUO268" s="9"/>
      <c r="AUP268" s="9"/>
      <c r="AUQ268" s="9"/>
      <c r="AUR268" s="9"/>
      <c r="AUS268" s="9"/>
      <c r="AUT268" s="9"/>
      <c r="AUU268" s="9"/>
      <c r="AUV268" s="9"/>
      <c r="AUW268" s="9"/>
      <c r="AUX268" s="9"/>
      <c r="AUY268" s="9"/>
      <c r="AUZ268" s="9"/>
      <c r="AVA268" s="9"/>
      <c r="AVB268" s="9"/>
      <c r="AVC268" s="9"/>
      <c r="AVD268" s="9"/>
      <c r="AVE268" s="9"/>
      <c r="AVF268" s="9"/>
      <c r="AVG268" s="9"/>
      <c r="AVH268" s="9"/>
      <c r="AVI268" s="9"/>
      <c r="AVJ268" s="9"/>
      <c r="AVK268" s="9"/>
      <c r="AVL268" s="9"/>
      <c r="AVM268" s="9"/>
      <c r="AVN268" s="9"/>
      <c r="AVO268" s="9"/>
      <c r="AVP268" s="9"/>
      <c r="AVQ268" s="9"/>
      <c r="AVR268" s="9"/>
      <c r="AVS268" s="9"/>
      <c r="AVT268" s="9"/>
      <c r="AVU268" s="9"/>
      <c r="AVV268" s="9"/>
      <c r="AVW268" s="9"/>
      <c r="AVX268" s="9"/>
      <c r="AVY268" s="9"/>
      <c r="AVZ268" s="9"/>
      <c r="AWA268" s="9"/>
      <c r="AWB268" s="9"/>
      <c r="AWC268" s="9"/>
      <c r="AWD268" s="9"/>
      <c r="AWE268" s="9"/>
      <c r="AWF268" s="9"/>
      <c r="AWG268" s="9"/>
      <c r="AWH268" s="9"/>
      <c r="AWI268" s="9"/>
      <c r="AWJ268" s="9"/>
      <c r="AWK268" s="9"/>
      <c r="AWL268" s="9"/>
      <c r="AWM268" s="9"/>
      <c r="AWN268" s="9"/>
      <c r="AWO268" s="9"/>
      <c r="AWP268" s="9"/>
      <c r="AWQ268" s="9"/>
      <c r="AWR268" s="9"/>
      <c r="AWS268" s="9"/>
      <c r="AWT268" s="9"/>
      <c r="AWU268" s="9"/>
      <c r="AWV268" s="9"/>
      <c r="AWW268" s="9"/>
      <c r="AWX268" s="9"/>
      <c r="AWY268" s="9"/>
      <c r="AWZ268" s="9"/>
      <c r="AXA268" s="9"/>
      <c r="AXB268" s="9"/>
      <c r="AXC268" s="9"/>
      <c r="AXD268" s="9"/>
      <c r="AXE268" s="9"/>
      <c r="AXF268" s="9"/>
      <c r="AXG268" s="9"/>
      <c r="AXH268" s="9"/>
      <c r="AXI268" s="9"/>
      <c r="AXJ268" s="9"/>
      <c r="AXK268" s="9"/>
      <c r="AXL268" s="9"/>
      <c r="AXM268" s="9"/>
      <c r="AXN268" s="9"/>
      <c r="AXO268" s="9"/>
      <c r="AXP268" s="9"/>
      <c r="AXQ268" s="9"/>
      <c r="AXR268" s="9"/>
      <c r="AXS268" s="9"/>
      <c r="AXT268" s="9"/>
      <c r="AXU268" s="9"/>
      <c r="AXV268" s="9"/>
      <c r="AXW268" s="9"/>
      <c r="AXX268" s="9"/>
      <c r="AXY268" s="9"/>
      <c r="AXZ268" s="9"/>
      <c r="AYA268" s="9"/>
      <c r="AYB268" s="9"/>
      <c r="AYC268" s="9"/>
      <c r="AYD268" s="9"/>
      <c r="AYE268" s="9"/>
      <c r="AYF268" s="9"/>
      <c r="AYG268" s="9"/>
      <c r="AYH268" s="9"/>
      <c r="AYI268" s="9"/>
      <c r="AYJ268" s="9"/>
      <c r="AYK268" s="9"/>
      <c r="AYL268" s="9"/>
      <c r="AYM268" s="9"/>
      <c r="AYN268" s="9"/>
      <c r="AYO268" s="9"/>
      <c r="AYP268" s="9"/>
      <c r="AYQ268" s="9"/>
      <c r="AYR268" s="9"/>
      <c r="AYS268" s="9"/>
      <c r="AYT268" s="9"/>
      <c r="AYU268" s="9"/>
      <c r="AYV268" s="9"/>
      <c r="AYW268" s="9"/>
      <c r="AYX268" s="9"/>
      <c r="AYY268" s="9"/>
      <c r="AYZ268" s="9"/>
      <c r="AZA268" s="9"/>
      <c r="AZB268" s="9"/>
      <c r="AZC268" s="9"/>
      <c r="AZD268" s="9"/>
      <c r="AZE268" s="9"/>
      <c r="AZF268" s="9"/>
      <c r="AZG268" s="9"/>
      <c r="AZH268" s="9"/>
      <c r="AZI268" s="9"/>
      <c r="AZJ268" s="9"/>
      <c r="AZK268" s="9"/>
      <c r="AZL268" s="9"/>
      <c r="AZM268" s="9"/>
      <c r="AZN268" s="9"/>
      <c r="AZO268" s="9"/>
      <c r="AZP268" s="9"/>
      <c r="AZQ268" s="9"/>
      <c r="AZR268" s="9"/>
      <c r="AZS268" s="9"/>
      <c r="AZT268" s="9"/>
      <c r="AZU268" s="9"/>
      <c r="AZV268" s="9"/>
      <c r="AZW268" s="9"/>
      <c r="AZX268" s="9"/>
      <c r="AZY268" s="9"/>
      <c r="AZZ268" s="9"/>
      <c r="BAA268" s="9"/>
      <c r="BAB268" s="9"/>
      <c r="BAC268" s="9"/>
      <c r="BAD268" s="9"/>
      <c r="BAE268" s="9"/>
      <c r="BAF268" s="9"/>
      <c r="BAG268" s="9"/>
      <c r="BAH268" s="9"/>
      <c r="BAI268" s="9"/>
      <c r="BAJ268" s="9"/>
      <c r="BAK268" s="9"/>
      <c r="BAL268" s="9"/>
      <c r="BAM268" s="9"/>
      <c r="BAN268" s="9"/>
      <c r="BAO268" s="9"/>
      <c r="BAP268" s="9"/>
      <c r="BAQ268" s="9"/>
      <c r="BAR268" s="9"/>
      <c r="BAS268" s="9"/>
      <c r="BAT268" s="9"/>
      <c r="BAU268" s="9"/>
      <c r="BAV268" s="9"/>
      <c r="BAW268" s="9"/>
      <c r="BAX268" s="9"/>
      <c r="BAY268" s="9"/>
      <c r="BAZ268" s="9"/>
      <c r="BBA268" s="9"/>
      <c r="BBB268" s="9"/>
      <c r="BBC268" s="9"/>
      <c r="BBD268" s="9"/>
      <c r="BBE268" s="9"/>
      <c r="BBF268" s="9"/>
      <c r="BBG268" s="9"/>
      <c r="BBH268" s="9"/>
      <c r="BBI268" s="9"/>
      <c r="BBJ268" s="9"/>
      <c r="BBK268" s="9"/>
      <c r="BBL268" s="9"/>
      <c r="BBM268" s="9"/>
      <c r="BBN268" s="9"/>
      <c r="BBO268" s="9"/>
      <c r="BBP268" s="9"/>
      <c r="BBQ268" s="9"/>
      <c r="BBR268" s="9"/>
      <c r="BBS268" s="9"/>
      <c r="BBT268" s="9"/>
      <c r="BBU268" s="9"/>
      <c r="BBV268" s="9"/>
      <c r="BBW268" s="9"/>
      <c r="BBX268" s="9"/>
      <c r="BBY268" s="9"/>
      <c r="BBZ268" s="9"/>
      <c r="BCA268" s="9"/>
      <c r="BCB268" s="9"/>
      <c r="BCC268" s="9"/>
      <c r="BCD268" s="9"/>
      <c r="BCE268" s="9"/>
      <c r="BCF268" s="9"/>
      <c r="BCG268" s="9"/>
      <c r="BCH268" s="9"/>
      <c r="BCI268" s="9"/>
      <c r="BCJ268" s="9"/>
      <c r="BCK268" s="9"/>
      <c r="BCL268" s="9"/>
      <c r="BCM268" s="9"/>
      <c r="BCN268" s="9"/>
      <c r="BCO268" s="9"/>
      <c r="BCP268" s="9"/>
      <c r="BCQ268" s="9"/>
      <c r="BCR268" s="9"/>
      <c r="BCS268" s="9"/>
      <c r="BCT268" s="9"/>
      <c r="BCU268" s="9"/>
      <c r="BCV268" s="9"/>
      <c r="BCW268" s="9"/>
      <c r="BCX268" s="9"/>
      <c r="BCY268" s="9"/>
      <c r="BCZ268" s="9"/>
      <c r="BDA268" s="9"/>
      <c r="BDB268" s="9"/>
      <c r="BDC268" s="9"/>
      <c r="BDD268" s="9"/>
      <c r="BDE268" s="9"/>
      <c r="BDF268" s="9"/>
      <c r="BDG268" s="9"/>
      <c r="BDH268" s="9"/>
      <c r="BDI268" s="9"/>
      <c r="BDJ268" s="9"/>
      <c r="BDK268" s="9"/>
      <c r="BDL268" s="9"/>
      <c r="BDM268" s="9"/>
      <c r="BDN268" s="9"/>
      <c r="BDO268" s="9"/>
      <c r="BDP268" s="9"/>
      <c r="BDQ268" s="9"/>
      <c r="BDR268" s="9"/>
      <c r="BDS268" s="9"/>
      <c r="BDT268" s="9"/>
      <c r="BDU268" s="9"/>
      <c r="BDV268" s="9"/>
      <c r="BDW268" s="9"/>
      <c r="BDX268" s="9"/>
      <c r="BDY268" s="9"/>
      <c r="BDZ268" s="9"/>
      <c r="BEA268" s="9"/>
      <c r="BEB268" s="9"/>
      <c r="BEC268" s="9"/>
      <c r="BED268" s="9"/>
      <c r="BEE268" s="9"/>
      <c r="BEF268" s="9"/>
      <c r="BEG268" s="9"/>
      <c r="BEH268" s="9"/>
      <c r="BEI268" s="9"/>
      <c r="BEJ268" s="9"/>
      <c r="BEK268" s="9"/>
      <c r="BEL268" s="9"/>
      <c r="BEM268" s="9"/>
      <c r="BEN268" s="9"/>
      <c r="BEO268" s="9"/>
      <c r="BEP268" s="9"/>
      <c r="BEQ268" s="9"/>
      <c r="BER268" s="9"/>
      <c r="BES268" s="9"/>
      <c r="BET268" s="9"/>
      <c r="BEU268" s="9"/>
      <c r="BEV268" s="9"/>
      <c r="BEW268" s="9"/>
      <c r="BEX268" s="9"/>
      <c r="BEY268" s="9"/>
      <c r="BEZ268" s="9"/>
      <c r="BFA268" s="9"/>
      <c r="BFB268" s="9"/>
      <c r="BFC268" s="9"/>
      <c r="BFD268" s="9"/>
      <c r="BFE268" s="9"/>
      <c r="BFF268" s="9"/>
      <c r="BFG268" s="9"/>
      <c r="BFH268" s="9"/>
      <c r="BFI268" s="9"/>
      <c r="BFJ268" s="9"/>
      <c r="BFK268" s="9"/>
      <c r="BFL268" s="9"/>
      <c r="BFM268" s="9"/>
      <c r="BFN268" s="9"/>
      <c r="BFO268" s="9"/>
      <c r="BFP268" s="9"/>
      <c r="BFQ268" s="9"/>
      <c r="BFR268" s="9"/>
      <c r="BFS268" s="9"/>
      <c r="BFT268" s="9"/>
      <c r="BFU268" s="9"/>
      <c r="BFV268" s="9"/>
      <c r="BFW268" s="9"/>
      <c r="BFX268" s="9"/>
      <c r="BFY268" s="9"/>
      <c r="BFZ268" s="9"/>
      <c r="BGA268" s="9"/>
      <c r="BGB268" s="9"/>
      <c r="BGC268" s="9"/>
      <c r="BGD268" s="9"/>
      <c r="BGE268" s="9"/>
      <c r="BGF268" s="9"/>
      <c r="BGG268" s="9"/>
      <c r="BGH268" s="9"/>
      <c r="BGI268" s="9"/>
      <c r="BGJ268" s="9"/>
      <c r="BGK268" s="9"/>
      <c r="BGL268" s="9"/>
      <c r="BGM268" s="9"/>
      <c r="BGN268" s="9"/>
      <c r="BGO268" s="9"/>
      <c r="BGP268" s="9"/>
      <c r="BGQ268" s="9"/>
      <c r="BGR268" s="9"/>
      <c r="BGS268" s="9"/>
      <c r="BGT268" s="9"/>
      <c r="BGU268" s="9"/>
      <c r="BGV268" s="9"/>
      <c r="BGW268" s="9"/>
      <c r="BGX268" s="9"/>
      <c r="BGY268" s="9"/>
      <c r="BGZ268" s="9"/>
      <c r="BHA268" s="9"/>
      <c r="BHB268" s="9"/>
      <c r="BHC268" s="9"/>
      <c r="BHD268" s="9"/>
      <c r="BHE268" s="9"/>
      <c r="BHF268" s="9"/>
      <c r="BHG268" s="9"/>
      <c r="BHH268" s="9"/>
      <c r="BHI268" s="9"/>
      <c r="BHJ268" s="9"/>
      <c r="BHK268" s="9"/>
      <c r="BHL268" s="9"/>
      <c r="BHM268" s="9"/>
      <c r="BHN268" s="9"/>
      <c r="BHO268" s="9"/>
      <c r="BHP268" s="9"/>
      <c r="BHQ268" s="9"/>
      <c r="BHR268" s="9"/>
      <c r="BHS268" s="9"/>
      <c r="BHT268" s="9"/>
      <c r="BHU268" s="9"/>
      <c r="BHV268" s="9"/>
      <c r="BHW268" s="9"/>
      <c r="BHX268" s="9"/>
      <c r="BHY268" s="9"/>
      <c r="BHZ268" s="9"/>
      <c r="BIA268" s="9"/>
      <c r="BIB268" s="9"/>
      <c r="BIC268" s="9"/>
      <c r="BID268" s="9"/>
      <c r="BIE268" s="9"/>
      <c r="BIF268" s="9"/>
      <c r="BIG268" s="9"/>
      <c r="BIH268" s="9"/>
      <c r="BII268" s="9"/>
      <c r="BIJ268" s="9"/>
      <c r="BIK268" s="9"/>
      <c r="BIL268" s="9"/>
      <c r="BIM268" s="9"/>
      <c r="BIN268" s="9"/>
      <c r="BIO268" s="9"/>
      <c r="BIP268" s="9"/>
      <c r="BIQ268" s="9"/>
      <c r="BIR268" s="9"/>
      <c r="BIS268" s="9"/>
      <c r="BIT268" s="9"/>
      <c r="BIU268" s="9"/>
      <c r="BIV268" s="9"/>
      <c r="BIW268" s="9"/>
      <c r="BIX268" s="9"/>
      <c r="BIY268" s="9"/>
      <c r="BIZ268" s="9"/>
      <c r="BJA268" s="9"/>
      <c r="BJB268" s="9"/>
      <c r="BJC268" s="9"/>
      <c r="BJD268" s="9"/>
      <c r="BJE268" s="9"/>
      <c r="BJF268" s="9"/>
      <c r="BJG268" s="9"/>
      <c r="BJH268" s="9"/>
      <c r="BJI268" s="9"/>
      <c r="BJJ268" s="9"/>
      <c r="BJK268" s="9"/>
      <c r="BJL268" s="9"/>
      <c r="BJM268" s="9"/>
      <c r="BJN268" s="9"/>
      <c r="BJO268" s="9"/>
      <c r="BJP268" s="9"/>
      <c r="BJQ268" s="9"/>
      <c r="BJR268" s="9"/>
      <c r="BJS268" s="9"/>
      <c r="BJT268" s="9"/>
      <c r="BJU268" s="9"/>
      <c r="BJV268" s="9"/>
      <c r="BJW268" s="9"/>
      <c r="BJX268" s="9"/>
      <c r="BJY268" s="9"/>
      <c r="BJZ268" s="9"/>
      <c r="BKA268" s="9"/>
      <c r="BKB268" s="9"/>
      <c r="BKC268" s="9"/>
      <c r="BKD268" s="9"/>
      <c r="BKE268" s="9"/>
      <c r="BKF268" s="9"/>
      <c r="BKG268" s="9"/>
      <c r="BKH268" s="9"/>
      <c r="BKI268" s="9"/>
      <c r="BKJ268" s="9"/>
      <c r="BKK268" s="9"/>
      <c r="BKL268" s="9"/>
      <c r="BKM268" s="9"/>
      <c r="BKN268" s="9"/>
      <c r="BKO268" s="9"/>
      <c r="BKP268" s="9"/>
      <c r="BKQ268" s="9"/>
      <c r="BKR268" s="9"/>
      <c r="BKS268" s="9"/>
      <c r="BKT268" s="9"/>
      <c r="BKU268" s="9"/>
      <c r="BKV268" s="9"/>
      <c r="BKW268" s="9"/>
      <c r="BKX268" s="9"/>
      <c r="BKY268" s="9"/>
      <c r="BKZ268" s="9"/>
      <c r="BLA268" s="9"/>
      <c r="BLB268" s="9"/>
      <c r="BLC268" s="9"/>
      <c r="BLD268" s="9"/>
      <c r="BLE268" s="9"/>
      <c r="BLF268" s="9"/>
      <c r="BLG268" s="9"/>
      <c r="BLH268" s="9"/>
      <c r="BLI268" s="9"/>
      <c r="BLJ268" s="9"/>
      <c r="BLK268" s="9"/>
      <c r="BLL268" s="9"/>
      <c r="BLM268" s="9"/>
      <c r="BLN268" s="9"/>
      <c r="BLO268" s="9"/>
      <c r="BLP268" s="9"/>
      <c r="BLQ268" s="9"/>
      <c r="BLR268" s="9"/>
      <c r="BLS268" s="9"/>
      <c r="BLT268" s="9"/>
      <c r="BLU268" s="9"/>
      <c r="BLV268" s="9"/>
      <c r="BLW268" s="9"/>
      <c r="BLX268" s="9"/>
      <c r="BLY268" s="9"/>
      <c r="BLZ268" s="9"/>
      <c r="BMA268" s="9"/>
      <c r="BMB268" s="9"/>
      <c r="BMC268" s="9"/>
      <c r="BMD268" s="9"/>
      <c r="BME268" s="9"/>
      <c r="BMF268" s="9"/>
      <c r="BMG268" s="9"/>
      <c r="BMH268" s="9"/>
      <c r="BMI268" s="9"/>
      <c r="BMJ268" s="9"/>
      <c r="BMK268" s="9"/>
      <c r="BML268" s="9"/>
      <c r="BMM268" s="9"/>
      <c r="BMN268" s="9"/>
      <c r="BMO268" s="9"/>
      <c r="BMP268" s="9"/>
      <c r="BMQ268" s="9"/>
      <c r="BMR268" s="9"/>
      <c r="BMS268" s="9"/>
      <c r="BMT268" s="9"/>
      <c r="BMU268" s="9"/>
      <c r="BMV268" s="9"/>
      <c r="BMW268" s="9"/>
      <c r="BMX268" s="9"/>
      <c r="BMY268" s="9"/>
      <c r="BMZ268" s="9"/>
      <c r="BNA268" s="9"/>
      <c r="BNB268" s="9"/>
      <c r="BNC268" s="9"/>
      <c r="BND268" s="9"/>
      <c r="BNE268" s="9"/>
      <c r="BNF268" s="9"/>
      <c r="BNG268" s="9"/>
      <c r="BNH268" s="9"/>
      <c r="BNI268" s="9"/>
      <c r="BNJ268" s="9"/>
      <c r="BNK268" s="9"/>
      <c r="BNL268" s="9"/>
      <c r="BNM268" s="9"/>
      <c r="BNN268" s="9"/>
      <c r="BNO268" s="9"/>
      <c r="BNP268" s="9"/>
      <c r="BNQ268" s="9"/>
      <c r="BNR268" s="9"/>
      <c r="BNS268" s="9"/>
      <c r="BNT268" s="9"/>
      <c r="BNU268" s="9"/>
      <c r="BNV268" s="9"/>
      <c r="BNW268" s="9"/>
      <c r="BNX268" s="9"/>
      <c r="BNY268" s="9"/>
      <c r="BNZ268" s="9"/>
      <c r="BOA268" s="9"/>
      <c r="BOB268" s="9"/>
      <c r="BOC268" s="9"/>
      <c r="BOD268" s="9"/>
      <c r="BOE268" s="9"/>
      <c r="BOF268" s="9"/>
      <c r="BOG268" s="9"/>
      <c r="BOH268" s="9"/>
      <c r="BOI268" s="9"/>
      <c r="BOJ268" s="9"/>
      <c r="BOK268" s="9"/>
      <c r="BOL268" s="9"/>
      <c r="BOM268" s="9"/>
      <c r="BON268" s="9"/>
      <c r="BOO268" s="9"/>
      <c r="BOP268" s="9"/>
      <c r="BOQ268" s="9"/>
      <c r="BOR268" s="9"/>
      <c r="BOS268" s="9"/>
      <c r="BOT268" s="9"/>
      <c r="BOU268" s="9"/>
      <c r="BOV268" s="9"/>
      <c r="BOW268" s="9"/>
      <c r="BOX268" s="9"/>
      <c r="BOY268" s="9"/>
      <c r="BOZ268" s="9"/>
      <c r="BPA268" s="9"/>
      <c r="BPB268" s="9"/>
      <c r="BPC268" s="9"/>
      <c r="BPD268" s="9"/>
      <c r="BPE268" s="9"/>
      <c r="BPF268" s="9"/>
      <c r="BPG268" s="9"/>
      <c r="BPH268" s="9"/>
      <c r="BPI268" s="9"/>
      <c r="BPJ268" s="9"/>
      <c r="BPK268" s="9"/>
      <c r="BPL268" s="9"/>
      <c r="BPM268" s="9"/>
      <c r="BPN268" s="9"/>
      <c r="BPO268" s="9"/>
      <c r="BPP268" s="9"/>
      <c r="BPQ268" s="9"/>
      <c r="BPR268" s="9"/>
      <c r="BPS268" s="9"/>
      <c r="BPT268" s="9"/>
      <c r="BPU268" s="9"/>
      <c r="BPV268" s="9"/>
      <c r="BPW268" s="9"/>
      <c r="BPX268" s="9"/>
      <c r="BPY268" s="9"/>
      <c r="BPZ268" s="9"/>
      <c r="BQA268" s="9"/>
      <c r="BQB268" s="9"/>
      <c r="BQC268" s="9"/>
      <c r="BQD268" s="9"/>
      <c r="BQE268" s="9"/>
      <c r="BQF268" s="9"/>
      <c r="BQG268" s="9"/>
      <c r="BQH268" s="9"/>
      <c r="BQI268" s="9"/>
      <c r="BQJ268" s="9"/>
      <c r="BQK268" s="9"/>
      <c r="BQL268" s="9"/>
      <c r="BQM268" s="9"/>
      <c r="BQN268" s="9"/>
      <c r="BQO268" s="9"/>
      <c r="BQP268" s="9"/>
      <c r="BQQ268" s="9"/>
      <c r="BQR268" s="9"/>
      <c r="BQS268" s="9"/>
      <c r="BQT268" s="9"/>
      <c r="BQU268" s="9"/>
      <c r="BQV268" s="9"/>
      <c r="BQW268" s="9"/>
      <c r="BQX268" s="9"/>
      <c r="BQY268" s="9"/>
      <c r="BQZ268" s="9"/>
      <c r="BRA268" s="9"/>
      <c r="BRB268" s="9"/>
      <c r="BRC268" s="9"/>
      <c r="BRD268" s="9"/>
      <c r="BRE268" s="9"/>
      <c r="BRF268" s="9"/>
      <c r="BRG268" s="9"/>
      <c r="BRH268" s="9"/>
      <c r="BRI268" s="9"/>
      <c r="BRJ268" s="9"/>
      <c r="BRK268" s="9"/>
      <c r="BRL268" s="9"/>
      <c r="BRM268" s="9"/>
      <c r="BRN268" s="9"/>
      <c r="BRO268" s="9"/>
      <c r="BRP268" s="9"/>
      <c r="BRQ268" s="9"/>
      <c r="BRR268" s="9"/>
      <c r="BRS268" s="9"/>
      <c r="BRT268" s="9"/>
      <c r="BRU268" s="9"/>
      <c r="BRV268" s="9"/>
      <c r="BRW268" s="9"/>
      <c r="BRX268" s="9"/>
      <c r="BRY268" s="9"/>
      <c r="BRZ268" s="9"/>
      <c r="BSA268" s="9"/>
      <c r="BSB268" s="9"/>
      <c r="BSC268" s="9"/>
      <c r="BSD268" s="9"/>
      <c r="BSE268" s="9"/>
      <c r="BSF268" s="9"/>
      <c r="BSG268" s="9"/>
      <c r="BSH268" s="9"/>
      <c r="BSI268" s="9"/>
      <c r="BSJ268" s="9"/>
      <c r="BSK268" s="9"/>
      <c r="BSL268" s="9"/>
      <c r="BSM268" s="9"/>
      <c r="BSN268" s="9"/>
      <c r="BSO268" s="9"/>
      <c r="BSP268" s="9"/>
      <c r="BSQ268" s="9"/>
      <c r="BSR268" s="9"/>
      <c r="BSS268" s="9"/>
      <c r="BST268" s="9"/>
      <c r="BSU268" s="9"/>
      <c r="BSV268" s="9"/>
      <c r="BSW268" s="9"/>
      <c r="BSX268" s="9"/>
      <c r="BSY268" s="9"/>
      <c r="BSZ268" s="9"/>
      <c r="BTA268" s="9"/>
    </row>
    <row r="269" spans="1:1873" x14ac:dyDescent="0.25">
      <c r="A269" s="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9"/>
      <c r="W269" s="9"/>
      <c r="X269" s="9"/>
      <c r="Y269" s="9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  <c r="AO269" s="9"/>
      <c r="AP269" s="9"/>
      <c r="AQ269" s="9"/>
      <c r="AR269" s="9"/>
      <c r="AS269" s="9"/>
      <c r="AT269" s="9"/>
      <c r="AU269" s="9"/>
      <c r="AV269" s="9"/>
      <c r="AW269" s="9"/>
      <c r="AX269" s="9"/>
      <c r="AY269" s="9"/>
      <c r="AZ269" s="9"/>
      <c r="BA269" s="9"/>
      <c r="BB269" s="9"/>
      <c r="BC269" s="9"/>
      <c r="BD269" s="9"/>
      <c r="BE269" s="9"/>
      <c r="BF269" s="9"/>
      <c r="BG269" s="9"/>
      <c r="BH269" s="9"/>
      <c r="BI269" s="9"/>
      <c r="BJ269" s="9"/>
      <c r="BK269" s="9"/>
      <c r="BL269" s="9"/>
      <c r="BM269" s="9"/>
      <c r="BN269" s="9"/>
      <c r="BO269" s="9"/>
      <c r="BP269" s="9"/>
      <c r="BQ269" s="9"/>
      <c r="BR269" s="9"/>
      <c r="BS269" s="9"/>
      <c r="BT269" s="9"/>
      <c r="BU269" s="9"/>
      <c r="BV269" s="9"/>
      <c r="BW269" s="9"/>
      <c r="BX269" s="9"/>
      <c r="BY269" s="9"/>
      <c r="BZ269" s="9"/>
      <c r="CA269" s="9"/>
      <c r="CB269" s="9"/>
      <c r="CC269" s="9"/>
      <c r="CD269" s="9"/>
      <c r="CE269" s="9"/>
      <c r="CF269" s="9"/>
      <c r="CG269" s="9"/>
      <c r="CH269" s="9"/>
      <c r="CI269" s="9"/>
      <c r="CJ269" s="9"/>
      <c r="CK269" s="9"/>
      <c r="CL269" s="9"/>
      <c r="CM269" s="9"/>
      <c r="CN269" s="9"/>
      <c r="CO269" s="9"/>
      <c r="CP269" s="9"/>
      <c r="CQ269" s="9"/>
      <c r="CR269" s="9"/>
      <c r="CS269" s="9"/>
      <c r="CT269" s="9"/>
      <c r="CU269" s="9"/>
      <c r="CV269" s="9"/>
      <c r="CW269" s="9"/>
      <c r="CX269" s="9"/>
      <c r="CY269" s="9"/>
      <c r="CZ269" s="9"/>
      <c r="DA269" s="9"/>
      <c r="DB269" s="9"/>
      <c r="DC269" s="9"/>
      <c r="DD269" s="9"/>
      <c r="DE269" s="9"/>
      <c r="DF269" s="9"/>
      <c r="DG269" s="9"/>
      <c r="DH269" s="9"/>
      <c r="DI269" s="9"/>
      <c r="DJ269" s="9"/>
      <c r="DK269" s="9"/>
      <c r="DL269" s="9"/>
      <c r="DM269" s="9"/>
      <c r="DN269" s="9"/>
      <c r="DO269" s="9"/>
      <c r="DP269" s="9"/>
      <c r="DQ269" s="9"/>
      <c r="DR269" s="9"/>
      <c r="DS269" s="9"/>
      <c r="DT269" s="9"/>
      <c r="DU269" s="9"/>
      <c r="DV269" s="9"/>
      <c r="DW269" s="9"/>
      <c r="DX269" s="9"/>
      <c r="DY269" s="9"/>
      <c r="DZ269" s="9"/>
      <c r="EA269" s="9"/>
      <c r="EB269" s="9"/>
      <c r="EC269" s="9"/>
      <c r="ED269" s="9"/>
      <c r="EE269" s="9"/>
      <c r="EF269" s="9"/>
      <c r="EG269" s="9"/>
      <c r="EH269" s="9"/>
      <c r="EI269" s="9"/>
      <c r="EJ269" s="9"/>
      <c r="EK269" s="9"/>
      <c r="EL269" s="9"/>
      <c r="EM269" s="9"/>
      <c r="EN269" s="9"/>
      <c r="EO269" s="9"/>
      <c r="EP269" s="9"/>
      <c r="EQ269" s="9"/>
      <c r="ER269" s="9"/>
      <c r="ES269" s="9"/>
      <c r="ET269" s="9"/>
      <c r="EU269" s="9"/>
      <c r="EV269" s="9"/>
      <c r="EW269" s="9"/>
      <c r="EX269" s="9"/>
      <c r="EY269" s="9"/>
      <c r="EZ269" s="9"/>
      <c r="FA269" s="9"/>
      <c r="FB269" s="9"/>
      <c r="FC269" s="9"/>
      <c r="FD269" s="9"/>
      <c r="FE269" s="9"/>
      <c r="FF269" s="9"/>
      <c r="FG269" s="9"/>
      <c r="FH269" s="9"/>
      <c r="FI269" s="9"/>
      <c r="FJ269" s="9"/>
      <c r="FK269" s="9"/>
      <c r="FL269" s="9"/>
      <c r="FM269" s="9"/>
      <c r="FN269" s="9"/>
      <c r="FO269" s="9"/>
      <c r="FP269" s="9"/>
      <c r="FQ269" s="9"/>
      <c r="FR269" s="9"/>
      <c r="FS269" s="9"/>
      <c r="FT269" s="9"/>
      <c r="FU269" s="9"/>
      <c r="FV269" s="9"/>
      <c r="FW269" s="9"/>
      <c r="FX269" s="9"/>
      <c r="FY269" s="9"/>
      <c r="FZ269" s="9"/>
      <c r="GA269" s="9"/>
      <c r="GB269" s="9"/>
      <c r="GC269" s="9"/>
      <c r="GD269" s="9"/>
      <c r="GE269" s="9"/>
      <c r="GF269" s="9"/>
      <c r="GG269" s="9"/>
      <c r="GH269" s="9"/>
      <c r="GI269" s="9"/>
      <c r="GJ269" s="9"/>
      <c r="GK269" s="9"/>
      <c r="GL269" s="9"/>
      <c r="GM269" s="9"/>
      <c r="GN269" s="9"/>
      <c r="GO269" s="9"/>
      <c r="GP269" s="9"/>
      <c r="GQ269" s="9"/>
      <c r="GR269" s="9"/>
      <c r="GS269" s="9"/>
      <c r="GT269" s="9"/>
      <c r="GU269" s="9"/>
      <c r="GV269" s="9"/>
      <c r="GW269" s="9"/>
      <c r="GX269" s="9"/>
      <c r="GY269" s="9"/>
      <c r="GZ269" s="9"/>
      <c r="HA269" s="9"/>
      <c r="HB269" s="9"/>
      <c r="HC269" s="9"/>
      <c r="HD269" s="9"/>
      <c r="HE269" s="9"/>
      <c r="HF269" s="9"/>
      <c r="HG269" s="9"/>
      <c r="HH269" s="9"/>
      <c r="HI269" s="9"/>
      <c r="HJ269" s="9"/>
      <c r="HK269" s="9"/>
      <c r="HL269" s="9"/>
      <c r="HM269" s="9"/>
      <c r="HN269" s="9"/>
      <c r="HO269" s="9"/>
      <c r="HP269" s="9"/>
      <c r="HQ269" s="9"/>
      <c r="HR269" s="9"/>
      <c r="HS269" s="9"/>
      <c r="HT269" s="9"/>
      <c r="HU269" s="9"/>
      <c r="HV269" s="9"/>
      <c r="HW269" s="9"/>
      <c r="HX269" s="9"/>
      <c r="HY269" s="9"/>
      <c r="HZ269" s="9"/>
      <c r="IA269" s="9"/>
      <c r="IB269" s="9"/>
      <c r="IC269" s="9"/>
      <c r="ID269" s="9"/>
      <c r="IE269" s="9"/>
      <c r="IF269" s="9"/>
      <c r="IG269" s="9"/>
      <c r="IH269" s="9"/>
      <c r="II269" s="9"/>
      <c r="IJ269" s="9"/>
      <c r="IK269" s="9"/>
      <c r="IL269" s="9"/>
      <c r="IM269" s="9"/>
      <c r="IN269" s="9"/>
      <c r="IO269" s="9"/>
      <c r="IP269" s="9"/>
      <c r="IQ269" s="9"/>
      <c r="IR269" s="9"/>
      <c r="IS269" s="9"/>
      <c r="IT269" s="9"/>
      <c r="IU269" s="9"/>
      <c r="IV269" s="9"/>
      <c r="IW269" s="9"/>
      <c r="IX269" s="9"/>
      <c r="IY269" s="9"/>
      <c r="IZ269" s="9"/>
      <c r="JA269" s="9"/>
      <c r="JB269" s="9"/>
      <c r="JC269" s="9"/>
      <c r="JD269" s="9"/>
      <c r="JE269" s="9"/>
      <c r="JF269" s="9"/>
      <c r="JG269" s="9"/>
      <c r="JH269" s="9"/>
      <c r="JI269" s="9"/>
      <c r="JJ269" s="9"/>
      <c r="JK269" s="9"/>
      <c r="JL269" s="9"/>
      <c r="JM269" s="9"/>
      <c r="JN269" s="9"/>
      <c r="JO269" s="9"/>
      <c r="JP269" s="9"/>
      <c r="JQ269" s="9"/>
      <c r="JR269" s="9"/>
      <c r="JS269" s="9"/>
      <c r="JT269" s="9"/>
      <c r="JU269" s="9"/>
      <c r="JV269" s="9"/>
      <c r="JW269" s="9"/>
      <c r="JX269" s="9"/>
      <c r="JY269" s="9"/>
      <c r="JZ269" s="9"/>
      <c r="KA269" s="9"/>
      <c r="KB269" s="9"/>
      <c r="KC269" s="9"/>
      <c r="KD269" s="9"/>
      <c r="KE269" s="9"/>
      <c r="KF269" s="9"/>
      <c r="KG269" s="9"/>
      <c r="KH269" s="9"/>
      <c r="KI269" s="9"/>
      <c r="KJ269" s="9"/>
      <c r="KK269" s="9"/>
      <c r="KL269" s="9"/>
      <c r="KM269" s="9"/>
      <c r="KN269" s="9"/>
      <c r="KO269" s="9"/>
      <c r="KP269" s="9"/>
      <c r="KQ269" s="9"/>
      <c r="KR269" s="9"/>
      <c r="KS269" s="9"/>
      <c r="KT269" s="9"/>
      <c r="KU269" s="9"/>
      <c r="KV269" s="9"/>
      <c r="KW269" s="9"/>
      <c r="KX269" s="9"/>
      <c r="KY269" s="9"/>
      <c r="KZ269" s="9"/>
      <c r="LA269" s="9"/>
      <c r="LB269" s="9"/>
      <c r="LC269" s="9"/>
      <c r="LD269" s="9"/>
      <c r="LE269" s="9"/>
      <c r="LF269" s="9"/>
      <c r="LG269" s="9"/>
      <c r="LH269" s="9"/>
      <c r="LI269" s="9"/>
      <c r="LJ269" s="9"/>
      <c r="LK269" s="9"/>
      <c r="LL269" s="9"/>
      <c r="LM269" s="9"/>
      <c r="LN269" s="9"/>
      <c r="LO269" s="9"/>
      <c r="LP269" s="9"/>
      <c r="LQ269" s="9"/>
      <c r="LR269" s="9"/>
      <c r="LS269" s="9"/>
      <c r="LT269" s="9"/>
      <c r="LU269" s="9"/>
      <c r="LV269" s="9"/>
      <c r="LW269" s="9"/>
      <c r="LX269" s="9"/>
      <c r="LY269" s="9"/>
      <c r="LZ269" s="9"/>
      <c r="MA269" s="9"/>
      <c r="MB269" s="9"/>
      <c r="MC269" s="9"/>
      <c r="MD269" s="9"/>
      <c r="ME269" s="9"/>
      <c r="MF269" s="9"/>
      <c r="MG269" s="9"/>
      <c r="MH269" s="9"/>
      <c r="MI269" s="9"/>
      <c r="MJ269" s="9"/>
      <c r="MK269" s="9"/>
      <c r="ML269" s="9"/>
      <c r="MM269" s="9"/>
      <c r="MN269" s="9"/>
      <c r="MO269" s="9"/>
      <c r="MP269" s="9"/>
      <c r="MQ269" s="9"/>
      <c r="MR269" s="9"/>
      <c r="MS269" s="9"/>
      <c r="MT269" s="9"/>
      <c r="MU269" s="9"/>
      <c r="MV269" s="9"/>
      <c r="MW269" s="9"/>
      <c r="MX269" s="9"/>
      <c r="MY269" s="9"/>
      <c r="MZ269" s="9"/>
      <c r="NA269" s="9"/>
      <c r="NB269" s="9"/>
      <c r="NC269" s="9"/>
      <c r="ND269" s="9"/>
      <c r="NE269" s="9"/>
      <c r="NF269" s="9"/>
      <c r="NG269" s="9"/>
      <c r="NH269" s="9"/>
      <c r="NI269" s="9"/>
      <c r="NJ269" s="9"/>
      <c r="NK269" s="9"/>
      <c r="NL269" s="9"/>
      <c r="NM269" s="9"/>
      <c r="NN269" s="9"/>
      <c r="NO269" s="9"/>
      <c r="NP269" s="9"/>
      <c r="NQ269" s="9"/>
      <c r="NR269" s="9"/>
      <c r="NS269" s="9"/>
      <c r="NT269" s="9"/>
      <c r="NU269" s="9"/>
      <c r="NV269" s="9"/>
      <c r="NW269" s="9"/>
      <c r="NX269" s="9"/>
      <c r="NY269" s="9"/>
      <c r="NZ269" s="9"/>
      <c r="OA269" s="9"/>
      <c r="OB269" s="9"/>
      <c r="OC269" s="9"/>
      <c r="OD269" s="9"/>
      <c r="OE269" s="9"/>
      <c r="OF269" s="9"/>
      <c r="OG269" s="9"/>
      <c r="OH269" s="9"/>
      <c r="OI269" s="9"/>
      <c r="OJ269" s="9"/>
      <c r="OK269" s="9"/>
      <c r="OL269" s="9"/>
      <c r="OM269" s="9"/>
      <c r="ON269" s="9"/>
      <c r="OO269" s="9"/>
      <c r="OP269" s="9"/>
      <c r="OQ269" s="9"/>
      <c r="OR269" s="9"/>
      <c r="OS269" s="9"/>
      <c r="OT269" s="9"/>
      <c r="OU269" s="9"/>
      <c r="OV269" s="9"/>
      <c r="OW269" s="9"/>
      <c r="OX269" s="9"/>
      <c r="OY269" s="9"/>
      <c r="OZ269" s="9"/>
      <c r="PA269" s="9"/>
      <c r="PB269" s="9"/>
      <c r="PC269" s="9"/>
      <c r="PD269" s="9"/>
      <c r="PE269" s="9"/>
      <c r="PF269" s="9"/>
      <c r="PG269" s="9"/>
      <c r="PH269" s="9"/>
      <c r="PI269" s="9"/>
      <c r="PJ269" s="9"/>
      <c r="PK269" s="9"/>
      <c r="PL269" s="9"/>
      <c r="PM269" s="9"/>
      <c r="PN269" s="9"/>
      <c r="PO269" s="9"/>
      <c r="PP269" s="9"/>
      <c r="PQ269" s="9"/>
      <c r="PR269" s="9"/>
      <c r="PS269" s="9"/>
      <c r="PT269" s="9"/>
      <c r="PU269" s="9"/>
      <c r="PV269" s="9"/>
      <c r="PW269" s="9"/>
      <c r="PX269" s="9"/>
      <c r="PY269" s="9"/>
      <c r="PZ269" s="9"/>
      <c r="QA269" s="9"/>
      <c r="QB269" s="9"/>
      <c r="QC269" s="9"/>
      <c r="QD269" s="9"/>
      <c r="QE269" s="9"/>
      <c r="QF269" s="9"/>
      <c r="QG269" s="9"/>
      <c r="QH269" s="9"/>
      <c r="QI269" s="9"/>
      <c r="QJ269" s="9"/>
      <c r="QK269" s="9"/>
      <c r="QL269" s="9"/>
      <c r="QM269" s="9"/>
      <c r="QN269" s="9"/>
      <c r="QO269" s="9"/>
      <c r="QP269" s="9"/>
      <c r="QQ269" s="9"/>
      <c r="QR269" s="9"/>
      <c r="QS269" s="9"/>
      <c r="QT269" s="9"/>
      <c r="QU269" s="9"/>
      <c r="QV269" s="9"/>
      <c r="QW269" s="9"/>
      <c r="QX269" s="9"/>
      <c r="QY269" s="9"/>
      <c r="QZ269" s="9"/>
      <c r="RA269" s="9"/>
      <c r="RB269" s="9"/>
      <c r="RC269" s="9"/>
      <c r="RD269" s="9"/>
      <c r="RE269" s="9"/>
      <c r="RF269" s="9"/>
      <c r="RG269" s="9"/>
      <c r="RH269" s="9"/>
      <c r="RI269" s="9"/>
      <c r="RJ269" s="9"/>
      <c r="RK269" s="9"/>
      <c r="RL269" s="9"/>
      <c r="RM269" s="9"/>
      <c r="RN269" s="9"/>
      <c r="RO269" s="9"/>
      <c r="RP269" s="9"/>
      <c r="RQ269" s="9"/>
      <c r="RR269" s="9"/>
      <c r="RS269" s="9"/>
      <c r="RT269" s="9"/>
      <c r="RU269" s="9"/>
      <c r="RV269" s="9"/>
      <c r="RW269" s="9"/>
      <c r="RX269" s="9"/>
      <c r="RY269" s="9"/>
      <c r="RZ269" s="9"/>
      <c r="SA269" s="9"/>
      <c r="SB269" s="9"/>
      <c r="SC269" s="9"/>
      <c r="SD269" s="9"/>
      <c r="SE269" s="9"/>
      <c r="SF269" s="9"/>
      <c r="SG269" s="9"/>
      <c r="SH269" s="9"/>
      <c r="SI269" s="9"/>
      <c r="SJ269" s="9"/>
      <c r="SK269" s="9"/>
      <c r="SL269" s="9"/>
      <c r="SM269" s="9"/>
      <c r="SN269" s="9"/>
      <c r="SO269" s="9"/>
      <c r="SP269" s="9"/>
      <c r="SQ269" s="9"/>
      <c r="SR269" s="9"/>
      <c r="SS269" s="9"/>
      <c r="ST269" s="9"/>
      <c r="SU269" s="9"/>
      <c r="SV269" s="9"/>
      <c r="SW269" s="9"/>
      <c r="SX269" s="9"/>
      <c r="SY269" s="9"/>
      <c r="SZ269" s="9"/>
      <c r="TA269" s="9"/>
      <c r="TB269" s="9"/>
      <c r="TC269" s="9"/>
      <c r="TD269" s="9"/>
      <c r="TE269" s="9"/>
      <c r="TF269" s="9"/>
      <c r="TG269" s="9"/>
      <c r="TH269" s="9"/>
      <c r="TI269" s="9"/>
      <c r="TJ269" s="9"/>
      <c r="TK269" s="9"/>
      <c r="TL269" s="9"/>
      <c r="TM269" s="9"/>
      <c r="TN269" s="9"/>
      <c r="TO269" s="9"/>
      <c r="TP269" s="9"/>
      <c r="TQ269" s="9"/>
      <c r="TR269" s="9"/>
      <c r="TS269" s="9"/>
      <c r="TT269" s="9"/>
      <c r="TU269" s="9"/>
      <c r="TV269" s="9"/>
      <c r="TW269" s="9"/>
      <c r="TX269" s="9"/>
      <c r="TY269" s="9"/>
      <c r="TZ269" s="9"/>
      <c r="UA269" s="9"/>
      <c r="UB269" s="9"/>
      <c r="UC269" s="9"/>
      <c r="UD269" s="9"/>
      <c r="UE269" s="9"/>
      <c r="UF269" s="9"/>
      <c r="UG269" s="9"/>
      <c r="UH269" s="9"/>
      <c r="UI269" s="9"/>
      <c r="UJ269" s="9"/>
      <c r="UK269" s="9"/>
      <c r="UL269" s="9"/>
      <c r="UM269" s="9"/>
      <c r="UN269" s="9"/>
      <c r="UO269" s="9"/>
      <c r="UP269" s="9"/>
      <c r="UQ269" s="9"/>
      <c r="UR269" s="9"/>
      <c r="US269" s="9"/>
      <c r="UT269" s="9"/>
      <c r="UU269" s="9"/>
      <c r="UV269" s="9"/>
      <c r="UW269" s="9"/>
      <c r="UX269" s="9"/>
      <c r="UY269" s="9"/>
      <c r="UZ269" s="9"/>
      <c r="VA269" s="9"/>
      <c r="VB269" s="9"/>
      <c r="VC269" s="9"/>
      <c r="VD269" s="9"/>
      <c r="VE269" s="9"/>
      <c r="VF269" s="9"/>
      <c r="VG269" s="9"/>
      <c r="VH269" s="9"/>
      <c r="VI269" s="9"/>
      <c r="VJ269" s="9"/>
      <c r="VK269" s="9"/>
      <c r="VL269" s="9"/>
      <c r="VM269" s="9"/>
      <c r="VN269" s="9"/>
      <c r="VO269" s="9"/>
      <c r="VP269" s="9"/>
      <c r="VQ269" s="9"/>
      <c r="VR269" s="9"/>
      <c r="VS269" s="9"/>
      <c r="VT269" s="9"/>
      <c r="VU269" s="9"/>
      <c r="VV269" s="9"/>
      <c r="VW269" s="9"/>
      <c r="VX269" s="9"/>
      <c r="VY269" s="9"/>
      <c r="VZ269" s="9"/>
      <c r="WA269" s="9"/>
      <c r="WB269" s="9"/>
      <c r="WC269" s="9"/>
      <c r="WD269" s="9"/>
      <c r="WE269" s="9"/>
      <c r="WF269" s="9"/>
      <c r="WG269" s="9"/>
      <c r="WH269" s="9"/>
      <c r="WI269" s="9"/>
      <c r="WJ269" s="9"/>
      <c r="WK269" s="9"/>
      <c r="WL269" s="9"/>
      <c r="WM269" s="9"/>
      <c r="WN269" s="9"/>
      <c r="WO269" s="9"/>
      <c r="WP269" s="9"/>
      <c r="WQ269" s="9"/>
      <c r="WR269" s="9"/>
      <c r="WS269" s="9"/>
      <c r="WT269" s="9"/>
      <c r="WU269" s="9"/>
      <c r="WV269" s="9"/>
      <c r="WW269" s="9"/>
      <c r="WX269" s="9"/>
      <c r="WY269" s="9"/>
      <c r="WZ269" s="9"/>
      <c r="XA269" s="9"/>
      <c r="XB269" s="9"/>
      <c r="XC269" s="9"/>
      <c r="XD269" s="9"/>
      <c r="XE269" s="9"/>
      <c r="XF269" s="9"/>
      <c r="XG269" s="9"/>
      <c r="XH269" s="9"/>
      <c r="XI269" s="9"/>
      <c r="XJ269" s="9"/>
      <c r="XK269" s="9"/>
      <c r="XL269" s="9"/>
      <c r="XM269" s="9"/>
      <c r="XN269" s="9"/>
      <c r="XO269" s="9"/>
      <c r="XP269" s="9"/>
      <c r="XQ269" s="9"/>
      <c r="XR269" s="9"/>
      <c r="XS269" s="9"/>
      <c r="XT269" s="9"/>
      <c r="XU269" s="9"/>
      <c r="XV269" s="9"/>
      <c r="XW269" s="9"/>
      <c r="XX269" s="9"/>
      <c r="XY269" s="9"/>
      <c r="XZ269" s="9"/>
      <c r="YA269" s="9"/>
      <c r="YB269" s="9"/>
      <c r="YC269" s="9"/>
      <c r="YD269" s="9"/>
      <c r="YE269" s="9"/>
      <c r="YF269" s="9"/>
      <c r="YG269" s="9"/>
      <c r="YH269" s="9"/>
      <c r="YI269" s="9"/>
      <c r="YJ269" s="9"/>
      <c r="YK269" s="9"/>
      <c r="YL269" s="9"/>
      <c r="YM269" s="9"/>
      <c r="YN269" s="9"/>
      <c r="YO269" s="9"/>
      <c r="YP269" s="9"/>
      <c r="YQ269" s="9"/>
      <c r="YR269" s="9"/>
      <c r="YS269" s="9"/>
      <c r="YT269" s="9"/>
      <c r="YU269" s="9"/>
      <c r="YV269" s="9"/>
      <c r="YW269" s="9"/>
      <c r="YX269" s="9"/>
      <c r="YY269" s="9"/>
      <c r="YZ269" s="9"/>
      <c r="ZA269" s="9"/>
      <c r="ZB269" s="9"/>
      <c r="ZC269" s="9"/>
      <c r="ZD269" s="9"/>
      <c r="ZE269" s="9"/>
      <c r="ZF269" s="9"/>
      <c r="ZG269" s="9"/>
      <c r="ZH269" s="9"/>
      <c r="ZI269" s="9"/>
      <c r="ZJ269" s="9"/>
      <c r="ZK269" s="9"/>
      <c r="ZL269" s="9"/>
      <c r="ZM269" s="9"/>
      <c r="ZN269" s="9"/>
      <c r="ZO269" s="9"/>
      <c r="ZP269" s="9"/>
      <c r="ZQ269" s="9"/>
      <c r="ZR269" s="9"/>
      <c r="ZS269" s="9"/>
      <c r="ZT269" s="9"/>
      <c r="ZU269" s="9"/>
      <c r="ZV269" s="9"/>
      <c r="ZW269" s="9"/>
      <c r="ZX269" s="9"/>
      <c r="ZY269" s="9"/>
      <c r="ZZ269" s="9"/>
      <c r="AAA269" s="9"/>
      <c r="AAB269" s="9"/>
      <c r="AAC269" s="9"/>
      <c r="AAD269" s="9"/>
      <c r="AAE269" s="9"/>
      <c r="AAF269" s="9"/>
      <c r="AAG269" s="9"/>
      <c r="AAH269" s="9"/>
      <c r="AAI269" s="9"/>
      <c r="AAJ269" s="9"/>
      <c r="AAK269" s="9"/>
      <c r="AAL269" s="9"/>
      <c r="AAM269" s="9"/>
      <c r="AAN269" s="9"/>
      <c r="AAO269" s="9"/>
      <c r="AAP269" s="9"/>
      <c r="AAQ269" s="9"/>
      <c r="AAR269" s="9"/>
      <c r="AAS269" s="9"/>
      <c r="AAT269" s="9"/>
      <c r="AAU269" s="9"/>
      <c r="AAV269" s="9"/>
      <c r="AAW269" s="9"/>
      <c r="AAX269" s="9"/>
      <c r="AAY269" s="9"/>
      <c r="AAZ269" s="9"/>
      <c r="ABA269" s="9"/>
      <c r="ABB269" s="9"/>
      <c r="ABC269" s="9"/>
      <c r="ABD269" s="9"/>
      <c r="ABE269" s="9"/>
      <c r="ABF269" s="9"/>
      <c r="ABG269" s="9"/>
      <c r="ABH269" s="9"/>
      <c r="ABI269" s="9"/>
      <c r="ABJ269" s="9"/>
      <c r="ABK269" s="9"/>
      <c r="ABL269" s="9"/>
      <c r="ABM269" s="9"/>
      <c r="ABN269" s="9"/>
      <c r="ABO269" s="9"/>
      <c r="ABP269" s="9"/>
      <c r="ABQ269" s="9"/>
      <c r="ABR269" s="9"/>
      <c r="ABS269" s="9"/>
      <c r="ABT269" s="9"/>
      <c r="ABU269" s="9"/>
      <c r="ABV269" s="9"/>
      <c r="ABW269" s="9"/>
      <c r="ABX269" s="9"/>
      <c r="ABY269" s="9"/>
      <c r="ABZ269" s="9"/>
      <c r="ACA269" s="9"/>
      <c r="ACB269" s="9"/>
      <c r="ACC269" s="9"/>
      <c r="ACD269" s="9"/>
      <c r="ACE269" s="9"/>
      <c r="ACF269" s="9"/>
      <c r="ACG269" s="9"/>
      <c r="ACH269" s="9"/>
      <c r="ACI269" s="9"/>
      <c r="ACJ269" s="9"/>
      <c r="ACK269" s="9"/>
      <c r="ACL269" s="9"/>
      <c r="ACM269" s="9"/>
      <c r="ACN269" s="9"/>
      <c r="ACO269" s="9"/>
      <c r="ACP269" s="9"/>
      <c r="ACQ269" s="9"/>
      <c r="ACR269" s="9"/>
      <c r="ACS269" s="9"/>
      <c r="ACT269" s="9"/>
      <c r="ACU269" s="9"/>
      <c r="ACV269" s="9"/>
      <c r="ACW269" s="9"/>
      <c r="ACX269" s="9"/>
      <c r="ACY269" s="9"/>
      <c r="ACZ269" s="9"/>
      <c r="ADA269" s="9"/>
      <c r="ADB269" s="9"/>
      <c r="ADC269" s="9"/>
      <c r="ADD269" s="9"/>
      <c r="ADE269" s="9"/>
      <c r="ADF269" s="9"/>
      <c r="ADG269" s="9"/>
      <c r="ADH269" s="9"/>
      <c r="ADI269" s="9"/>
      <c r="ADJ269" s="9"/>
      <c r="ADK269" s="9"/>
      <c r="ADL269" s="9"/>
      <c r="ADM269" s="9"/>
      <c r="ADN269" s="9"/>
      <c r="ADO269" s="9"/>
      <c r="ADP269" s="9"/>
      <c r="ADQ269" s="9"/>
      <c r="ADR269" s="9"/>
      <c r="ADS269" s="9"/>
      <c r="ADT269" s="9"/>
      <c r="ADU269" s="9"/>
      <c r="ADV269" s="9"/>
      <c r="ADW269" s="9"/>
      <c r="ADX269" s="9"/>
      <c r="ADY269" s="9"/>
      <c r="ADZ269" s="9"/>
      <c r="AEA269" s="9"/>
      <c r="AEB269" s="9"/>
      <c r="AEC269" s="9"/>
      <c r="AED269" s="9"/>
      <c r="AEE269" s="9"/>
      <c r="AEF269" s="9"/>
      <c r="AEG269" s="9"/>
      <c r="AEH269" s="9"/>
      <c r="AEI269" s="9"/>
      <c r="AEJ269" s="9"/>
      <c r="AEK269" s="9"/>
      <c r="AEL269" s="9"/>
      <c r="AEM269" s="9"/>
      <c r="AEN269" s="9"/>
      <c r="AEO269" s="9"/>
      <c r="AEP269" s="9"/>
      <c r="AEQ269" s="9"/>
      <c r="AER269" s="9"/>
      <c r="AES269" s="9"/>
      <c r="AET269" s="9"/>
      <c r="AEU269" s="9"/>
      <c r="AEV269" s="9"/>
      <c r="AEW269" s="9"/>
      <c r="AEX269" s="9"/>
      <c r="AEY269" s="9"/>
      <c r="AEZ269" s="9"/>
      <c r="AFA269" s="9"/>
      <c r="AFB269" s="9"/>
      <c r="AFC269" s="9"/>
      <c r="AFD269" s="9"/>
      <c r="AFE269" s="9"/>
      <c r="AFF269" s="9"/>
      <c r="AFG269" s="9"/>
      <c r="AFH269" s="9"/>
      <c r="AFI269" s="9"/>
      <c r="AFJ269" s="9"/>
      <c r="AFK269" s="9"/>
      <c r="AFL269" s="9"/>
      <c r="AFM269" s="9"/>
      <c r="AFN269" s="9"/>
      <c r="AFO269" s="9"/>
      <c r="AFP269" s="9"/>
      <c r="AFQ269" s="9"/>
      <c r="AFR269" s="9"/>
      <c r="AFS269" s="9"/>
      <c r="AFT269" s="9"/>
      <c r="AFU269" s="9"/>
      <c r="AFV269" s="9"/>
      <c r="AFW269" s="9"/>
      <c r="AFX269" s="9"/>
      <c r="AFY269" s="9"/>
      <c r="AFZ269" s="9"/>
      <c r="AGA269" s="9"/>
      <c r="AGB269" s="9"/>
      <c r="AGC269" s="9"/>
      <c r="AGD269" s="9"/>
      <c r="AGE269" s="9"/>
      <c r="AGF269" s="9"/>
      <c r="AGG269" s="9"/>
      <c r="AGH269" s="9"/>
      <c r="AGI269" s="9"/>
      <c r="AGJ269" s="9"/>
      <c r="AGK269" s="9"/>
      <c r="AGL269" s="9"/>
      <c r="AGM269" s="9"/>
      <c r="AGN269" s="9"/>
      <c r="AGO269" s="9"/>
      <c r="AGP269" s="9"/>
      <c r="AGQ269" s="9"/>
      <c r="AGR269" s="9"/>
      <c r="AGS269" s="9"/>
      <c r="AGT269" s="9"/>
      <c r="AGU269" s="9"/>
      <c r="AGV269" s="9"/>
      <c r="AGW269" s="9"/>
      <c r="AGX269" s="9"/>
      <c r="AGY269" s="9"/>
      <c r="AGZ269" s="9"/>
      <c r="AHA269" s="9"/>
      <c r="AHB269" s="9"/>
      <c r="AHC269" s="9"/>
      <c r="AHD269" s="9"/>
      <c r="AHE269" s="9"/>
      <c r="AHF269" s="9"/>
      <c r="AHG269" s="9"/>
      <c r="AHH269" s="9"/>
      <c r="AHI269" s="9"/>
      <c r="AHJ269" s="9"/>
      <c r="AHK269" s="9"/>
      <c r="AHL269" s="9"/>
      <c r="AHM269" s="9"/>
      <c r="AHN269" s="9"/>
      <c r="AHO269" s="9"/>
      <c r="AHP269" s="9"/>
      <c r="AHQ269" s="9"/>
      <c r="AHR269" s="9"/>
      <c r="AHS269" s="9"/>
      <c r="AHT269" s="9"/>
      <c r="AHU269" s="9"/>
      <c r="AHV269" s="9"/>
      <c r="AHW269" s="9"/>
      <c r="AHX269" s="9"/>
      <c r="AHY269" s="9"/>
      <c r="AHZ269" s="9"/>
      <c r="AIA269" s="9"/>
      <c r="AIB269" s="9"/>
      <c r="AIC269" s="9"/>
      <c r="AID269" s="9"/>
      <c r="AIE269" s="9"/>
      <c r="AIF269" s="9"/>
      <c r="AIG269" s="9"/>
      <c r="AIH269" s="9"/>
      <c r="AII269" s="9"/>
      <c r="AIJ269" s="9"/>
      <c r="AIK269" s="9"/>
      <c r="AIL269" s="9"/>
      <c r="AIM269" s="9"/>
      <c r="AIN269" s="9"/>
      <c r="AIO269" s="9"/>
      <c r="AIP269" s="9"/>
      <c r="AIQ269" s="9"/>
      <c r="AIR269" s="9"/>
      <c r="AIS269" s="9"/>
      <c r="AIT269" s="9"/>
      <c r="AIU269" s="9"/>
      <c r="AIV269" s="9"/>
      <c r="AIW269" s="9"/>
      <c r="AIX269" s="9"/>
      <c r="AIY269" s="9"/>
      <c r="AIZ269" s="9"/>
      <c r="AJA269" s="9"/>
      <c r="AJB269" s="9"/>
      <c r="AJC269" s="9"/>
      <c r="AJD269" s="9"/>
      <c r="AJE269" s="9"/>
      <c r="AJF269" s="9"/>
      <c r="AJG269" s="9"/>
      <c r="AJH269" s="9"/>
      <c r="AJI269" s="9"/>
      <c r="AJJ269" s="9"/>
      <c r="AJK269" s="9"/>
      <c r="AJL269" s="9"/>
      <c r="AJM269" s="9"/>
      <c r="AJN269" s="9"/>
      <c r="AJO269" s="9"/>
      <c r="AJP269" s="9"/>
      <c r="AJQ269" s="9"/>
      <c r="AJR269" s="9"/>
      <c r="AJS269" s="9"/>
      <c r="AJT269" s="9"/>
      <c r="AJU269" s="9"/>
      <c r="AJV269" s="9"/>
      <c r="AJW269" s="9"/>
      <c r="AJX269" s="9"/>
      <c r="AJY269" s="9"/>
      <c r="AJZ269" s="9"/>
      <c r="AKA269" s="9"/>
      <c r="AKB269" s="9"/>
      <c r="AKC269" s="9"/>
      <c r="AKD269" s="9"/>
      <c r="AKE269" s="9"/>
      <c r="AKF269" s="9"/>
      <c r="AKG269" s="9"/>
      <c r="AKH269" s="9"/>
      <c r="AKI269" s="9"/>
      <c r="AKJ269" s="9"/>
      <c r="AKK269" s="9"/>
      <c r="AKL269" s="9"/>
      <c r="AKM269" s="9"/>
      <c r="AKN269" s="9"/>
      <c r="AKO269" s="9"/>
      <c r="AKP269" s="9"/>
      <c r="AKQ269" s="9"/>
      <c r="AKR269" s="9"/>
      <c r="AKS269" s="9"/>
      <c r="AKT269" s="9"/>
      <c r="AKU269" s="9"/>
      <c r="AKV269" s="9"/>
      <c r="AKW269" s="9"/>
      <c r="AKX269" s="9"/>
      <c r="AKY269" s="9"/>
      <c r="AKZ269" s="9"/>
      <c r="ALA269" s="9"/>
      <c r="ALB269" s="9"/>
      <c r="ALC269" s="9"/>
      <c r="ALD269" s="9"/>
      <c r="ALE269" s="9"/>
      <c r="ALF269" s="9"/>
      <c r="ALG269" s="9"/>
      <c r="ALH269" s="9"/>
      <c r="ALI269" s="9"/>
      <c r="ALJ269" s="9"/>
      <c r="ALK269" s="9"/>
      <c r="ALL269" s="9"/>
      <c r="ALM269" s="9"/>
      <c r="ALN269" s="9"/>
      <c r="ALO269" s="9"/>
      <c r="ALP269" s="9"/>
      <c r="ALQ269" s="9"/>
      <c r="ALR269" s="9"/>
      <c r="ALS269" s="9"/>
      <c r="ALT269" s="9"/>
      <c r="ALU269" s="9"/>
      <c r="ALV269" s="9"/>
      <c r="ALW269" s="9"/>
      <c r="ALX269" s="9"/>
      <c r="ALY269" s="9"/>
      <c r="ALZ269" s="9"/>
      <c r="AMA269" s="9"/>
      <c r="AMB269" s="9"/>
      <c r="AMC269" s="9"/>
      <c r="AMD269" s="9"/>
      <c r="AME269" s="9"/>
      <c r="AMF269" s="9"/>
      <c r="AMG269" s="9"/>
      <c r="AMH269" s="9"/>
      <c r="AMI269" s="9"/>
      <c r="AMJ269" s="9"/>
      <c r="AMK269" s="9"/>
      <c r="AML269" s="9"/>
      <c r="AMM269" s="9"/>
      <c r="AMN269" s="9"/>
      <c r="AMO269" s="9"/>
      <c r="AMP269" s="9"/>
      <c r="AMQ269" s="9"/>
      <c r="AMR269" s="9"/>
      <c r="AMS269" s="9"/>
      <c r="AMT269" s="9"/>
      <c r="AMU269" s="9"/>
      <c r="AMV269" s="9"/>
      <c r="AMW269" s="9"/>
      <c r="AMX269" s="9"/>
      <c r="AMY269" s="9"/>
      <c r="AMZ269" s="9"/>
      <c r="ANA269" s="9"/>
      <c r="ANB269" s="9"/>
      <c r="ANC269" s="9"/>
      <c r="AND269" s="9"/>
      <c r="ANE269" s="9"/>
      <c r="ANF269" s="9"/>
      <c r="ANG269" s="9"/>
      <c r="ANH269" s="9"/>
      <c r="ANI269" s="9"/>
      <c r="ANJ269" s="9"/>
      <c r="ANK269" s="9"/>
      <c r="ANL269" s="9"/>
      <c r="ANM269" s="9"/>
      <c r="ANN269" s="9"/>
      <c r="ANO269" s="9"/>
      <c r="ANP269" s="9"/>
      <c r="ANQ269" s="9"/>
      <c r="ANR269" s="9"/>
      <c r="ANS269" s="9"/>
      <c r="ANT269" s="9"/>
      <c r="ANU269" s="9"/>
      <c r="ANV269" s="9"/>
      <c r="ANW269" s="9"/>
      <c r="ANX269" s="9"/>
      <c r="ANY269" s="9"/>
      <c r="ANZ269" s="9"/>
      <c r="AOA269" s="9"/>
      <c r="AOB269" s="9"/>
      <c r="AOC269" s="9"/>
      <c r="AOD269" s="9"/>
      <c r="AOE269" s="9"/>
      <c r="AOF269" s="9"/>
      <c r="AOG269" s="9"/>
      <c r="AOH269" s="9"/>
      <c r="AOI269" s="9"/>
      <c r="AOJ269" s="9"/>
      <c r="AOK269" s="9"/>
      <c r="AOL269" s="9"/>
      <c r="AOM269" s="9"/>
      <c r="AON269" s="9"/>
      <c r="AOO269" s="9"/>
      <c r="AOP269" s="9"/>
      <c r="AOQ269" s="9"/>
      <c r="AOR269" s="9"/>
      <c r="AOS269" s="9"/>
      <c r="AOT269" s="9"/>
      <c r="AOU269" s="9"/>
      <c r="AOV269" s="9"/>
      <c r="AOW269" s="9"/>
      <c r="AOX269" s="9"/>
      <c r="AOY269" s="9"/>
      <c r="AOZ269" s="9"/>
      <c r="APA269" s="9"/>
      <c r="APB269" s="9"/>
      <c r="APC269" s="9"/>
      <c r="APD269" s="9"/>
      <c r="APE269" s="9"/>
      <c r="APF269" s="9"/>
      <c r="APG269" s="9"/>
      <c r="APH269" s="9"/>
      <c r="API269" s="9"/>
      <c r="APJ269" s="9"/>
      <c r="APK269" s="9"/>
      <c r="APL269" s="9"/>
      <c r="APM269" s="9"/>
      <c r="APN269" s="9"/>
      <c r="APO269" s="9"/>
      <c r="APP269" s="9"/>
      <c r="APQ269" s="9"/>
      <c r="APR269" s="9"/>
      <c r="APS269" s="9"/>
      <c r="APT269" s="9"/>
      <c r="APU269" s="9"/>
      <c r="APV269" s="9"/>
      <c r="APW269" s="9"/>
      <c r="APX269" s="9"/>
      <c r="APY269" s="9"/>
      <c r="APZ269" s="9"/>
      <c r="AQA269" s="9"/>
      <c r="AQB269" s="9"/>
      <c r="AQC269" s="9"/>
      <c r="AQD269" s="9"/>
      <c r="AQE269" s="9"/>
      <c r="AQF269" s="9"/>
      <c r="AQG269" s="9"/>
      <c r="AQH269" s="9"/>
      <c r="AQI269" s="9"/>
      <c r="AQJ269" s="9"/>
      <c r="AQK269" s="9"/>
      <c r="AQL269" s="9"/>
      <c r="AQM269" s="9"/>
      <c r="AQN269" s="9"/>
      <c r="AQO269" s="9"/>
      <c r="AQP269" s="9"/>
      <c r="AQQ269" s="9"/>
      <c r="AQR269" s="9"/>
      <c r="AQS269" s="9"/>
      <c r="AQT269" s="9"/>
      <c r="AQU269" s="9"/>
      <c r="AQV269" s="9"/>
      <c r="AQW269" s="9"/>
      <c r="AQX269" s="9"/>
      <c r="AQY269" s="9"/>
      <c r="AQZ269" s="9"/>
      <c r="ARA269" s="9"/>
      <c r="ARB269" s="9"/>
      <c r="ARC269" s="9"/>
      <c r="ARD269" s="9"/>
      <c r="ARE269" s="9"/>
      <c r="ARF269" s="9"/>
      <c r="ARG269" s="9"/>
      <c r="ARH269" s="9"/>
      <c r="ARI269" s="9"/>
      <c r="ARJ269" s="9"/>
      <c r="ARK269" s="9"/>
      <c r="ARL269" s="9"/>
      <c r="ARM269" s="9"/>
      <c r="ARN269" s="9"/>
      <c r="ARO269" s="9"/>
      <c r="ARP269" s="9"/>
      <c r="ARQ269" s="9"/>
      <c r="ARR269" s="9"/>
      <c r="ARS269" s="9"/>
      <c r="ART269" s="9"/>
      <c r="ARU269" s="9"/>
      <c r="ARV269" s="9"/>
      <c r="ARW269" s="9"/>
      <c r="ARX269" s="9"/>
      <c r="ARY269" s="9"/>
      <c r="ARZ269" s="9"/>
      <c r="ASA269" s="9"/>
      <c r="ASB269" s="9"/>
      <c r="ASC269" s="9"/>
      <c r="ASD269" s="9"/>
      <c r="ASE269" s="9"/>
      <c r="ASF269" s="9"/>
      <c r="ASG269" s="9"/>
      <c r="ASH269" s="9"/>
      <c r="ASI269" s="9"/>
      <c r="ASJ269" s="9"/>
      <c r="ASK269" s="9"/>
      <c r="ASL269" s="9"/>
      <c r="ASM269" s="9"/>
      <c r="ASN269" s="9"/>
      <c r="ASO269" s="9"/>
      <c r="ASP269" s="9"/>
      <c r="ASQ269" s="9"/>
      <c r="ASR269" s="9"/>
      <c r="ASS269" s="9"/>
      <c r="AST269" s="9"/>
      <c r="ASU269" s="9"/>
      <c r="ASV269" s="9"/>
      <c r="ASW269" s="9"/>
      <c r="ASX269" s="9"/>
      <c r="ASY269" s="9"/>
      <c r="ASZ269" s="9"/>
      <c r="ATA269" s="9"/>
      <c r="ATB269" s="9"/>
      <c r="ATC269" s="9"/>
      <c r="ATD269" s="9"/>
      <c r="ATE269" s="9"/>
      <c r="ATF269" s="9"/>
      <c r="ATG269" s="9"/>
      <c r="ATH269" s="9"/>
      <c r="ATI269" s="9"/>
      <c r="ATJ269" s="9"/>
      <c r="ATK269" s="9"/>
      <c r="ATL269" s="9"/>
      <c r="ATM269" s="9"/>
      <c r="ATN269" s="9"/>
      <c r="ATO269" s="9"/>
      <c r="ATP269" s="9"/>
      <c r="ATQ269" s="9"/>
      <c r="ATR269" s="9"/>
      <c r="ATS269" s="9"/>
      <c r="ATT269" s="9"/>
      <c r="ATU269" s="9"/>
      <c r="ATV269" s="9"/>
      <c r="ATW269" s="9"/>
      <c r="ATX269" s="9"/>
      <c r="ATY269" s="9"/>
      <c r="ATZ269" s="9"/>
      <c r="AUA269" s="9"/>
      <c r="AUB269" s="9"/>
      <c r="AUC269" s="9"/>
      <c r="AUD269" s="9"/>
      <c r="AUE269" s="9"/>
      <c r="AUF269" s="9"/>
      <c r="AUG269" s="9"/>
      <c r="AUH269" s="9"/>
      <c r="AUI269" s="9"/>
      <c r="AUJ269" s="9"/>
      <c r="AUK269" s="9"/>
      <c r="AUL269" s="9"/>
      <c r="AUM269" s="9"/>
      <c r="AUN269" s="9"/>
      <c r="AUO269" s="9"/>
      <c r="AUP269" s="9"/>
      <c r="AUQ269" s="9"/>
      <c r="AUR269" s="9"/>
      <c r="AUS269" s="9"/>
      <c r="AUT269" s="9"/>
      <c r="AUU269" s="9"/>
      <c r="AUV269" s="9"/>
      <c r="AUW269" s="9"/>
      <c r="AUX269" s="9"/>
      <c r="AUY269" s="9"/>
      <c r="AUZ269" s="9"/>
      <c r="AVA269" s="9"/>
      <c r="AVB269" s="9"/>
      <c r="AVC269" s="9"/>
      <c r="AVD269" s="9"/>
      <c r="AVE269" s="9"/>
      <c r="AVF269" s="9"/>
      <c r="AVG269" s="9"/>
      <c r="AVH269" s="9"/>
      <c r="AVI269" s="9"/>
      <c r="AVJ269" s="9"/>
      <c r="AVK269" s="9"/>
      <c r="AVL269" s="9"/>
      <c r="AVM269" s="9"/>
      <c r="AVN269" s="9"/>
      <c r="AVO269" s="9"/>
      <c r="AVP269" s="9"/>
      <c r="AVQ269" s="9"/>
      <c r="AVR269" s="9"/>
      <c r="AVS269" s="9"/>
      <c r="AVT269" s="9"/>
      <c r="AVU269" s="9"/>
      <c r="AVV269" s="9"/>
      <c r="AVW269" s="9"/>
      <c r="AVX269" s="9"/>
      <c r="AVY269" s="9"/>
      <c r="AVZ269" s="9"/>
      <c r="AWA269" s="9"/>
      <c r="AWB269" s="9"/>
      <c r="AWC269" s="9"/>
      <c r="AWD269" s="9"/>
      <c r="AWE269" s="9"/>
      <c r="AWF269" s="9"/>
      <c r="AWG269" s="9"/>
      <c r="AWH269" s="9"/>
      <c r="AWI269" s="9"/>
      <c r="AWJ269" s="9"/>
      <c r="AWK269" s="9"/>
      <c r="AWL269" s="9"/>
      <c r="AWM269" s="9"/>
      <c r="AWN269" s="9"/>
      <c r="AWO269" s="9"/>
      <c r="AWP269" s="9"/>
      <c r="AWQ269" s="9"/>
      <c r="AWR269" s="9"/>
      <c r="AWS269" s="9"/>
      <c r="AWT269" s="9"/>
      <c r="AWU269" s="9"/>
      <c r="AWV269" s="9"/>
      <c r="AWW269" s="9"/>
      <c r="AWX269" s="9"/>
      <c r="AWY269" s="9"/>
      <c r="AWZ269" s="9"/>
      <c r="AXA269" s="9"/>
      <c r="AXB269" s="9"/>
      <c r="AXC269" s="9"/>
      <c r="AXD269" s="9"/>
      <c r="AXE269" s="9"/>
      <c r="AXF269" s="9"/>
      <c r="AXG269" s="9"/>
      <c r="AXH269" s="9"/>
      <c r="AXI269" s="9"/>
      <c r="AXJ269" s="9"/>
      <c r="AXK269" s="9"/>
      <c r="AXL269" s="9"/>
      <c r="AXM269" s="9"/>
      <c r="AXN269" s="9"/>
      <c r="AXO269" s="9"/>
      <c r="AXP269" s="9"/>
      <c r="AXQ269" s="9"/>
      <c r="AXR269" s="9"/>
      <c r="AXS269" s="9"/>
      <c r="AXT269" s="9"/>
      <c r="AXU269" s="9"/>
      <c r="AXV269" s="9"/>
      <c r="AXW269" s="9"/>
      <c r="AXX269" s="9"/>
      <c r="AXY269" s="9"/>
      <c r="AXZ269" s="9"/>
      <c r="AYA269" s="9"/>
      <c r="AYB269" s="9"/>
      <c r="AYC269" s="9"/>
      <c r="AYD269" s="9"/>
      <c r="AYE269" s="9"/>
      <c r="AYF269" s="9"/>
      <c r="AYG269" s="9"/>
      <c r="AYH269" s="9"/>
      <c r="AYI269" s="9"/>
      <c r="AYJ269" s="9"/>
      <c r="AYK269" s="9"/>
      <c r="AYL269" s="9"/>
      <c r="AYM269" s="9"/>
      <c r="AYN269" s="9"/>
      <c r="AYO269" s="9"/>
      <c r="AYP269" s="9"/>
      <c r="AYQ269" s="9"/>
      <c r="AYR269" s="9"/>
      <c r="AYS269" s="9"/>
      <c r="AYT269" s="9"/>
      <c r="AYU269" s="9"/>
      <c r="AYV269" s="9"/>
      <c r="AYW269" s="9"/>
      <c r="AYX269" s="9"/>
      <c r="AYY269" s="9"/>
      <c r="AYZ269" s="9"/>
      <c r="AZA269" s="9"/>
      <c r="AZB269" s="9"/>
      <c r="AZC269" s="9"/>
      <c r="AZD269" s="9"/>
      <c r="AZE269" s="9"/>
      <c r="AZF269" s="9"/>
      <c r="AZG269" s="9"/>
      <c r="AZH269" s="9"/>
      <c r="AZI269" s="9"/>
      <c r="AZJ269" s="9"/>
      <c r="AZK269" s="9"/>
      <c r="AZL269" s="9"/>
      <c r="AZM269" s="9"/>
      <c r="AZN269" s="9"/>
      <c r="AZO269" s="9"/>
      <c r="AZP269" s="9"/>
      <c r="AZQ269" s="9"/>
      <c r="AZR269" s="9"/>
      <c r="AZS269" s="9"/>
      <c r="AZT269" s="9"/>
      <c r="AZU269" s="9"/>
      <c r="AZV269" s="9"/>
      <c r="AZW269" s="9"/>
      <c r="AZX269" s="9"/>
      <c r="AZY269" s="9"/>
      <c r="AZZ269" s="9"/>
      <c r="BAA269" s="9"/>
      <c r="BAB269" s="9"/>
      <c r="BAC269" s="9"/>
      <c r="BAD269" s="9"/>
      <c r="BAE269" s="9"/>
      <c r="BAF269" s="9"/>
      <c r="BAG269" s="9"/>
      <c r="BAH269" s="9"/>
      <c r="BAI269" s="9"/>
      <c r="BAJ269" s="9"/>
      <c r="BAK269" s="9"/>
      <c r="BAL269" s="9"/>
      <c r="BAM269" s="9"/>
      <c r="BAN269" s="9"/>
      <c r="BAO269" s="9"/>
      <c r="BAP269" s="9"/>
      <c r="BAQ269" s="9"/>
      <c r="BAR269" s="9"/>
      <c r="BAS269" s="9"/>
      <c r="BAT269" s="9"/>
      <c r="BAU269" s="9"/>
      <c r="BAV269" s="9"/>
      <c r="BAW269" s="9"/>
      <c r="BAX269" s="9"/>
      <c r="BAY269" s="9"/>
      <c r="BAZ269" s="9"/>
      <c r="BBA269" s="9"/>
      <c r="BBB269" s="9"/>
      <c r="BBC269" s="9"/>
      <c r="BBD269" s="9"/>
      <c r="BBE269" s="9"/>
      <c r="BBF269" s="9"/>
      <c r="BBG269" s="9"/>
      <c r="BBH269" s="9"/>
      <c r="BBI269" s="9"/>
      <c r="BBJ269" s="9"/>
      <c r="BBK269" s="9"/>
      <c r="BBL269" s="9"/>
      <c r="BBM269" s="9"/>
      <c r="BBN269" s="9"/>
      <c r="BBO269" s="9"/>
      <c r="BBP269" s="9"/>
      <c r="BBQ269" s="9"/>
      <c r="BBR269" s="9"/>
      <c r="BBS269" s="9"/>
      <c r="BBT269" s="9"/>
      <c r="BBU269" s="9"/>
      <c r="BBV269" s="9"/>
      <c r="BBW269" s="9"/>
      <c r="BBX269" s="9"/>
      <c r="BBY269" s="9"/>
      <c r="BBZ269" s="9"/>
      <c r="BCA269" s="9"/>
      <c r="BCB269" s="9"/>
      <c r="BCC269" s="9"/>
      <c r="BCD269" s="9"/>
      <c r="BCE269" s="9"/>
      <c r="BCF269" s="9"/>
      <c r="BCG269" s="9"/>
      <c r="BCH269" s="9"/>
      <c r="BCI269" s="9"/>
      <c r="BCJ269" s="9"/>
      <c r="BCK269" s="9"/>
      <c r="BCL269" s="9"/>
      <c r="BCM269" s="9"/>
      <c r="BCN269" s="9"/>
      <c r="BCO269" s="9"/>
      <c r="BCP269" s="9"/>
      <c r="BCQ269" s="9"/>
      <c r="BCR269" s="9"/>
      <c r="BCS269" s="9"/>
      <c r="BCT269" s="9"/>
      <c r="BCU269" s="9"/>
      <c r="BCV269" s="9"/>
      <c r="BCW269" s="9"/>
      <c r="BCX269" s="9"/>
      <c r="BCY269" s="9"/>
      <c r="BCZ269" s="9"/>
      <c r="BDA269" s="9"/>
      <c r="BDB269" s="9"/>
      <c r="BDC269" s="9"/>
      <c r="BDD269" s="9"/>
      <c r="BDE269" s="9"/>
      <c r="BDF269" s="9"/>
      <c r="BDG269" s="9"/>
      <c r="BDH269" s="9"/>
      <c r="BDI269" s="9"/>
      <c r="BDJ269" s="9"/>
      <c r="BDK269" s="9"/>
      <c r="BDL269" s="9"/>
      <c r="BDM269" s="9"/>
      <c r="BDN269" s="9"/>
      <c r="BDO269" s="9"/>
      <c r="BDP269" s="9"/>
      <c r="BDQ269" s="9"/>
      <c r="BDR269" s="9"/>
      <c r="BDS269" s="9"/>
      <c r="BDT269" s="9"/>
      <c r="BDU269" s="9"/>
      <c r="BDV269" s="9"/>
      <c r="BDW269" s="9"/>
      <c r="BDX269" s="9"/>
      <c r="BDY269" s="9"/>
      <c r="BDZ269" s="9"/>
      <c r="BEA269" s="9"/>
      <c r="BEB269" s="9"/>
      <c r="BEC269" s="9"/>
      <c r="BED269" s="9"/>
      <c r="BEE269" s="9"/>
      <c r="BEF269" s="9"/>
      <c r="BEG269" s="9"/>
      <c r="BEH269" s="9"/>
      <c r="BEI269" s="9"/>
      <c r="BEJ269" s="9"/>
      <c r="BEK269" s="9"/>
      <c r="BEL269" s="9"/>
      <c r="BEM269" s="9"/>
      <c r="BEN269" s="9"/>
      <c r="BEO269" s="9"/>
      <c r="BEP269" s="9"/>
      <c r="BEQ269" s="9"/>
      <c r="BER269" s="9"/>
      <c r="BES269" s="9"/>
      <c r="BET269" s="9"/>
      <c r="BEU269" s="9"/>
      <c r="BEV269" s="9"/>
      <c r="BEW269" s="9"/>
      <c r="BEX269" s="9"/>
      <c r="BEY269" s="9"/>
      <c r="BEZ269" s="9"/>
      <c r="BFA269" s="9"/>
      <c r="BFB269" s="9"/>
      <c r="BFC269" s="9"/>
      <c r="BFD269" s="9"/>
      <c r="BFE269" s="9"/>
      <c r="BFF269" s="9"/>
      <c r="BFG269" s="9"/>
      <c r="BFH269" s="9"/>
      <c r="BFI269" s="9"/>
      <c r="BFJ269" s="9"/>
      <c r="BFK269" s="9"/>
      <c r="BFL269" s="9"/>
      <c r="BFM269" s="9"/>
      <c r="BFN269" s="9"/>
      <c r="BFO269" s="9"/>
      <c r="BFP269" s="9"/>
      <c r="BFQ269" s="9"/>
      <c r="BFR269" s="9"/>
      <c r="BFS269" s="9"/>
      <c r="BFT269" s="9"/>
      <c r="BFU269" s="9"/>
      <c r="BFV269" s="9"/>
      <c r="BFW269" s="9"/>
      <c r="BFX269" s="9"/>
      <c r="BFY269" s="9"/>
      <c r="BFZ269" s="9"/>
      <c r="BGA269" s="9"/>
      <c r="BGB269" s="9"/>
      <c r="BGC269" s="9"/>
      <c r="BGD269" s="9"/>
      <c r="BGE269" s="9"/>
      <c r="BGF269" s="9"/>
      <c r="BGG269" s="9"/>
      <c r="BGH269" s="9"/>
      <c r="BGI269" s="9"/>
      <c r="BGJ269" s="9"/>
      <c r="BGK269" s="9"/>
      <c r="BGL269" s="9"/>
      <c r="BGM269" s="9"/>
      <c r="BGN269" s="9"/>
      <c r="BGO269" s="9"/>
      <c r="BGP269" s="9"/>
      <c r="BGQ269" s="9"/>
      <c r="BGR269" s="9"/>
      <c r="BGS269" s="9"/>
      <c r="BGT269" s="9"/>
      <c r="BGU269" s="9"/>
      <c r="BGV269" s="9"/>
      <c r="BGW269" s="9"/>
      <c r="BGX269" s="9"/>
      <c r="BGY269" s="9"/>
      <c r="BGZ269" s="9"/>
      <c r="BHA269" s="9"/>
      <c r="BHB269" s="9"/>
      <c r="BHC269" s="9"/>
      <c r="BHD269" s="9"/>
      <c r="BHE269" s="9"/>
      <c r="BHF269" s="9"/>
      <c r="BHG269" s="9"/>
      <c r="BHH269" s="9"/>
      <c r="BHI269" s="9"/>
      <c r="BHJ269" s="9"/>
      <c r="BHK269" s="9"/>
      <c r="BHL269" s="9"/>
      <c r="BHM269" s="9"/>
      <c r="BHN269" s="9"/>
      <c r="BHO269" s="9"/>
      <c r="BHP269" s="9"/>
      <c r="BHQ269" s="9"/>
      <c r="BHR269" s="9"/>
      <c r="BHS269" s="9"/>
      <c r="BHT269" s="9"/>
      <c r="BHU269" s="9"/>
      <c r="BHV269" s="9"/>
      <c r="BHW269" s="9"/>
      <c r="BHX269" s="9"/>
      <c r="BHY269" s="9"/>
      <c r="BHZ269" s="9"/>
      <c r="BIA269" s="9"/>
      <c r="BIB269" s="9"/>
      <c r="BIC269" s="9"/>
      <c r="BID269" s="9"/>
      <c r="BIE269" s="9"/>
      <c r="BIF269" s="9"/>
      <c r="BIG269" s="9"/>
      <c r="BIH269" s="9"/>
      <c r="BII269" s="9"/>
      <c r="BIJ269" s="9"/>
      <c r="BIK269" s="9"/>
      <c r="BIL269" s="9"/>
      <c r="BIM269" s="9"/>
      <c r="BIN269" s="9"/>
      <c r="BIO269" s="9"/>
      <c r="BIP269" s="9"/>
      <c r="BIQ269" s="9"/>
      <c r="BIR269" s="9"/>
      <c r="BIS269" s="9"/>
      <c r="BIT269" s="9"/>
      <c r="BIU269" s="9"/>
      <c r="BIV269" s="9"/>
      <c r="BIW269" s="9"/>
      <c r="BIX269" s="9"/>
      <c r="BIY269" s="9"/>
      <c r="BIZ269" s="9"/>
      <c r="BJA269" s="9"/>
      <c r="BJB269" s="9"/>
      <c r="BJC269" s="9"/>
      <c r="BJD269" s="9"/>
      <c r="BJE269" s="9"/>
      <c r="BJF269" s="9"/>
      <c r="BJG269" s="9"/>
      <c r="BJH269" s="9"/>
      <c r="BJI269" s="9"/>
      <c r="BJJ269" s="9"/>
      <c r="BJK269" s="9"/>
      <c r="BJL269" s="9"/>
      <c r="BJM269" s="9"/>
      <c r="BJN269" s="9"/>
      <c r="BJO269" s="9"/>
      <c r="BJP269" s="9"/>
      <c r="BJQ269" s="9"/>
      <c r="BJR269" s="9"/>
      <c r="BJS269" s="9"/>
      <c r="BJT269" s="9"/>
      <c r="BJU269" s="9"/>
      <c r="BJV269" s="9"/>
      <c r="BJW269" s="9"/>
      <c r="BJX269" s="9"/>
      <c r="BJY269" s="9"/>
      <c r="BJZ269" s="9"/>
      <c r="BKA269" s="9"/>
      <c r="BKB269" s="9"/>
      <c r="BKC269" s="9"/>
      <c r="BKD269" s="9"/>
      <c r="BKE269" s="9"/>
      <c r="BKF269" s="9"/>
      <c r="BKG269" s="9"/>
      <c r="BKH269" s="9"/>
      <c r="BKI269" s="9"/>
      <c r="BKJ269" s="9"/>
      <c r="BKK269" s="9"/>
      <c r="BKL269" s="9"/>
      <c r="BKM269" s="9"/>
      <c r="BKN269" s="9"/>
      <c r="BKO269" s="9"/>
      <c r="BKP269" s="9"/>
      <c r="BKQ269" s="9"/>
      <c r="BKR269" s="9"/>
      <c r="BKS269" s="9"/>
      <c r="BKT269" s="9"/>
      <c r="BKU269" s="9"/>
      <c r="BKV269" s="9"/>
      <c r="BKW269" s="9"/>
      <c r="BKX269" s="9"/>
      <c r="BKY269" s="9"/>
      <c r="BKZ269" s="9"/>
      <c r="BLA269" s="9"/>
      <c r="BLB269" s="9"/>
      <c r="BLC269" s="9"/>
      <c r="BLD269" s="9"/>
      <c r="BLE269" s="9"/>
      <c r="BLF269" s="9"/>
      <c r="BLG269" s="9"/>
      <c r="BLH269" s="9"/>
      <c r="BLI269" s="9"/>
      <c r="BLJ269" s="9"/>
      <c r="BLK269" s="9"/>
      <c r="BLL269" s="9"/>
      <c r="BLM269" s="9"/>
      <c r="BLN269" s="9"/>
      <c r="BLO269" s="9"/>
      <c r="BLP269" s="9"/>
      <c r="BLQ269" s="9"/>
      <c r="BLR269" s="9"/>
      <c r="BLS269" s="9"/>
      <c r="BLT269" s="9"/>
      <c r="BLU269" s="9"/>
      <c r="BLV269" s="9"/>
      <c r="BLW269" s="9"/>
      <c r="BLX269" s="9"/>
      <c r="BLY269" s="9"/>
      <c r="BLZ269" s="9"/>
      <c r="BMA269" s="9"/>
      <c r="BMB269" s="9"/>
      <c r="BMC269" s="9"/>
      <c r="BMD269" s="9"/>
      <c r="BME269" s="9"/>
      <c r="BMF269" s="9"/>
      <c r="BMG269" s="9"/>
      <c r="BMH269" s="9"/>
      <c r="BMI269" s="9"/>
      <c r="BMJ269" s="9"/>
      <c r="BMK269" s="9"/>
      <c r="BML269" s="9"/>
      <c r="BMM269" s="9"/>
      <c r="BMN269" s="9"/>
      <c r="BMO269" s="9"/>
      <c r="BMP269" s="9"/>
      <c r="BMQ269" s="9"/>
      <c r="BMR269" s="9"/>
      <c r="BMS269" s="9"/>
      <c r="BMT269" s="9"/>
      <c r="BMU269" s="9"/>
      <c r="BMV269" s="9"/>
      <c r="BMW269" s="9"/>
      <c r="BMX269" s="9"/>
      <c r="BMY269" s="9"/>
      <c r="BMZ269" s="9"/>
      <c r="BNA269" s="9"/>
      <c r="BNB269" s="9"/>
      <c r="BNC269" s="9"/>
      <c r="BND269" s="9"/>
      <c r="BNE269" s="9"/>
      <c r="BNF269" s="9"/>
      <c r="BNG269" s="9"/>
      <c r="BNH269" s="9"/>
      <c r="BNI269" s="9"/>
      <c r="BNJ269" s="9"/>
      <c r="BNK269" s="9"/>
      <c r="BNL269" s="9"/>
      <c r="BNM269" s="9"/>
      <c r="BNN269" s="9"/>
      <c r="BNO269" s="9"/>
      <c r="BNP269" s="9"/>
      <c r="BNQ269" s="9"/>
      <c r="BNR269" s="9"/>
      <c r="BNS269" s="9"/>
      <c r="BNT269" s="9"/>
      <c r="BNU269" s="9"/>
      <c r="BNV269" s="9"/>
      <c r="BNW269" s="9"/>
      <c r="BNX269" s="9"/>
      <c r="BNY269" s="9"/>
      <c r="BNZ269" s="9"/>
      <c r="BOA269" s="9"/>
      <c r="BOB269" s="9"/>
      <c r="BOC269" s="9"/>
      <c r="BOD269" s="9"/>
      <c r="BOE269" s="9"/>
      <c r="BOF269" s="9"/>
      <c r="BOG269" s="9"/>
      <c r="BOH269" s="9"/>
      <c r="BOI269" s="9"/>
      <c r="BOJ269" s="9"/>
      <c r="BOK269" s="9"/>
      <c r="BOL269" s="9"/>
      <c r="BOM269" s="9"/>
      <c r="BON269" s="9"/>
      <c r="BOO269" s="9"/>
      <c r="BOP269" s="9"/>
      <c r="BOQ269" s="9"/>
      <c r="BOR269" s="9"/>
      <c r="BOS269" s="9"/>
      <c r="BOT269" s="9"/>
      <c r="BOU269" s="9"/>
      <c r="BOV269" s="9"/>
      <c r="BOW269" s="9"/>
      <c r="BOX269" s="9"/>
      <c r="BOY269" s="9"/>
      <c r="BOZ269" s="9"/>
      <c r="BPA269" s="9"/>
      <c r="BPB269" s="9"/>
      <c r="BPC269" s="9"/>
      <c r="BPD269" s="9"/>
      <c r="BPE269" s="9"/>
      <c r="BPF269" s="9"/>
      <c r="BPG269" s="9"/>
      <c r="BPH269" s="9"/>
      <c r="BPI269" s="9"/>
      <c r="BPJ269" s="9"/>
      <c r="BPK269" s="9"/>
      <c r="BPL269" s="9"/>
      <c r="BPM269" s="9"/>
      <c r="BPN269" s="9"/>
      <c r="BPO269" s="9"/>
      <c r="BPP269" s="9"/>
      <c r="BPQ269" s="9"/>
      <c r="BPR269" s="9"/>
      <c r="BPS269" s="9"/>
      <c r="BPT269" s="9"/>
      <c r="BPU269" s="9"/>
      <c r="BPV269" s="9"/>
      <c r="BPW269" s="9"/>
      <c r="BPX269" s="9"/>
      <c r="BPY269" s="9"/>
      <c r="BPZ269" s="9"/>
      <c r="BQA269" s="9"/>
      <c r="BQB269" s="9"/>
      <c r="BQC269" s="9"/>
      <c r="BQD269" s="9"/>
      <c r="BQE269" s="9"/>
      <c r="BQF269" s="9"/>
      <c r="BQG269" s="9"/>
      <c r="BQH269" s="9"/>
      <c r="BQI269" s="9"/>
      <c r="BQJ269" s="9"/>
      <c r="BQK269" s="9"/>
      <c r="BQL269" s="9"/>
      <c r="BQM269" s="9"/>
      <c r="BQN269" s="9"/>
      <c r="BQO269" s="9"/>
      <c r="BQP269" s="9"/>
      <c r="BQQ269" s="9"/>
      <c r="BQR269" s="9"/>
      <c r="BQS269" s="9"/>
      <c r="BQT269" s="9"/>
      <c r="BQU269" s="9"/>
      <c r="BQV269" s="9"/>
      <c r="BQW269" s="9"/>
      <c r="BQX269" s="9"/>
      <c r="BQY269" s="9"/>
      <c r="BQZ269" s="9"/>
      <c r="BRA269" s="9"/>
      <c r="BRB269" s="9"/>
      <c r="BRC269" s="9"/>
      <c r="BRD269" s="9"/>
      <c r="BRE269" s="9"/>
      <c r="BRF269" s="9"/>
      <c r="BRG269" s="9"/>
      <c r="BRH269" s="9"/>
      <c r="BRI269" s="9"/>
      <c r="BRJ269" s="9"/>
      <c r="BRK269" s="9"/>
      <c r="BRL269" s="9"/>
      <c r="BRM269" s="9"/>
      <c r="BRN269" s="9"/>
      <c r="BRO269" s="9"/>
      <c r="BRP269" s="9"/>
      <c r="BRQ269" s="9"/>
      <c r="BRR269" s="9"/>
      <c r="BRS269" s="9"/>
      <c r="BRT269" s="9"/>
      <c r="BRU269" s="9"/>
      <c r="BRV269" s="9"/>
      <c r="BRW269" s="9"/>
      <c r="BRX269" s="9"/>
      <c r="BRY269" s="9"/>
      <c r="BRZ269" s="9"/>
      <c r="BSA269" s="9"/>
      <c r="BSB269" s="9"/>
      <c r="BSC269" s="9"/>
      <c r="BSD269" s="9"/>
      <c r="BSE269" s="9"/>
      <c r="BSF269" s="9"/>
      <c r="BSG269" s="9"/>
      <c r="BSH269" s="9"/>
      <c r="BSI269" s="9"/>
      <c r="BSJ269" s="9"/>
      <c r="BSK269" s="9"/>
      <c r="BSL269" s="9"/>
      <c r="BSM269" s="9"/>
      <c r="BSN269" s="9"/>
      <c r="BSO269" s="9"/>
      <c r="BSP269" s="9"/>
      <c r="BSQ269" s="9"/>
      <c r="BSR269" s="9"/>
      <c r="BSS269" s="9"/>
      <c r="BST269" s="9"/>
      <c r="BSU269" s="9"/>
      <c r="BSV269" s="9"/>
      <c r="BSW269" s="9"/>
      <c r="BSX269" s="9"/>
      <c r="BSY269" s="9"/>
      <c r="BSZ269" s="9"/>
      <c r="BTA269" s="9"/>
    </row>
    <row r="270" spans="1:1873" x14ac:dyDescent="0.25">
      <c r="A270" s="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  <c r="X270" s="9"/>
      <c r="Y270" s="9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  <c r="AO270" s="9"/>
      <c r="AP270" s="9"/>
      <c r="AQ270" s="9"/>
      <c r="AR270" s="9"/>
      <c r="AS270" s="9"/>
      <c r="AT270" s="9"/>
      <c r="AU270" s="9"/>
      <c r="AV270" s="9"/>
      <c r="AW270" s="9"/>
      <c r="AX270" s="9"/>
      <c r="AY270" s="9"/>
      <c r="AZ270" s="9"/>
      <c r="BA270" s="9"/>
      <c r="BB270" s="9"/>
      <c r="BC270" s="9"/>
      <c r="BD270" s="9"/>
      <c r="BE270" s="9"/>
      <c r="BF270" s="9"/>
      <c r="BG270" s="9"/>
      <c r="BH270" s="9"/>
      <c r="BI270" s="9"/>
      <c r="BJ270" s="9"/>
      <c r="BK270" s="9"/>
      <c r="BL270" s="9"/>
      <c r="BM270" s="9"/>
      <c r="BN270" s="9"/>
      <c r="BO270" s="9"/>
      <c r="BP270" s="9"/>
      <c r="BQ270" s="9"/>
      <c r="BR270" s="9"/>
      <c r="BS270" s="9"/>
      <c r="BT270" s="9"/>
      <c r="BU270" s="9"/>
      <c r="BV270" s="9"/>
      <c r="BW270" s="9"/>
      <c r="BX270" s="9"/>
      <c r="BY270" s="9"/>
      <c r="BZ270" s="9"/>
      <c r="CA270" s="9"/>
      <c r="CB270" s="9"/>
      <c r="CC270" s="9"/>
      <c r="CD270" s="9"/>
      <c r="CE270" s="9"/>
      <c r="CF270" s="9"/>
      <c r="CG270" s="9"/>
      <c r="CH270" s="9"/>
      <c r="CI270" s="9"/>
      <c r="CJ270" s="9"/>
      <c r="CK270" s="9"/>
      <c r="CL270" s="9"/>
      <c r="CM270" s="9"/>
      <c r="CN270" s="9"/>
      <c r="CO270" s="9"/>
      <c r="CP270" s="9"/>
      <c r="CQ270" s="9"/>
      <c r="CR270" s="9"/>
      <c r="CS270" s="9"/>
      <c r="CT270" s="9"/>
      <c r="CU270" s="9"/>
      <c r="CV270" s="9"/>
      <c r="CW270" s="9"/>
      <c r="CX270" s="9"/>
      <c r="CY270" s="9"/>
      <c r="CZ270" s="9"/>
      <c r="DA270" s="9"/>
      <c r="DB270" s="9"/>
      <c r="DC270" s="9"/>
      <c r="DD270" s="9"/>
      <c r="DE270" s="9"/>
      <c r="DF270" s="9"/>
      <c r="DG270" s="9"/>
      <c r="DH270" s="9"/>
      <c r="DI270" s="9"/>
      <c r="DJ270" s="9"/>
      <c r="DK270" s="9"/>
      <c r="DL270" s="9"/>
      <c r="DM270" s="9"/>
      <c r="DN270" s="9"/>
      <c r="DO270" s="9"/>
      <c r="DP270" s="9"/>
      <c r="DQ270" s="9"/>
      <c r="DR270" s="9"/>
      <c r="DS270" s="9"/>
      <c r="DT270" s="9"/>
      <c r="DU270" s="9"/>
      <c r="DV270" s="9"/>
      <c r="DW270" s="9"/>
      <c r="DX270" s="9"/>
      <c r="DY270" s="9"/>
      <c r="DZ270" s="9"/>
      <c r="EA270" s="9"/>
      <c r="EB270" s="9"/>
      <c r="EC270" s="9"/>
      <c r="ED270" s="9"/>
      <c r="EE270" s="9"/>
      <c r="EF270" s="9"/>
      <c r="EG270" s="9"/>
      <c r="EH270" s="9"/>
      <c r="EI270" s="9"/>
      <c r="EJ270" s="9"/>
      <c r="EK270" s="9"/>
      <c r="EL270" s="9"/>
      <c r="EM270" s="9"/>
      <c r="EN270" s="9"/>
      <c r="EO270" s="9"/>
      <c r="EP270" s="9"/>
      <c r="EQ270" s="9"/>
      <c r="ER270" s="9"/>
      <c r="ES270" s="9"/>
      <c r="ET270" s="9"/>
      <c r="EU270" s="9"/>
      <c r="EV270" s="9"/>
      <c r="EW270" s="9"/>
      <c r="EX270" s="9"/>
      <c r="EY270" s="9"/>
      <c r="EZ270" s="9"/>
      <c r="FA270" s="9"/>
      <c r="FB270" s="9"/>
      <c r="FC270" s="9"/>
      <c r="FD270" s="9"/>
      <c r="FE270" s="9"/>
      <c r="FF270" s="9"/>
      <c r="FG270" s="9"/>
      <c r="FH270" s="9"/>
      <c r="FI270" s="9"/>
      <c r="FJ270" s="9"/>
      <c r="FK270" s="9"/>
      <c r="FL270" s="9"/>
      <c r="FM270" s="9"/>
      <c r="FN270" s="9"/>
      <c r="FO270" s="9"/>
      <c r="FP270" s="9"/>
      <c r="FQ270" s="9"/>
      <c r="FR270" s="9"/>
      <c r="FS270" s="9"/>
      <c r="FT270" s="9"/>
      <c r="FU270" s="9"/>
      <c r="FV270" s="9"/>
      <c r="FW270" s="9"/>
      <c r="FX270" s="9"/>
      <c r="FY270" s="9"/>
      <c r="FZ270" s="9"/>
      <c r="GA270" s="9"/>
      <c r="GB270" s="9"/>
      <c r="GC270" s="9"/>
      <c r="GD270" s="9"/>
      <c r="GE270" s="9"/>
      <c r="GF270" s="9"/>
      <c r="GG270" s="9"/>
      <c r="GH270" s="9"/>
      <c r="GI270" s="9"/>
      <c r="GJ270" s="9"/>
      <c r="GK270" s="9"/>
      <c r="GL270" s="9"/>
      <c r="GM270" s="9"/>
      <c r="GN270" s="9"/>
      <c r="GO270" s="9"/>
      <c r="GP270" s="9"/>
      <c r="GQ270" s="9"/>
      <c r="GR270" s="9"/>
      <c r="GS270" s="9"/>
      <c r="GT270" s="9"/>
      <c r="GU270" s="9"/>
      <c r="GV270" s="9"/>
      <c r="GW270" s="9"/>
      <c r="GX270" s="9"/>
      <c r="GY270" s="9"/>
      <c r="GZ270" s="9"/>
      <c r="HA270" s="9"/>
      <c r="HB270" s="9"/>
      <c r="HC270" s="9"/>
      <c r="HD270" s="9"/>
      <c r="HE270" s="9"/>
      <c r="HF270" s="9"/>
      <c r="HG270" s="9"/>
      <c r="HH270" s="9"/>
      <c r="HI270" s="9"/>
      <c r="HJ270" s="9"/>
      <c r="HK270" s="9"/>
      <c r="HL270" s="9"/>
      <c r="HM270" s="9"/>
      <c r="HN270" s="9"/>
      <c r="HO270" s="9"/>
      <c r="HP270" s="9"/>
      <c r="HQ270" s="9"/>
      <c r="HR270" s="9"/>
      <c r="HS270" s="9"/>
      <c r="HT270" s="9"/>
      <c r="HU270" s="9"/>
      <c r="HV270" s="9"/>
      <c r="HW270" s="9"/>
      <c r="HX270" s="9"/>
      <c r="HY270" s="9"/>
      <c r="HZ270" s="9"/>
      <c r="IA270" s="9"/>
      <c r="IB270" s="9"/>
      <c r="IC270" s="9"/>
      <c r="ID270" s="9"/>
      <c r="IE270" s="9"/>
      <c r="IF270" s="9"/>
      <c r="IG270" s="9"/>
      <c r="IH270" s="9"/>
      <c r="II270" s="9"/>
      <c r="IJ270" s="9"/>
      <c r="IK270" s="9"/>
      <c r="IL270" s="9"/>
      <c r="IM270" s="9"/>
      <c r="IN270" s="9"/>
      <c r="IO270" s="9"/>
      <c r="IP270" s="9"/>
      <c r="IQ270" s="9"/>
      <c r="IR270" s="9"/>
      <c r="IS270" s="9"/>
      <c r="IT270" s="9"/>
      <c r="IU270" s="9"/>
      <c r="IV270" s="9"/>
      <c r="IW270" s="9"/>
      <c r="IX270" s="9"/>
      <c r="IY270" s="9"/>
      <c r="IZ270" s="9"/>
      <c r="JA270" s="9"/>
      <c r="JB270" s="9"/>
      <c r="JC270" s="9"/>
      <c r="JD270" s="9"/>
      <c r="JE270" s="9"/>
      <c r="JF270" s="9"/>
      <c r="JG270" s="9"/>
      <c r="JH270" s="9"/>
      <c r="JI270" s="9"/>
      <c r="JJ270" s="9"/>
      <c r="JK270" s="9"/>
      <c r="JL270" s="9"/>
      <c r="JM270" s="9"/>
      <c r="JN270" s="9"/>
      <c r="JO270" s="9"/>
      <c r="JP270" s="9"/>
      <c r="JQ270" s="9"/>
      <c r="JR270" s="9"/>
      <c r="JS270" s="9"/>
      <c r="JT270" s="9"/>
      <c r="JU270" s="9"/>
      <c r="JV270" s="9"/>
      <c r="JW270" s="9"/>
      <c r="JX270" s="9"/>
      <c r="JY270" s="9"/>
      <c r="JZ270" s="9"/>
      <c r="KA270" s="9"/>
      <c r="KB270" s="9"/>
      <c r="KC270" s="9"/>
      <c r="KD270" s="9"/>
      <c r="KE270" s="9"/>
      <c r="KF270" s="9"/>
      <c r="KG270" s="9"/>
      <c r="KH270" s="9"/>
      <c r="KI270" s="9"/>
      <c r="KJ270" s="9"/>
      <c r="KK270" s="9"/>
      <c r="KL270" s="9"/>
      <c r="KM270" s="9"/>
      <c r="KN270" s="9"/>
      <c r="KO270" s="9"/>
      <c r="KP270" s="9"/>
      <c r="KQ270" s="9"/>
      <c r="KR270" s="9"/>
      <c r="KS270" s="9"/>
      <c r="KT270" s="9"/>
      <c r="KU270" s="9"/>
      <c r="KV270" s="9"/>
      <c r="KW270" s="9"/>
      <c r="KX270" s="9"/>
      <c r="KY270" s="9"/>
      <c r="KZ270" s="9"/>
      <c r="LA270" s="9"/>
      <c r="LB270" s="9"/>
      <c r="LC270" s="9"/>
      <c r="LD270" s="9"/>
      <c r="LE270" s="9"/>
      <c r="LF270" s="9"/>
      <c r="LG270" s="9"/>
      <c r="LH270" s="9"/>
      <c r="LI270" s="9"/>
      <c r="LJ270" s="9"/>
      <c r="LK270" s="9"/>
      <c r="LL270" s="9"/>
      <c r="LM270" s="9"/>
      <c r="LN270" s="9"/>
      <c r="LO270" s="9"/>
      <c r="LP270" s="9"/>
      <c r="LQ270" s="9"/>
      <c r="LR270" s="9"/>
      <c r="LS270" s="9"/>
      <c r="LT270" s="9"/>
      <c r="LU270" s="9"/>
      <c r="LV270" s="9"/>
      <c r="LW270" s="9"/>
      <c r="LX270" s="9"/>
      <c r="LY270" s="9"/>
      <c r="LZ270" s="9"/>
      <c r="MA270" s="9"/>
      <c r="MB270" s="9"/>
      <c r="MC270" s="9"/>
      <c r="MD270" s="9"/>
      <c r="ME270" s="9"/>
      <c r="MF270" s="9"/>
      <c r="MG270" s="9"/>
      <c r="MH270" s="9"/>
      <c r="MI270" s="9"/>
      <c r="MJ270" s="9"/>
      <c r="MK270" s="9"/>
      <c r="ML270" s="9"/>
      <c r="MM270" s="9"/>
      <c r="MN270" s="9"/>
      <c r="MO270" s="9"/>
      <c r="MP270" s="9"/>
      <c r="MQ270" s="9"/>
      <c r="MR270" s="9"/>
      <c r="MS270" s="9"/>
      <c r="MT270" s="9"/>
      <c r="MU270" s="9"/>
      <c r="MV270" s="9"/>
      <c r="MW270" s="9"/>
      <c r="MX270" s="9"/>
      <c r="MY270" s="9"/>
      <c r="MZ270" s="9"/>
      <c r="NA270" s="9"/>
      <c r="NB270" s="9"/>
      <c r="NC270" s="9"/>
      <c r="ND270" s="9"/>
      <c r="NE270" s="9"/>
      <c r="NF270" s="9"/>
      <c r="NG270" s="9"/>
      <c r="NH270" s="9"/>
      <c r="NI270" s="9"/>
      <c r="NJ270" s="9"/>
      <c r="NK270" s="9"/>
      <c r="NL270" s="9"/>
      <c r="NM270" s="9"/>
      <c r="NN270" s="9"/>
      <c r="NO270" s="9"/>
      <c r="NP270" s="9"/>
      <c r="NQ270" s="9"/>
      <c r="NR270" s="9"/>
      <c r="NS270" s="9"/>
      <c r="NT270" s="9"/>
      <c r="NU270" s="9"/>
      <c r="NV270" s="9"/>
      <c r="NW270" s="9"/>
      <c r="NX270" s="9"/>
      <c r="NY270" s="9"/>
      <c r="NZ270" s="9"/>
      <c r="OA270" s="9"/>
      <c r="OB270" s="9"/>
      <c r="OC270" s="9"/>
      <c r="OD270" s="9"/>
      <c r="OE270" s="9"/>
      <c r="OF270" s="9"/>
      <c r="OG270" s="9"/>
      <c r="OH270" s="9"/>
      <c r="OI270" s="9"/>
      <c r="OJ270" s="9"/>
      <c r="OK270" s="9"/>
      <c r="OL270" s="9"/>
      <c r="OM270" s="9"/>
      <c r="ON270" s="9"/>
      <c r="OO270" s="9"/>
      <c r="OP270" s="9"/>
      <c r="OQ270" s="9"/>
      <c r="OR270" s="9"/>
      <c r="OS270" s="9"/>
      <c r="OT270" s="9"/>
      <c r="OU270" s="9"/>
      <c r="OV270" s="9"/>
      <c r="OW270" s="9"/>
      <c r="OX270" s="9"/>
      <c r="OY270" s="9"/>
      <c r="OZ270" s="9"/>
      <c r="PA270" s="9"/>
      <c r="PB270" s="9"/>
      <c r="PC270" s="9"/>
      <c r="PD270" s="9"/>
      <c r="PE270" s="9"/>
      <c r="PF270" s="9"/>
      <c r="PG270" s="9"/>
      <c r="PH270" s="9"/>
      <c r="PI270" s="9"/>
      <c r="PJ270" s="9"/>
      <c r="PK270" s="9"/>
      <c r="PL270" s="9"/>
      <c r="PM270" s="9"/>
      <c r="PN270" s="9"/>
      <c r="PO270" s="9"/>
      <c r="PP270" s="9"/>
      <c r="PQ270" s="9"/>
      <c r="PR270" s="9"/>
      <c r="PS270" s="9"/>
      <c r="PT270" s="9"/>
      <c r="PU270" s="9"/>
      <c r="PV270" s="9"/>
      <c r="PW270" s="9"/>
      <c r="PX270" s="9"/>
      <c r="PY270" s="9"/>
      <c r="PZ270" s="9"/>
      <c r="QA270" s="9"/>
      <c r="QB270" s="9"/>
      <c r="QC270" s="9"/>
      <c r="QD270" s="9"/>
      <c r="QE270" s="9"/>
      <c r="QF270" s="9"/>
      <c r="QG270" s="9"/>
      <c r="QH270" s="9"/>
      <c r="QI270" s="9"/>
      <c r="QJ270" s="9"/>
      <c r="QK270" s="9"/>
      <c r="QL270" s="9"/>
      <c r="QM270" s="9"/>
      <c r="QN270" s="9"/>
      <c r="QO270" s="9"/>
      <c r="QP270" s="9"/>
      <c r="QQ270" s="9"/>
      <c r="QR270" s="9"/>
      <c r="QS270" s="9"/>
      <c r="QT270" s="9"/>
      <c r="QU270" s="9"/>
      <c r="QV270" s="9"/>
      <c r="QW270" s="9"/>
      <c r="QX270" s="9"/>
      <c r="QY270" s="9"/>
      <c r="QZ270" s="9"/>
      <c r="RA270" s="9"/>
      <c r="RB270" s="9"/>
      <c r="RC270" s="9"/>
      <c r="RD270" s="9"/>
      <c r="RE270" s="9"/>
      <c r="RF270" s="9"/>
      <c r="RG270" s="9"/>
      <c r="RH270" s="9"/>
      <c r="RI270" s="9"/>
      <c r="RJ270" s="9"/>
      <c r="RK270" s="9"/>
      <c r="RL270" s="9"/>
      <c r="RM270" s="9"/>
      <c r="RN270" s="9"/>
      <c r="RO270" s="9"/>
      <c r="RP270" s="9"/>
      <c r="RQ270" s="9"/>
      <c r="RR270" s="9"/>
      <c r="RS270" s="9"/>
      <c r="RT270" s="9"/>
      <c r="RU270" s="9"/>
      <c r="RV270" s="9"/>
      <c r="RW270" s="9"/>
      <c r="RX270" s="9"/>
      <c r="RY270" s="9"/>
      <c r="RZ270" s="9"/>
      <c r="SA270" s="9"/>
      <c r="SB270" s="9"/>
      <c r="SC270" s="9"/>
      <c r="SD270" s="9"/>
      <c r="SE270" s="9"/>
      <c r="SF270" s="9"/>
      <c r="SG270" s="9"/>
      <c r="SH270" s="9"/>
      <c r="SI270" s="9"/>
      <c r="SJ270" s="9"/>
      <c r="SK270" s="9"/>
      <c r="SL270" s="9"/>
      <c r="SM270" s="9"/>
      <c r="SN270" s="9"/>
      <c r="SO270" s="9"/>
      <c r="SP270" s="9"/>
      <c r="SQ270" s="9"/>
      <c r="SR270" s="9"/>
      <c r="SS270" s="9"/>
      <c r="ST270" s="9"/>
      <c r="SU270" s="9"/>
      <c r="SV270" s="9"/>
      <c r="SW270" s="9"/>
      <c r="SX270" s="9"/>
      <c r="SY270" s="9"/>
      <c r="SZ270" s="9"/>
      <c r="TA270" s="9"/>
      <c r="TB270" s="9"/>
      <c r="TC270" s="9"/>
      <c r="TD270" s="9"/>
      <c r="TE270" s="9"/>
      <c r="TF270" s="9"/>
      <c r="TG270" s="9"/>
      <c r="TH270" s="9"/>
      <c r="TI270" s="9"/>
      <c r="TJ270" s="9"/>
      <c r="TK270" s="9"/>
      <c r="TL270" s="9"/>
      <c r="TM270" s="9"/>
      <c r="TN270" s="9"/>
      <c r="TO270" s="9"/>
      <c r="TP270" s="9"/>
      <c r="TQ270" s="9"/>
      <c r="TR270" s="9"/>
      <c r="TS270" s="9"/>
      <c r="TT270" s="9"/>
      <c r="TU270" s="9"/>
      <c r="TV270" s="9"/>
      <c r="TW270" s="9"/>
      <c r="TX270" s="9"/>
      <c r="TY270" s="9"/>
      <c r="TZ270" s="9"/>
      <c r="UA270" s="9"/>
      <c r="UB270" s="9"/>
      <c r="UC270" s="9"/>
      <c r="UD270" s="9"/>
      <c r="UE270" s="9"/>
      <c r="UF270" s="9"/>
      <c r="UG270" s="9"/>
      <c r="UH270" s="9"/>
      <c r="UI270" s="9"/>
      <c r="UJ270" s="9"/>
      <c r="UK270" s="9"/>
      <c r="UL270" s="9"/>
      <c r="UM270" s="9"/>
      <c r="UN270" s="9"/>
      <c r="UO270" s="9"/>
      <c r="UP270" s="9"/>
      <c r="UQ270" s="9"/>
      <c r="UR270" s="9"/>
      <c r="US270" s="9"/>
      <c r="UT270" s="9"/>
      <c r="UU270" s="9"/>
      <c r="UV270" s="9"/>
      <c r="UW270" s="9"/>
      <c r="UX270" s="9"/>
      <c r="UY270" s="9"/>
      <c r="UZ270" s="9"/>
      <c r="VA270" s="9"/>
      <c r="VB270" s="9"/>
      <c r="VC270" s="9"/>
      <c r="VD270" s="9"/>
      <c r="VE270" s="9"/>
      <c r="VF270" s="9"/>
      <c r="VG270" s="9"/>
      <c r="VH270" s="9"/>
      <c r="VI270" s="9"/>
      <c r="VJ270" s="9"/>
      <c r="VK270" s="9"/>
      <c r="VL270" s="9"/>
      <c r="VM270" s="9"/>
      <c r="VN270" s="9"/>
      <c r="VO270" s="9"/>
      <c r="VP270" s="9"/>
      <c r="VQ270" s="9"/>
      <c r="VR270" s="9"/>
      <c r="VS270" s="9"/>
      <c r="VT270" s="9"/>
      <c r="VU270" s="9"/>
      <c r="VV270" s="9"/>
      <c r="VW270" s="9"/>
      <c r="VX270" s="9"/>
      <c r="VY270" s="9"/>
      <c r="VZ270" s="9"/>
      <c r="WA270" s="9"/>
      <c r="WB270" s="9"/>
      <c r="WC270" s="9"/>
      <c r="WD270" s="9"/>
      <c r="WE270" s="9"/>
      <c r="WF270" s="9"/>
      <c r="WG270" s="9"/>
      <c r="WH270" s="9"/>
      <c r="WI270" s="9"/>
      <c r="WJ270" s="9"/>
      <c r="WK270" s="9"/>
      <c r="WL270" s="9"/>
      <c r="WM270" s="9"/>
      <c r="WN270" s="9"/>
      <c r="WO270" s="9"/>
      <c r="WP270" s="9"/>
      <c r="WQ270" s="9"/>
      <c r="WR270" s="9"/>
      <c r="WS270" s="9"/>
      <c r="WT270" s="9"/>
      <c r="WU270" s="9"/>
      <c r="WV270" s="9"/>
      <c r="WW270" s="9"/>
      <c r="WX270" s="9"/>
      <c r="WY270" s="9"/>
      <c r="WZ270" s="9"/>
      <c r="XA270" s="9"/>
      <c r="XB270" s="9"/>
      <c r="XC270" s="9"/>
      <c r="XD270" s="9"/>
      <c r="XE270" s="9"/>
      <c r="XF270" s="9"/>
      <c r="XG270" s="9"/>
      <c r="XH270" s="9"/>
      <c r="XI270" s="9"/>
      <c r="XJ270" s="9"/>
      <c r="XK270" s="9"/>
      <c r="XL270" s="9"/>
      <c r="XM270" s="9"/>
      <c r="XN270" s="9"/>
      <c r="XO270" s="9"/>
      <c r="XP270" s="9"/>
      <c r="XQ270" s="9"/>
      <c r="XR270" s="9"/>
      <c r="XS270" s="9"/>
      <c r="XT270" s="9"/>
      <c r="XU270" s="9"/>
      <c r="XV270" s="9"/>
      <c r="XW270" s="9"/>
      <c r="XX270" s="9"/>
      <c r="XY270" s="9"/>
      <c r="XZ270" s="9"/>
      <c r="YA270" s="9"/>
      <c r="YB270" s="9"/>
      <c r="YC270" s="9"/>
      <c r="YD270" s="9"/>
      <c r="YE270" s="9"/>
      <c r="YF270" s="9"/>
      <c r="YG270" s="9"/>
      <c r="YH270" s="9"/>
      <c r="YI270" s="9"/>
      <c r="YJ270" s="9"/>
      <c r="YK270" s="9"/>
      <c r="YL270" s="9"/>
      <c r="YM270" s="9"/>
      <c r="YN270" s="9"/>
      <c r="YO270" s="9"/>
      <c r="YP270" s="9"/>
      <c r="YQ270" s="9"/>
      <c r="YR270" s="9"/>
      <c r="YS270" s="9"/>
      <c r="YT270" s="9"/>
      <c r="YU270" s="9"/>
      <c r="YV270" s="9"/>
      <c r="YW270" s="9"/>
      <c r="YX270" s="9"/>
      <c r="YY270" s="9"/>
      <c r="YZ270" s="9"/>
      <c r="ZA270" s="9"/>
      <c r="ZB270" s="9"/>
      <c r="ZC270" s="9"/>
      <c r="ZD270" s="9"/>
      <c r="ZE270" s="9"/>
      <c r="ZF270" s="9"/>
      <c r="ZG270" s="9"/>
      <c r="ZH270" s="9"/>
      <c r="ZI270" s="9"/>
      <c r="ZJ270" s="9"/>
      <c r="ZK270" s="9"/>
      <c r="ZL270" s="9"/>
      <c r="ZM270" s="9"/>
      <c r="ZN270" s="9"/>
      <c r="ZO270" s="9"/>
      <c r="ZP270" s="9"/>
      <c r="ZQ270" s="9"/>
      <c r="ZR270" s="9"/>
      <c r="ZS270" s="9"/>
      <c r="ZT270" s="9"/>
      <c r="ZU270" s="9"/>
      <c r="ZV270" s="9"/>
      <c r="ZW270" s="9"/>
      <c r="ZX270" s="9"/>
      <c r="ZY270" s="9"/>
      <c r="ZZ270" s="9"/>
      <c r="AAA270" s="9"/>
      <c r="AAB270" s="9"/>
      <c r="AAC270" s="9"/>
      <c r="AAD270" s="9"/>
      <c r="AAE270" s="9"/>
      <c r="AAF270" s="9"/>
      <c r="AAG270" s="9"/>
      <c r="AAH270" s="9"/>
      <c r="AAI270" s="9"/>
      <c r="AAJ270" s="9"/>
      <c r="AAK270" s="9"/>
      <c r="AAL270" s="9"/>
      <c r="AAM270" s="9"/>
      <c r="AAN270" s="9"/>
      <c r="AAO270" s="9"/>
      <c r="AAP270" s="9"/>
      <c r="AAQ270" s="9"/>
      <c r="AAR270" s="9"/>
      <c r="AAS270" s="9"/>
      <c r="AAT270" s="9"/>
      <c r="AAU270" s="9"/>
      <c r="AAV270" s="9"/>
      <c r="AAW270" s="9"/>
      <c r="AAX270" s="9"/>
      <c r="AAY270" s="9"/>
      <c r="AAZ270" s="9"/>
      <c r="ABA270" s="9"/>
      <c r="ABB270" s="9"/>
      <c r="ABC270" s="9"/>
      <c r="ABD270" s="9"/>
      <c r="ABE270" s="9"/>
      <c r="ABF270" s="9"/>
      <c r="ABG270" s="9"/>
      <c r="ABH270" s="9"/>
      <c r="ABI270" s="9"/>
      <c r="ABJ270" s="9"/>
      <c r="ABK270" s="9"/>
      <c r="ABL270" s="9"/>
      <c r="ABM270" s="9"/>
      <c r="ABN270" s="9"/>
      <c r="ABO270" s="9"/>
      <c r="ABP270" s="9"/>
      <c r="ABQ270" s="9"/>
      <c r="ABR270" s="9"/>
      <c r="ABS270" s="9"/>
      <c r="ABT270" s="9"/>
      <c r="ABU270" s="9"/>
      <c r="ABV270" s="9"/>
      <c r="ABW270" s="9"/>
      <c r="ABX270" s="9"/>
      <c r="ABY270" s="9"/>
      <c r="ABZ270" s="9"/>
      <c r="ACA270" s="9"/>
      <c r="ACB270" s="9"/>
      <c r="ACC270" s="9"/>
      <c r="ACD270" s="9"/>
      <c r="ACE270" s="9"/>
      <c r="ACF270" s="9"/>
      <c r="ACG270" s="9"/>
      <c r="ACH270" s="9"/>
      <c r="ACI270" s="9"/>
      <c r="ACJ270" s="9"/>
      <c r="ACK270" s="9"/>
      <c r="ACL270" s="9"/>
      <c r="ACM270" s="9"/>
      <c r="ACN270" s="9"/>
      <c r="ACO270" s="9"/>
      <c r="ACP270" s="9"/>
      <c r="ACQ270" s="9"/>
      <c r="ACR270" s="9"/>
      <c r="ACS270" s="9"/>
      <c r="ACT270" s="9"/>
      <c r="ACU270" s="9"/>
      <c r="ACV270" s="9"/>
      <c r="ACW270" s="9"/>
      <c r="ACX270" s="9"/>
      <c r="ACY270" s="9"/>
      <c r="ACZ270" s="9"/>
      <c r="ADA270" s="9"/>
      <c r="ADB270" s="9"/>
      <c r="ADC270" s="9"/>
      <c r="ADD270" s="9"/>
      <c r="ADE270" s="9"/>
      <c r="ADF270" s="9"/>
      <c r="ADG270" s="9"/>
      <c r="ADH270" s="9"/>
      <c r="ADI270" s="9"/>
      <c r="ADJ270" s="9"/>
      <c r="ADK270" s="9"/>
      <c r="ADL270" s="9"/>
      <c r="ADM270" s="9"/>
      <c r="ADN270" s="9"/>
      <c r="ADO270" s="9"/>
      <c r="ADP270" s="9"/>
      <c r="ADQ270" s="9"/>
      <c r="ADR270" s="9"/>
      <c r="ADS270" s="9"/>
      <c r="ADT270" s="9"/>
      <c r="ADU270" s="9"/>
      <c r="ADV270" s="9"/>
      <c r="ADW270" s="9"/>
      <c r="ADX270" s="9"/>
      <c r="ADY270" s="9"/>
      <c r="ADZ270" s="9"/>
      <c r="AEA270" s="9"/>
      <c r="AEB270" s="9"/>
      <c r="AEC270" s="9"/>
      <c r="AED270" s="9"/>
      <c r="AEE270" s="9"/>
      <c r="AEF270" s="9"/>
      <c r="AEG270" s="9"/>
      <c r="AEH270" s="9"/>
      <c r="AEI270" s="9"/>
      <c r="AEJ270" s="9"/>
      <c r="AEK270" s="9"/>
      <c r="AEL270" s="9"/>
      <c r="AEM270" s="9"/>
      <c r="AEN270" s="9"/>
      <c r="AEO270" s="9"/>
      <c r="AEP270" s="9"/>
      <c r="AEQ270" s="9"/>
      <c r="AER270" s="9"/>
      <c r="AES270" s="9"/>
      <c r="AET270" s="9"/>
      <c r="AEU270" s="9"/>
      <c r="AEV270" s="9"/>
      <c r="AEW270" s="9"/>
      <c r="AEX270" s="9"/>
      <c r="AEY270" s="9"/>
      <c r="AEZ270" s="9"/>
      <c r="AFA270" s="9"/>
      <c r="AFB270" s="9"/>
      <c r="AFC270" s="9"/>
      <c r="AFD270" s="9"/>
      <c r="AFE270" s="9"/>
      <c r="AFF270" s="9"/>
      <c r="AFG270" s="9"/>
      <c r="AFH270" s="9"/>
      <c r="AFI270" s="9"/>
      <c r="AFJ270" s="9"/>
      <c r="AFK270" s="9"/>
      <c r="AFL270" s="9"/>
      <c r="AFM270" s="9"/>
      <c r="AFN270" s="9"/>
      <c r="AFO270" s="9"/>
      <c r="AFP270" s="9"/>
      <c r="AFQ270" s="9"/>
      <c r="AFR270" s="9"/>
      <c r="AFS270" s="9"/>
      <c r="AFT270" s="9"/>
      <c r="AFU270" s="9"/>
      <c r="AFV270" s="9"/>
      <c r="AFW270" s="9"/>
      <c r="AFX270" s="9"/>
      <c r="AFY270" s="9"/>
      <c r="AFZ270" s="9"/>
      <c r="AGA270" s="9"/>
      <c r="AGB270" s="9"/>
      <c r="AGC270" s="9"/>
      <c r="AGD270" s="9"/>
      <c r="AGE270" s="9"/>
      <c r="AGF270" s="9"/>
      <c r="AGG270" s="9"/>
      <c r="AGH270" s="9"/>
      <c r="AGI270" s="9"/>
      <c r="AGJ270" s="9"/>
      <c r="AGK270" s="9"/>
      <c r="AGL270" s="9"/>
      <c r="AGM270" s="9"/>
      <c r="AGN270" s="9"/>
      <c r="AGO270" s="9"/>
      <c r="AGP270" s="9"/>
      <c r="AGQ270" s="9"/>
      <c r="AGR270" s="9"/>
      <c r="AGS270" s="9"/>
      <c r="AGT270" s="9"/>
      <c r="AGU270" s="9"/>
      <c r="AGV270" s="9"/>
      <c r="AGW270" s="9"/>
      <c r="AGX270" s="9"/>
      <c r="AGY270" s="9"/>
      <c r="AGZ270" s="9"/>
      <c r="AHA270" s="9"/>
      <c r="AHB270" s="9"/>
      <c r="AHC270" s="9"/>
      <c r="AHD270" s="9"/>
      <c r="AHE270" s="9"/>
      <c r="AHF270" s="9"/>
      <c r="AHG270" s="9"/>
      <c r="AHH270" s="9"/>
      <c r="AHI270" s="9"/>
      <c r="AHJ270" s="9"/>
      <c r="AHK270" s="9"/>
      <c r="AHL270" s="9"/>
      <c r="AHM270" s="9"/>
      <c r="AHN270" s="9"/>
      <c r="AHO270" s="9"/>
      <c r="AHP270" s="9"/>
      <c r="AHQ270" s="9"/>
      <c r="AHR270" s="9"/>
      <c r="AHS270" s="9"/>
      <c r="AHT270" s="9"/>
      <c r="AHU270" s="9"/>
      <c r="AHV270" s="9"/>
      <c r="AHW270" s="9"/>
      <c r="AHX270" s="9"/>
      <c r="AHY270" s="9"/>
      <c r="AHZ270" s="9"/>
      <c r="AIA270" s="9"/>
      <c r="AIB270" s="9"/>
      <c r="AIC270" s="9"/>
      <c r="AID270" s="9"/>
      <c r="AIE270" s="9"/>
      <c r="AIF270" s="9"/>
      <c r="AIG270" s="9"/>
      <c r="AIH270" s="9"/>
      <c r="AII270" s="9"/>
      <c r="AIJ270" s="9"/>
      <c r="AIK270" s="9"/>
      <c r="AIL270" s="9"/>
      <c r="AIM270" s="9"/>
      <c r="AIN270" s="9"/>
      <c r="AIO270" s="9"/>
      <c r="AIP270" s="9"/>
      <c r="AIQ270" s="9"/>
      <c r="AIR270" s="9"/>
      <c r="AIS270" s="9"/>
      <c r="AIT270" s="9"/>
      <c r="AIU270" s="9"/>
      <c r="AIV270" s="9"/>
      <c r="AIW270" s="9"/>
      <c r="AIX270" s="9"/>
      <c r="AIY270" s="9"/>
      <c r="AIZ270" s="9"/>
      <c r="AJA270" s="9"/>
      <c r="AJB270" s="9"/>
      <c r="AJC270" s="9"/>
      <c r="AJD270" s="9"/>
      <c r="AJE270" s="9"/>
      <c r="AJF270" s="9"/>
      <c r="AJG270" s="9"/>
      <c r="AJH270" s="9"/>
      <c r="AJI270" s="9"/>
      <c r="AJJ270" s="9"/>
      <c r="AJK270" s="9"/>
      <c r="AJL270" s="9"/>
      <c r="AJM270" s="9"/>
      <c r="AJN270" s="9"/>
      <c r="AJO270" s="9"/>
      <c r="AJP270" s="9"/>
      <c r="AJQ270" s="9"/>
      <c r="AJR270" s="9"/>
      <c r="AJS270" s="9"/>
      <c r="AJT270" s="9"/>
      <c r="AJU270" s="9"/>
      <c r="AJV270" s="9"/>
      <c r="AJW270" s="9"/>
      <c r="AJX270" s="9"/>
      <c r="AJY270" s="9"/>
      <c r="AJZ270" s="9"/>
      <c r="AKA270" s="9"/>
      <c r="AKB270" s="9"/>
      <c r="AKC270" s="9"/>
      <c r="AKD270" s="9"/>
      <c r="AKE270" s="9"/>
      <c r="AKF270" s="9"/>
      <c r="AKG270" s="9"/>
      <c r="AKH270" s="9"/>
      <c r="AKI270" s="9"/>
      <c r="AKJ270" s="9"/>
      <c r="AKK270" s="9"/>
      <c r="AKL270" s="9"/>
      <c r="AKM270" s="9"/>
      <c r="AKN270" s="9"/>
      <c r="AKO270" s="9"/>
      <c r="AKP270" s="9"/>
      <c r="AKQ270" s="9"/>
      <c r="AKR270" s="9"/>
      <c r="AKS270" s="9"/>
      <c r="AKT270" s="9"/>
      <c r="AKU270" s="9"/>
      <c r="AKV270" s="9"/>
      <c r="AKW270" s="9"/>
      <c r="AKX270" s="9"/>
      <c r="AKY270" s="9"/>
      <c r="AKZ270" s="9"/>
      <c r="ALA270" s="9"/>
      <c r="ALB270" s="9"/>
      <c r="ALC270" s="9"/>
      <c r="ALD270" s="9"/>
      <c r="ALE270" s="9"/>
      <c r="ALF270" s="9"/>
      <c r="ALG270" s="9"/>
      <c r="ALH270" s="9"/>
      <c r="ALI270" s="9"/>
      <c r="ALJ270" s="9"/>
      <c r="ALK270" s="9"/>
      <c r="ALL270" s="9"/>
      <c r="ALM270" s="9"/>
      <c r="ALN270" s="9"/>
      <c r="ALO270" s="9"/>
      <c r="ALP270" s="9"/>
      <c r="ALQ270" s="9"/>
      <c r="ALR270" s="9"/>
      <c r="ALS270" s="9"/>
      <c r="ALT270" s="9"/>
      <c r="ALU270" s="9"/>
      <c r="ALV270" s="9"/>
      <c r="ALW270" s="9"/>
      <c r="ALX270" s="9"/>
      <c r="ALY270" s="9"/>
      <c r="ALZ270" s="9"/>
      <c r="AMA270" s="9"/>
      <c r="AMB270" s="9"/>
      <c r="AMC270" s="9"/>
      <c r="AMD270" s="9"/>
      <c r="AME270" s="9"/>
      <c r="AMF270" s="9"/>
      <c r="AMG270" s="9"/>
      <c r="AMH270" s="9"/>
      <c r="AMI270" s="9"/>
      <c r="AMJ270" s="9"/>
      <c r="AMK270" s="9"/>
      <c r="AML270" s="9"/>
      <c r="AMM270" s="9"/>
      <c r="AMN270" s="9"/>
      <c r="AMO270" s="9"/>
      <c r="AMP270" s="9"/>
      <c r="AMQ270" s="9"/>
      <c r="AMR270" s="9"/>
      <c r="AMS270" s="9"/>
      <c r="AMT270" s="9"/>
      <c r="AMU270" s="9"/>
      <c r="AMV270" s="9"/>
      <c r="AMW270" s="9"/>
      <c r="AMX270" s="9"/>
      <c r="AMY270" s="9"/>
      <c r="AMZ270" s="9"/>
      <c r="ANA270" s="9"/>
      <c r="ANB270" s="9"/>
      <c r="ANC270" s="9"/>
      <c r="AND270" s="9"/>
      <c r="ANE270" s="9"/>
      <c r="ANF270" s="9"/>
      <c r="ANG270" s="9"/>
      <c r="ANH270" s="9"/>
      <c r="ANI270" s="9"/>
      <c r="ANJ270" s="9"/>
      <c r="ANK270" s="9"/>
      <c r="ANL270" s="9"/>
      <c r="ANM270" s="9"/>
      <c r="ANN270" s="9"/>
      <c r="ANO270" s="9"/>
      <c r="ANP270" s="9"/>
      <c r="ANQ270" s="9"/>
      <c r="ANR270" s="9"/>
      <c r="ANS270" s="9"/>
      <c r="ANT270" s="9"/>
      <c r="ANU270" s="9"/>
      <c r="ANV270" s="9"/>
      <c r="ANW270" s="9"/>
      <c r="ANX270" s="9"/>
      <c r="ANY270" s="9"/>
      <c r="ANZ270" s="9"/>
      <c r="AOA270" s="9"/>
      <c r="AOB270" s="9"/>
      <c r="AOC270" s="9"/>
      <c r="AOD270" s="9"/>
      <c r="AOE270" s="9"/>
      <c r="AOF270" s="9"/>
      <c r="AOG270" s="9"/>
      <c r="AOH270" s="9"/>
      <c r="AOI270" s="9"/>
      <c r="AOJ270" s="9"/>
      <c r="AOK270" s="9"/>
      <c r="AOL270" s="9"/>
      <c r="AOM270" s="9"/>
      <c r="AON270" s="9"/>
      <c r="AOO270" s="9"/>
      <c r="AOP270" s="9"/>
      <c r="AOQ270" s="9"/>
      <c r="AOR270" s="9"/>
      <c r="AOS270" s="9"/>
      <c r="AOT270" s="9"/>
      <c r="AOU270" s="9"/>
      <c r="AOV270" s="9"/>
      <c r="AOW270" s="9"/>
      <c r="AOX270" s="9"/>
      <c r="AOY270" s="9"/>
      <c r="AOZ270" s="9"/>
      <c r="APA270" s="9"/>
      <c r="APB270" s="9"/>
      <c r="APC270" s="9"/>
      <c r="APD270" s="9"/>
      <c r="APE270" s="9"/>
      <c r="APF270" s="9"/>
      <c r="APG270" s="9"/>
      <c r="APH270" s="9"/>
      <c r="API270" s="9"/>
      <c r="APJ270" s="9"/>
      <c r="APK270" s="9"/>
      <c r="APL270" s="9"/>
      <c r="APM270" s="9"/>
      <c r="APN270" s="9"/>
      <c r="APO270" s="9"/>
      <c r="APP270" s="9"/>
      <c r="APQ270" s="9"/>
      <c r="APR270" s="9"/>
      <c r="APS270" s="9"/>
      <c r="APT270" s="9"/>
      <c r="APU270" s="9"/>
      <c r="APV270" s="9"/>
      <c r="APW270" s="9"/>
      <c r="APX270" s="9"/>
      <c r="APY270" s="9"/>
      <c r="APZ270" s="9"/>
      <c r="AQA270" s="9"/>
      <c r="AQB270" s="9"/>
      <c r="AQC270" s="9"/>
      <c r="AQD270" s="9"/>
      <c r="AQE270" s="9"/>
      <c r="AQF270" s="9"/>
      <c r="AQG270" s="9"/>
      <c r="AQH270" s="9"/>
      <c r="AQI270" s="9"/>
      <c r="AQJ270" s="9"/>
      <c r="AQK270" s="9"/>
      <c r="AQL270" s="9"/>
      <c r="AQM270" s="9"/>
      <c r="AQN270" s="9"/>
      <c r="AQO270" s="9"/>
      <c r="AQP270" s="9"/>
      <c r="AQQ270" s="9"/>
      <c r="AQR270" s="9"/>
      <c r="AQS270" s="9"/>
      <c r="AQT270" s="9"/>
      <c r="AQU270" s="9"/>
      <c r="AQV270" s="9"/>
      <c r="AQW270" s="9"/>
      <c r="AQX270" s="9"/>
      <c r="AQY270" s="9"/>
      <c r="AQZ270" s="9"/>
      <c r="ARA270" s="9"/>
      <c r="ARB270" s="9"/>
      <c r="ARC270" s="9"/>
      <c r="ARD270" s="9"/>
      <c r="ARE270" s="9"/>
      <c r="ARF270" s="9"/>
      <c r="ARG270" s="9"/>
      <c r="ARH270" s="9"/>
      <c r="ARI270" s="9"/>
      <c r="ARJ270" s="9"/>
      <c r="ARK270" s="9"/>
      <c r="ARL270" s="9"/>
      <c r="ARM270" s="9"/>
      <c r="ARN270" s="9"/>
      <c r="ARO270" s="9"/>
      <c r="ARP270" s="9"/>
      <c r="ARQ270" s="9"/>
      <c r="ARR270" s="9"/>
      <c r="ARS270" s="9"/>
      <c r="ART270" s="9"/>
      <c r="ARU270" s="9"/>
      <c r="ARV270" s="9"/>
      <c r="ARW270" s="9"/>
      <c r="ARX270" s="9"/>
      <c r="ARY270" s="9"/>
      <c r="ARZ270" s="9"/>
      <c r="ASA270" s="9"/>
      <c r="ASB270" s="9"/>
      <c r="ASC270" s="9"/>
      <c r="ASD270" s="9"/>
      <c r="ASE270" s="9"/>
      <c r="ASF270" s="9"/>
      <c r="ASG270" s="9"/>
      <c r="ASH270" s="9"/>
      <c r="ASI270" s="9"/>
      <c r="ASJ270" s="9"/>
      <c r="ASK270" s="9"/>
      <c r="ASL270" s="9"/>
      <c r="ASM270" s="9"/>
      <c r="ASN270" s="9"/>
      <c r="ASO270" s="9"/>
      <c r="ASP270" s="9"/>
      <c r="ASQ270" s="9"/>
      <c r="ASR270" s="9"/>
      <c r="ASS270" s="9"/>
      <c r="AST270" s="9"/>
      <c r="ASU270" s="9"/>
      <c r="ASV270" s="9"/>
      <c r="ASW270" s="9"/>
      <c r="ASX270" s="9"/>
      <c r="ASY270" s="9"/>
      <c r="ASZ270" s="9"/>
      <c r="ATA270" s="9"/>
      <c r="ATB270" s="9"/>
      <c r="ATC270" s="9"/>
      <c r="ATD270" s="9"/>
      <c r="ATE270" s="9"/>
      <c r="ATF270" s="9"/>
      <c r="ATG270" s="9"/>
      <c r="ATH270" s="9"/>
      <c r="ATI270" s="9"/>
      <c r="ATJ270" s="9"/>
      <c r="ATK270" s="9"/>
      <c r="ATL270" s="9"/>
      <c r="ATM270" s="9"/>
      <c r="ATN270" s="9"/>
      <c r="ATO270" s="9"/>
      <c r="ATP270" s="9"/>
      <c r="ATQ270" s="9"/>
      <c r="ATR270" s="9"/>
      <c r="ATS270" s="9"/>
      <c r="ATT270" s="9"/>
      <c r="ATU270" s="9"/>
      <c r="ATV270" s="9"/>
      <c r="ATW270" s="9"/>
      <c r="ATX270" s="9"/>
      <c r="ATY270" s="9"/>
      <c r="ATZ270" s="9"/>
      <c r="AUA270" s="9"/>
      <c r="AUB270" s="9"/>
      <c r="AUC270" s="9"/>
      <c r="AUD270" s="9"/>
      <c r="AUE270" s="9"/>
      <c r="AUF270" s="9"/>
      <c r="AUG270" s="9"/>
      <c r="AUH270" s="9"/>
      <c r="AUI270" s="9"/>
      <c r="AUJ270" s="9"/>
      <c r="AUK270" s="9"/>
      <c r="AUL270" s="9"/>
      <c r="AUM270" s="9"/>
      <c r="AUN270" s="9"/>
      <c r="AUO270" s="9"/>
      <c r="AUP270" s="9"/>
      <c r="AUQ270" s="9"/>
      <c r="AUR270" s="9"/>
      <c r="AUS270" s="9"/>
      <c r="AUT270" s="9"/>
      <c r="AUU270" s="9"/>
      <c r="AUV270" s="9"/>
      <c r="AUW270" s="9"/>
      <c r="AUX270" s="9"/>
      <c r="AUY270" s="9"/>
      <c r="AUZ270" s="9"/>
      <c r="AVA270" s="9"/>
      <c r="AVB270" s="9"/>
      <c r="AVC270" s="9"/>
      <c r="AVD270" s="9"/>
      <c r="AVE270" s="9"/>
      <c r="AVF270" s="9"/>
      <c r="AVG270" s="9"/>
      <c r="AVH270" s="9"/>
      <c r="AVI270" s="9"/>
      <c r="AVJ270" s="9"/>
      <c r="AVK270" s="9"/>
      <c r="AVL270" s="9"/>
      <c r="AVM270" s="9"/>
      <c r="AVN270" s="9"/>
      <c r="AVO270" s="9"/>
      <c r="AVP270" s="9"/>
      <c r="AVQ270" s="9"/>
      <c r="AVR270" s="9"/>
      <c r="AVS270" s="9"/>
      <c r="AVT270" s="9"/>
      <c r="AVU270" s="9"/>
      <c r="AVV270" s="9"/>
      <c r="AVW270" s="9"/>
      <c r="AVX270" s="9"/>
      <c r="AVY270" s="9"/>
      <c r="AVZ270" s="9"/>
      <c r="AWA270" s="9"/>
      <c r="AWB270" s="9"/>
      <c r="AWC270" s="9"/>
      <c r="AWD270" s="9"/>
      <c r="AWE270" s="9"/>
      <c r="AWF270" s="9"/>
      <c r="AWG270" s="9"/>
      <c r="AWH270" s="9"/>
      <c r="AWI270" s="9"/>
      <c r="AWJ270" s="9"/>
      <c r="AWK270" s="9"/>
      <c r="AWL270" s="9"/>
      <c r="AWM270" s="9"/>
      <c r="AWN270" s="9"/>
      <c r="AWO270" s="9"/>
      <c r="AWP270" s="9"/>
      <c r="AWQ270" s="9"/>
      <c r="AWR270" s="9"/>
      <c r="AWS270" s="9"/>
      <c r="AWT270" s="9"/>
      <c r="AWU270" s="9"/>
      <c r="AWV270" s="9"/>
      <c r="AWW270" s="9"/>
      <c r="AWX270" s="9"/>
      <c r="AWY270" s="9"/>
      <c r="AWZ270" s="9"/>
      <c r="AXA270" s="9"/>
      <c r="AXB270" s="9"/>
      <c r="AXC270" s="9"/>
      <c r="AXD270" s="9"/>
      <c r="AXE270" s="9"/>
      <c r="AXF270" s="9"/>
      <c r="AXG270" s="9"/>
      <c r="AXH270" s="9"/>
      <c r="AXI270" s="9"/>
      <c r="AXJ270" s="9"/>
      <c r="AXK270" s="9"/>
      <c r="AXL270" s="9"/>
      <c r="AXM270" s="9"/>
      <c r="AXN270" s="9"/>
      <c r="AXO270" s="9"/>
      <c r="AXP270" s="9"/>
      <c r="AXQ270" s="9"/>
      <c r="AXR270" s="9"/>
      <c r="AXS270" s="9"/>
      <c r="AXT270" s="9"/>
      <c r="AXU270" s="9"/>
      <c r="AXV270" s="9"/>
      <c r="AXW270" s="9"/>
      <c r="AXX270" s="9"/>
      <c r="AXY270" s="9"/>
      <c r="AXZ270" s="9"/>
      <c r="AYA270" s="9"/>
      <c r="AYB270" s="9"/>
      <c r="AYC270" s="9"/>
      <c r="AYD270" s="9"/>
      <c r="AYE270" s="9"/>
      <c r="AYF270" s="9"/>
      <c r="AYG270" s="9"/>
      <c r="AYH270" s="9"/>
      <c r="AYI270" s="9"/>
      <c r="AYJ270" s="9"/>
      <c r="AYK270" s="9"/>
      <c r="AYL270" s="9"/>
      <c r="AYM270" s="9"/>
      <c r="AYN270" s="9"/>
      <c r="AYO270" s="9"/>
      <c r="AYP270" s="9"/>
      <c r="AYQ270" s="9"/>
      <c r="AYR270" s="9"/>
      <c r="AYS270" s="9"/>
      <c r="AYT270" s="9"/>
      <c r="AYU270" s="9"/>
      <c r="AYV270" s="9"/>
      <c r="AYW270" s="9"/>
      <c r="AYX270" s="9"/>
      <c r="AYY270" s="9"/>
      <c r="AYZ270" s="9"/>
      <c r="AZA270" s="9"/>
      <c r="AZB270" s="9"/>
      <c r="AZC270" s="9"/>
      <c r="AZD270" s="9"/>
      <c r="AZE270" s="9"/>
      <c r="AZF270" s="9"/>
      <c r="AZG270" s="9"/>
      <c r="AZH270" s="9"/>
      <c r="AZI270" s="9"/>
      <c r="AZJ270" s="9"/>
      <c r="AZK270" s="9"/>
      <c r="AZL270" s="9"/>
      <c r="AZM270" s="9"/>
      <c r="AZN270" s="9"/>
      <c r="AZO270" s="9"/>
      <c r="AZP270" s="9"/>
      <c r="AZQ270" s="9"/>
      <c r="AZR270" s="9"/>
      <c r="AZS270" s="9"/>
      <c r="AZT270" s="9"/>
      <c r="AZU270" s="9"/>
      <c r="AZV270" s="9"/>
      <c r="AZW270" s="9"/>
      <c r="AZX270" s="9"/>
      <c r="AZY270" s="9"/>
      <c r="AZZ270" s="9"/>
      <c r="BAA270" s="9"/>
      <c r="BAB270" s="9"/>
      <c r="BAC270" s="9"/>
      <c r="BAD270" s="9"/>
      <c r="BAE270" s="9"/>
      <c r="BAF270" s="9"/>
      <c r="BAG270" s="9"/>
      <c r="BAH270" s="9"/>
      <c r="BAI270" s="9"/>
      <c r="BAJ270" s="9"/>
      <c r="BAK270" s="9"/>
      <c r="BAL270" s="9"/>
      <c r="BAM270" s="9"/>
      <c r="BAN270" s="9"/>
      <c r="BAO270" s="9"/>
      <c r="BAP270" s="9"/>
      <c r="BAQ270" s="9"/>
      <c r="BAR270" s="9"/>
      <c r="BAS270" s="9"/>
      <c r="BAT270" s="9"/>
      <c r="BAU270" s="9"/>
      <c r="BAV270" s="9"/>
      <c r="BAW270" s="9"/>
      <c r="BAX270" s="9"/>
      <c r="BAY270" s="9"/>
      <c r="BAZ270" s="9"/>
      <c r="BBA270" s="9"/>
      <c r="BBB270" s="9"/>
      <c r="BBC270" s="9"/>
      <c r="BBD270" s="9"/>
      <c r="BBE270" s="9"/>
      <c r="BBF270" s="9"/>
      <c r="BBG270" s="9"/>
      <c r="BBH270" s="9"/>
      <c r="BBI270" s="9"/>
      <c r="BBJ270" s="9"/>
      <c r="BBK270" s="9"/>
      <c r="BBL270" s="9"/>
      <c r="BBM270" s="9"/>
      <c r="BBN270" s="9"/>
      <c r="BBO270" s="9"/>
      <c r="BBP270" s="9"/>
      <c r="BBQ270" s="9"/>
      <c r="BBR270" s="9"/>
      <c r="BBS270" s="9"/>
      <c r="BBT270" s="9"/>
      <c r="BBU270" s="9"/>
      <c r="BBV270" s="9"/>
      <c r="BBW270" s="9"/>
      <c r="BBX270" s="9"/>
      <c r="BBY270" s="9"/>
      <c r="BBZ270" s="9"/>
      <c r="BCA270" s="9"/>
      <c r="BCB270" s="9"/>
      <c r="BCC270" s="9"/>
      <c r="BCD270" s="9"/>
      <c r="BCE270" s="9"/>
      <c r="BCF270" s="9"/>
      <c r="BCG270" s="9"/>
      <c r="BCH270" s="9"/>
      <c r="BCI270" s="9"/>
      <c r="BCJ270" s="9"/>
      <c r="BCK270" s="9"/>
      <c r="BCL270" s="9"/>
      <c r="BCM270" s="9"/>
      <c r="BCN270" s="9"/>
      <c r="BCO270" s="9"/>
      <c r="BCP270" s="9"/>
      <c r="BCQ270" s="9"/>
      <c r="BCR270" s="9"/>
      <c r="BCS270" s="9"/>
      <c r="BCT270" s="9"/>
      <c r="BCU270" s="9"/>
      <c r="BCV270" s="9"/>
      <c r="BCW270" s="9"/>
      <c r="BCX270" s="9"/>
      <c r="BCY270" s="9"/>
      <c r="BCZ270" s="9"/>
      <c r="BDA270" s="9"/>
      <c r="BDB270" s="9"/>
      <c r="BDC270" s="9"/>
      <c r="BDD270" s="9"/>
      <c r="BDE270" s="9"/>
      <c r="BDF270" s="9"/>
      <c r="BDG270" s="9"/>
      <c r="BDH270" s="9"/>
      <c r="BDI270" s="9"/>
      <c r="BDJ270" s="9"/>
      <c r="BDK270" s="9"/>
      <c r="BDL270" s="9"/>
      <c r="BDM270" s="9"/>
      <c r="BDN270" s="9"/>
      <c r="BDO270" s="9"/>
      <c r="BDP270" s="9"/>
      <c r="BDQ270" s="9"/>
      <c r="BDR270" s="9"/>
      <c r="BDS270" s="9"/>
      <c r="BDT270" s="9"/>
      <c r="BDU270" s="9"/>
      <c r="BDV270" s="9"/>
      <c r="BDW270" s="9"/>
      <c r="BDX270" s="9"/>
      <c r="BDY270" s="9"/>
      <c r="BDZ270" s="9"/>
      <c r="BEA270" s="9"/>
      <c r="BEB270" s="9"/>
      <c r="BEC270" s="9"/>
      <c r="BED270" s="9"/>
      <c r="BEE270" s="9"/>
      <c r="BEF270" s="9"/>
      <c r="BEG270" s="9"/>
      <c r="BEH270" s="9"/>
      <c r="BEI270" s="9"/>
      <c r="BEJ270" s="9"/>
      <c r="BEK270" s="9"/>
      <c r="BEL270" s="9"/>
      <c r="BEM270" s="9"/>
      <c r="BEN270" s="9"/>
      <c r="BEO270" s="9"/>
      <c r="BEP270" s="9"/>
      <c r="BEQ270" s="9"/>
      <c r="BER270" s="9"/>
      <c r="BES270" s="9"/>
      <c r="BET270" s="9"/>
      <c r="BEU270" s="9"/>
      <c r="BEV270" s="9"/>
      <c r="BEW270" s="9"/>
      <c r="BEX270" s="9"/>
      <c r="BEY270" s="9"/>
      <c r="BEZ270" s="9"/>
      <c r="BFA270" s="9"/>
      <c r="BFB270" s="9"/>
      <c r="BFC270" s="9"/>
      <c r="BFD270" s="9"/>
      <c r="BFE270" s="9"/>
      <c r="BFF270" s="9"/>
      <c r="BFG270" s="9"/>
      <c r="BFH270" s="9"/>
      <c r="BFI270" s="9"/>
      <c r="BFJ270" s="9"/>
      <c r="BFK270" s="9"/>
      <c r="BFL270" s="9"/>
      <c r="BFM270" s="9"/>
      <c r="BFN270" s="9"/>
      <c r="BFO270" s="9"/>
      <c r="BFP270" s="9"/>
      <c r="BFQ270" s="9"/>
      <c r="BFR270" s="9"/>
      <c r="BFS270" s="9"/>
      <c r="BFT270" s="9"/>
      <c r="BFU270" s="9"/>
      <c r="BFV270" s="9"/>
      <c r="BFW270" s="9"/>
      <c r="BFX270" s="9"/>
      <c r="BFY270" s="9"/>
      <c r="BFZ270" s="9"/>
      <c r="BGA270" s="9"/>
      <c r="BGB270" s="9"/>
      <c r="BGC270" s="9"/>
      <c r="BGD270" s="9"/>
      <c r="BGE270" s="9"/>
      <c r="BGF270" s="9"/>
      <c r="BGG270" s="9"/>
      <c r="BGH270" s="9"/>
      <c r="BGI270" s="9"/>
      <c r="BGJ270" s="9"/>
      <c r="BGK270" s="9"/>
      <c r="BGL270" s="9"/>
      <c r="BGM270" s="9"/>
      <c r="BGN270" s="9"/>
      <c r="BGO270" s="9"/>
      <c r="BGP270" s="9"/>
      <c r="BGQ270" s="9"/>
      <c r="BGR270" s="9"/>
      <c r="BGS270" s="9"/>
      <c r="BGT270" s="9"/>
      <c r="BGU270" s="9"/>
      <c r="BGV270" s="9"/>
      <c r="BGW270" s="9"/>
      <c r="BGX270" s="9"/>
      <c r="BGY270" s="9"/>
      <c r="BGZ270" s="9"/>
      <c r="BHA270" s="9"/>
      <c r="BHB270" s="9"/>
      <c r="BHC270" s="9"/>
      <c r="BHD270" s="9"/>
      <c r="BHE270" s="9"/>
      <c r="BHF270" s="9"/>
      <c r="BHG270" s="9"/>
      <c r="BHH270" s="9"/>
      <c r="BHI270" s="9"/>
      <c r="BHJ270" s="9"/>
      <c r="BHK270" s="9"/>
      <c r="BHL270" s="9"/>
      <c r="BHM270" s="9"/>
      <c r="BHN270" s="9"/>
      <c r="BHO270" s="9"/>
      <c r="BHP270" s="9"/>
      <c r="BHQ270" s="9"/>
      <c r="BHR270" s="9"/>
      <c r="BHS270" s="9"/>
      <c r="BHT270" s="9"/>
      <c r="BHU270" s="9"/>
      <c r="BHV270" s="9"/>
      <c r="BHW270" s="9"/>
      <c r="BHX270" s="9"/>
      <c r="BHY270" s="9"/>
      <c r="BHZ270" s="9"/>
      <c r="BIA270" s="9"/>
      <c r="BIB270" s="9"/>
      <c r="BIC270" s="9"/>
      <c r="BID270" s="9"/>
      <c r="BIE270" s="9"/>
      <c r="BIF270" s="9"/>
      <c r="BIG270" s="9"/>
      <c r="BIH270" s="9"/>
      <c r="BII270" s="9"/>
      <c r="BIJ270" s="9"/>
      <c r="BIK270" s="9"/>
      <c r="BIL270" s="9"/>
      <c r="BIM270" s="9"/>
      <c r="BIN270" s="9"/>
      <c r="BIO270" s="9"/>
      <c r="BIP270" s="9"/>
      <c r="BIQ270" s="9"/>
      <c r="BIR270" s="9"/>
      <c r="BIS270" s="9"/>
      <c r="BIT270" s="9"/>
      <c r="BIU270" s="9"/>
      <c r="BIV270" s="9"/>
      <c r="BIW270" s="9"/>
      <c r="BIX270" s="9"/>
      <c r="BIY270" s="9"/>
      <c r="BIZ270" s="9"/>
      <c r="BJA270" s="9"/>
      <c r="BJB270" s="9"/>
      <c r="BJC270" s="9"/>
      <c r="BJD270" s="9"/>
      <c r="BJE270" s="9"/>
      <c r="BJF270" s="9"/>
      <c r="BJG270" s="9"/>
      <c r="BJH270" s="9"/>
      <c r="BJI270" s="9"/>
      <c r="BJJ270" s="9"/>
      <c r="BJK270" s="9"/>
      <c r="BJL270" s="9"/>
      <c r="BJM270" s="9"/>
      <c r="BJN270" s="9"/>
      <c r="BJO270" s="9"/>
      <c r="BJP270" s="9"/>
      <c r="BJQ270" s="9"/>
      <c r="BJR270" s="9"/>
      <c r="BJS270" s="9"/>
      <c r="BJT270" s="9"/>
      <c r="BJU270" s="9"/>
      <c r="BJV270" s="9"/>
      <c r="BJW270" s="9"/>
      <c r="BJX270" s="9"/>
      <c r="BJY270" s="9"/>
      <c r="BJZ270" s="9"/>
      <c r="BKA270" s="9"/>
      <c r="BKB270" s="9"/>
      <c r="BKC270" s="9"/>
      <c r="BKD270" s="9"/>
      <c r="BKE270" s="9"/>
      <c r="BKF270" s="9"/>
      <c r="BKG270" s="9"/>
      <c r="BKH270" s="9"/>
      <c r="BKI270" s="9"/>
      <c r="BKJ270" s="9"/>
      <c r="BKK270" s="9"/>
      <c r="BKL270" s="9"/>
      <c r="BKM270" s="9"/>
      <c r="BKN270" s="9"/>
      <c r="BKO270" s="9"/>
      <c r="BKP270" s="9"/>
      <c r="BKQ270" s="9"/>
      <c r="BKR270" s="9"/>
      <c r="BKS270" s="9"/>
      <c r="BKT270" s="9"/>
      <c r="BKU270" s="9"/>
      <c r="BKV270" s="9"/>
      <c r="BKW270" s="9"/>
      <c r="BKX270" s="9"/>
      <c r="BKY270" s="9"/>
      <c r="BKZ270" s="9"/>
      <c r="BLA270" s="9"/>
      <c r="BLB270" s="9"/>
      <c r="BLC270" s="9"/>
      <c r="BLD270" s="9"/>
      <c r="BLE270" s="9"/>
      <c r="BLF270" s="9"/>
      <c r="BLG270" s="9"/>
      <c r="BLH270" s="9"/>
      <c r="BLI270" s="9"/>
      <c r="BLJ270" s="9"/>
      <c r="BLK270" s="9"/>
      <c r="BLL270" s="9"/>
      <c r="BLM270" s="9"/>
      <c r="BLN270" s="9"/>
      <c r="BLO270" s="9"/>
      <c r="BLP270" s="9"/>
      <c r="BLQ270" s="9"/>
      <c r="BLR270" s="9"/>
      <c r="BLS270" s="9"/>
      <c r="BLT270" s="9"/>
      <c r="BLU270" s="9"/>
      <c r="BLV270" s="9"/>
      <c r="BLW270" s="9"/>
      <c r="BLX270" s="9"/>
      <c r="BLY270" s="9"/>
      <c r="BLZ270" s="9"/>
      <c r="BMA270" s="9"/>
      <c r="BMB270" s="9"/>
      <c r="BMC270" s="9"/>
      <c r="BMD270" s="9"/>
      <c r="BME270" s="9"/>
      <c r="BMF270" s="9"/>
      <c r="BMG270" s="9"/>
      <c r="BMH270" s="9"/>
      <c r="BMI270" s="9"/>
      <c r="BMJ270" s="9"/>
      <c r="BMK270" s="9"/>
      <c r="BML270" s="9"/>
      <c r="BMM270" s="9"/>
      <c r="BMN270" s="9"/>
      <c r="BMO270" s="9"/>
      <c r="BMP270" s="9"/>
      <c r="BMQ270" s="9"/>
      <c r="BMR270" s="9"/>
      <c r="BMS270" s="9"/>
      <c r="BMT270" s="9"/>
      <c r="BMU270" s="9"/>
      <c r="BMV270" s="9"/>
      <c r="BMW270" s="9"/>
      <c r="BMX270" s="9"/>
      <c r="BMY270" s="9"/>
      <c r="BMZ270" s="9"/>
      <c r="BNA270" s="9"/>
      <c r="BNB270" s="9"/>
      <c r="BNC270" s="9"/>
      <c r="BND270" s="9"/>
      <c r="BNE270" s="9"/>
      <c r="BNF270" s="9"/>
      <c r="BNG270" s="9"/>
      <c r="BNH270" s="9"/>
      <c r="BNI270" s="9"/>
      <c r="BNJ270" s="9"/>
      <c r="BNK270" s="9"/>
      <c r="BNL270" s="9"/>
      <c r="BNM270" s="9"/>
      <c r="BNN270" s="9"/>
      <c r="BNO270" s="9"/>
      <c r="BNP270" s="9"/>
      <c r="BNQ270" s="9"/>
      <c r="BNR270" s="9"/>
      <c r="BNS270" s="9"/>
      <c r="BNT270" s="9"/>
      <c r="BNU270" s="9"/>
      <c r="BNV270" s="9"/>
      <c r="BNW270" s="9"/>
      <c r="BNX270" s="9"/>
      <c r="BNY270" s="9"/>
      <c r="BNZ270" s="9"/>
      <c r="BOA270" s="9"/>
      <c r="BOB270" s="9"/>
      <c r="BOC270" s="9"/>
      <c r="BOD270" s="9"/>
      <c r="BOE270" s="9"/>
      <c r="BOF270" s="9"/>
      <c r="BOG270" s="9"/>
      <c r="BOH270" s="9"/>
      <c r="BOI270" s="9"/>
      <c r="BOJ270" s="9"/>
      <c r="BOK270" s="9"/>
      <c r="BOL270" s="9"/>
      <c r="BOM270" s="9"/>
      <c r="BON270" s="9"/>
      <c r="BOO270" s="9"/>
      <c r="BOP270" s="9"/>
      <c r="BOQ270" s="9"/>
      <c r="BOR270" s="9"/>
      <c r="BOS270" s="9"/>
      <c r="BOT270" s="9"/>
      <c r="BOU270" s="9"/>
      <c r="BOV270" s="9"/>
      <c r="BOW270" s="9"/>
      <c r="BOX270" s="9"/>
      <c r="BOY270" s="9"/>
      <c r="BOZ270" s="9"/>
      <c r="BPA270" s="9"/>
      <c r="BPB270" s="9"/>
      <c r="BPC270" s="9"/>
      <c r="BPD270" s="9"/>
      <c r="BPE270" s="9"/>
      <c r="BPF270" s="9"/>
      <c r="BPG270" s="9"/>
      <c r="BPH270" s="9"/>
      <c r="BPI270" s="9"/>
      <c r="BPJ270" s="9"/>
      <c r="BPK270" s="9"/>
      <c r="BPL270" s="9"/>
      <c r="BPM270" s="9"/>
      <c r="BPN270" s="9"/>
      <c r="BPO270" s="9"/>
      <c r="BPP270" s="9"/>
      <c r="BPQ270" s="9"/>
      <c r="BPR270" s="9"/>
      <c r="BPS270" s="9"/>
      <c r="BPT270" s="9"/>
      <c r="BPU270" s="9"/>
      <c r="BPV270" s="9"/>
      <c r="BPW270" s="9"/>
      <c r="BPX270" s="9"/>
      <c r="BPY270" s="9"/>
      <c r="BPZ270" s="9"/>
      <c r="BQA270" s="9"/>
      <c r="BQB270" s="9"/>
      <c r="BQC270" s="9"/>
      <c r="BQD270" s="9"/>
      <c r="BQE270" s="9"/>
      <c r="BQF270" s="9"/>
      <c r="BQG270" s="9"/>
      <c r="BQH270" s="9"/>
      <c r="BQI270" s="9"/>
      <c r="BQJ270" s="9"/>
      <c r="BQK270" s="9"/>
      <c r="BQL270" s="9"/>
      <c r="BQM270" s="9"/>
      <c r="BQN270" s="9"/>
      <c r="BQO270" s="9"/>
      <c r="BQP270" s="9"/>
      <c r="BQQ270" s="9"/>
      <c r="BQR270" s="9"/>
      <c r="BQS270" s="9"/>
      <c r="BQT270" s="9"/>
      <c r="BQU270" s="9"/>
      <c r="BQV270" s="9"/>
      <c r="BQW270" s="9"/>
      <c r="BQX270" s="9"/>
      <c r="BQY270" s="9"/>
      <c r="BQZ270" s="9"/>
      <c r="BRA270" s="9"/>
      <c r="BRB270" s="9"/>
      <c r="BRC270" s="9"/>
      <c r="BRD270" s="9"/>
      <c r="BRE270" s="9"/>
      <c r="BRF270" s="9"/>
      <c r="BRG270" s="9"/>
      <c r="BRH270" s="9"/>
      <c r="BRI270" s="9"/>
      <c r="BRJ270" s="9"/>
      <c r="BRK270" s="9"/>
      <c r="BRL270" s="9"/>
      <c r="BRM270" s="9"/>
      <c r="BRN270" s="9"/>
      <c r="BRO270" s="9"/>
      <c r="BRP270" s="9"/>
      <c r="BRQ270" s="9"/>
      <c r="BRR270" s="9"/>
      <c r="BRS270" s="9"/>
      <c r="BRT270" s="9"/>
      <c r="BRU270" s="9"/>
      <c r="BRV270" s="9"/>
      <c r="BRW270" s="9"/>
      <c r="BRX270" s="9"/>
      <c r="BRY270" s="9"/>
      <c r="BRZ270" s="9"/>
      <c r="BSA270" s="9"/>
      <c r="BSB270" s="9"/>
      <c r="BSC270" s="9"/>
      <c r="BSD270" s="9"/>
      <c r="BSE270" s="9"/>
      <c r="BSF270" s="9"/>
      <c r="BSG270" s="9"/>
      <c r="BSH270" s="9"/>
      <c r="BSI270" s="9"/>
      <c r="BSJ270" s="9"/>
      <c r="BSK270" s="9"/>
      <c r="BSL270" s="9"/>
      <c r="BSM270" s="9"/>
      <c r="BSN270" s="9"/>
      <c r="BSO270" s="9"/>
      <c r="BSP270" s="9"/>
      <c r="BSQ270" s="9"/>
      <c r="BSR270" s="9"/>
      <c r="BSS270" s="9"/>
      <c r="BST270" s="9"/>
      <c r="BSU270" s="9"/>
      <c r="BSV270" s="9"/>
      <c r="BSW270" s="9"/>
      <c r="BSX270" s="9"/>
      <c r="BSY270" s="9"/>
      <c r="BSZ270" s="9"/>
      <c r="BTA270" s="9"/>
    </row>
    <row r="271" spans="1:1873" x14ac:dyDescent="0.25">
      <c r="A271" s="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9"/>
      <c r="W271" s="9"/>
      <c r="X271" s="9"/>
      <c r="Y271" s="9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  <c r="AO271" s="9"/>
      <c r="AP271" s="9"/>
      <c r="AQ271" s="9"/>
      <c r="AR271" s="9"/>
      <c r="AS271" s="9"/>
      <c r="AT271" s="9"/>
      <c r="AU271" s="9"/>
      <c r="AV271" s="9"/>
      <c r="AW271" s="9"/>
      <c r="AX271" s="9"/>
      <c r="AY271" s="9"/>
      <c r="AZ271" s="9"/>
      <c r="BA271" s="9"/>
      <c r="BB271" s="9"/>
      <c r="BC271" s="9"/>
      <c r="BD271" s="9"/>
      <c r="BE271" s="9"/>
      <c r="BF271" s="9"/>
      <c r="BG271" s="9"/>
      <c r="BH271" s="9"/>
      <c r="BI271" s="9"/>
      <c r="BJ271" s="9"/>
      <c r="BK271" s="9"/>
      <c r="BL271" s="9"/>
      <c r="BM271" s="9"/>
      <c r="BN271" s="9"/>
      <c r="BO271" s="9"/>
      <c r="BP271" s="9"/>
      <c r="BQ271" s="9"/>
      <c r="BR271" s="9"/>
      <c r="BS271" s="9"/>
      <c r="BT271" s="9"/>
      <c r="BU271" s="9"/>
      <c r="BV271" s="9"/>
      <c r="BW271" s="9"/>
      <c r="BX271" s="9"/>
      <c r="BY271" s="9"/>
      <c r="BZ271" s="9"/>
      <c r="CA271" s="9"/>
      <c r="CB271" s="9"/>
      <c r="CC271" s="9"/>
      <c r="CD271" s="9"/>
      <c r="CE271" s="9"/>
      <c r="CF271" s="9"/>
      <c r="CG271" s="9"/>
      <c r="CH271" s="9"/>
      <c r="CI271" s="9"/>
      <c r="CJ271" s="9"/>
      <c r="CK271" s="9"/>
      <c r="CL271" s="9"/>
      <c r="CM271" s="9"/>
      <c r="CN271" s="9"/>
      <c r="CO271" s="9"/>
      <c r="CP271" s="9"/>
      <c r="CQ271" s="9"/>
      <c r="CR271" s="9"/>
      <c r="CS271" s="9"/>
      <c r="CT271" s="9"/>
      <c r="CU271" s="9"/>
      <c r="CV271" s="9"/>
      <c r="CW271" s="9"/>
      <c r="CX271" s="9"/>
      <c r="CY271" s="9"/>
      <c r="CZ271" s="9"/>
      <c r="DA271" s="9"/>
      <c r="DB271" s="9"/>
      <c r="DC271" s="9"/>
      <c r="DD271" s="9"/>
      <c r="DE271" s="9"/>
      <c r="DF271" s="9"/>
      <c r="DG271" s="9"/>
      <c r="DH271" s="9"/>
      <c r="DI271" s="9"/>
      <c r="DJ271" s="9"/>
      <c r="DK271" s="9"/>
      <c r="DL271" s="9"/>
      <c r="DM271" s="9"/>
      <c r="DN271" s="9"/>
      <c r="DO271" s="9"/>
      <c r="DP271" s="9"/>
      <c r="DQ271" s="9"/>
      <c r="DR271" s="9"/>
      <c r="DS271" s="9"/>
      <c r="DT271" s="9"/>
      <c r="DU271" s="9"/>
      <c r="DV271" s="9"/>
      <c r="DW271" s="9"/>
      <c r="DX271" s="9"/>
      <c r="DY271" s="9"/>
      <c r="DZ271" s="9"/>
      <c r="EA271" s="9"/>
      <c r="EB271" s="9"/>
      <c r="EC271" s="9"/>
      <c r="ED271" s="9"/>
      <c r="EE271" s="9"/>
      <c r="EF271" s="9"/>
      <c r="EG271" s="9"/>
      <c r="EH271" s="9"/>
      <c r="EI271" s="9"/>
      <c r="EJ271" s="9"/>
      <c r="EK271" s="9"/>
      <c r="EL271" s="9"/>
      <c r="EM271" s="9"/>
      <c r="EN271" s="9"/>
      <c r="EO271" s="9"/>
      <c r="EP271" s="9"/>
      <c r="EQ271" s="9"/>
      <c r="ER271" s="9"/>
      <c r="ES271" s="9"/>
      <c r="ET271" s="9"/>
      <c r="EU271" s="9"/>
      <c r="EV271" s="9"/>
      <c r="EW271" s="9"/>
      <c r="EX271" s="9"/>
      <c r="EY271" s="9"/>
      <c r="EZ271" s="9"/>
      <c r="FA271" s="9"/>
      <c r="FB271" s="9"/>
      <c r="FC271" s="9"/>
      <c r="FD271" s="9"/>
      <c r="FE271" s="9"/>
      <c r="FF271" s="9"/>
      <c r="FG271" s="9"/>
      <c r="FH271" s="9"/>
      <c r="FI271" s="9"/>
      <c r="FJ271" s="9"/>
      <c r="FK271" s="9"/>
      <c r="FL271" s="9"/>
      <c r="FM271" s="9"/>
      <c r="FN271" s="9"/>
      <c r="FO271" s="9"/>
      <c r="FP271" s="9"/>
      <c r="FQ271" s="9"/>
      <c r="FR271" s="9"/>
      <c r="FS271" s="9"/>
      <c r="FT271" s="9"/>
      <c r="FU271" s="9"/>
      <c r="FV271" s="9"/>
      <c r="FW271" s="9"/>
      <c r="FX271" s="9"/>
      <c r="FY271" s="9"/>
      <c r="FZ271" s="9"/>
      <c r="GA271" s="9"/>
      <c r="GB271" s="9"/>
      <c r="GC271" s="9"/>
      <c r="GD271" s="9"/>
      <c r="GE271" s="9"/>
      <c r="GF271" s="9"/>
      <c r="GG271" s="9"/>
      <c r="GH271" s="9"/>
      <c r="GI271" s="9"/>
      <c r="GJ271" s="9"/>
      <c r="GK271" s="9"/>
      <c r="GL271" s="9"/>
      <c r="GM271" s="9"/>
      <c r="GN271" s="9"/>
      <c r="GO271" s="9"/>
      <c r="GP271" s="9"/>
      <c r="GQ271" s="9"/>
      <c r="GR271" s="9"/>
      <c r="GS271" s="9"/>
      <c r="GT271" s="9"/>
      <c r="GU271" s="9"/>
      <c r="GV271" s="9"/>
      <c r="GW271" s="9"/>
      <c r="GX271" s="9"/>
      <c r="GY271" s="9"/>
      <c r="GZ271" s="9"/>
      <c r="HA271" s="9"/>
      <c r="HB271" s="9"/>
      <c r="HC271" s="9"/>
      <c r="HD271" s="9"/>
      <c r="HE271" s="9"/>
      <c r="HF271" s="9"/>
      <c r="HG271" s="9"/>
      <c r="HH271" s="9"/>
      <c r="HI271" s="9"/>
      <c r="HJ271" s="9"/>
      <c r="HK271" s="9"/>
      <c r="HL271" s="9"/>
      <c r="HM271" s="9"/>
      <c r="HN271" s="9"/>
      <c r="HO271" s="9"/>
      <c r="HP271" s="9"/>
      <c r="HQ271" s="9"/>
      <c r="HR271" s="9"/>
      <c r="HS271" s="9"/>
      <c r="HT271" s="9"/>
      <c r="HU271" s="9"/>
      <c r="HV271" s="9"/>
      <c r="HW271" s="9"/>
      <c r="HX271" s="9"/>
      <c r="HY271" s="9"/>
      <c r="HZ271" s="9"/>
      <c r="IA271" s="9"/>
      <c r="IB271" s="9"/>
      <c r="IC271" s="9"/>
      <c r="ID271" s="9"/>
      <c r="IE271" s="9"/>
      <c r="IF271" s="9"/>
      <c r="IG271" s="9"/>
      <c r="IH271" s="9"/>
      <c r="II271" s="9"/>
      <c r="IJ271" s="9"/>
      <c r="IK271" s="9"/>
      <c r="IL271" s="9"/>
      <c r="IM271" s="9"/>
      <c r="IN271" s="9"/>
      <c r="IO271" s="9"/>
      <c r="IP271" s="9"/>
      <c r="IQ271" s="9"/>
      <c r="IR271" s="9"/>
      <c r="IS271" s="9"/>
      <c r="IT271" s="9"/>
      <c r="IU271" s="9"/>
      <c r="IV271" s="9"/>
      <c r="IW271" s="9"/>
      <c r="IX271" s="9"/>
      <c r="IY271" s="9"/>
      <c r="IZ271" s="9"/>
      <c r="JA271" s="9"/>
      <c r="JB271" s="9"/>
      <c r="JC271" s="9"/>
      <c r="JD271" s="9"/>
      <c r="JE271" s="9"/>
      <c r="JF271" s="9"/>
      <c r="JG271" s="9"/>
      <c r="JH271" s="9"/>
      <c r="JI271" s="9"/>
      <c r="JJ271" s="9"/>
      <c r="JK271" s="9"/>
      <c r="JL271" s="9"/>
      <c r="JM271" s="9"/>
      <c r="JN271" s="9"/>
      <c r="JO271" s="9"/>
      <c r="JP271" s="9"/>
      <c r="JQ271" s="9"/>
      <c r="JR271" s="9"/>
      <c r="JS271" s="9"/>
      <c r="JT271" s="9"/>
      <c r="JU271" s="9"/>
      <c r="JV271" s="9"/>
      <c r="JW271" s="9"/>
      <c r="JX271" s="9"/>
      <c r="JY271" s="9"/>
      <c r="JZ271" s="9"/>
      <c r="KA271" s="9"/>
      <c r="KB271" s="9"/>
      <c r="KC271" s="9"/>
      <c r="KD271" s="9"/>
      <c r="KE271" s="9"/>
      <c r="KF271" s="9"/>
      <c r="KG271" s="9"/>
      <c r="KH271" s="9"/>
      <c r="KI271" s="9"/>
      <c r="KJ271" s="9"/>
      <c r="KK271" s="9"/>
      <c r="KL271" s="9"/>
      <c r="KM271" s="9"/>
      <c r="KN271" s="9"/>
      <c r="KO271" s="9"/>
      <c r="KP271" s="9"/>
      <c r="KQ271" s="9"/>
      <c r="KR271" s="9"/>
      <c r="KS271" s="9"/>
      <c r="KT271" s="9"/>
      <c r="KU271" s="9"/>
      <c r="KV271" s="9"/>
      <c r="KW271" s="9"/>
      <c r="KX271" s="9"/>
      <c r="KY271" s="9"/>
      <c r="KZ271" s="9"/>
      <c r="LA271" s="9"/>
      <c r="LB271" s="9"/>
      <c r="LC271" s="9"/>
      <c r="LD271" s="9"/>
      <c r="LE271" s="9"/>
      <c r="LF271" s="9"/>
      <c r="LG271" s="9"/>
      <c r="LH271" s="9"/>
      <c r="LI271" s="9"/>
      <c r="LJ271" s="9"/>
      <c r="LK271" s="9"/>
      <c r="LL271" s="9"/>
      <c r="LM271" s="9"/>
      <c r="LN271" s="9"/>
      <c r="LO271" s="9"/>
      <c r="LP271" s="9"/>
      <c r="LQ271" s="9"/>
      <c r="LR271" s="9"/>
      <c r="LS271" s="9"/>
      <c r="LT271" s="9"/>
      <c r="LU271" s="9"/>
      <c r="LV271" s="9"/>
      <c r="LW271" s="9"/>
      <c r="LX271" s="9"/>
      <c r="LY271" s="9"/>
      <c r="LZ271" s="9"/>
      <c r="MA271" s="9"/>
      <c r="MB271" s="9"/>
      <c r="MC271" s="9"/>
      <c r="MD271" s="9"/>
      <c r="ME271" s="9"/>
      <c r="MF271" s="9"/>
      <c r="MG271" s="9"/>
      <c r="MH271" s="9"/>
      <c r="MI271" s="9"/>
      <c r="MJ271" s="9"/>
      <c r="MK271" s="9"/>
      <c r="ML271" s="9"/>
      <c r="MM271" s="9"/>
      <c r="MN271" s="9"/>
      <c r="MO271" s="9"/>
      <c r="MP271" s="9"/>
      <c r="MQ271" s="9"/>
      <c r="MR271" s="9"/>
      <c r="MS271" s="9"/>
      <c r="MT271" s="9"/>
      <c r="MU271" s="9"/>
      <c r="MV271" s="9"/>
      <c r="MW271" s="9"/>
      <c r="MX271" s="9"/>
      <c r="MY271" s="9"/>
      <c r="MZ271" s="9"/>
      <c r="NA271" s="9"/>
      <c r="NB271" s="9"/>
      <c r="NC271" s="9"/>
      <c r="ND271" s="9"/>
      <c r="NE271" s="9"/>
      <c r="NF271" s="9"/>
      <c r="NG271" s="9"/>
      <c r="NH271" s="9"/>
      <c r="NI271" s="9"/>
      <c r="NJ271" s="9"/>
      <c r="NK271" s="9"/>
      <c r="NL271" s="9"/>
      <c r="NM271" s="9"/>
      <c r="NN271" s="9"/>
      <c r="NO271" s="9"/>
      <c r="NP271" s="9"/>
      <c r="NQ271" s="9"/>
      <c r="NR271" s="9"/>
      <c r="NS271" s="9"/>
      <c r="NT271" s="9"/>
      <c r="NU271" s="9"/>
      <c r="NV271" s="9"/>
      <c r="NW271" s="9"/>
      <c r="NX271" s="9"/>
      <c r="NY271" s="9"/>
      <c r="NZ271" s="9"/>
      <c r="OA271" s="9"/>
      <c r="OB271" s="9"/>
      <c r="OC271" s="9"/>
      <c r="OD271" s="9"/>
      <c r="OE271" s="9"/>
      <c r="OF271" s="9"/>
      <c r="OG271" s="9"/>
      <c r="OH271" s="9"/>
      <c r="OI271" s="9"/>
      <c r="OJ271" s="9"/>
      <c r="OK271" s="9"/>
      <c r="OL271" s="9"/>
      <c r="OM271" s="9"/>
      <c r="ON271" s="9"/>
      <c r="OO271" s="9"/>
      <c r="OP271" s="9"/>
      <c r="OQ271" s="9"/>
      <c r="OR271" s="9"/>
      <c r="OS271" s="9"/>
      <c r="OT271" s="9"/>
      <c r="OU271" s="9"/>
      <c r="OV271" s="9"/>
      <c r="OW271" s="9"/>
      <c r="OX271" s="9"/>
      <c r="OY271" s="9"/>
      <c r="OZ271" s="9"/>
      <c r="PA271" s="9"/>
      <c r="PB271" s="9"/>
      <c r="PC271" s="9"/>
      <c r="PD271" s="9"/>
      <c r="PE271" s="9"/>
      <c r="PF271" s="9"/>
      <c r="PG271" s="9"/>
      <c r="PH271" s="9"/>
      <c r="PI271" s="9"/>
      <c r="PJ271" s="9"/>
      <c r="PK271" s="9"/>
      <c r="PL271" s="9"/>
      <c r="PM271" s="9"/>
      <c r="PN271" s="9"/>
      <c r="PO271" s="9"/>
      <c r="PP271" s="9"/>
      <c r="PQ271" s="9"/>
      <c r="PR271" s="9"/>
      <c r="PS271" s="9"/>
      <c r="PT271" s="9"/>
      <c r="PU271" s="9"/>
      <c r="PV271" s="9"/>
      <c r="PW271" s="9"/>
      <c r="PX271" s="9"/>
      <c r="PY271" s="9"/>
      <c r="PZ271" s="9"/>
      <c r="QA271" s="9"/>
      <c r="QB271" s="9"/>
      <c r="QC271" s="9"/>
      <c r="QD271" s="9"/>
      <c r="QE271" s="9"/>
      <c r="QF271" s="9"/>
      <c r="QG271" s="9"/>
      <c r="QH271" s="9"/>
      <c r="QI271" s="9"/>
      <c r="QJ271" s="9"/>
      <c r="QK271" s="9"/>
      <c r="QL271" s="9"/>
      <c r="QM271" s="9"/>
      <c r="QN271" s="9"/>
      <c r="QO271" s="9"/>
      <c r="QP271" s="9"/>
      <c r="QQ271" s="9"/>
      <c r="QR271" s="9"/>
      <c r="QS271" s="9"/>
      <c r="QT271" s="9"/>
      <c r="QU271" s="9"/>
      <c r="QV271" s="9"/>
      <c r="QW271" s="9"/>
      <c r="QX271" s="9"/>
      <c r="QY271" s="9"/>
      <c r="QZ271" s="9"/>
      <c r="RA271" s="9"/>
      <c r="RB271" s="9"/>
      <c r="RC271" s="9"/>
      <c r="RD271" s="9"/>
      <c r="RE271" s="9"/>
      <c r="RF271" s="9"/>
      <c r="RG271" s="9"/>
      <c r="RH271" s="9"/>
      <c r="RI271" s="9"/>
      <c r="RJ271" s="9"/>
      <c r="RK271" s="9"/>
      <c r="RL271" s="9"/>
      <c r="RM271" s="9"/>
      <c r="RN271" s="9"/>
      <c r="RO271" s="9"/>
      <c r="RP271" s="9"/>
      <c r="RQ271" s="9"/>
      <c r="RR271" s="9"/>
      <c r="RS271" s="9"/>
      <c r="RT271" s="9"/>
      <c r="RU271" s="9"/>
      <c r="RV271" s="9"/>
      <c r="RW271" s="9"/>
      <c r="RX271" s="9"/>
      <c r="RY271" s="9"/>
      <c r="RZ271" s="9"/>
      <c r="SA271" s="9"/>
      <c r="SB271" s="9"/>
      <c r="SC271" s="9"/>
      <c r="SD271" s="9"/>
      <c r="SE271" s="9"/>
      <c r="SF271" s="9"/>
      <c r="SG271" s="9"/>
      <c r="SH271" s="9"/>
      <c r="SI271" s="9"/>
      <c r="SJ271" s="9"/>
      <c r="SK271" s="9"/>
      <c r="SL271" s="9"/>
      <c r="SM271" s="9"/>
      <c r="SN271" s="9"/>
      <c r="SO271" s="9"/>
      <c r="SP271" s="9"/>
      <c r="SQ271" s="9"/>
      <c r="SR271" s="9"/>
      <c r="SS271" s="9"/>
      <c r="ST271" s="9"/>
      <c r="SU271" s="9"/>
      <c r="SV271" s="9"/>
      <c r="SW271" s="9"/>
      <c r="SX271" s="9"/>
      <c r="SY271" s="9"/>
      <c r="SZ271" s="9"/>
      <c r="TA271" s="9"/>
      <c r="TB271" s="9"/>
      <c r="TC271" s="9"/>
      <c r="TD271" s="9"/>
      <c r="TE271" s="9"/>
      <c r="TF271" s="9"/>
      <c r="TG271" s="9"/>
      <c r="TH271" s="9"/>
      <c r="TI271" s="9"/>
      <c r="TJ271" s="9"/>
      <c r="TK271" s="9"/>
      <c r="TL271" s="9"/>
      <c r="TM271" s="9"/>
      <c r="TN271" s="9"/>
      <c r="TO271" s="9"/>
      <c r="TP271" s="9"/>
      <c r="TQ271" s="9"/>
      <c r="TR271" s="9"/>
      <c r="TS271" s="9"/>
      <c r="TT271" s="9"/>
      <c r="TU271" s="9"/>
      <c r="TV271" s="9"/>
      <c r="TW271" s="9"/>
      <c r="TX271" s="9"/>
      <c r="TY271" s="9"/>
      <c r="TZ271" s="9"/>
      <c r="UA271" s="9"/>
      <c r="UB271" s="9"/>
      <c r="UC271" s="9"/>
      <c r="UD271" s="9"/>
      <c r="UE271" s="9"/>
      <c r="UF271" s="9"/>
      <c r="UG271" s="9"/>
      <c r="UH271" s="9"/>
      <c r="UI271" s="9"/>
      <c r="UJ271" s="9"/>
      <c r="UK271" s="9"/>
      <c r="UL271" s="9"/>
      <c r="UM271" s="9"/>
      <c r="UN271" s="9"/>
      <c r="UO271" s="9"/>
      <c r="UP271" s="9"/>
      <c r="UQ271" s="9"/>
      <c r="UR271" s="9"/>
      <c r="US271" s="9"/>
      <c r="UT271" s="9"/>
      <c r="UU271" s="9"/>
      <c r="UV271" s="9"/>
      <c r="UW271" s="9"/>
      <c r="UX271" s="9"/>
      <c r="UY271" s="9"/>
      <c r="UZ271" s="9"/>
      <c r="VA271" s="9"/>
      <c r="VB271" s="9"/>
      <c r="VC271" s="9"/>
      <c r="VD271" s="9"/>
      <c r="VE271" s="9"/>
      <c r="VF271" s="9"/>
      <c r="VG271" s="9"/>
      <c r="VH271" s="9"/>
      <c r="VI271" s="9"/>
      <c r="VJ271" s="9"/>
      <c r="VK271" s="9"/>
      <c r="VL271" s="9"/>
      <c r="VM271" s="9"/>
      <c r="VN271" s="9"/>
      <c r="VO271" s="9"/>
      <c r="VP271" s="9"/>
      <c r="VQ271" s="9"/>
      <c r="VR271" s="9"/>
      <c r="VS271" s="9"/>
      <c r="VT271" s="9"/>
      <c r="VU271" s="9"/>
      <c r="VV271" s="9"/>
      <c r="VW271" s="9"/>
      <c r="VX271" s="9"/>
      <c r="VY271" s="9"/>
      <c r="VZ271" s="9"/>
      <c r="WA271" s="9"/>
      <c r="WB271" s="9"/>
      <c r="WC271" s="9"/>
      <c r="WD271" s="9"/>
      <c r="WE271" s="9"/>
      <c r="WF271" s="9"/>
      <c r="WG271" s="9"/>
      <c r="WH271" s="9"/>
      <c r="WI271" s="9"/>
      <c r="WJ271" s="9"/>
      <c r="WK271" s="9"/>
      <c r="WL271" s="9"/>
      <c r="WM271" s="9"/>
      <c r="WN271" s="9"/>
      <c r="WO271" s="9"/>
      <c r="WP271" s="9"/>
      <c r="WQ271" s="9"/>
      <c r="WR271" s="9"/>
      <c r="WS271" s="9"/>
      <c r="WT271" s="9"/>
      <c r="WU271" s="9"/>
      <c r="WV271" s="9"/>
      <c r="WW271" s="9"/>
      <c r="WX271" s="9"/>
      <c r="WY271" s="9"/>
      <c r="WZ271" s="9"/>
      <c r="XA271" s="9"/>
      <c r="XB271" s="9"/>
      <c r="XC271" s="9"/>
      <c r="XD271" s="9"/>
      <c r="XE271" s="9"/>
      <c r="XF271" s="9"/>
      <c r="XG271" s="9"/>
      <c r="XH271" s="9"/>
      <c r="XI271" s="9"/>
      <c r="XJ271" s="9"/>
      <c r="XK271" s="9"/>
      <c r="XL271" s="9"/>
      <c r="XM271" s="9"/>
      <c r="XN271" s="9"/>
      <c r="XO271" s="9"/>
      <c r="XP271" s="9"/>
      <c r="XQ271" s="9"/>
      <c r="XR271" s="9"/>
      <c r="XS271" s="9"/>
      <c r="XT271" s="9"/>
      <c r="XU271" s="9"/>
      <c r="XV271" s="9"/>
      <c r="XW271" s="9"/>
      <c r="XX271" s="9"/>
      <c r="XY271" s="9"/>
      <c r="XZ271" s="9"/>
      <c r="YA271" s="9"/>
      <c r="YB271" s="9"/>
      <c r="YC271" s="9"/>
      <c r="YD271" s="9"/>
      <c r="YE271" s="9"/>
      <c r="YF271" s="9"/>
      <c r="YG271" s="9"/>
      <c r="YH271" s="9"/>
      <c r="YI271" s="9"/>
      <c r="YJ271" s="9"/>
      <c r="YK271" s="9"/>
      <c r="YL271" s="9"/>
      <c r="YM271" s="9"/>
      <c r="YN271" s="9"/>
      <c r="YO271" s="9"/>
      <c r="YP271" s="9"/>
      <c r="YQ271" s="9"/>
      <c r="YR271" s="9"/>
      <c r="YS271" s="9"/>
      <c r="YT271" s="9"/>
      <c r="YU271" s="9"/>
      <c r="YV271" s="9"/>
      <c r="YW271" s="9"/>
      <c r="YX271" s="9"/>
      <c r="YY271" s="9"/>
      <c r="YZ271" s="9"/>
      <c r="ZA271" s="9"/>
      <c r="ZB271" s="9"/>
      <c r="ZC271" s="9"/>
      <c r="ZD271" s="9"/>
      <c r="ZE271" s="9"/>
      <c r="ZF271" s="9"/>
      <c r="ZG271" s="9"/>
      <c r="ZH271" s="9"/>
      <c r="ZI271" s="9"/>
      <c r="ZJ271" s="9"/>
      <c r="ZK271" s="9"/>
      <c r="ZL271" s="9"/>
      <c r="ZM271" s="9"/>
      <c r="ZN271" s="9"/>
      <c r="ZO271" s="9"/>
      <c r="ZP271" s="9"/>
      <c r="ZQ271" s="9"/>
      <c r="ZR271" s="9"/>
      <c r="ZS271" s="9"/>
      <c r="ZT271" s="9"/>
      <c r="ZU271" s="9"/>
      <c r="ZV271" s="9"/>
      <c r="ZW271" s="9"/>
      <c r="ZX271" s="9"/>
      <c r="ZY271" s="9"/>
      <c r="ZZ271" s="9"/>
      <c r="AAA271" s="9"/>
      <c r="AAB271" s="9"/>
      <c r="AAC271" s="9"/>
      <c r="AAD271" s="9"/>
      <c r="AAE271" s="9"/>
      <c r="AAF271" s="9"/>
      <c r="AAG271" s="9"/>
      <c r="AAH271" s="9"/>
      <c r="AAI271" s="9"/>
      <c r="AAJ271" s="9"/>
      <c r="AAK271" s="9"/>
      <c r="AAL271" s="9"/>
      <c r="AAM271" s="9"/>
      <c r="AAN271" s="9"/>
      <c r="AAO271" s="9"/>
      <c r="AAP271" s="9"/>
      <c r="AAQ271" s="9"/>
      <c r="AAR271" s="9"/>
      <c r="AAS271" s="9"/>
      <c r="AAT271" s="9"/>
      <c r="AAU271" s="9"/>
      <c r="AAV271" s="9"/>
      <c r="AAW271" s="9"/>
      <c r="AAX271" s="9"/>
      <c r="AAY271" s="9"/>
      <c r="AAZ271" s="9"/>
      <c r="ABA271" s="9"/>
      <c r="ABB271" s="9"/>
      <c r="ABC271" s="9"/>
      <c r="ABD271" s="9"/>
      <c r="ABE271" s="9"/>
      <c r="ABF271" s="9"/>
      <c r="ABG271" s="9"/>
      <c r="ABH271" s="9"/>
      <c r="ABI271" s="9"/>
      <c r="ABJ271" s="9"/>
      <c r="ABK271" s="9"/>
      <c r="ABL271" s="9"/>
      <c r="ABM271" s="9"/>
      <c r="ABN271" s="9"/>
      <c r="ABO271" s="9"/>
      <c r="ABP271" s="9"/>
      <c r="ABQ271" s="9"/>
      <c r="ABR271" s="9"/>
      <c r="ABS271" s="9"/>
      <c r="ABT271" s="9"/>
      <c r="ABU271" s="9"/>
      <c r="ABV271" s="9"/>
      <c r="ABW271" s="9"/>
      <c r="ABX271" s="9"/>
      <c r="ABY271" s="9"/>
      <c r="ABZ271" s="9"/>
      <c r="ACA271" s="9"/>
      <c r="ACB271" s="9"/>
      <c r="ACC271" s="9"/>
      <c r="ACD271" s="9"/>
      <c r="ACE271" s="9"/>
      <c r="ACF271" s="9"/>
      <c r="ACG271" s="9"/>
      <c r="ACH271" s="9"/>
      <c r="ACI271" s="9"/>
      <c r="ACJ271" s="9"/>
      <c r="ACK271" s="9"/>
      <c r="ACL271" s="9"/>
      <c r="ACM271" s="9"/>
      <c r="ACN271" s="9"/>
      <c r="ACO271" s="9"/>
      <c r="ACP271" s="9"/>
      <c r="ACQ271" s="9"/>
      <c r="ACR271" s="9"/>
      <c r="ACS271" s="9"/>
      <c r="ACT271" s="9"/>
      <c r="ACU271" s="9"/>
      <c r="ACV271" s="9"/>
      <c r="ACW271" s="9"/>
      <c r="ACX271" s="9"/>
      <c r="ACY271" s="9"/>
      <c r="ACZ271" s="9"/>
      <c r="ADA271" s="9"/>
      <c r="ADB271" s="9"/>
      <c r="ADC271" s="9"/>
      <c r="ADD271" s="9"/>
      <c r="ADE271" s="9"/>
      <c r="ADF271" s="9"/>
      <c r="ADG271" s="9"/>
      <c r="ADH271" s="9"/>
      <c r="ADI271" s="9"/>
      <c r="ADJ271" s="9"/>
      <c r="ADK271" s="9"/>
      <c r="ADL271" s="9"/>
      <c r="ADM271" s="9"/>
      <c r="ADN271" s="9"/>
      <c r="ADO271" s="9"/>
      <c r="ADP271" s="9"/>
      <c r="ADQ271" s="9"/>
      <c r="ADR271" s="9"/>
      <c r="ADS271" s="9"/>
      <c r="ADT271" s="9"/>
      <c r="ADU271" s="9"/>
      <c r="ADV271" s="9"/>
      <c r="ADW271" s="9"/>
      <c r="ADX271" s="9"/>
      <c r="ADY271" s="9"/>
      <c r="ADZ271" s="9"/>
      <c r="AEA271" s="9"/>
      <c r="AEB271" s="9"/>
      <c r="AEC271" s="9"/>
      <c r="AED271" s="9"/>
      <c r="AEE271" s="9"/>
      <c r="AEF271" s="9"/>
      <c r="AEG271" s="9"/>
      <c r="AEH271" s="9"/>
      <c r="AEI271" s="9"/>
      <c r="AEJ271" s="9"/>
      <c r="AEK271" s="9"/>
      <c r="AEL271" s="9"/>
      <c r="AEM271" s="9"/>
      <c r="AEN271" s="9"/>
      <c r="AEO271" s="9"/>
      <c r="AEP271" s="9"/>
      <c r="AEQ271" s="9"/>
      <c r="AER271" s="9"/>
      <c r="AES271" s="9"/>
      <c r="AET271" s="9"/>
      <c r="AEU271" s="9"/>
      <c r="AEV271" s="9"/>
      <c r="AEW271" s="9"/>
      <c r="AEX271" s="9"/>
      <c r="AEY271" s="9"/>
      <c r="AEZ271" s="9"/>
      <c r="AFA271" s="9"/>
      <c r="AFB271" s="9"/>
      <c r="AFC271" s="9"/>
      <c r="AFD271" s="9"/>
      <c r="AFE271" s="9"/>
      <c r="AFF271" s="9"/>
      <c r="AFG271" s="9"/>
      <c r="AFH271" s="9"/>
      <c r="AFI271" s="9"/>
      <c r="AFJ271" s="9"/>
      <c r="AFK271" s="9"/>
      <c r="AFL271" s="9"/>
      <c r="AFM271" s="9"/>
      <c r="AFN271" s="9"/>
      <c r="AFO271" s="9"/>
      <c r="AFP271" s="9"/>
      <c r="AFQ271" s="9"/>
      <c r="AFR271" s="9"/>
      <c r="AFS271" s="9"/>
      <c r="AFT271" s="9"/>
      <c r="AFU271" s="9"/>
      <c r="AFV271" s="9"/>
      <c r="AFW271" s="9"/>
      <c r="AFX271" s="9"/>
      <c r="AFY271" s="9"/>
      <c r="AFZ271" s="9"/>
      <c r="AGA271" s="9"/>
      <c r="AGB271" s="9"/>
      <c r="AGC271" s="9"/>
      <c r="AGD271" s="9"/>
      <c r="AGE271" s="9"/>
      <c r="AGF271" s="9"/>
      <c r="AGG271" s="9"/>
      <c r="AGH271" s="9"/>
      <c r="AGI271" s="9"/>
      <c r="AGJ271" s="9"/>
      <c r="AGK271" s="9"/>
      <c r="AGL271" s="9"/>
      <c r="AGM271" s="9"/>
      <c r="AGN271" s="9"/>
      <c r="AGO271" s="9"/>
      <c r="AGP271" s="9"/>
      <c r="AGQ271" s="9"/>
      <c r="AGR271" s="9"/>
      <c r="AGS271" s="9"/>
      <c r="AGT271" s="9"/>
      <c r="AGU271" s="9"/>
      <c r="AGV271" s="9"/>
      <c r="AGW271" s="9"/>
      <c r="AGX271" s="9"/>
      <c r="AGY271" s="9"/>
      <c r="AGZ271" s="9"/>
      <c r="AHA271" s="9"/>
      <c r="AHB271" s="9"/>
      <c r="AHC271" s="9"/>
      <c r="AHD271" s="9"/>
      <c r="AHE271" s="9"/>
      <c r="AHF271" s="9"/>
      <c r="AHG271" s="9"/>
      <c r="AHH271" s="9"/>
      <c r="AHI271" s="9"/>
      <c r="AHJ271" s="9"/>
      <c r="AHK271" s="9"/>
      <c r="AHL271" s="9"/>
      <c r="AHM271" s="9"/>
      <c r="AHN271" s="9"/>
      <c r="AHO271" s="9"/>
      <c r="AHP271" s="9"/>
      <c r="AHQ271" s="9"/>
      <c r="AHR271" s="9"/>
      <c r="AHS271" s="9"/>
      <c r="AHT271" s="9"/>
      <c r="AHU271" s="9"/>
      <c r="AHV271" s="9"/>
      <c r="AHW271" s="9"/>
      <c r="AHX271" s="9"/>
      <c r="AHY271" s="9"/>
      <c r="AHZ271" s="9"/>
      <c r="AIA271" s="9"/>
      <c r="AIB271" s="9"/>
      <c r="AIC271" s="9"/>
      <c r="AID271" s="9"/>
      <c r="AIE271" s="9"/>
      <c r="AIF271" s="9"/>
      <c r="AIG271" s="9"/>
      <c r="AIH271" s="9"/>
      <c r="AII271" s="9"/>
      <c r="AIJ271" s="9"/>
      <c r="AIK271" s="9"/>
      <c r="AIL271" s="9"/>
      <c r="AIM271" s="9"/>
      <c r="AIN271" s="9"/>
      <c r="AIO271" s="9"/>
      <c r="AIP271" s="9"/>
      <c r="AIQ271" s="9"/>
      <c r="AIR271" s="9"/>
      <c r="AIS271" s="9"/>
      <c r="AIT271" s="9"/>
      <c r="AIU271" s="9"/>
      <c r="AIV271" s="9"/>
      <c r="AIW271" s="9"/>
      <c r="AIX271" s="9"/>
      <c r="AIY271" s="9"/>
      <c r="AIZ271" s="9"/>
      <c r="AJA271" s="9"/>
      <c r="AJB271" s="9"/>
      <c r="AJC271" s="9"/>
      <c r="AJD271" s="9"/>
      <c r="AJE271" s="9"/>
      <c r="AJF271" s="9"/>
      <c r="AJG271" s="9"/>
      <c r="AJH271" s="9"/>
      <c r="AJI271" s="9"/>
      <c r="AJJ271" s="9"/>
      <c r="AJK271" s="9"/>
      <c r="AJL271" s="9"/>
      <c r="AJM271" s="9"/>
      <c r="AJN271" s="9"/>
      <c r="AJO271" s="9"/>
      <c r="AJP271" s="9"/>
      <c r="AJQ271" s="9"/>
      <c r="AJR271" s="9"/>
      <c r="AJS271" s="9"/>
      <c r="AJT271" s="9"/>
      <c r="AJU271" s="9"/>
      <c r="AJV271" s="9"/>
      <c r="AJW271" s="9"/>
      <c r="AJX271" s="9"/>
      <c r="AJY271" s="9"/>
      <c r="AJZ271" s="9"/>
      <c r="AKA271" s="9"/>
      <c r="AKB271" s="9"/>
      <c r="AKC271" s="9"/>
      <c r="AKD271" s="9"/>
      <c r="AKE271" s="9"/>
      <c r="AKF271" s="9"/>
      <c r="AKG271" s="9"/>
      <c r="AKH271" s="9"/>
      <c r="AKI271" s="9"/>
      <c r="AKJ271" s="9"/>
      <c r="AKK271" s="9"/>
      <c r="AKL271" s="9"/>
      <c r="AKM271" s="9"/>
      <c r="AKN271" s="9"/>
      <c r="AKO271" s="9"/>
      <c r="AKP271" s="9"/>
      <c r="AKQ271" s="9"/>
      <c r="AKR271" s="9"/>
      <c r="AKS271" s="9"/>
      <c r="AKT271" s="9"/>
      <c r="AKU271" s="9"/>
      <c r="AKV271" s="9"/>
      <c r="AKW271" s="9"/>
      <c r="AKX271" s="9"/>
      <c r="AKY271" s="9"/>
      <c r="AKZ271" s="9"/>
      <c r="ALA271" s="9"/>
      <c r="ALB271" s="9"/>
      <c r="ALC271" s="9"/>
      <c r="ALD271" s="9"/>
      <c r="ALE271" s="9"/>
      <c r="ALF271" s="9"/>
      <c r="ALG271" s="9"/>
      <c r="ALH271" s="9"/>
      <c r="ALI271" s="9"/>
      <c r="ALJ271" s="9"/>
      <c r="ALK271" s="9"/>
      <c r="ALL271" s="9"/>
      <c r="ALM271" s="9"/>
      <c r="ALN271" s="9"/>
      <c r="ALO271" s="9"/>
      <c r="ALP271" s="9"/>
      <c r="ALQ271" s="9"/>
      <c r="ALR271" s="9"/>
      <c r="ALS271" s="9"/>
      <c r="ALT271" s="9"/>
      <c r="ALU271" s="9"/>
      <c r="ALV271" s="9"/>
      <c r="ALW271" s="9"/>
      <c r="ALX271" s="9"/>
      <c r="ALY271" s="9"/>
      <c r="ALZ271" s="9"/>
      <c r="AMA271" s="9"/>
      <c r="AMB271" s="9"/>
      <c r="AMC271" s="9"/>
      <c r="AMD271" s="9"/>
      <c r="AME271" s="9"/>
      <c r="AMF271" s="9"/>
      <c r="AMG271" s="9"/>
      <c r="AMH271" s="9"/>
      <c r="AMI271" s="9"/>
      <c r="AMJ271" s="9"/>
      <c r="AMK271" s="9"/>
      <c r="AML271" s="9"/>
      <c r="AMM271" s="9"/>
      <c r="AMN271" s="9"/>
      <c r="AMO271" s="9"/>
      <c r="AMP271" s="9"/>
      <c r="AMQ271" s="9"/>
      <c r="AMR271" s="9"/>
      <c r="AMS271" s="9"/>
      <c r="AMT271" s="9"/>
      <c r="AMU271" s="9"/>
      <c r="AMV271" s="9"/>
      <c r="AMW271" s="9"/>
      <c r="AMX271" s="9"/>
      <c r="AMY271" s="9"/>
      <c r="AMZ271" s="9"/>
      <c r="ANA271" s="9"/>
      <c r="ANB271" s="9"/>
      <c r="ANC271" s="9"/>
      <c r="AND271" s="9"/>
      <c r="ANE271" s="9"/>
      <c r="ANF271" s="9"/>
      <c r="ANG271" s="9"/>
      <c r="ANH271" s="9"/>
      <c r="ANI271" s="9"/>
      <c r="ANJ271" s="9"/>
      <c r="ANK271" s="9"/>
      <c r="ANL271" s="9"/>
      <c r="ANM271" s="9"/>
      <c r="ANN271" s="9"/>
      <c r="ANO271" s="9"/>
      <c r="ANP271" s="9"/>
      <c r="ANQ271" s="9"/>
      <c r="ANR271" s="9"/>
      <c r="ANS271" s="9"/>
      <c r="ANT271" s="9"/>
      <c r="ANU271" s="9"/>
      <c r="ANV271" s="9"/>
      <c r="ANW271" s="9"/>
      <c r="ANX271" s="9"/>
      <c r="ANY271" s="9"/>
      <c r="ANZ271" s="9"/>
      <c r="AOA271" s="9"/>
      <c r="AOB271" s="9"/>
      <c r="AOC271" s="9"/>
      <c r="AOD271" s="9"/>
      <c r="AOE271" s="9"/>
      <c r="AOF271" s="9"/>
      <c r="AOG271" s="9"/>
      <c r="AOH271" s="9"/>
      <c r="AOI271" s="9"/>
      <c r="AOJ271" s="9"/>
      <c r="AOK271" s="9"/>
      <c r="AOL271" s="9"/>
      <c r="AOM271" s="9"/>
      <c r="AON271" s="9"/>
      <c r="AOO271" s="9"/>
      <c r="AOP271" s="9"/>
      <c r="AOQ271" s="9"/>
      <c r="AOR271" s="9"/>
      <c r="AOS271" s="9"/>
      <c r="AOT271" s="9"/>
      <c r="AOU271" s="9"/>
      <c r="AOV271" s="9"/>
      <c r="AOW271" s="9"/>
      <c r="AOX271" s="9"/>
      <c r="AOY271" s="9"/>
      <c r="AOZ271" s="9"/>
      <c r="APA271" s="9"/>
      <c r="APB271" s="9"/>
      <c r="APC271" s="9"/>
      <c r="APD271" s="9"/>
      <c r="APE271" s="9"/>
      <c r="APF271" s="9"/>
      <c r="APG271" s="9"/>
      <c r="APH271" s="9"/>
      <c r="API271" s="9"/>
      <c r="APJ271" s="9"/>
      <c r="APK271" s="9"/>
      <c r="APL271" s="9"/>
      <c r="APM271" s="9"/>
      <c r="APN271" s="9"/>
      <c r="APO271" s="9"/>
      <c r="APP271" s="9"/>
      <c r="APQ271" s="9"/>
      <c r="APR271" s="9"/>
      <c r="APS271" s="9"/>
      <c r="APT271" s="9"/>
      <c r="APU271" s="9"/>
      <c r="APV271" s="9"/>
      <c r="APW271" s="9"/>
      <c r="APX271" s="9"/>
      <c r="APY271" s="9"/>
      <c r="APZ271" s="9"/>
      <c r="AQA271" s="9"/>
      <c r="AQB271" s="9"/>
      <c r="AQC271" s="9"/>
      <c r="AQD271" s="9"/>
      <c r="AQE271" s="9"/>
      <c r="AQF271" s="9"/>
      <c r="AQG271" s="9"/>
      <c r="AQH271" s="9"/>
      <c r="AQI271" s="9"/>
      <c r="AQJ271" s="9"/>
      <c r="AQK271" s="9"/>
      <c r="AQL271" s="9"/>
      <c r="AQM271" s="9"/>
      <c r="AQN271" s="9"/>
      <c r="AQO271" s="9"/>
      <c r="AQP271" s="9"/>
      <c r="AQQ271" s="9"/>
      <c r="AQR271" s="9"/>
      <c r="AQS271" s="9"/>
      <c r="AQT271" s="9"/>
      <c r="AQU271" s="9"/>
      <c r="AQV271" s="9"/>
      <c r="AQW271" s="9"/>
      <c r="AQX271" s="9"/>
      <c r="AQY271" s="9"/>
      <c r="AQZ271" s="9"/>
      <c r="ARA271" s="9"/>
      <c r="ARB271" s="9"/>
      <c r="ARC271" s="9"/>
      <c r="ARD271" s="9"/>
      <c r="ARE271" s="9"/>
      <c r="ARF271" s="9"/>
      <c r="ARG271" s="9"/>
      <c r="ARH271" s="9"/>
      <c r="ARI271" s="9"/>
      <c r="ARJ271" s="9"/>
      <c r="ARK271" s="9"/>
      <c r="ARL271" s="9"/>
      <c r="ARM271" s="9"/>
      <c r="ARN271" s="9"/>
      <c r="ARO271" s="9"/>
      <c r="ARP271" s="9"/>
      <c r="ARQ271" s="9"/>
      <c r="ARR271" s="9"/>
      <c r="ARS271" s="9"/>
      <c r="ART271" s="9"/>
      <c r="ARU271" s="9"/>
      <c r="ARV271" s="9"/>
      <c r="ARW271" s="9"/>
      <c r="ARX271" s="9"/>
      <c r="ARY271" s="9"/>
      <c r="ARZ271" s="9"/>
      <c r="ASA271" s="9"/>
      <c r="ASB271" s="9"/>
      <c r="ASC271" s="9"/>
      <c r="ASD271" s="9"/>
      <c r="ASE271" s="9"/>
      <c r="ASF271" s="9"/>
      <c r="ASG271" s="9"/>
      <c r="ASH271" s="9"/>
      <c r="ASI271" s="9"/>
      <c r="ASJ271" s="9"/>
      <c r="ASK271" s="9"/>
      <c r="ASL271" s="9"/>
      <c r="ASM271" s="9"/>
      <c r="ASN271" s="9"/>
      <c r="ASO271" s="9"/>
      <c r="ASP271" s="9"/>
      <c r="ASQ271" s="9"/>
      <c r="ASR271" s="9"/>
      <c r="ASS271" s="9"/>
      <c r="AST271" s="9"/>
      <c r="ASU271" s="9"/>
      <c r="ASV271" s="9"/>
      <c r="ASW271" s="9"/>
      <c r="ASX271" s="9"/>
      <c r="ASY271" s="9"/>
      <c r="ASZ271" s="9"/>
      <c r="ATA271" s="9"/>
      <c r="ATB271" s="9"/>
      <c r="ATC271" s="9"/>
      <c r="ATD271" s="9"/>
      <c r="ATE271" s="9"/>
      <c r="ATF271" s="9"/>
      <c r="ATG271" s="9"/>
      <c r="ATH271" s="9"/>
      <c r="ATI271" s="9"/>
      <c r="ATJ271" s="9"/>
      <c r="ATK271" s="9"/>
      <c r="ATL271" s="9"/>
      <c r="ATM271" s="9"/>
      <c r="ATN271" s="9"/>
      <c r="ATO271" s="9"/>
      <c r="ATP271" s="9"/>
      <c r="ATQ271" s="9"/>
      <c r="ATR271" s="9"/>
      <c r="ATS271" s="9"/>
      <c r="ATT271" s="9"/>
      <c r="ATU271" s="9"/>
      <c r="ATV271" s="9"/>
      <c r="ATW271" s="9"/>
      <c r="ATX271" s="9"/>
      <c r="ATY271" s="9"/>
      <c r="ATZ271" s="9"/>
      <c r="AUA271" s="9"/>
      <c r="AUB271" s="9"/>
      <c r="AUC271" s="9"/>
      <c r="AUD271" s="9"/>
      <c r="AUE271" s="9"/>
      <c r="AUF271" s="9"/>
      <c r="AUG271" s="9"/>
      <c r="AUH271" s="9"/>
      <c r="AUI271" s="9"/>
      <c r="AUJ271" s="9"/>
      <c r="AUK271" s="9"/>
      <c r="AUL271" s="9"/>
      <c r="AUM271" s="9"/>
      <c r="AUN271" s="9"/>
      <c r="AUO271" s="9"/>
      <c r="AUP271" s="9"/>
      <c r="AUQ271" s="9"/>
      <c r="AUR271" s="9"/>
      <c r="AUS271" s="9"/>
      <c r="AUT271" s="9"/>
      <c r="AUU271" s="9"/>
      <c r="AUV271" s="9"/>
      <c r="AUW271" s="9"/>
      <c r="AUX271" s="9"/>
      <c r="AUY271" s="9"/>
      <c r="AUZ271" s="9"/>
      <c r="AVA271" s="9"/>
      <c r="AVB271" s="9"/>
      <c r="AVC271" s="9"/>
      <c r="AVD271" s="9"/>
      <c r="AVE271" s="9"/>
      <c r="AVF271" s="9"/>
      <c r="AVG271" s="9"/>
      <c r="AVH271" s="9"/>
      <c r="AVI271" s="9"/>
      <c r="AVJ271" s="9"/>
      <c r="AVK271" s="9"/>
      <c r="AVL271" s="9"/>
      <c r="AVM271" s="9"/>
      <c r="AVN271" s="9"/>
      <c r="AVO271" s="9"/>
      <c r="AVP271" s="9"/>
      <c r="AVQ271" s="9"/>
      <c r="AVR271" s="9"/>
      <c r="AVS271" s="9"/>
      <c r="AVT271" s="9"/>
      <c r="AVU271" s="9"/>
      <c r="AVV271" s="9"/>
      <c r="AVW271" s="9"/>
      <c r="AVX271" s="9"/>
      <c r="AVY271" s="9"/>
      <c r="AVZ271" s="9"/>
      <c r="AWA271" s="9"/>
      <c r="AWB271" s="9"/>
      <c r="AWC271" s="9"/>
      <c r="AWD271" s="9"/>
      <c r="AWE271" s="9"/>
      <c r="AWF271" s="9"/>
      <c r="AWG271" s="9"/>
      <c r="AWH271" s="9"/>
      <c r="AWI271" s="9"/>
      <c r="AWJ271" s="9"/>
      <c r="AWK271" s="9"/>
      <c r="AWL271" s="9"/>
      <c r="AWM271" s="9"/>
      <c r="AWN271" s="9"/>
      <c r="AWO271" s="9"/>
      <c r="AWP271" s="9"/>
      <c r="AWQ271" s="9"/>
      <c r="AWR271" s="9"/>
      <c r="AWS271" s="9"/>
      <c r="AWT271" s="9"/>
      <c r="AWU271" s="9"/>
      <c r="AWV271" s="9"/>
      <c r="AWW271" s="9"/>
      <c r="AWX271" s="9"/>
      <c r="AWY271" s="9"/>
      <c r="AWZ271" s="9"/>
      <c r="AXA271" s="9"/>
      <c r="AXB271" s="9"/>
      <c r="AXC271" s="9"/>
      <c r="AXD271" s="9"/>
      <c r="AXE271" s="9"/>
      <c r="AXF271" s="9"/>
      <c r="AXG271" s="9"/>
      <c r="AXH271" s="9"/>
      <c r="AXI271" s="9"/>
      <c r="AXJ271" s="9"/>
      <c r="AXK271" s="9"/>
      <c r="AXL271" s="9"/>
      <c r="AXM271" s="9"/>
      <c r="AXN271" s="9"/>
      <c r="AXO271" s="9"/>
      <c r="AXP271" s="9"/>
      <c r="AXQ271" s="9"/>
      <c r="AXR271" s="9"/>
      <c r="AXS271" s="9"/>
      <c r="AXT271" s="9"/>
      <c r="AXU271" s="9"/>
      <c r="AXV271" s="9"/>
      <c r="AXW271" s="9"/>
      <c r="AXX271" s="9"/>
      <c r="AXY271" s="9"/>
      <c r="AXZ271" s="9"/>
      <c r="AYA271" s="9"/>
      <c r="AYB271" s="9"/>
      <c r="AYC271" s="9"/>
      <c r="AYD271" s="9"/>
      <c r="AYE271" s="9"/>
      <c r="AYF271" s="9"/>
      <c r="AYG271" s="9"/>
      <c r="AYH271" s="9"/>
      <c r="AYI271" s="9"/>
      <c r="AYJ271" s="9"/>
      <c r="AYK271" s="9"/>
      <c r="AYL271" s="9"/>
      <c r="AYM271" s="9"/>
      <c r="AYN271" s="9"/>
      <c r="AYO271" s="9"/>
      <c r="AYP271" s="9"/>
      <c r="AYQ271" s="9"/>
      <c r="AYR271" s="9"/>
      <c r="AYS271" s="9"/>
      <c r="AYT271" s="9"/>
      <c r="AYU271" s="9"/>
      <c r="AYV271" s="9"/>
      <c r="AYW271" s="9"/>
      <c r="AYX271" s="9"/>
      <c r="AYY271" s="9"/>
      <c r="AYZ271" s="9"/>
      <c r="AZA271" s="9"/>
      <c r="AZB271" s="9"/>
      <c r="AZC271" s="9"/>
      <c r="AZD271" s="9"/>
      <c r="AZE271" s="9"/>
      <c r="AZF271" s="9"/>
      <c r="AZG271" s="9"/>
      <c r="AZH271" s="9"/>
      <c r="AZI271" s="9"/>
      <c r="AZJ271" s="9"/>
      <c r="AZK271" s="9"/>
      <c r="AZL271" s="9"/>
      <c r="AZM271" s="9"/>
      <c r="AZN271" s="9"/>
      <c r="AZO271" s="9"/>
      <c r="AZP271" s="9"/>
      <c r="AZQ271" s="9"/>
      <c r="AZR271" s="9"/>
      <c r="AZS271" s="9"/>
      <c r="AZT271" s="9"/>
      <c r="AZU271" s="9"/>
      <c r="AZV271" s="9"/>
      <c r="AZW271" s="9"/>
      <c r="AZX271" s="9"/>
      <c r="AZY271" s="9"/>
      <c r="AZZ271" s="9"/>
      <c r="BAA271" s="9"/>
      <c r="BAB271" s="9"/>
      <c r="BAC271" s="9"/>
      <c r="BAD271" s="9"/>
      <c r="BAE271" s="9"/>
      <c r="BAF271" s="9"/>
      <c r="BAG271" s="9"/>
      <c r="BAH271" s="9"/>
      <c r="BAI271" s="9"/>
      <c r="BAJ271" s="9"/>
      <c r="BAK271" s="9"/>
      <c r="BAL271" s="9"/>
      <c r="BAM271" s="9"/>
      <c r="BAN271" s="9"/>
      <c r="BAO271" s="9"/>
      <c r="BAP271" s="9"/>
      <c r="BAQ271" s="9"/>
      <c r="BAR271" s="9"/>
      <c r="BAS271" s="9"/>
      <c r="BAT271" s="9"/>
      <c r="BAU271" s="9"/>
      <c r="BAV271" s="9"/>
      <c r="BAW271" s="9"/>
      <c r="BAX271" s="9"/>
      <c r="BAY271" s="9"/>
      <c r="BAZ271" s="9"/>
      <c r="BBA271" s="9"/>
      <c r="BBB271" s="9"/>
      <c r="BBC271" s="9"/>
      <c r="BBD271" s="9"/>
      <c r="BBE271" s="9"/>
      <c r="BBF271" s="9"/>
      <c r="BBG271" s="9"/>
      <c r="BBH271" s="9"/>
      <c r="BBI271" s="9"/>
      <c r="BBJ271" s="9"/>
      <c r="BBK271" s="9"/>
      <c r="BBL271" s="9"/>
      <c r="BBM271" s="9"/>
      <c r="BBN271" s="9"/>
      <c r="BBO271" s="9"/>
      <c r="BBP271" s="9"/>
      <c r="BBQ271" s="9"/>
      <c r="BBR271" s="9"/>
      <c r="BBS271" s="9"/>
      <c r="BBT271" s="9"/>
      <c r="BBU271" s="9"/>
      <c r="BBV271" s="9"/>
      <c r="BBW271" s="9"/>
      <c r="BBX271" s="9"/>
      <c r="BBY271" s="9"/>
      <c r="BBZ271" s="9"/>
      <c r="BCA271" s="9"/>
      <c r="BCB271" s="9"/>
      <c r="BCC271" s="9"/>
      <c r="BCD271" s="9"/>
      <c r="BCE271" s="9"/>
      <c r="BCF271" s="9"/>
      <c r="BCG271" s="9"/>
      <c r="BCH271" s="9"/>
      <c r="BCI271" s="9"/>
      <c r="BCJ271" s="9"/>
      <c r="BCK271" s="9"/>
      <c r="BCL271" s="9"/>
      <c r="BCM271" s="9"/>
      <c r="BCN271" s="9"/>
      <c r="BCO271" s="9"/>
      <c r="BCP271" s="9"/>
      <c r="BCQ271" s="9"/>
      <c r="BCR271" s="9"/>
      <c r="BCS271" s="9"/>
      <c r="BCT271" s="9"/>
      <c r="BCU271" s="9"/>
      <c r="BCV271" s="9"/>
      <c r="BCW271" s="9"/>
      <c r="BCX271" s="9"/>
      <c r="BCY271" s="9"/>
      <c r="BCZ271" s="9"/>
      <c r="BDA271" s="9"/>
      <c r="BDB271" s="9"/>
      <c r="BDC271" s="9"/>
      <c r="BDD271" s="9"/>
      <c r="BDE271" s="9"/>
      <c r="BDF271" s="9"/>
      <c r="BDG271" s="9"/>
      <c r="BDH271" s="9"/>
      <c r="BDI271" s="9"/>
      <c r="BDJ271" s="9"/>
      <c r="BDK271" s="9"/>
      <c r="BDL271" s="9"/>
      <c r="BDM271" s="9"/>
      <c r="BDN271" s="9"/>
      <c r="BDO271" s="9"/>
      <c r="BDP271" s="9"/>
      <c r="BDQ271" s="9"/>
      <c r="BDR271" s="9"/>
      <c r="BDS271" s="9"/>
      <c r="BDT271" s="9"/>
      <c r="BDU271" s="9"/>
      <c r="BDV271" s="9"/>
      <c r="BDW271" s="9"/>
      <c r="BDX271" s="9"/>
      <c r="BDY271" s="9"/>
      <c r="BDZ271" s="9"/>
      <c r="BEA271" s="9"/>
      <c r="BEB271" s="9"/>
      <c r="BEC271" s="9"/>
      <c r="BED271" s="9"/>
      <c r="BEE271" s="9"/>
      <c r="BEF271" s="9"/>
      <c r="BEG271" s="9"/>
      <c r="BEH271" s="9"/>
      <c r="BEI271" s="9"/>
      <c r="BEJ271" s="9"/>
      <c r="BEK271" s="9"/>
      <c r="BEL271" s="9"/>
      <c r="BEM271" s="9"/>
      <c r="BEN271" s="9"/>
      <c r="BEO271" s="9"/>
      <c r="BEP271" s="9"/>
      <c r="BEQ271" s="9"/>
      <c r="BER271" s="9"/>
      <c r="BES271" s="9"/>
      <c r="BET271" s="9"/>
      <c r="BEU271" s="9"/>
      <c r="BEV271" s="9"/>
      <c r="BEW271" s="9"/>
      <c r="BEX271" s="9"/>
      <c r="BEY271" s="9"/>
      <c r="BEZ271" s="9"/>
      <c r="BFA271" s="9"/>
      <c r="BFB271" s="9"/>
      <c r="BFC271" s="9"/>
      <c r="BFD271" s="9"/>
      <c r="BFE271" s="9"/>
      <c r="BFF271" s="9"/>
      <c r="BFG271" s="9"/>
      <c r="BFH271" s="9"/>
      <c r="BFI271" s="9"/>
      <c r="BFJ271" s="9"/>
      <c r="BFK271" s="9"/>
      <c r="BFL271" s="9"/>
      <c r="BFM271" s="9"/>
      <c r="BFN271" s="9"/>
      <c r="BFO271" s="9"/>
      <c r="BFP271" s="9"/>
      <c r="BFQ271" s="9"/>
      <c r="BFR271" s="9"/>
      <c r="BFS271" s="9"/>
      <c r="BFT271" s="9"/>
      <c r="BFU271" s="9"/>
      <c r="BFV271" s="9"/>
      <c r="BFW271" s="9"/>
      <c r="BFX271" s="9"/>
      <c r="BFY271" s="9"/>
      <c r="BFZ271" s="9"/>
      <c r="BGA271" s="9"/>
      <c r="BGB271" s="9"/>
      <c r="BGC271" s="9"/>
      <c r="BGD271" s="9"/>
      <c r="BGE271" s="9"/>
      <c r="BGF271" s="9"/>
      <c r="BGG271" s="9"/>
      <c r="BGH271" s="9"/>
      <c r="BGI271" s="9"/>
      <c r="BGJ271" s="9"/>
      <c r="BGK271" s="9"/>
      <c r="BGL271" s="9"/>
      <c r="BGM271" s="9"/>
      <c r="BGN271" s="9"/>
      <c r="BGO271" s="9"/>
      <c r="BGP271" s="9"/>
      <c r="BGQ271" s="9"/>
      <c r="BGR271" s="9"/>
      <c r="BGS271" s="9"/>
      <c r="BGT271" s="9"/>
      <c r="BGU271" s="9"/>
      <c r="BGV271" s="9"/>
      <c r="BGW271" s="9"/>
      <c r="BGX271" s="9"/>
      <c r="BGY271" s="9"/>
      <c r="BGZ271" s="9"/>
      <c r="BHA271" s="9"/>
      <c r="BHB271" s="9"/>
      <c r="BHC271" s="9"/>
      <c r="BHD271" s="9"/>
      <c r="BHE271" s="9"/>
      <c r="BHF271" s="9"/>
      <c r="BHG271" s="9"/>
      <c r="BHH271" s="9"/>
      <c r="BHI271" s="9"/>
      <c r="BHJ271" s="9"/>
      <c r="BHK271" s="9"/>
      <c r="BHL271" s="9"/>
      <c r="BHM271" s="9"/>
      <c r="BHN271" s="9"/>
      <c r="BHO271" s="9"/>
      <c r="BHP271" s="9"/>
      <c r="BHQ271" s="9"/>
      <c r="BHR271" s="9"/>
      <c r="BHS271" s="9"/>
      <c r="BHT271" s="9"/>
      <c r="BHU271" s="9"/>
      <c r="BHV271" s="9"/>
      <c r="BHW271" s="9"/>
      <c r="BHX271" s="9"/>
      <c r="BHY271" s="9"/>
      <c r="BHZ271" s="9"/>
      <c r="BIA271" s="9"/>
      <c r="BIB271" s="9"/>
      <c r="BIC271" s="9"/>
      <c r="BID271" s="9"/>
      <c r="BIE271" s="9"/>
      <c r="BIF271" s="9"/>
      <c r="BIG271" s="9"/>
      <c r="BIH271" s="9"/>
      <c r="BII271" s="9"/>
      <c r="BIJ271" s="9"/>
      <c r="BIK271" s="9"/>
      <c r="BIL271" s="9"/>
      <c r="BIM271" s="9"/>
      <c r="BIN271" s="9"/>
      <c r="BIO271" s="9"/>
      <c r="BIP271" s="9"/>
      <c r="BIQ271" s="9"/>
      <c r="BIR271" s="9"/>
      <c r="BIS271" s="9"/>
      <c r="BIT271" s="9"/>
      <c r="BIU271" s="9"/>
      <c r="BIV271" s="9"/>
      <c r="BIW271" s="9"/>
      <c r="BIX271" s="9"/>
      <c r="BIY271" s="9"/>
      <c r="BIZ271" s="9"/>
      <c r="BJA271" s="9"/>
      <c r="BJB271" s="9"/>
      <c r="BJC271" s="9"/>
      <c r="BJD271" s="9"/>
      <c r="BJE271" s="9"/>
      <c r="BJF271" s="9"/>
      <c r="BJG271" s="9"/>
      <c r="BJH271" s="9"/>
      <c r="BJI271" s="9"/>
      <c r="BJJ271" s="9"/>
      <c r="BJK271" s="9"/>
      <c r="BJL271" s="9"/>
      <c r="BJM271" s="9"/>
      <c r="BJN271" s="9"/>
      <c r="BJO271" s="9"/>
      <c r="BJP271" s="9"/>
      <c r="BJQ271" s="9"/>
      <c r="BJR271" s="9"/>
      <c r="BJS271" s="9"/>
      <c r="BJT271" s="9"/>
      <c r="BJU271" s="9"/>
      <c r="BJV271" s="9"/>
      <c r="BJW271" s="9"/>
      <c r="BJX271" s="9"/>
      <c r="BJY271" s="9"/>
      <c r="BJZ271" s="9"/>
      <c r="BKA271" s="9"/>
      <c r="BKB271" s="9"/>
      <c r="BKC271" s="9"/>
      <c r="BKD271" s="9"/>
      <c r="BKE271" s="9"/>
      <c r="BKF271" s="9"/>
      <c r="BKG271" s="9"/>
      <c r="BKH271" s="9"/>
      <c r="BKI271" s="9"/>
      <c r="BKJ271" s="9"/>
      <c r="BKK271" s="9"/>
      <c r="BKL271" s="9"/>
      <c r="BKM271" s="9"/>
      <c r="BKN271" s="9"/>
      <c r="BKO271" s="9"/>
      <c r="BKP271" s="9"/>
      <c r="BKQ271" s="9"/>
      <c r="BKR271" s="9"/>
      <c r="BKS271" s="9"/>
      <c r="BKT271" s="9"/>
      <c r="BKU271" s="9"/>
      <c r="BKV271" s="9"/>
      <c r="BKW271" s="9"/>
      <c r="BKX271" s="9"/>
      <c r="BKY271" s="9"/>
      <c r="BKZ271" s="9"/>
      <c r="BLA271" s="9"/>
      <c r="BLB271" s="9"/>
      <c r="BLC271" s="9"/>
      <c r="BLD271" s="9"/>
      <c r="BLE271" s="9"/>
      <c r="BLF271" s="9"/>
      <c r="BLG271" s="9"/>
      <c r="BLH271" s="9"/>
      <c r="BLI271" s="9"/>
      <c r="BLJ271" s="9"/>
      <c r="BLK271" s="9"/>
      <c r="BLL271" s="9"/>
      <c r="BLM271" s="9"/>
      <c r="BLN271" s="9"/>
      <c r="BLO271" s="9"/>
      <c r="BLP271" s="9"/>
      <c r="BLQ271" s="9"/>
      <c r="BLR271" s="9"/>
      <c r="BLS271" s="9"/>
      <c r="BLT271" s="9"/>
      <c r="BLU271" s="9"/>
      <c r="BLV271" s="9"/>
      <c r="BLW271" s="9"/>
      <c r="BLX271" s="9"/>
      <c r="BLY271" s="9"/>
      <c r="BLZ271" s="9"/>
      <c r="BMA271" s="9"/>
      <c r="BMB271" s="9"/>
      <c r="BMC271" s="9"/>
      <c r="BMD271" s="9"/>
      <c r="BME271" s="9"/>
      <c r="BMF271" s="9"/>
      <c r="BMG271" s="9"/>
      <c r="BMH271" s="9"/>
      <c r="BMI271" s="9"/>
      <c r="BMJ271" s="9"/>
      <c r="BMK271" s="9"/>
      <c r="BML271" s="9"/>
      <c r="BMM271" s="9"/>
      <c r="BMN271" s="9"/>
      <c r="BMO271" s="9"/>
      <c r="BMP271" s="9"/>
      <c r="BMQ271" s="9"/>
      <c r="BMR271" s="9"/>
      <c r="BMS271" s="9"/>
      <c r="BMT271" s="9"/>
      <c r="BMU271" s="9"/>
      <c r="BMV271" s="9"/>
      <c r="BMW271" s="9"/>
      <c r="BMX271" s="9"/>
      <c r="BMY271" s="9"/>
      <c r="BMZ271" s="9"/>
      <c r="BNA271" s="9"/>
      <c r="BNB271" s="9"/>
      <c r="BNC271" s="9"/>
      <c r="BND271" s="9"/>
      <c r="BNE271" s="9"/>
      <c r="BNF271" s="9"/>
      <c r="BNG271" s="9"/>
      <c r="BNH271" s="9"/>
      <c r="BNI271" s="9"/>
      <c r="BNJ271" s="9"/>
      <c r="BNK271" s="9"/>
      <c r="BNL271" s="9"/>
      <c r="BNM271" s="9"/>
      <c r="BNN271" s="9"/>
      <c r="BNO271" s="9"/>
      <c r="BNP271" s="9"/>
      <c r="BNQ271" s="9"/>
      <c r="BNR271" s="9"/>
      <c r="BNS271" s="9"/>
      <c r="BNT271" s="9"/>
      <c r="BNU271" s="9"/>
      <c r="BNV271" s="9"/>
      <c r="BNW271" s="9"/>
      <c r="BNX271" s="9"/>
      <c r="BNY271" s="9"/>
      <c r="BNZ271" s="9"/>
      <c r="BOA271" s="9"/>
      <c r="BOB271" s="9"/>
      <c r="BOC271" s="9"/>
      <c r="BOD271" s="9"/>
      <c r="BOE271" s="9"/>
      <c r="BOF271" s="9"/>
      <c r="BOG271" s="9"/>
      <c r="BOH271" s="9"/>
      <c r="BOI271" s="9"/>
      <c r="BOJ271" s="9"/>
      <c r="BOK271" s="9"/>
      <c r="BOL271" s="9"/>
      <c r="BOM271" s="9"/>
      <c r="BON271" s="9"/>
      <c r="BOO271" s="9"/>
      <c r="BOP271" s="9"/>
      <c r="BOQ271" s="9"/>
      <c r="BOR271" s="9"/>
      <c r="BOS271" s="9"/>
      <c r="BOT271" s="9"/>
      <c r="BOU271" s="9"/>
      <c r="BOV271" s="9"/>
      <c r="BOW271" s="9"/>
      <c r="BOX271" s="9"/>
      <c r="BOY271" s="9"/>
      <c r="BOZ271" s="9"/>
      <c r="BPA271" s="9"/>
      <c r="BPB271" s="9"/>
      <c r="BPC271" s="9"/>
      <c r="BPD271" s="9"/>
      <c r="BPE271" s="9"/>
      <c r="BPF271" s="9"/>
      <c r="BPG271" s="9"/>
      <c r="BPH271" s="9"/>
      <c r="BPI271" s="9"/>
      <c r="BPJ271" s="9"/>
      <c r="BPK271" s="9"/>
      <c r="BPL271" s="9"/>
      <c r="BPM271" s="9"/>
      <c r="BPN271" s="9"/>
      <c r="BPO271" s="9"/>
      <c r="BPP271" s="9"/>
      <c r="BPQ271" s="9"/>
      <c r="BPR271" s="9"/>
      <c r="BPS271" s="9"/>
      <c r="BPT271" s="9"/>
      <c r="BPU271" s="9"/>
      <c r="BPV271" s="9"/>
      <c r="BPW271" s="9"/>
      <c r="BPX271" s="9"/>
      <c r="BPY271" s="9"/>
      <c r="BPZ271" s="9"/>
      <c r="BQA271" s="9"/>
      <c r="BQB271" s="9"/>
      <c r="BQC271" s="9"/>
      <c r="BQD271" s="9"/>
      <c r="BQE271" s="9"/>
      <c r="BQF271" s="9"/>
      <c r="BQG271" s="9"/>
      <c r="BQH271" s="9"/>
      <c r="BQI271" s="9"/>
      <c r="BQJ271" s="9"/>
      <c r="BQK271" s="9"/>
      <c r="BQL271" s="9"/>
      <c r="BQM271" s="9"/>
      <c r="BQN271" s="9"/>
      <c r="BQO271" s="9"/>
      <c r="BQP271" s="9"/>
      <c r="BQQ271" s="9"/>
      <c r="BQR271" s="9"/>
      <c r="BQS271" s="9"/>
      <c r="BQT271" s="9"/>
      <c r="BQU271" s="9"/>
      <c r="BQV271" s="9"/>
      <c r="BQW271" s="9"/>
      <c r="BQX271" s="9"/>
      <c r="BQY271" s="9"/>
      <c r="BQZ271" s="9"/>
      <c r="BRA271" s="9"/>
      <c r="BRB271" s="9"/>
      <c r="BRC271" s="9"/>
      <c r="BRD271" s="9"/>
      <c r="BRE271" s="9"/>
      <c r="BRF271" s="9"/>
      <c r="BRG271" s="9"/>
      <c r="BRH271" s="9"/>
      <c r="BRI271" s="9"/>
      <c r="BRJ271" s="9"/>
      <c r="BRK271" s="9"/>
      <c r="BRL271" s="9"/>
      <c r="BRM271" s="9"/>
      <c r="BRN271" s="9"/>
      <c r="BRO271" s="9"/>
      <c r="BRP271" s="9"/>
      <c r="BRQ271" s="9"/>
      <c r="BRR271" s="9"/>
      <c r="BRS271" s="9"/>
      <c r="BRT271" s="9"/>
      <c r="BRU271" s="9"/>
      <c r="BRV271" s="9"/>
      <c r="BRW271" s="9"/>
      <c r="BRX271" s="9"/>
      <c r="BRY271" s="9"/>
      <c r="BRZ271" s="9"/>
      <c r="BSA271" s="9"/>
      <c r="BSB271" s="9"/>
      <c r="BSC271" s="9"/>
      <c r="BSD271" s="9"/>
      <c r="BSE271" s="9"/>
      <c r="BSF271" s="9"/>
      <c r="BSG271" s="9"/>
      <c r="BSH271" s="9"/>
      <c r="BSI271" s="9"/>
      <c r="BSJ271" s="9"/>
      <c r="BSK271" s="9"/>
      <c r="BSL271" s="9"/>
      <c r="BSM271" s="9"/>
      <c r="BSN271" s="9"/>
      <c r="BSO271" s="9"/>
      <c r="BSP271" s="9"/>
      <c r="BSQ271" s="9"/>
      <c r="BSR271" s="9"/>
      <c r="BSS271" s="9"/>
      <c r="BST271" s="9"/>
      <c r="BSU271" s="9"/>
      <c r="BSV271" s="9"/>
      <c r="BSW271" s="9"/>
      <c r="BSX271" s="9"/>
      <c r="BSY271" s="9"/>
      <c r="BSZ271" s="9"/>
      <c r="BTA271" s="9"/>
    </row>
    <row r="272" spans="1:1873" x14ac:dyDescent="0.25">
      <c r="A272" s="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  <c r="X272" s="9"/>
      <c r="Y272" s="9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  <c r="AO272" s="9"/>
      <c r="AP272" s="9"/>
      <c r="AQ272" s="9"/>
      <c r="AR272" s="9"/>
      <c r="AS272" s="9"/>
      <c r="AT272" s="9"/>
      <c r="AU272" s="9"/>
      <c r="AV272" s="9"/>
      <c r="AW272" s="9"/>
      <c r="AX272" s="9"/>
      <c r="AY272" s="9"/>
      <c r="AZ272" s="9"/>
      <c r="BA272" s="9"/>
      <c r="BB272" s="9"/>
      <c r="BC272" s="9"/>
      <c r="BD272" s="9"/>
      <c r="BE272" s="9"/>
      <c r="BF272" s="9"/>
      <c r="BG272" s="9"/>
      <c r="BH272" s="9"/>
      <c r="BI272" s="9"/>
      <c r="BJ272" s="9"/>
      <c r="BK272" s="9"/>
      <c r="BL272" s="9"/>
      <c r="BM272" s="9"/>
      <c r="BN272" s="9"/>
      <c r="BO272" s="9"/>
      <c r="BP272" s="9"/>
      <c r="BQ272" s="9"/>
      <c r="BR272" s="9"/>
      <c r="BS272" s="9"/>
      <c r="BT272" s="9"/>
      <c r="BU272" s="9"/>
      <c r="BV272" s="9"/>
      <c r="BW272" s="9"/>
      <c r="BX272" s="9"/>
      <c r="BY272" s="9"/>
      <c r="BZ272" s="9"/>
      <c r="CA272" s="9"/>
      <c r="CB272" s="9"/>
      <c r="CC272" s="9"/>
      <c r="CD272" s="9"/>
      <c r="CE272" s="9"/>
      <c r="CF272" s="9"/>
      <c r="CG272" s="9"/>
      <c r="CH272" s="9"/>
      <c r="CI272" s="9"/>
      <c r="CJ272" s="9"/>
      <c r="CK272" s="9"/>
      <c r="CL272" s="9"/>
      <c r="CM272" s="9"/>
      <c r="CN272" s="9"/>
      <c r="CO272" s="9"/>
      <c r="CP272" s="9"/>
      <c r="CQ272" s="9"/>
      <c r="CR272" s="9"/>
      <c r="CS272" s="9"/>
      <c r="CT272" s="9"/>
      <c r="CU272" s="9"/>
      <c r="CV272" s="9"/>
      <c r="CW272" s="9"/>
      <c r="CX272" s="9"/>
      <c r="CY272" s="9"/>
      <c r="CZ272" s="9"/>
      <c r="DA272" s="9"/>
      <c r="DB272" s="9"/>
      <c r="DC272" s="9"/>
      <c r="DD272" s="9"/>
      <c r="DE272" s="9"/>
      <c r="DF272" s="9"/>
      <c r="DG272" s="9"/>
      <c r="DH272" s="9"/>
      <c r="DI272" s="9"/>
      <c r="DJ272" s="9"/>
      <c r="DK272" s="9"/>
      <c r="DL272" s="9"/>
      <c r="DM272" s="9"/>
      <c r="DN272" s="9"/>
      <c r="DO272" s="9"/>
      <c r="DP272" s="9"/>
      <c r="DQ272" s="9"/>
      <c r="DR272" s="9"/>
      <c r="DS272" s="9"/>
      <c r="DT272" s="9"/>
      <c r="DU272" s="9"/>
      <c r="DV272" s="9"/>
      <c r="DW272" s="9"/>
      <c r="DX272" s="9"/>
      <c r="DY272" s="9"/>
      <c r="DZ272" s="9"/>
      <c r="EA272" s="9"/>
      <c r="EB272" s="9"/>
      <c r="EC272" s="9"/>
      <c r="ED272" s="9"/>
      <c r="EE272" s="9"/>
      <c r="EF272" s="9"/>
      <c r="EG272" s="9"/>
      <c r="EH272" s="9"/>
      <c r="EI272" s="9"/>
      <c r="EJ272" s="9"/>
      <c r="EK272" s="9"/>
      <c r="EL272" s="9"/>
      <c r="EM272" s="9"/>
      <c r="EN272" s="9"/>
      <c r="EO272" s="9"/>
      <c r="EP272" s="9"/>
      <c r="EQ272" s="9"/>
      <c r="ER272" s="9"/>
      <c r="ES272" s="9"/>
      <c r="ET272" s="9"/>
      <c r="EU272" s="9"/>
      <c r="EV272" s="9"/>
      <c r="EW272" s="9"/>
      <c r="EX272" s="9"/>
      <c r="EY272" s="9"/>
      <c r="EZ272" s="9"/>
      <c r="FA272" s="9"/>
      <c r="FB272" s="9"/>
      <c r="FC272" s="9"/>
      <c r="FD272" s="9"/>
      <c r="FE272" s="9"/>
      <c r="FF272" s="9"/>
      <c r="FG272" s="9"/>
      <c r="FH272" s="9"/>
      <c r="FI272" s="9"/>
      <c r="FJ272" s="9"/>
      <c r="FK272" s="9"/>
      <c r="FL272" s="9"/>
      <c r="FM272" s="9"/>
      <c r="FN272" s="9"/>
      <c r="FO272" s="9"/>
      <c r="FP272" s="9"/>
      <c r="FQ272" s="9"/>
      <c r="FR272" s="9"/>
      <c r="FS272" s="9"/>
      <c r="FT272" s="9"/>
      <c r="FU272" s="9"/>
      <c r="FV272" s="9"/>
      <c r="FW272" s="9"/>
      <c r="FX272" s="9"/>
      <c r="FY272" s="9"/>
      <c r="FZ272" s="9"/>
      <c r="GA272" s="9"/>
      <c r="GB272" s="9"/>
      <c r="GC272" s="9"/>
      <c r="GD272" s="9"/>
      <c r="GE272" s="9"/>
      <c r="GF272" s="9"/>
      <c r="GG272" s="9"/>
      <c r="GH272" s="9"/>
      <c r="GI272" s="9"/>
      <c r="GJ272" s="9"/>
      <c r="GK272" s="9"/>
      <c r="GL272" s="9"/>
      <c r="GM272" s="9"/>
      <c r="GN272" s="9"/>
      <c r="GO272" s="9"/>
      <c r="GP272" s="9"/>
      <c r="GQ272" s="9"/>
      <c r="GR272" s="9"/>
      <c r="GS272" s="9"/>
      <c r="GT272" s="9"/>
      <c r="GU272" s="9"/>
      <c r="GV272" s="9"/>
      <c r="GW272" s="9"/>
      <c r="GX272" s="9"/>
      <c r="GY272" s="9"/>
      <c r="GZ272" s="9"/>
      <c r="HA272" s="9"/>
      <c r="HB272" s="9"/>
      <c r="HC272" s="9"/>
      <c r="HD272" s="9"/>
      <c r="HE272" s="9"/>
      <c r="HF272" s="9"/>
      <c r="HG272" s="9"/>
      <c r="HH272" s="9"/>
      <c r="HI272" s="9"/>
      <c r="HJ272" s="9"/>
      <c r="HK272" s="9"/>
      <c r="HL272" s="9"/>
      <c r="HM272" s="9"/>
      <c r="HN272" s="9"/>
      <c r="HO272" s="9"/>
      <c r="HP272" s="9"/>
      <c r="HQ272" s="9"/>
      <c r="HR272" s="9"/>
      <c r="HS272" s="9"/>
      <c r="HT272" s="9"/>
      <c r="HU272" s="9"/>
      <c r="HV272" s="9"/>
      <c r="HW272" s="9"/>
      <c r="HX272" s="9"/>
      <c r="HY272" s="9"/>
      <c r="HZ272" s="9"/>
      <c r="IA272" s="9"/>
      <c r="IB272" s="9"/>
      <c r="IC272" s="9"/>
      <c r="ID272" s="9"/>
      <c r="IE272" s="9"/>
      <c r="IF272" s="9"/>
      <c r="IG272" s="9"/>
      <c r="IH272" s="9"/>
      <c r="II272" s="9"/>
      <c r="IJ272" s="9"/>
      <c r="IK272" s="9"/>
      <c r="IL272" s="9"/>
      <c r="IM272" s="9"/>
      <c r="IN272" s="9"/>
      <c r="IO272" s="9"/>
      <c r="IP272" s="9"/>
      <c r="IQ272" s="9"/>
      <c r="IR272" s="9"/>
      <c r="IS272" s="9"/>
      <c r="IT272" s="9"/>
      <c r="IU272" s="9"/>
      <c r="IV272" s="9"/>
      <c r="IW272" s="9"/>
      <c r="IX272" s="9"/>
      <c r="IY272" s="9"/>
      <c r="IZ272" s="9"/>
      <c r="JA272" s="9"/>
      <c r="JB272" s="9"/>
      <c r="JC272" s="9"/>
      <c r="JD272" s="9"/>
      <c r="JE272" s="9"/>
      <c r="JF272" s="9"/>
      <c r="JG272" s="9"/>
      <c r="JH272" s="9"/>
      <c r="JI272" s="9"/>
      <c r="JJ272" s="9"/>
      <c r="JK272" s="9"/>
      <c r="JL272" s="9"/>
      <c r="JM272" s="9"/>
      <c r="JN272" s="9"/>
      <c r="JO272" s="9"/>
      <c r="JP272" s="9"/>
      <c r="JQ272" s="9"/>
      <c r="JR272" s="9"/>
      <c r="JS272" s="9"/>
      <c r="JT272" s="9"/>
      <c r="JU272" s="9"/>
      <c r="JV272" s="9"/>
      <c r="JW272" s="9"/>
      <c r="JX272" s="9"/>
      <c r="JY272" s="9"/>
      <c r="JZ272" s="9"/>
      <c r="KA272" s="9"/>
      <c r="KB272" s="9"/>
      <c r="KC272" s="9"/>
      <c r="KD272" s="9"/>
      <c r="KE272" s="9"/>
      <c r="KF272" s="9"/>
      <c r="KG272" s="9"/>
      <c r="KH272" s="9"/>
      <c r="KI272" s="9"/>
      <c r="KJ272" s="9"/>
      <c r="KK272" s="9"/>
      <c r="KL272" s="9"/>
      <c r="KM272" s="9"/>
      <c r="KN272" s="9"/>
      <c r="KO272" s="9"/>
      <c r="KP272" s="9"/>
      <c r="KQ272" s="9"/>
      <c r="KR272" s="9"/>
      <c r="KS272" s="9"/>
      <c r="KT272" s="9"/>
      <c r="KU272" s="9"/>
      <c r="KV272" s="9"/>
      <c r="KW272" s="9"/>
      <c r="KX272" s="9"/>
      <c r="KY272" s="9"/>
      <c r="KZ272" s="9"/>
      <c r="LA272" s="9"/>
      <c r="LB272" s="9"/>
      <c r="LC272" s="9"/>
      <c r="LD272" s="9"/>
      <c r="LE272" s="9"/>
      <c r="LF272" s="9"/>
      <c r="LG272" s="9"/>
      <c r="LH272" s="9"/>
      <c r="LI272" s="9"/>
      <c r="LJ272" s="9"/>
      <c r="LK272" s="9"/>
      <c r="LL272" s="9"/>
      <c r="LM272" s="9"/>
      <c r="LN272" s="9"/>
      <c r="LO272" s="9"/>
      <c r="LP272" s="9"/>
      <c r="LQ272" s="9"/>
      <c r="LR272" s="9"/>
      <c r="LS272" s="9"/>
      <c r="LT272" s="9"/>
      <c r="LU272" s="9"/>
      <c r="LV272" s="9"/>
      <c r="LW272" s="9"/>
      <c r="LX272" s="9"/>
      <c r="LY272" s="9"/>
      <c r="LZ272" s="9"/>
      <c r="MA272" s="9"/>
      <c r="MB272" s="9"/>
      <c r="MC272" s="9"/>
      <c r="MD272" s="9"/>
      <c r="ME272" s="9"/>
      <c r="MF272" s="9"/>
      <c r="MG272" s="9"/>
      <c r="MH272" s="9"/>
      <c r="MI272" s="9"/>
      <c r="MJ272" s="9"/>
      <c r="MK272" s="9"/>
      <c r="ML272" s="9"/>
      <c r="MM272" s="9"/>
      <c r="MN272" s="9"/>
      <c r="MO272" s="9"/>
      <c r="MP272" s="9"/>
      <c r="MQ272" s="9"/>
      <c r="MR272" s="9"/>
      <c r="MS272" s="9"/>
      <c r="MT272" s="9"/>
      <c r="MU272" s="9"/>
      <c r="MV272" s="9"/>
      <c r="MW272" s="9"/>
      <c r="MX272" s="9"/>
      <c r="MY272" s="9"/>
      <c r="MZ272" s="9"/>
      <c r="NA272" s="9"/>
      <c r="NB272" s="9"/>
      <c r="NC272" s="9"/>
      <c r="ND272" s="9"/>
      <c r="NE272" s="9"/>
      <c r="NF272" s="9"/>
      <c r="NG272" s="9"/>
      <c r="NH272" s="9"/>
      <c r="NI272" s="9"/>
      <c r="NJ272" s="9"/>
      <c r="NK272" s="9"/>
      <c r="NL272" s="9"/>
      <c r="NM272" s="9"/>
      <c r="NN272" s="9"/>
      <c r="NO272" s="9"/>
      <c r="NP272" s="9"/>
      <c r="NQ272" s="9"/>
      <c r="NR272" s="9"/>
      <c r="NS272" s="9"/>
      <c r="NT272" s="9"/>
      <c r="NU272" s="9"/>
      <c r="NV272" s="9"/>
      <c r="NW272" s="9"/>
      <c r="NX272" s="9"/>
      <c r="NY272" s="9"/>
      <c r="NZ272" s="9"/>
      <c r="OA272" s="9"/>
      <c r="OB272" s="9"/>
      <c r="OC272" s="9"/>
      <c r="OD272" s="9"/>
      <c r="OE272" s="9"/>
      <c r="OF272" s="9"/>
      <c r="OG272" s="9"/>
      <c r="OH272" s="9"/>
      <c r="OI272" s="9"/>
      <c r="OJ272" s="9"/>
      <c r="OK272" s="9"/>
      <c r="OL272" s="9"/>
      <c r="OM272" s="9"/>
      <c r="ON272" s="9"/>
      <c r="OO272" s="9"/>
      <c r="OP272" s="9"/>
      <c r="OQ272" s="9"/>
      <c r="OR272" s="9"/>
      <c r="OS272" s="9"/>
      <c r="OT272" s="9"/>
      <c r="OU272" s="9"/>
      <c r="OV272" s="9"/>
      <c r="OW272" s="9"/>
      <c r="OX272" s="9"/>
      <c r="OY272" s="9"/>
      <c r="OZ272" s="9"/>
      <c r="PA272" s="9"/>
      <c r="PB272" s="9"/>
      <c r="PC272" s="9"/>
      <c r="PD272" s="9"/>
      <c r="PE272" s="9"/>
      <c r="PF272" s="9"/>
      <c r="PG272" s="9"/>
      <c r="PH272" s="9"/>
      <c r="PI272" s="9"/>
      <c r="PJ272" s="9"/>
      <c r="PK272" s="9"/>
      <c r="PL272" s="9"/>
      <c r="PM272" s="9"/>
      <c r="PN272" s="9"/>
      <c r="PO272" s="9"/>
      <c r="PP272" s="9"/>
      <c r="PQ272" s="9"/>
      <c r="PR272" s="9"/>
      <c r="PS272" s="9"/>
      <c r="PT272" s="9"/>
      <c r="PU272" s="9"/>
      <c r="PV272" s="9"/>
      <c r="PW272" s="9"/>
      <c r="PX272" s="9"/>
      <c r="PY272" s="9"/>
      <c r="PZ272" s="9"/>
      <c r="QA272" s="9"/>
      <c r="QB272" s="9"/>
      <c r="QC272" s="9"/>
      <c r="QD272" s="9"/>
      <c r="QE272" s="9"/>
      <c r="QF272" s="9"/>
      <c r="QG272" s="9"/>
      <c r="QH272" s="9"/>
      <c r="QI272" s="9"/>
      <c r="QJ272" s="9"/>
      <c r="QK272" s="9"/>
      <c r="QL272" s="9"/>
      <c r="QM272" s="9"/>
      <c r="QN272" s="9"/>
      <c r="QO272" s="9"/>
      <c r="QP272" s="9"/>
      <c r="QQ272" s="9"/>
      <c r="QR272" s="9"/>
      <c r="QS272" s="9"/>
      <c r="QT272" s="9"/>
      <c r="QU272" s="9"/>
      <c r="QV272" s="9"/>
      <c r="QW272" s="9"/>
      <c r="QX272" s="9"/>
      <c r="QY272" s="9"/>
      <c r="QZ272" s="9"/>
      <c r="RA272" s="9"/>
      <c r="RB272" s="9"/>
      <c r="RC272" s="9"/>
      <c r="RD272" s="9"/>
      <c r="RE272" s="9"/>
      <c r="RF272" s="9"/>
      <c r="RG272" s="9"/>
      <c r="RH272" s="9"/>
      <c r="RI272" s="9"/>
      <c r="RJ272" s="9"/>
      <c r="RK272" s="9"/>
      <c r="RL272" s="9"/>
      <c r="RM272" s="9"/>
      <c r="RN272" s="9"/>
      <c r="RO272" s="9"/>
      <c r="RP272" s="9"/>
      <c r="RQ272" s="9"/>
      <c r="RR272" s="9"/>
      <c r="RS272" s="9"/>
      <c r="RT272" s="9"/>
      <c r="RU272" s="9"/>
      <c r="RV272" s="9"/>
      <c r="RW272" s="9"/>
      <c r="RX272" s="9"/>
      <c r="RY272" s="9"/>
      <c r="RZ272" s="9"/>
      <c r="SA272" s="9"/>
      <c r="SB272" s="9"/>
      <c r="SC272" s="9"/>
      <c r="SD272" s="9"/>
      <c r="SE272" s="9"/>
      <c r="SF272" s="9"/>
      <c r="SG272" s="9"/>
      <c r="SH272" s="9"/>
      <c r="SI272" s="9"/>
      <c r="SJ272" s="9"/>
      <c r="SK272" s="9"/>
      <c r="SL272" s="9"/>
      <c r="SM272" s="9"/>
      <c r="SN272" s="9"/>
      <c r="SO272" s="9"/>
      <c r="SP272" s="9"/>
      <c r="SQ272" s="9"/>
      <c r="SR272" s="9"/>
      <c r="SS272" s="9"/>
      <c r="ST272" s="9"/>
      <c r="SU272" s="9"/>
      <c r="SV272" s="9"/>
      <c r="SW272" s="9"/>
      <c r="SX272" s="9"/>
      <c r="SY272" s="9"/>
      <c r="SZ272" s="9"/>
      <c r="TA272" s="9"/>
      <c r="TB272" s="9"/>
      <c r="TC272" s="9"/>
      <c r="TD272" s="9"/>
      <c r="TE272" s="9"/>
      <c r="TF272" s="9"/>
      <c r="TG272" s="9"/>
      <c r="TH272" s="9"/>
      <c r="TI272" s="9"/>
      <c r="TJ272" s="9"/>
      <c r="TK272" s="9"/>
      <c r="TL272" s="9"/>
      <c r="TM272" s="9"/>
      <c r="TN272" s="9"/>
      <c r="TO272" s="9"/>
      <c r="TP272" s="9"/>
      <c r="TQ272" s="9"/>
      <c r="TR272" s="9"/>
      <c r="TS272" s="9"/>
      <c r="TT272" s="9"/>
      <c r="TU272" s="9"/>
      <c r="TV272" s="9"/>
      <c r="TW272" s="9"/>
      <c r="TX272" s="9"/>
      <c r="TY272" s="9"/>
      <c r="TZ272" s="9"/>
      <c r="UA272" s="9"/>
      <c r="UB272" s="9"/>
      <c r="UC272" s="9"/>
      <c r="UD272" s="9"/>
      <c r="UE272" s="9"/>
      <c r="UF272" s="9"/>
      <c r="UG272" s="9"/>
      <c r="UH272" s="9"/>
      <c r="UI272" s="9"/>
      <c r="UJ272" s="9"/>
      <c r="UK272" s="9"/>
      <c r="UL272" s="9"/>
      <c r="UM272" s="9"/>
      <c r="UN272" s="9"/>
      <c r="UO272" s="9"/>
      <c r="UP272" s="9"/>
      <c r="UQ272" s="9"/>
      <c r="UR272" s="9"/>
      <c r="US272" s="9"/>
      <c r="UT272" s="9"/>
      <c r="UU272" s="9"/>
      <c r="UV272" s="9"/>
      <c r="UW272" s="9"/>
      <c r="UX272" s="9"/>
      <c r="UY272" s="9"/>
      <c r="UZ272" s="9"/>
      <c r="VA272" s="9"/>
      <c r="VB272" s="9"/>
      <c r="VC272" s="9"/>
      <c r="VD272" s="9"/>
      <c r="VE272" s="9"/>
      <c r="VF272" s="9"/>
      <c r="VG272" s="9"/>
      <c r="VH272" s="9"/>
      <c r="VI272" s="9"/>
      <c r="VJ272" s="9"/>
      <c r="VK272" s="9"/>
      <c r="VL272" s="9"/>
      <c r="VM272" s="9"/>
      <c r="VN272" s="9"/>
      <c r="VO272" s="9"/>
      <c r="VP272" s="9"/>
      <c r="VQ272" s="9"/>
      <c r="VR272" s="9"/>
      <c r="VS272" s="9"/>
      <c r="VT272" s="9"/>
      <c r="VU272" s="9"/>
      <c r="VV272" s="9"/>
      <c r="VW272" s="9"/>
      <c r="VX272" s="9"/>
      <c r="VY272" s="9"/>
      <c r="VZ272" s="9"/>
      <c r="WA272" s="9"/>
      <c r="WB272" s="9"/>
      <c r="WC272" s="9"/>
      <c r="WD272" s="9"/>
      <c r="WE272" s="9"/>
      <c r="WF272" s="9"/>
      <c r="WG272" s="9"/>
      <c r="WH272" s="9"/>
      <c r="WI272" s="9"/>
      <c r="WJ272" s="9"/>
      <c r="WK272" s="9"/>
      <c r="WL272" s="9"/>
      <c r="WM272" s="9"/>
      <c r="WN272" s="9"/>
      <c r="WO272" s="9"/>
      <c r="WP272" s="9"/>
      <c r="WQ272" s="9"/>
      <c r="WR272" s="9"/>
      <c r="WS272" s="9"/>
      <c r="WT272" s="9"/>
      <c r="WU272" s="9"/>
      <c r="WV272" s="9"/>
      <c r="WW272" s="9"/>
      <c r="WX272" s="9"/>
      <c r="WY272" s="9"/>
      <c r="WZ272" s="9"/>
      <c r="XA272" s="9"/>
      <c r="XB272" s="9"/>
      <c r="XC272" s="9"/>
      <c r="XD272" s="9"/>
      <c r="XE272" s="9"/>
      <c r="XF272" s="9"/>
      <c r="XG272" s="9"/>
      <c r="XH272" s="9"/>
      <c r="XI272" s="9"/>
      <c r="XJ272" s="9"/>
      <c r="XK272" s="9"/>
      <c r="XL272" s="9"/>
      <c r="XM272" s="9"/>
      <c r="XN272" s="9"/>
      <c r="XO272" s="9"/>
      <c r="XP272" s="9"/>
      <c r="XQ272" s="9"/>
      <c r="XR272" s="9"/>
      <c r="XS272" s="9"/>
      <c r="XT272" s="9"/>
      <c r="XU272" s="9"/>
      <c r="XV272" s="9"/>
      <c r="XW272" s="9"/>
      <c r="XX272" s="9"/>
      <c r="XY272" s="9"/>
      <c r="XZ272" s="9"/>
      <c r="YA272" s="9"/>
      <c r="YB272" s="9"/>
      <c r="YC272" s="9"/>
      <c r="YD272" s="9"/>
      <c r="YE272" s="9"/>
      <c r="YF272" s="9"/>
      <c r="YG272" s="9"/>
      <c r="YH272" s="9"/>
      <c r="YI272" s="9"/>
      <c r="YJ272" s="9"/>
      <c r="YK272" s="9"/>
      <c r="YL272" s="9"/>
      <c r="YM272" s="9"/>
      <c r="YN272" s="9"/>
      <c r="YO272" s="9"/>
      <c r="YP272" s="9"/>
      <c r="YQ272" s="9"/>
      <c r="YR272" s="9"/>
      <c r="YS272" s="9"/>
      <c r="YT272" s="9"/>
      <c r="YU272" s="9"/>
      <c r="YV272" s="9"/>
      <c r="YW272" s="9"/>
      <c r="YX272" s="9"/>
      <c r="YY272" s="9"/>
      <c r="YZ272" s="9"/>
      <c r="ZA272" s="9"/>
      <c r="ZB272" s="9"/>
      <c r="ZC272" s="9"/>
      <c r="ZD272" s="9"/>
      <c r="ZE272" s="9"/>
      <c r="ZF272" s="9"/>
      <c r="ZG272" s="9"/>
      <c r="ZH272" s="9"/>
      <c r="ZI272" s="9"/>
      <c r="ZJ272" s="9"/>
      <c r="ZK272" s="9"/>
      <c r="ZL272" s="9"/>
      <c r="ZM272" s="9"/>
      <c r="ZN272" s="9"/>
      <c r="ZO272" s="9"/>
      <c r="ZP272" s="9"/>
      <c r="ZQ272" s="9"/>
      <c r="ZR272" s="9"/>
      <c r="ZS272" s="9"/>
      <c r="ZT272" s="9"/>
      <c r="ZU272" s="9"/>
      <c r="ZV272" s="9"/>
      <c r="ZW272" s="9"/>
      <c r="ZX272" s="9"/>
      <c r="ZY272" s="9"/>
      <c r="ZZ272" s="9"/>
      <c r="AAA272" s="9"/>
      <c r="AAB272" s="9"/>
      <c r="AAC272" s="9"/>
      <c r="AAD272" s="9"/>
      <c r="AAE272" s="9"/>
      <c r="AAF272" s="9"/>
      <c r="AAG272" s="9"/>
      <c r="AAH272" s="9"/>
      <c r="AAI272" s="9"/>
      <c r="AAJ272" s="9"/>
      <c r="AAK272" s="9"/>
      <c r="AAL272" s="9"/>
      <c r="AAM272" s="9"/>
      <c r="AAN272" s="9"/>
      <c r="AAO272" s="9"/>
      <c r="AAP272" s="9"/>
      <c r="AAQ272" s="9"/>
      <c r="AAR272" s="9"/>
      <c r="AAS272" s="9"/>
      <c r="AAT272" s="9"/>
      <c r="AAU272" s="9"/>
      <c r="AAV272" s="9"/>
      <c r="AAW272" s="9"/>
      <c r="AAX272" s="9"/>
      <c r="AAY272" s="9"/>
      <c r="AAZ272" s="9"/>
      <c r="ABA272" s="9"/>
      <c r="ABB272" s="9"/>
      <c r="ABC272" s="9"/>
      <c r="ABD272" s="9"/>
      <c r="ABE272" s="9"/>
      <c r="ABF272" s="9"/>
      <c r="ABG272" s="9"/>
      <c r="ABH272" s="9"/>
      <c r="ABI272" s="9"/>
      <c r="ABJ272" s="9"/>
      <c r="ABK272" s="9"/>
      <c r="ABL272" s="9"/>
      <c r="ABM272" s="9"/>
      <c r="ABN272" s="9"/>
      <c r="ABO272" s="9"/>
      <c r="ABP272" s="9"/>
      <c r="ABQ272" s="9"/>
      <c r="ABR272" s="9"/>
      <c r="ABS272" s="9"/>
      <c r="ABT272" s="9"/>
      <c r="ABU272" s="9"/>
      <c r="ABV272" s="9"/>
      <c r="ABW272" s="9"/>
      <c r="ABX272" s="9"/>
      <c r="ABY272" s="9"/>
      <c r="ABZ272" s="9"/>
      <c r="ACA272" s="9"/>
      <c r="ACB272" s="9"/>
      <c r="ACC272" s="9"/>
      <c r="ACD272" s="9"/>
      <c r="ACE272" s="9"/>
      <c r="ACF272" s="9"/>
      <c r="ACG272" s="9"/>
      <c r="ACH272" s="9"/>
      <c r="ACI272" s="9"/>
      <c r="ACJ272" s="9"/>
      <c r="ACK272" s="9"/>
      <c r="ACL272" s="9"/>
      <c r="ACM272" s="9"/>
      <c r="ACN272" s="9"/>
      <c r="ACO272" s="9"/>
      <c r="ACP272" s="9"/>
      <c r="ACQ272" s="9"/>
      <c r="ACR272" s="9"/>
      <c r="ACS272" s="9"/>
      <c r="ACT272" s="9"/>
      <c r="ACU272" s="9"/>
      <c r="ACV272" s="9"/>
      <c r="ACW272" s="9"/>
      <c r="ACX272" s="9"/>
      <c r="ACY272" s="9"/>
      <c r="ACZ272" s="9"/>
      <c r="ADA272" s="9"/>
      <c r="ADB272" s="9"/>
      <c r="ADC272" s="9"/>
      <c r="ADD272" s="9"/>
      <c r="ADE272" s="9"/>
      <c r="ADF272" s="9"/>
      <c r="ADG272" s="9"/>
      <c r="ADH272" s="9"/>
      <c r="ADI272" s="9"/>
      <c r="ADJ272" s="9"/>
      <c r="ADK272" s="9"/>
      <c r="ADL272" s="9"/>
      <c r="ADM272" s="9"/>
      <c r="ADN272" s="9"/>
      <c r="ADO272" s="9"/>
      <c r="ADP272" s="9"/>
      <c r="ADQ272" s="9"/>
      <c r="ADR272" s="9"/>
      <c r="ADS272" s="9"/>
      <c r="ADT272" s="9"/>
      <c r="ADU272" s="9"/>
      <c r="ADV272" s="9"/>
      <c r="ADW272" s="9"/>
      <c r="ADX272" s="9"/>
      <c r="ADY272" s="9"/>
      <c r="ADZ272" s="9"/>
      <c r="AEA272" s="9"/>
      <c r="AEB272" s="9"/>
      <c r="AEC272" s="9"/>
      <c r="AED272" s="9"/>
      <c r="AEE272" s="9"/>
      <c r="AEF272" s="9"/>
      <c r="AEG272" s="9"/>
      <c r="AEH272" s="9"/>
      <c r="AEI272" s="9"/>
      <c r="AEJ272" s="9"/>
      <c r="AEK272" s="9"/>
      <c r="AEL272" s="9"/>
      <c r="AEM272" s="9"/>
      <c r="AEN272" s="9"/>
      <c r="AEO272" s="9"/>
      <c r="AEP272" s="9"/>
      <c r="AEQ272" s="9"/>
      <c r="AER272" s="9"/>
      <c r="AES272" s="9"/>
      <c r="AET272" s="9"/>
      <c r="AEU272" s="9"/>
      <c r="AEV272" s="9"/>
      <c r="AEW272" s="9"/>
      <c r="AEX272" s="9"/>
      <c r="AEY272" s="9"/>
      <c r="AEZ272" s="9"/>
      <c r="AFA272" s="9"/>
      <c r="AFB272" s="9"/>
      <c r="AFC272" s="9"/>
      <c r="AFD272" s="9"/>
      <c r="AFE272" s="9"/>
      <c r="AFF272" s="9"/>
      <c r="AFG272" s="9"/>
      <c r="AFH272" s="9"/>
      <c r="AFI272" s="9"/>
      <c r="AFJ272" s="9"/>
      <c r="AFK272" s="9"/>
      <c r="AFL272" s="9"/>
      <c r="AFM272" s="9"/>
      <c r="AFN272" s="9"/>
      <c r="AFO272" s="9"/>
      <c r="AFP272" s="9"/>
      <c r="AFQ272" s="9"/>
      <c r="AFR272" s="9"/>
      <c r="AFS272" s="9"/>
      <c r="AFT272" s="9"/>
      <c r="AFU272" s="9"/>
      <c r="AFV272" s="9"/>
      <c r="AFW272" s="9"/>
      <c r="AFX272" s="9"/>
      <c r="AFY272" s="9"/>
      <c r="AFZ272" s="9"/>
      <c r="AGA272" s="9"/>
      <c r="AGB272" s="9"/>
      <c r="AGC272" s="9"/>
      <c r="AGD272" s="9"/>
      <c r="AGE272" s="9"/>
      <c r="AGF272" s="9"/>
      <c r="AGG272" s="9"/>
      <c r="AGH272" s="9"/>
      <c r="AGI272" s="9"/>
      <c r="AGJ272" s="9"/>
      <c r="AGK272" s="9"/>
      <c r="AGL272" s="9"/>
      <c r="AGM272" s="9"/>
      <c r="AGN272" s="9"/>
      <c r="AGO272" s="9"/>
      <c r="AGP272" s="9"/>
      <c r="AGQ272" s="9"/>
      <c r="AGR272" s="9"/>
      <c r="AGS272" s="9"/>
      <c r="AGT272" s="9"/>
      <c r="AGU272" s="9"/>
      <c r="AGV272" s="9"/>
      <c r="AGW272" s="9"/>
      <c r="AGX272" s="9"/>
      <c r="AGY272" s="9"/>
      <c r="AGZ272" s="9"/>
      <c r="AHA272" s="9"/>
      <c r="AHB272" s="9"/>
      <c r="AHC272" s="9"/>
      <c r="AHD272" s="9"/>
      <c r="AHE272" s="9"/>
      <c r="AHF272" s="9"/>
      <c r="AHG272" s="9"/>
      <c r="AHH272" s="9"/>
      <c r="AHI272" s="9"/>
      <c r="AHJ272" s="9"/>
      <c r="AHK272" s="9"/>
      <c r="AHL272" s="9"/>
      <c r="AHM272" s="9"/>
      <c r="AHN272" s="9"/>
      <c r="AHO272" s="9"/>
      <c r="AHP272" s="9"/>
      <c r="AHQ272" s="9"/>
      <c r="AHR272" s="9"/>
      <c r="AHS272" s="9"/>
      <c r="AHT272" s="9"/>
      <c r="AHU272" s="9"/>
      <c r="AHV272" s="9"/>
      <c r="AHW272" s="9"/>
      <c r="AHX272" s="9"/>
      <c r="AHY272" s="9"/>
      <c r="AHZ272" s="9"/>
      <c r="AIA272" s="9"/>
      <c r="AIB272" s="9"/>
      <c r="AIC272" s="9"/>
      <c r="AID272" s="9"/>
      <c r="AIE272" s="9"/>
      <c r="AIF272" s="9"/>
      <c r="AIG272" s="9"/>
      <c r="AIH272" s="9"/>
      <c r="AII272" s="9"/>
      <c r="AIJ272" s="9"/>
      <c r="AIK272" s="9"/>
      <c r="AIL272" s="9"/>
      <c r="AIM272" s="9"/>
      <c r="AIN272" s="9"/>
      <c r="AIO272" s="9"/>
      <c r="AIP272" s="9"/>
      <c r="AIQ272" s="9"/>
      <c r="AIR272" s="9"/>
      <c r="AIS272" s="9"/>
      <c r="AIT272" s="9"/>
      <c r="AIU272" s="9"/>
      <c r="AIV272" s="9"/>
      <c r="AIW272" s="9"/>
      <c r="AIX272" s="9"/>
      <c r="AIY272" s="9"/>
      <c r="AIZ272" s="9"/>
      <c r="AJA272" s="9"/>
      <c r="AJB272" s="9"/>
      <c r="AJC272" s="9"/>
      <c r="AJD272" s="9"/>
      <c r="AJE272" s="9"/>
      <c r="AJF272" s="9"/>
      <c r="AJG272" s="9"/>
      <c r="AJH272" s="9"/>
      <c r="AJI272" s="9"/>
      <c r="AJJ272" s="9"/>
      <c r="AJK272" s="9"/>
      <c r="AJL272" s="9"/>
      <c r="AJM272" s="9"/>
      <c r="AJN272" s="9"/>
      <c r="AJO272" s="9"/>
      <c r="AJP272" s="9"/>
      <c r="AJQ272" s="9"/>
      <c r="AJR272" s="9"/>
      <c r="AJS272" s="9"/>
      <c r="AJT272" s="9"/>
      <c r="AJU272" s="9"/>
      <c r="AJV272" s="9"/>
      <c r="AJW272" s="9"/>
      <c r="AJX272" s="9"/>
      <c r="AJY272" s="9"/>
      <c r="AJZ272" s="9"/>
      <c r="AKA272" s="9"/>
      <c r="AKB272" s="9"/>
      <c r="AKC272" s="9"/>
      <c r="AKD272" s="9"/>
      <c r="AKE272" s="9"/>
      <c r="AKF272" s="9"/>
      <c r="AKG272" s="9"/>
      <c r="AKH272" s="9"/>
      <c r="AKI272" s="9"/>
      <c r="AKJ272" s="9"/>
      <c r="AKK272" s="9"/>
      <c r="AKL272" s="9"/>
      <c r="AKM272" s="9"/>
      <c r="AKN272" s="9"/>
      <c r="AKO272" s="9"/>
      <c r="AKP272" s="9"/>
      <c r="AKQ272" s="9"/>
      <c r="AKR272" s="9"/>
      <c r="AKS272" s="9"/>
      <c r="AKT272" s="9"/>
      <c r="AKU272" s="9"/>
      <c r="AKV272" s="9"/>
      <c r="AKW272" s="9"/>
      <c r="AKX272" s="9"/>
      <c r="AKY272" s="9"/>
      <c r="AKZ272" s="9"/>
      <c r="ALA272" s="9"/>
      <c r="ALB272" s="9"/>
      <c r="ALC272" s="9"/>
      <c r="ALD272" s="9"/>
      <c r="ALE272" s="9"/>
      <c r="ALF272" s="9"/>
      <c r="ALG272" s="9"/>
      <c r="ALH272" s="9"/>
      <c r="ALI272" s="9"/>
      <c r="ALJ272" s="9"/>
      <c r="ALK272" s="9"/>
      <c r="ALL272" s="9"/>
      <c r="ALM272" s="9"/>
      <c r="ALN272" s="9"/>
      <c r="ALO272" s="9"/>
      <c r="ALP272" s="9"/>
      <c r="ALQ272" s="9"/>
      <c r="ALR272" s="9"/>
      <c r="ALS272" s="9"/>
      <c r="ALT272" s="9"/>
      <c r="ALU272" s="9"/>
      <c r="ALV272" s="9"/>
      <c r="ALW272" s="9"/>
      <c r="ALX272" s="9"/>
      <c r="ALY272" s="9"/>
      <c r="ALZ272" s="9"/>
      <c r="AMA272" s="9"/>
      <c r="AMB272" s="9"/>
      <c r="AMC272" s="9"/>
      <c r="AMD272" s="9"/>
      <c r="AME272" s="9"/>
      <c r="AMF272" s="9"/>
      <c r="AMG272" s="9"/>
      <c r="AMH272" s="9"/>
      <c r="AMI272" s="9"/>
      <c r="AMJ272" s="9"/>
      <c r="AMK272" s="9"/>
      <c r="AML272" s="9"/>
      <c r="AMM272" s="9"/>
      <c r="AMN272" s="9"/>
      <c r="AMO272" s="9"/>
      <c r="AMP272" s="9"/>
      <c r="AMQ272" s="9"/>
      <c r="AMR272" s="9"/>
      <c r="AMS272" s="9"/>
      <c r="AMT272" s="9"/>
      <c r="AMU272" s="9"/>
      <c r="AMV272" s="9"/>
      <c r="AMW272" s="9"/>
      <c r="AMX272" s="9"/>
      <c r="AMY272" s="9"/>
      <c r="AMZ272" s="9"/>
      <c r="ANA272" s="9"/>
      <c r="ANB272" s="9"/>
      <c r="ANC272" s="9"/>
      <c r="AND272" s="9"/>
      <c r="ANE272" s="9"/>
      <c r="ANF272" s="9"/>
      <c r="ANG272" s="9"/>
      <c r="ANH272" s="9"/>
      <c r="ANI272" s="9"/>
      <c r="ANJ272" s="9"/>
      <c r="ANK272" s="9"/>
      <c r="ANL272" s="9"/>
      <c r="ANM272" s="9"/>
      <c r="ANN272" s="9"/>
      <c r="ANO272" s="9"/>
      <c r="ANP272" s="9"/>
      <c r="ANQ272" s="9"/>
      <c r="ANR272" s="9"/>
      <c r="ANS272" s="9"/>
      <c r="ANT272" s="9"/>
      <c r="ANU272" s="9"/>
      <c r="ANV272" s="9"/>
      <c r="ANW272" s="9"/>
      <c r="ANX272" s="9"/>
      <c r="ANY272" s="9"/>
      <c r="ANZ272" s="9"/>
      <c r="AOA272" s="9"/>
      <c r="AOB272" s="9"/>
      <c r="AOC272" s="9"/>
      <c r="AOD272" s="9"/>
      <c r="AOE272" s="9"/>
      <c r="AOF272" s="9"/>
      <c r="AOG272" s="9"/>
      <c r="AOH272" s="9"/>
      <c r="AOI272" s="9"/>
      <c r="AOJ272" s="9"/>
      <c r="AOK272" s="9"/>
      <c r="AOL272" s="9"/>
      <c r="AOM272" s="9"/>
      <c r="AON272" s="9"/>
      <c r="AOO272" s="9"/>
      <c r="AOP272" s="9"/>
      <c r="AOQ272" s="9"/>
      <c r="AOR272" s="9"/>
      <c r="AOS272" s="9"/>
      <c r="AOT272" s="9"/>
      <c r="AOU272" s="9"/>
      <c r="AOV272" s="9"/>
      <c r="AOW272" s="9"/>
      <c r="AOX272" s="9"/>
      <c r="AOY272" s="9"/>
      <c r="AOZ272" s="9"/>
      <c r="APA272" s="9"/>
      <c r="APB272" s="9"/>
      <c r="APC272" s="9"/>
      <c r="APD272" s="9"/>
      <c r="APE272" s="9"/>
      <c r="APF272" s="9"/>
      <c r="APG272" s="9"/>
      <c r="APH272" s="9"/>
      <c r="API272" s="9"/>
      <c r="APJ272" s="9"/>
      <c r="APK272" s="9"/>
      <c r="APL272" s="9"/>
      <c r="APM272" s="9"/>
      <c r="APN272" s="9"/>
      <c r="APO272" s="9"/>
      <c r="APP272" s="9"/>
      <c r="APQ272" s="9"/>
      <c r="APR272" s="9"/>
      <c r="APS272" s="9"/>
      <c r="APT272" s="9"/>
      <c r="APU272" s="9"/>
      <c r="APV272" s="9"/>
      <c r="APW272" s="9"/>
      <c r="APX272" s="9"/>
      <c r="APY272" s="9"/>
      <c r="APZ272" s="9"/>
      <c r="AQA272" s="9"/>
      <c r="AQB272" s="9"/>
      <c r="AQC272" s="9"/>
      <c r="AQD272" s="9"/>
      <c r="AQE272" s="9"/>
      <c r="AQF272" s="9"/>
      <c r="AQG272" s="9"/>
      <c r="AQH272" s="9"/>
      <c r="AQI272" s="9"/>
      <c r="AQJ272" s="9"/>
      <c r="AQK272" s="9"/>
      <c r="AQL272" s="9"/>
      <c r="AQM272" s="9"/>
      <c r="AQN272" s="9"/>
      <c r="AQO272" s="9"/>
      <c r="AQP272" s="9"/>
      <c r="AQQ272" s="9"/>
      <c r="AQR272" s="9"/>
      <c r="AQS272" s="9"/>
      <c r="AQT272" s="9"/>
      <c r="AQU272" s="9"/>
      <c r="AQV272" s="9"/>
      <c r="AQW272" s="9"/>
      <c r="AQX272" s="9"/>
      <c r="AQY272" s="9"/>
      <c r="AQZ272" s="9"/>
      <c r="ARA272" s="9"/>
      <c r="ARB272" s="9"/>
      <c r="ARC272" s="9"/>
      <c r="ARD272" s="9"/>
      <c r="ARE272" s="9"/>
      <c r="ARF272" s="9"/>
      <c r="ARG272" s="9"/>
      <c r="ARH272" s="9"/>
      <c r="ARI272" s="9"/>
      <c r="ARJ272" s="9"/>
      <c r="ARK272" s="9"/>
      <c r="ARL272" s="9"/>
      <c r="ARM272" s="9"/>
      <c r="ARN272" s="9"/>
      <c r="ARO272" s="9"/>
      <c r="ARP272" s="9"/>
      <c r="ARQ272" s="9"/>
      <c r="ARR272" s="9"/>
      <c r="ARS272" s="9"/>
      <c r="ART272" s="9"/>
      <c r="ARU272" s="9"/>
      <c r="ARV272" s="9"/>
      <c r="ARW272" s="9"/>
      <c r="ARX272" s="9"/>
      <c r="ARY272" s="9"/>
      <c r="ARZ272" s="9"/>
      <c r="ASA272" s="9"/>
      <c r="ASB272" s="9"/>
      <c r="ASC272" s="9"/>
      <c r="ASD272" s="9"/>
      <c r="ASE272" s="9"/>
      <c r="ASF272" s="9"/>
      <c r="ASG272" s="9"/>
      <c r="ASH272" s="9"/>
      <c r="ASI272" s="9"/>
      <c r="ASJ272" s="9"/>
      <c r="ASK272" s="9"/>
      <c r="ASL272" s="9"/>
      <c r="ASM272" s="9"/>
      <c r="ASN272" s="9"/>
      <c r="ASO272" s="9"/>
      <c r="ASP272" s="9"/>
      <c r="ASQ272" s="9"/>
      <c r="ASR272" s="9"/>
      <c r="ASS272" s="9"/>
      <c r="AST272" s="9"/>
      <c r="ASU272" s="9"/>
      <c r="ASV272" s="9"/>
      <c r="ASW272" s="9"/>
      <c r="ASX272" s="9"/>
      <c r="ASY272" s="9"/>
      <c r="ASZ272" s="9"/>
      <c r="ATA272" s="9"/>
      <c r="ATB272" s="9"/>
      <c r="ATC272" s="9"/>
      <c r="ATD272" s="9"/>
      <c r="ATE272" s="9"/>
      <c r="ATF272" s="9"/>
      <c r="ATG272" s="9"/>
      <c r="ATH272" s="9"/>
      <c r="ATI272" s="9"/>
      <c r="ATJ272" s="9"/>
      <c r="ATK272" s="9"/>
      <c r="ATL272" s="9"/>
      <c r="ATM272" s="9"/>
      <c r="ATN272" s="9"/>
      <c r="ATO272" s="9"/>
      <c r="ATP272" s="9"/>
      <c r="ATQ272" s="9"/>
      <c r="ATR272" s="9"/>
      <c r="ATS272" s="9"/>
      <c r="ATT272" s="9"/>
      <c r="ATU272" s="9"/>
      <c r="ATV272" s="9"/>
      <c r="ATW272" s="9"/>
      <c r="ATX272" s="9"/>
      <c r="ATY272" s="9"/>
      <c r="ATZ272" s="9"/>
      <c r="AUA272" s="9"/>
      <c r="AUB272" s="9"/>
      <c r="AUC272" s="9"/>
      <c r="AUD272" s="9"/>
      <c r="AUE272" s="9"/>
      <c r="AUF272" s="9"/>
      <c r="AUG272" s="9"/>
      <c r="AUH272" s="9"/>
      <c r="AUI272" s="9"/>
      <c r="AUJ272" s="9"/>
      <c r="AUK272" s="9"/>
      <c r="AUL272" s="9"/>
      <c r="AUM272" s="9"/>
      <c r="AUN272" s="9"/>
      <c r="AUO272" s="9"/>
      <c r="AUP272" s="9"/>
      <c r="AUQ272" s="9"/>
      <c r="AUR272" s="9"/>
      <c r="AUS272" s="9"/>
      <c r="AUT272" s="9"/>
      <c r="AUU272" s="9"/>
      <c r="AUV272" s="9"/>
      <c r="AUW272" s="9"/>
      <c r="AUX272" s="9"/>
      <c r="AUY272" s="9"/>
      <c r="AUZ272" s="9"/>
      <c r="AVA272" s="9"/>
      <c r="AVB272" s="9"/>
      <c r="AVC272" s="9"/>
      <c r="AVD272" s="9"/>
      <c r="AVE272" s="9"/>
      <c r="AVF272" s="9"/>
      <c r="AVG272" s="9"/>
      <c r="AVH272" s="9"/>
      <c r="AVI272" s="9"/>
      <c r="AVJ272" s="9"/>
      <c r="AVK272" s="9"/>
      <c r="AVL272" s="9"/>
      <c r="AVM272" s="9"/>
      <c r="AVN272" s="9"/>
      <c r="AVO272" s="9"/>
      <c r="AVP272" s="9"/>
      <c r="AVQ272" s="9"/>
      <c r="AVR272" s="9"/>
      <c r="AVS272" s="9"/>
      <c r="AVT272" s="9"/>
      <c r="AVU272" s="9"/>
      <c r="AVV272" s="9"/>
      <c r="AVW272" s="9"/>
      <c r="AVX272" s="9"/>
      <c r="AVY272" s="9"/>
      <c r="AVZ272" s="9"/>
      <c r="AWA272" s="9"/>
      <c r="AWB272" s="9"/>
      <c r="AWC272" s="9"/>
      <c r="AWD272" s="9"/>
      <c r="AWE272" s="9"/>
      <c r="AWF272" s="9"/>
      <c r="AWG272" s="9"/>
      <c r="AWH272" s="9"/>
      <c r="AWI272" s="9"/>
      <c r="AWJ272" s="9"/>
      <c r="AWK272" s="9"/>
      <c r="AWL272" s="9"/>
      <c r="AWM272" s="9"/>
      <c r="AWN272" s="9"/>
      <c r="AWO272" s="9"/>
      <c r="AWP272" s="9"/>
      <c r="AWQ272" s="9"/>
      <c r="AWR272" s="9"/>
      <c r="AWS272" s="9"/>
      <c r="AWT272" s="9"/>
      <c r="AWU272" s="9"/>
      <c r="AWV272" s="9"/>
      <c r="AWW272" s="9"/>
      <c r="AWX272" s="9"/>
      <c r="AWY272" s="9"/>
      <c r="AWZ272" s="9"/>
      <c r="AXA272" s="9"/>
      <c r="AXB272" s="9"/>
      <c r="AXC272" s="9"/>
      <c r="AXD272" s="9"/>
      <c r="AXE272" s="9"/>
      <c r="AXF272" s="9"/>
      <c r="AXG272" s="9"/>
      <c r="AXH272" s="9"/>
      <c r="AXI272" s="9"/>
      <c r="AXJ272" s="9"/>
      <c r="AXK272" s="9"/>
      <c r="AXL272" s="9"/>
      <c r="AXM272" s="9"/>
      <c r="AXN272" s="9"/>
      <c r="AXO272" s="9"/>
      <c r="AXP272" s="9"/>
      <c r="AXQ272" s="9"/>
      <c r="AXR272" s="9"/>
      <c r="AXS272" s="9"/>
      <c r="AXT272" s="9"/>
      <c r="AXU272" s="9"/>
      <c r="AXV272" s="9"/>
      <c r="AXW272" s="9"/>
      <c r="AXX272" s="9"/>
      <c r="AXY272" s="9"/>
      <c r="AXZ272" s="9"/>
      <c r="AYA272" s="9"/>
      <c r="AYB272" s="9"/>
      <c r="AYC272" s="9"/>
      <c r="AYD272" s="9"/>
      <c r="AYE272" s="9"/>
      <c r="AYF272" s="9"/>
      <c r="AYG272" s="9"/>
      <c r="AYH272" s="9"/>
      <c r="AYI272" s="9"/>
      <c r="AYJ272" s="9"/>
      <c r="AYK272" s="9"/>
      <c r="AYL272" s="9"/>
      <c r="AYM272" s="9"/>
      <c r="AYN272" s="9"/>
      <c r="AYO272" s="9"/>
      <c r="AYP272" s="9"/>
      <c r="AYQ272" s="9"/>
      <c r="AYR272" s="9"/>
      <c r="AYS272" s="9"/>
      <c r="AYT272" s="9"/>
      <c r="AYU272" s="9"/>
      <c r="AYV272" s="9"/>
      <c r="AYW272" s="9"/>
      <c r="AYX272" s="9"/>
      <c r="AYY272" s="9"/>
      <c r="AYZ272" s="9"/>
      <c r="AZA272" s="9"/>
      <c r="AZB272" s="9"/>
      <c r="AZC272" s="9"/>
      <c r="AZD272" s="9"/>
      <c r="AZE272" s="9"/>
      <c r="AZF272" s="9"/>
      <c r="AZG272" s="9"/>
      <c r="AZH272" s="9"/>
      <c r="AZI272" s="9"/>
      <c r="AZJ272" s="9"/>
      <c r="AZK272" s="9"/>
      <c r="AZL272" s="9"/>
      <c r="AZM272" s="9"/>
      <c r="AZN272" s="9"/>
      <c r="AZO272" s="9"/>
      <c r="AZP272" s="9"/>
      <c r="AZQ272" s="9"/>
      <c r="AZR272" s="9"/>
      <c r="AZS272" s="9"/>
      <c r="AZT272" s="9"/>
      <c r="AZU272" s="9"/>
      <c r="AZV272" s="9"/>
      <c r="AZW272" s="9"/>
      <c r="AZX272" s="9"/>
      <c r="AZY272" s="9"/>
      <c r="AZZ272" s="9"/>
      <c r="BAA272" s="9"/>
      <c r="BAB272" s="9"/>
      <c r="BAC272" s="9"/>
      <c r="BAD272" s="9"/>
      <c r="BAE272" s="9"/>
      <c r="BAF272" s="9"/>
      <c r="BAG272" s="9"/>
      <c r="BAH272" s="9"/>
      <c r="BAI272" s="9"/>
      <c r="BAJ272" s="9"/>
      <c r="BAK272" s="9"/>
      <c r="BAL272" s="9"/>
      <c r="BAM272" s="9"/>
      <c r="BAN272" s="9"/>
      <c r="BAO272" s="9"/>
      <c r="BAP272" s="9"/>
      <c r="BAQ272" s="9"/>
      <c r="BAR272" s="9"/>
      <c r="BAS272" s="9"/>
      <c r="BAT272" s="9"/>
      <c r="BAU272" s="9"/>
      <c r="BAV272" s="9"/>
      <c r="BAW272" s="9"/>
      <c r="BAX272" s="9"/>
      <c r="BAY272" s="9"/>
      <c r="BAZ272" s="9"/>
      <c r="BBA272" s="9"/>
      <c r="BBB272" s="9"/>
      <c r="BBC272" s="9"/>
      <c r="BBD272" s="9"/>
      <c r="BBE272" s="9"/>
      <c r="BBF272" s="9"/>
      <c r="BBG272" s="9"/>
      <c r="BBH272" s="9"/>
      <c r="BBI272" s="9"/>
      <c r="BBJ272" s="9"/>
      <c r="BBK272" s="9"/>
      <c r="BBL272" s="9"/>
      <c r="BBM272" s="9"/>
      <c r="BBN272" s="9"/>
      <c r="BBO272" s="9"/>
      <c r="BBP272" s="9"/>
      <c r="BBQ272" s="9"/>
      <c r="BBR272" s="9"/>
      <c r="BBS272" s="9"/>
      <c r="BBT272" s="9"/>
      <c r="BBU272" s="9"/>
      <c r="BBV272" s="9"/>
      <c r="BBW272" s="9"/>
      <c r="BBX272" s="9"/>
      <c r="BBY272" s="9"/>
      <c r="BBZ272" s="9"/>
      <c r="BCA272" s="9"/>
      <c r="BCB272" s="9"/>
      <c r="BCC272" s="9"/>
      <c r="BCD272" s="9"/>
      <c r="BCE272" s="9"/>
      <c r="BCF272" s="9"/>
      <c r="BCG272" s="9"/>
      <c r="BCH272" s="9"/>
      <c r="BCI272" s="9"/>
      <c r="BCJ272" s="9"/>
      <c r="BCK272" s="9"/>
      <c r="BCL272" s="9"/>
      <c r="BCM272" s="9"/>
      <c r="BCN272" s="9"/>
      <c r="BCO272" s="9"/>
      <c r="BCP272" s="9"/>
      <c r="BCQ272" s="9"/>
      <c r="BCR272" s="9"/>
      <c r="BCS272" s="9"/>
      <c r="BCT272" s="9"/>
      <c r="BCU272" s="9"/>
      <c r="BCV272" s="9"/>
      <c r="BCW272" s="9"/>
      <c r="BCX272" s="9"/>
      <c r="BCY272" s="9"/>
      <c r="BCZ272" s="9"/>
      <c r="BDA272" s="9"/>
      <c r="BDB272" s="9"/>
      <c r="BDC272" s="9"/>
      <c r="BDD272" s="9"/>
      <c r="BDE272" s="9"/>
      <c r="BDF272" s="9"/>
      <c r="BDG272" s="9"/>
      <c r="BDH272" s="9"/>
      <c r="BDI272" s="9"/>
      <c r="BDJ272" s="9"/>
      <c r="BDK272" s="9"/>
      <c r="BDL272" s="9"/>
      <c r="BDM272" s="9"/>
      <c r="BDN272" s="9"/>
      <c r="BDO272" s="9"/>
      <c r="BDP272" s="9"/>
      <c r="BDQ272" s="9"/>
      <c r="BDR272" s="9"/>
      <c r="BDS272" s="9"/>
      <c r="BDT272" s="9"/>
      <c r="BDU272" s="9"/>
      <c r="BDV272" s="9"/>
      <c r="BDW272" s="9"/>
      <c r="BDX272" s="9"/>
      <c r="BDY272" s="9"/>
      <c r="BDZ272" s="9"/>
      <c r="BEA272" s="9"/>
      <c r="BEB272" s="9"/>
      <c r="BEC272" s="9"/>
      <c r="BED272" s="9"/>
      <c r="BEE272" s="9"/>
      <c r="BEF272" s="9"/>
      <c r="BEG272" s="9"/>
      <c r="BEH272" s="9"/>
      <c r="BEI272" s="9"/>
      <c r="BEJ272" s="9"/>
      <c r="BEK272" s="9"/>
      <c r="BEL272" s="9"/>
      <c r="BEM272" s="9"/>
      <c r="BEN272" s="9"/>
      <c r="BEO272" s="9"/>
      <c r="BEP272" s="9"/>
      <c r="BEQ272" s="9"/>
      <c r="BER272" s="9"/>
      <c r="BES272" s="9"/>
      <c r="BET272" s="9"/>
      <c r="BEU272" s="9"/>
      <c r="BEV272" s="9"/>
      <c r="BEW272" s="9"/>
      <c r="BEX272" s="9"/>
      <c r="BEY272" s="9"/>
      <c r="BEZ272" s="9"/>
      <c r="BFA272" s="9"/>
      <c r="BFB272" s="9"/>
      <c r="BFC272" s="9"/>
      <c r="BFD272" s="9"/>
      <c r="BFE272" s="9"/>
      <c r="BFF272" s="9"/>
      <c r="BFG272" s="9"/>
      <c r="BFH272" s="9"/>
      <c r="BFI272" s="9"/>
      <c r="BFJ272" s="9"/>
      <c r="BFK272" s="9"/>
      <c r="BFL272" s="9"/>
      <c r="BFM272" s="9"/>
      <c r="BFN272" s="9"/>
      <c r="BFO272" s="9"/>
      <c r="BFP272" s="9"/>
      <c r="BFQ272" s="9"/>
      <c r="BFR272" s="9"/>
      <c r="BFS272" s="9"/>
      <c r="BFT272" s="9"/>
      <c r="BFU272" s="9"/>
      <c r="BFV272" s="9"/>
      <c r="BFW272" s="9"/>
      <c r="BFX272" s="9"/>
      <c r="BFY272" s="9"/>
      <c r="BFZ272" s="9"/>
      <c r="BGA272" s="9"/>
      <c r="BGB272" s="9"/>
      <c r="BGC272" s="9"/>
      <c r="BGD272" s="9"/>
      <c r="BGE272" s="9"/>
      <c r="BGF272" s="9"/>
      <c r="BGG272" s="9"/>
      <c r="BGH272" s="9"/>
      <c r="BGI272" s="9"/>
      <c r="BGJ272" s="9"/>
      <c r="BGK272" s="9"/>
      <c r="BGL272" s="9"/>
      <c r="BGM272" s="9"/>
      <c r="BGN272" s="9"/>
      <c r="BGO272" s="9"/>
      <c r="BGP272" s="9"/>
      <c r="BGQ272" s="9"/>
      <c r="BGR272" s="9"/>
      <c r="BGS272" s="9"/>
      <c r="BGT272" s="9"/>
      <c r="BGU272" s="9"/>
      <c r="BGV272" s="9"/>
      <c r="BGW272" s="9"/>
      <c r="BGX272" s="9"/>
      <c r="BGY272" s="9"/>
      <c r="BGZ272" s="9"/>
      <c r="BHA272" s="9"/>
      <c r="BHB272" s="9"/>
      <c r="BHC272" s="9"/>
      <c r="BHD272" s="9"/>
      <c r="BHE272" s="9"/>
      <c r="BHF272" s="9"/>
      <c r="BHG272" s="9"/>
      <c r="BHH272" s="9"/>
      <c r="BHI272" s="9"/>
      <c r="BHJ272" s="9"/>
      <c r="BHK272" s="9"/>
      <c r="BHL272" s="9"/>
      <c r="BHM272" s="9"/>
      <c r="BHN272" s="9"/>
      <c r="BHO272" s="9"/>
      <c r="BHP272" s="9"/>
      <c r="BHQ272" s="9"/>
      <c r="BHR272" s="9"/>
      <c r="BHS272" s="9"/>
      <c r="BHT272" s="9"/>
      <c r="BHU272" s="9"/>
      <c r="BHV272" s="9"/>
      <c r="BHW272" s="9"/>
      <c r="BHX272" s="9"/>
      <c r="BHY272" s="9"/>
      <c r="BHZ272" s="9"/>
      <c r="BIA272" s="9"/>
      <c r="BIB272" s="9"/>
      <c r="BIC272" s="9"/>
      <c r="BID272" s="9"/>
      <c r="BIE272" s="9"/>
      <c r="BIF272" s="9"/>
      <c r="BIG272" s="9"/>
      <c r="BIH272" s="9"/>
      <c r="BII272" s="9"/>
      <c r="BIJ272" s="9"/>
      <c r="BIK272" s="9"/>
      <c r="BIL272" s="9"/>
      <c r="BIM272" s="9"/>
      <c r="BIN272" s="9"/>
      <c r="BIO272" s="9"/>
      <c r="BIP272" s="9"/>
      <c r="BIQ272" s="9"/>
      <c r="BIR272" s="9"/>
      <c r="BIS272" s="9"/>
      <c r="BIT272" s="9"/>
      <c r="BIU272" s="9"/>
      <c r="BIV272" s="9"/>
      <c r="BIW272" s="9"/>
      <c r="BIX272" s="9"/>
      <c r="BIY272" s="9"/>
      <c r="BIZ272" s="9"/>
      <c r="BJA272" s="9"/>
      <c r="BJB272" s="9"/>
      <c r="BJC272" s="9"/>
      <c r="BJD272" s="9"/>
      <c r="BJE272" s="9"/>
      <c r="BJF272" s="9"/>
      <c r="BJG272" s="9"/>
      <c r="BJH272" s="9"/>
      <c r="BJI272" s="9"/>
      <c r="BJJ272" s="9"/>
      <c r="BJK272" s="9"/>
      <c r="BJL272" s="9"/>
      <c r="BJM272" s="9"/>
      <c r="BJN272" s="9"/>
      <c r="BJO272" s="9"/>
      <c r="BJP272" s="9"/>
      <c r="BJQ272" s="9"/>
      <c r="BJR272" s="9"/>
      <c r="BJS272" s="9"/>
      <c r="BJT272" s="9"/>
      <c r="BJU272" s="9"/>
      <c r="BJV272" s="9"/>
      <c r="BJW272" s="9"/>
      <c r="BJX272" s="9"/>
      <c r="BJY272" s="9"/>
      <c r="BJZ272" s="9"/>
      <c r="BKA272" s="9"/>
      <c r="BKB272" s="9"/>
      <c r="BKC272" s="9"/>
      <c r="BKD272" s="9"/>
      <c r="BKE272" s="9"/>
      <c r="BKF272" s="9"/>
      <c r="BKG272" s="9"/>
      <c r="BKH272" s="9"/>
      <c r="BKI272" s="9"/>
      <c r="BKJ272" s="9"/>
      <c r="BKK272" s="9"/>
      <c r="BKL272" s="9"/>
      <c r="BKM272" s="9"/>
      <c r="BKN272" s="9"/>
      <c r="BKO272" s="9"/>
      <c r="BKP272" s="9"/>
      <c r="BKQ272" s="9"/>
      <c r="BKR272" s="9"/>
      <c r="BKS272" s="9"/>
      <c r="BKT272" s="9"/>
      <c r="BKU272" s="9"/>
      <c r="BKV272" s="9"/>
      <c r="BKW272" s="9"/>
      <c r="BKX272" s="9"/>
      <c r="BKY272" s="9"/>
      <c r="BKZ272" s="9"/>
      <c r="BLA272" s="9"/>
      <c r="BLB272" s="9"/>
      <c r="BLC272" s="9"/>
      <c r="BLD272" s="9"/>
      <c r="BLE272" s="9"/>
      <c r="BLF272" s="9"/>
      <c r="BLG272" s="9"/>
      <c r="BLH272" s="9"/>
      <c r="BLI272" s="9"/>
      <c r="BLJ272" s="9"/>
      <c r="BLK272" s="9"/>
      <c r="BLL272" s="9"/>
      <c r="BLM272" s="9"/>
      <c r="BLN272" s="9"/>
      <c r="BLO272" s="9"/>
      <c r="BLP272" s="9"/>
      <c r="BLQ272" s="9"/>
      <c r="BLR272" s="9"/>
      <c r="BLS272" s="9"/>
      <c r="BLT272" s="9"/>
      <c r="BLU272" s="9"/>
      <c r="BLV272" s="9"/>
      <c r="BLW272" s="9"/>
      <c r="BLX272" s="9"/>
      <c r="BLY272" s="9"/>
      <c r="BLZ272" s="9"/>
      <c r="BMA272" s="9"/>
      <c r="BMB272" s="9"/>
      <c r="BMC272" s="9"/>
      <c r="BMD272" s="9"/>
      <c r="BME272" s="9"/>
      <c r="BMF272" s="9"/>
      <c r="BMG272" s="9"/>
      <c r="BMH272" s="9"/>
      <c r="BMI272" s="9"/>
      <c r="BMJ272" s="9"/>
      <c r="BMK272" s="9"/>
      <c r="BML272" s="9"/>
      <c r="BMM272" s="9"/>
      <c r="BMN272" s="9"/>
      <c r="BMO272" s="9"/>
      <c r="BMP272" s="9"/>
      <c r="BMQ272" s="9"/>
      <c r="BMR272" s="9"/>
      <c r="BMS272" s="9"/>
      <c r="BMT272" s="9"/>
      <c r="BMU272" s="9"/>
      <c r="BMV272" s="9"/>
      <c r="BMW272" s="9"/>
      <c r="BMX272" s="9"/>
      <c r="BMY272" s="9"/>
      <c r="BMZ272" s="9"/>
      <c r="BNA272" s="9"/>
      <c r="BNB272" s="9"/>
      <c r="BNC272" s="9"/>
      <c r="BND272" s="9"/>
      <c r="BNE272" s="9"/>
      <c r="BNF272" s="9"/>
      <c r="BNG272" s="9"/>
      <c r="BNH272" s="9"/>
      <c r="BNI272" s="9"/>
      <c r="BNJ272" s="9"/>
      <c r="BNK272" s="9"/>
      <c r="BNL272" s="9"/>
      <c r="BNM272" s="9"/>
      <c r="BNN272" s="9"/>
      <c r="BNO272" s="9"/>
      <c r="BNP272" s="9"/>
      <c r="BNQ272" s="9"/>
      <c r="BNR272" s="9"/>
      <c r="BNS272" s="9"/>
      <c r="BNT272" s="9"/>
      <c r="BNU272" s="9"/>
      <c r="BNV272" s="9"/>
      <c r="BNW272" s="9"/>
      <c r="BNX272" s="9"/>
      <c r="BNY272" s="9"/>
      <c r="BNZ272" s="9"/>
      <c r="BOA272" s="9"/>
      <c r="BOB272" s="9"/>
      <c r="BOC272" s="9"/>
      <c r="BOD272" s="9"/>
      <c r="BOE272" s="9"/>
      <c r="BOF272" s="9"/>
      <c r="BOG272" s="9"/>
      <c r="BOH272" s="9"/>
      <c r="BOI272" s="9"/>
      <c r="BOJ272" s="9"/>
      <c r="BOK272" s="9"/>
      <c r="BOL272" s="9"/>
      <c r="BOM272" s="9"/>
      <c r="BON272" s="9"/>
      <c r="BOO272" s="9"/>
      <c r="BOP272" s="9"/>
      <c r="BOQ272" s="9"/>
      <c r="BOR272" s="9"/>
      <c r="BOS272" s="9"/>
      <c r="BOT272" s="9"/>
      <c r="BOU272" s="9"/>
      <c r="BOV272" s="9"/>
      <c r="BOW272" s="9"/>
      <c r="BOX272" s="9"/>
      <c r="BOY272" s="9"/>
      <c r="BOZ272" s="9"/>
      <c r="BPA272" s="9"/>
      <c r="BPB272" s="9"/>
      <c r="BPC272" s="9"/>
      <c r="BPD272" s="9"/>
      <c r="BPE272" s="9"/>
      <c r="BPF272" s="9"/>
      <c r="BPG272" s="9"/>
      <c r="BPH272" s="9"/>
      <c r="BPI272" s="9"/>
      <c r="BPJ272" s="9"/>
      <c r="BPK272" s="9"/>
      <c r="BPL272" s="9"/>
      <c r="BPM272" s="9"/>
      <c r="BPN272" s="9"/>
      <c r="BPO272" s="9"/>
      <c r="BPP272" s="9"/>
      <c r="BPQ272" s="9"/>
      <c r="BPR272" s="9"/>
      <c r="BPS272" s="9"/>
      <c r="BPT272" s="9"/>
      <c r="BPU272" s="9"/>
      <c r="BPV272" s="9"/>
      <c r="BPW272" s="9"/>
      <c r="BPX272" s="9"/>
      <c r="BPY272" s="9"/>
      <c r="BPZ272" s="9"/>
      <c r="BQA272" s="9"/>
      <c r="BQB272" s="9"/>
      <c r="BQC272" s="9"/>
      <c r="BQD272" s="9"/>
      <c r="BQE272" s="9"/>
      <c r="BQF272" s="9"/>
      <c r="BQG272" s="9"/>
      <c r="BQH272" s="9"/>
      <c r="BQI272" s="9"/>
      <c r="BQJ272" s="9"/>
      <c r="BQK272" s="9"/>
      <c r="BQL272" s="9"/>
      <c r="BQM272" s="9"/>
      <c r="BQN272" s="9"/>
      <c r="BQO272" s="9"/>
      <c r="BQP272" s="9"/>
      <c r="BQQ272" s="9"/>
      <c r="BQR272" s="9"/>
      <c r="BQS272" s="9"/>
      <c r="BQT272" s="9"/>
      <c r="BQU272" s="9"/>
      <c r="BQV272" s="9"/>
      <c r="BQW272" s="9"/>
      <c r="BQX272" s="9"/>
      <c r="BQY272" s="9"/>
      <c r="BQZ272" s="9"/>
      <c r="BRA272" s="9"/>
      <c r="BRB272" s="9"/>
      <c r="BRC272" s="9"/>
      <c r="BRD272" s="9"/>
      <c r="BRE272" s="9"/>
      <c r="BRF272" s="9"/>
      <c r="BRG272" s="9"/>
      <c r="BRH272" s="9"/>
      <c r="BRI272" s="9"/>
      <c r="BRJ272" s="9"/>
      <c r="BRK272" s="9"/>
      <c r="BRL272" s="9"/>
      <c r="BRM272" s="9"/>
      <c r="BRN272" s="9"/>
      <c r="BRO272" s="9"/>
      <c r="BRP272" s="9"/>
      <c r="BRQ272" s="9"/>
      <c r="BRR272" s="9"/>
      <c r="BRS272" s="9"/>
      <c r="BRT272" s="9"/>
      <c r="BRU272" s="9"/>
      <c r="BRV272" s="9"/>
      <c r="BRW272" s="9"/>
      <c r="BRX272" s="9"/>
      <c r="BRY272" s="9"/>
      <c r="BRZ272" s="9"/>
      <c r="BSA272" s="9"/>
      <c r="BSB272" s="9"/>
      <c r="BSC272" s="9"/>
      <c r="BSD272" s="9"/>
      <c r="BSE272" s="9"/>
      <c r="BSF272" s="9"/>
      <c r="BSG272" s="9"/>
      <c r="BSH272" s="9"/>
      <c r="BSI272" s="9"/>
      <c r="BSJ272" s="9"/>
      <c r="BSK272" s="9"/>
      <c r="BSL272" s="9"/>
      <c r="BSM272" s="9"/>
      <c r="BSN272" s="9"/>
      <c r="BSO272" s="9"/>
      <c r="BSP272" s="9"/>
      <c r="BSQ272" s="9"/>
      <c r="BSR272" s="9"/>
      <c r="BSS272" s="9"/>
      <c r="BST272" s="9"/>
      <c r="BSU272" s="9"/>
      <c r="BSV272" s="9"/>
      <c r="BSW272" s="9"/>
      <c r="BSX272" s="9"/>
      <c r="BSY272" s="9"/>
      <c r="BSZ272" s="9"/>
      <c r="BTA272" s="9"/>
    </row>
    <row r="273" spans="1:1873" x14ac:dyDescent="0.25">
      <c r="A273" s="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  <c r="AO273" s="9"/>
      <c r="AP273" s="9"/>
      <c r="AQ273" s="9"/>
      <c r="AR273" s="9"/>
      <c r="AS273" s="9"/>
      <c r="AT273" s="9"/>
      <c r="AU273" s="9"/>
      <c r="AV273" s="9"/>
      <c r="AW273" s="9"/>
      <c r="AX273" s="9"/>
      <c r="AY273" s="9"/>
      <c r="AZ273" s="9"/>
      <c r="BA273" s="9"/>
      <c r="BB273" s="9"/>
      <c r="BC273" s="9"/>
      <c r="BD273" s="9"/>
      <c r="BE273" s="9"/>
      <c r="BF273" s="9"/>
      <c r="BG273" s="9"/>
      <c r="BH273" s="9"/>
      <c r="BI273" s="9"/>
      <c r="BJ273" s="9"/>
      <c r="BK273" s="9"/>
      <c r="BL273" s="9"/>
      <c r="BM273" s="9"/>
      <c r="BN273" s="9"/>
      <c r="BO273" s="9"/>
      <c r="BP273" s="9"/>
      <c r="BQ273" s="9"/>
      <c r="BR273" s="9"/>
      <c r="BS273" s="9"/>
      <c r="BT273" s="9"/>
      <c r="BU273" s="9"/>
      <c r="BV273" s="9"/>
      <c r="BW273" s="9"/>
      <c r="BX273" s="9"/>
      <c r="BY273" s="9"/>
      <c r="BZ273" s="9"/>
      <c r="CA273" s="9"/>
      <c r="CB273" s="9"/>
      <c r="CC273" s="9"/>
      <c r="CD273" s="9"/>
      <c r="CE273" s="9"/>
      <c r="CF273" s="9"/>
      <c r="CG273" s="9"/>
      <c r="CH273" s="9"/>
      <c r="CI273" s="9"/>
      <c r="CJ273" s="9"/>
      <c r="CK273" s="9"/>
      <c r="CL273" s="9"/>
      <c r="CM273" s="9"/>
      <c r="CN273" s="9"/>
      <c r="CO273" s="9"/>
      <c r="CP273" s="9"/>
      <c r="CQ273" s="9"/>
      <c r="CR273" s="9"/>
      <c r="CS273" s="9"/>
      <c r="CT273" s="9"/>
      <c r="CU273" s="9"/>
      <c r="CV273" s="9"/>
      <c r="CW273" s="9"/>
      <c r="CX273" s="9"/>
      <c r="CY273" s="9"/>
      <c r="CZ273" s="9"/>
      <c r="DA273" s="9"/>
      <c r="DB273" s="9"/>
      <c r="DC273" s="9"/>
      <c r="DD273" s="9"/>
      <c r="DE273" s="9"/>
      <c r="DF273" s="9"/>
      <c r="DG273" s="9"/>
      <c r="DH273" s="9"/>
      <c r="DI273" s="9"/>
      <c r="DJ273" s="9"/>
      <c r="DK273" s="9"/>
      <c r="DL273" s="9"/>
      <c r="DM273" s="9"/>
      <c r="DN273" s="9"/>
      <c r="DO273" s="9"/>
      <c r="DP273" s="9"/>
      <c r="DQ273" s="9"/>
      <c r="DR273" s="9"/>
      <c r="DS273" s="9"/>
      <c r="DT273" s="9"/>
      <c r="DU273" s="9"/>
      <c r="DV273" s="9"/>
      <c r="DW273" s="9"/>
      <c r="DX273" s="9"/>
      <c r="DY273" s="9"/>
      <c r="DZ273" s="9"/>
      <c r="EA273" s="9"/>
      <c r="EB273" s="9"/>
      <c r="EC273" s="9"/>
      <c r="ED273" s="9"/>
      <c r="EE273" s="9"/>
      <c r="EF273" s="9"/>
      <c r="EG273" s="9"/>
      <c r="EH273" s="9"/>
      <c r="EI273" s="9"/>
      <c r="EJ273" s="9"/>
      <c r="EK273" s="9"/>
      <c r="EL273" s="9"/>
      <c r="EM273" s="9"/>
      <c r="EN273" s="9"/>
      <c r="EO273" s="9"/>
      <c r="EP273" s="9"/>
      <c r="EQ273" s="9"/>
      <c r="ER273" s="9"/>
      <c r="ES273" s="9"/>
      <c r="ET273" s="9"/>
      <c r="EU273" s="9"/>
      <c r="EV273" s="9"/>
      <c r="EW273" s="9"/>
      <c r="EX273" s="9"/>
      <c r="EY273" s="9"/>
      <c r="EZ273" s="9"/>
      <c r="FA273" s="9"/>
      <c r="FB273" s="9"/>
      <c r="FC273" s="9"/>
      <c r="FD273" s="9"/>
      <c r="FE273" s="9"/>
      <c r="FF273" s="9"/>
      <c r="FG273" s="9"/>
      <c r="FH273" s="9"/>
      <c r="FI273" s="9"/>
      <c r="FJ273" s="9"/>
      <c r="FK273" s="9"/>
      <c r="FL273" s="9"/>
      <c r="FM273" s="9"/>
      <c r="FN273" s="9"/>
      <c r="FO273" s="9"/>
      <c r="FP273" s="9"/>
      <c r="FQ273" s="9"/>
      <c r="FR273" s="9"/>
      <c r="FS273" s="9"/>
      <c r="FT273" s="9"/>
      <c r="FU273" s="9"/>
      <c r="FV273" s="9"/>
      <c r="FW273" s="9"/>
      <c r="FX273" s="9"/>
      <c r="FY273" s="9"/>
      <c r="FZ273" s="9"/>
      <c r="GA273" s="9"/>
      <c r="GB273" s="9"/>
      <c r="GC273" s="9"/>
      <c r="GD273" s="9"/>
      <c r="GE273" s="9"/>
      <c r="GF273" s="9"/>
      <c r="GG273" s="9"/>
      <c r="GH273" s="9"/>
      <c r="GI273" s="9"/>
      <c r="GJ273" s="9"/>
      <c r="GK273" s="9"/>
      <c r="GL273" s="9"/>
      <c r="GM273" s="9"/>
      <c r="GN273" s="9"/>
      <c r="GO273" s="9"/>
      <c r="GP273" s="9"/>
      <c r="GQ273" s="9"/>
      <c r="GR273" s="9"/>
      <c r="GS273" s="9"/>
      <c r="GT273" s="9"/>
      <c r="GU273" s="9"/>
      <c r="GV273" s="9"/>
      <c r="GW273" s="9"/>
      <c r="GX273" s="9"/>
      <c r="GY273" s="9"/>
      <c r="GZ273" s="9"/>
      <c r="HA273" s="9"/>
      <c r="HB273" s="9"/>
      <c r="HC273" s="9"/>
      <c r="HD273" s="9"/>
      <c r="HE273" s="9"/>
      <c r="HF273" s="9"/>
      <c r="HG273" s="9"/>
      <c r="HH273" s="9"/>
      <c r="HI273" s="9"/>
      <c r="HJ273" s="9"/>
      <c r="HK273" s="9"/>
      <c r="HL273" s="9"/>
      <c r="HM273" s="9"/>
      <c r="HN273" s="9"/>
      <c r="HO273" s="9"/>
      <c r="HP273" s="9"/>
      <c r="HQ273" s="9"/>
      <c r="HR273" s="9"/>
      <c r="HS273" s="9"/>
      <c r="HT273" s="9"/>
      <c r="HU273" s="9"/>
      <c r="HV273" s="9"/>
      <c r="HW273" s="9"/>
      <c r="HX273" s="9"/>
      <c r="HY273" s="9"/>
      <c r="HZ273" s="9"/>
      <c r="IA273" s="9"/>
      <c r="IB273" s="9"/>
      <c r="IC273" s="9"/>
      <c r="ID273" s="9"/>
      <c r="IE273" s="9"/>
      <c r="IF273" s="9"/>
      <c r="IG273" s="9"/>
      <c r="IH273" s="9"/>
      <c r="II273" s="9"/>
      <c r="IJ273" s="9"/>
      <c r="IK273" s="9"/>
      <c r="IL273" s="9"/>
      <c r="IM273" s="9"/>
      <c r="IN273" s="9"/>
      <c r="IO273" s="9"/>
      <c r="IP273" s="9"/>
      <c r="IQ273" s="9"/>
      <c r="IR273" s="9"/>
      <c r="IS273" s="9"/>
      <c r="IT273" s="9"/>
      <c r="IU273" s="9"/>
      <c r="IV273" s="9"/>
      <c r="IW273" s="9"/>
      <c r="IX273" s="9"/>
      <c r="IY273" s="9"/>
      <c r="IZ273" s="9"/>
      <c r="JA273" s="9"/>
      <c r="JB273" s="9"/>
      <c r="JC273" s="9"/>
      <c r="JD273" s="9"/>
      <c r="JE273" s="9"/>
      <c r="JF273" s="9"/>
      <c r="JG273" s="9"/>
      <c r="JH273" s="9"/>
      <c r="JI273" s="9"/>
      <c r="JJ273" s="9"/>
      <c r="JK273" s="9"/>
      <c r="JL273" s="9"/>
      <c r="JM273" s="9"/>
      <c r="JN273" s="9"/>
      <c r="JO273" s="9"/>
      <c r="JP273" s="9"/>
      <c r="JQ273" s="9"/>
      <c r="JR273" s="9"/>
      <c r="JS273" s="9"/>
      <c r="JT273" s="9"/>
      <c r="JU273" s="9"/>
      <c r="JV273" s="9"/>
      <c r="JW273" s="9"/>
      <c r="JX273" s="9"/>
      <c r="JY273" s="9"/>
      <c r="JZ273" s="9"/>
      <c r="KA273" s="9"/>
      <c r="KB273" s="9"/>
      <c r="KC273" s="9"/>
      <c r="KD273" s="9"/>
      <c r="KE273" s="9"/>
      <c r="KF273" s="9"/>
      <c r="KG273" s="9"/>
      <c r="KH273" s="9"/>
      <c r="KI273" s="9"/>
      <c r="KJ273" s="9"/>
      <c r="KK273" s="9"/>
      <c r="KL273" s="9"/>
      <c r="KM273" s="9"/>
      <c r="KN273" s="9"/>
      <c r="KO273" s="9"/>
      <c r="KP273" s="9"/>
      <c r="KQ273" s="9"/>
      <c r="KR273" s="9"/>
      <c r="KS273" s="9"/>
      <c r="KT273" s="9"/>
      <c r="KU273" s="9"/>
      <c r="KV273" s="9"/>
      <c r="KW273" s="9"/>
      <c r="KX273" s="9"/>
      <c r="KY273" s="9"/>
      <c r="KZ273" s="9"/>
      <c r="LA273" s="9"/>
      <c r="LB273" s="9"/>
      <c r="LC273" s="9"/>
      <c r="LD273" s="9"/>
      <c r="LE273" s="9"/>
      <c r="LF273" s="9"/>
      <c r="LG273" s="9"/>
      <c r="LH273" s="9"/>
      <c r="LI273" s="9"/>
      <c r="LJ273" s="9"/>
      <c r="LK273" s="9"/>
      <c r="LL273" s="9"/>
      <c r="LM273" s="9"/>
      <c r="LN273" s="9"/>
      <c r="LO273" s="9"/>
      <c r="LP273" s="9"/>
      <c r="LQ273" s="9"/>
      <c r="LR273" s="9"/>
      <c r="LS273" s="9"/>
      <c r="LT273" s="9"/>
      <c r="LU273" s="9"/>
      <c r="LV273" s="9"/>
      <c r="LW273" s="9"/>
      <c r="LX273" s="9"/>
      <c r="LY273" s="9"/>
      <c r="LZ273" s="9"/>
      <c r="MA273" s="9"/>
      <c r="MB273" s="9"/>
      <c r="MC273" s="9"/>
      <c r="MD273" s="9"/>
      <c r="ME273" s="9"/>
      <c r="MF273" s="9"/>
      <c r="MG273" s="9"/>
      <c r="MH273" s="9"/>
      <c r="MI273" s="9"/>
      <c r="MJ273" s="9"/>
      <c r="MK273" s="9"/>
      <c r="ML273" s="9"/>
      <c r="MM273" s="9"/>
      <c r="MN273" s="9"/>
      <c r="MO273" s="9"/>
      <c r="MP273" s="9"/>
      <c r="MQ273" s="9"/>
      <c r="MR273" s="9"/>
      <c r="MS273" s="9"/>
      <c r="MT273" s="9"/>
      <c r="MU273" s="9"/>
      <c r="MV273" s="9"/>
      <c r="MW273" s="9"/>
      <c r="MX273" s="9"/>
      <c r="MY273" s="9"/>
      <c r="MZ273" s="9"/>
      <c r="NA273" s="9"/>
      <c r="NB273" s="9"/>
      <c r="NC273" s="9"/>
      <c r="ND273" s="9"/>
      <c r="NE273" s="9"/>
      <c r="NF273" s="9"/>
      <c r="NG273" s="9"/>
      <c r="NH273" s="9"/>
      <c r="NI273" s="9"/>
      <c r="NJ273" s="9"/>
      <c r="NK273" s="9"/>
      <c r="NL273" s="9"/>
      <c r="NM273" s="9"/>
      <c r="NN273" s="9"/>
      <c r="NO273" s="9"/>
      <c r="NP273" s="9"/>
      <c r="NQ273" s="9"/>
      <c r="NR273" s="9"/>
      <c r="NS273" s="9"/>
      <c r="NT273" s="9"/>
      <c r="NU273" s="9"/>
      <c r="NV273" s="9"/>
      <c r="NW273" s="9"/>
      <c r="NX273" s="9"/>
      <c r="NY273" s="9"/>
      <c r="NZ273" s="9"/>
      <c r="OA273" s="9"/>
      <c r="OB273" s="9"/>
      <c r="OC273" s="9"/>
      <c r="OD273" s="9"/>
      <c r="OE273" s="9"/>
      <c r="OF273" s="9"/>
      <c r="OG273" s="9"/>
      <c r="OH273" s="9"/>
      <c r="OI273" s="9"/>
      <c r="OJ273" s="9"/>
      <c r="OK273" s="9"/>
      <c r="OL273" s="9"/>
      <c r="OM273" s="9"/>
      <c r="ON273" s="9"/>
      <c r="OO273" s="9"/>
      <c r="OP273" s="9"/>
      <c r="OQ273" s="9"/>
      <c r="OR273" s="9"/>
      <c r="OS273" s="9"/>
      <c r="OT273" s="9"/>
      <c r="OU273" s="9"/>
      <c r="OV273" s="9"/>
      <c r="OW273" s="9"/>
      <c r="OX273" s="9"/>
      <c r="OY273" s="9"/>
      <c r="OZ273" s="9"/>
      <c r="PA273" s="9"/>
      <c r="PB273" s="9"/>
      <c r="PC273" s="9"/>
      <c r="PD273" s="9"/>
      <c r="PE273" s="9"/>
      <c r="PF273" s="9"/>
      <c r="PG273" s="9"/>
      <c r="PH273" s="9"/>
      <c r="PI273" s="9"/>
      <c r="PJ273" s="9"/>
      <c r="PK273" s="9"/>
      <c r="PL273" s="9"/>
      <c r="PM273" s="9"/>
      <c r="PN273" s="9"/>
      <c r="PO273" s="9"/>
      <c r="PP273" s="9"/>
      <c r="PQ273" s="9"/>
      <c r="PR273" s="9"/>
      <c r="PS273" s="9"/>
      <c r="PT273" s="9"/>
      <c r="PU273" s="9"/>
      <c r="PV273" s="9"/>
      <c r="PW273" s="9"/>
      <c r="PX273" s="9"/>
      <c r="PY273" s="9"/>
      <c r="PZ273" s="9"/>
      <c r="QA273" s="9"/>
      <c r="QB273" s="9"/>
      <c r="QC273" s="9"/>
      <c r="QD273" s="9"/>
      <c r="QE273" s="9"/>
      <c r="QF273" s="9"/>
      <c r="QG273" s="9"/>
      <c r="QH273" s="9"/>
      <c r="QI273" s="9"/>
      <c r="QJ273" s="9"/>
      <c r="QK273" s="9"/>
      <c r="QL273" s="9"/>
      <c r="QM273" s="9"/>
      <c r="QN273" s="9"/>
      <c r="QO273" s="9"/>
      <c r="QP273" s="9"/>
      <c r="QQ273" s="9"/>
      <c r="QR273" s="9"/>
      <c r="QS273" s="9"/>
      <c r="QT273" s="9"/>
      <c r="QU273" s="9"/>
      <c r="QV273" s="9"/>
      <c r="QW273" s="9"/>
      <c r="QX273" s="9"/>
      <c r="QY273" s="9"/>
      <c r="QZ273" s="9"/>
      <c r="RA273" s="9"/>
      <c r="RB273" s="9"/>
      <c r="RC273" s="9"/>
      <c r="RD273" s="9"/>
      <c r="RE273" s="9"/>
      <c r="RF273" s="9"/>
      <c r="RG273" s="9"/>
      <c r="RH273" s="9"/>
      <c r="RI273" s="9"/>
      <c r="RJ273" s="9"/>
      <c r="RK273" s="9"/>
      <c r="RL273" s="9"/>
      <c r="RM273" s="9"/>
      <c r="RN273" s="9"/>
      <c r="RO273" s="9"/>
      <c r="RP273" s="9"/>
      <c r="RQ273" s="9"/>
      <c r="RR273" s="9"/>
      <c r="RS273" s="9"/>
      <c r="RT273" s="9"/>
      <c r="RU273" s="9"/>
      <c r="RV273" s="9"/>
      <c r="RW273" s="9"/>
      <c r="RX273" s="9"/>
      <c r="RY273" s="9"/>
      <c r="RZ273" s="9"/>
      <c r="SA273" s="9"/>
      <c r="SB273" s="9"/>
      <c r="SC273" s="9"/>
      <c r="SD273" s="9"/>
      <c r="SE273" s="9"/>
      <c r="SF273" s="9"/>
      <c r="SG273" s="9"/>
      <c r="SH273" s="9"/>
      <c r="SI273" s="9"/>
      <c r="SJ273" s="9"/>
      <c r="SK273" s="9"/>
      <c r="SL273" s="9"/>
      <c r="SM273" s="9"/>
      <c r="SN273" s="9"/>
      <c r="SO273" s="9"/>
      <c r="SP273" s="9"/>
      <c r="SQ273" s="9"/>
      <c r="SR273" s="9"/>
      <c r="SS273" s="9"/>
      <c r="ST273" s="9"/>
      <c r="SU273" s="9"/>
      <c r="SV273" s="9"/>
      <c r="SW273" s="9"/>
      <c r="SX273" s="9"/>
      <c r="SY273" s="9"/>
      <c r="SZ273" s="9"/>
      <c r="TA273" s="9"/>
      <c r="TB273" s="9"/>
      <c r="TC273" s="9"/>
      <c r="TD273" s="9"/>
      <c r="TE273" s="9"/>
      <c r="TF273" s="9"/>
      <c r="TG273" s="9"/>
      <c r="TH273" s="9"/>
      <c r="TI273" s="9"/>
      <c r="TJ273" s="9"/>
      <c r="TK273" s="9"/>
      <c r="TL273" s="9"/>
      <c r="TM273" s="9"/>
      <c r="TN273" s="9"/>
      <c r="TO273" s="9"/>
      <c r="TP273" s="9"/>
      <c r="TQ273" s="9"/>
      <c r="TR273" s="9"/>
      <c r="TS273" s="9"/>
      <c r="TT273" s="9"/>
      <c r="TU273" s="9"/>
      <c r="TV273" s="9"/>
      <c r="TW273" s="9"/>
      <c r="TX273" s="9"/>
      <c r="TY273" s="9"/>
      <c r="TZ273" s="9"/>
      <c r="UA273" s="9"/>
      <c r="UB273" s="9"/>
      <c r="UC273" s="9"/>
      <c r="UD273" s="9"/>
      <c r="UE273" s="9"/>
      <c r="UF273" s="9"/>
      <c r="UG273" s="9"/>
      <c r="UH273" s="9"/>
      <c r="UI273" s="9"/>
      <c r="UJ273" s="9"/>
      <c r="UK273" s="9"/>
      <c r="UL273" s="9"/>
      <c r="UM273" s="9"/>
      <c r="UN273" s="9"/>
      <c r="UO273" s="9"/>
      <c r="UP273" s="9"/>
      <c r="UQ273" s="9"/>
      <c r="UR273" s="9"/>
      <c r="US273" s="9"/>
      <c r="UT273" s="9"/>
      <c r="UU273" s="9"/>
      <c r="UV273" s="9"/>
      <c r="UW273" s="9"/>
      <c r="UX273" s="9"/>
      <c r="UY273" s="9"/>
      <c r="UZ273" s="9"/>
      <c r="VA273" s="9"/>
      <c r="VB273" s="9"/>
      <c r="VC273" s="9"/>
      <c r="VD273" s="9"/>
      <c r="VE273" s="9"/>
      <c r="VF273" s="9"/>
      <c r="VG273" s="9"/>
      <c r="VH273" s="9"/>
      <c r="VI273" s="9"/>
      <c r="VJ273" s="9"/>
      <c r="VK273" s="9"/>
      <c r="VL273" s="9"/>
      <c r="VM273" s="9"/>
      <c r="VN273" s="9"/>
      <c r="VO273" s="9"/>
      <c r="VP273" s="9"/>
      <c r="VQ273" s="9"/>
      <c r="VR273" s="9"/>
      <c r="VS273" s="9"/>
      <c r="VT273" s="9"/>
      <c r="VU273" s="9"/>
      <c r="VV273" s="9"/>
      <c r="VW273" s="9"/>
      <c r="VX273" s="9"/>
      <c r="VY273" s="9"/>
      <c r="VZ273" s="9"/>
      <c r="WA273" s="9"/>
      <c r="WB273" s="9"/>
      <c r="WC273" s="9"/>
      <c r="WD273" s="9"/>
      <c r="WE273" s="9"/>
      <c r="WF273" s="9"/>
      <c r="WG273" s="9"/>
      <c r="WH273" s="9"/>
      <c r="WI273" s="9"/>
      <c r="WJ273" s="9"/>
      <c r="WK273" s="9"/>
      <c r="WL273" s="9"/>
      <c r="WM273" s="9"/>
      <c r="WN273" s="9"/>
      <c r="WO273" s="9"/>
      <c r="WP273" s="9"/>
      <c r="WQ273" s="9"/>
      <c r="WR273" s="9"/>
      <c r="WS273" s="9"/>
      <c r="WT273" s="9"/>
      <c r="WU273" s="9"/>
      <c r="WV273" s="9"/>
      <c r="WW273" s="9"/>
      <c r="WX273" s="9"/>
      <c r="WY273" s="9"/>
      <c r="WZ273" s="9"/>
      <c r="XA273" s="9"/>
      <c r="XB273" s="9"/>
      <c r="XC273" s="9"/>
      <c r="XD273" s="9"/>
      <c r="XE273" s="9"/>
      <c r="XF273" s="9"/>
      <c r="XG273" s="9"/>
      <c r="XH273" s="9"/>
      <c r="XI273" s="9"/>
      <c r="XJ273" s="9"/>
      <c r="XK273" s="9"/>
      <c r="XL273" s="9"/>
      <c r="XM273" s="9"/>
      <c r="XN273" s="9"/>
      <c r="XO273" s="9"/>
      <c r="XP273" s="9"/>
      <c r="XQ273" s="9"/>
      <c r="XR273" s="9"/>
      <c r="XS273" s="9"/>
      <c r="XT273" s="9"/>
      <c r="XU273" s="9"/>
      <c r="XV273" s="9"/>
      <c r="XW273" s="9"/>
      <c r="XX273" s="9"/>
      <c r="XY273" s="9"/>
      <c r="XZ273" s="9"/>
      <c r="YA273" s="9"/>
      <c r="YB273" s="9"/>
      <c r="YC273" s="9"/>
      <c r="YD273" s="9"/>
      <c r="YE273" s="9"/>
      <c r="YF273" s="9"/>
      <c r="YG273" s="9"/>
      <c r="YH273" s="9"/>
      <c r="YI273" s="9"/>
      <c r="YJ273" s="9"/>
      <c r="YK273" s="9"/>
      <c r="YL273" s="9"/>
      <c r="YM273" s="9"/>
      <c r="YN273" s="9"/>
      <c r="YO273" s="9"/>
      <c r="YP273" s="9"/>
      <c r="YQ273" s="9"/>
      <c r="YR273" s="9"/>
      <c r="YS273" s="9"/>
      <c r="YT273" s="9"/>
      <c r="YU273" s="9"/>
      <c r="YV273" s="9"/>
      <c r="YW273" s="9"/>
      <c r="YX273" s="9"/>
      <c r="YY273" s="9"/>
      <c r="YZ273" s="9"/>
      <c r="ZA273" s="9"/>
      <c r="ZB273" s="9"/>
      <c r="ZC273" s="9"/>
      <c r="ZD273" s="9"/>
      <c r="ZE273" s="9"/>
      <c r="ZF273" s="9"/>
      <c r="ZG273" s="9"/>
      <c r="ZH273" s="9"/>
      <c r="ZI273" s="9"/>
      <c r="ZJ273" s="9"/>
      <c r="ZK273" s="9"/>
      <c r="ZL273" s="9"/>
      <c r="ZM273" s="9"/>
      <c r="ZN273" s="9"/>
      <c r="ZO273" s="9"/>
      <c r="ZP273" s="9"/>
      <c r="ZQ273" s="9"/>
      <c r="ZR273" s="9"/>
      <c r="ZS273" s="9"/>
      <c r="ZT273" s="9"/>
      <c r="ZU273" s="9"/>
      <c r="ZV273" s="9"/>
      <c r="ZW273" s="9"/>
      <c r="ZX273" s="9"/>
      <c r="ZY273" s="9"/>
      <c r="ZZ273" s="9"/>
      <c r="AAA273" s="9"/>
      <c r="AAB273" s="9"/>
      <c r="AAC273" s="9"/>
      <c r="AAD273" s="9"/>
      <c r="AAE273" s="9"/>
      <c r="AAF273" s="9"/>
      <c r="AAG273" s="9"/>
      <c r="AAH273" s="9"/>
      <c r="AAI273" s="9"/>
      <c r="AAJ273" s="9"/>
      <c r="AAK273" s="9"/>
      <c r="AAL273" s="9"/>
      <c r="AAM273" s="9"/>
      <c r="AAN273" s="9"/>
      <c r="AAO273" s="9"/>
      <c r="AAP273" s="9"/>
      <c r="AAQ273" s="9"/>
      <c r="AAR273" s="9"/>
      <c r="AAS273" s="9"/>
      <c r="AAT273" s="9"/>
      <c r="AAU273" s="9"/>
      <c r="AAV273" s="9"/>
      <c r="AAW273" s="9"/>
      <c r="AAX273" s="9"/>
      <c r="AAY273" s="9"/>
      <c r="AAZ273" s="9"/>
      <c r="ABA273" s="9"/>
      <c r="ABB273" s="9"/>
      <c r="ABC273" s="9"/>
      <c r="ABD273" s="9"/>
      <c r="ABE273" s="9"/>
      <c r="ABF273" s="9"/>
      <c r="ABG273" s="9"/>
      <c r="ABH273" s="9"/>
      <c r="ABI273" s="9"/>
      <c r="ABJ273" s="9"/>
      <c r="ABK273" s="9"/>
      <c r="ABL273" s="9"/>
      <c r="ABM273" s="9"/>
      <c r="ABN273" s="9"/>
      <c r="ABO273" s="9"/>
      <c r="ABP273" s="9"/>
      <c r="ABQ273" s="9"/>
      <c r="ABR273" s="9"/>
      <c r="ABS273" s="9"/>
      <c r="ABT273" s="9"/>
      <c r="ABU273" s="9"/>
      <c r="ABV273" s="9"/>
      <c r="ABW273" s="9"/>
      <c r="ABX273" s="9"/>
      <c r="ABY273" s="9"/>
      <c r="ABZ273" s="9"/>
      <c r="ACA273" s="9"/>
      <c r="ACB273" s="9"/>
      <c r="ACC273" s="9"/>
      <c r="ACD273" s="9"/>
      <c r="ACE273" s="9"/>
      <c r="ACF273" s="9"/>
      <c r="ACG273" s="9"/>
      <c r="ACH273" s="9"/>
      <c r="ACI273" s="9"/>
      <c r="ACJ273" s="9"/>
      <c r="ACK273" s="9"/>
      <c r="ACL273" s="9"/>
      <c r="ACM273" s="9"/>
      <c r="ACN273" s="9"/>
      <c r="ACO273" s="9"/>
      <c r="ACP273" s="9"/>
      <c r="ACQ273" s="9"/>
      <c r="ACR273" s="9"/>
      <c r="ACS273" s="9"/>
      <c r="ACT273" s="9"/>
      <c r="ACU273" s="9"/>
      <c r="ACV273" s="9"/>
      <c r="ACW273" s="9"/>
      <c r="ACX273" s="9"/>
      <c r="ACY273" s="9"/>
      <c r="ACZ273" s="9"/>
      <c r="ADA273" s="9"/>
      <c r="ADB273" s="9"/>
      <c r="ADC273" s="9"/>
      <c r="ADD273" s="9"/>
      <c r="ADE273" s="9"/>
      <c r="ADF273" s="9"/>
      <c r="ADG273" s="9"/>
      <c r="ADH273" s="9"/>
      <c r="ADI273" s="9"/>
      <c r="ADJ273" s="9"/>
      <c r="ADK273" s="9"/>
      <c r="ADL273" s="9"/>
      <c r="ADM273" s="9"/>
      <c r="ADN273" s="9"/>
      <c r="ADO273" s="9"/>
      <c r="ADP273" s="9"/>
      <c r="ADQ273" s="9"/>
      <c r="ADR273" s="9"/>
      <c r="ADS273" s="9"/>
      <c r="ADT273" s="9"/>
      <c r="ADU273" s="9"/>
      <c r="ADV273" s="9"/>
      <c r="ADW273" s="9"/>
      <c r="ADX273" s="9"/>
      <c r="ADY273" s="9"/>
      <c r="ADZ273" s="9"/>
      <c r="AEA273" s="9"/>
      <c r="AEB273" s="9"/>
      <c r="AEC273" s="9"/>
      <c r="AED273" s="9"/>
      <c r="AEE273" s="9"/>
      <c r="AEF273" s="9"/>
      <c r="AEG273" s="9"/>
      <c r="AEH273" s="9"/>
      <c r="AEI273" s="9"/>
      <c r="AEJ273" s="9"/>
      <c r="AEK273" s="9"/>
      <c r="AEL273" s="9"/>
      <c r="AEM273" s="9"/>
      <c r="AEN273" s="9"/>
      <c r="AEO273" s="9"/>
      <c r="AEP273" s="9"/>
      <c r="AEQ273" s="9"/>
      <c r="AER273" s="9"/>
      <c r="AES273" s="9"/>
      <c r="AET273" s="9"/>
      <c r="AEU273" s="9"/>
      <c r="AEV273" s="9"/>
      <c r="AEW273" s="9"/>
      <c r="AEX273" s="9"/>
      <c r="AEY273" s="9"/>
      <c r="AEZ273" s="9"/>
      <c r="AFA273" s="9"/>
      <c r="AFB273" s="9"/>
      <c r="AFC273" s="9"/>
      <c r="AFD273" s="9"/>
      <c r="AFE273" s="9"/>
      <c r="AFF273" s="9"/>
      <c r="AFG273" s="9"/>
      <c r="AFH273" s="9"/>
      <c r="AFI273" s="9"/>
      <c r="AFJ273" s="9"/>
      <c r="AFK273" s="9"/>
      <c r="AFL273" s="9"/>
      <c r="AFM273" s="9"/>
      <c r="AFN273" s="9"/>
      <c r="AFO273" s="9"/>
      <c r="AFP273" s="9"/>
      <c r="AFQ273" s="9"/>
      <c r="AFR273" s="9"/>
      <c r="AFS273" s="9"/>
      <c r="AFT273" s="9"/>
      <c r="AFU273" s="9"/>
      <c r="AFV273" s="9"/>
      <c r="AFW273" s="9"/>
      <c r="AFX273" s="9"/>
      <c r="AFY273" s="9"/>
      <c r="AFZ273" s="9"/>
      <c r="AGA273" s="9"/>
      <c r="AGB273" s="9"/>
      <c r="AGC273" s="9"/>
      <c r="AGD273" s="9"/>
      <c r="AGE273" s="9"/>
      <c r="AGF273" s="9"/>
      <c r="AGG273" s="9"/>
      <c r="AGH273" s="9"/>
      <c r="AGI273" s="9"/>
      <c r="AGJ273" s="9"/>
      <c r="AGK273" s="9"/>
      <c r="AGL273" s="9"/>
      <c r="AGM273" s="9"/>
      <c r="AGN273" s="9"/>
      <c r="AGO273" s="9"/>
      <c r="AGP273" s="9"/>
      <c r="AGQ273" s="9"/>
      <c r="AGR273" s="9"/>
      <c r="AGS273" s="9"/>
      <c r="AGT273" s="9"/>
      <c r="AGU273" s="9"/>
      <c r="AGV273" s="9"/>
      <c r="AGW273" s="9"/>
      <c r="AGX273" s="9"/>
      <c r="AGY273" s="9"/>
      <c r="AGZ273" s="9"/>
      <c r="AHA273" s="9"/>
      <c r="AHB273" s="9"/>
      <c r="AHC273" s="9"/>
      <c r="AHD273" s="9"/>
      <c r="AHE273" s="9"/>
      <c r="AHF273" s="9"/>
      <c r="AHG273" s="9"/>
      <c r="AHH273" s="9"/>
      <c r="AHI273" s="9"/>
      <c r="AHJ273" s="9"/>
      <c r="AHK273" s="9"/>
      <c r="AHL273" s="9"/>
      <c r="AHM273" s="9"/>
      <c r="AHN273" s="9"/>
      <c r="AHO273" s="9"/>
      <c r="AHP273" s="9"/>
      <c r="AHQ273" s="9"/>
      <c r="AHR273" s="9"/>
      <c r="AHS273" s="9"/>
      <c r="AHT273" s="9"/>
      <c r="AHU273" s="9"/>
      <c r="AHV273" s="9"/>
      <c r="AHW273" s="9"/>
      <c r="AHX273" s="9"/>
      <c r="AHY273" s="9"/>
      <c r="AHZ273" s="9"/>
      <c r="AIA273" s="9"/>
      <c r="AIB273" s="9"/>
      <c r="AIC273" s="9"/>
      <c r="AID273" s="9"/>
      <c r="AIE273" s="9"/>
      <c r="AIF273" s="9"/>
      <c r="AIG273" s="9"/>
      <c r="AIH273" s="9"/>
      <c r="AII273" s="9"/>
      <c r="AIJ273" s="9"/>
      <c r="AIK273" s="9"/>
      <c r="AIL273" s="9"/>
      <c r="AIM273" s="9"/>
      <c r="AIN273" s="9"/>
      <c r="AIO273" s="9"/>
      <c r="AIP273" s="9"/>
      <c r="AIQ273" s="9"/>
      <c r="AIR273" s="9"/>
      <c r="AIS273" s="9"/>
      <c r="AIT273" s="9"/>
      <c r="AIU273" s="9"/>
      <c r="AIV273" s="9"/>
      <c r="AIW273" s="9"/>
      <c r="AIX273" s="9"/>
      <c r="AIY273" s="9"/>
      <c r="AIZ273" s="9"/>
      <c r="AJA273" s="9"/>
      <c r="AJB273" s="9"/>
      <c r="AJC273" s="9"/>
      <c r="AJD273" s="9"/>
      <c r="AJE273" s="9"/>
      <c r="AJF273" s="9"/>
      <c r="AJG273" s="9"/>
      <c r="AJH273" s="9"/>
      <c r="AJI273" s="9"/>
      <c r="AJJ273" s="9"/>
      <c r="AJK273" s="9"/>
      <c r="AJL273" s="9"/>
      <c r="AJM273" s="9"/>
      <c r="AJN273" s="9"/>
      <c r="AJO273" s="9"/>
      <c r="AJP273" s="9"/>
      <c r="AJQ273" s="9"/>
      <c r="AJR273" s="9"/>
      <c r="AJS273" s="9"/>
      <c r="AJT273" s="9"/>
      <c r="AJU273" s="9"/>
      <c r="AJV273" s="9"/>
      <c r="AJW273" s="9"/>
      <c r="AJX273" s="9"/>
      <c r="AJY273" s="9"/>
      <c r="AJZ273" s="9"/>
      <c r="AKA273" s="9"/>
      <c r="AKB273" s="9"/>
      <c r="AKC273" s="9"/>
      <c r="AKD273" s="9"/>
      <c r="AKE273" s="9"/>
      <c r="AKF273" s="9"/>
      <c r="AKG273" s="9"/>
      <c r="AKH273" s="9"/>
      <c r="AKI273" s="9"/>
      <c r="AKJ273" s="9"/>
      <c r="AKK273" s="9"/>
      <c r="AKL273" s="9"/>
      <c r="AKM273" s="9"/>
      <c r="AKN273" s="9"/>
      <c r="AKO273" s="9"/>
      <c r="AKP273" s="9"/>
      <c r="AKQ273" s="9"/>
      <c r="AKR273" s="9"/>
      <c r="AKS273" s="9"/>
      <c r="AKT273" s="9"/>
      <c r="AKU273" s="9"/>
      <c r="AKV273" s="9"/>
      <c r="AKW273" s="9"/>
      <c r="AKX273" s="9"/>
      <c r="AKY273" s="9"/>
      <c r="AKZ273" s="9"/>
      <c r="ALA273" s="9"/>
      <c r="ALB273" s="9"/>
      <c r="ALC273" s="9"/>
      <c r="ALD273" s="9"/>
      <c r="ALE273" s="9"/>
      <c r="ALF273" s="9"/>
      <c r="ALG273" s="9"/>
      <c r="ALH273" s="9"/>
      <c r="ALI273" s="9"/>
      <c r="ALJ273" s="9"/>
      <c r="ALK273" s="9"/>
      <c r="ALL273" s="9"/>
      <c r="ALM273" s="9"/>
      <c r="ALN273" s="9"/>
      <c r="ALO273" s="9"/>
      <c r="ALP273" s="9"/>
      <c r="ALQ273" s="9"/>
      <c r="ALR273" s="9"/>
      <c r="ALS273" s="9"/>
      <c r="ALT273" s="9"/>
      <c r="ALU273" s="9"/>
      <c r="ALV273" s="9"/>
      <c r="ALW273" s="9"/>
      <c r="ALX273" s="9"/>
      <c r="ALY273" s="9"/>
      <c r="ALZ273" s="9"/>
      <c r="AMA273" s="9"/>
      <c r="AMB273" s="9"/>
      <c r="AMC273" s="9"/>
      <c r="AMD273" s="9"/>
      <c r="AME273" s="9"/>
      <c r="AMF273" s="9"/>
      <c r="AMG273" s="9"/>
      <c r="AMH273" s="9"/>
      <c r="AMI273" s="9"/>
      <c r="AMJ273" s="9"/>
      <c r="AMK273" s="9"/>
      <c r="AML273" s="9"/>
      <c r="AMM273" s="9"/>
      <c r="AMN273" s="9"/>
      <c r="AMO273" s="9"/>
      <c r="AMP273" s="9"/>
      <c r="AMQ273" s="9"/>
      <c r="AMR273" s="9"/>
      <c r="AMS273" s="9"/>
      <c r="AMT273" s="9"/>
      <c r="AMU273" s="9"/>
      <c r="AMV273" s="9"/>
      <c r="AMW273" s="9"/>
      <c r="AMX273" s="9"/>
      <c r="AMY273" s="9"/>
      <c r="AMZ273" s="9"/>
      <c r="ANA273" s="9"/>
      <c r="ANB273" s="9"/>
      <c r="ANC273" s="9"/>
      <c r="AND273" s="9"/>
      <c r="ANE273" s="9"/>
      <c r="ANF273" s="9"/>
      <c r="ANG273" s="9"/>
      <c r="ANH273" s="9"/>
      <c r="ANI273" s="9"/>
      <c r="ANJ273" s="9"/>
      <c r="ANK273" s="9"/>
      <c r="ANL273" s="9"/>
      <c r="ANM273" s="9"/>
      <c r="ANN273" s="9"/>
      <c r="ANO273" s="9"/>
      <c r="ANP273" s="9"/>
      <c r="ANQ273" s="9"/>
      <c r="ANR273" s="9"/>
      <c r="ANS273" s="9"/>
      <c r="ANT273" s="9"/>
      <c r="ANU273" s="9"/>
      <c r="ANV273" s="9"/>
      <c r="ANW273" s="9"/>
      <c r="ANX273" s="9"/>
      <c r="ANY273" s="9"/>
      <c r="ANZ273" s="9"/>
      <c r="AOA273" s="9"/>
      <c r="AOB273" s="9"/>
      <c r="AOC273" s="9"/>
      <c r="AOD273" s="9"/>
      <c r="AOE273" s="9"/>
      <c r="AOF273" s="9"/>
      <c r="AOG273" s="9"/>
      <c r="AOH273" s="9"/>
      <c r="AOI273" s="9"/>
      <c r="AOJ273" s="9"/>
      <c r="AOK273" s="9"/>
      <c r="AOL273" s="9"/>
      <c r="AOM273" s="9"/>
      <c r="AON273" s="9"/>
      <c r="AOO273" s="9"/>
      <c r="AOP273" s="9"/>
      <c r="AOQ273" s="9"/>
      <c r="AOR273" s="9"/>
      <c r="AOS273" s="9"/>
      <c r="AOT273" s="9"/>
      <c r="AOU273" s="9"/>
      <c r="AOV273" s="9"/>
      <c r="AOW273" s="9"/>
      <c r="AOX273" s="9"/>
      <c r="AOY273" s="9"/>
      <c r="AOZ273" s="9"/>
      <c r="APA273" s="9"/>
      <c r="APB273" s="9"/>
      <c r="APC273" s="9"/>
      <c r="APD273" s="9"/>
      <c r="APE273" s="9"/>
      <c r="APF273" s="9"/>
      <c r="APG273" s="9"/>
      <c r="APH273" s="9"/>
      <c r="API273" s="9"/>
      <c r="APJ273" s="9"/>
      <c r="APK273" s="9"/>
      <c r="APL273" s="9"/>
      <c r="APM273" s="9"/>
      <c r="APN273" s="9"/>
      <c r="APO273" s="9"/>
      <c r="APP273" s="9"/>
      <c r="APQ273" s="9"/>
      <c r="APR273" s="9"/>
      <c r="APS273" s="9"/>
      <c r="APT273" s="9"/>
      <c r="APU273" s="9"/>
      <c r="APV273" s="9"/>
      <c r="APW273" s="9"/>
      <c r="APX273" s="9"/>
      <c r="APY273" s="9"/>
      <c r="APZ273" s="9"/>
      <c r="AQA273" s="9"/>
      <c r="AQB273" s="9"/>
      <c r="AQC273" s="9"/>
      <c r="AQD273" s="9"/>
      <c r="AQE273" s="9"/>
      <c r="AQF273" s="9"/>
      <c r="AQG273" s="9"/>
      <c r="AQH273" s="9"/>
      <c r="AQI273" s="9"/>
      <c r="AQJ273" s="9"/>
      <c r="AQK273" s="9"/>
      <c r="AQL273" s="9"/>
      <c r="AQM273" s="9"/>
      <c r="AQN273" s="9"/>
      <c r="AQO273" s="9"/>
      <c r="AQP273" s="9"/>
      <c r="AQQ273" s="9"/>
      <c r="AQR273" s="9"/>
      <c r="AQS273" s="9"/>
      <c r="AQT273" s="9"/>
      <c r="AQU273" s="9"/>
      <c r="AQV273" s="9"/>
      <c r="AQW273" s="9"/>
      <c r="AQX273" s="9"/>
      <c r="AQY273" s="9"/>
      <c r="AQZ273" s="9"/>
      <c r="ARA273" s="9"/>
      <c r="ARB273" s="9"/>
      <c r="ARC273" s="9"/>
      <c r="ARD273" s="9"/>
      <c r="ARE273" s="9"/>
      <c r="ARF273" s="9"/>
      <c r="ARG273" s="9"/>
      <c r="ARH273" s="9"/>
      <c r="ARI273" s="9"/>
      <c r="ARJ273" s="9"/>
      <c r="ARK273" s="9"/>
      <c r="ARL273" s="9"/>
      <c r="ARM273" s="9"/>
      <c r="ARN273" s="9"/>
      <c r="ARO273" s="9"/>
      <c r="ARP273" s="9"/>
      <c r="ARQ273" s="9"/>
      <c r="ARR273" s="9"/>
      <c r="ARS273" s="9"/>
      <c r="ART273" s="9"/>
      <c r="ARU273" s="9"/>
      <c r="ARV273" s="9"/>
      <c r="ARW273" s="9"/>
      <c r="ARX273" s="9"/>
      <c r="ARY273" s="9"/>
      <c r="ARZ273" s="9"/>
      <c r="ASA273" s="9"/>
      <c r="ASB273" s="9"/>
      <c r="ASC273" s="9"/>
      <c r="ASD273" s="9"/>
      <c r="ASE273" s="9"/>
      <c r="ASF273" s="9"/>
      <c r="ASG273" s="9"/>
      <c r="ASH273" s="9"/>
      <c r="ASI273" s="9"/>
      <c r="ASJ273" s="9"/>
      <c r="ASK273" s="9"/>
      <c r="ASL273" s="9"/>
      <c r="ASM273" s="9"/>
      <c r="ASN273" s="9"/>
      <c r="ASO273" s="9"/>
      <c r="ASP273" s="9"/>
      <c r="ASQ273" s="9"/>
      <c r="ASR273" s="9"/>
      <c r="ASS273" s="9"/>
      <c r="AST273" s="9"/>
      <c r="ASU273" s="9"/>
      <c r="ASV273" s="9"/>
      <c r="ASW273" s="9"/>
      <c r="ASX273" s="9"/>
      <c r="ASY273" s="9"/>
      <c r="ASZ273" s="9"/>
      <c r="ATA273" s="9"/>
      <c r="ATB273" s="9"/>
      <c r="ATC273" s="9"/>
      <c r="ATD273" s="9"/>
      <c r="ATE273" s="9"/>
      <c r="ATF273" s="9"/>
      <c r="ATG273" s="9"/>
      <c r="ATH273" s="9"/>
      <c r="ATI273" s="9"/>
      <c r="ATJ273" s="9"/>
      <c r="ATK273" s="9"/>
      <c r="ATL273" s="9"/>
      <c r="ATM273" s="9"/>
      <c r="ATN273" s="9"/>
      <c r="ATO273" s="9"/>
      <c r="ATP273" s="9"/>
      <c r="ATQ273" s="9"/>
      <c r="ATR273" s="9"/>
      <c r="ATS273" s="9"/>
      <c r="ATT273" s="9"/>
      <c r="ATU273" s="9"/>
      <c r="ATV273" s="9"/>
      <c r="ATW273" s="9"/>
      <c r="ATX273" s="9"/>
      <c r="ATY273" s="9"/>
      <c r="ATZ273" s="9"/>
      <c r="AUA273" s="9"/>
      <c r="AUB273" s="9"/>
      <c r="AUC273" s="9"/>
      <c r="AUD273" s="9"/>
      <c r="AUE273" s="9"/>
      <c r="AUF273" s="9"/>
      <c r="AUG273" s="9"/>
      <c r="AUH273" s="9"/>
      <c r="AUI273" s="9"/>
      <c r="AUJ273" s="9"/>
      <c r="AUK273" s="9"/>
      <c r="AUL273" s="9"/>
      <c r="AUM273" s="9"/>
      <c r="AUN273" s="9"/>
      <c r="AUO273" s="9"/>
      <c r="AUP273" s="9"/>
      <c r="AUQ273" s="9"/>
      <c r="AUR273" s="9"/>
      <c r="AUS273" s="9"/>
      <c r="AUT273" s="9"/>
      <c r="AUU273" s="9"/>
      <c r="AUV273" s="9"/>
      <c r="AUW273" s="9"/>
      <c r="AUX273" s="9"/>
      <c r="AUY273" s="9"/>
      <c r="AUZ273" s="9"/>
      <c r="AVA273" s="9"/>
      <c r="AVB273" s="9"/>
      <c r="AVC273" s="9"/>
      <c r="AVD273" s="9"/>
      <c r="AVE273" s="9"/>
      <c r="AVF273" s="9"/>
      <c r="AVG273" s="9"/>
      <c r="AVH273" s="9"/>
      <c r="AVI273" s="9"/>
      <c r="AVJ273" s="9"/>
      <c r="AVK273" s="9"/>
      <c r="AVL273" s="9"/>
      <c r="AVM273" s="9"/>
      <c r="AVN273" s="9"/>
      <c r="AVO273" s="9"/>
      <c r="AVP273" s="9"/>
      <c r="AVQ273" s="9"/>
      <c r="AVR273" s="9"/>
      <c r="AVS273" s="9"/>
      <c r="AVT273" s="9"/>
      <c r="AVU273" s="9"/>
      <c r="AVV273" s="9"/>
      <c r="AVW273" s="9"/>
      <c r="AVX273" s="9"/>
      <c r="AVY273" s="9"/>
      <c r="AVZ273" s="9"/>
      <c r="AWA273" s="9"/>
      <c r="AWB273" s="9"/>
      <c r="AWC273" s="9"/>
      <c r="AWD273" s="9"/>
      <c r="AWE273" s="9"/>
      <c r="AWF273" s="9"/>
      <c r="AWG273" s="9"/>
      <c r="AWH273" s="9"/>
      <c r="AWI273" s="9"/>
      <c r="AWJ273" s="9"/>
      <c r="AWK273" s="9"/>
      <c r="AWL273" s="9"/>
      <c r="AWM273" s="9"/>
      <c r="AWN273" s="9"/>
      <c r="AWO273" s="9"/>
      <c r="AWP273" s="9"/>
      <c r="AWQ273" s="9"/>
      <c r="AWR273" s="9"/>
      <c r="AWS273" s="9"/>
      <c r="AWT273" s="9"/>
      <c r="AWU273" s="9"/>
      <c r="AWV273" s="9"/>
      <c r="AWW273" s="9"/>
      <c r="AWX273" s="9"/>
      <c r="AWY273" s="9"/>
      <c r="AWZ273" s="9"/>
      <c r="AXA273" s="9"/>
      <c r="AXB273" s="9"/>
      <c r="AXC273" s="9"/>
      <c r="AXD273" s="9"/>
      <c r="AXE273" s="9"/>
      <c r="AXF273" s="9"/>
      <c r="AXG273" s="9"/>
      <c r="AXH273" s="9"/>
      <c r="AXI273" s="9"/>
      <c r="AXJ273" s="9"/>
      <c r="AXK273" s="9"/>
      <c r="AXL273" s="9"/>
      <c r="AXM273" s="9"/>
      <c r="AXN273" s="9"/>
      <c r="AXO273" s="9"/>
      <c r="AXP273" s="9"/>
      <c r="AXQ273" s="9"/>
      <c r="AXR273" s="9"/>
      <c r="AXS273" s="9"/>
      <c r="AXT273" s="9"/>
      <c r="AXU273" s="9"/>
      <c r="AXV273" s="9"/>
      <c r="AXW273" s="9"/>
      <c r="AXX273" s="9"/>
      <c r="AXY273" s="9"/>
      <c r="AXZ273" s="9"/>
      <c r="AYA273" s="9"/>
      <c r="AYB273" s="9"/>
      <c r="AYC273" s="9"/>
      <c r="AYD273" s="9"/>
      <c r="AYE273" s="9"/>
      <c r="AYF273" s="9"/>
      <c r="AYG273" s="9"/>
      <c r="AYH273" s="9"/>
      <c r="AYI273" s="9"/>
      <c r="AYJ273" s="9"/>
      <c r="AYK273" s="9"/>
      <c r="AYL273" s="9"/>
      <c r="AYM273" s="9"/>
      <c r="AYN273" s="9"/>
      <c r="AYO273" s="9"/>
      <c r="AYP273" s="9"/>
      <c r="AYQ273" s="9"/>
      <c r="AYR273" s="9"/>
      <c r="AYS273" s="9"/>
      <c r="AYT273" s="9"/>
      <c r="AYU273" s="9"/>
      <c r="AYV273" s="9"/>
      <c r="AYW273" s="9"/>
      <c r="AYX273" s="9"/>
      <c r="AYY273" s="9"/>
      <c r="AYZ273" s="9"/>
      <c r="AZA273" s="9"/>
      <c r="AZB273" s="9"/>
      <c r="AZC273" s="9"/>
      <c r="AZD273" s="9"/>
      <c r="AZE273" s="9"/>
      <c r="AZF273" s="9"/>
      <c r="AZG273" s="9"/>
      <c r="AZH273" s="9"/>
      <c r="AZI273" s="9"/>
      <c r="AZJ273" s="9"/>
      <c r="AZK273" s="9"/>
      <c r="AZL273" s="9"/>
      <c r="AZM273" s="9"/>
      <c r="AZN273" s="9"/>
      <c r="AZO273" s="9"/>
      <c r="AZP273" s="9"/>
      <c r="AZQ273" s="9"/>
      <c r="AZR273" s="9"/>
      <c r="AZS273" s="9"/>
      <c r="AZT273" s="9"/>
      <c r="AZU273" s="9"/>
      <c r="AZV273" s="9"/>
      <c r="AZW273" s="9"/>
      <c r="AZX273" s="9"/>
      <c r="AZY273" s="9"/>
      <c r="AZZ273" s="9"/>
      <c r="BAA273" s="9"/>
      <c r="BAB273" s="9"/>
      <c r="BAC273" s="9"/>
      <c r="BAD273" s="9"/>
      <c r="BAE273" s="9"/>
      <c r="BAF273" s="9"/>
      <c r="BAG273" s="9"/>
      <c r="BAH273" s="9"/>
      <c r="BAI273" s="9"/>
      <c r="BAJ273" s="9"/>
      <c r="BAK273" s="9"/>
      <c r="BAL273" s="9"/>
      <c r="BAM273" s="9"/>
      <c r="BAN273" s="9"/>
      <c r="BAO273" s="9"/>
      <c r="BAP273" s="9"/>
      <c r="BAQ273" s="9"/>
      <c r="BAR273" s="9"/>
      <c r="BAS273" s="9"/>
      <c r="BAT273" s="9"/>
      <c r="BAU273" s="9"/>
      <c r="BAV273" s="9"/>
      <c r="BAW273" s="9"/>
      <c r="BAX273" s="9"/>
      <c r="BAY273" s="9"/>
      <c r="BAZ273" s="9"/>
      <c r="BBA273" s="9"/>
      <c r="BBB273" s="9"/>
      <c r="BBC273" s="9"/>
      <c r="BBD273" s="9"/>
      <c r="BBE273" s="9"/>
      <c r="BBF273" s="9"/>
      <c r="BBG273" s="9"/>
      <c r="BBH273" s="9"/>
      <c r="BBI273" s="9"/>
      <c r="BBJ273" s="9"/>
      <c r="BBK273" s="9"/>
      <c r="BBL273" s="9"/>
      <c r="BBM273" s="9"/>
      <c r="BBN273" s="9"/>
      <c r="BBO273" s="9"/>
      <c r="BBP273" s="9"/>
      <c r="BBQ273" s="9"/>
      <c r="BBR273" s="9"/>
      <c r="BBS273" s="9"/>
      <c r="BBT273" s="9"/>
      <c r="BBU273" s="9"/>
      <c r="BBV273" s="9"/>
      <c r="BBW273" s="9"/>
      <c r="BBX273" s="9"/>
      <c r="BBY273" s="9"/>
      <c r="BBZ273" s="9"/>
      <c r="BCA273" s="9"/>
      <c r="BCB273" s="9"/>
      <c r="BCC273" s="9"/>
      <c r="BCD273" s="9"/>
      <c r="BCE273" s="9"/>
      <c r="BCF273" s="9"/>
      <c r="BCG273" s="9"/>
      <c r="BCH273" s="9"/>
      <c r="BCI273" s="9"/>
      <c r="BCJ273" s="9"/>
      <c r="BCK273" s="9"/>
      <c r="BCL273" s="9"/>
      <c r="BCM273" s="9"/>
      <c r="BCN273" s="9"/>
      <c r="BCO273" s="9"/>
      <c r="BCP273" s="9"/>
      <c r="BCQ273" s="9"/>
      <c r="BCR273" s="9"/>
      <c r="BCS273" s="9"/>
      <c r="BCT273" s="9"/>
      <c r="BCU273" s="9"/>
      <c r="BCV273" s="9"/>
      <c r="BCW273" s="9"/>
      <c r="BCX273" s="9"/>
      <c r="BCY273" s="9"/>
      <c r="BCZ273" s="9"/>
      <c r="BDA273" s="9"/>
      <c r="BDB273" s="9"/>
      <c r="BDC273" s="9"/>
      <c r="BDD273" s="9"/>
      <c r="BDE273" s="9"/>
      <c r="BDF273" s="9"/>
      <c r="BDG273" s="9"/>
      <c r="BDH273" s="9"/>
      <c r="BDI273" s="9"/>
      <c r="BDJ273" s="9"/>
      <c r="BDK273" s="9"/>
      <c r="BDL273" s="9"/>
      <c r="BDM273" s="9"/>
      <c r="BDN273" s="9"/>
      <c r="BDO273" s="9"/>
      <c r="BDP273" s="9"/>
      <c r="BDQ273" s="9"/>
      <c r="BDR273" s="9"/>
      <c r="BDS273" s="9"/>
      <c r="BDT273" s="9"/>
      <c r="BDU273" s="9"/>
      <c r="BDV273" s="9"/>
      <c r="BDW273" s="9"/>
      <c r="BDX273" s="9"/>
      <c r="BDY273" s="9"/>
      <c r="BDZ273" s="9"/>
      <c r="BEA273" s="9"/>
      <c r="BEB273" s="9"/>
      <c r="BEC273" s="9"/>
      <c r="BED273" s="9"/>
      <c r="BEE273" s="9"/>
      <c r="BEF273" s="9"/>
      <c r="BEG273" s="9"/>
      <c r="BEH273" s="9"/>
      <c r="BEI273" s="9"/>
      <c r="BEJ273" s="9"/>
      <c r="BEK273" s="9"/>
      <c r="BEL273" s="9"/>
      <c r="BEM273" s="9"/>
      <c r="BEN273" s="9"/>
      <c r="BEO273" s="9"/>
      <c r="BEP273" s="9"/>
      <c r="BEQ273" s="9"/>
      <c r="BER273" s="9"/>
      <c r="BES273" s="9"/>
      <c r="BET273" s="9"/>
      <c r="BEU273" s="9"/>
      <c r="BEV273" s="9"/>
      <c r="BEW273" s="9"/>
      <c r="BEX273" s="9"/>
      <c r="BEY273" s="9"/>
      <c r="BEZ273" s="9"/>
      <c r="BFA273" s="9"/>
      <c r="BFB273" s="9"/>
      <c r="BFC273" s="9"/>
      <c r="BFD273" s="9"/>
      <c r="BFE273" s="9"/>
      <c r="BFF273" s="9"/>
      <c r="BFG273" s="9"/>
      <c r="BFH273" s="9"/>
      <c r="BFI273" s="9"/>
      <c r="BFJ273" s="9"/>
      <c r="BFK273" s="9"/>
      <c r="BFL273" s="9"/>
      <c r="BFM273" s="9"/>
      <c r="BFN273" s="9"/>
      <c r="BFO273" s="9"/>
      <c r="BFP273" s="9"/>
      <c r="BFQ273" s="9"/>
      <c r="BFR273" s="9"/>
      <c r="BFS273" s="9"/>
      <c r="BFT273" s="9"/>
      <c r="BFU273" s="9"/>
      <c r="BFV273" s="9"/>
      <c r="BFW273" s="9"/>
      <c r="BFX273" s="9"/>
      <c r="BFY273" s="9"/>
      <c r="BFZ273" s="9"/>
      <c r="BGA273" s="9"/>
      <c r="BGB273" s="9"/>
      <c r="BGC273" s="9"/>
      <c r="BGD273" s="9"/>
      <c r="BGE273" s="9"/>
      <c r="BGF273" s="9"/>
      <c r="BGG273" s="9"/>
      <c r="BGH273" s="9"/>
      <c r="BGI273" s="9"/>
      <c r="BGJ273" s="9"/>
      <c r="BGK273" s="9"/>
      <c r="BGL273" s="9"/>
      <c r="BGM273" s="9"/>
      <c r="BGN273" s="9"/>
      <c r="BGO273" s="9"/>
      <c r="BGP273" s="9"/>
      <c r="BGQ273" s="9"/>
      <c r="BGR273" s="9"/>
      <c r="BGS273" s="9"/>
      <c r="BGT273" s="9"/>
      <c r="BGU273" s="9"/>
      <c r="BGV273" s="9"/>
      <c r="BGW273" s="9"/>
      <c r="BGX273" s="9"/>
      <c r="BGY273" s="9"/>
      <c r="BGZ273" s="9"/>
      <c r="BHA273" s="9"/>
      <c r="BHB273" s="9"/>
      <c r="BHC273" s="9"/>
      <c r="BHD273" s="9"/>
      <c r="BHE273" s="9"/>
      <c r="BHF273" s="9"/>
      <c r="BHG273" s="9"/>
      <c r="BHH273" s="9"/>
      <c r="BHI273" s="9"/>
      <c r="BHJ273" s="9"/>
      <c r="BHK273" s="9"/>
      <c r="BHL273" s="9"/>
      <c r="BHM273" s="9"/>
      <c r="BHN273" s="9"/>
      <c r="BHO273" s="9"/>
      <c r="BHP273" s="9"/>
      <c r="BHQ273" s="9"/>
      <c r="BHR273" s="9"/>
      <c r="BHS273" s="9"/>
      <c r="BHT273" s="9"/>
      <c r="BHU273" s="9"/>
      <c r="BHV273" s="9"/>
      <c r="BHW273" s="9"/>
      <c r="BHX273" s="9"/>
      <c r="BHY273" s="9"/>
      <c r="BHZ273" s="9"/>
      <c r="BIA273" s="9"/>
      <c r="BIB273" s="9"/>
      <c r="BIC273" s="9"/>
      <c r="BID273" s="9"/>
      <c r="BIE273" s="9"/>
      <c r="BIF273" s="9"/>
      <c r="BIG273" s="9"/>
      <c r="BIH273" s="9"/>
      <c r="BII273" s="9"/>
      <c r="BIJ273" s="9"/>
      <c r="BIK273" s="9"/>
      <c r="BIL273" s="9"/>
      <c r="BIM273" s="9"/>
      <c r="BIN273" s="9"/>
      <c r="BIO273" s="9"/>
      <c r="BIP273" s="9"/>
      <c r="BIQ273" s="9"/>
      <c r="BIR273" s="9"/>
      <c r="BIS273" s="9"/>
      <c r="BIT273" s="9"/>
      <c r="BIU273" s="9"/>
      <c r="BIV273" s="9"/>
      <c r="BIW273" s="9"/>
      <c r="BIX273" s="9"/>
      <c r="BIY273" s="9"/>
      <c r="BIZ273" s="9"/>
      <c r="BJA273" s="9"/>
      <c r="BJB273" s="9"/>
      <c r="BJC273" s="9"/>
      <c r="BJD273" s="9"/>
      <c r="BJE273" s="9"/>
      <c r="BJF273" s="9"/>
      <c r="BJG273" s="9"/>
      <c r="BJH273" s="9"/>
      <c r="BJI273" s="9"/>
      <c r="BJJ273" s="9"/>
      <c r="BJK273" s="9"/>
      <c r="BJL273" s="9"/>
      <c r="BJM273" s="9"/>
      <c r="BJN273" s="9"/>
      <c r="BJO273" s="9"/>
      <c r="BJP273" s="9"/>
      <c r="BJQ273" s="9"/>
      <c r="BJR273" s="9"/>
      <c r="BJS273" s="9"/>
      <c r="BJT273" s="9"/>
      <c r="BJU273" s="9"/>
      <c r="BJV273" s="9"/>
      <c r="BJW273" s="9"/>
      <c r="BJX273" s="9"/>
      <c r="BJY273" s="9"/>
      <c r="BJZ273" s="9"/>
      <c r="BKA273" s="9"/>
      <c r="BKB273" s="9"/>
      <c r="BKC273" s="9"/>
      <c r="BKD273" s="9"/>
      <c r="BKE273" s="9"/>
      <c r="BKF273" s="9"/>
      <c r="BKG273" s="9"/>
      <c r="BKH273" s="9"/>
      <c r="BKI273" s="9"/>
      <c r="BKJ273" s="9"/>
      <c r="BKK273" s="9"/>
      <c r="BKL273" s="9"/>
      <c r="BKM273" s="9"/>
      <c r="BKN273" s="9"/>
      <c r="BKO273" s="9"/>
      <c r="BKP273" s="9"/>
      <c r="BKQ273" s="9"/>
      <c r="BKR273" s="9"/>
      <c r="BKS273" s="9"/>
      <c r="BKT273" s="9"/>
      <c r="BKU273" s="9"/>
      <c r="BKV273" s="9"/>
      <c r="BKW273" s="9"/>
      <c r="BKX273" s="9"/>
      <c r="BKY273" s="9"/>
      <c r="BKZ273" s="9"/>
      <c r="BLA273" s="9"/>
      <c r="BLB273" s="9"/>
      <c r="BLC273" s="9"/>
      <c r="BLD273" s="9"/>
      <c r="BLE273" s="9"/>
      <c r="BLF273" s="9"/>
      <c r="BLG273" s="9"/>
      <c r="BLH273" s="9"/>
      <c r="BLI273" s="9"/>
      <c r="BLJ273" s="9"/>
      <c r="BLK273" s="9"/>
      <c r="BLL273" s="9"/>
      <c r="BLM273" s="9"/>
      <c r="BLN273" s="9"/>
      <c r="BLO273" s="9"/>
      <c r="BLP273" s="9"/>
      <c r="BLQ273" s="9"/>
      <c r="BLR273" s="9"/>
      <c r="BLS273" s="9"/>
      <c r="BLT273" s="9"/>
      <c r="BLU273" s="9"/>
      <c r="BLV273" s="9"/>
      <c r="BLW273" s="9"/>
      <c r="BLX273" s="9"/>
      <c r="BLY273" s="9"/>
      <c r="BLZ273" s="9"/>
      <c r="BMA273" s="9"/>
      <c r="BMB273" s="9"/>
      <c r="BMC273" s="9"/>
      <c r="BMD273" s="9"/>
      <c r="BME273" s="9"/>
      <c r="BMF273" s="9"/>
      <c r="BMG273" s="9"/>
      <c r="BMH273" s="9"/>
      <c r="BMI273" s="9"/>
      <c r="BMJ273" s="9"/>
      <c r="BMK273" s="9"/>
      <c r="BML273" s="9"/>
      <c r="BMM273" s="9"/>
      <c r="BMN273" s="9"/>
      <c r="BMO273" s="9"/>
      <c r="BMP273" s="9"/>
      <c r="BMQ273" s="9"/>
      <c r="BMR273" s="9"/>
      <c r="BMS273" s="9"/>
      <c r="BMT273" s="9"/>
      <c r="BMU273" s="9"/>
      <c r="BMV273" s="9"/>
      <c r="BMW273" s="9"/>
      <c r="BMX273" s="9"/>
      <c r="BMY273" s="9"/>
      <c r="BMZ273" s="9"/>
      <c r="BNA273" s="9"/>
      <c r="BNB273" s="9"/>
      <c r="BNC273" s="9"/>
      <c r="BND273" s="9"/>
      <c r="BNE273" s="9"/>
      <c r="BNF273" s="9"/>
      <c r="BNG273" s="9"/>
      <c r="BNH273" s="9"/>
      <c r="BNI273" s="9"/>
      <c r="BNJ273" s="9"/>
      <c r="BNK273" s="9"/>
      <c r="BNL273" s="9"/>
      <c r="BNM273" s="9"/>
      <c r="BNN273" s="9"/>
      <c r="BNO273" s="9"/>
      <c r="BNP273" s="9"/>
      <c r="BNQ273" s="9"/>
      <c r="BNR273" s="9"/>
      <c r="BNS273" s="9"/>
      <c r="BNT273" s="9"/>
      <c r="BNU273" s="9"/>
      <c r="BNV273" s="9"/>
      <c r="BNW273" s="9"/>
      <c r="BNX273" s="9"/>
      <c r="BNY273" s="9"/>
      <c r="BNZ273" s="9"/>
      <c r="BOA273" s="9"/>
      <c r="BOB273" s="9"/>
      <c r="BOC273" s="9"/>
      <c r="BOD273" s="9"/>
      <c r="BOE273" s="9"/>
      <c r="BOF273" s="9"/>
      <c r="BOG273" s="9"/>
      <c r="BOH273" s="9"/>
      <c r="BOI273" s="9"/>
      <c r="BOJ273" s="9"/>
      <c r="BOK273" s="9"/>
      <c r="BOL273" s="9"/>
      <c r="BOM273" s="9"/>
      <c r="BON273" s="9"/>
      <c r="BOO273" s="9"/>
      <c r="BOP273" s="9"/>
      <c r="BOQ273" s="9"/>
      <c r="BOR273" s="9"/>
      <c r="BOS273" s="9"/>
      <c r="BOT273" s="9"/>
      <c r="BOU273" s="9"/>
      <c r="BOV273" s="9"/>
      <c r="BOW273" s="9"/>
      <c r="BOX273" s="9"/>
      <c r="BOY273" s="9"/>
      <c r="BOZ273" s="9"/>
      <c r="BPA273" s="9"/>
      <c r="BPB273" s="9"/>
      <c r="BPC273" s="9"/>
      <c r="BPD273" s="9"/>
      <c r="BPE273" s="9"/>
      <c r="BPF273" s="9"/>
      <c r="BPG273" s="9"/>
      <c r="BPH273" s="9"/>
      <c r="BPI273" s="9"/>
      <c r="BPJ273" s="9"/>
      <c r="BPK273" s="9"/>
      <c r="BPL273" s="9"/>
      <c r="BPM273" s="9"/>
      <c r="BPN273" s="9"/>
      <c r="BPO273" s="9"/>
      <c r="BPP273" s="9"/>
      <c r="BPQ273" s="9"/>
      <c r="BPR273" s="9"/>
      <c r="BPS273" s="9"/>
      <c r="BPT273" s="9"/>
      <c r="BPU273" s="9"/>
      <c r="BPV273" s="9"/>
      <c r="BPW273" s="9"/>
      <c r="BPX273" s="9"/>
      <c r="BPY273" s="9"/>
      <c r="BPZ273" s="9"/>
      <c r="BQA273" s="9"/>
      <c r="BQB273" s="9"/>
      <c r="BQC273" s="9"/>
      <c r="BQD273" s="9"/>
      <c r="BQE273" s="9"/>
      <c r="BQF273" s="9"/>
      <c r="BQG273" s="9"/>
      <c r="BQH273" s="9"/>
      <c r="BQI273" s="9"/>
      <c r="BQJ273" s="9"/>
      <c r="BQK273" s="9"/>
      <c r="BQL273" s="9"/>
      <c r="BQM273" s="9"/>
      <c r="BQN273" s="9"/>
      <c r="BQO273" s="9"/>
      <c r="BQP273" s="9"/>
      <c r="BQQ273" s="9"/>
      <c r="BQR273" s="9"/>
      <c r="BQS273" s="9"/>
      <c r="BQT273" s="9"/>
      <c r="BQU273" s="9"/>
      <c r="BQV273" s="9"/>
      <c r="BQW273" s="9"/>
      <c r="BQX273" s="9"/>
      <c r="BQY273" s="9"/>
      <c r="BQZ273" s="9"/>
      <c r="BRA273" s="9"/>
      <c r="BRB273" s="9"/>
      <c r="BRC273" s="9"/>
      <c r="BRD273" s="9"/>
      <c r="BRE273" s="9"/>
      <c r="BRF273" s="9"/>
      <c r="BRG273" s="9"/>
      <c r="BRH273" s="9"/>
      <c r="BRI273" s="9"/>
      <c r="BRJ273" s="9"/>
      <c r="BRK273" s="9"/>
      <c r="BRL273" s="9"/>
      <c r="BRM273" s="9"/>
      <c r="BRN273" s="9"/>
      <c r="BRO273" s="9"/>
      <c r="BRP273" s="9"/>
      <c r="BRQ273" s="9"/>
      <c r="BRR273" s="9"/>
      <c r="BRS273" s="9"/>
      <c r="BRT273" s="9"/>
      <c r="BRU273" s="9"/>
      <c r="BRV273" s="9"/>
      <c r="BRW273" s="9"/>
      <c r="BRX273" s="9"/>
      <c r="BRY273" s="9"/>
      <c r="BRZ273" s="9"/>
      <c r="BSA273" s="9"/>
      <c r="BSB273" s="9"/>
      <c r="BSC273" s="9"/>
      <c r="BSD273" s="9"/>
      <c r="BSE273" s="9"/>
      <c r="BSF273" s="9"/>
      <c r="BSG273" s="9"/>
      <c r="BSH273" s="9"/>
      <c r="BSI273" s="9"/>
      <c r="BSJ273" s="9"/>
      <c r="BSK273" s="9"/>
      <c r="BSL273" s="9"/>
      <c r="BSM273" s="9"/>
      <c r="BSN273" s="9"/>
      <c r="BSO273" s="9"/>
      <c r="BSP273" s="9"/>
      <c r="BSQ273" s="9"/>
      <c r="BSR273" s="9"/>
      <c r="BSS273" s="9"/>
      <c r="BST273" s="9"/>
      <c r="BSU273" s="9"/>
      <c r="BSV273" s="9"/>
      <c r="BSW273" s="9"/>
      <c r="BSX273" s="9"/>
      <c r="BSY273" s="9"/>
      <c r="BSZ273" s="9"/>
      <c r="BTA273" s="9"/>
    </row>
    <row r="274" spans="1:1873" x14ac:dyDescent="0.25">
      <c r="A274" s="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  <c r="AO274" s="9"/>
      <c r="AP274" s="9"/>
      <c r="AQ274" s="9"/>
      <c r="AR274" s="9"/>
      <c r="AS274" s="9"/>
      <c r="AT274" s="9"/>
      <c r="AU274" s="9"/>
      <c r="AV274" s="9"/>
      <c r="AW274" s="9"/>
      <c r="AX274" s="9"/>
      <c r="AY274" s="9"/>
      <c r="AZ274" s="9"/>
      <c r="BA274" s="9"/>
      <c r="BB274" s="9"/>
      <c r="BC274" s="9"/>
      <c r="BD274" s="9"/>
      <c r="BE274" s="9"/>
      <c r="BF274" s="9"/>
      <c r="BG274" s="9"/>
      <c r="BH274" s="9"/>
      <c r="BI274" s="9"/>
      <c r="BJ274" s="9"/>
      <c r="BK274" s="9"/>
      <c r="BL274" s="9"/>
      <c r="BM274" s="9"/>
      <c r="BN274" s="9"/>
      <c r="BO274" s="9"/>
      <c r="BP274" s="9"/>
      <c r="BQ274" s="9"/>
      <c r="BR274" s="9"/>
      <c r="BS274" s="9"/>
      <c r="BT274" s="9"/>
      <c r="BU274" s="9"/>
      <c r="BV274" s="9"/>
      <c r="BW274" s="9"/>
      <c r="BX274" s="9"/>
      <c r="BY274" s="9"/>
      <c r="BZ274" s="9"/>
      <c r="CA274" s="9"/>
      <c r="CB274" s="9"/>
      <c r="CC274" s="9"/>
      <c r="CD274" s="9"/>
      <c r="CE274" s="9"/>
      <c r="CF274" s="9"/>
      <c r="CG274" s="9"/>
      <c r="CH274" s="9"/>
      <c r="CI274" s="9"/>
      <c r="CJ274" s="9"/>
      <c r="CK274" s="9"/>
      <c r="CL274" s="9"/>
      <c r="CM274" s="9"/>
      <c r="CN274" s="9"/>
      <c r="CO274" s="9"/>
      <c r="CP274" s="9"/>
      <c r="CQ274" s="9"/>
      <c r="CR274" s="9"/>
      <c r="CS274" s="9"/>
      <c r="CT274" s="9"/>
      <c r="CU274" s="9"/>
      <c r="CV274" s="9"/>
      <c r="CW274" s="9"/>
      <c r="CX274" s="9"/>
      <c r="CY274" s="9"/>
      <c r="CZ274" s="9"/>
      <c r="DA274" s="9"/>
      <c r="DB274" s="9"/>
      <c r="DC274" s="9"/>
      <c r="DD274" s="9"/>
      <c r="DE274" s="9"/>
      <c r="DF274" s="9"/>
      <c r="DG274" s="9"/>
      <c r="DH274" s="9"/>
      <c r="DI274" s="9"/>
      <c r="DJ274" s="9"/>
      <c r="DK274" s="9"/>
      <c r="DL274" s="9"/>
      <c r="DM274" s="9"/>
      <c r="DN274" s="9"/>
      <c r="DO274" s="9"/>
      <c r="DP274" s="9"/>
      <c r="DQ274" s="9"/>
      <c r="DR274" s="9"/>
      <c r="DS274" s="9"/>
      <c r="DT274" s="9"/>
      <c r="DU274" s="9"/>
      <c r="DV274" s="9"/>
      <c r="DW274" s="9"/>
      <c r="DX274" s="9"/>
      <c r="DY274" s="9"/>
      <c r="DZ274" s="9"/>
      <c r="EA274" s="9"/>
      <c r="EB274" s="9"/>
      <c r="EC274" s="9"/>
      <c r="ED274" s="9"/>
      <c r="EE274" s="9"/>
      <c r="EF274" s="9"/>
      <c r="EG274" s="9"/>
      <c r="EH274" s="9"/>
      <c r="EI274" s="9"/>
      <c r="EJ274" s="9"/>
      <c r="EK274" s="9"/>
      <c r="EL274" s="9"/>
      <c r="EM274" s="9"/>
      <c r="EN274" s="9"/>
      <c r="EO274" s="9"/>
      <c r="EP274" s="9"/>
      <c r="EQ274" s="9"/>
      <c r="ER274" s="9"/>
      <c r="ES274" s="9"/>
      <c r="ET274" s="9"/>
      <c r="EU274" s="9"/>
      <c r="EV274" s="9"/>
      <c r="EW274" s="9"/>
      <c r="EX274" s="9"/>
      <c r="EY274" s="9"/>
      <c r="EZ274" s="9"/>
      <c r="FA274" s="9"/>
      <c r="FB274" s="9"/>
      <c r="FC274" s="9"/>
      <c r="FD274" s="9"/>
      <c r="FE274" s="9"/>
      <c r="FF274" s="9"/>
      <c r="FG274" s="9"/>
      <c r="FH274" s="9"/>
      <c r="FI274" s="9"/>
      <c r="FJ274" s="9"/>
      <c r="FK274" s="9"/>
      <c r="FL274" s="9"/>
      <c r="FM274" s="9"/>
      <c r="FN274" s="9"/>
      <c r="FO274" s="9"/>
      <c r="FP274" s="9"/>
      <c r="FQ274" s="9"/>
      <c r="FR274" s="9"/>
      <c r="FS274" s="9"/>
      <c r="FT274" s="9"/>
      <c r="FU274" s="9"/>
      <c r="FV274" s="9"/>
      <c r="FW274" s="9"/>
      <c r="FX274" s="9"/>
      <c r="FY274" s="9"/>
      <c r="FZ274" s="9"/>
      <c r="GA274" s="9"/>
      <c r="GB274" s="9"/>
      <c r="GC274" s="9"/>
      <c r="GD274" s="9"/>
      <c r="GE274" s="9"/>
      <c r="GF274" s="9"/>
      <c r="GG274" s="9"/>
      <c r="GH274" s="9"/>
      <c r="GI274" s="9"/>
      <c r="GJ274" s="9"/>
      <c r="GK274" s="9"/>
      <c r="GL274" s="9"/>
      <c r="GM274" s="9"/>
      <c r="GN274" s="9"/>
      <c r="GO274" s="9"/>
      <c r="GP274" s="9"/>
      <c r="GQ274" s="9"/>
      <c r="GR274" s="9"/>
      <c r="GS274" s="9"/>
      <c r="GT274" s="9"/>
      <c r="GU274" s="9"/>
      <c r="GV274" s="9"/>
      <c r="GW274" s="9"/>
      <c r="GX274" s="9"/>
      <c r="GY274" s="9"/>
      <c r="GZ274" s="9"/>
      <c r="HA274" s="9"/>
      <c r="HB274" s="9"/>
      <c r="HC274" s="9"/>
      <c r="HD274" s="9"/>
      <c r="HE274" s="9"/>
      <c r="HF274" s="9"/>
      <c r="HG274" s="9"/>
      <c r="HH274" s="9"/>
      <c r="HI274" s="9"/>
      <c r="HJ274" s="9"/>
      <c r="HK274" s="9"/>
      <c r="HL274" s="9"/>
      <c r="HM274" s="9"/>
      <c r="HN274" s="9"/>
      <c r="HO274" s="9"/>
      <c r="HP274" s="9"/>
      <c r="HQ274" s="9"/>
      <c r="HR274" s="9"/>
      <c r="HS274" s="9"/>
      <c r="HT274" s="9"/>
      <c r="HU274" s="9"/>
      <c r="HV274" s="9"/>
      <c r="HW274" s="9"/>
      <c r="HX274" s="9"/>
      <c r="HY274" s="9"/>
      <c r="HZ274" s="9"/>
      <c r="IA274" s="9"/>
      <c r="IB274" s="9"/>
      <c r="IC274" s="9"/>
      <c r="ID274" s="9"/>
      <c r="IE274" s="9"/>
      <c r="IF274" s="9"/>
      <c r="IG274" s="9"/>
      <c r="IH274" s="9"/>
      <c r="II274" s="9"/>
      <c r="IJ274" s="9"/>
      <c r="IK274" s="9"/>
      <c r="IL274" s="9"/>
      <c r="IM274" s="9"/>
      <c r="IN274" s="9"/>
      <c r="IO274" s="9"/>
      <c r="IP274" s="9"/>
      <c r="IQ274" s="9"/>
      <c r="IR274" s="9"/>
      <c r="IS274" s="9"/>
      <c r="IT274" s="9"/>
      <c r="IU274" s="9"/>
      <c r="IV274" s="9"/>
      <c r="IW274" s="9"/>
      <c r="IX274" s="9"/>
      <c r="IY274" s="9"/>
      <c r="IZ274" s="9"/>
      <c r="JA274" s="9"/>
      <c r="JB274" s="9"/>
      <c r="JC274" s="9"/>
      <c r="JD274" s="9"/>
      <c r="JE274" s="9"/>
      <c r="JF274" s="9"/>
      <c r="JG274" s="9"/>
      <c r="JH274" s="9"/>
      <c r="JI274" s="9"/>
      <c r="JJ274" s="9"/>
      <c r="JK274" s="9"/>
      <c r="JL274" s="9"/>
      <c r="JM274" s="9"/>
      <c r="JN274" s="9"/>
      <c r="JO274" s="9"/>
      <c r="JP274" s="9"/>
      <c r="JQ274" s="9"/>
      <c r="JR274" s="9"/>
      <c r="JS274" s="9"/>
      <c r="JT274" s="9"/>
      <c r="JU274" s="9"/>
      <c r="JV274" s="9"/>
      <c r="JW274" s="9"/>
      <c r="JX274" s="9"/>
      <c r="JY274" s="9"/>
      <c r="JZ274" s="9"/>
      <c r="KA274" s="9"/>
      <c r="KB274" s="9"/>
      <c r="KC274" s="9"/>
      <c r="KD274" s="9"/>
      <c r="KE274" s="9"/>
      <c r="KF274" s="9"/>
      <c r="KG274" s="9"/>
      <c r="KH274" s="9"/>
      <c r="KI274" s="9"/>
      <c r="KJ274" s="9"/>
      <c r="KK274" s="9"/>
      <c r="KL274" s="9"/>
      <c r="KM274" s="9"/>
      <c r="KN274" s="9"/>
      <c r="KO274" s="9"/>
      <c r="KP274" s="9"/>
      <c r="KQ274" s="9"/>
      <c r="KR274" s="9"/>
      <c r="KS274" s="9"/>
      <c r="KT274" s="9"/>
      <c r="KU274" s="9"/>
      <c r="KV274" s="9"/>
      <c r="KW274" s="9"/>
      <c r="KX274" s="9"/>
      <c r="KY274" s="9"/>
      <c r="KZ274" s="9"/>
      <c r="LA274" s="9"/>
      <c r="LB274" s="9"/>
      <c r="LC274" s="9"/>
      <c r="LD274" s="9"/>
      <c r="LE274" s="9"/>
      <c r="LF274" s="9"/>
      <c r="LG274" s="9"/>
      <c r="LH274" s="9"/>
      <c r="LI274" s="9"/>
      <c r="LJ274" s="9"/>
      <c r="LK274" s="9"/>
      <c r="LL274" s="9"/>
      <c r="LM274" s="9"/>
      <c r="LN274" s="9"/>
      <c r="LO274" s="9"/>
      <c r="LP274" s="9"/>
      <c r="LQ274" s="9"/>
      <c r="LR274" s="9"/>
      <c r="LS274" s="9"/>
      <c r="LT274" s="9"/>
      <c r="LU274" s="9"/>
      <c r="LV274" s="9"/>
      <c r="LW274" s="9"/>
      <c r="LX274" s="9"/>
      <c r="LY274" s="9"/>
      <c r="LZ274" s="9"/>
      <c r="MA274" s="9"/>
      <c r="MB274" s="9"/>
      <c r="MC274" s="9"/>
      <c r="MD274" s="9"/>
      <c r="ME274" s="9"/>
      <c r="MF274" s="9"/>
      <c r="MG274" s="9"/>
      <c r="MH274" s="9"/>
      <c r="MI274" s="9"/>
      <c r="MJ274" s="9"/>
      <c r="MK274" s="9"/>
      <c r="ML274" s="9"/>
      <c r="MM274" s="9"/>
      <c r="MN274" s="9"/>
      <c r="MO274" s="9"/>
      <c r="MP274" s="9"/>
      <c r="MQ274" s="9"/>
      <c r="MR274" s="9"/>
      <c r="MS274" s="9"/>
      <c r="MT274" s="9"/>
      <c r="MU274" s="9"/>
      <c r="MV274" s="9"/>
      <c r="MW274" s="9"/>
      <c r="MX274" s="9"/>
      <c r="MY274" s="9"/>
      <c r="MZ274" s="9"/>
      <c r="NA274" s="9"/>
      <c r="NB274" s="9"/>
      <c r="NC274" s="9"/>
      <c r="ND274" s="9"/>
      <c r="NE274" s="9"/>
      <c r="NF274" s="9"/>
      <c r="NG274" s="9"/>
      <c r="NH274" s="9"/>
      <c r="NI274" s="9"/>
      <c r="NJ274" s="9"/>
      <c r="NK274" s="9"/>
      <c r="NL274" s="9"/>
      <c r="NM274" s="9"/>
      <c r="NN274" s="9"/>
      <c r="NO274" s="9"/>
      <c r="NP274" s="9"/>
      <c r="NQ274" s="9"/>
      <c r="NR274" s="9"/>
      <c r="NS274" s="9"/>
      <c r="NT274" s="9"/>
      <c r="NU274" s="9"/>
      <c r="NV274" s="9"/>
      <c r="NW274" s="9"/>
      <c r="NX274" s="9"/>
      <c r="NY274" s="9"/>
      <c r="NZ274" s="9"/>
      <c r="OA274" s="9"/>
      <c r="OB274" s="9"/>
      <c r="OC274" s="9"/>
      <c r="OD274" s="9"/>
      <c r="OE274" s="9"/>
      <c r="OF274" s="9"/>
      <c r="OG274" s="9"/>
      <c r="OH274" s="9"/>
      <c r="OI274" s="9"/>
      <c r="OJ274" s="9"/>
      <c r="OK274" s="9"/>
      <c r="OL274" s="9"/>
      <c r="OM274" s="9"/>
      <c r="ON274" s="9"/>
      <c r="OO274" s="9"/>
      <c r="OP274" s="9"/>
      <c r="OQ274" s="9"/>
      <c r="OR274" s="9"/>
      <c r="OS274" s="9"/>
      <c r="OT274" s="9"/>
      <c r="OU274" s="9"/>
      <c r="OV274" s="9"/>
      <c r="OW274" s="9"/>
      <c r="OX274" s="9"/>
      <c r="OY274" s="9"/>
      <c r="OZ274" s="9"/>
      <c r="PA274" s="9"/>
      <c r="PB274" s="9"/>
      <c r="PC274" s="9"/>
      <c r="PD274" s="9"/>
      <c r="PE274" s="9"/>
      <c r="PF274" s="9"/>
      <c r="PG274" s="9"/>
      <c r="PH274" s="9"/>
      <c r="PI274" s="9"/>
      <c r="PJ274" s="9"/>
      <c r="PK274" s="9"/>
      <c r="PL274" s="9"/>
      <c r="PM274" s="9"/>
      <c r="PN274" s="9"/>
      <c r="PO274" s="9"/>
      <c r="PP274" s="9"/>
      <c r="PQ274" s="9"/>
      <c r="PR274" s="9"/>
      <c r="PS274" s="9"/>
      <c r="PT274" s="9"/>
      <c r="PU274" s="9"/>
      <c r="PV274" s="9"/>
      <c r="PW274" s="9"/>
      <c r="PX274" s="9"/>
      <c r="PY274" s="9"/>
      <c r="PZ274" s="9"/>
      <c r="QA274" s="9"/>
      <c r="QB274" s="9"/>
      <c r="QC274" s="9"/>
      <c r="QD274" s="9"/>
      <c r="QE274" s="9"/>
      <c r="QF274" s="9"/>
      <c r="QG274" s="9"/>
      <c r="QH274" s="9"/>
      <c r="QI274" s="9"/>
      <c r="QJ274" s="9"/>
      <c r="QK274" s="9"/>
      <c r="QL274" s="9"/>
      <c r="QM274" s="9"/>
      <c r="QN274" s="9"/>
      <c r="QO274" s="9"/>
      <c r="QP274" s="9"/>
      <c r="QQ274" s="9"/>
      <c r="QR274" s="9"/>
      <c r="QS274" s="9"/>
      <c r="QT274" s="9"/>
      <c r="QU274" s="9"/>
      <c r="QV274" s="9"/>
      <c r="QW274" s="9"/>
      <c r="QX274" s="9"/>
      <c r="QY274" s="9"/>
      <c r="QZ274" s="9"/>
      <c r="RA274" s="9"/>
      <c r="RB274" s="9"/>
      <c r="RC274" s="9"/>
      <c r="RD274" s="9"/>
      <c r="RE274" s="9"/>
      <c r="RF274" s="9"/>
      <c r="RG274" s="9"/>
      <c r="RH274" s="9"/>
      <c r="RI274" s="9"/>
      <c r="RJ274" s="9"/>
      <c r="RK274" s="9"/>
      <c r="RL274" s="9"/>
      <c r="RM274" s="9"/>
      <c r="RN274" s="9"/>
      <c r="RO274" s="9"/>
      <c r="RP274" s="9"/>
      <c r="RQ274" s="9"/>
      <c r="RR274" s="9"/>
      <c r="RS274" s="9"/>
      <c r="RT274" s="9"/>
      <c r="RU274" s="9"/>
      <c r="RV274" s="9"/>
      <c r="RW274" s="9"/>
      <c r="RX274" s="9"/>
      <c r="RY274" s="9"/>
      <c r="RZ274" s="9"/>
      <c r="SA274" s="9"/>
      <c r="SB274" s="9"/>
      <c r="SC274" s="9"/>
      <c r="SD274" s="9"/>
      <c r="SE274" s="9"/>
      <c r="SF274" s="9"/>
      <c r="SG274" s="9"/>
      <c r="SH274" s="9"/>
      <c r="SI274" s="9"/>
      <c r="SJ274" s="9"/>
      <c r="SK274" s="9"/>
      <c r="SL274" s="9"/>
      <c r="SM274" s="9"/>
      <c r="SN274" s="9"/>
      <c r="SO274" s="9"/>
      <c r="SP274" s="9"/>
      <c r="SQ274" s="9"/>
      <c r="SR274" s="9"/>
      <c r="SS274" s="9"/>
      <c r="ST274" s="9"/>
      <c r="SU274" s="9"/>
      <c r="SV274" s="9"/>
      <c r="SW274" s="9"/>
      <c r="SX274" s="9"/>
      <c r="SY274" s="9"/>
      <c r="SZ274" s="9"/>
      <c r="TA274" s="9"/>
      <c r="TB274" s="9"/>
      <c r="TC274" s="9"/>
      <c r="TD274" s="9"/>
      <c r="TE274" s="9"/>
      <c r="TF274" s="9"/>
      <c r="TG274" s="9"/>
      <c r="TH274" s="9"/>
      <c r="TI274" s="9"/>
      <c r="TJ274" s="9"/>
      <c r="TK274" s="9"/>
      <c r="TL274" s="9"/>
      <c r="TM274" s="9"/>
      <c r="TN274" s="9"/>
      <c r="TO274" s="9"/>
      <c r="TP274" s="9"/>
      <c r="TQ274" s="9"/>
      <c r="TR274" s="9"/>
      <c r="TS274" s="9"/>
      <c r="TT274" s="9"/>
      <c r="TU274" s="9"/>
      <c r="TV274" s="9"/>
      <c r="TW274" s="9"/>
      <c r="TX274" s="9"/>
      <c r="TY274" s="9"/>
      <c r="TZ274" s="9"/>
      <c r="UA274" s="9"/>
      <c r="UB274" s="9"/>
      <c r="UC274" s="9"/>
      <c r="UD274" s="9"/>
      <c r="UE274" s="9"/>
      <c r="UF274" s="9"/>
      <c r="UG274" s="9"/>
      <c r="UH274" s="9"/>
      <c r="UI274" s="9"/>
      <c r="UJ274" s="9"/>
      <c r="UK274" s="9"/>
      <c r="UL274" s="9"/>
      <c r="UM274" s="9"/>
      <c r="UN274" s="9"/>
      <c r="UO274" s="9"/>
      <c r="UP274" s="9"/>
      <c r="UQ274" s="9"/>
      <c r="UR274" s="9"/>
      <c r="US274" s="9"/>
      <c r="UT274" s="9"/>
      <c r="UU274" s="9"/>
      <c r="UV274" s="9"/>
      <c r="UW274" s="9"/>
      <c r="UX274" s="9"/>
      <c r="UY274" s="9"/>
      <c r="UZ274" s="9"/>
      <c r="VA274" s="9"/>
      <c r="VB274" s="9"/>
      <c r="VC274" s="9"/>
      <c r="VD274" s="9"/>
      <c r="VE274" s="9"/>
      <c r="VF274" s="9"/>
      <c r="VG274" s="9"/>
      <c r="VH274" s="9"/>
      <c r="VI274" s="9"/>
      <c r="VJ274" s="9"/>
      <c r="VK274" s="9"/>
      <c r="VL274" s="9"/>
      <c r="VM274" s="9"/>
      <c r="VN274" s="9"/>
      <c r="VO274" s="9"/>
      <c r="VP274" s="9"/>
      <c r="VQ274" s="9"/>
      <c r="VR274" s="9"/>
      <c r="VS274" s="9"/>
      <c r="VT274" s="9"/>
      <c r="VU274" s="9"/>
      <c r="VV274" s="9"/>
      <c r="VW274" s="9"/>
      <c r="VX274" s="9"/>
      <c r="VY274" s="9"/>
      <c r="VZ274" s="9"/>
      <c r="WA274" s="9"/>
      <c r="WB274" s="9"/>
      <c r="WC274" s="9"/>
      <c r="WD274" s="9"/>
      <c r="WE274" s="9"/>
      <c r="WF274" s="9"/>
      <c r="WG274" s="9"/>
      <c r="WH274" s="9"/>
      <c r="WI274" s="9"/>
      <c r="WJ274" s="9"/>
      <c r="WK274" s="9"/>
      <c r="WL274" s="9"/>
      <c r="WM274" s="9"/>
      <c r="WN274" s="9"/>
      <c r="WO274" s="9"/>
      <c r="WP274" s="9"/>
      <c r="WQ274" s="9"/>
      <c r="WR274" s="9"/>
      <c r="WS274" s="9"/>
      <c r="WT274" s="9"/>
      <c r="WU274" s="9"/>
      <c r="WV274" s="9"/>
      <c r="WW274" s="9"/>
      <c r="WX274" s="9"/>
      <c r="WY274" s="9"/>
      <c r="WZ274" s="9"/>
      <c r="XA274" s="9"/>
      <c r="XB274" s="9"/>
      <c r="XC274" s="9"/>
      <c r="XD274" s="9"/>
      <c r="XE274" s="9"/>
      <c r="XF274" s="9"/>
      <c r="XG274" s="9"/>
      <c r="XH274" s="9"/>
      <c r="XI274" s="9"/>
      <c r="XJ274" s="9"/>
      <c r="XK274" s="9"/>
      <c r="XL274" s="9"/>
      <c r="XM274" s="9"/>
      <c r="XN274" s="9"/>
      <c r="XO274" s="9"/>
      <c r="XP274" s="9"/>
      <c r="XQ274" s="9"/>
      <c r="XR274" s="9"/>
      <c r="XS274" s="9"/>
      <c r="XT274" s="9"/>
      <c r="XU274" s="9"/>
      <c r="XV274" s="9"/>
      <c r="XW274" s="9"/>
      <c r="XX274" s="9"/>
      <c r="XY274" s="9"/>
      <c r="XZ274" s="9"/>
      <c r="YA274" s="9"/>
      <c r="YB274" s="9"/>
      <c r="YC274" s="9"/>
      <c r="YD274" s="9"/>
      <c r="YE274" s="9"/>
      <c r="YF274" s="9"/>
      <c r="YG274" s="9"/>
      <c r="YH274" s="9"/>
      <c r="YI274" s="9"/>
      <c r="YJ274" s="9"/>
      <c r="YK274" s="9"/>
      <c r="YL274" s="9"/>
      <c r="YM274" s="9"/>
      <c r="YN274" s="9"/>
      <c r="YO274" s="9"/>
      <c r="YP274" s="9"/>
      <c r="YQ274" s="9"/>
      <c r="YR274" s="9"/>
      <c r="YS274" s="9"/>
      <c r="YT274" s="9"/>
      <c r="YU274" s="9"/>
      <c r="YV274" s="9"/>
      <c r="YW274" s="9"/>
      <c r="YX274" s="9"/>
      <c r="YY274" s="9"/>
      <c r="YZ274" s="9"/>
      <c r="ZA274" s="9"/>
      <c r="ZB274" s="9"/>
      <c r="ZC274" s="9"/>
      <c r="ZD274" s="9"/>
      <c r="ZE274" s="9"/>
      <c r="ZF274" s="9"/>
      <c r="ZG274" s="9"/>
      <c r="ZH274" s="9"/>
      <c r="ZI274" s="9"/>
      <c r="ZJ274" s="9"/>
      <c r="ZK274" s="9"/>
      <c r="ZL274" s="9"/>
      <c r="ZM274" s="9"/>
      <c r="ZN274" s="9"/>
      <c r="ZO274" s="9"/>
      <c r="ZP274" s="9"/>
      <c r="ZQ274" s="9"/>
      <c r="ZR274" s="9"/>
      <c r="ZS274" s="9"/>
      <c r="ZT274" s="9"/>
      <c r="ZU274" s="9"/>
      <c r="ZV274" s="9"/>
      <c r="ZW274" s="9"/>
      <c r="ZX274" s="9"/>
      <c r="ZY274" s="9"/>
      <c r="ZZ274" s="9"/>
      <c r="AAA274" s="9"/>
      <c r="AAB274" s="9"/>
      <c r="AAC274" s="9"/>
      <c r="AAD274" s="9"/>
      <c r="AAE274" s="9"/>
      <c r="AAF274" s="9"/>
      <c r="AAG274" s="9"/>
      <c r="AAH274" s="9"/>
      <c r="AAI274" s="9"/>
      <c r="AAJ274" s="9"/>
      <c r="AAK274" s="9"/>
      <c r="AAL274" s="9"/>
      <c r="AAM274" s="9"/>
      <c r="AAN274" s="9"/>
      <c r="AAO274" s="9"/>
      <c r="AAP274" s="9"/>
      <c r="AAQ274" s="9"/>
      <c r="AAR274" s="9"/>
      <c r="AAS274" s="9"/>
      <c r="AAT274" s="9"/>
      <c r="AAU274" s="9"/>
      <c r="AAV274" s="9"/>
      <c r="AAW274" s="9"/>
      <c r="AAX274" s="9"/>
      <c r="AAY274" s="9"/>
      <c r="AAZ274" s="9"/>
      <c r="ABA274" s="9"/>
      <c r="ABB274" s="9"/>
      <c r="ABC274" s="9"/>
      <c r="ABD274" s="9"/>
      <c r="ABE274" s="9"/>
      <c r="ABF274" s="9"/>
      <c r="ABG274" s="9"/>
      <c r="ABH274" s="9"/>
      <c r="ABI274" s="9"/>
      <c r="ABJ274" s="9"/>
      <c r="ABK274" s="9"/>
      <c r="ABL274" s="9"/>
      <c r="ABM274" s="9"/>
      <c r="ABN274" s="9"/>
      <c r="ABO274" s="9"/>
      <c r="ABP274" s="9"/>
      <c r="ABQ274" s="9"/>
      <c r="ABR274" s="9"/>
      <c r="ABS274" s="9"/>
      <c r="ABT274" s="9"/>
      <c r="ABU274" s="9"/>
      <c r="ABV274" s="9"/>
      <c r="ABW274" s="9"/>
      <c r="ABX274" s="9"/>
      <c r="ABY274" s="9"/>
      <c r="ABZ274" s="9"/>
      <c r="ACA274" s="9"/>
      <c r="ACB274" s="9"/>
      <c r="ACC274" s="9"/>
      <c r="ACD274" s="9"/>
      <c r="ACE274" s="9"/>
      <c r="ACF274" s="9"/>
      <c r="ACG274" s="9"/>
      <c r="ACH274" s="9"/>
      <c r="ACI274" s="9"/>
      <c r="ACJ274" s="9"/>
      <c r="ACK274" s="9"/>
      <c r="ACL274" s="9"/>
      <c r="ACM274" s="9"/>
      <c r="ACN274" s="9"/>
      <c r="ACO274" s="9"/>
      <c r="ACP274" s="9"/>
      <c r="ACQ274" s="9"/>
      <c r="ACR274" s="9"/>
      <c r="ACS274" s="9"/>
      <c r="ACT274" s="9"/>
      <c r="ACU274" s="9"/>
      <c r="ACV274" s="9"/>
      <c r="ACW274" s="9"/>
      <c r="ACX274" s="9"/>
      <c r="ACY274" s="9"/>
      <c r="ACZ274" s="9"/>
      <c r="ADA274" s="9"/>
      <c r="ADB274" s="9"/>
      <c r="ADC274" s="9"/>
      <c r="ADD274" s="9"/>
      <c r="ADE274" s="9"/>
      <c r="ADF274" s="9"/>
      <c r="ADG274" s="9"/>
      <c r="ADH274" s="9"/>
      <c r="ADI274" s="9"/>
      <c r="ADJ274" s="9"/>
      <c r="ADK274" s="9"/>
      <c r="ADL274" s="9"/>
      <c r="ADM274" s="9"/>
      <c r="ADN274" s="9"/>
      <c r="ADO274" s="9"/>
      <c r="ADP274" s="9"/>
      <c r="ADQ274" s="9"/>
      <c r="ADR274" s="9"/>
      <c r="ADS274" s="9"/>
      <c r="ADT274" s="9"/>
      <c r="ADU274" s="9"/>
      <c r="ADV274" s="9"/>
      <c r="ADW274" s="9"/>
      <c r="ADX274" s="9"/>
      <c r="ADY274" s="9"/>
      <c r="ADZ274" s="9"/>
      <c r="AEA274" s="9"/>
      <c r="AEB274" s="9"/>
      <c r="AEC274" s="9"/>
      <c r="AED274" s="9"/>
      <c r="AEE274" s="9"/>
      <c r="AEF274" s="9"/>
      <c r="AEG274" s="9"/>
      <c r="AEH274" s="9"/>
      <c r="AEI274" s="9"/>
      <c r="AEJ274" s="9"/>
      <c r="AEK274" s="9"/>
      <c r="AEL274" s="9"/>
      <c r="AEM274" s="9"/>
      <c r="AEN274" s="9"/>
      <c r="AEO274" s="9"/>
      <c r="AEP274" s="9"/>
      <c r="AEQ274" s="9"/>
      <c r="AER274" s="9"/>
      <c r="AES274" s="9"/>
      <c r="AET274" s="9"/>
      <c r="AEU274" s="9"/>
      <c r="AEV274" s="9"/>
      <c r="AEW274" s="9"/>
      <c r="AEX274" s="9"/>
      <c r="AEY274" s="9"/>
      <c r="AEZ274" s="9"/>
      <c r="AFA274" s="9"/>
      <c r="AFB274" s="9"/>
      <c r="AFC274" s="9"/>
      <c r="AFD274" s="9"/>
      <c r="AFE274" s="9"/>
      <c r="AFF274" s="9"/>
      <c r="AFG274" s="9"/>
      <c r="AFH274" s="9"/>
      <c r="AFI274" s="9"/>
      <c r="AFJ274" s="9"/>
      <c r="AFK274" s="9"/>
      <c r="AFL274" s="9"/>
      <c r="AFM274" s="9"/>
      <c r="AFN274" s="9"/>
      <c r="AFO274" s="9"/>
      <c r="AFP274" s="9"/>
      <c r="AFQ274" s="9"/>
      <c r="AFR274" s="9"/>
      <c r="AFS274" s="9"/>
      <c r="AFT274" s="9"/>
      <c r="AFU274" s="9"/>
      <c r="AFV274" s="9"/>
      <c r="AFW274" s="9"/>
      <c r="AFX274" s="9"/>
      <c r="AFY274" s="9"/>
      <c r="AFZ274" s="9"/>
      <c r="AGA274" s="9"/>
      <c r="AGB274" s="9"/>
      <c r="AGC274" s="9"/>
      <c r="AGD274" s="9"/>
      <c r="AGE274" s="9"/>
      <c r="AGF274" s="9"/>
      <c r="AGG274" s="9"/>
      <c r="AGH274" s="9"/>
      <c r="AGI274" s="9"/>
      <c r="AGJ274" s="9"/>
      <c r="AGK274" s="9"/>
      <c r="AGL274" s="9"/>
      <c r="AGM274" s="9"/>
      <c r="AGN274" s="9"/>
      <c r="AGO274" s="9"/>
      <c r="AGP274" s="9"/>
      <c r="AGQ274" s="9"/>
      <c r="AGR274" s="9"/>
      <c r="AGS274" s="9"/>
      <c r="AGT274" s="9"/>
      <c r="AGU274" s="9"/>
      <c r="AGV274" s="9"/>
      <c r="AGW274" s="9"/>
      <c r="AGX274" s="9"/>
      <c r="AGY274" s="9"/>
      <c r="AGZ274" s="9"/>
      <c r="AHA274" s="9"/>
      <c r="AHB274" s="9"/>
      <c r="AHC274" s="9"/>
      <c r="AHD274" s="9"/>
      <c r="AHE274" s="9"/>
      <c r="AHF274" s="9"/>
      <c r="AHG274" s="9"/>
      <c r="AHH274" s="9"/>
      <c r="AHI274" s="9"/>
      <c r="AHJ274" s="9"/>
      <c r="AHK274" s="9"/>
      <c r="AHL274" s="9"/>
      <c r="AHM274" s="9"/>
      <c r="AHN274" s="9"/>
      <c r="AHO274" s="9"/>
      <c r="AHP274" s="9"/>
      <c r="AHQ274" s="9"/>
      <c r="AHR274" s="9"/>
      <c r="AHS274" s="9"/>
      <c r="AHT274" s="9"/>
      <c r="AHU274" s="9"/>
      <c r="AHV274" s="9"/>
      <c r="AHW274" s="9"/>
      <c r="AHX274" s="9"/>
      <c r="AHY274" s="9"/>
      <c r="AHZ274" s="9"/>
      <c r="AIA274" s="9"/>
      <c r="AIB274" s="9"/>
      <c r="AIC274" s="9"/>
      <c r="AID274" s="9"/>
      <c r="AIE274" s="9"/>
      <c r="AIF274" s="9"/>
      <c r="AIG274" s="9"/>
      <c r="AIH274" s="9"/>
      <c r="AII274" s="9"/>
      <c r="AIJ274" s="9"/>
      <c r="AIK274" s="9"/>
      <c r="AIL274" s="9"/>
      <c r="AIM274" s="9"/>
      <c r="AIN274" s="9"/>
      <c r="AIO274" s="9"/>
      <c r="AIP274" s="9"/>
      <c r="AIQ274" s="9"/>
      <c r="AIR274" s="9"/>
      <c r="AIS274" s="9"/>
      <c r="AIT274" s="9"/>
      <c r="AIU274" s="9"/>
      <c r="AIV274" s="9"/>
      <c r="AIW274" s="9"/>
      <c r="AIX274" s="9"/>
      <c r="AIY274" s="9"/>
      <c r="AIZ274" s="9"/>
      <c r="AJA274" s="9"/>
      <c r="AJB274" s="9"/>
      <c r="AJC274" s="9"/>
      <c r="AJD274" s="9"/>
      <c r="AJE274" s="9"/>
      <c r="AJF274" s="9"/>
      <c r="AJG274" s="9"/>
      <c r="AJH274" s="9"/>
      <c r="AJI274" s="9"/>
      <c r="AJJ274" s="9"/>
      <c r="AJK274" s="9"/>
      <c r="AJL274" s="9"/>
      <c r="AJM274" s="9"/>
      <c r="AJN274" s="9"/>
      <c r="AJO274" s="9"/>
      <c r="AJP274" s="9"/>
      <c r="AJQ274" s="9"/>
      <c r="AJR274" s="9"/>
      <c r="AJS274" s="9"/>
      <c r="AJT274" s="9"/>
      <c r="AJU274" s="9"/>
      <c r="AJV274" s="9"/>
      <c r="AJW274" s="9"/>
      <c r="AJX274" s="9"/>
      <c r="AJY274" s="9"/>
      <c r="AJZ274" s="9"/>
      <c r="AKA274" s="9"/>
      <c r="AKB274" s="9"/>
      <c r="AKC274" s="9"/>
      <c r="AKD274" s="9"/>
      <c r="AKE274" s="9"/>
      <c r="AKF274" s="9"/>
      <c r="AKG274" s="9"/>
      <c r="AKH274" s="9"/>
      <c r="AKI274" s="9"/>
      <c r="AKJ274" s="9"/>
      <c r="AKK274" s="9"/>
      <c r="AKL274" s="9"/>
      <c r="AKM274" s="9"/>
      <c r="AKN274" s="9"/>
      <c r="AKO274" s="9"/>
      <c r="AKP274" s="9"/>
      <c r="AKQ274" s="9"/>
      <c r="AKR274" s="9"/>
      <c r="AKS274" s="9"/>
      <c r="AKT274" s="9"/>
      <c r="AKU274" s="9"/>
      <c r="AKV274" s="9"/>
      <c r="AKW274" s="9"/>
      <c r="AKX274" s="9"/>
      <c r="AKY274" s="9"/>
      <c r="AKZ274" s="9"/>
      <c r="ALA274" s="9"/>
      <c r="ALB274" s="9"/>
      <c r="ALC274" s="9"/>
      <c r="ALD274" s="9"/>
      <c r="ALE274" s="9"/>
      <c r="ALF274" s="9"/>
      <c r="ALG274" s="9"/>
      <c r="ALH274" s="9"/>
      <c r="ALI274" s="9"/>
      <c r="ALJ274" s="9"/>
      <c r="ALK274" s="9"/>
      <c r="ALL274" s="9"/>
      <c r="ALM274" s="9"/>
      <c r="ALN274" s="9"/>
      <c r="ALO274" s="9"/>
      <c r="ALP274" s="9"/>
      <c r="ALQ274" s="9"/>
      <c r="ALR274" s="9"/>
      <c r="ALS274" s="9"/>
      <c r="ALT274" s="9"/>
      <c r="ALU274" s="9"/>
      <c r="ALV274" s="9"/>
      <c r="ALW274" s="9"/>
      <c r="ALX274" s="9"/>
      <c r="ALY274" s="9"/>
      <c r="ALZ274" s="9"/>
      <c r="AMA274" s="9"/>
      <c r="AMB274" s="9"/>
      <c r="AMC274" s="9"/>
      <c r="AMD274" s="9"/>
      <c r="AME274" s="9"/>
      <c r="AMF274" s="9"/>
      <c r="AMG274" s="9"/>
      <c r="AMH274" s="9"/>
      <c r="AMI274" s="9"/>
      <c r="AMJ274" s="9"/>
      <c r="AMK274" s="9"/>
      <c r="AML274" s="9"/>
      <c r="AMM274" s="9"/>
      <c r="AMN274" s="9"/>
      <c r="AMO274" s="9"/>
      <c r="AMP274" s="9"/>
      <c r="AMQ274" s="9"/>
      <c r="AMR274" s="9"/>
      <c r="AMS274" s="9"/>
      <c r="AMT274" s="9"/>
      <c r="AMU274" s="9"/>
      <c r="AMV274" s="9"/>
      <c r="AMW274" s="9"/>
      <c r="AMX274" s="9"/>
      <c r="AMY274" s="9"/>
      <c r="AMZ274" s="9"/>
      <c r="ANA274" s="9"/>
      <c r="ANB274" s="9"/>
      <c r="ANC274" s="9"/>
      <c r="AND274" s="9"/>
      <c r="ANE274" s="9"/>
      <c r="ANF274" s="9"/>
      <c r="ANG274" s="9"/>
      <c r="ANH274" s="9"/>
      <c r="ANI274" s="9"/>
      <c r="ANJ274" s="9"/>
      <c r="ANK274" s="9"/>
      <c r="ANL274" s="9"/>
      <c r="ANM274" s="9"/>
      <c r="ANN274" s="9"/>
      <c r="ANO274" s="9"/>
      <c r="ANP274" s="9"/>
      <c r="ANQ274" s="9"/>
      <c r="ANR274" s="9"/>
      <c r="ANS274" s="9"/>
      <c r="ANT274" s="9"/>
      <c r="ANU274" s="9"/>
      <c r="ANV274" s="9"/>
      <c r="ANW274" s="9"/>
      <c r="ANX274" s="9"/>
      <c r="ANY274" s="9"/>
      <c r="ANZ274" s="9"/>
      <c r="AOA274" s="9"/>
      <c r="AOB274" s="9"/>
      <c r="AOC274" s="9"/>
      <c r="AOD274" s="9"/>
      <c r="AOE274" s="9"/>
      <c r="AOF274" s="9"/>
      <c r="AOG274" s="9"/>
      <c r="AOH274" s="9"/>
      <c r="AOI274" s="9"/>
      <c r="AOJ274" s="9"/>
      <c r="AOK274" s="9"/>
      <c r="AOL274" s="9"/>
      <c r="AOM274" s="9"/>
      <c r="AON274" s="9"/>
      <c r="AOO274" s="9"/>
      <c r="AOP274" s="9"/>
      <c r="AOQ274" s="9"/>
      <c r="AOR274" s="9"/>
      <c r="AOS274" s="9"/>
      <c r="AOT274" s="9"/>
      <c r="AOU274" s="9"/>
      <c r="AOV274" s="9"/>
      <c r="AOW274" s="9"/>
      <c r="AOX274" s="9"/>
      <c r="AOY274" s="9"/>
      <c r="AOZ274" s="9"/>
      <c r="APA274" s="9"/>
      <c r="APB274" s="9"/>
      <c r="APC274" s="9"/>
      <c r="APD274" s="9"/>
      <c r="APE274" s="9"/>
      <c r="APF274" s="9"/>
      <c r="APG274" s="9"/>
      <c r="APH274" s="9"/>
      <c r="API274" s="9"/>
      <c r="APJ274" s="9"/>
      <c r="APK274" s="9"/>
      <c r="APL274" s="9"/>
      <c r="APM274" s="9"/>
      <c r="APN274" s="9"/>
      <c r="APO274" s="9"/>
      <c r="APP274" s="9"/>
      <c r="APQ274" s="9"/>
      <c r="APR274" s="9"/>
      <c r="APS274" s="9"/>
      <c r="APT274" s="9"/>
      <c r="APU274" s="9"/>
      <c r="APV274" s="9"/>
      <c r="APW274" s="9"/>
      <c r="APX274" s="9"/>
      <c r="APY274" s="9"/>
      <c r="APZ274" s="9"/>
      <c r="AQA274" s="9"/>
      <c r="AQB274" s="9"/>
      <c r="AQC274" s="9"/>
      <c r="AQD274" s="9"/>
      <c r="AQE274" s="9"/>
      <c r="AQF274" s="9"/>
      <c r="AQG274" s="9"/>
      <c r="AQH274" s="9"/>
      <c r="AQI274" s="9"/>
      <c r="AQJ274" s="9"/>
      <c r="AQK274" s="9"/>
      <c r="AQL274" s="9"/>
      <c r="AQM274" s="9"/>
      <c r="AQN274" s="9"/>
      <c r="AQO274" s="9"/>
      <c r="AQP274" s="9"/>
      <c r="AQQ274" s="9"/>
      <c r="AQR274" s="9"/>
      <c r="AQS274" s="9"/>
      <c r="AQT274" s="9"/>
      <c r="AQU274" s="9"/>
      <c r="AQV274" s="9"/>
      <c r="AQW274" s="9"/>
      <c r="AQX274" s="9"/>
      <c r="AQY274" s="9"/>
      <c r="AQZ274" s="9"/>
      <c r="ARA274" s="9"/>
      <c r="ARB274" s="9"/>
      <c r="ARC274" s="9"/>
      <c r="ARD274" s="9"/>
      <c r="ARE274" s="9"/>
      <c r="ARF274" s="9"/>
      <c r="ARG274" s="9"/>
      <c r="ARH274" s="9"/>
      <c r="ARI274" s="9"/>
      <c r="ARJ274" s="9"/>
      <c r="ARK274" s="9"/>
      <c r="ARL274" s="9"/>
      <c r="ARM274" s="9"/>
      <c r="ARN274" s="9"/>
      <c r="ARO274" s="9"/>
      <c r="ARP274" s="9"/>
      <c r="ARQ274" s="9"/>
      <c r="ARR274" s="9"/>
      <c r="ARS274" s="9"/>
      <c r="ART274" s="9"/>
      <c r="ARU274" s="9"/>
      <c r="ARV274" s="9"/>
      <c r="ARW274" s="9"/>
      <c r="ARX274" s="9"/>
      <c r="ARY274" s="9"/>
      <c r="ARZ274" s="9"/>
      <c r="ASA274" s="9"/>
      <c r="ASB274" s="9"/>
      <c r="ASC274" s="9"/>
      <c r="ASD274" s="9"/>
      <c r="ASE274" s="9"/>
      <c r="ASF274" s="9"/>
      <c r="ASG274" s="9"/>
      <c r="ASH274" s="9"/>
      <c r="ASI274" s="9"/>
      <c r="ASJ274" s="9"/>
      <c r="ASK274" s="9"/>
      <c r="ASL274" s="9"/>
      <c r="ASM274" s="9"/>
      <c r="ASN274" s="9"/>
      <c r="ASO274" s="9"/>
      <c r="ASP274" s="9"/>
      <c r="ASQ274" s="9"/>
      <c r="ASR274" s="9"/>
      <c r="ASS274" s="9"/>
      <c r="AST274" s="9"/>
      <c r="ASU274" s="9"/>
      <c r="ASV274" s="9"/>
      <c r="ASW274" s="9"/>
      <c r="ASX274" s="9"/>
      <c r="ASY274" s="9"/>
      <c r="ASZ274" s="9"/>
      <c r="ATA274" s="9"/>
      <c r="ATB274" s="9"/>
      <c r="ATC274" s="9"/>
      <c r="ATD274" s="9"/>
      <c r="ATE274" s="9"/>
      <c r="ATF274" s="9"/>
      <c r="ATG274" s="9"/>
      <c r="ATH274" s="9"/>
      <c r="ATI274" s="9"/>
      <c r="ATJ274" s="9"/>
      <c r="ATK274" s="9"/>
      <c r="ATL274" s="9"/>
      <c r="ATM274" s="9"/>
      <c r="ATN274" s="9"/>
      <c r="ATO274" s="9"/>
      <c r="ATP274" s="9"/>
      <c r="ATQ274" s="9"/>
      <c r="ATR274" s="9"/>
      <c r="ATS274" s="9"/>
      <c r="ATT274" s="9"/>
      <c r="ATU274" s="9"/>
      <c r="ATV274" s="9"/>
      <c r="ATW274" s="9"/>
      <c r="ATX274" s="9"/>
      <c r="ATY274" s="9"/>
      <c r="ATZ274" s="9"/>
      <c r="AUA274" s="9"/>
      <c r="AUB274" s="9"/>
      <c r="AUC274" s="9"/>
      <c r="AUD274" s="9"/>
      <c r="AUE274" s="9"/>
      <c r="AUF274" s="9"/>
      <c r="AUG274" s="9"/>
      <c r="AUH274" s="9"/>
      <c r="AUI274" s="9"/>
      <c r="AUJ274" s="9"/>
      <c r="AUK274" s="9"/>
      <c r="AUL274" s="9"/>
      <c r="AUM274" s="9"/>
      <c r="AUN274" s="9"/>
      <c r="AUO274" s="9"/>
      <c r="AUP274" s="9"/>
      <c r="AUQ274" s="9"/>
      <c r="AUR274" s="9"/>
      <c r="AUS274" s="9"/>
      <c r="AUT274" s="9"/>
      <c r="AUU274" s="9"/>
      <c r="AUV274" s="9"/>
      <c r="AUW274" s="9"/>
      <c r="AUX274" s="9"/>
      <c r="AUY274" s="9"/>
      <c r="AUZ274" s="9"/>
      <c r="AVA274" s="9"/>
      <c r="AVB274" s="9"/>
      <c r="AVC274" s="9"/>
      <c r="AVD274" s="9"/>
      <c r="AVE274" s="9"/>
      <c r="AVF274" s="9"/>
      <c r="AVG274" s="9"/>
      <c r="AVH274" s="9"/>
      <c r="AVI274" s="9"/>
      <c r="AVJ274" s="9"/>
      <c r="AVK274" s="9"/>
      <c r="AVL274" s="9"/>
      <c r="AVM274" s="9"/>
      <c r="AVN274" s="9"/>
      <c r="AVO274" s="9"/>
      <c r="AVP274" s="9"/>
      <c r="AVQ274" s="9"/>
      <c r="AVR274" s="9"/>
      <c r="AVS274" s="9"/>
      <c r="AVT274" s="9"/>
      <c r="AVU274" s="9"/>
      <c r="AVV274" s="9"/>
      <c r="AVW274" s="9"/>
      <c r="AVX274" s="9"/>
      <c r="AVY274" s="9"/>
      <c r="AVZ274" s="9"/>
      <c r="AWA274" s="9"/>
      <c r="AWB274" s="9"/>
      <c r="AWC274" s="9"/>
      <c r="AWD274" s="9"/>
      <c r="AWE274" s="9"/>
      <c r="AWF274" s="9"/>
      <c r="AWG274" s="9"/>
      <c r="AWH274" s="9"/>
      <c r="AWI274" s="9"/>
      <c r="AWJ274" s="9"/>
      <c r="AWK274" s="9"/>
      <c r="AWL274" s="9"/>
      <c r="AWM274" s="9"/>
      <c r="AWN274" s="9"/>
      <c r="AWO274" s="9"/>
      <c r="AWP274" s="9"/>
      <c r="AWQ274" s="9"/>
      <c r="AWR274" s="9"/>
      <c r="AWS274" s="9"/>
      <c r="AWT274" s="9"/>
      <c r="AWU274" s="9"/>
      <c r="AWV274" s="9"/>
      <c r="AWW274" s="9"/>
      <c r="AWX274" s="9"/>
      <c r="AWY274" s="9"/>
      <c r="AWZ274" s="9"/>
      <c r="AXA274" s="9"/>
      <c r="AXB274" s="9"/>
      <c r="AXC274" s="9"/>
      <c r="AXD274" s="9"/>
      <c r="AXE274" s="9"/>
      <c r="AXF274" s="9"/>
      <c r="AXG274" s="9"/>
      <c r="AXH274" s="9"/>
      <c r="AXI274" s="9"/>
      <c r="AXJ274" s="9"/>
      <c r="AXK274" s="9"/>
      <c r="AXL274" s="9"/>
      <c r="AXM274" s="9"/>
      <c r="AXN274" s="9"/>
      <c r="AXO274" s="9"/>
      <c r="AXP274" s="9"/>
      <c r="AXQ274" s="9"/>
      <c r="AXR274" s="9"/>
      <c r="AXS274" s="9"/>
      <c r="AXT274" s="9"/>
      <c r="AXU274" s="9"/>
      <c r="AXV274" s="9"/>
      <c r="AXW274" s="9"/>
      <c r="AXX274" s="9"/>
      <c r="AXY274" s="9"/>
      <c r="AXZ274" s="9"/>
      <c r="AYA274" s="9"/>
      <c r="AYB274" s="9"/>
      <c r="AYC274" s="9"/>
      <c r="AYD274" s="9"/>
      <c r="AYE274" s="9"/>
      <c r="AYF274" s="9"/>
      <c r="AYG274" s="9"/>
      <c r="AYH274" s="9"/>
      <c r="AYI274" s="9"/>
      <c r="AYJ274" s="9"/>
      <c r="AYK274" s="9"/>
      <c r="AYL274" s="9"/>
      <c r="AYM274" s="9"/>
      <c r="AYN274" s="9"/>
      <c r="AYO274" s="9"/>
      <c r="AYP274" s="9"/>
      <c r="AYQ274" s="9"/>
      <c r="AYR274" s="9"/>
      <c r="AYS274" s="9"/>
      <c r="AYT274" s="9"/>
      <c r="AYU274" s="9"/>
      <c r="AYV274" s="9"/>
      <c r="AYW274" s="9"/>
      <c r="AYX274" s="9"/>
      <c r="AYY274" s="9"/>
      <c r="AYZ274" s="9"/>
      <c r="AZA274" s="9"/>
      <c r="AZB274" s="9"/>
      <c r="AZC274" s="9"/>
      <c r="AZD274" s="9"/>
      <c r="AZE274" s="9"/>
      <c r="AZF274" s="9"/>
      <c r="AZG274" s="9"/>
      <c r="AZH274" s="9"/>
      <c r="AZI274" s="9"/>
      <c r="AZJ274" s="9"/>
      <c r="AZK274" s="9"/>
      <c r="AZL274" s="9"/>
      <c r="AZM274" s="9"/>
      <c r="AZN274" s="9"/>
      <c r="AZO274" s="9"/>
      <c r="AZP274" s="9"/>
      <c r="AZQ274" s="9"/>
      <c r="AZR274" s="9"/>
      <c r="AZS274" s="9"/>
      <c r="AZT274" s="9"/>
      <c r="AZU274" s="9"/>
      <c r="AZV274" s="9"/>
      <c r="AZW274" s="9"/>
      <c r="AZX274" s="9"/>
      <c r="AZY274" s="9"/>
      <c r="AZZ274" s="9"/>
      <c r="BAA274" s="9"/>
      <c r="BAB274" s="9"/>
      <c r="BAC274" s="9"/>
      <c r="BAD274" s="9"/>
      <c r="BAE274" s="9"/>
      <c r="BAF274" s="9"/>
      <c r="BAG274" s="9"/>
      <c r="BAH274" s="9"/>
      <c r="BAI274" s="9"/>
      <c r="BAJ274" s="9"/>
      <c r="BAK274" s="9"/>
      <c r="BAL274" s="9"/>
      <c r="BAM274" s="9"/>
      <c r="BAN274" s="9"/>
      <c r="BAO274" s="9"/>
      <c r="BAP274" s="9"/>
      <c r="BAQ274" s="9"/>
      <c r="BAR274" s="9"/>
      <c r="BAS274" s="9"/>
      <c r="BAT274" s="9"/>
      <c r="BAU274" s="9"/>
      <c r="BAV274" s="9"/>
      <c r="BAW274" s="9"/>
      <c r="BAX274" s="9"/>
      <c r="BAY274" s="9"/>
      <c r="BAZ274" s="9"/>
      <c r="BBA274" s="9"/>
      <c r="BBB274" s="9"/>
      <c r="BBC274" s="9"/>
      <c r="BBD274" s="9"/>
      <c r="BBE274" s="9"/>
      <c r="BBF274" s="9"/>
      <c r="BBG274" s="9"/>
      <c r="BBH274" s="9"/>
      <c r="BBI274" s="9"/>
      <c r="BBJ274" s="9"/>
      <c r="BBK274" s="9"/>
      <c r="BBL274" s="9"/>
      <c r="BBM274" s="9"/>
      <c r="BBN274" s="9"/>
      <c r="BBO274" s="9"/>
      <c r="BBP274" s="9"/>
      <c r="BBQ274" s="9"/>
      <c r="BBR274" s="9"/>
      <c r="BBS274" s="9"/>
      <c r="BBT274" s="9"/>
      <c r="BBU274" s="9"/>
      <c r="BBV274" s="9"/>
      <c r="BBW274" s="9"/>
      <c r="BBX274" s="9"/>
      <c r="BBY274" s="9"/>
      <c r="BBZ274" s="9"/>
      <c r="BCA274" s="9"/>
      <c r="BCB274" s="9"/>
      <c r="BCC274" s="9"/>
      <c r="BCD274" s="9"/>
      <c r="BCE274" s="9"/>
      <c r="BCF274" s="9"/>
      <c r="BCG274" s="9"/>
      <c r="BCH274" s="9"/>
      <c r="BCI274" s="9"/>
      <c r="BCJ274" s="9"/>
      <c r="BCK274" s="9"/>
      <c r="BCL274" s="9"/>
      <c r="BCM274" s="9"/>
      <c r="BCN274" s="9"/>
      <c r="BCO274" s="9"/>
      <c r="BCP274" s="9"/>
      <c r="BCQ274" s="9"/>
      <c r="BCR274" s="9"/>
      <c r="BCS274" s="9"/>
      <c r="BCT274" s="9"/>
      <c r="BCU274" s="9"/>
      <c r="BCV274" s="9"/>
      <c r="BCW274" s="9"/>
      <c r="BCX274" s="9"/>
      <c r="BCY274" s="9"/>
      <c r="BCZ274" s="9"/>
      <c r="BDA274" s="9"/>
      <c r="BDB274" s="9"/>
      <c r="BDC274" s="9"/>
      <c r="BDD274" s="9"/>
      <c r="BDE274" s="9"/>
      <c r="BDF274" s="9"/>
      <c r="BDG274" s="9"/>
      <c r="BDH274" s="9"/>
      <c r="BDI274" s="9"/>
      <c r="BDJ274" s="9"/>
      <c r="BDK274" s="9"/>
      <c r="BDL274" s="9"/>
      <c r="BDM274" s="9"/>
      <c r="BDN274" s="9"/>
      <c r="BDO274" s="9"/>
      <c r="BDP274" s="9"/>
      <c r="BDQ274" s="9"/>
      <c r="BDR274" s="9"/>
      <c r="BDS274" s="9"/>
      <c r="BDT274" s="9"/>
      <c r="BDU274" s="9"/>
      <c r="BDV274" s="9"/>
      <c r="BDW274" s="9"/>
      <c r="BDX274" s="9"/>
      <c r="BDY274" s="9"/>
      <c r="BDZ274" s="9"/>
      <c r="BEA274" s="9"/>
      <c r="BEB274" s="9"/>
      <c r="BEC274" s="9"/>
      <c r="BED274" s="9"/>
      <c r="BEE274" s="9"/>
      <c r="BEF274" s="9"/>
      <c r="BEG274" s="9"/>
      <c r="BEH274" s="9"/>
      <c r="BEI274" s="9"/>
      <c r="BEJ274" s="9"/>
      <c r="BEK274" s="9"/>
      <c r="BEL274" s="9"/>
      <c r="BEM274" s="9"/>
      <c r="BEN274" s="9"/>
      <c r="BEO274" s="9"/>
      <c r="BEP274" s="9"/>
      <c r="BEQ274" s="9"/>
      <c r="BER274" s="9"/>
      <c r="BES274" s="9"/>
      <c r="BET274" s="9"/>
      <c r="BEU274" s="9"/>
      <c r="BEV274" s="9"/>
      <c r="BEW274" s="9"/>
      <c r="BEX274" s="9"/>
      <c r="BEY274" s="9"/>
      <c r="BEZ274" s="9"/>
      <c r="BFA274" s="9"/>
      <c r="BFB274" s="9"/>
      <c r="BFC274" s="9"/>
      <c r="BFD274" s="9"/>
      <c r="BFE274" s="9"/>
      <c r="BFF274" s="9"/>
      <c r="BFG274" s="9"/>
      <c r="BFH274" s="9"/>
      <c r="BFI274" s="9"/>
      <c r="BFJ274" s="9"/>
      <c r="BFK274" s="9"/>
      <c r="BFL274" s="9"/>
      <c r="BFM274" s="9"/>
      <c r="BFN274" s="9"/>
      <c r="BFO274" s="9"/>
      <c r="BFP274" s="9"/>
      <c r="BFQ274" s="9"/>
      <c r="BFR274" s="9"/>
      <c r="BFS274" s="9"/>
      <c r="BFT274" s="9"/>
      <c r="BFU274" s="9"/>
      <c r="BFV274" s="9"/>
      <c r="BFW274" s="9"/>
      <c r="BFX274" s="9"/>
      <c r="BFY274" s="9"/>
      <c r="BFZ274" s="9"/>
      <c r="BGA274" s="9"/>
      <c r="BGB274" s="9"/>
      <c r="BGC274" s="9"/>
      <c r="BGD274" s="9"/>
      <c r="BGE274" s="9"/>
      <c r="BGF274" s="9"/>
      <c r="BGG274" s="9"/>
      <c r="BGH274" s="9"/>
      <c r="BGI274" s="9"/>
      <c r="BGJ274" s="9"/>
      <c r="BGK274" s="9"/>
      <c r="BGL274" s="9"/>
      <c r="BGM274" s="9"/>
      <c r="BGN274" s="9"/>
      <c r="BGO274" s="9"/>
      <c r="BGP274" s="9"/>
      <c r="BGQ274" s="9"/>
      <c r="BGR274" s="9"/>
      <c r="BGS274" s="9"/>
      <c r="BGT274" s="9"/>
      <c r="BGU274" s="9"/>
      <c r="BGV274" s="9"/>
      <c r="BGW274" s="9"/>
      <c r="BGX274" s="9"/>
      <c r="BGY274" s="9"/>
      <c r="BGZ274" s="9"/>
      <c r="BHA274" s="9"/>
      <c r="BHB274" s="9"/>
      <c r="BHC274" s="9"/>
      <c r="BHD274" s="9"/>
      <c r="BHE274" s="9"/>
      <c r="BHF274" s="9"/>
      <c r="BHG274" s="9"/>
      <c r="BHH274" s="9"/>
      <c r="BHI274" s="9"/>
      <c r="BHJ274" s="9"/>
      <c r="BHK274" s="9"/>
      <c r="BHL274" s="9"/>
      <c r="BHM274" s="9"/>
      <c r="BHN274" s="9"/>
      <c r="BHO274" s="9"/>
      <c r="BHP274" s="9"/>
      <c r="BHQ274" s="9"/>
      <c r="BHR274" s="9"/>
      <c r="BHS274" s="9"/>
      <c r="BHT274" s="9"/>
      <c r="BHU274" s="9"/>
      <c r="BHV274" s="9"/>
      <c r="BHW274" s="9"/>
      <c r="BHX274" s="9"/>
      <c r="BHY274" s="9"/>
      <c r="BHZ274" s="9"/>
      <c r="BIA274" s="9"/>
      <c r="BIB274" s="9"/>
      <c r="BIC274" s="9"/>
      <c r="BID274" s="9"/>
      <c r="BIE274" s="9"/>
      <c r="BIF274" s="9"/>
      <c r="BIG274" s="9"/>
      <c r="BIH274" s="9"/>
      <c r="BII274" s="9"/>
      <c r="BIJ274" s="9"/>
      <c r="BIK274" s="9"/>
      <c r="BIL274" s="9"/>
      <c r="BIM274" s="9"/>
      <c r="BIN274" s="9"/>
      <c r="BIO274" s="9"/>
      <c r="BIP274" s="9"/>
      <c r="BIQ274" s="9"/>
      <c r="BIR274" s="9"/>
      <c r="BIS274" s="9"/>
      <c r="BIT274" s="9"/>
      <c r="BIU274" s="9"/>
      <c r="BIV274" s="9"/>
      <c r="BIW274" s="9"/>
      <c r="BIX274" s="9"/>
      <c r="BIY274" s="9"/>
      <c r="BIZ274" s="9"/>
      <c r="BJA274" s="9"/>
      <c r="BJB274" s="9"/>
      <c r="BJC274" s="9"/>
      <c r="BJD274" s="9"/>
      <c r="BJE274" s="9"/>
      <c r="BJF274" s="9"/>
      <c r="BJG274" s="9"/>
      <c r="BJH274" s="9"/>
      <c r="BJI274" s="9"/>
      <c r="BJJ274" s="9"/>
      <c r="BJK274" s="9"/>
      <c r="BJL274" s="9"/>
      <c r="BJM274" s="9"/>
      <c r="BJN274" s="9"/>
      <c r="BJO274" s="9"/>
      <c r="BJP274" s="9"/>
      <c r="BJQ274" s="9"/>
      <c r="BJR274" s="9"/>
      <c r="BJS274" s="9"/>
      <c r="BJT274" s="9"/>
      <c r="BJU274" s="9"/>
      <c r="BJV274" s="9"/>
      <c r="BJW274" s="9"/>
      <c r="BJX274" s="9"/>
      <c r="BJY274" s="9"/>
      <c r="BJZ274" s="9"/>
      <c r="BKA274" s="9"/>
      <c r="BKB274" s="9"/>
      <c r="BKC274" s="9"/>
      <c r="BKD274" s="9"/>
      <c r="BKE274" s="9"/>
      <c r="BKF274" s="9"/>
      <c r="BKG274" s="9"/>
      <c r="BKH274" s="9"/>
      <c r="BKI274" s="9"/>
      <c r="BKJ274" s="9"/>
      <c r="BKK274" s="9"/>
      <c r="BKL274" s="9"/>
      <c r="BKM274" s="9"/>
      <c r="BKN274" s="9"/>
      <c r="BKO274" s="9"/>
      <c r="BKP274" s="9"/>
      <c r="BKQ274" s="9"/>
      <c r="BKR274" s="9"/>
      <c r="BKS274" s="9"/>
      <c r="BKT274" s="9"/>
      <c r="BKU274" s="9"/>
      <c r="BKV274" s="9"/>
      <c r="BKW274" s="9"/>
      <c r="BKX274" s="9"/>
      <c r="BKY274" s="9"/>
      <c r="BKZ274" s="9"/>
      <c r="BLA274" s="9"/>
      <c r="BLB274" s="9"/>
      <c r="BLC274" s="9"/>
      <c r="BLD274" s="9"/>
      <c r="BLE274" s="9"/>
      <c r="BLF274" s="9"/>
      <c r="BLG274" s="9"/>
      <c r="BLH274" s="9"/>
      <c r="BLI274" s="9"/>
      <c r="BLJ274" s="9"/>
      <c r="BLK274" s="9"/>
      <c r="BLL274" s="9"/>
      <c r="BLM274" s="9"/>
      <c r="BLN274" s="9"/>
      <c r="BLO274" s="9"/>
      <c r="BLP274" s="9"/>
      <c r="BLQ274" s="9"/>
      <c r="BLR274" s="9"/>
      <c r="BLS274" s="9"/>
      <c r="BLT274" s="9"/>
      <c r="BLU274" s="9"/>
      <c r="BLV274" s="9"/>
      <c r="BLW274" s="9"/>
      <c r="BLX274" s="9"/>
      <c r="BLY274" s="9"/>
      <c r="BLZ274" s="9"/>
      <c r="BMA274" s="9"/>
      <c r="BMB274" s="9"/>
      <c r="BMC274" s="9"/>
      <c r="BMD274" s="9"/>
      <c r="BME274" s="9"/>
      <c r="BMF274" s="9"/>
      <c r="BMG274" s="9"/>
      <c r="BMH274" s="9"/>
      <c r="BMI274" s="9"/>
      <c r="BMJ274" s="9"/>
      <c r="BMK274" s="9"/>
      <c r="BML274" s="9"/>
      <c r="BMM274" s="9"/>
      <c r="BMN274" s="9"/>
      <c r="BMO274" s="9"/>
      <c r="BMP274" s="9"/>
      <c r="BMQ274" s="9"/>
      <c r="BMR274" s="9"/>
      <c r="BMS274" s="9"/>
      <c r="BMT274" s="9"/>
      <c r="BMU274" s="9"/>
      <c r="BMV274" s="9"/>
      <c r="BMW274" s="9"/>
      <c r="BMX274" s="9"/>
      <c r="BMY274" s="9"/>
      <c r="BMZ274" s="9"/>
      <c r="BNA274" s="9"/>
      <c r="BNB274" s="9"/>
      <c r="BNC274" s="9"/>
      <c r="BND274" s="9"/>
      <c r="BNE274" s="9"/>
      <c r="BNF274" s="9"/>
      <c r="BNG274" s="9"/>
      <c r="BNH274" s="9"/>
      <c r="BNI274" s="9"/>
      <c r="BNJ274" s="9"/>
      <c r="BNK274" s="9"/>
      <c r="BNL274" s="9"/>
      <c r="BNM274" s="9"/>
      <c r="BNN274" s="9"/>
      <c r="BNO274" s="9"/>
      <c r="BNP274" s="9"/>
      <c r="BNQ274" s="9"/>
      <c r="BNR274" s="9"/>
      <c r="BNS274" s="9"/>
      <c r="BNT274" s="9"/>
      <c r="BNU274" s="9"/>
      <c r="BNV274" s="9"/>
      <c r="BNW274" s="9"/>
      <c r="BNX274" s="9"/>
      <c r="BNY274" s="9"/>
      <c r="BNZ274" s="9"/>
      <c r="BOA274" s="9"/>
      <c r="BOB274" s="9"/>
      <c r="BOC274" s="9"/>
      <c r="BOD274" s="9"/>
      <c r="BOE274" s="9"/>
      <c r="BOF274" s="9"/>
      <c r="BOG274" s="9"/>
      <c r="BOH274" s="9"/>
      <c r="BOI274" s="9"/>
      <c r="BOJ274" s="9"/>
      <c r="BOK274" s="9"/>
      <c r="BOL274" s="9"/>
      <c r="BOM274" s="9"/>
      <c r="BON274" s="9"/>
      <c r="BOO274" s="9"/>
      <c r="BOP274" s="9"/>
      <c r="BOQ274" s="9"/>
      <c r="BOR274" s="9"/>
      <c r="BOS274" s="9"/>
      <c r="BOT274" s="9"/>
      <c r="BOU274" s="9"/>
      <c r="BOV274" s="9"/>
      <c r="BOW274" s="9"/>
      <c r="BOX274" s="9"/>
      <c r="BOY274" s="9"/>
      <c r="BOZ274" s="9"/>
      <c r="BPA274" s="9"/>
      <c r="BPB274" s="9"/>
      <c r="BPC274" s="9"/>
      <c r="BPD274" s="9"/>
      <c r="BPE274" s="9"/>
      <c r="BPF274" s="9"/>
      <c r="BPG274" s="9"/>
      <c r="BPH274" s="9"/>
      <c r="BPI274" s="9"/>
      <c r="BPJ274" s="9"/>
      <c r="BPK274" s="9"/>
      <c r="BPL274" s="9"/>
      <c r="BPM274" s="9"/>
      <c r="BPN274" s="9"/>
      <c r="BPO274" s="9"/>
      <c r="BPP274" s="9"/>
      <c r="BPQ274" s="9"/>
      <c r="BPR274" s="9"/>
      <c r="BPS274" s="9"/>
      <c r="BPT274" s="9"/>
      <c r="BPU274" s="9"/>
      <c r="BPV274" s="9"/>
      <c r="BPW274" s="9"/>
      <c r="BPX274" s="9"/>
      <c r="BPY274" s="9"/>
      <c r="BPZ274" s="9"/>
      <c r="BQA274" s="9"/>
      <c r="BQB274" s="9"/>
      <c r="BQC274" s="9"/>
      <c r="BQD274" s="9"/>
      <c r="BQE274" s="9"/>
      <c r="BQF274" s="9"/>
      <c r="BQG274" s="9"/>
      <c r="BQH274" s="9"/>
      <c r="BQI274" s="9"/>
      <c r="BQJ274" s="9"/>
      <c r="BQK274" s="9"/>
      <c r="BQL274" s="9"/>
      <c r="BQM274" s="9"/>
      <c r="BQN274" s="9"/>
      <c r="BQO274" s="9"/>
      <c r="BQP274" s="9"/>
      <c r="BQQ274" s="9"/>
      <c r="BQR274" s="9"/>
      <c r="BQS274" s="9"/>
      <c r="BQT274" s="9"/>
      <c r="BQU274" s="9"/>
      <c r="BQV274" s="9"/>
      <c r="BQW274" s="9"/>
      <c r="BQX274" s="9"/>
      <c r="BQY274" s="9"/>
      <c r="BQZ274" s="9"/>
      <c r="BRA274" s="9"/>
      <c r="BRB274" s="9"/>
      <c r="BRC274" s="9"/>
      <c r="BRD274" s="9"/>
      <c r="BRE274" s="9"/>
      <c r="BRF274" s="9"/>
      <c r="BRG274" s="9"/>
      <c r="BRH274" s="9"/>
      <c r="BRI274" s="9"/>
      <c r="BRJ274" s="9"/>
      <c r="BRK274" s="9"/>
      <c r="BRL274" s="9"/>
      <c r="BRM274" s="9"/>
      <c r="BRN274" s="9"/>
      <c r="BRO274" s="9"/>
      <c r="BRP274" s="9"/>
      <c r="BRQ274" s="9"/>
      <c r="BRR274" s="9"/>
      <c r="BRS274" s="9"/>
      <c r="BRT274" s="9"/>
      <c r="BRU274" s="9"/>
      <c r="BRV274" s="9"/>
      <c r="BRW274" s="9"/>
      <c r="BRX274" s="9"/>
      <c r="BRY274" s="9"/>
      <c r="BRZ274" s="9"/>
      <c r="BSA274" s="9"/>
      <c r="BSB274" s="9"/>
      <c r="BSC274" s="9"/>
      <c r="BSD274" s="9"/>
      <c r="BSE274" s="9"/>
      <c r="BSF274" s="9"/>
      <c r="BSG274" s="9"/>
      <c r="BSH274" s="9"/>
      <c r="BSI274" s="9"/>
      <c r="BSJ274" s="9"/>
      <c r="BSK274" s="9"/>
      <c r="BSL274" s="9"/>
      <c r="BSM274" s="9"/>
      <c r="BSN274" s="9"/>
      <c r="BSO274" s="9"/>
      <c r="BSP274" s="9"/>
      <c r="BSQ274" s="9"/>
      <c r="BSR274" s="9"/>
      <c r="BSS274" s="9"/>
      <c r="BST274" s="9"/>
      <c r="BSU274" s="9"/>
      <c r="BSV274" s="9"/>
      <c r="BSW274" s="9"/>
      <c r="BSX274" s="9"/>
      <c r="BSY274" s="9"/>
      <c r="BSZ274" s="9"/>
      <c r="BTA274" s="9"/>
    </row>
    <row r="275" spans="1:1873" x14ac:dyDescent="0.25">
      <c r="A275" s="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9"/>
      <c r="R275" s="9"/>
      <c r="S275" s="9"/>
      <c r="T275" s="9"/>
      <c r="U275" s="9"/>
      <c r="V275" s="9"/>
      <c r="W275" s="9"/>
      <c r="X275" s="9"/>
      <c r="Y275" s="9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  <c r="AO275" s="9"/>
      <c r="AP275" s="9"/>
      <c r="AQ275" s="9"/>
      <c r="AR275" s="9"/>
      <c r="AS275" s="9"/>
      <c r="AT275" s="9"/>
      <c r="AU275" s="9"/>
      <c r="AV275" s="9"/>
      <c r="AW275" s="9"/>
      <c r="AX275" s="9"/>
      <c r="AY275" s="9"/>
      <c r="AZ275" s="9"/>
      <c r="BA275" s="9"/>
      <c r="BB275" s="9"/>
      <c r="BC275" s="9"/>
      <c r="BD275" s="9"/>
      <c r="BE275" s="9"/>
      <c r="BF275" s="9"/>
      <c r="BG275" s="9"/>
      <c r="BH275" s="9"/>
      <c r="BI275" s="9"/>
      <c r="BJ275" s="9"/>
      <c r="BK275" s="9"/>
      <c r="BL275" s="9"/>
      <c r="BM275" s="9"/>
      <c r="BN275" s="9"/>
      <c r="BO275" s="9"/>
      <c r="BP275" s="9"/>
      <c r="BQ275" s="9"/>
      <c r="BR275" s="9"/>
      <c r="BS275" s="9"/>
      <c r="BT275" s="9"/>
      <c r="BU275" s="9"/>
      <c r="BV275" s="9"/>
      <c r="BW275" s="9"/>
      <c r="BX275" s="9"/>
      <c r="BY275" s="9"/>
      <c r="BZ275" s="9"/>
      <c r="CA275" s="9"/>
      <c r="CB275" s="9"/>
      <c r="CC275" s="9"/>
      <c r="CD275" s="9"/>
      <c r="CE275" s="9"/>
      <c r="CF275" s="9"/>
      <c r="CG275" s="9"/>
      <c r="CH275" s="9"/>
      <c r="CI275" s="9"/>
      <c r="CJ275" s="9"/>
      <c r="CK275" s="9"/>
      <c r="CL275" s="9"/>
      <c r="CM275" s="9"/>
      <c r="CN275" s="9"/>
      <c r="CO275" s="9"/>
      <c r="CP275" s="9"/>
      <c r="CQ275" s="9"/>
      <c r="CR275" s="9"/>
      <c r="CS275" s="9"/>
      <c r="CT275" s="9"/>
      <c r="CU275" s="9"/>
      <c r="CV275" s="9"/>
      <c r="CW275" s="9"/>
      <c r="CX275" s="9"/>
      <c r="CY275" s="9"/>
      <c r="CZ275" s="9"/>
      <c r="DA275" s="9"/>
      <c r="DB275" s="9"/>
      <c r="DC275" s="9"/>
      <c r="DD275" s="9"/>
      <c r="DE275" s="9"/>
      <c r="DF275" s="9"/>
      <c r="DG275" s="9"/>
      <c r="DH275" s="9"/>
      <c r="DI275" s="9"/>
      <c r="DJ275" s="9"/>
      <c r="DK275" s="9"/>
      <c r="DL275" s="9"/>
      <c r="DM275" s="9"/>
      <c r="DN275" s="9"/>
      <c r="DO275" s="9"/>
      <c r="DP275" s="9"/>
      <c r="DQ275" s="9"/>
      <c r="DR275" s="9"/>
      <c r="DS275" s="9"/>
      <c r="DT275" s="9"/>
      <c r="DU275" s="9"/>
      <c r="DV275" s="9"/>
      <c r="DW275" s="9"/>
      <c r="DX275" s="9"/>
      <c r="DY275" s="9"/>
      <c r="DZ275" s="9"/>
      <c r="EA275" s="9"/>
      <c r="EB275" s="9"/>
      <c r="EC275" s="9"/>
      <c r="ED275" s="9"/>
      <c r="EE275" s="9"/>
      <c r="EF275" s="9"/>
      <c r="EG275" s="9"/>
      <c r="EH275" s="9"/>
      <c r="EI275" s="9"/>
      <c r="EJ275" s="9"/>
      <c r="EK275" s="9"/>
      <c r="EL275" s="9"/>
      <c r="EM275" s="9"/>
      <c r="EN275" s="9"/>
      <c r="EO275" s="9"/>
      <c r="EP275" s="9"/>
      <c r="EQ275" s="9"/>
      <c r="ER275" s="9"/>
      <c r="ES275" s="9"/>
      <c r="ET275" s="9"/>
      <c r="EU275" s="9"/>
      <c r="EV275" s="9"/>
      <c r="EW275" s="9"/>
      <c r="EX275" s="9"/>
      <c r="EY275" s="9"/>
      <c r="EZ275" s="9"/>
      <c r="FA275" s="9"/>
      <c r="FB275" s="9"/>
      <c r="FC275" s="9"/>
      <c r="FD275" s="9"/>
      <c r="FE275" s="9"/>
      <c r="FF275" s="9"/>
      <c r="FG275" s="9"/>
      <c r="FH275" s="9"/>
      <c r="FI275" s="9"/>
      <c r="FJ275" s="9"/>
      <c r="FK275" s="9"/>
      <c r="FL275" s="9"/>
      <c r="FM275" s="9"/>
      <c r="FN275" s="9"/>
      <c r="FO275" s="9"/>
      <c r="FP275" s="9"/>
      <c r="FQ275" s="9"/>
      <c r="FR275" s="9"/>
      <c r="FS275" s="9"/>
      <c r="FT275" s="9"/>
      <c r="FU275" s="9"/>
      <c r="FV275" s="9"/>
      <c r="FW275" s="9"/>
      <c r="FX275" s="9"/>
      <c r="FY275" s="9"/>
      <c r="FZ275" s="9"/>
      <c r="GA275" s="9"/>
      <c r="GB275" s="9"/>
      <c r="GC275" s="9"/>
      <c r="GD275" s="9"/>
      <c r="GE275" s="9"/>
      <c r="GF275" s="9"/>
      <c r="GG275" s="9"/>
      <c r="GH275" s="9"/>
      <c r="GI275" s="9"/>
      <c r="GJ275" s="9"/>
      <c r="GK275" s="9"/>
      <c r="GL275" s="9"/>
      <c r="GM275" s="9"/>
      <c r="GN275" s="9"/>
      <c r="GO275" s="9"/>
      <c r="GP275" s="9"/>
      <c r="GQ275" s="9"/>
      <c r="GR275" s="9"/>
      <c r="GS275" s="9"/>
      <c r="GT275" s="9"/>
      <c r="GU275" s="9"/>
      <c r="GV275" s="9"/>
      <c r="GW275" s="9"/>
      <c r="GX275" s="9"/>
      <c r="GY275" s="9"/>
      <c r="GZ275" s="9"/>
      <c r="HA275" s="9"/>
      <c r="HB275" s="9"/>
      <c r="HC275" s="9"/>
      <c r="HD275" s="9"/>
      <c r="HE275" s="9"/>
      <c r="HF275" s="9"/>
      <c r="HG275" s="9"/>
      <c r="HH275" s="9"/>
      <c r="HI275" s="9"/>
      <c r="HJ275" s="9"/>
      <c r="HK275" s="9"/>
      <c r="HL275" s="9"/>
      <c r="HM275" s="9"/>
      <c r="HN275" s="9"/>
      <c r="HO275" s="9"/>
      <c r="HP275" s="9"/>
      <c r="HQ275" s="9"/>
      <c r="HR275" s="9"/>
      <c r="HS275" s="9"/>
      <c r="HT275" s="9"/>
      <c r="HU275" s="9"/>
      <c r="HV275" s="9"/>
      <c r="HW275" s="9"/>
      <c r="HX275" s="9"/>
      <c r="HY275" s="9"/>
      <c r="HZ275" s="9"/>
      <c r="IA275" s="9"/>
      <c r="IB275" s="9"/>
      <c r="IC275" s="9"/>
      <c r="ID275" s="9"/>
      <c r="IE275" s="9"/>
      <c r="IF275" s="9"/>
      <c r="IG275" s="9"/>
      <c r="IH275" s="9"/>
      <c r="II275" s="9"/>
      <c r="IJ275" s="9"/>
      <c r="IK275" s="9"/>
      <c r="IL275" s="9"/>
      <c r="IM275" s="9"/>
      <c r="IN275" s="9"/>
      <c r="IO275" s="9"/>
      <c r="IP275" s="9"/>
      <c r="IQ275" s="9"/>
      <c r="IR275" s="9"/>
      <c r="IS275" s="9"/>
      <c r="IT275" s="9"/>
      <c r="IU275" s="9"/>
      <c r="IV275" s="9"/>
      <c r="IW275" s="9"/>
      <c r="IX275" s="9"/>
      <c r="IY275" s="9"/>
      <c r="IZ275" s="9"/>
      <c r="JA275" s="9"/>
      <c r="JB275" s="9"/>
      <c r="JC275" s="9"/>
      <c r="JD275" s="9"/>
      <c r="JE275" s="9"/>
      <c r="JF275" s="9"/>
      <c r="JG275" s="9"/>
      <c r="JH275" s="9"/>
      <c r="JI275" s="9"/>
      <c r="JJ275" s="9"/>
      <c r="JK275" s="9"/>
      <c r="JL275" s="9"/>
      <c r="JM275" s="9"/>
      <c r="JN275" s="9"/>
      <c r="JO275" s="9"/>
      <c r="JP275" s="9"/>
      <c r="JQ275" s="9"/>
      <c r="JR275" s="9"/>
      <c r="JS275" s="9"/>
      <c r="JT275" s="9"/>
      <c r="JU275" s="9"/>
      <c r="JV275" s="9"/>
      <c r="JW275" s="9"/>
      <c r="JX275" s="9"/>
      <c r="JY275" s="9"/>
      <c r="JZ275" s="9"/>
      <c r="KA275" s="9"/>
      <c r="KB275" s="9"/>
      <c r="KC275" s="9"/>
      <c r="KD275" s="9"/>
      <c r="KE275" s="9"/>
      <c r="KF275" s="9"/>
      <c r="KG275" s="9"/>
      <c r="KH275" s="9"/>
      <c r="KI275" s="9"/>
      <c r="KJ275" s="9"/>
      <c r="KK275" s="9"/>
      <c r="KL275" s="9"/>
      <c r="KM275" s="9"/>
      <c r="KN275" s="9"/>
      <c r="KO275" s="9"/>
      <c r="KP275" s="9"/>
      <c r="KQ275" s="9"/>
      <c r="KR275" s="9"/>
      <c r="KS275" s="9"/>
      <c r="KT275" s="9"/>
      <c r="KU275" s="9"/>
      <c r="KV275" s="9"/>
      <c r="KW275" s="9"/>
      <c r="KX275" s="9"/>
      <c r="KY275" s="9"/>
      <c r="KZ275" s="9"/>
      <c r="LA275" s="9"/>
      <c r="LB275" s="9"/>
      <c r="LC275" s="9"/>
      <c r="LD275" s="9"/>
      <c r="LE275" s="9"/>
      <c r="LF275" s="9"/>
      <c r="LG275" s="9"/>
      <c r="LH275" s="9"/>
      <c r="LI275" s="9"/>
      <c r="LJ275" s="9"/>
      <c r="LK275" s="9"/>
      <c r="LL275" s="9"/>
      <c r="LM275" s="9"/>
      <c r="LN275" s="9"/>
      <c r="LO275" s="9"/>
      <c r="LP275" s="9"/>
      <c r="LQ275" s="9"/>
      <c r="LR275" s="9"/>
      <c r="LS275" s="9"/>
      <c r="LT275" s="9"/>
      <c r="LU275" s="9"/>
      <c r="LV275" s="9"/>
      <c r="LW275" s="9"/>
      <c r="LX275" s="9"/>
      <c r="LY275" s="9"/>
      <c r="LZ275" s="9"/>
      <c r="MA275" s="9"/>
      <c r="MB275" s="9"/>
      <c r="MC275" s="9"/>
      <c r="MD275" s="9"/>
      <c r="ME275" s="9"/>
      <c r="MF275" s="9"/>
      <c r="MG275" s="9"/>
      <c r="MH275" s="9"/>
      <c r="MI275" s="9"/>
      <c r="MJ275" s="9"/>
      <c r="MK275" s="9"/>
      <c r="ML275" s="9"/>
      <c r="MM275" s="9"/>
      <c r="MN275" s="9"/>
      <c r="MO275" s="9"/>
      <c r="MP275" s="9"/>
      <c r="MQ275" s="9"/>
      <c r="MR275" s="9"/>
      <c r="MS275" s="9"/>
      <c r="MT275" s="9"/>
      <c r="MU275" s="9"/>
      <c r="MV275" s="9"/>
      <c r="MW275" s="9"/>
      <c r="MX275" s="9"/>
      <c r="MY275" s="9"/>
      <c r="MZ275" s="9"/>
      <c r="NA275" s="9"/>
      <c r="NB275" s="9"/>
      <c r="NC275" s="9"/>
      <c r="ND275" s="9"/>
      <c r="NE275" s="9"/>
      <c r="NF275" s="9"/>
      <c r="NG275" s="9"/>
      <c r="NH275" s="9"/>
      <c r="NI275" s="9"/>
      <c r="NJ275" s="9"/>
      <c r="NK275" s="9"/>
      <c r="NL275" s="9"/>
      <c r="NM275" s="9"/>
      <c r="NN275" s="9"/>
      <c r="NO275" s="9"/>
      <c r="NP275" s="9"/>
      <c r="NQ275" s="9"/>
      <c r="NR275" s="9"/>
      <c r="NS275" s="9"/>
      <c r="NT275" s="9"/>
      <c r="NU275" s="9"/>
      <c r="NV275" s="9"/>
      <c r="NW275" s="9"/>
      <c r="NX275" s="9"/>
      <c r="NY275" s="9"/>
      <c r="NZ275" s="9"/>
      <c r="OA275" s="9"/>
      <c r="OB275" s="9"/>
      <c r="OC275" s="9"/>
      <c r="OD275" s="9"/>
      <c r="OE275" s="9"/>
      <c r="OF275" s="9"/>
      <c r="OG275" s="9"/>
      <c r="OH275" s="9"/>
      <c r="OI275" s="9"/>
      <c r="OJ275" s="9"/>
      <c r="OK275" s="9"/>
      <c r="OL275" s="9"/>
      <c r="OM275" s="9"/>
      <c r="ON275" s="9"/>
      <c r="OO275" s="9"/>
      <c r="OP275" s="9"/>
      <c r="OQ275" s="9"/>
      <c r="OR275" s="9"/>
      <c r="OS275" s="9"/>
      <c r="OT275" s="9"/>
      <c r="OU275" s="9"/>
      <c r="OV275" s="9"/>
      <c r="OW275" s="9"/>
      <c r="OX275" s="9"/>
      <c r="OY275" s="9"/>
      <c r="OZ275" s="9"/>
      <c r="PA275" s="9"/>
      <c r="PB275" s="9"/>
      <c r="PC275" s="9"/>
      <c r="PD275" s="9"/>
      <c r="PE275" s="9"/>
      <c r="PF275" s="9"/>
      <c r="PG275" s="9"/>
      <c r="PH275" s="9"/>
      <c r="PI275" s="9"/>
      <c r="PJ275" s="9"/>
      <c r="PK275" s="9"/>
      <c r="PL275" s="9"/>
      <c r="PM275" s="9"/>
      <c r="PN275" s="9"/>
      <c r="PO275" s="9"/>
      <c r="PP275" s="9"/>
      <c r="PQ275" s="9"/>
      <c r="PR275" s="9"/>
      <c r="PS275" s="9"/>
      <c r="PT275" s="9"/>
      <c r="PU275" s="9"/>
      <c r="PV275" s="9"/>
      <c r="PW275" s="9"/>
      <c r="PX275" s="9"/>
      <c r="PY275" s="9"/>
      <c r="PZ275" s="9"/>
      <c r="QA275" s="9"/>
      <c r="QB275" s="9"/>
      <c r="QC275" s="9"/>
      <c r="QD275" s="9"/>
      <c r="QE275" s="9"/>
      <c r="QF275" s="9"/>
      <c r="QG275" s="9"/>
      <c r="QH275" s="9"/>
      <c r="QI275" s="9"/>
      <c r="QJ275" s="9"/>
      <c r="QK275" s="9"/>
      <c r="QL275" s="9"/>
      <c r="QM275" s="9"/>
      <c r="QN275" s="9"/>
      <c r="QO275" s="9"/>
      <c r="QP275" s="9"/>
      <c r="QQ275" s="9"/>
      <c r="QR275" s="9"/>
      <c r="QS275" s="9"/>
      <c r="QT275" s="9"/>
      <c r="QU275" s="9"/>
      <c r="QV275" s="9"/>
      <c r="QW275" s="9"/>
      <c r="QX275" s="9"/>
      <c r="QY275" s="9"/>
      <c r="QZ275" s="9"/>
      <c r="RA275" s="9"/>
      <c r="RB275" s="9"/>
      <c r="RC275" s="9"/>
      <c r="RD275" s="9"/>
      <c r="RE275" s="9"/>
      <c r="RF275" s="9"/>
      <c r="RG275" s="9"/>
      <c r="RH275" s="9"/>
      <c r="RI275" s="9"/>
      <c r="RJ275" s="9"/>
      <c r="RK275" s="9"/>
      <c r="RL275" s="9"/>
      <c r="RM275" s="9"/>
      <c r="RN275" s="9"/>
      <c r="RO275" s="9"/>
      <c r="RP275" s="9"/>
      <c r="RQ275" s="9"/>
      <c r="RR275" s="9"/>
      <c r="RS275" s="9"/>
      <c r="RT275" s="9"/>
      <c r="RU275" s="9"/>
      <c r="RV275" s="9"/>
      <c r="RW275" s="9"/>
      <c r="RX275" s="9"/>
      <c r="RY275" s="9"/>
      <c r="RZ275" s="9"/>
      <c r="SA275" s="9"/>
      <c r="SB275" s="9"/>
      <c r="SC275" s="9"/>
      <c r="SD275" s="9"/>
      <c r="SE275" s="9"/>
      <c r="SF275" s="9"/>
      <c r="SG275" s="9"/>
      <c r="SH275" s="9"/>
      <c r="SI275" s="9"/>
      <c r="SJ275" s="9"/>
      <c r="SK275" s="9"/>
      <c r="SL275" s="9"/>
      <c r="SM275" s="9"/>
      <c r="SN275" s="9"/>
      <c r="SO275" s="9"/>
      <c r="SP275" s="9"/>
      <c r="SQ275" s="9"/>
      <c r="SR275" s="9"/>
      <c r="SS275" s="9"/>
      <c r="ST275" s="9"/>
      <c r="SU275" s="9"/>
      <c r="SV275" s="9"/>
      <c r="SW275" s="9"/>
      <c r="SX275" s="9"/>
      <c r="SY275" s="9"/>
      <c r="SZ275" s="9"/>
      <c r="TA275" s="9"/>
      <c r="TB275" s="9"/>
      <c r="TC275" s="9"/>
      <c r="TD275" s="9"/>
      <c r="TE275" s="9"/>
      <c r="TF275" s="9"/>
      <c r="TG275" s="9"/>
      <c r="TH275" s="9"/>
      <c r="TI275" s="9"/>
      <c r="TJ275" s="9"/>
      <c r="TK275" s="9"/>
      <c r="TL275" s="9"/>
      <c r="TM275" s="9"/>
      <c r="TN275" s="9"/>
      <c r="TO275" s="9"/>
      <c r="TP275" s="9"/>
      <c r="TQ275" s="9"/>
      <c r="TR275" s="9"/>
      <c r="TS275" s="9"/>
      <c r="TT275" s="9"/>
      <c r="TU275" s="9"/>
      <c r="TV275" s="9"/>
      <c r="TW275" s="9"/>
      <c r="TX275" s="9"/>
      <c r="TY275" s="9"/>
      <c r="TZ275" s="9"/>
      <c r="UA275" s="9"/>
      <c r="UB275" s="9"/>
      <c r="UC275" s="9"/>
      <c r="UD275" s="9"/>
      <c r="UE275" s="9"/>
      <c r="UF275" s="9"/>
      <c r="UG275" s="9"/>
      <c r="UH275" s="9"/>
      <c r="UI275" s="9"/>
      <c r="UJ275" s="9"/>
      <c r="UK275" s="9"/>
      <c r="UL275" s="9"/>
      <c r="UM275" s="9"/>
      <c r="UN275" s="9"/>
      <c r="UO275" s="9"/>
      <c r="UP275" s="9"/>
      <c r="UQ275" s="9"/>
      <c r="UR275" s="9"/>
      <c r="US275" s="9"/>
      <c r="UT275" s="9"/>
      <c r="UU275" s="9"/>
      <c r="UV275" s="9"/>
      <c r="UW275" s="9"/>
      <c r="UX275" s="9"/>
      <c r="UY275" s="9"/>
      <c r="UZ275" s="9"/>
      <c r="VA275" s="9"/>
      <c r="VB275" s="9"/>
      <c r="VC275" s="9"/>
      <c r="VD275" s="9"/>
      <c r="VE275" s="9"/>
      <c r="VF275" s="9"/>
      <c r="VG275" s="9"/>
      <c r="VH275" s="9"/>
      <c r="VI275" s="9"/>
      <c r="VJ275" s="9"/>
      <c r="VK275" s="9"/>
      <c r="VL275" s="9"/>
      <c r="VM275" s="9"/>
      <c r="VN275" s="9"/>
      <c r="VO275" s="9"/>
      <c r="VP275" s="9"/>
      <c r="VQ275" s="9"/>
      <c r="VR275" s="9"/>
      <c r="VS275" s="9"/>
      <c r="VT275" s="9"/>
      <c r="VU275" s="9"/>
      <c r="VV275" s="9"/>
      <c r="VW275" s="9"/>
      <c r="VX275" s="9"/>
      <c r="VY275" s="9"/>
      <c r="VZ275" s="9"/>
      <c r="WA275" s="9"/>
      <c r="WB275" s="9"/>
      <c r="WC275" s="9"/>
      <c r="WD275" s="9"/>
      <c r="WE275" s="9"/>
      <c r="WF275" s="9"/>
      <c r="WG275" s="9"/>
      <c r="WH275" s="9"/>
      <c r="WI275" s="9"/>
      <c r="WJ275" s="9"/>
      <c r="WK275" s="9"/>
      <c r="WL275" s="9"/>
      <c r="WM275" s="9"/>
      <c r="WN275" s="9"/>
      <c r="WO275" s="9"/>
      <c r="WP275" s="9"/>
      <c r="WQ275" s="9"/>
      <c r="WR275" s="9"/>
      <c r="WS275" s="9"/>
      <c r="WT275" s="9"/>
      <c r="WU275" s="9"/>
      <c r="WV275" s="9"/>
      <c r="WW275" s="9"/>
      <c r="WX275" s="9"/>
      <c r="WY275" s="9"/>
      <c r="WZ275" s="9"/>
      <c r="XA275" s="9"/>
      <c r="XB275" s="9"/>
      <c r="XC275" s="9"/>
      <c r="XD275" s="9"/>
      <c r="XE275" s="9"/>
      <c r="XF275" s="9"/>
      <c r="XG275" s="9"/>
      <c r="XH275" s="9"/>
      <c r="XI275" s="9"/>
      <c r="XJ275" s="9"/>
      <c r="XK275" s="9"/>
      <c r="XL275" s="9"/>
      <c r="XM275" s="9"/>
      <c r="XN275" s="9"/>
      <c r="XO275" s="9"/>
      <c r="XP275" s="9"/>
      <c r="XQ275" s="9"/>
      <c r="XR275" s="9"/>
      <c r="XS275" s="9"/>
      <c r="XT275" s="9"/>
      <c r="XU275" s="9"/>
      <c r="XV275" s="9"/>
      <c r="XW275" s="9"/>
      <c r="XX275" s="9"/>
      <c r="XY275" s="9"/>
      <c r="XZ275" s="9"/>
      <c r="YA275" s="9"/>
      <c r="YB275" s="9"/>
      <c r="YC275" s="9"/>
      <c r="YD275" s="9"/>
      <c r="YE275" s="9"/>
      <c r="YF275" s="9"/>
      <c r="YG275" s="9"/>
      <c r="YH275" s="9"/>
      <c r="YI275" s="9"/>
      <c r="YJ275" s="9"/>
      <c r="YK275" s="9"/>
      <c r="YL275" s="9"/>
      <c r="YM275" s="9"/>
      <c r="YN275" s="9"/>
      <c r="YO275" s="9"/>
      <c r="YP275" s="9"/>
      <c r="YQ275" s="9"/>
      <c r="YR275" s="9"/>
      <c r="YS275" s="9"/>
      <c r="YT275" s="9"/>
      <c r="YU275" s="9"/>
      <c r="YV275" s="9"/>
      <c r="YW275" s="9"/>
      <c r="YX275" s="9"/>
      <c r="YY275" s="9"/>
      <c r="YZ275" s="9"/>
      <c r="ZA275" s="9"/>
      <c r="ZB275" s="9"/>
      <c r="ZC275" s="9"/>
      <c r="ZD275" s="9"/>
      <c r="ZE275" s="9"/>
      <c r="ZF275" s="9"/>
      <c r="ZG275" s="9"/>
      <c r="ZH275" s="9"/>
      <c r="ZI275" s="9"/>
      <c r="ZJ275" s="9"/>
      <c r="ZK275" s="9"/>
      <c r="ZL275" s="9"/>
      <c r="ZM275" s="9"/>
      <c r="ZN275" s="9"/>
      <c r="ZO275" s="9"/>
      <c r="ZP275" s="9"/>
      <c r="ZQ275" s="9"/>
      <c r="ZR275" s="9"/>
      <c r="ZS275" s="9"/>
      <c r="ZT275" s="9"/>
      <c r="ZU275" s="9"/>
      <c r="ZV275" s="9"/>
      <c r="ZW275" s="9"/>
      <c r="ZX275" s="9"/>
      <c r="ZY275" s="9"/>
      <c r="ZZ275" s="9"/>
      <c r="AAA275" s="9"/>
      <c r="AAB275" s="9"/>
      <c r="AAC275" s="9"/>
      <c r="AAD275" s="9"/>
      <c r="AAE275" s="9"/>
      <c r="AAF275" s="9"/>
      <c r="AAG275" s="9"/>
      <c r="AAH275" s="9"/>
      <c r="AAI275" s="9"/>
      <c r="AAJ275" s="9"/>
      <c r="AAK275" s="9"/>
      <c r="AAL275" s="9"/>
      <c r="AAM275" s="9"/>
      <c r="AAN275" s="9"/>
      <c r="AAO275" s="9"/>
      <c r="AAP275" s="9"/>
      <c r="AAQ275" s="9"/>
      <c r="AAR275" s="9"/>
      <c r="AAS275" s="9"/>
      <c r="AAT275" s="9"/>
      <c r="AAU275" s="9"/>
      <c r="AAV275" s="9"/>
      <c r="AAW275" s="9"/>
      <c r="AAX275" s="9"/>
      <c r="AAY275" s="9"/>
      <c r="AAZ275" s="9"/>
      <c r="ABA275" s="9"/>
      <c r="ABB275" s="9"/>
      <c r="ABC275" s="9"/>
      <c r="ABD275" s="9"/>
      <c r="ABE275" s="9"/>
      <c r="ABF275" s="9"/>
      <c r="ABG275" s="9"/>
      <c r="ABH275" s="9"/>
      <c r="ABI275" s="9"/>
      <c r="ABJ275" s="9"/>
      <c r="ABK275" s="9"/>
      <c r="ABL275" s="9"/>
      <c r="ABM275" s="9"/>
      <c r="ABN275" s="9"/>
      <c r="ABO275" s="9"/>
      <c r="ABP275" s="9"/>
      <c r="ABQ275" s="9"/>
      <c r="ABR275" s="9"/>
      <c r="ABS275" s="9"/>
      <c r="ABT275" s="9"/>
      <c r="ABU275" s="9"/>
      <c r="ABV275" s="9"/>
      <c r="ABW275" s="9"/>
      <c r="ABX275" s="9"/>
      <c r="ABY275" s="9"/>
      <c r="ABZ275" s="9"/>
      <c r="ACA275" s="9"/>
      <c r="ACB275" s="9"/>
      <c r="ACC275" s="9"/>
      <c r="ACD275" s="9"/>
      <c r="ACE275" s="9"/>
      <c r="ACF275" s="9"/>
      <c r="ACG275" s="9"/>
      <c r="ACH275" s="9"/>
      <c r="ACI275" s="9"/>
      <c r="ACJ275" s="9"/>
      <c r="ACK275" s="9"/>
      <c r="ACL275" s="9"/>
      <c r="ACM275" s="9"/>
      <c r="ACN275" s="9"/>
      <c r="ACO275" s="9"/>
      <c r="ACP275" s="9"/>
      <c r="ACQ275" s="9"/>
      <c r="ACR275" s="9"/>
      <c r="ACS275" s="9"/>
      <c r="ACT275" s="9"/>
      <c r="ACU275" s="9"/>
      <c r="ACV275" s="9"/>
      <c r="ACW275" s="9"/>
      <c r="ACX275" s="9"/>
      <c r="ACY275" s="9"/>
      <c r="ACZ275" s="9"/>
      <c r="ADA275" s="9"/>
      <c r="ADB275" s="9"/>
      <c r="ADC275" s="9"/>
      <c r="ADD275" s="9"/>
      <c r="ADE275" s="9"/>
      <c r="ADF275" s="9"/>
      <c r="ADG275" s="9"/>
      <c r="ADH275" s="9"/>
      <c r="ADI275" s="9"/>
      <c r="ADJ275" s="9"/>
      <c r="ADK275" s="9"/>
      <c r="ADL275" s="9"/>
      <c r="ADM275" s="9"/>
      <c r="ADN275" s="9"/>
      <c r="ADO275" s="9"/>
      <c r="ADP275" s="9"/>
      <c r="ADQ275" s="9"/>
      <c r="ADR275" s="9"/>
      <c r="ADS275" s="9"/>
      <c r="ADT275" s="9"/>
      <c r="ADU275" s="9"/>
      <c r="ADV275" s="9"/>
      <c r="ADW275" s="9"/>
      <c r="ADX275" s="9"/>
      <c r="ADY275" s="9"/>
      <c r="ADZ275" s="9"/>
      <c r="AEA275" s="9"/>
      <c r="AEB275" s="9"/>
      <c r="AEC275" s="9"/>
      <c r="AED275" s="9"/>
      <c r="AEE275" s="9"/>
      <c r="AEF275" s="9"/>
      <c r="AEG275" s="9"/>
      <c r="AEH275" s="9"/>
      <c r="AEI275" s="9"/>
      <c r="AEJ275" s="9"/>
      <c r="AEK275" s="9"/>
      <c r="AEL275" s="9"/>
      <c r="AEM275" s="9"/>
      <c r="AEN275" s="9"/>
      <c r="AEO275" s="9"/>
      <c r="AEP275" s="9"/>
      <c r="AEQ275" s="9"/>
      <c r="AER275" s="9"/>
      <c r="AES275" s="9"/>
      <c r="AET275" s="9"/>
      <c r="AEU275" s="9"/>
      <c r="AEV275" s="9"/>
      <c r="AEW275" s="9"/>
      <c r="AEX275" s="9"/>
      <c r="AEY275" s="9"/>
      <c r="AEZ275" s="9"/>
      <c r="AFA275" s="9"/>
      <c r="AFB275" s="9"/>
      <c r="AFC275" s="9"/>
      <c r="AFD275" s="9"/>
      <c r="AFE275" s="9"/>
      <c r="AFF275" s="9"/>
      <c r="AFG275" s="9"/>
      <c r="AFH275" s="9"/>
      <c r="AFI275" s="9"/>
      <c r="AFJ275" s="9"/>
      <c r="AFK275" s="9"/>
      <c r="AFL275" s="9"/>
      <c r="AFM275" s="9"/>
      <c r="AFN275" s="9"/>
      <c r="AFO275" s="9"/>
      <c r="AFP275" s="9"/>
      <c r="AFQ275" s="9"/>
      <c r="AFR275" s="9"/>
      <c r="AFS275" s="9"/>
      <c r="AFT275" s="9"/>
      <c r="AFU275" s="9"/>
      <c r="AFV275" s="9"/>
      <c r="AFW275" s="9"/>
      <c r="AFX275" s="9"/>
      <c r="AFY275" s="9"/>
      <c r="AFZ275" s="9"/>
      <c r="AGA275" s="9"/>
      <c r="AGB275" s="9"/>
      <c r="AGC275" s="9"/>
      <c r="AGD275" s="9"/>
      <c r="AGE275" s="9"/>
      <c r="AGF275" s="9"/>
      <c r="AGG275" s="9"/>
      <c r="AGH275" s="9"/>
      <c r="AGI275" s="9"/>
      <c r="AGJ275" s="9"/>
      <c r="AGK275" s="9"/>
      <c r="AGL275" s="9"/>
      <c r="AGM275" s="9"/>
      <c r="AGN275" s="9"/>
      <c r="AGO275" s="9"/>
      <c r="AGP275" s="9"/>
      <c r="AGQ275" s="9"/>
      <c r="AGR275" s="9"/>
      <c r="AGS275" s="9"/>
      <c r="AGT275" s="9"/>
      <c r="AGU275" s="9"/>
      <c r="AGV275" s="9"/>
      <c r="AGW275" s="9"/>
      <c r="AGX275" s="9"/>
      <c r="AGY275" s="9"/>
      <c r="AGZ275" s="9"/>
      <c r="AHA275" s="9"/>
      <c r="AHB275" s="9"/>
      <c r="AHC275" s="9"/>
      <c r="AHD275" s="9"/>
      <c r="AHE275" s="9"/>
      <c r="AHF275" s="9"/>
      <c r="AHG275" s="9"/>
      <c r="AHH275" s="9"/>
      <c r="AHI275" s="9"/>
      <c r="AHJ275" s="9"/>
      <c r="AHK275" s="9"/>
      <c r="AHL275" s="9"/>
      <c r="AHM275" s="9"/>
      <c r="AHN275" s="9"/>
      <c r="AHO275" s="9"/>
      <c r="AHP275" s="9"/>
      <c r="AHQ275" s="9"/>
      <c r="AHR275" s="9"/>
      <c r="AHS275" s="9"/>
      <c r="AHT275" s="9"/>
      <c r="AHU275" s="9"/>
      <c r="AHV275" s="9"/>
      <c r="AHW275" s="9"/>
      <c r="AHX275" s="9"/>
      <c r="AHY275" s="9"/>
      <c r="AHZ275" s="9"/>
      <c r="AIA275" s="9"/>
      <c r="AIB275" s="9"/>
      <c r="AIC275" s="9"/>
      <c r="AID275" s="9"/>
      <c r="AIE275" s="9"/>
      <c r="AIF275" s="9"/>
      <c r="AIG275" s="9"/>
      <c r="AIH275" s="9"/>
      <c r="AII275" s="9"/>
      <c r="AIJ275" s="9"/>
      <c r="AIK275" s="9"/>
      <c r="AIL275" s="9"/>
      <c r="AIM275" s="9"/>
      <c r="AIN275" s="9"/>
      <c r="AIO275" s="9"/>
      <c r="AIP275" s="9"/>
      <c r="AIQ275" s="9"/>
      <c r="AIR275" s="9"/>
      <c r="AIS275" s="9"/>
      <c r="AIT275" s="9"/>
      <c r="AIU275" s="9"/>
      <c r="AIV275" s="9"/>
      <c r="AIW275" s="9"/>
      <c r="AIX275" s="9"/>
      <c r="AIY275" s="9"/>
      <c r="AIZ275" s="9"/>
      <c r="AJA275" s="9"/>
      <c r="AJB275" s="9"/>
      <c r="AJC275" s="9"/>
      <c r="AJD275" s="9"/>
      <c r="AJE275" s="9"/>
      <c r="AJF275" s="9"/>
      <c r="AJG275" s="9"/>
      <c r="AJH275" s="9"/>
      <c r="AJI275" s="9"/>
      <c r="AJJ275" s="9"/>
      <c r="AJK275" s="9"/>
      <c r="AJL275" s="9"/>
      <c r="AJM275" s="9"/>
      <c r="AJN275" s="9"/>
      <c r="AJO275" s="9"/>
      <c r="AJP275" s="9"/>
      <c r="AJQ275" s="9"/>
      <c r="AJR275" s="9"/>
      <c r="AJS275" s="9"/>
      <c r="AJT275" s="9"/>
      <c r="AJU275" s="9"/>
      <c r="AJV275" s="9"/>
      <c r="AJW275" s="9"/>
      <c r="AJX275" s="9"/>
      <c r="AJY275" s="9"/>
      <c r="AJZ275" s="9"/>
      <c r="AKA275" s="9"/>
      <c r="AKB275" s="9"/>
      <c r="AKC275" s="9"/>
      <c r="AKD275" s="9"/>
      <c r="AKE275" s="9"/>
      <c r="AKF275" s="9"/>
      <c r="AKG275" s="9"/>
      <c r="AKH275" s="9"/>
      <c r="AKI275" s="9"/>
      <c r="AKJ275" s="9"/>
      <c r="AKK275" s="9"/>
      <c r="AKL275" s="9"/>
      <c r="AKM275" s="9"/>
      <c r="AKN275" s="9"/>
      <c r="AKO275" s="9"/>
      <c r="AKP275" s="9"/>
      <c r="AKQ275" s="9"/>
      <c r="AKR275" s="9"/>
      <c r="AKS275" s="9"/>
      <c r="AKT275" s="9"/>
      <c r="AKU275" s="9"/>
      <c r="AKV275" s="9"/>
      <c r="AKW275" s="9"/>
      <c r="AKX275" s="9"/>
      <c r="AKY275" s="9"/>
      <c r="AKZ275" s="9"/>
      <c r="ALA275" s="9"/>
      <c r="ALB275" s="9"/>
      <c r="ALC275" s="9"/>
      <c r="ALD275" s="9"/>
      <c r="ALE275" s="9"/>
      <c r="ALF275" s="9"/>
      <c r="ALG275" s="9"/>
      <c r="ALH275" s="9"/>
      <c r="ALI275" s="9"/>
      <c r="ALJ275" s="9"/>
      <c r="ALK275" s="9"/>
      <c r="ALL275" s="9"/>
      <c r="ALM275" s="9"/>
      <c r="ALN275" s="9"/>
      <c r="ALO275" s="9"/>
      <c r="ALP275" s="9"/>
      <c r="ALQ275" s="9"/>
      <c r="ALR275" s="9"/>
      <c r="ALS275" s="9"/>
      <c r="ALT275" s="9"/>
      <c r="ALU275" s="9"/>
      <c r="ALV275" s="9"/>
      <c r="ALW275" s="9"/>
      <c r="ALX275" s="9"/>
      <c r="ALY275" s="9"/>
      <c r="ALZ275" s="9"/>
      <c r="AMA275" s="9"/>
      <c r="AMB275" s="9"/>
      <c r="AMC275" s="9"/>
      <c r="AMD275" s="9"/>
      <c r="AME275" s="9"/>
      <c r="AMF275" s="9"/>
      <c r="AMG275" s="9"/>
      <c r="AMH275" s="9"/>
      <c r="AMI275" s="9"/>
      <c r="AMJ275" s="9"/>
      <c r="AMK275" s="9"/>
      <c r="AML275" s="9"/>
      <c r="AMM275" s="9"/>
      <c r="AMN275" s="9"/>
      <c r="AMO275" s="9"/>
      <c r="AMP275" s="9"/>
      <c r="AMQ275" s="9"/>
      <c r="AMR275" s="9"/>
      <c r="AMS275" s="9"/>
      <c r="AMT275" s="9"/>
      <c r="AMU275" s="9"/>
      <c r="AMV275" s="9"/>
      <c r="AMW275" s="9"/>
      <c r="AMX275" s="9"/>
      <c r="AMY275" s="9"/>
      <c r="AMZ275" s="9"/>
      <c r="ANA275" s="9"/>
      <c r="ANB275" s="9"/>
      <c r="ANC275" s="9"/>
      <c r="AND275" s="9"/>
      <c r="ANE275" s="9"/>
      <c r="ANF275" s="9"/>
      <c r="ANG275" s="9"/>
      <c r="ANH275" s="9"/>
      <c r="ANI275" s="9"/>
      <c r="ANJ275" s="9"/>
      <c r="ANK275" s="9"/>
      <c r="ANL275" s="9"/>
      <c r="ANM275" s="9"/>
      <c r="ANN275" s="9"/>
      <c r="ANO275" s="9"/>
      <c r="ANP275" s="9"/>
      <c r="ANQ275" s="9"/>
      <c r="ANR275" s="9"/>
      <c r="ANS275" s="9"/>
      <c r="ANT275" s="9"/>
      <c r="ANU275" s="9"/>
      <c r="ANV275" s="9"/>
      <c r="ANW275" s="9"/>
      <c r="ANX275" s="9"/>
      <c r="ANY275" s="9"/>
      <c r="ANZ275" s="9"/>
      <c r="AOA275" s="9"/>
      <c r="AOB275" s="9"/>
      <c r="AOC275" s="9"/>
      <c r="AOD275" s="9"/>
      <c r="AOE275" s="9"/>
      <c r="AOF275" s="9"/>
      <c r="AOG275" s="9"/>
      <c r="AOH275" s="9"/>
      <c r="AOI275" s="9"/>
      <c r="AOJ275" s="9"/>
      <c r="AOK275" s="9"/>
      <c r="AOL275" s="9"/>
      <c r="AOM275" s="9"/>
      <c r="AON275" s="9"/>
      <c r="AOO275" s="9"/>
      <c r="AOP275" s="9"/>
      <c r="AOQ275" s="9"/>
      <c r="AOR275" s="9"/>
      <c r="AOS275" s="9"/>
      <c r="AOT275" s="9"/>
      <c r="AOU275" s="9"/>
      <c r="AOV275" s="9"/>
      <c r="AOW275" s="9"/>
      <c r="AOX275" s="9"/>
      <c r="AOY275" s="9"/>
      <c r="AOZ275" s="9"/>
      <c r="APA275" s="9"/>
      <c r="APB275" s="9"/>
      <c r="APC275" s="9"/>
      <c r="APD275" s="9"/>
      <c r="APE275" s="9"/>
      <c r="APF275" s="9"/>
      <c r="APG275" s="9"/>
      <c r="APH275" s="9"/>
      <c r="API275" s="9"/>
      <c r="APJ275" s="9"/>
      <c r="APK275" s="9"/>
      <c r="APL275" s="9"/>
      <c r="APM275" s="9"/>
      <c r="APN275" s="9"/>
      <c r="APO275" s="9"/>
      <c r="APP275" s="9"/>
      <c r="APQ275" s="9"/>
      <c r="APR275" s="9"/>
      <c r="APS275" s="9"/>
      <c r="APT275" s="9"/>
      <c r="APU275" s="9"/>
      <c r="APV275" s="9"/>
      <c r="APW275" s="9"/>
      <c r="APX275" s="9"/>
      <c r="APY275" s="9"/>
      <c r="APZ275" s="9"/>
      <c r="AQA275" s="9"/>
      <c r="AQB275" s="9"/>
      <c r="AQC275" s="9"/>
      <c r="AQD275" s="9"/>
      <c r="AQE275" s="9"/>
      <c r="AQF275" s="9"/>
      <c r="AQG275" s="9"/>
      <c r="AQH275" s="9"/>
      <c r="AQI275" s="9"/>
      <c r="AQJ275" s="9"/>
      <c r="AQK275" s="9"/>
      <c r="AQL275" s="9"/>
      <c r="AQM275" s="9"/>
      <c r="AQN275" s="9"/>
      <c r="AQO275" s="9"/>
      <c r="AQP275" s="9"/>
      <c r="AQQ275" s="9"/>
      <c r="AQR275" s="9"/>
      <c r="AQS275" s="9"/>
      <c r="AQT275" s="9"/>
      <c r="AQU275" s="9"/>
      <c r="AQV275" s="9"/>
      <c r="AQW275" s="9"/>
      <c r="AQX275" s="9"/>
      <c r="AQY275" s="9"/>
      <c r="AQZ275" s="9"/>
      <c r="ARA275" s="9"/>
      <c r="ARB275" s="9"/>
      <c r="ARC275" s="9"/>
      <c r="ARD275" s="9"/>
      <c r="ARE275" s="9"/>
      <c r="ARF275" s="9"/>
      <c r="ARG275" s="9"/>
      <c r="ARH275" s="9"/>
      <c r="ARI275" s="9"/>
      <c r="ARJ275" s="9"/>
      <c r="ARK275" s="9"/>
      <c r="ARL275" s="9"/>
      <c r="ARM275" s="9"/>
      <c r="ARN275" s="9"/>
      <c r="ARO275" s="9"/>
      <c r="ARP275" s="9"/>
      <c r="ARQ275" s="9"/>
      <c r="ARR275" s="9"/>
      <c r="ARS275" s="9"/>
      <c r="ART275" s="9"/>
      <c r="ARU275" s="9"/>
      <c r="ARV275" s="9"/>
      <c r="ARW275" s="9"/>
      <c r="ARX275" s="9"/>
      <c r="ARY275" s="9"/>
      <c r="ARZ275" s="9"/>
      <c r="ASA275" s="9"/>
      <c r="ASB275" s="9"/>
      <c r="ASC275" s="9"/>
      <c r="ASD275" s="9"/>
      <c r="ASE275" s="9"/>
      <c r="ASF275" s="9"/>
      <c r="ASG275" s="9"/>
      <c r="ASH275" s="9"/>
      <c r="ASI275" s="9"/>
      <c r="ASJ275" s="9"/>
      <c r="ASK275" s="9"/>
      <c r="ASL275" s="9"/>
      <c r="ASM275" s="9"/>
      <c r="ASN275" s="9"/>
      <c r="ASO275" s="9"/>
      <c r="ASP275" s="9"/>
      <c r="ASQ275" s="9"/>
      <c r="ASR275" s="9"/>
      <c r="ASS275" s="9"/>
      <c r="AST275" s="9"/>
      <c r="ASU275" s="9"/>
      <c r="ASV275" s="9"/>
      <c r="ASW275" s="9"/>
      <c r="ASX275" s="9"/>
      <c r="ASY275" s="9"/>
      <c r="ASZ275" s="9"/>
      <c r="ATA275" s="9"/>
      <c r="ATB275" s="9"/>
      <c r="ATC275" s="9"/>
      <c r="ATD275" s="9"/>
      <c r="ATE275" s="9"/>
      <c r="ATF275" s="9"/>
      <c r="ATG275" s="9"/>
      <c r="ATH275" s="9"/>
      <c r="ATI275" s="9"/>
      <c r="ATJ275" s="9"/>
      <c r="ATK275" s="9"/>
      <c r="ATL275" s="9"/>
      <c r="ATM275" s="9"/>
      <c r="ATN275" s="9"/>
      <c r="ATO275" s="9"/>
      <c r="ATP275" s="9"/>
      <c r="ATQ275" s="9"/>
      <c r="ATR275" s="9"/>
      <c r="ATS275" s="9"/>
      <c r="ATT275" s="9"/>
      <c r="ATU275" s="9"/>
      <c r="ATV275" s="9"/>
      <c r="ATW275" s="9"/>
      <c r="ATX275" s="9"/>
      <c r="ATY275" s="9"/>
      <c r="ATZ275" s="9"/>
      <c r="AUA275" s="9"/>
      <c r="AUB275" s="9"/>
      <c r="AUC275" s="9"/>
      <c r="AUD275" s="9"/>
      <c r="AUE275" s="9"/>
      <c r="AUF275" s="9"/>
      <c r="AUG275" s="9"/>
      <c r="AUH275" s="9"/>
      <c r="AUI275" s="9"/>
      <c r="AUJ275" s="9"/>
      <c r="AUK275" s="9"/>
      <c r="AUL275" s="9"/>
      <c r="AUM275" s="9"/>
      <c r="AUN275" s="9"/>
      <c r="AUO275" s="9"/>
      <c r="AUP275" s="9"/>
      <c r="AUQ275" s="9"/>
      <c r="AUR275" s="9"/>
      <c r="AUS275" s="9"/>
      <c r="AUT275" s="9"/>
      <c r="AUU275" s="9"/>
      <c r="AUV275" s="9"/>
      <c r="AUW275" s="9"/>
      <c r="AUX275" s="9"/>
      <c r="AUY275" s="9"/>
      <c r="AUZ275" s="9"/>
      <c r="AVA275" s="9"/>
      <c r="AVB275" s="9"/>
      <c r="AVC275" s="9"/>
      <c r="AVD275" s="9"/>
      <c r="AVE275" s="9"/>
      <c r="AVF275" s="9"/>
      <c r="AVG275" s="9"/>
      <c r="AVH275" s="9"/>
      <c r="AVI275" s="9"/>
      <c r="AVJ275" s="9"/>
      <c r="AVK275" s="9"/>
      <c r="AVL275" s="9"/>
      <c r="AVM275" s="9"/>
      <c r="AVN275" s="9"/>
      <c r="AVO275" s="9"/>
      <c r="AVP275" s="9"/>
      <c r="AVQ275" s="9"/>
      <c r="AVR275" s="9"/>
      <c r="AVS275" s="9"/>
      <c r="AVT275" s="9"/>
      <c r="AVU275" s="9"/>
      <c r="AVV275" s="9"/>
      <c r="AVW275" s="9"/>
      <c r="AVX275" s="9"/>
      <c r="AVY275" s="9"/>
      <c r="AVZ275" s="9"/>
      <c r="AWA275" s="9"/>
      <c r="AWB275" s="9"/>
      <c r="AWC275" s="9"/>
      <c r="AWD275" s="9"/>
      <c r="AWE275" s="9"/>
      <c r="AWF275" s="9"/>
      <c r="AWG275" s="9"/>
      <c r="AWH275" s="9"/>
      <c r="AWI275" s="9"/>
      <c r="AWJ275" s="9"/>
      <c r="AWK275" s="9"/>
      <c r="AWL275" s="9"/>
      <c r="AWM275" s="9"/>
      <c r="AWN275" s="9"/>
      <c r="AWO275" s="9"/>
      <c r="AWP275" s="9"/>
      <c r="AWQ275" s="9"/>
      <c r="AWR275" s="9"/>
      <c r="AWS275" s="9"/>
      <c r="AWT275" s="9"/>
      <c r="AWU275" s="9"/>
      <c r="AWV275" s="9"/>
      <c r="AWW275" s="9"/>
      <c r="AWX275" s="9"/>
      <c r="AWY275" s="9"/>
      <c r="AWZ275" s="9"/>
      <c r="AXA275" s="9"/>
      <c r="AXB275" s="9"/>
      <c r="AXC275" s="9"/>
      <c r="AXD275" s="9"/>
      <c r="AXE275" s="9"/>
      <c r="AXF275" s="9"/>
      <c r="AXG275" s="9"/>
      <c r="AXH275" s="9"/>
      <c r="AXI275" s="9"/>
      <c r="AXJ275" s="9"/>
      <c r="AXK275" s="9"/>
      <c r="AXL275" s="9"/>
      <c r="AXM275" s="9"/>
      <c r="AXN275" s="9"/>
      <c r="AXO275" s="9"/>
      <c r="AXP275" s="9"/>
      <c r="AXQ275" s="9"/>
      <c r="AXR275" s="9"/>
      <c r="AXS275" s="9"/>
      <c r="AXT275" s="9"/>
      <c r="AXU275" s="9"/>
      <c r="AXV275" s="9"/>
      <c r="AXW275" s="9"/>
      <c r="AXX275" s="9"/>
      <c r="AXY275" s="9"/>
      <c r="AXZ275" s="9"/>
      <c r="AYA275" s="9"/>
      <c r="AYB275" s="9"/>
      <c r="AYC275" s="9"/>
      <c r="AYD275" s="9"/>
      <c r="AYE275" s="9"/>
      <c r="AYF275" s="9"/>
      <c r="AYG275" s="9"/>
      <c r="AYH275" s="9"/>
      <c r="AYI275" s="9"/>
      <c r="AYJ275" s="9"/>
      <c r="AYK275" s="9"/>
      <c r="AYL275" s="9"/>
      <c r="AYM275" s="9"/>
      <c r="AYN275" s="9"/>
      <c r="AYO275" s="9"/>
      <c r="AYP275" s="9"/>
      <c r="AYQ275" s="9"/>
      <c r="AYR275" s="9"/>
      <c r="AYS275" s="9"/>
      <c r="AYT275" s="9"/>
      <c r="AYU275" s="9"/>
      <c r="AYV275" s="9"/>
      <c r="AYW275" s="9"/>
      <c r="AYX275" s="9"/>
      <c r="AYY275" s="9"/>
      <c r="AYZ275" s="9"/>
      <c r="AZA275" s="9"/>
      <c r="AZB275" s="9"/>
      <c r="AZC275" s="9"/>
      <c r="AZD275" s="9"/>
      <c r="AZE275" s="9"/>
      <c r="AZF275" s="9"/>
      <c r="AZG275" s="9"/>
      <c r="AZH275" s="9"/>
      <c r="AZI275" s="9"/>
      <c r="AZJ275" s="9"/>
      <c r="AZK275" s="9"/>
      <c r="AZL275" s="9"/>
      <c r="AZM275" s="9"/>
      <c r="AZN275" s="9"/>
      <c r="AZO275" s="9"/>
      <c r="AZP275" s="9"/>
      <c r="AZQ275" s="9"/>
      <c r="AZR275" s="9"/>
      <c r="AZS275" s="9"/>
      <c r="AZT275" s="9"/>
      <c r="AZU275" s="9"/>
      <c r="AZV275" s="9"/>
      <c r="AZW275" s="9"/>
      <c r="AZX275" s="9"/>
      <c r="AZY275" s="9"/>
      <c r="AZZ275" s="9"/>
      <c r="BAA275" s="9"/>
      <c r="BAB275" s="9"/>
      <c r="BAC275" s="9"/>
      <c r="BAD275" s="9"/>
      <c r="BAE275" s="9"/>
      <c r="BAF275" s="9"/>
      <c r="BAG275" s="9"/>
      <c r="BAH275" s="9"/>
      <c r="BAI275" s="9"/>
      <c r="BAJ275" s="9"/>
      <c r="BAK275" s="9"/>
      <c r="BAL275" s="9"/>
      <c r="BAM275" s="9"/>
      <c r="BAN275" s="9"/>
      <c r="BAO275" s="9"/>
      <c r="BAP275" s="9"/>
      <c r="BAQ275" s="9"/>
      <c r="BAR275" s="9"/>
      <c r="BAS275" s="9"/>
      <c r="BAT275" s="9"/>
      <c r="BAU275" s="9"/>
      <c r="BAV275" s="9"/>
      <c r="BAW275" s="9"/>
      <c r="BAX275" s="9"/>
      <c r="BAY275" s="9"/>
      <c r="BAZ275" s="9"/>
      <c r="BBA275" s="9"/>
      <c r="BBB275" s="9"/>
      <c r="BBC275" s="9"/>
      <c r="BBD275" s="9"/>
      <c r="BBE275" s="9"/>
      <c r="BBF275" s="9"/>
      <c r="BBG275" s="9"/>
      <c r="BBH275" s="9"/>
      <c r="BBI275" s="9"/>
      <c r="BBJ275" s="9"/>
      <c r="BBK275" s="9"/>
      <c r="BBL275" s="9"/>
      <c r="BBM275" s="9"/>
      <c r="BBN275" s="9"/>
      <c r="BBO275" s="9"/>
      <c r="BBP275" s="9"/>
      <c r="BBQ275" s="9"/>
      <c r="BBR275" s="9"/>
      <c r="BBS275" s="9"/>
      <c r="BBT275" s="9"/>
      <c r="BBU275" s="9"/>
      <c r="BBV275" s="9"/>
      <c r="BBW275" s="9"/>
      <c r="BBX275" s="9"/>
      <c r="BBY275" s="9"/>
      <c r="BBZ275" s="9"/>
      <c r="BCA275" s="9"/>
      <c r="BCB275" s="9"/>
      <c r="BCC275" s="9"/>
      <c r="BCD275" s="9"/>
      <c r="BCE275" s="9"/>
      <c r="BCF275" s="9"/>
      <c r="BCG275" s="9"/>
      <c r="BCH275" s="9"/>
      <c r="BCI275" s="9"/>
      <c r="BCJ275" s="9"/>
      <c r="BCK275" s="9"/>
      <c r="BCL275" s="9"/>
      <c r="BCM275" s="9"/>
      <c r="BCN275" s="9"/>
      <c r="BCO275" s="9"/>
      <c r="BCP275" s="9"/>
      <c r="BCQ275" s="9"/>
      <c r="BCR275" s="9"/>
      <c r="BCS275" s="9"/>
      <c r="BCT275" s="9"/>
      <c r="BCU275" s="9"/>
      <c r="BCV275" s="9"/>
      <c r="BCW275" s="9"/>
      <c r="BCX275" s="9"/>
      <c r="BCY275" s="9"/>
      <c r="BCZ275" s="9"/>
      <c r="BDA275" s="9"/>
      <c r="BDB275" s="9"/>
      <c r="BDC275" s="9"/>
      <c r="BDD275" s="9"/>
      <c r="BDE275" s="9"/>
      <c r="BDF275" s="9"/>
      <c r="BDG275" s="9"/>
      <c r="BDH275" s="9"/>
      <c r="BDI275" s="9"/>
      <c r="BDJ275" s="9"/>
      <c r="BDK275" s="9"/>
      <c r="BDL275" s="9"/>
      <c r="BDM275" s="9"/>
      <c r="BDN275" s="9"/>
      <c r="BDO275" s="9"/>
      <c r="BDP275" s="9"/>
      <c r="BDQ275" s="9"/>
      <c r="BDR275" s="9"/>
      <c r="BDS275" s="9"/>
      <c r="BDT275" s="9"/>
      <c r="BDU275" s="9"/>
      <c r="BDV275" s="9"/>
      <c r="BDW275" s="9"/>
      <c r="BDX275" s="9"/>
      <c r="BDY275" s="9"/>
      <c r="BDZ275" s="9"/>
      <c r="BEA275" s="9"/>
      <c r="BEB275" s="9"/>
      <c r="BEC275" s="9"/>
      <c r="BED275" s="9"/>
      <c r="BEE275" s="9"/>
      <c r="BEF275" s="9"/>
      <c r="BEG275" s="9"/>
      <c r="BEH275" s="9"/>
      <c r="BEI275" s="9"/>
      <c r="BEJ275" s="9"/>
      <c r="BEK275" s="9"/>
      <c r="BEL275" s="9"/>
      <c r="BEM275" s="9"/>
      <c r="BEN275" s="9"/>
      <c r="BEO275" s="9"/>
      <c r="BEP275" s="9"/>
      <c r="BEQ275" s="9"/>
      <c r="BER275" s="9"/>
      <c r="BES275" s="9"/>
      <c r="BET275" s="9"/>
      <c r="BEU275" s="9"/>
      <c r="BEV275" s="9"/>
      <c r="BEW275" s="9"/>
      <c r="BEX275" s="9"/>
      <c r="BEY275" s="9"/>
      <c r="BEZ275" s="9"/>
      <c r="BFA275" s="9"/>
      <c r="BFB275" s="9"/>
      <c r="BFC275" s="9"/>
      <c r="BFD275" s="9"/>
      <c r="BFE275" s="9"/>
      <c r="BFF275" s="9"/>
      <c r="BFG275" s="9"/>
      <c r="BFH275" s="9"/>
      <c r="BFI275" s="9"/>
      <c r="BFJ275" s="9"/>
      <c r="BFK275" s="9"/>
      <c r="BFL275" s="9"/>
      <c r="BFM275" s="9"/>
      <c r="BFN275" s="9"/>
      <c r="BFO275" s="9"/>
      <c r="BFP275" s="9"/>
      <c r="BFQ275" s="9"/>
      <c r="BFR275" s="9"/>
      <c r="BFS275" s="9"/>
      <c r="BFT275" s="9"/>
      <c r="BFU275" s="9"/>
      <c r="BFV275" s="9"/>
      <c r="BFW275" s="9"/>
      <c r="BFX275" s="9"/>
      <c r="BFY275" s="9"/>
      <c r="BFZ275" s="9"/>
      <c r="BGA275" s="9"/>
      <c r="BGB275" s="9"/>
      <c r="BGC275" s="9"/>
      <c r="BGD275" s="9"/>
      <c r="BGE275" s="9"/>
      <c r="BGF275" s="9"/>
      <c r="BGG275" s="9"/>
      <c r="BGH275" s="9"/>
      <c r="BGI275" s="9"/>
      <c r="BGJ275" s="9"/>
      <c r="BGK275" s="9"/>
      <c r="BGL275" s="9"/>
      <c r="BGM275" s="9"/>
      <c r="BGN275" s="9"/>
      <c r="BGO275" s="9"/>
      <c r="BGP275" s="9"/>
      <c r="BGQ275" s="9"/>
      <c r="BGR275" s="9"/>
      <c r="BGS275" s="9"/>
      <c r="BGT275" s="9"/>
      <c r="BGU275" s="9"/>
      <c r="BGV275" s="9"/>
      <c r="BGW275" s="9"/>
      <c r="BGX275" s="9"/>
      <c r="BGY275" s="9"/>
      <c r="BGZ275" s="9"/>
      <c r="BHA275" s="9"/>
      <c r="BHB275" s="9"/>
      <c r="BHC275" s="9"/>
      <c r="BHD275" s="9"/>
      <c r="BHE275" s="9"/>
      <c r="BHF275" s="9"/>
      <c r="BHG275" s="9"/>
      <c r="BHH275" s="9"/>
      <c r="BHI275" s="9"/>
      <c r="BHJ275" s="9"/>
      <c r="BHK275" s="9"/>
      <c r="BHL275" s="9"/>
      <c r="BHM275" s="9"/>
      <c r="BHN275" s="9"/>
      <c r="BHO275" s="9"/>
      <c r="BHP275" s="9"/>
      <c r="BHQ275" s="9"/>
      <c r="BHR275" s="9"/>
      <c r="BHS275" s="9"/>
      <c r="BHT275" s="9"/>
      <c r="BHU275" s="9"/>
      <c r="BHV275" s="9"/>
      <c r="BHW275" s="9"/>
      <c r="BHX275" s="9"/>
      <c r="BHY275" s="9"/>
      <c r="BHZ275" s="9"/>
      <c r="BIA275" s="9"/>
      <c r="BIB275" s="9"/>
      <c r="BIC275" s="9"/>
      <c r="BID275" s="9"/>
      <c r="BIE275" s="9"/>
      <c r="BIF275" s="9"/>
      <c r="BIG275" s="9"/>
      <c r="BIH275" s="9"/>
      <c r="BII275" s="9"/>
      <c r="BIJ275" s="9"/>
      <c r="BIK275" s="9"/>
      <c r="BIL275" s="9"/>
      <c r="BIM275" s="9"/>
      <c r="BIN275" s="9"/>
      <c r="BIO275" s="9"/>
      <c r="BIP275" s="9"/>
      <c r="BIQ275" s="9"/>
      <c r="BIR275" s="9"/>
      <c r="BIS275" s="9"/>
      <c r="BIT275" s="9"/>
      <c r="BIU275" s="9"/>
      <c r="BIV275" s="9"/>
      <c r="BIW275" s="9"/>
      <c r="BIX275" s="9"/>
      <c r="BIY275" s="9"/>
      <c r="BIZ275" s="9"/>
      <c r="BJA275" s="9"/>
      <c r="BJB275" s="9"/>
      <c r="BJC275" s="9"/>
      <c r="BJD275" s="9"/>
      <c r="BJE275" s="9"/>
      <c r="BJF275" s="9"/>
      <c r="BJG275" s="9"/>
      <c r="BJH275" s="9"/>
      <c r="BJI275" s="9"/>
      <c r="BJJ275" s="9"/>
      <c r="BJK275" s="9"/>
      <c r="BJL275" s="9"/>
      <c r="BJM275" s="9"/>
      <c r="BJN275" s="9"/>
      <c r="BJO275" s="9"/>
      <c r="BJP275" s="9"/>
      <c r="BJQ275" s="9"/>
      <c r="BJR275" s="9"/>
      <c r="BJS275" s="9"/>
      <c r="BJT275" s="9"/>
      <c r="BJU275" s="9"/>
      <c r="BJV275" s="9"/>
      <c r="BJW275" s="9"/>
      <c r="BJX275" s="9"/>
      <c r="BJY275" s="9"/>
      <c r="BJZ275" s="9"/>
      <c r="BKA275" s="9"/>
      <c r="BKB275" s="9"/>
      <c r="BKC275" s="9"/>
      <c r="BKD275" s="9"/>
      <c r="BKE275" s="9"/>
      <c r="BKF275" s="9"/>
      <c r="BKG275" s="9"/>
      <c r="BKH275" s="9"/>
      <c r="BKI275" s="9"/>
      <c r="BKJ275" s="9"/>
      <c r="BKK275" s="9"/>
      <c r="BKL275" s="9"/>
      <c r="BKM275" s="9"/>
      <c r="BKN275" s="9"/>
      <c r="BKO275" s="9"/>
      <c r="BKP275" s="9"/>
      <c r="BKQ275" s="9"/>
      <c r="BKR275" s="9"/>
      <c r="BKS275" s="9"/>
      <c r="BKT275" s="9"/>
      <c r="BKU275" s="9"/>
      <c r="BKV275" s="9"/>
      <c r="BKW275" s="9"/>
      <c r="BKX275" s="9"/>
      <c r="BKY275" s="9"/>
      <c r="BKZ275" s="9"/>
      <c r="BLA275" s="9"/>
      <c r="BLB275" s="9"/>
      <c r="BLC275" s="9"/>
      <c r="BLD275" s="9"/>
      <c r="BLE275" s="9"/>
      <c r="BLF275" s="9"/>
      <c r="BLG275" s="9"/>
      <c r="BLH275" s="9"/>
      <c r="BLI275" s="9"/>
      <c r="BLJ275" s="9"/>
      <c r="BLK275" s="9"/>
      <c r="BLL275" s="9"/>
      <c r="BLM275" s="9"/>
      <c r="BLN275" s="9"/>
      <c r="BLO275" s="9"/>
      <c r="BLP275" s="9"/>
      <c r="BLQ275" s="9"/>
      <c r="BLR275" s="9"/>
      <c r="BLS275" s="9"/>
      <c r="BLT275" s="9"/>
      <c r="BLU275" s="9"/>
      <c r="BLV275" s="9"/>
      <c r="BLW275" s="9"/>
      <c r="BLX275" s="9"/>
      <c r="BLY275" s="9"/>
      <c r="BLZ275" s="9"/>
      <c r="BMA275" s="9"/>
      <c r="BMB275" s="9"/>
      <c r="BMC275" s="9"/>
      <c r="BMD275" s="9"/>
      <c r="BME275" s="9"/>
      <c r="BMF275" s="9"/>
      <c r="BMG275" s="9"/>
      <c r="BMH275" s="9"/>
      <c r="BMI275" s="9"/>
      <c r="BMJ275" s="9"/>
      <c r="BMK275" s="9"/>
      <c r="BML275" s="9"/>
      <c r="BMM275" s="9"/>
      <c r="BMN275" s="9"/>
      <c r="BMO275" s="9"/>
      <c r="BMP275" s="9"/>
      <c r="BMQ275" s="9"/>
      <c r="BMR275" s="9"/>
      <c r="BMS275" s="9"/>
      <c r="BMT275" s="9"/>
      <c r="BMU275" s="9"/>
      <c r="BMV275" s="9"/>
      <c r="BMW275" s="9"/>
      <c r="BMX275" s="9"/>
      <c r="BMY275" s="9"/>
      <c r="BMZ275" s="9"/>
      <c r="BNA275" s="9"/>
      <c r="BNB275" s="9"/>
      <c r="BNC275" s="9"/>
      <c r="BND275" s="9"/>
      <c r="BNE275" s="9"/>
      <c r="BNF275" s="9"/>
      <c r="BNG275" s="9"/>
      <c r="BNH275" s="9"/>
      <c r="BNI275" s="9"/>
      <c r="BNJ275" s="9"/>
      <c r="BNK275" s="9"/>
      <c r="BNL275" s="9"/>
      <c r="BNM275" s="9"/>
      <c r="BNN275" s="9"/>
      <c r="BNO275" s="9"/>
      <c r="BNP275" s="9"/>
      <c r="BNQ275" s="9"/>
      <c r="BNR275" s="9"/>
      <c r="BNS275" s="9"/>
      <c r="BNT275" s="9"/>
      <c r="BNU275" s="9"/>
      <c r="BNV275" s="9"/>
      <c r="BNW275" s="9"/>
      <c r="BNX275" s="9"/>
      <c r="BNY275" s="9"/>
      <c r="BNZ275" s="9"/>
      <c r="BOA275" s="9"/>
      <c r="BOB275" s="9"/>
      <c r="BOC275" s="9"/>
      <c r="BOD275" s="9"/>
      <c r="BOE275" s="9"/>
      <c r="BOF275" s="9"/>
      <c r="BOG275" s="9"/>
      <c r="BOH275" s="9"/>
      <c r="BOI275" s="9"/>
      <c r="BOJ275" s="9"/>
      <c r="BOK275" s="9"/>
      <c r="BOL275" s="9"/>
      <c r="BOM275" s="9"/>
      <c r="BON275" s="9"/>
      <c r="BOO275" s="9"/>
      <c r="BOP275" s="9"/>
      <c r="BOQ275" s="9"/>
      <c r="BOR275" s="9"/>
      <c r="BOS275" s="9"/>
      <c r="BOT275" s="9"/>
      <c r="BOU275" s="9"/>
      <c r="BOV275" s="9"/>
      <c r="BOW275" s="9"/>
      <c r="BOX275" s="9"/>
      <c r="BOY275" s="9"/>
      <c r="BOZ275" s="9"/>
      <c r="BPA275" s="9"/>
      <c r="BPB275" s="9"/>
      <c r="BPC275" s="9"/>
      <c r="BPD275" s="9"/>
      <c r="BPE275" s="9"/>
      <c r="BPF275" s="9"/>
      <c r="BPG275" s="9"/>
      <c r="BPH275" s="9"/>
      <c r="BPI275" s="9"/>
      <c r="BPJ275" s="9"/>
      <c r="BPK275" s="9"/>
      <c r="BPL275" s="9"/>
      <c r="BPM275" s="9"/>
      <c r="BPN275" s="9"/>
      <c r="BPO275" s="9"/>
      <c r="BPP275" s="9"/>
      <c r="BPQ275" s="9"/>
      <c r="BPR275" s="9"/>
      <c r="BPS275" s="9"/>
      <c r="BPT275" s="9"/>
      <c r="BPU275" s="9"/>
      <c r="BPV275" s="9"/>
      <c r="BPW275" s="9"/>
      <c r="BPX275" s="9"/>
      <c r="BPY275" s="9"/>
      <c r="BPZ275" s="9"/>
      <c r="BQA275" s="9"/>
      <c r="BQB275" s="9"/>
      <c r="BQC275" s="9"/>
      <c r="BQD275" s="9"/>
      <c r="BQE275" s="9"/>
      <c r="BQF275" s="9"/>
      <c r="BQG275" s="9"/>
      <c r="BQH275" s="9"/>
      <c r="BQI275" s="9"/>
      <c r="BQJ275" s="9"/>
      <c r="BQK275" s="9"/>
      <c r="BQL275" s="9"/>
      <c r="BQM275" s="9"/>
      <c r="BQN275" s="9"/>
      <c r="BQO275" s="9"/>
      <c r="BQP275" s="9"/>
      <c r="BQQ275" s="9"/>
      <c r="BQR275" s="9"/>
      <c r="BQS275" s="9"/>
      <c r="BQT275" s="9"/>
      <c r="BQU275" s="9"/>
      <c r="BQV275" s="9"/>
      <c r="BQW275" s="9"/>
      <c r="BQX275" s="9"/>
      <c r="BQY275" s="9"/>
      <c r="BQZ275" s="9"/>
      <c r="BRA275" s="9"/>
      <c r="BRB275" s="9"/>
      <c r="BRC275" s="9"/>
      <c r="BRD275" s="9"/>
      <c r="BRE275" s="9"/>
      <c r="BRF275" s="9"/>
      <c r="BRG275" s="9"/>
      <c r="BRH275" s="9"/>
      <c r="BRI275" s="9"/>
      <c r="BRJ275" s="9"/>
      <c r="BRK275" s="9"/>
      <c r="BRL275" s="9"/>
      <c r="BRM275" s="9"/>
      <c r="BRN275" s="9"/>
      <c r="BRO275" s="9"/>
      <c r="BRP275" s="9"/>
      <c r="BRQ275" s="9"/>
      <c r="BRR275" s="9"/>
      <c r="BRS275" s="9"/>
      <c r="BRT275" s="9"/>
      <c r="BRU275" s="9"/>
      <c r="BRV275" s="9"/>
      <c r="BRW275" s="9"/>
      <c r="BRX275" s="9"/>
      <c r="BRY275" s="9"/>
      <c r="BRZ275" s="9"/>
      <c r="BSA275" s="9"/>
      <c r="BSB275" s="9"/>
      <c r="BSC275" s="9"/>
      <c r="BSD275" s="9"/>
      <c r="BSE275" s="9"/>
      <c r="BSF275" s="9"/>
      <c r="BSG275" s="9"/>
      <c r="BSH275" s="9"/>
      <c r="BSI275" s="9"/>
      <c r="BSJ275" s="9"/>
      <c r="BSK275" s="9"/>
      <c r="BSL275" s="9"/>
      <c r="BSM275" s="9"/>
      <c r="BSN275" s="9"/>
      <c r="BSO275" s="9"/>
      <c r="BSP275" s="9"/>
      <c r="BSQ275" s="9"/>
      <c r="BSR275" s="9"/>
      <c r="BSS275" s="9"/>
      <c r="BST275" s="9"/>
      <c r="BSU275" s="9"/>
      <c r="BSV275" s="9"/>
      <c r="BSW275" s="9"/>
      <c r="BSX275" s="9"/>
      <c r="BSY275" s="9"/>
      <c r="BSZ275" s="9"/>
      <c r="BTA275" s="9"/>
    </row>
    <row r="276" spans="1:1873" x14ac:dyDescent="0.25">
      <c r="A276" s="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/>
      <c r="X276" s="9"/>
      <c r="Y276" s="9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  <c r="AO276" s="9"/>
      <c r="AP276" s="9"/>
      <c r="AQ276" s="9"/>
      <c r="AR276" s="9"/>
      <c r="AS276" s="9"/>
      <c r="AT276" s="9"/>
      <c r="AU276" s="9"/>
      <c r="AV276" s="9"/>
      <c r="AW276" s="9"/>
      <c r="AX276" s="9"/>
      <c r="AY276" s="9"/>
      <c r="AZ276" s="9"/>
      <c r="BA276" s="9"/>
      <c r="BB276" s="9"/>
      <c r="BC276" s="9"/>
      <c r="BD276" s="9"/>
      <c r="BE276" s="9"/>
      <c r="BF276" s="9"/>
      <c r="BG276" s="9"/>
      <c r="BH276" s="9"/>
      <c r="BI276" s="9"/>
      <c r="BJ276" s="9"/>
      <c r="BK276" s="9"/>
      <c r="BL276" s="9"/>
      <c r="BM276" s="9"/>
      <c r="BN276" s="9"/>
      <c r="BO276" s="9"/>
      <c r="BP276" s="9"/>
      <c r="BQ276" s="9"/>
      <c r="BR276" s="9"/>
      <c r="BS276" s="9"/>
      <c r="BT276" s="9"/>
      <c r="BU276" s="9"/>
      <c r="BV276" s="9"/>
      <c r="BW276" s="9"/>
      <c r="BX276" s="9"/>
      <c r="BY276" s="9"/>
      <c r="BZ276" s="9"/>
      <c r="CA276" s="9"/>
      <c r="CB276" s="9"/>
      <c r="CC276" s="9"/>
      <c r="CD276" s="9"/>
      <c r="CE276" s="9"/>
      <c r="CF276" s="9"/>
      <c r="CG276" s="9"/>
      <c r="CH276" s="9"/>
      <c r="CI276" s="9"/>
      <c r="CJ276" s="9"/>
      <c r="CK276" s="9"/>
      <c r="CL276" s="9"/>
      <c r="CM276" s="9"/>
      <c r="CN276" s="9"/>
      <c r="CO276" s="9"/>
      <c r="CP276" s="9"/>
      <c r="CQ276" s="9"/>
      <c r="CR276" s="9"/>
      <c r="CS276" s="9"/>
      <c r="CT276" s="9"/>
      <c r="CU276" s="9"/>
      <c r="CV276" s="9"/>
      <c r="CW276" s="9"/>
      <c r="CX276" s="9"/>
      <c r="CY276" s="9"/>
      <c r="CZ276" s="9"/>
      <c r="DA276" s="9"/>
      <c r="DB276" s="9"/>
      <c r="DC276" s="9"/>
      <c r="DD276" s="9"/>
      <c r="DE276" s="9"/>
      <c r="DF276" s="9"/>
      <c r="DG276" s="9"/>
      <c r="DH276" s="9"/>
      <c r="DI276" s="9"/>
      <c r="DJ276" s="9"/>
      <c r="DK276" s="9"/>
      <c r="DL276" s="9"/>
      <c r="DM276" s="9"/>
      <c r="DN276" s="9"/>
      <c r="DO276" s="9"/>
      <c r="DP276" s="9"/>
      <c r="DQ276" s="9"/>
      <c r="DR276" s="9"/>
      <c r="DS276" s="9"/>
      <c r="DT276" s="9"/>
      <c r="DU276" s="9"/>
      <c r="DV276" s="9"/>
      <c r="DW276" s="9"/>
      <c r="DX276" s="9"/>
      <c r="DY276" s="9"/>
      <c r="DZ276" s="9"/>
      <c r="EA276" s="9"/>
      <c r="EB276" s="9"/>
      <c r="EC276" s="9"/>
      <c r="ED276" s="9"/>
      <c r="EE276" s="9"/>
      <c r="EF276" s="9"/>
      <c r="EG276" s="9"/>
      <c r="EH276" s="9"/>
      <c r="EI276" s="9"/>
      <c r="EJ276" s="9"/>
      <c r="EK276" s="9"/>
      <c r="EL276" s="9"/>
      <c r="EM276" s="9"/>
      <c r="EN276" s="9"/>
      <c r="EO276" s="9"/>
      <c r="EP276" s="9"/>
      <c r="EQ276" s="9"/>
      <c r="ER276" s="9"/>
      <c r="ES276" s="9"/>
      <c r="ET276" s="9"/>
      <c r="EU276" s="9"/>
      <c r="EV276" s="9"/>
      <c r="EW276" s="9"/>
      <c r="EX276" s="9"/>
      <c r="EY276" s="9"/>
      <c r="EZ276" s="9"/>
      <c r="FA276" s="9"/>
      <c r="FB276" s="9"/>
      <c r="FC276" s="9"/>
      <c r="FD276" s="9"/>
      <c r="FE276" s="9"/>
      <c r="FF276" s="9"/>
      <c r="FG276" s="9"/>
      <c r="FH276" s="9"/>
      <c r="FI276" s="9"/>
      <c r="FJ276" s="9"/>
      <c r="FK276" s="9"/>
      <c r="FL276" s="9"/>
      <c r="FM276" s="9"/>
      <c r="FN276" s="9"/>
      <c r="FO276" s="9"/>
      <c r="FP276" s="9"/>
      <c r="FQ276" s="9"/>
      <c r="FR276" s="9"/>
      <c r="FS276" s="9"/>
      <c r="FT276" s="9"/>
      <c r="FU276" s="9"/>
      <c r="FV276" s="9"/>
      <c r="FW276" s="9"/>
      <c r="FX276" s="9"/>
      <c r="FY276" s="9"/>
      <c r="FZ276" s="9"/>
      <c r="GA276" s="9"/>
      <c r="GB276" s="9"/>
      <c r="GC276" s="9"/>
      <c r="GD276" s="9"/>
      <c r="GE276" s="9"/>
      <c r="GF276" s="9"/>
      <c r="GG276" s="9"/>
      <c r="GH276" s="9"/>
      <c r="GI276" s="9"/>
      <c r="GJ276" s="9"/>
      <c r="GK276" s="9"/>
      <c r="GL276" s="9"/>
      <c r="GM276" s="9"/>
      <c r="GN276" s="9"/>
      <c r="GO276" s="9"/>
      <c r="GP276" s="9"/>
      <c r="GQ276" s="9"/>
      <c r="GR276" s="9"/>
      <c r="GS276" s="9"/>
      <c r="GT276" s="9"/>
      <c r="GU276" s="9"/>
      <c r="GV276" s="9"/>
      <c r="GW276" s="9"/>
      <c r="GX276" s="9"/>
      <c r="GY276" s="9"/>
      <c r="GZ276" s="9"/>
      <c r="HA276" s="9"/>
      <c r="HB276" s="9"/>
      <c r="HC276" s="9"/>
      <c r="HD276" s="9"/>
      <c r="HE276" s="9"/>
      <c r="HF276" s="9"/>
      <c r="HG276" s="9"/>
      <c r="HH276" s="9"/>
      <c r="HI276" s="9"/>
      <c r="HJ276" s="9"/>
      <c r="HK276" s="9"/>
      <c r="HL276" s="9"/>
      <c r="HM276" s="9"/>
      <c r="HN276" s="9"/>
      <c r="HO276" s="9"/>
      <c r="HP276" s="9"/>
      <c r="HQ276" s="9"/>
      <c r="HR276" s="9"/>
      <c r="HS276" s="9"/>
      <c r="HT276" s="9"/>
      <c r="HU276" s="9"/>
      <c r="HV276" s="9"/>
      <c r="HW276" s="9"/>
      <c r="HX276" s="9"/>
      <c r="HY276" s="9"/>
      <c r="HZ276" s="9"/>
      <c r="IA276" s="9"/>
      <c r="IB276" s="9"/>
      <c r="IC276" s="9"/>
      <c r="ID276" s="9"/>
      <c r="IE276" s="9"/>
      <c r="IF276" s="9"/>
      <c r="IG276" s="9"/>
      <c r="IH276" s="9"/>
      <c r="II276" s="9"/>
      <c r="IJ276" s="9"/>
      <c r="IK276" s="9"/>
      <c r="IL276" s="9"/>
      <c r="IM276" s="9"/>
      <c r="IN276" s="9"/>
      <c r="IO276" s="9"/>
      <c r="IP276" s="9"/>
      <c r="IQ276" s="9"/>
      <c r="IR276" s="9"/>
      <c r="IS276" s="9"/>
      <c r="IT276" s="9"/>
      <c r="IU276" s="9"/>
      <c r="IV276" s="9"/>
      <c r="IW276" s="9"/>
      <c r="IX276" s="9"/>
      <c r="IY276" s="9"/>
      <c r="IZ276" s="9"/>
      <c r="JA276" s="9"/>
      <c r="JB276" s="9"/>
      <c r="JC276" s="9"/>
      <c r="JD276" s="9"/>
      <c r="JE276" s="9"/>
      <c r="JF276" s="9"/>
      <c r="JG276" s="9"/>
      <c r="JH276" s="9"/>
      <c r="JI276" s="9"/>
      <c r="JJ276" s="9"/>
      <c r="JK276" s="9"/>
      <c r="JL276" s="9"/>
      <c r="JM276" s="9"/>
      <c r="JN276" s="9"/>
      <c r="JO276" s="9"/>
      <c r="JP276" s="9"/>
      <c r="JQ276" s="9"/>
      <c r="JR276" s="9"/>
      <c r="JS276" s="9"/>
      <c r="JT276" s="9"/>
      <c r="JU276" s="9"/>
      <c r="JV276" s="9"/>
      <c r="JW276" s="9"/>
      <c r="JX276" s="9"/>
      <c r="JY276" s="9"/>
      <c r="JZ276" s="9"/>
      <c r="KA276" s="9"/>
      <c r="KB276" s="9"/>
      <c r="KC276" s="9"/>
      <c r="KD276" s="9"/>
      <c r="KE276" s="9"/>
      <c r="KF276" s="9"/>
      <c r="KG276" s="9"/>
      <c r="KH276" s="9"/>
      <c r="KI276" s="9"/>
      <c r="KJ276" s="9"/>
      <c r="KK276" s="9"/>
      <c r="KL276" s="9"/>
      <c r="KM276" s="9"/>
      <c r="KN276" s="9"/>
      <c r="KO276" s="9"/>
      <c r="KP276" s="9"/>
      <c r="KQ276" s="9"/>
      <c r="KR276" s="9"/>
      <c r="KS276" s="9"/>
      <c r="KT276" s="9"/>
      <c r="KU276" s="9"/>
      <c r="KV276" s="9"/>
      <c r="KW276" s="9"/>
      <c r="KX276" s="9"/>
      <c r="KY276" s="9"/>
      <c r="KZ276" s="9"/>
      <c r="LA276" s="9"/>
      <c r="LB276" s="9"/>
      <c r="LC276" s="9"/>
      <c r="LD276" s="9"/>
      <c r="LE276" s="9"/>
      <c r="LF276" s="9"/>
      <c r="LG276" s="9"/>
      <c r="LH276" s="9"/>
      <c r="LI276" s="9"/>
      <c r="LJ276" s="9"/>
      <c r="LK276" s="9"/>
      <c r="LL276" s="9"/>
      <c r="LM276" s="9"/>
      <c r="LN276" s="9"/>
      <c r="LO276" s="9"/>
      <c r="LP276" s="9"/>
      <c r="LQ276" s="9"/>
      <c r="LR276" s="9"/>
      <c r="LS276" s="9"/>
      <c r="LT276" s="9"/>
      <c r="LU276" s="9"/>
      <c r="LV276" s="9"/>
      <c r="LW276" s="9"/>
      <c r="LX276" s="9"/>
      <c r="LY276" s="9"/>
      <c r="LZ276" s="9"/>
      <c r="MA276" s="9"/>
      <c r="MB276" s="9"/>
      <c r="MC276" s="9"/>
      <c r="MD276" s="9"/>
      <c r="ME276" s="9"/>
      <c r="MF276" s="9"/>
      <c r="MG276" s="9"/>
      <c r="MH276" s="9"/>
      <c r="MI276" s="9"/>
      <c r="MJ276" s="9"/>
      <c r="MK276" s="9"/>
      <c r="ML276" s="9"/>
      <c r="MM276" s="9"/>
      <c r="MN276" s="9"/>
      <c r="MO276" s="9"/>
      <c r="MP276" s="9"/>
      <c r="MQ276" s="9"/>
      <c r="MR276" s="9"/>
      <c r="MS276" s="9"/>
      <c r="MT276" s="9"/>
      <c r="MU276" s="9"/>
      <c r="MV276" s="9"/>
      <c r="MW276" s="9"/>
      <c r="MX276" s="9"/>
      <c r="MY276" s="9"/>
      <c r="MZ276" s="9"/>
      <c r="NA276" s="9"/>
      <c r="NB276" s="9"/>
      <c r="NC276" s="9"/>
      <c r="ND276" s="9"/>
      <c r="NE276" s="9"/>
      <c r="NF276" s="9"/>
      <c r="NG276" s="9"/>
      <c r="NH276" s="9"/>
      <c r="NI276" s="9"/>
      <c r="NJ276" s="9"/>
      <c r="NK276" s="9"/>
      <c r="NL276" s="9"/>
      <c r="NM276" s="9"/>
      <c r="NN276" s="9"/>
      <c r="NO276" s="9"/>
      <c r="NP276" s="9"/>
      <c r="NQ276" s="9"/>
      <c r="NR276" s="9"/>
      <c r="NS276" s="9"/>
      <c r="NT276" s="9"/>
      <c r="NU276" s="9"/>
      <c r="NV276" s="9"/>
      <c r="NW276" s="9"/>
      <c r="NX276" s="9"/>
      <c r="NY276" s="9"/>
      <c r="NZ276" s="9"/>
      <c r="OA276" s="9"/>
      <c r="OB276" s="9"/>
      <c r="OC276" s="9"/>
      <c r="OD276" s="9"/>
      <c r="OE276" s="9"/>
      <c r="OF276" s="9"/>
      <c r="OG276" s="9"/>
      <c r="OH276" s="9"/>
      <c r="OI276" s="9"/>
      <c r="OJ276" s="9"/>
      <c r="OK276" s="9"/>
      <c r="OL276" s="9"/>
      <c r="OM276" s="9"/>
      <c r="ON276" s="9"/>
      <c r="OO276" s="9"/>
      <c r="OP276" s="9"/>
      <c r="OQ276" s="9"/>
      <c r="OR276" s="9"/>
      <c r="OS276" s="9"/>
      <c r="OT276" s="9"/>
      <c r="OU276" s="9"/>
      <c r="OV276" s="9"/>
      <c r="OW276" s="9"/>
      <c r="OX276" s="9"/>
      <c r="OY276" s="9"/>
      <c r="OZ276" s="9"/>
      <c r="PA276" s="9"/>
      <c r="PB276" s="9"/>
      <c r="PC276" s="9"/>
      <c r="PD276" s="9"/>
      <c r="PE276" s="9"/>
      <c r="PF276" s="9"/>
      <c r="PG276" s="9"/>
      <c r="PH276" s="9"/>
      <c r="PI276" s="9"/>
      <c r="PJ276" s="9"/>
      <c r="PK276" s="9"/>
      <c r="PL276" s="9"/>
      <c r="PM276" s="9"/>
      <c r="PN276" s="9"/>
      <c r="PO276" s="9"/>
      <c r="PP276" s="9"/>
      <c r="PQ276" s="9"/>
      <c r="PR276" s="9"/>
      <c r="PS276" s="9"/>
      <c r="PT276" s="9"/>
      <c r="PU276" s="9"/>
      <c r="PV276" s="9"/>
      <c r="PW276" s="9"/>
      <c r="PX276" s="9"/>
      <c r="PY276" s="9"/>
      <c r="PZ276" s="9"/>
      <c r="QA276" s="9"/>
      <c r="QB276" s="9"/>
      <c r="QC276" s="9"/>
      <c r="QD276" s="9"/>
      <c r="QE276" s="9"/>
      <c r="QF276" s="9"/>
      <c r="QG276" s="9"/>
      <c r="QH276" s="9"/>
      <c r="QI276" s="9"/>
      <c r="QJ276" s="9"/>
      <c r="QK276" s="9"/>
      <c r="QL276" s="9"/>
      <c r="QM276" s="9"/>
      <c r="QN276" s="9"/>
      <c r="QO276" s="9"/>
      <c r="QP276" s="9"/>
      <c r="QQ276" s="9"/>
      <c r="QR276" s="9"/>
      <c r="QS276" s="9"/>
      <c r="QT276" s="9"/>
      <c r="QU276" s="9"/>
      <c r="QV276" s="9"/>
      <c r="QW276" s="9"/>
      <c r="QX276" s="9"/>
      <c r="QY276" s="9"/>
      <c r="QZ276" s="9"/>
      <c r="RA276" s="9"/>
      <c r="RB276" s="9"/>
      <c r="RC276" s="9"/>
      <c r="RD276" s="9"/>
      <c r="RE276" s="9"/>
      <c r="RF276" s="9"/>
      <c r="RG276" s="9"/>
      <c r="RH276" s="9"/>
      <c r="RI276" s="9"/>
      <c r="RJ276" s="9"/>
      <c r="RK276" s="9"/>
      <c r="RL276" s="9"/>
      <c r="RM276" s="9"/>
      <c r="RN276" s="9"/>
      <c r="RO276" s="9"/>
      <c r="RP276" s="9"/>
      <c r="RQ276" s="9"/>
      <c r="RR276" s="9"/>
      <c r="RS276" s="9"/>
      <c r="RT276" s="9"/>
      <c r="RU276" s="9"/>
      <c r="RV276" s="9"/>
      <c r="RW276" s="9"/>
      <c r="RX276" s="9"/>
      <c r="RY276" s="9"/>
      <c r="RZ276" s="9"/>
      <c r="SA276" s="9"/>
      <c r="SB276" s="9"/>
      <c r="SC276" s="9"/>
      <c r="SD276" s="9"/>
      <c r="SE276" s="9"/>
      <c r="SF276" s="9"/>
      <c r="SG276" s="9"/>
      <c r="SH276" s="9"/>
      <c r="SI276" s="9"/>
      <c r="SJ276" s="9"/>
      <c r="SK276" s="9"/>
      <c r="SL276" s="9"/>
      <c r="SM276" s="9"/>
      <c r="SN276" s="9"/>
      <c r="SO276" s="9"/>
      <c r="SP276" s="9"/>
      <c r="SQ276" s="9"/>
      <c r="SR276" s="9"/>
      <c r="SS276" s="9"/>
      <c r="ST276" s="9"/>
      <c r="SU276" s="9"/>
      <c r="SV276" s="9"/>
      <c r="SW276" s="9"/>
      <c r="SX276" s="9"/>
      <c r="SY276" s="9"/>
      <c r="SZ276" s="9"/>
      <c r="TA276" s="9"/>
      <c r="TB276" s="9"/>
      <c r="TC276" s="9"/>
      <c r="TD276" s="9"/>
      <c r="TE276" s="9"/>
      <c r="TF276" s="9"/>
      <c r="TG276" s="9"/>
      <c r="TH276" s="9"/>
      <c r="TI276" s="9"/>
      <c r="TJ276" s="9"/>
      <c r="TK276" s="9"/>
      <c r="TL276" s="9"/>
      <c r="TM276" s="9"/>
      <c r="TN276" s="9"/>
      <c r="TO276" s="9"/>
      <c r="TP276" s="9"/>
      <c r="TQ276" s="9"/>
      <c r="TR276" s="9"/>
      <c r="TS276" s="9"/>
      <c r="TT276" s="9"/>
      <c r="TU276" s="9"/>
      <c r="TV276" s="9"/>
      <c r="TW276" s="9"/>
      <c r="TX276" s="9"/>
      <c r="TY276" s="9"/>
      <c r="TZ276" s="9"/>
      <c r="UA276" s="9"/>
      <c r="UB276" s="9"/>
      <c r="UC276" s="9"/>
      <c r="UD276" s="9"/>
      <c r="UE276" s="9"/>
      <c r="UF276" s="9"/>
      <c r="UG276" s="9"/>
      <c r="UH276" s="9"/>
      <c r="UI276" s="9"/>
      <c r="UJ276" s="9"/>
      <c r="UK276" s="9"/>
      <c r="UL276" s="9"/>
      <c r="UM276" s="9"/>
      <c r="UN276" s="9"/>
      <c r="UO276" s="9"/>
      <c r="UP276" s="9"/>
      <c r="UQ276" s="9"/>
      <c r="UR276" s="9"/>
      <c r="US276" s="9"/>
      <c r="UT276" s="9"/>
      <c r="UU276" s="9"/>
      <c r="UV276" s="9"/>
      <c r="UW276" s="9"/>
      <c r="UX276" s="9"/>
      <c r="UY276" s="9"/>
      <c r="UZ276" s="9"/>
      <c r="VA276" s="9"/>
      <c r="VB276" s="9"/>
      <c r="VC276" s="9"/>
      <c r="VD276" s="9"/>
      <c r="VE276" s="9"/>
      <c r="VF276" s="9"/>
      <c r="VG276" s="9"/>
      <c r="VH276" s="9"/>
      <c r="VI276" s="9"/>
      <c r="VJ276" s="9"/>
      <c r="VK276" s="9"/>
      <c r="VL276" s="9"/>
      <c r="VM276" s="9"/>
      <c r="VN276" s="9"/>
      <c r="VO276" s="9"/>
      <c r="VP276" s="9"/>
      <c r="VQ276" s="9"/>
      <c r="VR276" s="9"/>
      <c r="VS276" s="9"/>
      <c r="VT276" s="9"/>
      <c r="VU276" s="9"/>
      <c r="VV276" s="9"/>
      <c r="VW276" s="9"/>
      <c r="VX276" s="9"/>
      <c r="VY276" s="9"/>
      <c r="VZ276" s="9"/>
      <c r="WA276" s="9"/>
      <c r="WB276" s="9"/>
      <c r="WC276" s="9"/>
      <c r="WD276" s="9"/>
      <c r="WE276" s="9"/>
      <c r="WF276" s="9"/>
      <c r="WG276" s="9"/>
      <c r="WH276" s="9"/>
      <c r="WI276" s="9"/>
      <c r="WJ276" s="9"/>
      <c r="WK276" s="9"/>
      <c r="WL276" s="9"/>
      <c r="WM276" s="9"/>
      <c r="WN276" s="9"/>
      <c r="WO276" s="9"/>
      <c r="WP276" s="9"/>
      <c r="WQ276" s="9"/>
      <c r="WR276" s="9"/>
      <c r="WS276" s="9"/>
      <c r="WT276" s="9"/>
      <c r="WU276" s="9"/>
      <c r="WV276" s="9"/>
      <c r="WW276" s="9"/>
      <c r="WX276" s="9"/>
      <c r="WY276" s="9"/>
      <c r="WZ276" s="9"/>
      <c r="XA276" s="9"/>
      <c r="XB276" s="9"/>
      <c r="XC276" s="9"/>
      <c r="XD276" s="9"/>
      <c r="XE276" s="9"/>
      <c r="XF276" s="9"/>
      <c r="XG276" s="9"/>
      <c r="XH276" s="9"/>
      <c r="XI276" s="9"/>
      <c r="XJ276" s="9"/>
      <c r="XK276" s="9"/>
      <c r="XL276" s="9"/>
      <c r="XM276" s="9"/>
      <c r="XN276" s="9"/>
      <c r="XO276" s="9"/>
      <c r="XP276" s="9"/>
      <c r="XQ276" s="9"/>
      <c r="XR276" s="9"/>
      <c r="XS276" s="9"/>
      <c r="XT276" s="9"/>
      <c r="XU276" s="9"/>
      <c r="XV276" s="9"/>
      <c r="XW276" s="9"/>
      <c r="XX276" s="9"/>
      <c r="XY276" s="9"/>
      <c r="XZ276" s="9"/>
      <c r="YA276" s="9"/>
      <c r="YB276" s="9"/>
      <c r="YC276" s="9"/>
      <c r="YD276" s="9"/>
      <c r="YE276" s="9"/>
      <c r="YF276" s="9"/>
      <c r="YG276" s="9"/>
      <c r="YH276" s="9"/>
      <c r="YI276" s="9"/>
      <c r="YJ276" s="9"/>
      <c r="YK276" s="9"/>
      <c r="YL276" s="9"/>
      <c r="YM276" s="9"/>
      <c r="YN276" s="9"/>
      <c r="YO276" s="9"/>
      <c r="YP276" s="9"/>
      <c r="YQ276" s="9"/>
      <c r="YR276" s="9"/>
      <c r="YS276" s="9"/>
      <c r="YT276" s="9"/>
      <c r="YU276" s="9"/>
      <c r="YV276" s="9"/>
      <c r="YW276" s="9"/>
      <c r="YX276" s="9"/>
      <c r="YY276" s="9"/>
      <c r="YZ276" s="9"/>
      <c r="ZA276" s="9"/>
      <c r="ZB276" s="9"/>
      <c r="ZC276" s="9"/>
      <c r="ZD276" s="9"/>
      <c r="ZE276" s="9"/>
      <c r="ZF276" s="9"/>
      <c r="ZG276" s="9"/>
      <c r="ZH276" s="9"/>
      <c r="ZI276" s="9"/>
      <c r="ZJ276" s="9"/>
      <c r="ZK276" s="9"/>
      <c r="ZL276" s="9"/>
      <c r="ZM276" s="9"/>
      <c r="ZN276" s="9"/>
      <c r="ZO276" s="9"/>
      <c r="ZP276" s="9"/>
      <c r="ZQ276" s="9"/>
      <c r="ZR276" s="9"/>
      <c r="ZS276" s="9"/>
      <c r="ZT276" s="9"/>
      <c r="ZU276" s="9"/>
      <c r="ZV276" s="9"/>
      <c r="ZW276" s="9"/>
      <c r="ZX276" s="9"/>
      <c r="ZY276" s="9"/>
      <c r="ZZ276" s="9"/>
      <c r="AAA276" s="9"/>
      <c r="AAB276" s="9"/>
      <c r="AAC276" s="9"/>
      <c r="AAD276" s="9"/>
      <c r="AAE276" s="9"/>
      <c r="AAF276" s="9"/>
      <c r="AAG276" s="9"/>
      <c r="AAH276" s="9"/>
      <c r="AAI276" s="9"/>
      <c r="AAJ276" s="9"/>
      <c r="AAK276" s="9"/>
      <c r="AAL276" s="9"/>
      <c r="AAM276" s="9"/>
      <c r="AAN276" s="9"/>
      <c r="AAO276" s="9"/>
      <c r="AAP276" s="9"/>
      <c r="AAQ276" s="9"/>
      <c r="AAR276" s="9"/>
      <c r="AAS276" s="9"/>
      <c r="AAT276" s="9"/>
      <c r="AAU276" s="9"/>
      <c r="AAV276" s="9"/>
      <c r="AAW276" s="9"/>
      <c r="AAX276" s="9"/>
      <c r="AAY276" s="9"/>
      <c r="AAZ276" s="9"/>
      <c r="ABA276" s="9"/>
      <c r="ABB276" s="9"/>
      <c r="ABC276" s="9"/>
      <c r="ABD276" s="9"/>
      <c r="ABE276" s="9"/>
      <c r="ABF276" s="9"/>
      <c r="ABG276" s="9"/>
      <c r="ABH276" s="9"/>
      <c r="ABI276" s="9"/>
      <c r="ABJ276" s="9"/>
      <c r="ABK276" s="9"/>
      <c r="ABL276" s="9"/>
      <c r="ABM276" s="9"/>
      <c r="ABN276" s="9"/>
      <c r="ABO276" s="9"/>
      <c r="ABP276" s="9"/>
      <c r="ABQ276" s="9"/>
      <c r="ABR276" s="9"/>
      <c r="ABS276" s="9"/>
      <c r="ABT276" s="9"/>
      <c r="ABU276" s="9"/>
      <c r="ABV276" s="9"/>
      <c r="ABW276" s="9"/>
      <c r="ABX276" s="9"/>
      <c r="ABY276" s="9"/>
      <c r="ABZ276" s="9"/>
      <c r="ACA276" s="9"/>
      <c r="ACB276" s="9"/>
      <c r="ACC276" s="9"/>
      <c r="ACD276" s="9"/>
      <c r="ACE276" s="9"/>
      <c r="ACF276" s="9"/>
      <c r="ACG276" s="9"/>
      <c r="ACH276" s="9"/>
      <c r="ACI276" s="9"/>
      <c r="ACJ276" s="9"/>
      <c r="ACK276" s="9"/>
      <c r="ACL276" s="9"/>
      <c r="ACM276" s="9"/>
      <c r="ACN276" s="9"/>
      <c r="ACO276" s="9"/>
      <c r="ACP276" s="9"/>
      <c r="ACQ276" s="9"/>
      <c r="ACR276" s="9"/>
      <c r="ACS276" s="9"/>
      <c r="ACT276" s="9"/>
      <c r="ACU276" s="9"/>
      <c r="ACV276" s="9"/>
      <c r="ACW276" s="9"/>
      <c r="ACX276" s="9"/>
      <c r="ACY276" s="9"/>
      <c r="ACZ276" s="9"/>
      <c r="ADA276" s="9"/>
      <c r="ADB276" s="9"/>
      <c r="ADC276" s="9"/>
      <c r="ADD276" s="9"/>
      <c r="ADE276" s="9"/>
      <c r="ADF276" s="9"/>
      <c r="ADG276" s="9"/>
      <c r="ADH276" s="9"/>
      <c r="ADI276" s="9"/>
      <c r="ADJ276" s="9"/>
      <c r="ADK276" s="9"/>
      <c r="ADL276" s="9"/>
      <c r="ADM276" s="9"/>
      <c r="ADN276" s="9"/>
      <c r="ADO276" s="9"/>
      <c r="ADP276" s="9"/>
      <c r="ADQ276" s="9"/>
      <c r="ADR276" s="9"/>
      <c r="ADS276" s="9"/>
      <c r="ADT276" s="9"/>
      <c r="ADU276" s="9"/>
      <c r="ADV276" s="9"/>
      <c r="ADW276" s="9"/>
      <c r="ADX276" s="9"/>
      <c r="ADY276" s="9"/>
      <c r="ADZ276" s="9"/>
      <c r="AEA276" s="9"/>
      <c r="AEB276" s="9"/>
      <c r="AEC276" s="9"/>
      <c r="AED276" s="9"/>
      <c r="AEE276" s="9"/>
      <c r="AEF276" s="9"/>
      <c r="AEG276" s="9"/>
      <c r="AEH276" s="9"/>
      <c r="AEI276" s="9"/>
      <c r="AEJ276" s="9"/>
      <c r="AEK276" s="9"/>
      <c r="AEL276" s="9"/>
      <c r="AEM276" s="9"/>
      <c r="AEN276" s="9"/>
      <c r="AEO276" s="9"/>
      <c r="AEP276" s="9"/>
      <c r="AEQ276" s="9"/>
      <c r="AER276" s="9"/>
      <c r="AES276" s="9"/>
      <c r="AET276" s="9"/>
      <c r="AEU276" s="9"/>
      <c r="AEV276" s="9"/>
      <c r="AEW276" s="9"/>
      <c r="AEX276" s="9"/>
      <c r="AEY276" s="9"/>
      <c r="AEZ276" s="9"/>
      <c r="AFA276" s="9"/>
      <c r="AFB276" s="9"/>
      <c r="AFC276" s="9"/>
      <c r="AFD276" s="9"/>
      <c r="AFE276" s="9"/>
      <c r="AFF276" s="9"/>
      <c r="AFG276" s="9"/>
      <c r="AFH276" s="9"/>
      <c r="AFI276" s="9"/>
      <c r="AFJ276" s="9"/>
      <c r="AFK276" s="9"/>
      <c r="AFL276" s="9"/>
      <c r="AFM276" s="9"/>
      <c r="AFN276" s="9"/>
      <c r="AFO276" s="9"/>
      <c r="AFP276" s="9"/>
      <c r="AFQ276" s="9"/>
      <c r="AFR276" s="9"/>
      <c r="AFS276" s="9"/>
      <c r="AFT276" s="9"/>
      <c r="AFU276" s="9"/>
      <c r="AFV276" s="9"/>
      <c r="AFW276" s="9"/>
      <c r="AFX276" s="9"/>
      <c r="AFY276" s="9"/>
      <c r="AFZ276" s="9"/>
      <c r="AGA276" s="9"/>
      <c r="AGB276" s="9"/>
      <c r="AGC276" s="9"/>
      <c r="AGD276" s="9"/>
      <c r="AGE276" s="9"/>
      <c r="AGF276" s="9"/>
      <c r="AGG276" s="9"/>
      <c r="AGH276" s="9"/>
      <c r="AGI276" s="9"/>
      <c r="AGJ276" s="9"/>
      <c r="AGK276" s="9"/>
      <c r="AGL276" s="9"/>
      <c r="AGM276" s="9"/>
      <c r="AGN276" s="9"/>
      <c r="AGO276" s="9"/>
      <c r="AGP276" s="9"/>
      <c r="AGQ276" s="9"/>
      <c r="AGR276" s="9"/>
      <c r="AGS276" s="9"/>
      <c r="AGT276" s="9"/>
      <c r="AGU276" s="9"/>
      <c r="AGV276" s="9"/>
      <c r="AGW276" s="9"/>
      <c r="AGX276" s="9"/>
      <c r="AGY276" s="9"/>
      <c r="AGZ276" s="9"/>
      <c r="AHA276" s="9"/>
      <c r="AHB276" s="9"/>
      <c r="AHC276" s="9"/>
      <c r="AHD276" s="9"/>
      <c r="AHE276" s="9"/>
      <c r="AHF276" s="9"/>
      <c r="AHG276" s="9"/>
      <c r="AHH276" s="9"/>
      <c r="AHI276" s="9"/>
      <c r="AHJ276" s="9"/>
      <c r="AHK276" s="9"/>
      <c r="AHL276" s="9"/>
      <c r="AHM276" s="9"/>
      <c r="AHN276" s="9"/>
      <c r="AHO276" s="9"/>
      <c r="AHP276" s="9"/>
      <c r="AHQ276" s="9"/>
      <c r="AHR276" s="9"/>
      <c r="AHS276" s="9"/>
      <c r="AHT276" s="9"/>
      <c r="AHU276" s="9"/>
      <c r="AHV276" s="9"/>
      <c r="AHW276" s="9"/>
      <c r="AHX276" s="9"/>
      <c r="AHY276" s="9"/>
      <c r="AHZ276" s="9"/>
      <c r="AIA276" s="9"/>
      <c r="AIB276" s="9"/>
      <c r="AIC276" s="9"/>
      <c r="AID276" s="9"/>
      <c r="AIE276" s="9"/>
      <c r="AIF276" s="9"/>
      <c r="AIG276" s="9"/>
      <c r="AIH276" s="9"/>
      <c r="AII276" s="9"/>
      <c r="AIJ276" s="9"/>
      <c r="AIK276" s="9"/>
      <c r="AIL276" s="9"/>
      <c r="AIM276" s="9"/>
      <c r="AIN276" s="9"/>
      <c r="AIO276" s="9"/>
      <c r="AIP276" s="9"/>
      <c r="AIQ276" s="9"/>
      <c r="AIR276" s="9"/>
      <c r="AIS276" s="9"/>
      <c r="AIT276" s="9"/>
      <c r="AIU276" s="9"/>
      <c r="AIV276" s="9"/>
      <c r="AIW276" s="9"/>
      <c r="AIX276" s="9"/>
      <c r="AIY276" s="9"/>
      <c r="AIZ276" s="9"/>
      <c r="AJA276" s="9"/>
      <c r="AJB276" s="9"/>
      <c r="AJC276" s="9"/>
      <c r="AJD276" s="9"/>
      <c r="AJE276" s="9"/>
      <c r="AJF276" s="9"/>
      <c r="AJG276" s="9"/>
      <c r="AJH276" s="9"/>
      <c r="AJI276" s="9"/>
      <c r="AJJ276" s="9"/>
      <c r="AJK276" s="9"/>
      <c r="AJL276" s="9"/>
      <c r="AJM276" s="9"/>
      <c r="AJN276" s="9"/>
      <c r="AJO276" s="9"/>
      <c r="AJP276" s="9"/>
      <c r="AJQ276" s="9"/>
      <c r="AJR276" s="9"/>
      <c r="AJS276" s="9"/>
      <c r="AJT276" s="9"/>
      <c r="AJU276" s="9"/>
      <c r="AJV276" s="9"/>
      <c r="AJW276" s="9"/>
      <c r="AJX276" s="9"/>
      <c r="AJY276" s="9"/>
      <c r="AJZ276" s="9"/>
      <c r="AKA276" s="9"/>
      <c r="AKB276" s="9"/>
      <c r="AKC276" s="9"/>
      <c r="AKD276" s="9"/>
      <c r="AKE276" s="9"/>
      <c r="AKF276" s="9"/>
      <c r="AKG276" s="9"/>
      <c r="AKH276" s="9"/>
      <c r="AKI276" s="9"/>
      <c r="AKJ276" s="9"/>
      <c r="AKK276" s="9"/>
      <c r="AKL276" s="9"/>
      <c r="AKM276" s="9"/>
      <c r="AKN276" s="9"/>
      <c r="AKO276" s="9"/>
      <c r="AKP276" s="9"/>
      <c r="AKQ276" s="9"/>
      <c r="AKR276" s="9"/>
      <c r="AKS276" s="9"/>
      <c r="AKT276" s="9"/>
      <c r="AKU276" s="9"/>
      <c r="AKV276" s="9"/>
      <c r="AKW276" s="9"/>
      <c r="AKX276" s="9"/>
      <c r="AKY276" s="9"/>
      <c r="AKZ276" s="9"/>
      <c r="ALA276" s="9"/>
      <c r="ALB276" s="9"/>
      <c r="ALC276" s="9"/>
      <c r="ALD276" s="9"/>
      <c r="ALE276" s="9"/>
      <c r="ALF276" s="9"/>
      <c r="ALG276" s="9"/>
      <c r="ALH276" s="9"/>
      <c r="ALI276" s="9"/>
      <c r="ALJ276" s="9"/>
      <c r="ALK276" s="9"/>
      <c r="ALL276" s="9"/>
      <c r="ALM276" s="9"/>
      <c r="ALN276" s="9"/>
      <c r="ALO276" s="9"/>
      <c r="ALP276" s="9"/>
      <c r="ALQ276" s="9"/>
      <c r="ALR276" s="9"/>
      <c r="ALS276" s="9"/>
      <c r="ALT276" s="9"/>
      <c r="ALU276" s="9"/>
      <c r="ALV276" s="9"/>
      <c r="ALW276" s="9"/>
      <c r="ALX276" s="9"/>
      <c r="ALY276" s="9"/>
      <c r="ALZ276" s="9"/>
      <c r="AMA276" s="9"/>
      <c r="AMB276" s="9"/>
      <c r="AMC276" s="9"/>
      <c r="AMD276" s="9"/>
      <c r="AME276" s="9"/>
      <c r="AMF276" s="9"/>
      <c r="AMG276" s="9"/>
      <c r="AMH276" s="9"/>
      <c r="AMI276" s="9"/>
      <c r="AMJ276" s="9"/>
      <c r="AMK276" s="9"/>
      <c r="AML276" s="9"/>
      <c r="AMM276" s="9"/>
      <c r="AMN276" s="9"/>
      <c r="AMO276" s="9"/>
      <c r="AMP276" s="9"/>
      <c r="AMQ276" s="9"/>
      <c r="AMR276" s="9"/>
      <c r="AMS276" s="9"/>
      <c r="AMT276" s="9"/>
      <c r="AMU276" s="9"/>
      <c r="AMV276" s="9"/>
      <c r="AMW276" s="9"/>
      <c r="AMX276" s="9"/>
      <c r="AMY276" s="9"/>
      <c r="AMZ276" s="9"/>
      <c r="ANA276" s="9"/>
      <c r="ANB276" s="9"/>
      <c r="ANC276" s="9"/>
      <c r="AND276" s="9"/>
      <c r="ANE276" s="9"/>
      <c r="ANF276" s="9"/>
      <c r="ANG276" s="9"/>
      <c r="ANH276" s="9"/>
      <c r="ANI276" s="9"/>
      <c r="ANJ276" s="9"/>
      <c r="ANK276" s="9"/>
      <c r="ANL276" s="9"/>
      <c r="ANM276" s="9"/>
      <c r="ANN276" s="9"/>
      <c r="ANO276" s="9"/>
      <c r="ANP276" s="9"/>
      <c r="ANQ276" s="9"/>
      <c r="ANR276" s="9"/>
      <c r="ANS276" s="9"/>
      <c r="ANT276" s="9"/>
      <c r="ANU276" s="9"/>
      <c r="ANV276" s="9"/>
      <c r="ANW276" s="9"/>
      <c r="ANX276" s="9"/>
      <c r="ANY276" s="9"/>
      <c r="ANZ276" s="9"/>
      <c r="AOA276" s="9"/>
      <c r="AOB276" s="9"/>
      <c r="AOC276" s="9"/>
      <c r="AOD276" s="9"/>
      <c r="AOE276" s="9"/>
      <c r="AOF276" s="9"/>
      <c r="AOG276" s="9"/>
      <c r="AOH276" s="9"/>
      <c r="AOI276" s="9"/>
      <c r="AOJ276" s="9"/>
      <c r="AOK276" s="9"/>
      <c r="AOL276" s="9"/>
      <c r="AOM276" s="9"/>
      <c r="AON276" s="9"/>
      <c r="AOO276" s="9"/>
      <c r="AOP276" s="9"/>
      <c r="AOQ276" s="9"/>
      <c r="AOR276" s="9"/>
      <c r="AOS276" s="9"/>
      <c r="AOT276" s="9"/>
      <c r="AOU276" s="9"/>
      <c r="AOV276" s="9"/>
      <c r="AOW276" s="9"/>
      <c r="AOX276" s="9"/>
      <c r="AOY276" s="9"/>
      <c r="AOZ276" s="9"/>
      <c r="APA276" s="9"/>
      <c r="APB276" s="9"/>
      <c r="APC276" s="9"/>
      <c r="APD276" s="9"/>
      <c r="APE276" s="9"/>
      <c r="APF276" s="9"/>
      <c r="APG276" s="9"/>
      <c r="APH276" s="9"/>
      <c r="API276" s="9"/>
      <c r="APJ276" s="9"/>
      <c r="APK276" s="9"/>
      <c r="APL276" s="9"/>
      <c r="APM276" s="9"/>
      <c r="APN276" s="9"/>
      <c r="APO276" s="9"/>
      <c r="APP276" s="9"/>
      <c r="APQ276" s="9"/>
      <c r="APR276" s="9"/>
      <c r="APS276" s="9"/>
      <c r="APT276" s="9"/>
      <c r="APU276" s="9"/>
      <c r="APV276" s="9"/>
      <c r="APW276" s="9"/>
      <c r="APX276" s="9"/>
      <c r="APY276" s="9"/>
      <c r="APZ276" s="9"/>
      <c r="AQA276" s="9"/>
      <c r="AQB276" s="9"/>
      <c r="AQC276" s="9"/>
      <c r="AQD276" s="9"/>
      <c r="AQE276" s="9"/>
      <c r="AQF276" s="9"/>
      <c r="AQG276" s="9"/>
      <c r="AQH276" s="9"/>
      <c r="AQI276" s="9"/>
      <c r="AQJ276" s="9"/>
      <c r="AQK276" s="9"/>
      <c r="AQL276" s="9"/>
      <c r="AQM276" s="9"/>
      <c r="AQN276" s="9"/>
      <c r="AQO276" s="9"/>
      <c r="AQP276" s="9"/>
      <c r="AQQ276" s="9"/>
      <c r="AQR276" s="9"/>
      <c r="AQS276" s="9"/>
      <c r="AQT276" s="9"/>
      <c r="AQU276" s="9"/>
      <c r="AQV276" s="9"/>
      <c r="AQW276" s="9"/>
      <c r="AQX276" s="9"/>
      <c r="AQY276" s="9"/>
      <c r="AQZ276" s="9"/>
      <c r="ARA276" s="9"/>
      <c r="ARB276" s="9"/>
      <c r="ARC276" s="9"/>
      <c r="ARD276" s="9"/>
      <c r="ARE276" s="9"/>
      <c r="ARF276" s="9"/>
      <c r="ARG276" s="9"/>
      <c r="ARH276" s="9"/>
      <c r="ARI276" s="9"/>
      <c r="ARJ276" s="9"/>
      <c r="ARK276" s="9"/>
      <c r="ARL276" s="9"/>
      <c r="ARM276" s="9"/>
      <c r="ARN276" s="9"/>
      <c r="ARO276" s="9"/>
      <c r="ARP276" s="9"/>
      <c r="ARQ276" s="9"/>
      <c r="ARR276" s="9"/>
      <c r="ARS276" s="9"/>
      <c r="ART276" s="9"/>
      <c r="ARU276" s="9"/>
      <c r="ARV276" s="9"/>
      <c r="ARW276" s="9"/>
      <c r="ARX276" s="9"/>
      <c r="ARY276" s="9"/>
      <c r="ARZ276" s="9"/>
      <c r="ASA276" s="9"/>
      <c r="ASB276" s="9"/>
      <c r="ASC276" s="9"/>
      <c r="ASD276" s="9"/>
      <c r="ASE276" s="9"/>
      <c r="ASF276" s="9"/>
      <c r="ASG276" s="9"/>
      <c r="ASH276" s="9"/>
      <c r="ASI276" s="9"/>
      <c r="ASJ276" s="9"/>
      <c r="ASK276" s="9"/>
      <c r="ASL276" s="9"/>
      <c r="ASM276" s="9"/>
      <c r="ASN276" s="9"/>
      <c r="ASO276" s="9"/>
      <c r="ASP276" s="9"/>
      <c r="ASQ276" s="9"/>
      <c r="ASR276" s="9"/>
      <c r="ASS276" s="9"/>
      <c r="AST276" s="9"/>
      <c r="ASU276" s="9"/>
      <c r="ASV276" s="9"/>
      <c r="ASW276" s="9"/>
      <c r="ASX276" s="9"/>
      <c r="ASY276" s="9"/>
      <c r="ASZ276" s="9"/>
      <c r="ATA276" s="9"/>
      <c r="ATB276" s="9"/>
      <c r="ATC276" s="9"/>
      <c r="ATD276" s="9"/>
      <c r="ATE276" s="9"/>
      <c r="ATF276" s="9"/>
      <c r="ATG276" s="9"/>
      <c r="ATH276" s="9"/>
      <c r="ATI276" s="9"/>
      <c r="ATJ276" s="9"/>
      <c r="ATK276" s="9"/>
      <c r="ATL276" s="9"/>
      <c r="ATM276" s="9"/>
      <c r="ATN276" s="9"/>
      <c r="ATO276" s="9"/>
      <c r="ATP276" s="9"/>
      <c r="ATQ276" s="9"/>
      <c r="ATR276" s="9"/>
      <c r="ATS276" s="9"/>
      <c r="ATT276" s="9"/>
      <c r="ATU276" s="9"/>
      <c r="ATV276" s="9"/>
      <c r="ATW276" s="9"/>
      <c r="ATX276" s="9"/>
      <c r="ATY276" s="9"/>
      <c r="ATZ276" s="9"/>
      <c r="AUA276" s="9"/>
      <c r="AUB276" s="9"/>
      <c r="AUC276" s="9"/>
      <c r="AUD276" s="9"/>
      <c r="AUE276" s="9"/>
      <c r="AUF276" s="9"/>
      <c r="AUG276" s="9"/>
      <c r="AUH276" s="9"/>
      <c r="AUI276" s="9"/>
      <c r="AUJ276" s="9"/>
      <c r="AUK276" s="9"/>
      <c r="AUL276" s="9"/>
      <c r="AUM276" s="9"/>
      <c r="AUN276" s="9"/>
      <c r="AUO276" s="9"/>
      <c r="AUP276" s="9"/>
      <c r="AUQ276" s="9"/>
      <c r="AUR276" s="9"/>
      <c r="AUS276" s="9"/>
      <c r="AUT276" s="9"/>
      <c r="AUU276" s="9"/>
      <c r="AUV276" s="9"/>
      <c r="AUW276" s="9"/>
      <c r="AUX276" s="9"/>
      <c r="AUY276" s="9"/>
      <c r="AUZ276" s="9"/>
      <c r="AVA276" s="9"/>
      <c r="AVB276" s="9"/>
      <c r="AVC276" s="9"/>
      <c r="AVD276" s="9"/>
      <c r="AVE276" s="9"/>
      <c r="AVF276" s="9"/>
      <c r="AVG276" s="9"/>
      <c r="AVH276" s="9"/>
      <c r="AVI276" s="9"/>
      <c r="AVJ276" s="9"/>
      <c r="AVK276" s="9"/>
      <c r="AVL276" s="9"/>
      <c r="AVM276" s="9"/>
      <c r="AVN276" s="9"/>
      <c r="AVO276" s="9"/>
      <c r="AVP276" s="9"/>
      <c r="AVQ276" s="9"/>
      <c r="AVR276" s="9"/>
      <c r="AVS276" s="9"/>
      <c r="AVT276" s="9"/>
      <c r="AVU276" s="9"/>
      <c r="AVV276" s="9"/>
      <c r="AVW276" s="9"/>
      <c r="AVX276" s="9"/>
      <c r="AVY276" s="9"/>
      <c r="AVZ276" s="9"/>
      <c r="AWA276" s="9"/>
      <c r="AWB276" s="9"/>
      <c r="AWC276" s="9"/>
      <c r="AWD276" s="9"/>
      <c r="AWE276" s="9"/>
      <c r="AWF276" s="9"/>
      <c r="AWG276" s="9"/>
      <c r="AWH276" s="9"/>
      <c r="AWI276" s="9"/>
      <c r="AWJ276" s="9"/>
      <c r="AWK276" s="9"/>
      <c r="AWL276" s="9"/>
      <c r="AWM276" s="9"/>
      <c r="AWN276" s="9"/>
      <c r="AWO276" s="9"/>
      <c r="AWP276" s="9"/>
      <c r="AWQ276" s="9"/>
      <c r="AWR276" s="9"/>
      <c r="AWS276" s="9"/>
      <c r="AWT276" s="9"/>
      <c r="AWU276" s="9"/>
      <c r="AWV276" s="9"/>
      <c r="AWW276" s="9"/>
      <c r="AWX276" s="9"/>
      <c r="AWY276" s="9"/>
      <c r="AWZ276" s="9"/>
      <c r="AXA276" s="9"/>
      <c r="AXB276" s="9"/>
      <c r="AXC276" s="9"/>
      <c r="AXD276" s="9"/>
      <c r="AXE276" s="9"/>
      <c r="AXF276" s="9"/>
      <c r="AXG276" s="9"/>
      <c r="AXH276" s="9"/>
      <c r="AXI276" s="9"/>
      <c r="AXJ276" s="9"/>
      <c r="AXK276" s="9"/>
      <c r="AXL276" s="9"/>
      <c r="AXM276" s="9"/>
      <c r="AXN276" s="9"/>
      <c r="AXO276" s="9"/>
      <c r="AXP276" s="9"/>
      <c r="AXQ276" s="9"/>
      <c r="AXR276" s="9"/>
      <c r="AXS276" s="9"/>
      <c r="AXT276" s="9"/>
      <c r="AXU276" s="9"/>
      <c r="AXV276" s="9"/>
      <c r="AXW276" s="9"/>
      <c r="AXX276" s="9"/>
      <c r="AXY276" s="9"/>
      <c r="AXZ276" s="9"/>
      <c r="AYA276" s="9"/>
      <c r="AYB276" s="9"/>
      <c r="AYC276" s="9"/>
      <c r="AYD276" s="9"/>
      <c r="AYE276" s="9"/>
      <c r="AYF276" s="9"/>
      <c r="AYG276" s="9"/>
      <c r="AYH276" s="9"/>
      <c r="AYI276" s="9"/>
      <c r="AYJ276" s="9"/>
      <c r="AYK276" s="9"/>
      <c r="AYL276" s="9"/>
      <c r="AYM276" s="9"/>
      <c r="AYN276" s="9"/>
      <c r="AYO276" s="9"/>
      <c r="AYP276" s="9"/>
      <c r="AYQ276" s="9"/>
      <c r="AYR276" s="9"/>
      <c r="AYS276" s="9"/>
      <c r="AYT276" s="9"/>
      <c r="AYU276" s="9"/>
      <c r="AYV276" s="9"/>
      <c r="AYW276" s="9"/>
      <c r="AYX276" s="9"/>
      <c r="AYY276" s="9"/>
      <c r="AYZ276" s="9"/>
      <c r="AZA276" s="9"/>
      <c r="AZB276" s="9"/>
      <c r="AZC276" s="9"/>
      <c r="AZD276" s="9"/>
      <c r="AZE276" s="9"/>
      <c r="AZF276" s="9"/>
      <c r="AZG276" s="9"/>
      <c r="AZH276" s="9"/>
      <c r="AZI276" s="9"/>
      <c r="AZJ276" s="9"/>
      <c r="AZK276" s="9"/>
      <c r="AZL276" s="9"/>
      <c r="AZM276" s="9"/>
      <c r="AZN276" s="9"/>
      <c r="AZO276" s="9"/>
      <c r="AZP276" s="9"/>
      <c r="AZQ276" s="9"/>
      <c r="AZR276" s="9"/>
      <c r="AZS276" s="9"/>
      <c r="AZT276" s="9"/>
      <c r="AZU276" s="9"/>
      <c r="AZV276" s="9"/>
      <c r="AZW276" s="9"/>
      <c r="AZX276" s="9"/>
      <c r="AZY276" s="9"/>
      <c r="AZZ276" s="9"/>
      <c r="BAA276" s="9"/>
      <c r="BAB276" s="9"/>
      <c r="BAC276" s="9"/>
      <c r="BAD276" s="9"/>
      <c r="BAE276" s="9"/>
      <c r="BAF276" s="9"/>
      <c r="BAG276" s="9"/>
      <c r="BAH276" s="9"/>
      <c r="BAI276" s="9"/>
      <c r="BAJ276" s="9"/>
      <c r="BAK276" s="9"/>
      <c r="BAL276" s="9"/>
      <c r="BAM276" s="9"/>
      <c r="BAN276" s="9"/>
      <c r="BAO276" s="9"/>
      <c r="BAP276" s="9"/>
      <c r="BAQ276" s="9"/>
      <c r="BAR276" s="9"/>
      <c r="BAS276" s="9"/>
      <c r="BAT276" s="9"/>
      <c r="BAU276" s="9"/>
      <c r="BAV276" s="9"/>
      <c r="BAW276" s="9"/>
      <c r="BAX276" s="9"/>
      <c r="BAY276" s="9"/>
      <c r="BAZ276" s="9"/>
      <c r="BBA276" s="9"/>
      <c r="BBB276" s="9"/>
      <c r="BBC276" s="9"/>
      <c r="BBD276" s="9"/>
      <c r="BBE276" s="9"/>
      <c r="BBF276" s="9"/>
      <c r="BBG276" s="9"/>
      <c r="BBH276" s="9"/>
      <c r="BBI276" s="9"/>
      <c r="BBJ276" s="9"/>
      <c r="BBK276" s="9"/>
      <c r="BBL276" s="9"/>
      <c r="BBM276" s="9"/>
      <c r="BBN276" s="9"/>
      <c r="BBO276" s="9"/>
      <c r="BBP276" s="9"/>
      <c r="BBQ276" s="9"/>
      <c r="BBR276" s="9"/>
      <c r="BBS276" s="9"/>
      <c r="BBT276" s="9"/>
      <c r="BBU276" s="9"/>
      <c r="BBV276" s="9"/>
      <c r="BBW276" s="9"/>
      <c r="BBX276" s="9"/>
      <c r="BBY276" s="9"/>
      <c r="BBZ276" s="9"/>
      <c r="BCA276" s="9"/>
      <c r="BCB276" s="9"/>
      <c r="BCC276" s="9"/>
      <c r="BCD276" s="9"/>
      <c r="BCE276" s="9"/>
      <c r="BCF276" s="9"/>
      <c r="BCG276" s="9"/>
      <c r="BCH276" s="9"/>
      <c r="BCI276" s="9"/>
      <c r="BCJ276" s="9"/>
      <c r="BCK276" s="9"/>
      <c r="BCL276" s="9"/>
      <c r="BCM276" s="9"/>
      <c r="BCN276" s="9"/>
      <c r="BCO276" s="9"/>
      <c r="BCP276" s="9"/>
      <c r="BCQ276" s="9"/>
      <c r="BCR276" s="9"/>
      <c r="BCS276" s="9"/>
      <c r="BCT276" s="9"/>
      <c r="BCU276" s="9"/>
      <c r="BCV276" s="9"/>
      <c r="BCW276" s="9"/>
      <c r="BCX276" s="9"/>
      <c r="BCY276" s="9"/>
      <c r="BCZ276" s="9"/>
      <c r="BDA276" s="9"/>
      <c r="BDB276" s="9"/>
      <c r="BDC276" s="9"/>
      <c r="BDD276" s="9"/>
      <c r="BDE276" s="9"/>
      <c r="BDF276" s="9"/>
      <c r="BDG276" s="9"/>
      <c r="BDH276" s="9"/>
      <c r="BDI276" s="9"/>
      <c r="BDJ276" s="9"/>
      <c r="BDK276" s="9"/>
      <c r="BDL276" s="9"/>
      <c r="BDM276" s="9"/>
      <c r="BDN276" s="9"/>
      <c r="BDO276" s="9"/>
      <c r="BDP276" s="9"/>
      <c r="BDQ276" s="9"/>
      <c r="BDR276" s="9"/>
      <c r="BDS276" s="9"/>
      <c r="BDT276" s="9"/>
      <c r="BDU276" s="9"/>
      <c r="BDV276" s="9"/>
      <c r="BDW276" s="9"/>
      <c r="BDX276" s="9"/>
      <c r="BDY276" s="9"/>
      <c r="BDZ276" s="9"/>
      <c r="BEA276" s="9"/>
      <c r="BEB276" s="9"/>
      <c r="BEC276" s="9"/>
      <c r="BED276" s="9"/>
      <c r="BEE276" s="9"/>
      <c r="BEF276" s="9"/>
      <c r="BEG276" s="9"/>
      <c r="BEH276" s="9"/>
      <c r="BEI276" s="9"/>
      <c r="BEJ276" s="9"/>
      <c r="BEK276" s="9"/>
      <c r="BEL276" s="9"/>
      <c r="BEM276" s="9"/>
      <c r="BEN276" s="9"/>
      <c r="BEO276" s="9"/>
      <c r="BEP276" s="9"/>
      <c r="BEQ276" s="9"/>
      <c r="BER276" s="9"/>
      <c r="BES276" s="9"/>
      <c r="BET276" s="9"/>
      <c r="BEU276" s="9"/>
      <c r="BEV276" s="9"/>
      <c r="BEW276" s="9"/>
      <c r="BEX276" s="9"/>
      <c r="BEY276" s="9"/>
      <c r="BEZ276" s="9"/>
      <c r="BFA276" s="9"/>
      <c r="BFB276" s="9"/>
      <c r="BFC276" s="9"/>
      <c r="BFD276" s="9"/>
      <c r="BFE276" s="9"/>
      <c r="BFF276" s="9"/>
      <c r="BFG276" s="9"/>
      <c r="BFH276" s="9"/>
      <c r="BFI276" s="9"/>
      <c r="BFJ276" s="9"/>
      <c r="BFK276" s="9"/>
      <c r="BFL276" s="9"/>
      <c r="BFM276" s="9"/>
      <c r="BFN276" s="9"/>
      <c r="BFO276" s="9"/>
      <c r="BFP276" s="9"/>
      <c r="BFQ276" s="9"/>
      <c r="BFR276" s="9"/>
      <c r="BFS276" s="9"/>
      <c r="BFT276" s="9"/>
      <c r="BFU276" s="9"/>
      <c r="BFV276" s="9"/>
      <c r="BFW276" s="9"/>
      <c r="BFX276" s="9"/>
      <c r="BFY276" s="9"/>
      <c r="BFZ276" s="9"/>
      <c r="BGA276" s="9"/>
      <c r="BGB276" s="9"/>
      <c r="BGC276" s="9"/>
      <c r="BGD276" s="9"/>
      <c r="BGE276" s="9"/>
      <c r="BGF276" s="9"/>
      <c r="BGG276" s="9"/>
      <c r="BGH276" s="9"/>
      <c r="BGI276" s="9"/>
      <c r="BGJ276" s="9"/>
      <c r="BGK276" s="9"/>
      <c r="BGL276" s="9"/>
      <c r="BGM276" s="9"/>
      <c r="BGN276" s="9"/>
      <c r="BGO276" s="9"/>
      <c r="BGP276" s="9"/>
      <c r="BGQ276" s="9"/>
      <c r="BGR276" s="9"/>
      <c r="BGS276" s="9"/>
      <c r="BGT276" s="9"/>
      <c r="BGU276" s="9"/>
      <c r="BGV276" s="9"/>
      <c r="BGW276" s="9"/>
      <c r="BGX276" s="9"/>
      <c r="BGY276" s="9"/>
      <c r="BGZ276" s="9"/>
      <c r="BHA276" s="9"/>
      <c r="BHB276" s="9"/>
      <c r="BHC276" s="9"/>
      <c r="BHD276" s="9"/>
      <c r="BHE276" s="9"/>
      <c r="BHF276" s="9"/>
      <c r="BHG276" s="9"/>
      <c r="BHH276" s="9"/>
      <c r="BHI276" s="9"/>
      <c r="BHJ276" s="9"/>
      <c r="BHK276" s="9"/>
      <c r="BHL276" s="9"/>
      <c r="BHM276" s="9"/>
      <c r="BHN276" s="9"/>
      <c r="BHO276" s="9"/>
      <c r="BHP276" s="9"/>
      <c r="BHQ276" s="9"/>
      <c r="BHR276" s="9"/>
      <c r="BHS276" s="9"/>
      <c r="BHT276" s="9"/>
      <c r="BHU276" s="9"/>
      <c r="BHV276" s="9"/>
      <c r="BHW276" s="9"/>
      <c r="BHX276" s="9"/>
      <c r="BHY276" s="9"/>
      <c r="BHZ276" s="9"/>
      <c r="BIA276" s="9"/>
      <c r="BIB276" s="9"/>
      <c r="BIC276" s="9"/>
      <c r="BID276" s="9"/>
      <c r="BIE276" s="9"/>
      <c r="BIF276" s="9"/>
      <c r="BIG276" s="9"/>
      <c r="BIH276" s="9"/>
      <c r="BII276" s="9"/>
      <c r="BIJ276" s="9"/>
      <c r="BIK276" s="9"/>
      <c r="BIL276" s="9"/>
      <c r="BIM276" s="9"/>
      <c r="BIN276" s="9"/>
      <c r="BIO276" s="9"/>
      <c r="BIP276" s="9"/>
      <c r="BIQ276" s="9"/>
      <c r="BIR276" s="9"/>
      <c r="BIS276" s="9"/>
      <c r="BIT276" s="9"/>
      <c r="BIU276" s="9"/>
      <c r="BIV276" s="9"/>
      <c r="BIW276" s="9"/>
      <c r="BIX276" s="9"/>
      <c r="BIY276" s="9"/>
      <c r="BIZ276" s="9"/>
      <c r="BJA276" s="9"/>
      <c r="BJB276" s="9"/>
      <c r="BJC276" s="9"/>
      <c r="BJD276" s="9"/>
      <c r="BJE276" s="9"/>
      <c r="BJF276" s="9"/>
      <c r="BJG276" s="9"/>
      <c r="BJH276" s="9"/>
      <c r="BJI276" s="9"/>
      <c r="BJJ276" s="9"/>
      <c r="BJK276" s="9"/>
      <c r="BJL276" s="9"/>
      <c r="BJM276" s="9"/>
      <c r="BJN276" s="9"/>
      <c r="BJO276" s="9"/>
      <c r="BJP276" s="9"/>
      <c r="BJQ276" s="9"/>
      <c r="BJR276" s="9"/>
      <c r="BJS276" s="9"/>
      <c r="BJT276" s="9"/>
      <c r="BJU276" s="9"/>
      <c r="BJV276" s="9"/>
      <c r="BJW276" s="9"/>
      <c r="BJX276" s="9"/>
      <c r="BJY276" s="9"/>
      <c r="BJZ276" s="9"/>
      <c r="BKA276" s="9"/>
      <c r="BKB276" s="9"/>
      <c r="BKC276" s="9"/>
      <c r="BKD276" s="9"/>
      <c r="BKE276" s="9"/>
      <c r="BKF276" s="9"/>
      <c r="BKG276" s="9"/>
      <c r="BKH276" s="9"/>
      <c r="BKI276" s="9"/>
      <c r="BKJ276" s="9"/>
      <c r="BKK276" s="9"/>
      <c r="BKL276" s="9"/>
      <c r="BKM276" s="9"/>
      <c r="BKN276" s="9"/>
      <c r="BKO276" s="9"/>
      <c r="BKP276" s="9"/>
      <c r="BKQ276" s="9"/>
      <c r="BKR276" s="9"/>
      <c r="BKS276" s="9"/>
      <c r="BKT276" s="9"/>
      <c r="BKU276" s="9"/>
      <c r="BKV276" s="9"/>
      <c r="BKW276" s="9"/>
      <c r="BKX276" s="9"/>
      <c r="BKY276" s="9"/>
      <c r="BKZ276" s="9"/>
      <c r="BLA276" s="9"/>
      <c r="BLB276" s="9"/>
      <c r="BLC276" s="9"/>
      <c r="BLD276" s="9"/>
      <c r="BLE276" s="9"/>
      <c r="BLF276" s="9"/>
      <c r="BLG276" s="9"/>
      <c r="BLH276" s="9"/>
      <c r="BLI276" s="9"/>
      <c r="BLJ276" s="9"/>
      <c r="BLK276" s="9"/>
      <c r="BLL276" s="9"/>
      <c r="BLM276" s="9"/>
      <c r="BLN276" s="9"/>
      <c r="BLO276" s="9"/>
      <c r="BLP276" s="9"/>
      <c r="BLQ276" s="9"/>
      <c r="BLR276" s="9"/>
      <c r="BLS276" s="9"/>
      <c r="BLT276" s="9"/>
      <c r="BLU276" s="9"/>
      <c r="BLV276" s="9"/>
      <c r="BLW276" s="9"/>
      <c r="BLX276" s="9"/>
      <c r="BLY276" s="9"/>
      <c r="BLZ276" s="9"/>
      <c r="BMA276" s="9"/>
      <c r="BMB276" s="9"/>
      <c r="BMC276" s="9"/>
      <c r="BMD276" s="9"/>
      <c r="BME276" s="9"/>
      <c r="BMF276" s="9"/>
      <c r="BMG276" s="9"/>
      <c r="BMH276" s="9"/>
      <c r="BMI276" s="9"/>
      <c r="BMJ276" s="9"/>
      <c r="BMK276" s="9"/>
      <c r="BML276" s="9"/>
      <c r="BMM276" s="9"/>
      <c r="BMN276" s="9"/>
      <c r="BMO276" s="9"/>
      <c r="BMP276" s="9"/>
      <c r="BMQ276" s="9"/>
      <c r="BMR276" s="9"/>
      <c r="BMS276" s="9"/>
      <c r="BMT276" s="9"/>
      <c r="BMU276" s="9"/>
      <c r="BMV276" s="9"/>
      <c r="BMW276" s="9"/>
      <c r="BMX276" s="9"/>
      <c r="BMY276" s="9"/>
      <c r="BMZ276" s="9"/>
      <c r="BNA276" s="9"/>
      <c r="BNB276" s="9"/>
      <c r="BNC276" s="9"/>
      <c r="BND276" s="9"/>
      <c r="BNE276" s="9"/>
      <c r="BNF276" s="9"/>
      <c r="BNG276" s="9"/>
      <c r="BNH276" s="9"/>
      <c r="BNI276" s="9"/>
      <c r="BNJ276" s="9"/>
      <c r="BNK276" s="9"/>
      <c r="BNL276" s="9"/>
      <c r="BNM276" s="9"/>
      <c r="BNN276" s="9"/>
      <c r="BNO276" s="9"/>
      <c r="BNP276" s="9"/>
      <c r="BNQ276" s="9"/>
      <c r="BNR276" s="9"/>
      <c r="BNS276" s="9"/>
      <c r="BNT276" s="9"/>
      <c r="BNU276" s="9"/>
      <c r="BNV276" s="9"/>
      <c r="BNW276" s="9"/>
      <c r="BNX276" s="9"/>
      <c r="BNY276" s="9"/>
      <c r="BNZ276" s="9"/>
      <c r="BOA276" s="9"/>
      <c r="BOB276" s="9"/>
      <c r="BOC276" s="9"/>
      <c r="BOD276" s="9"/>
      <c r="BOE276" s="9"/>
      <c r="BOF276" s="9"/>
      <c r="BOG276" s="9"/>
      <c r="BOH276" s="9"/>
      <c r="BOI276" s="9"/>
      <c r="BOJ276" s="9"/>
      <c r="BOK276" s="9"/>
      <c r="BOL276" s="9"/>
      <c r="BOM276" s="9"/>
      <c r="BON276" s="9"/>
      <c r="BOO276" s="9"/>
      <c r="BOP276" s="9"/>
      <c r="BOQ276" s="9"/>
      <c r="BOR276" s="9"/>
      <c r="BOS276" s="9"/>
      <c r="BOT276" s="9"/>
      <c r="BOU276" s="9"/>
      <c r="BOV276" s="9"/>
      <c r="BOW276" s="9"/>
      <c r="BOX276" s="9"/>
      <c r="BOY276" s="9"/>
      <c r="BOZ276" s="9"/>
      <c r="BPA276" s="9"/>
      <c r="BPB276" s="9"/>
      <c r="BPC276" s="9"/>
      <c r="BPD276" s="9"/>
      <c r="BPE276" s="9"/>
      <c r="BPF276" s="9"/>
      <c r="BPG276" s="9"/>
      <c r="BPH276" s="9"/>
      <c r="BPI276" s="9"/>
      <c r="BPJ276" s="9"/>
      <c r="BPK276" s="9"/>
      <c r="BPL276" s="9"/>
      <c r="BPM276" s="9"/>
      <c r="BPN276" s="9"/>
      <c r="BPO276" s="9"/>
      <c r="BPP276" s="9"/>
      <c r="BPQ276" s="9"/>
      <c r="BPR276" s="9"/>
      <c r="BPS276" s="9"/>
      <c r="BPT276" s="9"/>
      <c r="BPU276" s="9"/>
      <c r="BPV276" s="9"/>
      <c r="BPW276" s="9"/>
      <c r="BPX276" s="9"/>
      <c r="BPY276" s="9"/>
      <c r="BPZ276" s="9"/>
      <c r="BQA276" s="9"/>
      <c r="BQB276" s="9"/>
      <c r="BQC276" s="9"/>
      <c r="BQD276" s="9"/>
      <c r="BQE276" s="9"/>
      <c r="BQF276" s="9"/>
      <c r="BQG276" s="9"/>
      <c r="BQH276" s="9"/>
      <c r="BQI276" s="9"/>
      <c r="BQJ276" s="9"/>
      <c r="BQK276" s="9"/>
      <c r="BQL276" s="9"/>
      <c r="BQM276" s="9"/>
      <c r="BQN276" s="9"/>
      <c r="BQO276" s="9"/>
      <c r="BQP276" s="9"/>
      <c r="BQQ276" s="9"/>
      <c r="BQR276" s="9"/>
      <c r="BQS276" s="9"/>
      <c r="BQT276" s="9"/>
      <c r="BQU276" s="9"/>
      <c r="BQV276" s="9"/>
      <c r="BQW276" s="9"/>
      <c r="BQX276" s="9"/>
      <c r="BQY276" s="9"/>
      <c r="BQZ276" s="9"/>
      <c r="BRA276" s="9"/>
      <c r="BRB276" s="9"/>
      <c r="BRC276" s="9"/>
      <c r="BRD276" s="9"/>
      <c r="BRE276" s="9"/>
      <c r="BRF276" s="9"/>
      <c r="BRG276" s="9"/>
      <c r="BRH276" s="9"/>
      <c r="BRI276" s="9"/>
      <c r="BRJ276" s="9"/>
      <c r="BRK276" s="9"/>
      <c r="BRL276" s="9"/>
      <c r="BRM276" s="9"/>
      <c r="BRN276" s="9"/>
      <c r="BRO276" s="9"/>
      <c r="BRP276" s="9"/>
      <c r="BRQ276" s="9"/>
      <c r="BRR276" s="9"/>
      <c r="BRS276" s="9"/>
      <c r="BRT276" s="9"/>
      <c r="BRU276" s="9"/>
      <c r="BRV276" s="9"/>
      <c r="BRW276" s="9"/>
      <c r="BRX276" s="9"/>
      <c r="BRY276" s="9"/>
      <c r="BRZ276" s="9"/>
      <c r="BSA276" s="9"/>
      <c r="BSB276" s="9"/>
      <c r="BSC276" s="9"/>
      <c r="BSD276" s="9"/>
      <c r="BSE276" s="9"/>
      <c r="BSF276" s="9"/>
      <c r="BSG276" s="9"/>
      <c r="BSH276" s="9"/>
      <c r="BSI276" s="9"/>
      <c r="BSJ276" s="9"/>
      <c r="BSK276" s="9"/>
      <c r="BSL276" s="9"/>
      <c r="BSM276" s="9"/>
      <c r="BSN276" s="9"/>
      <c r="BSO276" s="9"/>
      <c r="BSP276" s="9"/>
      <c r="BSQ276" s="9"/>
      <c r="BSR276" s="9"/>
      <c r="BSS276" s="9"/>
      <c r="BST276" s="9"/>
      <c r="BSU276" s="9"/>
      <c r="BSV276" s="9"/>
      <c r="BSW276" s="9"/>
      <c r="BSX276" s="9"/>
      <c r="BSY276" s="9"/>
      <c r="BSZ276" s="9"/>
      <c r="BTA276" s="9"/>
    </row>
    <row r="277" spans="1:1873" x14ac:dyDescent="0.25">
      <c r="A277" s="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  <c r="X277" s="9"/>
      <c r="Y277" s="9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  <c r="AO277" s="9"/>
      <c r="AP277" s="9"/>
      <c r="AQ277" s="9"/>
      <c r="AR277" s="9"/>
      <c r="AS277" s="9"/>
      <c r="AT277" s="9"/>
      <c r="AU277" s="9"/>
      <c r="AV277" s="9"/>
      <c r="AW277" s="9"/>
      <c r="AX277" s="9"/>
      <c r="AY277" s="9"/>
      <c r="AZ277" s="9"/>
      <c r="BA277" s="9"/>
      <c r="BB277" s="9"/>
      <c r="BC277" s="9"/>
      <c r="BD277" s="9"/>
      <c r="BE277" s="9"/>
      <c r="BF277" s="9"/>
      <c r="BG277" s="9"/>
      <c r="BH277" s="9"/>
      <c r="BI277" s="9"/>
      <c r="BJ277" s="9"/>
      <c r="BK277" s="9"/>
      <c r="BL277" s="9"/>
      <c r="BM277" s="9"/>
      <c r="BN277" s="9"/>
      <c r="BO277" s="9"/>
      <c r="BP277" s="9"/>
      <c r="BQ277" s="9"/>
      <c r="BR277" s="9"/>
      <c r="BS277" s="9"/>
      <c r="BT277" s="9"/>
      <c r="BU277" s="9"/>
      <c r="BV277" s="9"/>
      <c r="BW277" s="9"/>
      <c r="BX277" s="9"/>
      <c r="BY277" s="9"/>
      <c r="BZ277" s="9"/>
      <c r="CA277" s="9"/>
      <c r="CB277" s="9"/>
      <c r="CC277" s="9"/>
      <c r="CD277" s="9"/>
      <c r="CE277" s="9"/>
      <c r="CF277" s="9"/>
      <c r="CG277" s="9"/>
      <c r="CH277" s="9"/>
      <c r="CI277" s="9"/>
      <c r="CJ277" s="9"/>
      <c r="CK277" s="9"/>
      <c r="CL277" s="9"/>
      <c r="CM277" s="9"/>
      <c r="CN277" s="9"/>
      <c r="CO277" s="9"/>
      <c r="CP277" s="9"/>
      <c r="CQ277" s="9"/>
      <c r="CR277" s="9"/>
      <c r="CS277" s="9"/>
      <c r="CT277" s="9"/>
      <c r="CU277" s="9"/>
      <c r="CV277" s="9"/>
      <c r="CW277" s="9"/>
      <c r="CX277" s="9"/>
      <c r="CY277" s="9"/>
      <c r="CZ277" s="9"/>
      <c r="DA277" s="9"/>
      <c r="DB277" s="9"/>
      <c r="DC277" s="9"/>
      <c r="DD277" s="9"/>
      <c r="DE277" s="9"/>
      <c r="DF277" s="9"/>
      <c r="DG277" s="9"/>
      <c r="DH277" s="9"/>
      <c r="DI277" s="9"/>
      <c r="DJ277" s="9"/>
      <c r="DK277" s="9"/>
      <c r="DL277" s="9"/>
      <c r="DM277" s="9"/>
      <c r="DN277" s="9"/>
      <c r="DO277" s="9"/>
      <c r="DP277" s="9"/>
      <c r="DQ277" s="9"/>
      <c r="DR277" s="9"/>
      <c r="DS277" s="9"/>
      <c r="DT277" s="9"/>
      <c r="DU277" s="9"/>
      <c r="DV277" s="9"/>
      <c r="DW277" s="9"/>
      <c r="DX277" s="9"/>
      <c r="DY277" s="9"/>
      <c r="DZ277" s="9"/>
      <c r="EA277" s="9"/>
      <c r="EB277" s="9"/>
      <c r="EC277" s="9"/>
      <c r="ED277" s="9"/>
      <c r="EE277" s="9"/>
      <c r="EF277" s="9"/>
      <c r="EG277" s="9"/>
      <c r="EH277" s="9"/>
      <c r="EI277" s="9"/>
      <c r="EJ277" s="9"/>
      <c r="EK277" s="9"/>
      <c r="EL277" s="9"/>
      <c r="EM277" s="9"/>
      <c r="EN277" s="9"/>
      <c r="EO277" s="9"/>
      <c r="EP277" s="9"/>
      <c r="EQ277" s="9"/>
      <c r="ER277" s="9"/>
      <c r="ES277" s="9"/>
      <c r="ET277" s="9"/>
      <c r="EU277" s="9"/>
      <c r="EV277" s="9"/>
      <c r="EW277" s="9"/>
      <c r="EX277" s="9"/>
      <c r="EY277" s="9"/>
      <c r="EZ277" s="9"/>
      <c r="FA277" s="9"/>
      <c r="FB277" s="9"/>
      <c r="FC277" s="9"/>
      <c r="FD277" s="9"/>
      <c r="FE277" s="9"/>
      <c r="FF277" s="9"/>
      <c r="FG277" s="9"/>
      <c r="FH277" s="9"/>
      <c r="FI277" s="9"/>
      <c r="FJ277" s="9"/>
      <c r="FK277" s="9"/>
      <c r="FL277" s="9"/>
      <c r="FM277" s="9"/>
      <c r="FN277" s="9"/>
      <c r="FO277" s="9"/>
      <c r="FP277" s="9"/>
      <c r="FQ277" s="9"/>
      <c r="FR277" s="9"/>
      <c r="FS277" s="9"/>
      <c r="FT277" s="9"/>
      <c r="FU277" s="9"/>
      <c r="FV277" s="9"/>
      <c r="FW277" s="9"/>
      <c r="FX277" s="9"/>
      <c r="FY277" s="9"/>
      <c r="FZ277" s="9"/>
      <c r="GA277" s="9"/>
      <c r="GB277" s="9"/>
      <c r="GC277" s="9"/>
      <c r="GD277" s="9"/>
      <c r="GE277" s="9"/>
      <c r="GF277" s="9"/>
      <c r="GG277" s="9"/>
      <c r="GH277" s="9"/>
      <c r="GI277" s="9"/>
      <c r="GJ277" s="9"/>
      <c r="GK277" s="9"/>
      <c r="GL277" s="9"/>
      <c r="GM277" s="9"/>
      <c r="GN277" s="9"/>
      <c r="GO277" s="9"/>
      <c r="GP277" s="9"/>
      <c r="GQ277" s="9"/>
      <c r="GR277" s="9"/>
      <c r="GS277" s="9"/>
      <c r="GT277" s="9"/>
      <c r="GU277" s="9"/>
      <c r="GV277" s="9"/>
      <c r="GW277" s="9"/>
      <c r="GX277" s="9"/>
      <c r="GY277" s="9"/>
      <c r="GZ277" s="9"/>
      <c r="HA277" s="9"/>
      <c r="HB277" s="9"/>
      <c r="HC277" s="9"/>
      <c r="HD277" s="9"/>
      <c r="HE277" s="9"/>
      <c r="HF277" s="9"/>
      <c r="HG277" s="9"/>
      <c r="HH277" s="9"/>
      <c r="HI277" s="9"/>
      <c r="HJ277" s="9"/>
      <c r="HK277" s="9"/>
      <c r="HL277" s="9"/>
      <c r="HM277" s="9"/>
      <c r="HN277" s="9"/>
      <c r="HO277" s="9"/>
      <c r="HP277" s="9"/>
      <c r="HQ277" s="9"/>
      <c r="HR277" s="9"/>
      <c r="HS277" s="9"/>
      <c r="HT277" s="9"/>
      <c r="HU277" s="9"/>
      <c r="HV277" s="9"/>
      <c r="HW277" s="9"/>
      <c r="HX277" s="9"/>
      <c r="HY277" s="9"/>
      <c r="HZ277" s="9"/>
      <c r="IA277" s="9"/>
      <c r="IB277" s="9"/>
      <c r="IC277" s="9"/>
      <c r="ID277" s="9"/>
      <c r="IE277" s="9"/>
      <c r="IF277" s="9"/>
      <c r="IG277" s="9"/>
      <c r="IH277" s="9"/>
      <c r="II277" s="9"/>
      <c r="IJ277" s="9"/>
      <c r="IK277" s="9"/>
      <c r="IL277" s="9"/>
      <c r="IM277" s="9"/>
      <c r="IN277" s="9"/>
      <c r="IO277" s="9"/>
      <c r="IP277" s="9"/>
      <c r="IQ277" s="9"/>
      <c r="IR277" s="9"/>
      <c r="IS277" s="9"/>
      <c r="IT277" s="9"/>
      <c r="IU277" s="9"/>
      <c r="IV277" s="9"/>
      <c r="IW277" s="9"/>
      <c r="IX277" s="9"/>
      <c r="IY277" s="9"/>
      <c r="IZ277" s="9"/>
      <c r="JA277" s="9"/>
      <c r="JB277" s="9"/>
      <c r="JC277" s="9"/>
      <c r="JD277" s="9"/>
      <c r="JE277" s="9"/>
      <c r="JF277" s="9"/>
      <c r="JG277" s="9"/>
      <c r="JH277" s="9"/>
      <c r="JI277" s="9"/>
      <c r="JJ277" s="9"/>
      <c r="JK277" s="9"/>
      <c r="JL277" s="9"/>
      <c r="JM277" s="9"/>
      <c r="JN277" s="9"/>
      <c r="JO277" s="9"/>
      <c r="JP277" s="9"/>
      <c r="JQ277" s="9"/>
      <c r="JR277" s="9"/>
      <c r="JS277" s="9"/>
      <c r="JT277" s="9"/>
      <c r="JU277" s="9"/>
      <c r="JV277" s="9"/>
      <c r="JW277" s="9"/>
      <c r="JX277" s="9"/>
      <c r="JY277" s="9"/>
      <c r="JZ277" s="9"/>
      <c r="KA277" s="9"/>
      <c r="KB277" s="9"/>
      <c r="KC277" s="9"/>
      <c r="KD277" s="9"/>
      <c r="KE277" s="9"/>
      <c r="KF277" s="9"/>
      <c r="KG277" s="9"/>
      <c r="KH277" s="9"/>
      <c r="KI277" s="9"/>
      <c r="KJ277" s="9"/>
      <c r="KK277" s="9"/>
      <c r="KL277" s="9"/>
      <c r="KM277" s="9"/>
      <c r="KN277" s="9"/>
      <c r="KO277" s="9"/>
      <c r="KP277" s="9"/>
      <c r="KQ277" s="9"/>
      <c r="KR277" s="9"/>
      <c r="KS277" s="9"/>
      <c r="KT277" s="9"/>
      <c r="KU277" s="9"/>
      <c r="KV277" s="9"/>
      <c r="KW277" s="9"/>
      <c r="KX277" s="9"/>
      <c r="KY277" s="9"/>
      <c r="KZ277" s="9"/>
      <c r="LA277" s="9"/>
      <c r="LB277" s="9"/>
      <c r="LC277" s="9"/>
      <c r="LD277" s="9"/>
      <c r="LE277" s="9"/>
      <c r="LF277" s="9"/>
      <c r="LG277" s="9"/>
      <c r="LH277" s="9"/>
      <c r="LI277" s="9"/>
      <c r="LJ277" s="9"/>
      <c r="LK277" s="9"/>
      <c r="LL277" s="9"/>
      <c r="LM277" s="9"/>
      <c r="LN277" s="9"/>
      <c r="LO277" s="9"/>
      <c r="LP277" s="9"/>
      <c r="LQ277" s="9"/>
      <c r="LR277" s="9"/>
      <c r="LS277" s="9"/>
      <c r="LT277" s="9"/>
      <c r="LU277" s="9"/>
      <c r="LV277" s="9"/>
      <c r="LW277" s="9"/>
      <c r="LX277" s="9"/>
      <c r="LY277" s="9"/>
      <c r="LZ277" s="9"/>
      <c r="MA277" s="9"/>
      <c r="MB277" s="9"/>
      <c r="MC277" s="9"/>
      <c r="MD277" s="9"/>
      <c r="ME277" s="9"/>
      <c r="MF277" s="9"/>
      <c r="MG277" s="9"/>
      <c r="MH277" s="9"/>
      <c r="MI277" s="9"/>
      <c r="MJ277" s="9"/>
      <c r="MK277" s="9"/>
      <c r="ML277" s="9"/>
      <c r="MM277" s="9"/>
      <c r="MN277" s="9"/>
      <c r="MO277" s="9"/>
      <c r="MP277" s="9"/>
      <c r="MQ277" s="9"/>
      <c r="MR277" s="9"/>
      <c r="MS277" s="9"/>
      <c r="MT277" s="9"/>
      <c r="MU277" s="9"/>
      <c r="MV277" s="9"/>
      <c r="MW277" s="9"/>
      <c r="MX277" s="9"/>
      <c r="MY277" s="9"/>
      <c r="MZ277" s="9"/>
      <c r="NA277" s="9"/>
      <c r="NB277" s="9"/>
      <c r="NC277" s="9"/>
      <c r="ND277" s="9"/>
      <c r="NE277" s="9"/>
      <c r="NF277" s="9"/>
      <c r="NG277" s="9"/>
      <c r="NH277" s="9"/>
      <c r="NI277" s="9"/>
      <c r="NJ277" s="9"/>
      <c r="NK277" s="9"/>
      <c r="NL277" s="9"/>
      <c r="NM277" s="9"/>
      <c r="NN277" s="9"/>
      <c r="NO277" s="9"/>
      <c r="NP277" s="9"/>
      <c r="NQ277" s="9"/>
      <c r="NR277" s="9"/>
      <c r="NS277" s="9"/>
      <c r="NT277" s="9"/>
      <c r="NU277" s="9"/>
      <c r="NV277" s="9"/>
      <c r="NW277" s="9"/>
      <c r="NX277" s="9"/>
      <c r="NY277" s="9"/>
      <c r="NZ277" s="9"/>
      <c r="OA277" s="9"/>
      <c r="OB277" s="9"/>
      <c r="OC277" s="9"/>
      <c r="OD277" s="9"/>
      <c r="OE277" s="9"/>
      <c r="OF277" s="9"/>
      <c r="OG277" s="9"/>
      <c r="OH277" s="9"/>
      <c r="OI277" s="9"/>
      <c r="OJ277" s="9"/>
      <c r="OK277" s="9"/>
      <c r="OL277" s="9"/>
      <c r="OM277" s="9"/>
      <c r="ON277" s="9"/>
      <c r="OO277" s="9"/>
      <c r="OP277" s="9"/>
      <c r="OQ277" s="9"/>
      <c r="OR277" s="9"/>
      <c r="OS277" s="9"/>
      <c r="OT277" s="9"/>
      <c r="OU277" s="9"/>
      <c r="OV277" s="9"/>
      <c r="OW277" s="9"/>
      <c r="OX277" s="9"/>
      <c r="OY277" s="9"/>
      <c r="OZ277" s="9"/>
      <c r="PA277" s="9"/>
      <c r="PB277" s="9"/>
      <c r="PC277" s="9"/>
      <c r="PD277" s="9"/>
      <c r="PE277" s="9"/>
      <c r="PF277" s="9"/>
      <c r="PG277" s="9"/>
      <c r="PH277" s="9"/>
      <c r="PI277" s="9"/>
      <c r="PJ277" s="9"/>
      <c r="PK277" s="9"/>
      <c r="PL277" s="9"/>
      <c r="PM277" s="9"/>
      <c r="PN277" s="9"/>
      <c r="PO277" s="9"/>
      <c r="PP277" s="9"/>
      <c r="PQ277" s="9"/>
      <c r="PR277" s="9"/>
      <c r="PS277" s="9"/>
      <c r="PT277" s="9"/>
      <c r="PU277" s="9"/>
      <c r="PV277" s="9"/>
      <c r="PW277" s="9"/>
      <c r="PX277" s="9"/>
      <c r="PY277" s="9"/>
      <c r="PZ277" s="9"/>
      <c r="QA277" s="9"/>
      <c r="QB277" s="9"/>
      <c r="QC277" s="9"/>
      <c r="QD277" s="9"/>
      <c r="QE277" s="9"/>
      <c r="QF277" s="9"/>
      <c r="QG277" s="9"/>
      <c r="QH277" s="9"/>
      <c r="QI277" s="9"/>
      <c r="QJ277" s="9"/>
      <c r="QK277" s="9"/>
      <c r="QL277" s="9"/>
      <c r="QM277" s="9"/>
      <c r="QN277" s="9"/>
      <c r="QO277" s="9"/>
      <c r="QP277" s="9"/>
      <c r="QQ277" s="9"/>
      <c r="QR277" s="9"/>
      <c r="QS277" s="9"/>
      <c r="QT277" s="9"/>
      <c r="QU277" s="9"/>
      <c r="QV277" s="9"/>
      <c r="QW277" s="9"/>
      <c r="QX277" s="9"/>
      <c r="QY277" s="9"/>
      <c r="QZ277" s="9"/>
      <c r="RA277" s="9"/>
      <c r="RB277" s="9"/>
      <c r="RC277" s="9"/>
      <c r="RD277" s="9"/>
      <c r="RE277" s="9"/>
      <c r="RF277" s="9"/>
      <c r="RG277" s="9"/>
      <c r="RH277" s="9"/>
      <c r="RI277" s="9"/>
      <c r="RJ277" s="9"/>
      <c r="RK277" s="9"/>
      <c r="RL277" s="9"/>
      <c r="RM277" s="9"/>
      <c r="RN277" s="9"/>
      <c r="RO277" s="9"/>
      <c r="RP277" s="9"/>
      <c r="RQ277" s="9"/>
      <c r="RR277" s="9"/>
      <c r="RS277" s="9"/>
      <c r="RT277" s="9"/>
      <c r="RU277" s="9"/>
      <c r="RV277" s="9"/>
      <c r="RW277" s="9"/>
      <c r="RX277" s="9"/>
      <c r="RY277" s="9"/>
      <c r="RZ277" s="9"/>
      <c r="SA277" s="9"/>
      <c r="SB277" s="9"/>
      <c r="SC277" s="9"/>
      <c r="SD277" s="9"/>
      <c r="SE277" s="9"/>
      <c r="SF277" s="9"/>
      <c r="SG277" s="9"/>
      <c r="SH277" s="9"/>
      <c r="SI277" s="9"/>
      <c r="SJ277" s="9"/>
      <c r="SK277" s="9"/>
      <c r="SL277" s="9"/>
      <c r="SM277" s="9"/>
      <c r="SN277" s="9"/>
      <c r="SO277" s="9"/>
      <c r="SP277" s="9"/>
      <c r="SQ277" s="9"/>
      <c r="SR277" s="9"/>
      <c r="SS277" s="9"/>
      <c r="ST277" s="9"/>
      <c r="SU277" s="9"/>
      <c r="SV277" s="9"/>
      <c r="SW277" s="9"/>
      <c r="SX277" s="9"/>
      <c r="SY277" s="9"/>
      <c r="SZ277" s="9"/>
      <c r="TA277" s="9"/>
      <c r="TB277" s="9"/>
      <c r="TC277" s="9"/>
      <c r="TD277" s="9"/>
      <c r="TE277" s="9"/>
      <c r="TF277" s="9"/>
      <c r="TG277" s="9"/>
      <c r="TH277" s="9"/>
      <c r="TI277" s="9"/>
      <c r="TJ277" s="9"/>
      <c r="TK277" s="9"/>
      <c r="TL277" s="9"/>
      <c r="TM277" s="9"/>
      <c r="TN277" s="9"/>
      <c r="TO277" s="9"/>
      <c r="TP277" s="9"/>
      <c r="TQ277" s="9"/>
      <c r="TR277" s="9"/>
      <c r="TS277" s="9"/>
      <c r="TT277" s="9"/>
      <c r="TU277" s="9"/>
      <c r="TV277" s="9"/>
      <c r="TW277" s="9"/>
      <c r="TX277" s="9"/>
      <c r="TY277" s="9"/>
      <c r="TZ277" s="9"/>
      <c r="UA277" s="9"/>
      <c r="UB277" s="9"/>
      <c r="UC277" s="9"/>
      <c r="UD277" s="9"/>
      <c r="UE277" s="9"/>
      <c r="UF277" s="9"/>
      <c r="UG277" s="9"/>
      <c r="UH277" s="9"/>
      <c r="UI277" s="9"/>
      <c r="UJ277" s="9"/>
      <c r="UK277" s="9"/>
      <c r="UL277" s="9"/>
      <c r="UM277" s="9"/>
      <c r="UN277" s="9"/>
      <c r="UO277" s="9"/>
      <c r="UP277" s="9"/>
      <c r="UQ277" s="9"/>
      <c r="UR277" s="9"/>
      <c r="US277" s="9"/>
      <c r="UT277" s="9"/>
      <c r="UU277" s="9"/>
      <c r="UV277" s="9"/>
      <c r="UW277" s="9"/>
      <c r="UX277" s="9"/>
      <c r="UY277" s="9"/>
      <c r="UZ277" s="9"/>
      <c r="VA277" s="9"/>
      <c r="VB277" s="9"/>
      <c r="VC277" s="9"/>
      <c r="VD277" s="9"/>
      <c r="VE277" s="9"/>
      <c r="VF277" s="9"/>
      <c r="VG277" s="9"/>
      <c r="VH277" s="9"/>
      <c r="VI277" s="9"/>
      <c r="VJ277" s="9"/>
      <c r="VK277" s="9"/>
      <c r="VL277" s="9"/>
      <c r="VM277" s="9"/>
      <c r="VN277" s="9"/>
      <c r="VO277" s="9"/>
      <c r="VP277" s="9"/>
      <c r="VQ277" s="9"/>
      <c r="VR277" s="9"/>
      <c r="VS277" s="9"/>
      <c r="VT277" s="9"/>
      <c r="VU277" s="9"/>
      <c r="VV277" s="9"/>
      <c r="VW277" s="9"/>
      <c r="VX277" s="9"/>
      <c r="VY277" s="9"/>
      <c r="VZ277" s="9"/>
      <c r="WA277" s="9"/>
      <c r="WB277" s="9"/>
      <c r="WC277" s="9"/>
      <c r="WD277" s="9"/>
      <c r="WE277" s="9"/>
      <c r="WF277" s="9"/>
      <c r="WG277" s="9"/>
      <c r="WH277" s="9"/>
      <c r="WI277" s="9"/>
      <c r="WJ277" s="9"/>
      <c r="WK277" s="9"/>
      <c r="WL277" s="9"/>
      <c r="WM277" s="9"/>
      <c r="WN277" s="9"/>
      <c r="WO277" s="9"/>
      <c r="WP277" s="9"/>
      <c r="WQ277" s="9"/>
      <c r="WR277" s="9"/>
      <c r="WS277" s="9"/>
      <c r="WT277" s="9"/>
      <c r="WU277" s="9"/>
      <c r="WV277" s="9"/>
      <c r="WW277" s="9"/>
      <c r="WX277" s="9"/>
      <c r="WY277" s="9"/>
      <c r="WZ277" s="9"/>
      <c r="XA277" s="9"/>
      <c r="XB277" s="9"/>
      <c r="XC277" s="9"/>
      <c r="XD277" s="9"/>
      <c r="XE277" s="9"/>
      <c r="XF277" s="9"/>
      <c r="XG277" s="9"/>
      <c r="XH277" s="9"/>
      <c r="XI277" s="9"/>
      <c r="XJ277" s="9"/>
      <c r="XK277" s="9"/>
      <c r="XL277" s="9"/>
      <c r="XM277" s="9"/>
      <c r="XN277" s="9"/>
      <c r="XO277" s="9"/>
      <c r="XP277" s="9"/>
      <c r="XQ277" s="9"/>
      <c r="XR277" s="9"/>
      <c r="XS277" s="9"/>
      <c r="XT277" s="9"/>
      <c r="XU277" s="9"/>
      <c r="XV277" s="9"/>
      <c r="XW277" s="9"/>
      <c r="XX277" s="9"/>
      <c r="XY277" s="9"/>
      <c r="XZ277" s="9"/>
      <c r="YA277" s="9"/>
      <c r="YB277" s="9"/>
      <c r="YC277" s="9"/>
      <c r="YD277" s="9"/>
      <c r="YE277" s="9"/>
      <c r="YF277" s="9"/>
      <c r="YG277" s="9"/>
      <c r="YH277" s="9"/>
      <c r="YI277" s="9"/>
      <c r="YJ277" s="9"/>
      <c r="YK277" s="9"/>
      <c r="YL277" s="9"/>
      <c r="YM277" s="9"/>
      <c r="YN277" s="9"/>
      <c r="YO277" s="9"/>
      <c r="YP277" s="9"/>
      <c r="YQ277" s="9"/>
      <c r="YR277" s="9"/>
      <c r="YS277" s="9"/>
      <c r="YT277" s="9"/>
      <c r="YU277" s="9"/>
      <c r="YV277" s="9"/>
      <c r="YW277" s="9"/>
      <c r="YX277" s="9"/>
      <c r="YY277" s="9"/>
      <c r="YZ277" s="9"/>
      <c r="ZA277" s="9"/>
      <c r="ZB277" s="9"/>
      <c r="ZC277" s="9"/>
      <c r="ZD277" s="9"/>
      <c r="ZE277" s="9"/>
      <c r="ZF277" s="9"/>
      <c r="ZG277" s="9"/>
      <c r="ZH277" s="9"/>
      <c r="ZI277" s="9"/>
      <c r="ZJ277" s="9"/>
      <c r="ZK277" s="9"/>
      <c r="ZL277" s="9"/>
      <c r="ZM277" s="9"/>
      <c r="ZN277" s="9"/>
      <c r="ZO277" s="9"/>
      <c r="ZP277" s="9"/>
      <c r="ZQ277" s="9"/>
      <c r="ZR277" s="9"/>
      <c r="ZS277" s="9"/>
      <c r="ZT277" s="9"/>
      <c r="ZU277" s="9"/>
      <c r="ZV277" s="9"/>
      <c r="ZW277" s="9"/>
      <c r="ZX277" s="9"/>
      <c r="ZY277" s="9"/>
      <c r="ZZ277" s="9"/>
      <c r="AAA277" s="9"/>
      <c r="AAB277" s="9"/>
      <c r="AAC277" s="9"/>
      <c r="AAD277" s="9"/>
      <c r="AAE277" s="9"/>
      <c r="AAF277" s="9"/>
      <c r="AAG277" s="9"/>
      <c r="AAH277" s="9"/>
      <c r="AAI277" s="9"/>
      <c r="AAJ277" s="9"/>
      <c r="AAK277" s="9"/>
      <c r="AAL277" s="9"/>
      <c r="AAM277" s="9"/>
      <c r="AAN277" s="9"/>
      <c r="AAO277" s="9"/>
      <c r="AAP277" s="9"/>
      <c r="AAQ277" s="9"/>
      <c r="AAR277" s="9"/>
      <c r="AAS277" s="9"/>
      <c r="AAT277" s="9"/>
      <c r="AAU277" s="9"/>
      <c r="AAV277" s="9"/>
      <c r="AAW277" s="9"/>
      <c r="AAX277" s="9"/>
      <c r="AAY277" s="9"/>
      <c r="AAZ277" s="9"/>
      <c r="ABA277" s="9"/>
      <c r="ABB277" s="9"/>
      <c r="ABC277" s="9"/>
      <c r="ABD277" s="9"/>
      <c r="ABE277" s="9"/>
      <c r="ABF277" s="9"/>
      <c r="ABG277" s="9"/>
      <c r="ABH277" s="9"/>
      <c r="ABI277" s="9"/>
      <c r="ABJ277" s="9"/>
      <c r="ABK277" s="9"/>
      <c r="ABL277" s="9"/>
      <c r="ABM277" s="9"/>
      <c r="ABN277" s="9"/>
      <c r="ABO277" s="9"/>
      <c r="ABP277" s="9"/>
      <c r="ABQ277" s="9"/>
      <c r="ABR277" s="9"/>
      <c r="ABS277" s="9"/>
      <c r="ABT277" s="9"/>
      <c r="ABU277" s="9"/>
      <c r="ABV277" s="9"/>
      <c r="ABW277" s="9"/>
      <c r="ABX277" s="9"/>
      <c r="ABY277" s="9"/>
      <c r="ABZ277" s="9"/>
      <c r="ACA277" s="9"/>
      <c r="ACB277" s="9"/>
      <c r="ACC277" s="9"/>
      <c r="ACD277" s="9"/>
      <c r="ACE277" s="9"/>
      <c r="ACF277" s="9"/>
      <c r="ACG277" s="9"/>
      <c r="ACH277" s="9"/>
      <c r="ACI277" s="9"/>
      <c r="ACJ277" s="9"/>
      <c r="ACK277" s="9"/>
      <c r="ACL277" s="9"/>
      <c r="ACM277" s="9"/>
      <c r="ACN277" s="9"/>
      <c r="ACO277" s="9"/>
      <c r="ACP277" s="9"/>
      <c r="ACQ277" s="9"/>
      <c r="ACR277" s="9"/>
      <c r="ACS277" s="9"/>
      <c r="ACT277" s="9"/>
      <c r="ACU277" s="9"/>
      <c r="ACV277" s="9"/>
      <c r="ACW277" s="9"/>
      <c r="ACX277" s="9"/>
      <c r="ACY277" s="9"/>
      <c r="ACZ277" s="9"/>
      <c r="ADA277" s="9"/>
      <c r="ADB277" s="9"/>
      <c r="ADC277" s="9"/>
      <c r="ADD277" s="9"/>
      <c r="ADE277" s="9"/>
      <c r="ADF277" s="9"/>
      <c r="ADG277" s="9"/>
      <c r="ADH277" s="9"/>
      <c r="ADI277" s="9"/>
      <c r="ADJ277" s="9"/>
      <c r="ADK277" s="9"/>
      <c r="ADL277" s="9"/>
      <c r="ADM277" s="9"/>
      <c r="ADN277" s="9"/>
      <c r="ADO277" s="9"/>
      <c r="ADP277" s="9"/>
      <c r="ADQ277" s="9"/>
      <c r="ADR277" s="9"/>
      <c r="ADS277" s="9"/>
      <c r="ADT277" s="9"/>
      <c r="ADU277" s="9"/>
      <c r="ADV277" s="9"/>
      <c r="ADW277" s="9"/>
      <c r="ADX277" s="9"/>
      <c r="ADY277" s="9"/>
      <c r="ADZ277" s="9"/>
      <c r="AEA277" s="9"/>
      <c r="AEB277" s="9"/>
      <c r="AEC277" s="9"/>
      <c r="AED277" s="9"/>
      <c r="AEE277" s="9"/>
      <c r="AEF277" s="9"/>
      <c r="AEG277" s="9"/>
      <c r="AEH277" s="9"/>
      <c r="AEI277" s="9"/>
      <c r="AEJ277" s="9"/>
      <c r="AEK277" s="9"/>
      <c r="AEL277" s="9"/>
      <c r="AEM277" s="9"/>
      <c r="AEN277" s="9"/>
      <c r="AEO277" s="9"/>
      <c r="AEP277" s="9"/>
      <c r="AEQ277" s="9"/>
      <c r="AER277" s="9"/>
      <c r="AES277" s="9"/>
      <c r="AET277" s="9"/>
      <c r="AEU277" s="9"/>
      <c r="AEV277" s="9"/>
      <c r="AEW277" s="9"/>
      <c r="AEX277" s="9"/>
      <c r="AEY277" s="9"/>
      <c r="AEZ277" s="9"/>
      <c r="AFA277" s="9"/>
      <c r="AFB277" s="9"/>
      <c r="AFC277" s="9"/>
      <c r="AFD277" s="9"/>
      <c r="AFE277" s="9"/>
      <c r="AFF277" s="9"/>
      <c r="AFG277" s="9"/>
      <c r="AFH277" s="9"/>
      <c r="AFI277" s="9"/>
      <c r="AFJ277" s="9"/>
      <c r="AFK277" s="9"/>
      <c r="AFL277" s="9"/>
      <c r="AFM277" s="9"/>
      <c r="AFN277" s="9"/>
      <c r="AFO277" s="9"/>
      <c r="AFP277" s="9"/>
      <c r="AFQ277" s="9"/>
      <c r="AFR277" s="9"/>
      <c r="AFS277" s="9"/>
      <c r="AFT277" s="9"/>
      <c r="AFU277" s="9"/>
      <c r="AFV277" s="9"/>
      <c r="AFW277" s="9"/>
      <c r="AFX277" s="9"/>
      <c r="AFY277" s="9"/>
      <c r="AFZ277" s="9"/>
      <c r="AGA277" s="9"/>
      <c r="AGB277" s="9"/>
      <c r="AGC277" s="9"/>
      <c r="AGD277" s="9"/>
      <c r="AGE277" s="9"/>
      <c r="AGF277" s="9"/>
      <c r="AGG277" s="9"/>
      <c r="AGH277" s="9"/>
      <c r="AGI277" s="9"/>
      <c r="AGJ277" s="9"/>
      <c r="AGK277" s="9"/>
      <c r="AGL277" s="9"/>
      <c r="AGM277" s="9"/>
      <c r="AGN277" s="9"/>
      <c r="AGO277" s="9"/>
      <c r="AGP277" s="9"/>
      <c r="AGQ277" s="9"/>
      <c r="AGR277" s="9"/>
      <c r="AGS277" s="9"/>
      <c r="AGT277" s="9"/>
      <c r="AGU277" s="9"/>
      <c r="AGV277" s="9"/>
      <c r="AGW277" s="9"/>
      <c r="AGX277" s="9"/>
      <c r="AGY277" s="9"/>
      <c r="AGZ277" s="9"/>
      <c r="AHA277" s="9"/>
      <c r="AHB277" s="9"/>
      <c r="AHC277" s="9"/>
      <c r="AHD277" s="9"/>
      <c r="AHE277" s="9"/>
      <c r="AHF277" s="9"/>
      <c r="AHG277" s="9"/>
      <c r="AHH277" s="9"/>
      <c r="AHI277" s="9"/>
      <c r="AHJ277" s="9"/>
      <c r="AHK277" s="9"/>
      <c r="AHL277" s="9"/>
      <c r="AHM277" s="9"/>
      <c r="AHN277" s="9"/>
      <c r="AHO277" s="9"/>
      <c r="AHP277" s="9"/>
      <c r="AHQ277" s="9"/>
      <c r="AHR277" s="9"/>
      <c r="AHS277" s="9"/>
      <c r="AHT277" s="9"/>
      <c r="AHU277" s="9"/>
      <c r="AHV277" s="9"/>
      <c r="AHW277" s="9"/>
      <c r="AHX277" s="9"/>
      <c r="AHY277" s="9"/>
      <c r="AHZ277" s="9"/>
      <c r="AIA277" s="9"/>
      <c r="AIB277" s="9"/>
      <c r="AIC277" s="9"/>
      <c r="AID277" s="9"/>
      <c r="AIE277" s="9"/>
      <c r="AIF277" s="9"/>
      <c r="AIG277" s="9"/>
      <c r="AIH277" s="9"/>
      <c r="AII277" s="9"/>
      <c r="AIJ277" s="9"/>
      <c r="AIK277" s="9"/>
      <c r="AIL277" s="9"/>
      <c r="AIM277" s="9"/>
      <c r="AIN277" s="9"/>
      <c r="AIO277" s="9"/>
      <c r="AIP277" s="9"/>
      <c r="AIQ277" s="9"/>
      <c r="AIR277" s="9"/>
      <c r="AIS277" s="9"/>
      <c r="AIT277" s="9"/>
      <c r="AIU277" s="9"/>
      <c r="AIV277" s="9"/>
      <c r="AIW277" s="9"/>
      <c r="AIX277" s="9"/>
      <c r="AIY277" s="9"/>
      <c r="AIZ277" s="9"/>
      <c r="AJA277" s="9"/>
      <c r="AJB277" s="9"/>
      <c r="AJC277" s="9"/>
      <c r="AJD277" s="9"/>
      <c r="AJE277" s="9"/>
      <c r="AJF277" s="9"/>
      <c r="AJG277" s="9"/>
      <c r="AJH277" s="9"/>
      <c r="AJI277" s="9"/>
      <c r="AJJ277" s="9"/>
      <c r="AJK277" s="9"/>
      <c r="AJL277" s="9"/>
      <c r="AJM277" s="9"/>
      <c r="AJN277" s="9"/>
      <c r="AJO277" s="9"/>
      <c r="AJP277" s="9"/>
      <c r="AJQ277" s="9"/>
      <c r="AJR277" s="9"/>
      <c r="AJS277" s="9"/>
      <c r="AJT277" s="9"/>
      <c r="AJU277" s="9"/>
      <c r="AJV277" s="9"/>
      <c r="AJW277" s="9"/>
      <c r="AJX277" s="9"/>
      <c r="AJY277" s="9"/>
      <c r="AJZ277" s="9"/>
      <c r="AKA277" s="9"/>
      <c r="AKB277" s="9"/>
      <c r="AKC277" s="9"/>
      <c r="AKD277" s="9"/>
      <c r="AKE277" s="9"/>
      <c r="AKF277" s="9"/>
      <c r="AKG277" s="9"/>
      <c r="AKH277" s="9"/>
      <c r="AKI277" s="9"/>
      <c r="AKJ277" s="9"/>
      <c r="AKK277" s="9"/>
      <c r="AKL277" s="9"/>
      <c r="AKM277" s="9"/>
      <c r="AKN277" s="9"/>
      <c r="AKO277" s="9"/>
      <c r="AKP277" s="9"/>
      <c r="AKQ277" s="9"/>
      <c r="AKR277" s="9"/>
      <c r="AKS277" s="9"/>
      <c r="AKT277" s="9"/>
      <c r="AKU277" s="9"/>
      <c r="AKV277" s="9"/>
      <c r="AKW277" s="9"/>
      <c r="AKX277" s="9"/>
      <c r="AKY277" s="9"/>
      <c r="AKZ277" s="9"/>
      <c r="ALA277" s="9"/>
      <c r="ALB277" s="9"/>
      <c r="ALC277" s="9"/>
      <c r="ALD277" s="9"/>
      <c r="ALE277" s="9"/>
      <c r="ALF277" s="9"/>
      <c r="ALG277" s="9"/>
      <c r="ALH277" s="9"/>
      <c r="ALI277" s="9"/>
      <c r="ALJ277" s="9"/>
      <c r="ALK277" s="9"/>
      <c r="ALL277" s="9"/>
      <c r="ALM277" s="9"/>
      <c r="ALN277" s="9"/>
      <c r="ALO277" s="9"/>
      <c r="ALP277" s="9"/>
      <c r="ALQ277" s="9"/>
      <c r="ALR277" s="9"/>
      <c r="ALS277" s="9"/>
      <c r="ALT277" s="9"/>
      <c r="ALU277" s="9"/>
      <c r="ALV277" s="9"/>
      <c r="ALW277" s="9"/>
      <c r="ALX277" s="9"/>
      <c r="ALY277" s="9"/>
      <c r="ALZ277" s="9"/>
      <c r="AMA277" s="9"/>
      <c r="AMB277" s="9"/>
      <c r="AMC277" s="9"/>
      <c r="AMD277" s="9"/>
      <c r="AME277" s="9"/>
      <c r="AMF277" s="9"/>
      <c r="AMG277" s="9"/>
      <c r="AMH277" s="9"/>
      <c r="AMI277" s="9"/>
      <c r="AMJ277" s="9"/>
      <c r="AMK277" s="9"/>
      <c r="AML277" s="9"/>
      <c r="AMM277" s="9"/>
      <c r="AMN277" s="9"/>
      <c r="AMO277" s="9"/>
      <c r="AMP277" s="9"/>
      <c r="AMQ277" s="9"/>
      <c r="AMR277" s="9"/>
      <c r="AMS277" s="9"/>
      <c r="AMT277" s="9"/>
      <c r="AMU277" s="9"/>
      <c r="AMV277" s="9"/>
      <c r="AMW277" s="9"/>
      <c r="AMX277" s="9"/>
      <c r="AMY277" s="9"/>
      <c r="AMZ277" s="9"/>
      <c r="ANA277" s="9"/>
      <c r="ANB277" s="9"/>
      <c r="ANC277" s="9"/>
      <c r="AND277" s="9"/>
      <c r="ANE277" s="9"/>
      <c r="ANF277" s="9"/>
      <c r="ANG277" s="9"/>
      <c r="ANH277" s="9"/>
      <c r="ANI277" s="9"/>
      <c r="ANJ277" s="9"/>
      <c r="ANK277" s="9"/>
      <c r="ANL277" s="9"/>
      <c r="ANM277" s="9"/>
      <c r="ANN277" s="9"/>
      <c r="ANO277" s="9"/>
      <c r="ANP277" s="9"/>
      <c r="ANQ277" s="9"/>
      <c r="ANR277" s="9"/>
      <c r="ANS277" s="9"/>
      <c r="ANT277" s="9"/>
      <c r="ANU277" s="9"/>
      <c r="ANV277" s="9"/>
      <c r="ANW277" s="9"/>
      <c r="ANX277" s="9"/>
      <c r="ANY277" s="9"/>
      <c r="ANZ277" s="9"/>
      <c r="AOA277" s="9"/>
      <c r="AOB277" s="9"/>
      <c r="AOC277" s="9"/>
      <c r="AOD277" s="9"/>
      <c r="AOE277" s="9"/>
      <c r="AOF277" s="9"/>
      <c r="AOG277" s="9"/>
      <c r="AOH277" s="9"/>
      <c r="AOI277" s="9"/>
      <c r="AOJ277" s="9"/>
      <c r="AOK277" s="9"/>
      <c r="AOL277" s="9"/>
      <c r="AOM277" s="9"/>
      <c r="AON277" s="9"/>
      <c r="AOO277" s="9"/>
      <c r="AOP277" s="9"/>
      <c r="AOQ277" s="9"/>
      <c r="AOR277" s="9"/>
      <c r="AOS277" s="9"/>
      <c r="AOT277" s="9"/>
      <c r="AOU277" s="9"/>
      <c r="AOV277" s="9"/>
      <c r="AOW277" s="9"/>
      <c r="AOX277" s="9"/>
      <c r="AOY277" s="9"/>
      <c r="AOZ277" s="9"/>
      <c r="APA277" s="9"/>
      <c r="APB277" s="9"/>
      <c r="APC277" s="9"/>
      <c r="APD277" s="9"/>
      <c r="APE277" s="9"/>
      <c r="APF277" s="9"/>
      <c r="APG277" s="9"/>
      <c r="APH277" s="9"/>
      <c r="API277" s="9"/>
      <c r="APJ277" s="9"/>
      <c r="APK277" s="9"/>
      <c r="APL277" s="9"/>
      <c r="APM277" s="9"/>
      <c r="APN277" s="9"/>
      <c r="APO277" s="9"/>
      <c r="APP277" s="9"/>
      <c r="APQ277" s="9"/>
      <c r="APR277" s="9"/>
      <c r="APS277" s="9"/>
      <c r="APT277" s="9"/>
      <c r="APU277" s="9"/>
      <c r="APV277" s="9"/>
      <c r="APW277" s="9"/>
      <c r="APX277" s="9"/>
      <c r="APY277" s="9"/>
      <c r="APZ277" s="9"/>
      <c r="AQA277" s="9"/>
      <c r="AQB277" s="9"/>
      <c r="AQC277" s="9"/>
      <c r="AQD277" s="9"/>
      <c r="AQE277" s="9"/>
      <c r="AQF277" s="9"/>
      <c r="AQG277" s="9"/>
      <c r="AQH277" s="9"/>
      <c r="AQI277" s="9"/>
      <c r="AQJ277" s="9"/>
      <c r="AQK277" s="9"/>
      <c r="AQL277" s="9"/>
      <c r="AQM277" s="9"/>
      <c r="AQN277" s="9"/>
      <c r="AQO277" s="9"/>
      <c r="AQP277" s="9"/>
      <c r="AQQ277" s="9"/>
      <c r="AQR277" s="9"/>
      <c r="AQS277" s="9"/>
      <c r="AQT277" s="9"/>
      <c r="AQU277" s="9"/>
      <c r="AQV277" s="9"/>
      <c r="AQW277" s="9"/>
      <c r="AQX277" s="9"/>
      <c r="AQY277" s="9"/>
      <c r="AQZ277" s="9"/>
      <c r="ARA277" s="9"/>
      <c r="ARB277" s="9"/>
      <c r="ARC277" s="9"/>
      <c r="ARD277" s="9"/>
      <c r="ARE277" s="9"/>
      <c r="ARF277" s="9"/>
      <c r="ARG277" s="9"/>
      <c r="ARH277" s="9"/>
      <c r="ARI277" s="9"/>
      <c r="ARJ277" s="9"/>
      <c r="ARK277" s="9"/>
      <c r="ARL277" s="9"/>
      <c r="ARM277" s="9"/>
      <c r="ARN277" s="9"/>
      <c r="ARO277" s="9"/>
      <c r="ARP277" s="9"/>
      <c r="ARQ277" s="9"/>
      <c r="ARR277" s="9"/>
      <c r="ARS277" s="9"/>
      <c r="ART277" s="9"/>
      <c r="ARU277" s="9"/>
      <c r="ARV277" s="9"/>
      <c r="ARW277" s="9"/>
      <c r="ARX277" s="9"/>
      <c r="ARY277" s="9"/>
      <c r="ARZ277" s="9"/>
      <c r="ASA277" s="9"/>
      <c r="ASB277" s="9"/>
      <c r="ASC277" s="9"/>
      <c r="ASD277" s="9"/>
      <c r="ASE277" s="9"/>
      <c r="ASF277" s="9"/>
      <c r="ASG277" s="9"/>
      <c r="ASH277" s="9"/>
      <c r="ASI277" s="9"/>
      <c r="ASJ277" s="9"/>
      <c r="ASK277" s="9"/>
      <c r="ASL277" s="9"/>
      <c r="ASM277" s="9"/>
      <c r="ASN277" s="9"/>
      <c r="ASO277" s="9"/>
      <c r="ASP277" s="9"/>
      <c r="ASQ277" s="9"/>
      <c r="ASR277" s="9"/>
      <c r="ASS277" s="9"/>
      <c r="AST277" s="9"/>
      <c r="ASU277" s="9"/>
      <c r="ASV277" s="9"/>
      <c r="ASW277" s="9"/>
      <c r="ASX277" s="9"/>
      <c r="ASY277" s="9"/>
      <c r="ASZ277" s="9"/>
      <c r="ATA277" s="9"/>
      <c r="ATB277" s="9"/>
      <c r="ATC277" s="9"/>
      <c r="ATD277" s="9"/>
      <c r="ATE277" s="9"/>
      <c r="ATF277" s="9"/>
      <c r="ATG277" s="9"/>
      <c r="ATH277" s="9"/>
      <c r="ATI277" s="9"/>
      <c r="ATJ277" s="9"/>
      <c r="ATK277" s="9"/>
      <c r="ATL277" s="9"/>
      <c r="ATM277" s="9"/>
      <c r="ATN277" s="9"/>
      <c r="ATO277" s="9"/>
      <c r="ATP277" s="9"/>
      <c r="ATQ277" s="9"/>
      <c r="ATR277" s="9"/>
      <c r="ATS277" s="9"/>
      <c r="ATT277" s="9"/>
      <c r="ATU277" s="9"/>
      <c r="ATV277" s="9"/>
      <c r="ATW277" s="9"/>
      <c r="ATX277" s="9"/>
      <c r="ATY277" s="9"/>
      <c r="ATZ277" s="9"/>
      <c r="AUA277" s="9"/>
      <c r="AUB277" s="9"/>
      <c r="AUC277" s="9"/>
      <c r="AUD277" s="9"/>
      <c r="AUE277" s="9"/>
      <c r="AUF277" s="9"/>
      <c r="AUG277" s="9"/>
      <c r="AUH277" s="9"/>
      <c r="AUI277" s="9"/>
      <c r="AUJ277" s="9"/>
      <c r="AUK277" s="9"/>
      <c r="AUL277" s="9"/>
      <c r="AUM277" s="9"/>
      <c r="AUN277" s="9"/>
      <c r="AUO277" s="9"/>
      <c r="AUP277" s="9"/>
      <c r="AUQ277" s="9"/>
      <c r="AUR277" s="9"/>
      <c r="AUS277" s="9"/>
      <c r="AUT277" s="9"/>
      <c r="AUU277" s="9"/>
      <c r="AUV277" s="9"/>
      <c r="AUW277" s="9"/>
      <c r="AUX277" s="9"/>
      <c r="AUY277" s="9"/>
      <c r="AUZ277" s="9"/>
      <c r="AVA277" s="9"/>
      <c r="AVB277" s="9"/>
      <c r="AVC277" s="9"/>
      <c r="AVD277" s="9"/>
      <c r="AVE277" s="9"/>
      <c r="AVF277" s="9"/>
      <c r="AVG277" s="9"/>
      <c r="AVH277" s="9"/>
      <c r="AVI277" s="9"/>
      <c r="AVJ277" s="9"/>
      <c r="AVK277" s="9"/>
      <c r="AVL277" s="9"/>
      <c r="AVM277" s="9"/>
      <c r="AVN277" s="9"/>
      <c r="AVO277" s="9"/>
      <c r="AVP277" s="9"/>
      <c r="AVQ277" s="9"/>
      <c r="AVR277" s="9"/>
      <c r="AVS277" s="9"/>
      <c r="AVT277" s="9"/>
      <c r="AVU277" s="9"/>
      <c r="AVV277" s="9"/>
      <c r="AVW277" s="9"/>
      <c r="AVX277" s="9"/>
      <c r="AVY277" s="9"/>
      <c r="AVZ277" s="9"/>
      <c r="AWA277" s="9"/>
      <c r="AWB277" s="9"/>
      <c r="AWC277" s="9"/>
      <c r="AWD277" s="9"/>
      <c r="AWE277" s="9"/>
      <c r="AWF277" s="9"/>
      <c r="AWG277" s="9"/>
      <c r="AWH277" s="9"/>
      <c r="AWI277" s="9"/>
      <c r="AWJ277" s="9"/>
      <c r="AWK277" s="9"/>
      <c r="AWL277" s="9"/>
      <c r="AWM277" s="9"/>
      <c r="AWN277" s="9"/>
      <c r="AWO277" s="9"/>
      <c r="AWP277" s="9"/>
      <c r="AWQ277" s="9"/>
      <c r="AWR277" s="9"/>
      <c r="AWS277" s="9"/>
      <c r="AWT277" s="9"/>
      <c r="AWU277" s="9"/>
      <c r="AWV277" s="9"/>
      <c r="AWW277" s="9"/>
      <c r="AWX277" s="9"/>
      <c r="AWY277" s="9"/>
      <c r="AWZ277" s="9"/>
      <c r="AXA277" s="9"/>
      <c r="AXB277" s="9"/>
      <c r="AXC277" s="9"/>
      <c r="AXD277" s="9"/>
      <c r="AXE277" s="9"/>
      <c r="AXF277" s="9"/>
      <c r="AXG277" s="9"/>
      <c r="AXH277" s="9"/>
      <c r="AXI277" s="9"/>
      <c r="AXJ277" s="9"/>
      <c r="AXK277" s="9"/>
      <c r="AXL277" s="9"/>
      <c r="AXM277" s="9"/>
      <c r="AXN277" s="9"/>
      <c r="AXO277" s="9"/>
      <c r="AXP277" s="9"/>
      <c r="AXQ277" s="9"/>
      <c r="AXR277" s="9"/>
      <c r="AXS277" s="9"/>
      <c r="AXT277" s="9"/>
      <c r="AXU277" s="9"/>
      <c r="AXV277" s="9"/>
      <c r="AXW277" s="9"/>
      <c r="AXX277" s="9"/>
      <c r="AXY277" s="9"/>
      <c r="AXZ277" s="9"/>
      <c r="AYA277" s="9"/>
      <c r="AYB277" s="9"/>
      <c r="AYC277" s="9"/>
      <c r="AYD277" s="9"/>
      <c r="AYE277" s="9"/>
      <c r="AYF277" s="9"/>
      <c r="AYG277" s="9"/>
      <c r="AYH277" s="9"/>
      <c r="AYI277" s="9"/>
      <c r="AYJ277" s="9"/>
      <c r="AYK277" s="9"/>
      <c r="AYL277" s="9"/>
      <c r="AYM277" s="9"/>
      <c r="AYN277" s="9"/>
      <c r="AYO277" s="9"/>
      <c r="AYP277" s="9"/>
      <c r="AYQ277" s="9"/>
      <c r="AYR277" s="9"/>
      <c r="AYS277" s="9"/>
      <c r="AYT277" s="9"/>
      <c r="AYU277" s="9"/>
      <c r="AYV277" s="9"/>
      <c r="AYW277" s="9"/>
      <c r="AYX277" s="9"/>
      <c r="AYY277" s="9"/>
      <c r="AYZ277" s="9"/>
      <c r="AZA277" s="9"/>
      <c r="AZB277" s="9"/>
      <c r="AZC277" s="9"/>
      <c r="AZD277" s="9"/>
      <c r="AZE277" s="9"/>
      <c r="AZF277" s="9"/>
      <c r="AZG277" s="9"/>
      <c r="AZH277" s="9"/>
      <c r="AZI277" s="9"/>
      <c r="AZJ277" s="9"/>
      <c r="AZK277" s="9"/>
      <c r="AZL277" s="9"/>
      <c r="AZM277" s="9"/>
      <c r="AZN277" s="9"/>
      <c r="AZO277" s="9"/>
      <c r="AZP277" s="9"/>
      <c r="AZQ277" s="9"/>
      <c r="AZR277" s="9"/>
      <c r="AZS277" s="9"/>
      <c r="AZT277" s="9"/>
      <c r="AZU277" s="9"/>
      <c r="AZV277" s="9"/>
      <c r="AZW277" s="9"/>
      <c r="AZX277" s="9"/>
      <c r="AZY277" s="9"/>
      <c r="AZZ277" s="9"/>
      <c r="BAA277" s="9"/>
      <c r="BAB277" s="9"/>
      <c r="BAC277" s="9"/>
      <c r="BAD277" s="9"/>
      <c r="BAE277" s="9"/>
      <c r="BAF277" s="9"/>
      <c r="BAG277" s="9"/>
      <c r="BAH277" s="9"/>
      <c r="BAI277" s="9"/>
      <c r="BAJ277" s="9"/>
      <c r="BAK277" s="9"/>
      <c r="BAL277" s="9"/>
      <c r="BAM277" s="9"/>
      <c r="BAN277" s="9"/>
      <c r="BAO277" s="9"/>
      <c r="BAP277" s="9"/>
      <c r="BAQ277" s="9"/>
      <c r="BAR277" s="9"/>
      <c r="BAS277" s="9"/>
      <c r="BAT277" s="9"/>
      <c r="BAU277" s="9"/>
      <c r="BAV277" s="9"/>
      <c r="BAW277" s="9"/>
      <c r="BAX277" s="9"/>
      <c r="BAY277" s="9"/>
      <c r="BAZ277" s="9"/>
      <c r="BBA277" s="9"/>
      <c r="BBB277" s="9"/>
      <c r="BBC277" s="9"/>
      <c r="BBD277" s="9"/>
      <c r="BBE277" s="9"/>
      <c r="BBF277" s="9"/>
      <c r="BBG277" s="9"/>
      <c r="BBH277" s="9"/>
      <c r="BBI277" s="9"/>
      <c r="BBJ277" s="9"/>
      <c r="BBK277" s="9"/>
      <c r="BBL277" s="9"/>
      <c r="BBM277" s="9"/>
      <c r="BBN277" s="9"/>
      <c r="BBO277" s="9"/>
      <c r="BBP277" s="9"/>
      <c r="BBQ277" s="9"/>
      <c r="BBR277" s="9"/>
      <c r="BBS277" s="9"/>
      <c r="BBT277" s="9"/>
      <c r="BBU277" s="9"/>
      <c r="BBV277" s="9"/>
      <c r="BBW277" s="9"/>
      <c r="BBX277" s="9"/>
      <c r="BBY277" s="9"/>
      <c r="BBZ277" s="9"/>
      <c r="BCA277" s="9"/>
      <c r="BCB277" s="9"/>
      <c r="BCC277" s="9"/>
      <c r="BCD277" s="9"/>
      <c r="BCE277" s="9"/>
      <c r="BCF277" s="9"/>
      <c r="BCG277" s="9"/>
      <c r="BCH277" s="9"/>
      <c r="BCI277" s="9"/>
      <c r="BCJ277" s="9"/>
      <c r="BCK277" s="9"/>
      <c r="BCL277" s="9"/>
      <c r="BCM277" s="9"/>
      <c r="BCN277" s="9"/>
      <c r="BCO277" s="9"/>
      <c r="BCP277" s="9"/>
      <c r="BCQ277" s="9"/>
      <c r="BCR277" s="9"/>
      <c r="BCS277" s="9"/>
      <c r="BCT277" s="9"/>
      <c r="BCU277" s="9"/>
      <c r="BCV277" s="9"/>
      <c r="BCW277" s="9"/>
      <c r="BCX277" s="9"/>
      <c r="BCY277" s="9"/>
      <c r="BCZ277" s="9"/>
      <c r="BDA277" s="9"/>
      <c r="BDB277" s="9"/>
      <c r="BDC277" s="9"/>
      <c r="BDD277" s="9"/>
      <c r="BDE277" s="9"/>
      <c r="BDF277" s="9"/>
      <c r="BDG277" s="9"/>
      <c r="BDH277" s="9"/>
      <c r="BDI277" s="9"/>
      <c r="BDJ277" s="9"/>
      <c r="BDK277" s="9"/>
      <c r="BDL277" s="9"/>
      <c r="BDM277" s="9"/>
      <c r="BDN277" s="9"/>
      <c r="BDO277" s="9"/>
      <c r="BDP277" s="9"/>
      <c r="BDQ277" s="9"/>
      <c r="BDR277" s="9"/>
      <c r="BDS277" s="9"/>
      <c r="BDT277" s="9"/>
      <c r="BDU277" s="9"/>
      <c r="BDV277" s="9"/>
      <c r="BDW277" s="9"/>
      <c r="BDX277" s="9"/>
      <c r="BDY277" s="9"/>
      <c r="BDZ277" s="9"/>
      <c r="BEA277" s="9"/>
      <c r="BEB277" s="9"/>
      <c r="BEC277" s="9"/>
      <c r="BED277" s="9"/>
      <c r="BEE277" s="9"/>
      <c r="BEF277" s="9"/>
      <c r="BEG277" s="9"/>
      <c r="BEH277" s="9"/>
      <c r="BEI277" s="9"/>
      <c r="BEJ277" s="9"/>
      <c r="BEK277" s="9"/>
      <c r="BEL277" s="9"/>
      <c r="BEM277" s="9"/>
      <c r="BEN277" s="9"/>
      <c r="BEO277" s="9"/>
      <c r="BEP277" s="9"/>
      <c r="BEQ277" s="9"/>
      <c r="BER277" s="9"/>
      <c r="BES277" s="9"/>
      <c r="BET277" s="9"/>
      <c r="BEU277" s="9"/>
      <c r="BEV277" s="9"/>
      <c r="BEW277" s="9"/>
      <c r="BEX277" s="9"/>
      <c r="BEY277" s="9"/>
      <c r="BEZ277" s="9"/>
      <c r="BFA277" s="9"/>
      <c r="BFB277" s="9"/>
      <c r="BFC277" s="9"/>
      <c r="BFD277" s="9"/>
      <c r="BFE277" s="9"/>
      <c r="BFF277" s="9"/>
      <c r="BFG277" s="9"/>
      <c r="BFH277" s="9"/>
      <c r="BFI277" s="9"/>
      <c r="BFJ277" s="9"/>
      <c r="BFK277" s="9"/>
      <c r="BFL277" s="9"/>
      <c r="BFM277" s="9"/>
      <c r="BFN277" s="9"/>
      <c r="BFO277" s="9"/>
      <c r="BFP277" s="9"/>
      <c r="BFQ277" s="9"/>
      <c r="BFR277" s="9"/>
      <c r="BFS277" s="9"/>
      <c r="BFT277" s="9"/>
      <c r="BFU277" s="9"/>
      <c r="BFV277" s="9"/>
      <c r="BFW277" s="9"/>
      <c r="BFX277" s="9"/>
      <c r="BFY277" s="9"/>
      <c r="BFZ277" s="9"/>
      <c r="BGA277" s="9"/>
      <c r="BGB277" s="9"/>
      <c r="BGC277" s="9"/>
      <c r="BGD277" s="9"/>
      <c r="BGE277" s="9"/>
      <c r="BGF277" s="9"/>
      <c r="BGG277" s="9"/>
      <c r="BGH277" s="9"/>
      <c r="BGI277" s="9"/>
      <c r="BGJ277" s="9"/>
      <c r="BGK277" s="9"/>
      <c r="BGL277" s="9"/>
      <c r="BGM277" s="9"/>
      <c r="BGN277" s="9"/>
      <c r="BGO277" s="9"/>
      <c r="BGP277" s="9"/>
      <c r="BGQ277" s="9"/>
      <c r="BGR277" s="9"/>
      <c r="BGS277" s="9"/>
      <c r="BGT277" s="9"/>
      <c r="BGU277" s="9"/>
      <c r="BGV277" s="9"/>
      <c r="BGW277" s="9"/>
      <c r="BGX277" s="9"/>
      <c r="BGY277" s="9"/>
      <c r="BGZ277" s="9"/>
      <c r="BHA277" s="9"/>
      <c r="BHB277" s="9"/>
      <c r="BHC277" s="9"/>
      <c r="BHD277" s="9"/>
      <c r="BHE277" s="9"/>
      <c r="BHF277" s="9"/>
      <c r="BHG277" s="9"/>
      <c r="BHH277" s="9"/>
      <c r="BHI277" s="9"/>
      <c r="BHJ277" s="9"/>
      <c r="BHK277" s="9"/>
      <c r="BHL277" s="9"/>
      <c r="BHM277" s="9"/>
      <c r="BHN277" s="9"/>
      <c r="BHO277" s="9"/>
      <c r="BHP277" s="9"/>
      <c r="BHQ277" s="9"/>
      <c r="BHR277" s="9"/>
      <c r="BHS277" s="9"/>
      <c r="BHT277" s="9"/>
      <c r="BHU277" s="9"/>
      <c r="BHV277" s="9"/>
      <c r="BHW277" s="9"/>
      <c r="BHX277" s="9"/>
      <c r="BHY277" s="9"/>
      <c r="BHZ277" s="9"/>
      <c r="BIA277" s="9"/>
      <c r="BIB277" s="9"/>
      <c r="BIC277" s="9"/>
      <c r="BID277" s="9"/>
      <c r="BIE277" s="9"/>
      <c r="BIF277" s="9"/>
      <c r="BIG277" s="9"/>
      <c r="BIH277" s="9"/>
      <c r="BII277" s="9"/>
      <c r="BIJ277" s="9"/>
      <c r="BIK277" s="9"/>
      <c r="BIL277" s="9"/>
      <c r="BIM277" s="9"/>
      <c r="BIN277" s="9"/>
      <c r="BIO277" s="9"/>
      <c r="BIP277" s="9"/>
      <c r="BIQ277" s="9"/>
      <c r="BIR277" s="9"/>
      <c r="BIS277" s="9"/>
      <c r="BIT277" s="9"/>
      <c r="BIU277" s="9"/>
      <c r="BIV277" s="9"/>
      <c r="BIW277" s="9"/>
      <c r="BIX277" s="9"/>
      <c r="BIY277" s="9"/>
      <c r="BIZ277" s="9"/>
      <c r="BJA277" s="9"/>
      <c r="BJB277" s="9"/>
      <c r="BJC277" s="9"/>
      <c r="BJD277" s="9"/>
      <c r="BJE277" s="9"/>
      <c r="BJF277" s="9"/>
      <c r="BJG277" s="9"/>
      <c r="BJH277" s="9"/>
      <c r="BJI277" s="9"/>
      <c r="BJJ277" s="9"/>
      <c r="BJK277" s="9"/>
      <c r="BJL277" s="9"/>
      <c r="BJM277" s="9"/>
      <c r="BJN277" s="9"/>
      <c r="BJO277" s="9"/>
      <c r="BJP277" s="9"/>
      <c r="BJQ277" s="9"/>
      <c r="BJR277" s="9"/>
      <c r="BJS277" s="9"/>
      <c r="BJT277" s="9"/>
      <c r="BJU277" s="9"/>
      <c r="BJV277" s="9"/>
      <c r="BJW277" s="9"/>
      <c r="BJX277" s="9"/>
      <c r="BJY277" s="9"/>
      <c r="BJZ277" s="9"/>
      <c r="BKA277" s="9"/>
      <c r="BKB277" s="9"/>
      <c r="BKC277" s="9"/>
      <c r="BKD277" s="9"/>
      <c r="BKE277" s="9"/>
      <c r="BKF277" s="9"/>
      <c r="BKG277" s="9"/>
      <c r="BKH277" s="9"/>
      <c r="BKI277" s="9"/>
      <c r="BKJ277" s="9"/>
      <c r="BKK277" s="9"/>
      <c r="BKL277" s="9"/>
      <c r="BKM277" s="9"/>
      <c r="BKN277" s="9"/>
      <c r="BKO277" s="9"/>
      <c r="BKP277" s="9"/>
      <c r="BKQ277" s="9"/>
      <c r="BKR277" s="9"/>
      <c r="BKS277" s="9"/>
      <c r="BKT277" s="9"/>
      <c r="BKU277" s="9"/>
      <c r="BKV277" s="9"/>
      <c r="BKW277" s="9"/>
      <c r="BKX277" s="9"/>
      <c r="BKY277" s="9"/>
      <c r="BKZ277" s="9"/>
      <c r="BLA277" s="9"/>
      <c r="BLB277" s="9"/>
      <c r="BLC277" s="9"/>
      <c r="BLD277" s="9"/>
      <c r="BLE277" s="9"/>
      <c r="BLF277" s="9"/>
      <c r="BLG277" s="9"/>
      <c r="BLH277" s="9"/>
      <c r="BLI277" s="9"/>
      <c r="BLJ277" s="9"/>
      <c r="BLK277" s="9"/>
      <c r="BLL277" s="9"/>
      <c r="BLM277" s="9"/>
      <c r="BLN277" s="9"/>
      <c r="BLO277" s="9"/>
      <c r="BLP277" s="9"/>
      <c r="BLQ277" s="9"/>
      <c r="BLR277" s="9"/>
      <c r="BLS277" s="9"/>
      <c r="BLT277" s="9"/>
      <c r="BLU277" s="9"/>
      <c r="BLV277" s="9"/>
      <c r="BLW277" s="9"/>
      <c r="BLX277" s="9"/>
      <c r="BLY277" s="9"/>
      <c r="BLZ277" s="9"/>
      <c r="BMA277" s="9"/>
      <c r="BMB277" s="9"/>
      <c r="BMC277" s="9"/>
      <c r="BMD277" s="9"/>
      <c r="BME277" s="9"/>
      <c r="BMF277" s="9"/>
      <c r="BMG277" s="9"/>
      <c r="BMH277" s="9"/>
      <c r="BMI277" s="9"/>
      <c r="BMJ277" s="9"/>
      <c r="BMK277" s="9"/>
      <c r="BML277" s="9"/>
      <c r="BMM277" s="9"/>
      <c r="BMN277" s="9"/>
      <c r="BMO277" s="9"/>
      <c r="BMP277" s="9"/>
      <c r="BMQ277" s="9"/>
      <c r="BMR277" s="9"/>
      <c r="BMS277" s="9"/>
      <c r="BMT277" s="9"/>
      <c r="BMU277" s="9"/>
      <c r="BMV277" s="9"/>
      <c r="BMW277" s="9"/>
      <c r="BMX277" s="9"/>
      <c r="BMY277" s="9"/>
      <c r="BMZ277" s="9"/>
      <c r="BNA277" s="9"/>
      <c r="BNB277" s="9"/>
      <c r="BNC277" s="9"/>
      <c r="BND277" s="9"/>
      <c r="BNE277" s="9"/>
      <c r="BNF277" s="9"/>
      <c r="BNG277" s="9"/>
      <c r="BNH277" s="9"/>
      <c r="BNI277" s="9"/>
      <c r="BNJ277" s="9"/>
      <c r="BNK277" s="9"/>
      <c r="BNL277" s="9"/>
      <c r="BNM277" s="9"/>
      <c r="BNN277" s="9"/>
      <c r="BNO277" s="9"/>
      <c r="BNP277" s="9"/>
      <c r="BNQ277" s="9"/>
      <c r="BNR277" s="9"/>
      <c r="BNS277" s="9"/>
      <c r="BNT277" s="9"/>
      <c r="BNU277" s="9"/>
      <c r="BNV277" s="9"/>
      <c r="BNW277" s="9"/>
      <c r="BNX277" s="9"/>
      <c r="BNY277" s="9"/>
      <c r="BNZ277" s="9"/>
      <c r="BOA277" s="9"/>
      <c r="BOB277" s="9"/>
      <c r="BOC277" s="9"/>
      <c r="BOD277" s="9"/>
      <c r="BOE277" s="9"/>
      <c r="BOF277" s="9"/>
      <c r="BOG277" s="9"/>
      <c r="BOH277" s="9"/>
      <c r="BOI277" s="9"/>
      <c r="BOJ277" s="9"/>
      <c r="BOK277" s="9"/>
      <c r="BOL277" s="9"/>
      <c r="BOM277" s="9"/>
      <c r="BON277" s="9"/>
      <c r="BOO277" s="9"/>
      <c r="BOP277" s="9"/>
      <c r="BOQ277" s="9"/>
      <c r="BOR277" s="9"/>
      <c r="BOS277" s="9"/>
      <c r="BOT277" s="9"/>
      <c r="BOU277" s="9"/>
      <c r="BOV277" s="9"/>
      <c r="BOW277" s="9"/>
      <c r="BOX277" s="9"/>
      <c r="BOY277" s="9"/>
      <c r="BOZ277" s="9"/>
      <c r="BPA277" s="9"/>
      <c r="BPB277" s="9"/>
      <c r="BPC277" s="9"/>
      <c r="BPD277" s="9"/>
      <c r="BPE277" s="9"/>
      <c r="BPF277" s="9"/>
      <c r="BPG277" s="9"/>
      <c r="BPH277" s="9"/>
      <c r="BPI277" s="9"/>
      <c r="BPJ277" s="9"/>
      <c r="BPK277" s="9"/>
      <c r="BPL277" s="9"/>
      <c r="BPM277" s="9"/>
      <c r="BPN277" s="9"/>
      <c r="BPO277" s="9"/>
      <c r="BPP277" s="9"/>
      <c r="BPQ277" s="9"/>
      <c r="BPR277" s="9"/>
      <c r="BPS277" s="9"/>
      <c r="BPT277" s="9"/>
      <c r="BPU277" s="9"/>
      <c r="BPV277" s="9"/>
      <c r="BPW277" s="9"/>
      <c r="BPX277" s="9"/>
      <c r="BPY277" s="9"/>
      <c r="BPZ277" s="9"/>
      <c r="BQA277" s="9"/>
      <c r="BQB277" s="9"/>
      <c r="BQC277" s="9"/>
      <c r="BQD277" s="9"/>
      <c r="BQE277" s="9"/>
      <c r="BQF277" s="9"/>
      <c r="BQG277" s="9"/>
      <c r="BQH277" s="9"/>
      <c r="BQI277" s="9"/>
      <c r="BQJ277" s="9"/>
      <c r="BQK277" s="9"/>
      <c r="BQL277" s="9"/>
      <c r="BQM277" s="9"/>
      <c r="BQN277" s="9"/>
      <c r="BQO277" s="9"/>
      <c r="BQP277" s="9"/>
      <c r="BQQ277" s="9"/>
      <c r="BQR277" s="9"/>
      <c r="BQS277" s="9"/>
      <c r="BQT277" s="9"/>
      <c r="BQU277" s="9"/>
      <c r="BQV277" s="9"/>
      <c r="BQW277" s="9"/>
      <c r="BQX277" s="9"/>
      <c r="BQY277" s="9"/>
      <c r="BQZ277" s="9"/>
      <c r="BRA277" s="9"/>
      <c r="BRB277" s="9"/>
      <c r="BRC277" s="9"/>
      <c r="BRD277" s="9"/>
      <c r="BRE277" s="9"/>
      <c r="BRF277" s="9"/>
      <c r="BRG277" s="9"/>
      <c r="BRH277" s="9"/>
      <c r="BRI277" s="9"/>
      <c r="BRJ277" s="9"/>
      <c r="BRK277" s="9"/>
      <c r="BRL277" s="9"/>
      <c r="BRM277" s="9"/>
      <c r="BRN277" s="9"/>
      <c r="BRO277" s="9"/>
      <c r="BRP277" s="9"/>
      <c r="BRQ277" s="9"/>
      <c r="BRR277" s="9"/>
      <c r="BRS277" s="9"/>
      <c r="BRT277" s="9"/>
      <c r="BRU277" s="9"/>
      <c r="BRV277" s="9"/>
      <c r="BRW277" s="9"/>
      <c r="BRX277" s="9"/>
      <c r="BRY277" s="9"/>
      <c r="BRZ277" s="9"/>
      <c r="BSA277" s="9"/>
      <c r="BSB277" s="9"/>
      <c r="BSC277" s="9"/>
      <c r="BSD277" s="9"/>
      <c r="BSE277" s="9"/>
      <c r="BSF277" s="9"/>
      <c r="BSG277" s="9"/>
      <c r="BSH277" s="9"/>
      <c r="BSI277" s="9"/>
      <c r="BSJ277" s="9"/>
      <c r="BSK277" s="9"/>
      <c r="BSL277" s="9"/>
      <c r="BSM277" s="9"/>
      <c r="BSN277" s="9"/>
      <c r="BSO277" s="9"/>
      <c r="BSP277" s="9"/>
      <c r="BSQ277" s="9"/>
      <c r="BSR277" s="9"/>
      <c r="BSS277" s="9"/>
      <c r="BST277" s="9"/>
      <c r="BSU277" s="9"/>
      <c r="BSV277" s="9"/>
      <c r="BSW277" s="9"/>
      <c r="BSX277" s="9"/>
      <c r="BSY277" s="9"/>
      <c r="BSZ277" s="9"/>
      <c r="BTA277" s="9"/>
    </row>
    <row r="278" spans="1:1873" x14ac:dyDescent="0.25">
      <c r="A278" s="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  <c r="X278" s="9"/>
      <c r="Y278" s="9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  <c r="AO278" s="9"/>
      <c r="AP278" s="9"/>
      <c r="AQ278" s="9"/>
      <c r="AR278" s="9"/>
      <c r="AS278" s="9"/>
      <c r="AT278" s="9"/>
      <c r="AU278" s="9"/>
      <c r="AV278" s="9"/>
      <c r="AW278" s="9"/>
      <c r="AX278" s="9"/>
      <c r="AY278" s="9"/>
      <c r="AZ278" s="9"/>
      <c r="BA278" s="9"/>
      <c r="BB278" s="9"/>
      <c r="BC278" s="9"/>
      <c r="BD278" s="9"/>
      <c r="BE278" s="9"/>
      <c r="BF278" s="9"/>
      <c r="BG278" s="9"/>
      <c r="BH278" s="9"/>
      <c r="BI278" s="9"/>
      <c r="BJ278" s="9"/>
      <c r="BK278" s="9"/>
      <c r="BL278" s="9"/>
      <c r="BM278" s="9"/>
      <c r="BN278" s="9"/>
      <c r="BO278" s="9"/>
      <c r="BP278" s="9"/>
      <c r="BQ278" s="9"/>
      <c r="BR278" s="9"/>
      <c r="BS278" s="9"/>
      <c r="BT278" s="9"/>
      <c r="BU278" s="9"/>
      <c r="BV278" s="9"/>
      <c r="BW278" s="9"/>
      <c r="BX278" s="9"/>
      <c r="BY278" s="9"/>
      <c r="BZ278" s="9"/>
      <c r="CA278" s="9"/>
      <c r="CB278" s="9"/>
      <c r="CC278" s="9"/>
      <c r="CD278" s="9"/>
      <c r="CE278" s="9"/>
      <c r="CF278" s="9"/>
      <c r="CG278" s="9"/>
      <c r="CH278" s="9"/>
      <c r="CI278" s="9"/>
      <c r="CJ278" s="9"/>
      <c r="CK278" s="9"/>
      <c r="CL278" s="9"/>
      <c r="CM278" s="9"/>
      <c r="CN278" s="9"/>
      <c r="CO278" s="9"/>
      <c r="CP278" s="9"/>
      <c r="CQ278" s="9"/>
      <c r="CR278" s="9"/>
      <c r="CS278" s="9"/>
      <c r="CT278" s="9"/>
      <c r="CU278" s="9"/>
      <c r="CV278" s="9"/>
      <c r="CW278" s="9"/>
      <c r="CX278" s="9"/>
      <c r="CY278" s="9"/>
      <c r="CZ278" s="9"/>
      <c r="DA278" s="9"/>
      <c r="DB278" s="9"/>
      <c r="DC278" s="9"/>
      <c r="DD278" s="9"/>
      <c r="DE278" s="9"/>
      <c r="DF278" s="9"/>
      <c r="DG278" s="9"/>
      <c r="DH278" s="9"/>
      <c r="DI278" s="9"/>
      <c r="DJ278" s="9"/>
      <c r="DK278" s="9"/>
      <c r="DL278" s="9"/>
      <c r="DM278" s="9"/>
      <c r="DN278" s="9"/>
      <c r="DO278" s="9"/>
      <c r="DP278" s="9"/>
      <c r="DQ278" s="9"/>
      <c r="DR278" s="9"/>
      <c r="DS278" s="9"/>
      <c r="DT278" s="9"/>
      <c r="DU278" s="9"/>
      <c r="DV278" s="9"/>
      <c r="DW278" s="9"/>
      <c r="DX278" s="9"/>
      <c r="DY278" s="9"/>
      <c r="DZ278" s="9"/>
      <c r="EA278" s="9"/>
      <c r="EB278" s="9"/>
      <c r="EC278" s="9"/>
      <c r="ED278" s="9"/>
      <c r="EE278" s="9"/>
      <c r="EF278" s="9"/>
      <c r="EG278" s="9"/>
      <c r="EH278" s="9"/>
      <c r="EI278" s="9"/>
      <c r="EJ278" s="9"/>
      <c r="EK278" s="9"/>
      <c r="EL278" s="9"/>
      <c r="EM278" s="9"/>
      <c r="EN278" s="9"/>
      <c r="EO278" s="9"/>
      <c r="EP278" s="9"/>
      <c r="EQ278" s="9"/>
      <c r="ER278" s="9"/>
      <c r="ES278" s="9"/>
      <c r="ET278" s="9"/>
      <c r="EU278" s="9"/>
      <c r="EV278" s="9"/>
      <c r="EW278" s="9"/>
      <c r="EX278" s="9"/>
      <c r="EY278" s="9"/>
      <c r="EZ278" s="9"/>
      <c r="FA278" s="9"/>
      <c r="FB278" s="9"/>
      <c r="FC278" s="9"/>
      <c r="FD278" s="9"/>
      <c r="FE278" s="9"/>
      <c r="FF278" s="9"/>
      <c r="FG278" s="9"/>
      <c r="FH278" s="9"/>
      <c r="FI278" s="9"/>
      <c r="FJ278" s="9"/>
      <c r="FK278" s="9"/>
      <c r="FL278" s="9"/>
      <c r="FM278" s="9"/>
      <c r="FN278" s="9"/>
      <c r="FO278" s="9"/>
      <c r="FP278" s="9"/>
      <c r="FQ278" s="9"/>
      <c r="FR278" s="9"/>
      <c r="FS278" s="9"/>
      <c r="FT278" s="9"/>
      <c r="FU278" s="9"/>
      <c r="FV278" s="9"/>
      <c r="FW278" s="9"/>
      <c r="FX278" s="9"/>
      <c r="FY278" s="9"/>
      <c r="FZ278" s="9"/>
      <c r="GA278" s="9"/>
      <c r="GB278" s="9"/>
      <c r="GC278" s="9"/>
      <c r="GD278" s="9"/>
      <c r="GE278" s="9"/>
      <c r="GF278" s="9"/>
      <c r="GG278" s="9"/>
      <c r="GH278" s="9"/>
      <c r="GI278" s="9"/>
      <c r="GJ278" s="9"/>
      <c r="GK278" s="9"/>
      <c r="GL278" s="9"/>
      <c r="GM278" s="9"/>
      <c r="GN278" s="9"/>
      <c r="GO278" s="9"/>
      <c r="GP278" s="9"/>
      <c r="GQ278" s="9"/>
      <c r="GR278" s="9"/>
      <c r="GS278" s="9"/>
      <c r="GT278" s="9"/>
      <c r="GU278" s="9"/>
      <c r="GV278" s="9"/>
      <c r="GW278" s="9"/>
      <c r="GX278" s="9"/>
      <c r="GY278" s="9"/>
      <c r="GZ278" s="9"/>
      <c r="HA278" s="9"/>
      <c r="HB278" s="9"/>
      <c r="HC278" s="9"/>
      <c r="HD278" s="9"/>
      <c r="HE278" s="9"/>
      <c r="HF278" s="9"/>
      <c r="HG278" s="9"/>
      <c r="HH278" s="9"/>
      <c r="HI278" s="9"/>
      <c r="HJ278" s="9"/>
      <c r="HK278" s="9"/>
      <c r="HL278" s="9"/>
      <c r="HM278" s="9"/>
      <c r="HN278" s="9"/>
      <c r="HO278" s="9"/>
      <c r="HP278" s="9"/>
      <c r="HQ278" s="9"/>
      <c r="HR278" s="9"/>
      <c r="HS278" s="9"/>
      <c r="HT278" s="9"/>
      <c r="HU278" s="9"/>
      <c r="HV278" s="9"/>
      <c r="HW278" s="9"/>
      <c r="HX278" s="9"/>
      <c r="HY278" s="9"/>
      <c r="HZ278" s="9"/>
      <c r="IA278" s="9"/>
      <c r="IB278" s="9"/>
      <c r="IC278" s="9"/>
      <c r="ID278" s="9"/>
      <c r="IE278" s="9"/>
      <c r="IF278" s="9"/>
      <c r="IG278" s="9"/>
      <c r="IH278" s="9"/>
      <c r="II278" s="9"/>
      <c r="IJ278" s="9"/>
      <c r="IK278" s="9"/>
      <c r="IL278" s="9"/>
      <c r="IM278" s="9"/>
      <c r="IN278" s="9"/>
      <c r="IO278" s="9"/>
      <c r="IP278" s="9"/>
      <c r="IQ278" s="9"/>
      <c r="IR278" s="9"/>
      <c r="IS278" s="9"/>
      <c r="IT278" s="9"/>
      <c r="IU278" s="9"/>
      <c r="IV278" s="9"/>
      <c r="IW278" s="9"/>
      <c r="IX278" s="9"/>
      <c r="IY278" s="9"/>
      <c r="IZ278" s="9"/>
      <c r="JA278" s="9"/>
      <c r="JB278" s="9"/>
      <c r="JC278" s="9"/>
      <c r="JD278" s="9"/>
      <c r="JE278" s="9"/>
      <c r="JF278" s="9"/>
      <c r="JG278" s="9"/>
      <c r="JH278" s="9"/>
      <c r="JI278" s="9"/>
      <c r="JJ278" s="9"/>
      <c r="JK278" s="9"/>
      <c r="JL278" s="9"/>
      <c r="JM278" s="9"/>
      <c r="JN278" s="9"/>
      <c r="JO278" s="9"/>
      <c r="JP278" s="9"/>
      <c r="JQ278" s="9"/>
      <c r="JR278" s="9"/>
      <c r="JS278" s="9"/>
      <c r="JT278" s="9"/>
      <c r="JU278" s="9"/>
      <c r="JV278" s="9"/>
      <c r="JW278" s="9"/>
      <c r="JX278" s="9"/>
      <c r="JY278" s="9"/>
      <c r="JZ278" s="9"/>
      <c r="KA278" s="9"/>
      <c r="KB278" s="9"/>
      <c r="KC278" s="9"/>
      <c r="KD278" s="9"/>
      <c r="KE278" s="9"/>
      <c r="KF278" s="9"/>
      <c r="KG278" s="9"/>
      <c r="KH278" s="9"/>
      <c r="KI278" s="9"/>
      <c r="KJ278" s="9"/>
      <c r="KK278" s="9"/>
      <c r="KL278" s="9"/>
      <c r="KM278" s="9"/>
      <c r="KN278" s="9"/>
      <c r="KO278" s="9"/>
      <c r="KP278" s="9"/>
      <c r="KQ278" s="9"/>
      <c r="KR278" s="9"/>
      <c r="KS278" s="9"/>
      <c r="KT278" s="9"/>
      <c r="KU278" s="9"/>
      <c r="KV278" s="9"/>
      <c r="KW278" s="9"/>
      <c r="KX278" s="9"/>
      <c r="KY278" s="9"/>
      <c r="KZ278" s="9"/>
      <c r="LA278" s="9"/>
      <c r="LB278" s="9"/>
      <c r="LC278" s="9"/>
      <c r="LD278" s="9"/>
      <c r="LE278" s="9"/>
      <c r="LF278" s="9"/>
      <c r="LG278" s="9"/>
      <c r="LH278" s="9"/>
      <c r="LI278" s="9"/>
      <c r="LJ278" s="9"/>
      <c r="LK278" s="9"/>
      <c r="LL278" s="9"/>
      <c r="LM278" s="9"/>
      <c r="LN278" s="9"/>
      <c r="LO278" s="9"/>
      <c r="LP278" s="9"/>
      <c r="LQ278" s="9"/>
      <c r="LR278" s="9"/>
      <c r="LS278" s="9"/>
      <c r="LT278" s="9"/>
      <c r="LU278" s="9"/>
      <c r="LV278" s="9"/>
      <c r="LW278" s="9"/>
      <c r="LX278" s="9"/>
      <c r="LY278" s="9"/>
      <c r="LZ278" s="9"/>
      <c r="MA278" s="9"/>
      <c r="MB278" s="9"/>
      <c r="MC278" s="9"/>
      <c r="MD278" s="9"/>
      <c r="ME278" s="9"/>
      <c r="MF278" s="9"/>
      <c r="MG278" s="9"/>
      <c r="MH278" s="9"/>
      <c r="MI278" s="9"/>
      <c r="MJ278" s="9"/>
      <c r="MK278" s="9"/>
      <c r="ML278" s="9"/>
      <c r="MM278" s="9"/>
      <c r="MN278" s="9"/>
      <c r="MO278" s="9"/>
      <c r="MP278" s="9"/>
      <c r="MQ278" s="9"/>
      <c r="MR278" s="9"/>
      <c r="MS278" s="9"/>
      <c r="MT278" s="9"/>
      <c r="MU278" s="9"/>
      <c r="MV278" s="9"/>
      <c r="MW278" s="9"/>
      <c r="MX278" s="9"/>
      <c r="MY278" s="9"/>
      <c r="MZ278" s="9"/>
      <c r="NA278" s="9"/>
      <c r="NB278" s="9"/>
      <c r="NC278" s="9"/>
      <c r="ND278" s="9"/>
      <c r="NE278" s="9"/>
      <c r="NF278" s="9"/>
      <c r="NG278" s="9"/>
      <c r="NH278" s="9"/>
      <c r="NI278" s="9"/>
      <c r="NJ278" s="9"/>
      <c r="NK278" s="9"/>
      <c r="NL278" s="9"/>
      <c r="NM278" s="9"/>
      <c r="NN278" s="9"/>
      <c r="NO278" s="9"/>
      <c r="NP278" s="9"/>
      <c r="NQ278" s="9"/>
      <c r="NR278" s="9"/>
      <c r="NS278" s="9"/>
      <c r="NT278" s="9"/>
      <c r="NU278" s="9"/>
      <c r="NV278" s="9"/>
      <c r="NW278" s="9"/>
      <c r="NX278" s="9"/>
      <c r="NY278" s="9"/>
      <c r="NZ278" s="9"/>
      <c r="OA278" s="9"/>
      <c r="OB278" s="9"/>
      <c r="OC278" s="9"/>
      <c r="OD278" s="9"/>
      <c r="OE278" s="9"/>
      <c r="OF278" s="9"/>
      <c r="OG278" s="9"/>
      <c r="OH278" s="9"/>
      <c r="OI278" s="9"/>
      <c r="OJ278" s="9"/>
      <c r="OK278" s="9"/>
      <c r="OL278" s="9"/>
      <c r="OM278" s="9"/>
      <c r="ON278" s="9"/>
      <c r="OO278" s="9"/>
      <c r="OP278" s="9"/>
      <c r="OQ278" s="9"/>
      <c r="OR278" s="9"/>
      <c r="OS278" s="9"/>
      <c r="OT278" s="9"/>
      <c r="OU278" s="9"/>
      <c r="OV278" s="9"/>
      <c r="OW278" s="9"/>
      <c r="OX278" s="9"/>
      <c r="OY278" s="9"/>
      <c r="OZ278" s="9"/>
      <c r="PA278" s="9"/>
      <c r="PB278" s="9"/>
      <c r="PC278" s="9"/>
      <c r="PD278" s="9"/>
      <c r="PE278" s="9"/>
      <c r="PF278" s="9"/>
      <c r="PG278" s="9"/>
      <c r="PH278" s="9"/>
      <c r="PI278" s="9"/>
      <c r="PJ278" s="9"/>
      <c r="PK278" s="9"/>
      <c r="PL278" s="9"/>
      <c r="PM278" s="9"/>
      <c r="PN278" s="9"/>
      <c r="PO278" s="9"/>
      <c r="PP278" s="9"/>
      <c r="PQ278" s="9"/>
      <c r="PR278" s="9"/>
      <c r="PS278" s="9"/>
      <c r="PT278" s="9"/>
      <c r="PU278" s="9"/>
      <c r="PV278" s="9"/>
      <c r="PW278" s="9"/>
      <c r="PX278" s="9"/>
      <c r="PY278" s="9"/>
      <c r="PZ278" s="9"/>
      <c r="QA278" s="9"/>
      <c r="QB278" s="9"/>
      <c r="QC278" s="9"/>
      <c r="QD278" s="9"/>
      <c r="QE278" s="9"/>
      <c r="QF278" s="9"/>
      <c r="QG278" s="9"/>
      <c r="QH278" s="9"/>
      <c r="QI278" s="9"/>
      <c r="QJ278" s="9"/>
      <c r="QK278" s="9"/>
      <c r="QL278" s="9"/>
      <c r="QM278" s="9"/>
      <c r="QN278" s="9"/>
      <c r="QO278" s="9"/>
      <c r="QP278" s="9"/>
      <c r="QQ278" s="9"/>
      <c r="QR278" s="9"/>
      <c r="QS278" s="9"/>
      <c r="QT278" s="9"/>
      <c r="QU278" s="9"/>
      <c r="QV278" s="9"/>
      <c r="QW278" s="9"/>
      <c r="QX278" s="9"/>
      <c r="QY278" s="9"/>
      <c r="QZ278" s="9"/>
      <c r="RA278" s="9"/>
      <c r="RB278" s="9"/>
      <c r="RC278" s="9"/>
      <c r="RD278" s="9"/>
      <c r="RE278" s="9"/>
      <c r="RF278" s="9"/>
      <c r="RG278" s="9"/>
      <c r="RH278" s="9"/>
      <c r="RI278" s="9"/>
      <c r="RJ278" s="9"/>
      <c r="RK278" s="9"/>
      <c r="RL278" s="9"/>
      <c r="RM278" s="9"/>
      <c r="RN278" s="9"/>
      <c r="RO278" s="9"/>
      <c r="RP278" s="9"/>
      <c r="RQ278" s="9"/>
      <c r="RR278" s="9"/>
      <c r="RS278" s="9"/>
      <c r="RT278" s="9"/>
      <c r="RU278" s="9"/>
      <c r="RV278" s="9"/>
      <c r="RW278" s="9"/>
      <c r="RX278" s="9"/>
      <c r="RY278" s="9"/>
      <c r="RZ278" s="9"/>
      <c r="SA278" s="9"/>
      <c r="SB278" s="9"/>
      <c r="SC278" s="9"/>
      <c r="SD278" s="9"/>
      <c r="SE278" s="9"/>
      <c r="SF278" s="9"/>
      <c r="SG278" s="9"/>
      <c r="SH278" s="9"/>
      <c r="SI278" s="9"/>
      <c r="SJ278" s="9"/>
      <c r="SK278" s="9"/>
      <c r="SL278" s="9"/>
      <c r="SM278" s="9"/>
      <c r="SN278" s="9"/>
      <c r="SO278" s="9"/>
      <c r="SP278" s="9"/>
      <c r="SQ278" s="9"/>
      <c r="SR278" s="9"/>
      <c r="SS278" s="9"/>
      <c r="ST278" s="9"/>
      <c r="SU278" s="9"/>
      <c r="SV278" s="9"/>
      <c r="SW278" s="9"/>
      <c r="SX278" s="9"/>
      <c r="SY278" s="9"/>
      <c r="SZ278" s="9"/>
      <c r="TA278" s="9"/>
      <c r="TB278" s="9"/>
      <c r="TC278" s="9"/>
      <c r="TD278" s="9"/>
      <c r="TE278" s="9"/>
      <c r="TF278" s="9"/>
      <c r="TG278" s="9"/>
      <c r="TH278" s="9"/>
      <c r="TI278" s="9"/>
      <c r="TJ278" s="9"/>
      <c r="TK278" s="9"/>
      <c r="TL278" s="9"/>
      <c r="TM278" s="9"/>
      <c r="TN278" s="9"/>
      <c r="TO278" s="9"/>
      <c r="TP278" s="9"/>
      <c r="TQ278" s="9"/>
      <c r="TR278" s="9"/>
      <c r="TS278" s="9"/>
      <c r="TT278" s="9"/>
      <c r="TU278" s="9"/>
      <c r="TV278" s="9"/>
      <c r="TW278" s="9"/>
      <c r="TX278" s="9"/>
      <c r="TY278" s="9"/>
      <c r="TZ278" s="9"/>
      <c r="UA278" s="9"/>
      <c r="UB278" s="9"/>
      <c r="UC278" s="9"/>
      <c r="UD278" s="9"/>
      <c r="UE278" s="9"/>
      <c r="UF278" s="9"/>
      <c r="UG278" s="9"/>
      <c r="UH278" s="9"/>
      <c r="UI278" s="9"/>
      <c r="UJ278" s="9"/>
      <c r="UK278" s="9"/>
      <c r="UL278" s="9"/>
      <c r="UM278" s="9"/>
      <c r="UN278" s="9"/>
      <c r="UO278" s="9"/>
      <c r="UP278" s="9"/>
      <c r="UQ278" s="9"/>
      <c r="UR278" s="9"/>
      <c r="US278" s="9"/>
      <c r="UT278" s="9"/>
      <c r="UU278" s="9"/>
      <c r="UV278" s="9"/>
      <c r="UW278" s="9"/>
      <c r="UX278" s="9"/>
      <c r="UY278" s="9"/>
      <c r="UZ278" s="9"/>
      <c r="VA278" s="9"/>
      <c r="VB278" s="9"/>
      <c r="VC278" s="9"/>
      <c r="VD278" s="9"/>
      <c r="VE278" s="9"/>
      <c r="VF278" s="9"/>
      <c r="VG278" s="9"/>
      <c r="VH278" s="9"/>
      <c r="VI278" s="9"/>
      <c r="VJ278" s="9"/>
      <c r="VK278" s="9"/>
      <c r="VL278" s="9"/>
      <c r="VM278" s="9"/>
      <c r="VN278" s="9"/>
      <c r="VO278" s="9"/>
      <c r="VP278" s="9"/>
      <c r="VQ278" s="9"/>
      <c r="VR278" s="9"/>
      <c r="VS278" s="9"/>
      <c r="VT278" s="9"/>
      <c r="VU278" s="9"/>
      <c r="VV278" s="9"/>
      <c r="VW278" s="9"/>
      <c r="VX278" s="9"/>
      <c r="VY278" s="9"/>
      <c r="VZ278" s="9"/>
      <c r="WA278" s="9"/>
      <c r="WB278" s="9"/>
      <c r="WC278" s="9"/>
      <c r="WD278" s="9"/>
      <c r="WE278" s="9"/>
      <c r="WF278" s="9"/>
      <c r="WG278" s="9"/>
      <c r="WH278" s="9"/>
      <c r="WI278" s="9"/>
      <c r="WJ278" s="9"/>
      <c r="WK278" s="9"/>
      <c r="WL278" s="9"/>
      <c r="WM278" s="9"/>
      <c r="WN278" s="9"/>
      <c r="WO278" s="9"/>
      <c r="WP278" s="9"/>
      <c r="WQ278" s="9"/>
      <c r="WR278" s="9"/>
      <c r="WS278" s="9"/>
      <c r="WT278" s="9"/>
      <c r="WU278" s="9"/>
      <c r="WV278" s="9"/>
      <c r="WW278" s="9"/>
      <c r="WX278" s="9"/>
      <c r="WY278" s="9"/>
      <c r="WZ278" s="9"/>
      <c r="XA278" s="9"/>
      <c r="XB278" s="9"/>
      <c r="XC278" s="9"/>
      <c r="XD278" s="9"/>
      <c r="XE278" s="9"/>
      <c r="XF278" s="9"/>
      <c r="XG278" s="9"/>
      <c r="XH278" s="9"/>
      <c r="XI278" s="9"/>
      <c r="XJ278" s="9"/>
      <c r="XK278" s="9"/>
      <c r="XL278" s="9"/>
      <c r="XM278" s="9"/>
      <c r="XN278" s="9"/>
      <c r="XO278" s="9"/>
      <c r="XP278" s="9"/>
      <c r="XQ278" s="9"/>
      <c r="XR278" s="9"/>
      <c r="XS278" s="9"/>
      <c r="XT278" s="9"/>
      <c r="XU278" s="9"/>
      <c r="XV278" s="9"/>
      <c r="XW278" s="9"/>
      <c r="XX278" s="9"/>
      <c r="XY278" s="9"/>
      <c r="XZ278" s="9"/>
      <c r="YA278" s="9"/>
      <c r="YB278" s="9"/>
      <c r="YC278" s="9"/>
      <c r="YD278" s="9"/>
      <c r="YE278" s="9"/>
      <c r="YF278" s="9"/>
      <c r="YG278" s="9"/>
      <c r="YH278" s="9"/>
      <c r="YI278" s="9"/>
      <c r="YJ278" s="9"/>
      <c r="YK278" s="9"/>
      <c r="YL278" s="9"/>
      <c r="YM278" s="9"/>
      <c r="YN278" s="9"/>
      <c r="YO278" s="9"/>
      <c r="YP278" s="9"/>
      <c r="YQ278" s="9"/>
      <c r="YR278" s="9"/>
      <c r="YS278" s="9"/>
      <c r="YT278" s="9"/>
      <c r="YU278" s="9"/>
      <c r="YV278" s="9"/>
      <c r="YW278" s="9"/>
      <c r="YX278" s="9"/>
      <c r="YY278" s="9"/>
      <c r="YZ278" s="9"/>
      <c r="ZA278" s="9"/>
      <c r="ZB278" s="9"/>
      <c r="ZC278" s="9"/>
      <c r="ZD278" s="9"/>
      <c r="ZE278" s="9"/>
      <c r="ZF278" s="9"/>
      <c r="ZG278" s="9"/>
      <c r="ZH278" s="9"/>
      <c r="ZI278" s="9"/>
      <c r="ZJ278" s="9"/>
      <c r="ZK278" s="9"/>
      <c r="ZL278" s="9"/>
      <c r="ZM278" s="9"/>
      <c r="ZN278" s="9"/>
      <c r="ZO278" s="9"/>
      <c r="ZP278" s="9"/>
      <c r="ZQ278" s="9"/>
      <c r="ZR278" s="9"/>
      <c r="ZS278" s="9"/>
      <c r="ZT278" s="9"/>
      <c r="ZU278" s="9"/>
      <c r="ZV278" s="9"/>
      <c r="ZW278" s="9"/>
      <c r="ZX278" s="9"/>
      <c r="ZY278" s="9"/>
      <c r="ZZ278" s="9"/>
      <c r="AAA278" s="9"/>
      <c r="AAB278" s="9"/>
      <c r="AAC278" s="9"/>
      <c r="AAD278" s="9"/>
      <c r="AAE278" s="9"/>
      <c r="AAF278" s="9"/>
      <c r="AAG278" s="9"/>
      <c r="AAH278" s="9"/>
      <c r="AAI278" s="9"/>
      <c r="AAJ278" s="9"/>
      <c r="AAK278" s="9"/>
      <c r="AAL278" s="9"/>
      <c r="AAM278" s="9"/>
      <c r="AAN278" s="9"/>
      <c r="AAO278" s="9"/>
      <c r="AAP278" s="9"/>
      <c r="AAQ278" s="9"/>
      <c r="AAR278" s="9"/>
      <c r="AAS278" s="9"/>
      <c r="AAT278" s="9"/>
      <c r="AAU278" s="9"/>
      <c r="AAV278" s="9"/>
      <c r="AAW278" s="9"/>
      <c r="AAX278" s="9"/>
      <c r="AAY278" s="9"/>
      <c r="AAZ278" s="9"/>
      <c r="ABA278" s="9"/>
      <c r="ABB278" s="9"/>
      <c r="ABC278" s="9"/>
      <c r="ABD278" s="9"/>
      <c r="ABE278" s="9"/>
      <c r="ABF278" s="9"/>
      <c r="ABG278" s="9"/>
      <c r="ABH278" s="9"/>
      <c r="ABI278" s="9"/>
      <c r="ABJ278" s="9"/>
      <c r="ABK278" s="9"/>
      <c r="ABL278" s="9"/>
      <c r="ABM278" s="9"/>
      <c r="ABN278" s="9"/>
      <c r="ABO278" s="9"/>
      <c r="ABP278" s="9"/>
      <c r="ABQ278" s="9"/>
      <c r="ABR278" s="9"/>
      <c r="ABS278" s="9"/>
      <c r="ABT278" s="9"/>
      <c r="ABU278" s="9"/>
      <c r="ABV278" s="9"/>
      <c r="ABW278" s="9"/>
      <c r="ABX278" s="9"/>
      <c r="ABY278" s="9"/>
      <c r="ABZ278" s="9"/>
      <c r="ACA278" s="9"/>
      <c r="ACB278" s="9"/>
      <c r="ACC278" s="9"/>
      <c r="ACD278" s="9"/>
      <c r="ACE278" s="9"/>
      <c r="ACF278" s="9"/>
      <c r="ACG278" s="9"/>
      <c r="ACH278" s="9"/>
      <c r="ACI278" s="9"/>
      <c r="ACJ278" s="9"/>
      <c r="ACK278" s="9"/>
      <c r="ACL278" s="9"/>
      <c r="ACM278" s="9"/>
      <c r="ACN278" s="9"/>
      <c r="ACO278" s="9"/>
      <c r="ACP278" s="9"/>
      <c r="ACQ278" s="9"/>
      <c r="ACR278" s="9"/>
      <c r="ACS278" s="9"/>
      <c r="ACT278" s="9"/>
      <c r="ACU278" s="9"/>
      <c r="ACV278" s="9"/>
      <c r="ACW278" s="9"/>
      <c r="ACX278" s="9"/>
      <c r="ACY278" s="9"/>
      <c r="ACZ278" s="9"/>
      <c r="ADA278" s="9"/>
      <c r="ADB278" s="9"/>
      <c r="ADC278" s="9"/>
      <c r="ADD278" s="9"/>
      <c r="ADE278" s="9"/>
      <c r="ADF278" s="9"/>
      <c r="ADG278" s="9"/>
      <c r="ADH278" s="9"/>
      <c r="ADI278" s="9"/>
      <c r="ADJ278" s="9"/>
      <c r="ADK278" s="9"/>
      <c r="ADL278" s="9"/>
      <c r="ADM278" s="9"/>
      <c r="ADN278" s="9"/>
      <c r="ADO278" s="9"/>
      <c r="ADP278" s="9"/>
      <c r="ADQ278" s="9"/>
      <c r="ADR278" s="9"/>
      <c r="ADS278" s="9"/>
      <c r="ADT278" s="9"/>
      <c r="ADU278" s="9"/>
      <c r="ADV278" s="9"/>
      <c r="ADW278" s="9"/>
      <c r="ADX278" s="9"/>
      <c r="ADY278" s="9"/>
      <c r="ADZ278" s="9"/>
      <c r="AEA278" s="9"/>
      <c r="AEB278" s="9"/>
      <c r="AEC278" s="9"/>
      <c r="AED278" s="9"/>
      <c r="AEE278" s="9"/>
      <c r="AEF278" s="9"/>
      <c r="AEG278" s="9"/>
      <c r="AEH278" s="9"/>
      <c r="AEI278" s="9"/>
      <c r="AEJ278" s="9"/>
      <c r="AEK278" s="9"/>
      <c r="AEL278" s="9"/>
      <c r="AEM278" s="9"/>
      <c r="AEN278" s="9"/>
      <c r="AEO278" s="9"/>
      <c r="AEP278" s="9"/>
      <c r="AEQ278" s="9"/>
      <c r="AER278" s="9"/>
      <c r="AES278" s="9"/>
      <c r="AET278" s="9"/>
      <c r="AEU278" s="9"/>
      <c r="AEV278" s="9"/>
      <c r="AEW278" s="9"/>
      <c r="AEX278" s="9"/>
      <c r="AEY278" s="9"/>
      <c r="AEZ278" s="9"/>
      <c r="AFA278" s="9"/>
      <c r="AFB278" s="9"/>
      <c r="AFC278" s="9"/>
      <c r="AFD278" s="9"/>
      <c r="AFE278" s="9"/>
      <c r="AFF278" s="9"/>
      <c r="AFG278" s="9"/>
      <c r="AFH278" s="9"/>
      <c r="AFI278" s="9"/>
      <c r="AFJ278" s="9"/>
      <c r="AFK278" s="9"/>
      <c r="AFL278" s="9"/>
      <c r="AFM278" s="9"/>
      <c r="AFN278" s="9"/>
      <c r="AFO278" s="9"/>
      <c r="AFP278" s="9"/>
      <c r="AFQ278" s="9"/>
      <c r="AFR278" s="9"/>
      <c r="AFS278" s="9"/>
      <c r="AFT278" s="9"/>
      <c r="AFU278" s="9"/>
      <c r="AFV278" s="9"/>
      <c r="AFW278" s="9"/>
      <c r="AFX278" s="9"/>
      <c r="AFY278" s="9"/>
      <c r="AFZ278" s="9"/>
      <c r="AGA278" s="9"/>
      <c r="AGB278" s="9"/>
      <c r="AGC278" s="9"/>
      <c r="AGD278" s="9"/>
      <c r="AGE278" s="9"/>
      <c r="AGF278" s="9"/>
      <c r="AGG278" s="9"/>
      <c r="AGH278" s="9"/>
      <c r="AGI278" s="9"/>
      <c r="AGJ278" s="9"/>
      <c r="AGK278" s="9"/>
      <c r="AGL278" s="9"/>
      <c r="AGM278" s="9"/>
      <c r="AGN278" s="9"/>
      <c r="AGO278" s="9"/>
      <c r="AGP278" s="9"/>
      <c r="AGQ278" s="9"/>
      <c r="AGR278" s="9"/>
      <c r="AGS278" s="9"/>
      <c r="AGT278" s="9"/>
      <c r="AGU278" s="9"/>
      <c r="AGV278" s="9"/>
      <c r="AGW278" s="9"/>
      <c r="AGX278" s="9"/>
      <c r="AGY278" s="9"/>
      <c r="AGZ278" s="9"/>
      <c r="AHA278" s="9"/>
      <c r="AHB278" s="9"/>
      <c r="AHC278" s="9"/>
      <c r="AHD278" s="9"/>
      <c r="AHE278" s="9"/>
      <c r="AHF278" s="9"/>
      <c r="AHG278" s="9"/>
      <c r="AHH278" s="9"/>
      <c r="AHI278" s="9"/>
      <c r="AHJ278" s="9"/>
      <c r="AHK278" s="9"/>
      <c r="AHL278" s="9"/>
      <c r="AHM278" s="9"/>
      <c r="AHN278" s="9"/>
      <c r="AHO278" s="9"/>
      <c r="AHP278" s="9"/>
      <c r="AHQ278" s="9"/>
      <c r="AHR278" s="9"/>
      <c r="AHS278" s="9"/>
      <c r="AHT278" s="9"/>
      <c r="AHU278" s="9"/>
      <c r="AHV278" s="9"/>
      <c r="AHW278" s="9"/>
      <c r="AHX278" s="9"/>
      <c r="AHY278" s="9"/>
      <c r="AHZ278" s="9"/>
      <c r="AIA278" s="9"/>
      <c r="AIB278" s="9"/>
      <c r="AIC278" s="9"/>
      <c r="AID278" s="9"/>
      <c r="AIE278" s="9"/>
      <c r="AIF278" s="9"/>
      <c r="AIG278" s="9"/>
      <c r="AIH278" s="9"/>
      <c r="AII278" s="9"/>
      <c r="AIJ278" s="9"/>
      <c r="AIK278" s="9"/>
      <c r="AIL278" s="9"/>
      <c r="AIM278" s="9"/>
      <c r="AIN278" s="9"/>
      <c r="AIO278" s="9"/>
      <c r="AIP278" s="9"/>
      <c r="AIQ278" s="9"/>
      <c r="AIR278" s="9"/>
      <c r="AIS278" s="9"/>
      <c r="AIT278" s="9"/>
      <c r="AIU278" s="9"/>
      <c r="AIV278" s="9"/>
      <c r="AIW278" s="9"/>
      <c r="AIX278" s="9"/>
      <c r="AIY278" s="9"/>
      <c r="AIZ278" s="9"/>
      <c r="AJA278" s="9"/>
      <c r="AJB278" s="9"/>
      <c r="AJC278" s="9"/>
      <c r="AJD278" s="9"/>
      <c r="AJE278" s="9"/>
      <c r="AJF278" s="9"/>
      <c r="AJG278" s="9"/>
      <c r="AJH278" s="9"/>
      <c r="AJI278" s="9"/>
      <c r="AJJ278" s="9"/>
      <c r="AJK278" s="9"/>
      <c r="AJL278" s="9"/>
      <c r="AJM278" s="9"/>
      <c r="AJN278" s="9"/>
      <c r="AJO278" s="9"/>
      <c r="AJP278" s="9"/>
      <c r="AJQ278" s="9"/>
      <c r="AJR278" s="9"/>
      <c r="AJS278" s="9"/>
      <c r="AJT278" s="9"/>
      <c r="AJU278" s="9"/>
      <c r="AJV278" s="9"/>
      <c r="AJW278" s="9"/>
      <c r="AJX278" s="9"/>
      <c r="AJY278" s="9"/>
      <c r="AJZ278" s="9"/>
      <c r="AKA278" s="9"/>
      <c r="AKB278" s="9"/>
      <c r="AKC278" s="9"/>
      <c r="AKD278" s="9"/>
      <c r="AKE278" s="9"/>
      <c r="AKF278" s="9"/>
      <c r="AKG278" s="9"/>
      <c r="AKH278" s="9"/>
      <c r="AKI278" s="9"/>
      <c r="AKJ278" s="9"/>
      <c r="AKK278" s="9"/>
      <c r="AKL278" s="9"/>
      <c r="AKM278" s="9"/>
      <c r="AKN278" s="9"/>
      <c r="AKO278" s="9"/>
      <c r="AKP278" s="9"/>
      <c r="AKQ278" s="9"/>
      <c r="AKR278" s="9"/>
      <c r="AKS278" s="9"/>
      <c r="AKT278" s="9"/>
      <c r="AKU278" s="9"/>
      <c r="AKV278" s="9"/>
      <c r="AKW278" s="9"/>
      <c r="AKX278" s="9"/>
      <c r="AKY278" s="9"/>
      <c r="AKZ278" s="9"/>
      <c r="ALA278" s="9"/>
      <c r="ALB278" s="9"/>
      <c r="ALC278" s="9"/>
      <c r="ALD278" s="9"/>
      <c r="ALE278" s="9"/>
      <c r="ALF278" s="9"/>
      <c r="ALG278" s="9"/>
      <c r="ALH278" s="9"/>
      <c r="ALI278" s="9"/>
      <c r="ALJ278" s="9"/>
      <c r="ALK278" s="9"/>
      <c r="ALL278" s="9"/>
      <c r="ALM278" s="9"/>
      <c r="ALN278" s="9"/>
      <c r="ALO278" s="9"/>
      <c r="ALP278" s="9"/>
      <c r="ALQ278" s="9"/>
      <c r="ALR278" s="9"/>
      <c r="ALS278" s="9"/>
      <c r="ALT278" s="9"/>
      <c r="ALU278" s="9"/>
      <c r="ALV278" s="9"/>
      <c r="ALW278" s="9"/>
      <c r="ALX278" s="9"/>
      <c r="ALY278" s="9"/>
      <c r="ALZ278" s="9"/>
      <c r="AMA278" s="9"/>
      <c r="AMB278" s="9"/>
      <c r="AMC278" s="9"/>
      <c r="AMD278" s="9"/>
      <c r="AME278" s="9"/>
      <c r="AMF278" s="9"/>
      <c r="AMG278" s="9"/>
      <c r="AMH278" s="9"/>
      <c r="AMI278" s="9"/>
      <c r="AMJ278" s="9"/>
      <c r="AMK278" s="9"/>
      <c r="AML278" s="9"/>
      <c r="AMM278" s="9"/>
      <c r="AMN278" s="9"/>
      <c r="AMO278" s="9"/>
      <c r="AMP278" s="9"/>
      <c r="AMQ278" s="9"/>
      <c r="AMR278" s="9"/>
      <c r="AMS278" s="9"/>
      <c r="AMT278" s="9"/>
      <c r="AMU278" s="9"/>
      <c r="AMV278" s="9"/>
      <c r="AMW278" s="9"/>
      <c r="AMX278" s="9"/>
      <c r="AMY278" s="9"/>
      <c r="AMZ278" s="9"/>
      <c r="ANA278" s="9"/>
      <c r="ANB278" s="9"/>
      <c r="ANC278" s="9"/>
      <c r="AND278" s="9"/>
      <c r="ANE278" s="9"/>
      <c r="ANF278" s="9"/>
      <c r="ANG278" s="9"/>
      <c r="ANH278" s="9"/>
      <c r="ANI278" s="9"/>
      <c r="ANJ278" s="9"/>
      <c r="ANK278" s="9"/>
      <c r="ANL278" s="9"/>
      <c r="ANM278" s="9"/>
      <c r="ANN278" s="9"/>
      <c r="ANO278" s="9"/>
      <c r="ANP278" s="9"/>
      <c r="ANQ278" s="9"/>
      <c r="ANR278" s="9"/>
      <c r="ANS278" s="9"/>
      <c r="ANT278" s="9"/>
      <c r="ANU278" s="9"/>
      <c r="ANV278" s="9"/>
      <c r="ANW278" s="9"/>
      <c r="ANX278" s="9"/>
      <c r="ANY278" s="9"/>
      <c r="ANZ278" s="9"/>
      <c r="AOA278" s="9"/>
      <c r="AOB278" s="9"/>
      <c r="AOC278" s="9"/>
      <c r="AOD278" s="9"/>
      <c r="AOE278" s="9"/>
      <c r="AOF278" s="9"/>
      <c r="AOG278" s="9"/>
      <c r="AOH278" s="9"/>
      <c r="AOI278" s="9"/>
      <c r="AOJ278" s="9"/>
      <c r="AOK278" s="9"/>
      <c r="AOL278" s="9"/>
      <c r="AOM278" s="9"/>
      <c r="AON278" s="9"/>
      <c r="AOO278" s="9"/>
      <c r="AOP278" s="9"/>
      <c r="AOQ278" s="9"/>
      <c r="AOR278" s="9"/>
      <c r="AOS278" s="9"/>
      <c r="AOT278" s="9"/>
      <c r="AOU278" s="9"/>
      <c r="AOV278" s="9"/>
      <c r="AOW278" s="9"/>
      <c r="AOX278" s="9"/>
      <c r="AOY278" s="9"/>
      <c r="AOZ278" s="9"/>
      <c r="APA278" s="9"/>
      <c r="APB278" s="9"/>
      <c r="APC278" s="9"/>
      <c r="APD278" s="9"/>
      <c r="APE278" s="9"/>
      <c r="APF278" s="9"/>
      <c r="APG278" s="9"/>
      <c r="APH278" s="9"/>
      <c r="API278" s="9"/>
      <c r="APJ278" s="9"/>
      <c r="APK278" s="9"/>
      <c r="APL278" s="9"/>
      <c r="APM278" s="9"/>
      <c r="APN278" s="9"/>
      <c r="APO278" s="9"/>
      <c r="APP278" s="9"/>
      <c r="APQ278" s="9"/>
      <c r="APR278" s="9"/>
      <c r="APS278" s="9"/>
      <c r="APT278" s="9"/>
      <c r="APU278" s="9"/>
      <c r="APV278" s="9"/>
      <c r="APW278" s="9"/>
      <c r="APX278" s="9"/>
      <c r="APY278" s="9"/>
      <c r="APZ278" s="9"/>
      <c r="AQA278" s="9"/>
      <c r="AQB278" s="9"/>
      <c r="AQC278" s="9"/>
      <c r="AQD278" s="9"/>
      <c r="AQE278" s="9"/>
      <c r="AQF278" s="9"/>
      <c r="AQG278" s="9"/>
      <c r="AQH278" s="9"/>
      <c r="AQI278" s="9"/>
      <c r="AQJ278" s="9"/>
      <c r="AQK278" s="9"/>
      <c r="AQL278" s="9"/>
      <c r="AQM278" s="9"/>
      <c r="AQN278" s="9"/>
      <c r="AQO278" s="9"/>
      <c r="AQP278" s="9"/>
      <c r="AQQ278" s="9"/>
      <c r="AQR278" s="9"/>
      <c r="AQS278" s="9"/>
      <c r="AQT278" s="9"/>
      <c r="AQU278" s="9"/>
      <c r="AQV278" s="9"/>
      <c r="AQW278" s="9"/>
      <c r="AQX278" s="9"/>
      <c r="AQY278" s="9"/>
      <c r="AQZ278" s="9"/>
      <c r="ARA278" s="9"/>
      <c r="ARB278" s="9"/>
      <c r="ARC278" s="9"/>
      <c r="ARD278" s="9"/>
      <c r="ARE278" s="9"/>
      <c r="ARF278" s="9"/>
      <c r="ARG278" s="9"/>
      <c r="ARH278" s="9"/>
      <c r="ARI278" s="9"/>
      <c r="ARJ278" s="9"/>
      <c r="ARK278" s="9"/>
      <c r="ARL278" s="9"/>
      <c r="ARM278" s="9"/>
      <c r="ARN278" s="9"/>
      <c r="ARO278" s="9"/>
      <c r="ARP278" s="9"/>
      <c r="ARQ278" s="9"/>
      <c r="ARR278" s="9"/>
      <c r="ARS278" s="9"/>
      <c r="ART278" s="9"/>
      <c r="ARU278" s="9"/>
      <c r="ARV278" s="9"/>
      <c r="ARW278" s="9"/>
      <c r="ARX278" s="9"/>
      <c r="ARY278" s="9"/>
      <c r="ARZ278" s="9"/>
      <c r="ASA278" s="9"/>
      <c r="ASB278" s="9"/>
      <c r="ASC278" s="9"/>
      <c r="ASD278" s="9"/>
      <c r="ASE278" s="9"/>
      <c r="ASF278" s="9"/>
      <c r="ASG278" s="9"/>
      <c r="ASH278" s="9"/>
      <c r="ASI278" s="9"/>
      <c r="ASJ278" s="9"/>
      <c r="ASK278" s="9"/>
      <c r="ASL278" s="9"/>
      <c r="ASM278" s="9"/>
      <c r="ASN278" s="9"/>
      <c r="ASO278" s="9"/>
      <c r="ASP278" s="9"/>
      <c r="ASQ278" s="9"/>
      <c r="ASR278" s="9"/>
      <c r="ASS278" s="9"/>
      <c r="AST278" s="9"/>
      <c r="ASU278" s="9"/>
      <c r="ASV278" s="9"/>
      <c r="ASW278" s="9"/>
      <c r="ASX278" s="9"/>
      <c r="ASY278" s="9"/>
      <c r="ASZ278" s="9"/>
      <c r="ATA278" s="9"/>
      <c r="ATB278" s="9"/>
      <c r="ATC278" s="9"/>
      <c r="ATD278" s="9"/>
      <c r="ATE278" s="9"/>
      <c r="ATF278" s="9"/>
      <c r="ATG278" s="9"/>
      <c r="ATH278" s="9"/>
      <c r="ATI278" s="9"/>
      <c r="ATJ278" s="9"/>
      <c r="ATK278" s="9"/>
      <c r="ATL278" s="9"/>
      <c r="ATM278" s="9"/>
      <c r="ATN278" s="9"/>
      <c r="ATO278" s="9"/>
      <c r="ATP278" s="9"/>
      <c r="ATQ278" s="9"/>
      <c r="ATR278" s="9"/>
      <c r="ATS278" s="9"/>
      <c r="ATT278" s="9"/>
      <c r="ATU278" s="9"/>
      <c r="ATV278" s="9"/>
      <c r="ATW278" s="9"/>
      <c r="ATX278" s="9"/>
      <c r="ATY278" s="9"/>
      <c r="ATZ278" s="9"/>
      <c r="AUA278" s="9"/>
      <c r="AUB278" s="9"/>
      <c r="AUC278" s="9"/>
      <c r="AUD278" s="9"/>
      <c r="AUE278" s="9"/>
      <c r="AUF278" s="9"/>
      <c r="AUG278" s="9"/>
      <c r="AUH278" s="9"/>
      <c r="AUI278" s="9"/>
      <c r="AUJ278" s="9"/>
      <c r="AUK278" s="9"/>
      <c r="AUL278" s="9"/>
      <c r="AUM278" s="9"/>
      <c r="AUN278" s="9"/>
      <c r="AUO278" s="9"/>
      <c r="AUP278" s="9"/>
      <c r="AUQ278" s="9"/>
      <c r="AUR278" s="9"/>
      <c r="AUS278" s="9"/>
      <c r="AUT278" s="9"/>
      <c r="AUU278" s="9"/>
      <c r="AUV278" s="9"/>
      <c r="AUW278" s="9"/>
      <c r="AUX278" s="9"/>
      <c r="AUY278" s="9"/>
      <c r="AUZ278" s="9"/>
      <c r="AVA278" s="9"/>
      <c r="AVB278" s="9"/>
      <c r="AVC278" s="9"/>
      <c r="AVD278" s="9"/>
      <c r="AVE278" s="9"/>
      <c r="AVF278" s="9"/>
      <c r="AVG278" s="9"/>
      <c r="AVH278" s="9"/>
      <c r="AVI278" s="9"/>
      <c r="AVJ278" s="9"/>
      <c r="AVK278" s="9"/>
      <c r="AVL278" s="9"/>
      <c r="AVM278" s="9"/>
      <c r="AVN278" s="9"/>
      <c r="AVO278" s="9"/>
      <c r="AVP278" s="9"/>
      <c r="AVQ278" s="9"/>
      <c r="AVR278" s="9"/>
      <c r="AVS278" s="9"/>
      <c r="AVT278" s="9"/>
      <c r="AVU278" s="9"/>
      <c r="AVV278" s="9"/>
      <c r="AVW278" s="9"/>
      <c r="AVX278" s="9"/>
      <c r="AVY278" s="9"/>
      <c r="AVZ278" s="9"/>
      <c r="AWA278" s="9"/>
      <c r="AWB278" s="9"/>
      <c r="AWC278" s="9"/>
      <c r="AWD278" s="9"/>
      <c r="AWE278" s="9"/>
      <c r="AWF278" s="9"/>
      <c r="AWG278" s="9"/>
      <c r="AWH278" s="9"/>
      <c r="AWI278" s="9"/>
      <c r="AWJ278" s="9"/>
      <c r="AWK278" s="9"/>
      <c r="AWL278" s="9"/>
      <c r="AWM278" s="9"/>
      <c r="AWN278" s="9"/>
      <c r="AWO278" s="9"/>
      <c r="AWP278" s="9"/>
      <c r="AWQ278" s="9"/>
      <c r="AWR278" s="9"/>
      <c r="AWS278" s="9"/>
      <c r="AWT278" s="9"/>
      <c r="AWU278" s="9"/>
      <c r="AWV278" s="9"/>
      <c r="AWW278" s="9"/>
      <c r="AWX278" s="9"/>
      <c r="AWY278" s="9"/>
      <c r="AWZ278" s="9"/>
      <c r="AXA278" s="9"/>
      <c r="AXB278" s="9"/>
      <c r="AXC278" s="9"/>
      <c r="AXD278" s="9"/>
      <c r="AXE278" s="9"/>
      <c r="AXF278" s="9"/>
      <c r="AXG278" s="9"/>
      <c r="AXH278" s="9"/>
      <c r="AXI278" s="9"/>
      <c r="AXJ278" s="9"/>
      <c r="AXK278" s="9"/>
      <c r="AXL278" s="9"/>
      <c r="AXM278" s="9"/>
      <c r="AXN278" s="9"/>
      <c r="AXO278" s="9"/>
      <c r="AXP278" s="9"/>
      <c r="AXQ278" s="9"/>
      <c r="AXR278" s="9"/>
      <c r="AXS278" s="9"/>
      <c r="AXT278" s="9"/>
      <c r="AXU278" s="9"/>
      <c r="AXV278" s="9"/>
      <c r="AXW278" s="9"/>
      <c r="AXX278" s="9"/>
      <c r="AXY278" s="9"/>
      <c r="AXZ278" s="9"/>
      <c r="AYA278" s="9"/>
      <c r="AYB278" s="9"/>
      <c r="AYC278" s="9"/>
      <c r="AYD278" s="9"/>
      <c r="AYE278" s="9"/>
      <c r="AYF278" s="9"/>
      <c r="AYG278" s="9"/>
      <c r="AYH278" s="9"/>
      <c r="AYI278" s="9"/>
      <c r="AYJ278" s="9"/>
      <c r="AYK278" s="9"/>
      <c r="AYL278" s="9"/>
      <c r="AYM278" s="9"/>
      <c r="AYN278" s="9"/>
      <c r="AYO278" s="9"/>
      <c r="AYP278" s="9"/>
      <c r="AYQ278" s="9"/>
      <c r="AYR278" s="9"/>
      <c r="AYS278" s="9"/>
      <c r="AYT278" s="9"/>
      <c r="AYU278" s="9"/>
      <c r="AYV278" s="9"/>
      <c r="AYW278" s="9"/>
      <c r="AYX278" s="9"/>
      <c r="AYY278" s="9"/>
      <c r="AYZ278" s="9"/>
      <c r="AZA278" s="9"/>
      <c r="AZB278" s="9"/>
      <c r="AZC278" s="9"/>
      <c r="AZD278" s="9"/>
      <c r="AZE278" s="9"/>
      <c r="AZF278" s="9"/>
      <c r="AZG278" s="9"/>
      <c r="AZH278" s="9"/>
      <c r="AZI278" s="9"/>
      <c r="AZJ278" s="9"/>
      <c r="AZK278" s="9"/>
      <c r="AZL278" s="9"/>
      <c r="AZM278" s="9"/>
      <c r="AZN278" s="9"/>
      <c r="AZO278" s="9"/>
      <c r="AZP278" s="9"/>
      <c r="AZQ278" s="9"/>
      <c r="AZR278" s="9"/>
      <c r="AZS278" s="9"/>
      <c r="AZT278" s="9"/>
      <c r="AZU278" s="9"/>
      <c r="AZV278" s="9"/>
      <c r="AZW278" s="9"/>
      <c r="AZX278" s="9"/>
      <c r="AZY278" s="9"/>
      <c r="AZZ278" s="9"/>
      <c r="BAA278" s="9"/>
      <c r="BAB278" s="9"/>
      <c r="BAC278" s="9"/>
      <c r="BAD278" s="9"/>
      <c r="BAE278" s="9"/>
      <c r="BAF278" s="9"/>
      <c r="BAG278" s="9"/>
      <c r="BAH278" s="9"/>
      <c r="BAI278" s="9"/>
      <c r="BAJ278" s="9"/>
      <c r="BAK278" s="9"/>
      <c r="BAL278" s="9"/>
      <c r="BAM278" s="9"/>
      <c r="BAN278" s="9"/>
      <c r="BAO278" s="9"/>
      <c r="BAP278" s="9"/>
      <c r="BAQ278" s="9"/>
      <c r="BAR278" s="9"/>
      <c r="BAS278" s="9"/>
      <c r="BAT278" s="9"/>
      <c r="BAU278" s="9"/>
      <c r="BAV278" s="9"/>
      <c r="BAW278" s="9"/>
      <c r="BAX278" s="9"/>
      <c r="BAY278" s="9"/>
      <c r="BAZ278" s="9"/>
      <c r="BBA278" s="9"/>
      <c r="BBB278" s="9"/>
      <c r="BBC278" s="9"/>
      <c r="BBD278" s="9"/>
      <c r="BBE278" s="9"/>
      <c r="BBF278" s="9"/>
      <c r="BBG278" s="9"/>
      <c r="BBH278" s="9"/>
      <c r="BBI278" s="9"/>
      <c r="BBJ278" s="9"/>
      <c r="BBK278" s="9"/>
      <c r="BBL278" s="9"/>
      <c r="BBM278" s="9"/>
      <c r="BBN278" s="9"/>
      <c r="BBO278" s="9"/>
      <c r="BBP278" s="9"/>
      <c r="BBQ278" s="9"/>
      <c r="BBR278" s="9"/>
      <c r="BBS278" s="9"/>
      <c r="BBT278" s="9"/>
      <c r="BBU278" s="9"/>
      <c r="BBV278" s="9"/>
      <c r="BBW278" s="9"/>
      <c r="BBX278" s="9"/>
      <c r="BBY278" s="9"/>
      <c r="BBZ278" s="9"/>
      <c r="BCA278" s="9"/>
      <c r="BCB278" s="9"/>
      <c r="BCC278" s="9"/>
      <c r="BCD278" s="9"/>
      <c r="BCE278" s="9"/>
      <c r="BCF278" s="9"/>
      <c r="BCG278" s="9"/>
      <c r="BCH278" s="9"/>
      <c r="BCI278" s="9"/>
      <c r="BCJ278" s="9"/>
      <c r="BCK278" s="9"/>
      <c r="BCL278" s="9"/>
      <c r="BCM278" s="9"/>
      <c r="BCN278" s="9"/>
      <c r="BCO278" s="9"/>
      <c r="BCP278" s="9"/>
      <c r="BCQ278" s="9"/>
      <c r="BCR278" s="9"/>
      <c r="BCS278" s="9"/>
      <c r="BCT278" s="9"/>
      <c r="BCU278" s="9"/>
      <c r="BCV278" s="9"/>
      <c r="BCW278" s="9"/>
      <c r="BCX278" s="9"/>
      <c r="BCY278" s="9"/>
      <c r="BCZ278" s="9"/>
      <c r="BDA278" s="9"/>
      <c r="BDB278" s="9"/>
      <c r="BDC278" s="9"/>
      <c r="BDD278" s="9"/>
      <c r="BDE278" s="9"/>
      <c r="BDF278" s="9"/>
      <c r="BDG278" s="9"/>
      <c r="BDH278" s="9"/>
      <c r="BDI278" s="9"/>
      <c r="BDJ278" s="9"/>
      <c r="BDK278" s="9"/>
      <c r="BDL278" s="9"/>
      <c r="BDM278" s="9"/>
      <c r="BDN278" s="9"/>
      <c r="BDO278" s="9"/>
      <c r="BDP278" s="9"/>
      <c r="BDQ278" s="9"/>
      <c r="BDR278" s="9"/>
      <c r="BDS278" s="9"/>
      <c r="BDT278" s="9"/>
      <c r="BDU278" s="9"/>
      <c r="BDV278" s="9"/>
      <c r="BDW278" s="9"/>
      <c r="BDX278" s="9"/>
      <c r="BDY278" s="9"/>
      <c r="BDZ278" s="9"/>
      <c r="BEA278" s="9"/>
      <c r="BEB278" s="9"/>
      <c r="BEC278" s="9"/>
      <c r="BED278" s="9"/>
      <c r="BEE278" s="9"/>
      <c r="BEF278" s="9"/>
      <c r="BEG278" s="9"/>
      <c r="BEH278" s="9"/>
      <c r="BEI278" s="9"/>
      <c r="BEJ278" s="9"/>
      <c r="BEK278" s="9"/>
      <c r="BEL278" s="9"/>
      <c r="BEM278" s="9"/>
      <c r="BEN278" s="9"/>
      <c r="BEO278" s="9"/>
      <c r="BEP278" s="9"/>
      <c r="BEQ278" s="9"/>
      <c r="BER278" s="9"/>
      <c r="BES278" s="9"/>
      <c r="BET278" s="9"/>
      <c r="BEU278" s="9"/>
      <c r="BEV278" s="9"/>
      <c r="BEW278" s="9"/>
      <c r="BEX278" s="9"/>
      <c r="BEY278" s="9"/>
      <c r="BEZ278" s="9"/>
      <c r="BFA278" s="9"/>
      <c r="BFB278" s="9"/>
      <c r="BFC278" s="9"/>
      <c r="BFD278" s="9"/>
      <c r="BFE278" s="9"/>
      <c r="BFF278" s="9"/>
      <c r="BFG278" s="9"/>
      <c r="BFH278" s="9"/>
      <c r="BFI278" s="9"/>
      <c r="BFJ278" s="9"/>
      <c r="BFK278" s="9"/>
      <c r="BFL278" s="9"/>
      <c r="BFM278" s="9"/>
      <c r="BFN278" s="9"/>
      <c r="BFO278" s="9"/>
      <c r="BFP278" s="9"/>
      <c r="BFQ278" s="9"/>
      <c r="BFR278" s="9"/>
      <c r="BFS278" s="9"/>
      <c r="BFT278" s="9"/>
      <c r="BFU278" s="9"/>
      <c r="BFV278" s="9"/>
      <c r="BFW278" s="9"/>
      <c r="BFX278" s="9"/>
      <c r="BFY278" s="9"/>
      <c r="BFZ278" s="9"/>
      <c r="BGA278" s="9"/>
      <c r="BGB278" s="9"/>
      <c r="BGC278" s="9"/>
      <c r="BGD278" s="9"/>
      <c r="BGE278" s="9"/>
      <c r="BGF278" s="9"/>
      <c r="BGG278" s="9"/>
      <c r="BGH278" s="9"/>
      <c r="BGI278" s="9"/>
      <c r="BGJ278" s="9"/>
      <c r="BGK278" s="9"/>
      <c r="BGL278" s="9"/>
      <c r="BGM278" s="9"/>
      <c r="BGN278" s="9"/>
      <c r="BGO278" s="9"/>
      <c r="BGP278" s="9"/>
      <c r="BGQ278" s="9"/>
      <c r="BGR278" s="9"/>
      <c r="BGS278" s="9"/>
      <c r="BGT278" s="9"/>
      <c r="BGU278" s="9"/>
      <c r="BGV278" s="9"/>
      <c r="BGW278" s="9"/>
      <c r="BGX278" s="9"/>
      <c r="BGY278" s="9"/>
      <c r="BGZ278" s="9"/>
      <c r="BHA278" s="9"/>
      <c r="BHB278" s="9"/>
      <c r="BHC278" s="9"/>
      <c r="BHD278" s="9"/>
      <c r="BHE278" s="9"/>
      <c r="BHF278" s="9"/>
      <c r="BHG278" s="9"/>
      <c r="BHH278" s="9"/>
      <c r="BHI278" s="9"/>
      <c r="BHJ278" s="9"/>
      <c r="BHK278" s="9"/>
      <c r="BHL278" s="9"/>
      <c r="BHM278" s="9"/>
      <c r="BHN278" s="9"/>
      <c r="BHO278" s="9"/>
      <c r="BHP278" s="9"/>
      <c r="BHQ278" s="9"/>
      <c r="BHR278" s="9"/>
      <c r="BHS278" s="9"/>
      <c r="BHT278" s="9"/>
      <c r="BHU278" s="9"/>
      <c r="BHV278" s="9"/>
      <c r="BHW278" s="9"/>
      <c r="BHX278" s="9"/>
      <c r="BHY278" s="9"/>
      <c r="BHZ278" s="9"/>
      <c r="BIA278" s="9"/>
      <c r="BIB278" s="9"/>
      <c r="BIC278" s="9"/>
      <c r="BID278" s="9"/>
      <c r="BIE278" s="9"/>
      <c r="BIF278" s="9"/>
      <c r="BIG278" s="9"/>
      <c r="BIH278" s="9"/>
      <c r="BII278" s="9"/>
      <c r="BIJ278" s="9"/>
      <c r="BIK278" s="9"/>
      <c r="BIL278" s="9"/>
      <c r="BIM278" s="9"/>
      <c r="BIN278" s="9"/>
      <c r="BIO278" s="9"/>
      <c r="BIP278" s="9"/>
      <c r="BIQ278" s="9"/>
      <c r="BIR278" s="9"/>
      <c r="BIS278" s="9"/>
      <c r="BIT278" s="9"/>
      <c r="BIU278" s="9"/>
      <c r="BIV278" s="9"/>
      <c r="BIW278" s="9"/>
      <c r="BIX278" s="9"/>
      <c r="BIY278" s="9"/>
      <c r="BIZ278" s="9"/>
      <c r="BJA278" s="9"/>
      <c r="BJB278" s="9"/>
      <c r="BJC278" s="9"/>
      <c r="BJD278" s="9"/>
      <c r="BJE278" s="9"/>
      <c r="BJF278" s="9"/>
      <c r="BJG278" s="9"/>
      <c r="BJH278" s="9"/>
      <c r="BJI278" s="9"/>
      <c r="BJJ278" s="9"/>
      <c r="BJK278" s="9"/>
      <c r="BJL278" s="9"/>
      <c r="BJM278" s="9"/>
      <c r="BJN278" s="9"/>
      <c r="BJO278" s="9"/>
      <c r="BJP278" s="9"/>
      <c r="BJQ278" s="9"/>
      <c r="BJR278" s="9"/>
      <c r="BJS278" s="9"/>
      <c r="BJT278" s="9"/>
      <c r="BJU278" s="9"/>
      <c r="BJV278" s="9"/>
      <c r="BJW278" s="9"/>
      <c r="BJX278" s="9"/>
      <c r="BJY278" s="9"/>
      <c r="BJZ278" s="9"/>
      <c r="BKA278" s="9"/>
      <c r="BKB278" s="9"/>
      <c r="BKC278" s="9"/>
      <c r="BKD278" s="9"/>
      <c r="BKE278" s="9"/>
      <c r="BKF278" s="9"/>
      <c r="BKG278" s="9"/>
      <c r="BKH278" s="9"/>
      <c r="BKI278" s="9"/>
      <c r="BKJ278" s="9"/>
      <c r="BKK278" s="9"/>
      <c r="BKL278" s="9"/>
      <c r="BKM278" s="9"/>
      <c r="BKN278" s="9"/>
      <c r="BKO278" s="9"/>
      <c r="BKP278" s="9"/>
      <c r="BKQ278" s="9"/>
      <c r="BKR278" s="9"/>
      <c r="BKS278" s="9"/>
      <c r="BKT278" s="9"/>
      <c r="BKU278" s="9"/>
      <c r="BKV278" s="9"/>
      <c r="BKW278" s="9"/>
      <c r="BKX278" s="9"/>
      <c r="BKY278" s="9"/>
      <c r="BKZ278" s="9"/>
      <c r="BLA278" s="9"/>
      <c r="BLB278" s="9"/>
      <c r="BLC278" s="9"/>
      <c r="BLD278" s="9"/>
      <c r="BLE278" s="9"/>
      <c r="BLF278" s="9"/>
      <c r="BLG278" s="9"/>
      <c r="BLH278" s="9"/>
      <c r="BLI278" s="9"/>
      <c r="BLJ278" s="9"/>
      <c r="BLK278" s="9"/>
      <c r="BLL278" s="9"/>
      <c r="BLM278" s="9"/>
      <c r="BLN278" s="9"/>
      <c r="BLO278" s="9"/>
      <c r="BLP278" s="9"/>
      <c r="BLQ278" s="9"/>
      <c r="BLR278" s="9"/>
      <c r="BLS278" s="9"/>
      <c r="BLT278" s="9"/>
      <c r="BLU278" s="9"/>
      <c r="BLV278" s="9"/>
      <c r="BLW278" s="9"/>
      <c r="BLX278" s="9"/>
      <c r="BLY278" s="9"/>
      <c r="BLZ278" s="9"/>
      <c r="BMA278" s="9"/>
      <c r="BMB278" s="9"/>
      <c r="BMC278" s="9"/>
      <c r="BMD278" s="9"/>
      <c r="BME278" s="9"/>
      <c r="BMF278" s="9"/>
      <c r="BMG278" s="9"/>
      <c r="BMH278" s="9"/>
      <c r="BMI278" s="9"/>
      <c r="BMJ278" s="9"/>
      <c r="BMK278" s="9"/>
      <c r="BML278" s="9"/>
      <c r="BMM278" s="9"/>
      <c r="BMN278" s="9"/>
      <c r="BMO278" s="9"/>
      <c r="BMP278" s="9"/>
      <c r="BMQ278" s="9"/>
      <c r="BMR278" s="9"/>
      <c r="BMS278" s="9"/>
      <c r="BMT278" s="9"/>
      <c r="BMU278" s="9"/>
      <c r="BMV278" s="9"/>
      <c r="BMW278" s="9"/>
      <c r="BMX278" s="9"/>
      <c r="BMY278" s="9"/>
      <c r="BMZ278" s="9"/>
      <c r="BNA278" s="9"/>
      <c r="BNB278" s="9"/>
      <c r="BNC278" s="9"/>
      <c r="BND278" s="9"/>
      <c r="BNE278" s="9"/>
      <c r="BNF278" s="9"/>
      <c r="BNG278" s="9"/>
      <c r="BNH278" s="9"/>
      <c r="BNI278" s="9"/>
      <c r="BNJ278" s="9"/>
      <c r="BNK278" s="9"/>
      <c r="BNL278" s="9"/>
      <c r="BNM278" s="9"/>
      <c r="BNN278" s="9"/>
      <c r="BNO278" s="9"/>
      <c r="BNP278" s="9"/>
      <c r="BNQ278" s="9"/>
      <c r="BNR278" s="9"/>
      <c r="BNS278" s="9"/>
      <c r="BNT278" s="9"/>
      <c r="BNU278" s="9"/>
      <c r="BNV278" s="9"/>
      <c r="BNW278" s="9"/>
      <c r="BNX278" s="9"/>
      <c r="BNY278" s="9"/>
      <c r="BNZ278" s="9"/>
      <c r="BOA278" s="9"/>
      <c r="BOB278" s="9"/>
      <c r="BOC278" s="9"/>
      <c r="BOD278" s="9"/>
      <c r="BOE278" s="9"/>
      <c r="BOF278" s="9"/>
      <c r="BOG278" s="9"/>
      <c r="BOH278" s="9"/>
      <c r="BOI278" s="9"/>
      <c r="BOJ278" s="9"/>
      <c r="BOK278" s="9"/>
      <c r="BOL278" s="9"/>
      <c r="BOM278" s="9"/>
      <c r="BON278" s="9"/>
      <c r="BOO278" s="9"/>
      <c r="BOP278" s="9"/>
      <c r="BOQ278" s="9"/>
      <c r="BOR278" s="9"/>
      <c r="BOS278" s="9"/>
      <c r="BOT278" s="9"/>
      <c r="BOU278" s="9"/>
      <c r="BOV278" s="9"/>
      <c r="BOW278" s="9"/>
      <c r="BOX278" s="9"/>
      <c r="BOY278" s="9"/>
      <c r="BOZ278" s="9"/>
      <c r="BPA278" s="9"/>
      <c r="BPB278" s="9"/>
      <c r="BPC278" s="9"/>
      <c r="BPD278" s="9"/>
      <c r="BPE278" s="9"/>
      <c r="BPF278" s="9"/>
      <c r="BPG278" s="9"/>
      <c r="BPH278" s="9"/>
      <c r="BPI278" s="9"/>
      <c r="BPJ278" s="9"/>
      <c r="BPK278" s="9"/>
      <c r="BPL278" s="9"/>
      <c r="BPM278" s="9"/>
      <c r="BPN278" s="9"/>
      <c r="BPO278" s="9"/>
      <c r="BPP278" s="9"/>
      <c r="BPQ278" s="9"/>
      <c r="BPR278" s="9"/>
      <c r="BPS278" s="9"/>
      <c r="BPT278" s="9"/>
      <c r="BPU278" s="9"/>
      <c r="BPV278" s="9"/>
      <c r="BPW278" s="9"/>
      <c r="BPX278" s="9"/>
      <c r="BPY278" s="9"/>
      <c r="BPZ278" s="9"/>
      <c r="BQA278" s="9"/>
      <c r="BQB278" s="9"/>
      <c r="BQC278" s="9"/>
      <c r="BQD278" s="9"/>
      <c r="BQE278" s="9"/>
      <c r="BQF278" s="9"/>
      <c r="BQG278" s="9"/>
      <c r="BQH278" s="9"/>
      <c r="BQI278" s="9"/>
      <c r="BQJ278" s="9"/>
      <c r="BQK278" s="9"/>
      <c r="BQL278" s="9"/>
      <c r="BQM278" s="9"/>
      <c r="BQN278" s="9"/>
      <c r="BQO278" s="9"/>
      <c r="BQP278" s="9"/>
      <c r="BQQ278" s="9"/>
      <c r="BQR278" s="9"/>
      <c r="BQS278" s="9"/>
      <c r="BQT278" s="9"/>
      <c r="BQU278" s="9"/>
      <c r="BQV278" s="9"/>
      <c r="BQW278" s="9"/>
      <c r="BQX278" s="9"/>
      <c r="BQY278" s="9"/>
      <c r="BQZ278" s="9"/>
      <c r="BRA278" s="9"/>
      <c r="BRB278" s="9"/>
      <c r="BRC278" s="9"/>
      <c r="BRD278" s="9"/>
      <c r="BRE278" s="9"/>
      <c r="BRF278" s="9"/>
      <c r="BRG278" s="9"/>
      <c r="BRH278" s="9"/>
      <c r="BRI278" s="9"/>
      <c r="BRJ278" s="9"/>
      <c r="BRK278" s="9"/>
      <c r="BRL278" s="9"/>
      <c r="BRM278" s="9"/>
      <c r="BRN278" s="9"/>
      <c r="BRO278" s="9"/>
      <c r="BRP278" s="9"/>
      <c r="BRQ278" s="9"/>
      <c r="BRR278" s="9"/>
      <c r="BRS278" s="9"/>
      <c r="BRT278" s="9"/>
      <c r="BRU278" s="9"/>
      <c r="BRV278" s="9"/>
      <c r="BRW278" s="9"/>
      <c r="BRX278" s="9"/>
      <c r="BRY278" s="9"/>
      <c r="BRZ278" s="9"/>
      <c r="BSA278" s="9"/>
      <c r="BSB278" s="9"/>
      <c r="BSC278" s="9"/>
      <c r="BSD278" s="9"/>
      <c r="BSE278" s="9"/>
      <c r="BSF278" s="9"/>
      <c r="BSG278" s="9"/>
      <c r="BSH278" s="9"/>
      <c r="BSI278" s="9"/>
      <c r="BSJ278" s="9"/>
      <c r="BSK278" s="9"/>
      <c r="BSL278" s="9"/>
      <c r="BSM278" s="9"/>
      <c r="BSN278" s="9"/>
      <c r="BSO278" s="9"/>
      <c r="BSP278" s="9"/>
      <c r="BSQ278" s="9"/>
      <c r="BSR278" s="9"/>
      <c r="BSS278" s="9"/>
      <c r="BST278" s="9"/>
      <c r="BSU278" s="9"/>
      <c r="BSV278" s="9"/>
      <c r="BSW278" s="9"/>
      <c r="BSX278" s="9"/>
      <c r="BSY278" s="9"/>
      <c r="BSZ278" s="9"/>
      <c r="BTA278" s="9"/>
    </row>
    <row r="279" spans="1:1873" x14ac:dyDescent="0.25">
      <c r="A279" s="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  <c r="X279" s="9"/>
      <c r="Y279" s="9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  <c r="AO279" s="9"/>
      <c r="AP279" s="9"/>
      <c r="AQ279" s="9"/>
      <c r="AR279" s="9"/>
      <c r="AS279" s="9"/>
      <c r="AT279" s="9"/>
      <c r="AU279" s="9"/>
      <c r="AV279" s="9"/>
      <c r="AW279" s="9"/>
      <c r="AX279" s="9"/>
      <c r="AY279" s="9"/>
      <c r="AZ279" s="9"/>
      <c r="BA279" s="9"/>
      <c r="BB279" s="9"/>
      <c r="BC279" s="9"/>
      <c r="BD279" s="9"/>
      <c r="BE279" s="9"/>
      <c r="BF279" s="9"/>
      <c r="BG279" s="9"/>
      <c r="BH279" s="9"/>
      <c r="BI279" s="9"/>
      <c r="BJ279" s="9"/>
      <c r="BK279" s="9"/>
      <c r="BL279" s="9"/>
      <c r="BM279" s="9"/>
      <c r="BN279" s="9"/>
      <c r="BO279" s="9"/>
      <c r="BP279" s="9"/>
      <c r="BQ279" s="9"/>
      <c r="BR279" s="9"/>
      <c r="BS279" s="9"/>
      <c r="BT279" s="9"/>
      <c r="BU279" s="9"/>
      <c r="BV279" s="9"/>
      <c r="BW279" s="9"/>
      <c r="BX279" s="9"/>
      <c r="BY279" s="9"/>
      <c r="BZ279" s="9"/>
      <c r="CA279" s="9"/>
      <c r="CB279" s="9"/>
      <c r="CC279" s="9"/>
      <c r="CD279" s="9"/>
      <c r="CE279" s="9"/>
      <c r="CF279" s="9"/>
      <c r="CG279" s="9"/>
      <c r="CH279" s="9"/>
      <c r="CI279" s="9"/>
      <c r="CJ279" s="9"/>
      <c r="CK279" s="9"/>
      <c r="CL279" s="9"/>
      <c r="CM279" s="9"/>
      <c r="CN279" s="9"/>
      <c r="CO279" s="9"/>
      <c r="CP279" s="9"/>
      <c r="CQ279" s="9"/>
      <c r="CR279" s="9"/>
      <c r="CS279" s="9"/>
      <c r="CT279" s="9"/>
      <c r="CU279" s="9"/>
      <c r="CV279" s="9"/>
      <c r="CW279" s="9"/>
      <c r="CX279" s="9"/>
      <c r="CY279" s="9"/>
      <c r="CZ279" s="9"/>
      <c r="DA279" s="9"/>
      <c r="DB279" s="9"/>
      <c r="DC279" s="9"/>
      <c r="DD279" s="9"/>
      <c r="DE279" s="9"/>
      <c r="DF279" s="9"/>
      <c r="DG279" s="9"/>
      <c r="DH279" s="9"/>
      <c r="DI279" s="9"/>
      <c r="DJ279" s="9"/>
      <c r="DK279" s="9"/>
      <c r="DL279" s="9"/>
      <c r="DM279" s="9"/>
      <c r="DN279" s="9"/>
      <c r="DO279" s="9"/>
      <c r="DP279" s="9"/>
      <c r="DQ279" s="9"/>
      <c r="DR279" s="9"/>
      <c r="DS279" s="9"/>
      <c r="DT279" s="9"/>
      <c r="DU279" s="9"/>
      <c r="DV279" s="9"/>
      <c r="DW279" s="9"/>
      <c r="DX279" s="9"/>
      <c r="DY279" s="9"/>
      <c r="DZ279" s="9"/>
      <c r="EA279" s="9"/>
      <c r="EB279" s="9"/>
      <c r="EC279" s="9"/>
      <c r="ED279" s="9"/>
      <c r="EE279" s="9"/>
      <c r="EF279" s="9"/>
      <c r="EG279" s="9"/>
      <c r="EH279" s="9"/>
      <c r="EI279" s="9"/>
      <c r="EJ279" s="9"/>
      <c r="EK279" s="9"/>
      <c r="EL279" s="9"/>
      <c r="EM279" s="9"/>
      <c r="EN279" s="9"/>
      <c r="EO279" s="9"/>
      <c r="EP279" s="9"/>
      <c r="EQ279" s="9"/>
      <c r="ER279" s="9"/>
      <c r="ES279" s="9"/>
      <c r="ET279" s="9"/>
      <c r="EU279" s="9"/>
      <c r="EV279" s="9"/>
      <c r="EW279" s="9"/>
      <c r="EX279" s="9"/>
      <c r="EY279" s="9"/>
      <c r="EZ279" s="9"/>
      <c r="FA279" s="9"/>
      <c r="FB279" s="9"/>
      <c r="FC279" s="9"/>
      <c r="FD279" s="9"/>
      <c r="FE279" s="9"/>
      <c r="FF279" s="9"/>
      <c r="FG279" s="9"/>
      <c r="FH279" s="9"/>
      <c r="FI279" s="9"/>
      <c r="FJ279" s="9"/>
      <c r="FK279" s="9"/>
      <c r="FL279" s="9"/>
      <c r="FM279" s="9"/>
      <c r="FN279" s="9"/>
      <c r="FO279" s="9"/>
      <c r="FP279" s="9"/>
      <c r="FQ279" s="9"/>
      <c r="FR279" s="9"/>
      <c r="FS279" s="9"/>
      <c r="FT279" s="9"/>
      <c r="FU279" s="9"/>
      <c r="FV279" s="9"/>
      <c r="FW279" s="9"/>
      <c r="FX279" s="9"/>
      <c r="FY279" s="9"/>
      <c r="FZ279" s="9"/>
      <c r="GA279" s="9"/>
      <c r="GB279" s="9"/>
      <c r="GC279" s="9"/>
      <c r="GD279" s="9"/>
      <c r="GE279" s="9"/>
      <c r="GF279" s="9"/>
      <c r="GG279" s="9"/>
      <c r="GH279" s="9"/>
      <c r="GI279" s="9"/>
      <c r="GJ279" s="9"/>
      <c r="GK279" s="9"/>
      <c r="GL279" s="9"/>
      <c r="GM279" s="9"/>
      <c r="GN279" s="9"/>
      <c r="GO279" s="9"/>
      <c r="GP279" s="9"/>
      <c r="GQ279" s="9"/>
      <c r="GR279" s="9"/>
      <c r="GS279" s="9"/>
      <c r="GT279" s="9"/>
      <c r="GU279" s="9"/>
      <c r="GV279" s="9"/>
      <c r="GW279" s="9"/>
      <c r="GX279" s="9"/>
      <c r="GY279" s="9"/>
      <c r="GZ279" s="9"/>
      <c r="HA279" s="9"/>
      <c r="HB279" s="9"/>
      <c r="HC279" s="9"/>
      <c r="HD279" s="9"/>
      <c r="HE279" s="9"/>
      <c r="HF279" s="9"/>
      <c r="HG279" s="9"/>
      <c r="HH279" s="9"/>
      <c r="HI279" s="9"/>
      <c r="HJ279" s="9"/>
      <c r="HK279" s="9"/>
      <c r="HL279" s="9"/>
      <c r="HM279" s="9"/>
      <c r="HN279" s="9"/>
      <c r="HO279" s="9"/>
      <c r="HP279" s="9"/>
      <c r="HQ279" s="9"/>
      <c r="HR279" s="9"/>
      <c r="HS279" s="9"/>
      <c r="HT279" s="9"/>
      <c r="HU279" s="9"/>
      <c r="HV279" s="9"/>
      <c r="HW279" s="9"/>
      <c r="HX279" s="9"/>
      <c r="HY279" s="9"/>
      <c r="HZ279" s="9"/>
      <c r="IA279" s="9"/>
      <c r="IB279" s="9"/>
      <c r="IC279" s="9"/>
      <c r="ID279" s="9"/>
      <c r="IE279" s="9"/>
      <c r="IF279" s="9"/>
      <c r="IG279" s="9"/>
      <c r="IH279" s="9"/>
      <c r="II279" s="9"/>
      <c r="IJ279" s="9"/>
      <c r="IK279" s="9"/>
      <c r="IL279" s="9"/>
      <c r="IM279" s="9"/>
      <c r="IN279" s="9"/>
      <c r="IO279" s="9"/>
      <c r="IP279" s="9"/>
      <c r="IQ279" s="9"/>
      <c r="IR279" s="9"/>
      <c r="IS279" s="9"/>
      <c r="IT279" s="9"/>
      <c r="IU279" s="9"/>
      <c r="IV279" s="9"/>
      <c r="IW279" s="9"/>
      <c r="IX279" s="9"/>
      <c r="IY279" s="9"/>
      <c r="IZ279" s="9"/>
      <c r="JA279" s="9"/>
      <c r="JB279" s="9"/>
      <c r="JC279" s="9"/>
      <c r="JD279" s="9"/>
      <c r="JE279" s="9"/>
      <c r="JF279" s="9"/>
      <c r="JG279" s="9"/>
      <c r="JH279" s="9"/>
      <c r="JI279" s="9"/>
      <c r="JJ279" s="9"/>
      <c r="JK279" s="9"/>
      <c r="JL279" s="9"/>
      <c r="JM279" s="9"/>
      <c r="JN279" s="9"/>
      <c r="JO279" s="9"/>
      <c r="JP279" s="9"/>
      <c r="JQ279" s="9"/>
      <c r="JR279" s="9"/>
      <c r="JS279" s="9"/>
      <c r="JT279" s="9"/>
      <c r="JU279" s="9"/>
      <c r="JV279" s="9"/>
      <c r="JW279" s="9"/>
      <c r="JX279" s="9"/>
      <c r="JY279" s="9"/>
      <c r="JZ279" s="9"/>
      <c r="KA279" s="9"/>
      <c r="KB279" s="9"/>
      <c r="KC279" s="9"/>
      <c r="KD279" s="9"/>
      <c r="KE279" s="9"/>
      <c r="KF279" s="9"/>
      <c r="KG279" s="9"/>
      <c r="KH279" s="9"/>
      <c r="KI279" s="9"/>
      <c r="KJ279" s="9"/>
      <c r="KK279" s="9"/>
      <c r="KL279" s="9"/>
      <c r="KM279" s="9"/>
      <c r="KN279" s="9"/>
      <c r="KO279" s="9"/>
      <c r="KP279" s="9"/>
      <c r="KQ279" s="9"/>
      <c r="KR279" s="9"/>
      <c r="KS279" s="9"/>
      <c r="KT279" s="9"/>
      <c r="KU279" s="9"/>
      <c r="KV279" s="9"/>
      <c r="KW279" s="9"/>
      <c r="KX279" s="9"/>
      <c r="KY279" s="9"/>
      <c r="KZ279" s="9"/>
      <c r="LA279" s="9"/>
      <c r="LB279" s="9"/>
      <c r="LC279" s="9"/>
      <c r="LD279" s="9"/>
      <c r="LE279" s="9"/>
      <c r="LF279" s="9"/>
      <c r="LG279" s="9"/>
      <c r="LH279" s="9"/>
      <c r="LI279" s="9"/>
      <c r="LJ279" s="9"/>
      <c r="LK279" s="9"/>
      <c r="LL279" s="9"/>
      <c r="LM279" s="9"/>
      <c r="LN279" s="9"/>
      <c r="LO279" s="9"/>
      <c r="LP279" s="9"/>
      <c r="LQ279" s="9"/>
      <c r="LR279" s="9"/>
      <c r="LS279" s="9"/>
      <c r="LT279" s="9"/>
      <c r="LU279" s="9"/>
      <c r="LV279" s="9"/>
      <c r="LW279" s="9"/>
      <c r="LX279" s="9"/>
      <c r="LY279" s="9"/>
      <c r="LZ279" s="9"/>
      <c r="MA279" s="9"/>
      <c r="MB279" s="9"/>
      <c r="MC279" s="9"/>
      <c r="MD279" s="9"/>
      <c r="ME279" s="9"/>
      <c r="MF279" s="9"/>
      <c r="MG279" s="9"/>
      <c r="MH279" s="9"/>
      <c r="MI279" s="9"/>
      <c r="MJ279" s="9"/>
      <c r="MK279" s="9"/>
      <c r="ML279" s="9"/>
      <c r="MM279" s="9"/>
      <c r="MN279" s="9"/>
      <c r="MO279" s="9"/>
      <c r="MP279" s="9"/>
      <c r="MQ279" s="9"/>
      <c r="MR279" s="9"/>
      <c r="MS279" s="9"/>
      <c r="MT279" s="9"/>
      <c r="MU279" s="9"/>
      <c r="MV279" s="9"/>
      <c r="MW279" s="9"/>
      <c r="MX279" s="9"/>
      <c r="MY279" s="9"/>
      <c r="MZ279" s="9"/>
      <c r="NA279" s="9"/>
      <c r="NB279" s="9"/>
      <c r="NC279" s="9"/>
      <c r="ND279" s="9"/>
      <c r="NE279" s="9"/>
      <c r="NF279" s="9"/>
      <c r="NG279" s="9"/>
      <c r="NH279" s="9"/>
      <c r="NI279" s="9"/>
      <c r="NJ279" s="9"/>
      <c r="NK279" s="9"/>
      <c r="NL279" s="9"/>
      <c r="NM279" s="9"/>
      <c r="NN279" s="9"/>
      <c r="NO279" s="9"/>
      <c r="NP279" s="9"/>
      <c r="NQ279" s="9"/>
      <c r="NR279" s="9"/>
      <c r="NS279" s="9"/>
      <c r="NT279" s="9"/>
      <c r="NU279" s="9"/>
      <c r="NV279" s="9"/>
      <c r="NW279" s="9"/>
      <c r="NX279" s="9"/>
      <c r="NY279" s="9"/>
      <c r="NZ279" s="9"/>
      <c r="OA279" s="9"/>
      <c r="OB279" s="9"/>
      <c r="OC279" s="9"/>
      <c r="OD279" s="9"/>
      <c r="OE279" s="9"/>
      <c r="OF279" s="9"/>
      <c r="OG279" s="9"/>
      <c r="OH279" s="9"/>
      <c r="OI279" s="9"/>
      <c r="OJ279" s="9"/>
      <c r="OK279" s="9"/>
      <c r="OL279" s="9"/>
      <c r="OM279" s="9"/>
      <c r="ON279" s="9"/>
      <c r="OO279" s="9"/>
      <c r="OP279" s="9"/>
      <c r="OQ279" s="9"/>
      <c r="OR279" s="9"/>
      <c r="OS279" s="9"/>
      <c r="OT279" s="9"/>
      <c r="OU279" s="9"/>
      <c r="OV279" s="9"/>
      <c r="OW279" s="9"/>
      <c r="OX279" s="9"/>
      <c r="OY279" s="9"/>
      <c r="OZ279" s="9"/>
      <c r="PA279" s="9"/>
      <c r="PB279" s="9"/>
      <c r="PC279" s="9"/>
      <c r="PD279" s="9"/>
      <c r="PE279" s="9"/>
      <c r="PF279" s="9"/>
      <c r="PG279" s="9"/>
      <c r="PH279" s="9"/>
      <c r="PI279" s="9"/>
      <c r="PJ279" s="9"/>
      <c r="PK279" s="9"/>
      <c r="PL279" s="9"/>
      <c r="PM279" s="9"/>
      <c r="PN279" s="9"/>
      <c r="PO279" s="9"/>
      <c r="PP279" s="9"/>
      <c r="PQ279" s="9"/>
      <c r="PR279" s="9"/>
      <c r="PS279" s="9"/>
      <c r="PT279" s="9"/>
      <c r="PU279" s="9"/>
      <c r="PV279" s="9"/>
      <c r="PW279" s="9"/>
      <c r="PX279" s="9"/>
      <c r="PY279" s="9"/>
      <c r="PZ279" s="9"/>
      <c r="QA279" s="9"/>
      <c r="QB279" s="9"/>
      <c r="QC279" s="9"/>
      <c r="QD279" s="9"/>
      <c r="QE279" s="9"/>
      <c r="QF279" s="9"/>
      <c r="QG279" s="9"/>
      <c r="QH279" s="9"/>
      <c r="QI279" s="9"/>
      <c r="QJ279" s="9"/>
      <c r="QK279" s="9"/>
      <c r="QL279" s="9"/>
      <c r="QM279" s="9"/>
      <c r="QN279" s="9"/>
      <c r="QO279" s="9"/>
      <c r="QP279" s="9"/>
      <c r="QQ279" s="9"/>
      <c r="QR279" s="9"/>
      <c r="QS279" s="9"/>
      <c r="QT279" s="9"/>
      <c r="QU279" s="9"/>
      <c r="QV279" s="9"/>
      <c r="QW279" s="9"/>
      <c r="QX279" s="9"/>
      <c r="QY279" s="9"/>
      <c r="QZ279" s="9"/>
      <c r="RA279" s="9"/>
      <c r="RB279" s="9"/>
      <c r="RC279" s="9"/>
      <c r="RD279" s="9"/>
      <c r="RE279" s="9"/>
      <c r="RF279" s="9"/>
      <c r="RG279" s="9"/>
      <c r="RH279" s="9"/>
      <c r="RI279" s="9"/>
      <c r="RJ279" s="9"/>
      <c r="RK279" s="9"/>
      <c r="RL279" s="9"/>
      <c r="RM279" s="9"/>
      <c r="RN279" s="9"/>
      <c r="RO279" s="9"/>
      <c r="RP279" s="9"/>
      <c r="RQ279" s="9"/>
      <c r="RR279" s="9"/>
      <c r="RS279" s="9"/>
      <c r="RT279" s="9"/>
      <c r="RU279" s="9"/>
      <c r="RV279" s="9"/>
      <c r="RW279" s="9"/>
      <c r="RX279" s="9"/>
      <c r="RY279" s="9"/>
      <c r="RZ279" s="9"/>
      <c r="SA279" s="9"/>
      <c r="SB279" s="9"/>
      <c r="SC279" s="9"/>
      <c r="SD279" s="9"/>
      <c r="SE279" s="9"/>
      <c r="SF279" s="9"/>
      <c r="SG279" s="9"/>
      <c r="SH279" s="9"/>
      <c r="SI279" s="9"/>
      <c r="SJ279" s="9"/>
      <c r="SK279" s="9"/>
      <c r="SL279" s="9"/>
      <c r="SM279" s="9"/>
      <c r="SN279" s="9"/>
      <c r="SO279" s="9"/>
      <c r="SP279" s="9"/>
      <c r="SQ279" s="9"/>
      <c r="SR279" s="9"/>
      <c r="SS279" s="9"/>
      <c r="ST279" s="9"/>
      <c r="SU279" s="9"/>
      <c r="SV279" s="9"/>
      <c r="SW279" s="9"/>
      <c r="SX279" s="9"/>
      <c r="SY279" s="9"/>
      <c r="SZ279" s="9"/>
      <c r="TA279" s="9"/>
      <c r="TB279" s="9"/>
      <c r="TC279" s="9"/>
      <c r="TD279" s="9"/>
      <c r="TE279" s="9"/>
      <c r="TF279" s="9"/>
      <c r="TG279" s="9"/>
      <c r="TH279" s="9"/>
      <c r="TI279" s="9"/>
      <c r="TJ279" s="9"/>
      <c r="TK279" s="9"/>
      <c r="TL279" s="9"/>
      <c r="TM279" s="9"/>
      <c r="TN279" s="9"/>
      <c r="TO279" s="9"/>
      <c r="TP279" s="9"/>
      <c r="TQ279" s="9"/>
      <c r="TR279" s="9"/>
      <c r="TS279" s="9"/>
      <c r="TT279" s="9"/>
      <c r="TU279" s="9"/>
      <c r="TV279" s="9"/>
      <c r="TW279" s="9"/>
      <c r="TX279" s="9"/>
      <c r="TY279" s="9"/>
      <c r="TZ279" s="9"/>
      <c r="UA279" s="9"/>
      <c r="UB279" s="9"/>
      <c r="UC279" s="9"/>
      <c r="UD279" s="9"/>
      <c r="UE279" s="9"/>
      <c r="UF279" s="9"/>
      <c r="UG279" s="9"/>
      <c r="UH279" s="9"/>
      <c r="UI279" s="9"/>
      <c r="UJ279" s="9"/>
      <c r="UK279" s="9"/>
      <c r="UL279" s="9"/>
      <c r="UM279" s="9"/>
      <c r="UN279" s="9"/>
      <c r="UO279" s="9"/>
      <c r="UP279" s="9"/>
      <c r="UQ279" s="9"/>
      <c r="UR279" s="9"/>
      <c r="US279" s="9"/>
      <c r="UT279" s="9"/>
      <c r="UU279" s="9"/>
      <c r="UV279" s="9"/>
      <c r="UW279" s="9"/>
      <c r="UX279" s="9"/>
      <c r="UY279" s="9"/>
      <c r="UZ279" s="9"/>
      <c r="VA279" s="9"/>
      <c r="VB279" s="9"/>
      <c r="VC279" s="9"/>
      <c r="VD279" s="9"/>
      <c r="VE279" s="9"/>
      <c r="VF279" s="9"/>
      <c r="VG279" s="9"/>
      <c r="VH279" s="9"/>
      <c r="VI279" s="9"/>
      <c r="VJ279" s="9"/>
      <c r="VK279" s="9"/>
      <c r="VL279" s="9"/>
      <c r="VM279" s="9"/>
      <c r="VN279" s="9"/>
      <c r="VO279" s="9"/>
      <c r="VP279" s="9"/>
      <c r="VQ279" s="9"/>
      <c r="VR279" s="9"/>
      <c r="VS279" s="9"/>
      <c r="VT279" s="9"/>
      <c r="VU279" s="9"/>
      <c r="VV279" s="9"/>
      <c r="VW279" s="9"/>
      <c r="VX279" s="9"/>
      <c r="VY279" s="9"/>
      <c r="VZ279" s="9"/>
      <c r="WA279" s="9"/>
      <c r="WB279" s="9"/>
      <c r="WC279" s="9"/>
      <c r="WD279" s="9"/>
      <c r="WE279" s="9"/>
      <c r="WF279" s="9"/>
      <c r="WG279" s="9"/>
      <c r="WH279" s="9"/>
      <c r="WI279" s="9"/>
      <c r="WJ279" s="9"/>
      <c r="WK279" s="9"/>
      <c r="WL279" s="9"/>
      <c r="WM279" s="9"/>
      <c r="WN279" s="9"/>
      <c r="WO279" s="9"/>
      <c r="WP279" s="9"/>
      <c r="WQ279" s="9"/>
      <c r="WR279" s="9"/>
      <c r="WS279" s="9"/>
      <c r="WT279" s="9"/>
      <c r="WU279" s="9"/>
      <c r="WV279" s="9"/>
      <c r="WW279" s="9"/>
      <c r="WX279" s="9"/>
      <c r="WY279" s="9"/>
      <c r="WZ279" s="9"/>
      <c r="XA279" s="9"/>
      <c r="XB279" s="9"/>
      <c r="XC279" s="9"/>
      <c r="XD279" s="9"/>
      <c r="XE279" s="9"/>
      <c r="XF279" s="9"/>
      <c r="XG279" s="9"/>
      <c r="XH279" s="9"/>
      <c r="XI279" s="9"/>
      <c r="XJ279" s="9"/>
      <c r="XK279" s="9"/>
      <c r="XL279" s="9"/>
      <c r="XM279" s="9"/>
      <c r="XN279" s="9"/>
      <c r="XO279" s="9"/>
      <c r="XP279" s="9"/>
      <c r="XQ279" s="9"/>
      <c r="XR279" s="9"/>
      <c r="XS279" s="9"/>
      <c r="XT279" s="9"/>
      <c r="XU279" s="9"/>
      <c r="XV279" s="9"/>
      <c r="XW279" s="9"/>
      <c r="XX279" s="9"/>
      <c r="XY279" s="9"/>
      <c r="XZ279" s="9"/>
      <c r="YA279" s="9"/>
      <c r="YB279" s="9"/>
      <c r="YC279" s="9"/>
      <c r="YD279" s="9"/>
      <c r="YE279" s="9"/>
      <c r="YF279" s="9"/>
      <c r="YG279" s="9"/>
      <c r="YH279" s="9"/>
      <c r="YI279" s="9"/>
      <c r="YJ279" s="9"/>
      <c r="YK279" s="9"/>
      <c r="YL279" s="9"/>
      <c r="YM279" s="9"/>
      <c r="YN279" s="9"/>
      <c r="YO279" s="9"/>
      <c r="YP279" s="9"/>
      <c r="YQ279" s="9"/>
      <c r="YR279" s="9"/>
      <c r="YS279" s="9"/>
      <c r="YT279" s="9"/>
      <c r="YU279" s="9"/>
      <c r="YV279" s="9"/>
      <c r="YW279" s="9"/>
      <c r="YX279" s="9"/>
      <c r="YY279" s="9"/>
      <c r="YZ279" s="9"/>
      <c r="ZA279" s="9"/>
      <c r="ZB279" s="9"/>
      <c r="ZC279" s="9"/>
      <c r="ZD279" s="9"/>
      <c r="ZE279" s="9"/>
      <c r="ZF279" s="9"/>
      <c r="ZG279" s="9"/>
      <c r="ZH279" s="9"/>
      <c r="ZI279" s="9"/>
      <c r="ZJ279" s="9"/>
      <c r="ZK279" s="9"/>
      <c r="ZL279" s="9"/>
      <c r="ZM279" s="9"/>
      <c r="ZN279" s="9"/>
      <c r="ZO279" s="9"/>
      <c r="ZP279" s="9"/>
      <c r="ZQ279" s="9"/>
      <c r="ZR279" s="9"/>
      <c r="ZS279" s="9"/>
      <c r="ZT279" s="9"/>
      <c r="ZU279" s="9"/>
      <c r="ZV279" s="9"/>
      <c r="ZW279" s="9"/>
      <c r="ZX279" s="9"/>
      <c r="ZY279" s="9"/>
      <c r="ZZ279" s="9"/>
      <c r="AAA279" s="9"/>
      <c r="AAB279" s="9"/>
      <c r="AAC279" s="9"/>
      <c r="AAD279" s="9"/>
      <c r="AAE279" s="9"/>
      <c r="AAF279" s="9"/>
      <c r="AAG279" s="9"/>
      <c r="AAH279" s="9"/>
      <c r="AAI279" s="9"/>
      <c r="AAJ279" s="9"/>
      <c r="AAK279" s="9"/>
      <c r="AAL279" s="9"/>
      <c r="AAM279" s="9"/>
      <c r="AAN279" s="9"/>
      <c r="AAO279" s="9"/>
      <c r="AAP279" s="9"/>
      <c r="AAQ279" s="9"/>
      <c r="AAR279" s="9"/>
      <c r="AAS279" s="9"/>
      <c r="AAT279" s="9"/>
      <c r="AAU279" s="9"/>
      <c r="AAV279" s="9"/>
      <c r="AAW279" s="9"/>
      <c r="AAX279" s="9"/>
      <c r="AAY279" s="9"/>
      <c r="AAZ279" s="9"/>
      <c r="ABA279" s="9"/>
      <c r="ABB279" s="9"/>
      <c r="ABC279" s="9"/>
      <c r="ABD279" s="9"/>
      <c r="ABE279" s="9"/>
      <c r="ABF279" s="9"/>
      <c r="ABG279" s="9"/>
      <c r="ABH279" s="9"/>
      <c r="ABI279" s="9"/>
      <c r="ABJ279" s="9"/>
      <c r="ABK279" s="9"/>
      <c r="ABL279" s="9"/>
      <c r="ABM279" s="9"/>
      <c r="ABN279" s="9"/>
      <c r="ABO279" s="9"/>
      <c r="ABP279" s="9"/>
      <c r="ABQ279" s="9"/>
      <c r="ABR279" s="9"/>
      <c r="ABS279" s="9"/>
      <c r="ABT279" s="9"/>
      <c r="ABU279" s="9"/>
      <c r="ABV279" s="9"/>
      <c r="ABW279" s="9"/>
      <c r="ABX279" s="9"/>
      <c r="ABY279" s="9"/>
      <c r="ABZ279" s="9"/>
      <c r="ACA279" s="9"/>
      <c r="ACB279" s="9"/>
      <c r="ACC279" s="9"/>
      <c r="ACD279" s="9"/>
      <c r="ACE279" s="9"/>
      <c r="ACF279" s="9"/>
      <c r="ACG279" s="9"/>
      <c r="ACH279" s="9"/>
      <c r="ACI279" s="9"/>
      <c r="ACJ279" s="9"/>
      <c r="ACK279" s="9"/>
      <c r="ACL279" s="9"/>
      <c r="ACM279" s="9"/>
      <c r="ACN279" s="9"/>
      <c r="ACO279" s="9"/>
      <c r="ACP279" s="9"/>
      <c r="ACQ279" s="9"/>
      <c r="ACR279" s="9"/>
      <c r="ACS279" s="9"/>
      <c r="ACT279" s="9"/>
      <c r="ACU279" s="9"/>
      <c r="ACV279" s="9"/>
      <c r="ACW279" s="9"/>
      <c r="ACX279" s="9"/>
      <c r="ACY279" s="9"/>
      <c r="ACZ279" s="9"/>
      <c r="ADA279" s="9"/>
      <c r="ADB279" s="9"/>
      <c r="ADC279" s="9"/>
      <c r="ADD279" s="9"/>
      <c r="ADE279" s="9"/>
      <c r="ADF279" s="9"/>
      <c r="ADG279" s="9"/>
      <c r="ADH279" s="9"/>
      <c r="ADI279" s="9"/>
      <c r="ADJ279" s="9"/>
      <c r="ADK279" s="9"/>
      <c r="ADL279" s="9"/>
      <c r="ADM279" s="9"/>
      <c r="ADN279" s="9"/>
      <c r="ADO279" s="9"/>
      <c r="ADP279" s="9"/>
      <c r="ADQ279" s="9"/>
      <c r="ADR279" s="9"/>
      <c r="ADS279" s="9"/>
      <c r="ADT279" s="9"/>
      <c r="ADU279" s="9"/>
      <c r="ADV279" s="9"/>
      <c r="ADW279" s="9"/>
      <c r="ADX279" s="9"/>
      <c r="ADY279" s="9"/>
      <c r="ADZ279" s="9"/>
      <c r="AEA279" s="9"/>
      <c r="AEB279" s="9"/>
      <c r="AEC279" s="9"/>
      <c r="AED279" s="9"/>
      <c r="AEE279" s="9"/>
      <c r="AEF279" s="9"/>
      <c r="AEG279" s="9"/>
      <c r="AEH279" s="9"/>
      <c r="AEI279" s="9"/>
      <c r="AEJ279" s="9"/>
      <c r="AEK279" s="9"/>
      <c r="AEL279" s="9"/>
      <c r="AEM279" s="9"/>
      <c r="AEN279" s="9"/>
      <c r="AEO279" s="9"/>
      <c r="AEP279" s="9"/>
      <c r="AEQ279" s="9"/>
      <c r="AER279" s="9"/>
      <c r="AES279" s="9"/>
      <c r="AET279" s="9"/>
      <c r="AEU279" s="9"/>
      <c r="AEV279" s="9"/>
      <c r="AEW279" s="9"/>
      <c r="AEX279" s="9"/>
      <c r="AEY279" s="9"/>
      <c r="AEZ279" s="9"/>
      <c r="AFA279" s="9"/>
      <c r="AFB279" s="9"/>
      <c r="AFC279" s="9"/>
      <c r="AFD279" s="9"/>
      <c r="AFE279" s="9"/>
      <c r="AFF279" s="9"/>
      <c r="AFG279" s="9"/>
      <c r="AFH279" s="9"/>
      <c r="AFI279" s="9"/>
      <c r="AFJ279" s="9"/>
      <c r="AFK279" s="9"/>
      <c r="AFL279" s="9"/>
      <c r="AFM279" s="9"/>
      <c r="AFN279" s="9"/>
      <c r="AFO279" s="9"/>
      <c r="AFP279" s="9"/>
      <c r="AFQ279" s="9"/>
      <c r="AFR279" s="9"/>
      <c r="AFS279" s="9"/>
      <c r="AFT279" s="9"/>
      <c r="AFU279" s="9"/>
      <c r="AFV279" s="9"/>
      <c r="AFW279" s="9"/>
      <c r="AFX279" s="9"/>
      <c r="AFY279" s="9"/>
      <c r="AFZ279" s="9"/>
      <c r="AGA279" s="9"/>
      <c r="AGB279" s="9"/>
      <c r="AGC279" s="9"/>
      <c r="AGD279" s="9"/>
      <c r="AGE279" s="9"/>
      <c r="AGF279" s="9"/>
      <c r="AGG279" s="9"/>
      <c r="AGH279" s="9"/>
      <c r="AGI279" s="9"/>
      <c r="AGJ279" s="9"/>
      <c r="AGK279" s="9"/>
      <c r="AGL279" s="9"/>
      <c r="AGM279" s="9"/>
      <c r="AGN279" s="9"/>
      <c r="AGO279" s="9"/>
      <c r="AGP279" s="9"/>
      <c r="AGQ279" s="9"/>
      <c r="AGR279" s="9"/>
      <c r="AGS279" s="9"/>
      <c r="AGT279" s="9"/>
      <c r="AGU279" s="9"/>
      <c r="AGV279" s="9"/>
      <c r="AGW279" s="9"/>
      <c r="AGX279" s="9"/>
      <c r="AGY279" s="9"/>
      <c r="AGZ279" s="9"/>
      <c r="AHA279" s="9"/>
      <c r="AHB279" s="9"/>
      <c r="AHC279" s="9"/>
      <c r="AHD279" s="9"/>
      <c r="AHE279" s="9"/>
      <c r="AHF279" s="9"/>
      <c r="AHG279" s="9"/>
      <c r="AHH279" s="9"/>
      <c r="AHI279" s="9"/>
      <c r="AHJ279" s="9"/>
      <c r="AHK279" s="9"/>
      <c r="AHL279" s="9"/>
      <c r="AHM279" s="9"/>
      <c r="AHN279" s="9"/>
      <c r="AHO279" s="9"/>
      <c r="AHP279" s="9"/>
      <c r="AHQ279" s="9"/>
      <c r="AHR279" s="9"/>
      <c r="AHS279" s="9"/>
      <c r="AHT279" s="9"/>
      <c r="AHU279" s="9"/>
      <c r="AHV279" s="9"/>
      <c r="AHW279" s="9"/>
      <c r="AHX279" s="9"/>
      <c r="AHY279" s="9"/>
      <c r="AHZ279" s="9"/>
      <c r="AIA279" s="9"/>
      <c r="AIB279" s="9"/>
      <c r="AIC279" s="9"/>
      <c r="AID279" s="9"/>
      <c r="AIE279" s="9"/>
      <c r="AIF279" s="9"/>
      <c r="AIG279" s="9"/>
      <c r="AIH279" s="9"/>
      <c r="AII279" s="9"/>
      <c r="AIJ279" s="9"/>
      <c r="AIK279" s="9"/>
      <c r="AIL279" s="9"/>
      <c r="AIM279" s="9"/>
      <c r="AIN279" s="9"/>
      <c r="AIO279" s="9"/>
      <c r="AIP279" s="9"/>
      <c r="AIQ279" s="9"/>
      <c r="AIR279" s="9"/>
      <c r="AIS279" s="9"/>
      <c r="AIT279" s="9"/>
      <c r="AIU279" s="9"/>
      <c r="AIV279" s="9"/>
      <c r="AIW279" s="9"/>
      <c r="AIX279" s="9"/>
      <c r="AIY279" s="9"/>
      <c r="AIZ279" s="9"/>
      <c r="AJA279" s="9"/>
      <c r="AJB279" s="9"/>
      <c r="AJC279" s="9"/>
      <c r="AJD279" s="9"/>
      <c r="AJE279" s="9"/>
      <c r="AJF279" s="9"/>
      <c r="AJG279" s="9"/>
      <c r="AJH279" s="9"/>
      <c r="AJI279" s="9"/>
      <c r="AJJ279" s="9"/>
      <c r="AJK279" s="9"/>
      <c r="AJL279" s="9"/>
      <c r="AJM279" s="9"/>
      <c r="AJN279" s="9"/>
      <c r="AJO279" s="9"/>
      <c r="AJP279" s="9"/>
      <c r="AJQ279" s="9"/>
      <c r="AJR279" s="9"/>
      <c r="AJS279" s="9"/>
      <c r="AJT279" s="9"/>
      <c r="AJU279" s="9"/>
      <c r="AJV279" s="9"/>
      <c r="AJW279" s="9"/>
      <c r="AJX279" s="9"/>
      <c r="AJY279" s="9"/>
      <c r="AJZ279" s="9"/>
      <c r="AKA279" s="9"/>
      <c r="AKB279" s="9"/>
      <c r="AKC279" s="9"/>
      <c r="AKD279" s="9"/>
      <c r="AKE279" s="9"/>
      <c r="AKF279" s="9"/>
      <c r="AKG279" s="9"/>
      <c r="AKH279" s="9"/>
      <c r="AKI279" s="9"/>
      <c r="AKJ279" s="9"/>
      <c r="AKK279" s="9"/>
      <c r="AKL279" s="9"/>
      <c r="AKM279" s="9"/>
      <c r="AKN279" s="9"/>
      <c r="AKO279" s="9"/>
      <c r="AKP279" s="9"/>
      <c r="AKQ279" s="9"/>
      <c r="AKR279" s="9"/>
      <c r="AKS279" s="9"/>
      <c r="AKT279" s="9"/>
      <c r="AKU279" s="9"/>
      <c r="AKV279" s="9"/>
      <c r="AKW279" s="9"/>
      <c r="AKX279" s="9"/>
      <c r="AKY279" s="9"/>
      <c r="AKZ279" s="9"/>
      <c r="ALA279" s="9"/>
      <c r="ALB279" s="9"/>
      <c r="ALC279" s="9"/>
      <c r="ALD279" s="9"/>
      <c r="ALE279" s="9"/>
      <c r="ALF279" s="9"/>
      <c r="ALG279" s="9"/>
      <c r="ALH279" s="9"/>
      <c r="ALI279" s="9"/>
      <c r="ALJ279" s="9"/>
      <c r="ALK279" s="9"/>
      <c r="ALL279" s="9"/>
      <c r="ALM279" s="9"/>
      <c r="ALN279" s="9"/>
      <c r="ALO279" s="9"/>
      <c r="ALP279" s="9"/>
      <c r="ALQ279" s="9"/>
      <c r="ALR279" s="9"/>
      <c r="ALS279" s="9"/>
      <c r="ALT279" s="9"/>
      <c r="ALU279" s="9"/>
      <c r="ALV279" s="9"/>
      <c r="ALW279" s="9"/>
      <c r="ALX279" s="9"/>
      <c r="ALY279" s="9"/>
      <c r="ALZ279" s="9"/>
      <c r="AMA279" s="9"/>
      <c r="AMB279" s="9"/>
      <c r="AMC279" s="9"/>
      <c r="AMD279" s="9"/>
      <c r="AME279" s="9"/>
      <c r="AMF279" s="9"/>
      <c r="AMG279" s="9"/>
      <c r="AMH279" s="9"/>
      <c r="AMI279" s="9"/>
      <c r="AMJ279" s="9"/>
      <c r="AMK279" s="9"/>
      <c r="AML279" s="9"/>
      <c r="AMM279" s="9"/>
      <c r="AMN279" s="9"/>
      <c r="AMO279" s="9"/>
      <c r="AMP279" s="9"/>
      <c r="AMQ279" s="9"/>
      <c r="AMR279" s="9"/>
      <c r="AMS279" s="9"/>
      <c r="AMT279" s="9"/>
      <c r="AMU279" s="9"/>
      <c r="AMV279" s="9"/>
      <c r="AMW279" s="9"/>
      <c r="AMX279" s="9"/>
      <c r="AMY279" s="9"/>
      <c r="AMZ279" s="9"/>
      <c r="ANA279" s="9"/>
      <c r="ANB279" s="9"/>
      <c r="ANC279" s="9"/>
      <c r="AND279" s="9"/>
      <c r="ANE279" s="9"/>
      <c r="ANF279" s="9"/>
      <c r="ANG279" s="9"/>
      <c r="ANH279" s="9"/>
      <c r="ANI279" s="9"/>
      <c r="ANJ279" s="9"/>
      <c r="ANK279" s="9"/>
      <c r="ANL279" s="9"/>
      <c r="ANM279" s="9"/>
      <c r="ANN279" s="9"/>
      <c r="ANO279" s="9"/>
      <c r="ANP279" s="9"/>
      <c r="ANQ279" s="9"/>
      <c r="ANR279" s="9"/>
      <c r="ANS279" s="9"/>
      <c r="ANT279" s="9"/>
      <c r="ANU279" s="9"/>
      <c r="ANV279" s="9"/>
      <c r="ANW279" s="9"/>
      <c r="ANX279" s="9"/>
      <c r="ANY279" s="9"/>
      <c r="ANZ279" s="9"/>
      <c r="AOA279" s="9"/>
      <c r="AOB279" s="9"/>
      <c r="AOC279" s="9"/>
      <c r="AOD279" s="9"/>
      <c r="AOE279" s="9"/>
      <c r="AOF279" s="9"/>
      <c r="AOG279" s="9"/>
      <c r="AOH279" s="9"/>
      <c r="AOI279" s="9"/>
      <c r="AOJ279" s="9"/>
      <c r="AOK279" s="9"/>
      <c r="AOL279" s="9"/>
      <c r="AOM279" s="9"/>
      <c r="AON279" s="9"/>
      <c r="AOO279" s="9"/>
      <c r="AOP279" s="9"/>
      <c r="AOQ279" s="9"/>
      <c r="AOR279" s="9"/>
      <c r="AOS279" s="9"/>
      <c r="AOT279" s="9"/>
      <c r="AOU279" s="9"/>
      <c r="AOV279" s="9"/>
      <c r="AOW279" s="9"/>
      <c r="AOX279" s="9"/>
      <c r="AOY279" s="9"/>
      <c r="AOZ279" s="9"/>
      <c r="APA279" s="9"/>
      <c r="APB279" s="9"/>
      <c r="APC279" s="9"/>
      <c r="APD279" s="9"/>
      <c r="APE279" s="9"/>
      <c r="APF279" s="9"/>
      <c r="APG279" s="9"/>
      <c r="APH279" s="9"/>
      <c r="API279" s="9"/>
      <c r="APJ279" s="9"/>
      <c r="APK279" s="9"/>
      <c r="APL279" s="9"/>
      <c r="APM279" s="9"/>
      <c r="APN279" s="9"/>
      <c r="APO279" s="9"/>
      <c r="APP279" s="9"/>
      <c r="APQ279" s="9"/>
      <c r="APR279" s="9"/>
      <c r="APS279" s="9"/>
      <c r="APT279" s="9"/>
      <c r="APU279" s="9"/>
      <c r="APV279" s="9"/>
      <c r="APW279" s="9"/>
      <c r="APX279" s="9"/>
      <c r="APY279" s="9"/>
      <c r="APZ279" s="9"/>
      <c r="AQA279" s="9"/>
      <c r="AQB279" s="9"/>
      <c r="AQC279" s="9"/>
      <c r="AQD279" s="9"/>
      <c r="AQE279" s="9"/>
      <c r="AQF279" s="9"/>
      <c r="AQG279" s="9"/>
      <c r="AQH279" s="9"/>
      <c r="AQI279" s="9"/>
      <c r="AQJ279" s="9"/>
      <c r="AQK279" s="9"/>
      <c r="AQL279" s="9"/>
      <c r="AQM279" s="9"/>
      <c r="AQN279" s="9"/>
      <c r="AQO279" s="9"/>
      <c r="AQP279" s="9"/>
      <c r="AQQ279" s="9"/>
      <c r="AQR279" s="9"/>
      <c r="AQS279" s="9"/>
      <c r="AQT279" s="9"/>
      <c r="AQU279" s="9"/>
      <c r="AQV279" s="9"/>
      <c r="AQW279" s="9"/>
      <c r="AQX279" s="9"/>
      <c r="AQY279" s="9"/>
      <c r="AQZ279" s="9"/>
      <c r="ARA279" s="9"/>
      <c r="ARB279" s="9"/>
      <c r="ARC279" s="9"/>
      <c r="ARD279" s="9"/>
      <c r="ARE279" s="9"/>
      <c r="ARF279" s="9"/>
      <c r="ARG279" s="9"/>
      <c r="ARH279" s="9"/>
      <c r="ARI279" s="9"/>
      <c r="ARJ279" s="9"/>
      <c r="ARK279" s="9"/>
      <c r="ARL279" s="9"/>
      <c r="ARM279" s="9"/>
      <c r="ARN279" s="9"/>
      <c r="ARO279" s="9"/>
      <c r="ARP279" s="9"/>
      <c r="ARQ279" s="9"/>
      <c r="ARR279" s="9"/>
      <c r="ARS279" s="9"/>
      <c r="ART279" s="9"/>
      <c r="ARU279" s="9"/>
      <c r="ARV279" s="9"/>
      <c r="ARW279" s="9"/>
      <c r="ARX279" s="9"/>
      <c r="ARY279" s="9"/>
      <c r="ARZ279" s="9"/>
      <c r="ASA279" s="9"/>
      <c r="ASB279" s="9"/>
      <c r="ASC279" s="9"/>
      <c r="ASD279" s="9"/>
      <c r="ASE279" s="9"/>
      <c r="ASF279" s="9"/>
      <c r="ASG279" s="9"/>
      <c r="ASH279" s="9"/>
      <c r="ASI279" s="9"/>
      <c r="ASJ279" s="9"/>
      <c r="ASK279" s="9"/>
      <c r="ASL279" s="9"/>
      <c r="ASM279" s="9"/>
      <c r="ASN279" s="9"/>
      <c r="ASO279" s="9"/>
      <c r="ASP279" s="9"/>
      <c r="ASQ279" s="9"/>
      <c r="ASR279" s="9"/>
      <c r="ASS279" s="9"/>
      <c r="AST279" s="9"/>
      <c r="ASU279" s="9"/>
      <c r="ASV279" s="9"/>
      <c r="ASW279" s="9"/>
      <c r="ASX279" s="9"/>
      <c r="ASY279" s="9"/>
      <c r="ASZ279" s="9"/>
      <c r="ATA279" s="9"/>
      <c r="ATB279" s="9"/>
      <c r="ATC279" s="9"/>
      <c r="ATD279" s="9"/>
      <c r="ATE279" s="9"/>
      <c r="ATF279" s="9"/>
      <c r="ATG279" s="9"/>
      <c r="ATH279" s="9"/>
      <c r="ATI279" s="9"/>
      <c r="ATJ279" s="9"/>
      <c r="ATK279" s="9"/>
      <c r="ATL279" s="9"/>
      <c r="ATM279" s="9"/>
      <c r="ATN279" s="9"/>
      <c r="ATO279" s="9"/>
      <c r="ATP279" s="9"/>
      <c r="ATQ279" s="9"/>
      <c r="ATR279" s="9"/>
      <c r="ATS279" s="9"/>
      <c r="ATT279" s="9"/>
      <c r="ATU279" s="9"/>
      <c r="ATV279" s="9"/>
      <c r="ATW279" s="9"/>
      <c r="ATX279" s="9"/>
      <c r="ATY279" s="9"/>
      <c r="ATZ279" s="9"/>
      <c r="AUA279" s="9"/>
      <c r="AUB279" s="9"/>
      <c r="AUC279" s="9"/>
      <c r="AUD279" s="9"/>
      <c r="AUE279" s="9"/>
      <c r="AUF279" s="9"/>
      <c r="AUG279" s="9"/>
      <c r="AUH279" s="9"/>
      <c r="AUI279" s="9"/>
      <c r="AUJ279" s="9"/>
      <c r="AUK279" s="9"/>
      <c r="AUL279" s="9"/>
      <c r="AUM279" s="9"/>
      <c r="AUN279" s="9"/>
      <c r="AUO279" s="9"/>
      <c r="AUP279" s="9"/>
      <c r="AUQ279" s="9"/>
      <c r="AUR279" s="9"/>
      <c r="AUS279" s="9"/>
      <c r="AUT279" s="9"/>
      <c r="AUU279" s="9"/>
      <c r="AUV279" s="9"/>
      <c r="AUW279" s="9"/>
      <c r="AUX279" s="9"/>
      <c r="AUY279" s="9"/>
      <c r="AUZ279" s="9"/>
      <c r="AVA279" s="9"/>
      <c r="AVB279" s="9"/>
      <c r="AVC279" s="9"/>
      <c r="AVD279" s="9"/>
      <c r="AVE279" s="9"/>
      <c r="AVF279" s="9"/>
      <c r="AVG279" s="9"/>
      <c r="AVH279" s="9"/>
      <c r="AVI279" s="9"/>
      <c r="AVJ279" s="9"/>
      <c r="AVK279" s="9"/>
      <c r="AVL279" s="9"/>
      <c r="AVM279" s="9"/>
      <c r="AVN279" s="9"/>
      <c r="AVO279" s="9"/>
      <c r="AVP279" s="9"/>
      <c r="AVQ279" s="9"/>
      <c r="AVR279" s="9"/>
      <c r="AVS279" s="9"/>
      <c r="AVT279" s="9"/>
      <c r="AVU279" s="9"/>
      <c r="AVV279" s="9"/>
      <c r="AVW279" s="9"/>
      <c r="AVX279" s="9"/>
      <c r="AVY279" s="9"/>
      <c r="AVZ279" s="9"/>
      <c r="AWA279" s="9"/>
      <c r="AWB279" s="9"/>
      <c r="AWC279" s="9"/>
      <c r="AWD279" s="9"/>
      <c r="AWE279" s="9"/>
      <c r="AWF279" s="9"/>
      <c r="AWG279" s="9"/>
      <c r="AWH279" s="9"/>
      <c r="AWI279" s="9"/>
      <c r="AWJ279" s="9"/>
      <c r="AWK279" s="9"/>
      <c r="AWL279" s="9"/>
      <c r="AWM279" s="9"/>
      <c r="AWN279" s="9"/>
      <c r="AWO279" s="9"/>
      <c r="AWP279" s="9"/>
      <c r="AWQ279" s="9"/>
      <c r="AWR279" s="9"/>
      <c r="AWS279" s="9"/>
      <c r="AWT279" s="9"/>
      <c r="AWU279" s="9"/>
      <c r="AWV279" s="9"/>
      <c r="AWW279" s="9"/>
      <c r="AWX279" s="9"/>
      <c r="AWY279" s="9"/>
      <c r="AWZ279" s="9"/>
      <c r="AXA279" s="9"/>
      <c r="AXB279" s="9"/>
      <c r="AXC279" s="9"/>
      <c r="AXD279" s="9"/>
      <c r="AXE279" s="9"/>
      <c r="AXF279" s="9"/>
      <c r="AXG279" s="9"/>
      <c r="AXH279" s="9"/>
      <c r="AXI279" s="9"/>
      <c r="AXJ279" s="9"/>
      <c r="AXK279" s="9"/>
      <c r="AXL279" s="9"/>
      <c r="AXM279" s="9"/>
      <c r="AXN279" s="9"/>
      <c r="AXO279" s="9"/>
      <c r="AXP279" s="9"/>
      <c r="AXQ279" s="9"/>
      <c r="AXR279" s="9"/>
      <c r="AXS279" s="9"/>
      <c r="AXT279" s="9"/>
      <c r="AXU279" s="9"/>
      <c r="AXV279" s="9"/>
      <c r="AXW279" s="9"/>
      <c r="AXX279" s="9"/>
      <c r="AXY279" s="9"/>
      <c r="AXZ279" s="9"/>
      <c r="AYA279" s="9"/>
      <c r="AYB279" s="9"/>
      <c r="AYC279" s="9"/>
      <c r="AYD279" s="9"/>
      <c r="AYE279" s="9"/>
      <c r="AYF279" s="9"/>
      <c r="AYG279" s="9"/>
      <c r="AYH279" s="9"/>
      <c r="AYI279" s="9"/>
      <c r="AYJ279" s="9"/>
      <c r="AYK279" s="9"/>
      <c r="AYL279" s="9"/>
      <c r="AYM279" s="9"/>
      <c r="AYN279" s="9"/>
      <c r="AYO279" s="9"/>
      <c r="AYP279" s="9"/>
      <c r="AYQ279" s="9"/>
      <c r="AYR279" s="9"/>
      <c r="AYS279" s="9"/>
      <c r="AYT279" s="9"/>
      <c r="AYU279" s="9"/>
      <c r="AYV279" s="9"/>
      <c r="AYW279" s="9"/>
      <c r="AYX279" s="9"/>
      <c r="AYY279" s="9"/>
      <c r="AYZ279" s="9"/>
      <c r="AZA279" s="9"/>
      <c r="AZB279" s="9"/>
      <c r="AZC279" s="9"/>
      <c r="AZD279" s="9"/>
      <c r="AZE279" s="9"/>
      <c r="AZF279" s="9"/>
      <c r="AZG279" s="9"/>
      <c r="AZH279" s="9"/>
      <c r="AZI279" s="9"/>
      <c r="AZJ279" s="9"/>
      <c r="AZK279" s="9"/>
      <c r="AZL279" s="9"/>
      <c r="AZM279" s="9"/>
      <c r="AZN279" s="9"/>
      <c r="AZO279" s="9"/>
      <c r="AZP279" s="9"/>
      <c r="AZQ279" s="9"/>
      <c r="AZR279" s="9"/>
      <c r="AZS279" s="9"/>
      <c r="AZT279" s="9"/>
      <c r="AZU279" s="9"/>
      <c r="AZV279" s="9"/>
      <c r="AZW279" s="9"/>
      <c r="AZX279" s="9"/>
      <c r="AZY279" s="9"/>
      <c r="AZZ279" s="9"/>
      <c r="BAA279" s="9"/>
      <c r="BAB279" s="9"/>
      <c r="BAC279" s="9"/>
      <c r="BAD279" s="9"/>
      <c r="BAE279" s="9"/>
      <c r="BAF279" s="9"/>
      <c r="BAG279" s="9"/>
      <c r="BAH279" s="9"/>
      <c r="BAI279" s="9"/>
      <c r="BAJ279" s="9"/>
      <c r="BAK279" s="9"/>
      <c r="BAL279" s="9"/>
      <c r="BAM279" s="9"/>
      <c r="BAN279" s="9"/>
      <c r="BAO279" s="9"/>
      <c r="BAP279" s="9"/>
      <c r="BAQ279" s="9"/>
      <c r="BAR279" s="9"/>
      <c r="BAS279" s="9"/>
      <c r="BAT279" s="9"/>
      <c r="BAU279" s="9"/>
      <c r="BAV279" s="9"/>
      <c r="BAW279" s="9"/>
      <c r="BAX279" s="9"/>
      <c r="BAY279" s="9"/>
      <c r="BAZ279" s="9"/>
      <c r="BBA279" s="9"/>
      <c r="BBB279" s="9"/>
      <c r="BBC279" s="9"/>
      <c r="BBD279" s="9"/>
      <c r="BBE279" s="9"/>
      <c r="BBF279" s="9"/>
      <c r="BBG279" s="9"/>
      <c r="BBH279" s="9"/>
      <c r="BBI279" s="9"/>
      <c r="BBJ279" s="9"/>
      <c r="BBK279" s="9"/>
      <c r="BBL279" s="9"/>
      <c r="BBM279" s="9"/>
      <c r="BBN279" s="9"/>
      <c r="BBO279" s="9"/>
      <c r="BBP279" s="9"/>
      <c r="BBQ279" s="9"/>
      <c r="BBR279" s="9"/>
      <c r="BBS279" s="9"/>
      <c r="BBT279" s="9"/>
      <c r="BBU279" s="9"/>
      <c r="BBV279" s="9"/>
      <c r="BBW279" s="9"/>
      <c r="BBX279" s="9"/>
      <c r="BBY279" s="9"/>
      <c r="BBZ279" s="9"/>
      <c r="BCA279" s="9"/>
      <c r="BCB279" s="9"/>
      <c r="BCC279" s="9"/>
      <c r="BCD279" s="9"/>
      <c r="BCE279" s="9"/>
      <c r="BCF279" s="9"/>
      <c r="BCG279" s="9"/>
      <c r="BCH279" s="9"/>
      <c r="BCI279" s="9"/>
      <c r="BCJ279" s="9"/>
      <c r="BCK279" s="9"/>
      <c r="BCL279" s="9"/>
      <c r="BCM279" s="9"/>
      <c r="BCN279" s="9"/>
      <c r="BCO279" s="9"/>
      <c r="BCP279" s="9"/>
      <c r="BCQ279" s="9"/>
      <c r="BCR279" s="9"/>
      <c r="BCS279" s="9"/>
      <c r="BCT279" s="9"/>
      <c r="BCU279" s="9"/>
      <c r="BCV279" s="9"/>
      <c r="BCW279" s="9"/>
      <c r="BCX279" s="9"/>
      <c r="BCY279" s="9"/>
      <c r="BCZ279" s="9"/>
      <c r="BDA279" s="9"/>
      <c r="BDB279" s="9"/>
      <c r="BDC279" s="9"/>
      <c r="BDD279" s="9"/>
      <c r="BDE279" s="9"/>
      <c r="BDF279" s="9"/>
      <c r="BDG279" s="9"/>
      <c r="BDH279" s="9"/>
      <c r="BDI279" s="9"/>
      <c r="BDJ279" s="9"/>
      <c r="BDK279" s="9"/>
      <c r="BDL279" s="9"/>
      <c r="BDM279" s="9"/>
      <c r="BDN279" s="9"/>
      <c r="BDO279" s="9"/>
      <c r="BDP279" s="9"/>
      <c r="BDQ279" s="9"/>
      <c r="BDR279" s="9"/>
      <c r="BDS279" s="9"/>
      <c r="BDT279" s="9"/>
      <c r="BDU279" s="9"/>
      <c r="BDV279" s="9"/>
      <c r="BDW279" s="9"/>
      <c r="BDX279" s="9"/>
      <c r="BDY279" s="9"/>
      <c r="BDZ279" s="9"/>
      <c r="BEA279" s="9"/>
      <c r="BEB279" s="9"/>
      <c r="BEC279" s="9"/>
      <c r="BED279" s="9"/>
      <c r="BEE279" s="9"/>
      <c r="BEF279" s="9"/>
      <c r="BEG279" s="9"/>
      <c r="BEH279" s="9"/>
      <c r="BEI279" s="9"/>
      <c r="BEJ279" s="9"/>
      <c r="BEK279" s="9"/>
      <c r="BEL279" s="9"/>
      <c r="BEM279" s="9"/>
      <c r="BEN279" s="9"/>
      <c r="BEO279" s="9"/>
      <c r="BEP279" s="9"/>
      <c r="BEQ279" s="9"/>
      <c r="BER279" s="9"/>
      <c r="BES279" s="9"/>
      <c r="BET279" s="9"/>
      <c r="BEU279" s="9"/>
      <c r="BEV279" s="9"/>
      <c r="BEW279" s="9"/>
      <c r="BEX279" s="9"/>
      <c r="BEY279" s="9"/>
      <c r="BEZ279" s="9"/>
      <c r="BFA279" s="9"/>
      <c r="BFB279" s="9"/>
      <c r="BFC279" s="9"/>
      <c r="BFD279" s="9"/>
      <c r="BFE279" s="9"/>
      <c r="BFF279" s="9"/>
      <c r="BFG279" s="9"/>
      <c r="BFH279" s="9"/>
      <c r="BFI279" s="9"/>
      <c r="BFJ279" s="9"/>
      <c r="BFK279" s="9"/>
      <c r="BFL279" s="9"/>
      <c r="BFM279" s="9"/>
      <c r="BFN279" s="9"/>
      <c r="BFO279" s="9"/>
      <c r="BFP279" s="9"/>
      <c r="BFQ279" s="9"/>
      <c r="BFR279" s="9"/>
      <c r="BFS279" s="9"/>
      <c r="BFT279" s="9"/>
      <c r="BFU279" s="9"/>
      <c r="BFV279" s="9"/>
      <c r="BFW279" s="9"/>
      <c r="BFX279" s="9"/>
      <c r="BFY279" s="9"/>
      <c r="BFZ279" s="9"/>
      <c r="BGA279" s="9"/>
      <c r="BGB279" s="9"/>
      <c r="BGC279" s="9"/>
      <c r="BGD279" s="9"/>
      <c r="BGE279" s="9"/>
      <c r="BGF279" s="9"/>
      <c r="BGG279" s="9"/>
      <c r="BGH279" s="9"/>
      <c r="BGI279" s="9"/>
      <c r="BGJ279" s="9"/>
      <c r="BGK279" s="9"/>
      <c r="BGL279" s="9"/>
      <c r="BGM279" s="9"/>
      <c r="BGN279" s="9"/>
      <c r="BGO279" s="9"/>
      <c r="BGP279" s="9"/>
      <c r="BGQ279" s="9"/>
      <c r="BGR279" s="9"/>
      <c r="BGS279" s="9"/>
      <c r="BGT279" s="9"/>
      <c r="BGU279" s="9"/>
      <c r="BGV279" s="9"/>
      <c r="BGW279" s="9"/>
      <c r="BGX279" s="9"/>
      <c r="BGY279" s="9"/>
      <c r="BGZ279" s="9"/>
      <c r="BHA279" s="9"/>
      <c r="BHB279" s="9"/>
      <c r="BHC279" s="9"/>
      <c r="BHD279" s="9"/>
      <c r="BHE279" s="9"/>
      <c r="BHF279" s="9"/>
      <c r="BHG279" s="9"/>
      <c r="BHH279" s="9"/>
      <c r="BHI279" s="9"/>
      <c r="BHJ279" s="9"/>
      <c r="BHK279" s="9"/>
      <c r="BHL279" s="9"/>
      <c r="BHM279" s="9"/>
      <c r="BHN279" s="9"/>
      <c r="BHO279" s="9"/>
      <c r="BHP279" s="9"/>
      <c r="BHQ279" s="9"/>
      <c r="BHR279" s="9"/>
      <c r="BHS279" s="9"/>
      <c r="BHT279" s="9"/>
      <c r="BHU279" s="9"/>
      <c r="BHV279" s="9"/>
      <c r="BHW279" s="9"/>
      <c r="BHX279" s="9"/>
      <c r="BHY279" s="9"/>
      <c r="BHZ279" s="9"/>
      <c r="BIA279" s="9"/>
      <c r="BIB279" s="9"/>
      <c r="BIC279" s="9"/>
      <c r="BID279" s="9"/>
      <c r="BIE279" s="9"/>
      <c r="BIF279" s="9"/>
      <c r="BIG279" s="9"/>
      <c r="BIH279" s="9"/>
      <c r="BII279" s="9"/>
      <c r="BIJ279" s="9"/>
      <c r="BIK279" s="9"/>
      <c r="BIL279" s="9"/>
      <c r="BIM279" s="9"/>
      <c r="BIN279" s="9"/>
      <c r="BIO279" s="9"/>
      <c r="BIP279" s="9"/>
      <c r="BIQ279" s="9"/>
      <c r="BIR279" s="9"/>
      <c r="BIS279" s="9"/>
      <c r="BIT279" s="9"/>
      <c r="BIU279" s="9"/>
      <c r="BIV279" s="9"/>
      <c r="BIW279" s="9"/>
      <c r="BIX279" s="9"/>
      <c r="BIY279" s="9"/>
      <c r="BIZ279" s="9"/>
      <c r="BJA279" s="9"/>
      <c r="BJB279" s="9"/>
      <c r="BJC279" s="9"/>
      <c r="BJD279" s="9"/>
      <c r="BJE279" s="9"/>
      <c r="BJF279" s="9"/>
      <c r="BJG279" s="9"/>
      <c r="BJH279" s="9"/>
      <c r="BJI279" s="9"/>
      <c r="BJJ279" s="9"/>
      <c r="BJK279" s="9"/>
      <c r="BJL279" s="9"/>
      <c r="BJM279" s="9"/>
      <c r="BJN279" s="9"/>
      <c r="BJO279" s="9"/>
      <c r="BJP279" s="9"/>
      <c r="BJQ279" s="9"/>
      <c r="BJR279" s="9"/>
      <c r="BJS279" s="9"/>
      <c r="BJT279" s="9"/>
      <c r="BJU279" s="9"/>
      <c r="BJV279" s="9"/>
      <c r="BJW279" s="9"/>
      <c r="BJX279" s="9"/>
      <c r="BJY279" s="9"/>
      <c r="BJZ279" s="9"/>
      <c r="BKA279" s="9"/>
      <c r="BKB279" s="9"/>
      <c r="BKC279" s="9"/>
      <c r="BKD279" s="9"/>
      <c r="BKE279" s="9"/>
      <c r="BKF279" s="9"/>
      <c r="BKG279" s="9"/>
      <c r="BKH279" s="9"/>
      <c r="BKI279" s="9"/>
      <c r="BKJ279" s="9"/>
      <c r="BKK279" s="9"/>
      <c r="BKL279" s="9"/>
      <c r="BKM279" s="9"/>
      <c r="BKN279" s="9"/>
      <c r="BKO279" s="9"/>
      <c r="BKP279" s="9"/>
      <c r="BKQ279" s="9"/>
      <c r="BKR279" s="9"/>
      <c r="BKS279" s="9"/>
      <c r="BKT279" s="9"/>
      <c r="BKU279" s="9"/>
      <c r="BKV279" s="9"/>
      <c r="BKW279" s="9"/>
      <c r="BKX279" s="9"/>
      <c r="BKY279" s="9"/>
      <c r="BKZ279" s="9"/>
      <c r="BLA279" s="9"/>
      <c r="BLB279" s="9"/>
      <c r="BLC279" s="9"/>
      <c r="BLD279" s="9"/>
      <c r="BLE279" s="9"/>
      <c r="BLF279" s="9"/>
      <c r="BLG279" s="9"/>
      <c r="BLH279" s="9"/>
      <c r="BLI279" s="9"/>
      <c r="BLJ279" s="9"/>
      <c r="BLK279" s="9"/>
      <c r="BLL279" s="9"/>
      <c r="BLM279" s="9"/>
      <c r="BLN279" s="9"/>
      <c r="BLO279" s="9"/>
      <c r="BLP279" s="9"/>
      <c r="BLQ279" s="9"/>
      <c r="BLR279" s="9"/>
      <c r="BLS279" s="9"/>
      <c r="BLT279" s="9"/>
      <c r="BLU279" s="9"/>
      <c r="BLV279" s="9"/>
      <c r="BLW279" s="9"/>
      <c r="BLX279" s="9"/>
      <c r="BLY279" s="9"/>
      <c r="BLZ279" s="9"/>
      <c r="BMA279" s="9"/>
      <c r="BMB279" s="9"/>
      <c r="BMC279" s="9"/>
      <c r="BMD279" s="9"/>
      <c r="BME279" s="9"/>
      <c r="BMF279" s="9"/>
      <c r="BMG279" s="9"/>
      <c r="BMH279" s="9"/>
      <c r="BMI279" s="9"/>
      <c r="BMJ279" s="9"/>
      <c r="BMK279" s="9"/>
      <c r="BML279" s="9"/>
      <c r="BMM279" s="9"/>
      <c r="BMN279" s="9"/>
      <c r="BMO279" s="9"/>
      <c r="BMP279" s="9"/>
      <c r="BMQ279" s="9"/>
      <c r="BMR279" s="9"/>
      <c r="BMS279" s="9"/>
      <c r="BMT279" s="9"/>
      <c r="BMU279" s="9"/>
      <c r="BMV279" s="9"/>
      <c r="BMW279" s="9"/>
      <c r="BMX279" s="9"/>
      <c r="BMY279" s="9"/>
      <c r="BMZ279" s="9"/>
      <c r="BNA279" s="9"/>
      <c r="BNB279" s="9"/>
      <c r="BNC279" s="9"/>
      <c r="BND279" s="9"/>
      <c r="BNE279" s="9"/>
      <c r="BNF279" s="9"/>
      <c r="BNG279" s="9"/>
      <c r="BNH279" s="9"/>
      <c r="BNI279" s="9"/>
      <c r="BNJ279" s="9"/>
      <c r="BNK279" s="9"/>
      <c r="BNL279" s="9"/>
      <c r="BNM279" s="9"/>
      <c r="BNN279" s="9"/>
      <c r="BNO279" s="9"/>
      <c r="BNP279" s="9"/>
      <c r="BNQ279" s="9"/>
      <c r="BNR279" s="9"/>
      <c r="BNS279" s="9"/>
      <c r="BNT279" s="9"/>
      <c r="BNU279" s="9"/>
      <c r="BNV279" s="9"/>
      <c r="BNW279" s="9"/>
      <c r="BNX279" s="9"/>
      <c r="BNY279" s="9"/>
      <c r="BNZ279" s="9"/>
      <c r="BOA279" s="9"/>
      <c r="BOB279" s="9"/>
      <c r="BOC279" s="9"/>
      <c r="BOD279" s="9"/>
      <c r="BOE279" s="9"/>
      <c r="BOF279" s="9"/>
      <c r="BOG279" s="9"/>
      <c r="BOH279" s="9"/>
      <c r="BOI279" s="9"/>
      <c r="BOJ279" s="9"/>
      <c r="BOK279" s="9"/>
      <c r="BOL279" s="9"/>
      <c r="BOM279" s="9"/>
      <c r="BON279" s="9"/>
      <c r="BOO279" s="9"/>
      <c r="BOP279" s="9"/>
      <c r="BOQ279" s="9"/>
      <c r="BOR279" s="9"/>
      <c r="BOS279" s="9"/>
      <c r="BOT279" s="9"/>
      <c r="BOU279" s="9"/>
      <c r="BOV279" s="9"/>
      <c r="BOW279" s="9"/>
      <c r="BOX279" s="9"/>
      <c r="BOY279" s="9"/>
      <c r="BOZ279" s="9"/>
      <c r="BPA279" s="9"/>
      <c r="BPB279" s="9"/>
      <c r="BPC279" s="9"/>
      <c r="BPD279" s="9"/>
      <c r="BPE279" s="9"/>
      <c r="BPF279" s="9"/>
      <c r="BPG279" s="9"/>
      <c r="BPH279" s="9"/>
      <c r="BPI279" s="9"/>
      <c r="BPJ279" s="9"/>
      <c r="BPK279" s="9"/>
      <c r="BPL279" s="9"/>
      <c r="BPM279" s="9"/>
      <c r="BPN279" s="9"/>
      <c r="BPO279" s="9"/>
      <c r="BPP279" s="9"/>
      <c r="BPQ279" s="9"/>
      <c r="BPR279" s="9"/>
      <c r="BPS279" s="9"/>
      <c r="BPT279" s="9"/>
      <c r="BPU279" s="9"/>
      <c r="BPV279" s="9"/>
      <c r="BPW279" s="9"/>
      <c r="BPX279" s="9"/>
      <c r="BPY279" s="9"/>
      <c r="BPZ279" s="9"/>
      <c r="BQA279" s="9"/>
      <c r="BQB279" s="9"/>
      <c r="BQC279" s="9"/>
      <c r="BQD279" s="9"/>
      <c r="BQE279" s="9"/>
      <c r="BQF279" s="9"/>
      <c r="BQG279" s="9"/>
      <c r="BQH279" s="9"/>
      <c r="BQI279" s="9"/>
      <c r="BQJ279" s="9"/>
      <c r="BQK279" s="9"/>
      <c r="BQL279" s="9"/>
      <c r="BQM279" s="9"/>
      <c r="BQN279" s="9"/>
      <c r="BQO279" s="9"/>
      <c r="BQP279" s="9"/>
      <c r="BQQ279" s="9"/>
      <c r="BQR279" s="9"/>
      <c r="BQS279" s="9"/>
      <c r="BQT279" s="9"/>
      <c r="BQU279" s="9"/>
      <c r="BQV279" s="9"/>
      <c r="BQW279" s="9"/>
      <c r="BQX279" s="9"/>
      <c r="BQY279" s="9"/>
      <c r="BQZ279" s="9"/>
      <c r="BRA279" s="9"/>
      <c r="BRB279" s="9"/>
      <c r="BRC279" s="9"/>
      <c r="BRD279" s="9"/>
      <c r="BRE279" s="9"/>
      <c r="BRF279" s="9"/>
      <c r="BRG279" s="9"/>
      <c r="BRH279" s="9"/>
      <c r="BRI279" s="9"/>
      <c r="BRJ279" s="9"/>
      <c r="BRK279" s="9"/>
      <c r="BRL279" s="9"/>
      <c r="BRM279" s="9"/>
      <c r="BRN279" s="9"/>
      <c r="BRO279" s="9"/>
      <c r="BRP279" s="9"/>
      <c r="BRQ279" s="9"/>
      <c r="BRR279" s="9"/>
      <c r="BRS279" s="9"/>
      <c r="BRT279" s="9"/>
      <c r="BRU279" s="9"/>
      <c r="BRV279" s="9"/>
      <c r="BRW279" s="9"/>
      <c r="BRX279" s="9"/>
      <c r="BRY279" s="9"/>
      <c r="BRZ279" s="9"/>
      <c r="BSA279" s="9"/>
      <c r="BSB279" s="9"/>
      <c r="BSC279" s="9"/>
      <c r="BSD279" s="9"/>
      <c r="BSE279" s="9"/>
      <c r="BSF279" s="9"/>
      <c r="BSG279" s="9"/>
      <c r="BSH279" s="9"/>
      <c r="BSI279" s="9"/>
      <c r="BSJ279" s="9"/>
      <c r="BSK279" s="9"/>
      <c r="BSL279" s="9"/>
      <c r="BSM279" s="9"/>
      <c r="BSN279" s="9"/>
      <c r="BSO279" s="9"/>
      <c r="BSP279" s="9"/>
      <c r="BSQ279" s="9"/>
      <c r="BSR279" s="9"/>
      <c r="BSS279" s="9"/>
      <c r="BST279" s="9"/>
      <c r="BSU279" s="9"/>
      <c r="BSV279" s="9"/>
      <c r="BSW279" s="9"/>
      <c r="BSX279" s="9"/>
      <c r="BSY279" s="9"/>
      <c r="BSZ279" s="9"/>
      <c r="BTA279" s="9"/>
    </row>
    <row r="280" spans="1:1873" x14ac:dyDescent="0.25">
      <c r="A280" s="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  <c r="X280" s="9"/>
      <c r="Y280" s="9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  <c r="AO280" s="9"/>
      <c r="AP280" s="9"/>
      <c r="AQ280" s="9"/>
      <c r="AR280" s="9"/>
      <c r="AS280" s="9"/>
      <c r="AT280" s="9"/>
      <c r="AU280" s="9"/>
      <c r="AV280" s="9"/>
      <c r="AW280" s="9"/>
      <c r="AX280" s="9"/>
      <c r="AY280" s="9"/>
      <c r="AZ280" s="9"/>
      <c r="BA280" s="9"/>
      <c r="BB280" s="9"/>
      <c r="BC280" s="9"/>
      <c r="BD280" s="9"/>
      <c r="BE280" s="9"/>
      <c r="BF280" s="9"/>
      <c r="BG280" s="9"/>
      <c r="BH280" s="9"/>
      <c r="BI280" s="9"/>
      <c r="BJ280" s="9"/>
      <c r="BK280" s="9"/>
      <c r="BL280" s="9"/>
      <c r="BM280" s="9"/>
      <c r="BN280" s="9"/>
      <c r="BO280" s="9"/>
      <c r="BP280" s="9"/>
      <c r="BQ280" s="9"/>
      <c r="BR280" s="9"/>
      <c r="BS280" s="9"/>
      <c r="BT280" s="9"/>
      <c r="BU280" s="9"/>
      <c r="BV280" s="9"/>
      <c r="BW280" s="9"/>
      <c r="BX280" s="9"/>
      <c r="BY280" s="9"/>
      <c r="BZ280" s="9"/>
      <c r="CA280" s="9"/>
      <c r="CB280" s="9"/>
      <c r="CC280" s="9"/>
      <c r="CD280" s="9"/>
      <c r="CE280" s="9"/>
      <c r="CF280" s="9"/>
      <c r="CG280" s="9"/>
      <c r="CH280" s="9"/>
      <c r="CI280" s="9"/>
      <c r="CJ280" s="9"/>
      <c r="CK280" s="9"/>
      <c r="CL280" s="9"/>
      <c r="CM280" s="9"/>
      <c r="CN280" s="9"/>
      <c r="CO280" s="9"/>
      <c r="CP280" s="9"/>
      <c r="CQ280" s="9"/>
      <c r="CR280" s="9"/>
      <c r="CS280" s="9"/>
      <c r="CT280" s="9"/>
      <c r="CU280" s="9"/>
      <c r="CV280" s="9"/>
      <c r="CW280" s="9"/>
      <c r="CX280" s="9"/>
      <c r="CY280" s="9"/>
      <c r="CZ280" s="9"/>
      <c r="DA280" s="9"/>
      <c r="DB280" s="9"/>
      <c r="DC280" s="9"/>
      <c r="DD280" s="9"/>
      <c r="DE280" s="9"/>
      <c r="DF280" s="9"/>
      <c r="DG280" s="9"/>
      <c r="DH280" s="9"/>
      <c r="DI280" s="9"/>
      <c r="DJ280" s="9"/>
      <c r="DK280" s="9"/>
      <c r="DL280" s="9"/>
      <c r="DM280" s="9"/>
      <c r="DN280" s="9"/>
      <c r="DO280" s="9"/>
      <c r="DP280" s="9"/>
      <c r="DQ280" s="9"/>
      <c r="DR280" s="9"/>
      <c r="DS280" s="9"/>
      <c r="DT280" s="9"/>
      <c r="DU280" s="9"/>
      <c r="DV280" s="9"/>
      <c r="DW280" s="9"/>
      <c r="DX280" s="9"/>
      <c r="DY280" s="9"/>
      <c r="DZ280" s="9"/>
      <c r="EA280" s="9"/>
      <c r="EB280" s="9"/>
      <c r="EC280" s="9"/>
      <c r="ED280" s="9"/>
      <c r="EE280" s="9"/>
      <c r="EF280" s="9"/>
      <c r="EG280" s="9"/>
      <c r="EH280" s="9"/>
      <c r="EI280" s="9"/>
      <c r="EJ280" s="9"/>
      <c r="EK280" s="9"/>
      <c r="EL280" s="9"/>
      <c r="EM280" s="9"/>
      <c r="EN280" s="9"/>
      <c r="EO280" s="9"/>
      <c r="EP280" s="9"/>
      <c r="EQ280" s="9"/>
      <c r="ER280" s="9"/>
      <c r="ES280" s="9"/>
      <c r="ET280" s="9"/>
      <c r="EU280" s="9"/>
      <c r="EV280" s="9"/>
      <c r="EW280" s="9"/>
      <c r="EX280" s="9"/>
      <c r="EY280" s="9"/>
      <c r="EZ280" s="9"/>
      <c r="FA280" s="9"/>
      <c r="FB280" s="9"/>
      <c r="FC280" s="9"/>
      <c r="FD280" s="9"/>
      <c r="FE280" s="9"/>
      <c r="FF280" s="9"/>
      <c r="FG280" s="9"/>
      <c r="FH280" s="9"/>
      <c r="FI280" s="9"/>
      <c r="FJ280" s="9"/>
      <c r="FK280" s="9"/>
      <c r="FL280" s="9"/>
      <c r="FM280" s="9"/>
      <c r="FN280" s="9"/>
      <c r="FO280" s="9"/>
      <c r="FP280" s="9"/>
      <c r="FQ280" s="9"/>
      <c r="FR280" s="9"/>
      <c r="FS280" s="9"/>
      <c r="FT280" s="9"/>
      <c r="FU280" s="9"/>
      <c r="FV280" s="9"/>
      <c r="FW280" s="9"/>
      <c r="FX280" s="9"/>
      <c r="FY280" s="9"/>
      <c r="FZ280" s="9"/>
      <c r="GA280" s="9"/>
      <c r="GB280" s="9"/>
      <c r="GC280" s="9"/>
      <c r="GD280" s="9"/>
      <c r="GE280" s="9"/>
      <c r="GF280" s="9"/>
      <c r="GG280" s="9"/>
      <c r="GH280" s="9"/>
      <c r="GI280" s="9"/>
      <c r="GJ280" s="9"/>
      <c r="GK280" s="9"/>
      <c r="GL280" s="9"/>
      <c r="GM280" s="9"/>
      <c r="GN280" s="9"/>
      <c r="GO280" s="9"/>
      <c r="GP280" s="9"/>
      <c r="GQ280" s="9"/>
      <c r="GR280" s="9"/>
      <c r="GS280" s="9"/>
      <c r="GT280" s="9"/>
      <c r="GU280" s="9"/>
      <c r="GV280" s="9"/>
      <c r="GW280" s="9"/>
      <c r="GX280" s="9"/>
      <c r="GY280" s="9"/>
      <c r="GZ280" s="9"/>
      <c r="HA280" s="9"/>
      <c r="HB280" s="9"/>
      <c r="HC280" s="9"/>
      <c r="HD280" s="9"/>
      <c r="HE280" s="9"/>
      <c r="HF280" s="9"/>
      <c r="HG280" s="9"/>
      <c r="HH280" s="9"/>
      <c r="HI280" s="9"/>
      <c r="HJ280" s="9"/>
      <c r="HK280" s="9"/>
      <c r="HL280" s="9"/>
      <c r="HM280" s="9"/>
      <c r="HN280" s="9"/>
      <c r="HO280" s="9"/>
      <c r="HP280" s="9"/>
      <c r="HQ280" s="9"/>
      <c r="HR280" s="9"/>
      <c r="HS280" s="9"/>
      <c r="HT280" s="9"/>
      <c r="HU280" s="9"/>
      <c r="HV280" s="9"/>
      <c r="HW280" s="9"/>
      <c r="HX280" s="9"/>
      <c r="HY280" s="9"/>
      <c r="HZ280" s="9"/>
      <c r="IA280" s="9"/>
      <c r="IB280" s="9"/>
      <c r="IC280" s="9"/>
      <c r="ID280" s="9"/>
      <c r="IE280" s="9"/>
      <c r="IF280" s="9"/>
      <c r="IG280" s="9"/>
      <c r="IH280" s="9"/>
      <c r="II280" s="9"/>
      <c r="IJ280" s="9"/>
      <c r="IK280" s="9"/>
      <c r="IL280" s="9"/>
      <c r="IM280" s="9"/>
      <c r="IN280" s="9"/>
      <c r="IO280" s="9"/>
      <c r="IP280" s="9"/>
      <c r="IQ280" s="9"/>
      <c r="IR280" s="9"/>
      <c r="IS280" s="9"/>
      <c r="IT280" s="9"/>
      <c r="IU280" s="9"/>
      <c r="IV280" s="9"/>
      <c r="IW280" s="9"/>
      <c r="IX280" s="9"/>
      <c r="IY280" s="9"/>
      <c r="IZ280" s="9"/>
      <c r="JA280" s="9"/>
      <c r="JB280" s="9"/>
      <c r="JC280" s="9"/>
      <c r="JD280" s="9"/>
      <c r="JE280" s="9"/>
      <c r="JF280" s="9"/>
      <c r="JG280" s="9"/>
      <c r="JH280" s="9"/>
      <c r="JI280" s="9"/>
      <c r="JJ280" s="9"/>
      <c r="JK280" s="9"/>
      <c r="JL280" s="9"/>
      <c r="JM280" s="9"/>
      <c r="JN280" s="9"/>
      <c r="JO280" s="9"/>
      <c r="JP280" s="9"/>
      <c r="JQ280" s="9"/>
      <c r="JR280" s="9"/>
      <c r="JS280" s="9"/>
      <c r="JT280" s="9"/>
      <c r="JU280" s="9"/>
      <c r="JV280" s="9"/>
      <c r="JW280" s="9"/>
      <c r="JX280" s="9"/>
      <c r="JY280" s="9"/>
      <c r="JZ280" s="9"/>
      <c r="KA280" s="9"/>
      <c r="KB280" s="9"/>
      <c r="KC280" s="9"/>
      <c r="KD280" s="9"/>
      <c r="KE280" s="9"/>
      <c r="KF280" s="9"/>
      <c r="KG280" s="9"/>
      <c r="KH280" s="9"/>
      <c r="KI280" s="9"/>
      <c r="KJ280" s="9"/>
      <c r="KK280" s="9"/>
      <c r="KL280" s="9"/>
      <c r="KM280" s="9"/>
      <c r="KN280" s="9"/>
      <c r="KO280" s="9"/>
      <c r="KP280" s="9"/>
      <c r="KQ280" s="9"/>
      <c r="KR280" s="9"/>
      <c r="KS280" s="9"/>
      <c r="KT280" s="9"/>
      <c r="KU280" s="9"/>
      <c r="KV280" s="9"/>
      <c r="KW280" s="9"/>
      <c r="KX280" s="9"/>
      <c r="KY280" s="9"/>
      <c r="KZ280" s="9"/>
      <c r="LA280" s="9"/>
      <c r="LB280" s="9"/>
      <c r="LC280" s="9"/>
      <c r="LD280" s="9"/>
      <c r="LE280" s="9"/>
      <c r="LF280" s="9"/>
      <c r="LG280" s="9"/>
      <c r="LH280" s="9"/>
      <c r="LI280" s="9"/>
      <c r="LJ280" s="9"/>
      <c r="LK280" s="9"/>
      <c r="LL280" s="9"/>
      <c r="LM280" s="9"/>
      <c r="LN280" s="9"/>
      <c r="LO280" s="9"/>
      <c r="LP280" s="9"/>
      <c r="LQ280" s="9"/>
      <c r="LR280" s="9"/>
      <c r="LS280" s="9"/>
      <c r="LT280" s="9"/>
      <c r="LU280" s="9"/>
      <c r="LV280" s="9"/>
      <c r="LW280" s="9"/>
      <c r="LX280" s="9"/>
      <c r="LY280" s="9"/>
      <c r="LZ280" s="9"/>
      <c r="MA280" s="9"/>
      <c r="MB280" s="9"/>
      <c r="MC280" s="9"/>
      <c r="MD280" s="9"/>
      <c r="ME280" s="9"/>
      <c r="MF280" s="9"/>
      <c r="MG280" s="9"/>
      <c r="MH280" s="9"/>
      <c r="MI280" s="9"/>
      <c r="MJ280" s="9"/>
      <c r="MK280" s="9"/>
      <c r="ML280" s="9"/>
      <c r="MM280" s="9"/>
      <c r="MN280" s="9"/>
      <c r="MO280" s="9"/>
      <c r="MP280" s="9"/>
      <c r="MQ280" s="9"/>
      <c r="MR280" s="9"/>
      <c r="MS280" s="9"/>
      <c r="MT280" s="9"/>
      <c r="MU280" s="9"/>
      <c r="MV280" s="9"/>
      <c r="MW280" s="9"/>
      <c r="MX280" s="9"/>
      <c r="MY280" s="9"/>
      <c r="MZ280" s="9"/>
      <c r="NA280" s="9"/>
      <c r="NB280" s="9"/>
      <c r="NC280" s="9"/>
      <c r="ND280" s="9"/>
      <c r="NE280" s="9"/>
      <c r="NF280" s="9"/>
      <c r="NG280" s="9"/>
      <c r="NH280" s="9"/>
      <c r="NI280" s="9"/>
      <c r="NJ280" s="9"/>
      <c r="NK280" s="9"/>
      <c r="NL280" s="9"/>
      <c r="NM280" s="9"/>
      <c r="NN280" s="9"/>
      <c r="NO280" s="9"/>
      <c r="NP280" s="9"/>
      <c r="NQ280" s="9"/>
      <c r="NR280" s="9"/>
      <c r="NS280" s="9"/>
      <c r="NT280" s="9"/>
      <c r="NU280" s="9"/>
      <c r="NV280" s="9"/>
      <c r="NW280" s="9"/>
      <c r="NX280" s="9"/>
      <c r="NY280" s="9"/>
      <c r="NZ280" s="9"/>
      <c r="OA280" s="9"/>
      <c r="OB280" s="9"/>
      <c r="OC280" s="9"/>
      <c r="OD280" s="9"/>
      <c r="OE280" s="9"/>
      <c r="OF280" s="9"/>
      <c r="OG280" s="9"/>
      <c r="OH280" s="9"/>
      <c r="OI280" s="9"/>
      <c r="OJ280" s="9"/>
      <c r="OK280" s="9"/>
      <c r="OL280" s="9"/>
      <c r="OM280" s="9"/>
      <c r="ON280" s="9"/>
      <c r="OO280" s="9"/>
      <c r="OP280" s="9"/>
      <c r="OQ280" s="9"/>
      <c r="OR280" s="9"/>
      <c r="OS280" s="9"/>
      <c r="OT280" s="9"/>
      <c r="OU280" s="9"/>
      <c r="OV280" s="9"/>
      <c r="OW280" s="9"/>
      <c r="OX280" s="9"/>
      <c r="OY280" s="9"/>
      <c r="OZ280" s="9"/>
      <c r="PA280" s="9"/>
      <c r="PB280" s="9"/>
      <c r="PC280" s="9"/>
      <c r="PD280" s="9"/>
      <c r="PE280" s="9"/>
      <c r="PF280" s="9"/>
      <c r="PG280" s="9"/>
      <c r="PH280" s="9"/>
      <c r="PI280" s="9"/>
      <c r="PJ280" s="9"/>
      <c r="PK280" s="9"/>
      <c r="PL280" s="9"/>
      <c r="PM280" s="9"/>
      <c r="PN280" s="9"/>
      <c r="PO280" s="9"/>
      <c r="PP280" s="9"/>
      <c r="PQ280" s="9"/>
      <c r="PR280" s="9"/>
      <c r="PS280" s="9"/>
      <c r="PT280" s="9"/>
      <c r="PU280" s="9"/>
      <c r="PV280" s="9"/>
      <c r="PW280" s="9"/>
      <c r="PX280" s="9"/>
      <c r="PY280" s="9"/>
      <c r="PZ280" s="9"/>
      <c r="QA280" s="9"/>
      <c r="QB280" s="9"/>
      <c r="QC280" s="9"/>
      <c r="QD280" s="9"/>
      <c r="QE280" s="9"/>
      <c r="QF280" s="9"/>
      <c r="QG280" s="9"/>
      <c r="QH280" s="9"/>
      <c r="QI280" s="9"/>
      <c r="QJ280" s="9"/>
      <c r="QK280" s="9"/>
      <c r="QL280" s="9"/>
      <c r="QM280" s="9"/>
      <c r="QN280" s="9"/>
      <c r="QO280" s="9"/>
      <c r="QP280" s="9"/>
      <c r="QQ280" s="9"/>
      <c r="QR280" s="9"/>
      <c r="QS280" s="9"/>
      <c r="QT280" s="9"/>
      <c r="QU280" s="9"/>
      <c r="QV280" s="9"/>
      <c r="QW280" s="9"/>
      <c r="QX280" s="9"/>
      <c r="QY280" s="9"/>
      <c r="QZ280" s="9"/>
      <c r="RA280" s="9"/>
      <c r="RB280" s="9"/>
      <c r="RC280" s="9"/>
      <c r="RD280" s="9"/>
      <c r="RE280" s="9"/>
      <c r="RF280" s="9"/>
      <c r="RG280" s="9"/>
      <c r="RH280" s="9"/>
      <c r="RI280" s="9"/>
      <c r="RJ280" s="9"/>
      <c r="RK280" s="9"/>
      <c r="RL280" s="9"/>
      <c r="RM280" s="9"/>
      <c r="RN280" s="9"/>
      <c r="RO280" s="9"/>
      <c r="RP280" s="9"/>
      <c r="RQ280" s="9"/>
      <c r="RR280" s="9"/>
      <c r="RS280" s="9"/>
      <c r="RT280" s="9"/>
      <c r="RU280" s="9"/>
      <c r="RV280" s="9"/>
      <c r="RW280" s="9"/>
      <c r="RX280" s="9"/>
      <c r="RY280" s="9"/>
      <c r="RZ280" s="9"/>
      <c r="SA280" s="9"/>
      <c r="SB280" s="9"/>
      <c r="SC280" s="9"/>
      <c r="SD280" s="9"/>
      <c r="SE280" s="9"/>
      <c r="SF280" s="9"/>
      <c r="SG280" s="9"/>
      <c r="SH280" s="9"/>
      <c r="SI280" s="9"/>
      <c r="SJ280" s="9"/>
      <c r="SK280" s="9"/>
      <c r="SL280" s="9"/>
      <c r="SM280" s="9"/>
      <c r="SN280" s="9"/>
      <c r="SO280" s="9"/>
      <c r="SP280" s="9"/>
      <c r="SQ280" s="9"/>
      <c r="SR280" s="9"/>
      <c r="SS280" s="9"/>
      <c r="ST280" s="9"/>
      <c r="SU280" s="9"/>
      <c r="SV280" s="9"/>
      <c r="SW280" s="9"/>
      <c r="SX280" s="9"/>
      <c r="SY280" s="9"/>
      <c r="SZ280" s="9"/>
      <c r="TA280" s="9"/>
      <c r="TB280" s="9"/>
      <c r="TC280" s="9"/>
      <c r="TD280" s="9"/>
      <c r="TE280" s="9"/>
      <c r="TF280" s="9"/>
      <c r="TG280" s="9"/>
      <c r="TH280" s="9"/>
      <c r="TI280" s="9"/>
      <c r="TJ280" s="9"/>
      <c r="TK280" s="9"/>
      <c r="TL280" s="9"/>
      <c r="TM280" s="9"/>
      <c r="TN280" s="9"/>
      <c r="TO280" s="9"/>
      <c r="TP280" s="9"/>
      <c r="TQ280" s="9"/>
      <c r="TR280" s="9"/>
      <c r="TS280" s="9"/>
      <c r="TT280" s="9"/>
      <c r="TU280" s="9"/>
      <c r="TV280" s="9"/>
      <c r="TW280" s="9"/>
      <c r="TX280" s="9"/>
      <c r="TY280" s="9"/>
      <c r="TZ280" s="9"/>
      <c r="UA280" s="9"/>
      <c r="UB280" s="9"/>
      <c r="UC280" s="9"/>
      <c r="UD280" s="9"/>
      <c r="UE280" s="9"/>
      <c r="UF280" s="9"/>
      <c r="UG280" s="9"/>
      <c r="UH280" s="9"/>
      <c r="UI280" s="9"/>
      <c r="UJ280" s="9"/>
      <c r="UK280" s="9"/>
      <c r="UL280" s="9"/>
      <c r="UM280" s="9"/>
      <c r="UN280" s="9"/>
      <c r="UO280" s="9"/>
      <c r="UP280" s="9"/>
      <c r="UQ280" s="9"/>
      <c r="UR280" s="9"/>
      <c r="US280" s="9"/>
      <c r="UT280" s="9"/>
      <c r="UU280" s="9"/>
      <c r="UV280" s="9"/>
      <c r="UW280" s="9"/>
      <c r="UX280" s="9"/>
      <c r="UY280" s="9"/>
      <c r="UZ280" s="9"/>
      <c r="VA280" s="9"/>
      <c r="VB280" s="9"/>
      <c r="VC280" s="9"/>
      <c r="VD280" s="9"/>
      <c r="VE280" s="9"/>
      <c r="VF280" s="9"/>
      <c r="VG280" s="9"/>
      <c r="VH280" s="9"/>
      <c r="VI280" s="9"/>
      <c r="VJ280" s="9"/>
      <c r="VK280" s="9"/>
      <c r="VL280" s="9"/>
      <c r="VM280" s="9"/>
      <c r="VN280" s="9"/>
      <c r="VO280" s="9"/>
      <c r="VP280" s="9"/>
      <c r="VQ280" s="9"/>
      <c r="VR280" s="9"/>
      <c r="VS280" s="9"/>
      <c r="VT280" s="9"/>
      <c r="VU280" s="9"/>
      <c r="VV280" s="9"/>
      <c r="VW280" s="9"/>
      <c r="VX280" s="9"/>
      <c r="VY280" s="9"/>
      <c r="VZ280" s="9"/>
      <c r="WA280" s="9"/>
      <c r="WB280" s="9"/>
      <c r="WC280" s="9"/>
      <c r="WD280" s="9"/>
      <c r="WE280" s="9"/>
      <c r="WF280" s="9"/>
      <c r="WG280" s="9"/>
      <c r="WH280" s="9"/>
      <c r="WI280" s="9"/>
      <c r="WJ280" s="9"/>
      <c r="WK280" s="9"/>
      <c r="WL280" s="9"/>
      <c r="WM280" s="9"/>
      <c r="WN280" s="9"/>
      <c r="WO280" s="9"/>
      <c r="WP280" s="9"/>
      <c r="WQ280" s="9"/>
      <c r="WR280" s="9"/>
      <c r="WS280" s="9"/>
      <c r="WT280" s="9"/>
      <c r="WU280" s="9"/>
      <c r="WV280" s="9"/>
      <c r="WW280" s="9"/>
      <c r="WX280" s="9"/>
      <c r="WY280" s="9"/>
      <c r="WZ280" s="9"/>
      <c r="XA280" s="9"/>
      <c r="XB280" s="9"/>
      <c r="XC280" s="9"/>
      <c r="XD280" s="9"/>
      <c r="XE280" s="9"/>
      <c r="XF280" s="9"/>
      <c r="XG280" s="9"/>
      <c r="XH280" s="9"/>
      <c r="XI280" s="9"/>
      <c r="XJ280" s="9"/>
      <c r="XK280" s="9"/>
      <c r="XL280" s="9"/>
      <c r="XM280" s="9"/>
      <c r="XN280" s="9"/>
      <c r="XO280" s="9"/>
      <c r="XP280" s="9"/>
      <c r="XQ280" s="9"/>
      <c r="XR280" s="9"/>
      <c r="XS280" s="9"/>
      <c r="XT280" s="9"/>
      <c r="XU280" s="9"/>
      <c r="XV280" s="9"/>
      <c r="XW280" s="9"/>
      <c r="XX280" s="9"/>
      <c r="XY280" s="9"/>
      <c r="XZ280" s="9"/>
      <c r="YA280" s="9"/>
      <c r="YB280" s="9"/>
      <c r="YC280" s="9"/>
      <c r="YD280" s="9"/>
      <c r="YE280" s="9"/>
      <c r="YF280" s="9"/>
      <c r="YG280" s="9"/>
      <c r="YH280" s="9"/>
      <c r="YI280" s="9"/>
      <c r="YJ280" s="9"/>
      <c r="YK280" s="9"/>
      <c r="YL280" s="9"/>
      <c r="YM280" s="9"/>
      <c r="YN280" s="9"/>
      <c r="YO280" s="9"/>
      <c r="YP280" s="9"/>
      <c r="YQ280" s="9"/>
      <c r="YR280" s="9"/>
      <c r="YS280" s="9"/>
      <c r="YT280" s="9"/>
      <c r="YU280" s="9"/>
      <c r="YV280" s="9"/>
      <c r="YW280" s="9"/>
      <c r="YX280" s="9"/>
      <c r="YY280" s="9"/>
      <c r="YZ280" s="9"/>
      <c r="ZA280" s="9"/>
      <c r="ZB280" s="9"/>
      <c r="ZC280" s="9"/>
      <c r="ZD280" s="9"/>
      <c r="ZE280" s="9"/>
      <c r="ZF280" s="9"/>
      <c r="ZG280" s="9"/>
      <c r="ZH280" s="9"/>
      <c r="ZI280" s="9"/>
      <c r="ZJ280" s="9"/>
      <c r="ZK280" s="9"/>
      <c r="ZL280" s="9"/>
      <c r="ZM280" s="9"/>
      <c r="ZN280" s="9"/>
      <c r="ZO280" s="9"/>
      <c r="ZP280" s="9"/>
      <c r="ZQ280" s="9"/>
      <c r="ZR280" s="9"/>
      <c r="ZS280" s="9"/>
      <c r="ZT280" s="9"/>
      <c r="ZU280" s="9"/>
      <c r="ZV280" s="9"/>
      <c r="ZW280" s="9"/>
      <c r="ZX280" s="9"/>
      <c r="ZY280" s="9"/>
      <c r="ZZ280" s="9"/>
      <c r="AAA280" s="9"/>
      <c r="AAB280" s="9"/>
      <c r="AAC280" s="9"/>
      <c r="AAD280" s="9"/>
      <c r="AAE280" s="9"/>
      <c r="AAF280" s="9"/>
      <c r="AAG280" s="9"/>
      <c r="AAH280" s="9"/>
      <c r="AAI280" s="9"/>
      <c r="AAJ280" s="9"/>
      <c r="AAK280" s="9"/>
      <c r="AAL280" s="9"/>
      <c r="AAM280" s="9"/>
      <c r="AAN280" s="9"/>
      <c r="AAO280" s="9"/>
      <c r="AAP280" s="9"/>
      <c r="AAQ280" s="9"/>
      <c r="AAR280" s="9"/>
      <c r="AAS280" s="9"/>
      <c r="AAT280" s="9"/>
      <c r="AAU280" s="9"/>
      <c r="AAV280" s="9"/>
      <c r="AAW280" s="9"/>
      <c r="AAX280" s="9"/>
      <c r="AAY280" s="9"/>
      <c r="AAZ280" s="9"/>
      <c r="ABA280" s="9"/>
      <c r="ABB280" s="9"/>
      <c r="ABC280" s="9"/>
      <c r="ABD280" s="9"/>
      <c r="ABE280" s="9"/>
      <c r="ABF280" s="9"/>
      <c r="ABG280" s="9"/>
      <c r="ABH280" s="9"/>
      <c r="ABI280" s="9"/>
      <c r="ABJ280" s="9"/>
      <c r="ABK280" s="9"/>
      <c r="ABL280" s="9"/>
      <c r="ABM280" s="9"/>
      <c r="ABN280" s="9"/>
      <c r="ABO280" s="9"/>
      <c r="ABP280" s="9"/>
      <c r="ABQ280" s="9"/>
      <c r="ABR280" s="9"/>
      <c r="ABS280" s="9"/>
      <c r="ABT280" s="9"/>
      <c r="ABU280" s="9"/>
      <c r="ABV280" s="9"/>
      <c r="ABW280" s="9"/>
      <c r="ABX280" s="9"/>
      <c r="ABY280" s="9"/>
      <c r="ABZ280" s="9"/>
      <c r="ACA280" s="9"/>
      <c r="ACB280" s="9"/>
      <c r="ACC280" s="9"/>
      <c r="ACD280" s="9"/>
      <c r="ACE280" s="9"/>
      <c r="ACF280" s="9"/>
      <c r="ACG280" s="9"/>
      <c r="ACH280" s="9"/>
      <c r="ACI280" s="9"/>
      <c r="ACJ280" s="9"/>
      <c r="ACK280" s="9"/>
      <c r="ACL280" s="9"/>
      <c r="ACM280" s="9"/>
      <c r="ACN280" s="9"/>
      <c r="ACO280" s="9"/>
      <c r="ACP280" s="9"/>
      <c r="ACQ280" s="9"/>
      <c r="ACR280" s="9"/>
      <c r="ACS280" s="9"/>
      <c r="ACT280" s="9"/>
      <c r="ACU280" s="9"/>
      <c r="ACV280" s="9"/>
      <c r="ACW280" s="9"/>
      <c r="ACX280" s="9"/>
      <c r="ACY280" s="9"/>
      <c r="ACZ280" s="9"/>
      <c r="ADA280" s="9"/>
      <c r="ADB280" s="9"/>
      <c r="ADC280" s="9"/>
      <c r="ADD280" s="9"/>
      <c r="ADE280" s="9"/>
      <c r="ADF280" s="9"/>
      <c r="ADG280" s="9"/>
      <c r="ADH280" s="9"/>
      <c r="ADI280" s="9"/>
      <c r="ADJ280" s="9"/>
      <c r="ADK280" s="9"/>
      <c r="ADL280" s="9"/>
      <c r="ADM280" s="9"/>
      <c r="ADN280" s="9"/>
      <c r="ADO280" s="9"/>
      <c r="ADP280" s="9"/>
      <c r="ADQ280" s="9"/>
      <c r="ADR280" s="9"/>
      <c r="ADS280" s="9"/>
      <c r="ADT280" s="9"/>
      <c r="ADU280" s="9"/>
      <c r="ADV280" s="9"/>
      <c r="ADW280" s="9"/>
      <c r="ADX280" s="9"/>
      <c r="ADY280" s="9"/>
      <c r="ADZ280" s="9"/>
      <c r="AEA280" s="9"/>
      <c r="AEB280" s="9"/>
      <c r="AEC280" s="9"/>
      <c r="AED280" s="9"/>
      <c r="AEE280" s="9"/>
      <c r="AEF280" s="9"/>
      <c r="AEG280" s="9"/>
      <c r="AEH280" s="9"/>
      <c r="AEI280" s="9"/>
      <c r="AEJ280" s="9"/>
      <c r="AEK280" s="9"/>
      <c r="AEL280" s="9"/>
      <c r="AEM280" s="9"/>
      <c r="AEN280" s="9"/>
      <c r="AEO280" s="9"/>
      <c r="AEP280" s="9"/>
      <c r="AEQ280" s="9"/>
      <c r="AER280" s="9"/>
      <c r="AES280" s="9"/>
      <c r="AET280" s="9"/>
      <c r="AEU280" s="9"/>
      <c r="AEV280" s="9"/>
      <c r="AEW280" s="9"/>
      <c r="AEX280" s="9"/>
      <c r="AEY280" s="9"/>
      <c r="AEZ280" s="9"/>
      <c r="AFA280" s="9"/>
      <c r="AFB280" s="9"/>
      <c r="AFC280" s="9"/>
      <c r="AFD280" s="9"/>
      <c r="AFE280" s="9"/>
      <c r="AFF280" s="9"/>
      <c r="AFG280" s="9"/>
      <c r="AFH280" s="9"/>
      <c r="AFI280" s="9"/>
      <c r="AFJ280" s="9"/>
      <c r="AFK280" s="9"/>
      <c r="AFL280" s="9"/>
      <c r="AFM280" s="9"/>
      <c r="AFN280" s="9"/>
      <c r="AFO280" s="9"/>
      <c r="AFP280" s="9"/>
      <c r="AFQ280" s="9"/>
      <c r="AFR280" s="9"/>
      <c r="AFS280" s="9"/>
      <c r="AFT280" s="9"/>
      <c r="AFU280" s="9"/>
      <c r="AFV280" s="9"/>
      <c r="AFW280" s="9"/>
      <c r="AFX280" s="9"/>
      <c r="AFY280" s="9"/>
      <c r="AFZ280" s="9"/>
      <c r="AGA280" s="9"/>
      <c r="AGB280" s="9"/>
      <c r="AGC280" s="9"/>
      <c r="AGD280" s="9"/>
      <c r="AGE280" s="9"/>
      <c r="AGF280" s="9"/>
      <c r="AGG280" s="9"/>
      <c r="AGH280" s="9"/>
      <c r="AGI280" s="9"/>
      <c r="AGJ280" s="9"/>
      <c r="AGK280" s="9"/>
      <c r="AGL280" s="9"/>
      <c r="AGM280" s="9"/>
      <c r="AGN280" s="9"/>
      <c r="AGO280" s="9"/>
      <c r="AGP280" s="9"/>
      <c r="AGQ280" s="9"/>
      <c r="AGR280" s="9"/>
      <c r="AGS280" s="9"/>
      <c r="AGT280" s="9"/>
      <c r="AGU280" s="9"/>
      <c r="AGV280" s="9"/>
      <c r="AGW280" s="9"/>
      <c r="AGX280" s="9"/>
      <c r="AGY280" s="9"/>
      <c r="AGZ280" s="9"/>
      <c r="AHA280" s="9"/>
      <c r="AHB280" s="9"/>
      <c r="AHC280" s="9"/>
      <c r="AHD280" s="9"/>
      <c r="AHE280" s="9"/>
      <c r="AHF280" s="9"/>
      <c r="AHG280" s="9"/>
      <c r="AHH280" s="9"/>
      <c r="AHI280" s="9"/>
      <c r="AHJ280" s="9"/>
      <c r="AHK280" s="9"/>
      <c r="AHL280" s="9"/>
      <c r="AHM280" s="9"/>
      <c r="AHN280" s="9"/>
      <c r="AHO280" s="9"/>
      <c r="AHP280" s="9"/>
      <c r="AHQ280" s="9"/>
      <c r="AHR280" s="9"/>
      <c r="AHS280" s="9"/>
      <c r="AHT280" s="9"/>
      <c r="AHU280" s="9"/>
      <c r="AHV280" s="9"/>
      <c r="AHW280" s="9"/>
      <c r="AHX280" s="9"/>
      <c r="AHY280" s="9"/>
      <c r="AHZ280" s="9"/>
      <c r="AIA280" s="9"/>
      <c r="AIB280" s="9"/>
      <c r="AIC280" s="9"/>
      <c r="AID280" s="9"/>
      <c r="AIE280" s="9"/>
      <c r="AIF280" s="9"/>
      <c r="AIG280" s="9"/>
      <c r="AIH280" s="9"/>
      <c r="AII280" s="9"/>
      <c r="AIJ280" s="9"/>
      <c r="AIK280" s="9"/>
      <c r="AIL280" s="9"/>
      <c r="AIM280" s="9"/>
      <c r="AIN280" s="9"/>
      <c r="AIO280" s="9"/>
      <c r="AIP280" s="9"/>
      <c r="AIQ280" s="9"/>
      <c r="AIR280" s="9"/>
      <c r="AIS280" s="9"/>
      <c r="AIT280" s="9"/>
      <c r="AIU280" s="9"/>
      <c r="AIV280" s="9"/>
      <c r="AIW280" s="9"/>
      <c r="AIX280" s="9"/>
      <c r="AIY280" s="9"/>
      <c r="AIZ280" s="9"/>
      <c r="AJA280" s="9"/>
      <c r="AJB280" s="9"/>
      <c r="AJC280" s="9"/>
      <c r="AJD280" s="9"/>
      <c r="AJE280" s="9"/>
      <c r="AJF280" s="9"/>
      <c r="AJG280" s="9"/>
      <c r="AJH280" s="9"/>
      <c r="AJI280" s="9"/>
      <c r="AJJ280" s="9"/>
      <c r="AJK280" s="9"/>
      <c r="AJL280" s="9"/>
      <c r="AJM280" s="9"/>
      <c r="AJN280" s="9"/>
      <c r="AJO280" s="9"/>
      <c r="AJP280" s="9"/>
      <c r="AJQ280" s="9"/>
      <c r="AJR280" s="9"/>
      <c r="AJS280" s="9"/>
      <c r="AJT280" s="9"/>
      <c r="AJU280" s="9"/>
      <c r="AJV280" s="9"/>
      <c r="AJW280" s="9"/>
      <c r="AJX280" s="9"/>
      <c r="AJY280" s="9"/>
      <c r="AJZ280" s="9"/>
      <c r="AKA280" s="9"/>
      <c r="AKB280" s="9"/>
      <c r="AKC280" s="9"/>
      <c r="AKD280" s="9"/>
      <c r="AKE280" s="9"/>
      <c r="AKF280" s="9"/>
      <c r="AKG280" s="9"/>
      <c r="AKH280" s="9"/>
      <c r="AKI280" s="9"/>
      <c r="AKJ280" s="9"/>
      <c r="AKK280" s="9"/>
      <c r="AKL280" s="9"/>
      <c r="AKM280" s="9"/>
      <c r="AKN280" s="9"/>
      <c r="AKO280" s="9"/>
      <c r="AKP280" s="9"/>
      <c r="AKQ280" s="9"/>
      <c r="AKR280" s="9"/>
      <c r="AKS280" s="9"/>
      <c r="AKT280" s="9"/>
      <c r="AKU280" s="9"/>
      <c r="AKV280" s="9"/>
      <c r="AKW280" s="9"/>
      <c r="AKX280" s="9"/>
      <c r="AKY280" s="9"/>
      <c r="AKZ280" s="9"/>
      <c r="ALA280" s="9"/>
      <c r="ALB280" s="9"/>
      <c r="ALC280" s="9"/>
      <c r="ALD280" s="9"/>
      <c r="ALE280" s="9"/>
      <c r="ALF280" s="9"/>
      <c r="ALG280" s="9"/>
      <c r="ALH280" s="9"/>
      <c r="ALI280" s="9"/>
      <c r="ALJ280" s="9"/>
      <c r="ALK280" s="9"/>
      <c r="ALL280" s="9"/>
      <c r="ALM280" s="9"/>
      <c r="ALN280" s="9"/>
      <c r="ALO280" s="9"/>
      <c r="ALP280" s="9"/>
      <c r="ALQ280" s="9"/>
      <c r="ALR280" s="9"/>
      <c r="ALS280" s="9"/>
      <c r="ALT280" s="9"/>
      <c r="ALU280" s="9"/>
      <c r="ALV280" s="9"/>
      <c r="ALW280" s="9"/>
      <c r="ALX280" s="9"/>
      <c r="ALY280" s="9"/>
      <c r="ALZ280" s="9"/>
      <c r="AMA280" s="9"/>
      <c r="AMB280" s="9"/>
      <c r="AMC280" s="9"/>
      <c r="AMD280" s="9"/>
      <c r="AME280" s="9"/>
      <c r="AMF280" s="9"/>
      <c r="AMG280" s="9"/>
      <c r="AMH280" s="9"/>
      <c r="AMI280" s="9"/>
      <c r="AMJ280" s="9"/>
      <c r="AMK280" s="9"/>
      <c r="AML280" s="9"/>
      <c r="AMM280" s="9"/>
      <c r="AMN280" s="9"/>
      <c r="AMO280" s="9"/>
      <c r="AMP280" s="9"/>
      <c r="AMQ280" s="9"/>
      <c r="AMR280" s="9"/>
      <c r="AMS280" s="9"/>
      <c r="AMT280" s="9"/>
      <c r="AMU280" s="9"/>
      <c r="AMV280" s="9"/>
      <c r="AMW280" s="9"/>
      <c r="AMX280" s="9"/>
      <c r="AMY280" s="9"/>
      <c r="AMZ280" s="9"/>
      <c r="ANA280" s="9"/>
      <c r="ANB280" s="9"/>
      <c r="ANC280" s="9"/>
      <c r="AND280" s="9"/>
      <c r="ANE280" s="9"/>
      <c r="ANF280" s="9"/>
      <c r="ANG280" s="9"/>
      <c r="ANH280" s="9"/>
      <c r="ANI280" s="9"/>
      <c r="ANJ280" s="9"/>
      <c r="ANK280" s="9"/>
      <c r="ANL280" s="9"/>
      <c r="ANM280" s="9"/>
      <c r="ANN280" s="9"/>
      <c r="ANO280" s="9"/>
      <c r="ANP280" s="9"/>
      <c r="ANQ280" s="9"/>
      <c r="ANR280" s="9"/>
      <c r="ANS280" s="9"/>
      <c r="ANT280" s="9"/>
      <c r="ANU280" s="9"/>
      <c r="ANV280" s="9"/>
      <c r="ANW280" s="9"/>
      <c r="ANX280" s="9"/>
      <c r="ANY280" s="9"/>
      <c r="ANZ280" s="9"/>
      <c r="AOA280" s="9"/>
      <c r="AOB280" s="9"/>
      <c r="AOC280" s="9"/>
      <c r="AOD280" s="9"/>
      <c r="AOE280" s="9"/>
      <c r="AOF280" s="9"/>
      <c r="AOG280" s="9"/>
      <c r="AOH280" s="9"/>
      <c r="AOI280" s="9"/>
      <c r="AOJ280" s="9"/>
      <c r="AOK280" s="9"/>
      <c r="AOL280" s="9"/>
      <c r="AOM280" s="9"/>
      <c r="AON280" s="9"/>
      <c r="AOO280" s="9"/>
      <c r="AOP280" s="9"/>
      <c r="AOQ280" s="9"/>
      <c r="AOR280" s="9"/>
      <c r="AOS280" s="9"/>
      <c r="AOT280" s="9"/>
      <c r="AOU280" s="9"/>
      <c r="AOV280" s="9"/>
      <c r="AOW280" s="9"/>
      <c r="AOX280" s="9"/>
      <c r="AOY280" s="9"/>
      <c r="AOZ280" s="9"/>
      <c r="APA280" s="9"/>
      <c r="APB280" s="9"/>
      <c r="APC280" s="9"/>
      <c r="APD280" s="9"/>
      <c r="APE280" s="9"/>
      <c r="APF280" s="9"/>
      <c r="APG280" s="9"/>
      <c r="APH280" s="9"/>
      <c r="API280" s="9"/>
      <c r="APJ280" s="9"/>
      <c r="APK280" s="9"/>
      <c r="APL280" s="9"/>
      <c r="APM280" s="9"/>
      <c r="APN280" s="9"/>
      <c r="APO280" s="9"/>
      <c r="APP280" s="9"/>
      <c r="APQ280" s="9"/>
      <c r="APR280" s="9"/>
      <c r="APS280" s="9"/>
      <c r="APT280" s="9"/>
      <c r="APU280" s="9"/>
      <c r="APV280" s="9"/>
      <c r="APW280" s="9"/>
      <c r="APX280" s="9"/>
      <c r="APY280" s="9"/>
      <c r="APZ280" s="9"/>
      <c r="AQA280" s="9"/>
      <c r="AQB280" s="9"/>
      <c r="AQC280" s="9"/>
      <c r="AQD280" s="9"/>
      <c r="AQE280" s="9"/>
      <c r="AQF280" s="9"/>
      <c r="AQG280" s="9"/>
      <c r="AQH280" s="9"/>
      <c r="AQI280" s="9"/>
      <c r="AQJ280" s="9"/>
      <c r="AQK280" s="9"/>
      <c r="AQL280" s="9"/>
      <c r="AQM280" s="9"/>
      <c r="AQN280" s="9"/>
      <c r="AQO280" s="9"/>
      <c r="AQP280" s="9"/>
      <c r="AQQ280" s="9"/>
      <c r="AQR280" s="9"/>
      <c r="AQS280" s="9"/>
      <c r="AQT280" s="9"/>
      <c r="AQU280" s="9"/>
      <c r="AQV280" s="9"/>
      <c r="AQW280" s="9"/>
      <c r="AQX280" s="9"/>
      <c r="AQY280" s="9"/>
      <c r="AQZ280" s="9"/>
      <c r="ARA280" s="9"/>
      <c r="ARB280" s="9"/>
      <c r="ARC280" s="9"/>
      <c r="ARD280" s="9"/>
      <c r="ARE280" s="9"/>
      <c r="ARF280" s="9"/>
      <c r="ARG280" s="9"/>
      <c r="ARH280" s="9"/>
      <c r="ARI280" s="9"/>
      <c r="ARJ280" s="9"/>
      <c r="ARK280" s="9"/>
      <c r="ARL280" s="9"/>
      <c r="ARM280" s="9"/>
      <c r="ARN280" s="9"/>
      <c r="ARO280" s="9"/>
      <c r="ARP280" s="9"/>
      <c r="ARQ280" s="9"/>
      <c r="ARR280" s="9"/>
      <c r="ARS280" s="9"/>
      <c r="ART280" s="9"/>
      <c r="ARU280" s="9"/>
      <c r="ARV280" s="9"/>
      <c r="ARW280" s="9"/>
      <c r="ARX280" s="9"/>
      <c r="ARY280" s="9"/>
      <c r="ARZ280" s="9"/>
      <c r="ASA280" s="9"/>
      <c r="ASB280" s="9"/>
      <c r="ASC280" s="9"/>
      <c r="ASD280" s="9"/>
      <c r="ASE280" s="9"/>
      <c r="ASF280" s="9"/>
      <c r="ASG280" s="9"/>
      <c r="ASH280" s="9"/>
      <c r="ASI280" s="9"/>
      <c r="ASJ280" s="9"/>
      <c r="ASK280" s="9"/>
      <c r="ASL280" s="9"/>
      <c r="ASM280" s="9"/>
      <c r="ASN280" s="9"/>
      <c r="ASO280" s="9"/>
      <c r="ASP280" s="9"/>
      <c r="ASQ280" s="9"/>
      <c r="ASR280" s="9"/>
      <c r="ASS280" s="9"/>
      <c r="AST280" s="9"/>
      <c r="ASU280" s="9"/>
      <c r="ASV280" s="9"/>
      <c r="ASW280" s="9"/>
      <c r="ASX280" s="9"/>
      <c r="ASY280" s="9"/>
      <c r="ASZ280" s="9"/>
      <c r="ATA280" s="9"/>
      <c r="ATB280" s="9"/>
      <c r="ATC280" s="9"/>
      <c r="ATD280" s="9"/>
      <c r="ATE280" s="9"/>
      <c r="ATF280" s="9"/>
      <c r="ATG280" s="9"/>
      <c r="ATH280" s="9"/>
      <c r="ATI280" s="9"/>
      <c r="ATJ280" s="9"/>
      <c r="ATK280" s="9"/>
      <c r="ATL280" s="9"/>
      <c r="ATM280" s="9"/>
      <c r="ATN280" s="9"/>
      <c r="ATO280" s="9"/>
      <c r="ATP280" s="9"/>
      <c r="ATQ280" s="9"/>
      <c r="ATR280" s="9"/>
      <c r="ATS280" s="9"/>
      <c r="ATT280" s="9"/>
      <c r="ATU280" s="9"/>
      <c r="ATV280" s="9"/>
      <c r="ATW280" s="9"/>
      <c r="ATX280" s="9"/>
      <c r="ATY280" s="9"/>
      <c r="ATZ280" s="9"/>
      <c r="AUA280" s="9"/>
      <c r="AUB280" s="9"/>
      <c r="AUC280" s="9"/>
      <c r="AUD280" s="9"/>
      <c r="AUE280" s="9"/>
      <c r="AUF280" s="9"/>
      <c r="AUG280" s="9"/>
      <c r="AUH280" s="9"/>
      <c r="AUI280" s="9"/>
      <c r="AUJ280" s="9"/>
      <c r="AUK280" s="9"/>
      <c r="AUL280" s="9"/>
      <c r="AUM280" s="9"/>
      <c r="AUN280" s="9"/>
      <c r="AUO280" s="9"/>
      <c r="AUP280" s="9"/>
      <c r="AUQ280" s="9"/>
      <c r="AUR280" s="9"/>
      <c r="AUS280" s="9"/>
      <c r="AUT280" s="9"/>
      <c r="AUU280" s="9"/>
      <c r="AUV280" s="9"/>
      <c r="AUW280" s="9"/>
      <c r="AUX280" s="9"/>
      <c r="AUY280" s="9"/>
      <c r="AUZ280" s="9"/>
      <c r="AVA280" s="9"/>
      <c r="AVB280" s="9"/>
      <c r="AVC280" s="9"/>
      <c r="AVD280" s="9"/>
      <c r="AVE280" s="9"/>
      <c r="AVF280" s="9"/>
      <c r="AVG280" s="9"/>
      <c r="AVH280" s="9"/>
      <c r="AVI280" s="9"/>
      <c r="AVJ280" s="9"/>
      <c r="AVK280" s="9"/>
      <c r="AVL280" s="9"/>
      <c r="AVM280" s="9"/>
      <c r="AVN280" s="9"/>
      <c r="AVO280" s="9"/>
      <c r="AVP280" s="9"/>
      <c r="AVQ280" s="9"/>
      <c r="AVR280" s="9"/>
      <c r="AVS280" s="9"/>
      <c r="AVT280" s="9"/>
      <c r="AVU280" s="9"/>
      <c r="AVV280" s="9"/>
      <c r="AVW280" s="9"/>
      <c r="AVX280" s="9"/>
      <c r="AVY280" s="9"/>
      <c r="AVZ280" s="9"/>
      <c r="AWA280" s="9"/>
      <c r="AWB280" s="9"/>
      <c r="AWC280" s="9"/>
      <c r="AWD280" s="9"/>
      <c r="AWE280" s="9"/>
      <c r="AWF280" s="9"/>
      <c r="AWG280" s="9"/>
      <c r="AWH280" s="9"/>
      <c r="AWI280" s="9"/>
      <c r="AWJ280" s="9"/>
      <c r="AWK280" s="9"/>
      <c r="AWL280" s="9"/>
      <c r="AWM280" s="9"/>
      <c r="AWN280" s="9"/>
      <c r="AWO280" s="9"/>
      <c r="AWP280" s="9"/>
      <c r="AWQ280" s="9"/>
      <c r="AWR280" s="9"/>
      <c r="AWS280" s="9"/>
      <c r="AWT280" s="9"/>
      <c r="AWU280" s="9"/>
      <c r="AWV280" s="9"/>
      <c r="AWW280" s="9"/>
      <c r="AWX280" s="9"/>
      <c r="AWY280" s="9"/>
      <c r="AWZ280" s="9"/>
      <c r="AXA280" s="9"/>
      <c r="AXB280" s="9"/>
      <c r="AXC280" s="9"/>
      <c r="AXD280" s="9"/>
      <c r="AXE280" s="9"/>
      <c r="AXF280" s="9"/>
      <c r="AXG280" s="9"/>
      <c r="AXH280" s="9"/>
      <c r="AXI280" s="9"/>
      <c r="AXJ280" s="9"/>
      <c r="AXK280" s="9"/>
      <c r="AXL280" s="9"/>
      <c r="AXM280" s="9"/>
      <c r="AXN280" s="9"/>
      <c r="AXO280" s="9"/>
      <c r="AXP280" s="9"/>
      <c r="AXQ280" s="9"/>
      <c r="AXR280" s="9"/>
      <c r="AXS280" s="9"/>
      <c r="AXT280" s="9"/>
      <c r="AXU280" s="9"/>
      <c r="AXV280" s="9"/>
      <c r="AXW280" s="9"/>
      <c r="AXX280" s="9"/>
      <c r="AXY280" s="9"/>
      <c r="AXZ280" s="9"/>
      <c r="AYA280" s="9"/>
      <c r="AYB280" s="9"/>
      <c r="AYC280" s="9"/>
      <c r="AYD280" s="9"/>
      <c r="AYE280" s="9"/>
      <c r="AYF280" s="9"/>
      <c r="AYG280" s="9"/>
      <c r="AYH280" s="9"/>
      <c r="AYI280" s="9"/>
      <c r="AYJ280" s="9"/>
      <c r="AYK280" s="9"/>
      <c r="AYL280" s="9"/>
      <c r="AYM280" s="9"/>
      <c r="AYN280" s="9"/>
      <c r="AYO280" s="9"/>
      <c r="AYP280" s="9"/>
      <c r="AYQ280" s="9"/>
      <c r="AYR280" s="9"/>
      <c r="AYS280" s="9"/>
      <c r="AYT280" s="9"/>
      <c r="AYU280" s="9"/>
      <c r="AYV280" s="9"/>
      <c r="AYW280" s="9"/>
      <c r="AYX280" s="9"/>
      <c r="AYY280" s="9"/>
      <c r="AYZ280" s="9"/>
      <c r="AZA280" s="9"/>
      <c r="AZB280" s="9"/>
      <c r="AZC280" s="9"/>
      <c r="AZD280" s="9"/>
      <c r="AZE280" s="9"/>
      <c r="AZF280" s="9"/>
      <c r="AZG280" s="9"/>
      <c r="AZH280" s="9"/>
      <c r="AZI280" s="9"/>
      <c r="AZJ280" s="9"/>
      <c r="AZK280" s="9"/>
      <c r="AZL280" s="9"/>
      <c r="AZM280" s="9"/>
      <c r="AZN280" s="9"/>
      <c r="AZO280" s="9"/>
      <c r="AZP280" s="9"/>
      <c r="AZQ280" s="9"/>
      <c r="AZR280" s="9"/>
      <c r="AZS280" s="9"/>
      <c r="AZT280" s="9"/>
      <c r="AZU280" s="9"/>
      <c r="AZV280" s="9"/>
      <c r="AZW280" s="9"/>
      <c r="AZX280" s="9"/>
      <c r="AZY280" s="9"/>
      <c r="AZZ280" s="9"/>
      <c r="BAA280" s="9"/>
      <c r="BAB280" s="9"/>
      <c r="BAC280" s="9"/>
      <c r="BAD280" s="9"/>
      <c r="BAE280" s="9"/>
      <c r="BAF280" s="9"/>
      <c r="BAG280" s="9"/>
      <c r="BAH280" s="9"/>
      <c r="BAI280" s="9"/>
      <c r="BAJ280" s="9"/>
      <c r="BAK280" s="9"/>
      <c r="BAL280" s="9"/>
      <c r="BAM280" s="9"/>
      <c r="BAN280" s="9"/>
      <c r="BAO280" s="9"/>
      <c r="BAP280" s="9"/>
      <c r="BAQ280" s="9"/>
      <c r="BAR280" s="9"/>
      <c r="BAS280" s="9"/>
      <c r="BAT280" s="9"/>
      <c r="BAU280" s="9"/>
      <c r="BAV280" s="9"/>
      <c r="BAW280" s="9"/>
      <c r="BAX280" s="9"/>
      <c r="BAY280" s="9"/>
      <c r="BAZ280" s="9"/>
      <c r="BBA280" s="9"/>
      <c r="BBB280" s="9"/>
      <c r="BBC280" s="9"/>
      <c r="BBD280" s="9"/>
      <c r="BBE280" s="9"/>
      <c r="BBF280" s="9"/>
      <c r="BBG280" s="9"/>
      <c r="BBH280" s="9"/>
      <c r="BBI280" s="9"/>
      <c r="BBJ280" s="9"/>
      <c r="BBK280" s="9"/>
      <c r="BBL280" s="9"/>
      <c r="BBM280" s="9"/>
      <c r="BBN280" s="9"/>
      <c r="BBO280" s="9"/>
      <c r="BBP280" s="9"/>
      <c r="BBQ280" s="9"/>
      <c r="BBR280" s="9"/>
      <c r="BBS280" s="9"/>
      <c r="BBT280" s="9"/>
      <c r="BBU280" s="9"/>
      <c r="BBV280" s="9"/>
      <c r="BBW280" s="9"/>
      <c r="BBX280" s="9"/>
      <c r="BBY280" s="9"/>
      <c r="BBZ280" s="9"/>
      <c r="BCA280" s="9"/>
      <c r="BCB280" s="9"/>
      <c r="BCC280" s="9"/>
      <c r="BCD280" s="9"/>
      <c r="BCE280" s="9"/>
      <c r="BCF280" s="9"/>
      <c r="BCG280" s="9"/>
      <c r="BCH280" s="9"/>
      <c r="BCI280" s="9"/>
      <c r="BCJ280" s="9"/>
      <c r="BCK280" s="9"/>
      <c r="BCL280" s="9"/>
      <c r="BCM280" s="9"/>
      <c r="BCN280" s="9"/>
      <c r="BCO280" s="9"/>
      <c r="BCP280" s="9"/>
      <c r="BCQ280" s="9"/>
      <c r="BCR280" s="9"/>
      <c r="BCS280" s="9"/>
      <c r="BCT280" s="9"/>
      <c r="BCU280" s="9"/>
      <c r="BCV280" s="9"/>
      <c r="BCW280" s="9"/>
      <c r="BCX280" s="9"/>
      <c r="BCY280" s="9"/>
      <c r="BCZ280" s="9"/>
      <c r="BDA280" s="9"/>
      <c r="BDB280" s="9"/>
      <c r="BDC280" s="9"/>
      <c r="BDD280" s="9"/>
      <c r="BDE280" s="9"/>
      <c r="BDF280" s="9"/>
      <c r="BDG280" s="9"/>
      <c r="BDH280" s="9"/>
      <c r="BDI280" s="9"/>
      <c r="BDJ280" s="9"/>
      <c r="BDK280" s="9"/>
      <c r="BDL280" s="9"/>
      <c r="BDM280" s="9"/>
      <c r="BDN280" s="9"/>
      <c r="BDO280" s="9"/>
      <c r="BDP280" s="9"/>
      <c r="BDQ280" s="9"/>
      <c r="BDR280" s="9"/>
      <c r="BDS280" s="9"/>
      <c r="BDT280" s="9"/>
      <c r="BDU280" s="9"/>
      <c r="BDV280" s="9"/>
      <c r="BDW280" s="9"/>
      <c r="BDX280" s="9"/>
      <c r="BDY280" s="9"/>
      <c r="BDZ280" s="9"/>
      <c r="BEA280" s="9"/>
      <c r="BEB280" s="9"/>
      <c r="BEC280" s="9"/>
      <c r="BED280" s="9"/>
      <c r="BEE280" s="9"/>
      <c r="BEF280" s="9"/>
      <c r="BEG280" s="9"/>
      <c r="BEH280" s="9"/>
      <c r="BEI280" s="9"/>
      <c r="BEJ280" s="9"/>
      <c r="BEK280" s="9"/>
      <c r="BEL280" s="9"/>
      <c r="BEM280" s="9"/>
      <c r="BEN280" s="9"/>
      <c r="BEO280" s="9"/>
      <c r="BEP280" s="9"/>
      <c r="BEQ280" s="9"/>
      <c r="BER280" s="9"/>
      <c r="BES280" s="9"/>
      <c r="BET280" s="9"/>
      <c r="BEU280" s="9"/>
      <c r="BEV280" s="9"/>
      <c r="BEW280" s="9"/>
      <c r="BEX280" s="9"/>
      <c r="BEY280" s="9"/>
      <c r="BEZ280" s="9"/>
      <c r="BFA280" s="9"/>
      <c r="BFB280" s="9"/>
      <c r="BFC280" s="9"/>
      <c r="BFD280" s="9"/>
      <c r="BFE280" s="9"/>
      <c r="BFF280" s="9"/>
      <c r="BFG280" s="9"/>
      <c r="BFH280" s="9"/>
      <c r="BFI280" s="9"/>
      <c r="BFJ280" s="9"/>
      <c r="BFK280" s="9"/>
      <c r="BFL280" s="9"/>
      <c r="BFM280" s="9"/>
      <c r="BFN280" s="9"/>
      <c r="BFO280" s="9"/>
      <c r="BFP280" s="9"/>
      <c r="BFQ280" s="9"/>
      <c r="BFR280" s="9"/>
      <c r="BFS280" s="9"/>
      <c r="BFT280" s="9"/>
      <c r="BFU280" s="9"/>
      <c r="BFV280" s="9"/>
      <c r="BFW280" s="9"/>
      <c r="BFX280" s="9"/>
      <c r="BFY280" s="9"/>
      <c r="BFZ280" s="9"/>
      <c r="BGA280" s="9"/>
      <c r="BGB280" s="9"/>
      <c r="BGC280" s="9"/>
      <c r="BGD280" s="9"/>
      <c r="BGE280" s="9"/>
      <c r="BGF280" s="9"/>
      <c r="BGG280" s="9"/>
      <c r="BGH280" s="9"/>
      <c r="BGI280" s="9"/>
      <c r="BGJ280" s="9"/>
      <c r="BGK280" s="9"/>
      <c r="BGL280" s="9"/>
      <c r="BGM280" s="9"/>
      <c r="BGN280" s="9"/>
      <c r="BGO280" s="9"/>
      <c r="BGP280" s="9"/>
      <c r="BGQ280" s="9"/>
      <c r="BGR280" s="9"/>
      <c r="BGS280" s="9"/>
      <c r="BGT280" s="9"/>
      <c r="BGU280" s="9"/>
      <c r="BGV280" s="9"/>
      <c r="BGW280" s="9"/>
      <c r="BGX280" s="9"/>
      <c r="BGY280" s="9"/>
      <c r="BGZ280" s="9"/>
      <c r="BHA280" s="9"/>
      <c r="BHB280" s="9"/>
      <c r="BHC280" s="9"/>
      <c r="BHD280" s="9"/>
      <c r="BHE280" s="9"/>
      <c r="BHF280" s="9"/>
      <c r="BHG280" s="9"/>
      <c r="BHH280" s="9"/>
      <c r="BHI280" s="9"/>
      <c r="BHJ280" s="9"/>
      <c r="BHK280" s="9"/>
      <c r="BHL280" s="9"/>
      <c r="BHM280" s="9"/>
      <c r="BHN280" s="9"/>
      <c r="BHO280" s="9"/>
      <c r="BHP280" s="9"/>
      <c r="BHQ280" s="9"/>
      <c r="BHR280" s="9"/>
      <c r="BHS280" s="9"/>
      <c r="BHT280" s="9"/>
      <c r="BHU280" s="9"/>
      <c r="BHV280" s="9"/>
      <c r="BHW280" s="9"/>
      <c r="BHX280" s="9"/>
      <c r="BHY280" s="9"/>
      <c r="BHZ280" s="9"/>
      <c r="BIA280" s="9"/>
      <c r="BIB280" s="9"/>
      <c r="BIC280" s="9"/>
      <c r="BID280" s="9"/>
      <c r="BIE280" s="9"/>
      <c r="BIF280" s="9"/>
      <c r="BIG280" s="9"/>
      <c r="BIH280" s="9"/>
      <c r="BII280" s="9"/>
      <c r="BIJ280" s="9"/>
      <c r="BIK280" s="9"/>
      <c r="BIL280" s="9"/>
      <c r="BIM280" s="9"/>
      <c r="BIN280" s="9"/>
      <c r="BIO280" s="9"/>
      <c r="BIP280" s="9"/>
      <c r="BIQ280" s="9"/>
      <c r="BIR280" s="9"/>
      <c r="BIS280" s="9"/>
      <c r="BIT280" s="9"/>
      <c r="BIU280" s="9"/>
      <c r="BIV280" s="9"/>
      <c r="BIW280" s="9"/>
      <c r="BIX280" s="9"/>
      <c r="BIY280" s="9"/>
      <c r="BIZ280" s="9"/>
      <c r="BJA280" s="9"/>
      <c r="BJB280" s="9"/>
      <c r="BJC280" s="9"/>
      <c r="BJD280" s="9"/>
      <c r="BJE280" s="9"/>
      <c r="BJF280" s="9"/>
      <c r="BJG280" s="9"/>
      <c r="BJH280" s="9"/>
      <c r="BJI280" s="9"/>
      <c r="BJJ280" s="9"/>
      <c r="BJK280" s="9"/>
      <c r="BJL280" s="9"/>
      <c r="BJM280" s="9"/>
      <c r="BJN280" s="9"/>
      <c r="BJO280" s="9"/>
      <c r="BJP280" s="9"/>
      <c r="BJQ280" s="9"/>
      <c r="BJR280" s="9"/>
      <c r="BJS280" s="9"/>
      <c r="BJT280" s="9"/>
      <c r="BJU280" s="9"/>
      <c r="BJV280" s="9"/>
      <c r="BJW280" s="9"/>
      <c r="BJX280" s="9"/>
      <c r="BJY280" s="9"/>
      <c r="BJZ280" s="9"/>
      <c r="BKA280" s="9"/>
      <c r="BKB280" s="9"/>
      <c r="BKC280" s="9"/>
      <c r="BKD280" s="9"/>
      <c r="BKE280" s="9"/>
      <c r="BKF280" s="9"/>
      <c r="BKG280" s="9"/>
      <c r="BKH280" s="9"/>
      <c r="BKI280" s="9"/>
      <c r="BKJ280" s="9"/>
      <c r="BKK280" s="9"/>
      <c r="BKL280" s="9"/>
      <c r="BKM280" s="9"/>
      <c r="BKN280" s="9"/>
      <c r="BKO280" s="9"/>
      <c r="BKP280" s="9"/>
      <c r="BKQ280" s="9"/>
      <c r="BKR280" s="9"/>
      <c r="BKS280" s="9"/>
      <c r="BKT280" s="9"/>
      <c r="BKU280" s="9"/>
      <c r="BKV280" s="9"/>
      <c r="BKW280" s="9"/>
      <c r="BKX280" s="9"/>
      <c r="BKY280" s="9"/>
      <c r="BKZ280" s="9"/>
      <c r="BLA280" s="9"/>
      <c r="BLB280" s="9"/>
      <c r="BLC280" s="9"/>
      <c r="BLD280" s="9"/>
      <c r="BLE280" s="9"/>
      <c r="BLF280" s="9"/>
      <c r="BLG280" s="9"/>
      <c r="BLH280" s="9"/>
      <c r="BLI280" s="9"/>
      <c r="BLJ280" s="9"/>
      <c r="BLK280" s="9"/>
      <c r="BLL280" s="9"/>
      <c r="BLM280" s="9"/>
      <c r="BLN280" s="9"/>
      <c r="BLO280" s="9"/>
      <c r="BLP280" s="9"/>
      <c r="BLQ280" s="9"/>
      <c r="BLR280" s="9"/>
      <c r="BLS280" s="9"/>
      <c r="BLT280" s="9"/>
      <c r="BLU280" s="9"/>
      <c r="BLV280" s="9"/>
      <c r="BLW280" s="9"/>
      <c r="BLX280" s="9"/>
      <c r="BLY280" s="9"/>
      <c r="BLZ280" s="9"/>
      <c r="BMA280" s="9"/>
      <c r="BMB280" s="9"/>
      <c r="BMC280" s="9"/>
      <c r="BMD280" s="9"/>
      <c r="BME280" s="9"/>
      <c r="BMF280" s="9"/>
      <c r="BMG280" s="9"/>
      <c r="BMH280" s="9"/>
      <c r="BMI280" s="9"/>
      <c r="BMJ280" s="9"/>
      <c r="BMK280" s="9"/>
      <c r="BML280" s="9"/>
      <c r="BMM280" s="9"/>
      <c r="BMN280" s="9"/>
      <c r="BMO280" s="9"/>
      <c r="BMP280" s="9"/>
      <c r="BMQ280" s="9"/>
      <c r="BMR280" s="9"/>
      <c r="BMS280" s="9"/>
      <c r="BMT280" s="9"/>
      <c r="BMU280" s="9"/>
      <c r="BMV280" s="9"/>
      <c r="BMW280" s="9"/>
      <c r="BMX280" s="9"/>
      <c r="BMY280" s="9"/>
      <c r="BMZ280" s="9"/>
      <c r="BNA280" s="9"/>
      <c r="BNB280" s="9"/>
      <c r="BNC280" s="9"/>
      <c r="BND280" s="9"/>
      <c r="BNE280" s="9"/>
      <c r="BNF280" s="9"/>
      <c r="BNG280" s="9"/>
      <c r="BNH280" s="9"/>
      <c r="BNI280" s="9"/>
      <c r="BNJ280" s="9"/>
      <c r="BNK280" s="9"/>
      <c r="BNL280" s="9"/>
      <c r="BNM280" s="9"/>
      <c r="BNN280" s="9"/>
      <c r="BNO280" s="9"/>
      <c r="BNP280" s="9"/>
      <c r="BNQ280" s="9"/>
      <c r="BNR280" s="9"/>
      <c r="BNS280" s="9"/>
      <c r="BNT280" s="9"/>
      <c r="BNU280" s="9"/>
      <c r="BNV280" s="9"/>
      <c r="BNW280" s="9"/>
      <c r="BNX280" s="9"/>
      <c r="BNY280" s="9"/>
      <c r="BNZ280" s="9"/>
      <c r="BOA280" s="9"/>
      <c r="BOB280" s="9"/>
      <c r="BOC280" s="9"/>
      <c r="BOD280" s="9"/>
      <c r="BOE280" s="9"/>
      <c r="BOF280" s="9"/>
      <c r="BOG280" s="9"/>
      <c r="BOH280" s="9"/>
      <c r="BOI280" s="9"/>
      <c r="BOJ280" s="9"/>
      <c r="BOK280" s="9"/>
      <c r="BOL280" s="9"/>
      <c r="BOM280" s="9"/>
      <c r="BON280" s="9"/>
      <c r="BOO280" s="9"/>
      <c r="BOP280" s="9"/>
      <c r="BOQ280" s="9"/>
      <c r="BOR280" s="9"/>
      <c r="BOS280" s="9"/>
      <c r="BOT280" s="9"/>
      <c r="BOU280" s="9"/>
      <c r="BOV280" s="9"/>
      <c r="BOW280" s="9"/>
      <c r="BOX280" s="9"/>
      <c r="BOY280" s="9"/>
      <c r="BOZ280" s="9"/>
      <c r="BPA280" s="9"/>
      <c r="BPB280" s="9"/>
      <c r="BPC280" s="9"/>
      <c r="BPD280" s="9"/>
      <c r="BPE280" s="9"/>
      <c r="BPF280" s="9"/>
      <c r="BPG280" s="9"/>
      <c r="BPH280" s="9"/>
      <c r="BPI280" s="9"/>
      <c r="BPJ280" s="9"/>
      <c r="BPK280" s="9"/>
      <c r="BPL280" s="9"/>
      <c r="BPM280" s="9"/>
      <c r="BPN280" s="9"/>
      <c r="BPO280" s="9"/>
      <c r="BPP280" s="9"/>
      <c r="BPQ280" s="9"/>
      <c r="BPR280" s="9"/>
      <c r="BPS280" s="9"/>
      <c r="BPT280" s="9"/>
      <c r="BPU280" s="9"/>
      <c r="BPV280" s="9"/>
      <c r="BPW280" s="9"/>
      <c r="BPX280" s="9"/>
      <c r="BPY280" s="9"/>
      <c r="BPZ280" s="9"/>
      <c r="BQA280" s="9"/>
      <c r="BQB280" s="9"/>
      <c r="BQC280" s="9"/>
      <c r="BQD280" s="9"/>
      <c r="BQE280" s="9"/>
      <c r="BQF280" s="9"/>
      <c r="BQG280" s="9"/>
      <c r="BQH280" s="9"/>
      <c r="BQI280" s="9"/>
      <c r="BQJ280" s="9"/>
      <c r="BQK280" s="9"/>
      <c r="BQL280" s="9"/>
      <c r="BQM280" s="9"/>
      <c r="BQN280" s="9"/>
      <c r="BQO280" s="9"/>
      <c r="BQP280" s="9"/>
      <c r="BQQ280" s="9"/>
      <c r="BQR280" s="9"/>
      <c r="BQS280" s="9"/>
      <c r="BQT280" s="9"/>
      <c r="BQU280" s="9"/>
      <c r="BQV280" s="9"/>
      <c r="BQW280" s="9"/>
      <c r="BQX280" s="9"/>
      <c r="BQY280" s="9"/>
      <c r="BQZ280" s="9"/>
      <c r="BRA280" s="9"/>
      <c r="BRB280" s="9"/>
      <c r="BRC280" s="9"/>
      <c r="BRD280" s="9"/>
      <c r="BRE280" s="9"/>
      <c r="BRF280" s="9"/>
      <c r="BRG280" s="9"/>
      <c r="BRH280" s="9"/>
      <c r="BRI280" s="9"/>
      <c r="BRJ280" s="9"/>
      <c r="BRK280" s="9"/>
      <c r="BRL280" s="9"/>
      <c r="BRM280" s="9"/>
      <c r="BRN280" s="9"/>
      <c r="BRO280" s="9"/>
      <c r="BRP280" s="9"/>
      <c r="BRQ280" s="9"/>
      <c r="BRR280" s="9"/>
      <c r="BRS280" s="9"/>
      <c r="BRT280" s="9"/>
      <c r="BRU280" s="9"/>
      <c r="BRV280" s="9"/>
      <c r="BRW280" s="9"/>
      <c r="BRX280" s="9"/>
      <c r="BRY280" s="9"/>
      <c r="BRZ280" s="9"/>
      <c r="BSA280" s="9"/>
      <c r="BSB280" s="9"/>
      <c r="BSC280" s="9"/>
      <c r="BSD280" s="9"/>
      <c r="BSE280" s="9"/>
      <c r="BSF280" s="9"/>
      <c r="BSG280" s="9"/>
      <c r="BSH280" s="9"/>
      <c r="BSI280" s="9"/>
      <c r="BSJ280" s="9"/>
      <c r="BSK280" s="9"/>
      <c r="BSL280" s="9"/>
      <c r="BSM280" s="9"/>
      <c r="BSN280" s="9"/>
      <c r="BSO280" s="9"/>
      <c r="BSP280" s="9"/>
      <c r="BSQ280" s="9"/>
      <c r="BSR280" s="9"/>
      <c r="BSS280" s="9"/>
      <c r="BST280" s="9"/>
      <c r="BSU280" s="9"/>
      <c r="BSV280" s="9"/>
      <c r="BSW280" s="9"/>
      <c r="BSX280" s="9"/>
      <c r="BSY280" s="9"/>
      <c r="BSZ280" s="9"/>
      <c r="BTA280" s="9"/>
    </row>
    <row r="281" spans="1:1873" x14ac:dyDescent="0.25">
      <c r="A281" s="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  <c r="X281" s="9"/>
      <c r="Y281" s="9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  <c r="AO281" s="9"/>
      <c r="AP281" s="9"/>
      <c r="AQ281" s="9"/>
      <c r="AR281" s="9"/>
      <c r="AS281" s="9"/>
      <c r="AT281" s="9"/>
      <c r="AU281" s="9"/>
      <c r="AV281" s="9"/>
      <c r="AW281" s="9"/>
      <c r="AX281" s="9"/>
      <c r="AY281" s="9"/>
      <c r="AZ281" s="9"/>
      <c r="BA281" s="9"/>
      <c r="BB281" s="9"/>
      <c r="BC281" s="9"/>
      <c r="BD281" s="9"/>
      <c r="BE281" s="9"/>
      <c r="BF281" s="9"/>
      <c r="BG281" s="9"/>
      <c r="BH281" s="9"/>
      <c r="BI281" s="9"/>
      <c r="BJ281" s="9"/>
      <c r="BK281" s="9"/>
      <c r="BL281" s="9"/>
      <c r="BM281" s="9"/>
      <c r="BN281" s="9"/>
      <c r="BO281" s="9"/>
      <c r="BP281" s="9"/>
      <c r="BQ281" s="9"/>
      <c r="BR281" s="9"/>
      <c r="BS281" s="9"/>
      <c r="BT281" s="9"/>
      <c r="BU281" s="9"/>
      <c r="BV281" s="9"/>
      <c r="BW281" s="9"/>
      <c r="BX281" s="9"/>
      <c r="BY281" s="9"/>
      <c r="BZ281" s="9"/>
      <c r="CA281" s="9"/>
      <c r="CB281" s="9"/>
      <c r="CC281" s="9"/>
      <c r="CD281" s="9"/>
      <c r="CE281" s="9"/>
      <c r="CF281" s="9"/>
      <c r="CG281" s="9"/>
      <c r="CH281" s="9"/>
      <c r="CI281" s="9"/>
      <c r="CJ281" s="9"/>
      <c r="CK281" s="9"/>
      <c r="CL281" s="9"/>
      <c r="CM281" s="9"/>
      <c r="CN281" s="9"/>
      <c r="CO281" s="9"/>
      <c r="CP281" s="9"/>
      <c r="CQ281" s="9"/>
      <c r="CR281" s="9"/>
      <c r="CS281" s="9"/>
      <c r="CT281" s="9"/>
      <c r="CU281" s="9"/>
      <c r="CV281" s="9"/>
      <c r="CW281" s="9"/>
      <c r="CX281" s="9"/>
      <c r="CY281" s="9"/>
      <c r="CZ281" s="9"/>
      <c r="DA281" s="9"/>
      <c r="DB281" s="9"/>
      <c r="DC281" s="9"/>
      <c r="DD281" s="9"/>
      <c r="DE281" s="9"/>
      <c r="DF281" s="9"/>
      <c r="DG281" s="9"/>
      <c r="DH281" s="9"/>
      <c r="DI281" s="9"/>
      <c r="DJ281" s="9"/>
      <c r="DK281" s="9"/>
      <c r="DL281" s="9"/>
      <c r="DM281" s="9"/>
      <c r="DN281" s="9"/>
      <c r="DO281" s="9"/>
      <c r="DP281" s="9"/>
      <c r="DQ281" s="9"/>
      <c r="DR281" s="9"/>
      <c r="DS281" s="9"/>
      <c r="DT281" s="9"/>
      <c r="DU281" s="9"/>
      <c r="DV281" s="9"/>
      <c r="DW281" s="9"/>
      <c r="DX281" s="9"/>
      <c r="DY281" s="9"/>
      <c r="DZ281" s="9"/>
      <c r="EA281" s="9"/>
      <c r="EB281" s="9"/>
      <c r="EC281" s="9"/>
      <c r="ED281" s="9"/>
      <c r="EE281" s="9"/>
      <c r="EF281" s="9"/>
      <c r="EG281" s="9"/>
      <c r="EH281" s="9"/>
      <c r="EI281" s="9"/>
      <c r="EJ281" s="9"/>
      <c r="EK281" s="9"/>
      <c r="EL281" s="9"/>
      <c r="EM281" s="9"/>
      <c r="EN281" s="9"/>
      <c r="EO281" s="9"/>
      <c r="EP281" s="9"/>
      <c r="EQ281" s="9"/>
      <c r="ER281" s="9"/>
      <c r="ES281" s="9"/>
      <c r="ET281" s="9"/>
      <c r="EU281" s="9"/>
      <c r="EV281" s="9"/>
      <c r="EW281" s="9"/>
      <c r="EX281" s="9"/>
      <c r="EY281" s="9"/>
      <c r="EZ281" s="9"/>
      <c r="FA281" s="9"/>
      <c r="FB281" s="9"/>
      <c r="FC281" s="9"/>
      <c r="FD281" s="9"/>
      <c r="FE281" s="9"/>
      <c r="FF281" s="9"/>
      <c r="FG281" s="9"/>
      <c r="FH281" s="9"/>
      <c r="FI281" s="9"/>
      <c r="FJ281" s="9"/>
      <c r="FK281" s="9"/>
      <c r="FL281" s="9"/>
      <c r="FM281" s="9"/>
      <c r="FN281" s="9"/>
      <c r="FO281" s="9"/>
      <c r="FP281" s="9"/>
      <c r="FQ281" s="9"/>
      <c r="FR281" s="9"/>
      <c r="FS281" s="9"/>
      <c r="FT281" s="9"/>
      <c r="FU281" s="9"/>
      <c r="FV281" s="9"/>
      <c r="FW281" s="9"/>
      <c r="FX281" s="9"/>
      <c r="FY281" s="9"/>
      <c r="FZ281" s="9"/>
      <c r="GA281" s="9"/>
      <c r="GB281" s="9"/>
      <c r="GC281" s="9"/>
      <c r="GD281" s="9"/>
      <c r="GE281" s="9"/>
      <c r="GF281" s="9"/>
      <c r="GG281" s="9"/>
      <c r="GH281" s="9"/>
      <c r="GI281" s="9"/>
      <c r="GJ281" s="9"/>
      <c r="GK281" s="9"/>
      <c r="GL281" s="9"/>
      <c r="GM281" s="9"/>
      <c r="GN281" s="9"/>
      <c r="GO281" s="9"/>
      <c r="GP281" s="9"/>
      <c r="GQ281" s="9"/>
      <c r="GR281" s="9"/>
      <c r="GS281" s="9"/>
      <c r="GT281" s="9"/>
      <c r="GU281" s="9"/>
      <c r="GV281" s="9"/>
      <c r="GW281" s="9"/>
      <c r="GX281" s="9"/>
      <c r="GY281" s="9"/>
      <c r="GZ281" s="9"/>
      <c r="HA281" s="9"/>
      <c r="HB281" s="9"/>
      <c r="HC281" s="9"/>
      <c r="HD281" s="9"/>
      <c r="HE281" s="9"/>
      <c r="HF281" s="9"/>
      <c r="HG281" s="9"/>
      <c r="HH281" s="9"/>
      <c r="HI281" s="9"/>
      <c r="HJ281" s="9"/>
      <c r="HK281" s="9"/>
      <c r="HL281" s="9"/>
      <c r="HM281" s="9"/>
      <c r="HN281" s="9"/>
      <c r="HO281" s="9"/>
      <c r="HP281" s="9"/>
      <c r="HQ281" s="9"/>
      <c r="HR281" s="9"/>
      <c r="HS281" s="9"/>
      <c r="HT281" s="9"/>
      <c r="HU281" s="9"/>
      <c r="HV281" s="9"/>
      <c r="HW281" s="9"/>
      <c r="HX281" s="9"/>
      <c r="HY281" s="9"/>
      <c r="HZ281" s="9"/>
      <c r="IA281" s="9"/>
      <c r="IB281" s="9"/>
      <c r="IC281" s="9"/>
      <c r="ID281" s="9"/>
      <c r="IE281" s="9"/>
      <c r="IF281" s="9"/>
      <c r="IG281" s="9"/>
      <c r="IH281" s="9"/>
      <c r="II281" s="9"/>
      <c r="IJ281" s="9"/>
      <c r="IK281" s="9"/>
      <c r="IL281" s="9"/>
      <c r="IM281" s="9"/>
      <c r="IN281" s="9"/>
      <c r="IO281" s="9"/>
      <c r="IP281" s="9"/>
      <c r="IQ281" s="9"/>
      <c r="IR281" s="9"/>
      <c r="IS281" s="9"/>
      <c r="IT281" s="9"/>
      <c r="IU281" s="9"/>
      <c r="IV281" s="9"/>
      <c r="IW281" s="9"/>
      <c r="IX281" s="9"/>
      <c r="IY281" s="9"/>
      <c r="IZ281" s="9"/>
      <c r="JA281" s="9"/>
      <c r="JB281" s="9"/>
      <c r="JC281" s="9"/>
      <c r="JD281" s="9"/>
      <c r="JE281" s="9"/>
      <c r="JF281" s="9"/>
      <c r="JG281" s="9"/>
      <c r="JH281" s="9"/>
      <c r="JI281" s="9"/>
      <c r="JJ281" s="9"/>
      <c r="JK281" s="9"/>
      <c r="JL281" s="9"/>
      <c r="JM281" s="9"/>
      <c r="JN281" s="9"/>
      <c r="JO281" s="9"/>
      <c r="JP281" s="9"/>
      <c r="JQ281" s="9"/>
      <c r="JR281" s="9"/>
      <c r="JS281" s="9"/>
      <c r="JT281" s="9"/>
      <c r="JU281" s="9"/>
      <c r="JV281" s="9"/>
      <c r="JW281" s="9"/>
      <c r="JX281" s="9"/>
      <c r="JY281" s="9"/>
      <c r="JZ281" s="9"/>
      <c r="KA281" s="9"/>
      <c r="KB281" s="9"/>
      <c r="KC281" s="9"/>
      <c r="KD281" s="9"/>
      <c r="KE281" s="9"/>
      <c r="KF281" s="9"/>
      <c r="KG281" s="9"/>
      <c r="KH281" s="9"/>
      <c r="KI281" s="9"/>
      <c r="KJ281" s="9"/>
      <c r="KK281" s="9"/>
      <c r="KL281" s="9"/>
      <c r="KM281" s="9"/>
      <c r="KN281" s="9"/>
      <c r="KO281" s="9"/>
      <c r="KP281" s="9"/>
      <c r="KQ281" s="9"/>
      <c r="KR281" s="9"/>
      <c r="KS281" s="9"/>
      <c r="KT281" s="9"/>
      <c r="KU281" s="9"/>
      <c r="KV281" s="9"/>
      <c r="KW281" s="9"/>
      <c r="KX281" s="9"/>
      <c r="KY281" s="9"/>
      <c r="KZ281" s="9"/>
      <c r="LA281" s="9"/>
      <c r="LB281" s="9"/>
      <c r="LC281" s="9"/>
      <c r="LD281" s="9"/>
      <c r="LE281" s="9"/>
      <c r="LF281" s="9"/>
      <c r="LG281" s="9"/>
      <c r="LH281" s="9"/>
      <c r="LI281" s="9"/>
      <c r="LJ281" s="9"/>
      <c r="LK281" s="9"/>
      <c r="LL281" s="9"/>
      <c r="LM281" s="9"/>
      <c r="LN281" s="9"/>
      <c r="LO281" s="9"/>
      <c r="LP281" s="9"/>
      <c r="LQ281" s="9"/>
      <c r="LR281" s="9"/>
      <c r="LS281" s="9"/>
      <c r="LT281" s="9"/>
      <c r="LU281" s="9"/>
      <c r="LV281" s="9"/>
      <c r="LW281" s="9"/>
      <c r="LX281" s="9"/>
      <c r="LY281" s="9"/>
      <c r="LZ281" s="9"/>
      <c r="MA281" s="9"/>
      <c r="MB281" s="9"/>
      <c r="MC281" s="9"/>
      <c r="MD281" s="9"/>
      <c r="ME281" s="9"/>
      <c r="MF281" s="9"/>
      <c r="MG281" s="9"/>
      <c r="MH281" s="9"/>
      <c r="MI281" s="9"/>
      <c r="MJ281" s="9"/>
      <c r="MK281" s="9"/>
      <c r="ML281" s="9"/>
      <c r="MM281" s="9"/>
      <c r="MN281" s="9"/>
      <c r="MO281" s="9"/>
      <c r="MP281" s="9"/>
      <c r="MQ281" s="9"/>
      <c r="MR281" s="9"/>
      <c r="MS281" s="9"/>
      <c r="MT281" s="9"/>
      <c r="MU281" s="9"/>
      <c r="MV281" s="9"/>
      <c r="MW281" s="9"/>
      <c r="MX281" s="9"/>
      <c r="MY281" s="9"/>
      <c r="MZ281" s="9"/>
      <c r="NA281" s="9"/>
      <c r="NB281" s="9"/>
      <c r="NC281" s="9"/>
      <c r="ND281" s="9"/>
      <c r="NE281" s="9"/>
      <c r="NF281" s="9"/>
      <c r="NG281" s="9"/>
      <c r="NH281" s="9"/>
      <c r="NI281" s="9"/>
      <c r="NJ281" s="9"/>
      <c r="NK281" s="9"/>
      <c r="NL281" s="9"/>
      <c r="NM281" s="9"/>
      <c r="NN281" s="9"/>
      <c r="NO281" s="9"/>
      <c r="NP281" s="9"/>
      <c r="NQ281" s="9"/>
      <c r="NR281" s="9"/>
      <c r="NS281" s="9"/>
      <c r="NT281" s="9"/>
      <c r="NU281" s="9"/>
      <c r="NV281" s="9"/>
      <c r="NW281" s="9"/>
      <c r="NX281" s="9"/>
      <c r="NY281" s="9"/>
      <c r="NZ281" s="9"/>
      <c r="OA281" s="9"/>
      <c r="OB281" s="9"/>
      <c r="OC281" s="9"/>
      <c r="OD281" s="9"/>
      <c r="OE281" s="9"/>
      <c r="OF281" s="9"/>
      <c r="OG281" s="9"/>
      <c r="OH281" s="9"/>
      <c r="OI281" s="9"/>
      <c r="OJ281" s="9"/>
      <c r="OK281" s="9"/>
      <c r="OL281" s="9"/>
      <c r="OM281" s="9"/>
      <c r="ON281" s="9"/>
      <c r="OO281" s="9"/>
      <c r="OP281" s="9"/>
      <c r="OQ281" s="9"/>
      <c r="OR281" s="9"/>
      <c r="OS281" s="9"/>
      <c r="OT281" s="9"/>
      <c r="OU281" s="9"/>
      <c r="OV281" s="9"/>
      <c r="OW281" s="9"/>
      <c r="OX281" s="9"/>
      <c r="OY281" s="9"/>
      <c r="OZ281" s="9"/>
      <c r="PA281" s="9"/>
      <c r="PB281" s="9"/>
      <c r="PC281" s="9"/>
      <c r="PD281" s="9"/>
      <c r="PE281" s="9"/>
      <c r="PF281" s="9"/>
      <c r="PG281" s="9"/>
      <c r="PH281" s="9"/>
      <c r="PI281" s="9"/>
      <c r="PJ281" s="9"/>
      <c r="PK281" s="9"/>
      <c r="PL281" s="9"/>
      <c r="PM281" s="9"/>
      <c r="PN281" s="9"/>
      <c r="PO281" s="9"/>
      <c r="PP281" s="9"/>
      <c r="PQ281" s="9"/>
      <c r="PR281" s="9"/>
      <c r="PS281" s="9"/>
      <c r="PT281" s="9"/>
      <c r="PU281" s="9"/>
      <c r="PV281" s="9"/>
      <c r="PW281" s="9"/>
      <c r="PX281" s="9"/>
      <c r="PY281" s="9"/>
      <c r="PZ281" s="9"/>
      <c r="QA281" s="9"/>
      <c r="QB281" s="9"/>
      <c r="QC281" s="9"/>
      <c r="QD281" s="9"/>
      <c r="QE281" s="9"/>
      <c r="QF281" s="9"/>
      <c r="QG281" s="9"/>
      <c r="QH281" s="9"/>
      <c r="QI281" s="9"/>
      <c r="QJ281" s="9"/>
      <c r="QK281" s="9"/>
      <c r="QL281" s="9"/>
      <c r="QM281" s="9"/>
      <c r="QN281" s="9"/>
      <c r="QO281" s="9"/>
      <c r="QP281" s="9"/>
      <c r="QQ281" s="9"/>
      <c r="QR281" s="9"/>
      <c r="QS281" s="9"/>
      <c r="QT281" s="9"/>
      <c r="QU281" s="9"/>
      <c r="QV281" s="9"/>
      <c r="QW281" s="9"/>
      <c r="QX281" s="9"/>
      <c r="QY281" s="9"/>
      <c r="QZ281" s="9"/>
      <c r="RA281" s="9"/>
      <c r="RB281" s="9"/>
      <c r="RC281" s="9"/>
      <c r="RD281" s="9"/>
      <c r="RE281" s="9"/>
      <c r="RF281" s="9"/>
      <c r="RG281" s="9"/>
      <c r="RH281" s="9"/>
      <c r="RI281" s="9"/>
      <c r="RJ281" s="9"/>
      <c r="RK281" s="9"/>
      <c r="RL281" s="9"/>
      <c r="RM281" s="9"/>
      <c r="RN281" s="9"/>
      <c r="RO281" s="9"/>
      <c r="RP281" s="9"/>
      <c r="RQ281" s="9"/>
      <c r="RR281" s="9"/>
      <c r="RS281" s="9"/>
      <c r="RT281" s="9"/>
      <c r="RU281" s="9"/>
      <c r="RV281" s="9"/>
      <c r="RW281" s="9"/>
      <c r="RX281" s="9"/>
      <c r="RY281" s="9"/>
      <c r="RZ281" s="9"/>
      <c r="SA281" s="9"/>
      <c r="SB281" s="9"/>
      <c r="SC281" s="9"/>
      <c r="SD281" s="9"/>
      <c r="SE281" s="9"/>
      <c r="SF281" s="9"/>
      <c r="SG281" s="9"/>
      <c r="SH281" s="9"/>
      <c r="SI281" s="9"/>
      <c r="SJ281" s="9"/>
      <c r="SK281" s="9"/>
      <c r="SL281" s="9"/>
      <c r="SM281" s="9"/>
      <c r="SN281" s="9"/>
      <c r="SO281" s="9"/>
      <c r="SP281" s="9"/>
      <c r="SQ281" s="9"/>
      <c r="SR281" s="9"/>
      <c r="SS281" s="9"/>
      <c r="ST281" s="9"/>
      <c r="SU281" s="9"/>
      <c r="SV281" s="9"/>
      <c r="SW281" s="9"/>
      <c r="SX281" s="9"/>
      <c r="SY281" s="9"/>
      <c r="SZ281" s="9"/>
      <c r="TA281" s="9"/>
      <c r="TB281" s="9"/>
      <c r="TC281" s="9"/>
      <c r="TD281" s="9"/>
      <c r="TE281" s="9"/>
      <c r="TF281" s="9"/>
      <c r="TG281" s="9"/>
      <c r="TH281" s="9"/>
      <c r="TI281" s="9"/>
      <c r="TJ281" s="9"/>
      <c r="TK281" s="9"/>
      <c r="TL281" s="9"/>
      <c r="TM281" s="9"/>
      <c r="TN281" s="9"/>
      <c r="TO281" s="9"/>
      <c r="TP281" s="9"/>
      <c r="TQ281" s="9"/>
      <c r="TR281" s="9"/>
      <c r="TS281" s="9"/>
      <c r="TT281" s="9"/>
      <c r="TU281" s="9"/>
      <c r="TV281" s="9"/>
      <c r="TW281" s="9"/>
      <c r="TX281" s="9"/>
      <c r="TY281" s="9"/>
      <c r="TZ281" s="9"/>
      <c r="UA281" s="9"/>
      <c r="UB281" s="9"/>
      <c r="UC281" s="9"/>
      <c r="UD281" s="9"/>
      <c r="UE281" s="9"/>
      <c r="UF281" s="9"/>
      <c r="UG281" s="9"/>
      <c r="UH281" s="9"/>
      <c r="UI281" s="9"/>
      <c r="UJ281" s="9"/>
      <c r="UK281" s="9"/>
      <c r="UL281" s="9"/>
      <c r="UM281" s="9"/>
      <c r="UN281" s="9"/>
      <c r="UO281" s="9"/>
      <c r="UP281" s="9"/>
      <c r="UQ281" s="9"/>
      <c r="UR281" s="9"/>
      <c r="US281" s="9"/>
      <c r="UT281" s="9"/>
      <c r="UU281" s="9"/>
      <c r="UV281" s="9"/>
      <c r="UW281" s="9"/>
      <c r="UX281" s="9"/>
      <c r="UY281" s="9"/>
      <c r="UZ281" s="9"/>
      <c r="VA281" s="9"/>
      <c r="VB281" s="9"/>
      <c r="VC281" s="9"/>
      <c r="VD281" s="9"/>
      <c r="VE281" s="9"/>
      <c r="VF281" s="9"/>
      <c r="VG281" s="9"/>
      <c r="VH281" s="9"/>
      <c r="VI281" s="9"/>
      <c r="VJ281" s="9"/>
      <c r="VK281" s="9"/>
      <c r="VL281" s="9"/>
      <c r="VM281" s="9"/>
      <c r="VN281" s="9"/>
      <c r="VO281" s="9"/>
      <c r="VP281" s="9"/>
      <c r="VQ281" s="9"/>
      <c r="VR281" s="9"/>
      <c r="VS281" s="9"/>
      <c r="VT281" s="9"/>
      <c r="VU281" s="9"/>
      <c r="VV281" s="9"/>
      <c r="VW281" s="9"/>
      <c r="VX281" s="9"/>
      <c r="VY281" s="9"/>
      <c r="VZ281" s="9"/>
      <c r="WA281" s="9"/>
      <c r="WB281" s="9"/>
      <c r="WC281" s="9"/>
      <c r="WD281" s="9"/>
      <c r="WE281" s="9"/>
      <c r="WF281" s="9"/>
      <c r="WG281" s="9"/>
      <c r="WH281" s="9"/>
      <c r="WI281" s="9"/>
      <c r="WJ281" s="9"/>
      <c r="WK281" s="9"/>
      <c r="WL281" s="9"/>
      <c r="WM281" s="9"/>
      <c r="WN281" s="9"/>
      <c r="WO281" s="9"/>
      <c r="WP281" s="9"/>
      <c r="WQ281" s="9"/>
      <c r="WR281" s="9"/>
      <c r="WS281" s="9"/>
      <c r="WT281" s="9"/>
      <c r="WU281" s="9"/>
      <c r="WV281" s="9"/>
      <c r="WW281" s="9"/>
      <c r="WX281" s="9"/>
      <c r="WY281" s="9"/>
      <c r="WZ281" s="9"/>
      <c r="XA281" s="9"/>
      <c r="XB281" s="9"/>
      <c r="XC281" s="9"/>
      <c r="XD281" s="9"/>
      <c r="XE281" s="9"/>
      <c r="XF281" s="9"/>
      <c r="XG281" s="9"/>
      <c r="XH281" s="9"/>
      <c r="XI281" s="9"/>
      <c r="XJ281" s="9"/>
      <c r="XK281" s="9"/>
      <c r="XL281" s="9"/>
      <c r="XM281" s="9"/>
      <c r="XN281" s="9"/>
      <c r="XO281" s="9"/>
      <c r="XP281" s="9"/>
      <c r="XQ281" s="9"/>
      <c r="XR281" s="9"/>
      <c r="XS281" s="9"/>
      <c r="XT281" s="9"/>
      <c r="XU281" s="9"/>
      <c r="XV281" s="9"/>
      <c r="XW281" s="9"/>
      <c r="XX281" s="9"/>
      <c r="XY281" s="9"/>
      <c r="XZ281" s="9"/>
      <c r="YA281" s="9"/>
      <c r="YB281" s="9"/>
      <c r="YC281" s="9"/>
      <c r="YD281" s="9"/>
      <c r="YE281" s="9"/>
      <c r="YF281" s="9"/>
      <c r="YG281" s="9"/>
      <c r="YH281" s="9"/>
      <c r="YI281" s="9"/>
      <c r="YJ281" s="9"/>
      <c r="YK281" s="9"/>
      <c r="YL281" s="9"/>
      <c r="YM281" s="9"/>
      <c r="YN281" s="9"/>
      <c r="YO281" s="9"/>
      <c r="YP281" s="9"/>
      <c r="YQ281" s="9"/>
      <c r="YR281" s="9"/>
      <c r="YS281" s="9"/>
      <c r="YT281" s="9"/>
      <c r="YU281" s="9"/>
      <c r="YV281" s="9"/>
      <c r="YW281" s="9"/>
      <c r="YX281" s="9"/>
      <c r="YY281" s="9"/>
      <c r="YZ281" s="9"/>
      <c r="ZA281" s="9"/>
      <c r="ZB281" s="9"/>
      <c r="ZC281" s="9"/>
      <c r="ZD281" s="9"/>
      <c r="ZE281" s="9"/>
      <c r="ZF281" s="9"/>
      <c r="ZG281" s="9"/>
      <c r="ZH281" s="9"/>
      <c r="ZI281" s="9"/>
      <c r="ZJ281" s="9"/>
      <c r="ZK281" s="9"/>
      <c r="ZL281" s="9"/>
      <c r="ZM281" s="9"/>
      <c r="ZN281" s="9"/>
      <c r="ZO281" s="9"/>
      <c r="ZP281" s="9"/>
      <c r="ZQ281" s="9"/>
      <c r="ZR281" s="9"/>
      <c r="ZS281" s="9"/>
      <c r="ZT281" s="9"/>
      <c r="ZU281" s="9"/>
      <c r="ZV281" s="9"/>
      <c r="ZW281" s="9"/>
      <c r="ZX281" s="9"/>
      <c r="ZY281" s="9"/>
      <c r="ZZ281" s="9"/>
      <c r="AAA281" s="9"/>
      <c r="AAB281" s="9"/>
      <c r="AAC281" s="9"/>
      <c r="AAD281" s="9"/>
      <c r="AAE281" s="9"/>
      <c r="AAF281" s="9"/>
      <c r="AAG281" s="9"/>
      <c r="AAH281" s="9"/>
      <c r="AAI281" s="9"/>
      <c r="AAJ281" s="9"/>
      <c r="AAK281" s="9"/>
      <c r="AAL281" s="9"/>
      <c r="AAM281" s="9"/>
      <c r="AAN281" s="9"/>
      <c r="AAO281" s="9"/>
      <c r="AAP281" s="9"/>
      <c r="AAQ281" s="9"/>
      <c r="AAR281" s="9"/>
      <c r="AAS281" s="9"/>
      <c r="AAT281" s="9"/>
      <c r="AAU281" s="9"/>
      <c r="AAV281" s="9"/>
      <c r="AAW281" s="9"/>
      <c r="AAX281" s="9"/>
      <c r="AAY281" s="9"/>
      <c r="AAZ281" s="9"/>
      <c r="ABA281" s="9"/>
      <c r="ABB281" s="9"/>
      <c r="ABC281" s="9"/>
      <c r="ABD281" s="9"/>
      <c r="ABE281" s="9"/>
      <c r="ABF281" s="9"/>
      <c r="ABG281" s="9"/>
      <c r="ABH281" s="9"/>
      <c r="ABI281" s="9"/>
      <c r="ABJ281" s="9"/>
      <c r="ABK281" s="9"/>
      <c r="ABL281" s="9"/>
      <c r="ABM281" s="9"/>
      <c r="ABN281" s="9"/>
      <c r="ABO281" s="9"/>
      <c r="ABP281" s="9"/>
      <c r="ABQ281" s="9"/>
      <c r="ABR281" s="9"/>
      <c r="ABS281" s="9"/>
      <c r="ABT281" s="9"/>
      <c r="ABU281" s="9"/>
      <c r="ABV281" s="9"/>
      <c r="ABW281" s="9"/>
      <c r="ABX281" s="9"/>
      <c r="ABY281" s="9"/>
      <c r="ABZ281" s="9"/>
      <c r="ACA281" s="9"/>
      <c r="ACB281" s="9"/>
      <c r="ACC281" s="9"/>
      <c r="ACD281" s="9"/>
      <c r="ACE281" s="9"/>
      <c r="ACF281" s="9"/>
      <c r="ACG281" s="9"/>
      <c r="ACH281" s="9"/>
      <c r="ACI281" s="9"/>
      <c r="ACJ281" s="9"/>
      <c r="ACK281" s="9"/>
      <c r="ACL281" s="9"/>
      <c r="ACM281" s="9"/>
      <c r="ACN281" s="9"/>
      <c r="ACO281" s="9"/>
      <c r="ACP281" s="9"/>
      <c r="ACQ281" s="9"/>
      <c r="ACR281" s="9"/>
      <c r="ACS281" s="9"/>
      <c r="ACT281" s="9"/>
      <c r="ACU281" s="9"/>
      <c r="ACV281" s="9"/>
      <c r="ACW281" s="9"/>
      <c r="ACX281" s="9"/>
      <c r="ACY281" s="9"/>
      <c r="ACZ281" s="9"/>
      <c r="ADA281" s="9"/>
      <c r="ADB281" s="9"/>
      <c r="ADC281" s="9"/>
      <c r="ADD281" s="9"/>
      <c r="ADE281" s="9"/>
      <c r="ADF281" s="9"/>
      <c r="ADG281" s="9"/>
      <c r="ADH281" s="9"/>
      <c r="ADI281" s="9"/>
      <c r="ADJ281" s="9"/>
      <c r="ADK281" s="9"/>
      <c r="ADL281" s="9"/>
      <c r="ADM281" s="9"/>
      <c r="ADN281" s="9"/>
      <c r="ADO281" s="9"/>
      <c r="ADP281" s="9"/>
      <c r="ADQ281" s="9"/>
      <c r="ADR281" s="9"/>
      <c r="ADS281" s="9"/>
      <c r="ADT281" s="9"/>
      <c r="ADU281" s="9"/>
      <c r="ADV281" s="9"/>
      <c r="ADW281" s="9"/>
      <c r="ADX281" s="9"/>
      <c r="ADY281" s="9"/>
      <c r="ADZ281" s="9"/>
      <c r="AEA281" s="9"/>
      <c r="AEB281" s="9"/>
      <c r="AEC281" s="9"/>
      <c r="AED281" s="9"/>
      <c r="AEE281" s="9"/>
      <c r="AEF281" s="9"/>
      <c r="AEG281" s="9"/>
      <c r="AEH281" s="9"/>
      <c r="AEI281" s="9"/>
      <c r="AEJ281" s="9"/>
      <c r="AEK281" s="9"/>
      <c r="AEL281" s="9"/>
      <c r="AEM281" s="9"/>
      <c r="AEN281" s="9"/>
      <c r="AEO281" s="9"/>
      <c r="AEP281" s="9"/>
      <c r="AEQ281" s="9"/>
      <c r="AER281" s="9"/>
      <c r="AES281" s="9"/>
      <c r="AET281" s="9"/>
      <c r="AEU281" s="9"/>
      <c r="AEV281" s="9"/>
      <c r="AEW281" s="9"/>
      <c r="AEX281" s="9"/>
      <c r="AEY281" s="9"/>
      <c r="AEZ281" s="9"/>
      <c r="AFA281" s="9"/>
      <c r="AFB281" s="9"/>
      <c r="AFC281" s="9"/>
      <c r="AFD281" s="9"/>
      <c r="AFE281" s="9"/>
      <c r="AFF281" s="9"/>
      <c r="AFG281" s="9"/>
      <c r="AFH281" s="9"/>
      <c r="AFI281" s="9"/>
      <c r="AFJ281" s="9"/>
      <c r="AFK281" s="9"/>
      <c r="AFL281" s="9"/>
      <c r="AFM281" s="9"/>
      <c r="AFN281" s="9"/>
      <c r="AFO281" s="9"/>
      <c r="AFP281" s="9"/>
      <c r="AFQ281" s="9"/>
      <c r="AFR281" s="9"/>
      <c r="AFS281" s="9"/>
      <c r="AFT281" s="9"/>
      <c r="AFU281" s="9"/>
      <c r="AFV281" s="9"/>
      <c r="AFW281" s="9"/>
      <c r="AFX281" s="9"/>
      <c r="AFY281" s="9"/>
      <c r="AFZ281" s="9"/>
      <c r="AGA281" s="9"/>
      <c r="AGB281" s="9"/>
      <c r="AGC281" s="9"/>
      <c r="AGD281" s="9"/>
      <c r="AGE281" s="9"/>
      <c r="AGF281" s="9"/>
      <c r="AGG281" s="9"/>
      <c r="AGH281" s="9"/>
      <c r="AGI281" s="9"/>
      <c r="AGJ281" s="9"/>
      <c r="AGK281" s="9"/>
      <c r="AGL281" s="9"/>
      <c r="AGM281" s="9"/>
      <c r="AGN281" s="9"/>
      <c r="AGO281" s="9"/>
      <c r="AGP281" s="9"/>
      <c r="AGQ281" s="9"/>
      <c r="AGR281" s="9"/>
      <c r="AGS281" s="9"/>
      <c r="AGT281" s="9"/>
      <c r="AGU281" s="9"/>
      <c r="AGV281" s="9"/>
      <c r="AGW281" s="9"/>
      <c r="AGX281" s="9"/>
      <c r="AGY281" s="9"/>
      <c r="AGZ281" s="9"/>
      <c r="AHA281" s="9"/>
      <c r="AHB281" s="9"/>
      <c r="AHC281" s="9"/>
      <c r="AHD281" s="9"/>
      <c r="AHE281" s="9"/>
      <c r="AHF281" s="9"/>
      <c r="AHG281" s="9"/>
      <c r="AHH281" s="9"/>
      <c r="AHI281" s="9"/>
      <c r="AHJ281" s="9"/>
      <c r="AHK281" s="9"/>
      <c r="AHL281" s="9"/>
      <c r="AHM281" s="9"/>
      <c r="AHN281" s="9"/>
      <c r="AHO281" s="9"/>
      <c r="AHP281" s="9"/>
      <c r="AHQ281" s="9"/>
      <c r="AHR281" s="9"/>
      <c r="AHS281" s="9"/>
      <c r="AHT281" s="9"/>
      <c r="AHU281" s="9"/>
      <c r="AHV281" s="9"/>
      <c r="AHW281" s="9"/>
      <c r="AHX281" s="9"/>
      <c r="AHY281" s="9"/>
      <c r="AHZ281" s="9"/>
      <c r="AIA281" s="9"/>
      <c r="AIB281" s="9"/>
      <c r="AIC281" s="9"/>
      <c r="AID281" s="9"/>
      <c r="AIE281" s="9"/>
      <c r="AIF281" s="9"/>
      <c r="AIG281" s="9"/>
      <c r="AIH281" s="9"/>
      <c r="AII281" s="9"/>
      <c r="AIJ281" s="9"/>
      <c r="AIK281" s="9"/>
      <c r="AIL281" s="9"/>
      <c r="AIM281" s="9"/>
      <c r="AIN281" s="9"/>
      <c r="AIO281" s="9"/>
      <c r="AIP281" s="9"/>
      <c r="AIQ281" s="9"/>
      <c r="AIR281" s="9"/>
      <c r="AIS281" s="9"/>
      <c r="AIT281" s="9"/>
      <c r="AIU281" s="9"/>
      <c r="AIV281" s="9"/>
      <c r="AIW281" s="9"/>
      <c r="AIX281" s="9"/>
      <c r="AIY281" s="9"/>
      <c r="AIZ281" s="9"/>
      <c r="AJA281" s="9"/>
      <c r="AJB281" s="9"/>
      <c r="AJC281" s="9"/>
      <c r="AJD281" s="9"/>
      <c r="AJE281" s="9"/>
      <c r="AJF281" s="9"/>
      <c r="AJG281" s="9"/>
      <c r="AJH281" s="9"/>
      <c r="AJI281" s="9"/>
      <c r="AJJ281" s="9"/>
      <c r="AJK281" s="9"/>
      <c r="AJL281" s="9"/>
      <c r="AJM281" s="9"/>
      <c r="AJN281" s="9"/>
      <c r="AJO281" s="9"/>
      <c r="AJP281" s="9"/>
      <c r="AJQ281" s="9"/>
      <c r="AJR281" s="9"/>
      <c r="AJS281" s="9"/>
      <c r="AJT281" s="9"/>
      <c r="AJU281" s="9"/>
      <c r="AJV281" s="9"/>
      <c r="AJW281" s="9"/>
      <c r="AJX281" s="9"/>
      <c r="AJY281" s="9"/>
      <c r="AJZ281" s="9"/>
      <c r="AKA281" s="9"/>
      <c r="AKB281" s="9"/>
      <c r="AKC281" s="9"/>
      <c r="AKD281" s="9"/>
      <c r="AKE281" s="9"/>
      <c r="AKF281" s="9"/>
      <c r="AKG281" s="9"/>
      <c r="AKH281" s="9"/>
      <c r="AKI281" s="9"/>
      <c r="AKJ281" s="9"/>
      <c r="AKK281" s="9"/>
      <c r="AKL281" s="9"/>
      <c r="AKM281" s="9"/>
      <c r="AKN281" s="9"/>
      <c r="AKO281" s="9"/>
      <c r="AKP281" s="9"/>
      <c r="AKQ281" s="9"/>
      <c r="AKR281" s="9"/>
      <c r="AKS281" s="9"/>
      <c r="AKT281" s="9"/>
      <c r="AKU281" s="9"/>
      <c r="AKV281" s="9"/>
      <c r="AKW281" s="9"/>
      <c r="AKX281" s="9"/>
      <c r="AKY281" s="9"/>
      <c r="AKZ281" s="9"/>
      <c r="ALA281" s="9"/>
      <c r="ALB281" s="9"/>
      <c r="ALC281" s="9"/>
      <c r="ALD281" s="9"/>
      <c r="ALE281" s="9"/>
      <c r="ALF281" s="9"/>
      <c r="ALG281" s="9"/>
      <c r="ALH281" s="9"/>
      <c r="ALI281" s="9"/>
      <c r="ALJ281" s="9"/>
      <c r="ALK281" s="9"/>
      <c r="ALL281" s="9"/>
      <c r="ALM281" s="9"/>
      <c r="ALN281" s="9"/>
      <c r="ALO281" s="9"/>
      <c r="ALP281" s="9"/>
      <c r="ALQ281" s="9"/>
      <c r="ALR281" s="9"/>
      <c r="ALS281" s="9"/>
      <c r="ALT281" s="9"/>
      <c r="ALU281" s="9"/>
      <c r="ALV281" s="9"/>
      <c r="ALW281" s="9"/>
      <c r="ALX281" s="9"/>
      <c r="ALY281" s="9"/>
      <c r="ALZ281" s="9"/>
      <c r="AMA281" s="9"/>
      <c r="AMB281" s="9"/>
      <c r="AMC281" s="9"/>
      <c r="AMD281" s="9"/>
      <c r="AME281" s="9"/>
      <c r="AMF281" s="9"/>
      <c r="AMG281" s="9"/>
      <c r="AMH281" s="9"/>
      <c r="AMI281" s="9"/>
      <c r="AMJ281" s="9"/>
      <c r="AMK281" s="9"/>
      <c r="AML281" s="9"/>
      <c r="AMM281" s="9"/>
      <c r="AMN281" s="9"/>
      <c r="AMO281" s="9"/>
      <c r="AMP281" s="9"/>
      <c r="AMQ281" s="9"/>
      <c r="AMR281" s="9"/>
      <c r="AMS281" s="9"/>
      <c r="AMT281" s="9"/>
      <c r="AMU281" s="9"/>
      <c r="AMV281" s="9"/>
      <c r="AMW281" s="9"/>
      <c r="AMX281" s="9"/>
      <c r="AMY281" s="9"/>
      <c r="AMZ281" s="9"/>
      <c r="ANA281" s="9"/>
      <c r="ANB281" s="9"/>
      <c r="ANC281" s="9"/>
      <c r="AND281" s="9"/>
      <c r="ANE281" s="9"/>
      <c r="ANF281" s="9"/>
      <c r="ANG281" s="9"/>
      <c r="ANH281" s="9"/>
      <c r="ANI281" s="9"/>
      <c r="ANJ281" s="9"/>
      <c r="ANK281" s="9"/>
      <c r="ANL281" s="9"/>
      <c r="ANM281" s="9"/>
      <c r="ANN281" s="9"/>
      <c r="ANO281" s="9"/>
      <c r="ANP281" s="9"/>
      <c r="ANQ281" s="9"/>
      <c r="ANR281" s="9"/>
      <c r="ANS281" s="9"/>
      <c r="ANT281" s="9"/>
      <c r="ANU281" s="9"/>
      <c r="ANV281" s="9"/>
      <c r="ANW281" s="9"/>
      <c r="ANX281" s="9"/>
      <c r="ANY281" s="9"/>
      <c r="ANZ281" s="9"/>
      <c r="AOA281" s="9"/>
      <c r="AOB281" s="9"/>
      <c r="AOC281" s="9"/>
      <c r="AOD281" s="9"/>
      <c r="AOE281" s="9"/>
      <c r="AOF281" s="9"/>
      <c r="AOG281" s="9"/>
      <c r="AOH281" s="9"/>
      <c r="AOI281" s="9"/>
      <c r="AOJ281" s="9"/>
      <c r="AOK281" s="9"/>
      <c r="AOL281" s="9"/>
      <c r="AOM281" s="9"/>
      <c r="AON281" s="9"/>
      <c r="AOO281" s="9"/>
      <c r="AOP281" s="9"/>
      <c r="AOQ281" s="9"/>
      <c r="AOR281" s="9"/>
      <c r="AOS281" s="9"/>
      <c r="AOT281" s="9"/>
      <c r="AOU281" s="9"/>
      <c r="AOV281" s="9"/>
      <c r="AOW281" s="9"/>
      <c r="AOX281" s="9"/>
      <c r="AOY281" s="9"/>
      <c r="AOZ281" s="9"/>
      <c r="APA281" s="9"/>
      <c r="APB281" s="9"/>
      <c r="APC281" s="9"/>
      <c r="APD281" s="9"/>
      <c r="APE281" s="9"/>
      <c r="APF281" s="9"/>
      <c r="APG281" s="9"/>
      <c r="APH281" s="9"/>
      <c r="API281" s="9"/>
      <c r="APJ281" s="9"/>
      <c r="APK281" s="9"/>
      <c r="APL281" s="9"/>
      <c r="APM281" s="9"/>
      <c r="APN281" s="9"/>
      <c r="APO281" s="9"/>
      <c r="APP281" s="9"/>
      <c r="APQ281" s="9"/>
      <c r="APR281" s="9"/>
      <c r="APS281" s="9"/>
      <c r="APT281" s="9"/>
      <c r="APU281" s="9"/>
      <c r="APV281" s="9"/>
      <c r="APW281" s="9"/>
      <c r="APX281" s="9"/>
      <c r="APY281" s="9"/>
      <c r="APZ281" s="9"/>
      <c r="AQA281" s="9"/>
      <c r="AQB281" s="9"/>
      <c r="AQC281" s="9"/>
      <c r="AQD281" s="9"/>
      <c r="AQE281" s="9"/>
      <c r="AQF281" s="9"/>
      <c r="AQG281" s="9"/>
      <c r="AQH281" s="9"/>
      <c r="AQI281" s="9"/>
      <c r="AQJ281" s="9"/>
      <c r="AQK281" s="9"/>
      <c r="AQL281" s="9"/>
      <c r="AQM281" s="9"/>
      <c r="AQN281" s="9"/>
      <c r="AQO281" s="9"/>
      <c r="AQP281" s="9"/>
      <c r="AQQ281" s="9"/>
      <c r="AQR281" s="9"/>
      <c r="AQS281" s="9"/>
      <c r="AQT281" s="9"/>
      <c r="AQU281" s="9"/>
      <c r="AQV281" s="9"/>
      <c r="AQW281" s="9"/>
      <c r="AQX281" s="9"/>
      <c r="AQY281" s="9"/>
      <c r="AQZ281" s="9"/>
      <c r="ARA281" s="9"/>
      <c r="ARB281" s="9"/>
      <c r="ARC281" s="9"/>
      <c r="ARD281" s="9"/>
      <c r="ARE281" s="9"/>
      <c r="ARF281" s="9"/>
      <c r="ARG281" s="9"/>
      <c r="ARH281" s="9"/>
      <c r="ARI281" s="9"/>
      <c r="ARJ281" s="9"/>
      <c r="ARK281" s="9"/>
      <c r="ARL281" s="9"/>
      <c r="ARM281" s="9"/>
      <c r="ARN281" s="9"/>
      <c r="ARO281" s="9"/>
      <c r="ARP281" s="9"/>
      <c r="ARQ281" s="9"/>
      <c r="ARR281" s="9"/>
      <c r="ARS281" s="9"/>
      <c r="ART281" s="9"/>
      <c r="ARU281" s="9"/>
      <c r="ARV281" s="9"/>
      <c r="ARW281" s="9"/>
      <c r="ARX281" s="9"/>
      <c r="ARY281" s="9"/>
      <c r="ARZ281" s="9"/>
      <c r="ASA281" s="9"/>
      <c r="ASB281" s="9"/>
      <c r="ASC281" s="9"/>
      <c r="ASD281" s="9"/>
      <c r="ASE281" s="9"/>
      <c r="ASF281" s="9"/>
      <c r="ASG281" s="9"/>
      <c r="ASH281" s="9"/>
      <c r="ASI281" s="9"/>
      <c r="ASJ281" s="9"/>
      <c r="ASK281" s="9"/>
      <c r="ASL281" s="9"/>
      <c r="ASM281" s="9"/>
      <c r="ASN281" s="9"/>
      <c r="ASO281" s="9"/>
      <c r="ASP281" s="9"/>
      <c r="ASQ281" s="9"/>
      <c r="ASR281" s="9"/>
      <c r="ASS281" s="9"/>
      <c r="AST281" s="9"/>
      <c r="ASU281" s="9"/>
      <c r="ASV281" s="9"/>
      <c r="ASW281" s="9"/>
      <c r="ASX281" s="9"/>
      <c r="ASY281" s="9"/>
      <c r="ASZ281" s="9"/>
      <c r="ATA281" s="9"/>
      <c r="ATB281" s="9"/>
      <c r="ATC281" s="9"/>
      <c r="ATD281" s="9"/>
      <c r="ATE281" s="9"/>
      <c r="ATF281" s="9"/>
      <c r="ATG281" s="9"/>
      <c r="ATH281" s="9"/>
      <c r="ATI281" s="9"/>
      <c r="ATJ281" s="9"/>
      <c r="ATK281" s="9"/>
      <c r="ATL281" s="9"/>
      <c r="ATM281" s="9"/>
      <c r="ATN281" s="9"/>
      <c r="ATO281" s="9"/>
      <c r="ATP281" s="9"/>
      <c r="ATQ281" s="9"/>
      <c r="ATR281" s="9"/>
      <c r="ATS281" s="9"/>
      <c r="ATT281" s="9"/>
      <c r="ATU281" s="9"/>
      <c r="ATV281" s="9"/>
      <c r="ATW281" s="9"/>
      <c r="ATX281" s="9"/>
      <c r="ATY281" s="9"/>
      <c r="ATZ281" s="9"/>
      <c r="AUA281" s="9"/>
      <c r="AUB281" s="9"/>
      <c r="AUC281" s="9"/>
      <c r="AUD281" s="9"/>
      <c r="AUE281" s="9"/>
      <c r="AUF281" s="9"/>
      <c r="AUG281" s="9"/>
      <c r="AUH281" s="9"/>
      <c r="AUI281" s="9"/>
      <c r="AUJ281" s="9"/>
      <c r="AUK281" s="9"/>
      <c r="AUL281" s="9"/>
      <c r="AUM281" s="9"/>
      <c r="AUN281" s="9"/>
      <c r="AUO281" s="9"/>
      <c r="AUP281" s="9"/>
      <c r="AUQ281" s="9"/>
      <c r="AUR281" s="9"/>
      <c r="AUS281" s="9"/>
      <c r="AUT281" s="9"/>
      <c r="AUU281" s="9"/>
      <c r="AUV281" s="9"/>
      <c r="AUW281" s="9"/>
      <c r="AUX281" s="9"/>
      <c r="AUY281" s="9"/>
      <c r="AUZ281" s="9"/>
      <c r="AVA281" s="9"/>
      <c r="AVB281" s="9"/>
      <c r="AVC281" s="9"/>
      <c r="AVD281" s="9"/>
      <c r="AVE281" s="9"/>
      <c r="AVF281" s="9"/>
      <c r="AVG281" s="9"/>
      <c r="AVH281" s="9"/>
      <c r="AVI281" s="9"/>
      <c r="AVJ281" s="9"/>
      <c r="AVK281" s="9"/>
      <c r="AVL281" s="9"/>
      <c r="AVM281" s="9"/>
      <c r="AVN281" s="9"/>
      <c r="AVO281" s="9"/>
      <c r="AVP281" s="9"/>
      <c r="AVQ281" s="9"/>
      <c r="AVR281" s="9"/>
      <c r="AVS281" s="9"/>
      <c r="AVT281" s="9"/>
      <c r="AVU281" s="9"/>
      <c r="AVV281" s="9"/>
      <c r="AVW281" s="9"/>
      <c r="AVX281" s="9"/>
      <c r="AVY281" s="9"/>
      <c r="AVZ281" s="9"/>
      <c r="AWA281" s="9"/>
      <c r="AWB281" s="9"/>
      <c r="AWC281" s="9"/>
      <c r="AWD281" s="9"/>
      <c r="AWE281" s="9"/>
      <c r="AWF281" s="9"/>
      <c r="AWG281" s="9"/>
      <c r="AWH281" s="9"/>
      <c r="AWI281" s="9"/>
      <c r="AWJ281" s="9"/>
      <c r="AWK281" s="9"/>
      <c r="AWL281" s="9"/>
      <c r="AWM281" s="9"/>
      <c r="AWN281" s="9"/>
      <c r="AWO281" s="9"/>
      <c r="AWP281" s="9"/>
      <c r="AWQ281" s="9"/>
      <c r="AWR281" s="9"/>
      <c r="AWS281" s="9"/>
      <c r="AWT281" s="9"/>
      <c r="AWU281" s="9"/>
      <c r="AWV281" s="9"/>
      <c r="AWW281" s="9"/>
      <c r="AWX281" s="9"/>
      <c r="AWY281" s="9"/>
      <c r="AWZ281" s="9"/>
      <c r="AXA281" s="9"/>
      <c r="AXB281" s="9"/>
      <c r="AXC281" s="9"/>
      <c r="AXD281" s="9"/>
      <c r="AXE281" s="9"/>
      <c r="AXF281" s="9"/>
      <c r="AXG281" s="9"/>
      <c r="AXH281" s="9"/>
      <c r="AXI281" s="9"/>
      <c r="AXJ281" s="9"/>
      <c r="AXK281" s="9"/>
      <c r="AXL281" s="9"/>
      <c r="AXM281" s="9"/>
      <c r="AXN281" s="9"/>
      <c r="AXO281" s="9"/>
      <c r="AXP281" s="9"/>
      <c r="AXQ281" s="9"/>
      <c r="AXR281" s="9"/>
      <c r="AXS281" s="9"/>
      <c r="AXT281" s="9"/>
      <c r="AXU281" s="9"/>
      <c r="AXV281" s="9"/>
      <c r="AXW281" s="9"/>
      <c r="AXX281" s="9"/>
      <c r="AXY281" s="9"/>
      <c r="AXZ281" s="9"/>
      <c r="AYA281" s="9"/>
      <c r="AYB281" s="9"/>
      <c r="AYC281" s="9"/>
      <c r="AYD281" s="9"/>
      <c r="AYE281" s="9"/>
      <c r="AYF281" s="9"/>
      <c r="AYG281" s="9"/>
      <c r="AYH281" s="9"/>
      <c r="AYI281" s="9"/>
      <c r="AYJ281" s="9"/>
      <c r="AYK281" s="9"/>
      <c r="AYL281" s="9"/>
      <c r="AYM281" s="9"/>
      <c r="AYN281" s="9"/>
      <c r="AYO281" s="9"/>
      <c r="AYP281" s="9"/>
      <c r="AYQ281" s="9"/>
      <c r="AYR281" s="9"/>
      <c r="AYS281" s="9"/>
      <c r="AYT281" s="9"/>
      <c r="AYU281" s="9"/>
      <c r="AYV281" s="9"/>
      <c r="AYW281" s="9"/>
      <c r="AYX281" s="9"/>
      <c r="AYY281" s="9"/>
      <c r="AYZ281" s="9"/>
      <c r="AZA281" s="9"/>
      <c r="AZB281" s="9"/>
      <c r="AZC281" s="9"/>
      <c r="AZD281" s="9"/>
      <c r="AZE281" s="9"/>
      <c r="AZF281" s="9"/>
      <c r="AZG281" s="9"/>
      <c r="AZH281" s="9"/>
      <c r="AZI281" s="9"/>
      <c r="AZJ281" s="9"/>
      <c r="AZK281" s="9"/>
      <c r="AZL281" s="9"/>
      <c r="AZM281" s="9"/>
      <c r="AZN281" s="9"/>
      <c r="AZO281" s="9"/>
      <c r="AZP281" s="9"/>
      <c r="AZQ281" s="9"/>
      <c r="AZR281" s="9"/>
      <c r="AZS281" s="9"/>
      <c r="AZT281" s="9"/>
      <c r="AZU281" s="9"/>
      <c r="AZV281" s="9"/>
      <c r="AZW281" s="9"/>
      <c r="AZX281" s="9"/>
      <c r="AZY281" s="9"/>
      <c r="AZZ281" s="9"/>
      <c r="BAA281" s="9"/>
      <c r="BAB281" s="9"/>
      <c r="BAC281" s="9"/>
      <c r="BAD281" s="9"/>
      <c r="BAE281" s="9"/>
      <c r="BAF281" s="9"/>
      <c r="BAG281" s="9"/>
      <c r="BAH281" s="9"/>
      <c r="BAI281" s="9"/>
      <c r="BAJ281" s="9"/>
      <c r="BAK281" s="9"/>
      <c r="BAL281" s="9"/>
      <c r="BAM281" s="9"/>
      <c r="BAN281" s="9"/>
      <c r="BAO281" s="9"/>
      <c r="BAP281" s="9"/>
      <c r="BAQ281" s="9"/>
      <c r="BAR281" s="9"/>
      <c r="BAS281" s="9"/>
      <c r="BAT281" s="9"/>
      <c r="BAU281" s="9"/>
      <c r="BAV281" s="9"/>
      <c r="BAW281" s="9"/>
      <c r="BAX281" s="9"/>
      <c r="BAY281" s="9"/>
      <c r="BAZ281" s="9"/>
      <c r="BBA281" s="9"/>
      <c r="BBB281" s="9"/>
      <c r="BBC281" s="9"/>
      <c r="BBD281" s="9"/>
      <c r="BBE281" s="9"/>
      <c r="BBF281" s="9"/>
      <c r="BBG281" s="9"/>
      <c r="BBH281" s="9"/>
      <c r="BBI281" s="9"/>
      <c r="BBJ281" s="9"/>
      <c r="BBK281" s="9"/>
      <c r="BBL281" s="9"/>
      <c r="BBM281" s="9"/>
      <c r="BBN281" s="9"/>
      <c r="BBO281" s="9"/>
      <c r="BBP281" s="9"/>
      <c r="BBQ281" s="9"/>
      <c r="BBR281" s="9"/>
      <c r="BBS281" s="9"/>
      <c r="BBT281" s="9"/>
      <c r="BBU281" s="9"/>
      <c r="BBV281" s="9"/>
      <c r="BBW281" s="9"/>
      <c r="BBX281" s="9"/>
      <c r="BBY281" s="9"/>
      <c r="BBZ281" s="9"/>
      <c r="BCA281" s="9"/>
      <c r="BCB281" s="9"/>
      <c r="BCC281" s="9"/>
      <c r="BCD281" s="9"/>
      <c r="BCE281" s="9"/>
      <c r="BCF281" s="9"/>
      <c r="BCG281" s="9"/>
      <c r="BCH281" s="9"/>
      <c r="BCI281" s="9"/>
      <c r="BCJ281" s="9"/>
      <c r="BCK281" s="9"/>
      <c r="BCL281" s="9"/>
      <c r="BCM281" s="9"/>
      <c r="BCN281" s="9"/>
      <c r="BCO281" s="9"/>
      <c r="BCP281" s="9"/>
      <c r="BCQ281" s="9"/>
      <c r="BCR281" s="9"/>
      <c r="BCS281" s="9"/>
      <c r="BCT281" s="9"/>
      <c r="BCU281" s="9"/>
      <c r="BCV281" s="9"/>
      <c r="BCW281" s="9"/>
      <c r="BCX281" s="9"/>
      <c r="BCY281" s="9"/>
      <c r="BCZ281" s="9"/>
      <c r="BDA281" s="9"/>
      <c r="BDB281" s="9"/>
      <c r="BDC281" s="9"/>
      <c r="BDD281" s="9"/>
      <c r="BDE281" s="9"/>
      <c r="BDF281" s="9"/>
      <c r="BDG281" s="9"/>
      <c r="BDH281" s="9"/>
      <c r="BDI281" s="9"/>
      <c r="BDJ281" s="9"/>
      <c r="BDK281" s="9"/>
      <c r="BDL281" s="9"/>
      <c r="BDM281" s="9"/>
      <c r="BDN281" s="9"/>
      <c r="BDO281" s="9"/>
      <c r="BDP281" s="9"/>
      <c r="BDQ281" s="9"/>
      <c r="BDR281" s="9"/>
      <c r="BDS281" s="9"/>
      <c r="BDT281" s="9"/>
      <c r="BDU281" s="9"/>
      <c r="BDV281" s="9"/>
      <c r="BDW281" s="9"/>
      <c r="BDX281" s="9"/>
      <c r="BDY281" s="9"/>
      <c r="BDZ281" s="9"/>
      <c r="BEA281" s="9"/>
      <c r="BEB281" s="9"/>
      <c r="BEC281" s="9"/>
      <c r="BED281" s="9"/>
      <c r="BEE281" s="9"/>
      <c r="BEF281" s="9"/>
      <c r="BEG281" s="9"/>
      <c r="BEH281" s="9"/>
      <c r="BEI281" s="9"/>
      <c r="BEJ281" s="9"/>
      <c r="BEK281" s="9"/>
      <c r="BEL281" s="9"/>
      <c r="BEM281" s="9"/>
      <c r="BEN281" s="9"/>
      <c r="BEO281" s="9"/>
      <c r="BEP281" s="9"/>
      <c r="BEQ281" s="9"/>
      <c r="BER281" s="9"/>
      <c r="BES281" s="9"/>
      <c r="BET281" s="9"/>
      <c r="BEU281" s="9"/>
      <c r="BEV281" s="9"/>
      <c r="BEW281" s="9"/>
      <c r="BEX281" s="9"/>
      <c r="BEY281" s="9"/>
      <c r="BEZ281" s="9"/>
      <c r="BFA281" s="9"/>
      <c r="BFB281" s="9"/>
      <c r="BFC281" s="9"/>
      <c r="BFD281" s="9"/>
      <c r="BFE281" s="9"/>
      <c r="BFF281" s="9"/>
      <c r="BFG281" s="9"/>
      <c r="BFH281" s="9"/>
      <c r="BFI281" s="9"/>
      <c r="BFJ281" s="9"/>
      <c r="BFK281" s="9"/>
      <c r="BFL281" s="9"/>
      <c r="BFM281" s="9"/>
      <c r="BFN281" s="9"/>
      <c r="BFO281" s="9"/>
      <c r="BFP281" s="9"/>
      <c r="BFQ281" s="9"/>
      <c r="BFR281" s="9"/>
      <c r="BFS281" s="9"/>
      <c r="BFT281" s="9"/>
      <c r="BFU281" s="9"/>
      <c r="BFV281" s="9"/>
      <c r="BFW281" s="9"/>
      <c r="BFX281" s="9"/>
      <c r="BFY281" s="9"/>
      <c r="BFZ281" s="9"/>
      <c r="BGA281" s="9"/>
      <c r="BGB281" s="9"/>
      <c r="BGC281" s="9"/>
      <c r="BGD281" s="9"/>
      <c r="BGE281" s="9"/>
      <c r="BGF281" s="9"/>
      <c r="BGG281" s="9"/>
      <c r="BGH281" s="9"/>
      <c r="BGI281" s="9"/>
      <c r="BGJ281" s="9"/>
      <c r="BGK281" s="9"/>
      <c r="BGL281" s="9"/>
      <c r="BGM281" s="9"/>
      <c r="BGN281" s="9"/>
      <c r="BGO281" s="9"/>
      <c r="BGP281" s="9"/>
      <c r="BGQ281" s="9"/>
      <c r="BGR281" s="9"/>
      <c r="BGS281" s="9"/>
      <c r="BGT281" s="9"/>
      <c r="BGU281" s="9"/>
      <c r="BGV281" s="9"/>
      <c r="BGW281" s="9"/>
      <c r="BGX281" s="9"/>
      <c r="BGY281" s="9"/>
      <c r="BGZ281" s="9"/>
      <c r="BHA281" s="9"/>
      <c r="BHB281" s="9"/>
      <c r="BHC281" s="9"/>
      <c r="BHD281" s="9"/>
      <c r="BHE281" s="9"/>
      <c r="BHF281" s="9"/>
      <c r="BHG281" s="9"/>
      <c r="BHH281" s="9"/>
      <c r="BHI281" s="9"/>
      <c r="BHJ281" s="9"/>
      <c r="BHK281" s="9"/>
      <c r="BHL281" s="9"/>
      <c r="BHM281" s="9"/>
      <c r="BHN281" s="9"/>
      <c r="BHO281" s="9"/>
      <c r="BHP281" s="9"/>
      <c r="BHQ281" s="9"/>
      <c r="BHR281" s="9"/>
      <c r="BHS281" s="9"/>
      <c r="BHT281" s="9"/>
      <c r="BHU281" s="9"/>
      <c r="BHV281" s="9"/>
      <c r="BHW281" s="9"/>
      <c r="BHX281" s="9"/>
      <c r="BHY281" s="9"/>
      <c r="BHZ281" s="9"/>
      <c r="BIA281" s="9"/>
      <c r="BIB281" s="9"/>
      <c r="BIC281" s="9"/>
      <c r="BID281" s="9"/>
      <c r="BIE281" s="9"/>
      <c r="BIF281" s="9"/>
      <c r="BIG281" s="9"/>
      <c r="BIH281" s="9"/>
      <c r="BII281" s="9"/>
      <c r="BIJ281" s="9"/>
      <c r="BIK281" s="9"/>
      <c r="BIL281" s="9"/>
      <c r="BIM281" s="9"/>
      <c r="BIN281" s="9"/>
      <c r="BIO281" s="9"/>
      <c r="BIP281" s="9"/>
      <c r="BIQ281" s="9"/>
      <c r="BIR281" s="9"/>
      <c r="BIS281" s="9"/>
      <c r="BIT281" s="9"/>
      <c r="BIU281" s="9"/>
      <c r="BIV281" s="9"/>
      <c r="BIW281" s="9"/>
      <c r="BIX281" s="9"/>
      <c r="BIY281" s="9"/>
      <c r="BIZ281" s="9"/>
      <c r="BJA281" s="9"/>
      <c r="BJB281" s="9"/>
      <c r="BJC281" s="9"/>
      <c r="BJD281" s="9"/>
      <c r="BJE281" s="9"/>
      <c r="BJF281" s="9"/>
      <c r="BJG281" s="9"/>
      <c r="BJH281" s="9"/>
      <c r="BJI281" s="9"/>
      <c r="BJJ281" s="9"/>
      <c r="BJK281" s="9"/>
      <c r="BJL281" s="9"/>
      <c r="BJM281" s="9"/>
      <c r="BJN281" s="9"/>
      <c r="BJO281" s="9"/>
      <c r="BJP281" s="9"/>
      <c r="BJQ281" s="9"/>
      <c r="BJR281" s="9"/>
      <c r="BJS281" s="9"/>
      <c r="BJT281" s="9"/>
      <c r="BJU281" s="9"/>
      <c r="BJV281" s="9"/>
      <c r="BJW281" s="9"/>
      <c r="BJX281" s="9"/>
      <c r="BJY281" s="9"/>
      <c r="BJZ281" s="9"/>
      <c r="BKA281" s="9"/>
      <c r="BKB281" s="9"/>
      <c r="BKC281" s="9"/>
      <c r="BKD281" s="9"/>
      <c r="BKE281" s="9"/>
      <c r="BKF281" s="9"/>
      <c r="BKG281" s="9"/>
      <c r="BKH281" s="9"/>
      <c r="BKI281" s="9"/>
      <c r="BKJ281" s="9"/>
      <c r="BKK281" s="9"/>
      <c r="BKL281" s="9"/>
      <c r="BKM281" s="9"/>
      <c r="BKN281" s="9"/>
      <c r="BKO281" s="9"/>
      <c r="BKP281" s="9"/>
      <c r="BKQ281" s="9"/>
      <c r="BKR281" s="9"/>
      <c r="BKS281" s="9"/>
      <c r="BKT281" s="9"/>
      <c r="BKU281" s="9"/>
      <c r="BKV281" s="9"/>
      <c r="BKW281" s="9"/>
      <c r="BKX281" s="9"/>
      <c r="BKY281" s="9"/>
      <c r="BKZ281" s="9"/>
      <c r="BLA281" s="9"/>
      <c r="BLB281" s="9"/>
      <c r="BLC281" s="9"/>
      <c r="BLD281" s="9"/>
      <c r="BLE281" s="9"/>
      <c r="BLF281" s="9"/>
      <c r="BLG281" s="9"/>
      <c r="BLH281" s="9"/>
      <c r="BLI281" s="9"/>
      <c r="BLJ281" s="9"/>
      <c r="BLK281" s="9"/>
      <c r="BLL281" s="9"/>
      <c r="BLM281" s="9"/>
      <c r="BLN281" s="9"/>
      <c r="BLO281" s="9"/>
      <c r="BLP281" s="9"/>
      <c r="BLQ281" s="9"/>
      <c r="BLR281" s="9"/>
      <c r="BLS281" s="9"/>
      <c r="BLT281" s="9"/>
      <c r="BLU281" s="9"/>
      <c r="BLV281" s="9"/>
      <c r="BLW281" s="9"/>
      <c r="BLX281" s="9"/>
      <c r="BLY281" s="9"/>
      <c r="BLZ281" s="9"/>
      <c r="BMA281" s="9"/>
      <c r="BMB281" s="9"/>
      <c r="BMC281" s="9"/>
      <c r="BMD281" s="9"/>
      <c r="BME281" s="9"/>
      <c r="BMF281" s="9"/>
      <c r="BMG281" s="9"/>
      <c r="BMH281" s="9"/>
      <c r="BMI281" s="9"/>
      <c r="BMJ281" s="9"/>
      <c r="BMK281" s="9"/>
      <c r="BML281" s="9"/>
      <c r="BMM281" s="9"/>
      <c r="BMN281" s="9"/>
      <c r="BMO281" s="9"/>
      <c r="BMP281" s="9"/>
      <c r="BMQ281" s="9"/>
      <c r="BMR281" s="9"/>
      <c r="BMS281" s="9"/>
      <c r="BMT281" s="9"/>
      <c r="BMU281" s="9"/>
      <c r="BMV281" s="9"/>
      <c r="BMW281" s="9"/>
      <c r="BMX281" s="9"/>
      <c r="BMY281" s="9"/>
      <c r="BMZ281" s="9"/>
      <c r="BNA281" s="9"/>
      <c r="BNB281" s="9"/>
      <c r="BNC281" s="9"/>
      <c r="BND281" s="9"/>
      <c r="BNE281" s="9"/>
      <c r="BNF281" s="9"/>
      <c r="BNG281" s="9"/>
      <c r="BNH281" s="9"/>
      <c r="BNI281" s="9"/>
      <c r="BNJ281" s="9"/>
      <c r="BNK281" s="9"/>
      <c r="BNL281" s="9"/>
      <c r="BNM281" s="9"/>
      <c r="BNN281" s="9"/>
      <c r="BNO281" s="9"/>
      <c r="BNP281" s="9"/>
      <c r="BNQ281" s="9"/>
      <c r="BNR281" s="9"/>
      <c r="BNS281" s="9"/>
      <c r="BNT281" s="9"/>
      <c r="BNU281" s="9"/>
      <c r="BNV281" s="9"/>
      <c r="BNW281" s="9"/>
      <c r="BNX281" s="9"/>
      <c r="BNY281" s="9"/>
      <c r="BNZ281" s="9"/>
      <c r="BOA281" s="9"/>
      <c r="BOB281" s="9"/>
      <c r="BOC281" s="9"/>
      <c r="BOD281" s="9"/>
      <c r="BOE281" s="9"/>
      <c r="BOF281" s="9"/>
      <c r="BOG281" s="9"/>
      <c r="BOH281" s="9"/>
      <c r="BOI281" s="9"/>
      <c r="BOJ281" s="9"/>
      <c r="BOK281" s="9"/>
      <c r="BOL281" s="9"/>
      <c r="BOM281" s="9"/>
      <c r="BON281" s="9"/>
      <c r="BOO281" s="9"/>
      <c r="BOP281" s="9"/>
      <c r="BOQ281" s="9"/>
      <c r="BOR281" s="9"/>
      <c r="BOS281" s="9"/>
      <c r="BOT281" s="9"/>
      <c r="BOU281" s="9"/>
      <c r="BOV281" s="9"/>
      <c r="BOW281" s="9"/>
      <c r="BOX281" s="9"/>
      <c r="BOY281" s="9"/>
      <c r="BOZ281" s="9"/>
      <c r="BPA281" s="9"/>
      <c r="BPB281" s="9"/>
      <c r="BPC281" s="9"/>
      <c r="BPD281" s="9"/>
      <c r="BPE281" s="9"/>
      <c r="BPF281" s="9"/>
      <c r="BPG281" s="9"/>
      <c r="BPH281" s="9"/>
      <c r="BPI281" s="9"/>
      <c r="BPJ281" s="9"/>
      <c r="BPK281" s="9"/>
      <c r="BPL281" s="9"/>
      <c r="BPM281" s="9"/>
      <c r="BPN281" s="9"/>
      <c r="BPO281" s="9"/>
      <c r="BPP281" s="9"/>
      <c r="BPQ281" s="9"/>
      <c r="BPR281" s="9"/>
      <c r="BPS281" s="9"/>
      <c r="BPT281" s="9"/>
      <c r="BPU281" s="9"/>
      <c r="BPV281" s="9"/>
      <c r="BPW281" s="9"/>
      <c r="BPX281" s="9"/>
      <c r="BPY281" s="9"/>
      <c r="BPZ281" s="9"/>
      <c r="BQA281" s="9"/>
      <c r="BQB281" s="9"/>
      <c r="BQC281" s="9"/>
      <c r="BQD281" s="9"/>
      <c r="BQE281" s="9"/>
      <c r="BQF281" s="9"/>
      <c r="BQG281" s="9"/>
      <c r="BQH281" s="9"/>
      <c r="BQI281" s="9"/>
      <c r="BQJ281" s="9"/>
      <c r="BQK281" s="9"/>
      <c r="BQL281" s="9"/>
      <c r="BQM281" s="9"/>
      <c r="BQN281" s="9"/>
      <c r="BQO281" s="9"/>
      <c r="BQP281" s="9"/>
      <c r="BQQ281" s="9"/>
      <c r="BQR281" s="9"/>
      <c r="BQS281" s="9"/>
      <c r="BQT281" s="9"/>
      <c r="BQU281" s="9"/>
      <c r="BQV281" s="9"/>
      <c r="BQW281" s="9"/>
      <c r="BQX281" s="9"/>
      <c r="BQY281" s="9"/>
      <c r="BQZ281" s="9"/>
      <c r="BRA281" s="9"/>
      <c r="BRB281" s="9"/>
      <c r="BRC281" s="9"/>
      <c r="BRD281" s="9"/>
      <c r="BRE281" s="9"/>
      <c r="BRF281" s="9"/>
      <c r="BRG281" s="9"/>
      <c r="BRH281" s="9"/>
      <c r="BRI281" s="9"/>
      <c r="BRJ281" s="9"/>
      <c r="BRK281" s="9"/>
      <c r="BRL281" s="9"/>
      <c r="BRM281" s="9"/>
      <c r="BRN281" s="9"/>
      <c r="BRO281" s="9"/>
      <c r="BRP281" s="9"/>
      <c r="BRQ281" s="9"/>
      <c r="BRR281" s="9"/>
      <c r="BRS281" s="9"/>
      <c r="BRT281" s="9"/>
      <c r="BRU281" s="9"/>
      <c r="BRV281" s="9"/>
      <c r="BRW281" s="9"/>
      <c r="BRX281" s="9"/>
      <c r="BRY281" s="9"/>
      <c r="BRZ281" s="9"/>
      <c r="BSA281" s="9"/>
      <c r="BSB281" s="9"/>
      <c r="BSC281" s="9"/>
      <c r="BSD281" s="9"/>
      <c r="BSE281" s="9"/>
      <c r="BSF281" s="9"/>
      <c r="BSG281" s="9"/>
      <c r="BSH281" s="9"/>
      <c r="BSI281" s="9"/>
      <c r="BSJ281" s="9"/>
      <c r="BSK281" s="9"/>
      <c r="BSL281" s="9"/>
      <c r="BSM281" s="9"/>
      <c r="BSN281" s="9"/>
      <c r="BSO281" s="9"/>
      <c r="BSP281" s="9"/>
      <c r="BSQ281" s="9"/>
      <c r="BSR281" s="9"/>
      <c r="BSS281" s="9"/>
      <c r="BST281" s="9"/>
      <c r="BSU281" s="9"/>
      <c r="BSV281" s="9"/>
      <c r="BSW281" s="9"/>
      <c r="BSX281" s="9"/>
      <c r="BSY281" s="9"/>
      <c r="BSZ281" s="9"/>
      <c r="BTA281" s="9"/>
    </row>
    <row r="282" spans="1:1873" x14ac:dyDescent="0.25">
      <c r="A282" s="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9"/>
      <c r="R282" s="9"/>
      <c r="S282" s="9"/>
      <c r="T282" s="9"/>
      <c r="U282" s="9"/>
      <c r="V282" s="9"/>
      <c r="W282" s="9"/>
      <c r="X282" s="9"/>
      <c r="Y282" s="9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  <c r="AO282" s="9"/>
      <c r="AP282" s="9"/>
      <c r="AQ282" s="9"/>
      <c r="AR282" s="9"/>
      <c r="AS282" s="9"/>
      <c r="AT282" s="9"/>
      <c r="AU282" s="9"/>
      <c r="AV282" s="9"/>
      <c r="AW282" s="9"/>
      <c r="AX282" s="9"/>
      <c r="AY282" s="9"/>
      <c r="AZ282" s="9"/>
      <c r="BA282" s="9"/>
      <c r="BB282" s="9"/>
      <c r="BC282" s="9"/>
      <c r="BD282" s="9"/>
      <c r="BE282" s="9"/>
      <c r="BF282" s="9"/>
      <c r="BG282" s="9"/>
      <c r="BH282" s="9"/>
      <c r="BI282" s="9"/>
      <c r="BJ282" s="9"/>
      <c r="BK282" s="9"/>
      <c r="BL282" s="9"/>
      <c r="BM282" s="9"/>
      <c r="BN282" s="9"/>
      <c r="BO282" s="9"/>
      <c r="BP282" s="9"/>
      <c r="BQ282" s="9"/>
      <c r="BR282" s="9"/>
      <c r="BS282" s="9"/>
      <c r="BT282" s="9"/>
      <c r="BU282" s="9"/>
      <c r="BV282" s="9"/>
      <c r="BW282" s="9"/>
      <c r="BX282" s="9"/>
      <c r="BY282" s="9"/>
      <c r="BZ282" s="9"/>
      <c r="CA282" s="9"/>
      <c r="CB282" s="9"/>
      <c r="CC282" s="9"/>
      <c r="CD282" s="9"/>
      <c r="CE282" s="9"/>
      <c r="CF282" s="9"/>
      <c r="CG282" s="9"/>
      <c r="CH282" s="9"/>
      <c r="CI282" s="9"/>
      <c r="CJ282" s="9"/>
      <c r="CK282" s="9"/>
      <c r="CL282" s="9"/>
      <c r="CM282" s="9"/>
      <c r="CN282" s="9"/>
      <c r="CO282" s="9"/>
      <c r="CP282" s="9"/>
      <c r="CQ282" s="9"/>
      <c r="CR282" s="9"/>
      <c r="CS282" s="9"/>
      <c r="CT282" s="9"/>
      <c r="CU282" s="9"/>
      <c r="CV282" s="9"/>
      <c r="CW282" s="9"/>
      <c r="CX282" s="9"/>
      <c r="CY282" s="9"/>
      <c r="CZ282" s="9"/>
      <c r="DA282" s="9"/>
      <c r="DB282" s="9"/>
      <c r="DC282" s="9"/>
      <c r="DD282" s="9"/>
      <c r="DE282" s="9"/>
      <c r="DF282" s="9"/>
      <c r="DG282" s="9"/>
      <c r="DH282" s="9"/>
      <c r="DI282" s="9"/>
      <c r="DJ282" s="9"/>
      <c r="DK282" s="9"/>
      <c r="DL282" s="9"/>
      <c r="DM282" s="9"/>
      <c r="DN282" s="9"/>
      <c r="DO282" s="9"/>
      <c r="DP282" s="9"/>
      <c r="DQ282" s="9"/>
      <c r="DR282" s="9"/>
      <c r="DS282" s="9"/>
      <c r="DT282" s="9"/>
      <c r="DU282" s="9"/>
      <c r="DV282" s="9"/>
      <c r="DW282" s="9"/>
      <c r="DX282" s="9"/>
      <c r="DY282" s="9"/>
      <c r="DZ282" s="9"/>
      <c r="EA282" s="9"/>
      <c r="EB282" s="9"/>
      <c r="EC282" s="9"/>
      <c r="ED282" s="9"/>
      <c r="EE282" s="9"/>
      <c r="EF282" s="9"/>
      <c r="EG282" s="9"/>
      <c r="EH282" s="9"/>
      <c r="EI282" s="9"/>
      <c r="EJ282" s="9"/>
      <c r="EK282" s="9"/>
      <c r="EL282" s="9"/>
      <c r="EM282" s="9"/>
      <c r="EN282" s="9"/>
      <c r="EO282" s="9"/>
      <c r="EP282" s="9"/>
      <c r="EQ282" s="9"/>
      <c r="ER282" s="9"/>
      <c r="ES282" s="9"/>
      <c r="ET282" s="9"/>
      <c r="EU282" s="9"/>
      <c r="EV282" s="9"/>
      <c r="EW282" s="9"/>
      <c r="EX282" s="9"/>
      <c r="EY282" s="9"/>
      <c r="EZ282" s="9"/>
      <c r="FA282" s="9"/>
      <c r="FB282" s="9"/>
      <c r="FC282" s="9"/>
      <c r="FD282" s="9"/>
      <c r="FE282" s="9"/>
      <c r="FF282" s="9"/>
      <c r="FG282" s="9"/>
      <c r="FH282" s="9"/>
      <c r="FI282" s="9"/>
      <c r="FJ282" s="9"/>
      <c r="FK282" s="9"/>
      <c r="FL282" s="9"/>
      <c r="FM282" s="9"/>
      <c r="FN282" s="9"/>
      <c r="FO282" s="9"/>
      <c r="FP282" s="9"/>
      <c r="FQ282" s="9"/>
      <c r="FR282" s="9"/>
      <c r="FS282" s="9"/>
      <c r="FT282" s="9"/>
      <c r="FU282" s="9"/>
      <c r="FV282" s="9"/>
      <c r="FW282" s="9"/>
      <c r="FX282" s="9"/>
      <c r="FY282" s="9"/>
      <c r="FZ282" s="9"/>
      <c r="GA282" s="9"/>
      <c r="GB282" s="9"/>
      <c r="GC282" s="9"/>
      <c r="GD282" s="9"/>
      <c r="GE282" s="9"/>
      <c r="GF282" s="9"/>
      <c r="GG282" s="9"/>
      <c r="GH282" s="9"/>
      <c r="GI282" s="9"/>
      <c r="GJ282" s="9"/>
      <c r="GK282" s="9"/>
      <c r="GL282" s="9"/>
      <c r="GM282" s="9"/>
      <c r="GN282" s="9"/>
      <c r="GO282" s="9"/>
      <c r="GP282" s="9"/>
      <c r="GQ282" s="9"/>
      <c r="GR282" s="9"/>
      <c r="GS282" s="9"/>
      <c r="GT282" s="9"/>
      <c r="GU282" s="9"/>
      <c r="GV282" s="9"/>
      <c r="GW282" s="9"/>
      <c r="GX282" s="9"/>
      <c r="GY282" s="9"/>
      <c r="GZ282" s="9"/>
      <c r="HA282" s="9"/>
      <c r="HB282" s="9"/>
      <c r="HC282" s="9"/>
      <c r="HD282" s="9"/>
      <c r="HE282" s="9"/>
      <c r="HF282" s="9"/>
      <c r="HG282" s="9"/>
      <c r="HH282" s="9"/>
      <c r="HI282" s="9"/>
      <c r="HJ282" s="9"/>
      <c r="HK282" s="9"/>
      <c r="HL282" s="9"/>
      <c r="HM282" s="9"/>
      <c r="HN282" s="9"/>
      <c r="HO282" s="9"/>
      <c r="HP282" s="9"/>
      <c r="HQ282" s="9"/>
      <c r="HR282" s="9"/>
      <c r="HS282" s="9"/>
      <c r="HT282" s="9"/>
      <c r="HU282" s="9"/>
      <c r="HV282" s="9"/>
      <c r="HW282" s="9"/>
      <c r="HX282" s="9"/>
      <c r="HY282" s="9"/>
      <c r="HZ282" s="9"/>
      <c r="IA282" s="9"/>
      <c r="IB282" s="9"/>
      <c r="IC282" s="9"/>
      <c r="ID282" s="9"/>
      <c r="IE282" s="9"/>
      <c r="IF282" s="9"/>
      <c r="IG282" s="9"/>
      <c r="IH282" s="9"/>
      <c r="II282" s="9"/>
      <c r="IJ282" s="9"/>
      <c r="IK282" s="9"/>
      <c r="IL282" s="9"/>
      <c r="IM282" s="9"/>
      <c r="IN282" s="9"/>
      <c r="IO282" s="9"/>
      <c r="IP282" s="9"/>
      <c r="IQ282" s="9"/>
      <c r="IR282" s="9"/>
      <c r="IS282" s="9"/>
      <c r="IT282" s="9"/>
      <c r="IU282" s="9"/>
      <c r="IV282" s="9"/>
      <c r="IW282" s="9"/>
      <c r="IX282" s="9"/>
      <c r="IY282" s="9"/>
      <c r="IZ282" s="9"/>
      <c r="JA282" s="9"/>
      <c r="JB282" s="9"/>
      <c r="JC282" s="9"/>
      <c r="JD282" s="9"/>
      <c r="JE282" s="9"/>
      <c r="JF282" s="9"/>
      <c r="JG282" s="9"/>
      <c r="JH282" s="9"/>
      <c r="JI282" s="9"/>
      <c r="JJ282" s="9"/>
      <c r="JK282" s="9"/>
      <c r="JL282" s="9"/>
      <c r="JM282" s="9"/>
      <c r="JN282" s="9"/>
      <c r="JO282" s="9"/>
      <c r="JP282" s="9"/>
      <c r="JQ282" s="9"/>
      <c r="JR282" s="9"/>
      <c r="JS282" s="9"/>
      <c r="JT282" s="9"/>
      <c r="JU282" s="9"/>
      <c r="JV282" s="9"/>
      <c r="JW282" s="9"/>
      <c r="JX282" s="9"/>
      <c r="JY282" s="9"/>
      <c r="JZ282" s="9"/>
      <c r="KA282" s="9"/>
      <c r="KB282" s="9"/>
      <c r="KC282" s="9"/>
      <c r="KD282" s="9"/>
      <c r="KE282" s="9"/>
      <c r="KF282" s="9"/>
      <c r="KG282" s="9"/>
      <c r="KH282" s="9"/>
      <c r="KI282" s="9"/>
      <c r="KJ282" s="9"/>
      <c r="KK282" s="9"/>
      <c r="KL282" s="9"/>
      <c r="KM282" s="9"/>
      <c r="KN282" s="9"/>
      <c r="KO282" s="9"/>
      <c r="KP282" s="9"/>
      <c r="KQ282" s="9"/>
      <c r="KR282" s="9"/>
      <c r="KS282" s="9"/>
      <c r="KT282" s="9"/>
      <c r="KU282" s="9"/>
      <c r="KV282" s="9"/>
      <c r="KW282" s="9"/>
      <c r="KX282" s="9"/>
      <c r="KY282" s="9"/>
      <c r="KZ282" s="9"/>
      <c r="LA282" s="9"/>
      <c r="LB282" s="9"/>
      <c r="LC282" s="9"/>
      <c r="LD282" s="9"/>
      <c r="LE282" s="9"/>
      <c r="LF282" s="9"/>
      <c r="LG282" s="9"/>
      <c r="LH282" s="9"/>
      <c r="LI282" s="9"/>
      <c r="LJ282" s="9"/>
      <c r="LK282" s="9"/>
      <c r="LL282" s="9"/>
      <c r="LM282" s="9"/>
      <c r="LN282" s="9"/>
      <c r="LO282" s="9"/>
      <c r="LP282" s="9"/>
      <c r="LQ282" s="9"/>
      <c r="LR282" s="9"/>
      <c r="LS282" s="9"/>
      <c r="LT282" s="9"/>
      <c r="LU282" s="9"/>
      <c r="LV282" s="9"/>
      <c r="LW282" s="9"/>
      <c r="LX282" s="9"/>
      <c r="LY282" s="9"/>
      <c r="LZ282" s="9"/>
      <c r="MA282" s="9"/>
      <c r="MB282" s="9"/>
      <c r="MC282" s="9"/>
      <c r="MD282" s="9"/>
      <c r="ME282" s="9"/>
      <c r="MF282" s="9"/>
      <c r="MG282" s="9"/>
      <c r="MH282" s="9"/>
      <c r="MI282" s="9"/>
      <c r="MJ282" s="9"/>
      <c r="MK282" s="9"/>
      <c r="ML282" s="9"/>
      <c r="MM282" s="9"/>
      <c r="MN282" s="9"/>
      <c r="MO282" s="9"/>
      <c r="MP282" s="9"/>
      <c r="MQ282" s="9"/>
      <c r="MR282" s="9"/>
      <c r="MS282" s="9"/>
      <c r="MT282" s="9"/>
      <c r="MU282" s="9"/>
      <c r="MV282" s="9"/>
      <c r="MW282" s="9"/>
      <c r="MX282" s="9"/>
      <c r="MY282" s="9"/>
      <c r="MZ282" s="9"/>
      <c r="NA282" s="9"/>
      <c r="NB282" s="9"/>
      <c r="NC282" s="9"/>
      <c r="ND282" s="9"/>
      <c r="NE282" s="9"/>
      <c r="NF282" s="9"/>
      <c r="NG282" s="9"/>
      <c r="NH282" s="9"/>
      <c r="NI282" s="9"/>
      <c r="NJ282" s="9"/>
      <c r="NK282" s="9"/>
      <c r="NL282" s="9"/>
      <c r="NM282" s="9"/>
      <c r="NN282" s="9"/>
      <c r="NO282" s="9"/>
      <c r="NP282" s="9"/>
      <c r="NQ282" s="9"/>
      <c r="NR282" s="9"/>
      <c r="NS282" s="9"/>
      <c r="NT282" s="9"/>
      <c r="NU282" s="9"/>
      <c r="NV282" s="9"/>
      <c r="NW282" s="9"/>
      <c r="NX282" s="9"/>
      <c r="NY282" s="9"/>
      <c r="NZ282" s="9"/>
      <c r="OA282" s="9"/>
      <c r="OB282" s="9"/>
      <c r="OC282" s="9"/>
      <c r="OD282" s="9"/>
      <c r="OE282" s="9"/>
      <c r="OF282" s="9"/>
      <c r="OG282" s="9"/>
      <c r="OH282" s="9"/>
      <c r="OI282" s="9"/>
      <c r="OJ282" s="9"/>
      <c r="OK282" s="9"/>
      <c r="OL282" s="9"/>
      <c r="OM282" s="9"/>
      <c r="ON282" s="9"/>
      <c r="OO282" s="9"/>
      <c r="OP282" s="9"/>
      <c r="OQ282" s="9"/>
      <c r="OR282" s="9"/>
      <c r="OS282" s="9"/>
      <c r="OT282" s="9"/>
      <c r="OU282" s="9"/>
      <c r="OV282" s="9"/>
      <c r="OW282" s="9"/>
      <c r="OX282" s="9"/>
      <c r="OY282" s="9"/>
      <c r="OZ282" s="9"/>
      <c r="PA282" s="9"/>
      <c r="PB282" s="9"/>
      <c r="PC282" s="9"/>
      <c r="PD282" s="9"/>
      <c r="PE282" s="9"/>
      <c r="PF282" s="9"/>
      <c r="PG282" s="9"/>
      <c r="PH282" s="9"/>
      <c r="PI282" s="9"/>
      <c r="PJ282" s="9"/>
      <c r="PK282" s="9"/>
      <c r="PL282" s="9"/>
      <c r="PM282" s="9"/>
      <c r="PN282" s="9"/>
      <c r="PO282" s="9"/>
      <c r="PP282" s="9"/>
      <c r="PQ282" s="9"/>
      <c r="PR282" s="9"/>
      <c r="PS282" s="9"/>
      <c r="PT282" s="9"/>
      <c r="PU282" s="9"/>
      <c r="PV282" s="9"/>
      <c r="PW282" s="9"/>
      <c r="PX282" s="9"/>
      <c r="PY282" s="9"/>
      <c r="PZ282" s="9"/>
      <c r="QA282" s="9"/>
      <c r="QB282" s="9"/>
      <c r="QC282" s="9"/>
      <c r="QD282" s="9"/>
      <c r="QE282" s="9"/>
      <c r="QF282" s="9"/>
      <c r="QG282" s="9"/>
      <c r="QH282" s="9"/>
      <c r="QI282" s="9"/>
      <c r="QJ282" s="9"/>
      <c r="QK282" s="9"/>
      <c r="QL282" s="9"/>
      <c r="QM282" s="9"/>
      <c r="QN282" s="9"/>
      <c r="QO282" s="9"/>
      <c r="QP282" s="9"/>
      <c r="QQ282" s="9"/>
      <c r="QR282" s="9"/>
      <c r="QS282" s="9"/>
      <c r="QT282" s="9"/>
      <c r="QU282" s="9"/>
      <c r="QV282" s="9"/>
      <c r="QW282" s="9"/>
      <c r="QX282" s="9"/>
      <c r="QY282" s="9"/>
      <c r="QZ282" s="9"/>
      <c r="RA282" s="9"/>
      <c r="RB282" s="9"/>
      <c r="RC282" s="9"/>
      <c r="RD282" s="9"/>
      <c r="RE282" s="9"/>
      <c r="RF282" s="9"/>
      <c r="RG282" s="9"/>
      <c r="RH282" s="9"/>
      <c r="RI282" s="9"/>
      <c r="RJ282" s="9"/>
      <c r="RK282" s="9"/>
      <c r="RL282" s="9"/>
      <c r="RM282" s="9"/>
      <c r="RN282" s="9"/>
      <c r="RO282" s="9"/>
      <c r="RP282" s="9"/>
      <c r="RQ282" s="9"/>
      <c r="RR282" s="9"/>
      <c r="RS282" s="9"/>
      <c r="RT282" s="9"/>
      <c r="RU282" s="9"/>
      <c r="RV282" s="9"/>
      <c r="RW282" s="9"/>
      <c r="RX282" s="9"/>
      <c r="RY282" s="9"/>
      <c r="RZ282" s="9"/>
      <c r="SA282" s="9"/>
      <c r="SB282" s="9"/>
      <c r="SC282" s="9"/>
      <c r="SD282" s="9"/>
      <c r="SE282" s="9"/>
      <c r="SF282" s="9"/>
      <c r="SG282" s="9"/>
      <c r="SH282" s="9"/>
      <c r="SI282" s="9"/>
      <c r="SJ282" s="9"/>
      <c r="SK282" s="9"/>
      <c r="SL282" s="9"/>
      <c r="SM282" s="9"/>
      <c r="SN282" s="9"/>
      <c r="SO282" s="9"/>
      <c r="SP282" s="9"/>
      <c r="SQ282" s="9"/>
      <c r="SR282" s="9"/>
      <c r="SS282" s="9"/>
      <c r="ST282" s="9"/>
      <c r="SU282" s="9"/>
      <c r="SV282" s="9"/>
      <c r="SW282" s="9"/>
      <c r="SX282" s="9"/>
      <c r="SY282" s="9"/>
      <c r="SZ282" s="9"/>
      <c r="TA282" s="9"/>
      <c r="TB282" s="9"/>
      <c r="TC282" s="9"/>
      <c r="TD282" s="9"/>
      <c r="TE282" s="9"/>
      <c r="TF282" s="9"/>
      <c r="TG282" s="9"/>
      <c r="TH282" s="9"/>
      <c r="TI282" s="9"/>
      <c r="TJ282" s="9"/>
      <c r="TK282" s="9"/>
      <c r="TL282" s="9"/>
      <c r="TM282" s="9"/>
      <c r="TN282" s="9"/>
      <c r="TO282" s="9"/>
      <c r="TP282" s="9"/>
      <c r="TQ282" s="9"/>
      <c r="TR282" s="9"/>
      <c r="TS282" s="9"/>
      <c r="TT282" s="9"/>
      <c r="TU282" s="9"/>
      <c r="TV282" s="9"/>
      <c r="TW282" s="9"/>
      <c r="TX282" s="9"/>
      <c r="TY282" s="9"/>
      <c r="TZ282" s="9"/>
      <c r="UA282" s="9"/>
      <c r="UB282" s="9"/>
      <c r="UC282" s="9"/>
      <c r="UD282" s="9"/>
      <c r="UE282" s="9"/>
      <c r="UF282" s="9"/>
      <c r="UG282" s="9"/>
      <c r="UH282" s="9"/>
      <c r="UI282" s="9"/>
      <c r="UJ282" s="9"/>
      <c r="UK282" s="9"/>
      <c r="UL282" s="9"/>
      <c r="UM282" s="9"/>
      <c r="UN282" s="9"/>
      <c r="UO282" s="9"/>
      <c r="UP282" s="9"/>
      <c r="UQ282" s="9"/>
      <c r="UR282" s="9"/>
      <c r="US282" s="9"/>
      <c r="UT282" s="9"/>
      <c r="UU282" s="9"/>
      <c r="UV282" s="9"/>
      <c r="UW282" s="9"/>
      <c r="UX282" s="9"/>
      <c r="UY282" s="9"/>
      <c r="UZ282" s="9"/>
      <c r="VA282" s="9"/>
      <c r="VB282" s="9"/>
      <c r="VC282" s="9"/>
      <c r="VD282" s="9"/>
      <c r="VE282" s="9"/>
      <c r="VF282" s="9"/>
      <c r="VG282" s="9"/>
      <c r="VH282" s="9"/>
      <c r="VI282" s="9"/>
      <c r="VJ282" s="9"/>
      <c r="VK282" s="9"/>
      <c r="VL282" s="9"/>
      <c r="VM282" s="9"/>
      <c r="VN282" s="9"/>
      <c r="VO282" s="9"/>
      <c r="VP282" s="9"/>
      <c r="VQ282" s="9"/>
      <c r="VR282" s="9"/>
      <c r="VS282" s="9"/>
      <c r="VT282" s="9"/>
      <c r="VU282" s="9"/>
      <c r="VV282" s="9"/>
      <c r="VW282" s="9"/>
      <c r="VX282" s="9"/>
      <c r="VY282" s="9"/>
      <c r="VZ282" s="9"/>
      <c r="WA282" s="9"/>
      <c r="WB282" s="9"/>
      <c r="WC282" s="9"/>
      <c r="WD282" s="9"/>
      <c r="WE282" s="9"/>
      <c r="WF282" s="9"/>
      <c r="WG282" s="9"/>
      <c r="WH282" s="9"/>
      <c r="WI282" s="9"/>
      <c r="WJ282" s="9"/>
      <c r="WK282" s="9"/>
      <c r="WL282" s="9"/>
      <c r="WM282" s="9"/>
      <c r="WN282" s="9"/>
      <c r="WO282" s="9"/>
      <c r="WP282" s="9"/>
      <c r="WQ282" s="9"/>
      <c r="WR282" s="9"/>
      <c r="WS282" s="9"/>
      <c r="WT282" s="9"/>
      <c r="WU282" s="9"/>
      <c r="WV282" s="9"/>
      <c r="WW282" s="9"/>
      <c r="WX282" s="9"/>
      <c r="WY282" s="9"/>
      <c r="WZ282" s="9"/>
      <c r="XA282" s="9"/>
      <c r="XB282" s="9"/>
      <c r="XC282" s="9"/>
      <c r="XD282" s="9"/>
      <c r="XE282" s="9"/>
      <c r="XF282" s="9"/>
      <c r="XG282" s="9"/>
      <c r="XH282" s="9"/>
      <c r="XI282" s="9"/>
      <c r="XJ282" s="9"/>
      <c r="XK282" s="9"/>
      <c r="XL282" s="9"/>
      <c r="XM282" s="9"/>
      <c r="XN282" s="9"/>
      <c r="XO282" s="9"/>
      <c r="XP282" s="9"/>
      <c r="XQ282" s="9"/>
      <c r="XR282" s="9"/>
      <c r="XS282" s="9"/>
      <c r="XT282" s="9"/>
      <c r="XU282" s="9"/>
      <c r="XV282" s="9"/>
      <c r="XW282" s="9"/>
      <c r="XX282" s="9"/>
      <c r="XY282" s="9"/>
      <c r="XZ282" s="9"/>
      <c r="YA282" s="9"/>
      <c r="YB282" s="9"/>
      <c r="YC282" s="9"/>
      <c r="YD282" s="9"/>
      <c r="YE282" s="9"/>
      <c r="YF282" s="9"/>
      <c r="YG282" s="9"/>
      <c r="YH282" s="9"/>
      <c r="YI282" s="9"/>
      <c r="YJ282" s="9"/>
      <c r="YK282" s="9"/>
      <c r="YL282" s="9"/>
      <c r="YM282" s="9"/>
      <c r="YN282" s="9"/>
      <c r="YO282" s="9"/>
      <c r="YP282" s="9"/>
      <c r="YQ282" s="9"/>
      <c r="YR282" s="9"/>
      <c r="YS282" s="9"/>
      <c r="YT282" s="9"/>
      <c r="YU282" s="9"/>
      <c r="YV282" s="9"/>
      <c r="YW282" s="9"/>
      <c r="YX282" s="9"/>
      <c r="YY282" s="9"/>
      <c r="YZ282" s="9"/>
      <c r="ZA282" s="9"/>
      <c r="ZB282" s="9"/>
      <c r="ZC282" s="9"/>
      <c r="ZD282" s="9"/>
      <c r="ZE282" s="9"/>
      <c r="ZF282" s="9"/>
      <c r="ZG282" s="9"/>
      <c r="ZH282" s="9"/>
      <c r="ZI282" s="9"/>
      <c r="ZJ282" s="9"/>
      <c r="ZK282" s="9"/>
      <c r="ZL282" s="9"/>
      <c r="ZM282" s="9"/>
      <c r="ZN282" s="9"/>
      <c r="ZO282" s="9"/>
      <c r="ZP282" s="9"/>
      <c r="ZQ282" s="9"/>
      <c r="ZR282" s="9"/>
      <c r="ZS282" s="9"/>
      <c r="ZT282" s="9"/>
      <c r="ZU282" s="9"/>
      <c r="ZV282" s="9"/>
      <c r="ZW282" s="9"/>
      <c r="ZX282" s="9"/>
      <c r="ZY282" s="9"/>
      <c r="ZZ282" s="9"/>
      <c r="AAA282" s="9"/>
      <c r="AAB282" s="9"/>
      <c r="AAC282" s="9"/>
      <c r="AAD282" s="9"/>
      <c r="AAE282" s="9"/>
      <c r="AAF282" s="9"/>
      <c r="AAG282" s="9"/>
      <c r="AAH282" s="9"/>
      <c r="AAI282" s="9"/>
      <c r="AAJ282" s="9"/>
      <c r="AAK282" s="9"/>
      <c r="AAL282" s="9"/>
      <c r="AAM282" s="9"/>
      <c r="AAN282" s="9"/>
      <c r="AAO282" s="9"/>
      <c r="AAP282" s="9"/>
      <c r="AAQ282" s="9"/>
      <c r="AAR282" s="9"/>
      <c r="AAS282" s="9"/>
      <c r="AAT282" s="9"/>
      <c r="AAU282" s="9"/>
      <c r="AAV282" s="9"/>
      <c r="AAW282" s="9"/>
      <c r="AAX282" s="9"/>
      <c r="AAY282" s="9"/>
      <c r="AAZ282" s="9"/>
      <c r="ABA282" s="9"/>
      <c r="ABB282" s="9"/>
      <c r="ABC282" s="9"/>
      <c r="ABD282" s="9"/>
      <c r="ABE282" s="9"/>
      <c r="ABF282" s="9"/>
      <c r="ABG282" s="9"/>
      <c r="ABH282" s="9"/>
      <c r="ABI282" s="9"/>
      <c r="ABJ282" s="9"/>
      <c r="ABK282" s="9"/>
      <c r="ABL282" s="9"/>
      <c r="ABM282" s="9"/>
      <c r="ABN282" s="9"/>
      <c r="ABO282" s="9"/>
      <c r="ABP282" s="9"/>
      <c r="ABQ282" s="9"/>
      <c r="ABR282" s="9"/>
      <c r="ABS282" s="9"/>
      <c r="ABT282" s="9"/>
      <c r="ABU282" s="9"/>
      <c r="ABV282" s="9"/>
      <c r="ABW282" s="9"/>
      <c r="ABX282" s="9"/>
      <c r="ABY282" s="9"/>
      <c r="ABZ282" s="9"/>
      <c r="ACA282" s="9"/>
      <c r="ACB282" s="9"/>
      <c r="ACC282" s="9"/>
      <c r="ACD282" s="9"/>
      <c r="ACE282" s="9"/>
      <c r="ACF282" s="9"/>
      <c r="ACG282" s="9"/>
      <c r="ACH282" s="9"/>
      <c r="ACI282" s="9"/>
      <c r="ACJ282" s="9"/>
      <c r="ACK282" s="9"/>
      <c r="ACL282" s="9"/>
      <c r="ACM282" s="9"/>
      <c r="ACN282" s="9"/>
      <c r="ACO282" s="9"/>
      <c r="ACP282" s="9"/>
      <c r="ACQ282" s="9"/>
      <c r="ACR282" s="9"/>
      <c r="ACS282" s="9"/>
      <c r="ACT282" s="9"/>
      <c r="ACU282" s="9"/>
      <c r="ACV282" s="9"/>
      <c r="ACW282" s="9"/>
      <c r="ACX282" s="9"/>
      <c r="ACY282" s="9"/>
      <c r="ACZ282" s="9"/>
      <c r="ADA282" s="9"/>
      <c r="ADB282" s="9"/>
      <c r="ADC282" s="9"/>
      <c r="ADD282" s="9"/>
      <c r="ADE282" s="9"/>
      <c r="ADF282" s="9"/>
      <c r="ADG282" s="9"/>
      <c r="ADH282" s="9"/>
      <c r="ADI282" s="9"/>
      <c r="ADJ282" s="9"/>
      <c r="ADK282" s="9"/>
      <c r="ADL282" s="9"/>
      <c r="ADM282" s="9"/>
      <c r="ADN282" s="9"/>
      <c r="ADO282" s="9"/>
      <c r="ADP282" s="9"/>
      <c r="ADQ282" s="9"/>
      <c r="ADR282" s="9"/>
      <c r="ADS282" s="9"/>
      <c r="ADT282" s="9"/>
      <c r="ADU282" s="9"/>
      <c r="ADV282" s="9"/>
      <c r="ADW282" s="9"/>
      <c r="ADX282" s="9"/>
      <c r="ADY282" s="9"/>
      <c r="ADZ282" s="9"/>
      <c r="AEA282" s="9"/>
      <c r="AEB282" s="9"/>
      <c r="AEC282" s="9"/>
      <c r="AED282" s="9"/>
      <c r="AEE282" s="9"/>
      <c r="AEF282" s="9"/>
      <c r="AEG282" s="9"/>
      <c r="AEH282" s="9"/>
      <c r="AEI282" s="9"/>
      <c r="AEJ282" s="9"/>
      <c r="AEK282" s="9"/>
      <c r="AEL282" s="9"/>
      <c r="AEM282" s="9"/>
      <c r="AEN282" s="9"/>
      <c r="AEO282" s="9"/>
      <c r="AEP282" s="9"/>
      <c r="AEQ282" s="9"/>
      <c r="AER282" s="9"/>
      <c r="AES282" s="9"/>
      <c r="AET282" s="9"/>
      <c r="AEU282" s="9"/>
      <c r="AEV282" s="9"/>
      <c r="AEW282" s="9"/>
      <c r="AEX282" s="9"/>
      <c r="AEY282" s="9"/>
      <c r="AEZ282" s="9"/>
      <c r="AFA282" s="9"/>
      <c r="AFB282" s="9"/>
      <c r="AFC282" s="9"/>
      <c r="AFD282" s="9"/>
      <c r="AFE282" s="9"/>
      <c r="AFF282" s="9"/>
      <c r="AFG282" s="9"/>
      <c r="AFH282" s="9"/>
      <c r="AFI282" s="9"/>
      <c r="AFJ282" s="9"/>
      <c r="AFK282" s="9"/>
      <c r="AFL282" s="9"/>
      <c r="AFM282" s="9"/>
      <c r="AFN282" s="9"/>
      <c r="AFO282" s="9"/>
      <c r="AFP282" s="9"/>
      <c r="AFQ282" s="9"/>
      <c r="AFR282" s="9"/>
      <c r="AFS282" s="9"/>
      <c r="AFT282" s="9"/>
      <c r="AFU282" s="9"/>
      <c r="AFV282" s="9"/>
      <c r="AFW282" s="9"/>
      <c r="AFX282" s="9"/>
      <c r="AFY282" s="9"/>
      <c r="AFZ282" s="9"/>
      <c r="AGA282" s="9"/>
      <c r="AGB282" s="9"/>
      <c r="AGC282" s="9"/>
      <c r="AGD282" s="9"/>
      <c r="AGE282" s="9"/>
      <c r="AGF282" s="9"/>
      <c r="AGG282" s="9"/>
      <c r="AGH282" s="9"/>
      <c r="AGI282" s="9"/>
      <c r="AGJ282" s="9"/>
      <c r="AGK282" s="9"/>
      <c r="AGL282" s="9"/>
      <c r="AGM282" s="9"/>
      <c r="AGN282" s="9"/>
      <c r="AGO282" s="9"/>
      <c r="AGP282" s="9"/>
      <c r="AGQ282" s="9"/>
      <c r="AGR282" s="9"/>
      <c r="AGS282" s="9"/>
      <c r="AGT282" s="9"/>
      <c r="AGU282" s="9"/>
      <c r="AGV282" s="9"/>
      <c r="AGW282" s="9"/>
      <c r="AGX282" s="9"/>
      <c r="AGY282" s="9"/>
      <c r="AGZ282" s="9"/>
      <c r="AHA282" s="9"/>
      <c r="AHB282" s="9"/>
      <c r="AHC282" s="9"/>
      <c r="AHD282" s="9"/>
      <c r="AHE282" s="9"/>
      <c r="AHF282" s="9"/>
      <c r="AHG282" s="9"/>
      <c r="AHH282" s="9"/>
      <c r="AHI282" s="9"/>
      <c r="AHJ282" s="9"/>
      <c r="AHK282" s="9"/>
      <c r="AHL282" s="9"/>
      <c r="AHM282" s="9"/>
      <c r="AHN282" s="9"/>
      <c r="AHO282" s="9"/>
      <c r="AHP282" s="9"/>
      <c r="AHQ282" s="9"/>
      <c r="AHR282" s="9"/>
      <c r="AHS282" s="9"/>
      <c r="AHT282" s="9"/>
      <c r="AHU282" s="9"/>
      <c r="AHV282" s="9"/>
      <c r="AHW282" s="9"/>
      <c r="AHX282" s="9"/>
      <c r="AHY282" s="9"/>
      <c r="AHZ282" s="9"/>
      <c r="AIA282" s="9"/>
      <c r="AIB282" s="9"/>
      <c r="AIC282" s="9"/>
      <c r="AID282" s="9"/>
      <c r="AIE282" s="9"/>
      <c r="AIF282" s="9"/>
      <c r="AIG282" s="9"/>
      <c r="AIH282" s="9"/>
      <c r="AII282" s="9"/>
      <c r="AIJ282" s="9"/>
      <c r="AIK282" s="9"/>
      <c r="AIL282" s="9"/>
      <c r="AIM282" s="9"/>
      <c r="AIN282" s="9"/>
      <c r="AIO282" s="9"/>
      <c r="AIP282" s="9"/>
      <c r="AIQ282" s="9"/>
      <c r="AIR282" s="9"/>
      <c r="AIS282" s="9"/>
      <c r="AIT282" s="9"/>
      <c r="AIU282" s="9"/>
      <c r="AIV282" s="9"/>
      <c r="AIW282" s="9"/>
      <c r="AIX282" s="9"/>
      <c r="AIY282" s="9"/>
      <c r="AIZ282" s="9"/>
      <c r="AJA282" s="9"/>
      <c r="AJB282" s="9"/>
      <c r="AJC282" s="9"/>
      <c r="AJD282" s="9"/>
      <c r="AJE282" s="9"/>
      <c r="AJF282" s="9"/>
      <c r="AJG282" s="9"/>
      <c r="AJH282" s="9"/>
      <c r="AJI282" s="9"/>
      <c r="AJJ282" s="9"/>
      <c r="AJK282" s="9"/>
      <c r="AJL282" s="9"/>
      <c r="AJM282" s="9"/>
      <c r="AJN282" s="9"/>
      <c r="AJO282" s="9"/>
      <c r="AJP282" s="9"/>
      <c r="AJQ282" s="9"/>
      <c r="AJR282" s="9"/>
      <c r="AJS282" s="9"/>
      <c r="AJT282" s="9"/>
      <c r="AJU282" s="9"/>
      <c r="AJV282" s="9"/>
      <c r="AJW282" s="9"/>
      <c r="AJX282" s="9"/>
      <c r="AJY282" s="9"/>
      <c r="AJZ282" s="9"/>
      <c r="AKA282" s="9"/>
      <c r="AKB282" s="9"/>
      <c r="AKC282" s="9"/>
      <c r="AKD282" s="9"/>
      <c r="AKE282" s="9"/>
      <c r="AKF282" s="9"/>
      <c r="AKG282" s="9"/>
      <c r="AKH282" s="9"/>
      <c r="AKI282" s="9"/>
      <c r="AKJ282" s="9"/>
      <c r="AKK282" s="9"/>
      <c r="AKL282" s="9"/>
      <c r="AKM282" s="9"/>
      <c r="AKN282" s="9"/>
      <c r="AKO282" s="9"/>
      <c r="AKP282" s="9"/>
      <c r="AKQ282" s="9"/>
      <c r="AKR282" s="9"/>
      <c r="AKS282" s="9"/>
      <c r="AKT282" s="9"/>
      <c r="AKU282" s="9"/>
      <c r="AKV282" s="9"/>
      <c r="AKW282" s="9"/>
      <c r="AKX282" s="9"/>
      <c r="AKY282" s="9"/>
      <c r="AKZ282" s="9"/>
      <c r="ALA282" s="9"/>
      <c r="ALB282" s="9"/>
      <c r="ALC282" s="9"/>
      <c r="ALD282" s="9"/>
      <c r="ALE282" s="9"/>
      <c r="ALF282" s="9"/>
      <c r="ALG282" s="9"/>
      <c r="ALH282" s="9"/>
      <c r="ALI282" s="9"/>
      <c r="ALJ282" s="9"/>
      <c r="ALK282" s="9"/>
      <c r="ALL282" s="9"/>
      <c r="ALM282" s="9"/>
      <c r="ALN282" s="9"/>
      <c r="ALO282" s="9"/>
      <c r="ALP282" s="9"/>
      <c r="ALQ282" s="9"/>
      <c r="ALR282" s="9"/>
      <c r="ALS282" s="9"/>
      <c r="ALT282" s="9"/>
      <c r="ALU282" s="9"/>
      <c r="ALV282" s="9"/>
      <c r="ALW282" s="9"/>
      <c r="ALX282" s="9"/>
      <c r="ALY282" s="9"/>
      <c r="ALZ282" s="9"/>
      <c r="AMA282" s="9"/>
      <c r="AMB282" s="9"/>
      <c r="AMC282" s="9"/>
      <c r="AMD282" s="9"/>
      <c r="AME282" s="9"/>
      <c r="AMF282" s="9"/>
      <c r="AMG282" s="9"/>
      <c r="AMH282" s="9"/>
      <c r="AMI282" s="9"/>
      <c r="AMJ282" s="9"/>
      <c r="AMK282" s="9"/>
      <c r="AML282" s="9"/>
      <c r="AMM282" s="9"/>
      <c r="AMN282" s="9"/>
      <c r="AMO282" s="9"/>
      <c r="AMP282" s="9"/>
      <c r="AMQ282" s="9"/>
      <c r="AMR282" s="9"/>
      <c r="AMS282" s="9"/>
      <c r="AMT282" s="9"/>
      <c r="AMU282" s="9"/>
      <c r="AMV282" s="9"/>
      <c r="AMW282" s="9"/>
      <c r="AMX282" s="9"/>
      <c r="AMY282" s="9"/>
      <c r="AMZ282" s="9"/>
      <c r="ANA282" s="9"/>
      <c r="ANB282" s="9"/>
      <c r="ANC282" s="9"/>
      <c r="AND282" s="9"/>
      <c r="ANE282" s="9"/>
      <c r="ANF282" s="9"/>
      <c r="ANG282" s="9"/>
      <c r="ANH282" s="9"/>
      <c r="ANI282" s="9"/>
      <c r="ANJ282" s="9"/>
      <c r="ANK282" s="9"/>
      <c r="ANL282" s="9"/>
      <c r="ANM282" s="9"/>
      <c r="ANN282" s="9"/>
      <c r="ANO282" s="9"/>
      <c r="ANP282" s="9"/>
      <c r="ANQ282" s="9"/>
      <c r="ANR282" s="9"/>
      <c r="ANS282" s="9"/>
      <c r="ANT282" s="9"/>
      <c r="ANU282" s="9"/>
      <c r="ANV282" s="9"/>
      <c r="ANW282" s="9"/>
      <c r="ANX282" s="9"/>
      <c r="ANY282" s="9"/>
      <c r="ANZ282" s="9"/>
      <c r="AOA282" s="9"/>
      <c r="AOB282" s="9"/>
      <c r="AOC282" s="9"/>
      <c r="AOD282" s="9"/>
      <c r="AOE282" s="9"/>
      <c r="AOF282" s="9"/>
      <c r="AOG282" s="9"/>
      <c r="AOH282" s="9"/>
      <c r="AOI282" s="9"/>
      <c r="AOJ282" s="9"/>
      <c r="AOK282" s="9"/>
      <c r="AOL282" s="9"/>
      <c r="AOM282" s="9"/>
      <c r="AON282" s="9"/>
      <c r="AOO282" s="9"/>
      <c r="AOP282" s="9"/>
      <c r="AOQ282" s="9"/>
      <c r="AOR282" s="9"/>
      <c r="AOS282" s="9"/>
      <c r="AOT282" s="9"/>
      <c r="AOU282" s="9"/>
      <c r="AOV282" s="9"/>
      <c r="AOW282" s="9"/>
      <c r="AOX282" s="9"/>
      <c r="AOY282" s="9"/>
      <c r="AOZ282" s="9"/>
      <c r="APA282" s="9"/>
      <c r="APB282" s="9"/>
      <c r="APC282" s="9"/>
      <c r="APD282" s="9"/>
      <c r="APE282" s="9"/>
      <c r="APF282" s="9"/>
      <c r="APG282" s="9"/>
      <c r="APH282" s="9"/>
      <c r="API282" s="9"/>
      <c r="APJ282" s="9"/>
      <c r="APK282" s="9"/>
      <c r="APL282" s="9"/>
      <c r="APM282" s="9"/>
      <c r="APN282" s="9"/>
      <c r="APO282" s="9"/>
      <c r="APP282" s="9"/>
      <c r="APQ282" s="9"/>
      <c r="APR282" s="9"/>
      <c r="APS282" s="9"/>
      <c r="APT282" s="9"/>
      <c r="APU282" s="9"/>
      <c r="APV282" s="9"/>
      <c r="APW282" s="9"/>
      <c r="APX282" s="9"/>
      <c r="APY282" s="9"/>
      <c r="APZ282" s="9"/>
      <c r="AQA282" s="9"/>
      <c r="AQB282" s="9"/>
      <c r="AQC282" s="9"/>
      <c r="AQD282" s="9"/>
      <c r="AQE282" s="9"/>
      <c r="AQF282" s="9"/>
      <c r="AQG282" s="9"/>
      <c r="AQH282" s="9"/>
      <c r="AQI282" s="9"/>
      <c r="AQJ282" s="9"/>
      <c r="AQK282" s="9"/>
      <c r="AQL282" s="9"/>
      <c r="AQM282" s="9"/>
      <c r="AQN282" s="9"/>
      <c r="AQO282" s="9"/>
      <c r="AQP282" s="9"/>
      <c r="AQQ282" s="9"/>
      <c r="AQR282" s="9"/>
      <c r="AQS282" s="9"/>
      <c r="AQT282" s="9"/>
      <c r="AQU282" s="9"/>
      <c r="AQV282" s="9"/>
      <c r="AQW282" s="9"/>
      <c r="AQX282" s="9"/>
      <c r="AQY282" s="9"/>
      <c r="AQZ282" s="9"/>
      <c r="ARA282" s="9"/>
      <c r="ARB282" s="9"/>
      <c r="ARC282" s="9"/>
      <c r="ARD282" s="9"/>
      <c r="ARE282" s="9"/>
      <c r="ARF282" s="9"/>
      <c r="ARG282" s="9"/>
      <c r="ARH282" s="9"/>
      <c r="ARI282" s="9"/>
      <c r="ARJ282" s="9"/>
      <c r="ARK282" s="9"/>
      <c r="ARL282" s="9"/>
      <c r="ARM282" s="9"/>
      <c r="ARN282" s="9"/>
      <c r="ARO282" s="9"/>
      <c r="ARP282" s="9"/>
      <c r="ARQ282" s="9"/>
      <c r="ARR282" s="9"/>
      <c r="ARS282" s="9"/>
      <c r="ART282" s="9"/>
      <c r="ARU282" s="9"/>
      <c r="ARV282" s="9"/>
      <c r="ARW282" s="9"/>
      <c r="ARX282" s="9"/>
      <c r="ARY282" s="9"/>
      <c r="ARZ282" s="9"/>
      <c r="ASA282" s="9"/>
      <c r="ASB282" s="9"/>
      <c r="ASC282" s="9"/>
      <c r="ASD282" s="9"/>
      <c r="ASE282" s="9"/>
      <c r="ASF282" s="9"/>
      <c r="ASG282" s="9"/>
      <c r="ASH282" s="9"/>
      <c r="ASI282" s="9"/>
      <c r="ASJ282" s="9"/>
      <c r="ASK282" s="9"/>
      <c r="ASL282" s="9"/>
      <c r="ASM282" s="9"/>
      <c r="ASN282" s="9"/>
      <c r="ASO282" s="9"/>
      <c r="ASP282" s="9"/>
      <c r="ASQ282" s="9"/>
      <c r="ASR282" s="9"/>
      <c r="ASS282" s="9"/>
      <c r="AST282" s="9"/>
      <c r="ASU282" s="9"/>
      <c r="ASV282" s="9"/>
      <c r="ASW282" s="9"/>
      <c r="ASX282" s="9"/>
      <c r="ASY282" s="9"/>
      <c r="ASZ282" s="9"/>
      <c r="ATA282" s="9"/>
      <c r="ATB282" s="9"/>
      <c r="ATC282" s="9"/>
      <c r="ATD282" s="9"/>
      <c r="ATE282" s="9"/>
      <c r="ATF282" s="9"/>
      <c r="ATG282" s="9"/>
      <c r="ATH282" s="9"/>
      <c r="ATI282" s="9"/>
      <c r="ATJ282" s="9"/>
      <c r="ATK282" s="9"/>
      <c r="ATL282" s="9"/>
      <c r="ATM282" s="9"/>
      <c r="ATN282" s="9"/>
      <c r="ATO282" s="9"/>
      <c r="ATP282" s="9"/>
      <c r="ATQ282" s="9"/>
      <c r="ATR282" s="9"/>
      <c r="ATS282" s="9"/>
      <c r="ATT282" s="9"/>
      <c r="ATU282" s="9"/>
      <c r="ATV282" s="9"/>
      <c r="ATW282" s="9"/>
      <c r="ATX282" s="9"/>
      <c r="ATY282" s="9"/>
      <c r="ATZ282" s="9"/>
      <c r="AUA282" s="9"/>
      <c r="AUB282" s="9"/>
      <c r="AUC282" s="9"/>
      <c r="AUD282" s="9"/>
      <c r="AUE282" s="9"/>
      <c r="AUF282" s="9"/>
      <c r="AUG282" s="9"/>
      <c r="AUH282" s="9"/>
      <c r="AUI282" s="9"/>
      <c r="AUJ282" s="9"/>
      <c r="AUK282" s="9"/>
      <c r="AUL282" s="9"/>
      <c r="AUM282" s="9"/>
      <c r="AUN282" s="9"/>
      <c r="AUO282" s="9"/>
      <c r="AUP282" s="9"/>
      <c r="AUQ282" s="9"/>
      <c r="AUR282" s="9"/>
      <c r="AUS282" s="9"/>
      <c r="AUT282" s="9"/>
      <c r="AUU282" s="9"/>
      <c r="AUV282" s="9"/>
      <c r="AUW282" s="9"/>
      <c r="AUX282" s="9"/>
      <c r="AUY282" s="9"/>
      <c r="AUZ282" s="9"/>
      <c r="AVA282" s="9"/>
      <c r="AVB282" s="9"/>
      <c r="AVC282" s="9"/>
      <c r="AVD282" s="9"/>
      <c r="AVE282" s="9"/>
      <c r="AVF282" s="9"/>
      <c r="AVG282" s="9"/>
      <c r="AVH282" s="9"/>
      <c r="AVI282" s="9"/>
      <c r="AVJ282" s="9"/>
      <c r="AVK282" s="9"/>
      <c r="AVL282" s="9"/>
      <c r="AVM282" s="9"/>
      <c r="AVN282" s="9"/>
      <c r="AVO282" s="9"/>
      <c r="AVP282" s="9"/>
      <c r="AVQ282" s="9"/>
      <c r="AVR282" s="9"/>
      <c r="AVS282" s="9"/>
      <c r="AVT282" s="9"/>
      <c r="AVU282" s="9"/>
      <c r="AVV282" s="9"/>
      <c r="AVW282" s="9"/>
      <c r="AVX282" s="9"/>
      <c r="AVY282" s="9"/>
      <c r="AVZ282" s="9"/>
      <c r="AWA282" s="9"/>
      <c r="AWB282" s="9"/>
      <c r="AWC282" s="9"/>
      <c r="AWD282" s="9"/>
      <c r="AWE282" s="9"/>
      <c r="AWF282" s="9"/>
      <c r="AWG282" s="9"/>
      <c r="AWH282" s="9"/>
      <c r="AWI282" s="9"/>
      <c r="AWJ282" s="9"/>
      <c r="AWK282" s="9"/>
      <c r="AWL282" s="9"/>
      <c r="AWM282" s="9"/>
      <c r="AWN282" s="9"/>
      <c r="AWO282" s="9"/>
      <c r="AWP282" s="9"/>
      <c r="AWQ282" s="9"/>
      <c r="AWR282" s="9"/>
      <c r="AWS282" s="9"/>
      <c r="AWT282" s="9"/>
      <c r="AWU282" s="9"/>
      <c r="AWV282" s="9"/>
      <c r="AWW282" s="9"/>
      <c r="AWX282" s="9"/>
      <c r="AWY282" s="9"/>
      <c r="AWZ282" s="9"/>
      <c r="AXA282" s="9"/>
      <c r="AXB282" s="9"/>
      <c r="AXC282" s="9"/>
      <c r="AXD282" s="9"/>
      <c r="AXE282" s="9"/>
      <c r="AXF282" s="9"/>
      <c r="AXG282" s="9"/>
      <c r="AXH282" s="9"/>
      <c r="AXI282" s="9"/>
      <c r="AXJ282" s="9"/>
      <c r="AXK282" s="9"/>
      <c r="AXL282" s="9"/>
      <c r="AXM282" s="9"/>
      <c r="AXN282" s="9"/>
      <c r="AXO282" s="9"/>
      <c r="AXP282" s="9"/>
      <c r="AXQ282" s="9"/>
      <c r="AXR282" s="9"/>
      <c r="AXS282" s="9"/>
      <c r="AXT282" s="9"/>
      <c r="AXU282" s="9"/>
      <c r="AXV282" s="9"/>
      <c r="AXW282" s="9"/>
      <c r="AXX282" s="9"/>
      <c r="AXY282" s="9"/>
      <c r="AXZ282" s="9"/>
      <c r="AYA282" s="9"/>
      <c r="AYB282" s="9"/>
      <c r="AYC282" s="9"/>
      <c r="AYD282" s="9"/>
      <c r="AYE282" s="9"/>
      <c r="AYF282" s="9"/>
      <c r="AYG282" s="9"/>
      <c r="AYH282" s="9"/>
      <c r="AYI282" s="9"/>
      <c r="AYJ282" s="9"/>
      <c r="AYK282" s="9"/>
      <c r="AYL282" s="9"/>
      <c r="AYM282" s="9"/>
      <c r="AYN282" s="9"/>
      <c r="AYO282" s="9"/>
      <c r="AYP282" s="9"/>
      <c r="AYQ282" s="9"/>
      <c r="AYR282" s="9"/>
      <c r="AYS282" s="9"/>
      <c r="AYT282" s="9"/>
      <c r="AYU282" s="9"/>
      <c r="AYV282" s="9"/>
      <c r="AYW282" s="9"/>
      <c r="AYX282" s="9"/>
      <c r="AYY282" s="9"/>
      <c r="AYZ282" s="9"/>
      <c r="AZA282" s="9"/>
      <c r="AZB282" s="9"/>
      <c r="AZC282" s="9"/>
      <c r="AZD282" s="9"/>
      <c r="AZE282" s="9"/>
      <c r="AZF282" s="9"/>
      <c r="AZG282" s="9"/>
      <c r="AZH282" s="9"/>
      <c r="AZI282" s="9"/>
      <c r="AZJ282" s="9"/>
      <c r="AZK282" s="9"/>
      <c r="AZL282" s="9"/>
      <c r="AZM282" s="9"/>
      <c r="AZN282" s="9"/>
      <c r="AZO282" s="9"/>
      <c r="AZP282" s="9"/>
      <c r="AZQ282" s="9"/>
      <c r="AZR282" s="9"/>
      <c r="AZS282" s="9"/>
      <c r="AZT282" s="9"/>
      <c r="AZU282" s="9"/>
      <c r="AZV282" s="9"/>
      <c r="AZW282" s="9"/>
      <c r="AZX282" s="9"/>
      <c r="AZY282" s="9"/>
      <c r="AZZ282" s="9"/>
      <c r="BAA282" s="9"/>
      <c r="BAB282" s="9"/>
      <c r="BAC282" s="9"/>
      <c r="BAD282" s="9"/>
      <c r="BAE282" s="9"/>
      <c r="BAF282" s="9"/>
      <c r="BAG282" s="9"/>
      <c r="BAH282" s="9"/>
      <c r="BAI282" s="9"/>
      <c r="BAJ282" s="9"/>
      <c r="BAK282" s="9"/>
      <c r="BAL282" s="9"/>
      <c r="BAM282" s="9"/>
      <c r="BAN282" s="9"/>
      <c r="BAO282" s="9"/>
      <c r="BAP282" s="9"/>
      <c r="BAQ282" s="9"/>
      <c r="BAR282" s="9"/>
      <c r="BAS282" s="9"/>
      <c r="BAT282" s="9"/>
      <c r="BAU282" s="9"/>
      <c r="BAV282" s="9"/>
      <c r="BAW282" s="9"/>
      <c r="BAX282" s="9"/>
      <c r="BAY282" s="9"/>
      <c r="BAZ282" s="9"/>
      <c r="BBA282" s="9"/>
      <c r="BBB282" s="9"/>
      <c r="BBC282" s="9"/>
      <c r="BBD282" s="9"/>
      <c r="BBE282" s="9"/>
      <c r="BBF282" s="9"/>
      <c r="BBG282" s="9"/>
      <c r="BBH282" s="9"/>
      <c r="BBI282" s="9"/>
      <c r="BBJ282" s="9"/>
      <c r="BBK282" s="9"/>
      <c r="BBL282" s="9"/>
      <c r="BBM282" s="9"/>
      <c r="BBN282" s="9"/>
      <c r="BBO282" s="9"/>
      <c r="BBP282" s="9"/>
      <c r="BBQ282" s="9"/>
      <c r="BBR282" s="9"/>
      <c r="BBS282" s="9"/>
      <c r="BBT282" s="9"/>
      <c r="BBU282" s="9"/>
      <c r="BBV282" s="9"/>
      <c r="BBW282" s="9"/>
      <c r="BBX282" s="9"/>
      <c r="BBY282" s="9"/>
      <c r="BBZ282" s="9"/>
      <c r="BCA282" s="9"/>
      <c r="BCB282" s="9"/>
      <c r="BCC282" s="9"/>
      <c r="BCD282" s="9"/>
      <c r="BCE282" s="9"/>
      <c r="BCF282" s="9"/>
      <c r="BCG282" s="9"/>
      <c r="BCH282" s="9"/>
      <c r="BCI282" s="9"/>
      <c r="BCJ282" s="9"/>
      <c r="BCK282" s="9"/>
      <c r="BCL282" s="9"/>
      <c r="BCM282" s="9"/>
      <c r="BCN282" s="9"/>
      <c r="BCO282" s="9"/>
      <c r="BCP282" s="9"/>
      <c r="BCQ282" s="9"/>
      <c r="BCR282" s="9"/>
      <c r="BCS282" s="9"/>
      <c r="BCT282" s="9"/>
      <c r="BCU282" s="9"/>
      <c r="BCV282" s="9"/>
      <c r="BCW282" s="9"/>
      <c r="BCX282" s="9"/>
      <c r="BCY282" s="9"/>
      <c r="BCZ282" s="9"/>
      <c r="BDA282" s="9"/>
      <c r="BDB282" s="9"/>
      <c r="BDC282" s="9"/>
      <c r="BDD282" s="9"/>
      <c r="BDE282" s="9"/>
      <c r="BDF282" s="9"/>
      <c r="BDG282" s="9"/>
      <c r="BDH282" s="9"/>
      <c r="BDI282" s="9"/>
      <c r="BDJ282" s="9"/>
      <c r="BDK282" s="9"/>
      <c r="BDL282" s="9"/>
      <c r="BDM282" s="9"/>
      <c r="BDN282" s="9"/>
      <c r="BDO282" s="9"/>
      <c r="BDP282" s="9"/>
      <c r="BDQ282" s="9"/>
      <c r="BDR282" s="9"/>
      <c r="BDS282" s="9"/>
      <c r="BDT282" s="9"/>
      <c r="BDU282" s="9"/>
      <c r="BDV282" s="9"/>
      <c r="BDW282" s="9"/>
      <c r="BDX282" s="9"/>
      <c r="BDY282" s="9"/>
      <c r="BDZ282" s="9"/>
      <c r="BEA282" s="9"/>
      <c r="BEB282" s="9"/>
      <c r="BEC282" s="9"/>
      <c r="BED282" s="9"/>
      <c r="BEE282" s="9"/>
      <c r="BEF282" s="9"/>
      <c r="BEG282" s="9"/>
      <c r="BEH282" s="9"/>
      <c r="BEI282" s="9"/>
      <c r="BEJ282" s="9"/>
      <c r="BEK282" s="9"/>
      <c r="BEL282" s="9"/>
      <c r="BEM282" s="9"/>
      <c r="BEN282" s="9"/>
      <c r="BEO282" s="9"/>
      <c r="BEP282" s="9"/>
      <c r="BEQ282" s="9"/>
      <c r="BER282" s="9"/>
      <c r="BES282" s="9"/>
      <c r="BET282" s="9"/>
      <c r="BEU282" s="9"/>
      <c r="BEV282" s="9"/>
      <c r="BEW282" s="9"/>
      <c r="BEX282" s="9"/>
      <c r="BEY282" s="9"/>
      <c r="BEZ282" s="9"/>
      <c r="BFA282" s="9"/>
      <c r="BFB282" s="9"/>
      <c r="BFC282" s="9"/>
      <c r="BFD282" s="9"/>
      <c r="BFE282" s="9"/>
      <c r="BFF282" s="9"/>
      <c r="BFG282" s="9"/>
      <c r="BFH282" s="9"/>
      <c r="BFI282" s="9"/>
      <c r="BFJ282" s="9"/>
      <c r="BFK282" s="9"/>
      <c r="BFL282" s="9"/>
      <c r="BFM282" s="9"/>
      <c r="BFN282" s="9"/>
      <c r="BFO282" s="9"/>
      <c r="BFP282" s="9"/>
      <c r="BFQ282" s="9"/>
      <c r="BFR282" s="9"/>
      <c r="BFS282" s="9"/>
      <c r="BFT282" s="9"/>
      <c r="BFU282" s="9"/>
      <c r="BFV282" s="9"/>
      <c r="BFW282" s="9"/>
      <c r="BFX282" s="9"/>
      <c r="BFY282" s="9"/>
      <c r="BFZ282" s="9"/>
      <c r="BGA282" s="9"/>
      <c r="BGB282" s="9"/>
      <c r="BGC282" s="9"/>
      <c r="BGD282" s="9"/>
      <c r="BGE282" s="9"/>
      <c r="BGF282" s="9"/>
      <c r="BGG282" s="9"/>
      <c r="BGH282" s="9"/>
      <c r="BGI282" s="9"/>
      <c r="BGJ282" s="9"/>
      <c r="BGK282" s="9"/>
      <c r="BGL282" s="9"/>
      <c r="BGM282" s="9"/>
      <c r="BGN282" s="9"/>
      <c r="BGO282" s="9"/>
      <c r="BGP282" s="9"/>
      <c r="BGQ282" s="9"/>
      <c r="BGR282" s="9"/>
      <c r="BGS282" s="9"/>
      <c r="BGT282" s="9"/>
      <c r="BGU282" s="9"/>
      <c r="BGV282" s="9"/>
      <c r="BGW282" s="9"/>
      <c r="BGX282" s="9"/>
      <c r="BGY282" s="9"/>
      <c r="BGZ282" s="9"/>
      <c r="BHA282" s="9"/>
      <c r="BHB282" s="9"/>
      <c r="BHC282" s="9"/>
      <c r="BHD282" s="9"/>
      <c r="BHE282" s="9"/>
      <c r="BHF282" s="9"/>
      <c r="BHG282" s="9"/>
      <c r="BHH282" s="9"/>
      <c r="BHI282" s="9"/>
      <c r="BHJ282" s="9"/>
      <c r="BHK282" s="9"/>
      <c r="BHL282" s="9"/>
      <c r="BHM282" s="9"/>
      <c r="BHN282" s="9"/>
      <c r="BHO282" s="9"/>
      <c r="BHP282" s="9"/>
      <c r="BHQ282" s="9"/>
      <c r="BHR282" s="9"/>
      <c r="BHS282" s="9"/>
      <c r="BHT282" s="9"/>
      <c r="BHU282" s="9"/>
      <c r="BHV282" s="9"/>
      <c r="BHW282" s="9"/>
      <c r="BHX282" s="9"/>
      <c r="BHY282" s="9"/>
      <c r="BHZ282" s="9"/>
      <c r="BIA282" s="9"/>
      <c r="BIB282" s="9"/>
      <c r="BIC282" s="9"/>
      <c r="BID282" s="9"/>
      <c r="BIE282" s="9"/>
      <c r="BIF282" s="9"/>
      <c r="BIG282" s="9"/>
      <c r="BIH282" s="9"/>
      <c r="BII282" s="9"/>
      <c r="BIJ282" s="9"/>
      <c r="BIK282" s="9"/>
      <c r="BIL282" s="9"/>
      <c r="BIM282" s="9"/>
      <c r="BIN282" s="9"/>
      <c r="BIO282" s="9"/>
      <c r="BIP282" s="9"/>
      <c r="BIQ282" s="9"/>
      <c r="BIR282" s="9"/>
      <c r="BIS282" s="9"/>
      <c r="BIT282" s="9"/>
      <c r="BIU282" s="9"/>
      <c r="BIV282" s="9"/>
      <c r="BIW282" s="9"/>
      <c r="BIX282" s="9"/>
      <c r="BIY282" s="9"/>
      <c r="BIZ282" s="9"/>
      <c r="BJA282" s="9"/>
      <c r="BJB282" s="9"/>
      <c r="BJC282" s="9"/>
      <c r="BJD282" s="9"/>
      <c r="BJE282" s="9"/>
      <c r="BJF282" s="9"/>
      <c r="BJG282" s="9"/>
      <c r="BJH282" s="9"/>
      <c r="BJI282" s="9"/>
      <c r="BJJ282" s="9"/>
      <c r="BJK282" s="9"/>
      <c r="BJL282" s="9"/>
      <c r="BJM282" s="9"/>
      <c r="BJN282" s="9"/>
      <c r="BJO282" s="9"/>
      <c r="BJP282" s="9"/>
      <c r="BJQ282" s="9"/>
      <c r="BJR282" s="9"/>
      <c r="BJS282" s="9"/>
      <c r="BJT282" s="9"/>
      <c r="BJU282" s="9"/>
      <c r="BJV282" s="9"/>
      <c r="BJW282" s="9"/>
      <c r="BJX282" s="9"/>
      <c r="BJY282" s="9"/>
      <c r="BJZ282" s="9"/>
      <c r="BKA282" s="9"/>
      <c r="BKB282" s="9"/>
      <c r="BKC282" s="9"/>
      <c r="BKD282" s="9"/>
      <c r="BKE282" s="9"/>
      <c r="BKF282" s="9"/>
      <c r="BKG282" s="9"/>
      <c r="BKH282" s="9"/>
      <c r="BKI282" s="9"/>
      <c r="BKJ282" s="9"/>
      <c r="BKK282" s="9"/>
      <c r="BKL282" s="9"/>
      <c r="BKM282" s="9"/>
      <c r="BKN282" s="9"/>
      <c r="BKO282" s="9"/>
      <c r="BKP282" s="9"/>
      <c r="BKQ282" s="9"/>
      <c r="BKR282" s="9"/>
      <c r="BKS282" s="9"/>
      <c r="BKT282" s="9"/>
      <c r="BKU282" s="9"/>
      <c r="BKV282" s="9"/>
      <c r="BKW282" s="9"/>
      <c r="BKX282" s="9"/>
      <c r="BKY282" s="9"/>
      <c r="BKZ282" s="9"/>
      <c r="BLA282" s="9"/>
      <c r="BLB282" s="9"/>
      <c r="BLC282" s="9"/>
      <c r="BLD282" s="9"/>
      <c r="BLE282" s="9"/>
      <c r="BLF282" s="9"/>
      <c r="BLG282" s="9"/>
      <c r="BLH282" s="9"/>
      <c r="BLI282" s="9"/>
      <c r="BLJ282" s="9"/>
      <c r="BLK282" s="9"/>
      <c r="BLL282" s="9"/>
      <c r="BLM282" s="9"/>
      <c r="BLN282" s="9"/>
      <c r="BLO282" s="9"/>
      <c r="BLP282" s="9"/>
      <c r="BLQ282" s="9"/>
      <c r="BLR282" s="9"/>
      <c r="BLS282" s="9"/>
      <c r="BLT282" s="9"/>
      <c r="BLU282" s="9"/>
      <c r="BLV282" s="9"/>
      <c r="BLW282" s="9"/>
      <c r="BLX282" s="9"/>
      <c r="BLY282" s="9"/>
      <c r="BLZ282" s="9"/>
      <c r="BMA282" s="9"/>
      <c r="BMB282" s="9"/>
      <c r="BMC282" s="9"/>
      <c r="BMD282" s="9"/>
      <c r="BME282" s="9"/>
      <c r="BMF282" s="9"/>
      <c r="BMG282" s="9"/>
      <c r="BMH282" s="9"/>
      <c r="BMI282" s="9"/>
      <c r="BMJ282" s="9"/>
      <c r="BMK282" s="9"/>
      <c r="BML282" s="9"/>
      <c r="BMM282" s="9"/>
      <c r="BMN282" s="9"/>
      <c r="BMO282" s="9"/>
      <c r="BMP282" s="9"/>
      <c r="BMQ282" s="9"/>
      <c r="BMR282" s="9"/>
      <c r="BMS282" s="9"/>
      <c r="BMT282" s="9"/>
      <c r="BMU282" s="9"/>
      <c r="BMV282" s="9"/>
      <c r="BMW282" s="9"/>
      <c r="BMX282" s="9"/>
      <c r="BMY282" s="9"/>
      <c r="BMZ282" s="9"/>
      <c r="BNA282" s="9"/>
      <c r="BNB282" s="9"/>
      <c r="BNC282" s="9"/>
      <c r="BND282" s="9"/>
      <c r="BNE282" s="9"/>
      <c r="BNF282" s="9"/>
      <c r="BNG282" s="9"/>
      <c r="BNH282" s="9"/>
      <c r="BNI282" s="9"/>
      <c r="BNJ282" s="9"/>
      <c r="BNK282" s="9"/>
      <c r="BNL282" s="9"/>
      <c r="BNM282" s="9"/>
      <c r="BNN282" s="9"/>
      <c r="BNO282" s="9"/>
      <c r="BNP282" s="9"/>
      <c r="BNQ282" s="9"/>
      <c r="BNR282" s="9"/>
      <c r="BNS282" s="9"/>
      <c r="BNT282" s="9"/>
      <c r="BNU282" s="9"/>
      <c r="BNV282" s="9"/>
      <c r="BNW282" s="9"/>
      <c r="BNX282" s="9"/>
      <c r="BNY282" s="9"/>
      <c r="BNZ282" s="9"/>
      <c r="BOA282" s="9"/>
      <c r="BOB282" s="9"/>
      <c r="BOC282" s="9"/>
      <c r="BOD282" s="9"/>
      <c r="BOE282" s="9"/>
      <c r="BOF282" s="9"/>
      <c r="BOG282" s="9"/>
      <c r="BOH282" s="9"/>
      <c r="BOI282" s="9"/>
      <c r="BOJ282" s="9"/>
      <c r="BOK282" s="9"/>
      <c r="BOL282" s="9"/>
      <c r="BOM282" s="9"/>
      <c r="BON282" s="9"/>
      <c r="BOO282" s="9"/>
      <c r="BOP282" s="9"/>
      <c r="BOQ282" s="9"/>
      <c r="BOR282" s="9"/>
      <c r="BOS282" s="9"/>
      <c r="BOT282" s="9"/>
      <c r="BOU282" s="9"/>
      <c r="BOV282" s="9"/>
      <c r="BOW282" s="9"/>
      <c r="BOX282" s="9"/>
      <c r="BOY282" s="9"/>
      <c r="BOZ282" s="9"/>
      <c r="BPA282" s="9"/>
      <c r="BPB282" s="9"/>
      <c r="BPC282" s="9"/>
      <c r="BPD282" s="9"/>
      <c r="BPE282" s="9"/>
      <c r="BPF282" s="9"/>
      <c r="BPG282" s="9"/>
      <c r="BPH282" s="9"/>
      <c r="BPI282" s="9"/>
      <c r="BPJ282" s="9"/>
      <c r="BPK282" s="9"/>
      <c r="BPL282" s="9"/>
      <c r="BPM282" s="9"/>
      <c r="BPN282" s="9"/>
      <c r="BPO282" s="9"/>
      <c r="BPP282" s="9"/>
      <c r="BPQ282" s="9"/>
      <c r="BPR282" s="9"/>
      <c r="BPS282" s="9"/>
      <c r="BPT282" s="9"/>
      <c r="BPU282" s="9"/>
      <c r="BPV282" s="9"/>
      <c r="BPW282" s="9"/>
      <c r="BPX282" s="9"/>
      <c r="BPY282" s="9"/>
      <c r="BPZ282" s="9"/>
      <c r="BQA282" s="9"/>
      <c r="BQB282" s="9"/>
      <c r="BQC282" s="9"/>
      <c r="BQD282" s="9"/>
      <c r="BQE282" s="9"/>
      <c r="BQF282" s="9"/>
      <c r="BQG282" s="9"/>
      <c r="BQH282" s="9"/>
      <c r="BQI282" s="9"/>
      <c r="BQJ282" s="9"/>
      <c r="BQK282" s="9"/>
      <c r="BQL282" s="9"/>
      <c r="BQM282" s="9"/>
      <c r="BQN282" s="9"/>
      <c r="BQO282" s="9"/>
      <c r="BQP282" s="9"/>
      <c r="BQQ282" s="9"/>
      <c r="BQR282" s="9"/>
      <c r="BQS282" s="9"/>
      <c r="BQT282" s="9"/>
      <c r="BQU282" s="9"/>
      <c r="BQV282" s="9"/>
      <c r="BQW282" s="9"/>
      <c r="BQX282" s="9"/>
      <c r="BQY282" s="9"/>
      <c r="BQZ282" s="9"/>
      <c r="BRA282" s="9"/>
      <c r="BRB282" s="9"/>
      <c r="BRC282" s="9"/>
      <c r="BRD282" s="9"/>
      <c r="BRE282" s="9"/>
      <c r="BRF282" s="9"/>
      <c r="BRG282" s="9"/>
      <c r="BRH282" s="9"/>
      <c r="BRI282" s="9"/>
      <c r="BRJ282" s="9"/>
      <c r="BRK282" s="9"/>
      <c r="BRL282" s="9"/>
      <c r="BRM282" s="9"/>
      <c r="BRN282" s="9"/>
      <c r="BRO282" s="9"/>
      <c r="BRP282" s="9"/>
      <c r="BRQ282" s="9"/>
      <c r="BRR282" s="9"/>
      <c r="BRS282" s="9"/>
      <c r="BRT282" s="9"/>
      <c r="BRU282" s="9"/>
      <c r="BRV282" s="9"/>
      <c r="BRW282" s="9"/>
      <c r="BRX282" s="9"/>
      <c r="BRY282" s="9"/>
      <c r="BRZ282" s="9"/>
      <c r="BSA282" s="9"/>
      <c r="BSB282" s="9"/>
      <c r="BSC282" s="9"/>
      <c r="BSD282" s="9"/>
      <c r="BSE282" s="9"/>
      <c r="BSF282" s="9"/>
      <c r="BSG282" s="9"/>
      <c r="BSH282" s="9"/>
      <c r="BSI282" s="9"/>
      <c r="BSJ282" s="9"/>
      <c r="BSK282" s="9"/>
      <c r="BSL282" s="9"/>
      <c r="BSM282" s="9"/>
      <c r="BSN282" s="9"/>
      <c r="BSO282" s="9"/>
      <c r="BSP282" s="9"/>
      <c r="BSQ282" s="9"/>
      <c r="BSR282" s="9"/>
      <c r="BSS282" s="9"/>
      <c r="BST282" s="9"/>
      <c r="BSU282" s="9"/>
      <c r="BSV282" s="9"/>
      <c r="BSW282" s="9"/>
      <c r="BSX282" s="9"/>
      <c r="BSY282" s="9"/>
      <c r="BSZ282" s="9"/>
      <c r="BTA282" s="9"/>
    </row>
    <row r="283" spans="1:1873" x14ac:dyDescent="0.25">
      <c r="A283" s="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  <c r="AO283" s="9"/>
      <c r="AP283" s="9"/>
      <c r="AQ283" s="9"/>
      <c r="AR283" s="9"/>
      <c r="AS283" s="9"/>
      <c r="AT283" s="9"/>
      <c r="AU283" s="9"/>
      <c r="AV283" s="9"/>
      <c r="AW283" s="9"/>
      <c r="AX283" s="9"/>
      <c r="AY283" s="9"/>
      <c r="AZ283" s="9"/>
      <c r="BA283" s="9"/>
      <c r="BB283" s="9"/>
      <c r="BC283" s="9"/>
      <c r="BD283" s="9"/>
      <c r="BE283" s="9"/>
      <c r="BF283" s="9"/>
      <c r="BG283" s="9"/>
      <c r="BH283" s="9"/>
      <c r="BI283" s="9"/>
      <c r="BJ283" s="9"/>
      <c r="BK283" s="9"/>
      <c r="BL283" s="9"/>
      <c r="BM283" s="9"/>
      <c r="BN283" s="9"/>
      <c r="BO283" s="9"/>
      <c r="BP283" s="9"/>
      <c r="BQ283" s="9"/>
      <c r="BR283" s="9"/>
      <c r="BS283" s="9"/>
      <c r="BT283" s="9"/>
      <c r="BU283" s="9"/>
      <c r="BV283" s="9"/>
      <c r="BW283" s="9"/>
      <c r="BX283" s="9"/>
      <c r="BY283" s="9"/>
      <c r="BZ283" s="9"/>
      <c r="CA283" s="9"/>
      <c r="CB283" s="9"/>
      <c r="CC283" s="9"/>
      <c r="CD283" s="9"/>
      <c r="CE283" s="9"/>
      <c r="CF283" s="9"/>
      <c r="CG283" s="9"/>
      <c r="CH283" s="9"/>
      <c r="CI283" s="9"/>
      <c r="CJ283" s="9"/>
      <c r="CK283" s="9"/>
      <c r="CL283" s="9"/>
      <c r="CM283" s="9"/>
      <c r="CN283" s="9"/>
      <c r="CO283" s="9"/>
      <c r="CP283" s="9"/>
      <c r="CQ283" s="9"/>
      <c r="CR283" s="9"/>
      <c r="CS283" s="9"/>
      <c r="CT283" s="9"/>
      <c r="CU283" s="9"/>
      <c r="CV283" s="9"/>
      <c r="CW283" s="9"/>
      <c r="CX283" s="9"/>
      <c r="CY283" s="9"/>
      <c r="CZ283" s="9"/>
      <c r="DA283" s="9"/>
      <c r="DB283" s="9"/>
      <c r="DC283" s="9"/>
      <c r="DD283" s="9"/>
      <c r="DE283" s="9"/>
      <c r="DF283" s="9"/>
      <c r="DG283" s="9"/>
      <c r="DH283" s="9"/>
      <c r="DI283" s="9"/>
      <c r="DJ283" s="9"/>
      <c r="DK283" s="9"/>
      <c r="DL283" s="9"/>
      <c r="DM283" s="9"/>
      <c r="DN283" s="9"/>
      <c r="DO283" s="9"/>
      <c r="DP283" s="9"/>
      <c r="DQ283" s="9"/>
      <c r="DR283" s="9"/>
      <c r="DS283" s="9"/>
      <c r="DT283" s="9"/>
      <c r="DU283" s="9"/>
      <c r="DV283" s="9"/>
      <c r="DW283" s="9"/>
      <c r="DX283" s="9"/>
      <c r="DY283" s="9"/>
      <c r="DZ283" s="9"/>
      <c r="EA283" s="9"/>
      <c r="EB283" s="9"/>
      <c r="EC283" s="9"/>
      <c r="ED283" s="9"/>
      <c r="EE283" s="9"/>
      <c r="EF283" s="9"/>
      <c r="EG283" s="9"/>
      <c r="EH283" s="9"/>
      <c r="EI283" s="9"/>
      <c r="EJ283" s="9"/>
      <c r="EK283" s="9"/>
      <c r="EL283" s="9"/>
      <c r="EM283" s="9"/>
      <c r="EN283" s="9"/>
      <c r="EO283" s="9"/>
      <c r="EP283" s="9"/>
      <c r="EQ283" s="9"/>
      <c r="ER283" s="9"/>
      <c r="ES283" s="9"/>
      <c r="ET283" s="9"/>
      <c r="EU283" s="9"/>
      <c r="EV283" s="9"/>
      <c r="EW283" s="9"/>
      <c r="EX283" s="9"/>
      <c r="EY283" s="9"/>
      <c r="EZ283" s="9"/>
      <c r="FA283" s="9"/>
      <c r="FB283" s="9"/>
      <c r="FC283" s="9"/>
      <c r="FD283" s="9"/>
      <c r="FE283" s="9"/>
      <c r="FF283" s="9"/>
      <c r="FG283" s="9"/>
      <c r="FH283" s="9"/>
      <c r="FI283" s="9"/>
      <c r="FJ283" s="9"/>
      <c r="FK283" s="9"/>
      <c r="FL283" s="9"/>
      <c r="FM283" s="9"/>
      <c r="FN283" s="9"/>
      <c r="FO283" s="9"/>
      <c r="FP283" s="9"/>
      <c r="FQ283" s="9"/>
      <c r="FR283" s="9"/>
      <c r="FS283" s="9"/>
      <c r="FT283" s="9"/>
      <c r="FU283" s="9"/>
      <c r="FV283" s="9"/>
      <c r="FW283" s="9"/>
      <c r="FX283" s="9"/>
      <c r="FY283" s="9"/>
      <c r="FZ283" s="9"/>
      <c r="GA283" s="9"/>
      <c r="GB283" s="9"/>
      <c r="GC283" s="9"/>
      <c r="GD283" s="9"/>
      <c r="GE283" s="9"/>
      <c r="GF283" s="9"/>
      <c r="GG283" s="9"/>
      <c r="GH283" s="9"/>
      <c r="GI283" s="9"/>
      <c r="GJ283" s="9"/>
      <c r="GK283" s="9"/>
      <c r="GL283" s="9"/>
      <c r="GM283" s="9"/>
      <c r="GN283" s="9"/>
      <c r="GO283" s="9"/>
      <c r="GP283" s="9"/>
      <c r="GQ283" s="9"/>
      <c r="GR283" s="9"/>
      <c r="GS283" s="9"/>
      <c r="GT283" s="9"/>
      <c r="GU283" s="9"/>
      <c r="GV283" s="9"/>
      <c r="GW283" s="9"/>
      <c r="GX283" s="9"/>
      <c r="GY283" s="9"/>
      <c r="GZ283" s="9"/>
      <c r="HA283" s="9"/>
      <c r="HB283" s="9"/>
      <c r="HC283" s="9"/>
      <c r="HD283" s="9"/>
      <c r="HE283" s="9"/>
      <c r="HF283" s="9"/>
      <c r="HG283" s="9"/>
      <c r="HH283" s="9"/>
      <c r="HI283" s="9"/>
      <c r="HJ283" s="9"/>
      <c r="HK283" s="9"/>
      <c r="HL283" s="9"/>
      <c r="HM283" s="9"/>
      <c r="HN283" s="9"/>
      <c r="HO283" s="9"/>
      <c r="HP283" s="9"/>
      <c r="HQ283" s="9"/>
      <c r="HR283" s="9"/>
      <c r="HS283" s="9"/>
      <c r="HT283" s="9"/>
      <c r="HU283" s="9"/>
      <c r="HV283" s="9"/>
      <c r="HW283" s="9"/>
      <c r="HX283" s="9"/>
      <c r="HY283" s="9"/>
      <c r="HZ283" s="9"/>
      <c r="IA283" s="9"/>
      <c r="IB283" s="9"/>
      <c r="IC283" s="9"/>
      <c r="ID283" s="9"/>
      <c r="IE283" s="9"/>
      <c r="IF283" s="9"/>
      <c r="IG283" s="9"/>
      <c r="IH283" s="9"/>
      <c r="II283" s="9"/>
      <c r="IJ283" s="9"/>
      <c r="IK283" s="9"/>
      <c r="IL283" s="9"/>
      <c r="IM283" s="9"/>
      <c r="IN283" s="9"/>
      <c r="IO283" s="9"/>
      <c r="IP283" s="9"/>
      <c r="IQ283" s="9"/>
      <c r="IR283" s="9"/>
      <c r="IS283" s="9"/>
      <c r="IT283" s="9"/>
      <c r="IU283" s="9"/>
      <c r="IV283" s="9"/>
      <c r="IW283" s="9"/>
      <c r="IX283" s="9"/>
      <c r="IY283" s="9"/>
      <c r="IZ283" s="9"/>
      <c r="JA283" s="9"/>
      <c r="JB283" s="9"/>
      <c r="JC283" s="9"/>
      <c r="JD283" s="9"/>
      <c r="JE283" s="9"/>
      <c r="JF283" s="9"/>
      <c r="JG283" s="9"/>
      <c r="JH283" s="9"/>
      <c r="JI283" s="9"/>
      <c r="JJ283" s="9"/>
      <c r="JK283" s="9"/>
      <c r="JL283" s="9"/>
      <c r="JM283" s="9"/>
      <c r="JN283" s="9"/>
      <c r="JO283" s="9"/>
      <c r="JP283" s="9"/>
      <c r="JQ283" s="9"/>
      <c r="JR283" s="9"/>
      <c r="JS283" s="9"/>
      <c r="JT283" s="9"/>
      <c r="JU283" s="9"/>
      <c r="JV283" s="9"/>
      <c r="JW283" s="9"/>
      <c r="JX283" s="9"/>
      <c r="JY283" s="9"/>
      <c r="JZ283" s="9"/>
      <c r="KA283" s="9"/>
      <c r="KB283" s="9"/>
      <c r="KC283" s="9"/>
      <c r="KD283" s="9"/>
      <c r="KE283" s="9"/>
      <c r="KF283" s="9"/>
      <c r="KG283" s="9"/>
      <c r="KH283" s="9"/>
      <c r="KI283" s="9"/>
      <c r="KJ283" s="9"/>
      <c r="KK283" s="9"/>
      <c r="KL283" s="9"/>
      <c r="KM283" s="9"/>
      <c r="KN283" s="9"/>
      <c r="KO283" s="9"/>
      <c r="KP283" s="9"/>
      <c r="KQ283" s="9"/>
      <c r="KR283" s="9"/>
      <c r="KS283" s="9"/>
      <c r="KT283" s="9"/>
      <c r="KU283" s="9"/>
      <c r="KV283" s="9"/>
      <c r="KW283" s="9"/>
      <c r="KX283" s="9"/>
      <c r="KY283" s="9"/>
      <c r="KZ283" s="9"/>
      <c r="LA283" s="9"/>
      <c r="LB283" s="9"/>
      <c r="LC283" s="9"/>
      <c r="LD283" s="9"/>
      <c r="LE283" s="9"/>
      <c r="LF283" s="9"/>
      <c r="LG283" s="9"/>
      <c r="LH283" s="9"/>
      <c r="LI283" s="9"/>
      <c r="LJ283" s="9"/>
      <c r="LK283" s="9"/>
      <c r="LL283" s="9"/>
      <c r="LM283" s="9"/>
      <c r="LN283" s="9"/>
      <c r="LO283" s="9"/>
      <c r="LP283" s="9"/>
      <c r="LQ283" s="9"/>
      <c r="LR283" s="9"/>
      <c r="LS283" s="9"/>
      <c r="LT283" s="9"/>
      <c r="LU283" s="9"/>
      <c r="LV283" s="9"/>
      <c r="LW283" s="9"/>
      <c r="LX283" s="9"/>
      <c r="LY283" s="9"/>
      <c r="LZ283" s="9"/>
      <c r="MA283" s="9"/>
      <c r="MB283" s="9"/>
      <c r="MC283" s="9"/>
      <c r="MD283" s="9"/>
      <c r="ME283" s="9"/>
      <c r="MF283" s="9"/>
      <c r="MG283" s="9"/>
      <c r="MH283" s="9"/>
      <c r="MI283" s="9"/>
      <c r="MJ283" s="9"/>
      <c r="MK283" s="9"/>
      <c r="ML283" s="9"/>
      <c r="MM283" s="9"/>
      <c r="MN283" s="9"/>
      <c r="MO283" s="9"/>
      <c r="MP283" s="9"/>
      <c r="MQ283" s="9"/>
      <c r="MR283" s="9"/>
      <c r="MS283" s="9"/>
      <c r="MT283" s="9"/>
      <c r="MU283" s="9"/>
      <c r="MV283" s="9"/>
      <c r="MW283" s="9"/>
      <c r="MX283" s="9"/>
      <c r="MY283" s="9"/>
      <c r="MZ283" s="9"/>
      <c r="NA283" s="9"/>
      <c r="NB283" s="9"/>
      <c r="NC283" s="9"/>
      <c r="ND283" s="9"/>
      <c r="NE283" s="9"/>
      <c r="NF283" s="9"/>
      <c r="NG283" s="9"/>
      <c r="NH283" s="9"/>
      <c r="NI283" s="9"/>
      <c r="NJ283" s="9"/>
      <c r="NK283" s="9"/>
      <c r="NL283" s="9"/>
      <c r="NM283" s="9"/>
      <c r="NN283" s="9"/>
      <c r="NO283" s="9"/>
      <c r="NP283" s="9"/>
      <c r="NQ283" s="9"/>
      <c r="NR283" s="9"/>
      <c r="NS283" s="9"/>
      <c r="NT283" s="9"/>
      <c r="NU283" s="9"/>
      <c r="NV283" s="9"/>
      <c r="NW283" s="9"/>
      <c r="NX283" s="9"/>
      <c r="NY283" s="9"/>
      <c r="NZ283" s="9"/>
      <c r="OA283" s="9"/>
      <c r="OB283" s="9"/>
      <c r="OC283" s="9"/>
      <c r="OD283" s="9"/>
      <c r="OE283" s="9"/>
      <c r="OF283" s="9"/>
      <c r="OG283" s="9"/>
      <c r="OH283" s="9"/>
      <c r="OI283" s="9"/>
      <c r="OJ283" s="9"/>
      <c r="OK283" s="9"/>
      <c r="OL283" s="9"/>
      <c r="OM283" s="9"/>
      <c r="ON283" s="9"/>
      <c r="OO283" s="9"/>
      <c r="OP283" s="9"/>
      <c r="OQ283" s="9"/>
      <c r="OR283" s="9"/>
      <c r="OS283" s="9"/>
      <c r="OT283" s="9"/>
      <c r="OU283" s="9"/>
      <c r="OV283" s="9"/>
      <c r="OW283" s="9"/>
      <c r="OX283" s="9"/>
      <c r="OY283" s="9"/>
      <c r="OZ283" s="9"/>
      <c r="PA283" s="9"/>
      <c r="PB283" s="9"/>
      <c r="PC283" s="9"/>
      <c r="PD283" s="9"/>
      <c r="PE283" s="9"/>
      <c r="PF283" s="9"/>
      <c r="PG283" s="9"/>
      <c r="PH283" s="9"/>
      <c r="PI283" s="9"/>
      <c r="PJ283" s="9"/>
      <c r="PK283" s="9"/>
      <c r="PL283" s="9"/>
      <c r="PM283" s="9"/>
      <c r="PN283" s="9"/>
      <c r="PO283" s="9"/>
      <c r="PP283" s="9"/>
      <c r="PQ283" s="9"/>
      <c r="PR283" s="9"/>
      <c r="PS283" s="9"/>
      <c r="PT283" s="9"/>
      <c r="PU283" s="9"/>
      <c r="PV283" s="9"/>
      <c r="PW283" s="9"/>
      <c r="PX283" s="9"/>
      <c r="PY283" s="9"/>
      <c r="PZ283" s="9"/>
      <c r="QA283" s="9"/>
      <c r="QB283" s="9"/>
      <c r="QC283" s="9"/>
      <c r="QD283" s="9"/>
      <c r="QE283" s="9"/>
      <c r="QF283" s="9"/>
      <c r="QG283" s="9"/>
      <c r="QH283" s="9"/>
      <c r="QI283" s="9"/>
      <c r="QJ283" s="9"/>
      <c r="QK283" s="9"/>
      <c r="QL283" s="9"/>
      <c r="QM283" s="9"/>
      <c r="QN283" s="9"/>
      <c r="QO283" s="9"/>
      <c r="QP283" s="9"/>
      <c r="QQ283" s="9"/>
      <c r="QR283" s="9"/>
      <c r="QS283" s="9"/>
      <c r="QT283" s="9"/>
      <c r="QU283" s="9"/>
      <c r="QV283" s="9"/>
      <c r="QW283" s="9"/>
      <c r="QX283" s="9"/>
      <c r="QY283" s="9"/>
      <c r="QZ283" s="9"/>
      <c r="RA283" s="9"/>
      <c r="RB283" s="9"/>
      <c r="RC283" s="9"/>
      <c r="RD283" s="9"/>
      <c r="RE283" s="9"/>
      <c r="RF283" s="9"/>
      <c r="RG283" s="9"/>
      <c r="RH283" s="9"/>
      <c r="RI283" s="9"/>
      <c r="RJ283" s="9"/>
      <c r="RK283" s="9"/>
      <c r="RL283" s="9"/>
      <c r="RM283" s="9"/>
      <c r="RN283" s="9"/>
      <c r="RO283" s="9"/>
      <c r="RP283" s="9"/>
      <c r="RQ283" s="9"/>
      <c r="RR283" s="9"/>
      <c r="RS283" s="9"/>
      <c r="RT283" s="9"/>
      <c r="RU283" s="9"/>
      <c r="RV283" s="9"/>
      <c r="RW283" s="9"/>
      <c r="RX283" s="9"/>
      <c r="RY283" s="9"/>
      <c r="RZ283" s="9"/>
      <c r="SA283" s="9"/>
      <c r="SB283" s="9"/>
      <c r="SC283" s="9"/>
      <c r="SD283" s="9"/>
      <c r="SE283" s="9"/>
      <c r="SF283" s="9"/>
      <c r="SG283" s="9"/>
      <c r="SH283" s="9"/>
      <c r="SI283" s="9"/>
      <c r="SJ283" s="9"/>
      <c r="SK283" s="9"/>
      <c r="SL283" s="9"/>
      <c r="SM283" s="9"/>
      <c r="SN283" s="9"/>
      <c r="SO283" s="9"/>
      <c r="SP283" s="9"/>
      <c r="SQ283" s="9"/>
      <c r="SR283" s="9"/>
      <c r="SS283" s="9"/>
      <c r="ST283" s="9"/>
      <c r="SU283" s="9"/>
      <c r="SV283" s="9"/>
      <c r="SW283" s="9"/>
      <c r="SX283" s="9"/>
      <c r="SY283" s="9"/>
      <c r="SZ283" s="9"/>
      <c r="TA283" s="9"/>
      <c r="TB283" s="9"/>
      <c r="TC283" s="9"/>
      <c r="TD283" s="9"/>
      <c r="TE283" s="9"/>
      <c r="TF283" s="9"/>
      <c r="TG283" s="9"/>
      <c r="TH283" s="9"/>
      <c r="TI283" s="9"/>
      <c r="TJ283" s="9"/>
      <c r="TK283" s="9"/>
      <c r="TL283" s="9"/>
      <c r="TM283" s="9"/>
      <c r="TN283" s="9"/>
      <c r="TO283" s="9"/>
      <c r="TP283" s="9"/>
      <c r="TQ283" s="9"/>
      <c r="TR283" s="9"/>
      <c r="TS283" s="9"/>
      <c r="TT283" s="9"/>
      <c r="TU283" s="9"/>
      <c r="TV283" s="9"/>
      <c r="TW283" s="9"/>
      <c r="TX283" s="9"/>
      <c r="TY283" s="9"/>
      <c r="TZ283" s="9"/>
      <c r="UA283" s="9"/>
      <c r="UB283" s="9"/>
      <c r="UC283" s="9"/>
      <c r="UD283" s="9"/>
      <c r="UE283" s="9"/>
      <c r="UF283" s="9"/>
      <c r="UG283" s="9"/>
      <c r="UH283" s="9"/>
      <c r="UI283" s="9"/>
      <c r="UJ283" s="9"/>
      <c r="UK283" s="9"/>
      <c r="UL283" s="9"/>
      <c r="UM283" s="9"/>
      <c r="UN283" s="9"/>
      <c r="UO283" s="9"/>
      <c r="UP283" s="9"/>
      <c r="UQ283" s="9"/>
      <c r="UR283" s="9"/>
      <c r="US283" s="9"/>
      <c r="UT283" s="9"/>
      <c r="UU283" s="9"/>
      <c r="UV283" s="9"/>
      <c r="UW283" s="9"/>
      <c r="UX283" s="9"/>
      <c r="UY283" s="9"/>
      <c r="UZ283" s="9"/>
      <c r="VA283" s="9"/>
      <c r="VB283" s="9"/>
      <c r="VC283" s="9"/>
      <c r="VD283" s="9"/>
      <c r="VE283" s="9"/>
      <c r="VF283" s="9"/>
      <c r="VG283" s="9"/>
      <c r="VH283" s="9"/>
      <c r="VI283" s="9"/>
      <c r="VJ283" s="9"/>
      <c r="VK283" s="9"/>
      <c r="VL283" s="9"/>
      <c r="VM283" s="9"/>
      <c r="VN283" s="9"/>
      <c r="VO283" s="9"/>
      <c r="VP283" s="9"/>
      <c r="VQ283" s="9"/>
      <c r="VR283" s="9"/>
      <c r="VS283" s="9"/>
      <c r="VT283" s="9"/>
      <c r="VU283" s="9"/>
      <c r="VV283" s="9"/>
      <c r="VW283" s="9"/>
      <c r="VX283" s="9"/>
      <c r="VY283" s="9"/>
      <c r="VZ283" s="9"/>
      <c r="WA283" s="9"/>
      <c r="WB283" s="9"/>
      <c r="WC283" s="9"/>
      <c r="WD283" s="9"/>
      <c r="WE283" s="9"/>
      <c r="WF283" s="9"/>
      <c r="WG283" s="9"/>
      <c r="WH283" s="9"/>
      <c r="WI283" s="9"/>
      <c r="WJ283" s="9"/>
      <c r="WK283" s="9"/>
      <c r="WL283" s="9"/>
      <c r="WM283" s="9"/>
      <c r="WN283" s="9"/>
      <c r="WO283" s="9"/>
      <c r="WP283" s="9"/>
      <c r="WQ283" s="9"/>
      <c r="WR283" s="9"/>
      <c r="WS283" s="9"/>
      <c r="WT283" s="9"/>
      <c r="WU283" s="9"/>
      <c r="WV283" s="9"/>
      <c r="WW283" s="9"/>
      <c r="WX283" s="9"/>
      <c r="WY283" s="9"/>
      <c r="WZ283" s="9"/>
      <c r="XA283" s="9"/>
      <c r="XB283" s="9"/>
      <c r="XC283" s="9"/>
      <c r="XD283" s="9"/>
      <c r="XE283" s="9"/>
      <c r="XF283" s="9"/>
      <c r="XG283" s="9"/>
      <c r="XH283" s="9"/>
      <c r="XI283" s="9"/>
      <c r="XJ283" s="9"/>
      <c r="XK283" s="9"/>
      <c r="XL283" s="9"/>
      <c r="XM283" s="9"/>
      <c r="XN283" s="9"/>
      <c r="XO283" s="9"/>
      <c r="XP283" s="9"/>
      <c r="XQ283" s="9"/>
      <c r="XR283" s="9"/>
      <c r="XS283" s="9"/>
      <c r="XT283" s="9"/>
      <c r="XU283" s="9"/>
      <c r="XV283" s="9"/>
      <c r="XW283" s="9"/>
      <c r="XX283" s="9"/>
      <c r="XY283" s="9"/>
      <c r="XZ283" s="9"/>
      <c r="YA283" s="9"/>
      <c r="YB283" s="9"/>
      <c r="YC283" s="9"/>
      <c r="YD283" s="9"/>
      <c r="YE283" s="9"/>
      <c r="YF283" s="9"/>
      <c r="YG283" s="9"/>
      <c r="YH283" s="9"/>
      <c r="YI283" s="9"/>
      <c r="YJ283" s="9"/>
      <c r="YK283" s="9"/>
      <c r="YL283" s="9"/>
      <c r="YM283" s="9"/>
      <c r="YN283" s="9"/>
      <c r="YO283" s="9"/>
      <c r="YP283" s="9"/>
      <c r="YQ283" s="9"/>
      <c r="YR283" s="9"/>
      <c r="YS283" s="9"/>
      <c r="YT283" s="9"/>
      <c r="YU283" s="9"/>
      <c r="YV283" s="9"/>
      <c r="YW283" s="9"/>
      <c r="YX283" s="9"/>
      <c r="YY283" s="9"/>
      <c r="YZ283" s="9"/>
      <c r="ZA283" s="9"/>
      <c r="ZB283" s="9"/>
      <c r="ZC283" s="9"/>
      <c r="ZD283" s="9"/>
      <c r="ZE283" s="9"/>
      <c r="ZF283" s="9"/>
      <c r="ZG283" s="9"/>
      <c r="ZH283" s="9"/>
      <c r="ZI283" s="9"/>
      <c r="ZJ283" s="9"/>
      <c r="ZK283" s="9"/>
      <c r="ZL283" s="9"/>
      <c r="ZM283" s="9"/>
      <c r="ZN283" s="9"/>
      <c r="ZO283" s="9"/>
      <c r="ZP283" s="9"/>
      <c r="ZQ283" s="9"/>
      <c r="ZR283" s="9"/>
      <c r="ZS283" s="9"/>
      <c r="ZT283" s="9"/>
      <c r="ZU283" s="9"/>
      <c r="ZV283" s="9"/>
      <c r="ZW283" s="9"/>
      <c r="ZX283" s="9"/>
      <c r="ZY283" s="9"/>
      <c r="ZZ283" s="9"/>
      <c r="AAA283" s="9"/>
      <c r="AAB283" s="9"/>
      <c r="AAC283" s="9"/>
      <c r="AAD283" s="9"/>
      <c r="AAE283" s="9"/>
      <c r="AAF283" s="9"/>
      <c r="AAG283" s="9"/>
      <c r="AAH283" s="9"/>
      <c r="AAI283" s="9"/>
      <c r="AAJ283" s="9"/>
      <c r="AAK283" s="9"/>
      <c r="AAL283" s="9"/>
      <c r="AAM283" s="9"/>
      <c r="AAN283" s="9"/>
      <c r="AAO283" s="9"/>
      <c r="AAP283" s="9"/>
      <c r="AAQ283" s="9"/>
      <c r="AAR283" s="9"/>
      <c r="AAS283" s="9"/>
      <c r="AAT283" s="9"/>
      <c r="AAU283" s="9"/>
      <c r="AAV283" s="9"/>
      <c r="AAW283" s="9"/>
      <c r="AAX283" s="9"/>
      <c r="AAY283" s="9"/>
      <c r="AAZ283" s="9"/>
      <c r="ABA283" s="9"/>
      <c r="ABB283" s="9"/>
      <c r="ABC283" s="9"/>
      <c r="ABD283" s="9"/>
      <c r="ABE283" s="9"/>
      <c r="ABF283" s="9"/>
      <c r="ABG283" s="9"/>
      <c r="ABH283" s="9"/>
      <c r="ABI283" s="9"/>
      <c r="ABJ283" s="9"/>
      <c r="ABK283" s="9"/>
      <c r="ABL283" s="9"/>
      <c r="ABM283" s="9"/>
      <c r="ABN283" s="9"/>
      <c r="ABO283" s="9"/>
      <c r="ABP283" s="9"/>
      <c r="ABQ283" s="9"/>
      <c r="ABR283" s="9"/>
      <c r="ABS283" s="9"/>
      <c r="ABT283" s="9"/>
      <c r="ABU283" s="9"/>
      <c r="ABV283" s="9"/>
      <c r="ABW283" s="9"/>
      <c r="ABX283" s="9"/>
      <c r="ABY283" s="9"/>
      <c r="ABZ283" s="9"/>
      <c r="ACA283" s="9"/>
      <c r="ACB283" s="9"/>
      <c r="ACC283" s="9"/>
      <c r="ACD283" s="9"/>
      <c r="ACE283" s="9"/>
      <c r="ACF283" s="9"/>
      <c r="ACG283" s="9"/>
      <c r="ACH283" s="9"/>
      <c r="ACI283" s="9"/>
      <c r="ACJ283" s="9"/>
      <c r="ACK283" s="9"/>
      <c r="ACL283" s="9"/>
      <c r="ACM283" s="9"/>
      <c r="ACN283" s="9"/>
      <c r="ACO283" s="9"/>
      <c r="ACP283" s="9"/>
      <c r="ACQ283" s="9"/>
      <c r="ACR283" s="9"/>
      <c r="ACS283" s="9"/>
      <c r="ACT283" s="9"/>
      <c r="ACU283" s="9"/>
      <c r="ACV283" s="9"/>
      <c r="ACW283" s="9"/>
      <c r="ACX283" s="9"/>
      <c r="ACY283" s="9"/>
      <c r="ACZ283" s="9"/>
      <c r="ADA283" s="9"/>
      <c r="ADB283" s="9"/>
      <c r="ADC283" s="9"/>
      <c r="ADD283" s="9"/>
      <c r="ADE283" s="9"/>
      <c r="ADF283" s="9"/>
      <c r="ADG283" s="9"/>
      <c r="ADH283" s="9"/>
      <c r="ADI283" s="9"/>
      <c r="ADJ283" s="9"/>
      <c r="ADK283" s="9"/>
      <c r="ADL283" s="9"/>
      <c r="ADM283" s="9"/>
      <c r="ADN283" s="9"/>
      <c r="ADO283" s="9"/>
      <c r="ADP283" s="9"/>
      <c r="ADQ283" s="9"/>
      <c r="ADR283" s="9"/>
      <c r="ADS283" s="9"/>
      <c r="ADT283" s="9"/>
      <c r="ADU283" s="9"/>
      <c r="ADV283" s="9"/>
      <c r="ADW283" s="9"/>
      <c r="ADX283" s="9"/>
      <c r="ADY283" s="9"/>
      <c r="ADZ283" s="9"/>
      <c r="AEA283" s="9"/>
      <c r="AEB283" s="9"/>
      <c r="AEC283" s="9"/>
      <c r="AED283" s="9"/>
      <c r="AEE283" s="9"/>
      <c r="AEF283" s="9"/>
      <c r="AEG283" s="9"/>
      <c r="AEH283" s="9"/>
      <c r="AEI283" s="9"/>
      <c r="AEJ283" s="9"/>
      <c r="AEK283" s="9"/>
      <c r="AEL283" s="9"/>
      <c r="AEM283" s="9"/>
      <c r="AEN283" s="9"/>
      <c r="AEO283" s="9"/>
      <c r="AEP283" s="9"/>
      <c r="AEQ283" s="9"/>
      <c r="AER283" s="9"/>
      <c r="AES283" s="9"/>
      <c r="AET283" s="9"/>
      <c r="AEU283" s="9"/>
      <c r="AEV283" s="9"/>
      <c r="AEW283" s="9"/>
      <c r="AEX283" s="9"/>
      <c r="AEY283" s="9"/>
      <c r="AEZ283" s="9"/>
      <c r="AFA283" s="9"/>
      <c r="AFB283" s="9"/>
      <c r="AFC283" s="9"/>
      <c r="AFD283" s="9"/>
      <c r="AFE283" s="9"/>
      <c r="AFF283" s="9"/>
      <c r="AFG283" s="9"/>
      <c r="AFH283" s="9"/>
      <c r="AFI283" s="9"/>
      <c r="AFJ283" s="9"/>
      <c r="AFK283" s="9"/>
      <c r="AFL283" s="9"/>
      <c r="AFM283" s="9"/>
      <c r="AFN283" s="9"/>
      <c r="AFO283" s="9"/>
      <c r="AFP283" s="9"/>
      <c r="AFQ283" s="9"/>
      <c r="AFR283" s="9"/>
      <c r="AFS283" s="9"/>
      <c r="AFT283" s="9"/>
      <c r="AFU283" s="9"/>
      <c r="AFV283" s="9"/>
      <c r="AFW283" s="9"/>
      <c r="AFX283" s="9"/>
      <c r="AFY283" s="9"/>
      <c r="AFZ283" s="9"/>
      <c r="AGA283" s="9"/>
      <c r="AGB283" s="9"/>
      <c r="AGC283" s="9"/>
      <c r="AGD283" s="9"/>
      <c r="AGE283" s="9"/>
      <c r="AGF283" s="9"/>
      <c r="AGG283" s="9"/>
      <c r="AGH283" s="9"/>
      <c r="AGI283" s="9"/>
      <c r="AGJ283" s="9"/>
      <c r="AGK283" s="9"/>
      <c r="AGL283" s="9"/>
      <c r="AGM283" s="9"/>
      <c r="AGN283" s="9"/>
      <c r="AGO283" s="9"/>
      <c r="AGP283" s="9"/>
      <c r="AGQ283" s="9"/>
      <c r="AGR283" s="9"/>
      <c r="AGS283" s="9"/>
      <c r="AGT283" s="9"/>
      <c r="AGU283" s="9"/>
      <c r="AGV283" s="9"/>
      <c r="AGW283" s="9"/>
      <c r="AGX283" s="9"/>
      <c r="AGY283" s="9"/>
      <c r="AGZ283" s="9"/>
      <c r="AHA283" s="9"/>
      <c r="AHB283" s="9"/>
      <c r="AHC283" s="9"/>
      <c r="AHD283" s="9"/>
      <c r="AHE283" s="9"/>
      <c r="AHF283" s="9"/>
      <c r="AHG283" s="9"/>
      <c r="AHH283" s="9"/>
      <c r="AHI283" s="9"/>
      <c r="AHJ283" s="9"/>
      <c r="AHK283" s="9"/>
      <c r="AHL283" s="9"/>
      <c r="AHM283" s="9"/>
      <c r="AHN283" s="9"/>
      <c r="AHO283" s="9"/>
      <c r="AHP283" s="9"/>
      <c r="AHQ283" s="9"/>
      <c r="AHR283" s="9"/>
      <c r="AHS283" s="9"/>
      <c r="AHT283" s="9"/>
      <c r="AHU283" s="9"/>
      <c r="AHV283" s="9"/>
      <c r="AHW283" s="9"/>
      <c r="AHX283" s="9"/>
      <c r="AHY283" s="9"/>
      <c r="AHZ283" s="9"/>
      <c r="AIA283" s="9"/>
      <c r="AIB283" s="9"/>
      <c r="AIC283" s="9"/>
      <c r="AID283" s="9"/>
      <c r="AIE283" s="9"/>
      <c r="AIF283" s="9"/>
      <c r="AIG283" s="9"/>
      <c r="AIH283" s="9"/>
      <c r="AII283" s="9"/>
      <c r="AIJ283" s="9"/>
      <c r="AIK283" s="9"/>
      <c r="AIL283" s="9"/>
      <c r="AIM283" s="9"/>
      <c r="AIN283" s="9"/>
      <c r="AIO283" s="9"/>
      <c r="AIP283" s="9"/>
      <c r="AIQ283" s="9"/>
      <c r="AIR283" s="9"/>
      <c r="AIS283" s="9"/>
      <c r="AIT283" s="9"/>
      <c r="AIU283" s="9"/>
      <c r="AIV283" s="9"/>
      <c r="AIW283" s="9"/>
      <c r="AIX283" s="9"/>
      <c r="AIY283" s="9"/>
      <c r="AIZ283" s="9"/>
      <c r="AJA283" s="9"/>
      <c r="AJB283" s="9"/>
      <c r="AJC283" s="9"/>
      <c r="AJD283" s="9"/>
      <c r="AJE283" s="9"/>
      <c r="AJF283" s="9"/>
      <c r="AJG283" s="9"/>
      <c r="AJH283" s="9"/>
      <c r="AJI283" s="9"/>
      <c r="AJJ283" s="9"/>
      <c r="AJK283" s="9"/>
      <c r="AJL283" s="9"/>
      <c r="AJM283" s="9"/>
      <c r="AJN283" s="9"/>
      <c r="AJO283" s="9"/>
      <c r="AJP283" s="9"/>
      <c r="AJQ283" s="9"/>
      <c r="AJR283" s="9"/>
      <c r="AJS283" s="9"/>
      <c r="AJT283" s="9"/>
      <c r="AJU283" s="9"/>
      <c r="AJV283" s="9"/>
      <c r="AJW283" s="9"/>
      <c r="AJX283" s="9"/>
      <c r="AJY283" s="9"/>
      <c r="AJZ283" s="9"/>
      <c r="AKA283" s="9"/>
      <c r="AKB283" s="9"/>
      <c r="AKC283" s="9"/>
      <c r="AKD283" s="9"/>
      <c r="AKE283" s="9"/>
      <c r="AKF283" s="9"/>
      <c r="AKG283" s="9"/>
      <c r="AKH283" s="9"/>
      <c r="AKI283" s="9"/>
      <c r="AKJ283" s="9"/>
      <c r="AKK283" s="9"/>
      <c r="AKL283" s="9"/>
      <c r="AKM283" s="9"/>
      <c r="AKN283" s="9"/>
      <c r="AKO283" s="9"/>
      <c r="AKP283" s="9"/>
      <c r="AKQ283" s="9"/>
      <c r="AKR283" s="9"/>
      <c r="AKS283" s="9"/>
      <c r="AKT283" s="9"/>
      <c r="AKU283" s="9"/>
      <c r="AKV283" s="9"/>
      <c r="AKW283" s="9"/>
      <c r="AKX283" s="9"/>
      <c r="AKY283" s="9"/>
      <c r="AKZ283" s="9"/>
      <c r="ALA283" s="9"/>
      <c r="ALB283" s="9"/>
      <c r="ALC283" s="9"/>
      <c r="ALD283" s="9"/>
      <c r="ALE283" s="9"/>
      <c r="ALF283" s="9"/>
      <c r="ALG283" s="9"/>
      <c r="ALH283" s="9"/>
      <c r="ALI283" s="9"/>
      <c r="ALJ283" s="9"/>
      <c r="ALK283" s="9"/>
      <c r="ALL283" s="9"/>
      <c r="ALM283" s="9"/>
      <c r="ALN283" s="9"/>
      <c r="ALO283" s="9"/>
      <c r="ALP283" s="9"/>
      <c r="ALQ283" s="9"/>
      <c r="ALR283" s="9"/>
      <c r="ALS283" s="9"/>
      <c r="ALT283" s="9"/>
      <c r="ALU283" s="9"/>
      <c r="ALV283" s="9"/>
      <c r="ALW283" s="9"/>
      <c r="ALX283" s="9"/>
      <c r="ALY283" s="9"/>
      <c r="ALZ283" s="9"/>
      <c r="AMA283" s="9"/>
      <c r="AMB283" s="9"/>
      <c r="AMC283" s="9"/>
      <c r="AMD283" s="9"/>
      <c r="AME283" s="9"/>
      <c r="AMF283" s="9"/>
      <c r="AMG283" s="9"/>
      <c r="AMH283" s="9"/>
      <c r="AMI283" s="9"/>
      <c r="AMJ283" s="9"/>
      <c r="AMK283" s="9"/>
      <c r="AML283" s="9"/>
      <c r="AMM283" s="9"/>
      <c r="AMN283" s="9"/>
      <c r="AMO283" s="9"/>
      <c r="AMP283" s="9"/>
      <c r="AMQ283" s="9"/>
      <c r="AMR283" s="9"/>
      <c r="AMS283" s="9"/>
      <c r="AMT283" s="9"/>
      <c r="AMU283" s="9"/>
      <c r="AMV283" s="9"/>
      <c r="AMW283" s="9"/>
      <c r="AMX283" s="9"/>
      <c r="AMY283" s="9"/>
      <c r="AMZ283" s="9"/>
      <c r="ANA283" s="9"/>
      <c r="ANB283" s="9"/>
      <c r="ANC283" s="9"/>
      <c r="AND283" s="9"/>
      <c r="ANE283" s="9"/>
      <c r="ANF283" s="9"/>
      <c r="ANG283" s="9"/>
      <c r="ANH283" s="9"/>
      <c r="ANI283" s="9"/>
      <c r="ANJ283" s="9"/>
      <c r="ANK283" s="9"/>
      <c r="ANL283" s="9"/>
      <c r="ANM283" s="9"/>
      <c r="ANN283" s="9"/>
      <c r="ANO283" s="9"/>
      <c r="ANP283" s="9"/>
      <c r="ANQ283" s="9"/>
      <c r="ANR283" s="9"/>
      <c r="ANS283" s="9"/>
      <c r="ANT283" s="9"/>
      <c r="ANU283" s="9"/>
      <c r="ANV283" s="9"/>
      <c r="ANW283" s="9"/>
      <c r="ANX283" s="9"/>
      <c r="ANY283" s="9"/>
      <c r="ANZ283" s="9"/>
      <c r="AOA283" s="9"/>
      <c r="AOB283" s="9"/>
      <c r="AOC283" s="9"/>
      <c r="AOD283" s="9"/>
      <c r="AOE283" s="9"/>
      <c r="AOF283" s="9"/>
      <c r="AOG283" s="9"/>
      <c r="AOH283" s="9"/>
      <c r="AOI283" s="9"/>
      <c r="AOJ283" s="9"/>
      <c r="AOK283" s="9"/>
      <c r="AOL283" s="9"/>
      <c r="AOM283" s="9"/>
      <c r="AON283" s="9"/>
      <c r="AOO283" s="9"/>
      <c r="AOP283" s="9"/>
      <c r="AOQ283" s="9"/>
      <c r="AOR283" s="9"/>
      <c r="AOS283" s="9"/>
      <c r="AOT283" s="9"/>
      <c r="AOU283" s="9"/>
      <c r="AOV283" s="9"/>
      <c r="AOW283" s="9"/>
      <c r="AOX283" s="9"/>
      <c r="AOY283" s="9"/>
      <c r="AOZ283" s="9"/>
      <c r="APA283" s="9"/>
      <c r="APB283" s="9"/>
      <c r="APC283" s="9"/>
      <c r="APD283" s="9"/>
      <c r="APE283" s="9"/>
      <c r="APF283" s="9"/>
      <c r="APG283" s="9"/>
      <c r="APH283" s="9"/>
      <c r="API283" s="9"/>
      <c r="APJ283" s="9"/>
      <c r="APK283" s="9"/>
      <c r="APL283" s="9"/>
      <c r="APM283" s="9"/>
      <c r="APN283" s="9"/>
      <c r="APO283" s="9"/>
      <c r="APP283" s="9"/>
      <c r="APQ283" s="9"/>
      <c r="APR283" s="9"/>
      <c r="APS283" s="9"/>
      <c r="APT283" s="9"/>
      <c r="APU283" s="9"/>
      <c r="APV283" s="9"/>
      <c r="APW283" s="9"/>
      <c r="APX283" s="9"/>
      <c r="APY283" s="9"/>
      <c r="APZ283" s="9"/>
      <c r="AQA283" s="9"/>
      <c r="AQB283" s="9"/>
      <c r="AQC283" s="9"/>
      <c r="AQD283" s="9"/>
      <c r="AQE283" s="9"/>
      <c r="AQF283" s="9"/>
      <c r="AQG283" s="9"/>
      <c r="AQH283" s="9"/>
      <c r="AQI283" s="9"/>
      <c r="AQJ283" s="9"/>
      <c r="AQK283" s="9"/>
      <c r="AQL283" s="9"/>
      <c r="AQM283" s="9"/>
      <c r="AQN283" s="9"/>
      <c r="AQO283" s="9"/>
      <c r="AQP283" s="9"/>
      <c r="AQQ283" s="9"/>
      <c r="AQR283" s="9"/>
      <c r="AQS283" s="9"/>
      <c r="AQT283" s="9"/>
      <c r="AQU283" s="9"/>
      <c r="AQV283" s="9"/>
      <c r="AQW283" s="9"/>
      <c r="AQX283" s="9"/>
      <c r="AQY283" s="9"/>
      <c r="AQZ283" s="9"/>
      <c r="ARA283" s="9"/>
      <c r="ARB283" s="9"/>
      <c r="ARC283" s="9"/>
      <c r="ARD283" s="9"/>
      <c r="ARE283" s="9"/>
      <c r="ARF283" s="9"/>
      <c r="ARG283" s="9"/>
      <c r="ARH283" s="9"/>
      <c r="ARI283" s="9"/>
      <c r="ARJ283" s="9"/>
      <c r="ARK283" s="9"/>
      <c r="ARL283" s="9"/>
      <c r="ARM283" s="9"/>
      <c r="ARN283" s="9"/>
      <c r="ARO283" s="9"/>
      <c r="ARP283" s="9"/>
      <c r="ARQ283" s="9"/>
      <c r="ARR283" s="9"/>
      <c r="ARS283" s="9"/>
      <c r="ART283" s="9"/>
      <c r="ARU283" s="9"/>
      <c r="ARV283" s="9"/>
      <c r="ARW283" s="9"/>
      <c r="ARX283" s="9"/>
      <c r="ARY283" s="9"/>
      <c r="ARZ283" s="9"/>
      <c r="ASA283" s="9"/>
      <c r="ASB283" s="9"/>
      <c r="ASC283" s="9"/>
      <c r="ASD283" s="9"/>
      <c r="ASE283" s="9"/>
      <c r="ASF283" s="9"/>
      <c r="ASG283" s="9"/>
      <c r="ASH283" s="9"/>
      <c r="ASI283" s="9"/>
      <c r="ASJ283" s="9"/>
      <c r="ASK283" s="9"/>
      <c r="ASL283" s="9"/>
      <c r="ASM283" s="9"/>
      <c r="ASN283" s="9"/>
      <c r="ASO283" s="9"/>
      <c r="ASP283" s="9"/>
      <c r="ASQ283" s="9"/>
      <c r="ASR283" s="9"/>
      <c r="ASS283" s="9"/>
      <c r="AST283" s="9"/>
      <c r="ASU283" s="9"/>
      <c r="ASV283" s="9"/>
      <c r="ASW283" s="9"/>
      <c r="ASX283" s="9"/>
      <c r="ASY283" s="9"/>
      <c r="ASZ283" s="9"/>
      <c r="ATA283" s="9"/>
      <c r="ATB283" s="9"/>
      <c r="ATC283" s="9"/>
      <c r="ATD283" s="9"/>
      <c r="ATE283" s="9"/>
      <c r="ATF283" s="9"/>
      <c r="ATG283" s="9"/>
      <c r="ATH283" s="9"/>
      <c r="ATI283" s="9"/>
      <c r="ATJ283" s="9"/>
      <c r="ATK283" s="9"/>
      <c r="ATL283" s="9"/>
      <c r="ATM283" s="9"/>
      <c r="ATN283" s="9"/>
      <c r="ATO283" s="9"/>
      <c r="ATP283" s="9"/>
      <c r="ATQ283" s="9"/>
      <c r="ATR283" s="9"/>
      <c r="ATS283" s="9"/>
      <c r="ATT283" s="9"/>
      <c r="ATU283" s="9"/>
      <c r="ATV283" s="9"/>
      <c r="ATW283" s="9"/>
      <c r="ATX283" s="9"/>
      <c r="ATY283" s="9"/>
      <c r="ATZ283" s="9"/>
      <c r="AUA283" s="9"/>
      <c r="AUB283" s="9"/>
      <c r="AUC283" s="9"/>
      <c r="AUD283" s="9"/>
      <c r="AUE283" s="9"/>
      <c r="AUF283" s="9"/>
      <c r="AUG283" s="9"/>
      <c r="AUH283" s="9"/>
      <c r="AUI283" s="9"/>
      <c r="AUJ283" s="9"/>
      <c r="AUK283" s="9"/>
      <c r="AUL283" s="9"/>
      <c r="AUM283" s="9"/>
      <c r="AUN283" s="9"/>
      <c r="AUO283" s="9"/>
      <c r="AUP283" s="9"/>
      <c r="AUQ283" s="9"/>
      <c r="AUR283" s="9"/>
      <c r="AUS283" s="9"/>
      <c r="AUT283" s="9"/>
      <c r="AUU283" s="9"/>
      <c r="AUV283" s="9"/>
      <c r="AUW283" s="9"/>
      <c r="AUX283" s="9"/>
      <c r="AUY283" s="9"/>
      <c r="AUZ283" s="9"/>
      <c r="AVA283" s="9"/>
      <c r="AVB283" s="9"/>
      <c r="AVC283" s="9"/>
      <c r="AVD283" s="9"/>
      <c r="AVE283" s="9"/>
      <c r="AVF283" s="9"/>
      <c r="AVG283" s="9"/>
      <c r="AVH283" s="9"/>
      <c r="AVI283" s="9"/>
      <c r="AVJ283" s="9"/>
      <c r="AVK283" s="9"/>
      <c r="AVL283" s="9"/>
      <c r="AVM283" s="9"/>
      <c r="AVN283" s="9"/>
      <c r="AVO283" s="9"/>
      <c r="AVP283" s="9"/>
      <c r="AVQ283" s="9"/>
      <c r="AVR283" s="9"/>
      <c r="AVS283" s="9"/>
      <c r="AVT283" s="9"/>
      <c r="AVU283" s="9"/>
      <c r="AVV283" s="9"/>
      <c r="AVW283" s="9"/>
      <c r="AVX283" s="9"/>
      <c r="AVY283" s="9"/>
      <c r="AVZ283" s="9"/>
      <c r="AWA283" s="9"/>
      <c r="AWB283" s="9"/>
      <c r="AWC283" s="9"/>
      <c r="AWD283" s="9"/>
      <c r="AWE283" s="9"/>
      <c r="AWF283" s="9"/>
      <c r="AWG283" s="9"/>
      <c r="AWH283" s="9"/>
      <c r="AWI283" s="9"/>
      <c r="AWJ283" s="9"/>
      <c r="AWK283" s="9"/>
      <c r="AWL283" s="9"/>
      <c r="AWM283" s="9"/>
      <c r="AWN283" s="9"/>
      <c r="AWO283" s="9"/>
      <c r="AWP283" s="9"/>
      <c r="AWQ283" s="9"/>
      <c r="AWR283" s="9"/>
      <c r="AWS283" s="9"/>
      <c r="AWT283" s="9"/>
      <c r="AWU283" s="9"/>
      <c r="AWV283" s="9"/>
      <c r="AWW283" s="9"/>
      <c r="AWX283" s="9"/>
      <c r="AWY283" s="9"/>
      <c r="AWZ283" s="9"/>
      <c r="AXA283" s="9"/>
      <c r="AXB283" s="9"/>
      <c r="AXC283" s="9"/>
      <c r="AXD283" s="9"/>
      <c r="AXE283" s="9"/>
      <c r="AXF283" s="9"/>
      <c r="AXG283" s="9"/>
      <c r="AXH283" s="9"/>
      <c r="AXI283" s="9"/>
      <c r="AXJ283" s="9"/>
      <c r="AXK283" s="9"/>
      <c r="AXL283" s="9"/>
      <c r="AXM283" s="9"/>
      <c r="AXN283" s="9"/>
      <c r="AXO283" s="9"/>
      <c r="AXP283" s="9"/>
      <c r="AXQ283" s="9"/>
      <c r="AXR283" s="9"/>
      <c r="AXS283" s="9"/>
      <c r="AXT283" s="9"/>
      <c r="AXU283" s="9"/>
      <c r="AXV283" s="9"/>
      <c r="AXW283" s="9"/>
      <c r="AXX283" s="9"/>
      <c r="AXY283" s="9"/>
      <c r="AXZ283" s="9"/>
      <c r="AYA283" s="9"/>
      <c r="AYB283" s="9"/>
      <c r="AYC283" s="9"/>
      <c r="AYD283" s="9"/>
      <c r="AYE283" s="9"/>
      <c r="AYF283" s="9"/>
      <c r="AYG283" s="9"/>
      <c r="AYH283" s="9"/>
      <c r="AYI283" s="9"/>
      <c r="AYJ283" s="9"/>
      <c r="AYK283" s="9"/>
      <c r="AYL283" s="9"/>
      <c r="AYM283" s="9"/>
      <c r="AYN283" s="9"/>
      <c r="AYO283" s="9"/>
      <c r="AYP283" s="9"/>
      <c r="AYQ283" s="9"/>
      <c r="AYR283" s="9"/>
      <c r="AYS283" s="9"/>
      <c r="AYT283" s="9"/>
      <c r="AYU283" s="9"/>
      <c r="AYV283" s="9"/>
      <c r="AYW283" s="9"/>
      <c r="AYX283" s="9"/>
      <c r="AYY283" s="9"/>
      <c r="AYZ283" s="9"/>
      <c r="AZA283" s="9"/>
      <c r="AZB283" s="9"/>
      <c r="AZC283" s="9"/>
      <c r="AZD283" s="9"/>
      <c r="AZE283" s="9"/>
      <c r="AZF283" s="9"/>
      <c r="AZG283" s="9"/>
      <c r="AZH283" s="9"/>
      <c r="AZI283" s="9"/>
      <c r="AZJ283" s="9"/>
      <c r="AZK283" s="9"/>
      <c r="AZL283" s="9"/>
      <c r="AZM283" s="9"/>
      <c r="AZN283" s="9"/>
      <c r="AZO283" s="9"/>
      <c r="AZP283" s="9"/>
      <c r="AZQ283" s="9"/>
      <c r="AZR283" s="9"/>
      <c r="AZS283" s="9"/>
      <c r="AZT283" s="9"/>
      <c r="AZU283" s="9"/>
      <c r="AZV283" s="9"/>
      <c r="AZW283" s="9"/>
      <c r="AZX283" s="9"/>
      <c r="AZY283" s="9"/>
      <c r="AZZ283" s="9"/>
      <c r="BAA283" s="9"/>
      <c r="BAB283" s="9"/>
      <c r="BAC283" s="9"/>
      <c r="BAD283" s="9"/>
      <c r="BAE283" s="9"/>
      <c r="BAF283" s="9"/>
      <c r="BAG283" s="9"/>
      <c r="BAH283" s="9"/>
      <c r="BAI283" s="9"/>
      <c r="BAJ283" s="9"/>
      <c r="BAK283" s="9"/>
      <c r="BAL283" s="9"/>
      <c r="BAM283" s="9"/>
      <c r="BAN283" s="9"/>
      <c r="BAO283" s="9"/>
      <c r="BAP283" s="9"/>
      <c r="BAQ283" s="9"/>
      <c r="BAR283" s="9"/>
      <c r="BAS283" s="9"/>
      <c r="BAT283" s="9"/>
      <c r="BAU283" s="9"/>
      <c r="BAV283" s="9"/>
      <c r="BAW283" s="9"/>
      <c r="BAX283" s="9"/>
      <c r="BAY283" s="9"/>
      <c r="BAZ283" s="9"/>
      <c r="BBA283" s="9"/>
      <c r="BBB283" s="9"/>
      <c r="BBC283" s="9"/>
      <c r="BBD283" s="9"/>
      <c r="BBE283" s="9"/>
      <c r="BBF283" s="9"/>
      <c r="BBG283" s="9"/>
      <c r="BBH283" s="9"/>
      <c r="BBI283" s="9"/>
      <c r="BBJ283" s="9"/>
      <c r="BBK283" s="9"/>
      <c r="BBL283" s="9"/>
      <c r="BBM283" s="9"/>
      <c r="BBN283" s="9"/>
      <c r="BBO283" s="9"/>
      <c r="BBP283" s="9"/>
      <c r="BBQ283" s="9"/>
      <c r="BBR283" s="9"/>
      <c r="BBS283" s="9"/>
      <c r="BBT283" s="9"/>
      <c r="BBU283" s="9"/>
      <c r="BBV283" s="9"/>
      <c r="BBW283" s="9"/>
      <c r="BBX283" s="9"/>
      <c r="BBY283" s="9"/>
      <c r="BBZ283" s="9"/>
      <c r="BCA283" s="9"/>
      <c r="BCB283" s="9"/>
      <c r="BCC283" s="9"/>
      <c r="BCD283" s="9"/>
      <c r="BCE283" s="9"/>
      <c r="BCF283" s="9"/>
      <c r="BCG283" s="9"/>
      <c r="BCH283" s="9"/>
      <c r="BCI283" s="9"/>
      <c r="BCJ283" s="9"/>
      <c r="BCK283" s="9"/>
      <c r="BCL283" s="9"/>
      <c r="BCM283" s="9"/>
      <c r="BCN283" s="9"/>
      <c r="BCO283" s="9"/>
      <c r="BCP283" s="9"/>
      <c r="BCQ283" s="9"/>
      <c r="BCR283" s="9"/>
      <c r="BCS283" s="9"/>
      <c r="BCT283" s="9"/>
      <c r="BCU283" s="9"/>
      <c r="BCV283" s="9"/>
      <c r="BCW283" s="9"/>
      <c r="BCX283" s="9"/>
      <c r="BCY283" s="9"/>
      <c r="BCZ283" s="9"/>
      <c r="BDA283" s="9"/>
      <c r="BDB283" s="9"/>
      <c r="BDC283" s="9"/>
      <c r="BDD283" s="9"/>
      <c r="BDE283" s="9"/>
      <c r="BDF283" s="9"/>
      <c r="BDG283" s="9"/>
      <c r="BDH283" s="9"/>
      <c r="BDI283" s="9"/>
      <c r="BDJ283" s="9"/>
      <c r="BDK283" s="9"/>
      <c r="BDL283" s="9"/>
      <c r="BDM283" s="9"/>
      <c r="BDN283" s="9"/>
      <c r="BDO283" s="9"/>
      <c r="BDP283" s="9"/>
      <c r="BDQ283" s="9"/>
      <c r="BDR283" s="9"/>
      <c r="BDS283" s="9"/>
      <c r="BDT283" s="9"/>
      <c r="BDU283" s="9"/>
      <c r="BDV283" s="9"/>
      <c r="BDW283" s="9"/>
      <c r="BDX283" s="9"/>
      <c r="BDY283" s="9"/>
      <c r="BDZ283" s="9"/>
      <c r="BEA283" s="9"/>
      <c r="BEB283" s="9"/>
      <c r="BEC283" s="9"/>
      <c r="BED283" s="9"/>
      <c r="BEE283" s="9"/>
      <c r="BEF283" s="9"/>
      <c r="BEG283" s="9"/>
      <c r="BEH283" s="9"/>
      <c r="BEI283" s="9"/>
      <c r="BEJ283" s="9"/>
      <c r="BEK283" s="9"/>
      <c r="BEL283" s="9"/>
      <c r="BEM283" s="9"/>
      <c r="BEN283" s="9"/>
      <c r="BEO283" s="9"/>
      <c r="BEP283" s="9"/>
      <c r="BEQ283" s="9"/>
      <c r="BER283" s="9"/>
      <c r="BES283" s="9"/>
      <c r="BET283" s="9"/>
      <c r="BEU283" s="9"/>
      <c r="BEV283" s="9"/>
      <c r="BEW283" s="9"/>
      <c r="BEX283" s="9"/>
      <c r="BEY283" s="9"/>
      <c r="BEZ283" s="9"/>
      <c r="BFA283" s="9"/>
      <c r="BFB283" s="9"/>
      <c r="BFC283" s="9"/>
      <c r="BFD283" s="9"/>
      <c r="BFE283" s="9"/>
      <c r="BFF283" s="9"/>
      <c r="BFG283" s="9"/>
      <c r="BFH283" s="9"/>
      <c r="BFI283" s="9"/>
      <c r="BFJ283" s="9"/>
      <c r="BFK283" s="9"/>
      <c r="BFL283" s="9"/>
      <c r="BFM283" s="9"/>
      <c r="BFN283" s="9"/>
      <c r="BFO283" s="9"/>
      <c r="BFP283" s="9"/>
      <c r="BFQ283" s="9"/>
      <c r="BFR283" s="9"/>
      <c r="BFS283" s="9"/>
      <c r="BFT283" s="9"/>
      <c r="BFU283" s="9"/>
      <c r="BFV283" s="9"/>
      <c r="BFW283" s="9"/>
      <c r="BFX283" s="9"/>
      <c r="BFY283" s="9"/>
      <c r="BFZ283" s="9"/>
      <c r="BGA283" s="9"/>
      <c r="BGB283" s="9"/>
      <c r="BGC283" s="9"/>
      <c r="BGD283" s="9"/>
      <c r="BGE283" s="9"/>
      <c r="BGF283" s="9"/>
      <c r="BGG283" s="9"/>
      <c r="BGH283" s="9"/>
      <c r="BGI283" s="9"/>
      <c r="BGJ283" s="9"/>
      <c r="BGK283" s="9"/>
      <c r="BGL283" s="9"/>
      <c r="BGM283" s="9"/>
      <c r="BGN283" s="9"/>
      <c r="BGO283" s="9"/>
      <c r="BGP283" s="9"/>
      <c r="BGQ283" s="9"/>
      <c r="BGR283" s="9"/>
      <c r="BGS283" s="9"/>
      <c r="BGT283" s="9"/>
      <c r="BGU283" s="9"/>
      <c r="BGV283" s="9"/>
      <c r="BGW283" s="9"/>
      <c r="BGX283" s="9"/>
      <c r="BGY283" s="9"/>
      <c r="BGZ283" s="9"/>
      <c r="BHA283" s="9"/>
      <c r="BHB283" s="9"/>
      <c r="BHC283" s="9"/>
      <c r="BHD283" s="9"/>
      <c r="BHE283" s="9"/>
      <c r="BHF283" s="9"/>
      <c r="BHG283" s="9"/>
      <c r="BHH283" s="9"/>
      <c r="BHI283" s="9"/>
      <c r="BHJ283" s="9"/>
      <c r="BHK283" s="9"/>
      <c r="BHL283" s="9"/>
      <c r="BHM283" s="9"/>
      <c r="BHN283" s="9"/>
      <c r="BHO283" s="9"/>
      <c r="BHP283" s="9"/>
      <c r="BHQ283" s="9"/>
      <c r="BHR283" s="9"/>
      <c r="BHS283" s="9"/>
      <c r="BHT283" s="9"/>
      <c r="BHU283" s="9"/>
      <c r="BHV283" s="9"/>
      <c r="BHW283" s="9"/>
      <c r="BHX283" s="9"/>
      <c r="BHY283" s="9"/>
      <c r="BHZ283" s="9"/>
      <c r="BIA283" s="9"/>
      <c r="BIB283" s="9"/>
      <c r="BIC283" s="9"/>
      <c r="BID283" s="9"/>
      <c r="BIE283" s="9"/>
      <c r="BIF283" s="9"/>
      <c r="BIG283" s="9"/>
      <c r="BIH283" s="9"/>
      <c r="BII283" s="9"/>
      <c r="BIJ283" s="9"/>
      <c r="BIK283" s="9"/>
      <c r="BIL283" s="9"/>
      <c r="BIM283" s="9"/>
      <c r="BIN283" s="9"/>
      <c r="BIO283" s="9"/>
      <c r="BIP283" s="9"/>
      <c r="BIQ283" s="9"/>
      <c r="BIR283" s="9"/>
      <c r="BIS283" s="9"/>
      <c r="BIT283" s="9"/>
      <c r="BIU283" s="9"/>
      <c r="BIV283" s="9"/>
      <c r="BIW283" s="9"/>
      <c r="BIX283" s="9"/>
      <c r="BIY283" s="9"/>
      <c r="BIZ283" s="9"/>
      <c r="BJA283" s="9"/>
      <c r="BJB283" s="9"/>
      <c r="BJC283" s="9"/>
      <c r="BJD283" s="9"/>
      <c r="BJE283" s="9"/>
      <c r="BJF283" s="9"/>
      <c r="BJG283" s="9"/>
      <c r="BJH283" s="9"/>
      <c r="BJI283" s="9"/>
      <c r="BJJ283" s="9"/>
      <c r="BJK283" s="9"/>
      <c r="BJL283" s="9"/>
      <c r="BJM283" s="9"/>
      <c r="BJN283" s="9"/>
      <c r="BJO283" s="9"/>
      <c r="BJP283" s="9"/>
      <c r="BJQ283" s="9"/>
      <c r="BJR283" s="9"/>
      <c r="BJS283" s="9"/>
      <c r="BJT283" s="9"/>
      <c r="BJU283" s="9"/>
      <c r="BJV283" s="9"/>
      <c r="BJW283" s="9"/>
      <c r="BJX283" s="9"/>
      <c r="BJY283" s="9"/>
      <c r="BJZ283" s="9"/>
      <c r="BKA283" s="9"/>
      <c r="BKB283" s="9"/>
      <c r="BKC283" s="9"/>
      <c r="BKD283" s="9"/>
      <c r="BKE283" s="9"/>
      <c r="BKF283" s="9"/>
      <c r="BKG283" s="9"/>
      <c r="BKH283" s="9"/>
      <c r="BKI283" s="9"/>
      <c r="BKJ283" s="9"/>
      <c r="BKK283" s="9"/>
      <c r="BKL283" s="9"/>
      <c r="BKM283" s="9"/>
      <c r="BKN283" s="9"/>
      <c r="BKO283" s="9"/>
      <c r="BKP283" s="9"/>
      <c r="BKQ283" s="9"/>
      <c r="BKR283" s="9"/>
      <c r="BKS283" s="9"/>
      <c r="BKT283" s="9"/>
      <c r="BKU283" s="9"/>
      <c r="BKV283" s="9"/>
      <c r="BKW283" s="9"/>
      <c r="BKX283" s="9"/>
      <c r="BKY283" s="9"/>
      <c r="BKZ283" s="9"/>
      <c r="BLA283" s="9"/>
      <c r="BLB283" s="9"/>
      <c r="BLC283" s="9"/>
      <c r="BLD283" s="9"/>
      <c r="BLE283" s="9"/>
      <c r="BLF283" s="9"/>
      <c r="BLG283" s="9"/>
      <c r="BLH283" s="9"/>
      <c r="BLI283" s="9"/>
      <c r="BLJ283" s="9"/>
      <c r="BLK283" s="9"/>
      <c r="BLL283" s="9"/>
      <c r="BLM283" s="9"/>
      <c r="BLN283" s="9"/>
      <c r="BLO283" s="9"/>
      <c r="BLP283" s="9"/>
      <c r="BLQ283" s="9"/>
      <c r="BLR283" s="9"/>
      <c r="BLS283" s="9"/>
      <c r="BLT283" s="9"/>
      <c r="BLU283" s="9"/>
      <c r="BLV283" s="9"/>
      <c r="BLW283" s="9"/>
      <c r="BLX283" s="9"/>
      <c r="BLY283" s="9"/>
      <c r="BLZ283" s="9"/>
      <c r="BMA283" s="9"/>
      <c r="BMB283" s="9"/>
      <c r="BMC283" s="9"/>
      <c r="BMD283" s="9"/>
      <c r="BME283" s="9"/>
      <c r="BMF283" s="9"/>
      <c r="BMG283" s="9"/>
      <c r="BMH283" s="9"/>
      <c r="BMI283" s="9"/>
      <c r="BMJ283" s="9"/>
      <c r="BMK283" s="9"/>
      <c r="BML283" s="9"/>
      <c r="BMM283" s="9"/>
      <c r="BMN283" s="9"/>
      <c r="BMO283" s="9"/>
      <c r="BMP283" s="9"/>
      <c r="BMQ283" s="9"/>
      <c r="BMR283" s="9"/>
      <c r="BMS283" s="9"/>
      <c r="BMT283" s="9"/>
      <c r="BMU283" s="9"/>
      <c r="BMV283" s="9"/>
      <c r="BMW283" s="9"/>
      <c r="BMX283" s="9"/>
      <c r="BMY283" s="9"/>
      <c r="BMZ283" s="9"/>
      <c r="BNA283" s="9"/>
      <c r="BNB283" s="9"/>
      <c r="BNC283" s="9"/>
      <c r="BND283" s="9"/>
      <c r="BNE283" s="9"/>
      <c r="BNF283" s="9"/>
      <c r="BNG283" s="9"/>
      <c r="BNH283" s="9"/>
      <c r="BNI283" s="9"/>
      <c r="BNJ283" s="9"/>
      <c r="BNK283" s="9"/>
      <c r="BNL283" s="9"/>
      <c r="BNM283" s="9"/>
      <c r="BNN283" s="9"/>
      <c r="BNO283" s="9"/>
      <c r="BNP283" s="9"/>
      <c r="BNQ283" s="9"/>
      <c r="BNR283" s="9"/>
      <c r="BNS283" s="9"/>
      <c r="BNT283" s="9"/>
      <c r="BNU283" s="9"/>
      <c r="BNV283" s="9"/>
      <c r="BNW283" s="9"/>
      <c r="BNX283" s="9"/>
      <c r="BNY283" s="9"/>
      <c r="BNZ283" s="9"/>
      <c r="BOA283" s="9"/>
      <c r="BOB283" s="9"/>
      <c r="BOC283" s="9"/>
      <c r="BOD283" s="9"/>
      <c r="BOE283" s="9"/>
      <c r="BOF283" s="9"/>
      <c r="BOG283" s="9"/>
      <c r="BOH283" s="9"/>
      <c r="BOI283" s="9"/>
      <c r="BOJ283" s="9"/>
      <c r="BOK283" s="9"/>
      <c r="BOL283" s="9"/>
      <c r="BOM283" s="9"/>
      <c r="BON283" s="9"/>
      <c r="BOO283" s="9"/>
      <c r="BOP283" s="9"/>
      <c r="BOQ283" s="9"/>
      <c r="BOR283" s="9"/>
      <c r="BOS283" s="9"/>
      <c r="BOT283" s="9"/>
      <c r="BOU283" s="9"/>
      <c r="BOV283" s="9"/>
      <c r="BOW283" s="9"/>
      <c r="BOX283" s="9"/>
      <c r="BOY283" s="9"/>
      <c r="BOZ283" s="9"/>
      <c r="BPA283" s="9"/>
      <c r="BPB283" s="9"/>
      <c r="BPC283" s="9"/>
      <c r="BPD283" s="9"/>
      <c r="BPE283" s="9"/>
      <c r="BPF283" s="9"/>
      <c r="BPG283" s="9"/>
      <c r="BPH283" s="9"/>
      <c r="BPI283" s="9"/>
      <c r="BPJ283" s="9"/>
      <c r="BPK283" s="9"/>
      <c r="BPL283" s="9"/>
      <c r="BPM283" s="9"/>
      <c r="BPN283" s="9"/>
      <c r="BPO283" s="9"/>
      <c r="BPP283" s="9"/>
      <c r="BPQ283" s="9"/>
      <c r="BPR283" s="9"/>
      <c r="BPS283" s="9"/>
      <c r="BPT283" s="9"/>
      <c r="BPU283" s="9"/>
      <c r="BPV283" s="9"/>
      <c r="BPW283" s="9"/>
      <c r="BPX283" s="9"/>
      <c r="BPY283" s="9"/>
      <c r="BPZ283" s="9"/>
      <c r="BQA283" s="9"/>
      <c r="BQB283" s="9"/>
      <c r="BQC283" s="9"/>
      <c r="BQD283" s="9"/>
      <c r="BQE283" s="9"/>
      <c r="BQF283" s="9"/>
      <c r="BQG283" s="9"/>
      <c r="BQH283" s="9"/>
      <c r="BQI283" s="9"/>
      <c r="BQJ283" s="9"/>
      <c r="BQK283" s="9"/>
      <c r="BQL283" s="9"/>
      <c r="BQM283" s="9"/>
      <c r="BQN283" s="9"/>
      <c r="BQO283" s="9"/>
      <c r="BQP283" s="9"/>
      <c r="BQQ283" s="9"/>
      <c r="BQR283" s="9"/>
      <c r="BQS283" s="9"/>
      <c r="BQT283" s="9"/>
      <c r="BQU283" s="9"/>
      <c r="BQV283" s="9"/>
      <c r="BQW283" s="9"/>
      <c r="BQX283" s="9"/>
      <c r="BQY283" s="9"/>
      <c r="BQZ283" s="9"/>
      <c r="BRA283" s="9"/>
      <c r="BRB283" s="9"/>
      <c r="BRC283" s="9"/>
      <c r="BRD283" s="9"/>
      <c r="BRE283" s="9"/>
      <c r="BRF283" s="9"/>
      <c r="BRG283" s="9"/>
      <c r="BRH283" s="9"/>
      <c r="BRI283" s="9"/>
      <c r="BRJ283" s="9"/>
      <c r="BRK283" s="9"/>
      <c r="BRL283" s="9"/>
      <c r="BRM283" s="9"/>
      <c r="BRN283" s="9"/>
      <c r="BRO283" s="9"/>
      <c r="BRP283" s="9"/>
      <c r="BRQ283" s="9"/>
      <c r="BRR283" s="9"/>
      <c r="BRS283" s="9"/>
      <c r="BRT283" s="9"/>
      <c r="BRU283" s="9"/>
      <c r="BRV283" s="9"/>
      <c r="BRW283" s="9"/>
      <c r="BRX283" s="9"/>
      <c r="BRY283" s="9"/>
      <c r="BRZ283" s="9"/>
      <c r="BSA283" s="9"/>
      <c r="BSB283" s="9"/>
      <c r="BSC283" s="9"/>
      <c r="BSD283" s="9"/>
      <c r="BSE283" s="9"/>
      <c r="BSF283" s="9"/>
      <c r="BSG283" s="9"/>
      <c r="BSH283" s="9"/>
      <c r="BSI283" s="9"/>
      <c r="BSJ283" s="9"/>
      <c r="BSK283" s="9"/>
      <c r="BSL283" s="9"/>
      <c r="BSM283" s="9"/>
      <c r="BSN283" s="9"/>
      <c r="BSO283" s="9"/>
      <c r="BSP283" s="9"/>
      <c r="BSQ283" s="9"/>
      <c r="BSR283" s="9"/>
      <c r="BSS283" s="9"/>
      <c r="BST283" s="9"/>
      <c r="BSU283" s="9"/>
      <c r="BSV283" s="9"/>
      <c r="BSW283" s="9"/>
      <c r="BSX283" s="9"/>
      <c r="BSY283" s="9"/>
      <c r="BSZ283" s="9"/>
      <c r="BTA283" s="9"/>
    </row>
    <row r="284" spans="1:1873" x14ac:dyDescent="0.25">
      <c r="A284" s="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  <c r="X284" s="9"/>
      <c r="Y284" s="9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  <c r="AO284" s="9"/>
      <c r="AP284" s="9"/>
      <c r="AQ284" s="9"/>
      <c r="AR284" s="9"/>
      <c r="AS284" s="9"/>
      <c r="AT284" s="9"/>
      <c r="AU284" s="9"/>
      <c r="AV284" s="9"/>
      <c r="AW284" s="9"/>
      <c r="AX284" s="9"/>
      <c r="AY284" s="9"/>
      <c r="AZ284" s="9"/>
      <c r="BA284" s="9"/>
      <c r="BB284" s="9"/>
      <c r="BC284" s="9"/>
      <c r="BD284" s="9"/>
      <c r="BE284" s="9"/>
      <c r="BF284" s="9"/>
      <c r="BG284" s="9"/>
      <c r="BH284" s="9"/>
      <c r="BI284" s="9"/>
      <c r="BJ284" s="9"/>
      <c r="BK284" s="9"/>
      <c r="BL284" s="9"/>
      <c r="BM284" s="9"/>
      <c r="BN284" s="9"/>
      <c r="BO284" s="9"/>
      <c r="BP284" s="9"/>
      <c r="BQ284" s="9"/>
      <c r="BR284" s="9"/>
      <c r="BS284" s="9"/>
      <c r="BT284" s="9"/>
      <c r="BU284" s="9"/>
      <c r="BV284" s="9"/>
      <c r="BW284" s="9"/>
      <c r="BX284" s="9"/>
      <c r="BY284" s="9"/>
      <c r="BZ284" s="9"/>
      <c r="CA284" s="9"/>
      <c r="CB284" s="9"/>
      <c r="CC284" s="9"/>
      <c r="CD284" s="9"/>
      <c r="CE284" s="9"/>
      <c r="CF284" s="9"/>
      <c r="CG284" s="9"/>
      <c r="CH284" s="9"/>
      <c r="CI284" s="9"/>
      <c r="CJ284" s="9"/>
      <c r="CK284" s="9"/>
      <c r="CL284" s="9"/>
      <c r="CM284" s="9"/>
      <c r="CN284" s="9"/>
      <c r="CO284" s="9"/>
      <c r="CP284" s="9"/>
      <c r="CQ284" s="9"/>
      <c r="CR284" s="9"/>
      <c r="CS284" s="9"/>
      <c r="CT284" s="9"/>
      <c r="CU284" s="9"/>
      <c r="CV284" s="9"/>
      <c r="CW284" s="9"/>
      <c r="CX284" s="9"/>
      <c r="CY284" s="9"/>
      <c r="CZ284" s="9"/>
      <c r="DA284" s="9"/>
      <c r="DB284" s="9"/>
      <c r="DC284" s="9"/>
      <c r="DD284" s="9"/>
      <c r="DE284" s="9"/>
      <c r="DF284" s="9"/>
      <c r="DG284" s="9"/>
      <c r="DH284" s="9"/>
      <c r="DI284" s="9"/>
      <c r="DJ284" s="9"/>
      <c r="DK284" s="9"/>
      <c r="DL284" s="9"/>
      <c r="DM284" s="9"/>
      <c r="DN284" s="9"/>
      <c r="DO284" s="9"/>
      <c r="DP284" s="9"/>
      <c r="DQ284" s="9"/>
      <c r="DR284" s="9"/>
      <c r="DS284" s="9"/>
      <c r="DT284" s="9"/>
      <c r="DU284" s="9"/>
      <c r="DV284" s="9"/>
      <c r="DW284" s="9"/>
      <c r="DX284" s="9"/>
      <c r="DY284" s="9"/>
      <c r="DZ284" s="9"/>
      <c r="EA284" s="9"/>
      <c r="EB284" s="9"/>
      <c r="EC284" s="9"/>
      <c r="ED284" s="9"/>
      <c r="EE284" s="9"/>
      <c r="EF284" s="9"/>
      <c r="EG284" s="9"/>
      <c r="EH284" s="9"/>
      <c r="EI284" s="9"/>
      <c r="EJ284" s="9"/>
      <c r="EK284" s="9"/>
      <c r="EL284" s="9"/>
      <c r="EM284" s="9"/>
      <c r="EN284" s="9"/>
      <c r="EO284" s="9"/>
      <c r="EP284" s="9"/>
      <c r="EQ284" s="9"/>
      <c r="ER284" s="9"/>
      <c r="ES284" s="9"/>
      <c r="ET284" s="9"/>
      <c r="EU284" s="9"/>
      <c r="EV284" s="9"/>
      <c r="EW284" s="9"/>
      <c r="EX284" s="9"/>
      <c r="EY284" s="9"/>
      <c r="EZ284" s="9"/>
      <c r="FA284" s="9"/>
      <c r="FB284" s="9"/>
      <c r="FC284" s="9"/>
      <c r="FD284" s="9"/>
      <c r="FE284" s="9"/>
      <c r="FF284" s="9"/>
      <c r="FG284" s="9"/>
      <c r="FH284" s="9"/>
      <c r="FI284" s="9"/>
      <c r="FJ284" s="9"/>
      <c r="FK284" s="9"/>
      <c r="FL284" s="9"/>
      <c r="FM284" s="9"/>
      <c r="FN284" s="9"/>
      <c r="FO284" s="9"/>
      <c r="FP284" s="9"/>
      <c r="FQ284" s="9"/>
      <c r="FR284" s="9"/>
      <c r="FS284" s="9"/>
      <c r="FT284" s="9"/>
      <c r="FU284" s="9"/>
      <c r="FV284" s="9"/>
      <c r="FW284" s="9"/>
      <c r="FX284" s="9"/>
      <c r="FY284" s="9"/>
      <c r="FZ284" s="9"/>
      <c r="GA284" s="9"/>
      <c r="GB284" s="9"/>
      <c r="GC284" s="9"/>
      <c r="GD284" s="9"/>
      <c r="GE284" s="9"/>
      <c r="GF284" s="9"/>
      <c r="GG284" s="9"/>
      <c r="GH284" s="9"/>
      <c r="GI284" s="9"/>
      <c r="GJ284" s="9"/>
      <c r="GK284" s="9"/>
      <c r="GL284" s="9"/>
      <c r="GM284" s="9"/>
      <c r="GN284" s="9"/>
      <c r="GO284" s="9"/>
      <c r="GP284" s="9"/>
      <c r="GQ284" s="9"/>
      <c r="GR284" s="9"/>
      <c r="GS284" s="9"/>
      <c r="GT284" s="9"/>
      <c r="GU284" s="9"/>
      <c r="GV284" s="9"/>
      <c r="GW284" s="9"/>
      <c r="GX284" s="9"/>
      <c r="GY284" s="9"/>
      <c r="GZ284" s="9"/>
      <c r="HA284" s="9"/>
      <c r="HB284" s="9"/>
      <c r="HC284" s="9"/>
      <c r="HD284" s="9"/>
      <c r="HE284" s="9"/>
      <c r="HF284" s="9"/>
      <c r="HG284" s="9"/>
      <c r="HH284" s="9"/>
      <c r="HI284" s="9"/>
      <c r="HJ284" s="9"/>
      <c r="HK284" s="9"/>
      <c r="HL284" s="9"/>
      <c r="HM284" s="9"/>
      <c r="HN284" s="9"/>
      <c r="HO284" s="9"/>
      <c r="HP284" s="9"/>
      <c r="HQ284" s="9"/>
      <c r="HR284" s="9"/>
      <c r="HS284" s="9"/>
      <c r="HT284" s="9"/>
      <c r="HU284" s="9"/>
      <c r="HV284" s="9"/>
      <c r="HW284" s="9"/>
      <c r="HX284" s="9"/>
      <c r="HY284" s="9"/>
      <c r="HZ284" s="9"/>
      <c r="IA284" s="9"/>
      <c r="IB284" s="9"/>
      <c r="IC284" s="9"/>
      <c r="ID284" s="9"/>
      <c r="IE284" s="9"/>
      <c r="IF284" s="9"/>
      <c r="IG284" s="9"/>
      <c r="IH284" s="9"/>
      <c r="II284" s="9"/>
      <c r="IJ284" s="9"/>
      <c r="IK284" s="9"/>
      <c r="IL284" s="9"/>
      <c r="IM284" s="9"/>
      <c r="IN284" s="9"/>
      <c r="IO284" s="9"/>
      <c r="IP284" s="9"/>
      <c r="IQ284" s="9"/>
      <c r="IR284" s="9"/>
      <c r="IS284" s="9"/>
      <c r="IT284" s="9"/>
      <c r="IU284" s="9"/>
      <c r="IV284" s="9"/>
      <c r="IW284" s="9"/>
      <c r="IX284" s="9"/>
      <c r="IY284" s="9"/>
      <c r="IZ284" s="9"/>
      <c r="JA284" s="9"/>
      <c r="JB284" s="9"/>
      <c r="JC284" s="9"/>
      <c r="JD284" s="9"/>
      <c r="JE284" s="9"/>
      <c r="JF284" s="9"/>
      <c r="JG284" s="9"/>
      <c r="JH284" s="9"/>
      <c r="JI284" s="9"/>
      <c r="JJ284" s="9"/>
      <c r="JK284" s="9"/>
      <c r="JL284" s="9"/>
      <c r="JM284" s="9"/>
      <c r="JN284" s="9"/>
      <c r="JO284" s="9"/>
      <c r="JP284" s="9"/>
      <c r="JQ284" s="9"/>
      <c r="JR284" s="9"/>
      <c r="JS284" s="9"/>
      <c r="JT284" s="9"/>
      <c r="JU284" s="9"/>
      <c r="JV284" s="9"/>
      <c r="JW284" s="9"/>
      <c r="JX284" s="9"/>
      <c r="JY284" s="9"/>
      <c r="JZ284" s="9"/>
      <c r="KA284" s="9"/>
      <c r="KB284" s="9"/>
      <c r="KC284" s="9"/>
      <c r="KD284" s="9"/>
      <c r="KE284" s="9"/>
      <c r="KF284" s="9"/>
      <c r="KG284" s="9"/>
      <c r="KH284" s="9"/>
      <c r="KI284" s="9"/>
      <c r="KJ284" s="9"/>
      <c r="KK284" s="9"/>
      <c r="KL284" s="9"/>
      <c r="KM284" s="9"/>
      <c r="KN284" s="9"/>
      <c r="KO284" s="9"/>
      <c r="KP284" s="9"/>
      <c r="KQ284" s="9"/>
      <c r="KR284" s="9"/>
      <c r="KS284" s="9"/>
      <c r="KT284" s="9"/>
      <c r="KU284" s="9"/>
      <c r="KV284" s="9"/>
      <c r="KW284" s="9"/>
      <c r="KX284" s="9"/>
      <c r="KY284" s="9"/>
      <c r="KZ284" s="9"/>
      <c r="LA284" s="9"/>
      <c r="LB284" s="9"/>
      <c r="LC284" s="9"/>
      <c r="LD284" s="9"/>
      <c r="LE284" s="9"/>
      <c r="LF284" s="9"/>
      <c r="LG284" s="9"/>
      <c r="LH284" s="9"/>
      <c r="LI284" s="9"/>
      <c r="LJ284" s="9"/>
      <c r="LK284" s="9"/>
      <c r="LL284" s="9"/>
      <c r="LM284" s="9"/>
      <c r="LN284" s="9"/>
      <c r="LO284" s="9"/>
      <c r="LP284" s="9"/>
      <c r="LQ284" s="9"/>
      <c r="LR284" s="9"/>
      <c r="LS284" s="9"/>
      <c r="LT284" s="9"/>
      <c r="LU284" s="9"/>
      <c r="LV284" s="9"/>
      <c r="LW284" s="9"/>
      <c r="LX284" s="9"/>
      <c r="LY284" s="9"/>
      <c r="LZ284" s="9"/>
      <c r="MA284" s="9"/>
      <c r="MB284" s="9"/>
      <c r="MC284" s="9"/>
      <c r="MD284" s="9"/>
      <c r="ME284" s="9"/>
      <c r="MF284" s="9"/>
      <c r="MG284" s="9"/>
      <c r="MH284" s="9"/>
      <c r="MI284" s="9"/>
      <c r="MJ284" s="9"/>
      <c r="MK284" s="9"/>
      <c r="ML284" s="9"/>
      <c r="MM284" s="9"/>
      <c r="MN284" s="9"/>
      <c r="MO284" s="9"/>
      <c r="MP284" s="9"/>
      <c r="MQ284" s="9"/>
      <c r="MR284" s="9"/>
      <c r="MS284" s="9"/>
      <c r="MT284" s="9"/>
      <c r="MU284" s="9"/>
      <c r="MV284" s="9"/>
      <c r="MW284" s="9"/>
      <c r="MX284" s="9"/>
      <c r="MY284" s="9"/>
      <c r="MZ284" s="9"/>
      <c r="NA284" s="9"/>
      <c r="NB284" s="9"/>
      <c r="NC284" s="9"/>
      <c r="ND284" s="9"/>
      <c r="NE284" s="9"/>
      <c r="NF284" s="9"/>
      <c r="NG284" s="9"/>
      <c r="NH284" s="9"/>
      <c r="NI284" s="9"/>
      <c r="NJ284" s="9"/>
      <c r="NK284" s="9"/>
      <c r="NL284" s="9"/>
      <c r="NM284" s="9"/>
      <c r="NN284" s="9"/>
      <c r="NO284" s="9"/>
      <c r="NP284" s="9"/>
      <c r="NQ284" s="9"/>
      <c r="NR284" s="9"/>
      <c r="NS284" s="9"/>
      <c r="NT284" s="9"/>
      <c r="NU284" s="9"/>
      <c r="NV284" s="9"/>
      <c r="NW284" s="9"/>
      <c r="NX284" s="9"/>
      <c r="NY284" s="9"/>
      <c r="NZ284" s="9"/>
      <c r="OA284" s="9"/>
      <c r="OB284" s="9"/>
      <c r="OC284" s="9"/>
      <c r="OD284" s="9"/>
      <c r="OE284" s="9"/>
      <c r="OF284" s="9"/>
      <c r="OG284" s="9"/>
      <c r="OH284" s="9"/>
      <c r="OI284" s="9"/>
      <c r="OJ284" s="9"/>
      <c r="OK284" s="9"/>
      <c r="OL284" s="9"/>
      <c r="OM284" s="9"/>
      <c r="ON284" s="9"/>
      <c r="OO284" s="9"/>
      <c r="OP284" s="9"/>
      <c r="OQ284" s="9"/>
      <c r="OR284" s="9"/>
      <c r="OS284" s="9"/>
      <c r="OT284" s="9"/>
      <c r="OU284" s="9"/>
      <c r="OV284" s="9"/>
      <c r="OW284" s="9"/>
      <c r="OX284" s="9"/>
      <c r="OY284" s="9"/>
      <c r="OZ284" s="9"/>
      <c r="PA284" s="9"/>
      <c r="PB284" s="9"/>
      <c r="PC284" s="9"/>
      <c r="PD284" s="9"/>
      <c r="PE284" s="9"/>
      <c r="PF284" s="9"/>
      <c r="PG284" s="9"/>
      <c r="PH284" s="9"/>
      <c r="PI284" s="9"/>
      <c r="PJ284" s="9"/>
      <c r="PK284" s="9"/>
      <c r="PL284" s="9"/>
      <c r="PM284" s="9"/>
      <c r="PN284" s="9"/>
      <c r="PO284" s="9"/>
      <c r="PP284" s="9"/>
      <c r="PQ284" s="9"/>
      <c r="PR284" s="9"/>
      <c r="PS284" s="9"/>
      <c r="PT284" s="9"/>
      <c r="PU284" s="9"/>
      <c r="PV284" s="9"/>
      <c r="PW284" s="9"/>
      <c r="PX284" s="9"/>
      <c r="PY284" s="9"/>
      <c r="PZ284" s="9"/>
      <c r="QA284" s="9"/>
      <c r="QB284" s="9"/>
      <c r="QC284" s="9"/>
      <c r="QD284" s="9"/>
      <c r="QE284" s="9"/>
      <c r="QF284" s="9"/>
      <c r="QG284" s="9"/>
      <c r="QH284" s="9"/>
      <c r="QI284" s="9"/>
      <c r="QJ284" s="9"/>
      <c r="QK284" s="9"/>
      <c r="QL284" s="9"/>
      <c r="QM284" s="9"/>
      <c r="QN284" s="9"/>
      <c r="QO284" s="9"/>
      <c r="QP284" s="9"/>
      <c r="QQ284" s="9"/>
      <c r="QR284" s="9"/>
      <c r="QS284" s="9"/>
      <c r="QT284" s="9"/>
      <c r="QU284" s="9"/>
      <c r="QV284" s="9"/>
      <c r="QW284" s="9"/>
      <c r="QX284" s="9"/>
      <c r="QY284" s="9"/>
      <c r="QZ284" s="9"/>
      <c r="RA284" s="9"/>
      <c r="RB284" s="9"/>
      <c r="RC284" s="9"/>
      <c r="RD284" s="9"/>
      <c r="RE284" s="9"/>
      <c r="RF284" s="9"/>
      <c r="RG284" s="9"/>
      <c r="RH284" s="9"/>
      <c r="RI284" s="9"/>
      <c r="RJ284" s="9"/>
      <c r="RK284" s="9"/>
      <c r="RL284" s="9"/>
      <c r="RM284" s="9"/>
      <c r="RN284" s="9"/>
      <c r="RO284" s="9"/>
      <c r="RP284" s="9"/>
      <c r="RQ284" s="9"/>
      <c r="RR284" s="9"/>
      <c r="RS284" s="9"/>
      <c r="RT284" s="9"/>
      <c r="RU284" s="9"/>
      <c r="RV284" s="9"/>
      <c r="RW284" s="9"/>
      <c r="RX284" s="9"/>
      <c r="RY284" s="9"/>
      <c r="RZ284" s="9"/>
      <c r="SA284" s="9"/>
      <c r="SB284" s="9"/>
      <c r="SC284" s="9"/>
      <c r="SD284" s="9"/>
      <c r="SE284" s="9"/>
      <c r="SF284" s="9"/>
      <c r="SG284" s="9"/>
      <c r="SH284" s="9"/>
      <c r="SI284" s="9"/>
      <c r="SJ284" s="9"/>
      <c r="SK284" s="9"/>
      <c r="SL284" s="9"/>
      <c r="SM284" s="9"/>
      <c r="SN284" s="9"/>
      <c r="SO284" s="9"/>
      <c r="SP284" s="9"/>
      <c r="SQ284" s="9"/>
      <c r="SR284" s="9"/>
      <c r="SS284" s="9"/>
      <c r="ST284" s="9"/>
      <c r="SU284" s="9"/>
      <c r="SV284" s="9"/>
      <c r="SW284" s="9"/>
      <c r="SX284" s="9"/>
      <c r="SY284" s="9"/>
      <c r="SZ284" s="9"/>
      <c r="TA284" s="9"/>
      <c r="TB284" s="9"/>
      <c r="TC284" s="9"/>
      <c r="TD284" s="9"/>
      <c r="TE284" s="9"/>
      <c r="TF284" s="9"/>
      <c r="TG284" s="9"/>
      <c r="TH284" s="9"/>
      <c r="TI284" s="9"/>
      <c r="TJ284" s="9"/>
      <c r="TK284" s="9"/>
      <c r="TL284" s="9"/>
      <c r="TM284" s="9"/>
      <c r="TN284" s="9"/>
      <c r="TO284" s="9"/>
      <c r="TP284" s="9"/>
      <c r="TQ284" s="9"/>
      <c r="TR284" s="9"/>
      <c r="TS284" s="9"/>
      <c r="TT284" s="9"/>
      <c r="TU284" s="9"/>
      <c r="TV284" s="9"/>
      <c r="TW284" s="9"/>
      <c r="TX284" s="9"/>
      <c r="TY284" s="9"/>
      <c r="TZ284" s="9"/>
      <c r="UA284" s="9"/>
      <c r="UB284" s="9"/>
      <c r="UC284" s="9"/>
      <c r="UD284" s="9"/>
      <c r="UE284" s="9"/>
      <c r="UF284" s="9"/>
      <c r="UG284" s="9"/>
      <c r="UH284" s="9"/>
      <c r="UI284" s="9"/>
      <c r="UJ284" s="9"/>
      <c r="UK284" s="9"/>
      <c r="UL284" s="9"/>
      <c r="UM284" s="9"/>
      <c r="UN284" s="9"/>
      <c r="UO284" s="9"/>
      <c r="UP284" s="9"/>
      <c r="UQ284" s="9"/>
      <c r="UR284" s="9"/>
      <c r="US284" s="9"/>
      <c r="UT284" s="9"/>
      <c r="UU284" s="9"/>
      <c r="UV284" s="9"/>
      <c r="UW284" s="9"/>
      <c r="UX284" s="9"/>
      <c r="UY284" s="9"/>
      <c r="UZ284" s="9"/>
      <c r="VA284" s="9"/>
      <c r="VB284" s="9"/>
      <c r="VC284" s="9"/>
      <c r="VD284" s="9"/>
      <c r="VE284" s="9"/>
      <c r="VF284" s="9"/>
      <c r="VG284" s="9"/>
      <c r="VH284" s="9"/>
      <c r="VI284" s="9"/>
      <c r="VJ284" s="9"/>
      <c r="VK284" s="9"/>
      <c r="VL284" s="9"/>
      <c r="VM284" s="9"/>
      <c r="VN284" s="9"/>
      <c r="VO284" s="9"/>
      <c r="VP284" s="9"/>
      <c r="VQ284" s="9"/>
      <c r="VR284" s="9"/>
      <c r="VS284" s="9"/>
      <c r="VT284" s="9"/>
      <c r="VU284" s="9"/>
      <c r="VV284" s="9"/>
      <c r="VW284" s="9"/>
      <c r="VX284" s="9"/>
      <c r="VY284" s="9"/>
      <c r="VZ284" s="9"/>
      <c r="WA284" s="9"/>
      <c r="WB284" s="9"/>
      <c r="WC284" s="9"/>
      <c r="WD284" s="9"/>
      <c r="WE284" s="9"/>
      <c r="WF284" s="9"/>
      <c r="WG284" s="9"/>
      <c r="WH284" s="9"/>
      <c r="WI284" s="9"/>
      <c r="WJ284" s="9"/>
      <c r="WK284" s="9"/>
      <c r="WL284" s="9"/>
      <c r="WM284" s="9"/>
      <c r="WN284" s="9"/>
      <c r="WO284" s="9"/>
      <c r="WP284" s="9"/>
      <c r="WQ284" s="9"/>
      <c r="WR284" s="9"/>
      <c r="WS284" s="9"/>
      <c r="WT284" s="9"/>
      <c r="WU284" s="9"/>
      <c r="WV284" s="9"/>
      <c r="WW284" s="9"/>
      <c r="WX284" s="9"/>
      <c r="WY284" s="9"/>
      <c r="WZ284" s="9"/>
      <c r="XA284" s="9"/>
      <c r="XB284" s="9"/>
      <c r="XC284" s="9"/>
      <c r="XD284" s="9"/>
      <c r="XE284" s="9"/>
      <c r="XF284" s="9"/>
      <c r="XG284" s="9"/>
      <c r="XH284" s="9"/>
      <c r="XI284" s="9"/>
      <c r="XJ284" s="9"/>
      <c r="XK284" s="9"/>
      <c r="XL284" s="9"/>
      <c r="XM284" s="9"/>
      <c r="XN284" s="9"/>
      <c r="XO284" s="9"/>
      <c r="XP284" s="9"/>
      <c r="XQ284" s="9"/>
      <c r="XR284" s="9"/>
      <c r="XS284" s="9"/>
      <c r="XT284" s="9"/>
      <c r="XU284" s="9"/>
      <c r="XV284" s="9"/>
      <c r="XW284" s="9"/>
      <c r="XX284" s="9"/>
      <c r="XY284" s="9"/>
      <c r="XZ284" s="9"/>
      <c r="YA284" s="9"/>
      <c r="YB284" s="9"/>
      <c r="YC284" s="9"/>
      <c r="YD284" s="9"/>
      <c r="YE284" s="9"/>
      <c r="YF284" s="9"/>
      <c r="YG284" s="9"/>
      <c r="YH284" s="9"/>
      <c r="YI284" s="9"/>
      <c r="YJ284" s="9"/>
      <c r="YK284" s="9"/>
      <c r="YL284" s="9"/>
      <c r="YM284" s="9"/>
      <c r="YN284" s="9"/>
      <c r="YO284" s="9"/>
      <c r="YP284" s="9"/>
      <c r="YQ284" s="9"/>
      <c r="YR284" s="9"/>
      <c r="YS284" s="9"/>
      <c r="YT284" s="9"/>
      <c r="YU284" s="9"/>
      <c r="YV284" s="9"/>
      <c r="YW284" s="9"/>
      <c r="YX284" s="9"/>
      <c r="YY284" s="9"/>
      <c r="YZ284" s="9"/>
      <c r="ZA284" s="9"/>
      <c r="ZB284" s="9"/>
      <c r="ZC284" s="9"/>
      <c r="ZD284" s="9"/>
      <c r="ZE284" s="9"/>
      <c r="ZF284" s="9"/>
      <c r="ZG284" s="9"/>
      <c r="ZH284" s="9"/>
      <c r="ZI284" s="9"/>
      <c r="ZJ284" s="9"/>
      <c r="ZK284" s="9"/>
      <c r="ZL284" s="9"/>
      <c r="ZM284" s="9"/>
      <c r="ZN284" s="9"/>
      <c r="ZO284" s="9"/>
      <c r="ZP284" s="9"/>
      <c r="ZQ284" s="9"/>
      <c r="ZR284" s="9"/>
      <c r="ZS284" s="9"/>
      <c r="ZT284" s="9"/>
      <c r="ZU284" s="9"/>
      <c r="ZV284" s="9"/>
      <c r="ZW284" s="9"/>
      <c r="ZX284" s="9"/>
      <c r="ZY284" s="9"/>
      <c r="ZZ284" s="9"/>
      <c r="AAA284" s="9"/>
      <c r="AAB284" s="9"/>
      <c r="AAC284" s="9"/>
      <c r="AAD284" s="9"/>
      <c r="AAE284" s="9"/>
      <c r="AAF284" s="9"/>
      <c r="AAG284" s="9"/>
      <c r="AAH284" s="9"/>
      <c r="AAI284" s="9"/>
      <c r="AAJ284" s="9"/>
      <c r="AAK284" s="9"/>
      <c r="AAL284" s="9"/>
      <c r="AAM284" s="9"/>
      <c r="AAN284" s="9"/>
      <c r="AAO284" s="9"/>
      <c r="AAP284" s="9"/>
      <c r="AAQ284" s="9"/>
      <c r="AAR284" s="9"/>
      <c r="AAS284" s="9"/>
      <c r="AAT284" s="9"/>
      <c r="AAU284" s="9"/>
      <c r="AAV284" s="9"/>
      <c r="AAW284" s="9"/>
      <c r="AAX284" s="9"/>
      <c r="AAY284" s="9"/>
      <c r="AAZ284" s="9"/>
      <c r="ABA284" s="9"/>
      <c r="ABB284" s="9"/>
      <c r="ABC284" s="9"/>
      <c r="ABD284" s="9"/>
      <c r="ABE284" s="9"/>
      <c r="ABF284" s="9"/>
      <c r="ABG284" s="9"/>
      <c r="ABH284" s="9"/>
      <c r="ABI284" s="9"/>
      <c r="ABJ284" s="9"/>
      <c r="ABK284" s="9"/>
      <c r="ABL284" s="9"/>
      <c r="ABM284" s="9"/>
      <c r="ABN284" s="9"/>
      <c r="ABO284" s="9"/>
      <c r="ABP284" s="9"/>
      <c r="ABQ284" s="9"/>
      <c r="ABR284" s="9"/>
      <c r="ABS284" s="9"/>
      <c r="ABT284" s="9"/>
      <c r="ABU284" s="9"/>
      <c r="ABV284" s="9"/>
      <c r="ABW284" s="9"/>
      <c r="ABX284" s="9"/>
      <c r="ABY284" s="9"/>
      <c r="ABZ284" s="9"/>
      <c r="ACA284" s="9"/>
      <c r="ACB284" s="9"/>
      <c r="ACC284" s="9"/>
      <c r="ACD284" s="9"/>
      <c r="ACE284" s="9"/>
      <c r="ACF284" s="9"/>
      <c r="ACG284" s="9"/>
      <c r="ACH284" s="9"/>
      <c r="ACI284" s="9"/>
      <c r="ACJ284" s="9"/>
      <c r="ACK284" s="9"/>
      <c r="ACL284" s="9"/>
      <c r="ACM284" s="9"/>
      <c r="ACN284" s="9"/>
      <c r="ACO284" s="9"/>
      <c r="ACP284" s="9"/>
      <c r="ACQ284" s="9"/>
      <c r="ACR284" s="9"/>
      <c r="ACS284" s="9"/>
      <c r="ACT284" s="9"/>
      <c r="ACU284" s="9"/>
      <c r="ACV284" s="9"/>
      <c r="ACW284" s="9"/>
      <c r="ACX284" s="9"/>
      <c r="ACY284" s="9"/>
      <c r="ACZ284" s="9"/>
      <c r="ADA284" s="9"/>
      <c r="ADB284" s="9"/>
      <c r="ADC284" s="9"/>
      <c r="ADD284" s="9"/>
      <c r="ADE284" s="9"/>
      <c r="ADF284" s="9"/>
      <c r="ADG284" s="9"/>
      <c r="ADH284" s="9"/>
      <c r="ADI284" s="9"/>
      <c r="ADJ284" s="9"/>
      <c r="ADK284" s="9"/>
      <c r="ADL284" s="9"/>
      <c r="ADM284" s="9"/>
      <c r="ADN284" s="9"/>
      <c r="ADO284" s="9"/>
      <c r="ADP284" s="9"/>
      <c r="ADQ284" s="9"/>
      <c r="ADR284" s="9"/>
      <c r="ADS284" s="9"/>
      <c r="ADT284" s="9"/>
      <c r="ADU284" s="9"/>
      <c r="ADV284" s="9"/>
      <c r="ADW284" s="9"/>
      <c r="ADX284" s="9"/>
      <c r="ADY284" s="9"/>
      <c r="ADZ284" s="9"/>
      <c r="AEA284" s="9"/>
      <c r="AEB284" s="9"/>
      <c r="AEC284" s="9"/>
      <c r="AED284" s="9"/>
      <c r="AEE284" s="9"/>
      <c r="AEF284" s="9"/>
      <c r="AEG284" s="9"/>
      <c r="AEH284" s="9"/>
      <c r="AEI284" s="9"/>
      <c r="AEJ284" s="9"/>
      <c r="AEK284" s="9"/>
      <c r="AEL284" s="9"/>
      <c r="AEM284" s="9"/>
      <c r="AEN284" s="9"/>
      <c r="AEO284" s="9"/>
      <c r="AEP284" s="9"/>
      <c r="AEQ284" s="9"/>
      <c r="AER284" s="9"/>
      <c r="AES284" s="9"/>
      <c r="AET284" s="9"/>
      <c r="AEU284" s="9"/>
      <c r="AEV284" s="9"/>
      <c r="AEW284" s="9"/>
      <c r="AEX284" s="9"/>
      <c r="AEY284" s="9"/>
      <c r="AEZ284" s="9"/>
      <c r="AFA284" s="9"/>
      <c r="AFB284" s="9"/>
      <c r="AFC284" s="9"/>
      <c r="AFD284" s="9"/>
      <c r="AFE284" s="9"/>
      <c r="AFF284" s="9"/>
      <c r="AFG284" s="9"/>
      <c r="AFH284" s="9"/>
      <c r="AFI284" s="9"/>
      <c r="AFJ284" s="9"/>
      <c r="AFK284" s="9"/>
      <c r="AFL284" s="9"/>
      <c r="AFM284" s="9"/>
      <c r="AFN284" s="9"/>
      <c r="AFO284" s="9"/>
      <c r="AFP284" s="9"/>
      <c r="AFQ284" s="9"/>
      <c r="AFR284" s="9"/>
      <c r="AFS284" s="9"/>
      <c r="AFT284" s="9"/>
      <c r="AFU284" s="9"/>
      <c r="AFV284" s="9"/>
      <c r="AFW284" s="9"/>
      <c r="AFX284" s="9"/>
      <c r="AFY284" s="9"/>
      <c r="AFZ284" s="9"/>
      <c r="AGA284" s="9"/>
      <c r="AGB284" s="9"/>
      <c r="AGC284" s="9"/>
      <c r="AGD284" s="9"/>
      <c r="AGE284" s="9"/>
      <c r="AGF284" s="9"/>
      <c r="AGG284" s="9"/>
      <c r="AGH284" s="9"/>
      <c r="AGI284" s="9"/>
      <c r="AGJ284" s="9"/>
      <c r="AGK284" s="9"/>
      <c r="AGL284" s="9"/>
      <c r="AGM284" s="9"/>
      <c r="AGN284" s="9"/>
      <c r="AGO284" s="9"/>
      <c r="AGP284" s="9"/>
      <c r="AGQ284" s="9"/>
      <c r="AGR284" s="9"/>
      <c r="AGS284" s="9"/>
      <c r="AGT284" s="9"/>
      <c r="AGU284" s="9"/>
      <c r="AGV284" s="9"/>
      <c r="AGW284" s="9"/>
      <c r="AGX284" s="9"/>
      <c r="AGY284" s="9"/>
      <c r="AGZ284" s="9"/>
      <c r="AHA284" s="9"/>
      <c r="AHB284" s="9"/>
      <c r="AHC284" s="9"/>
      <c r="AHD284" s="9"/>
      <c r="AHE284" s="9"/>
      <c r="AHF284" s="9"/>
      <c r="AHG284" s="9"/>
      <c r="AHH284" s="9"/>
      <c r="AHI284" s="9"/>
      <c r="AHJ284" s="9"/>
      <c r="AHK284" s="9"/>
      <c r="AHL284" s="9"/>
      <c r="AHM284" s="9"/>
      <c r="AHN284" s="9"/>
      <c r="AHO284" s="9"/>
      <c r="AHP284" s="9"/>
      <c r="AHQ284" s="9"/>
      <c r="AHR284" s="9"/>
      <c r="AHS284" s="9"/>
      <c r="AHT284" s="9"/>
      <c r="AHU284" s="9"/>
      <c r="AHV284" s="9"/>
      <c r="AHW284" s="9"/>
      <c r="AHX284" s="9"/>
      <c r="AHY284" s="9"/>
      <c r="AHZ284" s="9"/>
      <c r="AIA284" s="9"/>
      <c r="AIB284" s="9"/>
      <c r="AIC284" s="9"/>
      <c r="AID284" s="9"/>
      <c r="AIE284" s="9"/>
      <c r="AIF284" s="9"/>
      <c r="AIG284" s="9"/>
      <c r="AIH284" s="9"/>
      <c r="AII284" s="9"/>
      <c r="AIJ284" s="9"/>
      <c r="AIK284" s="9"/>
      <c r="AIL284" s="9"/>
      <c r="AIM284" s="9"/>
      <c r="AIN284" s="9"/>
      <c r="AIO284" s="9"/>
      <c r="AIP284" s="9"/>
      <c r="AIQ284" s="9"/>
      <c r="AIR284" s="9"/>
      <c r="AIS284" s="9"/>
      <c r="AIT284" s="9"/>
      <c r="AIU284" s="9"/>
      <c r="AIV284" s="9"/>
      <c r="AIW284" s="9"/>
      <c r="AIX284" s="9"/>
      <c r="AIY284" s="9"/>
      <c r="AIZ284" s="9"/>
      <c r="AJA284" s="9"/>
      <c r="AJB284" s="9"/>
      <c r="AJC284" s="9"/>
      <c r="AJD284" s="9"/>
      <c r="AJE284" s="9"/>
      <c r="AJF284" s="9"/>
      <c r="AJG284" s="9"/>
      <c r="AJH284" s="9"/>
      <c r="AJI284" s="9"/>
      <c r="AJJ284" s="9"/>
      <c r="AJK284" s="9"/>
      <c r="AJL284" s="9"/>
      <c r="AJM284" s="9"/>
      <c r="AJN284" s="9"/>
      <c r="AJO284" s="9"/>
      <c r="AJP284" s="9"/>
      <c r="AJQ284" s="9"/>
      <c r="AJR284" s="9"/>
      <c r="AJS284" s="9"/>
      <c r="AJT284" s="9"/>
      <c r="AJU284" s="9"/>
      <c r="AJV284" s="9"/>
      <c r="AJW284" s="9"/>
      <c r="AJX284" s="9"/>
      <c r="AJY284" s="9"/>
      <c r="AJZ284" s="9"/>
      <c r="AKA284" s="9"/>
      <c r="AKB284" s="9"/>
      <c r="AKC284" s="9"/>
      <c r="AKD284" s="9"/>
      <c r="AKE284" s="9"/>
      <c r="AKF284" s="9"/>
      <c r="AKG284" s="9"/>
      <c r="AKH284" s="9"/>
      <c r="AKI284" s="9"/>
      <c r="AKJ284" s="9"/>
      <c r="AKK284" s="9"/>
      <c r="AKL284" s="9"/>
      <c r="AKM284" s="9"/>
      <c r="AKN284" s="9"/>
      <c r="AKO284" s="9"/>
      <c r="AKP284" s="9"/>
      <c r="AKQ284" s="9"/>
      <c r="AKR284" s="9"/>
      <c r="AKS284" s="9"/>
      <c r="AKT284" s="9"/>
      <c r="AKU284" s="9"/>
      <c r="AKV284" s="9"/>
      <c r="AKW284" s="9"/>
      <c r="AKX284" s="9"/>
      <c r="AKY284" s="9"/>
      <c r="AKZ284" s="9"/>
      <c r="ALA284" s="9"/>
      <c r="ALB284" s="9"/>
      <c r="ALC284" s="9"/>
      <c r="ALD284" s="9"/>
      <c r="ALE284" s="9"/>
      <c r="ALF284" s="9"/>
      <c r="ALG284" s="9"/>
      <c r="ALH284" s="9"/>
      <c r="ALI284" s="9"/>
      <c r="ALJ284" s="9"/>
      <c r="ALK284" s="9"/>
      <c r="ALL284" s="9"/>
      <c r="ALM284" s="9"/>
      <c r="ALN284" s="9"/>
      <c r="ALO284" s="9"/>
      <c r="ALP284" s="9"/>
      <c r="ALQ284" s="9"/>
      <c r="ALR284" s="9"/>
      <c r="ALS284" s="9"/>
      <c r="ALT284" s="9"/>
      <c r="ALU284" s="9"/>
      <c r="ALV284" s="9"/>
      <c r="ALW284" s="9"/>
      <c r="ALX284" s="9"/>
      <c r="ALY284" s="9"/>
      <c r="ALZ284" s="9"/>
      <c r="AMA284" s="9"/>
      <c r="AMB284" s="9"/>
      <c r="AMC284" s="9"/>
      <c r="AMD284" s="9"/>
      <c r="AME284" s="9"/>
      <c r="AMF284" s="9"/>
      <c r="AMG284" s="9"/>
      <c r="AMH284" s="9"/>
      <c r="AMI284" s="9"/>
      <c r="AMJ284" s="9"/>
      <c r="AMK284" s="9"/>
      <c r="AML284" s="9"/>
      <c r="AMM284" s="9"/>
      <c r="AMN284" s="9"/>
      <c r="AMO284" s="9"/>
      <c r="AMP284" s="9"/>
      <c r="AMQ284" s="9"/>
      <c r="AMR284" s="9"/>
      <c r="AMS284" s="9"/>
      <c r="AMT284" s="9"/>
      <c r="AMU284" s="9"/>
      <c r="AMV284" s="9"/>
      <c r="AMW284" s="9"/>
      <c r="AMX284" s="9"/>
      <c r="AMY284" s="9"/>
      <c r="AMZ284" s="9"/>
      <c r="ANA284" s="9"/>
      <c r="ANB284" s="9"/>
      <c r="ANC284" s="9"/>
      <c r="AND284" s="9"/>
      <c r="ANE284" s="9"/>
      <c r="ANF284" s="9"/>
      <c r="ANG284" s="9"/>
      <c r="ANH284" s="9"/>
      <c r="ANI284" s="9"/>
      <c r="ANJ284" s="9"/>
      <c r="ANK284" s="9"/>
      <c r="ANL284" s="9"/>
      <c r="ANM284" s="9"/>
      <c r="ANN284" s="9"/>
      <c r="ANO284" s="9"/>
      <c r="ANP284" s="9"/>
      <c r="ANQ284" s="9"/>
      <c r="ANR284" s="9"/>
      <c r="ANS284" s="9"/>
      <c r="ANT284" s="9"/>
      <c r="ANU284" s="9"/>
      <c r="ANV284" s="9"/>
      <c r="ANW284" s="9"/>
      <c r="ANX284" s="9"/>
      <c r="ANY284" s="9"/>
      <c r="ANZ284" s="9"/>
      <c r="AOA284" s="9"/>
      <c r="AOB284" s="9"/>
      <c r="AOC284" s="9"/>
      <c r="AOD284" s="9"/>
      <c r="AOE284" s="9"/>
      <c r="AOF284" s="9"/>
      <c r="AOG284" s="9"/>
      <c r="AOH284" s="9"/>
      <c r="AOI284" s="9"/>
      <c r="AOJ284" s="9"/>
      <c r="AOK284" s="9"/>
      <c r="AOL284" s="9"/>
      <c r="AOM284" s="9"/>
      <c r="AON284" s="9"/>
      <c r="AOO284" s="9"/>
      <c r="AOP284" s="9"/>
      <c r="AOQ284" s="9"/>
      <c r="AOR284" s="9"/>
      <c r="AOS284" s="9"/>
      <c r="AOT284" s="9"/>
      <c r="AOU284" s="9"/>
      <c r="AOV284" s="9"/>
      <c r="AOW284" s="9"/>
      <c r="AOX284" s="9"/>
      <c r="AOY284" s="9"/>
      <c r="AOZ284" s="9"/>
      <c r="APA284" s="9"/>
      <c r="APB284" s="9"/>
      <c r="APC284" s="9"/>
      <c r="APD284" s="9"/>
      <c r="APE284" s="9"/>
      <c r="APF284" s="9"/>
      <c r="APG284" s="9"/>
      <c r="APH284" s="9"/>
      <c r="API284" s="9"/>
      <c r="APJ284" s="9"/>
      <c r="APK284" s="9"/>
      <c r="APL284" s="9"/>
      <c r="APM284" s="9"/>
      <c r="APN284" s="9"/>
      <c r="APO284" s="9"/>
      <c r="APP284" s="9"/>
      <c r="APQ284" s="9"/>
      <c r="APR284" s="9"/>
      <c r="APS284" s="9"/>
      <c r="APT284" s="9"/>
      <c r="APU284" s="9"/>
      <c r="APV284" s="9"/>
      <c r="APW284" s="9"/>
      <c r="APX284" s="9"/>
      <c r="APY284" s="9"/>
      <c r="APZ284" s="9"/>
      <c r="AQA284" s="9"/>
      <c r="AQB284" s="9"/>
      <c r="AQC284" s="9"/>
      <c r="AQD284" s="9"/>
      <c r="AQE284" s="9"/>
      <c r="AQF284" s="9"/>
      <c r="AQG284" s="9"/>
      <c r="AQH284" s="9"/>
      <c r="AQI284" s="9"/>
      <c r="AQJ284" s="9"/>
      <c r="AQK284" s="9"/>
      <c r="AQL284" s="9"/>
      <c r="AQM284" s="9"/>
      <c r="AQN284" s="9"/>
      <c r="AQO284" s="9"/>
      <c r="AQP284" s="9"/>
      <c r="AQQ284" s="9"/>
      <c r="AQR284" s="9"/>
      <c r="AQS284" s="9"/>
      <c r="AQT284" s="9"/>
      <c r="AQU284" s="9"/>
      <c r="AQV284" s="9"/>
      <c r="AQW284" s="9"/>
      <c r="AQX284" s="9"/>
      <c r="AQY284" s="9"/>
      <c r="AQZ284" s="9"/>
      <c r="ARA284" s="9"/>
      <c r="ARB284" s="9"/>
      <c r="ARC284" s="9"/>
      <c r="ARD284" s="9"/>
      <c r="ARE284" s="9"/>
      <c r="ARF284" s="9"/>
      <c r="ARG284" s="9"/>
      <c r="ARH284" s="9"/>
      <c r="ARI284" s="9"/>
      <c r="ARJ284" s="9"/>
      <c r="ARK284" s="9"/>
      <c r="ARL284" s="9"/>
      <c r="ARM284" s="9"/>
      <c r="ARN284" s="9"/>
      <c r="ARO284" s="9"/>
      <c r="ARP284" s="9"/>
      <c r="ARQ284" s="9"/>
      <c r="ARR284" s="9"/>
      <c r="ARS284" s="9"/>
      <c r="ART284" s="9"/>
      <c r="ARU284" s="9"/>
      <c r="ARV284" s="9"/>
      <c r="ARW284" s="9"/>
      <c r="ARX284" s="9"/>
      <c r="ARY284" s="9"/>
      <c r="ARZ284" s="9"/>
      <c r="ASA284" s="9"/>
      <c r="ASB284" s="9"/>
      <c r="ASC284" s="9"/>
      <c r="ASD284" s="9"/>
      <c r="ASE284" s="9"/>
      <c r="ASF284" s="9"/>
      <c r="ASG284" s="9"/>
      <c r="ASH284" s="9"/>
      <c r="ASI284" s="9"/>
      <c r="ASJ284" s="9"/>
      <c r="ASK284" s="9"/>
      <c r="ASL284" s="9"/>
      <c r="ASM284" s="9"/>
      <c r="ASN284" s="9"/>
      <c r="ASO284" s="9"/>
      <c r="ASP284" s="9"/>
      <c r="ASQ284" s="9"/>
      <c r="ASR284" s="9"/>
      <c r="ASS284" s="9"/>
      <c r="AST284" s="9"/>
      <c r="ASU284" s="9"/>
      <c r="ASV284" s="9"/>
      <c r="ASW284" s="9"/>
      <c r="ASX284" s="9"/>
      <c r="ASY284" s="9"/>
      <c r="ASZ284" s="9"/>
      <c r="ATA284" s="9"/>
      <c r="ATB284" s="9"/>
      <c r="ATC284" s="9"/>
      <c r="ATD284" s="9"/>
      <c r="ATE284" s="9"/>
      <c r="ATF284" s="9"/>
      <c r="ATG284" s="9"/>
      <c r="ATH284" s="9"/>
      <c r="ATI284" s="9"/>
      <c r="ATJ284" s="9"/>
      <c r="ATK284" s="9"/>
      <c r="ATL284" s="9"/>
      <c r="ATM284" s="9"/>
      <c r="ATN284" s="9"/>
      <c r="ATO284" s="9"/>
      <c r="ATP284" s="9"/>
      <c r="ATQ284" s="9"/>
      <c r="ATR284" s="9"/>
      <c r="ATS284" s="9"/>
      <c r="ATT284" s="9"/>
      <c r="ATU284" s="9"/>
      <c r="ATV284" s="9"/>
      <c r="ATW284" s="9"/>
      <c r="ATX284" s="9"/>
      <c r="ATY284" s="9"/>
      <c r="ATZ284" s="9"/>
      <c r="AUA284" s="9"/>
      <c r="AUB284" s="9"/>
      <c r="AUC284" s="9"/>
      <c r="AUD284" s="9"/>
      <c r="AUE284" s="9"/>
      <c r="AUF284" s="9"/>
      <c r="AUG284" s="9"/>
      <c r="AUH284" s="9"/>
      <c r="AUI284" s="9"/>
      <c r="AUJ284" s="9"/>
      <c r="AUK284" s="9"/>
      <c r="AUL284" s="9"/>
      <c r="AUM284" s="9"/>
      <c r="AUN284" s="9"/>
      <c r="AUO284" s="9"/>
      <c r="AUP284" s="9"/>
      <c r="AUQ284" s="9"/>
      <c r="AUR284" s="9"/>
      <c r="AUS284" s="9"/>
      <c r="AUT284" s="9"/>
      <c r="AUU284" s="9"/>
      <c r="AUV284" s="9"/>
      <c r="AUW284" s="9"/>
      <c r="AUX284" s="9"/>
      <c r="AUY284" s="9"/>
      <c r="AUZ284" s="9"/>
      <c r="AVA284" s="9"/>
      <c r="AVB284" s="9"/>
      <c r="AVC284" s="9"/>
      <c r="AVD284" s="9"/>
      <c r="AVE284" s="9"/>
      <c r="AVF284" s="9"/>
      <c r="AVG284" s="9"/>
      <c r="AVH284" s="9"/>
      <c r="AVI284" s="9"/>
      <c r="AVJ284" s="9"/>
      <c r="AVK284" s="9"/>
      <c r="AVL284" s="9"/>
      <c r="AVM284" s="9"/>
      <c r="AVN284" s="9"/>
      <c r="AVO284" s="9"/>
      <c r="AVP284" s="9"/>
      <c r="AVQ284" s="9"/>
      <c r="AVR284" s="9"/>
      <c r="AVS284" s="9"/>
      <c r="AVT284" s="9"/>
      <c r="AVU284" s="9"/>
      <c r="AVV284" s="9"/>
      <c r="AVW284" s="9"/>
      <c r="AVX284" s="9"/>
      <c r="AVY284" s="9"/>
      <c r="AVZ284" s="9"/>
      <c r="AWA284" s="9"/>
      <c r="AWB284" s="9"/>
      <c r="AWC284" s="9"/>
      <c r="AWD284" s="9"/>
      <c r="AWE284" s="9"/>
      <c r="AWF284" s="9"/>
      <c r="AWG284" s="9"/>
      <c r="AWH284" s="9"/>
      <c r="AWI284" s="9"/>
      <c r="AWJ284" s="9"/>
      <c r="AWK284" s="9"/>
      <c r="AWL284" s="9"/>
      <c r="AWM284" s="9"/>
      <c r="AWN284" s="9"/>
      <c r="AWO284" s="9"/>
      <c r="AWP284" s="9"/>
      <c r="AWQ284" s="9"/>
      <c r="AWR284" s="9"/>
      <c r="AWS284" s="9"/>
      <c r="AWT284" s="9"/>
      <c r="AWU284" s="9"/>
      <c r="AWV284" s="9"/>
      <c r="AWW284" s="9"/>
      <c r="AWX284" s="9"/>
      <c r="AWY284" s="9"/>
      <c r="AWZ284" s="9"/>
      <c r="AXA284" s="9"/>
      <c r="AXB284" s="9"/>
      <c r="AXC284" s="9"/>
      <c r="AXD284" s="9"/>
      <c r="AXE284" s="9"/>
      <c r="AXF284" s="9"/>
      <c r="AXG284" s="9"/>
      <c r="AXH284" s="9"/>
      <c r="AXI284" s="9"/>
      <c r="AXJ284" s="9"/>
      <c r="AXK284" s="9"/>
      <c r="AXL284" s="9"/>
      <c r="AXM284" s="9"/>
      <c r="AXN284" s="9"/>
      <c r="AXO284" s="9"/>
      <c r="AXP284" s="9"/>
      <c r="AXQ284" s="9"/>
      <c r="AXR284" s="9"/>
      <c r="AXS284" s="9"/>
      <c r="AXT284" s="9"/>
      <c r="AXU284" s="9"/>
      <c r="AXV284" s="9"/>
      <c r="AXW284" s="9"/>
      <c r="AXX284" s="9"/>
      <c r="AXY284" s="9"/>
      <c r="AXZ284" s="9"/>
      <c r="AYA284" s="9"/>
      <c r="AYB284" s="9"/>
      <c r="AYC284" s="9"/>
      <c r="AYD284" s="9"/>
      <c r="AYE284" s="9"/>
      <c r="AYF284" s="9"/>
      <c r="AYG284" s="9"/>
      <c r="AYH284" s="9"/>
      <c r="AYI284" s="9"/>
      <c r="AYJ284" s="9"/>
      <c r="AYK284" s="9"/>
      <c r="AYL284" s="9"/>
      <c r="AYM284" s="9"/>
      <c r="AYN284" s="9"/>
      <c r="AYO284" s="9"/>
      <c r="AYP284" s="9"/>
      <c r="AYQ284" s="9"/>
      <c r="AYR284" s="9"/>
      <c r="AYS284" s="9"/>
      <c r="AYT284" s="9"/>
      <c r="AYU284" s="9"/>
      <c r="AYV284" s="9"/>
      <c r="AYW284" s="9"/>
      <c r="AYX284" s="9"/>
      <c r="AYY284" s="9"/>
      <c r="AYZ284" s="9"/>
      <c r="AZA284" s="9"/>
      <c r="AZB284" s="9"/>
      <c r="AZC284" s="9"/>
      <c r="AZD284" s="9"/>
      <c r="AZE284" s="9"/>
      <c r="AZF284" s="9"/>
      <c r="AZG284" s="9"/>
      <c r="AZH284" s="9"/>
      <c r="AZI284" s="9"/>
      <c r="AZJ284" s="9"/>
      <c r="AZK284" s="9"/>
      <c r="AZL284" s="9"/>
      <c r="AZM284" s="9"/>
      <c r="AZN284" s="9"/>
      <c r="AZO284" s="9"/>
      <c r="AZP284" s="9"/>
      <c r="AZQ284" s="9"/>
      <c r="AZR284" s="9"/>
      <c r="AZS284" s="9"/>
      <c r="AZT284" s="9"/>
      <c r="AZU284" s="9"/>
      <c r="AZV284" s="9"/>
      <c r="AZW284" s="9"/>
      <c r="AZX284" s="9"/>
      <c r="AZY284" s="9"/>
      <c r="AZZ284" s="9"/>
      <c r="BAA284" s="9"/>
      <c r="BAB284" s="9"/>
      <c r="BAC284" s="9"/>
      <c r="BAD284" s="9"/>
      <c r="BAE284" s="9"/>
      <c r="BAF284" s="9"/>
      <c r="BAG284" s="9"/>
      <c r="BAH284" s="9"/>
      <c r="BAI284" s="9"/>
      <c r="BAJ284" s="9"/>
      <c r="BAK284" s="9"/>
      <c r="BAL284" s="9"/>
      <c r="BAM284" s="9"/>
      <c r="BAN284" s="9"/>
      <c r="BAO284" s="9"/>
      <c r="BAP284" s="9"/>
      <c r="BAQ284" s="9"/>
      <c r="BAR284" s="9"/>
      <c r="BAS284" s="9"/>
      <c r="BAT284" s="9"/>
      <c r="BAU284" s="9"/>
      <c r="BAV284" s="9"/>
      <c r="BAW284" s="9"/>
      <c r="BAX284" s="9"/>
      <c r="BAY284" s="9"/>
      <c r="BAZ284" s="9"/>
      <c r="BBA284" s="9"/>
      <c r="BBB284" s="9"/>
      <c r="BBC284" s="9"/>
      <c r="BBD284" s="9"/>
      <c r="BBE284" s="9"/>
      <c r="BBF284" s="9"/>
      <c r="BBG284" s="9"/>
      <c r="BBH284" s="9"/>
      <c r="BBI284" s="9"/>
      <c r="BBJ284" s="9"/>
      <c r="BBK284" s="9"/>
      <c r="BBL284" s="9"/>
      <c r="BBM284" s="9"/>
      <c r="BBN284" s="9"/>
      <c r="BBO284" s="9"/>
      <c r="BBP284" s="9"/>
      <c r="BBQ284" s="9"/>
      <c r="BBR284" s="9"/>
      <c r="BBS284" s="9"/>
      <c r="BBT284" s="9"/>
      <c r="BBU284" s="9"/>
      <c r="BBV284" s="9"/>
      <c r="BBW284" s="9"/>
      <c r="BBX284" s="9"/>
      <c r="BBY284" s="9"/>
      <c r="BBZ284" s="9"/>
      <c r="BCA284" s="9"/>
      <c r="BCB284" s="9"/>
      <c r="BCC284" s="9"/>
      <c r="BCD284" s="9"/>
      <c r="BCE284" s="9"/>
      <c r="BCF284" s="9"/>
      <c r="BCG284" s="9"/>
      <c r="BCH284" s="9"/>
      <c r="BCI284" s="9"/>
      <c r="BCJ284" s="9"/>
      <c r="BCK284" s="9"/>
      <c r="BCL284" s="9"/>
      <c r="BCM284" s="9"/>
      <c r="BCN284" s="9"/>
      <c r="BCO284" s="9"/>
      <c r="BCP284" s="9"/>
      <c r="BCQ284" s="9"/>
      <c r="BCR284" s="9"/>
      <c r="BCS284" s="9"/>
      <c r="BCT284" s="9"/>
      <c r="BCU284" s="9"/>
      <c r="BCV284" s="9"/>
      <c r="BCW284" s="9"/>
      <c r="BCX284" s="9"/>
      <c r="BCY284" s="9"/>
      <c r="BCZ284" s="9"/>
      <c r="BDA284" s="9"/>
      <c r="BDB284" s="9"/>
      <c r="BDC284" s="9"/>
      <c r="BDD284" s="9"/>
      <c r="BDE284" s="9"/>
      <c r="BDF284" s="9"/>
      <c r="BDG284" s="9"/>
      <c r="BDH284" s="9"/>
      <c r="BDI284" s="9"/>
      <c r="BDJ284" s="9"/>
      <c r="BDK284" s="9"/>
      <c r="BDL284" s="9"/>
      <c r="BDM284" s="9"/>
      <c r="BDN284" s="9"/>
      <c r="BDO284" s="9"/>
      <c r="BDP284" s="9"/>
      <c r="BDQ284" s="9"/>
      <c r="BDR284" s="9"/>
      <c r="BDS284" s="9"/>
      <c r="BDT284" s="9"/>
      <c r="BDU284" s="9"/>
      <c r="BDV284" s="9"/>
      <c r="BDW284" s="9"/>
      <c r="BDX284" s="9"/>
      <c r="BDY284" s="9"/>
      <c r="BDZ284" s="9"/>
      <c r="BEA284" s="9"/>
      <c r="BEB284" s="9"/>
      <c r="BEC284" s="9"/>
      <c r="BED284" s="9"/>
      <c r="BEE284" s="9"/>
      <c r="BEF284" s="9"/>
      <c r="BEG284" s="9"/>
      <c r="BEH284" s="9"/>
      <c r="BEI284" s="9"/>
      <c r="BEJ284" s="9"/>
      <c r="BEK284" s="9"/>
      <c r="BEL284" s="9"/>
      <c r="BEM284" s="9"/>
      <c r="BEN284" s="9"/>
      <c r="BEO284" s="9"/>
      <c r="BEP284" s="9"/>
      <c r="BEQ284" s="9"/>
      <c r="BER284" s="9"/>
      <c r="BES284" s="9"/>
      <c r="BET284" s="9"/>
      <c r="BEU284" s="9"/>
      <c r="BEV284" s="9"/>
      <c r="BEW284" s="9"/>
      <c r="BEX284" s="9"/>
      <c r="BEY284" s="9"/>
      <c r="BEZ284" s="9"/>
      <c r="BFA284" s="9"/>
      <c r="BFB284" s="9"/>
      <c r="BFC284" s="9"/>
      <c r="BFD284" s="9"/>
      <c r="BFE284" s="9"/>
      <c r="BFF284" s="9"/>
      <c r="BFG284" s="9"/>
      <c r="BFH284" s="9"/>
      <c r="BFI284" s="9"/>
      <c r="BFJ284" s="9"/>
      <c r="BFK284" s="9"/>
      <c r="BFL284" s="9"/>
      <c r="BFM284" s="9"/>
      <c r="BFN284" s="9"/>
      <c r="BFO284" s="9"/>
      <c r="BFP284" s="9"/>
      <c r="BFQ284" s="9"/>
      <c r="BFR284" s="9"/>
      <c r="BFS284" s="9"/>
      <c r="BFT284" s="9"/>
      <c r="BFU284" s="9"/>
      <c r="BFV284" s="9"/>
      <c r="BFW284" s="9"/>
      <c r="BFX284" s="9"/>
      <c r="BFY284" s="9"/>
      <c r="BFZ284" s="9"/>
      <c r="BGA284" s="9"/>
      <c r="BGB284" s="9"/>
      <c r="BGC284" s="9"/>
      <c r="BGD284" s="9"/>
      <c r="BGE284" s="9"/>
      <c r="BGF284" s="9"/>
      <c r="BGG284" s="9"/>
      <c r="BGH284" s="9"/>
      <c r="BGI284" s="9"/>
      <c r="BGJ284" s="9"/>
      <c r="BGK284" s="9"/>
      <c r="BGL284" s="9"/>
      <c r="BGM284" s="9"/>
      <c r="BGN284" s="9"/>
      <c r="BGO284" s="9"/>
      <c r="BGP284" s="9"/>
      <c r="BGQ284" s="9"/>
      <c r="BGR284" s="9"/>
      <c r="BGS284" s="9"/>
      <c r="BGT284" s="9"/>
      <c r="BGU284" s="9"/>
      <c r="BGV284" s="9"/>
      <c r="BGW284" s="9"/>
      <c r="BGX284" s="9"/>
      <c r="BGY284" s="9"/>
      <c r="BGZ284" s="9"/>
      <c r="BHA284" s="9"/>
      <c r="BHB284" s="9"/>
      <c r="BHC284" s="9"/>
      <c r="BHD284" s="9"/>
      <c r="BHE284" s="9"/>
      <c r="BHF284" s="9"/>
      <c r="BHG284" s="9"/>
      <c r="BHH284" s="9"/>
      <c r="BHI284" s="9"/>
      <c r="BHJ284" s="9"/>
      <c r="BHK284" s="9"/>
      <c r="BHL284" s="9"/>
      <c r="BHM284" s="9"/>
      <c r="BHN284" s="9"/>
      <c r="BHO284" s="9"/>
      <c r="BHP284" s="9"/>
      <c r="BHQ284" s="9"/>
      <c r="BHR284" s="9"/>
      <c r="BHS284" s="9"/>
      <c r="BHT284" s="9"/>
      <c r="BHU284" s="9"/>
      <c r="BHV284" s="9"/>
      <c r="BHW284" s="9"/>
      <c r="BHX284" s="9"/>
      <c r="BHY284" s="9"/>
      <c r="BHZ284" s="9"/>
      <c r="BIA284" s="9"/>
      <c r="BIB284" s="9"/>
      <c r="BIC284" s="9"/>
      <c r="BID284" s="9"/>
      <c r="BIE284" s="9"/>
      <c r="BIF284" s="9"/>
      <c r="BIG284" s="9"/>
      <c r="BIH284" s="9"/>
      <c r="BII284" s="9"/>
      <c r="BIJ284" s="9"/>
      <c r="BIK284" s="9"/>
      <c r="BIL284" s="9"/>
      <c r="BIM284" s="9"/>
      <c r="BIN284" s="9"/>
      <c r="BIO284" s="9"/>
      <c r="BIP284" s="9"/>
      <c r="BIQ284" s="9"/>
      <c r="BIR284" s="9"/>
      <c r="BIS284" s="9"/>
      <c r="BIT284" s="9"/>
      <c r="BIU284" s="9"/>
      <c r="BIV284" s="9"/>
      <c r="BIW284" s="9"/>
      <c r="BIX284" s="9"/>
      <c r="BIY284" s="9"/>
      <c r="BIZ284" s="9"/>
      <c r="BJA284" s="9"/>
      <c r="BJB284" s="9"/>
      <c r="BJC284" s="9"/>
      <c r="BJD284" s="9"/>
      <c r="BJE284" s="9"/>
      <c r="BJF284" s="9"/>
      <c r="BJG284" s="9"/>
      <c r="BJH284" s="9"/>
      <c r="BJI284" s="9"/>
      <c r="BJJ284" s="9"/>
      <c r="BJK284" s="9"/>
      <c r="BJL284" s="9"/>
      <c r="BJM284" s="9"/>
      <c r="BJN284" s="9"/>
      <c r="BJO284" s="9"/>
      <c r="BJP284" s="9"/>
      <c r="BJQ284" s="9"/>
      <c r="BJR284" s="9"/>
      <c r="BJS284" s="9"/>
      <c r="BJT284" s="9"/>
      <c r="BJU284" s="9"/>
      <c r="BJV284" s="9"/>
      <c r="BJW284" s="9"/>
      <c r="BJX284" s="9"/>
      <c r="BJY284" s="9"/>
      <c r="BJZ284" s="9"/>
      <c r="BKA284" s="9"/>
      <c r="BKB284" s="9"/>
      <c r="BKC284" s="9"/>
      <c r="BKD284" s="9"/>
      <c r="BKE284" s="9"/>
      <c r="BKF284" s="9"/>
      <c r="BKG284" s="9"/>
      <c r="BKH284" s="9"/>
      <c r="BKI284" s="9"/>
      <c r="BKJ284" s="9"/>
      <c r="BKK284" s="9"/>
      <c r="BKL284" s="9"/>
      <c r="BKM284" s="9"/>
      <c r="BKN284" s="9"/>
      <c r="BKO284" s="9"/>
      <c r="BKP284" s="9"/>
      <c r="BKQ284" s="9"/>
      <c r="BKR284" s="9"/>
      <c r="BKS284" s="9"/>
      <c r="BKT284" s="9"/>
      <c r="BKU284" s="9"/>
      <c r="BKV284" s="9"/>
      <c r="BKW284" s="9"/>
      <c r="BKX284" s="9"/>
      <c r="BKY284" s="9"/>
      <c r="BKZ284" s="9"/>
      <c r="BLA284" s="9"/>
      <c r="BLB284" s="9"/>
      <c r="BLC284" s="9"/>
      <c r="BLD284" s="9"/>
      <c r="BLE284" s="9"/>
      <c r="BLF284" s="9"/>
      <c r="BLG284" s="9"/>
      <c r="BLH284" s="9"/>
      <c r="BLI284" s="9"/>
      <c r="BLJ284" s="9"/>
      <c r="BLK284" s="9"/>
      <c r="BLL284" s="9"/>
      <c r="BLM284" s="9"/>
      <c r="BLN284" s="9"/>
      <c r="BLO284" s="9"/>
      <c r="BLP284" s="9"/>
      <c r="BLQ284" s="9"/>
      <c r="BLR284" s="9"/>
      <c r="BLS284" s="9"/>
      <c r="BLT284" s="9"/>
      <c r="BLU284" s="9"/>
      <c r="BLV284" s="9"/>
      <c r="BLW284" s="9"/>
      <c r="BLX284" s="9"/>
      <c r="BLY284" s="9"/>
      <c r="BLZ284" s="9"/>
      <c r="BMA284" s="9"/>
      <c r="BMB284" s="9"/>
      <c r="BMC284" s="9"/>
      <c r="BMD284" s="9"/>
      <c r="BME284" s="9"/>
      <c r="BMF284" s="9"/>
      <c r="BMG284" s="9"/>
      <c r="BMH284" s="9"/>
      <c r="BMI284" s="9"/>
      <c r="BMJ284" s="9"/>
      <c r="BMK284" s="9"/>
      <c r="BML284" s="9"/>
      <c r="BMM284" s="9"/>
      <c r="BMN284" s="9"/>
      <c r="BMO284" s="9"/>
      <c r="BMP284" s="9"/>
      <c r="BMQ284" s="9"/>
      <c r="BMR284" s="9"/>
      <c r="BMS284" s="9"/>
      <c r="BMT284" s="9"/>
      <c r="BMU284" s="9"/>
      <c r="BMV284" s="9"/>
      <c r="BMW284" s="9"/>
      <c r="BMX284" s="9"/>
      <c r="BMY284" s="9"/>
      <c r="BMZ284" s="9"/>
      <c r="BNA284" s="9"/>
      <c r="BNB284" s="9"/>
      <c r="BNC284" s="9"/>
      <c r="BND284" s="9"/>
      <c r="BNE284" s="9"/>
      <c r="BNF284" s="9"/>
      <c r="BNG284" s="9"/>
      <c r="BNH284" s="9"/>
      <c r="BNI284" s="9"/>
      <c r="BNJ284" s="9"/>
      <c r="BNK284" s="9"/>
      <c r="BNL284" s="9"/>
      <c r="BNM284" s="9"/>
      <c r="BNN284" s="9"/>
      <c r="BNO284" s="9"/>
      <c r="BNP284" s="9"/>
      <c r="BNQ284" s="9"/>
      <c r="BNR284" s="9"/>
      <c r="BNS284" s="9"/>
      <c r="BNT284" s="9"/>
      <c r="BNU284" s="9"/>
      <c r="BNV284" s="9"/>
      <c r="BNW284" s="9"/>
      <c r="BNX284" s="9"/>
      <c r="BNY284" s="9"/>
      <c r="BNZ284" s="9"/>
      <c r="BOA284" s="9"/>
      <c r="BOB284" s="9"/>
      <c r="BOC284" s="9"/>
      <c r="BOD284" s="9"/>
      <c r="BOE284" s="9"/>
      <c r="BOF284" s="9"/>
      <c r="BOG284" s="9"/>
      <c r="BOH284" s="9"/>
      <c r="BOI284" s="9"/>
      <c r="BOJ284" s="9"/>
      <c r="BOK284" s="9"/>
      <c r="BOL284" s="9"/>
      <c r="BOM284" s="9"/>
      <c r="BON284" s="9"/>
      <c r="BOO284" s="9"/>
      <c r="BOP284" s="9"/>
      <c r="BOQ284" s="9"/>
      <c r="BOR284" s="9"/>
      <c r="BOS284" s="9"/>
      <c r="BOT284" s="9"/>
      <c r="BOU284" s="9"/>
      <c r="BOV284" s="9"/>
      <c r="BOW284" s="9"/>
      <c r="BOX284" s="9"/>
      <c r="BOY284" s="9"/>
      <c r="BOZ284" s="9"/>
      <c r="BPA284" s="9"/>
      <c r="BPB284" s="9"/>
      <c r="BPC284" s="9"/>
      <c r="BPD284" s="9"/>
      <c r="BPE284" s="9"/>
      <c r="BPF284" s="9"/>
      <c r="BPG284" s="9"/>
      <c r="BPH284" s="9"/>
      <c r="BPI284" s="9"/>
      <c r="BPJ284" s="9"/>
      <c r="BPK284" s="9"/>
      <c r="BPL284" s="9"/>
      <c r="BPM284" s="9"/>
      <c r="BPN284" s="9"/>
      <c r="BPO284" s="9"/>
      <c r="BPP284" s="9"/>
      <c r="BPQ284" s="9"/>
      <c r="BPR284" s="9"/>
      <c r="BPS284" s="9"/>
      <c r="BPT284" s="9"/>
      <c r="BPU284" s="9"/>
      <c r="BPV284" s="9"/>
      <c r="BPW284" s="9"/>
      <c r="BPX284" s="9"/>
      <c r="BPY284" s="9"/>
      <c r="BPZ284" s="9"/>
      <c r="BQA284" s="9"/>
      <c r="BQB284" s="9"/>
      <c r="BQC284" s="9"/>
      <c r="BQD284" s="9"/>
      <c r="BQE284" s="9"/>
      <c r="BQF284" s="9"/>
      <c r="BQG284" s="9"/>
      <c r="BQH284" s="9"/>
      <c r="BQI284" s="9"/>
      <c r="BQJ284" s="9"/>
      <c r="BQK284" s="9"/>
      <c r="BQL284" s="9"/>
      <c r="BQM284" s="9"/>
      <c r="BQN284" s="9"/>
      <c r="BQO284" s="9"/>
      <c r="BQP284" s="9"/>
      <c r="BQQ284" s="9"/>
      <c r="BQR284" s="9"/>
      <c r="BQS284" s="9"/>
      <c r="BQT284" s="9"/>
      <c r="BQU284" s="9"/>
      <c r="BQV284" s="9"/>
      <c r="BQW284" s="9"/>
      <c r="BQX284" s="9"/>
      <c r="BQY284" s="9"/>
      <c r="BQZ284" s="9"/>
      <c r="BRA284" s="9"/>
      <c r="BRB284" s="9"/>
      <c r="BRC284" s="9"/>
      <c r="BRD284" s="9"/>
      <c r="BRE284" s="9"/>
      <c r="BRF284" s="9"/>
      <c r="BRG284" s="9"/>
      <c r="BRH284" s="9"/>
      <c r="BRI284" s="9"/>
      <c r="BRJ284" s="9"/>
      <c r="BRK284" s="9"/>
      <c r="BRL284" s="9"/>
      <c r="BRM284" s="9"/>
      <c r="BRN284" s="9"/>
      <c r="BRO284" s="9"/>
      <c r="BRP284" s="9"/>
      <c r="BRQ284" s="9"/>
      <c r="BRR284" s="9"/>
      <c r="BRS284" s="9"/>
      <c r="BRT284" s="9"/>
      <c r="BRU284" s="9"/>
      <c r="BRV284" s="9"/>
      <c r="BRW284" s="9"/>
      <c r="BRX284" s="9"/>
      <c r="BRY284" s="9"/>
      <c r="BRZ284" s="9"/>
      <c r="BSA284" s="9"/>
      <c r="BSB284" s="9"/>
      <c r="BSC284" s="9"/>
      <c r="BSD284" s="9"/>
      <c r="BSE284" s="9"/>
      <c r="BSF284" s="9"/>
      <c r="BSG284" s="9"/>
      <c r="BSH284" s="9"/>
      <c r="BSI284" s="9"/>
      <c r="BSJ284" s="9"/>
      <c r="BSK284" s="9"/>
      <c r="BSL284" s="9"/>
      <c r="BSM284" s="9"/>
      <c r="BSN284" s="9"/>
      <c r="BSO284" s="9"/>
      <c r="BSP284" s="9"/>
      <c r="BSQ284" s="9"/>
      <c r="BSR284" s="9"/>
      <c r="BSS284" s="9"/>
      <c r="BST284" s="9"/>
      <c r="BSU284" s="9"/>
      <c r="BSV284" s="9"/>
      <c r="BSW284" s="9"/>
      <c r="BSX284" s="9"/>
      <c r="BSY284" s="9"/>
      <c r="BSZ284" s="9"/>
      <c r="BTA284" s="9"/>
    </row>
    <row r="285" spans="1:1873" x14ac:dyDescent="0.25">
      <c r="A285" s="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  <c r="X285" s="9"/>
      <c r="Y285" s="9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  <c r="AO285" s="9"/>
      <c r="AP285" s="9"/>
      <c r="AQ285" s="9"/>
      <c r="AR285" s="9"/>
      <c r="AS285" s="9"/>
      <c r="AT285" s="9"/>
      <c r="AU285" s="9"/>
      <c r="AV285" s="9"/>
      <c r="AW285" s="9"/>
      <c r="AX285" s="9"/>
      <c r="AY285" s="9"/>
      <c r="AZ285" s="9"/>
      <c r="BA285" s="9"/>
      <c r="BB285" s="9"/>
      <c r="BC285" s="9"/>
      <c r="BD285" s="9"/>
      <c r="BE285" s="9"/>
      <c r="BF285" s="9"/>
      <c r="BG285" s="9"/>
      <c r="BH285" s="9"/>
      <c r="BI285" s="9"/>
      <c r="BJ285" s="9"/>
      <c r="BK285" s="9"/>
      <c r="BL285" s="9"/>
      <c r="BM285" s="9"/>
      <c r="BN285" s="9"/>
      <c r="BO285" s="9"/>
      <c r="BP285" s="9"/>
      <c r="BQ285" s="9"/>
      <c r="BR285" s="9"/>
      <c r="BS285" s="9"/>
      <c r="BT285" s="9"/>
      <c r="BU285" s="9"/>
      <c r="BV285" s="9"/>
      <c r="BW285" s="9"/>
      <c r="BX285" s="9"/>
      <c r="BY285" s="9"/>
      <c r="BZ285" s="9"/>
      <c r="CA285" s="9"/>
      <c r="CB285" s="9"/>
      <c r="CC285" s="9"/>
      <c r="CD285" s="9"/>
      <c r="CE285" s="9"/>
      <c r="CF285" s="9"/>
      <c r="CG285" s="9"/>
      <c r="CH285" s="9"/>
      <c r="CI285" s="9"/>
      <c r="CJ285" s="9"/>
      <c r="CK285" s="9"/>
      <c r="CL285" s="9"/>
      <c r="CM285" s="9"/>
      <c r="CN285" s="9"/>
      <c r="CO285" s="9"/>
      <c r="CP285" s="9"/>
      <c r="CQ285" s="9"/>
      <c r="CR285" s="9"/>
      <c r="CS285" s="9"/>
      <c r="CT285" s="9"/>
      <c r="CU285" s="9"/>
      <c r="CV285" s="9"/>
      <c r="CW285" s="9"/>
      <c r="CX285" s="9"/>
      <c r="CY285" s="9"/>
      <c r="CZ285" s="9"/>
      <c r="DA285" s="9"/>
      <c r="DB285" s="9"/>
      <c r="DC285" s="9"/>
      <c r="DD285" s="9"/>
      <c r="DE285" s="9"/>
      <c r="DF285" s="9"/>
      <c r="DG285" s="9"/>
      <c r="DH285" s="9"/>
      <c r="DI285" s="9"/>
      <c r="DJ285" s="9"/>
      <c r="DK285" s="9"/>
      <c r="DL285" s="9"/>
      <c r="DM285" s="9"/>
      <c r="DN285" s="9"/>
      <c r="DO285" s="9"/>
      <c r="DP285" s="9"/>
      <c r="DQ285" s="9"/>
      <c r="DR285" s="9"/>
      <c r="DS285" s="9"/>
      <c r="DT285" s="9"/>
      <c r="DU285" s="9"/>
      <c r="DV285" s="9"/>
      <c r="DW285" s="9"/>
      <c r="DX285" s="9"/>
      <c r="DY285" s="9"/>
      <c r="DZ285" s="9"/>
      <c r="EA285" s="9"/>
      <c r="EB285" s="9"/>
      <c r="EC285" s="9"/>
      <c r="ED285" s="9"/>
      <c r="EE285" s="9"/>
      <c r="EF285" s="9"/>
      <c r="EG285" s="9"/>
      <c r="EH285" s="9"/>
      <c r="EI285" s="9"/>
      <c r="EJ285" s="9"/>
      <c r="EK285" s="9"/>
      <c r="EL285" s="9"/>
      <c r="EM285" s="9"/>
      <c r="EN285" s="9"/>
      <c r="EO285" s="9"/>
      <c r="EP285" s="9"/>
      <c r="EQ285" s="9"/>
      <c r="ER285" s="9"/>
      <c r="ES285" s="9"/>
      <c r="ET285" s="9"/>
      <c r="EU285" s="9"/>
      <c r="EV285" s="9"/>
      <c r="EW285" s="9"/>
      <c r="EX285" s="9"/>
      <c r="EY285" s="9"/>
      <c r="EZ285" s="9"/>
      <c r="FA285" s="9"/>
      <c r="FB285" s="9"/>
      <c r="FC285" s="9"/>
      <c r="FD285" s="9"/>
      <c r="FE285" s="9"/>
      <c r="FF285" s="9"/>
      <c r="FG285" s="9"/>
      <c r="FH285" s="9"/>
      <c r="FI285" s="9"/>
      <c r="FJ285" s="9"/>
      <c r="FK285" s="9"/>
      <c r="FL285" s="9"/>
      <c r="FM285" s="9"/>
      <c r="FN285" s="9"/>
      <c r="FO285" s="9"/>
      <c r="FP285" s="9"/>
      <c r="FQ285" s="9"/>
      <c r="FR285" s="9"/>
      <c r="FS285" s="9"/>
      <c r="FT285" s="9"/>
      <c r="FU285" s="9"/>
      <c r="FV285" s="9"/>
      <c r="FW285" s="9"/>
      <c r="FX285" s="9"/>
      <c r="FY285" s="9"/>
      <c r="FZ285" s="9"/>
      <c r="GA285" s="9"/>
      <c r="GB285" s="9"/>
      <c r="GC285" s="9"/>
      <c r="GD285" s="9"/>
      <c r="GE285" s="9"/>
      <c r="GF285" s="9"/>
      <c r="GG285" s="9"/>
      <c r="GH285" s="9"/>
      <c r="GI285" s="9"/>
      <c r="GJ285" s="9"/>
      <c r="GK285" s="9"/>
      <c r="GL285" s="9"/>
      <c r="GM285" s="9"/>
      <c r="GN285" s="9"/>
      <c r="GO285" s="9"/>
      <c r="GP285" s="9"/>
      <c r="GQ285" s="9"/>
      <c r="GR285" s="9"/>
      <c r="GS285" s="9"/>
      <c r="GT285" s="9"/>
      <c r="GU285" s="9"/>
      <c r="GV285" s="9"/>
      <c r="GW285" s="9"/>
      <c r="GX285" s="9"/>
      <c r="GY285" s="9"/>
      <c r="GZ285" s="9"/>
      <c r="HA285" s="9"/>
      <c r="HB285" s="9"/>
      <c r="HC285" s="9"/>
      <c r="HD285" s="9"/>
      <c r="HE285" s="9"/>
      <c r="HF285" s="9"/>
      <c r="HG285" s="9"/>
      <c r="HH285" s="9"/>
      <c r="HI285" s="9"/>
      <c r="HJ285" s="9"/>
      <c r="HK285" s="9"/>
      <c r="HL285" s="9"/>
      <c r="HM285" s="9"/>
      <c r="HN285" s="9"/>
      <c r="HO285" s="9"/>
      <c r="HP285" s="9"/>
      <c r="HQ285" s="9"/>
      <c r="HR285" s="9"/>
      <c r="HS285" s="9"/>
      <c r="HT285" s="9"/>
      <c r="HU285" s="9"/>
      <c r="HV285" s="9"/>
      <c r="HW285" s="9"/>
      <c r="HX285" s="9"/>
      <c r="HY285" s="9"/>
      <c r="HZ285" s="9"/>
      <c r="IA285" s="9"/>
      <c r="IB285" s="9"/>
      <c r="IC285" s="9"/>
      <c r="ID285" s="9"/>
      <c r="IE285" s="9"/>
      <c r="IF285" s="9"/>
      <c r="IG285" s="9"/>
      <c r="IH285" s="9"/>
      <c r="II285" s="9"/>
      <c r="IJ285" s="9"/>
      <c r="IK285" s="9"/>
      <c r="IL285" s="9"/>
      <c r="IM285" s="9"/>
      <c r="IN285" s="9"/>
      <c r="IO285" s="9"/>
      <c r="IP285" s="9"/>
      <c r="IQ285" s="9"/>
      <c r="IR285" s="9"/>
      <c r="IS285" s="9"/>
      <c r="IT285" s="9"/>
      <c r="IU285" s="9"/>
      <c r="IV285" s="9"/>
      <c r="IW285" s="9"/>
      <c r="IX285" s="9"/>
      <c r="IY285" s="9"/>
      <c r="IZ285" s="9"/>
      <c r="JA285" s="9"/>
      <c r="JB285" s="9"/>
      <c r="JC285" s="9"/>
      <c r="JD285" s="9"/>
      <c r="JE285" s="9"/>
      <c r="JF285" s="9"/>
      <c r="JG285" s="9"/>
      <c r="JH285" s="9"/>
      <c r="JI285" s="9"/>
      <c r="JJ285" s="9"/>
      <c r="JK285" s="9"/>
      <c r="JL285" s="9"/>
      <c r="JM285" s="9"/>
      <c r="JN285" s="9"/>
      <c r="JO285" s="9"/>
      <c r="JP285" s="9"/>
      <c r="JQ285" s="9"/>
      <c r="JR285" s="9"/>
      <c r="JS285" s="9"/>
      <c r="JT285" s="9"/>
      <c r="JU285" s="9"/>
      <c r="JV285" s="9"/>
      <c r="JW285" s="9"/>
      <c r="JX285" s="9"/>
      <c r="JY285" s="9"/>
      <c r="JZ285" s="9"/>
      <c r="KA285" s="9"/>
      <c r="KB285" s="9"/>
      <c r="KC285" s="9"/>
      <c r="KD285" s="9"/>
      <c r="KE285" s="9"/>
      <c r="KF285" s="9"/>
      <c r="KG285" s="9"/>
      <c r="KH285" s="9"/>
      <c r="KI285" s="9"/>
      <c r="KJ285" s="9"/>
      <c r="KK285" s="9"/>
      <c r="KL285" s="9"/>
      <c r="KM285" s="9"/>
      <c r="KN285" s="9"/>
      <c r="KO285" s="9"/>
      <c r="KP285" s="9"/>
      <c r="KQ285" s="9"/>
      <c r="KR285" s="9"/>
      <c r="KS285" s="9"/>
      <c r="KT285" s="9"/>
      <c r="KU285" s="9"/>
      <c r="KV285" s="9"/>
      <c r="KW285" s="9"/>
      <c r="KX285" s="9"/>
      <c r="KY285" s="9"/>
      <c r="KZ285" s="9"/>
      <c r="LA285" s="9"/>
      <c r="LB285" s="9"/>
      <c r="LC285" s="9"/>
      <c r="LD285" s="9"/>
      <c r="LE285" s="9"/>
      <c r="LF285" s="9"/>
      <c r="LG285" s="9"/>
      <c r="LH285" s="9"/>
      <c r="LI285" s="9"/>
      <c r="LJ285" s="9"/>
      <c r="LK285" s="9"/>
      <c r="LL285" s="9"/>
      <c r="LM285" s="9"/>
      <c r="LN285" s="9"/>
      <c r="LO285" s="9"/>
      <c r="LP285" s="9"/>
      <c r="LQ285" s="9"/>
      <c r="LR285" s="9"/>
      <c r="LS285" s="9"/>
      <c r="LT285" s="9"/>
      <c r="LU285" s="9"/>
      <c r="LV285" s="9"/>
      <c r="LW285" s="9"/>
      <c r="LX285" s="9"/>
      <c r="LY285" s="9"/>
      <c r="LZ285" s="9"/>
      <c r="MA285" s="9"/>
      <c r="MB285" s="9"/>
      <c r="MC285" s="9"/>
      <c r="MD285" s="9"/>
      <c r="ME285" s="9"/>
      <c r="MF285" s="9"/>
      <c r="MG285" s="9"/>
      <c r="MH285" s="9"/>
      <c r="MI285" s="9"/>
      <c r="MJ285" s="9"/>
      <c r="MK285" s="9"/>
      <c r="ML285" s="9"/>
      <c r="MM285" s="9"/>
      <c r="MN285" s="9"/>
      <c r="MO285" s="9"/>
      <c r="MP285" s="9"/>
      <c r="MQ285" s="9"/>
      <c r="MR285" s="9"/>
      <c r="MS285" s="9"/>
      <c r="MT285" s="9"/>
      <c r="MU285" s="9"/>
      <c r="MV285" s="9"/>
      <c r="MW285" s="9"/>
      <c r="MX285" s="9"/>
      <c r="MY285" s="9"/>
      <c r="MZ285" s="9"/>
      <c r="NA285" s="9"/>
      <c r="NB285" s="9"/>
      <c r="NC285" s="9"/>
      <c r="ND285" s="9"/>
      <c r="NE285" s="9"/>
      <c r="NF285" s="9"/>
      <c r="NG285" s="9"/>
      <c r="NH285" s="9"/>
      <c r="NI285" s="9"/>
      <c r="NJ285" s="9"/>
      <c r="NK285" s="9"/>
      <c r="NL285" s="9"/>
      <c r="NM285" s="9"/>
      <c r="NN285" s="9"/>
      <c r="NO285" s="9"/>
      <c r="NP285" s="9"/>
      <c r="NQ285" s="9"/>
      <c r="NR285" s="9"/>
      <c r="NS285" s="9"/>
      <c r="NT285" s="9"/>
      <c r="NU285" s="9"/>
      <c r="NV285" s="9"/>
      <c r="NW285" s="9"/>
      <c r="NX285" s="9"/>
      <c r="NY285" s="9"/>
      <c r="NZ285" s="9"/>
      <c r="OA285" s="9"/>
      <c r="OB285" s="9"/>
      <c r="OC285" s="9"/>
      <c r="OD285" s="9"/>
      <c r="OE285" s="9"/>
      <c r="OF285" s="9"/>
      <c r="OG285" s="9"/>
      <c r="OH285" s="9"/>
      <c r="OI285" s="9"/>
      <c r="OJ285" s="9"/>
      <c r="OK285" s="9"/>
      <c r="OL285" s="9"/>
      <c r="OM285" s="9"/>
      <c r="ON285" s="9"/>
      <c r="OO285" s="9"/>
      <c r="OP285" s="9"/>
      <c r="OQ285" s="9"/>
      <c r="OR285" s="9"/>
      <c r="OS285" s="9"/>
      <c r="OT285" s="9"/>
      <c r="OU285" s="9"/>
      <c r="OV285" s="9"/>
      <c r="OW285" s="9"/>
      <c r="OX285" s="9"/>
      <c r="OY285" s="9"/>
      <c r="OZ285" s="9"/>
      <c r="PA285" s="9"/>
      <c r="PB285" s="9"/>
      <c r="PC285" s="9"/>
      <c r="PD285" s="9"/>
      <c r="PE285" s="9"/>
      <c r="PF285" s="9"/>
      <c r="PG285" s="9"/>
      <c r="PH285" s="9"/>
      <c r="PI285" s="9"/>
      <c r="PJ285" s="9"/>
      <c r="PK285" s="9"/>
      <c r="PL285" s="9"/>
      <c r="PM285" s="9"/>
      <c r="PN285" s="9"/>
      <c r="PO285" s="9"/>
      <c r="PP285" s="9"/>
      <c r="PQ285" s="9"/>
      <c r="PR285" s="9"/>
      <c r="PS285" s="9"/>
      <c r="PT285" s="9"/>
      <c r="PU285" s="9"/>
      <c r="PV285" s="9"/>
      <c r="PW285" s="9"/>
      <c r="PX285" s="9"/>
      <c r="PY285" s="9"/>
      <c r="PZ285" s="9"/>
      <c r="QA285" s="9"/>
      <c r="QB285" s="9"/>
      <c r="QC285" s="9"/>
      <c r="QD285" s="9"/>
      <c r="QE285" s="9"/>
      <c r="QF285" s="9"/>
      <c r="QG285" s="9"/>
      <c r="QH285" s="9"/>
      <c r="QI285" s="9"/>
      <c r="QJ285" s="9"/>
      <c r="QK285" s="9"/>
      <c r="QL285" s="9"/>
      <c r="QM285" s="9"/>
      <c r="QN285" s="9"/>
      <c r="QO285" s="9"/>
      <c r="QP285" s="9"/>
      <c r="QQ285" s="9"/>
      <c r="QR285" s="9"/>
      <c r="QS285" s="9"/>
      <c r="QT285" s="9"/>
      <c r="QU285" s="9"/>
      <c r="QV285" s="9"/>
      <c r="QW285" s="9"/>
      <c r="QX285" s="9"/>
      <c r="QY285" s="9"/>
      <c r="QZ285" s="9"/>
      <c r="RA285" s="9"/>
      <c r="RB285" s="9"/>
      <c r="RC285" s="9"/>
      <c r="RD285" s="9"/>
      <c r="RE285" s="9"/>
      <c r="RF285" s="9"/>
      <c r="RG285" s="9"/>
      <c r="RH285" s="9"/>
      <c r="RI285" s="9"/>
      <c r="RJ285" s="9"/>
      <c r="RK285" s="9"/>
      <c r="RL285" s="9"/>
      <c r="RM285" s="9"/>
      <c r="RN285" s="9"/>
      <c r="RO285" s="9"/>
      <c r="RP285" s="9"/>
      <c r="RQ285" s="9"/>
      <c r="RR285" s="9"/>
      <c r="RS285" s="9"/>
      <c r="RT285" s="9"/>
      <c r="RU285" s="9"/>
      <c r="RV285" s="9"/>
      <c r="RW285" s="9"/>
      <c r="RX285" s="9"/>
      <c r="RY285" s="9"/>
      <c r="RZ285" s="9"/>
      <c r="SA285" s="9"/>
      <c r="SB285" s="9"/>
      <c r="SC285" s="9"/>
      <c r="SD285" s="9"/>
      <c r="SE285" s="9"/>
      <c r="SF285" s="9"/>
      <c r="SG285" s="9"/>
      <c r="SH285" s="9"/>
      <c r="SI285" s="9"/>
      <c r="SJ285" s="9"/>
      <c r="SK285" s="9"/>
      <c r="SL285" s="9"/>
      <c r="SM285" s="9"/>
      <c r="SN285" s="9"/>
      <c r="SO285" s="9"/>
      <c r="SP285" s="9"/>
      <c r="SQ285" s="9"/>
      <c r="SR285" s="9"/>
      <c r="SS285" s="9"/>
      <c r="ST285" s="9"/>
      <c r="SU285" s="9"/>
      <c r="SV285" s="9"/>
      <c r="SW285" s="9"/>
      <c r="SX285" s="9"/>
      <c r="SY285" s="9"/>
      <c r="SZ285" s="9"/>
      <c r="TA285" s="9"/>
      <c r="TB285" s="9"/>
      <c r="TC285" s="9"/>
      <c r="TD285" s="9"/>
      <c r="TE285" s="9"/>
      <c r="TF285" s="9"/>
      <c r="TG285" s="9"/>
      <c r="TH285" s="9"/>
      <c r="TI285" s="9"/>
      <c r="TJ285" s="9"/>
      <c r="TK285" s="9"/>
      <c r="TL285" s="9"/>
      <c r="TM285" s="9"/>
      <c r="TN285" s="9"/>
      <c r="TO285" s="9"/>
      <c r="TP285" s="9"/>
      <c r="TQ285" s="9"/>
      <c r="TR285" s="9"/>
      <c r="TS285" s="9"/>
      <c r="TT285" s="9"/>
      <c r="TU285" s="9"/>
      <c r="TV285" s="9"/>
      <c r="TW285" s="9"/>
      <c r="TX285" s="9"/>
      <c r="TY285" s="9"/>
      <c r="TZ285" s="9"/>
      <c r="UA285" s="9"/>
      <c r="UB285" s="9"/>
      <c r="UC285" s="9"/>
      <c r="UD285" s="9"/>
      <c r="UE285" s="9"/>
      <c r="UF285" s="9"/>
      <c r="UG285" s="9"/>
      <c r="UH285" s="9"/>
      <c r="UI285" s="9"/>
      <c r="UJ285" s="9"/>
      <c r="UK285" s="9"/>
      <c r="UL285" s="9"/>
      <c r="UM285" s="9"/>
      <c r="UN285" s="9"/>
      <c r="UO285" s="9"/>
      <c r="UP285" s="9"/>
      <c r="UQ285" s="9"/>
      <c r="UR285" s="9"/>
      <c r="US285" s="9"/>
      <c r="UT285" s="9"/>
      <c r="UU285" s="9"/>
      <c r="UV285" s="9"/>
      <c r="UW285" s="9"/>
      <c r="UX285" s="9"/>
      <c r="UY285" s="9"/>
      <c r="UZ285" s="9"/>
      <c r="VA285" s="9"/>
      <c r="VB285" s="9"/>
      <c r="VC285" s="9"/>
      <c r="VD285" s="9"/>
      <c r="VE285" s="9"/>
      <c r="VF285" s="9"/>
      <c r="VG285" s="9"/>
      <c r="VH285" s="9"/>
      <c r="VI285" s="9"/>
      <c r="VJ285" s="9"/>
      <c r="VK285" s="9"/>
      <c r="VL285" s="9"/>
      <c r="VM285" s="9"/>
      <c r="VN285" s="9"/>
      <c r="VO285" s="9"/>
      <c r="VP285" s="9"/>
      <c r="VQ285" s="9"/>
      <c r="VR285" s="9"/>
      <c r="VS285" s="9"/>
      <c r="VT285" s="9"/>
      <c r="VU285" s="9"/>
      <c r="VV285" s="9"/>
      <c r="VW285" s="9"/>
      <c r="VX285" s="9"/>
      <c r="VY285" s="9"/>
      <c r="VZ285" s="9"/>
      <c r="WA285" s="9"/>
      <c r="WB285" s="9"/>
      <c r="WC285" s="9"/>
      <c r="WD285" s="9"/>
      <c r="WE285" s="9"/>
      <c r="WF285" s="9"/>
      <c r="WG285" s="9"/>
      <c r="WH285" s="9"/>
      <c r="WI285" s="9"/>
      <c r="WJ285" s="9"/>
      <c r="WK285" s="9"/>
      <c r="WL285" s="9"/>
      <c r="WM285" s="9"/>
      <c r="WN285" s="9"/>
      <c r="WO285" s="9"/>
      <c r="WP285" s="9"/>
      <c r="WQ285" s="9"/>
      <c r="WR285" s="9"/>
      <c r="WS285" s="9"/>
      <c r="WT285" s="9"/>
      <c r="WU285" s="9"/>
      <c r="WV285" s="9"/>
      <c r="WW285" s="9"/>
      <c r="WX285" s="9"/>
      <c r="WY285" s="9"/>
      <c r="WZ285" s="9"/>
      <c r="XA285" s="9"/>
      <c r="XB285" s="9"/>
      <c r="XC285" s="9"/>
      <c r="XD285" s="9"/>
      <c r="XE285" s="9"/>
      <c r="XF285" s="9"/>
      <c r="XG285" s="9"/>
      <c r="XH285" s="9"/>
      <c r="XI285" s="9"/>
      <c r="XJ285" s="9"/>
      <c r="XK285" s="9"/>
      <c r="XL285" s="9"/>
      <c r="XM285" s="9"/>
      <c r="XN285" s="9"/>
      <c r="XO285" s="9"/>
      <c r="XP285" s="9"/>
      <c r="XQ285" s="9"/>
      <c r="XR285" s="9"/>
      <c r="XS285" s="9"/>
      <c r="XT285" s="9"/>
      <c r="XU285" s="9"/>
      <c r="XV285" s="9"/>
      <c r="XW285" s="9"/>
      <c r="XX285" s="9"/>
      <c r="XY285" s="9"/>
      <c r="XZ285" s="9"/>
      <c r="YA285" s="9"/>
      <c r="YB285" s="9"/>
      <c r="YC285" s="9"/>
      <c r="YD285" s="9"/>
      <c r="YE285" s="9"/>
      <c r="YF285" s="9"/>
      <c r="YG285" s="9"/>
      <c r="YH285" s="9"/>
      <c r="YI285" s="9"/>
      <c r="YJ285" s="9"/>
      <c r="YK285" s="9"/>
      <c r="YL285" s="9"/>
      <c r="YM285" s="9"/>
      <c r="YN285" s="9"/>
      <c r="YO285" s="9"/>
      <c r="YP285" s="9"/>
      <c r="YQ285" s="9"/>
      <c r="YR285" s="9"/>
      <c r="YS285" s="9"/>
      <c r="YT285" s="9"/>
      <c r="YU285" s="9"/>
      <c r="YV285" s="9"/>
      <c r="YW285" s="9"/>
      <c r="YX285" s="9"/>
      <c r="YY285" s="9"/>
      <c r="YZ285" s="9"/>
      <c r="ZA285" s="9"/>
      <c r="ZB285" s="9"/>
      <c r="ZC285" s="9"/>
      <c r="ZD285" s="9"/>
      <c r="ZE285" s="9"/>
      <c r="ZF285" s="9"/>
      <c r="ZG285" s="9"/>
      <c r="ZH285" s="9"/>
      <c r="ZI285" s="9"/>
      <c r="ZJ285" s="9"/>
      <c r="ZK285" s="9"/>
      <c r="ZL285" s="9"/>
      <c r="ZM285" s="9"/>
      <c r="ZN285" s="9"/>
      <c r="ZO285" s="9"/>
      <c r="ZP285" s="9"/>
      <c r="ZQ285" s="9"/>
      <c r="ZR285" s="9"/>
      <c r="ZS285" s="9"/>
      <c r="ZT285" s="9"/>
      <c r="ZU285" s="9"/>
      <c r="ZV285" s="9"/>
      <c r="ZW285" s="9"/>
      <c r="ZX285" s="9"/>
      <c r="ZY285" s="9"/>
      <c r="ZZ285" s="9"/>
      <c r="AAA285" s="9"/>
      <c r="AAB285" s="9"/>
      <c r="AAC285" s="9"/>
      <c r="AAD285" s="9"/>
      <c r="AAE285" s="9"/>
      <c r="AAF285" s="9"/>
      <c r="AAG285" s="9"/>
      <c r="AAH285" s="9"/>
      <c r="AAI285" s="9"/>
      <c r="AAJ285" s="9"/>
      <c r="AAK285" s="9"/>
      <c r="AAL285" s="9"/>
      <c r="AAM285" s="9"/>
      <c r="AAN285" s="9"/>
      <c r="AAO285" s="9"/>
      <c r="AAP285" s="9"/>
      <c r="AAQ285" s="9"/>
      <c r="AAR285" s="9"/>
      <c r="AAS285" s="9"/>
      <c r="AAT285" s="9"/>
      <c r="AAU285" s="9"/>
      <c r="AAV285" s="9"/>
      <c r="AAW285" s="9"/>
      <c r="AAX285" s="9"/>
      <c r="AAY285" s="9"/>
      <c r="AAZ285" s="9"/>
      <c r="ABA285" s="9"/>
      <c r="ABB285" s="9"/>
      <c r="ABC285" s="9"/>
      <c r="ABD285" s="9"/>
      <c r="ABE285" s="9"/>
      <c r="ABF285" s="9"/>
      <c r="ABG285" s="9"/>
      <c r="ABH285" s="9"/>
      <c r="ABI285" s="9"/>
      <c r="ABJ285" s="9"/>
      <c r="ABK285" s="9"/>
      <c r="ABL285" s="9"/>
      <c r="ABM285" s="9"/>
      <c r="ABN285" s="9"/>
      <c r="ABO285" s="9"/>
      <c r="ABP285" s="9"/>
      <c r="ABQ285" s="9"/>
      <c r="ABR285" s="9"/>
      <c r="ABS285" s="9"/>
      <c r="ABT285" s="9"/>
      <c r="ABU285" s="9"/>
      <c r="ABV285" s="9"/>
      <c r="ABW285" s="9"/>
      <c r="ABX285" s="9"/>
      <c r="ABY285" s="9"/>
      <c r="ABZ285" s="9"/>
      <c r="ACA285" s="9"/>
      <c r="ACB285" s="9"/>
      <c r="ACC285" s="9"/>
      <c r="ACD285" s="9"/>
      <c r="ACE285" s="9"/>
      <c r="ACF285" s="9"/>
      <c r="ACG285" s="9"/>
      <c r="ACH285" s="9"/>
      <c r="ACI285" s="9"/>
      <c r="ACJ285" s="9"/>
      <c r="ACK285" s="9"/>
      <c r="ACL285" s="9"/>
      <c r="ACM285" s="9"/>
      <c r="ACN285" s="9"/>
      <c r="ACO285" s="9"/>
      <c r="ACP285" s="9"/>
      <c r="ACQ285" s="9"/>
      <c r="ACR285" s="9"/>
      <c r="ACS285" s="9"/>
      <c r="ACT285" s="9"/>
      <c r="ACU285" s="9"/>
      <c r="ACV285" s="9"/>
      <c r="ACW285" s="9"/>
      <c r="ACX285" s="9"/>
      <c r="ACY285" s="9"/>
      <c r="ACZ285" s="9"/>
      <c r="ADA285" s="9"/>
      <c r="ADB285" s="9"/>
      <c r="ADC285" s="9"/>
      <c r="ADD285" s="9"/>
      <c r="ADE285" s="9"/>
      <c r="ADF285" s="9"/>
      <c r="ADG285" s="9"/>
      <c r="ADH285" s="9"/>
      <c r="ADI285" s="9"/>
      <c r="ADJ285" s="9"/>
      <c r="ADK285" s="9"/>
      <c r="ADL285" s="9"/>
      <c r="ADM285" s="9"/>
      <c r="ADN285" s="9"/>
      <c r="ADO285" s="9"/>
      <c r="ADP285" s="9"/>
      <c r="ADQ285" s="9"/>
      <c r="ADR285" s="9"/>
      <c r="ADS285" s="9"/>
      <c r="ADT285" s="9"/>
      <c r="ADU285" s="9"/>
      <c r="ADV285" s="9"/>
      <c r="ADW285" s="9"/>
      <c r="ADX285" s="9"/>
      <c r="ADY285" s="9"/>
      <c r="ADZ285" s="9"/>
      <c r="AEA285" s="9"/>
      <c r="AEB285" s="9"/>
      <c r="AEC285" s="9"/>
      <c r="AED285" s="9"/>
      <c r="AEE285" s="9"/>
      <c r="AEF285" s="9"/>
      <c r="AEG285" s="9"/>
      <c r="AEH285" s="9"/>
      <c r="AEI285" s="9"/>
      <c r="AEJ285" s="9"/>
      <c r="AEK285" s="9"/>
      <c r="AEL285" s="9"/>
      <c r="AEM285" s="9"/>
      <c r="AEN285" s="9"/>
      <c r="AEO285" s="9"/>
      <c r="AEP285" s="9"/>
      <c r="AEQ285" s="9"/>
      <c r="AER285" s="9"/>
      <c r="AES285" s="9"/>
      <c r="AET285" s="9"/>
      <c r="AEU285" s="9"/>
      <c r="AEV285" s="9"/>
      <c r="AEW285" s="9"/>
      <c r="AEX285" s="9"/>
      <c r="AEY285" s="9"/>
      <c r="AEZ285" s="9"/>
      <c r="AFA285" s="9"/>
      <c r="AFB285" s="9"/>
      <c r="AFC285" s="9"/>
      <c r="AFD285" s="9"/>
      <c r="AFE285" s="9"/>
      <c r="AFF285" s="9"/>
      <c r="AFG285" s="9"/>
      <c r="AFH285" s="9"/>
      <c r="AFI285" s="9"/>
      <c r="AFJ285" s="9"/>
      <c r="AFK285" s="9"/>
      <c r="AFL285" s="9"/>
      <c r="AFM285" s="9"/>
      <c r="AFN285" s="9"/>
      <c r="AFO285" s="9"/>
      <c r="AFP285" s="9"/>
      <c r="AFQ285" s="9"/>
      <c r="AFR285" s="9"/>
      <c r="AFS285" s="9"/>
      <c r="AFT285" s="9"/>
      <c r="AFU285" s="9"/>
      <c r="AFV285" s="9"/>
      <c r="AFW285" s="9"/>
      <c r="AFX285" s="9"/>
      <c r="AFY285" s="9"/>
      <c r="AFZ285" s="9"/>
      <c r="AGA285" s="9"/>
      <c r="AGB285" s="9"/>
      <c r="AGC285" s="9"/>
      <c r="AGD285" s="9"/>
      <c r="AGE285" s="9"/>
      <c r="AGF285" s="9"/>
      <c r="AGG285" s="9"/>
      <c r="AGH285" s="9"/>
      <c r="AGI285" s="9"/>
      <c r="AGJ285" s="9"/>
      <c r="AGK285" s="9"/>
      <c r="AGL285" s="9"/>
      <c r="AGM285" s="9"/>
      <c r="AGN285" s="9"/>
      <c r="AGO285" s="9"/>
      <c r="AGP285" s="9"/>
      <c r="AGQ285" s="9"/>
      <c r="AGR285" s="9"/>
      <c r="AGS285" s="9"/>
      <c r="AGT285" s="9"/>
      <c r="AGU285" s="9"/>
      <c r="AGV285" s="9"/>
      <c r="AGW285" s="9"/>
      <c r="AGX285" s="9"/>
      <c r="AGY285" s="9"/>
      <c r="AGZ285" s="9"/>
      <c r="AHA285" s="9"/>
      <c r="AHB285" s="9"/>
      <c r="AHC285" s="9"/>
      <c r="AHD285" s="9"/>
      <c r="AHE285" s="9"/>
      <c r="AHF285" s="9"/>
      <c r="AHG285" s="9"/>
      <c r="AHH285" s="9"/>
      <c r="AHI285" s="9"/>
      <c r="AHJ285" s="9"/>
      <c r="AHK285" s="9"/>
      <c r="AHL285" s="9"/>
      <c r="AHM285" s="9"/>
      <c r="AHN285" s="9"/>
      <c r="AHO285" s="9"/>
      <c r="AHP285" s="9"/>
      <c r="AHQ285" s="9"/>
      <c r="AHR285" s="9"/>
      <c r="AHS285" s="9"/>
      <c r="AHT285" s="9"/>
      <c r="AHU285" s="9"/>
      <c r="AHV285" s="9"/>
      <c r="AHW285" s="9"/>
      <c r="AHX285" s="9"/>
      <c r="AHY285" s="9"/>
      <c r="AHZ285" s="9"/>
      <c r="AIA285" s="9"/>
      <c r="AIB285" s="9"/>
      <c r="AIC285" s="9"/>
      <c r="AID285" s="9"/>
      <c r="AIE285" s="9"/>
      <c r="AIF285" s="9"/>
      <c r="AIG285" s="9"/>
      <c r="AIH285" s="9"/>
      <c r="AII285" s="9"/>
      <c r="AIJ285" s="9"/>
      <c r="AIK285" s="9"/>
      <c r="AIL285" s="9"/>
      <c r="AIM285" s="9"/>
      <c r="AIN285" s="9"/>
      <c r="AIO285" s="9"/>
      <c r="AIP285" s="9"/>
      <c r="AIQ285" s="9"/>
      <c r="AIR285" s="9"/>
      <c r="AIS285" s="9"/>
      <c r="AIT285" s="9"/>
      <c r="AIU285" s="9"/>
      <c r="AIV285" s="9"/>
      <c r="AIW285" s="9"/>
      <c r="AIX285" s="9"/>
      <c r="AIY285" s="9"/>
      <c r="AIZ285" s="9"/>
      <c r="AJA285" s="9"/>
      <c r="AJB285" s="9"/>
      <c r="AJC285" s="9"/>
      <c r="AJD285" s="9"/>
      <c r="AJE285" s="9"/>
      <c r="AJF285" s="9"/>
      <c r="AJG285" s="9"/>
      <c r="AJH285" s="9"/>
      <c r="AJI285" s="9"/>
      <c r="AJJ285" s="9"/>
      <c r="AJK285" s="9"/>
      <c r="AJL285" s="9"/>
      <c r="AJM285" s="9"/>
      <c r="AJN285" s="9"/>
      <c r="AJO285" s="9"/>
      <c r="AJP285" s="9"/>
      <c r="AJQ285" s="9"/>
      <c r="AJR285" s="9"/>
      <c r="AJS285" s="9"/>
      <c r="AJT285" s="9"/>
      <c r="AJU285" s="9"/>
      <c r="AJV285" s="9"/>
      <c r="AJW285" s="9"/>
      <c r="AJX285" s="9"/>
      <c r="AJY285" s="9"/>
      <c r="AJZ285" s="9"/>
      <c r="AKA285" s="9"/>
      <c r="AKB285" s="9"/>
      <c r="AKC285" s="9"/>
      <c r="AKD285" s="9"/>
      <c r="AKE285" s="9"/>
      <c r="AKF285" s="9"/>
      <c r="AKG285" s="9"/>
      <c r="AKH285" s="9"/>
      <c r="AKI285" s="9"/>
      <c r="AKJ285" s="9"/>
      <c r="AKK285" s="9"/>
      <c r="AKL285" s="9"/>
      <c r="AKM285" s="9"/>
      <c r="AKN285" s="9"/>
      <c r="AKO285" s="9"/>
      <c r="AKP285" s="9"/>
      <c r="AKQ285" s="9"/>
      <c r="AKR285" s="9"/>
      <c r="AKS285" s="9"/>
      <c r="AKT285" s="9"/>
      <c r="AKU285" s="9"/>
      <c r="AKV285" s="9"/>
      <c r="AKW285" s="9"/>
      <c r="AKX285" s="9"/>
      <c r="AKY285" s="9"/>
      <c r="AKZ285" s="9"/>
      <c r="ALA285" s="9"/>
      <c r="ALB285" s="9"/>
      <c r="ALC285" s="9"/>
      <c r="ALD285" s="9"/>
      <c r="ALE285" s="9"/>
      <c r="ALF285" s="9"/>
      <c r="ALG285" s="9"/>
      <c r="ALH285" s="9"/>
      <c r="ALI285" s="9"/>
      <c r="ALJ285" s="9"/>
      <c r="ALK285" s="9"/>
      <c r="ALL285" s="9"/>
      <c r="ALM285" s="9"/>
      <c r="ALN285" s="9"/>
      <c r="ALO285" s="9"/>
      <c r="ALP285" s="9"/>
      <c r="ALQ285" s="9"/>
      <c r="ALR285" s="9"/>
      <c r="ALS285" s="9"/>
      <c r="ALT285" s="9"/>
      <c r="ALU285" s="9"/>
      <c r="ALV285" s="9"/>
      <c r="ALW285" s="9"/>
      <c r="ALX285" s="9"/>
      <c r="ALY285" s="9"/>
      <c r="ALZ285" s="9"/>
      <c r="AMA285" s="9"/>
      <c r="AMB285" s="9"/>
      <c r="AMC285" s="9"/>
      <c r="AMD285" s="9"/>
      <c r="AME285" s="9"/>
      <c r="AMF285" s="9"/>
      <c r="AMG285" s="9"/>
      <c r="AMH285" s="9"/>
      <c r="AMI285" s="9"/>
      <c r="AMJ285" s="9"/>
      <c r="AMK285" s="9"/>
      <c r="AML285" s="9"/>
      <c r="AMM285" s="9"/>
      <c r="AMN285" s="9"/>
      <c r="AMO285" s="9"/>
      <c r="AMP285" s="9"/>
      <c r="AMQ285" s="9"/>
      <c r="AMR285" s="9"/>
      <c r="AMS285" s="9"/>
      <c r="AMT285" s="9"/>
      <c r="AMU285" s="9"/>
      <c r="AMV285" s="9"/>
      <c r="AMW285" s="9"/>
      <c r="AMX285" s="9"/>
      <c r="AMY285" s="9"/>
      <c r="AMZ285" s="9"/>
      <c r="ANA285" s="9"/>
      <c r="ANB285" s="9"/>
      <c r="ANC285" s="9"/>
      <c r="AND285" s="9"/>
      <c r="ANE285" s="9"/>
      <c r="ANF285" s="9"/>
      <c r="ANG285" s="9"/>
      <c r="ANH285" s="9"/>
      <c r="ANI285" s="9"/>
      <c r="ANJ285" s="9"/>
      <c r="ANK285" s="9"/>
      <c r="ANL285" s="9"/>
      <c r="ANM285" s="9"/>
      <c r="ANN285" s="9"/>
      <c r="ANO285" s="9"/>
      <c r="ANP285" s="9"/>
      <c r="ANQ285" s="9"/>
      <c r="ANR285" s="9"/>
      <c r="ANS285" s="9"/>
      <c r="ANT285" s="9"/>
      <c r="ANU285" s="9"/>
      <c r="ANV285" s="9"/>
      <c r="ANW285" s="9"/>
      <c r="ANX285" s="9"/>
      <c r="ANY285" s="9"/>
      <c r="ANZ285" s="9"/>
      <c r="AOA285" s="9"/>
      <c r="AOB285" s="9"/>
      <c r="AOC285" s="9"/>
      <c r="AOD285" s="9"/>
      <c r="AOE285" s="9"/>
      <c r="AOF285" s="9"/>
      <c r="AOG285" s="9"/>
      <c r="AOH285" s="9"/>
      <c r="AOI285" s="9"/>
      <c r="AOJ285" s="9"/>
      <c r="AOK285" s="9"/>
      <c r="AOL285" s="9"/>
      <c r="AOM285" s="9"/>
      <c r="AON285" s="9"/>
      <c r="AOO285" s="9"/>
      <c r="AOP285" s="9"/>
      <c r="AOQ285" s="9"/>
      <c r="AOR285" s="9"/>
      <c r="AOS285" s="9"/>
      <c r="AOT285" s="9"/>
      <c r="AOU285" s="9"/>
      <c r="AOV285" s="9"/>
      <c r="AOW285" s="9"/>
      <c r="AOX285" s="9"/>
      <c r="AOY285" s="9"/>
      <c r="AOZ285" s="9"/>
      <c r="APA285" s="9"/>
      <c r="APB285" s="9"/>
      <c r="APC285" s="9"/>
      <c r="APD285" s="9"/>
      <c r="APE285" s="9"/>
      <c r="APF285" s="9"/>
      <c r="APG285" s="9"/>
      <c r="APH285" s="9"/>
      <c r="API285" s="9"/>
      <c r="APJ285" s="9"/>
      <c r="APK285" s="9"/>
      <c r="APL285" s="9"/>
      <c r="APM285" s="9"/>
      <c r="APN285" s="9"/>
      <c r="APO285" s="9"/>
      <c r="APP285" s="9"/>
      <c r="APQ285" s="9"/>
      <c r="APR285" s="9"/>
      <c r="APS285" s="9"/>
      <c r="APT285" s="9"/>
      <c r="APU285" s="9"/>
      <c r="APV285" s="9"/>
      <c r="APW285" s="9"/>
      <c r="APX285" s="9"/>
      <c r="APY285" s="9"/>
      <c r="APZ285" s="9"/>
      <c r="AQA285" s="9"/>
      <c r="AQB285" s="9"/>
      <c r="AQC285" s="9"/>
      <c r="AQD285" s="9"/>
      <c r="AQE285" s="9"/>
      <c r="AQF285" s="9"/>
      <c r="AQG285" s="9"/>
      <c r="AQH285" s="9"/>
      <c r="AQI285" s="9"/>
      <c r="AQJ285" s="9"/>
      <c r="AQK285" s="9"/>
      <c r="AQL285" s="9"/>
      <c r="AQM285" s="9"/>
      <c r="AQN285" s="9"/>
      <c r="AQO285" s="9"/>
      <c r="AQP285" s="9"/>
      <c r="AQQ285" s="9"/>
      <c r="AQR285" s="9"/>
      <c r="AQS285" s="9"/>
      <c r="AQT285" s="9"/>
      <c r="AQU285" s="9"/>
      <c r="AQV285" s="9"/>
      <c r="AQW285" s="9"/>
      <c r="AQX285" s="9"/>
      <c r="AQY285" s="9"/>
      <c r="AQZ285" s="9"/>
      <c r="ARA285" s="9"/>
      <c r="ARB285" s="9"/>
      <c r="ARC285" s="9"/>
      <c r="ARD285" s="9"/>
      <c r="ARE285" s="9"/>
      <c r="ARF285" s="9"/>
      <c r="ARG285" s="9"/>
      <c r="ARH285" s="9"/>
      <c r="ARI285" s="9"/>
      <c r="ARJ285" s="9"/>
      <c r="ARK285" s="9"/>
      <c r="ARL285" s="9"/>
      <c r="ARM285" s="9"/>
      <c r="ARN285" s="9"/>
      <c r="ARO285" s="9"/>
      <c r="ARP285" s="9"/>
      <c r="ARQ285" s="9"/>
      <c r="ARR285" s="9"/>
      <c r="ARS285" s="9"/>
      <c r="ART285" s="9"/>
      <c r="ARU285" s="9"/>
      <c r="ARV285" s="9"/>
      <c r="ARW285" s="9"/>
      <c r="ARX285" s="9"/>
      <c r="ARY285" s="9"/>
      <c r="ARZ285" s="9"/>
      <c r="ASA285" s="9"/>
      <c r="ASB285" s="9"/>
      <c r="ASC285" s="9"/>
      <c r="ASD285" s="9"/>
      <c r="ASE285" s="9"/>
      <c r="ASF285" s="9"/>
      <c r="ASG285" s="9"/>
      <c r="ASH285" s="9"/>
      <c r="ASI285" s="9"/>
      <c r="ASJ285" s="9"/>
      <c r="ASK285" s="9"/>
      <c r="ASL285" s="9"/>
      <c r="ASM285" s="9"/>
      <c r="ASN285" s="9"/>
      <c r="ASO285" s="9"/>
      <c r="ASP285" s="9"/>
      <c r="ASQ285" s="9"/>
      <c r="ASR285" s="9"/>
      <c r="ASS285" s="9"/>
      <c r="AST285" s="9"/>
      <c r="ASU285" s="9"/>
      <c r="ASV285" s="9"/>
      <c r="ASW285" s="9"/>
      <c r="ASX285" s="9"/>
      <c r="ASY285" s="9"/>
      <c r="ASZ285" s="9"/>
      <c r="ATA285" s="9"/>
      <c r="ATB285" s="9"/>
      <c r="ATC285" s="9"/>
      <c r="ATD285" s="9"/>
      <c r="ATE285" s="9"/>
      <c r="ATF285" s="9"/>
      <c r="ATG285" s="9"/>
      <c r="ATH285" s="9"/>
      <c r="ATI285" s="9"/>
      <c r="ATJ285" s="9"/>
      <c r="ATK285" s="9"/>
      <c r="ATL285" s="9"/>
      <c r="ATM285" s="9"/>
      <c r="ATN285" s="9"/>
      <c r="ATO285" s="9"/>
      <c r="ATP285" s="9"/>
      <c r="ATQ285" s="9"/>
      <c r="ATR285" s="9"/>
      <c r="ATS285" s="9"/>
      <c r="ATT285" s="9"/>
      <c r="ATU285" s="9"/>
      <c r="ATV285" s="9"/>
      <c r="ATW285" s="9"/>
      <c r="ATX285" s="9"/>
      <c r="ATY285" s="9"/>
      <c r="ATZ285" s="9"/>
      <c r="AUA285" s="9"/>
      <c r="AUB285" s="9"/>
      <c r="AUC285" s="9"/>
      <c r="AUD285" s="9"/>
      <c r="AUE285" s="9"/>
      <c r="AUF285" s="9"/>
      <c r="AUG285" s="9"/>
      <c r="AUH285" s="9"/>
      <c r="AUI285" s="9"/>
      <c r="AUJ285" s="9"/>
      <c r="AUK285" s="9"/>
      <c r="AUL285" s="9"/>
      <c r="AUM285" s="9"/>
      <c r="AUN285" s="9"/>
      <c r="AUO285" s="9"/>
      <c r="AUP285" s="9"/>
      <c r="AUQ285" s="9"/>
      <c r="AUR285" s="9"/>
      <c r="AUS285" s="9"/>
      <c r="AUT285" s="9"/>
      <c r="AUU285" s="9"/>
      <c r="AUV285" s="9"/>
      <c r="AUW285" s="9"/>
      <c r="AUX285" s="9"/>
      <c r="AUY285" s="9"/>
      <c r="AUZ285" s="9"/>
      <c r="AVA285" s="9"/>
      <c r="AVB285" s="9"/>
      <c r="AVC285" s="9"/>
      <c r="AVD285" s="9"/>
      <c r="AVE285" s="9"/>
      <c r="AVF285" s="9"/>
      <c r="AVG285" s="9"/>
      <c r="AVH285" s="9"/>
      <c r="AVI285" s="9"/>
      <c r="AVJ285" s="9"/>
      <c r="AVK285" s="9"/>
      <c r="AVL285" s="9"/>
      <c r="AVM285" s="9"/>
      <c r="AVN285" s="9"/>
      <c r="AVO285" s="9"/>
      <c r="AVP285" s="9"/>
      <c r="AVQ285" s="9"/>
      <c r="AVR285" s="9"/>
      <c r="AVS285" s="9"/>
      <c r="AVT285" s="9"/>
      <c r="AVU285" s="9"/>
      <c r="AVV285" s="9"/>
      <c r="AVW285" s="9"/>
      <c r="AVX285" s="9"/>
      <c r="AVY285" s="9"/>
      <c r="AVZ285" s="9"/>
      <c r="AWA285" s="9"/>
      <c r="AWB285" s="9"/>
      <c r="AWC285" s="9"/>
      <c r="AWD285" s="9"/>
      <c r="AWE285" s="9"/>
      <c r="AWF285" s="9"/>
      <c r="AWG285" s="9"/>
      <c r="AWH285" s="9"/>
      <c r="AWI285" s="9"/>
      <c r="AWJ285" s="9"/>
      <c r="AWK285" s="9"/>
      <c r="AWL285" s="9"/>
      <c r="AWM285" s="9"/>
      <c r="AWN285" s="9"/>
      <c r="AWO285" s="9"/>
      <c r="AWP285" s="9"/>
      <c r="AWQ285" s="9"/>
      <c r="AWR285" s="9"/>
      <c r="AWS285" s="9"/>
      <c r="AWT285" s="9"/>
      <c r="AWU285" s="9"/>
      <c r="AWV285" s="9"/>
      <c r="AWW285" s="9"/>
      <c r="AWX285" s="9"/>
      <c r="AWY285" s="9"/>
      <c r="AWZ285" s="9"/>
      <c r="AXA285" s="9"/>
      <c r="AXB285" s="9"/>
      <c r="AXC285" s="9"/>
      <c r="AXD285" s="9"/>
      <c r="AXE285" s="9"/>
      <c r="AXF285" s="9"/>
      <c r="AXG285" s="9"/>
      <c r="AXH285" s="9"/>
      <c r="AXI285" s="9"/>
      <c r="AXJ285" s="9"/>
      <c r="AXK285" s="9"/>
      <c r="AXL285" s="9"/>
      <c r="AXM285" s="9"/>
      <c r="AXN285" s="9"/>
      <c r="AXO285" s="9"/>
      <c r="AXP285" s="9"/>
      <c r="AXQ285" s="9"/>
      <c r="AXR285" s="9"/>
      <c r="AXS285" s="9"/>
      <c r="AXT285" s="9"/>
      <c r="AXU285" s="9"/>
      <c r="AXV285" s="9"/>
      <c r="AXW285" s="9"/>
      <c r="AXX285" s="9"/>
      <c r="AXY285" s="9"/>
      <c r="AXZ285" s="9"/>
      <c r="AYA285" s="9"/>
      <c r="AYB285" s="9"/>
      <c r="AYC285" s="9"/>
      <c r="AYD285" s="9"/>
      <c r="AYE285" s="9"/>
      <c r="AYF285" s="9"/>
      <c r="AYG285" s="9"/>
      <c r="AYH285" s="9"/>
      <c r="AYI285" s="9"/>
      <c r="AYJ285" s="9"/>
      <c r="AYK285" s="9"/>
      <c r="AYL285" s="9"/>
      <c r="AYM285" s="9"/>
      <c r="AYN285" s="9"/>
      <c r="AYO285" s="9"/>
      <c r="AYP285" s="9"/>
      <c r="AYQ285" s="9"/>
      <c r="AYR285" s="9"/>
      <c r="AYS285" s="9"/>
      <c r="AYT285" s="9"/>
      <c r="AYU285" s="9"/>
      <c r="AYV285" s="9"/>
      <c r="AYW285" s="9"/>
      <c r="AYX285" s="9"/>
      <c r="AYY285" s="9"/>
      <c r="AYZ285" s="9"/>
      <c r="AZA285" s="9"/>
      <c r="AZB285" s="9"/>
      <c r="AZC285" s="9"/>
      <c r="AZD285" s="9"/>
      <c r="AZE285" s="9"/>
      <c r="AZF285" s="9"/>
      <c r="AZG285" s="9"/>
      <c r="AZH285" s="9"/>
      <c r="AZI285" s="9"/>
      <c r="AZJ285" s="9"/>
      <c r="AZK285" s="9"/>
      <c r="AZL285" s="9"/>
      <c r="AZM285" s="9"/>
      <c r="AZN285" s="9"/>
      <c r="AZO285" s="9"/>
      <c r="AZP285" s="9"/>
      <c r="AZQ285" s="9"/>
      <c r="AZR285" s="9"/>
      <c r="AZS285" s="9"/>
      <c r="AZT285" s="9"/>
      <c r="AZU285" s="9"/>
      <c r="AZV285" s="9"/>
      <c r="AZW285" s="9"/>
      <c r="AZX285" s="9"/>
      <c r="AZY285" s="9"/>
      <c r="AZZ285" s="9"/>
      <c r="BAA285" s="9"/>
      <c r="BAB285" s="9"/>
      <c r="BAC285" s="9"/>
      <c r="BAD285" s="9"/>
      <c r="BAE285" s="9"/>
      <c r="BAF285" s="9"/>
      <c r="BAG285" s="9"/>
      <c r="BAH285" s="9"/>
      <c r="BAI285" s="9"/>
      <c r="BAJ285" s="9"/>
      <c r="BAK285" s="9"/>
      <c r="BAL285" s="9"/>
      <c r="BAM285" s="9"/>
      <c r="BAN285" s="9"/>
      <c r="BAO285" s="9"/>
      <c r="BAP285" s="9"/>
      <c r="BAQ285" s="9"/>
      <c r="BAR285" s="9"/>
      <c r="BAS285" s="9"/>
      <c r="BAT285" s="9"/>
      <c r="BAU285" s="9"/>
      <c r="BAV285" s="9"/>
      <c r="BAW285" s="9"/>
      <c r="BAX285" s="9"/>
      <c r="BAY285" s="9"/>
      <c r="BAZ285" s="9"/>
      <c r="BBA285" s="9"/>
      <c r="BBB285" s="9"/>
      <c r="BBC285" s="9"/>
      <c r="BBD285" s="9"/>
      <c r="BBE285" s="9"/>
      <c r="BBF285" s="9"/>
      <c r="BBG285" s="9"/>
      <c r="BBH285" s="9"/>
      <c r="BBI285" s="9"/>
      <c r="BBJ285" s="9"/>
      <c r="BBK285" s="9"/>
      <c r="BBL285" s="9"/>
      <c r="BBM285" s="9"/>
      <c r="BBN285" s="9"/>
      <c r="BBO285" s="9"/>
      <c r="BBP285" s="9"/>
      <c r="BBQ285" s="9"/>
      <c r="BBR285" s="9"/>
      <c r="BBS285" s="9"/>
      <c r="BBT285" s="9"/>
      <c r="BBU285" s="9"/>
      <c r="BBV285" s="9"/>
      <c r="BBW285" s="9"/>
      <c r="BBX285" s="9"/>
      <c r="BBY285" s="9"/>
      <c r="BBZ285" s="9"/>
      <c r="BCA285" s="9"/>
      <c r="BCB285" s="9"/>
      <c r="BCC285" s="9"/>
      <c r="BCD285" s="9"/>
      <c r="BCE285" s="9"/>
      <c r="BCF285" s="9"/>
      <c r="BCG285" s="9"/>
      <c r="BCH285" s="9"/>
      <c r="BCI285" s="9"/>
      <c r="BCJ285" s="9"/>
      <c r="BCK285" s="9"/>
      <c r="BCL285" s="9"/>
      <c r="BCM285" s="9"/>
      <c r="BCN285" s="9"/>
      <c r="BCO285" s="9"/>
      <c r="BCP285" s="9"/>
      <c r="BCQ285" s="9"/>
      <c r="BCR285" s="9"/>
      <c r="BCS285" s="9"/>
      <c r="BCT285" s="9"/>
      <c r="BCU285" s="9"/>
      <c r="BCV285" s="9"/>
      <c r="BCW285" s="9"/>
      <c r="BCX285" s="9"/>
      <c r="BCY285" s="9"/>
      <c r="BCZ285" s="9"/>
      <c r="BDA285" s="9"/>
      <c r="BDB285" s="9"/>
      <c r="BDC285" s="9"/>
      <c r="BDD285" s="9"/>
      <c r="BDE285" s="9"/>
      <c r="BDF285" s="9"/>
      <c r="BDG285" s="9"/>
      <c r="BDH285" s="9"/>
      <c r="BDI285" s="9"/>
      <c r="BDJ285" s="9"/>
      <c r="BDK285" s="9"/>
      <c r="BDL285" s="9"/>
      <c r="BDM285" s="9"/>
      <c r="BDN285" s="9"/>
      <c r="BDO285" s="9"/>
      <c r="BDP285" s="9"/>
      <c r="BDQ285" s="9"/>
      <c r="BDR285" s="9"/>
      <c r="BDS285" s="9"/>
      <c r="BDT285" s="9"/>
      <c r="BDU285" s="9"/>
      <c r="BDV285" s="9"/>
      <c r="BDW285" s="9"/>
      <c r="BDX285" s="9"/>
      <c r="BDY285" s="9"/>
      <c r="BDZ285" s="9"/>
      <c r="BEA285" s="9"/>
      <c r="BEB285" s="9"/>
      <c r="BEC285" s="9"/>
      <c r="BED285" s="9"/>
      <c r="BEE285" s="9"/>
      <c r="BEF285" s="9"/>
      <c r="BEG285" s="9"/>
      <c r="BEH285" s="9"/>
      <c r="BEI285" s="9"/>
      <c r="BEJ285" s="9"/>
      <c r="BEK285" s="9"/>
      <c r="BEL285" s="9"/>
      <c r="BEM285" s="9"/>
      <c r="BEN285" s="9"/>
      <c r="BEO285" s="9"/>
      <c r="BEP285" s="9"/>
      <c r="BEQ285" s="9"/>
      <c r="BER285" s="9"/>
      <c r="BES285" s="9"/>
      <c r="BET285" s="9"/>
      <c r="BEU285" s="9"/>
      <c r="BEV285" s="9"/>
      <c r="BEW285" s="9"/>
      <c r="BEX285" s="9"/>
      <c r="BEY285" s="9"/>
      <c r="BEZ285" s="9"/>
      <c r="BFA285" s="9"/>
      <c r="BFB285" s="9"/>
      <c r="BFC285" s="9"/>
      <c r="BFD285" s="9"/>
      <c r="BFE285" s="9"/>
      <c r="BFF285" s="9"/>
      <c r="BFG285" s="9"/>
      <c r="BFH285" s="9"/>
      <c r="BFI285" s="9"/>
      <c r="BFJ285" s="9"/>
      <c r="BFK285" s="9"/>
      <c r="BFL285" s="9"/>
      <c r="BFM285" s="9"/>
      <c r="BFN285" s="9"/>
      <c r="BFO285" s="9"/>
      <c r="BFP285" s="9"/>
      <c r="BFQ285" s="9"/>
      <c r="BFR285" s="9"/>
      <c r="BFS285" s="9"/>
      <c r="BFT285" s="9"/>
      <c r="BFU285" s="9"/>
      <c r="BFV285" s="9"/>
      <c r="BFW285" s="9"/>
      <c r="BFX285" s="9"/>
      <c r="BFY285" s="9"/>
      <c r="BFZ285" s="9"/>
      <c r="BGA285" s="9"/>
      <c r="BGB285" s="9"/>
      <c r="BGC285" s="9"/>
      <c r="BGD285" s="9"/>
      <c r="BGE285" s="9"/>
      <c r="BGF285" s="9"/>
      <c r="BGG285" s="9"/>
      <c r="BGH285" s="9"/>
      <c r="BGI285" s="9"/>
      <c r="BGJ285" s="9"/>
      <c r="BGK285" s="9"/>
      <c r="BGL285" s="9"/>
      <c r="BGM285" s="9"/>
      <c r="BGN285" s="9"/>
      <c r="BGO285" s="9"/>
      <c r="BGP285" s="9"/>
      <c r="BGQ285" s="9"/>
      <c r="BGR285" s="9"/>
      <c r="BGS285" s="9"/>
      <c r="BGT285" s="9"/>
      <c r="BGU285" s="9"/>
      <c r="BGV285" s="9"/>
      <c r="BGW285" s="9"/>
      <c r="BGX285" s="9"/>
      <c r="BGY285" s="9"/>
      <c r="BGZ285" s="9"/>
      <c r="BHA285" s="9"/>
      <c r="BHB285" s="9"/>
      <c r="BHC285" s="9"/>
      <c r="BHD285" s="9"/>
      <c r="BHE285" s="9"/>
      <c r="BHF285" s="9"/>
      <c r="BHG285" s="9"/>
      <c r="BHH285" s="9"/>
      <c r="BHI285" s="9"/>
      <c r="BHJ285" s="9"/>
      <c r="BHK285" s="9"/>
      <c r="BHL285" s="9"/>
      <c r="BHM285" s="9"/>
      <c r="BHN285" s="9"/>
      <c r="BHO285" s="9"/>
      <c r="BHP285" s="9"/>
      <c r="BHQ285" s="9"/>
      <c r="BHR285" s="9"/>
      <c r="BHS285" s="9"/>
      <c r="BHT285" s="9"/>
      <c r="BHU285" s="9"/>
      <c r="BHV285" s="9"/>
      <c r="BHW285" s="9"/>
      <c r="BHX285" s="9"/>
      <c r="BHY285" s="9"/>
      <c r="BHZ285" s="9"/>
      <c r="BIA285" s="9"/>
      <c r="BIB285" s="9"/>
      <c r="BIC285" s="9"/>
      <c r="BID285" s="9"/>
      <c r="BIE285" s="9"/>
      <c r="BIF285" s="9"/>
      <c r="BIG285" s="9"/>
      <c r="BIH285" s="9"/>
      <c r="BII285" s="9"/>
      <c r="BIJ285" s="9"/>
      <c r="BIK285" s="9"/>
      <c r="BIL285" s="9"/>
      <c r="BIM285" s="9"/>
      <c r="BIN285" s="9"/>
      <c r="BIO285" s="9"/>
      <c r="BIP285" s="9"/>
      <c r="BIQ285" s="9"/>
      <c r="BIR285" s="9"/>
      <c r="BIS285" s="9"/>
      <c r="BIT285" s="9"/>
      <c r="BIU285" s="9"/>
      <c r="BIV285" s="9"/>
      <c r="BIW285" s="9"/>
      <c r="BIX285" s="9"/>
      <c r="BIY285" s="9"/>
      <c r="BIZ285" s="9"/>
      <c r="BJA285" s="9"/>
      <c r="BJB285" s="9"/>
      <c r="BJC285" s="9"/>
      <c r="BJD285" s="9"/>
      <c r="BJE285" s="9"/>
      <c r="BJF285" s="9"/>
      <c r="BJG285" s="9"/>
      <c r="BJH285" s="9"/>
      <c r="BJI285" s="9"/>
      <c r="BJJ285" s="9"/>
      <c r="BJK285" s="9"/>
      <c r="BJL285" s="9"/>
      <c r="BJM285" s="9"/>
      <c r="BJN285" s="9"/>
      <c r="BJO285" s="9"/>
      <c r="BJP285" s="9"/>
      <c r="BJQ285" s="9"/>
      <c r="BJR285" s="9"/>
      <c r="BJS285" s="9"/>
      <c r="BJT285" s="9"/>
      <c r="BJU285" s="9"/>
      <c r="BJV285" s="9"/>
      <c r="BJW285" s="9"/>
      <c r="BJX285" s="9"/>
      <c r="BJY285" s="9"/>
      <c r="BJZ285" s="9"/>
      <c r="BKA285" s="9"/>
      <c r="BKB285" s="9"/>
      <c r="BKC285" s="9"/>
      <c r="BKD285" s="9"/>
      <c r="BKE285" s="9"/>
      <c r="BKF285" s="9"/>
      <c r="BKG285" s="9"/>
      <c r="BKH285" s="9"/>
      <c r="BKI285" s="9"/>
      <c r="BKJ285" s="9"/>
      <c r="BKK285" s="9"/>
      <c r="BKL285" s="9"/>
      <c r="BKM285" s="9"/>
      <c r="BKN285" s="9"/>
      <c r="BKO285" s="9"/>
      <c r="BKP285" s="9"/>
      <c r="BKQ285" s="9"/>
      <c r="BKR285" s="9"/>
      <c r="BKS285" s="9"/>
      <c r="BKT285" s="9"/>
      <c r="BKU285" s="9"/>
      <c r="BKV285" s="9"/>
      <c r="BKW285" s="9"/>
      <c r="BKX285" s="9"/>
      <c r="BKY285" s="9"/>
      <c r="BKZ285" s="9"/>
      <c r="BLA285" s="9"/>
      <c r="BLB285" s="9"/>
      <c r="BLC285" s="9"/>
      <c r="BLD285" s="9"/>
      <c r="BLE285" s="9"/>
      <c r="BLF285" s="9"/>
      <c r="BLG285" s="9"/>
      <c r="BLH285" s="9"/>
      <c r="BLI285" s="9"/>
      <c r="BLJ285" s="9"/>
      <c r="BLK285" s="9"/>
      <c r="BLL285" s="9"/>
      <c r="BLM285" s="9"/>
      <c r="BLN285" s="9"/>
      <c r="BLO285" s="9"/>
      <c r="BLP285" s="9"/>
      <c r="BLQ285" s="9"/>
      <c r="BLR285" s="9"/>
      <c r="BLS285" s="9"/>
      <c r="BLT285" s="9"/>
      <c r="BLU285" s="9"/>
      <c r="BLV285" s="9"/>
      <c r="BLW285" s="9"/>
      <c r="BLX285" s="9"/>
      <c r="BLY285" s="9"/>
      <c r="BLZ285" s="9"/>
      <c r="BMA285" s="9"/>
      <c r="BMB285" s="9"/>
      <c r="BMC285" s="9"/>
      <c r="BMD285" s="9"/>
      <c r="BME285" s="9"/>
      <c r="BMF285" s="9"/>
      <c r="BMG285" s="9"/>
      <c r="BMH285" s="9"/>
      <c r="BMI285" s="9"/>
      <c r="BMJ285" s="9"/>
      <c r="BMK285" s="9"/>
      <c r="BML285" s="9"/>
      <c r="BMM285" s="9"/>
      <c r="BMN285" s="9"/>
      <c r="BMO285" s="9"/>
      <c r="BMP285" s="9"/>
      <c r="BMQ285" s="9"/>
      <c r="BMR285" s="9"/>
      <c r="BMS285" s="9"/>
      <c r="BMT285" s="9"/>
      <c r="BMU285" s="9"/>
      <c r="BMV285" s="9"/>
      <c r="BMW285" s="9"/>
      <c r="BMX285" s="9"/>
      <c r="BMY285" s="9"/>
      <c r="BMZ285" s="9"/>
      <c r="BNA285" s="9"/>
      <c r="BNB285" s="9"/>
      <c r="BNC285" s="9"/>
      <c r="BND285" s="9"/>
      <c r="BNE285" s="9"/>
      <c r="BNF285" s="9"/>
      <c r="BNG285" s="9"/>
      <c r="BNH285" s="9"/>
      <c r="BNI285" s="9"/>
      <c r="BNJ285" s="9"/>
      <c r="BNK285" s="9"/>
      <c r="BNL285" s="9"/>
      <c r="BNM285" s="9"/>
      <c r="BNN285" s="9"/>
      <c r="BNO285" s="9"/>
      <c r="BNP285" s="9"/>
      <c r="BNQ285" s="9"/>
      <c r="BNR285" s="9"/>
      <c r="BNS285" s="9"/>
      <c r="BNT285" s="9"/>
      <c r="BNU285" s="9"/>
      <c r="BNV285" s="9"/>
      <c r="BNW285" s="9"/>
      <c r="BNX285" s="9"/>
      <c r="BNY285" s="9"/>
      <c r="BNZ285" s="9"/>
      <c r="BOA285" s="9"/>
      <c r="BOB285" s="9"/>
      <c r="BOC285" s="9"/>
      <c r="BOD285" s="9"/>
      <c r="BOE285" s="9"/>
      <c r="BOF285" s="9"/>
      <c r="BOG285" s="9"/>
      <c r="BOH285" s="9"/>
      <c r="BOI285" s="9"/>
      <c r="BOJ285" s="9"/>
      <c r="BOK285" s="9"/>
      <c r="BOL285" s="9"/>
      <c r="BOM285" s="9"/>
      <c r="BON285" s="9"/>
      <c r="BOO285" s="9"/>
      <c r="BOP285" s="9"/>
      <c r="BOQ285" s="9"/>
      <c r="BOR285" s="9"/>
      <c r="BOS285" s="9"/>
      <c r="BOT285" s="9"/>
      <c r="BOU285" s="9"/>
      <c r="BOV285" s="9"/>
      <c r="BOW285" s="9"/>
      <c r="BOX285" s="9"/>
      <c r="BOY285" s="9"/>
      <c r="BOZ285" s="9"/>
      <c r="BPA285" s="9"/>
      <c r="BPB285" s="9"/>
      <c r="BPC285" s="9"/>
      <c r="BPD285" s="9"/>
      <c r="BPE285" s="9"/>
      <c r="BPF285" s="9"/>
      <c r="BPG285" s="9"/>
      <c r="BPH285" s="9"/>
      <c r="BPI285" s="9"/>
      <c r="BPJ285" s="9"/>
      <c r="BPK285" s="9"/>
      <c r="BPL285" s="9"/>
      <c r="BPM285" s="9"/>
      <c r="BPN285" s="9"/>
      <c r="BPO285" s="9"/>
      <c r="BPP285" s="9"/>
      <c r="BPQ285" s="9"/>
      <c r="BPR285" s="9"/>
      <c r="BPS285" s="9"/>
      <c r="BPT285" s="9"/>
      <c r="BPU285" s="9"/>
      <c r="BPV285" s="9"/>
      <c r="BPW285" s="9"/>
      <c r="BPX285" s="9"/>
      <c r="BPY285" s="9"/>
      <c r="BPZ285" s="9"/>
      <c r="BQA285" s="9"/>
      <c r="BQB285" s="9"/>
      <c r="BQC285" s="9"/>
      <c r="BQD285" s="9"/>
      <c r="BQE285" s="9"/>
      <c r="BQF285" s="9"/>
      <c r="BQG285" s="9"/>
      <c r="BQH285" s="9"/>
      <c r="BQI285" s="9"/>
      <c r="BQJ285" s="9"/>
      <c r="BQK285" s="9"/>
      <c r="BQL285" s="9"/>
      <c r="BQM285" s="9"/>
      <c r="BQN285" s="9"/>
      <c r="BQO285" s="9"/>
      <c r="BQP285" s="9"/>
      <c r="BQQ285" s="9"/>
      <c r="BQR285" s="9"/>
      <c r="BQS285" s="9"/>
      <c r="BQT285" s="9"/>
      <c r="BQU285" s="9"/>
      <c r="BQV285" s="9"/>
      <c r="BQW285" s="9"/>
      <c r="BQX285" s="9"/>
      <c r="BQY285" s="9"/>
      <c r="BQZ285" s="9"/>
      <c r="BRA285" s="9"/>
      <c r="BRB285" s="9"/>
      <c r="BRC285" s="9"/>
      <c r="BRD285" s="9"/>
      <c r="BRE285" s="9"/>
      <c r="BRF285" s="9"/>
      <c r="BRG285" s="9"/>
      <c r="BRH285" s="9"/>
      <c r="BRI285" s="9"/>
      <c r="BRJ285" s="9"/>
      <c r="BRK285" s="9"/>
      <c r="BRL285" s="9"/>
      <c r="BRM285" s="9"/>
      <c r="BRN285" s="9"/>
      <c r="BRO285" s="9"/>
      <c r="BRP285" s="9"/>
      <c r="BRQ285" s="9"/>
      <c r="BRR285" s="9"/>
      <c r="BRS285" s="9"/>
      <c r="BRT285" s="9"/>
      <c r="BRU285" s="9"/>
      <c r="BRV285" s="9"/>
      <c r="BRW285" s="9"/>
      <c r="BRX285" s="9"/>
      <c r="BRY285" s="9"/>
      <c r="BRZ285" s="9"/>
      <c r="BSA285" s="9"/>
      <c r="BSB285" s="9"/>
      <c r="BSC285" s="9"/>
      <c r="BSD285" s="9"/>
      <c r="BSE285" s="9"/>
      <c r="BSF285" s="9"/>
      <c r="BSG285" s="9"/>
      <c r="BSH285" s="9"/>
      <c r="BSI285" s="9"/>
      <c r="BSJ285" s="9"/>
      <c r="BSK285" s="9"/>
      <c r="BSL285" s="9"/>
      <c r="BSM285" s="9"/>
      <c r="BSN285" s="9"/>
      <c r="BSO285" s="9"/>
      <c r="BSP285" s="9"/>
      <c r="BSQ285" s="9"/>
      <c r="BSR285" s="9"/>
      <c r="BSS285" s="9"/>
      <c r="BST285" s="9"/>
      <c r="BSU285" s="9"/>
      <c r="BSV285" s="9"/>
      <c r="BSW285" s="9"/>
      <c r="BSX285" s="9"/>
      <c r="BSY285" s="9"/>
      <c r="BSZ285" s="9"/>
      <c r="BTA285" s="9"/>
    </row>
    <row r="286" spans="1:1873" x14ac:dyDescent="0.25">
      <c r="A286" s="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  <c r="AO286" s="9"/>
      <c r="AP286" s="9"/>
      <c r="AQ286" s="9"/>
      <c r="AR286" s="9"/>
      <c r="AS286" s="9"/>
      <c r="AT286" s="9"/>
      <c r="AU286" s="9"/>
      <c r="AV286" s="9"/>
      <c r="AW286" s="9"/>
      <c r="AX286" s="9"/>
      <c r="AY286" s="9"/>
      <c r="AZ286" s="9"/>
      <c r="BA286" s="9"/>
      <c r="BB286" s="9"/>
      <c r="BC286" s="9"/>
      <c r="BD286" s="9"/>
      <c r="BE286" s="9"/>
      <c r="BF286" s="9"/>
      <c r="BG286" s="9"/>
      <c r="BH286" s="9"/>
      <c r="BI286" s="9"/>
      <c r="BJ286" s="9"/>
      <c r="BK286" s="9"/>
      <c r="BL286" s="9"/>
      <c r="BM286" s="9"/>
      <c r="BN286" s="9"/>
      <c r="BO286" s="9"/>
      <c r="BP286" s="9"/>
      <c r="BQ286" s="9"/>
      <c r="BR286" s="9"/>
      <c r="BS286" s="9"/>
      <c r="BT286" s="9"/>
      <c r="BU286" s="9"/>
      <c r="BV286" s="9"/>
      <c r="BW286" s="9"/>
      <c r="BX286" s="9"/>
      <c r="BY286" s="9"/>
      <c r="BZ286" s="9"/>
      <c r="CA286" s="9"/>
      <c r="CB286" s="9"/>
      <c r="CC286" s="9"/>
      <c r="CD286" s="9"/>
      <c r="CE286" s="9"/>
      <c r="CF286" s="9"/>
      <c r="CG286" s="9"/>
      <c r="CH286" s="9"/>
      <c r="CI286" s="9"/>
      <c r="CJ286" s="9"/>
      <c r="CK286" s="9"/>
      <c r="CL286" s="9"/>
      <c r="CM286" s="9"/>
      <c r="CN286" s="9"/>
      <c r="CO286" s="9"/>
      <c r="CP286" s="9"/>
      <c r="CQ286" s="9"/>
      <c r="CR286" s="9"/>
      <c r="CS286" s="9"/>
      <c r="CT286" s="9"/>
      <c r="CU286" s="9"/>
      <c r="CV286" s="9"/>
      <c r="CW286" s="9"/>
      <c r="CX286" s="9"/>
      <c r="CY286" s="9"/>
      <c r="CZ286" s="9"/>
      <c r="DA286" s="9"/>
      <c r="DB286" s="9"/>
      <c r="DC286" s="9"/>
      <c r="DD286" s="9"/>
      <c r="DE286" s="9"/>
      <c r="DF286" s="9"/>
      <c r="DG286" s="9"/>
      <c r="DH286" s="9"/>
      <c r="DI286" s="9"/>
      <c r="DJ286" s="9"/>
      <c r="DK286" s="9"/>
      <c r="DL286" s="9"/>
      <c r="DM286" s="9"/>
      <c r="DN286" s="9"/>
      <c r="DO286" s="9"/>
      <c r="DP286" s="9"/>
      <c r="DQ286" s="9"/>
      <c r="DR286" s="9"/>
      <c r="DS286" s="9"/>
      <c r="DT286" s="9"/>
      <c r="DU286" s="9"/>
      <c r="DV286" s="9"/>
      <c r="DW286" s="9"/>
      <c r="DX286" s="9"/>
      <c r="DY286" s="9"/>
      <c r="DZ286" s="9"/>
      <c r="EA286" s="9"/>
      <c r="EB286" s="9"/>
      <c r="EC286" s="9"/>
      <c r="ED286" s="9"/>
      <c r="EE286" s="9"/>
      <c r="EF286" s="9"/>
      <c r="EG286" s="9"/>
      <c r="EH286" s="9"/>
      <c r="EI286" s="9"/>
      <c r="EJ286" s="9"/>
      <c r="EK286" s="9"/>
      <c r="EL286" s="9"/>
      <c r="EM286" s="9"/>
      <c r="EN286" s="9"/>
      <c r="EO286" s="9"/>
      <c r="EP286" s="9"/>
      <c r="EQ286" s="9"/>
      <c r="ER286" s="9"/>
      <c r="ES286" s="9"/>
      <c r="ET286" s="9"/>
      <c r="EU286" s="9"/>
      <c r="EV286" s="9"/>
      <c r="EW286" s="9"/>
      <c r="EX286" s="9"/>
      <c r="EY286" s="9"/>
      <c r="EZ286" s="9"/>
      <c r="FA286" s="9"/>
      <c r="FB286" s="9"/>
      <c r="FC286" s="9"/>
      <c r="FD286" s="9"/>
      <c r="FE286" s="9"/>
      <c r="FF286" s="9"/>
      <c r="FG286" s="9"/>
      <c r="FH286" s="9"/>
      <c r="FI286" s="9"/>
      <c r="FJ286" s="9"/>
      <c r="FK286" s="9"/>
      <c r="FL286" s="9"/>
      <c r="FM286" s="9"/>
      <c r="FN286" s="9"/>
      <c r="FO286" s="9"/>
      <c r="FP286" s="9"/>
      <c r="FQ286" s="9"/>
      <c r="FR286" s="9"/>
      <c r="FS286" s="9"/>
      <c r="FT286" s="9"/>
      <c r="FU286" s="9"/>
      <c r="FV286" s="9"/>
      <c r="FW286" s="9"/>
      <c r="FX286" s="9"/>
      <c r="FY286" s="9"/>
      <c r="FZ286" s="9"/>
      <c r="GA286" s="9"/>
      <c r="GB286" s="9"/>
      <c r="GC286" s="9"/>
      <c r="GD286" s="9"/>
      <c r="GE286" s="9"/>
      <c r="GF286" s="9"/>
      <c r="GG286" s="9"/>
      <c r="GH286" s="9"/>
      <c r="GI286" s="9"/>
      <c r="GJ286" s="9"/>
      <c r="GK286" s="9"/>
      <c r="GL286" s="9"/>
      <c r="GM286" s="9"/>
      <c r="GN286" s="9"/>
      <c r="GO286" s="9"/>
      <c r="GP286" s="9"/>
      <c r="GQ286" s="9"/>
      <c r="GR286" s="9"/>
      <c r="GS286" s="9"/>
      <c r="GT286" s="9"/>
      <c r="GU286" s="9"/>
      <c r="GV286" s="9"/>
      <c r="GW286" s="9"/>
      <c r="GX286" s="9"/>
      <c r="GY286" s="9"/>
      <c r="GZ286" s="9"/>
      <c r="HA286" s="9"/>
      <c r="HB286" s="9"/>
      <c r="HC286" s="9"/>
      <c r="HD286" s="9"/>
      <c r="HE286" s="9"/>
      <c r="HF286" s="9"/>
      <c r="HG286" s="9"/>
      <c r="HH286" s="9"/>
      <c r="HI286" s="9"/>
      <c r="HJ286" s="9"/>
      <c r="HK286" s="9"/>
      <c r="HL286" s="9"/>
      <c r="HM286" s="9"/>
      <c r="HN286" s="9"/>
      <c r="HO286" s="9"/>
      <c r="HP286" s="9"/>
      <c r="HQ286" s="9"/>
      <c r="HR286" s="9"/>
      <c r="HS286" s="9"/>
      <c r="HT286" s="9"/>
      <c r="HU286" s="9"/>
      <c r="HV286" s="9"/>
      <c r="HW286" s="9"/>
      <c r="HX286" s="9"/>
      <c r="HY286" s="9"/>
      <c r="HZ286" s="9"/>
      <c r="IA286" s="9"/>
      <c r="IB286" s="9"/>
      <c r="IC286" s="9"/>
      <c r="ID286" s="9"/>
      <c r="IE286" s="9"/>
      <c r="IF286" s="9"/>
      <c r="IG286" s="9"/>
      <c r="IH286" s="9"/>
      <c r="II286" s="9"/>
      <c r="IJ286" s="9"/>
      <c r="IK286" s="9"/>
      <c r="IL286" s="9"/>
      <c r="IM286" s="9"/>
      <c r="IN286" s="9"/>
      <c r="IO286" s="9"/>
      <c r="IP286" s="9"/>
      <c r="IQ286" s="9"/>
      <c r="IR286" s="9"/>
      <c r="IS286" s="9"/>
      <c r="IT286" s="9"/>
      <c r="IU286" s="9"/>
      <c r="IV286" s="9"/>
      <c r="IW286" s="9"/>
      <c r="IX286" s="9"/>
      <c r="IY286" s="9"/>
      <c r="IZ286" s="9"/>
      <c r="JA286" s="9"/>
      <c r="JB286" s="9"/>
      <c r="JC286" s="9"/>
      <c r="JD286" s="9"/>
      <c r="JE286" s="9"/>
      <c r="JF286" s="9"/>
      <c r="JG286" s="9"/>
      <c r="JH286" s="9"/>
      <c r="JI286" s="9"/>
      <c r="JJ286" s="9"/>
      <c r="JK286" s="9"/>
      <c r="JL286" s="9"/>
      <c r="JM286" s="9"/>
      <c r="JN286" s="9"/>
      <c r="JO286" s="9"/>
      <c r="JP286" s="9"/>
      <c r="JQ286" s="9"/>
      <c r="JR286" s="9"/>
      <c r="JS286" s="9"/>
      <c r="JT286" s="9"/>
      <c r="JU286" s="9"/>
      <c r="JV286" s="9"/>
      <c r="JW286" s="9"/>
      <c r="JX286" s="9"/>
      <c r="JY286" s="9"/>
      <c r="JZ286" s="9"/>
      <c r="KA286" s="9"/>
      <c r="KB286" s="9"/>
      <c r="KC286" s="9"/>
      <c r="KD286" s="9"/>
      <c r="KE286" s="9"/>
      <c r="KF286" s="9"/>
      <c r="KG286" s="9"/>
      <c r="KH286" s="9"/>
      <c r="KI286" s="9"/>
      <c r="KJ286" s="9"/>
      <c r="KK286" s="9"/>
      <c r="KL286" s="9"/>
      <c r="KM286" s="9"/>
      <c r="KN286" s="9"/>
      <c r="KO286" s="9"/>
      <c r="KP286" s="9"/>
      <c r="KQ286" s="9"/>
      <c r="KR286" s="9"/>
      <c r="KS286" s="9"/>
      <c r="KT286" s="9"/>
      <c r="KU286" s="9"/>
      <c r="KV286" s="9"/>
      <c r="KW286" s="9"/>
      <c r="KX286" s="9"/>
      <c r="KY286" s="9"/>
      <c r="KZ286" s="9"/>
      <c r="LA286" s="9"/>
      <c r="LB286" s="9"/>
      <c r="LC286" s="9"/>
      <c r="LD286" s="9"/>
      <c r="LE286" s="9"/>
      <c r="LF286" s="9"/>
      <c r="LG286" s="9"/>
      <c r="LH286" s="9"/>
      <c r="LI286" s="9"/>
      <c r="LJ286" s="9"/>
      <c r="LK286" s="9"/>
      <c r="LL286" s="9"/>
      <c r="LM286" s="9"/>
      <c r="LN286" s="9"/>
      <c r="LO286" s="9"/>
      <c r="LP286" s="9"/>
      <c r="LQ286" s="9"/>
      <c r="LR286" s="9"/>
      <c r="LS286" s="9"/>
      <c r="LT286" s="9"/>
      <c r="LU286" s="9"/>
      <c r="LV286" s="9"/>
      <c r="LW286" s="9"/>
      <c r="LX286" s="9"/>
      <c r="LY286" s="9"/>
      <c r="LZ286" s="9"/>
      <c r="MA286" s="9"/>
      <c r="MB286" s="9"/>
      <c r="MC286" s="9"/>
      <c r="MD286" s="9"/>
      <c r="ME286" s="9"/>
      <c r="MF286" s="9"/>
      <c r="MG286" s="9"/>
      <c r="MH286" s="9"/>
      <c r="MI286" s="9"/>
      <c r="MJ286" s="9"/>
      <c r="MK286" s="9"/>
      <c r="ML286" s="9"/>
      <c r="MM286" s="9"/>
      <c r="MN286" s="9"/>
      <c r="MO286" s="9"/>
      <c r="MP286" s="9"/>
      <c r="MQ286" s="9"/>
      <c r="MR286" s="9"/>
      <c r="MS286" s="9"/>
      <c r="MT286" s="9"/>
      <c r="MU286" s="9"/>
      <c r="MV286" s="9"/>
      <c r="MW286" s="9"/>
      <c r="MX286" s="9"/>
      <c r="MY286" s="9"/>
      <c r="MZ286" s="9"/>
      <c r="NA286" s="9"/>
      <c r="NB286" s="9"/>
      <c r="NC286" s="9"/>
      <c r="ND286" s="9"/>
      <c r="NE286" s="9"/>
      <c r="NF286" s="9"/>
      <c r="NG286" s="9"/>
      <c r="NH286" s="9"/>
      <c r="NI286" s="9"/>
      <c r="NJ286" s="9"/>
      <c r="NK286" s="9"/>
      <c r="NL286" s="9"/>
      <c r="NM286" s="9"/>
      <c r="NN286" s="9"/>
      <c r="NO286" s="9"/>
      <c r="NP286" s="9"/>
      <c r="NQ286" s="9"/>
      <c r="NR286" s="9"/>
      <c r="NS286" s="9"/>
      <c r="NT286" s="9"/>
      <c r="NU286" s="9"/>
      <c r="NV286" s="9"/>
      <c r="NW286" s="9"/>
      <c r="NX286" s="9"/>
      <c r="NY286" s="9"/>
      <c r="NZ286" s="9"/>
      <c r="OA286" s="9"/>
      <c r="OB286" s="9"/>
      <c r="OC286" s="9"/>
      <c r="OD286" s="9"/>
      <c r="OE286" s="9"/>
      <c r="OF286" s="9"/>
      <c r="OG286" s="9"/>
      <c r="OH286" s="9"/>
      <c r="OI286" s="9"/>
      <c r="OJ286" s="9"/>
      <c r="OK286" s="9"/>
      <c r="OL286" s="9"/>
      <c r="OM286" s="9"/>
      <c r="ON286" s="9"/>
      <c r="OO286" s="9"/>
      <c r="OP286" s="9"/>
      <c r="OQ286" s="9"/>
      <c r="OR286" s="9"/>
      <c r="OS286" s="9"/>
      <c r="OT286" s="9"/>
      <c r="OU286" s="9"/>
      <c r="OV286" s="9"/>
      <c r="OW286" s="9"/>
      <c r="OX286" s="9"/>
      <c r="OY286" s="9"/>
      <c r="OZ286" s="9"/>
      <c r="PA286" s="9"/>
      <c r="PB286" s="9"/>
      <c r="PC286" s="9"/>
      <c r="PD286" s="9"/>
      <c r="PE286" s="9"/>
      <c r="PF286" s="9"/>
      <c r="PG286" s="9"/>
      <c r="PH286" s="9"/>
      <c r="PI286" s="9"/>
      <c r="PJ286" s="9"/>
      <c r="PK286" s="9"/>
      <c r="PL286" s="9"/>
      <c r="PM286" s="9"/>
      <c r="PN286" s="9"/>
      <c r="PO286" s="9"/>
      <c r="PP286" s="9"/>
      <c r="PQ286" s="9"/>
      <c r="PR286" s="9"/>
      <c r="PS286" s="9"/>
      <c r="PT286" s="9"/>
      <c r="PU286" s="9"/>
      <c r="PV286" s="9"/>
      <c r="PW286" s="9"/>
      <c r="PX286" s="9"/>
      <c r="PY286" s="9"/>
      <c r="PZ286" s="9"/>
      <c r="QA286" s="9"/>
      <c r="QB286" s="9"/>
      <c r="QC286" s="9"/>
      <c r="QD286" s="9"/>
      <c r="QE286" s="9"/>
      <c r="QF286" s="9"/>
      <c r="QG286" s="9"/>
      <c r="QH286" s="9"/>
      <c r="QI286" s="9"/>
      <c r="QJ286" s="9"/>
      <c r="QK286" s="9"/>
      <c r="QL286" s="9"/>
      <c r="QM286" s="9"/>
      <c r="QN286" s="9"/>
      <c r="QO286" s="9"/>
      <c r="QP286" s="9"/>
      <c r="QQ286" s="9"/>
      <c r="QR286" s="9"/>
      <c r="QS286" s="9"/>
      <c r="QT286" s="9"/>
      <c r="QU286" s="9"/>
      <c r="QV286" s="9"/>
      <c r="QW286" s="9"/>
      <c r="QX286" s="9"/>
      <c r="QY286" s="9"/>
      <c r="QZ286" s="9"/>
      <c r="RA286" s="9"/>
      <c r="RB286" s="9"/>
      <c r="RC286" s="9"/>
      <c r="RD286" s="9"/>
      <c r="RE286" s="9"/>
      <c r="RF286" s="9"/>
      <c r="RG286" s="9"/>
      <c r="RH286" s="9"/>
      <c r="RI286" s="9"/>
      <c r="RJ286" s="9"/>
      <c r="RK286" s="9"/>
      <c r="RL286" s="9"/>
      <c r="RM286" s="9"/>
      <c r="RN286" s="9"/>
      <c r="RO286" s="9"/>
      <c r="RP286" s="9"/>
      <c r="RQ286" s="9"/>
      <c r="RR286" s="9"/>
      <c r="RS286" s="9"/>
      <c r="RT286" s="9"/>
      <c r="RU286" s="9"/>
      <c r="RV286" s="9"/>
      <c r="RW286" s="9"/>
      <c r="RX286" s="9"/>
      <c r="RY286" s="9"/>
      <c r="RZ286" s="9"/>
      <c r="SA286" s="9"/>
      <c r="SB286" s="9"/>
      <c r="SC286" s="9"/>
      <c r="SD286" s="9"/>
      <c r="SE286" s="9"/>
      <c r="SF286" s="9"/>
      <c r="SG286" s="9"/>
      <c r="SH286" s="9"/>
      <c r="SI286" s="9"/>
      <c r="SJ286" s="9"/>
      <c r="SK286" s="9"/>
      <c r="SL286" s="9"/>
      <c r="SM286" s="9"/>
      <c r="SN286" s="9"/>
      <c r="SO286" s="9"/>
      <c r="SP286" s="9"/>
      <c r="SQ286" s="9"/>
      <c r="SR286" s="9"/>
      <c r="SS286" s="9"/>
      <c r="ST286" s="9"/>
      <c r="SU286" s="9"/>
      <c r="SV286" s="9"/>
      <c r="SW286" s="9"/>
      <c r="SX286" s="9"/>
      <c r="SY286" s="9"/>
      <c r="SZ286" s="9"/>
      <c r="TA286" s="9"/>
      <c r="TB286" s="9"/>
      <c r="TC286" s="9"/>
      <c r="TD286" s="9"/>
      <c r="TE286" s="9"/>
      <c r="TF286" s="9"/>
      <c r="TG286" s="9"/>
      <c r="TH286" s="9"/>
      <c r="TI286" s="9"/>
      <c r="TJ286" s="9"/>
      <c r="TK286" s="9"/>
      <c r="TL286" s="9"/>
      <c r="TM286" s="9"/>
      <c r="TN286" s="9"/>
      <c r="TO286" s="9"/>
      <c r="TP286" s="9"/>
      <c r="TQ286" s="9"/>
      <c r="TR286" s="9"/>
      <c r="TS286" s="9"/>
      <c r="TT286" s="9"/>
      <c r="TU286" s="9"/>
      <c r="TV286" s="9"/>
      <c r="TW286" s="9"/>
      <c r="TX286" s="9"/>
      <c r="TY286" s="9"/>
      <c r="TZ286" s="9"/>
      <c r="UA286" s="9"/>
      <c r="UB286" s="9"/>
      <c r="UC286" s="9"/>
      <c r="UD286" s="9"/>
      <c r="UE286" s="9"/>
      <c r="UF286" s="9"/>
      <c r="UG286" s="9"/>
      <c r="UH286" s="9"/>
      <c r="UI286" s="9"/>
      <c r="UJ286" s="9"/>
      <c r="UK286" s="9"/>
      <c r="UL286" s="9"/>
      <c r="UM286" s="9"/>
      <c r="UN286" s="9"/>
      <c r="UO286" s="9"/>
      <c r="UP286" s="9"/>
      <c r="UQ286" s="9"/>
      <c r="UR286" s="9"/>
      <c r="US286" s="9"/>
      <c r="UT286" s="9"/>
      <c r="UU286" s="9"/>
      <c r="UV286" s="9"/>
      <c r="UW286" s="9"/>
      <c r="UX286" s="9"/>
      <c r="UY286" s="9"/>
      <c r="UZ286" s="9"/>
      <c r="VA286" s="9"/>
      <c r="VB286" s="9"/>
      <c r="VC286" s="9"/>
      <c r="VD286" s="9"/>
      <c r="VE286" s="9"/>
      <c r="VF286" s="9"/>
      <c r="VG286" s="9"/>
      <c r="VH286" s="9"/>
      <c r="VI286" s="9"/>
      <c r="VJ286" s="9"/>
      <c r="VK286" s="9"/>
      <c r="VL286" s="9"/>
      <c r="VM286" s="9"/>
      <c r="VN286" s="9"/>
      <c r="VO286" s="9"/>
      <c r="VP286" s="9"/>
      <c r="VQ286" s="9"/>
      <c r="VR286" s="9"/>
      <c r="VS286" s="9"/>
      <c r="VT286" s="9"/>
      <c r="VU286" s="9"/>
      <c r="VV286" s="9"/>
      <c r="VW286" s="9"/>
      <c r="VX286" s="9"/>
      <c r="VY286" s="9"/>
      <c r="VZ286" s="9"/>
      <c r="WA286" s="9"/>
      <c r="WB286" s="9"/>
      <c r="WC286" s="9"/>
      <c r="WD286" s="9"/>
      <c r="WE286" s="9"/>
      <c r="WF286" s="9"/>
      <c r="WG286" s="9"/>
      <c r="WH286" s="9"/>
      <c r="WI286" s="9"/>
      <c r="WJ286" s="9"/>
      <c r="WK286" s="9"/>
      <c r="WL286" s="9"/>
      <c r="WM286" s="9"/>
      <c r="WN286" s="9"/>
      <c r="WO286" s="9"/>
      <c r="WP286" s="9"/>
      <c r="WQ286" s="9"/>
      <c r="WR286" s="9"/>
      <c r="WS286" s="9"/>
      <c r="WT286" s="9"/>
      <c r="WU286" s="9"/>
      <c r="WV286" s="9"/>
      <c r="WW286" s="9"/>
      <c r="WX286" s="9"/>
      <c r="WY286" s="9"/>
      <c r="WZ286" s="9"/>
      <c r="XA286" s="9"/>
      <c r="XB286" s="9"/>
      <c r="XC286" s="9"/>
      <c r="XD286" s="9"/>
      <c r="XE286" s="9"/>
      <c r="XF286" s="9"/>
      <c r="XG286" s="9"/>
      <c r="XH286" s="9"/>
      <c r="XI286" s="9"/>
      <c r="XJ286" s="9"/>
      <c r="XK286" s="9"/>
      <c r="XL286" s="9"/>
      <c r="XM286" s="9"/>
      <c r="XN286" s="9"/>
      <c r="XO286" s="9"/>
      <c r="XP286" s="9"/>
      <c r="XQ286" s="9"/>
      <c r="XR286" s="9"/>
      <c r="XS286" s="9"/>
      <c r="XT286" s="9"/>
      <c r="XU286" s="9"/>
      <c r="XV286" s="9"/>
      <c r="XW286" s="9"/>
      <c r="XX286" s="9"/>
      <c r="XY286" s="9"/>
      <c r="XZ286" s="9"/>
      <c r="YA286" s="9"/>
      <c r="YB286" s="9"/>
      <c r="YC286" s="9"/>
      <c r="YD286" s="9"/>
      <c r="YE286" s="9"/>
      <c r="YF286" s="9"/>
      <c r="YG286" s="9"/>
      <c r="YH286" s="9"/>
      <c r="YI286" s="9"/>
      <c r="YJ286" s="9"/>
      <c r="YK286" s="9"/>
      <c r="YL286" s="9"/>
      <c r="YM286" s="9"/>
      <c r="YN286" s="9"/>
      <c r="YO286" s="9"/>
      <c r="YP286" s="9"/>
      <c r="YQ286" s="9"/>
      <c r="YR286" s="9"/>
      <c r="YS286" s="9"/>
      <c r="YT286" s="9"/>
      <c r="YU286" s="9"/>
      <c r="YV286" s="9"/>
      <c r="YW286" s="9"/>
      <c r="YX286" s="9"/>
      <c r="YY286" s="9"/>
      <c r="YZ286" s="9"/>
      <c r="ZA286" s="9"/>
      <c r="ZB286" s="9"/>
      <c r="ZC286" s="9"/>
      <c r="ZD286" s="9"/>
      <c r="ZE286" s="9"/>
      <c r="ZF286" s="9"/>
      <c r="ZG286" s="9"/>
      <c r="ZH286" s="9"/>
      <c r="ZI286" s="9"/>
      <c r="ZJ286" s="9"/>
      <c r="ZK286" s="9"/>
      <c r="ZL286" s="9"/>
      <c r="ZM286" s="9"/>
      <c r="ZN286" s="9"/>
      <c r="ZO286" s="9"/>
      <c r="ZP286" s="9"/>
      <c r="ZQ286" s="9"/>
      <c r="ZR286" s="9"/>
      <c r="ZS286" s="9"/>
      <c r="ZT286" s="9"/>
      <c r="ZU286" s="9"/>
      <c r="ZV286" s="9"/>
      <c r="ZW286" s="9"/>
      <c r="ZX286" s="9"/>
      <c r="ZY286" s="9"/>
      <c r="ZZ286" s="9"/>
      <c r="AAA286" s="9"/>
      <c r="AAB286" s="9"/>
      <c r="AAC286" s="9"/>
      <c r="AAD286" s="9"/>
      <c r="AAE286" s="9"/>
      <c r="AAF286" s="9"/>
      <c r="AAG286" s="9"/>
      <c r="AAH286" s="9"/>
      <c r="AAI286" s="9"/>
      <c r="AAJ286" s="9"/>
      <c r="AAK286" s="9"/>
      <c r="AAL286" s="9"/>
      <c r="AAM286" s="9"/>
      <c r="AAN286" s="9"/>
      <c r="AAO286" s="9"/>
      <c r="AAP286" s="9"/>
      <c r="AAQ286" s="9"/>
      <c r="AAR286" s="9"/>
      <c r="AAS286" s="9"/>
      <c r="AAT286" s="9"/>
      <c r="AAU286" s="9"/>
      <c r="AAV286" s="9"/>
      <c r="AAW286" s="9"/>
      <c r="AAX286" s="9"/>
      <c r="AAY286" s="9"/>
      <c r="AAZ286" s="9"/>
      <c r="ABA286" s="9"/>
      <c r="ABB286" s="9"/>
      <c r="ABC286" s="9"/>
      <c r="ABD286" s="9"/>
      <c r="ABE286" s="9"/>
      <c r="ABF286" s="9"/>
      <c r="ABG286" s="9"/>
      <c r="ABH286" s="9"/>
      <c r="ABI286" s="9"/>
      <c r="ABJ286" s="9"/>
      <c r="ABK286" s="9"/>
      <c r="ABL286" s="9"/>
      <c r="ABM286" s="9"/>
      <c r="ABN286" s="9"/>
      <c r="ABO286" s="9"/>
      <c r="ABP286" s="9"/>
      <c r="ABQ286" s="9"/>
      <c r="ABR286" s="9"/>
      <c r="ABS286" s="9"/>
      <c r="ABT286" s="9"/>
      <c r="ABU286" s="9"/>
      <c r="ABV286" s="9"/>
      <c r="ABW286" s="9"/>
      <c r="ABX286" s="9"/>
      <c r="ABY286" s="9"/>
      <c r="ABZ286" s="9"/>
      <c r="ACA286" s="9"/>
      <c r="ACB286" s="9"/>
      <c r="ACC286" s="9"/>
      <c r="ACD286" s="9"/>
      <c r="ACE286" s="9"/>
      <c r="ACF286" s="9"/>
      <c r="ACG286" s="9"/>
      <c r="ACH286" s="9"/>
      <c r="ACI286" s="9"/>
      <c r="ACJ286" s="9"/>
      <c r="ACK286" s="9"/>
      <c r="ACL286" s="9"/>
      <c r="ACM286" s="9"/>
      <c r="ACN286" s="9"/>
      <c r="ACO286" s="9"/>
      <c r="ACP286" s="9"/>
      <c r="ACQ286" s="9"/>
      <c r="ACR286" s="9"/>
      <c r="ACS286" s="9"/>
      <c r="ACT286" s="9"/>
      <c r="ACU286" s="9"/>
      <c r="ACV286" s="9"/>
      <c r="ACW286" s="9"/>
      <c r="ACX286" s="9"/>
      <c r="ACY286" s="9"/>
      <c r="ACZ286" s="9"/>
      <c r="ADA286" s="9"/>
      <c r="ADB286" s="9"/>
      <c r="ADC286" s="9"/>
      <c r="ADD286" s="9"/>
      <c r="ADE286" s="9"/>
      <c r="ADF286" s="9"/>
      <c r="ADG286" s="9"/>
      <c r="ADH286" s="9"/>
      <c r="ADI286" s="9"/>
      <c r="ADJ286" s="9"/>
      <c r="ADK286" s="9"/>
      <c r="ADL286" s="9"/>
      <c r="ADM286" s="9"/>
      <c r="ADN286" s="9"/>
      <c r="ADO286" s="9"/>
      <c r="ADP286" s="9"/>
      <c r="ADQ286" s="9"/>
      <c r="ADR286" s="9"/>
      <c r="ADS286" s="9"/>
      <c r="ADT286" s="9"/>
      <c r="ADU286" s="9"/>
      <c r="ADV286" s="9"/>
      <c r="ADW286" s="9"/>
      <c r="ADX286" s="9"/>
      <c r="ADY286" s="9"/>
      <c r="ADZ286" s="9"/>
      <c r="AEA286" s="9"/>
      <c r="AEB286" s="9"/>
      <c r="AEC286" s="9"/>
      <c r="AED286" s="9"/>
      <c r="AEE286" s="9"/>
      <c r="AEF286" s="9"/>
      <c r="AEG286" s="9"/>
      <c r="AEH286" s="9"/>
      <c r="AEI286" s="9"/>
      <c r="AEJ286" s="9"/>
      <c r="AEK286" s="9"/>
      <c r="AEL286" s="9"/>
      <c r="AEM286" s="9"/>
      <c r="AEN286" s="9"/>
      <c r="AEO286" s="9"/>
      <c r="AEP286" s="9"/>
      <c r="AEQ286" s="9"/>
      <c r="AER286" s="9"/>
      <c r="AES286" s="9"/>
      <c r="AET286" s="9"/>
      <c r="AEU286" s="9"/>
      <c r="AEV286" s="9"/>
      <c r="AEW286" s="9"/>
      <c r="AEX286" s="9"/>
      <c r="AEY286" s="9"/>
      <c r="AEZ286" s="9"/>
      <c r="AFA286" s="9"/>
      <c r="AFB286" s="9"/>
      <c r="AFC286" s="9"/>
      <c r="AFD286" s="9"/>
      <c r="AFE286" s="9"/>
      <c r="AFF286" s="9"/>
      <c r="AFG286" s="9"/>
      <c r="AFH286" s="9"/>
      <c r="AFI286" s="9"/>
      <c r="AFJ286" s="9"/>
      <c r="AFK286" s="9"/>
      <c r="AFL286" s="9"/>
      <c r="AFM286" s="9"/>
      <c r="AFN286" s="9"/>
      <c r="AFO286" s="9"/>
      <c r="AFP286" s="9"/>
      <c r="AFQ286" s="9"/>
      <c r="AFR286" s="9"/>
      <c r="AFS286" s="9"/>
      <c r="AFT286" s="9"/>
      <c r="AFU286" s="9"/>
      <c r="AFV286" s="9"/>
      <c r="AFW286" s="9"/>
      <c r="AFX286" s="9"/>
      <c r="AFY286" s="9"/>
      <c r="AFZ286" s="9"/>
      <c r="AGA286" s="9"/>
      <c r="AGB286" s="9"/>
      <c r="AGC286" s="9"/>
      <c r="AGD286" s="9"/>
      <c r="AGE286" s="9"/>
      <c r="AGF286" s="9"/>
      <c r="AGG286" s="9"/>
      <c r="AGH286" s="9"/>
      <c r="AGI286" s="9"/>
      <c r="AGJ286" s="9"/>
      <c r="AGK286" s="9"/>
      <c r="AGL286" s="9"/>
      <c r="AGM286" s="9"/>
      <c r="AGN286" s="9"/>
      <c r="AGO286" s="9"/>
      <c r="AGP286" s="9"/>
      <c r="AGQ286" s="9"/>
      <c r="AGR286" s="9"/>
      <c r="AGS286" s="9"/>
      <c r="AGT286" s="9"/>
      <c r="AGU286" s="9"/>
      <c r="AGV286" s="9"/>
      <c r="AGW286" s="9"/>
      <c r="AGX286" s="9"/>
      <c r="AGY286" s="9"/>
      <c r="AGZ286" s="9"/>
      <c r="AHA286" s="9"/>
      <c r="AHB286" s="9"/>
      <c r="AHC286" s="9"/>
      <c r="AHD286" s="9"/>
      <c r="AHE286" s="9"/>
      <c r="AHF286" s="9"/>
      <c r="AHG286" s="9"/>
      <c r="AHH286" s="9"/>
      <c r="AHI286" s="9"/>
      <c r="AHJ286" s="9"/>
      <c r="AHK286" s="9"/>
      <c r="AHL286" s="9"/>
      <c r="AHM286" s="9"/>
      <c r="AHN286" s="9"/>
      <c r="AHO286" s="9"/>
      <c r="AHP286" s="9"/>
      <c r="AHQ286" s="9"/>
      <c r="AHR286" s="9"/>
      <c r="AHS286" s="9"/>
      <c r="AHT286" s="9"/>
      <c r="AHU286" s="9"/>
      <c r="AHV286" s="9"/>
      <c r="AHW286" s="9"/>
      <c r="AHX286" s="9"/>
      <c r="AHY286" s="9"/>
      <c r="AHZ286" s="9"/>
      <c r="AIA286" s="9"/>
      <c r="AIB286" s="9"/>
      <c r="AIC286" s="9"/>
      <c r="AID286" s="9"/>
      <c r="AIE286" s="9"/>
      <c r="AIF286" s="9"/>
      <c r="AIG286" s="9"/>
      <c r="AIH286" s="9"/>
      <c r="AII286" s="9"/>
      <c r="AIJ286" s="9"/>
      <c r="AIK286" s="9"/>
      <c r="AIL286" s="9"/>
      <c r="AIM286" s="9"/>
      <c r="AIN286" s="9"/>
      <c r="AIO286" s="9"/>
      <c r="AIP286" s="9"/>
      <c r="AIQ286" s="9"/>
      <c r="AIR286" s="9"/>
      <c r="AIS286" s="9"/>
      <c r="AIT286" s="9"/>
      <c r="AIU286" s="9"/>
      <c r="AIV286" s="9"/>
      <c r="AIW286" s="9"/>
      <c r="AIX286" s="9"/>
      <c r="AIY286" s="9"/>
      <c r="AIZ286" s="9"/>
      <c r="AJA286" s="9"/>
      <c r="AJB286" s="9"/>
      <c r="AJC286" s="9"/>
      <c r="AJD286" s="9"/>
      <c r="AJE286" s="9"/>
      <c r="AJF286" s="9"/>
      <c r="AJG286" s="9"/>
      <c r="AJH286" s="9"/>
      <c r="AJI286" s="9"/>
      <c r="AJJ286" s="9"/>
      <c r="AJK286" s="9"/>
      <c r="AJL286" s="9"/>
      <c r="AJM286" s="9"/>
      <c r="AJN286" s="9"/>
      <c r="AJO286" s="9"/>
      <c r="AJP286" s="9"/>
      <c r="AJQ286" s="9"/>
      <c r="AJR286" s="9"/>
      <c r="AJS286" s="9"/>
      <c r="AJT286" s="9"/>
      <c r="AJU286" s="9"/>
      <c r="AJV286" s="9"/>
      <c r="AJW286" s="9"/>
      <c r="AJX286" s="9"/>
      <c r="AJY286" s="9"/>
      <c r="AJZ286" s="9"/>
      <c r="AKA286" s="9"/>
      <c r="AKB286" s="9"/>
      <c r="AKC286" s="9"/>
      <c r="AKD286" s="9"/>
      <c r="AKE286" s="9"/>
      <c r="AKF286" s="9"/>
      <c r="AKG286" s="9"/>
      <c r="AKH286" s="9"/>
      <c r="AKI286" s="9"/>
      <c r="AKJ286" s="9"/>
      <c r="AKK286" s="9"/>
      <c r="AKL286" s="9"/>
      <c r="AKM286" s="9"/>
      <c r="AKN286" s="9"/>
      <c r="AKO286" s="9"/>
      <c r="AKP286" s="9"/>
      <c r="AKQ286" s="9"/>
      <c r="AKR286" s="9"/>
      <c r="AKS286" s="9"/>
      <c r="AKT286" s="9"/>
      <c r="AKU286" s="9"/>
      <c r="AKV286" s="9"/>
      <c r="AKW286" s="9"/>
      <c r="AKX286" s="9"/>
      <c r="AKY286" s="9"/>
      <c r="AKZ286" s="9"/>
      <c r="ALA286" s="9"/>
      <c r="ALB286" s="9"/>
      <c r="ALC286" s="9"/>
      <c r="ALD286" s="9"/>
      <c r="ALE286" s="9"/>
      <c r="ALF286" s="9"/>
      <c r="ALG286" s="9"/>
      <c r="ALH286" s="9"/>
      <c r="ALI286" s="9"/>
      <c r="ALJ286" s="9"/>
      <c r="ALK286" s="9"/>
      <c r="ALL286" s="9"/>
      <c r="ALM286" s="9"/>
      <c r="ALN286" s="9"/>
      <c r="ALO286" s="9"/>
      <c r="ALP286" s="9"/>
      <c r="ALQ286" s="9"/>
      <c r="ALR286" s="9"/>
      <c r="ALS286" s="9"/>
      <c r="ALT286" s="9"/>
      <c r="ALU286" s="9"/>
      <c r="ALV286" s="9"/>
      <c r="ALW286" s="9"/>
      <c r="ALX286" s="9"/>
      <c r="ALY286" s="9"/>
      <c r="ALZ286" s="9"/>
      <c r="AMA286" s="9"/>
      <c r="AMB286" s="9"/>
      <c r="AMC286" s="9"/>
      <c r="AMD286" s="9"/>
      <c r="AME286" s="9"/>
      <c r="AMF286" s="9"/>
      <c r="AMG286" s="9"/>
      <c r="AMH286" s="9"/>
      <c r="AMI286" s="9"/>
      <c r="AMJ286" s="9"/>
      <c r="AMK286" s="9"/>
      <c r="AML286" s="9"/>
      <c r="AMM286" s="9"/>
      <c r="AMN286" s="9"/>
      <c r="AMO286" s="9"/>
      <c r="AMP286" s="9"/>
      <c r="AMQ286" s="9"/>
      <c r="AMR286" s="9"/>
      <c r="AMS286" s="9"/>
      <c r="AMT286" s="9"/>
      <c r="AMU286" s="9"/>
      <c r="AMV286" s="9"/>
      <c r="AMW286" s="9"/>
      <c r="AMX286" s="9"/>
      <c r="AMY286" s="9"/>
      <c r="AMZ286" s="9"/>
      <c r="ANA286" s="9"/>
      <c r="ANB286" s="9"/>
      <c r="ANC286" s="9"/>
      <c r="AND286" s="9"/>
      <c r="ANE286" s="9"/>
      <c r="ANF286" s="9"/>
      <c r="ANG286" s="9"/>
      <c r="ANH286" s="9"/>
      <c r="ANI286" s="9"/>
      <c r="ANJ286" s="9"/>
      <c r="ANK286" s="9"/>
      <c r="ANL286" s="9"/>
      <c r="ANM286" s="9"/>
      <c r="ANN286" s="9"/>
      <c r="ANO286" s="9"/>
      <c r="ANP286" s="9"/>
      <c r="ANQ286" s="9"/>
      <c r="ANR286" s="9"/>
      <c r="ANS286" s="9"/>
      <c r="ANT286" s="9"/>
      <c r="ANU286" s="9"/>
      <c r="ANV286" s="9"/>
      <c r="ANW286" s="9"/>
      <c r="ANX286" s="9"/>
      <c r="ANY286" s="9"/>
      <c r="ANZ286" s="9"/>
      <c r="AOA286" s="9"/>
      <c r="AOB286" s="9"/>
      <c r="AOC286" s="9"/>
      <c r="AOD286" s="9"/>
      <c r="AOE286" s="9"/>
      <c r="AOF286" s="9"/>
      <c r="AOG286" s="9"/>
      <c r="AOH286" s="9"/>
      <c r="AOI286" s="9"/>
      <c r="AOJ286" s="9"/>
      <c r="AOK286" s="9"/>
      <c r="AOL286" s="9"/>
      <c r="AOM286" s="9"/>
      <c r="AON286" s="9"/>
      <c r="AOO286" s="9"/>
      <c r="AOP286" s="9"/>
      <c r="AOQ286" s="9"/>
      <c r="AOR286" s="9"/>
      <c r="AOS286" s="9"/>
      <c r="AOT286" s="9"/>
      <c r="AOU286" s="9"/>
      <c r="AOV286" s="9"/>
      <c r="AOW286" s="9"/>
      <c r="AOX286" s="9"/>
      <c r="AOY286" s="9"/>
      <c r="AOZ286" s="9"/>
      <c r="APA286" s="9"/>
      <c r="APB286" s="9"/>
      <c r="APC286" s="9"/>
      <c r="APD286" s="9"/>
      <c r="APE286" s="9"/>
      <c r="APF286" s="9"/>
      <c r="APG286" s="9"/>
      <c r="APH286" s="9"/>
      <c r="API286" s="9"/>
      <c r="APJ286" s="9"/>
      <c r="APK286" s="9"/>
      <c r="APL286" s="9"/>
      <c r="APM286" s="9"/>
      <c r="APN286" s="9"/>
      <c r="APO286" s="9"/>
      <c r="APP286" s="9"/>
      <c r="APQ286" s="9"/>
      <c r="APR286" s="9"/>
      <c r="APS286" s="9"/>
      <c r="APT286" s="9"/>
      <c r="APU286" s="9"/>
      <c r="APV286" s="9"/>
      <c r="APW286" s="9"/>
      <c r="APX286" s="9"/>
      <c r="APY286" s="9"/>
      <c r="APZ286" s="9"/>
      <c r="AQA286" s="9"/>
      <c r="AQB286" s="9"/>
      <c r="AQC286" s="9"/>
      <c r="AQD286" s="9"/>
      <c r="AQE286" s="9"/>
      <c r="AQF286" s="9"/>
      <c r="AQG286" s="9"/>
      <c r="AQH286" s="9"/>
      <c r="AQI286" s="9"/>
      <c r="AQJ286" s="9"/>
      <c r="AQK286" s="9"/>
      <c r="AQL286" s="9"/>
      <c r="AQM286" s="9"/>
      <c r="AQN286" s="9"/>
      <c r="AQO286" s="9"/>
      <c r="AQP286" s="9"/>
      <c r="AQQ286" s="9"/>
      <c r="AQR286" s="9"/>
      <c r="AQS286" s="9"/>
      <c r="AQT286" s="9"/>
      <c r="AQU286" s="9"/>
      <c r="AQV286" s="9"/>
      <c r="AQW286" s="9"/>
      <c r="AQX286" s="9"/>
      <c r="AQY286" s="9"/>
      <c r="AQZ286" s="9"/>
      <c r="ARA286" s="9"/>
      <c r="ARB286" s="9"/>
      <c r="ARC286" s="9"/>
      <c r="ARD286" s="9"/>
      <c r="ARE286" s="9"/>
      <c r="ARF286" s="9"/>
      <c r="ARG286" s="9"/>
      <c r="ARH286" s="9"/>
      <c r="ARI286" s="9"/>
      <c r="ARJ286" s="9"/>
      <c r="ARK286" s="9"/>
      <c r="ARL286" s="9"/>
      <c r="ARM286" s="9"/>
      <c r="ARN286" s="9"/>
      <c r="ARO286" s="9"/>
      <c r="ARP286" s="9"/>
      <c r="ARQ286" s="9"/>
      <c r="ARR286" s="9"/>
      <c r="ARS286" s="9"/>
      <c r="ART286" s="9"/>
      <c r="ARU286" s="9"/>
      <c r="ARV286" s="9"/>
      <c r="ARW286" s="9"/>
      <c r="ARX286" s="9"/>
      <c r="ARY286" s="9"/>
      <c r="ARZ286" s="9"/>
      <c r="ASA286" s="9"/>
      <c r="ASB286" s="9"/>
      <c r="ASC286" s="9"/>
      <c r="ASD286" s="9"/>
      <c r="ASE286" s="9"/>
      <c r="ASF286" s="9"/>
      <c r="ASG286" s="9"/>
      <c r="ASH286" s="9"/>
      <c r="ASI286" s="9"/>
      <c r="ASJ286" s="9"/>
      <c r="ASK286" s="9"/>
      <c r="ASL286" s="9"/>
      <c r="ASM286" s="9"/>
      <c r="ASN286" s="9"/>
      <c r="ASO286" s="9"/>
      <c r="ASP286" s="9"/>
      <c r="ASQ286" s="9"/>
      <c r="ASR286" s="9"/>
      <c r="ASS286" s="9"/>
      <c r="AST286" s="9"/>
      <c r="ASU286" s="9"/>
      <c r="ASV286" s="9"/>
      <c r="ASW286" s="9"/>
      <c r="ASX286" s="9"/>
      <c r="ASY286" s="9"/>
      <c r="ASZ286" s="9"/>
      <c r="ATA286" s="9"/>
      <c r="ATB286" s="9"/>
      <c r="ATC286" s="9"/>
      <c r="ATD286" s="9"/>
      <c r="ATE286" s="9"/>
      <c r="ATF286" s="9"/>
      <c r="ATG286" s="9"/>
      <c r="ATH286" s="9"/>
      <c r="ATI286" s="9"/>
      <c r="ATJ286" s="9"/>
      <c r="ATK286" s="9"/>
      <c r="ATL286" s="9"/>
      <c r="ATM286" s="9"/>
      <c r="ATN286" s="9"/>
      <c r="ATO286" s="9"/>
      <c r="ATP286" s="9"/>
      <c r="ATQ286" s="9"/>
      <c r="ATR286" s="9"/>
      <c r="ATS286" s="9"/>
      <c r="ATT286" s="9"/>
      <c r="ATU286" s="9"/>
      <c r="ATV286" s="9"/>
      <c r="ATW286" s="9"/>
      <c r="ATX286" s="9"/>
      <c r="ATY286" s="9"/>
      <c r="ATZ286" s="9"/>
      <c r="AUA286" s="9"/>
      <c r="AUB286" s="9"/>
      <c r="AUC286" s="9"/>
      <c r="AUD286" s="9"/>
      <c r="AUE286" s="9"/>
      <c r="AUF286" s="9"/>
      <c r="AUG286" s="9"/>
      <c r="AUH286" s="9"/>
      <c r="AUI286" s="9"/>
      <c r="AUJ286" s="9"/>
      <c r="AUK286" s="9"/>
      <c r="AUL286" s="9"/>
      <c r="AUM286" s="9"/>
      <c r="AUN286" s="9"/>
      <c r="AUO286" s="9"/>
      <c r="AUP286" s="9"/>
      <c r="AUQ286" s="9"/>
      <c r="AUR286" s="9"/>
      <c r="AUS286" s="9"/>
      <c r="AUT286" s="9"/>
      <c r="AUU286" s="9"/>
      <c r="AUV286" s="9"/>
      <c r="AUW286" s="9"/>
      <c r="AUX286" s="9"/>
      <c r="AUY286" s="9"/>
      <c r="AUZ286" s="9"/>
      <c r="AVA286" s="9"/>
      <c r="AVB286" s="9"/>
      <c r="AVC286" s="9"/>
      <c r="AVD286" s="9"/>
      <c r="AVE286" s="9"/>
      <c r="AVF286" s="9"/>
      <c r="AVG286" s="9"/>
      <c r="AVH286" s="9"/>
      <c r="AVI286" s="9"/>
      <c r="AVJ286" s="9"/>
      <c r="AVK286" s="9"/>
      <c r="AVL286" s="9"/>
      <c r="AVM286" s="9"/>
      <c r="AVN286" s="9"/>
      <c r="AVO286" s="9"/>
      <c r="AVP286" s="9"/>
      <c r="AVQ286" s="9"/>
      <c r="AVR286" s="9"/>
      <c r="AVS286" s="9"/>
      <c r="AVT286" s="9"/>
      <c r="AVU286" s="9"/>
      <c r="AVV286" s="9"/>
      <c r="AVW286" s="9"/>
      <c r="AVX286" s="9"/>
      <c r="AVY286" s="9"/>
      <c r="AVZ286" s="9"/>
      <c r="AWA286" s="9"/>
      <c r="AWB286" s="9"/>
      <c r="AWC286" s="9"/>
      <c r="AWD286" s="9"/>
      <c r="AWE286" s="9"/>
      <c r="AWF286" s="9"/>
      <c r="AWG286" s="9"/>
      <c r="AWH286" s="9"/>
      <c r="AWI286" s="9"/>
      <c r="AWJ286" s="9"/>
      <c r="AWK286" s="9"/>
      <c r="AWL286" s="9"/>
      <c r="AWM286" s="9"/>
      <c r="AWN286" s="9"/>
      <c r="AWO286" s="9"/>
      <c r="AWP286" s="9"/>
      <c r="AWQ286" s="9"/>
      <c r="AWR286" s="9"/>
      <c r="AWS286" s="9"/>
      <c r="AWT286" s="9"/>
      <c r="AWU286" s="9"/>
      <c r="AWV286" s="9"/>
      <c r="AWW286" s="9"/>
      <c r="AWX286" s="9"/>
      <c r="AWY286" s="9"/>
      <c r="AWZ286" s="9"/>
      <c r="AXA286" s="9"/>
      <c r="AXB286" s="9"/>
      <c r="AXC286" s="9"/>
      <c r="AXD286" s="9"/>
      <c r="AXE286" s="9"/>
      <c r="AXF286" s="9"/>
      <c r="AXG286" s="9"/>
      <c r="AXH286" s="9"/>
      <c r="AXI286" s="9"/>
      <c r="AXJ286" s="9"/>
      <c r="AXK286" s="9"/>
      <c r="AXL286" s="9"/>
      <c r="AXM286" s="9"/>
      <c r="AXN286" s="9"/>
      <c r="AXO286" s="9"/>
      <c r="AXP286" s="9"/>
      <c r="AXQ286" s="9"/>
      <c r="AXR286" s="9"/>
      <c r="AXS286" s="9"/>
      <c r="AXT286" s="9"/>
      <c r="AXU286" s="9"/>
      <c r="AXV286" s="9"/>
      <c r="AXW286" s="9"/>
      <c r="AXX286" s="9"/>
      <c r="AXY286" s="9"/>
      <c r="AXZ286" s="9"/>
      <c r="AYA286" s="9"/>
      <c r="AYB286" s="9"/>
      <c r="AYC286" s="9"/>
      <c r="AYD286" s="9"/>
      <c r="AYE286" s="9"/>
      <c r="AYF286" s="9"/>
      <c r="AYG286" s="9"/>
      <c r="AYH286" s="9"/>
      <c r="AYI286" s="9"/>
      <c r="AYJ286" s="9"/>
      <c r="AYK286" s="9"/>
      <c r="AYL286" s="9"/>
      <c r="AYM286" s="9"/>
      <c r="AYN286" s="9"/>
      <c r="AYO286" s="9"/>
      <c r="AYP286" s="9"/>
      <c r="AYQ286" s="9"/>
      <c r="AYR286" s="9"/>
      <c r="AYS286" s="9"/>
      <c r="AYT286" s="9"/>
      <c r="AYU286" s="9"/>
      <c r="AYV286" s="9"/>
      <c r="AYW286" s="9"/>
      <c r="AYX286" s="9"/>
      <c r="AYY286" s="9"/>
      <c r="AYZ286" s="9"/>
      <c r="AZA286" s="9"/>
      <c r="AZB286" s="9"/>
      <c r="AZC286" s="9"/>
      <c r="AZD286" s="9"/>
      <c r="AZE286" s="9"/>
      <c r="AZF286" s="9"/>
      <c r="AZG286" s="9"/>
      <c r="AZH286" s="9"/>
      <c r="AZI286" s="9"/>
      <c r="AZJ286" s="9"/>
      <c r="AZK286" s="9"/>
      <c r="AZL286" s="9"/>
      <c r="AZM286" s="9"/>
      <c r="AZN286" s="9"/>
      <c r="AZO286" s="9"/>
      <c r="AZP286" s="9"/>
      <c r="AZQ286" s="9"/>
      <c r="AZR286" s="9"/>
      <c r="AZS286" s="9"/>
      <c r="AZT286" s="9"/>
      <c r="AZU286" s="9"/>
      <c r="AZV286" s="9"/>
      <c r="AZW286" s="9"/>
      <c r="AZX286" s="9"/>
      <c r="AZY286" s="9"/>
      <c r="AZZ286" s="9"/>
      <c r="BAA286" s="9"/>
      <c r="BAB286" s="9"/>
      <c r="BAC286" s="9"/>
      <c r="BAD286" s="9"/>
      <c r="BAE286" s="9"/>
      <c r="BAF286" s="9"/>
      <c r="BAG286" s="9"/>
      <c r="BAH286" s="9"/>
      <c r="BAI286" s="9"/>
      <c r="BAJ286" s="9"/>
      <c r="BAK286" s="9"/>
      <c r="BAL286" s="9"/>
      <c r="BAM286" s="9"/>
      <c r="BAN286" s="9"/>
      <c r="BAO286" s="9"/>
      <c r="BAP286" s="9"/>
      <c r="BAQ286" s="9"/>
      <c r="BAR286" s="9"/>
      <c r="BAS286" s="9"/>
      <c r="BAT286" s="9"/>
      <c r="BAU286" s="9"/>
      <c r="BAV286" s="9"/>
      <c r="BAW286" s="9"/>
      <c r="BAX286" s="9"/>
      <c r="BAY286" s="9"/>
      <c r="BAZ286" s="9"/>
      <c r="BBA286" s="9"/>
      <c r="BBB286" s="9"/>
      <c r="BBC286" s="9"/>
      <c r="BBD286" s="9"/>
      <c r="BBE286" s="9"/>
      <c r="BBF286" s="9"/>
      <c r="BBG286" s="9"/>
      <c r="BBH286" s="9"/>
      <c r="BBI286" s="9"/>
      <c r="BBJ286" s="9"/>
      <c r="BBK286" s="9"/>
      <c r="BBL286" s="9"/>
      <c r="BBM286" s="9"/>
      <c r="BBN286" s="9"/>
      <c r="BBO286" s="9"/>
      <c r="BBP286" s="9"/>
      <c r="BBQ286" s="9"/>
      <c r="BBR286" s="9"/>
      <c r="BBS286" s="9"/>
      <c r="BBT286" s="9"/>
      <c r="BBU286" s="9"/>
      <c r="BBV286" s="9"/>
      <c r="BBW286" s="9"/>
      <c r="BBX286" s="9"/>
      <c r="BBY286" s="9"/>
      <c r="BBZ286" s="9"/>
      <c r="BCA286" s="9"/>
      <c r="BCB286" s="9"/>
      <c r="BCC286" s="9"/>
      <c r="BCD286" s="9"/>
      <c r="BCE286" s="9"/>
      <c r="BCF286" s="9"/>
      <c r="BCG286" s="9"/>
      <c r="BCH286" s="9"/>
      <c r="BCI286" s="9"/>
      <c r="BCJ286" s="9"/>
      <c r="BCK286" s="9"/>
      <c r="BCL286" s="9"/>
      <c r="BCM286" s="9"/>
      <c r="BCN286" s="9"/>
      <c r="BCO286" s="9"/>
      <c r="BCP286" s="9"/>
      <c r="BCQ286" s="9"/>
      <c r="BCR286" s="9"/>
      <c r="BCS286" s="9"/>
      <c r="BCT286" s="9"/>
      <c r="BCU286" s="9"/>
      <c r="BCV286" s="9"/>
      <c r="BCW286" s="9"/>
      <c r="BCX286" s="9"/>
      <c r="BCY286" s="9"/>
      <c r="BCZ286" s="9"/>
      <c r="BDA286" s="9"/>
      <c r="BDB286" s="9"/>
      <c r="BDC286" s="9"/>
      <c r="BDD286" s="9"/>
      <c r="BDE286" s="9"/>
      <c r="BDF286" s="9"/>
      <c r="BDG286" s="9"/>
      <c r="BDH286" s="9"/>
      <c r="BDI286" s="9"/>
      <c r="BDJ286" s="9"/>
      <c r="BDK286" s="9"/>
      <c r="BDL286" s="9"/>
      <c r="BDM286" s="9"/>
      <c r="BDN286" s="9"/>
      <c r="BDO286" s="9"/>
      <c r="BDP286" s="9"/>
      <c r="BDQ286" s="9"/>
      <c r="BDR286" s="9"/>
      <c r="BDS286" s="9"/>
      <c r="BDT286" s="9"/>
      <c r="BDU286" s="9"/>
      <c r="BDV286" s="9"/>
      <c r="BDW286" s="9"/>
      <c r="BDX286" s="9"/>
      <c r="BDY286" s="9"/>
      <c r="BDZ286" s="9"/>
      <c r="BEA286" s="9"/>
      <c r="BEB286" s="9"/>
      <c r="BEC286" s="9"/>
      <c r="BED286" s="9"/>
      <c r="BEE286" s="9"/>
      <c r="BEF286" s="9"/>
      <c r="BEG286" s="9"/>
      <c r="BEH286" s="9"/>
      <c r="BEI286" s="9"/>
      <c r="BEJ286" s="9"/>
      <c r="BEK286" s="9"/>
      <c r="BEL286" s="9"/>
      <c r="BEM286" s="9"/>
      <c r="BEN286" s="9"/>
      <c r="BEO286" s="9"/>
      <c r="BEP286" s="9"/>
      <c r="BEQ286" s="9"/>
      <c r="BER286" s="9"/>
      <c r="BES286" s="9"/>
      <c r="BET286" s="9"/>
      <c r="BEU286" s="9"/>
      <c r="BEV286" s="9"/>
      <c r="BEW286" s="9"/>
      <c r="BEX286" s="9"/>
      <c r="BEY286" s="9"/>
      <c r="BEZ286" s="9"/>
      <c r="BFA286" s="9"/>
      <c r="BFB286" s="9"/>
      <c r="BFC286" s="9"/>
      <c r="BFD286" s="9"/>
      <c r="BFE286" s="9"/>
      <c r="BFF286" s="9"/>
      <c r="BFG286" s="9"/>
      <c r="BFH286" s="9"/>
      <c r="BFI286" s="9"/>
      <c r="BFJ286" s="9"/>
      <c r="BFK286" s="9"/>
      <c r="BFL286" s="9"/>
      <c r="BFM286" s="9"/>
      <c r="BFN286" s="9"/>
      <c r="BFO286" s="9"/>
      <c r="BFP286" s="9"/>
      <c r="BFQ286" s="9"/>
      <c r="BFR286" s="9"/>
      <c r="BFS286" s="9"/>
      <c r="BFT286" s="9"/>
      <c r="BFU286" s="9"/>
      <c r="BFV286" s="9"/>
      <c r="BFW286" s="9"/>
      <c r="BFX286" s="9"/>
      <c r="BFY286" s="9"/>
      <c r="BFZ286" s="9"/>
      <c r="BGA286" s="9"/>
      <c r="BGB286" s="9"/>
      <c r="BGC286" s="9"/>
      <c r="BGD286" s="9"/>
      <c r="BGE286" s="9"/>
      <c r="BGF286" s="9"/>
      <c r="BGG286" s="9"/>
      <c r="BGH286" s="9"/>
      <c r="BGI286" s="9"/>
      <c r="BGJ286" s="9"/>
      <c r="BGK286" s="9"/>
      <c r="BGL286" s="9"/>
      <c r="BGM286" s="9"/>
      <c r="BGN286" s="9"/>
      <c r="BGO286" s="9"/>
      <c r="BGP286" s="9"/>
      <c r="BGQ286" s="9"/>
      <c r="BGR286" s="9"/>
      <c r="BGS286" s="9"/>
      <c r="BGT286" s="9"/>
      <c r="BGU286" s="9"/>
      <c r="BGV286" s="9"/>
      <c r="BGW286" s="9"/>
      <c r="BGX286" s="9"/>
      <c r="BGY286" s="9"/>
      <c r="BGZ286" s="9"/>
      <c r="BHA286" s="9"/>
      <c r="BHB286" s="9"/>
      <c r="BHC286" s="9"/>
      <c r="BHD286" s="9"/>
      <c r="BHE286" s="9"/>
      <c r="BHF286" s="9"/>
      <c r="BHG286" s="9"/>
      <c r="BHH286" s="9"/>
      <c r="BHI286" s="9"/>
      <c r="BHJ286" s="9"/>
      <c r="BHK286" s="9"/>
      <c r="BHL286" s="9"/>
      <c r="BHM286" s="9"/>
      <c r="BHN286" s="9"/>
      <c r="BHO286" s="9"/>
      <c r="BHP286" s="9"/>
      <c r="BHQ286" s="9"/>
      <c r="BHR286" s="9"/>
      <c r="BHS286" s="9"/>
      <c r="BHT286" s="9"/>
      <c r="BHU286" s="9"/>
      <c r="BHV286" s="9"/>
      <c r="BHW286" s="9"/>
      <c r="BHX286" s="9"/>
      <c r="BHY286" s="9"/>
      <c r="BHZ286" s="9"/>
      <c r="BIA286" s="9"/>
      <c r="BIB286" s="9"/>
      <c r="BIC286" s="9"/>
      <c r="BID286" s="9"/>
      <c r="BIE286" s="9"/>
      <c r="BIF286" s="9"/>
      <c r="BIG286" s="9"/>
      <c r="BIH286" s="9"/>
      <c r="BII286" s="9"/>
      <c r="BIJ286" s="9"/>
      <c r="BIK286" s="9"/>
      <c r="BIL286" s="9"/>
      <c r="BIM286" s="9"/>
      <c r="BIN286" s="9"/>
      <c r="BIO286" s="9"/>
      <c r="BIP286" s="9"/>
      <c r="BIQ286" s="9"/>
      <c r="BIR286" s="9"/>
      <c r="BIS286" s="9"/>
      <c r="BIT286" s="9"/>
      <c r="BIU286" s="9"/>
      <c r="BIV286" s="9"/>
      <c r="BIW286" s="9"/>
      <c r="BIX286" s="9"/>
      <c r="BIY286" s="9"/>
      <c r="BIZ286" s="9"/>
      <c r="BJA286" s="9"/>
      <c r="BJB286" s="9"/>
      <c r="BJC286" s="9"/>
      <c r="BJD286" s="9"/>
      <c r="BJE286" s="9"/>
      <c r="BJF286" s="9"/>
      <c r="BJG286" s="9"/>
      <c r="BJH286" s="9"/>
      <c r="BJI286" s="9"/>
      <c r="BJJ286" s="9"/>
      <c r="BJK286" s="9"/>
      <c r="BJL286" s="9"/>
      <c r="BJM286" s="9"/>
      <c r="BJN286" s="9"/>
      <c r="BJO286" s="9"/>
      <c r="BJP286" s="9"/>
      <c r="BJQ286" s="9"/>
      <c r="BJR286" s="9"/>
      <c r="BJS286" s="9"/>
      <c r="BJT286" s="9"/>
      <c r="BJU286" s="9"/>
      <c r="BJV286" s="9"/>
      <c r="BJW286" s="9"/>
      <c r="BJX286" s="9"/>
      <c r="BJY286" s="9"/>
      <c r="BJZ286" s="9"/>
      <c r="BKA286" s="9"/>
      <c r="BKB286" s="9"/>
      <c r="BKC286" s="9"/>
      <c r="BKD286" s="9"/>
      <c r="BKE286" s="9"/>
      <c r="BKF286" s="9"/>
      <c r="BKG286" s="9"/>
      <c r="BKH286" s="9"/>
      <c r="BKI286" s="9"/>
      <c r="BKJ286" s="9"/>
      <c r="BKK286" s="9"/>
      <c r="BKL286" s="9"/>
      <c r="BKM286" s="9"/>
      <c r="BKN286" s="9"/>
      <c r="BKO286" s="9"/>
      <c r="BKP286" s="9"/>
      <c r="BKQ286" s="9"/>
      <c r="BKR286" s="9"/>
      <c r="BKS286" s="9"/>
      <c r="BKT286" s="9"/>
      <c r="BKU286" s="9"/>
      <c r="BKV286" s="9"/>
      <c r="BKW286" s="9"/>
      <c r="BKX286" s="9"/>
      <c r="BKY286" s="9"/>
      <c r="BKZ286" s="9"/>
      <c r="BLA286" s="9"/>
      <c r="BLB286" s="9"/>
      <c r="BLC286" s="9"/>
      <c r="BLD286" s="9"/>
      <c r="BLE286" s="9"/>
      <c r="BLF286" s="9"/>
      <c r="BLG286" s="9"/>
      <c r="BLH286" s="9"/>
      <c r="BLI286" s="9"/>
      <c r="BLJ286" s="9"/>
      <c r="BLK286" s="9"/>
      <c r="BLL286" s="9"/>
      <c r="BLM286" s="9"/>
      <c r="BLN286" s="9"/>
      <c r="BLO286" s="9"/>
      <c r="BLP286" s="9"/>
      <c r="BLQ286" s="9"/>
      <c r="BLR286" s="9"/>
      <c r="BLS286" s="9"/>
      <c r="BLT286" s="9"/>
      <c r="BLU286" s="9"/>
      <c r="BLV286" s="9"/>
      <c r="BLW286" s="9"/>
      <c r="BLX286" s="9"/>
      <c r="BLY286" s="9"/>
      <c r="BLZ286" s="9"/>
      <c r="BMA286" s="9"/>
      <c r="BMB286" s="9"/>
      <c r="BMC286" s="9"/>
      <c r="BMD286" s="9"/>
      <c r="BME286" s="9"/>
      <c r="BMF286" s="9"/>
      <c r="BMG286" s="9"/>
      <c r="BMH286" s="9"/>
      <c r="BMI286" s="9"/>
      <c r="BMJ286" s="9"/>
      <c r="BMK286" s="9"/>
      <c r="BML286" s="9"/>
      <c r="BMM286" s="9"/>
      <c r="BMN286" s="9"/>
      <c r="BMO286" s="9"/>
      <c r="BMP286" s="9"/>
      <c r="BMQ286" s="9"/>
      <c r="BMR286" s="9"/>
      <c r="BMS286" s="9"/>
      <c r="BMT286" s="9"/>
      <c r="BMU286" s="9"/>
      <c r="BMV286" s="9"/>
      <c r="BMW286" s="9"/>
      <c r="BMX286" s="9"/>
      <c r="BMY286" s="9"/>
      <c r="BMZ286" s="9"/>
      <c r="BNA286" s="9"/>
      <c r="BNB286" s="9"/>
      <c r="BNC286" s="9"/>
      <c r="BND286" s="9"/>
      <c r="BNE286" s="9"/>
      <c r="BNF286" s="9"/>
      <c r="BNG286" s="9"/>
      <c r="BNH286" s="9"/>
      <c r="BNI286" s="9"/>
      <c r="BNJ286" s="9"/>
      <c r="BNK286" s="9"/>
      <c r="BNL286" s="9"/>
      <c r="BNM286" s="9"/>
      <c r="BNN286" s="9"/>
      <c r="BNO286" s="9"/>
      <c r="BNP286" s="9"/>
      <c r="BNQ286" s="9"/>
      <c r="BNR286" s="9"/>
      <c r="BNS286" s="9"/>
      <c r="BNT286" s="9"/>
      <c r="BNU286" s="9"/>
      <c r="BNV286" s="9"/>
      <c r="BNW286" s="9"/>
      <c r="BNX286" s="9"/>
      <c r="BNY286" s="9"/>
      <c r="BNZ286" s="9"/>
      <c r="BOA286" s="9"/>
      <c r="BOB286" s="9"/>
      <c r="BOC286" s="9"/>
      <c r="BOD286" s="9"/>
      <c r="BOE286" s="9"/>
      <c r="BOF286" s="9"/>
      <c r="BOG286" s="9"/>
      <c r="BOH286" s="9"/>
      <c r="BOI286" s="9"/>
      <c r="BOJ286" s="9"/>
      <c r="BOK286" s="9"/>
      <c r="BOL286" s="9"/>
      <c r="BOM286" s="9"/>
      <c r="BON286" s="9"/>
      <c r="BOO286" s="9"/>
      <c r="BOP286" s="9"/>
      <c r="BOQ286" s="9"/>
      <c r="BOR286" s="9"/>
      <c r="BOS286" s="9"/>
      <c r="BOT286" s="9"/>
      <c r="BOU286" s="9"/>
      <c r="BOV286" s="9"/>
      <c r="BOW286" s="9"/>
      <c r="BOX286" s="9"/>
      <c r="BOY286" s="9"/>
      <c r="BOZ286" s="9"/>
      <c r="BPA286" s="9"/>
      <c r="BPB286" s="9"/>
      <c r="BPC286" s="9"/>
      <c r="BPD286" s="9"/>
      <c r="BPE286" s="9"/>
      <c r="BPF286" s="9"/>
      <c r="BPG286" s="9"/>
      <c r="BPH286" s="9"/>
      <c r="BPI286" s="9"/>
      <c r="BPJ286" s="9"/>
      <c r="BPK286" s="9"/>
      <c r="BPL286" s="9"/>
      <c r="BPM286" s="9"/>
      <c r="BPN286" s="9"/>
      <c r="BPO286" s="9"/>
      <c r="BPP286" s="9"/>
      <c r="BPQ286" s="9"/>
      <c r="BPR286" s="9"/>
      <c r="BPS286" s="9"/>
      <c r="BPT286" s="9"/>
      <c r="BPU286" s="9"/>
      <c r="BPV286" s="9"/>
      <c r="BPW286" s="9"/>
      <c r="BPX286" s="9"/>
      <c r="BPY286" s="9"/>
      <c r="BPZ286" s="9"/>
      <c r="BQA286" s="9"/>
      <c r="BQB286" s="9"/>
      <c r="BQC286" s="9"/>
      <c r="BQD286" s="9"/>
      <c r="BQE286" s="9"/>
      <c r="BQF286" s="9"/>
      <c r="BQG286" s="9"/>
      <c r="BQH286" s="9"/>
      <c r="BQI286" s="9"/>
      <c r="BQJ286" s="9"/>
      <c r="BQK286" s="9"/>
      <c r="BQL286" s="9"/>
      <c r="BQM286" s="9"/>
      <c r="BQN286" s="9"/>
      <c r="BQO286" s="9"/>
      <c r="BQP286" s="9"/>
      <c r="BQQ286" s="9"/>
      <c r="BQR286" s="9"/>
      <c r="BQS286" s="9"/>
      <c r="BQT286" s="9"/>
      <c r="BQU286" s="9"/>
      <c r="BQV286" s="9"/>
      <c r="BQW286" s="9"/>
      <c r="BQX286" s="9"/>
      <c r="BQY286" s="9"/>
      <c r="BQZ286" s="9"/>
      <c r="BRA286" s="9"/>
      <c r="BRB286" s="9"/>
      <c r="BRC286" s="9"/>
      <c r="BRD286" s="9"/>
      <c r="BRE286" s="9"/>
      <c r="BRF286" s="9"/>
      <c r="BRG286" s="9"/>
      <c r="BRH286" s="9"/>
      <c r="BRI286" s="9"/>
      <c r="BRJ286" s="9"/>
      <c r="BRK286" s="9"/>
      <c r="BRL286" s="9"/>
      <c r="BRM286" s="9"/>
      <c r="BRN286" s="9"/>
      <c r="BRO286" s="9"/>
      <c r="BRP286" s="9"/>
      <c r="BRQ286" s="9"/>
      <c r="BRR286" s="9"/>
      <c r="BRS286" s="9"/>
      <c r="BRT286" s="9"/>
      <c r="BRU286" s="9"/>
      <c r="BRV286" s="9"/>
      <c r="BRW286" s="9"/>
      <c r="BRX286" s="9"/>
      <c r="BRY286" s="9"/>
      <c r="BRZ286" s="9"/>
      <c r="BSA286" s="9"/>
      <c r="BSB286" s="9"/>
      <c r="BSC286" s="9"/>
      <c r="BSD286" s="9"/>
      <c r="BSE286" s="9"/>
      <c r="BSF286" s="9"/>
      <c r="BSG286" s="9"/>
      <c r="BSH286" s="9"/>
      <c r="BSI286" s="9"/>
      <c r="BSJ286" s="9"/>
      <c r="BSK286" s="9"/>
      <c r="BSL286" s="9"/>
      <c r="BSM286" s="9"/>
      <c r="BSN286" s="9"/>
      <c r="BSO286" s="9"/>
      <c r="BSP286" s="9"/>
      <c r="BSQ286" s="9"/>
      <c r="BSR286" s="9"/>
      <c r="BSS286" s="9"/>
      <c r="BST286" s="9"/>
      <c r="BSU286" s="9"/>
      <c r="BSV286" s="9"/>
      <c r="BSW286" s="9"/>
      <c r="BSX286" s="9"/>
      <c r="BSY286" s="9"/>
      <c r="BSZ286" s="9"/>
      <c r="BTA286" s="9"/>
    </row>
    <row r="287" spans="1:1873" x14ac:dyDescent="0.25">
      <c r="A287" s="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  <c r="AO287" s="9"/>
      <c r="AP287" s="9"/>
      <c r="AQ287" s="9"/>
      <c r="AR287" s="9"/>
      <c r="AS287" s="9"/>
      <c r="AT287" s="9"/>
      <c r="AU287" s="9"/>
      <c r="AV287" s="9"/>
      <c r="AW287" s="9"/>
      <c r="AX287" s="9"/>
      <c r="AY287" s="9"/>
      <c r="AZ287" s="9"/>
      <c r="BA287" s="9"/>
      <c r="BB287" s="9"/>
      <c r="BC287" s="9"/>
      <c r="BD287" s="9"/>
      <c r="BE287" s="9"/>
      <c r="BF287" s="9"/>
      <c r="BG287" s="9"/>
      <c r="BH287" s="9"/>
      <c r="BI287" s="9"/>
      <c r="BJ287" s="9"/>
      <c r="BK287" s="9"/>
      <c r="BL287" s="9"/>
      <c r="BM287" s="9"/>
      <c r="BN287" s="9"/>
      <c r="BO287" s="9"/>
      <c r="BP287" s="9"/>
      <c r="BQ287" s="9"/>
      <c r="BR287" s="9"/>
      <c r="BS287" s="9"/>
      <c r="BT287" s="9"/>
      <c r="BU287" s="9"/>
      <c r="BV287" s="9"/>
      <c r="BW287" s="9"/>
      <c r="BX287" s="9"/>
      <c r="BY287" s="9"/>
      <c r="BZ287" s="9"/>
      <c r="CA287" s="9"/>
      <c r="CB287" s="9"/>
      <c r="CC287" s="9"/>
      <c r="CD287" s="9"/>
      <c r="CE287" s="9"/>
      <c r="CF287" s="9"/>
      <c r="CG287" s="9"/>
      <c r="CH287" s="9"/>
      <c r="CI287" s="9"/>
      <c r="CJ287" s="9"/>
      <c r="CK287" s="9"/>
      <c r="CL287" s="9"/>
      <c r="CM287" s="9"/>
      <c r="CN287" s="9"/>
      <c r="CO287" s="9"/>
      <c r="CP287" s="9"/>
      <c r="CQ287" s="9"/>
      <c r="CR287" s="9"/>
      <c r="CS287" s="9"/>
      <c r="CT287" s="9"/>
      <c r="CU287" s="9"/>
      <c r="CV287" s="9"/>
      <c r="CW287" s="9"/>
      <c r="CX287" s="9"/>
      <c r="CY287" s="9"/>
      <c r="CZ287" s="9"/>
      <c r="DA287" s="9"/>
      <c r="DB287" s="9"/>
      <c r="DC287" s="9"/>
      <c r="DD287" s="9"/>
      <c r="DE287" s="9"/>
      <c r="DF287" s="9"/>
      <c r="DG287" s="9"/>
      <c r="DH287" s="9"/>
      <c r="DI287" s="9"/>
      <c r="DJ287" s="9"/>
      <c r="DK287" s="9"/>
      <c r="DL287" s="9"/>
      <c r="DM287" s="9"/>
      <c r="DN287" s="9"/>
      <c r="DO287" s="9"/>
      <c r="DP287" s="9"/>
      <c r="DQ287" s="9"/>
      <c r="DR287" s="9"/>
      <c r="DS287" s="9"/>
      <c r="DT287" s="9"/>
      <c r="DU287" s="9"/>
      <c r="DV287" s="9"/>
      <c r="DW287" s="9"/>
      <c r="DX287" s="9"/>
      <c r="DY287" s="9"/>
      <c r="DZ287" s="9"/>
      <c r="EA287" s="9"/>
      <c r="EB287" s="9"/>
      <c r="EC287" s="9"/>
      <c r="ED287" s="9"/>
      <c r="EE287" s="9"/>
      <c r="EF287" s="9"/>
      <c r="EG287" s="9"/>
      <c r="EH287" s="9"/>
      <c r="EI287" s="9"/>
      <c r="EJ287" s="9"/>
      <c r="EK287" s="9"/>
      <c r="EL287" s="9"/>
      <c r="EM287" s="9"/>
      <c r="EN287" s="9"/>
      <c r="EO287" s="9"/>
      <c r="EP287" s="9"/>
      <c r="EQ287" s="9"/>
      <c r="ER287" s="9"/>
      <c r="ES287" s="9"/>
      <c r="ET287" s="9"/>
      <c r="EU287" s="9"/>
      <c r="EV287" s="9"/>
      <c r="EW287" s="9"/>
      <c r="EX287" s="9"/>
      <c r="EY287" s="9"/>
      <c r="EZ287" s="9"/>
      <c r="FA287" s="9"/>
      <c r="FB287" s="9"/>
      <c r="FC287" s="9"/>
      <c r="FD287" s="9"/>
      <c r="FE287" s="9"/>
      <c r="FF287" s="9"/>
      <c r="FG287" s="9"/>
      <c r="FH287" s="9"/>
      <c r="FI287" s="9"/>
      <c r="FJ287" s="9"/>
      <c r="FK287" s="9"/>
      <c r="FL287" s="9"/>
      <c r="FM287" s="9"/>
      <c r="FN287" s="9"/>
      <c r="FO287" s="9"/>
      <c r="FP287" s="9"/>
      <c r="FQ287" s="9"/>
      <c r="FR287" s="9"/>
      <c r="FS287" s="9"/>
      <c r="FT287" s="9"/>
      <c r="FU287" s="9"/>
      <c r="FV287" s="9"/>
      <c r="FW287" s="9"/>
      <c r="FX287" s="9"/>
      <c r="FY287" s="9"/>
      <c r="FZ287" s="9"/>
      <c r="GA287" s="9"/>
      <c r="GB287" s="9"/>
      <c r="GC287" s="9"/>
      <c r="GD287" s="9"/>
      <c r="GE287" s="9"/>
      <c r="GF287" s="9"/>
      <c r="GG287" s="9"/>
      <c r="GH287" s="9"/>
      <c r="GI287" s="9"/>
      <c r="GJ287" s="9"/>
      <c r="GK287" s="9"/>
      <c r="GL287" s="9"/>
      <c r="GM287" s="9"/>
      <c r="GN287" s="9"/>
      <c r="GO287" s="9"/>
      <c r="GP287" s="9"/>
      <c r="GQ287" s="9"/>
      <c r="GR287" s="9"/>
      <c r="GS287" s="9"/>
      <c r="GT287" s="9"/>
      <c r="GU287" s="9"/>
      <c r="GV287" s="9"/>
      <c r="GW287" s="9"/>
      <c r="GX287" s="9"/>
      <c r="GY287" s="9"/>
      <c r="GZ287" s="9"/>
      <c r="HA287" s="9"/>
      <c r="HB287" s="9"/>
      <c r="HC287" s="9"/>
      <c r="HD287" s="9"/>
      <c r="HE287" s="9"/>
      <c r="HF287" s="9"/>
      <c r="HG287" s="9"/>
      <c r="HH287" s="9"/>
      <c r="HI287" s="9"/>
      <c r="HJ287" s="9"/>
      <c r="HK287" s="9"/>
      <c r="HL287" s="9"/>
      <c r="HM287" s="9"/>
      <c r="HN287" s="9"/>
      <c r="HO287" s="9"/>
      <c r="HP287" s="9"/>
      <c r="HQ287" s="9"/>
      <c r="HR287" s="9"/>
      <c r="HS287" s="9"/>
      <c r="HT287" s="9"/>
      <c r="HU287" s="9"/>
      <c r="HV287" s="9"/>
      <c r="HW287" s="9"/>
      <c r="HX287" s="9"/>
      <c r="HY287" s="9"/>
      <c r="HZ287" s="9"/>
      <c r="IA287" s="9"/>
      <c r="IB287" s="9"/>
      <c r="IC287" s="9"/>
      <c r="ID287" s="9"/>
      <c r="IE287" s="9"/>
      <c r="IF287" s="9"/>
      <c r="IG287" s="9"/>
      <c r="IH287" s="9"/>
      <c r="II287" s="9"/>
      <c r="IJ287" s="9"/>
      <c r="IK287" s="9"/>
      <c r="IL287" s="9"/>
      <c r="IM287" s="9"/>
      <c r="IN287" s="9"/>
      <c r="IO287" s="9"/>
      <c r="IP287" s="9"/>
      <c r="IQ287" s="9"/>
      <c r="IR287" s="9"/>
      <c r="IS287" s="9"/>
      <c r="IT287" s="9"/>
      <c r="IU287" s="9"/>
      <c r="IV287" s="9"/>
      <c r="IW287" s="9"/>
      <c r="IX287" s="9"/>
      <c r="IY287" s="9"/>
      <c r="IZ287" s="9"/>
      <c r="JA287" s="9"/>
      <c r="JB287" s="9"/>
      <c r="JC287" s="9"/>
      <c r="JD287" s="9"/>
      <c r="JE287" s="9"/>
      <c r="JF287" s="9"/>
      <c r="JG287" s="9"/>
      <c r="JH287" s="9"/>
      <c r="JI287" s="9"/>
      <c r="JJ287" s="9"/>
      <c r="JK287" s="9"/>
      <c r="JL287" s="9"/>
      <c r="JM287" s="9"/>
      <c r="JN287" s="9"/>
      <c r="JO287" s="9"/>
      <c r="JP287" s="9"/>
      <c r="JQ287" s="9"/>
      <c r="JR287" s="9"/>
      <c r="JS287" s="9"/>
      <c r="JT287" s="9"/>
      <c r="JU287" s="9"/>
      <c r="JV287" s="9"/>
      <c r="JW287" s="9"/>
      <c r="JX287" s="9"/>
      <c r="JY287" s="9"/>
      <c r="JZ287" s="9"/>
      <c r="KA287" s="9"/>
      <c r="KB287" s="9"/>
      <c r="KC287" s="9"/>
      <c r="KD287" s="9"/>
      <c r="KE287" s="9"/>
      <c r="KF287" s="9"/>
      <c r="KG287" s="9"/>
      <c r="KH287" s="9"/>
      <c r="KI287" s="9"/>
      <c r="KJ287" s="9"/>
      <c r="KK287" s="9"/>
      <c r="KL287" s="9"/>
      <c r="KM287" s="9"/>
      <c r="KN287" s="9"/>
      <c r="KO287" s="9"/>
      <c r="KP287" s="9"/>
      <c r="KQ287" s="9"/>
      <c r="KR287" s="9"/>
      <c r="KS287" s="9"/>
      <c r="KT287" s="9"/>
      <c r="KU287" s="9"/>
      <c r="KV287" s="9"/>
      <c r="KW287" s="9"/>
      <c r="KX287" s="9"/>
      <c r="KY287" s="9"/>
      <c r="KZ287" s="9"/>
      <c r="LA287" s="9"/>
      <c r="LB287" s="9"/>
      <c r="LC287" s="9"/>
      <c r="LD287" s="9"/>
      <c r="LE287" s="9"/>
      <c r="LF287" s="9"/>
      <c r="LG287" s="9"/>
      <c r="LH287" s="9"/>
      <c r="LI287" s="9"/>
      <c r="LJ287" s="9"/>
      <c r="LK287" s="9"/>
      <c r="LL287" s="9"/>
      <c r="LM287" s="9"/>
      <c r="LN287" s="9"/>
      <c r="LO287" s="9"/>
      <c r="LP287" s="9"/>
      <c r="LQ287" s="9"/>
      <c r="LR287" s="9"/>
      <c r="LS287" s="9"/>
      <c r="LT287" s="9"/>
      <c r="LU287" s="9"/>
      <c r="LV287" s="9"/>
      <c r="LW287" s="9"/>
      <c r="LX287" s="9"/>
      <c r="LY287" s="9"/>
      <c r="LZ287" s="9"/>
      <c r="MA287" s="9"/>
      <c r="MB287" s="9"/>
      <c r="MC287" s="9"/>
      <c r="MD287" s="9"/>
      <c r="ME287" s="9"/>
      <c r="MF287" s="9"/>
      <c r="MG287" s="9"/>
      <c r="MH287" s="9"/>
      <c r="MI287" s="9"/>
      <c r="MJ287" s="9"/>
      <c r="MK287" s="9"/>
      <c r="ML287" s="9"/>
      <c r="MM287" s="9"/>
      <c r="MN287" s="9"/>
      <c r="MO287" s="9"/>
      <c r="MP287" s="9"/>
      <c r="MQ287" s="9"/>
      <c r="MR287" s="9"/>
      <c r="MS287" s="9"/>
      <c r="MT287" s="9"/>
      <c r="MU287" s="9"/>
      <c r="MV287" s="9"/>
      <c r="MW287" s="9"/>
      <c r="MX287" s="9"/>
      <c r="MY287" s="9"/>
      <c r="MZ287" s="9"/>
      <c r="NA287" s="9"/>
      <c r="NB287" s="9"/>
      <c r="NC287" s="9"/>
      <c r="ND287" s="9"/>
      <c r="NE287" s="9"/>
      <c r="NF287" s="9"/>
      <c r="NG287" s="9"/>
      <c r="NH287" s="9"/>
      <c r="NI287" s="9"/>
      <c r="NJ287" s="9"/>
      <c r="NK287" s="9"/>
      <c r="NL287" s="9"/>
      <c r="NM287" s="9"/>
      <c r="NN287" s="9"/>
      <c r="NO287" s="9"/>
      <c r="NP287" s="9"/>
      <c r="NQ287" s="9"/>
      <c r="NR287" s="9"/>
      <c r="NS287" s="9"/>
      <c r="NT287" s="9"/>
      <c r="NU287" s="9"/>
      <c r="NV287" s="9"/>
      <c r="NW287" s="9"/>
      <c r="NX287" s="9"/>
      <c r="NY287" s="9"/>
      <c r="NZ287" s="9"/>
      <c r="OA287" s="9"/>
      <c r="OB287" s="9"/>
      <c r="OC287" s="9"/>
      <c r="OD287" s="9"/>
      <c r="OE287" s="9"/>
      <c r="OF287" s="9"/>
      <c r="OG287" s="9"/>
      <c r="OH287" s="9"/>
      <c r="OI287" s="9"/>
      <c r="OJ287" s="9"/>
      <c r="OK287" s="9"/>
      <c r="OL287" s="9"/>
      <c r="OM287" s="9"/>
      <c r="ON287" s="9"/>
      <c r="OO287" s="9"/>
      <c r="OP287" s="9"/>
      <c r="OQ287" s="9"/>
      <c r="OR287" s="9"/>
      <c r="OS287" s="9"/>
      <c r="OT287" s="9"/>
      <c r="OU287" s="9"/>
      <c r="OV287" s="9"/>
      <c r="OW287" s="9"/>
      <c r="OX287" s="9"/>
      <c r="OY287" s="9"/>
      <c r="OZ287" s="9"/>
      <c r="PA287" s="9"/>
      <c r="PB287" s="9"/>
      <c r="PC287" s="9"/>
      <c r="PD287" s="9"/>
      <c r="PE287" s="9"/>
      <c r="PF287" s="9"/>
      <c r="PG287" s="9"/>
      <c r="PH287" s="9"/>
      <c r="PI287" s="9"/>
      <c r="PJ287" s="9"/>
      <c r="PK287" s="9"/>
      <c r="PL287" s="9"/>
      <c r="PM287" s="9"/>
      <c r="PN287" s="9"/>
      <c r="PO287" s="9"/>
      <c r="PP287" s="9"/>
      <c r="PQ287" s="9"/>
      <c r="PR287" s="9"/>
      <c r="PS287" s="9"/>
      <c r="PT287" s="9"/>
      <c r="PU287" s="9"/>
      <c r="PV287" s="9"/>
      <c r="PW287" s="9"/>
      <c r="PX287" s="9"/>
      <c r="PY287" s="9"/>
      <c r="PZ287" s="9"/>
      <c r="QA287" s="9"/>
      <c r="QB287" s="9"/>
      <c r="QC287" s="9"/>
      <c r="QD287" s="9"/>
      <c r="QE287" s="9"/>
      <c r="QF287" s="9"/>
      <c r="QG287" s="9"/>
      <c r="QH287" s="9"/>
      <c r="QI287" s="9"/>
      <c r="QJ287" s="9"/>
      <c r="QK287" s="9"/>
      <c r="QL287" s="9"/>
      <c r="QM287" s="9"/>
      <c r="QN287" s="9"/>
      <c r="QO287" s="9"/>
      <c r="QP287" s="9"/>
      <c r="QQ287" s="9"/>
      <c r="QR287" s="9"/>
      <c r="QS287" s="9"/>
      <c r="QT287" s="9"/>
      <c r="QU287" s="9"/>
      <c r="QV287" s="9"/>
      <c r="QW287" s="9"/>
      <c r="QX287" s="9"/>
      <c r="QY287" s="9"/>
      <c r="QZ287" s="9"/>
      <c r="RA287" s="9"/>
      <c r="RB287" s="9"/>
      <c r="RC287" s="9"/>
      <c r="RD287" s="9"/>
      <c r="RE287" s="9"/>
      <c r="RF287" s="9"/>
      <c r="RG287" s="9"/>
      <c r="RH287" s="9"/>
      <c r="RI287" s="9"/>
      <c r="RJ287" s="9"/>
      <c r="RK287" s="9"/>
      <c r="RL287" s="9"/>
      <c r="RM287" s="9"/>
      <c r="RN287" s="9"/>
      <c r="RO287" s="9"/>
      <c r="RP287" s="9"/>
      <c r="RQ287" s="9"/>
      <c r="RR287" s="9"/>
      <c r="RS287" s="9"/>
      <c r="RT287" s="9"/>
      <c r="RU287" s="9"/>
      <c r="RV287" s="9"/>
      <c r="RW287" s="9"/>
      <c r="RX287" s="9"/>
      <c r="RY287" s="9"/>
      <c r="RZ287" s="9"/>
      <c r="SA287" s="9"/>
      <c r="SB287" s="9"/>
      <c r="SC287" s="9"/>
      <c r="SD287" s="9"/>
      <c r="SE287" s="9"/>
      <c r="SF287" s="9"/>
      <c r="SG287" s="9"/>
      <c r="SH287" s="9"/>
      <c r="SI287" s="9"/>
      <c r="SJ287" s="9"/>
      <c r="SK287" s="9"/>
      <c r="SL287" s="9"/>
      <c r="SM287" s="9"/>
      <c r="SN287" s="9"/>
      <c r="SO287" s="9"/>
      <c r="SP287" s="9"/>
      <c r="SQ287" s="9"/>
      <c r="SR287" s="9"/>
      <c r="SS287" s="9"/>
      <c r="ST287" s="9"/>
      <c r="SU287" s="9"/>
      <c r="SV287" s="9"/>
      <c r="SW287" s="9"/>
      <c r="SX287" s="9"/>
      <c r="SY287" s="9"/>
      <c r="SZ287" s="9"/>
      <c r="TA287" s="9"/>
      <c r="TB287" s="9"/>
      <c r="TC287" s="9"/>
      <c r="TD287" s="9"/>
      <c r="TE287" s="9"/>
      <c r="TF287" s="9"/>
      <c r="TG287" s="9"/>
      <c r="TH287" s="9"/>
      <c r="TI287" s="9"/>
      <c r="TJ287" s="9"/>
      <c r="TK287" s="9"/>
      <c r="TL287" s="9"/>
      <c r="TM287" s="9"/>
      <c r="TN287" s="9"/>
      <c r="TO287" s="9"/>
      <c r="TP287" s="9"/>
      <c r="TQ287" s="9"/>
      <c r="TR287" s="9"/>
      <c r="TS287" s="9"/>
      <c r="TT287" s="9"/>
      <c r="TU287" s="9"/>
      <c r="TV287" s="9"/>
      <c r="TW287" s="9"/>
      <c r="TX287" s="9"/>
      <c r="TY287" s="9"/>
      <c r="TZ287" s="9"/>
      <c r="UA287" s="9"/>
      <c r="UB287" s="9"/>
      <c r="UC287" s="9"/>
      <c r="UD287" s="9"/>
      <c r="UE287" s="9"/>
      <c r="UF287" s="9"/>
      <c r="UG287" s="9"/>
      <c r="UH287" s="9"/>
      <c r="UI287" s="9"/>
      <c r="UJ287" s="9"/>
      <c r="UK287" s="9"/>
      <c r="UL287" s="9"/>
      <c r="UM287" s="9"/>
      <c r="UN287" s="9"/>
      <c r="UO287" s="9"/>
      <c r="UP287" s="9"/>
      <c r="UQ287" s="9"/>
      <c r="UR287" s="9"/>
      <c r="US287" s="9"/>
      <c r="UT287" s="9"/>
      <c r="UU287" s="9"/>
      <c r="UV287" s="9"/>
      <c r="UW287" s="9"/>
      <c r="UX287" s="9"/>
      <c r="UY287" s="9"/>
      <c r="UZ287" s="9"/>
      <c r="VA287" s="9"/>
      <c r="VB287" s="9"/>
      <c r="VC287" s="9"/>
      <c r="VD287" s="9"/>
      <c r="VE287" s="9"/>
      <c r="VF287" s="9"/>
      <c r="VG287" s="9"/>
      <c r="VH287" s="9"/>
      <c r="VI287" s="9"/>
      <c r="VJ287" s="9"/>
      <c r="VK287" s="9"/>
      <c r="VL287" s="9"/>
      <c r="VM287" s="9"/>
      <c r="VN287" s="9"/>
      <c r="VO287" s="9"/>
      <c r="VP287" s="9"/>
      <c r="VQ287" s="9"/>
      <c r="VR287" s="9"/>
      <c r="VS287" s="9"/>
      <c r="VT287" s="9"/>
      <c r="VU287" s="9"/>
      <c r="VV287" s="9"/>
      <c r="VW287" s="9"/>
      <c r="VX287" s="9"/>
      <c r="VY287" s="9"/>
      <c r="VZ287" s="9"/>
      <c r="WA287" s="9"/>
      <c r="WB287" s="9"/>
      <c r="WC287" s="9"/>
      <c r="WD287" s="9"/>
      <c r="WE287" s="9"/>
      <c r="WF287" s="9"/>
      <c r="WG287" s="9"/>
      <c r="WH287" s="9"/>
      <c r="WI287" s="9"/>
      <c r="WJ287" s="9"/>
      <c r="WK287" s="9"/>
      <c r="WL287" s="9"/>
      <c r="WM287" s="9"/>
      <c r="WN287" s="9"/>
      <c r="WO287" s="9"/>
      <c r="WP287" s="9"/>
      <c r="WQ287" s="9"/>
      <c r="WR287" s="9"/>
      <c r="WS287" s="9"/>
      <c r="WT287" s="9"/>
      <c r="WU287" s="9"/>
      <c r="WV287" s="9"/>
      <c r="WW287" s="9"/>
      <c r="WX287" s="9"/>
      <c r="WY287" s="9"/>
      <c r="WZ287" s="9"/>
      <c r="XA287" s="9"/>
      <c r="XB287" s="9"/>
      <c r="XC287" s="9"/>
      <c r="XD287" s="9"/>
      <c r="XE287" s="9"/>
      <c r="XF287" s="9"/>
      <c r="XG287" s="9"/>
      <c r="XH287" s="9"/>
      <c r="XI287" s="9"/>
      <c r="XJ287" s="9"/>
      <c r="XK287" s="9"/>
      <c r="XL287" s="9"/>
      <c r="XM287" s="9"/>
      <c r="XN287" s="9"/>
      <c r="XO287" s="9"/>
      <c r="XP287" s="9"/>
      <c r="XQ287" s="9"/>
      <c r="XR287" s="9"/>
      <c r="XS287" s="9"/>
      <c r="XT287" s="9"/>
      <c r="XU287" s="9"/>
      <c r="XV287" s="9"/>
      <c r="XW287" s="9"/>
      <c r="XX287" s="9"/>
      <c r="XY287" s="9"/>
      <c r="XZ287" s="9"/>
      <c r="YA287" s="9"/>
      <c r="YB287" s="9"/>
      <c r="YC287" s="9"/>
      <c r="YD287" s="9"/>
      <c r="YE287" s="9"/>
      <c r="YF287" s="9"/>
      <c r="YG287" s="9"/>
      <c r="YH287" s="9"/>
      <c r="YI287" s="9"/>
      <c r="YJ287" s="9"/>
      <c r="YK287" s="9"/>
      <c r="YL287" s="9"/>
      <c r="YM287" s="9"/>
      <c r="YN287" s="9"/>
      <c r="YO287" s="9"/>
      <c r="YP287" s="9"/>
      <c r="YQ287" s="9"/>
      <c r="YR287" s="9"/>
      <c r="YS287" s="9"/>
      <c r="YT287" s="9"/>
      <c r="YU287" s="9"/>
      <c r="YV287" s="9"/>
      <c r="YW287" s="9"/>
      <c r="YX287" s="9"/>
      <c r="YY287" s="9"/>
      <c r="YZ287" s="9"/>
      <c r="ZA287" s="9"/>
      <c r="ZB287" s="9"/>
      <c r="ZC287" s="9"/>
      <c r="ZD287" s="9"/>
      <c r="ZE287" s="9"/>
      <c r="ZF287" s="9"/>
      <c r="ZG287" s="9"/>
      <c r="ZH287" s="9"/>
      <c r="ZI287" s="9"/>
      <c r="ZJ287" s="9"/>
      <c r="ZK287" s="9"/>
      <c r="ZL287" s="9"/>
      <c r="ZM287" s="9"/>
      <c r="ZN287" s="9"/>
      <c r="ZO287" s="9"/>
      <c r="ZP287" s="9"/>
      <c r="ZQ287" s="9"/>
      <c r="ZR287" s="9"/>
      <c r="ZS287" s="9"/>
      <c r="ZT287" s="9"/>
      <c r="ZU287" s="9"/>
      <c r="ZV287" s="9"/>
      <c r="ZW287" s="9"/>
      <c r="ZX287" s="9"/>
      <c r="ZY287" s="9"/>
      <c r="ZZ287" s="9"/>
      <c r="AAA287" s="9"/>
      <c r="AAB287" s="9"/>
      <c r="AAC287" s="9"/>
      <c r="AAD287" s="9"/>
      <c r="AAE287" s="9"/>
      <c r="AAF287" s="9"/>
      <c r="AAG287" s="9"/>
      <c r="AAH287" s="9"/>
      <c r="AAI287" s="9"/>
      <c r="AAJ287" s="9"/>
      <c r="AAK287" s="9"/>
      <c r="AAL287" s="9"/>
      <c r="AAM287" s="9"/>
      <c r="AAN287" s="9"/>
      <c r="AAO287" s="9"/>
      <c r="AAP287" s="9"/>
      <c r="AAQ287" s="9"/>
      <c r="AAR287" s="9"/>
      <c r="AAS287" s="9"/>
      <c r="AAT287" s="9"/>
      <c r="AAU287" s="9"/>
      <c r="AAV287" s="9"/>
      <c r="AAW287" s="9"/>
      <c r="AAX287" s="9"/>
      <c r="AAY287" s="9"/>
      <c r="AAZ287" s="9"/>
      <c r="ABA287" s="9"/>
      <c r="ABB287" s="9"/>
      <c r="ABC287" s="9"/>
      <c r="ABD287" s="9"/>
      <c r="ABE287" s="9"/>
      <c r="ABF287" s="9"/>
      <c r="ABG287" s="9"/>
      <c r="ABH287" s="9"/>
      <c r="ABI287" s="9"/>
      <c r="ABJ287" s="9"/>
      <c r="ABK287" s="9"/>
      <c r="ABL287" s="9"/>
      <c r="ABM287" s="9"/>
      <c r="ABN287" s="9"/>
      <c r="ABO287" s="9"/>
      <c r="ABP287" s="9"/>
      <c r="ABQ287" s="9"/>
      <c r="ABR287" s="9"/>
      <c r="ABS287" s="9"/>
      <c r="ABT287" s="9"/>
      <c r="ABU287" s="9"/>
      <c r="ABV287" s="9"/>
      <c r="ABW287" s="9"/>
      <c r="ABX287" s="9"/>
      <c r="ABY287" s="9"/>
      <c r="ABZ287" s="9"/>
      <c r="ACA287" s="9"/>
      <c r="ACB287" s="9"/>
      <c r="ACC287" s="9"/>
      <c r="ACD287" s="9"/>
      <c r="ACE287" s="9"/>
      <c r="ACF287" s="9"/>
      <c r="ACG287" s="9"/>
      <c r="ACH287" s="9"/>
      <c r="ACI287" s="9"/>
      <c r="ACJ287" s="9"/>
      <c r="ACK287" s="9"/>
      <c r="ACL287" s="9"/>
      <c r="ACM287" s="9"/>
      <c r="ACN287" s="9"/>
      <c r="ACO287" s="9"/>
      <c r="ACP287" s="9"/>
      <c r="ACQ287" s="9"/>
      <c r="ACR287" s="9"/>
      <c r="ACS287" s="9"/>
      <c r="ACT287" s="9"/>
      <c r="ACU287" s="9"/>
      <c r="ACV287" s="9"/>
      <c r="ACW287" s="9"/>
      <c r="ACX287" s="9"/>
      <c r="ACY287" s="9"/>
      <c r="ACZ287" s="9"/>
      <c r="ADA287" s="9"/>
      <c r="ADB287" s="9"/>
      <c r="ADC287" s="9"/>
      <c r="ADD287" s="9"/>
      <c r="ADE287" s="9"/>
      <c r="ADF287" s="9"/>
      <c r="ADG287" s="9"/>
      <c r="ADH287" s="9"/>
      <c r="ADI287" s="9"/>
      <c r="ADJ287" s="9"/>
      <c r="ADK287" s="9"/>
      <c r="ADL287" s="9"/>
      <c r="ADM287" s="9"/>
      <c r="ADN287" s="9"/>
      <c r="ADO287" s="9"/>
      <c r="ADP287" s="9"/>
      <c r="ADQ287" s="9"/>
      <c r="ADR287" s="9"/>
      <c r="ADS287" s="9"/>
      <c r="ADT287" s="9"/>
      <c r="ADU287" s="9"/>
      <c r="ADV287" s="9"/>
      <c r="ADW287" s="9"/>
      <c r="ADX287" s="9"/>
      <c r="ADY287" s="9"/>
      <c r="ADZ287" s="9"/>
      <c r="AEA287" s="9"/>
      <c r="AEB287" s="9"/>
      <c r="AEC287" s="9"/>
      <c r="AED287" s="9"/>
      <c r="AEE287" s="9"/>
      <c r="AEF287" s="9"/>
      <c r="AEG287" s="9"/>
      <c r="AEH287" s="9"/>
      <c r="AEI287" s="9"/>
      <c r="AEJ287" s="9"/>
      <c r="AEK287" s="9"/>
      <c r="AEL287" s="9"/>
      <c r="AEM287" s="9"/>
      <c r="AEN287" s="9"/>
      <c r="AEO287" s="9"/>
      <c r="AEP287" s="9"/>
      <c r="AEQ287" s="9"/>
      <c r="AER287" s="9"/>
      <c r="AES287" s="9"/>
      <c r="AET287" s="9"/>
      <c r="AEU287" s="9"/>
      <c r="AEV287" s="9"/>
      <c r="AEW287" s="9"/>
      <c r="AEX287" s="9"/>
      <c r="AEY287" s="9"/>
      <c r="AEZ287" s="9"/>
      <c r="AFA287" s="9"/>
      <c r="AFB287" s="9"/>
      <c r="AFC287" s="9"/>
      <c r="AFD287" s="9"/>
      <c r="AFE287" s="9"/>
      <c r="AFF287" s="9"/>
      <c r="AFG287" s="9"/>
      <c r="AFH287" s="9"/>
      <c r="AFI287" s="9"/>
      <c r="AFJ287" s="9"/>
      <c r="AFK287" s="9"/>
      <c r="AFL287" s="9"/>
      <c r="AFM287" s="9"/>
      <c r="AFN287" s="9"/>
      <c r="AFO287" s="9"/>
      <c r="AFP287" s="9"/>
      <c r="AFQ287" s="9"/>
      <c r="AFR287" s="9"/>
      <c r="AFS287" s="9"/>
      <c r="AFT287" s="9"/>
      <c r="AFU287" s="9"/>
      <c r="AFV287" s="9"/>
      <c r="AFW287" s="9"/>
      <c r="AFX287" s="9"/>
      <c r="AFY287" s="9"/>
      <c r="AFZ287" s="9"/>
      <c r="AGA287" s="9"/>
      <c r="AGB287" s="9"/>
      <c r="AGC287" s="9"/>
      <c r="AGD287" s="9"/>
      <c r="AGE287" s="9"/>
      <c r="AGF287" s="9"/>
      <c r="AGG287" s="9"/>
      <c r="AGH287" s="9"/>
      <c r="AGI287" s="9"/>
      <c r="AGJ287" s="9"/>
      <c r="AGK287" s="9"/>
      <c r="AGL287" s="9"/>
      <c r="AGM287" s="9"/>
      <c r="AGN287" s="9"/>
      <c r="AGO287" s="9"/>
      <c r="AGP287" s="9"/>
      <c r="AGQ287" s="9"/>
      <c r="AGR287" s="9"/>
      <c r="AGS287" s="9"/>
      <c r="AGT287" s="9"/>
      <c r="AGU287" s="9"/>
      <c r="AGV287" s="9"/>
      <c r="AGW287" s="9"/>
      <c r="AGX287" s="9"/>
      <c r="AGY287" s="9"/>
      <c r="AGZ287" s="9"/>
      <c r="AHA287" s="9"/>
      <c r="AHB287" s="9"/>
      <c r="AHC287" s="9"/>
      <c r="AHD287" s="9"/>
      <c r="AHE287" s="9"/>
      <c r="AHF287" s="9"/>
      <c r="AHG287" s="9"/>
      <c r="AHH287" s="9"/>
      <c r="AHI287" s="9"/>
      <c r="AHJ287" s="9"/>
      <c r="AHK287" s="9"/>
      <c r="AHL287" s="9"/>
      <c r="AHM287" s="9"/>
      <c r="AHN287" s="9"/>
      <c r="AHO287" s="9"/>
      <c r="AHP287" s="9"/>
      <c r="AHQ287" s="9"/>
      <c r="AHR287" s="9"/>
      <c r="AHS287" s="9"/>
      <c r="AHT287" s="9"/>
      <c r="AHU287" s="9"/>
      <c r="AHV287" s="9"/>
      <c r="AHW287" s="9"/>
      <c r="AHX287" s="9"/>
      <c r="AHY287" s="9"/>
      <c r="AHZ287" s="9"/>
      <c r="AIA287" s="9"/>
      <c r="AIB287" s="9"/>
      <c r="AIC287" s="9"/>
      <c r="AID287" s="9"/>
      <c r="AIE287" s="9"/>
      <c r="AIF287" s="9"/>
      <c r="AIG287" s="9"/>
      <c r="AIH287" s="9"/>
      <c r="AII287" s="9"/>
      <c r="AIJ287" s="9"/>
      <c r="AIK287" s="9"/>
      <c r="AIL287" s="9"/>
      <c r="AIM287" s="9"/>
      <c r="AIN287" s="9"/>
      <c r="AIO287" s="9"/>
      <c r="AIP287" s="9"/>
      <c r="AIQ287" s="9"/>
      <c r="AIR287" s="9"/>
      <c r="AIS287" s="9"/>
      <c r="AIT287" s="9"/>
      <c r="AIU287" s="9"/>
      <c r="AIV287" s="9"/>
      <c r="AIW287" s="9"/>
      <c r="AIX287" s="9"/>
      <c r="AIY287" s="9"/>
      <c r="AIZ287" s="9"/>
      <c r="AJA287" s="9"/>
      <c r="AJB287" s="9"/>
      <c r="AJC287" s="9"/>
      <c r="AJD287" s="9"/>
      <c r="AJE287" s="9"/>
      <c r="AJF287" s="9"/>
      <c r="AJG287" s="9"/>
      <c r="AJH287" s="9"/>
      <c r="AJI287" s="9"/>
      <c r="AJJ287" s="9"/>
      <c r="AJK287" s="9"/>
      <c r="AJL287" s="9"/>
      <c r="AJM287" s="9"/>
      <c r="AJN287" s="9"/>
      <c r="AJO287" s="9"/>
      <c r="AJP287" s="9"/>
      <c r="AJQ287" s="9"/>
      <c r="AJR287" s="9"/>
      <c r="AJS287" s="9"/>
      <c r="AJT287" s="9"/>
      <c r="AJU287" s="9"/>
      <c r="AJV287" s="9"/>
      <c r="AJW287" s="9"/>
      <c r="AJX287" s="9"/>
      <c r="AJY287" s="9"/>
      <c r="AJZ287" s="9"/>
      <c r="AKA287" s="9"/>
      <c r="AKB287" s="9"/>
      <c r="AKC287" s="9"/>
      <c r="AKD287" s="9"/>
      <c r="AKE287" s="9"/>
      <c r="AKF287" s="9"/>
      <c r="AKG287" s="9"/>
      <c r="AKH287" s="9"/>
      <c r="AKI287" s="9"/>
      <c r="AKJ287" s="9"/>
      <c r="AKK287" s="9"/>
      <c r="AKL287" s="9"/>
      <c r="AKM287" s="9"/>
      <c r="AKN287" s="9"/>
      <c r="AKO287" s="9"/>
      <c r="AKP287" s="9"/>
      <c r="AKQ287" s="9"/>
      <c r="AKR287" s="9"/>
      <c r="AKS287" s="9"/>
      <c r="AKT287" s="9"/>
      <c r="AKU287" s="9"/>
      <c r="AKV287" s="9"/>
      <c r="AKW287" s="9"/>
      <c r="AKX287" s="9"/>
      <c r="AKY287" s="9"/>
      <c r="AKZ287" s="9"/>
      <c r="ALA287" s="9"/>
      <c r="ALB287" s="9"/>
      <c r="ALC287" s="9"/>
      <c r="ALD287" s="9"/>
      <c r="ALE287" s="9"/>
      <c r="ALF287" s="9"/>
      <c r="ALG287" s="9"/>
      <c r="ALH287" s="9"/>
      <c r="ALI287" s="9"/>
      <c r="ALJ287" s="9"/>
      <c r="ALK287" s="9"/>
      <c r="ALL287" s="9"/>
      <c r="ALM287" s="9"/>
      <c r="ALN287" s="9"/>
      <c r="ALO287" s="9"/>
      <c r="ALP287" s="9"/>
      <c r="ALQ287" s="9"/>
      <c r="ALR287" s="9"/>
      <c r="ALS287" s="9"/>
      <c r="ALT287" s="9"/>
      <c r="ALU287" s="9"/>
      <c r="ALV287" s="9"/>
      <c r="ALW287" s="9"/>
      <c r="ALX287" s="9"/>
      <c r="ALY287" s="9"/>
      <c r="ALZ287" s="9"/>
      <c r="AMA287" s="9"/>
      <c r="AMB287" s="9"/>
      <c r="AMC287" s="9"/>
      <c r="AMD287" s="9"/>
      <c r="AME287" s="9"/>
      <c r="AMF287" s="9"/>
      <c r="AMG287" s="9"/>
      <c r="AMH287" s="9"/>
      <c r="AMI287" s="9"/>
      <c r="AMJ287" s="9"/>
      <c r="AMK287" s="9"/>
      <c r="AML287" s="9"/>
      <c r="AMM287" s="9"/>
      <c r="AMN287" s="9"/>
      <c r="AMO287" s="9"/>
      <c r="AMP287" s="9"/>
      <c r="AMQ287" s="9"/>
      <c r="AMR287" s="9"/>
      <c r="AMS287" s="9"/>
      <c r="AMT287" s="9"/>
      <c r="AMU287" s="9"/>
      <c r="AMV287" s="9"/>
      <c r="AMW287" s="9"/>
      <c r="AMX287" s="9"/>
      <c r="AMY287" s="9"/>
      <c r="AMZ287" s="9"/>
      <c r="ANA287" s="9"/>
      <c r="ANB287" s="9"/>
      <c r="ANC287" s="9"/>
      <c r="AND287" s="9"/>
      <c r="ANE287" s="9"/>
      <c r="ANF287" s="9"/>
      <c r="ANG287" s="9"/>
      <c r="ANH287" s="9"/>
      <c r="ANI287" s="9"/>
      <c r="ANJ287" s="9"/>
      <c r="ANK287" s="9"/>
      <c r="ANL287" s="9"/>
      <c r="ANM287" s="9"/>
      <c r="ANN287" s="9"/>
      <c r="ANO287" s="9"/>
      <c r="ANP287" s="9"/>
      <c r="ANQ287" s="9"/>
      <c r="ANR287" s="9"/>
      <c r="ANS287" s="9"/>
      <c r="ANT287" s="9"/>
      <c r="ANU287" s="9"/>
      <c r="ANV287" s="9"/>
      <c r="ANW287" s="9"/>
      <c r="ANX287" s="9"/>
      <c r="ANY287" s="9"/>
      <c r="ANZ287" s="9"/>
      <c r="AOA287" s="9"/>
      <c r="AOB287" s="9"/>
      <c r="AOC287" s="9"/>
      <c r="AOD287" s="9"/>
      <c r="AOE287" s="9"/>
      <c r="AOF287" s="9"/>
      <c r="AOG287" s="9"/>
      <c r="AOH287" s="9"/>
      <c r="AOI287" s="9"/>
      <c r="AOJ287" s="9"/>
      <c r="AOK287" s="9"/>
      <c r="AOL287" s="9"/>
      <c r="AOM287" s="9"/>
      <c r="AON287" s="9"/>
      <c r="AOO287" s="9"/>
      <c r="AOP287" s="9"/>
      <c r="AOQ287" s="9"/>
      <c r="AOR287" s="9"/>
      <c r="AOS287" s="9"/>
      <c r="AOT287" s="9"/>
      <c r="AOU287" s="9"/>
      <c r="AOV287" s="9"/>
      <c r="AOW287" s="9"/>
      <c r="AOX287" s="9"/>
      <c r="AOY287" s="9"/>
      <c r="AOZ287" s="9"/>
      <c r="APA287" s="9"/>
      <c r="APB287" s="9"/>
      <c r="APC287" s="9"/>
      <c r="APD287" s="9"/>
      <c r="APE287" s="9"/>
      <c r="APF287" s="9"/>
      <c r="APG287" s="9"/>
      <c r="APH287" s="9"/>
      <c r="API287" s="9"/>
      <c r="APJ287" s="9"/>
      <c r="APK287" s="9"/>
      <c r="APL287" s="9"/>
      <c r="APM287" s="9"/>
      <c r="APN287" s="9"/>
      <c r="APO287" s="9"/>
      <c r="APP287" s="9"/>
      <c r="APQ287" s="9"/>
      <c r="APR287" s="9"/>
      <c r="APS287" s="9"/>
      <c r="APT287" s="9"/>
      <c r="APU287" s="9"/>
      <c r="APV287" s="9"/>
      <c r="APW287" s="9"/>
      <c r="APX287" s="9"/>
      <c r="APY287" s="9"/>
      <c r="APZ287" s="9"/>
      <c r="AQA287" s="9"/>
      <c r="AQB287" s="9"/>
      <c r="AQC287" s="9"/>
      <c r="AQD287" s="9"/>
      <c r="AQE287" s="9"/>
      <c r="AQF287" s="9"/>
      <c r="AQG287" s="9"/>
      <c r="AQH287" s="9"/>
      <c r="AQI287" s="9"/>
      <c r="AQJ287" s="9"/>
      <c r="AQK287" s="9"/>
      <c r="AQL287" s="9"/>
      <c r="AQM287" s="9"/>
      <c r="AQN287" s="9"/>
      <c r="AQO287" s="9"/>
      <c r="AQP287" s="9"/>
      <c r="AQQ287" s="9"/>
      <c r="AQR287" s="9"/>
      <c r="AQS287" s="9"/>
      <c r="AQT287" s="9"/>
      <c r="AQU287" s="9"/>
      <c r="AQV287" s="9"/>
      <c r="AQW287" s="9"/>
      <c r="AQX287" s="9"/>
      <c r="AQY287" s="9"/>
      <c r="AQZ287" s="9"/>
      <c r="ARA287" s="9"/>
      <c r="ARB287" s="9"/>
      <c r="ARC287" s="9"/>
      <c r="ARD287" s="9"/>
      <c r="ARE287" s="9"/>
      <c r="ARF287" s="9"/>
      <c r="ARG287" s="9"/>
      <c r="ARH287" s="9"/>
      <c r="ARI287" s="9"/>
      <c r="ARJ287" s="9"/>
      <c r="ARK287" s="9"/>
      <c r="ARL287" s="9"/>
      <c r="ARM287" s="9"/>
      <c r="ARN287" s="9"/>
      <c r="ARO287" s="9"/>
      <c r="ARP287" s="9"/>
      <c r="ARQ287" s="9"/>
      <c r="ARR287" s="9"/>
      <c r="ARS287" s="9"/>
      <c r="ART287" s="9"/>
      <c r="ARU287" s="9"/>
      <c r="ARV287" s="9"/>
      <c r="ARW287" s="9"/>
      <c r="ARX287" s="9"/>
      <c r="ARY287" s="9"/>
      <c r="ARZ287" s="9"/>
      <c r="ASA287" s="9"/>
      <c r="ASB287" s="9"/>
      <c r="ASC287" s="9"/>
      <c r="ASD287" s="9"/>
      <c r="ASE287" s="9"/>
      <c r="ASF287" s="9"/>
      <c r="ASG287" s="9"/>
      <c r="ASH287" s="9"/>
      <c r="ASI287" s="9"/>
      <c r="ASJ287" s="9"/>
      <c r="ASK287" s="9"/>
      <c r="ASL287" s="9"/>
      <c r="ASM287" s="9"/>
      <c r="ASN287" s="9"/>
      <c r="ASO287" s="9"/>
      <c r="ASP287" s="9"/>
      <c r="ASQ287" s="9"/>
      <c r="ASR287" s="9"/>
      <c r="ASS287" s="9"/>
      <c r="AST287" s="9"/>
      <c r="ASU287" s="9"/>
      <c r="ASV287" s="9"/>
      <c r="ASW287" s="9"/>
      <c r="ASX287" s="9"/>
      <c r="ASY287" s="9"/>
      <c r="ASZ287" s="9"/>
      <c r="ATA287" s="9"/>
      <c r="ATB287" s="9"/>
      <c r="ATC287" s="9"/>
      <c r="ATD287" s="9"/>
      <c r="ATE287" s="9"/>
      <c r="ATF287" s="9"/>
      <c r="ATG287" s="9"/>
      <c r="ATH287" s="9"/>
      <c r="ATI287" s="9"/>
      <c r="ATJ287" s="9"/>
      <c r="ATK287" s="9"/>
      <c r="ATL287" s="9"/>
      <c r="ATM287" s="9"/>
      <c r="ATN287" s="9"/>
      <c r="ATO287" s="9"/>
      <c r="ATP287" s="9"/>
      <c r="ATQ287" s="9"/>
      <c r="ATR287" s="9"/>
      <c r="ATS287" s="9"/>
      <c r="ATT287" s="9"/>
      <c r="ATU287" s="9"/>
      <c r="ATV287" s="9"/>
      <c r="ATW287" s="9"/>
      <c r="ATX287" s="9"/>
      <c r="ATY287" s="9"/>
      <c r="ATZ287" s="9"/>
      <c r="AUA287" s="9"/>
      <c r="AUB287" s="9"/>
      <c r="AUC287" s="9"/>
      <c r="AUD287" s="9"/>
      <c r="AUE287" s="9"/>
      <c r="AUF287" s="9"/>
      <c r="AUG287" s="9"/>
      <c r="AUH287" s="9"/>
      <c r="AUI287" s="9"/>
      <c r="AUJ287" s="9"/>
      <c r="AUK287" s="9"/>
      <c r="AUL287" s="9"/>
      <c r="AUM287" s="9"/>
      <c r="AUN287" s="9"/>
      <c r="AUO287" s="9"/>
      <c r="AUP287" s="9"/>
      <c r="AUQ287" s="9"/>
      <c r="AUR287" s="9"/>
      <c r="AUS287" s="9"/>
      <c r="AUT287" s="9"/>
      <c r="AUU287" s="9"/>
      <c r="AUV287" s="9"/>
      <c r="AUW287" s="9"/>
      <c r="AUX287" s="9"/>
      <c r="AUY287" s="9"/>
      <c r="AUZ287" s="9"/>
      <c r="AVA287" s="9"/>
      <c r="AVB287" s="9"/>
      <c r="AVC287" s="9"/>
      <c r="AVD287" s="9"/>
      <c r="AVE287" s="9"/>
      <c r="AVF287" s="9"/>
      <c r="AVG287" s="9"/>
      <c r="AVH287" s="9"/>
      <c r="AVI287" s="9"/>
      <c r="AVJ287" s="9"/>
      <c r="AVK287" s="9"/>
      <c r="AVL287" s="9"/>
      <c r="AVM287" s="9"/>
      <c r="AVN287" s="9"/>
      <c r="AVO287" s="9"/>
      <c r="AVP287" s="9"/>
      <c r="AVQ287" s="9"/>
      <c r="AVR287" s="9"/>
      <c r="AVS287" s="9"/>
      <c r="AVT287" s="9"/>
      <c r="AVU287" s="9"/>
      <c r="AVV287" s="9"/>
      <c r="AVW287" s="9"/>
      <c r="AVX287" s="9"/>
      <c r="AVY287" s="9"/>
      <c r="AVZ287" s="9"/>
      <c r="AWA287" s="9"/>
      <c r="AWB287" s="9"/>
      <c r="AWC287" s="9"/>
      <c r="AWD287" s="9"/>
      <c r="AWE287" s="9"/>
      <c r="AWF287" s="9"/>
      <c r="AWG287" s="9"/>
      <c r="AWH287" s="9"/>
      <c r="AWI287" s="9"/>
      <c r="AWJ287" s="9"/>
      <c r="AWK287" s="9"/>
      <c r="AWL287" s="9"/>
      <c r="AWM287" s="9"/>
      <c r="AWN287" s="9"/>
      <c r="AWO287" s="9"/>
      <c r="AWP287" s="9"/>
      <c r="AWQ287" s="9"/>
      <c r="AWR287" s="9"/>
      <c r="AWS287" s="9"/>
      <c r="AWT287" s="9"/>
      <c r="AWU287" s="9"/>
      <c r="AWV287" s="9"/>
      <c r="AWW287" s="9"/>
      <c r="AWX287" s="9"/>
      <c r="AWY287" s="9"/>
      <c r="AWZ287" s="9"/>
      <c r="AXA287" s="9"/>
      <c r="AXB287" s="9"/>
      <c r="AXC287" s="9"/>
      <c r="AXD287" s="9"/>
      <c r="AXE287" s="9"/>
      <c r="AXF287" s="9"/>
      <c r="AXG287" s="9"/>
      <c r="AXH287" s="9"/>
      <c r="AXI287" s="9"/>
      <c r="AXJ287" s="9"/>
      <c r="AXK287" s="9"/>
      <c r="AXL287" s="9"/>
      <c r="AXM287" s="9"/>
      <c r="AXN287" s="9"/>
      <c r="AXO287" s="9"/>
      <c r="AXP287" s="9"/>
      <c r="AXQ287" s="9"/>
      <c r="AXR287" s="9"/>
      <c r="AXS287" s="9"/>
      <c r="AXT287" s="9"/>
      <c r="AXU287" s="9"/>
      <c r="AXV287" s="9"/>
      <c r="AXW287" s="9"/>
      <c r="AXX287" s="9"/>
      <c r="AXY287" s="9"/>
      <c r="AXZ287" s="9"/>
      <c r="AYA287" s="9"/>
      <c r="AYB287" s="9"/>
      <c r="AYC287" s="9"/>
      <c r="AYD287" s="9"/>
      <c r="AYE287" s="9"/>
      <c r="AYF287" s="9"/>
      <c r="AYG287" s="9"/>
      <c r="AYH287" s="9"/>
      <c r="AYI287" s="9"/>
      <c r="AYJ287" s="9"/>
      <c r="AYK287" s="9"/>
      <c r="AYL287" s="9"/>
      <c r="AYM287" s="9"/>
      <c r="AYN287" s="9"/>
      <c r="AYO287" s="9"/>
      <c r="AYP287" s="9"/>
      <c r="AYQ287" s="9"/>
      <c r="AYR287" s="9"/>
      <c r="AYS287" s="9"/>
      <c r="AYT287" s="9"/>
      <c r="AYU287" s="9"/>
      <c r="AYV287" s="9"/>
      <c r="AYW287" s="9"/>
      <c r="AYX287" s="9"/>
      <c r="AYY287" s="9"/>
      <c r="AYZ287" s="9"/>
      <c r="AZA287" s="9"/>
      <c r="AZB287" s="9"/>
      <c r="AZC287" s="9"/>
      <c r="AZD287" s="9"/>
      <c r="AZE287" s="9"/>
      <c r="AZF287" s="9"/>
      <c r="AZG287" s="9"/>
      <c r="AZH287" s="9"/>
      <c r="AZI287" s="9"/>
      <c r="AZJ287" s="9"/>
      <c r="AZK287" s="9"/>
      <c r="AZL287" s="9"/>
      <c r="AZM287" s="9"/>
      <c r="AZN287" s="9"/>
      <c r="AZO287" s="9"/>
      <c r="AZP287" s="9"/>
      <c r="AZQ287" s="9"/>
      <c r="AZR287" s="9"/>
      <c r="AZS287" s="9"/>
      <c r="AZT287" s="9"/>
      <c r="AZU287" s="9"/>
      <c r="AZV287" s="9"/>
      <c r="AZW287" s="9"/>
      <c r="AZX287" s="9"/>
      <c r="AZY287" s="9"/>
      <c r="AZZ287" s="9"/>
      <c r="BAA287" s="9"/>
      <c r="BAB287" s="9"/>
      <c r="BAC287" s="9"/>
      <c r="BAD287" s="9"/>
      <c r="BAE287" s="9"/>
      <c r="BAF287" s="9"/>
      <c r="BAG287" s="9"/>
      <c r="BAH287" s="9"/>
      <c r="BAI287" s="9"/>
      <c r="BAJ287" s="9"/>
      <c r="BAK287" s="9"/>
      <c r="BAL287" s="9"/>
      <c r="BAM287" s="9"/>
      <c r="BAN287" s="9"/>
      <c r="BAO287" s="9"/>
      <c r="BAP287" s="9"/>
      <c r="BAQ287" s="9"/>
      <c r="BAR287" s="9"/>
      <c r="BAS287" s="9"/>
      <c r="BAT287" s="9"/>
      <c r="BAU287" s="9"/>
      <c r="BAV287" s="9"/>
      <c r="BAW287" s="9"/>
      <c r="BAX287" s="9"/>
      <c r="BAY287" s="9"/>
      <c r="BAZ287" s="9"/>
      <c r="BBA287" s="9"/>
      <c r="BBB287" s="9"/>
      <c r="BBC287" s="9"/>
      <c r="BBD287" s="9"/>
      <c r="BBE287" s="9"/>
      <c r="BBF287" s="9"/>
      <c r="BBG287" s="9"/>
      <c r="BBH287" s="9"/>
      <c r="BBI287" s="9"/>
      <c r="BBJ287" s="9"/>
      <c r="BBK287" s="9"/>
      <c r="BBL287" s="9"/>
      <c r="BBM287" s="9"/>
      <c r="BBN287" s="9"/>
      <c r="BBO287" s="9"/>
      <c r="BBP287" s="9"/>
      <c r="BBQ287" s="9"/>
      <c r="BBR287" s="9"/>
      <c r="BBS287" s="9"/>
      <c r="BBT287" s="9"/>
      <c r="BBU287" s="9"/>
      <c r="BBV287" s="9"/>
      <c r="BBW287" s="9"/>
      <c r="BBX287" s="9"/>
      <c r="BBY287" s="9"/>
      <c r="BBZ287" s="9"/>
      <c r="BCA287" s="9"/>
      <c r="BCB287" s="9"/>
      <c r="BCC287" s="9"/>
      <c r="BCD287" s="9"/>
      <c r="BCE287" s="9"/>
      <c r="BCF287" s="9"/>
      <c r="BCG287" s="9"/>
      <c r="BCH287" s="9"/>
      <c r="BCI287" s="9"/>
      <c r="BCJ287" s="9"/>
      <c r="BCK287" s="9"/>
      <c r="BCL287" s="9"/>
      <c r="BCM287" s="9"/>
      <c r="BCN287" s="9"/>
      <c r="BCO287" s="9"/>
      <c r="BCP287" s="9"/>
      <c r="BCQ287" s="9"/>
      <c r="BCR287" s="9"/>
      <c r="BCS287" s="9"/>
      <c r="BCT287" s="9"/>
      <c r="BCU287" s="9"/>
      <c r="BCV287" s="9"/>
      <c r="BCW287" s="9"/>
      <c r="BCX287" s="9"/>
      <c r="BCY287" s="9"/>
      <c r="BCZ287" s="9"/>
      <c r="BDA287" s="9"/>
      <c r="BDB287" s="9"/>
      <c r="BDC287" s="9"/>
      <c r="BDD287" s="9"/>
      <c r="BDE287" s="9"/>
      <c r="BDF287" s="9"/>
      <c r="BDG287" s="9"/>
      <c r="BDH287" s="9"/>
      <c r="BDI287" s="9"/>
      <c r="BDJ287" s="9"/>
      <c r="BDK287" s="9"/>
      <c r="BDL287" s="9"/>
      <c r="BDM287" s="9"/>
      <c r="BDN287" s="9"/>
      <c r="BDO287" s="9"/>
      <c r="BDP287" s="9"/>
      <c r="BDQ287" s="9"/>
      <c r="BDR287" s="9"/>
      <c r="BDS287" s="9"/>
      <c r="BDT287" s="9"/>
      <c r="BDU287" s="9"/>
      <c r="BDV287" s="9"/>
      <c r="BDW287" s="9"/>
      <c r="BDX287" s="9"/>
      <c r="BDY287" s="9"/>
      <c r="BDZ287" s="9"/>
      <c r="BEA287" s="9"/>
      <c r="BEB287" s="9"/>
      <c r="BEC287" s="9"/>
      <c r="BED287" s="9"/>
      <c r="BEE287" s="9"/>
      <c r="BEF287" s="9"/>
      <c r="BEG287" s="9"/>
      <c r="BEH287" s="9"/>
      <c r="BEI287" s="9"/>
      <c r="BEJ287" s="9"/>
      <c r="BEK287" s="9"/>
      <c r="BEL287" s="9"/>
      <c r="BEM287" s="9"/>
      <c r="BEN287" s="9"/>
      <c r="BEO287" s="9"/>
      <c r="BEP287" s="9"/>
      <c r="BEQ287" s="9"/>
      <c r="BER287" s="9"/>
      <c r="BES287" s="9"/>
      <c r="BET287" s="9"/>
      <c r="BEU287" s="9"/>
      <c r="BEV287" s="9"/>
      <c r="BEW287" s="9"/>
      <c r="BEX287" s="9"/>
      <c r="BEY287" s="9"/>
      <c r="BEZ287" s="9"/>
      <c r="BFA287" s="9"/>
      <c r="BFB287" s="9"/>
      <c r="BFC287" s="9"/>
      <c r="BFD287" s="9"/>
      <c r="BFE287" s="9"/>
      <c r="BFF287" s="9"/>
      <c r="BFG287" s="9"/>
      <c r="BFH287" s="9"/>
      <c r="BFI287" s="9"/>
      <c r="BFJ287" s="9"/>
      <c r="BFK287" s="9"/>
      <c r="BFL287" s="9"/>
      <c r="BFM287" s="9"/>
      <c r="BFN287" s="9"/>
      <c r="BFO287" s="9"/>
      <c r="BFP287" s="9"/>
      <c r="BFQ287" s="9"/>
      <c r="BFR287" s="9"/>
      <c r="BFS287" s="9"/>
      <c r="BFT287" s="9"/>
      <c r="BFU287" s="9"/>
      <c r="BFV287" s="9"/>
      <c r="BFW287" s="9"/>
      <c r="BFX287" s="9"/>
      <c r="BFY287" s="9"/>
      <c r="BFZ287" s="9"/>
      <c r="BGA287" s="9"/>
      <c r="BGB287" s="9"/>
      <c r="BGC287" s="9"/>
      <c r="BGD287" s="9"/>
      <c r="BGE287" s="9"/>
      <c r="BGF287" s="9"/>
      <c r="BGG287" s="9"/>
      <c r="BGH287" s="9"/>
      <c r="BGI287" s="9"/>
      <c r="BGJ287" s="9"/>
      <c r="BGK287" s="9"/>
      <c r="BGL287" s="9"/>
      <c r="BGM287" s="9"/>
      <c r="BGN287" s="9"/>
      <c r="BGO287" s="9"/>
      <c r="BGP287" s="9"/>
      <c r="BGQ287" s="9"/>
      <c r="BGR287" s="9"/>
      <c r="BGS287" s="9"/>
      <c r="BGT287" s="9"/>
      <c r="BGU287" s="9"/>
      <c r="BGV287" s="9"/>
      <c r="BGW287" s="9"/>
      <c r="BGX287" s="9"/>
      <c r="BGY287" s="9"/>
      <c r="BGZ287" s="9"/>
      <c r="BHA287" s="9"/>
      <c r="BHB287" s="9"/>
      <c r="BHC287" s="9"/>
      <c r="BHD287" s="9"/>
      <c r="BHE287" s="9"/>
      <c r="BHF287" s="9"/>
      <c r="BHG287" s="9"/>
      <c r="BHH287" s="9"/>
      <c r="BHI287" s="9"/>
      <c r="BHJ287" s="9"/>
      <c r="BHK287" s="9"/>
      <c r="BHL287" s="9"/>
      <c r="BHM287" s="9"/>
      <c r="BHN287" s="9"/>
      <c r="BHO287" s="9"/>
      <c r="BHP287" s="9"/>
      <c r="BHQ287" s="9"/>
      <c r="BHR287" s="9"/>
      <c r="BHS287" s="9"/>
      <c r="BHT287" s="9"/>
      <c r="BHU287" s="9"/>
      <c r="BHV287" s="9"/>
      <c r="BHW287" s="9"/>
      <c r="BHX287" s="9"/>
      <c r="BHY287" s="9"/>
      <c r="BHZ287" s="9"/>
      <c r="BIA287" s="9"/>
      <c r="BIB287" s="9"/>
      <c r="BIC287" s="9"/>
      <c r="BID287" s="9"/>
      <c r="BIE287" s="9"/>
      <c r="BIF287" s="9"/>
      <c r="BIG287" s="9"/>
      <c r="BIH287" s="9"/>
      <c r="BII287" s="9"/>
      <c r="BIJ287" s="9"/>
      <c r="BIK287" s="9"/>
      <c r="BIL287" s="9"/>
      <c r="BIM287" s="9"/>
      <c r="BIN287" s="9"/>
      <c r="BIO287" s="9"/>
      <c r="BIP287" s="9"/>
      <c r="BIQ287" s="9"/>
      <c r="BIR287" s="9"/>
      <c r="BIS287" s="9"/>
      <c r="BIT287" s="9"/>
      <c r="BIU287" s="9"/>
      <c r="BIV287" s="9"/>
      <c r="BIW287" s="9"/>
      <c r="BIX287" s="9"/>
      <c r="BIY287" s="9"/>
      <c r="BIZ287" s="9"/>
      <c r="BJA287" s="9"/>
      <c r="BJB287" s="9"/>
      <c r="BJC287" s="9"/>
      <c r="BJD287" s="9"/>
      <c r="BJE287" s="9"/>
      <c r="BJF287" s="9"/>
      <c r="BJG287" s="9"/>
      <c r="BJH287" s="9"/>
      <c r="BJI287" s="9"/>
      <c r="BJJ287" s="9"/>
      <c r="BJK287" s="9"/>
      <c r="BJL287" s="9"/>
      <c r="BJM287" s="9"/>
      <c r="BJN287" s="9"/>
      <c r="BJO287" s="9"/>
      <c r="BJP287" s="9"/>
      <c r="BJQ287" s="9"/>
      <c r="BJR287" s="9"/>
      <c r="BJS287" s="9"/>
      <c r="BJT287" s="9"/>
      <c r="BJU287" s="9"/>
      <c r="BJV287" s="9"/>
      <c r="BJW287" s="9"/>
      <c r="BJX287" s="9"/>
      <c r="BJY287" s="9"/>
      <c r="BJZ287" s="9"/>
      <c r="BKA287" s="9"/>
      <c r="BKB287" s="9"/>
      <c r="BKC287" s="9"/>
      <c r="BKD287" s="9"/>
      <c r="BKE287" s="9"/>
      <c r="BKF287" s="9"/>
      <c r="BKG287" s="9"/>
      <c r="BKH287" s="9"/>
      <c r="BKI287" s="9"/>
      <c r="BKJ287" s="9"/>
      <c r="BKK287" s="9"/>
      <c r="BKL287" s="9"/>
      <c r="BKM287" s="9"/>
      <c r="BKN287" s="9"/>
      <c r="BKO287" s="9"/>
      <c r="BKP287" s="9"/>
      <c r="BKQ287" s="9"/>
      <c r="BKR287" s="9"/>
      <c r="BKS287" s="9"/>
      <c r="BKT287" s="9"/>
      <c r="BKU287" s="9"/>
      <c r="BKV287" s="9"/>
      <c r="BKW287" s="9"/>
      <c r="BKX287" s="9"/>
      <c r="BKY287" s="9"/>
      <c r="BKZ287" s="9"/>
      <c r="BLA287" s="9"/>
      <c r="BLB287" s="9"/>
      <c r="BLC287" s="9"/>
      <c r="BLD287" s="9"/>
      <c r="BLE287" s="9"/>
      <c r="BLF287" s="9"/>
      <c r="BLG287" s="9"/>
      <c r="BLH287" s="9"/>
      <c r="BLI287" s="9"/>
      <c r="BLJ287" s="9"/>
      <c r="BLK287" s="9"/>
      <c r="BLL287" s="9"/>
      <c r="BLM287" s="9"/>
      <c r="BLN287" s="9"/>
      <c r="BLO287" s="9"/>
      <c r="BLP287" s="9"/>
      <c r="BLQ287" s="9"/>
      <c r="BLR287" s="9"/>
      <c r="BLS287" s="9"/>
      <c r="BLT287" s="9"/>
      <c r="BLU287" s="9"/>
      <c r="BLV287" s="9"/>
      <c r="BLW287" s="9"/>
      <c r="BLX287" s="9"/>
      <c r="BLY287" s="9"/>
      <c r="BLZ287" s="9"/>
      <c r="BMA287" s="9"/>
      <c r="BMB287" s="9"/>
      <c r="BMC287" s="9"/>
      <c r="BMD287" s="9"/>
      <c r="BME287" s="9"/>
      <c r="BMF287" s="9"/>
      <c r="BMG287" s="9"/>
      <c r="BMH287" s="9"/>
      <c r="BMI287" s="9"/>
      <c r="BMJ287" s="9"/>
      <c r="BMK287" s="9"/>
      <c r="BML287" s="9"/>
      <c r="BMM287" s="9"/>
      <c r="BMN287" s="9"/>
      <c r="BMO287" s="9"/>
      <c r="BMP287" s="9"/>
      <c r="BMQ287" s="9"/>
      <c r="BMR287" s="9"/>
      <c r="BMS287" s="9"/>
      <c r="BMT287" s="9"/>
      <c r="BMU287" s="9"/>
      <c r="BMV287" s="9"/>
      <c r="BMW287" s="9"/>
      <c r="BMX287" s="9"/>
      <c r="BMY287" s="9"/>
      <c r="BMZ287" s="9"/>
      <c r="BNA287" s="9"/>
      <c r="BNB287" s="9"/>
      <c r="BNC287" s="9"/>
      <c r="BND287" s="9"/>
      <c r="BNE287" s="9"/>
      <c r="BNF287" s="9"/>
      <c r="BNG287" s="9"/>
      <c r="BNH287" s="9"/>
      <c r="BNI287" s="9"/>
      <c r="BNJ287" s="9"/>
      <c r="BNK287" s="9"/>
      <c r="BNL287" s="9"/>
      <c r="BNM287" s="9"/>
      <c r="BNN287" s="9"/>
      <c r="BNO287" s="9"/>
      <c r="BNP287" s="9"/>
      <c r="BNQ287" s="9"/>
      <c r="BNR287" s="9"/>
      <c r="BNS287" s="9"/>
      <c r="BNT287" s="9"/>
      <c r="BNU287" s="9"/>
      <c r="BNV287" s="9"/>
      <c r="BNW287" s="9"/>
      <c r="BNX287" s="9"/>
      <c r="BNY287" s="9"/>
      <c r="BNZ287" s="9"/>
      <c r="BOA287" s="9"/>
      <c r="BOB287" s="9"/>
      <c r="BOC287" s="9"/>
      <c r="BOD287" s="9"/>
      <c r="BOE287" s="9"/>
      <c r="BOF287" s="9"/>
      <c r="BOG287" s="9"/>
      <c r="BOH287" s="9"/>
      <c r="BOI287" s="9"/>
      <c r="BOJ287" s="9"/>
      <c r="BOK287" s="9"/>
      <c r="BOL287" s="9"/>
      <c r="BOM287" s="9"/>
      <c r="BON287" s="9"/>
      <c r="BOO287" s="9"/>
      <c r="BOP287" s="9"/>
      <c r="BOQ287" s="9"/>
      <c r="BOR287" s="9"/>
      <c r="BOS287" s="9"/>
      <c r="BOT287" s="9"/>
      <c r="BOU287" s="9"/>
      <c r="BOV287" s="9"/>
      <c r="BOW287" s="9"/>
      <c r="BOX287" s="9"/>
      <c r="BOY287" s="9"/>
      <c r="BOZ287" s="9"/>
      <c r="BPA287" s="9"/>
      <c r="BPB287" s="9"/>
      <c r="BPC287" s="9"/>
      <c r="BPD287" s="9"/>
      <c r="BPE287" s="9"/>
      <c r="BPF287" s="9"/>
      <c r="BPG287" s="9"/>
      <c r="BPH287" s="9"/>
      <c r="BPI287" s="9"/>
      <c r="BPJ287" s="9"/>
      <c r="BPK287" s="9"/>
      <c r="BPL287" s="9"/>
      <c r="BPM287" s="9"/>
      <c r="BPN287" s="9"/>
      <c r="BPO287" s="9"/>
      <c r="BPP287" s="9"/>
      <c r="BPQ287" s="9"/>
      <c r="BPR287" s="9"/>
      <c r="BPS287" s="9"/>
      <c r="BPT287" s="9"/>
      <c r="BPU287" s="9"/>
      <c r="BPV287" s="9"/>
      <c r="BPW287" s="9"/>
      <c r="BPX287" s="9"/>
      <c r="BPY287" s="9"/>
      <c r="BPZ287" s="9"/>
      <c r="BQA287" s="9"/>
      <c r="BQB287" s="9"/>
      <c r="BQC287" s="9"/>
      <c r="BQD287" s="9"/>
      <c r="BQE287" s="9"/>
      <c r="BQF287" s="9"/>
      <c r="BQG287" s="9"/>
      <c r="BQH287" s="9"/>
      <c r="BQI287" s="9"/>
      <c r="BQJ287" s="9"/>
      <c r="BQK287" s="9"/>
      <c r="BQL287" s="9"/>
      <c r="BQM287" s="9"/>
      <c r="BQN287" s="9"/>
      <c r="BQO287" s="9"/>
      <c r="BQP287" s="9"/>
      <c r="BQQ287" s="9"/>
      <c r="BQR287" s="9"/>
      <c r="BQS287" s="9"/>
      <c r="BQT287" s="9"/>
      <c r="BQU287" s="9"/>
      <c r="BQV287" s="9"/>
      <c r="BQW287" s="9"/>
      <c r="BQX287" s="9"/>
      <c r="BQY287" s="9"/>
      <c r="BQZ287" s="9"/>
      <c r="BRA287" s="9"/>
      <c r="BRB287" s="9"/>
      <c r="BRC287" s="9"/>
      <c r="BRD287" s="9"/>
      <c r="BRE287" s="9"/>
      <c r="BRF287" s="9"/>
      <c r="BRG287" s="9"/>
      <c r="BRH287" s="9"/>
      <c r="BRI287" s="9"/>
      <c r="BRJ287" s="9"/>
      <c r="BRK287" s="9"/>
      <c r="BRL287" s="9"/>
      <c r="BRM287" s="9"/>
      <c r="BRN287" s="9"/>
      <c r="BRO287" s="9"/>
      <c r="BRP287" s="9"/>
      <c r="BRQ287" s="9"/>
      <c r="BRR287" s="9"/>
      <c r="BRS287" s="9"/>
      <c r="BRT287" s="9"/>
      <c r="BRU287" s="9"/>
      <c r="BRV287" s="9"/>
      <c r="BRW287" s="9"/>
      <c r="BRX287" s="9"/>
      <c r="BRY287" s="9"/>
      <c r="BRZ287" s="9"/>
      <c r="BSA287" s="9"/>
      <c r="BSB287" s="9"/>
      <c r="BSC287" s="9"/>
      <c r="BSD287" s="9"/>
      <c r="BSE287" s="9"/>
      <c r="BSF287" s="9"/>
      <c r="BSG287" s="9"/>
      <c r="BSH287" s="9"/>
      <c r="BSI287" s="9"/>
      <c r="BSJ287" s="9"/>
      <c r="BSK287" s="9"/>
      <c r="BSL287" s="9"/>
      <c r="BSM287" s="9"/>
      <c r="BSN287" s="9"/>
      <c r="BSO287" s="9"/>
      <c r="BSP287" s="9"/>
      <c r="BSQ287" s="9"/>
      <c r="BSR287" s="9"/>
      <c r="BSS287" s="9"/>
      <c r="BST287" s="9"/>
      <c r="BSU287" s="9"/>
      <c r="BSV287" s="9"/>
      <c r="BSW287" s="9"/>
      <c r="BSX287" s="9"/>
      <c r="BSY287" s="9"/>
      <c r="BSZ287" s="9"/>
      <c r="BTA287" s="9"/>
    </row>
    <row r="288" spans="1:1873" x14ac:dyDescent="0.25">
      <c r="A288" s="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9"/>
      <c r="AQ288" s="9"/>
      <c r="AR288" s="9"/>
      <c r="AS288" s="9"/>
      <c r="AT288" s="9"/>
      <c r="AU288" s="9"/>
      <c r="AV288" s="9"/>
      <c r="AW288" s="9"/>
      <c r="AX288" s="9"/>
      <c r="AY288" s="9"/>
      <c r="AZ288" s="9"/>
      <c r="BA288" s="9"/>
      <c r="BB288" s="9"/>
      <c r="BC288" s="9"/>
      <c r="BD288" s="9"/>
      <c r="BE288" s="9"/>
      <c r="BF288" s="9"/>
      <c r="BG288" s="9"/>
      <c r="BH288" s="9"/>
      <c r="BI288" s="9"/>
      <c r="BJ288" s="9"/>
      <c r="BK288" s="9"/>
      <c r="BL288" s="9"/>
      <c r="BM288" s="9"/>
      <c r="BN288" s="9"/>
      <c r="BO288" s="9"/>
      <c r="BP288" s="9"/>
      <c r="BQ288" s="9"/>
      <c r="BR288" s="9"/>
      <c r="BS288" s="9"/>
      <c r="BT288" s="9"/>
      <c r="BU288" s="9"/>
      <c r="BV288" s="9"/>
      <c r="BW288" s="9"/>
      <c r="BX288" s="9"/>
      <c r="BY288" s="9"/>
      <c r="BZ288" s="9"/>
      <c r="CA288" s="9"/>
      <c r="CB288" s="9"/>
      <c r="CC288" s="9"/>
      <c r="CD288" s="9"/>
      <c r="CE288" s="9"/>
      <c r="CF288" s="9"/>
      <c r="CG288" s="9"/>
      <c r="CH288" s="9"/>
      <c r="CI288" s="9"/>
      <c r="CJ288" s="9"/>
      <c r="CK288" s="9"/>
      <c r="CL288" s="9"/>
      <c r="CM288" s="9"/>
      <c r="CN288" s="9"/>
      <c r="CO288" s="9"/>
      <c r="CP288" s="9"/>
      <c r="CQ288" s="9"/>
      <c r="CR288" s="9"/>
      <c r="CS288" s="9"/>
      <c r="CT288" s="9"/>
      <c r="CU288" s="9"/>
      <c r="CV288" s="9"/>
      <c r="CW288" s="9"/>
      <c r="CX288" s="9"/>
      <c r="CY288" s="9"/>
      <c r="CZ288" s="9"/>
      <c r="DA288" s="9"/>
      <c r="DB288" s="9"/>
      <c r="DC288" s="9"/>
      <c r="DD288" s="9"/>
      <c r="DE288" s="9"/>
      <c r="DF288" s="9"/>
      <c r="DG288" s="9"/>
      <c r="DH288" s="9"/>
      <c r="DI288" s="9"/>
      <c r="DJ288" s="9"/>
      <c r="DK288" s="9"/>
      <c r="DL288" s="9"/>
      <c r="DM288" s="9"/>
      <c r="DN288" s="9"/>
      <c r="DO288" s="9"/>
      <c r="DP288" s="9"/>
      <c r="DQ288" s="9"/>
      <c r="DR288" s="9"/>
      <c r="DS288" s="9"/>
      <c r="DT288" s="9"/>
      <c r="DU288" s="9"/>
      <c r="DV288" s="9"/>
      <c r="DW288" s="9"/>
      <c r="DX288" s="9"/>
      <c r="DY288" s="9"/>
      <c r="DZ288" s="9"/>
      <c r="EA288" s="9"/>
      <c r="EB288" s="9"/>
      <c r="EC288" s="9"/>
      <c r="ED288" s="9"/>
      <c r="EE288" s="9"/>
      <c r="EF288" s="9"/>
      <c r="EG288" s="9"/>
      <c r="EH288" s="9"/>
      <c r="EI288" s="9"/>
      <c r="EJ288" s="9"/>
      <c r="EK288" s="9"/>
      <c r="EL288" s="9"/>
      <c r="EM288" s="9"/>
      <c r="EN288" s="9"/>
      <c r="EO288" s="9"/>
      <c r="EP288" s="9"/>
      <c r="EQ288" s="9"/>
      <c r="ER288" s="9"/>
      <c r="ES288" s="9"/>
      <c r="ET288" s="9"/>
      <c r="EU288" s="9"/>
      <c r="EV288" s="9"/>
      <c r="EW288" s="9"/>
      <c r="EX288" s="9"/>
      <c r="EY288" s="9"/>
      <c r="EZ288" s="9"/>
      <c r="FA288" s="9"/>
      <c r="FB288" s="9"/>
      <c r="FC288" s="9"/>
      <c r="FD288" s="9"/>
      <c r="FE288" s="9"/>
      <c r="FF288" s="9"/>
      <c r="FG288" s="9"/>
      <c r="FH288" s="9"/>
      <c r="FI288" s="9"/>
      <c r="FJ288" s="9"/>
      <c r="FK288" s="9"/>
      <c r="FL288" s="9"/>
      <c r="FM288" s="9"/>
      <c r="FN288" s="9"/>
      <c r="FO288" s="9"/>
      <c r="FP288" s="9"/>
      <c r="FQ288" s="9"/>
      <c r="FR288" s="9"/>
      <c r="FS288" s="9"/>
      <c r="FT288" s="9"/>
      <c r="FU288" s="9"/>
      <c r="FV288" s="9"/>
      <c r="FW288" s="9"/>
      <c r="FX288" s="9"/>
      <c r="FY288" s="9"/>
      <c r="FZ288" s="9"/>
      <c r="GA288" s="9"/>
      <c r="GB288" s="9"/>
      <c r="GC288" s="9"/>
      <c r="GD288" s="9"/>
      <c r="GE288" s="9"/>
      <c r="GF288" s="9"/>
      <c r="GG288" s="9"/>
      <c r="GH288" s="9"/>
      <c r="GI288" s="9"/>
      <c r="GJ288" s="9"/>
      <c r="GK288" s="9"/>
      <c r="GL288" s="9"/>
      <c r="GM288" s="9"/>
      <c r="GN288" s="9"/>
      <c r="GO288" s="9"/>
      <c r="GP288" s="9"/>
      <c r="GQ288" s="9"/>
      <c r="GR288" s="9"/>
      <c r="GS288" s="9"/>
      <c r="GT288" s="9"/>
      <c r="GU288" s="9"/>
      <c r="GV288" s="9"/>
      <c r="GW288" s="9"/>
      <c r="GX288" s="9"/>
      <c r="GY288" s="9"/>
      <c r="GZ288" s="9"/>
      <c r="HA288" s="9"/>
      <c r="HB288" s="9"/>
      <c r="HC288" s="9"/>
      <c r="HD288" s="9"/>
      <c r="HE288" s="9"/>
      <c r="HF288" s="9"/>
      <c r="HG288" s="9"/>
      <c r="HH288" s="9"/>
      <c r="HI288" s="9"/>
      <c r="HJ288" s="9"/>
      <c r="HK288" s="9"/>
      <c r="HL288" s="9"/>
      <c r="HM288" s="9"/>
      <c r="HN288" s="9"/>
      <c r="HO288" s="9"/>
      <c r="HP288" s="9"/>
      <c r="HQ288" s="9"/>
      <c r="HR288" s="9"/>
      <c r="HS288" s="9"/>
      <c r="HT288" s="9"/>
      <c r="HU288" s="9"/>
      <c r="HV288" s="9"/>
      <c r="HW288" s="9"/>
      <c r="HX288" s="9"/>
      <c r="HY288" s="9"/>
      <c r="HZ288" s="9"/>
      <c r="IA288" s="9"/>
      <c r="IB288" s="9"/>
      <c r="IC288" s="9"/>
      <c r="ID288" s="9"/>
      <c r="IE288" s="9"/>
      <c r="IF288" s="9"/>
      <c r="IG288" s="9"/>
      <c r="IH288" s="9"/>
      <c r="II288" s="9"/>
      <c r="IJ288" s="9"/>
      <c r="IK288" s="9"/>
      <c r="IL288" s="9"/>
      <c r="IM288" s="9"/>
      <c r="IN288" s="9"/>
      <c r="IO288" s="9"/>
      <c r="IP288" s="9"/>
      <c r="IQ288" s="9"/>
      <c r="IR288" s="9"/>
      <c r="IS288" s="9"/>
      <c r="IT288" s="9"/>
      <c r="IU288" s="9"/>
      <c r="IV288" s="9"/>
      <c r="IW288" s="9"/>
      <c r="IX288" s="9"/>
      <c r="IY288" s="9"/>
      <c r="IZ288" s="9"/>
      <c r="JA288" s="9"/>
      <c r="JB288" s="9"/>
      <c r="JC288" s="9"/>
      <c r="JD288" s="9"/>
      <c r="JE288" s="9"/>
      <c r="JF288" s="9"/>
      <c r="JG288" s="9"/>
      <c r="JH288" s="9"/>
      <c r="JI288" s="9"/>
      <c r="JJ288" s="9"/>
      <c r="JK288" s="9"/>
      <c r="JL288" s="9"/>
      <c r="JM288" s="9"/>
      <c r="JN288" s="9"/>
      <c r="JO288" s="9"/>
      <c r="JP288" s="9"/>
      <c r="JQ288" s="9"/>
      <c r="JR288" s="9"/>
      <c r="JS288" s="9"/>
      <c r="JT288" s="9"/>
      <c r="JU288" s="9"/>
      <c r="JV288" s="9"/>
      <c r="JW288" s="9"/>
      <c r="JX288" s="9"/>
      <c r="JY288" s="9"/>
      <c r="JZ288" s="9"/>
      <c r="KA288" s="9"/>
      <c r="KB288" s="9"/>
      <c r="KC288" s="9"/>
      <c r="KD288" s="9"/>
      <c r="KE288" s="9"/>
      <c r="KF288" s="9"/>
      <c r="KG288" s="9"/>
      <c r="KH288" s="9"/>
      <c r="KI288" s="9"/>
      <c r="KJ288" s="9"/>
      <c r="KK288" s="9"/>
      <c r="KL288" s="9"/>
      <c r="KM288" s="9"/>
      <c r="KN288" s="9"/>
      <c r="KO288" s="9"/>
      <c r="KP288" s="9"/>
      <c r="KQ288" s="9"/>
      <c r="KR288" s="9"/>
      <c r="KS288" s="9"/>
      <c r="KT288" s="9"/>
      <c r="KU288" s="9"/>
      <c r="KV288" s="9"/>
      <c r="KW288" s="9"/>
      <c r="KX288" s="9"/>
      <c r="KY288" s="9"/>
      <c r="KZ288" s="9"/>
      <c r="LA288" s="9"/>
      <c r="LB288" s="9"/>
      <c r="LC288" s="9"/>
      <c r="LD288" s="9"/>
      <c r="LE288" s="9"/>
      <c r="LF288" s="9"/>
      <c r="LG288" s="9"/>
      <c r="LH288" s="9"/>
      <c r="LI288" s="9"/>
      <c r="LJ288" s="9"/>
      <c r="LK288" s="9"/>
      <c r="LL288" s="9"/>
      <c r="LM288" s="9"/>
      <c r="LN288" s="9"/>
      <c r="LO288" s="9"/>
      <c r="LP288" s="9"/>
      <c r="LQ288" s="9"/>
      <c r="LR288" s="9"/>
      <c r="LS288" s="9"/>
      <c r="LT288" s="9"/>
      <c r="LU288" s="9"/>
      <c r="LV288" s="9"/>
      <c r="LW288" s="9"/>
      <c r="LX288" s="9"/>
      <c r="LY288" s="9"/>
      <c r="LZ288" s="9"/>
      <c r="MA288" s="9"/>
      <c r="MB288" s="9"/>
      <c r="MC288" s="9"/>
      <c r="MD288" s="9"/>
      <c r="ME288" s="9"/>
      <c r="MF288" s="9"/>
      <c r="MG288" s="9"/>
      <c r="MH288" s="9"/>
      <c r="MI288" s="9"/>
      <c r="MJ288" s="9"/>
      <c r="MK288" s="9"/>
      <c r="ML288" s="9"/>
      <c r="MM288" s="9"/>
      <c r="MN288" s="9"/>
      <c r="MO288" s="9"/>
      <c r="MP288" s="9"/>
      <c r="MQ288" s="9"/>
      <c r="MR288" s="9"/>
      <c r="MS288" s="9"/>
      <c r="MT288" s="9"/>
      <c r="MU288" s="9"/>
      <c r="MV288" s="9"/>
      <c r="MW288" s="9"/>
      <c r="MX288" s="9"/>
      <c r="MY288" s="9"/>
      <c r="MZ288" s="9"/>
      <c r="NA288" s="9"/>
      <c r="NB288" s="9"/>
      <c r="NC288" s="9"/>
      <c r="ND288" s="9"/>
      <c r="NE288" s="9"/>
      <c r="NF288" s="9"/>
      <c r="NG288" s="9"/>
      <c r="NH288" s="9"/>
      <c r="NI288" s="9"/>
      <c r="NJ288" s="9"/>
      <c r="NK288" s="9"/>
      <c r="NL288" s="9"/>
      <c r="NM288" s="9"/>
      <c r="NN288" s="9"/>
      <c r="NO288" s="9"/>
      <c r="NP288" s="9"/>
      <c r="NQ288" s="9"/>
      <c r="NR288" s="9"/>
      <c r="NS288" s="9"/>
      <c r="NT288" s="9"/>
      <c r="NU288" s="9"/>
      <c r="NV288" s="9"/>
      <c r="NW288" s="9"/>
      <c r="NX288" s="9"/>
      <c r="NY288" s="9"/>
      <c r="NZ288" s="9"/>
      <c r="OA288" s="9"/>
      <c r="OB288" s="9"/>
      <c r="OC288" s="9"/>
      <c r="OD288" s="9"/>
      <c r="OE288" s="9"/>
      <c r="OF288" s="9"/>
      <c r="OG288" s="9"/>
      <c r="OH288" s="9"/>
      <c r="OI288" s="9"/>
      <c r="OJ288" s="9"/>
      <c r="OK288" s="9"/>
      <c r="OL288" s="9"/>
      <c r="OM288" s="9"/>
      <c r="ON288" s="9"/>
      <c r="OO288" s="9"/>
      <c r="OP288" s="9"/>
      <c r="OQ288" s="9"/>
      <c r="OR288" s="9"/>
      <c r="OS288" s="9"/>
      <c r="OT288" s="9"/>
      <c r="OU288" s="9"/>
      <c r="OV288" s="9"/>
      <c r="OW288" s="9"/>
      <c r="OX288" s="9"/>
      <c r="OY288" s="9"/>
      <c r="OZ288" s="9"/>
      <c r="PA288" s="9"/>
      <c r="PB288" s="9"/>
      <c r="PC288" s="9"/>
      <c r="PD288" s="9"/>
      <c r="PE288" s="9"/>
      <c r="PF288" s="9"/>
      <c r="PG288" s="9"/>
      <c r="PH288" s="9"/>
      <c r="PI288" s="9"/>
      <c r="PJ288" s="9"/>
      <c r="PK288" s="9"/>
      <c r="PL288" s="9"/>
      <c r="PM288" s="9"/>
      <c r="PN288" s="9"/>
      <c r="PO288" s="9"/>
      <c r="PP288" s="9"/>
      <c r="PQ288" s="9"/>
      <c r="PR288" s="9"/>
      <c r="PS288" s="9"/>
      <c r="PT288" s="9"/>
      <c r="PU288" s="9"/>
      <c r="PV288" s="9"/>
      <c r="PW288" s="9"/>
      <c r="PX288" s="9"/>
      <c r="PY288" s="9"/>
      <c r="PZ288" s="9"/>
      <c r="QA288" s="9"/>
      <c r="QB288" s="9"/>
      <c r="QC288" s="9"/>
      <c r="QD288" s="9"/>
      <c r="QE288" s="9"/>
      <c r="QF288" s="9"/>
      <c r="QG288" s="9"/>
      <c r="QH288" s="9"/>
      <c r="QI288" s="9"/>
      <c r="QJ288" s="9"/>
      <c r="QK288" s="9"/>
      <c r="QL288" s="9"/>
      <c r="QM288" s="9"/>
      <c r="QN288" s="9"/>
      <c r="QO288" s="9"/>
      <c r="QP288" s="9"/>
      <c r="QQ288" s="9"/>
      <c r="QR288" s="9"/>
      <c r="QS288" s="9"/>
      <c r="QT288" s="9"/>
      <c r="QU288" s="9"/>
      <c r="QV288" s="9"/>
      <c r="QW288" s="9"/>
      <c r="QX288" s="9"/>
      <c r="QY288" s="9"/>
      <c r="QZ288" s="9"/>
      <c r="RA288" s="9"/>
      <c r="RB288" s="9"/>
      <c r="RC288" s="9"/>
      <c r="RD288" s="9"/>
      <c r="RE288" s="9"/>
      <c r="RF288" s="9"/>
      <c r="RG288" s="9"/>
      <c r="RH288" s="9"/>
      <c r="RI288" s="9"/>
      <c r="RJ288" s="9"/>
      <c r="RK288" s="9"/>
      <c r="RL288" s="9"/>
      <c r="RM288" s="9"/>
      <c r="RN288" s="9"/>
      <c r="RO288" s="9"/>
      <c r="RP288" s="9"/>
      <c r="RQ288" s="9"/>
      <c r="RR288" s="9"/>
      <c r="RS288" s="9"/>
      <c r="RT288" s="9"/>
      <c r="RU288" s="9"/>
      <c r="RV288" s="9"/>
      <c r="RW288" s="9"/>
      <c r="RX288" s="9"/>
      <c r="RY288" s="9"/>
      <c r="RZ288" s="9"/>
      <c r="SA288" s="9"/>
      <c r="SB288" s="9"/>
      <c r="SC288" s="9"/>
      <c r="SD288" s="9"/>
      <c r="SE288" s="9"/>
      <c r="SF288" s="9"/>
      <c r="SG288" s="9"/>
      <c r="SH288" s="9"/>
      <c r="SI288" s="9"/>
      <c r="SJ288" s="9"/>
      <c r="SK288" s="9"/>
      <c r="SL288" s="9"/>
      <c r="SM288" s="9"/>
      <c r="SN288" s="9"/>
      <c r="SO288" s="9"/>
      <c r="SP288" s="9"/>
      <c r="SQ288" s="9"/>
      <c r="SR288" s="9"/>
      <c r="SS288" s="9"/>
      <c r="ST288" s="9"/>
      <c r="SU288" s="9"/>
      <c r="SV288" s="9"/>
      <c r="SW288" s="9"/>
      <c r="SX288" s="9"/>
      <c r="SY288" s="9"/>
      <c r="SZ288" s="9"/>
      <c r="TA288" s="9"/>
      <c r="TB288" s="9"/>
      <c r="TC288" s="9"/>
      <c r="TD288" s="9"/>
      <c r="TE288" s="9"/>
      <c r="TF288" s="9"/>
      <c r="TG288" s="9"/>
      <c r="TH288" s="9"/>
      <c r="TI288" s="9"/>
      <c r="TJ288" s="9"/>
      <c r="TK288" s="9"/>
      <c r="TL288" s="9"/>
      <c r="TM288" s="9"/>
      <c r="TN288" s="9"/>
      <c r="TO288" s="9"/>
      <c r="TP288" s="9"/>
      <c r="TQ288" s="9"/>
      <c r="TR288" s="9"/>
      <c r="TS288" s="9"/>
      <c r="TT288" s="9"/>
      <c r="TU288" s="9"/>
      <c r="TV288" s="9"/>
      <c r="TW288" s="9"/>
      <c r="TX288" s="9"/>
      <c r="TY288" s="9"/>
      <c r="TZ288" s="9"/>
      <c r="UA288" s="9"/>
      <c r="UB288" s="9"/>
      <c r="UC288" s="9"/>
      <c r="UD288" s="9"/>
      <c r="UE288" s="9"/>
      <c r="UF288" s="9"/>
      <c r="UG288" s="9"/>
      <c r="UH288" s="9"/>
      <c r="UI288" s="9"/>
      <c r="UJ288" s="9"/>
      <c r="UK288" s="9"/>
      <c r="UL288" s="9"/>
      <c r="UM288" s="9"/>
      <c r="UN288" s="9"/>
      <c r="UO288" s="9"/>
      <c r="UP288" s="9"/>
      <c r="UQ288" s="9"/>
      <c r="UR288" s="9"/>
      <c r="US288" s="9"/>
      <c r="UT288" s="9"/>
      <c r="UU288" s="9"/>
      <c r="UV288" s="9"/>
      <c r="UW288" s="9"/>
      <c r="UX288" s="9"/>
      <c r="UY288" s="9"/>
      <c r="UZ288" s="9"/>
      <c r="VA288" s="9"/>
      <c r="VB288" s="9"/>
      <c r="VC288" s="9"/>
      <c r="VD288" s="9"/>
      <c r="VE288" s="9"/>
      <c r="VF288" s="9"/>
      <c r="VG288" s="9"/>
      <c r="VH288" s="9"/>
      <c r="VI288" s="9"/>
      <c r="VJ288" s="9"/>
      <c r="VK288" s="9"/>
      <c r="VL288" s="9"/>
      <c r="VM288" s="9"/>
      <c r="VN288" s="9"/>
      <c r="VO288" s="9"/>
      <c r="VP288" s="9"/>
      <c r="VQ288" s="9"/>
      <c r="VR288" s="9"/>
      <c r="VS288" s="9"/>
      <c r="VT288" s="9"/>
      <c r="VU288" s="9"/>
      <c r="VV288" s="9"/>
      <c r="VW288" s="9"/>
      <c r="VX288" s="9"/>
      <c r="VY288" s="9"/>
      <c r="VZ288" s="9"/>
      <c r="WA288" s="9"/>
      <c r="WB288" s="9"/>
      <c r="WC288" s="9"/>
      <c r="WD288" s="9"/>
      <c r="WE288" s="9"/>
      <c r="WF288" s="9"/>
      <c r="WG288" s="9"/>
      <c r="WH288" s="9"/>
      <c r="WI288" s="9"/>
      <c r="WJ288" s="9"/>
      <c r="WK288" s="9"/>
      <c r="WL288" s="9"/>
      <c r="WM288" s="9"/>
      <c r="WN288" s="9"/>
      <c r="WO288" s="9"/>
      <c r="WP288" s="9"/>
      <c r="WQ288" s="9"/>
      <c r="WR288" s="9"/>
      <c r="WS288" s="9"/>
      <c r="WT288" s="9"/>
      <c r="WU288" s="9"/>
      <c r="WV288" s="9"/>
      <c r="WW288" s="9"/>
      <c r="WX288" s="9"/>
      <c r="WY288" s="9"/>
      <c r="WZ288" s="9"/>
      <c r="XA288" s="9"/>
      <c r="XB288" s="9"/>
      <c r="XC288" s="9"/>
      <c r="XD288" s="9"/>
      <c r="XE288" s="9"/>
      <c r="XF288" s="9"/>
      <c r="XG288" s="9"/>
      <c r="XH288" s="9"/>
      <c r="XI288" s="9"/>
      <c r="XJ288" s="9"/>
      <c r="XK288" s="9"/>
      <c r="XL288" s="9"/>
      <c r="XM288" s="9"/>
      <c r="XN288" s="9"/>
      <c r="XO288" s="9"/>
      <c r="XP288" s="9"/>
      <c r="XQ288" s="9"/>
      <c r="XR288" s="9"/>
      <c r="XS288" s="9"/>
      <c r="XT288" s="9"/>
      <c r="XU288" s="9"/>
      <c r="XV288" s="9"/>
      <c r="XW288" s="9"/>
      <c r="XX288" s="9"/>
      <c r="XY288" s="9"/>
      <c r="XZ288" s="9"/>
      <c r="YA288" s="9"/>
      <c r="YB288" s="9"/>
      <c r="YC288" s="9"/>
      <c r="YD288" s="9"/>
      <c r="YE288" s="9"/>
      <c r="YF288" s="9"/>
      <c r="YG288" s="9"/>
      <c r="YH288" s="9"/>
      <c r="YI288" s="9"/>
      <c r="YJ288" s="9"/>
      <c r="YK288" s="9"/>
      <c r="YL288" s="9"/>
      <c r="YM288" s="9"/>
      <c r="YN288" s="9"/>
      <c r="YO288" s="9"/>
      <c r="YP288" s="9"/>
      <c r="YQ288" s="9"/>
      <c r="YR288" s="9"/>
      <c r="YS288" s="9"/>
      <c r="YT288" s="9"/>
      <c r="YU288" s="9"/>
      <c r="YV288" s="9"/>
      <c r="YW288" s="9"/>
      <c r="YX288" s="9"/>
      <c r="YY288" s="9"/>
      <c r="YZ288" s="9"/>
      <c r="ZA288" s="9"/>
      <c r="ZB288" s="9"/>
      <c r="ZC288" s="9"/>
      <c r="ZD288" s="9"/>
      <c r="ZE288" s="9"/>
      <c r="ZF288" s="9"/>
      <c r="ZG288" s="9"/>
      <c r="ZH288" s="9"/>
      <c r="ZI288" s="9"/>
      <c r="ZJ288" s="9"/>
      <c r="ZK288" s="9"/>
      <c r="ZL288" s="9"/>
      <c r="ZM288" s="9"/>
      <c r="ZN288" s="9"/>
      <c r="ZO288" s="9"/>
      <c r="ZP288" s="9"/>
      <c r="ZQ288" s="9"/>
      <c r="ZR288" s="9"/>
      <c r="ZS288" s="9"/>
      <c r="ZT288" s="9"/>
      <c r="ZU288" s="9"/>
      <c r="ZV288" s="9"/>
      <c r="ZW288" s="9"/>
      <c r="ZX288" s="9"/>
      <c r="ZY288" s="9"/>
      <c r="ZZ288" s="9"/>
      <c r="AAA288" s="9"/>
      <c r="AAB288" s="9"/>
      <c r="AAC288" s="9"/>
      <c r="AAD288" s="9"/>
      <c r="AAE288" s="9"/>
      <c r="AAF288" s="9"/>
      <c r="AAG288" s="9"/>
      <c r="AAH288" s="9"/>
      <c r="AAI288" s="9"/>
      <c r="AAJ288" s="9"/>
      <c r="AAK288" s="9"/>
      <c r="AAL288" s="9"/>
      <c r="AAM288" s="9"/>
      <c r="AAN288" s="9"/>
      <c r="AAO288" s="9"/>
      <c r="AAP288" s="9"/>
      <c r="AAQ288" s="9"/>
      <c r="AAR288" s="9"/>
      <c r="AAS288" s="9"/>
      <c r="AAT288" s="9"/>
      <c r="AAU288" s="9"/>
      <c r="AAV288" s="9"/>
      <c r="AAW288" s="9"/>
      <c r="AAX288" s="9"/>
      <c r="AAY288" s="9"/>
      <c r="AAZ288" s="9"/>
      <c r="ABA288" s="9"/>
      <c r="ABB288" s="9"/>
      <c r="ABC288" s="9"/>
      <c r="ABD288" s="9"/>
      <c r="ABE288" s="9"/>
      <c r="ABF288" s="9"/>
      <c r="ABG288" s="9"/>
      <c r="ABH288" s="9"/>
      <c r="ABI288" s="9"/>
      <c r="ABJ288" s="9"/>
      <c r="ABK288" s="9"/>
      <c r="ABL288" s="9"/>
      <c r="ABM288" s="9"/>
      <c r="ABN288" s="9"/>
      <c r="ABO288" s="9"/>
      <c r="ABP288" s="9"/>
      <c r="ABQ288" s="9"/>
      <c r="ABR288" s="9"/>
      <c r="ABS288" s="9"/>
      <c r="ABT288" s="9"/>
      <c r="ABU288" s="9"/>
      <c r="ABV288" s="9"/>
      <c r="ABW288" s="9"/>
      <c r="ABX288" s="9"/>
      <c r="ABY288" s="9"/>
      <c r="ABZ288" s="9"/>
      <c r="ACA288" s="9"/>
      <c r="ACB288" s="9"/>
      <c r="ACC288" s="9"/>
      <c r="ACD288" s="9"/>
      <c r="ACE288" s="9"/>
      <c r="ACF288" s="9"/>
      <c r="ACG288" s="9"/>
      <c r="ACH288" s="9"/>
      <c r="ACI288" s="9"/>
      <c r="ACJ288" s="9"/>
      <c r="ACK288" s="9"/>
      <c r="ACL288" s="9"/>
      <c r="ACM288" s="9"/>
      <c r="ACN288" s="9"/>
      <c r="ACO288" s="9"/>
      <c r="ACP288" s="9"/>
      <c r="ACQ288" s="9"/>
      <c r="ACR288" s="9"/>
      <c r="ACS288" s="9"/>
      <c r="ACT288" s="9"/>
      <c r="ACU288" s="9"/>
      <c r="ACV288" s="9"/>
      <c r="ACW288" s="9"/>
      <c r="ACX288" s="9"/>
      <c r="ACY288" s="9"/>
      <c r="ACZ288" s="9"/>
      <c r="ADA288" s="9"/>
      <c r="ADB288" s="9"/>
      <c r="ADC288" s="9"/>
      <c r="ADD288" s="9"/>
      <c r="ADE288" s="9"/>
      <c r="ADF288" s="9"/>
      <c r="ADG288" s="9"/>
      <c r="ADH288" s="9"/>
      <c r="ADI288" s="9"/>
      <c r="ADJ288" s="9"/>
      <c r="ADK288" s="9"/>
      <c r="ADL288" s="9"/>
      <c r="ADM288" s="9"/>
      <c r="ADN288" s="9"/>
      <c r="ADO288" s="9"/>
      <c r="ADP288" s="9"/>
      <c r="ADQ288" s="9"/>
      <c r="ADR288" s="9"/>
      <c r="ADS288" s="9"/>
      <c r="ADT288" s="9"/>
      <c r="ADU288" s="9"/>
      <c r="ADV288" s="9"/>
      <c r="ADW288" s="9"/>
      <c r="ADX288" s="9"/>
      <c r="ADY288" s="9"/>
      <c r="ADZ288" s="9"/>
      <c r="AEA288" s="9"/>
      <c r="AEB288" s="9"/>
      <c r="AEC288" s="9"/>
      <c r="AED288" s="9"/>
      <c r="AEE288" s="9"/>
      <c r="AEF288" s="9"/>
      <c r="AEG288" s="9"/>
      <c r="AEH288" s="9"/>
      <c r="AEI288" s="9"/>
      <c r="AEJ288" s="9"/>
      <c r="AEK288" s="9"/>
      <c r="AEL288" s="9"/>
      <c r="AEM288" s="9"/>
      <c r="AEN288" s="9"/>
      <c r="AEO288" s="9"/>
      <c r="AEP288" s="9"/>
      <c r="AEQ288" s="9"/>
      <c r="AER288" s="9"/>
      <c r="AES288" s="9"/>
      <c r="AET288" s="9"/>
      <c r="AEU288" s="9"/>
      <c r="AEV288" s="9"/>
      <c r="AEW288" s="9"/>
      <c r="AEX288" s="9"/>
      <c r="AEY288" s="9"/>
      <c r="AEZ288" s="9"/>
      <c r="AFA288" s="9"/>
      <c r="AFB288" s="9"/>
      <c r="AFC288" s="9"/>
      <c r="AFD288" s="9"/>
      <c r="AFE288" s="9"/>
      <c r="AFF288" s="9"/>
      <c r="AFG288" s="9"/>
      <c r="AFH288" s="9"/>
      <c r="AFI288" s="9"/>
      <c r="AFJ288" s="9"/>
      <c r="AFK288" s="9"/>
      <c r="AFL288" s="9"/>
      <c r="AFM288" s="9"/>
      <c r="AFN288" s="9"/>
      <c r="AFO288" s="9"/>
      <c r="AFP288" s="9"/>
      <c r="AFQ288" s="9"/>
      <c r="AFR288" s="9"/>
      <c r="AFS288" s="9"/>
      <c r="AFT288" s="9"/>
      <c r="AFU288" s="9"/>
      <c r="AFV288" s="9"/>
      <c r="AFW288" s="9"/>
      <c r="AFX288" s="9"/>
      <c r="AFY288" s="9"/>
      <c r="AFZ288" s="9"/>
      <c r="AGA288" s="9"/>
      <c r="AGB288" s="9"/>
      <c r="AGC288" s="9"/>
      <c r="AGD288" s="9"/>
      <c r="AGE288" s="9"/>
      <c r="AGF288" s="9"/>
      <c r="AGG288" s="9"/>
      <c r="AGH288" s="9"/>
      <c r="AGI288" s="9"/>
      <c r="AGJ288" s="9"/>
      <c r="AGK288" s="9"/>
      <c r="AGL288" s="9"/>
      <c r="AGM288" s="9"/>
      <c r="AGN288" s="9"/>
      <c r="AGO288" s="9"/>
      <c r="AGP288" s="9"/>
      <c r="AGQ288" s="9"/>
      <c r="AGR288" s="9"/>
      <c r="AGS288" s="9"/>
      <c r="AGT288" s="9"/>
      <c r="AGU288" s="9"/>
      <c r="AGV288" s="9"/>
      <c r="AGW288" s="9"/>
      <c r="AGX288" s="9"/>
      <c r="AGY288" s="9"/>
      <c r="AGZ288" s="9"/>
      <c r="AHA288" s="9"/>
      <c r="AHB288" s="9"/>
      <c r="AHC288" s="9"/>
      <c r="AHD288" s="9"/>
      <c r="AHE288" s="9"/>
      <c r="AHF288" s="9"/>
      <c r="AHG288" s="9"/>
      <c r="AHH288" s="9"/>
      <c r="AHI288" s="9"/>
      <c r="AHJ288" s="9"/>
      <c r="AHK288" s="9"/>
      <c r="AHL288" s="9"/>
      <c r="AHM288" s="9"/>
      <c r="AHN288" s="9"/>
      <c r="AHO288" s="9"/>
      <c r="AHP288" s="9"/>
      <c r="AHQ288" s="9"/>
      <c r="AHR288" s="9"/>
      <c r="AHS288" s="9"/>
      <c r="AHT288" s="9"/>
      <c r="AHU288" s="9"/>
      <c r="AHV288" s="9"/>
      <c r="AHW288" s="9"/>
      <c r="AHX288" s="9"/>
      <c r="AHY288" s="9"/>
      <c r="AHZ288" s="9"/>
      <c r="AIA288" s="9"/>
      <c r="AIB288" s="9"/>
      <c r="AIC288" s="9"/>
      <c r="AID288" s="9"/>
      <c r="AIE288" s="9"/>
      <c r="AIF288" s="9"/>
      <c r="AIG288" s="9"/>
      <c r="AIH288" s="9"/>
      <c r="AII288" s="9"/>
      <c r="AIJ288" s="9"/>
      <c r="AIK288" s="9"/>
      <c r="AIL288" s="9"/>
      <c r="AIM288" s="9"/>
      <c r="AIN288" s="9"/>
      <c r="AIO288" s="9"/>
      <c r="AIP288" s="9"/>
      <c r="AIQ288" s="9"/>
      <c r="AIR288" s="9"/>
      <c r="AIS288" s="9"/>
      <c r="AIT288" s="9"/>
      <c r="AIU288" s="9"/>
      <c r="AIV288" s="9"/>
      <c r="AIW288" s="9"/>
      <c r="AIX288" s="9"/>
      <c r="AIY288" s="9"/>
      <c r="AIZ288" s="9"/>
      <c r="AJA288" s="9"/>
      <c r="AJB288" s="9"/>
      <c r="AJC288" s="9"/>
      <c r="AJD288" s="9"/>
      <c r="AJE288" s="9"/>
      <c r="AJF288" s="9"/>
      <c r="AJG288" s="9"/>
      <c r="AJH288" s="9"/>
      <c r="AJI288" s="9"/>
      <c r="AJJ288" s="9"/>
      <c r="AJK288" s="9"/>
      <c r="AJL288" s="9"/>
      <c r="AJM288" s="9"/>
      <c r="AJN288" s="9"/>
      <c r="AJO288" s="9"/>
      <c r="AJP288" s="9"/>
      <c r="AJQ288" s="9"/>
      <c r="AJR288" s="9"/>
      <c r="AJS288" s="9"/>
      <c r="AJT288" s="9"/>
      <c r="AJU288" s="9"/>
      <c r="AJV288" s="9"/>
      <c r="AJW288" s="9"/>
      <c r="AJX288" s="9"/>
      <c r="AJY288" s="9"/>
      <c r="AJZ288" s="9"/>
      <c r="AKA288" s="9"/>
      <c r="AKB288" s="9"/>
      <c r="AKC288" s="9"/>
      <c r="AKD288" s="9"/>
      <c r="AKE288" s="9"/>
      <c r="AKF288" s="9"/>
      <c r="AKG288" s="9"/>
      <c r="AKH288" s="9"/>
      <c r="AKI288" s="9"/>
      <c r="AKJ288" s="9"/>
      <c r="AKK288" s="9"/>
      <c r="AKL288" s="9"/>
      <c r="AKM288" s="9"/>
      <c r="AKN288" s="9"/>
      <c r="AKO288" s="9"/>
      <c r="AKP288" s="9"/>
      <c r="AKQ288" s="9"/>
      <c r="AKR288" s="9"/>
      <c r="AKS288" s="9"/>
      <c r="AKT288" s="9"/>
      <c r="AKU288" s="9"/>
      <c r="AKV288" s="9"/>
      <c r="AKW288" s="9"/>
      <c r="AKX288" s="9"/>
      <c r="AKY288" s="9"/>
      <c r="AKZ288" s="9"/>
      <c r="ALA288" s="9"/>
      <c r="ALB288" s="9"/>
      <c r="ALC288" s="9"/>
      <c r="ALD288" s="9"/>
      <c r="ALE288" s="9"/>
      <c r="ALF288" s="9"/>
      <c r="ALG288" s="9"/>
      <c r="ALH288" s="9"/>
      <c r="ALI288" s="9"/>
      <c r="ALJ288" s="9"/>
      <c r="ALK288" s="9"/>
      <c r="ALL288" s="9"/>
      <c r="ALM288" s="9"/>
      <c r="ALN288" s="9"/>
      <c r="ALO288" s="9"/>
      <c r="ALP288" s="9"/>
      <c r="ALQ288" s="9"/>
      <c r="ALR288" s="9"/>
      <c r="ALS288" s="9"/>
      <c r="ALT288" s="9"/>
      <c r="ALU288" s="9"/>
      <c r="ALV288" s="9"/>
      <c r="ALW288" s="9"/>
      <c r="ALX288" s="9"/>
      <c r="ALY288" s="9"/>
      <c r="ALZ288" s="9"/>
      <c r="AMA288" s="9"/>
      <c r="AMB288" s="9"/>
      <c r="AMC288" s="9"/>
      <c r="AMD288" s="9"/>
      <c r="AME288" s="9"/>
      <c r="AMF288" s="9"/>
      <c r="AMG288" s="9"/>
      <c r="AMH288" s="9"/>
      <c r="AMI288" s="9"/>
      <c r="AMJ288" s="9"/>
      <c r="AMK288" s="9"/>
      <c r="AML288" s="9"/>
      <c r="AMM288" s="9"/>
      <c r="AMN288" s="9"/>
      <c r="AMO288" s="9"/>
      <c r="AMP288" s="9"/>
      <c r="AMQ288" s="9"/>
      <c r="AMR288" s="9"/>
      <c r="AMS288" s="9"/>
      <c r="AMT288" s="9"/>
      <c r="AMU288" s="9"/>
      <c r="AMV288" s="9"/>
      <c r="AMW288" s="9"/>
      <c r="AMX288" s="9"/>
      <c r="AMY288" s="9"/>
      <c r="AMZ288" s="9"/>
      <c r="ANA288" s="9"/>
      <c r="ANB288" s="9"/>
      <c r="ANC288" s="9"/>
      <c r="AND288" s="9"/>
      <c r="ANE288" s="9"/>
      <c r="ANF288" s="9"/>
      <c r="ANG288" s="9"/>
      <c r="ANH288" s="9"/>
      <c r="ANI288" s="9"/>
      <c r="ANJ288" s="9"/>
      <c r="ANK288" s="9"/>
      <c r="ANL288" s="9"/>
      <c r="ANM288" s="9"/>
      <c r="ANN288" s="9"/>
      <c r="ANO288" s="9"/>
      <c r="ANP288" s="9"/>
      <c r="ANQ288" s="9"/>
      <c r="ANR288" s="9"/>
      <c r="ANS288" s="9"/>
      <c r="ANT288" s="9"/>
      <c r="ANU288" s="9"/>
      <c r="ANV288" s="9"/>
      <c r="ANW288" s="9"/>
      <c r="ANX288" s="9"/>
      <c r="ANY288" s="9"/>
      <c r="ANZ288" s="9"/>
      <c r="AOA288" s="9"/>
      <c r="AOB288" s="9"/>
      <c r="AOC288" s="9"/>
      <c r="AOD288" s="9"/>
      <c r="AOE288" s="9"/>
      <c r="AOF288" s="9"/>
      <c r="AOG288" s="9"/>
      <c r="AOH288" s="9"/>
      <c r="AOI288" s="9"/>
      <c r="AOJ288" s="9"/>
      <c r="AOK288" s="9"/>
      <c r="AOL288" s="9"/>
      <c r="AOM288" s="9"/>
      <c r="AON288" s="9"/>
      <c r="AOO288" s="9"/>
      <c r="AOP288" s="9"/>
      <c r="AOQ288" s="9"/>
      <c r="AOR288" s="9"/>
      <c r="AOS288" s="9"/>
      <c r="AOT288" s="9"/>
      <c r="AOU288" s="9"/>
      <c r="AOV288" s="9"/>
      <c r="AOW288" s="9"/>
      <c r="AOX288" s="9"/>
      <c r="AOY288" s="9"/>
      <c r="AOZ288" s="9"/>
      <c r="APA288" s="9"/>
      <c r="APB288" s="9"/>
      <c r="APC288" s="9"/>
      <c r="APD288" s="9"/>
      <c r="APE288" s="9"/>
      <c r="APF288" s="9"/>
      <c r="APG288" s="9"/>
      <c r="APH288" s="9"/>
      <c r="API288" s="9"/>
      <c r="APJ288" s="9"/>
      <c r="APK288" s="9"/>
      <c r="APL288" s="9"/>
      <c r="APM288" s="9"/>
      <c r="APN288" s="9"/>
      <c r="APO288" s="9"/>
      <c r="APP288" s="9"/>
      <c r="APQ288" s="9"/>
      <c r="APR288" s="9"/>
      <c r="APS288" s="9"/>
      <c r="APT288" s="9"/>
      <c r="APU288" s="9"/>
      <c r="APV288" s="9"/>
      <c r="APW288" s="9"/>
      <c r="APX288" s="9"/>
      <c r="APY288" s="9"/>
      <c r="APZ288" s="9"/>
      <c r="AQA288" s="9"/>
      <c r="AQB288" s="9"/>
      <c r="AQC288" s="9"/>
      <c r="AQD288" s="9"/>
      <c r="AQE288" s="9"/>
      <c r="AQF288" s="9"/>
      <c r="AQG288" s="9"/>
      <c r="AQH288" s="9"/>
      <c r="AQI288" s="9"/>
      <c r="AQJ288" s="9"/>
      <c r="AQK288" s="9"/>
      <c r="AQL288" s="9"/>
      <c r="AQM288" s="9"/>
      <c r="AQN288" s="9"/>
      <c r="AQO288" s="9"/>
      <c r="AQP288" s="9"/>
      <c r="AQQ288" s="9"/>
      <c r="AQR288" s="9"/>
      <c r="AQS288" s="9"/>
      <c r="AQT288" s="9"/>
      <c r="AQU288" s="9"/>
      <c r="AQV288" s="9"/>
      <c r="AQW288" s="9"/>
      <c r="AQX288" s="9"/>
      <c r="AQY288" s="9"/>
      <c r="AQZ288" s="9"/>
      <c r="ARA288" s="9"/>
      <c r="ARB288" s="9"/>
      <c r="ARC288" s="9"/>
      <c r="ARD288" s="9"/>
      <c r="ARE288" s="9"/>
      <c r="ARF288" s="9"/>
      <c r="ARG288" s="9"/>
      <c r="ARH288" s="9"/>
      <c r="ARI288" s="9"/>
      <c r="ARJ288" s="9"/>
      <c r="ARK288" s="9"/>
      <c r="ARL288" s="9"/>
      <c r="ARM288" s="9"/>
      <c r="ARN288" s="9"/>
      <c r="ARO288" s="9"/>
      <c r="ARP288" s="9"/>
      <c r="ARQ288" s="9"/>
      <c r="ARR288" s="9"/>
      <c r="ARS288" s="9"/>
      <c r="ART288" s="9"/>
      <c r="ARU288" s="9"/>
      <c r="ARV288" s="9"/>
      <c r="ARW288" s="9"/>
      <c r="ARX288" s="9"/>
      <c r="ARY288" s="9"/>
      <c r="ARZ288" s="9"/>
      <c r="ASA288" s="9"/>
      <c r="ASB288" s="9"/>
      <c r="ASC288" s="9"/>
      <c r="ASD288" s="9"/>
      <c r="ASE288" s="9"/>
      <c r="ASF288" s="9"/>
      <c r="ASG288" s="9"/>
      <c r="ASH288" s="9"/>
      <c r="ASI288" s="9"/>
      <c r="ASJ288" s="9"/>
      <c r="ASK288" s="9"/>
      <c r="ASL288" s="9"/>
      <c r="ASM288" s="9"/>
      <c r="ASN288" s="9"/>
      <c r="ASO288" s="9"/>
      <c r="ASP288" s="9"/>
      <c r="ASQ288" s="9"/>
      <c r="ASR288" s="9"/>
      <c r="ASS288" s="9"/>
      <c r="AST288" s="9"/>
      <c r="ASU288" s="9"/>
      <c r="ASV288" s="9"/>
      <c r="ASW288" s="9"/>
      <c r="ASX288" s="9"/>
      <c r="ASY288" s="9"/>
      <c r="ASZ288" s="9"/>
      <c r="ATA288" s="9"/>
      <c r="ATB288" s="9"/>
      <c r="ATC288" s="9"/>
      <c r="ATD288" s="9"/>
      <c r="ATE288" s="9"/>
      <c r="ATF288" s="9"/>
      <c r="ATG288" s="9"/>
      <c r="ATH288" s="9"/>
      <c r="ATI288" s="9"/>
      <c r="ATJ288" s="9"/>
      <c r="ATK288" s="9"/>
      <c r="ATL288" s="9"/>
      <c r="ATM288" s="9"/>
      <c r="ATN288" s="9"/>
      <c r="ATO288" s="9"/>
      <c r="ATP288" s="9"/>
      <c r="ATQ288" s="9"/>
      <c r="ATR288" s="9"/>
      <c r="ATS288" s="9"/>
      <c r="ATT288" s="9"/>
      <c r="ATU288" s="9"/>
      <c r="ATV288" s="9"/>
      <c r="ATW288" s="9"/>
      <c r="ATX288" s="9"/>
      <c r="ATY288" s="9"/>
      <c r="ATZ288" s="9"/>
      <c r="AUA288" s="9"/>
      <c r="AUB288" s="9"/>
      <c r="AUC288" s="9"/>
      <c r="AUD288" s="9"/>
      <c r="AUE288" s="9"/>
      <c r="AUF288" s="9"/>
      <c r="AUG288" s="9"/>
      <c r="AUH288" s="9"/>
      <c r="AUI288" s="9"/>
      <c r="AUJ288" s="9"/>
      <c r="AUK288" s="9"/>
      <c r="AUL288" s="9"/>
      <c r="AUM288" s="9"/>
      <c r="AUN288" s="9"/>
      <c r="AUO288" s="9"/>
      <c r="AUP288" s="9"/>
      <c r="AUQ288" s="9"/>
      <c r="AUR288" s="9"/>
      <c r="AUS288" s="9"/>
      <c r="AUT288" s="9"/>
      <c r="AUU288" s="9"/>
      <c r="AUV288" s="9"/>
      <c r="AUW288" s="9"/>
      <c r="AUX288" s="9"/>
      <c r="AUY288" s="9"/>
      <c r="AUZ288" s="9"/>
      <c r="AVA288" s="9"/>
      <c r="AVB288" s="9"/>
      <c r="AVC288" s="9"/>
      <c r="AVD288" s="9"/>
      <c r="AVE288" s="9"/>
      <c r="AVF288" s="9"/>
      <c r="AVG288" s="9"/>
      <c r="AVH288" s="9"/>
      <c r="AVI288" s="9"/>
      <c r="AVJ288" s="9"/>
      <c r="AVK288" s="9"/>
      <c r="AVL288" s="9"/>
      <c r="AVM288" s="9"/>
      <c r="AVN288" s="9"/>
      <c r="AVO288" s="9"/>
      <c r="AVP288" s="9"/>
      <c r="AVQ288" s="9"/>
      <c r="AVR288" s="9"/>
      <c r="AVS288" s="9"/>
      <c r="AVT288" s="9"/>
      <c r="AVU288" s="9"/>
      <c r="AVV288" s="9"/>
      <c r="AVW288" s="9"/>
      <c r="AVX288" s="9"/>
      <c r="AVY288" s="9"/>
      <c r="AVZ288" s="9"/>
      <c r="AWA288" s="9"/>
      <c r="AWB288" s="9"/>
      <c r="AWC288" s="9"/>
      <c r="AWD288" s="9"/>
      <c r="AWE288" s="9"/>
      <c r="AWF288" s="9"/>
      <c r="AWG288" s="9"/>
      <c r="AWH288" s="9"/>
      <c r="AWI288" s="9"/>
      <c r="AWJ288" s="9"/>
      <c r="AWK288" s="9"/>
      <c r="AWL288" s="9"/>
      <c r="AWM288" s="9"/>
      <c r="AWN288" s="9"/>
      <c r="AWO288" s="9"/>
      <c r="AWP288" s="9"/>
      <c r="AWQ288" s="9"/>
      <c r="AWR288" s="9"/>
      <c r="AWS288" s="9"/>
      <c r="AWT288" s="9"/>
      <c r="AWU288" s="9"/>
      <c r="AWV288" s="9"/>
      <c r="AWW288" s="9"/>
      <c r="AWX288" s="9"/>
      <c r="AWY288" s="9"/>
      <c r="AWZ288" s="9"/>
      <c r="AXA288" s="9"/>
      <c r="AXB288" s="9"/>
      <c r="AXC288" s="9"/>
      <c r="AXD288" s="9"/>
      <c r="AXE288" s="9"/>
      <c r="AXF288" s="9"/>
      <c r="AXG288" s="9"/>
      <c r="AXH288" s="9"/>
      <c r="AXI288" s="9"/>
      <c r="AXJ288" s="9"/>
      <c r="AXK288" s="9"/>
      <c r="AXL288" s="9"/>
      <c r="AXM288" s="9"/>
      <c r="AXN288" s="9"/>
      <c r="AXO288" s="9"/>
      <c r="AXP288" s="9"/>
      <c r="AXQ288" s="9"/>
      <c r="AXR288" s="9"/>
      <c r="AXS288" s="9"/>
      <c r="AXT288" s="9"/>
      <c r="AXU288" s="9"/>
      <c r="AXV288" s="9"/>
      <c r="AXW288" s="9"/>
      <c r="AXX288" s="9"/>
      <c r="AXY288" s="9"/>
      <c r="AXZ288" s="9"/>
      <c r="AYA288" s="9"/>
      <c r="AYB288" s="9"/>
      <c r="AYC288" s="9"/>
      <c r="AYD288" s="9"/>
      <c r="AYE288" s="9"/>
      <c r="AYF288" s="9"/>
      <c r="AYG288" s="9"/>
      <c r="AYH288" s="9"/>
      <c r="AYI288" s="9"/>
      <c r="AYJ288" s="9"/>
      <c r="AYK288" s="9"/>
      <c r="AYL288" s="9"/>
      <c r="AYM288" s="9"/>
      <c r="AYN288" s="9"/>
      <c r="AYO288" s="9"/>
      <c r="AYP288" s="9"/>
      <c r="AYQ288" s="9"/>
      <c r="AYR288" s="9"/>
      <c r="AYS288" s="9"/>
      <c r="AYT288" s="9"/>
      <c r="AYU288" s="9"/>
      <c r="AYV288" s="9"/>
      <c r="AYW288" s="9"/>
      <c r="AYX288" s="9"/>
      <c r="AYY288" s="9"/>
      <c r="AYZ288" s="9"/>
      <c r="AZA288" s="9"/>
      <c r="AZB288" s="9"/>
      <c r="AZC288" s="9"/>
      <c r="AZD288" s="9"/>
      <c r="AZE288" s="9"/>
      <c r="AZF288" s="9"/>
      <c r="AZG288" s="9"/>
      <c r="AZH288" s="9"/>
      <c r="AZI288" s="9"/>
      <c r="AZJ288" s="9"/>
      <c r="AZK288" s="9"/>
      <c r="AZL288" s="9"/>
      <c r="AZM288" s="9"/>
      <c r="AZN288" s="9"/>
      <c r="AZO288" s="9"/>
      <c r="AZP288" s="9"/>
      <c r="AZQ288" s="9"/>
      <c r="AZR288" s="9"/>
      <c r="AZS288" s="9"/>
      <c r="AZT288" s="9"/>
      <c r="AZU288" s="9"/>
      <c r="AZV288" s="9"/>
      <c r="AZW288" s="9"/>
      <c r="AZX288" s="9"/>
      <c r="AZY288" s="9"/>
      <c r="AZZ288" s="9"/>
      <c r="BAA288" s="9"/>
      <c r="BAB288" s="9"/>
      <c r="BAC288" s="9"/>
      <c r="BAD288" s="9"/>
      <c r="BAE288" s="9"/>
      <c r="BAF288" s="9"/>
      <c r="BAG288" s="9"/>
      <c r="BAH288" s="9"/>
      <c r="BAI288" s="9"/>
      <c r="BAJ288" s="9"/>
      <c r="BAK288" s="9"/>
      <c r="BAL288" s="9"/>
      <c r="BAM288" s="9"/>
      <c r="BAN288" s="9"/>
      <c r="BAO288" s="9"/>
      <c r="BAP288" s="9"/>
      <c r="BAQ288" s="9"/>
      <c r="BAR288" s="9"/>
      <c r="BAS288" s="9"/>
      <c r="BAT288" s="9"/>
      <c r="BAU288" s="9"/>
      <c r="BAV288" s="9"/>
      <c r="BAW288" s="9"/>
      <c r="BAX288" s="9"/>
      <c r="BAY288" s="9"/>
      <c r="BAZ288" s="9"/>
      <c r="BBA288" s="9"/>
      <c r="BBB288" s="9"/>
      <c r="BBC288" s="9"/>
      <c r="BBD288" s="9"/>
      <c r="BBE288" s="9"/>
      <c r="BBF288" s="9"/>
      <c r="BBG288" s="9"/>
      <c r="BBH288" s="9"/>
      <c r="BBI288" s="9"/>
      <c r="BBJ288" s="9"/>
      <c r="BBK288" s="9"/>
      <c r="BBL288" s="9"/>
      <c r="BBM288" s="9"/>
      <c r="BBN288" s="9"/>
      <c r="BBO288" s="9"/>
      <c r="BBP288" s="9"/>
      <c r="BBQ288" s="9"/>
      <c r="BBR288" s="9"/>
      <c r="BBS288" s="9"/>
      <c r="BBT288" s="9"/>
      <c r="BBU288" s="9"/>
      <c r="BBV288" s="9"/>
      <c r="BBW288" s="9"/>
      <c r="BBX288" s="9"/>
      <c r="BBY288" s="9"/>
      <c r="BBZ288" s="9"/>
      <c r="BCA288" s="9"/>
      <c r="BCB288" s="9"/>
      <c r="BCC288" s="9"/>
      <c r="BCD288" s="9"/>
      <c r="BCE288" s="9"/>
      <c r="BCF288" s="9"/>
      <c r="BCG288" s="9"/>
      <c r="BCH288" s="9"/>
      <c r="BCI288" s="9"/>
      <c r="BCJ288" s="9"/>
      <c r="BCK288" s="9"/>
      <c r="BCL288" s="9"/>
      <c r="BCM288" s="9"/>
      <c r="BCN288" s="9"/>
      <c r="BCO288" s="9"/>
      <c r="BCP288" s="9"/>
      <c r="BCQ288" s="9"/>
      <c r="BCR288" s="9"/>
      <c r="BCS288" s="9"/>
      <c r="BCT288" s="9"/>
      <c r="BCU288" s="9"/>
      <c r="BCV288" s="9"/>
      <c r="BCW288" s="9"/>
      <c r="BCX288" s="9"/>
      <c r="BCY288" s="9"/>
      <c r="BCZ288" s="9"/>
      <c r="BDA288" s="9"/>
      <c r="BDB288" s="9"/>
      <c r="BDC288" s="9"/>
      <c r="BDD288" s="9"/>
      <c r="BDE288" s="9"/>
      <c r="BDF288" s="9"/>
      <c r="BDG288" s="9"/>
      <c r="BDH288" s="9"/>
      <c r="BDI288" s="9"/>
      <c r="BDJ288" s="9"/>
      <c r="BDK288" s="9"/>
      <c r="BDL288" s="9"/>
      <c r="BDM288" s="9"/>
      <c r="BDN288" s="9"/>
      <c r="BDO288" s="9"/>
      <c r="BDP288" s="9"/>
      <c r="BDQ288" s="9"/>
      <c r="BDR288" s="9"/>
      <c r="BDS288" s="9"/>
      <c r="BDT288" s="9"/>
      <c r="BDU288" s="9"/>
      <c r="BDV288" s="9"/>
      <c r="BDW288" s="9"/>
      <c r="BDX288" s="9"/>
      <c r="BDY288" s="9"/>
      <c r="BDZ288" s="9"/>
      <c r="BEA288" s="9"/>
      <c r="BEB288" s="9"/>
      <c r="BEC288" s="9"/>
      <c r="BED288" s="9"/>
      <c r="BEE288" s="9"/>
      <c r="BEF288" s="9"/>
      <c r="BEG288" s="9"/>
      <c r="BEH288" s="9"/>
      <c r="BEI288" s="9"/>
      <c r="BEJ288" s="9"/>
      <c r="BEK288" s="9"/>
      <c r="BEL288" s="9"/>
      <c r="BEM288" s="9"/>
      <c r="BEN288" s="9"/>
      <c r="BEO288" s="9"/>
      <c r="BEP288" s="9"/>
      <c r="BEQ288" s="9"/>
      <c r="BER288" s="9"/>
      <c r="BES288" s="9"/>
      <c r="BET288" s="9"/>
      <c r="BEU288" s="9"/>
      <c r="BEV288" s="9"/>
      <c r="BEW288" s="9"/>
      <c r="BEX288" s="9"/>
      <c r="BEY288" s="9"/>
      <c r="BEZ288" s="9"/>
      <c r="BFA288" s="9"/>
      <c r="BFB288" s="9"/>
      <c r="BFC288" s="9"/>
      <c r="BFD288" s="9"/>
      <c r="BFE288" s="9"/>
      <c r="BFF288" s="9"/>
      <c r="BFG288" s="9"/>
      <c r="BFH288" s="9"/>
      <c r="BFI288" s="9"/>
      <c r="BFJ288" s="9"/>
      <c r="BFK288" s="9"/>
      <c r="BFL288" s="9"/>
      <c r="BFM288" s="9"/>
      <c r="BFN288" s="9"/>
      <c r="BFO288" s="9"/>
      <c r="BFP288" s="9"/>
      <c r="BFQ288" s="9"/>
      <c r="BFR288" s="9"/>
      <c r="BFS288" s="9"/>
      <c r="BFT288" s="9"/>
      <c r="BFU288" s="9"/>
      <c r="BFV288" s="9"/>
      <c r="BFW288" s="9"/>
      <c r="BFX288" s="9"/>
      <c r="BFY288" s="9"/>
      <c r="BFZ288" s="9"/>
      <c r="BGA288" s="9"/>
      <c r="BGB288" s="9"/>
      <c r="BGC288" s="9"/>
      <c r="BGD288" s="9"/>
      <c r="BGE288" s="9"/>
      <c r="BGF288" s="9"/>
      <c r="BGG288" s="9"/>
      <c r="BGH288" s="9"/>
      <c r="BGI288" s="9"/>
      <c r="BGJ288" s="9"/>
      <c r="BGK288" s="9"/>
      <c r="BGL288" s="9"/>
      <c r="BGM288" s="9"/>
      <c r="BGN288" s="9"/>
      <c r="BGO288" s="9"/>
      <c r="BGP288" s="9"/>
      <c r="BGQ288" s="9"/>
      <c r="BGR288" s="9"/>
      <c r="BGS288" s="9"/>
      <c r="BGT288" s="9"/>
      <c r="BGU288" s="9"/>
      <c r="BGV288" s="9"/>
      <c r="BGW288" s="9"/>
      <c r="BGX288" s="9"/>
      <c r="BGY288" s="9"/>
      <c r="BGZ288" s="9"/>
      <c r="BHA288" s="9"/>
      <c r="BHB288" s="9"/>
      <c r="BHC288" s="9"/>
      <c r="BHD288" s="9"/>
      <c r="BHE288" s="9"/>
      <c r="BHF288" s="9"/>
      <c r="BHG288" s="9"/>
      <c r="BHH288" s="9"/>
      <c r="BHI288" s="9"/>
      <c r="BHJ288" s="9"/>
      <c r="BHK288" s="9"/>
      <c r="BHL288" s="9"/>
      <c r="BHM288" s="9"/>
      <c r="BHN288" s="9"/>
      <c r="BHO288" s="9"/>
      <c r="BHP288" s="9"/>
      <c r="BHQ288" s="9"/>
      <c r="BHR288" s="9"/>
      <c r="BHS288" s="9"/>
      <c r="BHT288" s="9"/>
      <c r="BHU288" s="9"/>
      <c r="BHV288" s="9"/>
      <c r="BHW288" s="9"/>
      <c r="BHX288" s="9"/>
      <c r="BHY288" s="9"/>
      <c r="BHZ288" s="9"/>
      <c r="BIA288" s="9"/>
      <c r="BIB288" s="9"/>
      <c r="BIC288" s="9"/>
      <c r="BID288" s="9"/>
      <c r="BIE288" s="9"/>
      <c r="BIF288" s="9"/>
      <c r="BIG288" s="9"/>
      <c r="BIH288" s="9"/>
      <c r="BII288" s="9"/>
      <c r="BIJ288" s="9"/>
      <c r="BIK288" s="9"/>
      <c r="BIL288" s="9"/>
      <c r="BIM288" s="9"/>
      <c r="BIN288" s="9"/>
      <c r="BIO288" s="9"/>
      <c r="BIP288" s="9"/>
      <c r="BIQ288" s="9"/>
      <c r="BIR288" s="9"/>
      <c r="BIS288" s="9"/>
      <c r="BIT288" s="9"/>
      <c r="BIU288" s="9"/>
      <c r="BIV288" s="9"/>
      <c r="BIW288" s="9"/>
      <c r="BIX288" s="9"/>
      <c r="BIY288" s="9"/>
      <c r="BIZ288" s="9"/>
      <c r="BJA288" s="9"/>
      <c r="BJB288" s="9"/>
      <c r="BJC288" s="9"/>
      <c r="BJD288" s="9"/>
      <c r="BJE288" s="9"/>
      <c r="BJF288" s="9"/>
      <c r="BJG288" s="9"/>
      <c r="BJH288" s="9"/>
      <c r="BJI288" s="9"/>
      <c r="BJJ288" s="9"/>
      <c r="BJK288" s="9"/>
      <c r="BJL288" s="9"/>
      <c r="BJM288" s="9"/>
      <c r="BJN288" s="9"/>
      <c r="BJO288" s="9"/>
      <c r="BJP288" s="9"/>
      <c r="BJQ288" s="9"/>
      <c r="BJR288" s="9"/>
      <c r="BJS288" s="9"/>
      <c r="BJT288" s="9"/>
      <c r="BJU288" s="9"/>
      <c r="BJV288" s="9"/>
      <c r="BJW288" s="9"/>
      <c r="BJX288" s="9"/>
      <c r="BJY288" s="9"/>
      <c r="BJZ288" s="9"/>
      <c r="BKA288" s="9"/>
      <c r="BKB288" s="9"/>
      <c r="BKC288" s="9"/>
      <c r="BKD288" s="9"/>
      <c r="BKE288" s="9"/>
      <c r="BKF288" s="9"/>
      <c r="BKG288" s="9"/>
      <c r="BKH288" s="9"/>
      <c r="BKI288" s="9"/>
      <c r="BKJ288" s="9"/>
      <c r="BKK288" s="9"/>
      <c r="BKL288" s="9"/>
      <c r="BKM288" s="9"/>
      <c r="BKN288" s="9"/>
      <c r="BKO288" s="9"/>
      <c r="BKP288" s="9"/>
      <c r="BKQ288" s="9"/>
      <c r="BKR288" s="9"/>
      <c r="BKS288" s="9"/>
      <c r="BKT288" s="9"/>
      <c r="BKU288" s="9"/>
      <c r="BKV288" s="9"/>
      <c r="BKW288" s="9"/>
      <c r="BKX288" s="9"/>
      <c r="BKY288" s="9"/>
      <c r="BKZ288" s="9"/>
      <c r="BLA288" s="9"/>
      <c r="BLB288" s="9"/>
      <c r="BLC288" s="9"/>
      <c r="BLD288" s="9"/>
      <c r="BLE288" s="9"/>
      <c r="BLF288" s="9"/>
      <c r="BLG288" s="9"/>
      <c r="BLH288" s="9"/>
      <c r="BLI288" s="9"/>
      <c r="BLJ288" s="9"/>
      <c r="BLK288" s="9"/>
      <c r="BLL288" s="9"/>
      <c r="BLM288" s="9"/>
      <c r="BLN288" s="9"/>
      <c r="BLO288" s="9"/>
      <c r="BLP288" s="9"/>
      <c r="BLQ288" s="9"/>
      <c r="BLR288" s="9"/>
      <c r="BLS288" s="9"/>
      <c r="BLT288" s="9"/>
      <c r="BLU288" s="9"/>
      <c r="BLV288" s="9"/>
      <c r="BLW288" s="9"/>
      <c r="BLX288" s="9"/>
      <c r="BLY288" s="9"/>
      <c r="BLZ288" s="9"/>
      <c r="BMA288" s="9"/>
      <c r="BMB288" s="9"/>
      <c r="BMC288" s="9"/>
      <c r="BMD288" s="9"/>
      <c r="BME288" s="9"/>
      <c r="BMF288" s="9"/>
      <c r="BMG288" s="9"/>
      <c r="BMH288" s="9"/>
      <c r="BMI288" s="9"/>
      <c r="BMJ288" s="9"/>
      <c r="BMK288" s="9"/>
      <c r="BML288" s="9"/>
      <c r="BMM288" s="9"/>
      <c r="BMN288" s="9"/>
      <c r="BMO288" s="9"/>
      <c r="BMP288" s="9"/>
      <c r="BMQ288" s="9"/>
      <c r="BMR288" s="9"/>
      <c r="BMS288" s="9"/>
      <c r="BMT288" s="9"/>
      <c r="BMU288" s="9"/>
      <c r="BMV288" s="9"/>
      <c r="BMW288" s="9"/>
      <c r="BMX288" s="9"/>
      <c r="BMY288" s="9"/>
      <c r="BMZ288" s="9"/>
      <c r="BNA288" s="9"/>
      <c r="BNB288" s="9"/>
      <c r="BNC288" s="9"/>
      <c r="BND288" s="9"/>
      <c r="BNE288" s="9"/>
      <c r="BNF288" s="9"/>
      <c r="BNG288" s="9"/>
      <c r="BNH288" s="9"/>
      <c r="BNI288" s="9"/>
      <c r="BNJ288" s="9"/>
      <c r="BNK288" s="9"/>
      <c r="BNL288" s="9"/>
      <c r="BNM288" s="9"/>
      <c r="BNN288" s="9"/>
      <c r="BNO288" s="9"/>
      <c r="BNP288" s="9"/>
      <c r="BNQ288" s="9"/>
      <c r="BNR288" s="9"/>
      <c r="BNS288" s="9"/>
      <c r="BNT288" s="9"/>
      <c r="BNU288" s="9"/>
      <c r="BNV288" s="9"/>
      <c r="BNW288" s="9"/>
      <c r="BNX288" s="9"/>
      <c r="BNY288" s="9"/>
      <c r="BNZ288" s="9"/>
      <c r="BOA288" s="9"/>
      <c r="BOB288" s="9"/>
      <c r="BOC288" s="9"/>
      <c r="BOD288" s="9"/>
      <c r="BOE288" s="9"/>
      <c r="BOF288" s="9"/>
      <c r="BOG288" s="9"/>
      <c r="BOH288" s="9"/>
      <c r="BOI288" s="9"/>
      <c r="BOJ288" s="9"/>
      <c r="BOK288" s="9"/>
      <c r="BOL288" s="9"/>
      <c r="BOM288" s="9"/>
      <c r="BON288" s="9"/>
      <c r="BOO288" s="9"/>
      <c r="BOP288" s="9"/>
      <c r="BOQ288" s="9"/>
      <c r="BOR288" s="9"/>
      <c r="BOS288" s="9"/>
      <c r="BOT288" s="9"/>
      <c r="BOU288" s="9"/>
      <c r="BOV288" s="9"/>
      <c r="BOW288" s="9"/>
      <c r="BOX288" s="9"/>
      <c r="BOY288" s="9"/>
      <c r="BOZ288" s="9"/>
      <c r="BPA288" s="9"/>
      <c r="BPB288" s="9"/>
      <c r="BPC288" s="9"/>
      <c r="BPD288" s="9"/>
      <c r="BPE288" s="9"/>
      <c r="BPF288" s="9"/>
      <c r="BPG288" s="9"/>
      <c r="BPH288" s="9"/>
      <c r="BPI288" s="9"/>
      <c r="BPJ288" s="9"/>
      <c r="BPK288" s="9"/>
      <c r="BPL288" s="9"/>
      <c r="BPM288" s="9"/>
      <c r="BPN288" s="9"/>
      <c r="BPO288" s="9"/>
      <c r="BPP288" s="9"/>
      <c r="BPQ288" s="9"/>
      <c r="BPR288" s="9"/>
      <c r="BPS288" s="9"/>
      <c r="BPT288" s="9"/>
      <c r="BPU288" s="9"/>
      <c r="BPV288" s="9"/>
      <c r="BPW288" s="9"/>
      <c r="BPX288" s="9"/>
      <c r="BPY288" s="9"/>
      <c r="BPZ288" s="9"/>
      <c r="BQA288" s="9"/>
      <c r="BQB288" s="9"/>
      <c r="BQC288" s="9"/>
      <c r="BQD288" s="9"/>
      <c r="BQE288" s="9"/>
      <c r="BQF288" s="9"/>
      <c r="BQG288" s="9"/>
      <c r="BQH288" s="9"/>
      <c r="BQI288" s="9"/>
      <c r="BQJ288" s="9"/>
      <c r="BQK288" s="9"/>
      <c r="BQL288" s="9"/>
      <c r="BQM288" s="9"/>
      <c r="BQN288" s="9"/>
      <c r="BQO288" s="9"/>
      <c r="BQP288" s="9"/>
      <c r="BQQ288" s="9"/>
      <c r="BQR288" s="9"/>
      <c r="BQS288" s="9"/>
      <c r="BQT288" s="9"/>
      <c r="BQU288" s="9"/>
      <c r="BQV288" s="9"/>
      <c r="BQW288" s="9"/>
      <c r="BQX288" s="9"/>
      <c r="BQY288" s="9"/>
      <c r="BQZ288" s="9"/>
      <c r="BRA288" s="9"/>
      <c r="BRB288" s="9"/>
      <c r="BRC288" s="9"/>
      <c r="BRD288" s="9"/>
      <c r="BRE288" s="9"/>
      <c r="BRF288" s="9"/>
      <c r="BRG288" s="9"/>
      <c r="BRH288" s="9"/>
      <c r="BRI288" s="9"/>
      <c r="BRJ288" s="9"/>
      <c r="BRK288" s="9"/>
      <c r="BRL288" s="9"/>
      <c r="BRM288" s="9"/>
      <c r="BRN288" s="9"/>
      <c r="BRO288" s="9"/>
      <c r="BRP288" s="9"/>
      <c r="BRQ288" s="9"/>
      <c r="BRR288" s="9"/>
      <c r="BRS288" s="9"/>
      <c r="BRT288" s="9"/>
      <c r="BRU288" s="9"/>
      <c r="BRV288" s="9"/>
      <c r="BRW288" s="9"/>
      <c r="BRX288" s="9"/>
      <c r="BRY288" s="9"/>
      <c r="BRZ288" s="9"/>
      <c r="BSA288" s="9"/>
      <c r="BSB288" s="9"/>
      <c r="BSC288" s="9"/>
      <c r="BSD288" s="9"/>
      <c r="BSE288" s="9"/>
      <c r="BSF288" s="9"/>
      <c r="BSG288" s="9"/>
      <c r="BSH288" s="9"/>
      <c r="BSI288" s="9"/>
      <c r="BSJ288" s="9"/>
      <c r="BSK288" s="9"/>
      <c r="BSL288" s="9"/>
      <c r="BSM288" s="9"/>
      <c r="BSN288" s="9"/>
      <c r="BSO288" s="9"/>
      <c r="BSP288" s="9"/>
      <c r="BSQ288" s="9"/>
      <c r="BSR288" s="9"/>
      <c r="BSS288" s="9"/>
      <c r="BST288" s="9"/>
      <c r="BSU288" s="9"/>
      <c r="BSV288" s="9"/>
      <c r="BSW288" s="9"/>
      <c r="BSX288" s="9"/>
      <c r="BSY288" s="9"/>
      <c r="BSZ288" s="9"/>
      <c r="BTA288" s="9"/>
    </row>
    <row r="289" spans="1:1873" x14ac:dyDescent="0.25">
      <c r="A289" s="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  <c r="Y289" s="9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  <c r="AO289" s="9"/>
      <c r="AP289" s="9"/>
      <c r="AQ289" s="9"/>
      <c r="AR289" s="9"/>
      <c r="AS289" s="9"/>
      <c r="AT289" s="9"/>
      <c r="AU289" s="9"/>
      <c r="AV289" s="9"/>
      <c r="AW289" s="9"/>
      <c r="AX289" s="9"/>
      <c r="AY289" s="9"/>
      <c r="AZ289" s="9"/>
      <c r="BA289" s="9"/>
      <c r="BB289" s="9"/>
      <c r="BC289" s="9"/>
      <c r="BD289" s="9"/>
      <c r="BE289" s="9"/>
      <c r="BF289" s="9"/>
      <c r="BG289" s="9"/>
      <c r="BH289" s="9"/>
      <c r="BI289" s="9"/>
      <c r="BJ289" s="9"/>
      <c r="BK289" s="9"/>
      <c r="BL289" s="9"/>
      <c r="BM289" s="9"/>
      <c r="BN289" s="9"/>
      <c r="BO289" s="9"/>
      <c r="BP289" s="9"/>
      <c r="BQ289" s="9"/>
      <c r="BR289" s="9"/>
      <c r="BS289" s="9"/>
      <c r="BT289" s="9"/>
      <c r="BU289" s="9"/>
      <c r="BV289" s="9"/>
      <c r="BW289" s="9"/>
      <c r="BX289" s="9"/>
      <c r="BY289" s="9"/>
      <c r="BZ289" s="9"/>
      <c r="CA289" s="9"/>
      <c r="CB289" s="9"/>
      <c r="CC289" s="9"/>
      <c r="CD289" s="9"/>
      <c r="CE289" s="9"/>
      <c r="CF289" s="9"/>
      <c r="CG289" s="9"/>
      <c r="CH289" s="9"/>
      <c r="CI289" s="9"/>
      <c r="CJ289" s="9"/>
      <c r="CK289" s="9"/>
      <c r="CL289" s="9"/>
      <c r="CM289" s="9"/>
      <c r="CN289" s="9"/>
      <c r="CO289" s="9"/>
      <c r="CP289" s="9"/>
      <c r="CQ289" s="9"/>
      <c r="CR289" s="9"/>
      <c r="CS289" s="9"/>
      <c r="CT289" s="9"/>
      <c r="CU289" s="9"/>
      <c r="CV289" s="9"/>
      <c r="CW289" s="9"/>
      <c r="CX289" s="9"/>
      <c r="CY289" s="9"/>
      <c r="CZ289" s="9"/>
      <c r="DA289" s="9"/>
      <c r="DB289" s="9"/>
      <c r="DC289" s="9"/>
      <c r="DD289" s="9"/>
      <c r="DE289" s="9"/>
      <c r="DF289" s="9"/>
      <c r="DG289" s="9"/>
      <c r="DH289" s="9"/>
      <c r="DI289" s="9"/>
      <c r="DJ289" s="9"/>
      <c r="DK289" s="9"/>
      <c r="DL289" s="9"/>
      <c r="DM289" s="9"/>
      <c r="DN289" s="9"/>
      <c r="DO289" s="9"/>
      <c r="DP289" s="9"/>
      <c r="DQ289" s="9"/>
      <c r="DR289" s="9"/>
      <c r="DS289" s="9"/>
      <c r="DT289" s="9"/>
      <c r="DU289" s="9"/>
      <c r="DV289" s="9"/>
      <c r="DW289" s="9"/>
      <c r="DX289" s="9"/>
      <c r="DY289" s="9"/>
      <c r="DZ289" s="9"/>
      <c r="EA289" s="9"/>
      <c r="EB289" s="9"/>
      <c r="EC289" s="9"/>
      <c r="ED289" s="9"/>
      <c r="EE289" s="9"/>
      <c r="EF289" s="9"/>
      <c r="EG289" s="9"/>
      <c r="EH289" s="9"/>
      <c r="EI289" s="9"/>
      <c r="EJ289" s="9"/>
      <c r="EK289" s="9"/>
      <c r="EL289" s="9"/>
      <c r="EM289" s="9"/>
      <c r="EN289" s="9"/>
      <c r="EO289" s="9"/>
      <c r="EP289" s="9"/>
      <c r="EQ289" s="9"/>
      <c r="ER289" s="9"/>
      <c r="ES289" s="9"/>
      <c r="ET289" s="9"/>
      <c r="EU289" s="9"/>
      <c r="EV289" s="9"/>
      <c r="EW289" s="9"/>
      <c r="EX289" s="9"/>
      <c r="EY289" s="9"/>
      <c r="EZ289" s="9"/>
      <c r="FA289" s="9"/>
      <c r="FB289" s="9"/>
      <c r="FC289" s="9"/>
      <c r="FD289" s="9"/>
      <c r="FE289" s="9"/>
      <c r="FF289" s="9"/>
      <c r="FG289" s="9"/>
      <c r="FH289" s="9"/>
      <c r="FI289" s="9"/>
      <c r="FJ289" s="9"/>
      <c r="FK289" s="9"/>
      <c r="FL289" s="9"/>
      <c r="FM289" s="9"/>
      <c r="FN289" s="9"/>
      <c r="FO289" s="9"/>
      <c r="FP289" s="9"/>
      <c r="FQ289" s="9"/>
      <c r="FR289" s="9"/>
      <c r="FS289" s="9"/>
      <c r="FT289" s="9"/>
      <c r="FU289" s="9"/>
      <c r="FV289" s="9"/>
      <c r="FW289" s="9"/>
      <c r="FX289" s="9"/>
      <c r="FY289" s="9"/>
      <c r="FZ289" s="9"/>
      <c r="GA289" s="9"/>
      <c r="GB289" s="9"/>
      <c r="GC289" s="9"/>
      <c r="GD289" s="9"/>
      <c r="GE289" s="9"/>
      <c r="GF289" s="9"/>
      <c r="GG289" s="9"/>
      <c r="GH289" s="9"/>
      <c r="GI289" s="9"/>
      <c r="GJ289" s="9"/>
      <c r="GK289" s="9"/>
      <c r="GL289" s="9"/>
      <c r="GM289" s="9"/>
      <c r="GN289" s="9"/>
      <c r="GO289" s="9"/>
      <c r="GP289" s="9"/>
      <c r="GQ289" s="9"/>
      <c r="GR289" s="9"/>
      <c r="GS289" s="9"/>
      <c r="GT289" s="9"/>
      <c r="GU289" s="9"/>
      <c r="GV289" s="9"/>
      <c r="GW289" s="9"/>
      <c r="GX289" s="9"/>
      <c r="GY289" s="9"/>
      <c r="GZ289" s="9"/>
      <c r="HA289" s="9"/>
      <c r="HB289" s="9"/>
      <c r="HC289" s="9"/>
      <c r="HD289" s="9"/>
      <c r="HE289" s="9"/>
      <c r="HF289" s="9"/>
      <c r="HG289" s="9"/>
      <c r="HH289" s="9"/>
      <c r="HI289" s="9"/>
      <c r="HJ289" s="9"/>
      <c r="HK289" s="9"/>
      <c r="HL289" s="9"/>
      <c r="HM289" s="9"/>
      <c r="HN289" s="9"/>
      <c r="HO289" s="9"/>
      <c r="HP289" s="9"/>
      <c r="HQ289" s="9"/>
      <c r="HR289" s="9"/>
      <c r="HS289" s="9"/>
      <c r="HT289" s="9"/>
      <c r="HU289" s="9"/>
      <c r="HV289" s="9"/>
      <c r="HW289" s="9"/>
      <c r="HX289" s="9"/>
      <c r="HY289" s="9"/>
      <c r="HZ289" s="9"/>
      <c r="IA289" s="9"/>
      <c r="IB289" s="9"/>
      <c r="IC289" s="9"/>
      <c r="ID289" s="9"/>
      <c r="IE289" s="9"/>
      <c r="IF289" s="9"/>
      <c r="IG289" s="9"/>
      <c r="IH289" s="9"/>
      <c r="II289" s="9"/>
      <c r="IJ289" s="9"/>
      <c r="IK289" s="9"/>
      <c r="IL289" s="9"/>
      <c r="IM289" s="9"/>
      <c r="IN289" s="9"/>
      <c r="IO289" s="9"/>
      <c r="IP289" s="9"/>
      <c r="IQ289" s="9"/>
      <c r="IR289" s="9"/>
      <c r="IS289" s="9"/>
      <c r="IT289" s="9"/>
      <c r="IU289" s="9"/>
      <c r="IV289" s="9"/>
      <c r="IW289" s="9"/>
      <c r="IX289" s="9"/>
      <c r="IY289" s="9"/>
      <c r="IZ289" s="9"/>
      <c r="JA289" s="9"/>
      <c r="JB289" s="9"/>
      <c r="JC289" s="9"/>
      <c r="JD289" s="9"/>
      <c r="JE289" s="9"/>
      <c r="JF289" s="9"/>
      <c r="JG289" s="9"/>
      <c r="JH289" s="9"/>
      <c r="JI289" s="9"/>
      <c r="JJ289" s="9"/>
      <c r="JK289" s="9"/>
      <c r="JL289" s="9"/>
      <c r="JM289" s="9"/>
      <c r="JN289" s="9"/>
      <c r="JO289" s="9"/>
      <c r="JP289" s="9"/>
      <c r="JQ289" s="9"/>
      <c r="JR289" s="9"/>
      <c r="JS289" s="9"/>
      <c r="JT289" s="9"/>
      <c r="JU289" s="9"/>
      <c r="JV289" s="9"/>
      <c r="JW289" s="9"/>
      <c r="JX289" s="9"/>
      <c r="JY289" s="9"/>
      <c r="JZ289" s="9"/>
      <c r="KA289" s="9"/>
      <c r="KB289" s="9"/>
      <c r="KC289" s="9"/>
      <c r="KD289" s="9"/>
      <c r="KE289" s="9"/>
      <c r="KF289" s="9"/>
      <c r="KG289" s="9"/>
      <c r="KH289" s="9"/>
      <c r="KI289" s="9"/>
      <c r="KJ289" s="9"/>
      <c r="KK289" s="9"/>
      <c r="KL289" s="9"/>
      <c r="KM289" s="9"/>
      <c r="KN289" s="9"/>
      <c r="KO289" s="9"/>
      <c r="KP289" s="9"/>
      <c r="KQ289" s="9"/>
      <c r="KR289" s="9"/>
      <c r="KS289" s="9"/>
      <c r="KT289" s="9"/>
      <c r="KU289" s="9"/>
      <c r="KV289" s="9"/>
      <c r="KW289" s="9"/>
      <c r="KX289" s="9"/>
      <c r="KY289" s="9"/>
      <c r="KZ289" s="9"/>
      <c r="LA289" s="9"/>
      <c r="LB289" s="9"/>
      <c r="LC289" s="9"/>
      <c r="LD289" s="9"/>
      <c r="LE289" s="9"/>
      <c r="LF289" s="9"/>
      <c r="LG289" s="9"/>
      <c r="LH289" s="9"/>
      <c r="LI289" s="9"/>
      <c r="LJ289" s="9"/>
      <c r="LK289" s="9"/>
      <c r="LL289" s="9"/>
      <c r="LM289" s="9"/>
      <c r="LN289" s="9"/>
      <c r="LO289" s="9"/>
      <c r="LP289" s="9"/>
      <c r="LQ289" s="9"/>
      <c r="LR289" s="9"/>
      <c r="LS289" s="9"/>
      <c r="LT289" s="9"/>
      <c r="LU289" s="9"/>
      <c r="LV289" s="9"/>
      <c r="LW289" s="9"/>
      <c r="LX289" s="9"/>
      <c r="LY289" s="9"/>
      <c r="LZ289" s="9"/>
      <c r="MA289" s="9"/>
      <c r="MB289" s="9"/>
      <c r="MC289" s="9"/>
      <c r="MD289" s="9"/>
      <c r="ME289" s="9"/>
      <c r="MF289" s="9"/>
      <c r="MG289" s="9"/>
      <c r="MH289" s="9"/>
      <c r="MI289" s="9"/>
      <c r="MJ289" s="9"/>
      <c r="MK289" s="9"/>
      <c r="ML289" s="9"/>
      <c r="MM289" s="9"/>
      <c r="MN289" s="9"/>
      <c r="MO289" s="9"/>
      <c r="MP289" s="9"/>
      <c r="MQ289" s="9"/>
      <c r="MR289" s="9"/>
      <c r="MS289" s="9"/>
      <c r="MT289" s="9"/>
      <c r="MU289" s="9"/>
      <c r="MV289" s="9"/>
      <c r="MW289" s="9"/>
      <c r="MX289" s="9"/>
      <c r="MY289" s="9"/>
      <c r="MZ289" s="9"/>
      <c r="NA289" s="9"/>
      <c r="NB289" s="9"/>
      <c r="NC289" s="9"/>
      <c r="ND289" s="9"/>
      <c r="NE289" s="9"/>
      <c r="NF289" s="9"/>
      <c r="NG289" s="9"/>
      <c r="NH289" s="9"/>
      <c r="NI289" s="9"/>
      <c r="NJ289" s="9"/>
      <c r="NK289" s="9"/>
      <c r="NL289" s="9"/>
      <c r="NM289" s="9"/>
      <c r="NN289" s="9"/>
      <c r="NO289" s="9"/>
      <c r="NP289" s="9"/>
      <c r="NQ289" s="9"/>
      <c r="NR289" s="9"/>
      <c r="NS289" s="9"/>
      <c r="NT289" s="9"/>
      <c r="NU289" s="9"/>
      <c r="NV289" s="9"/>
      <c r="NW289" s="9"/>
      <c r="NX289" s="9"/>
      <c r="NY289" s="9"/>
      <c r="NZ289" s="9"/>
      <c r="OA289" s="9"/>
      <c r="OB289" s="9"/>
      <c r="OC289" s="9"/>
      <c r="OD289" s="9"/>
      <c r="OE289" s="9"/>
      <c r="OF289" s="9"/>
      <c r="OG289" s="9"/>
      <c r="OH289" s="9"/>
      <c r="OI289" s="9"/>
      <c r="OJ289" s="9"/>
      <c r="OK289" s="9"/>
      <c r="OL289" s="9"/>
      <c r="OM289" s="9"/>
      <c r="ON289" s="9"/>
      <c r="OO289" s="9"/>
      <c r="OP289" s="9"/>
      <c r="OQ289" s="9"/>
      <c r="OR289" s="9"/>
      <c r="OS289" s="9"/>
      <c r="OT289" s="9"/>
      <c r="OU289" s="9"/>
      <c r="OV289" s="9"/>
      <c r="OW289" s="9"/>
      <c r="OX289" s="9"/>
      <c r="OY289" s="9"/>
      <c r="OZ289" s="9"/>
      <c r="PA289" s="9"/>
      <c r="PB289" s="9"/>
      <c r="PC289" s="9"/>
      <c r="PD289" s="9"/>
      <c r="PE289" s="9"/>
      <c r="PF289" s="9"/>
      <c r="PG289" s="9"/>
      <c r="PH289" s="9"/>
      <c r="PI289" s="9"/>
      <c r="PJ289" s="9"/>
      <c r="PK289" s="9"/>
      <c r="PL289" s="9"/>
      <c r="PM289" s="9"/>
      <c r="PN289" s="9"/>
      <c r="PO289" s="9"/>
      <c r="PP289" s="9"/>
      <c r="PQ289" s="9"/>
      <c r="PR289" s="9"/>
      <c r="PS289" s="9"/>
      <c r="PT289" s="9"/>
      <c r="PU289" s="9"/>
      <c r="PV289" s="9"/>
      <c r="PW289" s="9"/>
      <c r="PX289" s="9"/>
      <c r="PY289" s="9"/>
      <c r="PZ289" s="9"/>
      <c r="QA289" s="9"/>
      <c r="QB289" s="9"/>
      <c r="QC289" s="9"/>
      <c r="QD289" s="9"/>
      <c r="QE289" s="9"/>
      <c r="QF289" s="9"/>
      <c r="QG289" s="9"/>
      <c r="QH289" s="9"/>
      <c r="QI289" s="9"/>
      <c r="QJ289" s="9"/>
      <c r="QK289" s="9"/>
      <c r="QL289" s="9"/>
      <c r="QM289" s="9"/>
      <c r="QN289" s="9"/>
      <c r="QO289" s="9"/>
      <c r="QP289" s="9"/>
      <c r="QQ289" s="9"/>
      <c r="QR289" s="9"/>
      <c r="QS289" s="9"/>
      <c r="QT289" s="9"/>
      <c r="QU289" s="9"/>
      <c r="QV289" s="9"/>
      <c r="QW289" s="9"/>
      <c r="QX289" s="9"/>
      <c r="QY289" s="9"/>
      <c r="QZ289" s="9"/>
      <c r="RA289" s="9"/>
      <c r="RB289" s="9"/>
      <c r="RC289" s="9"/>
      <c r="RD289" s="9"/>
      <c r="RE289" s="9"/>
      <c r="RF289" s="9"/>
      <c r="RG289" s="9"/>
      <c r="RH289" s="9"/>
      <c r="RI289" s="9"/>
      <c r="RJ289" s="9"/>
      <c r="RK289" s="9"/>
      <c r="RL289" s="9"/>
      <c r="RM289" s="9"/>
      <c r="RN289" s="9"/>
      <c r="RO289" s="9"/>
      <c r="RP289" s="9"/>
      <c r="RQ289" s="9"/>
      <c r="RR289" s="9"/>
      <c r="RS289" s="9"/>
      <c r="RT289" s="9"/>
      <c r="RU289" s="9"/>
      <c r="RV289" s="9"/>
      <c r="RW289" s="9"/>
      <c r="RX289" s="9"/>
      <c r="RY289" s="9"/>
      <c r="RZ289" s="9"/>
      <c r="SA289" s="9"/>
      <c r="SB289" s="9"/>
      <c r="SC289" s="9"/>
      <c r="SD289" s="9"/>
      <c r="SE289" s="9"/>
      <c r="SF289" s="9"/>
      <c r="SG289" s="9"/>
      <c r="SH289" s="9"/>
      <c r="SI289" s="9"/>
      <c r="SJ289" s="9"/>
      <c r="SK289" s="9"/>
      <c r="SL289" s="9"/>
      <c r="SM289" s="9"/>
      <c r="SN289" s="9"/>
      <c r="SO289" s="9"/>
      <c r="SP289" s="9"/>
      <c r="SQ289" s="9"/>
      <c r="SR289" s="9"/>
      <c r="SS289" s="9"/>
      <c r="ST289" s="9"/>
      <c r="SU289" s="9"/>
      <c r="SV289" s="9"/>
      <c r="SW289" s="9"/>
      <c r="SX289" s="9"/>
      <c r="SY289" s="9"/>
      <c r="SZ289" s="9"/>
      <c r="TA289" s="9"/>
      <c r="TB289" s="9"/>
      <c r="TC289" s="9"/>
      <c r="TD289" s="9"/>
      <c r="TE289" s="9"/>
      <c r="TF289" s="9"/>
      <c r="TG289" s="9"/>
      <c r="TH289" s="9"/>
      <c r="TI289" s="9"/>
      <c r="TJ289" s="9"/>
      <c r="TK289" s="9"/>
      <c r="TL289" s="9"/>
      <c r="TM289" s="9"/>
      <c r="TN289" s="9"/>
      <c r="TO289" s="9"/>
      <c r="TP289" s="9"/>
      <c r="TQ289" s="9"/>
      <c r="TR289" s="9"/>
      <c r="TS289" s="9"/>
      <c r="TT289" s="9"/>
      <c r="TU289" s="9"/>
      <c r="TV289" s="9"/>
      <c r="TW289" s="9"/>
      <c r="TX289" s="9"/>
      <c r="TY289" s="9"/>
      <c r="TZ289" s="9"/>
      <c r="UA289" s="9"/>
      <c r="UB289" s="9"/>
      <c r="UC289" s="9"/>
      <c r="UD289" s="9"/>
      <c r="UE289" s="9"/>
      <c r="UF289" s="9"/>
      <c r="UG289" s="9"/>
      <c r="UH289" s="9"/>
      <c r="UI289" s="9"/>
      <c r="UJ289" s="9"/>
      <c r="UK289" s="9"/>
      <c r="UL289" s="9"/>
      <c r="UM289" s="9"/>
      <c r="UN289" s="9"/>
      <c r="UO289" s="9"/>
      <c r="UP289" s="9"/>
      <c r="UQ289" s="9"/>
      <c r="UR289" s="9"/>
      <c r="US289" s="9"/>
      <c r="UT289" s="9"/>
      <c r="UU289" s="9"/>
      <c r="UV289" s="9"/>
      <c r="UW289" s="9"/>
      <c r="UX289" s="9"/>
      <c r="UY289" s="9"/>
      <c r="UZ289" s="9"/>
      <c r="VA289" s="9"/>
      <c r="VB289" s="9"/>
      <c r="VC289" s="9"/>
      <c r="VD289" s="9"/>
      <c r="VE289" s="9"/>
      <c r="VF289" s="9"/>
      <c r="VG289" s="9"/>
      <c r="VH289" s="9"/>
      <c r="VI289" s="9"/>
      <c r="VJ289" s="9"/>
      <c r="VK289" s="9"/>
      <c r="VL289" s="9"/>
      <c r="VM289" s="9"/>
      <c r="VN289" s="9"/>
      <c r="VO289" s="9"/>
      <c r="VP289" s="9"/>
      <c r="VQ289" s="9"/>
      <c r="VR289" s="9"/>
      <c r="VS289" s="9"/>
      <c r="VT289" s="9"/>
      <c r="VU289" s="9"/>
      <c r="VV289" s="9"/>
      <c r="VW289" s="9"/>
      <c r="VX289" s="9"/>
      <c r="VY289" s="9"/>
      <c r="VZ289" s="9"/>
      <c r="WA289" s="9"/>
      <c r="WB289" s="9"/>
      <c r="WC289" s="9"/>
      <c r="WD289" s="9"/>
      <c r="WE289" s="9"/>
      <c r="WF289" s="9"/>
      <c r="WG289" s="9"/>
      <c r="WH289" s="9"/>
      <c r="WI289" s="9"/>
      <c r="WJ289" s="9"/>
      <c r="WK289" s="9"/>
      <c r="WL289" s="9"/>
      <c r="WM289" s="9"/>
      <c r="WN289" s="9"/>
      <c r="WO289" s="9"/>
      <c r="WP289" s="9"/>
      <c r="WQ289" s="9"/>
      <c r="WR289" s="9"/>
      <c r="WS289" s="9"/>
      <c r="WT289" s="9"/>
      <c r="WU289" s="9"/>
      <c r="WV289" s="9"/>
      <c r="WW289" s="9"/>
      <c r="WX289" s="9"/>
      <c r="WY289" s="9"/>
      <c r="WZ289" s="9"/>
      <c r="XA289" s="9"/>
      <c r="XB289" s="9"/>
      <c r="XC289" s="9"/>
      <c r="XD289" s="9"/>
      <c r="XE289" s="9"/>
      <c r="XF289" s="9"/>
      <c r="XG289" s="9"/>
      <c r="XH289" s="9"/>
      <c r="XI289" s="9"/>
      <c r="XJ289" s="9"/>
      <c r="XK289" s="9"/>
      <c r="XL289" s="9"/>
      <c r="XM289" s="9"/>
      <c r="XN289" s="9"/>
      <c r="XO289" s="9"/>
      <c r="XP289" s="9"/>
      <c r="XQ289" s="9"/>
      <c r="XR289" s="9"/>
      <c r="XS289" s="9"/>
      <c r="XT289" s="9"/>
      <c r="XU289" s="9"/>
      <c r="XV289" s="9"/>
      <c r="XW289" s="9"/>
      <c r="XX289" s="9"/>
      <c r="XY289" s="9"/>
      <c r="XZ289" s="9"/>
      <c r="YA289" s="9"/>
      <c r="YB289" s="9"/>
      <c r="YC289" s="9"/>
      <c r="YD289" s="9"/>
      <c r="YE289" s="9"/>
      <c r="YF289" s="9"/>
      <c r="YG289" s="9"/>
      <c r="YH289" s="9"/>
      <c r="YI289" s="9"/>
      <c r="YJ289" s="9"/>
      <c r="YK289" s="9"/>
      <c r="YL289" s="9"/>
      <c r="YM289" s="9"/>
      <c r="YN289" s="9"/>
      <c r="YO289" s="9"/>
      <c r="YP289" s="9"/>
      <c r="YQ289" s="9"/>
      <c r="YR289" s="9"/>
      <c r="YS289" s="9"/>
      <c r="YT289" s="9"/>
      <c r="YU289" s="9"/>
      <c r="YV289" s="9"/>
      <c r="YW289" s="9"/>
      <c r="YX289" s="9"/>
      <c r="YY289" s="9"/>
      <c r="YZ289" s="9"/>
      <c r="ZA289" s="9"/>
      <c r="ZB289" s="9"/>
      <c r="ZC289" s="9"/>
      <c r="ZD289" s="9"/>
      <c r="ZE289" s="9"/>
      <c r="ZF289" s="9"/>
      <c r="ZG289" s="9"/>
      <c r="ZH289" s="9"/>
      <c r="ZI289" s="9"/>
      <c r="ZJ289" s="9"/>
      <c r="ZK289" s="9"/>
      <c r="ZL289" s="9"/>
      <c r="ZM289" s="9"/>
      <c r="ZN289" s="9"/>
      <c r="ZO289" s="9"/>
      <c r="ZP289" s="9"/>
      <c r="ZQ289" s="9"/>
      <c r="ZR289" s="9"/>
      <c r="ZS289" s="9"/>
      <c r="ZT289" s="9"/>
      <c r="ZU289" s="9"/>
      <c r="ZV289" s="9"/>
      <c r="ZW289" s="9"/>
      <c r="ZX289" s="9"/>
      <c r="ZY289" s="9"/>
      <c r="ZZ289" s="9"/>
      <c r="AAA289" s="9"/>
      <c r="AAB289" s="9"/>
      <c r="AAC289" s="9"/>
      <c r="AAD289" s="9"/>
      <c r="AAE289" s="9"/>
      <c r="AAF289" s="9"/>
      <c r="AAG289" s="9"/>
      <c r="AAH289" s="9"/>
      <c r="AAI289" s="9"/>
      <c r="AAJ289" s="9"/>
      <c r="AAK289" s="9"/>
      <c r="AAL289" s="9"/>
      <c r="AAM289" s="9"/>
      <c r="AAN289" s="9"/>
      <c r="AAO289" s="9"/>
      <c r="AAP289" s="9"/>
      <c r="AAQ289" s="9"/>
      <c r="AAR289" s="9"/>
      <c r="AAS289" s="9"/>
      <c r="AAT289" s="9"/>
      <c r="AAU289" s="9"/>
      <c r="AAV289" s="9"/>
      <c r="AAW289" s="9"/>
      <c r="AAX289" s="9"/>
      <c r="AAY289" s="9"/>
      <c r="AAZ289" s="9"/>
      <c r="ABA289" s="9"/>
      <c r="ABB289" s="9"/>
      <c r="ABC289" s="9"/>
      <c r="ABD289" s="9"/>
      <c r="ABE289" s="9"/>
      <c r="ABF289" s="9"/>
      <c r="ABG289" s="9"/>
      <c r="ABH289" s="9"/>
      <c r="ABI289" s="9"/>
      <c r="ABJ289" s="9"/>
      <c r="ABK289" s="9"/>
      <c r="ABL289" s="9"/>
      <c r="ABM289" s="9"/>
      <c r="ABN289" s="9"/>
      <c r="ABO289" s="9"/>
      <c r="ABP289" s="9"/>
      <c r="ABQ289" s="9"/>
      <c r="ABR289" s="9"/>
      <c r="ABS289" s="9"/>
      <c r="ABT289" s="9"/>
      <c r="ABU289" s="9"/>
      <c r="ABV289" s="9"/>
      <c r="ABW289" s="9"/>
      <c r="ABX289" s="9"/>
      <c r="ABY289" s="9"/>
      <c r="ABZ289" s="9"/>
      <c r="ACA289" s="9"/>
      <c r="ACB289" s="9"/>
      <c r="ACC289" s="9"/>
      <c r="ACD289" s="9"/>
      <c r="ACE289" s="9"/>
      <c r="ACF289" s="9"/>
      <c r="ACG289" s="9"/>
      <c r="ACH289" s="9"/>
      <c r="ACI289" s="9"/>
      <c r="ACJ289" s="9"/>
      <c r="ACK289" s="9"/>
      <c r="ACL289" s="9"/>
      <c r="ACM289" s="9"/>
      <c r="ACN289" s="9"/>
      <c r="ACO289" s="9"/>
      <c r="ACP289" s="9"/>
      <c r="ACQ289" s="9"/>
      <c r="ACR289" s="9"/>
      <c r="ACS289" s="9"/>
      <c r="ACT289" s="9"/>
      <c r="ACU289" s="9"/>
      <c r="ACV289" s="9"/>
      <c r="ACW289" s="9"/>
      <c r="ACX289" s="9"/>
      <c r="ACY289" s="9"/>
      <c r="ACZ289" s="9"/>
      <c r="ADA289" s="9"/>
      <c r="ADB289" s="9"/>
      <c r="ADC289" s="9"/>
      <c r="ADD289" s="9"/>
      <c r="ADE289" s="9"/>
      <c r="ADF289" s="9"/>
      <c r="ADG289" s="9"/>
      <c r="ADH289" s="9"/>
      <c r="ADI289" s="9"/>
      <c r="ADJ289" s="9"/>
      <c r="ADK289" s="9"/>
      <c r="ADL289" s="9"/>
      <c r="ADM289" s="9"/>
      <c r="ADN289" s="9"/>
      <c r="ADO289" s="9"/>
      <c r="ADP289" s="9"/>
      <c r="ADQ289" s="9"/>
      <c r="ADR289" s="9"/>
      <c r="ADS289" s="9"/>
      <c r="ADT289" s="9"/>
      <c r="ADU289" s="9"/>
      <c r="ADV289" s="9"/>
      <c r="ADW289" s="9"/>
      <c r="ADX289" s="9"/>
      <c r="ADY289" s="9"/>
      <c r="ADZ289" s="9"/>
      <c r="AEA289" s="9"/>
      <c r="AEB289" s="9"/>
      <c r="AEC289" s="9"/>
      <c r="AED289" s="9"/>
      <c r="AEE289" s="9"/>
      <c r="AEF289" s="9"/>
      <c r="AEG289" s="9"/>
      <c r="AEH289" s="9"/>
      <c r="AEI289" s="9"/>
      <c r="AEJ289" s="9"/>
      <c r="AEK289" s="9"/>
      <c r="AEL289" s="9"/>
      <c r="AEM289" s="9"/>
      <c r="AEN289" s="9"/>
      <c r="AEO289" s="9"/>
      <c r="AEP289" s="9"/>
      <c r="AEQ289" s="9"/>
      <c r="AER289" s="9"/>
      <c r="AES289" s="9"/>
      <c r="AET289" s="9"/>
      <c r="AEU289" s="9"/>
      <c r="AEV289" s="9"/>
      <c r="AEW289" s="9"/>
      <c r="AEX289" s="9"/>
      <c r="AEY289" s="9"/>
      <c r="AEZ289" s="9"/>
      <c r="AFA289" s="9"/>
      <c r="AFB289" s="9"/>
      <c r="AFC289" s="9"/>
      <c r="AFD289" s="9"/>
      <c r="AFE289" s="9"/>
      <c r="AFF289" s="9"/>
      <c r="AFG289" s="9"/>
      <c r="AFH289" s="9"/>
      <c r="AFI289" s="9"/>
      <c r="AFJ289" s="9"/>
      <c r="AFK289" s="9"/>
      <c r="AFL289" s="9"/>
      <c r="AFM289" s="9"/>
      <c r="AFN289" s="9"/>
      <c r="AFO289" s="9"/>
      <c r="AFP289" s="9"/>
      <c r="AFQ289" s="9"/>
      <c r="AFR289" s="9"/>
      <c r="AFS289" s="9"/>
      <c r="AFT289" s="9"/>
      <c r="AFU289" s="9"/>
      <c r="AFV289" s="9"/>
      <c r="AFW289" s="9"/>
      <c r="AFX289" s="9"/>
      <c r="AFY289" s="9"/>
      <c r="AFZ289" s="9"/>
      <c r="AGA289" s="9"/>
      <c r="AGB289" s="9"/>
      <c r="AGC289" s="9"/>
      <c r="AGD289" s="9"/>
      <c r="AGE289" s="9"/>
      <c r="AGF289" s="9"/>
      <c r="AGG289" s="9"/>
      <c r="AGH289" s="9"/>
      <c r="AGI289" s="9"/>
      <c r="AGJ289" s="9"/>
      <c r="AGK289" s="9"/>
      <c r="AGL289" s="9"/>
      <c r="AGM289" s="9"/>
      <c r="AGN289" s="9"/>
      <c r="AGO289" s="9"/>
      <c r="AGP289" s="9"/>
      <c r="AGQ289" s="9"/>
      <c r="AGR289" s="9"/>
      <c r="AGS289" s="9"/>
      <c r="AGT289" s="9"/>
      <c r="AGU289" s="9"/>
      <c r="AGV289" s="9"/>
      <c r="AGW289" s="9"/>
      <c r="AGX289" s="9"/>
      <c r="AGY289" s="9"/>
      <c r="AGZ289" s="9"/>
      <c r="AHA289" s="9"/>
      <c r="AHB289" s="9"/>
      <c r="AHC289" s="9"/>
      <c r="AHD289" s="9"/>
      <c r="AHE289" s="9"/>
      <c r="AHF289" s="9"/>
      <c r="AHG289" s="9"/>
      <c r="AHH289" s="9"/>
      <c r="AHI289" s="9"/>
      <c r="AHJ289" s="9"/>
      <c r="AHK289" s="9"/>
      <c r="AHL289" s="9"/>
      <c r="AHM289" s="9"/>
      <c r="AHN289" s="9"/>
      <c r="AHO289" s="9"/>
      <c r="AHP289" s="9"/>
      <c r="AHQ289" s="9"/>
      <c r="AHR289" s="9"/>
      <c r="AHS289" s="9"/>
      <c r="AHT289" s="9"/>
      <c r="AHU289" s="9"/>
      <c r="AHV289" s="9"/>
      <c r="AHW289" s="9"/>
      <c r="AHX289" s="9"/>
      <c r="AHY289" s="9"/>
      <c r="AHZ289" s="9"/>
      <c r="AIA289" s="9"/>
      <c r="AIB289" s="9"/>
      <c r="AIC289" s="9"/>
      <c r="AID289" s="9"/>
      <c r="AIE289" s="9"/>
      <c r="AIF289" s="9"/>
      <c r="AIG289" s="9"/>
      <c r="AIH289" s="9"/>
      <c r="AII289" s="9"/>
      <c r="AIJ289" s="9"/>
      <c r="AIK289" s="9"/>
      <c r="AIL289" s="9"/>
      <c r="AIM289" s="9"/>
      <c r="AIN289" s="9"/>
      <c r="AIO289" s="9"/>
      <c r="AIP289" s="9"/>
      <c r="AIQ289" s="9"/>
      <c r="AIR289" s="9"/>
      <c r="AIS289" s="9"/>
      <c r="AIT289" s="9"/>
      <c r="AIU289" s="9"/>
      <c r="AIV289" s="9"/>
      <c r="AIW289" s="9"/>
      <c r="AIX289" s="9"/>
      <c r="AIY289" s="9"/>
      <c r="AIZ289" s="9"/>
      <c r="AJA289" s="9"/>
      <c r="AJB289" s="9"/>
      <c r="AJC289" s="9"/>
      <c r="AJD289" s="9"/>
      <c r="AJE289" s="9"/>
      <c r="AJF289" s="9"/>
      <c r="AJG289" s="9"/>
      <c r="AJH289" s="9"/>
      <c r="AJI289" s="9"/>
      <c r="AJJ289" s="9"/>
      <c r="AJK289" s="9"/>
      <c r="AJL289" s="9"/>
      <c r="AJM289" s="9"/>
      <c r="AJN289" s="9"/>
      <c r="AJO289" s="9"/>
      <c r="AJP289" s="9"/>
      <c r="AJQ289" s="9"/>
      <c r="AJR289" s="9"/>
      <c r="AJS289" s="9"/>
      <c r="AJT289" s="9"/>
      <c r="AJU289" s="9"/>
      <c r="AJV289" s="9"/>
      <c r="AJW289" s="9"/>
      <c r="AJX289" s="9"/>
      <c r="AJY289" s="9"/>
      <c r="AJZ289" s="9"/>
      <c r="AKA289" s="9"/>
      <c r="AKB289" s="9"/>
      <c r="AKC289" s="9"/>
      <c r="AKD289" s="9"/>
      <c r="AKE289" s="9"/>
      <c r="AKF289" s="9"/>
      <c r="AKG289" s="9"/>
      <c r="AKH289" s="9"/>
      <c r="AKI289" s="9"/>
      <c r="AKJ289" s="9"/>
      <c r="AKK289" s="9"/>
      <c r="AKL289" s="9"/>
      <c r="AKM289" s="9"/>
      <c r="AKN289" s="9"/>
      <c r="AKO289" s="9"/>
      <c r="AKP289" s="9"/>
      <c r="AKQ289" s="9"/>
      <c r="AKR289" s="9"/>
      <c r="AKS289" s="9"/>
      <c r="AKT289" s="9"/>
      <c r="AKU289" s="9"/>
      <c r="AKV289" s="9"/>
      <c r="AKW289" s="9"/>
      <c r="AKX289" s="9"/>
      <c r="AKY289" s="9"/>
      <c r="AKZ289" s="9"/>
      <c r="ALA289" s="9"/>
      <c r="ALB289" s="9"/>
      <c r="ALC289" s="9"/>
      <c r="ALD289" s="9"/>
      <c r="ALE289" s="9"/>
      <c r="ALF289" s="9"/>
      <c r="ALG289" s="9"/>
      <c r="ALH289" s="9"/>
      <c r="ALI289" s="9"/>
      <c r="ALJ289" s="9"/>
      <c r="ALK289" s="9"/>
      <c r="ALL289" s="9"/>
      <c r="ALM289" s="9"/>
      <c r="ALN289" s="9"/>
      <c r="ALO289" s="9"/>
      <c r="ALP289" s="9"/>
      <c r="ALQ289" s="9"/>
      <c r="ALR289" s="9"/>
      <c r="ALS289" s="9"/>
      <c r="ALT289" s="9"/>
      <c r="ALU289" s="9"/>
      <c r="ALV289" s="9"/>
      <c r="ALW289" s="9"/>
      <c r="ALX289" s="9"/>
      <c r="ALY289" s="9"/>
      <c r="ALZ289" s="9"/>
      <c r="AMA289" s="9"/>
      <c r="AMB289" s="9"/>
      <c r="AMC289" s="9"/>
      <c r="AMD289" s="9"/>
      <c r="AME289" s="9"/>
      <c r="AMF289" s="9"/>
      <c r="AMG289" s="9"/>
      <c r="AMH289" s="9"/>
      <c r="AMI289" s="9"/>
      <c r="AMJ289" s="9"/>
      <c r="AMK289" s="9"/>
      <c r="AML289" s="9"/>
      <c r="AMM289" s="9"/>
      <c r="AMN289" s="9"/>
      <c r="AMO289" s="9"/>
      <c r="AMP289" s="9"/>
      <c r="AMQ289" s="9"/>
      <c r="AMR289" s="9"/>
      <c r="AMS289" s="9"/>
      <c r="AMT289" s="9"/>
      <c r="AMU289" s="9"/>
      <c r="AMV289" s="9"/>
      <c r="AMW289" s="9"/>
      <c r="AMX289" s="9"/>
      <c r="AMY289" s="9"/>
      <c r="AMZ289" s="9"/>
      <c r="ANA289" s="9"/>
      <c r="ANB289" s="9"/>
      <c r="ANC289" s="9"/>
      <c r="AND289" s="9"/>
      <c r="ANE289" s="9"/>
      <c r="ANF289" s="9"/>
      <c r="ANG289" s="9"/>
      <c r="ANH289" s="9"/>
      <c r="ANI289" s="9"/>
      <c r="ANJ289" s="9"/>
      <c r="ANK289" s="9"/>
      <c r="ANL289" s="9"/>
      <c r="ANM289" s="9"/>
      <c r="ANN289" s="9"/>
      <c r="ANO289" s="9"/>
      <c r="ANP289" s="9"/>
      <c r="ANQ289" s="9"/>
      <c r="ANR289" s="9"/>
      <c r="ANS289" s="9"/>
      <c r="ANT289" s="9"/>
      <c r="ANU289" s="9"/>
      <c r="ANV289" s="9"/>
      <c r="ANW289" s="9"/>
      <c r="ANX289" s="9"/>
      <c r="ANY289" s="9"/>
      <c r="ANZ289" s="9"/>
      <c r="AOA289" s="9"/>
      <c r="AOB289" s="9"/>
      <c r="AOC289" s="9"/>
      <c r="AOD289" s="9"/>
      <c r="AOE289" s="9"/>
      <c r="AOF289" s="9"/>
      <c r="AOG289" s="9"/>
      <c r="AOH289" s="9"/>
      <c r="AOI289" s="9"/>
      <c r="AOJ289" s="9"/>
      <c r="AOK289" s="9"/>
      <c r="AOL289" s="9"/>
      <c r="AOM289" s="9"/>
      <c r="AON289" s="9"/>
      <c r="AOO289" s="9"/>
      <c r="AOP289" s="9"/>
      <c r="AOQ289" s="9"/>
      <c r="AOR289" s="9"/>
      <c r="AOS289" s="9"/>
      <c r="AOT289" s="9"/>
      <c r="AOU289" s="9"/>
      <c r="AOV289" s="9"/>
      <c r="AOW289" s="9"/>
      <c r="AOX289" s="9"/>
      <c r="AOY289" s="9"/>
      <c r="AOZ289" s="9"/>
      <c r="APA289" s="9"/>
      <c r="APB289" s="9"/>
      <c r="APC289" s="9"/>
      <c r="APD289" s="9"/>
      <c r="APE289" s="9"/>
      <c r="APF289" s="9"/>
      <c r="APG289" s="9"/>
      <c r="APH289" s="9"/>
      <c r="API289" s="9"/>
      <c r="APJ289" s="9"/>
      <c r="APK289" s="9"/>
      <c r="APL289" s="9"/>
      <c r="APM289" s="9"/>
      <c r="APN289" s="9"/>
      <c r="APO289" s="9"/>
      <c r="APP289" s="9"/>
      <c r="APQ289" s="9"/>
      <c r="APR289" s="9"/>
      <c r="APS289" s="9"/>
      <c r="APT289" s="9"/>
      <c r="APU289" s="9"/>
      <c r="APV289" s="9"/>
      <c r="APW289" s="9"/>
      <c r="APX289" s="9"/>
      <c r="APY289" s="9"/>
      <c r="APZ289" s="9"/>
      <c r="AQA289" s="9"/>
      <c r="AQB289" s="9"/>
      <c r="AQC289" s="9"/>
      <c r="AQD289" s="9"/>
      <c r="AQE289" s="9"/>
      <c r="AQF289" s="9"/>
      <c r="AQG289" s="9"/>
      <c r="AQH289" s="9"/>
      <c r="AQI289" s="9"/>
      <c r="AQJ289" s="9"/>
      <c r="AQK289" s="9"/>
      <c r="AQL289" s="9"/>
      <c r="AQM289" s="9"/>
      <c r="AQN289" s="9"/>
      <c r="AQO289" s="9"/>
      <c r="AQP289" s="9"/>
      <c r="AQQ289" s="9"/>
      <c r="AQR289" s="9"/>
      <c r="AQS289" s="9"/>
      <c r="AQT289" s="9"/>
      <c r="AQU289" s="9"/>
      <c r="AQV289" s="9"/>
      <c r="AQW289" s="9"/>
      <c r="AQX289" s="9"/>
      <c r="AQY289" s="9"/>
      <c r="AQZ289" s="9"/>
      <c r="ARA289" s="9"/>
      <c r="ARB289" s="9"/>
      <c r="ARC289" s="9"/>
      <c r="ARD289" s="9"/>
      <c r="ARE289" s="9"/>
      <c r="ARF289" s="9"/>
      <c r="ARG289" s="9"/>
      <c r="ARH289" s="9"/>
      <c r="ARI289" s="9"/>
      <c r="ARJ289" s="9"/>
      <c r="ARK289" s="9"/>
      <c r="ARL289" s="9"/>
      <c r="ARM289" s="9"/>
      <c r="ARN289" s="9"/>
      <c r="ARO289" s="9"/>
      <c r="ARP289" s="9"/>
      <c r="ARQ289" s="9"/>
      <c r="ARR289" s="9"/>
      <c r="ARS289" s="9"/>
      <c r="ART289" s="9"/>
      <c r="ARU289" s="9"/>
      <c r="ARV289" s="9"/>
      <c r="ARW289" s="9"/>
      <c r="ARX289" s="9"/>
      <c r="ARY289" s="9"/>
      <c r="ARZ289" s="9"/>
      <c r="ASA289" s="9"/>
      <c r="ASB289" s="9"/>
      <c r="ASC289" s="9"/>
      <c r="ASD289" s="9"/>
      <c r="ASE289" s="9"/>
      <c r="ASF289" s="9"/>
      <c r="ASG289" s="9"/>
      <c r="ASH289" s="9"/>
      <c r="ASI289" s="9"/>
      <c r="ASJ289" s="9"/>
      <c r="ASK289" s="9"/>
      <c r="ASL289" s="9"/>
      <c r="ASM289" s="9"/>
      <c r="ASN289" s="9"/>
      <c r="ASO289" s="9"/>
      <c r="ASP289" s="9"/>
      <c r="ASQ289" s="9"/>
      <c r="ASR289" s="9"/>
      <c r="ASS289" s="9"/>
      <c r="AST289" s="9"/>
      <c r="ASU289" s="9"/>
      <c r="ASV289" s="9"/>
      <c r="ASW289" s="9"/>
      <c r="ASX289" s="9"/>
      <c r="ASY289" s="9"/>
      <c r="ASZ289" s="9"/>
      <c r="ATA289" s="9"/>
      <c r="ATB289" s="9"/>
      <c r="ATC289" s="9"/>
      <c r="ATD289" s="9"/>
      <c r="ATE289" s="9"/>
      <c r="ATF289" s="9"/>
      <c r="ATG289" s="9"/>
      <c r="ATH289" s="9"/>
      <c r="ATI289" s="9"/>
      <c r="ATJ289" s="9"/>
      <c r="ATK289" s="9"/>
      <c r="ATL289" s="9"/>
      <c r="ATM289" s="9"/>
      <c r="ATN289" s="9"/>
      <c r="ATO289" s="9"/>
      <c r="ATP289" s="9"/>
      <c r="ATQ289" s="9"/>
      <c r="ATR289" s="9"/>
      <c r="ATS289" s="9"/>
      <c r="ATT289" s="9"/>
      <c r="ATU289" s="9"/>
      <c r="ATV289" s="9"/>
      <c r="ATW289" s="9"/>
      <c r="ATX289" s="9"/>
      <c r="ATY289" s="9"/>
      <c r="ATZ289" s="9"/>
      <c r="AUA289" s="9"/>
      <c r="AUB289" s="9"/>
      <c r="AUC289" s="9"/>
      <c r="AUD289" s="9"/>
      <c r="AUE289" s="9"/>
      <c r="AUF289" s="9"/>
      <c r="AUG289" s="9"/>
      <c r="AUH289" s="9"/>
      <c r="AUI289" s="9"/>
      <c r="AUJ289" s="9"/>
      <c r="AUK289" s="9"/>
      <c r="AUL289" s="9"/>
      <c r="AUM289" s="9"/>
      <c r="AUN289" s="9"/>
      <c r="AUO289" s="9"/>
      <c r="AUP289" s="9"/>
      <c r="AUQ289" s="9"/>
      <c r="AUR289" s="9"/>
      <c r="AUS289" s="9"/>
      <c r="AUT289" s="9"/>
      <c r="AUU289" s="9"/>
      <c r="AUV289" s="9"/>
      <c r="AUW289" s="9"/>
      <c r="AUX289" s="9"/>
      <c r="AUY289" s="9"/>
      <c r="AUZ289" s="9"/>
      <c r="AVA289" s="9"/>
      <c r="AVB289" s="9"/>
      <c r="AVC289" s="9"/>
      <c r="AVD289" s="9"/>
      <c r="AVE289" s="9"/>
      <c r="AVF289" s="9"/>
      <c r="AVG289" s="9"/>
      <c r="AVH289" s="9"/>
      <c r="AVI289" s="9"/>
      <c r="AVJ289" s="9"/>
      <c r="AVK289" s="9"/>
      <c r="AVL289" s="9"/>
      <c r="AVM289" s="9"/>
      <c r="AVN289" s="9"/>
      <c r="AVO289" s="9"/>
      <c r="AVP289" s="9"/>
      <c r="AVQ289" s="9"/>
      <c r="AVR289" s="9"/>
      <c r="AVS289" s="9"/>
      <c r="AVT289" s="9"/>
      <c r="AVU289" s="9"/>
      <c r="AVV289" s="9"/>
      <c r="AVW289" s="9"/>
      <c r="AVX289" s="9"/>
      <c r="AVY289" s="9"/>
      <c r="AVZ289" s="9"/>
      <c r="AWA289" s="9"/>
      <c r="AWB289" s="9"/>
      <c r="AWC289" s="9"/>
      <c r="AWD289" s="9"/>
      <c r="AWE289" s="9"/>
      <c r="AWF289" s="9"/>
      <c r="AWG289" s="9"/>
      <c r="AWH289" s="9"/>
      <c r="AWI289" s="9"/>
      <c r="AWJ289" s="9"/>
      <c r="AWK289" s="9"/>
      <c r="AWL289" s="9"/>
      <c r="AWM289" s="9"/>
      <c r="AWN289" s="9"/>
      <c r="AWO289" s="9"/>
      <c r="AWP289" s="9"/>
      <c r="AWQ289" s="9"/>
      <c r="AWR289" s="9"/>
      <c r="AWS289" s="9"/>
      <c r="AWT289" s="9"/>
      <c r="AWU289" s="9"/>
      <c r="AWV289" s="9"/>
      <c r="AWW289" s="9"/>
      <c r="AWX289" s="9"/>
      <c r="AWY289" s="9"/>
      <c r="AWZ289" s="9"/>
      <c r="AXA289" s="9"/>
      <c r="AXB289" s="9"/>
      <c r="AXC289" s="9"/>
      <c r="AXD289" s="9"/>
      <c r="AXE289" s="9"/>
      <c r="AXF289" s="9"/>
      <c r="AXG289" s="9"/>
      <c r="AXH289" s="9"/>
      <c r="AXI289" s="9"/>
      <c r="AXJ289" s="9"/>
      <c r="AXK289" s="9"/>
      <c r="AXL289" s="9"/>
      <c r="AXM289" s="9"/>
      <c r="AXN289" s="9"/>
      <c r="AXO289" s="9"/>
      <c r="AXP289" s="9"/>
      <c r="AXQ289" s="9"/>
      <c r="AXR289" s="9"/>
      <c r="AXS289" s="9"/>
      <c r="AXT289" s="9"/>
      <c r="AXU289" s="9"/>
      <c r="AXV289" s="9"/>
      <c r="AXW289" s="9"/>
      <c r="AXX289" s="9"/>
      <c r="AXY289" s="9"/>
      <c r="AXZ289" s="9"/>
      <c r="AYA289" s="9"/>
      <c r="AYB289" s="9"/>
      <c r="AYC289" s="9"/>
      <c r="AYD289" s="9"/>
      <c r="AYE289" s="9"/>
      <c r="AYF289" s="9"/>
      <c r="AYG289" s="9"/>
      <c r="AYH289" s="9"/>
      <c r="AYI289" s="9"/>
      <c r="AYJ289" s="9"/>
      <c r="AYK289" s="9"/>
      <c r="AYL289" s="9"/>
      <c r="AYM289" s="9"/>
      <c r="AYN289" s="9"/>
      <c r="AYO289" s="9"/>
      <c r="AYP289" s="9"/>
      <c r="AYQ289" s="9"/>
      <c r="AYR289" s="9"/>
      <c r="AYS289" s="9"/>
      <c r="AYT289" s="9"/>
      <c r="AYU289" s="9"/>
      <c r="AYV289" s="9"/>
      <c r="AYW289" s="9"/>
      <c r="AYX289" s="9"/>
      <c r="AYY289" s="9"/>
      <c r="AYZ289" s="9"/>
      <c r="AZA289" s="9"/>
      <c r="AZB289" s="9"/>
      <c r="AZC289" s="9"/>
      <c r="AZD289" s="9"/>
      <c r="AZE289" s="9"/>
      <c r="AZF289" s="9"/>
      <c r="AZG289" s="9"/>
      <c r="AZH289" s="9"/>
      <c r="AZI289" s="9"/>
      <c r="AZJ289" s="9"/>
      <c r="AZK289" s="9"/>
      <c r="AZL289" s="9"/>
      <c r="AZM289" s="9"/>
      <c r="AZN289" s="9"/>
      <c r="AZO289" s="9"/>
      <c r="AZP289" s="9"/>
      <c r="AZQ289" s="9"/>
      <c r="AZR289" s="9"/>
      <c r="AZS289" s="9"/>
      <c r="AZT289" s="9"/>
      <c r="AZU289" s="9"/>
      <c r="AZV289" s="9"/>
      <c r="AZW289" s="9"/>
      <c r="AZX289" s="9"/>
      <c r="AZY289" s="9"/>
      <c r="AZZ289" s="9"/>
      <c r="BAA289" s="9"/>
      <c r="BAB289" s="9"/>
      <c r="BAC289" s="9"/>
      <c r="BAD289" s="9"/>
      <c r="BAE289" s="9"/>
      <c r="BAF289" s="9"/>
      <c r="BAG289" s="9"/>
      <c r="BAH289" s="9"/>
      <c r="BAI289" s="9"/>
      <c r="BAJ289" s="9"/>
      <c r="BAK289" s="9"/>
      <c r="BAL289" s="9"/>
      <c r="BAM289" s="9"/>
      <c r="BAN289" s="9"/>
      <c r="BAO289" s="9"/>
      <c r="BAP289" s="9"/>
      <c r="BAQ289" s="9"/>
      <c r="BAR289" s="9"/>
      <c r="BAS289" s="9"/>
      <c r="BAT289" s="9"/>
      <c r="BAU289" s="9"/>
      <c r="BAV289" s="9"/>
      <c r="BAW289" s="9"/>
      <c r="BAX289" s="9"/>
      <c r="BAY289" s="9"/>
      <c r="BAZ289" s="9"/>
      <c r="BBA289" s="9"/>
      <c r="BBB289" s="9"/>
      <c r="BBC289" s="9"/>
      <c r="BBD289" s="9"/>
      <c r="BBE289" s="9"/>
      <c r="BBF289" s="9"/>
      <c r="BBG289" s="9"/>
      <c r="BBH289" s="9"/>
      <c r="BBI289" s="9"/>
      <c r="BBJ289" s="9"/>
      <c r="BBK289" s="9"/>
      <c r="BBL289" s="9"/>
      <c r="BBM289" s="9"/>
      <c r="BBN289" s="9"/>
      <c r="BBO289" s="9"/>
      <c r="BBP289" s="9"/>
      <c r="BBQ289" s="9"/>
      <c r="BBR289" s="9"/>
      <c r="BBS289" s="9"/>
      <c r="BBT289" s="9"/>
      <c r="BBU289" s="9"/>
      <c r="BBV289" s="9"/>
      <c r="BBW289" s="9"/>
      <c r="BBX289" s="9"/>
      <c r="BBY289" s="9"/>
      <c r="BBZ289" s="9"/>
      <c r="BCA289" s="9"/>
      <c r="BCB289" s="9"/>
      <c r="BCC289" s="9"/>
      <c r="BCD289" s="9"/>
      <c r="BCE289" s="9"/>
      <c r="BCF289" s="9"/>
      <c r="BCG289" s="9"/>
      <c r="BCH289" s="9"/>
      <c r="BCI289" s="9"/>
      <c r="BCJ289" s="9"/>
      <c r="BCK289" s="9"/>
      <c r="BCL289" s="9"/>
      <c r="BCM289" s="9"/>
      <c r="BCN289" s="9"/>
      <c r="BCO289" s="9"/>
      <c r="BCP289" s="9"/>
      <c r="BCQ289" s="9"/>
      <c r="BCR289" s="9"/>
      <c r="BCS289" s="9"/>
      <c r="BCT289" s="9"/>
      <c r="BCU289" s="9"/>
      <c r="BCV289" s="9"/>
      <c r="BCW289" s="9"/>
      <c r="BCX289" s="9"/>
      <c r="BCY289" s="9"/>
      <c r="BCZ289" s="9"/>
      <c r="BDA289" s="9"/>
      <c r="BDB289" s="9"/>
      <c r="BDC289" s="9"/>
      <c r="BDD289" s="9"/>
      <c r="BDE289" s="9"/>
      <c r="BDF289" s="9"/>
      <c r="BDG289" s="9"/>
      <c r="BDH289" s="9"/>
      <c r="BDI289" s="9"/>
      <c r="BDJ289" s="9"/>
      <c r="BDK289" s="9"/>
      <c r="BDL289" s="9"/>
      <c r="BDM289" s="9"/>
      <c r="BDN289" s="9"/>
      <c r="BDO289" s="9"/>
      <c r="BDP289" s="9"/>
      <c r="BDQ289" s="9"/>
      <c r="BDR289" s="9"/>
      <c r="BDS289" s="9"/>
      <c r="BDT289" s="9"/>
      <c r="BDU289" s="9"/>
      <c r="BDV289" s="9"/>
      <c r="BDW289" s="9"/>
      <c r="BDX289" s="9"/>
      <c r="BDY289" s="9"/>
      <c r="BDZ289" s="9"/>
      <c r="BEA289" s="9"/>
      <c r="BEB289" s="9"/>
      <c r="BEC289" s="9"/>
      <c r="BED289" s="9"/>
      <c r="BEE289" s="9"/>
      <c r="BEF289" s="9"/>
      <c r="BEG289" s="9"/>
      <c r="BEH289" s="9"/>
      <c r="BEI289" s="9"/>
      <c r="BEJ289" s="9"/>
      <c r="BEK289" s="9"/>
      <c r="BEL289" s="9"/>
      <c r="BEM289" s="9"/>
      <c r="BEN289" s="9"/>
      <c r="BEO289" s="9"/>
      <c r="BEP289" s="9"/>
      <c r="BEQ289" s="9"/>
      <c r="BER289" s="9"/>
      <c r="BES289" s="9"/>
      <c r="BET289" s="9"/>
      <c r="BEU289" s="9"/>
      <c r="BEV289" s="9"/>
      <c r="BEW289" s="9"/>
      <c r="BEX289" s="9"/>
      <c r="BEY289" s="9"/>
      <c r="BEZ289" s="9"/>
      <c r="BFA289" s="9"/>
      <c r="BFB289" s="9"/>
      <c r="BFC289" s="9"/>
      <c r="BFD289" s="9"/>
      <c r="BFE289" s="9"/>
      <c r="BFF289" s="9"/>
      <c r="BFG289" s="9"/>
      <c r="BFH289" s="9"/>
      <c r="BFI289" s="9"/>
      <c r="BFJ289" s="9"/>
      <c r="BFK289" s="9"/>
      <c r="BFL289" s="9"/>
      <c r="BFM289" s="9"/>
      <c r="BFN289" s="9"/>
      <c r="BFO289" s="9"/>
      <c r="BFP289" s="9"/>
      <c r="BFQ289" s="9"/>
      <c r="BFR289" s="9"/>
      <c r="BFS289" s="9"/>
      <c r="BFT289" s="9"/>
      <c r="BFU289" s="9"/>
      <c r="BFV289" s="9"/>
      <c r="BFW289" s="9"/>
      <c r="BFX289" s="9"/>
      <c r="BFY289" s="9"/>
      <c r="BFZ289" s="9"/>
      <c r="BGA289" s="9"/>
      <c r="BGB289" s="9"/>
      <c r="BGC289" s="9"/>
      <c r="BGD289" s="9"/>
      <c r="BGE289" s="9"/>
      <c r="BGF289" s="9"/>
      <c r="BGG289" s="9"/>
      <c r="BGH289" s="9"/>
      <c r="BGI289" s="9"/>
      <c r="BGJ289" s="9"/>
      <c r="BGK289" s="9"/>
      <c r="BGL289" s="9"/>
      <c r="BGM289" s="9"/>
      <c r="BGN289" s="9"/>
      <c r="BGO289" s="9"/>
      <c r="BGP289" s="9"/>
      <c r="BGQ289" s="9"/>
      <c r="BGR289" s="9"/>
      <c r="BGS289" s="9"/>
      <c r="BGT289" s="9"/>
      <c r="BGU289" s="9"/>
      <c r="BGV289" s="9"/>
      <c r="BGW289" s="9"/>
      <c r="BGX289" s="9"/>
      <c r="BGY289" s="9"/>
      <c r="BGZ289" s="9"/>
      <c r="BHA289" s="9"/>
      <c r="BHB289" s="9"/>
      <c r="BHC289" s="9"/>
      <c r="BHD289" s="9"/>
      <c r="BHE289" s="9"/>
      <c r="BHF289" s="9"/>
      <c r="BHG289" s="9"/>
      <c r="BHH289" s="9"/>
      <c r="BHI289" s="9"/>
      <c r="BHJ289" s="9"/>
      <c r="BHK289" s="9"/>
      <c r="BHL289" s="9"/>
      <c r="BHM289" s="9"/>
      <c r="BHN289" s="9"/>
      <c r="BHO289" s="9"/>
      <c r="BHP289" s="9"/>
      <c r="BHQ289" s="9"/>
      <c r="BHR289" s="9"/>
      <c r="BHS289" s="9"/>
      <c r="BHT289" s="9"/>
      <c r="BHU289" s="9"/>
      <c r="BHV289" s="9"/>
      <c r="BHW289" s="9"/>
      <c r="BHX289" s="9"/>
      <c r="BHY289" s="9"/>
      <c r="BHZ289" s="9"/>
      <c r="BIA289" s="9"/>
      <c r="BIB289" s="9"/>
      <c r="BIC289" s="9"/>
      <c r="BID289" s="9"/>
      <c r="BIE289" s="9"/>
      <c r="BIF289" s="9"/>
      <c r="BIG289" s="9"/>
      <c r="BIH289" s="9"/>
      <c r="BII289" s="9"/>
      <c r="BIJ289" s="9"/>
      <c r="BIK289" s="9"/>
      <c r="BIL289" s="9"/>
      <c r="BIM289" s="9"/>
      <c r="BIN289" s="9"/>
      <c r="BIO289" s="9"/>
      <c r="BIP289" s="9"/>
      <c r="BIQ289" s="9"/>
      <c r="BIR289" s="9"/>
      <c r="BIS289" s="9"/>
      <c r="BIT289" s="9"/>
      <c r="BIU289" s="9"/>
      <c r="BIV289" s="9"/>
      <c r="BIW289" s="9"/>
      <c r="BIX289" s="9"/>
      <c r="BIY289" s="9"/>
      <c r="BIZ289" s="9"/>
      <c r="BJA289" s="9"/>
      <c r="BJB289" s="9"/>
      <c r="BJC289" s="9"/>
      <c r="BJD289" s="9"/>
      <c r="BJE289" s="9"/>
      <c r="BJF289" s="9"/>
      <c r="BJG289" s="9"/>
      <c r="BJH289" s="9"/>
      <c r="BJI289" s="9"/>
      <c r="BJJ289" s="9"/>
      <c r="BJK289" s="9"/>
      <c r="BJL289" s="9"/>
      <c r="BJM289" s="9"/>
      <c r="BJN289" s="9"/>
      <c r="BJO289" s="9"/>
      <c r="BJP289" s="9"/>
      <c r="BJQ289" s="9"/>
      <c r="BJR289" s="9"/>
      <c r="BJS289" s="9"/>
      <c r="BJT289" s="9"/>
      <c r="BJU289" s="9"/>
      <c r="BJV289" s="9"/>
      <c r="BJW289" s="9"/>
      <c r="BJX289" s="9"/>
      <c r="BJY289" s="9"/>
      <c r="BJZ289" s="9"/>
      <c r="BKA289" s="9"/>
      <c r="BKB289" s="9"/>
      <c r="BKC289" s="9"/>
      <c r="BKD289" s="9"/>
      <c r="BKE289" s="9"/>
      <c r="BKF289" s="9"/>
      <c r="BKG289" s="9"/>
      <c r="BKH289" s="9"/>
      <c r="BKI289" s="9"/>
      <c r="BKJ289" s="9"/>
      <c r="BKK289" s="9"/>
      <c r="BKL289" s="9"/>
      <c r="BKM289" s="9"/>
      <c r="BKN289" s="9"/>
      <c r="BKO289" s="9"/>
      <c r="BKP289" s="9"/>
      <c r="BKQ289" s="9"/>
      <c r="BKR289" s="9"/>
      <c r="BKS289" s="9"/>
      <c r="BKT289" s="9"/>
      <c r="BKU289" s="9"/>
      <c r="BKV289" s="9"/>
      <c r="BKW289" s="9"/>
      <c r="BKX289" s="9"/>
      <c r="BKY289" s="9"/>
      <c r="BKZ289" s="9"/>
      <c r="BLA289" s="9"/>
      <c r="BLB289" s="9"/>
      <c r="BLC289" s="9"/>
      <c r="BLD289" s="9"/>
      <c r="BLE289" s="9"/>
      <c r="BLF289" s="9"/>
      <c r="BLG289" s="9"/>
      <c r="BLH289" s="9"/>
      <c r="BLI289" s="9"/>
      <c r="BLJ289" s="9"/>
      <c r="BLK289" s="9"/>
      <c r="BLL289" s="9"/>
      <c r="BLM289" s="9"/>
      <c r="BLN289" s="9"/>
      <c r="BLO289" s="9"/>
      <c r="BLP289" s="9"/>
      <c r="BLQ289" s="9"/>
      <c r="BLR289" s="9"/>
      <c r="BLS289" s="9"/>
      <c r="BLT289" s="9"/>
      <c r="BLU289" s="9"/>
      <c r="BLV289" s="9"/>
      <c r="BLW289" s="9"/>
      <c r="BLX289" s="9"/>
      <c r="BLY289" s="9"/>
      <c r="BLZ289" s="9"/>
      <c r="BMA289" s="9"/>
      <c r="BMB289" s="9"/>
      <c r="BMC289" s="9"/>
      <c r="BMD289" s="9"/>
      <c r="BME289" s="9"/>
      <c r="BMF289" s="9"/>
      <c r="BMG289" s="9"/>
      <c r="BMH289" s="9"/>
      <c r="BMI289" s="9"/>
      <c r="BMJ289" s="9"/>
      <c r="BMK289" s="9"/>
      <c r="BML289" s="9"/>
      <c r="BMM289" s="9"/>
      <c r="BMN289" s="9"/>
      <c r="BMO289" s="9"/>
      <c r="BMP289" s="9"/>
      <c r="BMQ289" s="9"/>
      <c r="BMR289" s="9"/>
      <c r="BMS289" s="9"/>
      <c r="BMT289" s="9"/>
      <c r="BMU289" s="9"/>
      <c r="BMV289" s="9"/>
      <c r="BMW289" s="9"/>
      <c r="BMX289" s="9"/>
      <c r="BMY289" s="9"/>
      <c r="BMZ289" s="9"/>
      <c r="BNA289" s="9"/>
      <c r="BNB289" s="9"/>
      <c r="BNC289" s="9"/>
      <c r="BND289" s="9"/>
      <c r="BNE289" s="9"/>
      <c r="BNF289" s="9"/>
      <c r="BNG289" s="9"/>
      <c r="BNH289" s="9"/>
      <c r="BNI289" s="9"/>
      <c r="BNJ289" s="9"/>
      <c r="BNK289" s="9"/>
      <c r="BNL289" s="9"/>
      <c r="BNM289" s="9"/>
      <c r="BNN289" s="9"/>
      <c r="BNO289" s="9"/>
      <c r="BNP289" s="9"/>
      <c r="BNQ289" s="9"/>
      <c r="BNR289" s="9"/>
      <c r="BNS289" s="9"/>
      <c r="BNT289" s="9"/>
      <c r="BNU289" s="9"/>
      <c r="BNV289" s="9"/>
      <c r="BNW289" s="9"/>
      <c r="BNX289" s="9"/>
      <c r="BNY289" s="9"/>
      <c r="BNZ289" s="9"/>
      <c r="BOA289" s="9"/>
      <c r="BOB289" s="9"/>
      <c r="BOC289" s="9"/>
      <c r="BOD289" s="9"/>
      <c r="BOE289" s="9"/>
      <c r="BOF289" s="9"/>
      <c r="BOG289" s="9"/>
      <c r="BOH289" s="9"/>
      <c r="BOI289" s="9"/>
      <c r="BOJ289" s="9"/>
      <c r="BOK289" s="9"/>
      <c r="BOL289" s="9"/>
      <c r="BOM289" s="9"/>
      <c r="BON289" s="9"/>
      <c r="BOO289" s="9"/>
      <c r="BOP289" s="9"/>
      <c r="BOQ289" s="9"/>
      <c r="BOR289" s="9"/>
      <c r="BOS289" s="9"/>
      <c r="BOT289" s="9"/>
      <c r="BOU289" s="9"/>
      <c r="BOV289" s="9"/>
      <c r="BOW289" s="9"/>
      <c r="BOX289" s="9"/>
      <c r="BOY289" s="9"/>
      <c r="BOZ289" s="9"/>
      <c r="BPA289" s="9"/>
      <c r="BPB289" s="9"/>
      <c r="BPC289" s="9"/>
      <c r="BPD289" s="9"/>
      <c r="BPE289" s="9"/>
      <c r="BPF289" s="9"/>
      <c r="BPG289" s="9"/>
      <c r="BPH289" s="9"/>
      <c r="BPI289" s="9"/>
      <c r="BPJ289" s="9"/>
      <c r="BPK289" s="9"/>
      <c r="BPL289" s="9"/>
      <c r="BPM289" s="9"/>
      <c r="BPN289" s="9"/>
      <c r="BPO289" s="9"/>
      <c r="BPP289" s="9"/>
      <c r="BPQ289" s="9"/>
      <c r="BPR289" s="9"/>
      <c r="BPS289" s="9"/>
      <c r="BPT289" s="9"/>
      <c r="BPU289" s="9"/>
      <c r="BPV289" s="9"/>
      <c r="BPW289" s="9"/>
      <c r="BPX289" s="9"/>
      <c r="BPY289" s="9"/>
      <c r="BPZ289" s="9"/>
      <c r="BQA289" s="9"/>
      <c r="BQB289" s="9"/>
      <c r="BQC289" s="9"/>
      <c r="BQD289" s="9"/>
      <c r="BQE289" s="9"/>
      <c r="BQF289" s="9"/>
      <c r="BQG289" s="9"/>
      <c r="BQH289" s="9"/>
      <c r="BQI289" s="9"/>
      <c r="BQJ289" s="9"/>
      <c r="BQK289" s="9"/>
      <c r="BQL289" s="9"/>
      <c r="BQM289" s="9"/>
      <c r="BQN289" s="9"/>
      <c r="BQO289" s="9"/>
      <c r="BQP289" s="9"/>
      <c r="BQQ289" s="9"/>
      <c r="BQR289" s="9"/>
      <c r="BQS289" s="9"/>
      <c r="BQT289" s="9"/>
      <c r="BQU289" s="9"/>
      <c r="BQV289" s="9"/>
      <c r="BQW289" s="9"/>
      <c r="BQX289" s="9"/>
      <c r="BQY289" s="9"/>
      <c r="BQZ289" s="9"/>
      <c r="BRA289" s="9"/>
      <c r="BRB289" s="9"/>
      <c r="BRC289" s="9"/>
      <c r="BRD289" s="9"/>
      <c r="BRE289" s="9"/>
      <c r="BRF289" s="9"/>
      <c r="BRG289" s="9"/>
      <c r="BRH289" s="9"/>
      <c r="BRI289" s="9"/>
      <c r="BRJ289" s="9"/>
      <c r="BRK289" s="9"/>
      <c r="BRL289" s="9"/>
      <c r="BRM289" s="9"/>
      <c r="BRN289" s="9"/>
      <c r="BRO289" s="9"/>
      <c r="BRP289" s="9"/>
      <c r="BRQ289" s="9"/>
      <c r="BRR289" s="9"/>
      <c r="BRS289" s="9"/>
      <c r="BRT289" s="9"/>
      <c r="BRU289" s="9"/>
      <c r="BRV289" s="9"/>
      <c r="BRW289" s="9"/>
      <c r="BRX289" s="9"/>
      <c r="BRY289" s="9"/>
      <c r="BRZ289" s="9"/>
      <c r="BSA289" s="9"/>
      <c r="BSB289" s="9"/>
      <c r="BSC289" s="9"/>
      <c r="BSD289" s="9"/>
      <c r="BSE289" s="9"/>
      <c r="BSF289" s="9"/>
      <c r="BSG289" s="9"/>
      <c r="BSH289" s="9"/>
      <c r="BSI289" s="9"/>
      <c r="BSJ289" s="9"/>
      <c r="BSK289" s="9"/>
      <c r="BSL289" s="9"/>
      <c r="BSM289" s="9"/>
      <c r="BSN289" s="9"/>
      <c r="BSO289" s="9"/>
      <c r="BSP289" s="9"/>
      <c r="BSQ289" s="9"/>
      <c r="BSR289" s="9"/>
      <c r="BSS289" s="9"/>
      <c r="BST289" s="9"/>
      <c r="BSU289" s="9"/>
      <c r="BSV289" s="9"/>
      <c r="BSW289" s="9"/>
      <c r="BSX289" s="9"/>
      <c r="BSY289" s="9"/>
      <c r="BSZ289" s="9"/>
      <c r="BTA289" s="9"/>
    </row>
    <row r="290" spans="1:1873" x14ac:dyDescent="0.25">
      <c r="A290" s="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9"/>
      <c r="R290" s="9"/>
      <c r="S290" s="9"/>
      <c r="T290" s="9"/>
      <c r="U290" s="9"/>
      <c r="V290" s="9"/>
      <c r="W290" s="9"/>
      <c r="X290" s="9"/>
      <c r="Y290" s="9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  <c r="AO290" s="9"/>
      <c r="AP290" s="9"/>
      <c r="AQ290" s="9"/>
      <c r="AR290" s="9"/>
      <c r="AS290" s="9"/>
      <c r="AT290" s="9"/>
      <c r="AU290" s="9"/>
      <c r="AV290" s="9"/>
      <c r="AW290" s="9"/>
      <c r="AX290" s="9"/>
      <c r="AY290" s="9"/>
      <c r="AZ290" s="9"/>
      <c r="BA290" s="9"/>
      <c r="BB290" s="9"/>
      <c r="BC290" s="9"/>
      <c r="BD290" s="9"/>
      <c r="BE290" s="9"/>
      <c r="BF290" s="9"/>
      <c r="BG290" s="9"/>
      <c r="BH290" s="9"/>
      <c r="BI290" s="9"/>
      <c r="BJ290" s="9"/>
      <c r="BK290" s="9"/>
      <c r="BL290" s="9"/>
      <c r="BM290" s="9"/>
      <c r="BN290" s="9"/>
      <c r="BO290" s="9"/>
      <c r="BP290" s="9"/>
      <c r="BQ290" s="9"/>
      <c r="BR290" s="9"/>
      <c r="BS290" s="9"/>
      <c r="BT290" s="9"/>
      <c r="BU290" s="9"/>
      <c r="BV290" s="9"/>
      <c r="BW290" s="9"/>
      <c r="BX290" s="9"/>
      <c r="BY290" s="9"/>
      <c r="BZ290" s="9"/>
      <c r="CA290" s="9"/>
      <c r="CB290" s="9"/>
      <c r="CC290" s="9"/>
      <c r="CD290" s="9"/>
      <c r="CE290" s="9"/>
      <c r="CF290" s="9"/>
      <c r="CG290" s="9"/>
      <c r="CH290" s="9"/>
      <c r="CI290" s="9"/>
      <c r="CJ290" s="9"/>
      <c r="CK290" s="9"/>
      <c r="CL290" s="9"/>
      <c r="CM290" s="9"/>
      <c r="CN290" s="9"/>
      <c r="CO290" s="9"/>
      <c r="CP290" s="9"/>
      <c r="CQ290" s="9"/>
      <c r="CR290" s="9"/>
      <c r="CS290" s="9"/>
      <c r="CT290" s="9"/>
      <c r="CU290" s="9"/>
      <c r="CV290" s="9"/>
      <c r="CW290" s="9"/>
      <c r="CX290" s="9"/>
      <c r="CY290" s="9"/>
      <c r="CZ290" s="9"/>
      <c r="DA290" s="9"/>
      <c r="DB290" s="9"/>
      <c r="DC290" s="9"/>
      <c r="DD290" s="9"/>
      <c r="DE290" s="9"/>
      <c r="DF290" s="9"/>
      <c r="DG290" s="9"/>
      <c r="DH290" s="9"/>
      <c r="DI290" s="9"/>
      <c r="DJ290" s="9"/>
      <c r="DK290" s="9"/>
      <c r="DL290" s="9"/>
      <c r="DM290" s="9"/>
      <c r="DN290" s="9"/>
      <c r="DO290" s="9"/>
      <c r="DP290" s="9"/>
      <c r="DQ290" s="9"/>
      <c r="DR290" s="9"/>
      <c r="DS290" s="9"/>
      <c r="DT290" s="9"/>
      <c r="DU290" s="9"/>
      <c r="DV290" s="9"/>
      <c r="DW290" s="9"/>
      <c r="DX290" s="9"/>
      <c r="DY290" s="9"/>
      <c r="DZ290" s="9"/>
      <c r="EA290" s="9"/>
      <c r="EB290" s="9"/>
      <c r="EC290" s="9"/>
      <c r="ED290" s="9"/>
      <c r="EE290" s="9"/>
      <c r="EF290" s="9"/>
      <c r="EG290" s="9"/>
      <c r="EH290" s="9"/>
      <c r="EI290" s="9"/>
      <c r="EJ290" s="9"/>
      <c r="EK290" s="9"/>
      <c r="EL290" s="9"/>
      <c r="EM290" s="9"/>
      <c r="EN290" s="9"/>
      <c r="EO290" s="9"/>
      <c r="EP290" s="9"/>
      <c r="EQ290" s="9"/>
      <c r="ER290" s="9"/>
      <c r="ES290" s="9"/>
      <c r="ET290" s="9"/>
      <c r="EU290" s="9"/>
      <c r="EV290" s="9"/>
      <c r="EW290" s="9"/>
      <c r="EX290" s="9"/>
      <c r="EY290" s="9"/>
      <c r="EZ290" s="9"/>
      <c r="FA290" s="9"/>
      <c r="FB290" s="9"/>
      <c r="FC290" s="9"/>
      <c r="FD290" s="9"/>
      <c r="FE290" s="9"/>
      <c r="FF290" s="9"/>
      <c r="FG290" s="9"/>
      <c r="FH290" s="9"/>
      <c r="FI290" s="9"/>
      <c r="FJ290" s="9"/>
      <c r="FK290" s="9"/>
      <c r="FL290" s="9"/>
      <c r="FM290" s="9"/>
      <c r="FN290" s="9"/>
      <c r="FO290" s="9"/>
      <c r="FP290" s="9"/>
      <c r="FQ290" s="9"/>
      <c r="FR290" s="9"/>
      <c r="FS290" s="9"/>
      <c r="FT290" s="9"/>
      <c r="FU290" s="9"/>
      <c r="FV290" s="9"/>
      <c r="FW290" s="9"/>
      <c r="FX290" s="9"/>
      <c r="FY290" s="9"/>
      <c r="FZ290" s="9"/>
      <c r="GA290" s="9"/>
      <c r="GB290" s="9"/>
      <c r="GC290" s="9"/>
      <c r="GD290" s="9"/>
      <c r="GE290" s="9"/>
      <c r="GF290" s="9"/>
      <c r="GG290" s="9"/>
      <c r="GH290" s="9"/>
      <c r="GI290" s="9"/>
      <c r="GJ290" s="9"/>
      <c r="GK290" s="9"/>
      <c r="GL290" s="9"/>
      <c r="GM290" s="9"/>
      <c r="GN290" s="9"/>
      <c r="GO290" s="9"/>
      <c r="GP290" s="9"/>
      <c r="GQ290" s="9"/>
      <c r="GR290" s="9"/>
      <c r="GS290" s="9"/>
      <c r="GT290" s="9"/>
      <c r="GU290" s="9"/>
      <c r="GV290" s="9"/>
      <c r="GW290" s="9"/>
      <c r="GX290" s="9"/>
      <c r="GY290" s="9"/>
      <c r="GZ290" s="9"/>
      <c r="HA290" s="9"/>
      <c r="HB290" s="9"/>
      <c r="HC290" s="9"/>
      <c r="HD290" s="9"/>
      <c r="HE290" s="9"/>
      <c r="HF290" s="9"/>
      <c r="HG290" s="9"/>
      <c r="HH290" s="9"/>
      <c r="HI290" s="9"/>
      <c r="HJ290" s="9"/>
      <c r="HK290" s="9"/>
      <c r="HL290" s="9"/>
      <c r="HM290" s="9"/>
      <c r="HN290" s="9"/>
      <c r="HO290" s="9"/>
      <c r="HP290" s="9"/>
      <c r="HQ290" s="9"/>
      <c r="HR290" s="9"/>
      <c r="HS290" s="9"/>
      <c r="HT290" s="9"/>
      <c r="HU290" s="9"/>
      <c r="HV290" s="9"/>
      <c r="HW290" s="9"/>
      <c r="HX290" s="9"/>
      <c r="HY290" s="9"/>
      <c r="HZ290" s="9"/>
      <c r="IA290" s="9"/>
      <c r="IB290" s="9"/>
      <c r="IC290" s="9"/>
      <c r="ID290" s="9"/>
      <c r="IE290" s="9"/>
      <c r="IF290" s="9"/>
      <c r="IG290" s="9"/>
      <c r="IH290" s="9"/>
      <c r="II290" s="9"/>
      <c r="IJ290" s="9"/>
      <c r="IK290" s="9"/>
      <c r="IL290" s="9"/>
      <c r="IM290" s="9"/>
      <c r="IN290" s="9"/>
      <c r="IO290" s="9"/>
      <c r="IP290" s="9"/>
      <c r="IQ290" s="9"/>
      <c r="IR290" s="9"/>
      <c r="IS290" s="9"/>
      <c r="IT290" s="9"/>
      <c r="IU290" s="9"/>
      <c r="IV290" s="9"/>
      <c r="IW290" s="9"/>
      <c r="IX290" s="9"/>
      <c r="IY290" s="9"/>
      <c r="IZ290" s="9"/>
      <c r="JA290" s="9"/>
      <c r="JB290" s="9"/>
      <c r="JC290" s="9"/>
      <c r="JD290" s="9"/>
      <c r="JE290" s="9"/>
      <c r="JF290" s="9"/>
      <c r="JG290" s="9"/>
      <c r="JH290" s="9"/>
      <c r="JI290" s="9"/>
      <c r="JJ290" s="9"/>
      <c r="JK290" s="9"/>
      <c r="JL290" s="9"/>
      <c r="JM290" s="9"/>
      <c r="JN290" s="9"/>
      <c r="JO290" s="9"/>
      <c r="JP290" s="9"/>
      <c r="JQ290" s="9"/>
      <c r="JR290" s="9"/>
      <c r="JS290" s="9"/>
      <c r="JT290" s="9"/>
      <c r="JU290" s="9"/>
      <c r="JV290" s="9"/>
      <c r="JW290" s="9"/>
      <c r="JX290" s="9"/>
      <c r="JY290" s="9"/>
      <c r="JZ290" s="9"/>
      <c r="KA290" s="9"/>
      <c r="KB290" s="9"/>
      <c r="KC290" s="9"/>
      <c r="KD290" s="9"/>
      <c r="KE290" s="9"/>
      <c r="KF290" s="9"/>
      <c r="KG290" s="9"/>
      <c r="KH290" s="9"/>
      <c r="KI290" s="9"/>
      <c r="KJ290" s="9"/>
      <c r="KK290" s="9"/>
      <c r="KL290" s="9"/>
      <c r="KM290" s="9"/>
      <c r="KN290" s="9"/>
      <c r="KO290" s="9"/>
      <c r="KP290" s="9"/>
      <c r="KQ290" s="9"/>
      <c r="KR290" s="9"/>
      <c r="KS290" s="9"/>
      <c r="KT290" s="9"/>
      <c r="KU290" s="9"/>
      <c r="KV290" s="9"/>
      <c r="KW290" s="9"/>
      <c r="KX290" s="9"/>
      <c r="KY290" s="9"/>
      <c r="KZ290" s="9"/>
      <c r="LA290" s="9"/>
      <c r="LB290" s="9"/>
      <c r="LC290" s="9"/>
      <c r="LD290" s="9"/>
      <c r="LE290" s="9"/>
      <c r="LF290" s="9"/>
      <c r="LG290" s="9"/>
      <c r="LH290" s="9"/>
      <c r="LI290" s="9"/>
      <c r="LJ290" s="9"/>
      <c r="LK290" s="9"/>
      <c r="LL290" s="9"/>
      <c r="LM290" s="9"/>
      <c r="LN290" s="9"/>
      <c r="LO290" s="9"/>
      <c r="LP290" s="9"/>
      <c r="LQ290" s="9"/>
      <c r="LR290" s="9"/>
      <c r="LS290" s="9"/>
      <c r="LT290" s="9"/>
      <c r="LU290" s="9"/>
      <c r="LV290" s="9"/>
      <c r="LW290" s="9"/>
      <c r="LX290" s="9"/>
      <c r="LY290" s="9"/>
      <c r="LZ290" s="9"/>
      <c r="MA290" s="9"/>
      <c r="MB290" s="9"/>
      <c r="MC290" s="9"/>
      <c r="MD290" s="9"/>
      <c r="ME290" s="9"/>
      <c r="MF290" s="9"/>
      <c r="MG290" s="9"/>
      <c r="MH290" s="9"/>
      <c r="MI290" s="9"/>
      <c r="MJ290" s="9"/>
      <c r="MK290" s="9"/>
      <c r="ML290" s="9"/>
      <c r="MM290" s="9"/>
      <c r="MN290" s="9"/>
      <c r="MO290" s="9"/>
      <c r="MP290" s="9"/>
      <c r="MQ290" s="9"/>
      <c r="MR290" s="9"/>
      <c r="MS290" s="9"/>
      <c r="MT290" s="9"/>
      <c r="MU290" s="9"/>
      <c r="MV290" s="9"/>
      <c r="MW290" s="9"/>
      <c r="MX290" s="9"/>
      <c r="MY290" s="9"/>
      <c r="MZ290" s="9"/>
      <c r="NA290" s="9"/>
      <c r="NB290" s="9"/>
      <c r="NC290" s="9"/>
      <c r="ND290" s="9"/>
      <c r="NE290" s="9"/>
      <c r="NF290" s="9"/>
      <c r="NG290" s="9"/>
      <c r="NH290" s="9"/>
      <c r="NI290" s="9"/>
      <c r="NJ290" s="9"/>
      <c r="NK290" s="9"/>
      <c r="NL290" s="9"/>
      <c r="NM290" s="9"/>
      <c r="NN290" s="9"/>
      <c r="NO290" s="9"/>
      <c r="NP290" s="9"/>
      <c r="NQ290" s="9"/>
      <c r="NR290" s="9"/>
      <c r="NS290" s="9"/>
      <c r="NT290" s="9"/>
      <c r="NU290" s="9"/>
      <c r="NV290" s="9"/>
      <c r="NW290" s="9"/>
      <c r="NX290" s="9"/>
      <c r="NY290" s="9"/>
      <c r="NZ290" s="9"/>
      <c r="OA290" s="9"/>
      <c r="OB290" s="9"/>
      <c r="OC290" s="9"/>
      <c r="OD290" s="9"/>
      <c r="OE290" s="9"/>
      <c r="OF290" s="9"/>
      <c r="OG290" s="9"/>
      <c r="OH290" s="9"/>
      <c r="OI290" s="9"/>
      <c r="OJ290" s="9"/>
      <c r="OK290" s="9"/>
      <c r="OL290" s="9"/>
      <c r="OM290" s="9"/>
      <c r="ON290" s="9"/>
      <c r="OO290" s="9"/>
      <c r="OP290" s="9"/>
      <c r="OQ290" s="9"/>
      <c r="OR290" s="9"/>
      <c r="OS290" s="9"/>
      <c r="OT290" s="9"/>
      <c r="OU290" s="9"/>
      <c r="OV290" s="9"/>
      <c r="OW290" s="9"/>
      <c r="OX290" s="9"/>
      <c r="OY290" s="9"/>
      <c r="OZ290" s="9"/>
      <c r="PA290" s="9"/>
      <c r="PB290" s="9"/>
      <c r="PC290" s="9"/>
      <c r="PD290" s="9"/>
      <c r="PE290" s="9"/>
      <c r="PF290" s="9"/>
      <c r="PG290" s="9"/>
      <c r="PH290" s="9"/>
      <c r="PI290" s="9"/>
      <c r="PJ290" s="9"/>
      <c r="PK290" s="9"/>
      <c r="PL290" s="9"/>
      <c r="PM290" s="9"/>
      <c r="PN290" s="9"/>
      <c r="PO290" s="9"/>
      <c r="PP290" s="9"/>
      <c r="PQ290" s="9"/>
      <c r="PR290" s="9"/>
      <c r="PS290" s="9"/>
      <c r="PT290" s="9"/>
      <c r="PU290" s="9"/>
      <c r="PV290" s="9"/>
      <c r="PW290" s="9"/>
      <c r="PX290" s="9"/>
      <c r="PY290" s="9"/>
      <c r="PZ290" s="9"/>
      <c r="QA290" s="9"/>
      <c r="QB290" s="9"/>
      <c r="QC290" s="9"/>
      <c r="QD290" s="9"/>
      <c r="QE290" s="9"/>
      <c r="QF290" s="9"/>
      <c r="QG290" s="9"/>
      <c r="QH290" s="9"/>
      <c r="QI290" s="9"/>
      <c r="QJ290" s="9"/>
      <c r="QK290" s="9"/>
      <c r="QL290" s="9"/>
      <c r="QM290" s="9"/>
      <c r="QN290" s="9"/>
      <c r="QO290" s="9"/>
      <c r="QP290" s="9"/>
      <c r="QQ290" s="9"/>
      <c r="QR290" s="9"/>
      <c r="QS290" s="9"/>
      <c r="QT290" s="9"/>
      <c r="QU290" s="9"/>
      <c r="QV290" s="9"/>
      <c r="QW290" s="9"/>
      <c r="QX290" s="9"/>
      <c r="QY290" s="9"/>
      <c r="QZ290" s="9"/>
      <c r="RA290" s="9"/>
      <c r="RB290" s="9"/>
      <c r="RC290" s="9"/>
      <c r="RD290" s="9"/>
      <c r="RE290" s="9"/>
      <c r="RF290" s="9"/>
      <c r="RG290" s="9"/>
      <c r="RH290" s="9"/>
      <c r="RI290" s="9"/>
      <c r="RJ290" s="9"/>
      <c r="RK290" s="9"/>
      <c r="RL290" s="9"/>
      <c r="RM290" s="9"/>
      <c r="RN290" s="9"/>
      <c r="RO290" s="9"/>
      <c r="RP290" s="9"/>
      <c r="RQ290" s="9"/>
      <c r="RR290" s="9"/>
      <c r="RS290" s="9"/>
      <c r="RT290" s="9"/>
      <c r="RU290" s="9"/>
      <c r="RV290" s="9"/>
      <c r="RW290" s="9"/>
      <c r="RX290" s="9"/>
      <c r="RY290" s="9"/>
      <c r="RZ290" s="9"/>
      <c r="SA290" s="9"/>
      <c r="SB290" s="9"/>
      <c r="SC290" s="9"/>
      <c r="SD290" s="9"/>
      <c r="SE290" s="9"/>
      <c r="SF290" s="9"/>
      <c r="SG290" s="9"/>
      <c r="SH290" s="9"/>
      <c r="SI290" s="9"/>
      <c r="SJ290" s="9"/>
      <c r="SK290" s="9"/>
      <c r="SL290" s="9"/>
      <c r="SM290" s="9"/>
      <c r="SN290" s="9"/>
      <c r="SO290" s="9"/>
      <c r="SP290" s="9"/>
      <c r="SQ290" s="9"/>
      <c r="SR290" s="9"/>
      <c r="SS290" s="9"/>
      <c r="ST290" s="9"/>
      <c r="SU290" s="9"/>
      <c r="SV290" s="9"/>
      <c r="SW290" s="9"/>
      <c r="SX290" s="9"/>
      <c r="SY290" s="9"/>
      <c r="SZ290" s="9"/>
      <c r="TA290" s="9"/>
      <c r="TB290" s="9"/>
      <c r="TC290" s="9"/>
      <c r="TD290" s="9"/>
      <c r="TE290" s="9"/>
      <c r="TF290" s="9"/>
      <c r="TG290" s="9"/>
      <c r="TH290" s="9"/>
      <c r="TI290" s="9"/>
      <c r="TJ290" s="9"/>
      <c r="TK290" s="9"/>
      <c r="TL290" s="9"/>
      <c r="TM290" s="9"/>
      <c r="TN290" s="9"/>
      <c r="TO290" s="9"/>
      <c r="TP290" s="9"/>
      <c r="TQ290" s="9"/>
      <c r="TR290" s="9"/>
      <c r="TS290" s="9"/>
      <c r="TT290" s="9"/>
      <c r="TU290" s="9"/>
      <c r="TV290" s="9"/>
      <c r="TW290" s="9"/>
      <c r="TX290" s="9"/>
      <c r="TY290" s="9"/>
      <c r="TZ290" s="9"/>
      <c r="UA290" s="9"/>
      <c r="UB290" s="9"/>
      <c r="UC290" s="9"/>
      <c r="UD290" s="9"/>
      <c r="UE290" s="9"/>
      <c r="UF290" s="9"/>
      <c r="UG290" s="9"/>
      <c r="UH290" s="9"/>
      <c r="UI290" s="9"/>
      <c r="UJ290" s="9"/>
      <c r="UK290" s="9"/>
      <c r="UL290" s="9"/>
      <c r="UM290" s="9"/>
      <c r="UN290" s="9"/>
      <c r="UO290" s="9"/>
      <c r="UP290" s="9"/>
      <c r="UQ290" s="9"/>
      <c r="UR290" s="9"/>
      <c r="US290" s="9"/>
      <c r="UT290" s="9"/>
      <c r="UU290" s="9"/>
      <c r="UV290" s="9"/>
      <c r="UW290" s="9"/>
      <c r="UX290" s="9"/>
      <c r="UY290" s="9"/>
      <c r="UZ290" s="9"/>
      <c r="VA290" s="9"/>
      <c r="VB290" s="9"/>
      <c r="VC290" s="9"/>
      <c r="VD290" s="9"/>
      <c r="VE290" s="9"/>
      <c r="VF290" s="9"/>
      <c r="VG290" s="9"/>
      <c r="VH290" s="9"/>
      <c r="VI290" s="9"/>
      <c r="VJ290" s="9"/>
      <c r="VK290" s="9"/>
      <c r="VL290" s="9"/>
      <c r="VM290" s="9"/>
      <c r="VN290" s="9"/>
      <c r="VO290" s="9"/>
      <c r="VP290" s="9"/>
      <c r="VQ290" s="9"/>
      <c r="VR290" s="9"/>
      <c r="VS290" s="9"/>
      <c r="VT290" s="9"/>
      <c r="VU290" s="9"/>
      <c r="VV290" s="9"/>
      <c r="VW290" s="9"/>
      <c r="VX290" s="9"/>
      <c r="VY290" s="9"/>
      <c r="VZ290" s="9"/>
      <c r="WA290" s="9"/>
      <c r="WB290" s="9"/>
      <c r="WC290" s="9"/>
      <c r="WD290" s="9"/>
      <c r="WE290" s="9"/>
      <c r="WF290" s="9"/>
      <c r="WG290" s="9"/>
      <c r="WH290" s="9"/>
      <c r="WI290" s="9"/>
      <c r="WJ290" s="9"/>
      <c r="WK290" s="9"/>
      <c r="WL290" s="9"/>
      <c r="WM290" s="9"/>
      <c r="WN290" s="9"/>
      <c r="WO290" s="9"/>
      <c r="WP290" s="9"/>
      <c r="WQ290" s="9"/>
      <c r="WR290" s="9"/>
      <c r="WS290" s="9"/>
      <c r="WT290" s="9"/>
      <c r="WU290" s="9"/>
      <c r="WV290" s="9"/>
      <c r="WW290" s="9"/>
      <c r="WX290" s="9"/>
      <c r="WY290" s="9"/>
      <c r="WZ290" s="9"/>
      <c r="XA290" s="9"/>
      <c r="XB290" s="9"/>
      <c r="XC290" s="9"/>
      <c r="XD290" s="9"/>
      <c r="XE290" s="9"/>
      <c r="XF290" s="9"/>
      <c r="XG290" s="9"/>
      <c r="XH290" s="9"/>
      <c r="XI290" s="9"/>
      <c r="XJ290" s="9"/>
      <c r="XK290" s="9"/>
      <c r="XL290" s="9"/>
      <c r="XM290" s="9"/>
      <c r="XN290" s="9"/>
      <c r="XO290" s="9"/>
      <c r="XP290" s="9"/>
      <c r="XQ290" s="9"/>
      <c r="XR290" s="9"/>
      <c r="XS290" s="9"/>
      <c r="XT290" s="9"/>
      <c r="XU290" s="9"/>
      <c r="XV290" s="9"/>
      <c r="XW290" s="9"/>
      <c r="XX290" s="9"/>
      <c r="XY290" s="9"/>
      <c r="XZ290" s="9"/>
      <c r="YA290" s="9"/>
      <c r="YB290" s="9"/>
      <c r="YC290" s="9"/>
      <c r="YD290" s="9"/>
      <c r="YE290" s="9"/>
      <c r="YF290" s="9"/>
      <c r="YG290" s="9"/>
      <c r="YH290" s="9"/>
      <c r="YI290" s="9"/>
      <c r="YJ290" s="9"/>
      <c r="YK290" s="9"/>
      <c r="YL290" s="9"/>
      <c r="YM290" s="9"/>
      <c r="YN290" s="9"/>
      <c r="YO290" s="9"/>
      <c r="YP290" s="9"/>
      <c r="YQ290" s="9"/>
      <c r="YR290" s="9"/>
      <c r="YS290" s="9"/>
      <c r="YT290" s="9"/>
      <c r="YU290" s="9"/>
      <c r="YV290" s="9"/>
      <c r="YW290" s="9"/>
      <c r="YX290" s="9"/>
      <c r="YY290" s="9"/>
      <c r="YZ290" s="9"/>
      <c r="ZA290" s="9"/>
      <c r="ZB290" s="9"/>
      <c r="ZC290" s="9"/>
      <c r="ZD290" s="9"/>
      <c r="ZE290" s="9"/>
      <c r="ZF290" s="9"/>
      <c r="ZG290" s="9"/>
      <c r="ZH290" s="9"/>
      <c r="ZI290" s="9"/>
      <c r="ZJ290" s="9"/>
      <c r="ZK290" s="9"/>
      <c r="ZL290" s="9"/>
      <c r="ZM290" s="9"/>
      <c r="ZN290" s="9"/>
      <c r="ZO290" s="9"/>
      <c r="ZP290" s="9"/>
      <c r="ZQ290" s="9"/>
      <c r="ZR290" s="9"/>
      <c r="ZS290" s="9"/>
      <c r="ZT290" s="9"/>
      <c r="ZU290" s="9"/>
      <c r="ZV290" s="9"/>
      <c r="ZW290" s="9"/>
      <c r="ZX290" s="9"/>
      <c r="ZY290" s="9"/>
      <c r="ZZ290" s="9"/>
      <c r="AAA290" s="9"/>
      <c r="AAB290" s="9"/>
      <c r="AAC290" s="9"/>
      <c r="AAD290" s="9"/>
      <c r="AAE290" s="9"/>
      <c r="AAF290" s="9"/>
      <c r="AAG290" s="9"/>
      <c r="AAH290" s="9"/>
      <c r="AAI290" s="9"/>
      <c r="AAJ290" s="9"/>
      <c r="AAK290" s="9"/>
      <c r="AAL290" s="9"/>
      <c r="AAM290" s="9"/>
      <c r="AAN290" s="9"/>
      <c r="AAO290" s="9"/>
      <c r="AAP290" s="9"/>
      <c r="AAQ290" s="9"/>
      <c r="AAR290" s="9"/>
      <c r="AAS290" s="9"/>
      <c r="AAT290" s="9"/>
      <c r="AAU290" s="9"/>
      <c r="AAV290" s="9"/>
      <c r="AAW290" s="9"/>
      <c r="AAX290" s="9"/>
      <c r="AAY290" s="9"/>
      <c r="AAZ290" s="9"/>
      <c r="ABA290" s="9"/>
      <c r="ABB290" s="9"/>
      <c r="ABC290" s="9"/>
      <c r="ABD290" s="9"/>
      <c r="ABE290" s="9"/>
      <c r="ABF290" s="9"/>
      <c r="ABG290" s="9"/>
      <c r="ABH290" s="9"/>
      <c r="ABI290" s="9"/>
      <c r="ABJ290" s="9"/>
      <c r="ABK290" s="9"/>
      <c r="ABL290" s="9"/>
      <c r="ABM290" s="9"/>
      <c r="ABN290" s="9"/>
      <c r="ABO290" s="9"/>
      <c r="ABP290" s="9"/>
      <c r="ABQ290" s="9"/>
      <c r="ABR290" s="9"/>
      <c r="ABS290" s="9"/>
      <c r="ABT290" s="9"/>
      <c r="ABU290" s="9"/>
      <c r="ABV290" s="9"/>
      <c r="ABW290" s="9"/>
      <c r="ABX290" s="9"/>
      <c r="ABY290" s="9"/>
      <c r="ABZ290" s="9"/>
      <c r="ACA290" s="9"/>
      <c r="ACB290" s="9"/>
      <c r="ACC290" s="9"/>
      <c r="ACD290" s="9"/>
      <c r="ACE290" s="9"/>
      <c r="ACF290" s="9"/>
      <c r="ACG290" s="9"/>
      <c r="ACH290" s="9"/>
      <c r="ACI290" s="9"/>
      <c r="ACJ290" s="9"/>
      <c r="ACK290" s="9"/>
      <c r="ACL290" s="9"/>
      <c r="ACM290" s="9"/>
      <c r="ACN290" s="9"/>
      <c r="ACO290" s="9"/>
      <c r="ACP290" s="9"/>
      <c r="ACQ290" s="9"/>
      <c r="ACR290" s="9"/>
      <c r="ACS290" s="9"/>
      <c r="ACT290" s="9"/>
      <c r="ACU290" s="9"/>
      <c r="ACV290" s="9"/>
      <c r="ACW290" s="9"/>
      <c r="ACX290" s="9"/>
      <c r="ACY290" s="9"/>
      <c r="ACZ290" s="9"/>
      <c r="ADA290" s="9"/>
      <c r="ADB290" s="9"/>
      <c r="ADC290" s="9"/>
      <c r="ADD290" s="9"/>
      <c r="ADE290" s="9"/>
      <c r="ADF290" s="9"/>
      <c r="ADG290" s="9"/>
      <c r="ADH290" s="9"/>
      <c r="ADI290" s="9"/>
      <c r="ADJ290" s="9"/>
      <c r="ADK290" s="9"/>
      <c r="ADL290" s="9"/>
      <c r="ADM290" s="9"/>
      <c r="ADN290" s="9"/>
      <c r="ADO290" s="9"/>
      <c r="ADP290" s="9"/>
      <c r="ADQ290" s="9"/>
      <c r="ADR290" s="9"/>
      <c r="ADS290" s="9"/>
      <c r="ADT290" s="9"/>
      <c r="ADU290" s="9"/>
      <c r="ADV290" s="9"/>
      <c r="ADW290" s="9"/>
      <c r="ADX290" s="9"/>
      <c r="ADY290" s="9"/>
      <c r="ADZ290" s="9"/>
      <c r="AEA290" s="9"/>
      <c r="AEB290" s="9"/>
      <c r="AEC290" s="9"/>
      <c r="AED290" s="9"/>
      <c r="AEE290" s="9"/>
      <c r="AEF290" s="9"/>
      <c r="AEG290" s="9"/>
      <c r="AEH290" s="9"/>
      <c r="AEI290" s="9"/>
      <c r="AEJ290" s="9"/>
      <c r="AEK290" s="9"/>
      <c r="AEL290" s="9"/>
      <c r="AEM290" s="9"/>
      <c r="AEN290" s="9"/>
      <c r="AEO290" s="9"/>
      <c r="AEP290" s="9"/>
      <c r="AEQ290" s="9"/>
      <c r="AER290" s="9"/>
      <c r="AES290" s="9"/>
      <c r="AET290" s="9"/>
      <c r="AEU290" s="9"/>
      <c r="AEV290" s="9"/>
      <c r="AEW290" s="9"/>
      <c r="AEX290" s="9"/>
      <c r="AEY290" s="9"/>
      <c r="AEZ290" s="9"/>
      <c r="AFA290" s="9"/>
      <c r="AFB290" s="9"/>
      <c r="AFC290" s="9"/>
      <c r="AFD290" s="9"/>
      <c r="AFE290" s="9"/>
      <c r="AFF290" s="9"/>
      <c r="AFG290" s="9"/>
      <c r="AFH290" s="9"/>
      <c r="AFI290" s="9"/>
      <c r="AFJ290" s="9"/>
      <c r="AFK290" s="9"/>
      <c r="AFL290" s="9"/>
      <c r="AFM290" s="9"/>
      <c r="AFN290" s="9"/>
      <c r="AFO290" s="9"/>
      <c r="AFP290" s="9"/>
      <c r="AFQ290" s="9"/>
      <c r="AFR290" s="9"/>
      <c r="AFS290" s="9"/>
      <c r="AFT290" s="9"/>
      <c r="AFU290" s="9"/>
      <c r="AFV290" s="9"/>
      <c r="AFW290" s="9"/>
      <c r="AFX290" s="9"/>
      <c r="AFY290" s="9"/>
      <c r="AFZ290" s="9"/>
      <c r="AGA290" s="9"/>
      <c r="AGB290" s="9"/>
      <c r="AGC290" s="9"/>
      <c r="AGD290" s="9"/>
      <c r="AGE290" s="9"/>
      <c r="AGF290" s="9"/>
      <c r="AGG290" s="9"/>
      <c r="AGH290" s="9"/>
      <c r="AGI290" s="9"/>
      <c r="AGJ290" s="9"/>
      <c r="AGK290" s="9"/>
      <c r="AGL290" s="9"/>
      <c r="AGM290" s="9"/>
      <c r="AGN290" s="9"/>
      <c r="AGO290" s="9"/>
      <c r="AGP290" s="9"/>
      <c r="AGQ290" s="9"/>
      <c r="AGR290" s="9"/>
      <c r="AGS290" s="9"/>
      <c r="AGT290" s="9"/>
      <c r="AGU290" s="9"/>
      <c r="AGV290" s="9"/>
      <c r="AGW290" s="9"/>
      <c r="AGX290" s="9"/>
      <c r="AGY290" s="9"/>
      <c r="AGZ290" s="9"/>
      <c r="AHA290" s="9"/>
      <c r="AHB290" s="9"/>
      <c r="AHC290" s="9"/>
      <c r="AHD290" s="9"/>
      <c r="AHE290" s="9"/>
      <c r="AHF290" s="9"/>
      <c r="AHG290" s="9"/>
      <c r="AHH290" s="9"/>
      <c r="AHI290" s="9"/>
      <c r="AHJ290" s="9"/>
      <c r="AHK290" s="9"/>
      <c r="AHL290" s="9"/>
      <c r="AHM290" s="9"/>
      <c r="AHN290" s="9"/>
      <c r="AHO290" s="9"/>
      <c r="AHP290" s="9"/>
      <c r="AHQ290" s="9"/>
      <c r="AHR290" s="9"/>
      <c r="AHS290" s="9"/>
      <c r="AHT290" s="9"/>
      <c r="AHU290" s="9"/>
      <c r="AHV290" s="9"/>
      <c r="AHW290" s="9"/>
      <c r="AHX290" s="9"/>
      <c r="AHY290" s="9"/>
      <c r="AHZ290" s="9"/>
      <c r="AIA290" s="9"/>
      <c r="AIB290" s="9"/>
      <c r="AIC290" s="9"/>
      <c r="AID290" s="9"/>
      <c r="AIE290" s="9"/>
      <c r="AIF290" s="9"/>
      <c r="AIG290" s="9"/>
      <c r="AIH290" s="9"/>
      <c r="AII290" s="9"/>
      <c r="AIJ290" s="9"/>
      <c r="AIK290" s="9"/>
      <c r="AIL290" s="9"/>
      <c r="AIM290" s="9"/>
      <c r="AIN290" s="9"/>
      <c r="AIO290" s="9"/>
      <c r="AIP290" s="9"/>
      <c r="AIQ290" s="9"/>
      <c r="AIR290" s="9"/>
      <c r="AIS290" s="9"/>
      <c r="AIT290" s="9"/>
      <c r="AIU290" s="9"/>
      <c r="AIV290" s="9"/>
      <c r="AIW290" s="9"/>
      <c r="AIX290" s="9"/>
      <c r="AIY290" s="9"/>
      <c r="AIZ290" s="9"/>
      <c r="AJA290" s="9"/>
      <c r="AJB290" s="9"/>
      <c r="AJC290" s="9"/>
      <c r="AJD290" s="9"/>
      <c r="AJE290" s="9"/>
      <c r="AJF290" s="9"/>
      <c r="AJG290" s="9"/>
      <c r="AJH290" s="9"/>
      <c r="AJI290" s="9"/>
      <c r="AJJ290" s="9"/>
      <c r="AJK290" s="9"/>
      <c r="AJL290" s="9"/>
      <c r="AJM290" s="9"/>
      <c r="AJN290" s="9"/>
      <c r="AJO290" s="9"/>
      <c r="AJP290" s="9"/>
      <c r="AJQ290" s="9"/>
      <c r="AJR290" s="9"/>
      <c r="AJS290" s="9"/>
      <c r="AJT290" s="9"/>
      <c r="AJU290" s="9"/>
      <c r="AJV290" s="9"/>
      <c r="AJW290" s="9"/>
      <c r="AJX290" s="9"/>
      <c r="AJY290" s="9"/>
      <c r="AJZ290" s="9"/>
      <c r="AKA290" s="9"/>
      <c r="AKB290" s="9"/>
      <c r="AKC290" s="9"/>
      <c r="AKD290" s="9"/>
      <c r="AKE290" s="9"/>
      <c r="AKF290" s="9"/>
      <c r="AKG290" s="9"/>
      <c r="AKH290" s="9"/>
      <c r="AKI290" s="9"/>
      <c r="AKJ290" s="9"/>
      <c r="AKK290" s="9"/>
      <c r="AKL290" s="9"/>
      <c r="AKM290" s="9"/>
      <c r="AKN290" s="9"/>
      <c r="AKO290" s="9"/>
      <c r="AKP290" s="9"/>
      <c r="AKQ290" s="9"/>
      <c r="AKR290" s="9"/>
      <c r="AKS290" s="9"/>
      <c r="AKT290" s="9"/>
      <c r="AKU290" s="9"/>
      <c r="AKV290" s="9"/>
      <c r="AKW290" s="9"/>
      <c r="AKX290" s="9"/>
      <c r="AKY290" s="9"/>
      <c r="AKZ290" s="9"/>
      <c r="ALA290" s="9"/>
      <c r="ALB290" s="9"/>
      <c r="ALC290" s="9"/>
      <c r="ALD290" s="9"/>
      <c r="ALE290" s="9"/>
      <c r="ALF290" s="9"/>
      <c r="ALG290" s="9"/>
      <c r="ALH290" s="9"/>
      <c r="ALI290" s="9"/>
      <c r="ALJ290" s="9"/>
      <c r="ALK290" s="9"/>
      <c r="ALL290" s="9"/>
      <c r="ALM290" s="9"/>
      <c r="ALN290" s="9"/>
      <c r="ALO290" s="9"/>
      <c r="ALP290" s="9"/>
      <c r="ALQ290" s="9"/>
      <c r="ALR290" s="9"/>
      <c r="ALS290" s="9"/>
      <c r="ALT290" s="9"/>
      <c r="ALU290" s="9"/>
      <c r="ALV290" s="9"/>
      <c r="ALW290" s="9"/>
      <c r="ALX290" s="9"/>
      <c r="ALY290" s="9"/>
      <c r="ALZ290" s="9"/>
      <c r="AMA290" s="9"/>
      <c r="AMB290" s="9"/>
      <c r="AMC290" s="9"/>
      <c r="AMD290" s="9"/>
      <c r="AME290" s="9"/>
      <c r="AMF290" s="9"/>
      <c r="AMG290" s="9"/>
      <c r="AMH290" s="9"/>
      <c r="AMI290" s="9"/>
      <c r="AMJ290" s="9"/>
      <c r="AMK290" s="9"/>
      <c r="AML290" s="9"/>
      <c r="AMM290" s="9"/>
      <c r="AMN290" s="9"/>
      <c r="AMO290" s="9"/>
      <c r="AMP290" s="9"/>
      <c r="AMQ290" s="9"/>
      <c r="AMR290" s="9"/>
      <c r="AMS290" s="9"/>
      <c r="AMT290" s="9"/>
      <c r="AMU290" s="9"/>
      <c r="AMV290" s="9"/>
      <c r="AMW290" s="9"/>
      <c r="AMX290" s="9"/>
      <c r="AMY290" s="9"/>
      <c r="AMZ290" s="9"/>
      <c r="ANA290" s="9"/>
      <c r="ANB290" s="9"/>
      <c r="ANC290" s="9"/>
      <c r="AND290" s="9"/>
      <c r="ANE290" s="9"/>
      <c r="ANF290" s="9"/>
      <c r="ANG290" s="9"/>
      <c r="ANH290" s="9"/>
      <c r="ANI290" s="9"/>
      <c r="ANJ290" s="9"/>
      <c r="ANK290" s="9"/>
      <c r="ANL290" s="9"/>
      <c r="ANM290" s="9"/>
      <c r="ANN290" s="9"/>
      <c r="ANO290" s="9"/>
      <c r="ANP290" s="9"/>
      <c r="ANQ290" s="9"/>
      <c r="ANR290" s="9"/>
      <c r="ANS290" s="9"/>
      <c r="ANT290" s="9"/>
      <c r="ANU290" s="9"/>
      <c r="ANV290" s="9"/>
      <c r="ANW290" s="9"/>
      <c r="ANX290" s="9"/>
      <c r="ANY290" s="9"/>
      <c r="ANZ290" s="9"/>
      <c r="AOA290" s="9"/>
      <c r="AOB290" s="9"/>
      <c r="AOC290" s="9"/>
      <c r="AOD290" s="9"/>
      <c r="AOE290" s="9"/>
      <c r="AOF290" s="9"/>
      <c r="AOG290" s="9"/>
      <c r="AOH290" s="9"/>
      <c r="AOI290" s="9"/>
      <c r="AOJ290" s="9"/>
      <c r="AOK290" s="9"/>
      <c r="AOL290" s="9"/>
      <c r="AOM290" s="9"/>
      <c r="AON290" s="9"/>
      <c r="AOO290" s="9"/>
      <c r="AOP290" s="9"/>
      <c r="AOQ290" s="9"/>
      <c r="AOR290" s="9"/>
      <c r="AOS290" s="9"/>
      <c r="AOT290" s="9"/>
      <c r="AOU290" s="9"/>
      <c r="AOV290" s="9"/>
      <c r="AOW290" s="9"/>
      <c r="AOX290" s="9"/>
      <c r="AOY290" s="9"/>
      <c r="AOZ290" s="9"/>
      <c r="APA290" s="9"/>
      <c r="APB290" s="9"/>
      <c r="APC290" s="9"/>
      <c r="APD290" s="9"/>
      <c r="APE290" s="9"/>
      <c r="APF290" s="9"/>
      <c r="APG290" s="9"/>
      <c r="APH290" s="9"/>
      <c r="API290" s="9"/>
      <c r="APJ290" s="9"/>
      <c r="APK290" s="9"/>
      <c r="APL290" s="9"/>
      <c r="APM290" s="9"/>
      <c r="APN290" s="9"/>
      <c r="APO290" s="9"/>
      <c r="APP290" s="9"/>
      <c r="APQ290" s="9"/>
      <c r="APR290" s="9"/>
      <c r="APS290" s="9"/>
      <c r="APT290" s="9"/>
      <c r="APU290" s="9"/>
      <c r="APV290" s="9"/>
      <c r="APW290" s="9"/>
      <c r="APX290" s="9"/>
      <c r="APY290" s="9"/>
      <c r="APZ290" s="9"/>
      <c r="AQA290" s="9"/>
      <c r="AQB290" s="9"/>
      <c r="AQC290" s="9"/>
      <c r="AQD290" s="9"/>
      <c r="AQE290" s="9"/>
      <c r="AQF290" s="9"/>
      <c r="AQG290" s="9"/>
      <c r="AQH290" s="9"/>
      <c r="AQI290" s="9"/>
      <c r="AQJ290" s="9"/>
      <c r="AQK290" s="9"/>
      <c r="AQL290" s="9"/>
      <c r="AQM290" s="9"/>
      <c r="AQN290" s="9"/>
      <c r="AQO290" s="9"/>
      <c r="AQP290" s="9"/>
      <c r="AQQ290" s="9"/>
      <c r="AQR290" s="9"/>
      <c r="AQS290" s="9"/>
      <c r="AQT290" s="9"/>
      <c r="AQU290" s="9"/>
      <c r="AQV290" s="9"/>
      <c r="AQW290" s="9"/>
      <c r="AQX290" s="9"/>
      <c r="AQY290" s="9"/>
      <c r="AQZ290" s="9"/>
      <c r="ARA290" s="9"/>
      <c r="ARB290" s="9"/>
      <c r="ARC290" s="9"/>
      <c r="ARD290" s="9"/>
      <c r="ARE290" s="9"/>
      <c r="ARF290" s="9"/>
      <c r="ARG290" s="9"/>
      <c r="ARH290" s="9"/>
      <c r="ARI290" s="9"/>
      <c r="ARJ290" s="9"/>
      <c r="ARK290" s="9"/>
      <c r="ARL290" s="9"/>
      <c r="ARM290" s="9"/>
      <c r="ARN290" s="9"/>
      <c r="ARO290" s="9"/>
      <c r="ARP290" s="9"/>
      <c r="ARQ290" s="9"/>
      <c r="ARR290" s="9"/>
      <c r="ARS290" s="9"/>
      <c r="ART290" s="9"/>
      <c r="ARU290" s="9"/>
      <c r="ARV290" s="9"/>
      <c r="ARW290" s="9"/>
      <c r="ARX290" s="9"/>
      <c r="ARY290" s="9"/>
      <c r="ARZ290" s="9"/>
      <c r="ASA290" s="9"/>
      <c r="ASB290" s="9"/>
      <c r="ASC290" s="9"/>
      <c r="ASD290" s="9"/>
      <c r="ASE290" s="9"/>
      <c r="ASF290" s="9"/>
      <c r="ASG290" s="9"/>
      <c r="ASH290" s="9"/>
      <c r="ASI290" s="9"/>
      <c r="ASJ290" s="9"/>
      <c r="ASK290" s="9"/>
      <c r="ASL290" s="9"/>
      <c r="ASM290" s="9"/>
      <c r="ASN290" s="9"/>
      <c r="ASO290" s="9"/>
      <c r="ASP290" s="9"/>
      <c r="ASQ290" s="9"/>
      <c r="ASR290" s="9"/>
      <c r="ASS290" s="9"/>
      <c r="AST290" s="9"/>
      <c r="ASU290" s="9"/>
      <c r="ASV290" s="9"/>
      <c r="ASW290" s="9"/>
      <c r="ASX290" s="9"/>
      <c r="ASY290" s="9"/>
      <c r="ASZ290" s="9"/>
      <c r="ATA290" s="9"/>
      <c r="ATB290" s="9"/>
      <c r="ATC290" s="9"/>
      <c r="ATD290" s="9"/>
      <c r="ATE290" s="9"/>
      <c r="ATF290" s="9"/>
      <c r="ATG290" s="9"/>
      <c r="ATH290" s="9"/>
      <c r="ATI290" s="9"/>
      <c r="ATJ290" s="9"/>
      <c r="ATK290" s="9"/>
      <c r="ATL290" s="9"/>
      <c r="ATM290" s="9"/>
      <c r="ATN290" s="9"/>
      <c r="ATO290" s="9"/>
      <c r="ATP290" s="9"/>
      <c r="ATQ290" s="9"/>
      <c r="ATR290" s="9"/>
      <c r="ATS290" s="9"/>
      <c r="ATT290" s="9"/>
      <c r="ATU290" s="9"/>
      <c r="ATV290" s="9"/>
      <c r="ATW290" s="9"/>
      <c r="ATX290" s="9"/>
      <c r="ATY290" s="9"/>
      <c r="ATZ290" s="9"/>
      <c r="AUA290" s="9"/>
      <c r="AUB290" s="9"/>
      <c r="AUC290" s="9"/>
      <c r="AUD290" s="9"/>
      <c r="AUE290" s="9"/>
      <c r="AUF290" s="9"/>
      <c r="AUG290" s="9"/>
      <c r="AUH290" s="9"/>
      <c r="AUI290" s="9"/>
      <c r="AUJ290" s="9"/>
      <c r="AUK290" s="9"/>
      <c r="AUL290" s="9"/>
      <c r="AUM290" s="9"/>
      <c r="AUN290" s="9"/>
      <c r="AUO290" s="9"/>
      <c r="AUP290" s="9"/>
      <c r="AUQ290" s="9"/>
      <c r="AUR290" s="9"/>
      <c r="AUS290" s="9"/>
      <c r="AUT290" s="9"/>
      <c r="AUU290" s="9"/>
      <c r="AUV290" s="9"/>
      <c r="AUW290" s="9"/>
      <c r="AUX290" s="9"/>
      <c r="AUY290" s="9"/>
      <c r="AUZ290" s="9"/>
      <c r="AVA290" s="9"/>
      <c r="AVB290" s="9"/>
      <c r="AVC290" s="9"/>
      <c r="AVD290" s="9"/>
      <c r="AVE290" s="9"/>
      <c r="AVF290" s="9"/>
      <c r="AVG290" s="9"/>
      <c r="AVH290" s="9"/>
      <c r="AVI290" s="9"/>
      <c r="AVJ290" s="9"/>
      <c r="AVK290" s="9"/>
      <c r="AVL290" s="9"/>
      <c r="AVM290" s="9"/>
      <c r="AVN290" s="9"/>
      <c r="AVO290" s="9"/>
      <c r="AVP290" s="9"/>
      <c r="AVQ290" s="9"/>
      <c r="AVR290" s="9"/>
      <c r="AVS290" s="9"/>
      <c r="AVT290" s="9"/>
      <c r="AVU290" s="9"/>
      <c r="AVV290" s="9"/>
      <c r="AVW290" s="9"/>
      <c r="AVX290" s="9"/>
      <c r="AVY290" s="9"/>
      <c r="AVZ290" s="9"/>
      <c r="AWA290" s="9"/>
      <c r="AWB290" s="9"/>
      <c r="AWC290" s="9"/>
      <c r="AWD290" s="9"/>
      <c r="AWE290" s="9"/>
      <c r="AWF290" s="9"/>
      <c r="AWG290" s="9"/>
      <c r="AWH290" s="9"/>
      <c r="AWI290" s="9"/>
      <c r="AWJ290" s="9"/>
      <c r="AWK290" s="9"/>
      <c r="AWL290" s="9"/>
      <c r="AWM290" s="9"/>
      <c r="AWN290" s="9"/>
      <c r="AWO290" s="9"/>
      <c r="AWP290" s="9"/>
      <c r="AWQ290" s="9"/>
      <c r="AWR290" s="9"/>
      <c r="AWS290" s="9"/>
      <c r="AWT290" s="9"/>
      <c r="AWU290" s="9"/>
      <c r="AWV290" s="9"/>
      <c r="AWW290" s="9"/>
      <c r="AWX290" s="9"/>
      <c r="AWY290" s="9"/>
      <c r="AWZ290" s="9"/>
      <c r="AXA290" s="9"/>
      <c r="AXB290" s="9"/>
      <c r="AXC290" s="9"/>
      <c r="AXD290" s="9"/>
      <c r="AXE290" s="9"/>
      <c r="AXF290" s="9"/>
      <c r="AXG290" s="9"/>
      <c r="AXH290" s="9"/>
      <c r="AXI290" s="9"/>
      <c r="AXJ290" s="9"/>
      <c r="AXK290" s="9"/>
      <c r="AXL290" s="9"/>
      <c r="AXM290" s="9"/>
      <c r="AXN290" s="9"/>
      <c r="AXO290" s="9"/>
      <c r="AXP290" s="9"/>
      <c r="AXQ290" s="9"/>
      <c r="AXR290" s="9"/>
      <c r="AXS290" s="9"/>
      <c r="AXT290" s="9"/>
      <c r="AXU290" s="9"/>
      <c r="AXV290" s="9"/>
      <c r="AXW290" s="9"/>
      <c r="AXX290" s="9"/>
      <c r="AXY290" s="9"/>
      <c r="AXZ290" s="9"/>
      <c r="AYA290" s="9"/>
      <c r="AYB290" s="9"/>
      <c r="AYC290" s="9"/>
      <c r="AYD290" s="9"/>
      <c r="AYE290" s="9"/>
      <c r="AYF290" s="9"/>
      <c r="AYG290" s="9"/>
      <c r="AYH290" s="9"/>
      <c r="AYI290" s="9"/>
      <c r="AYJ290" s="9"/>
      <c r="AYK290" s="9"/>
      <c r="AYL290" s="9"/>
      <c r="AYM290" s="9"/>
      <c r="AYN290" s="9"/>
      <c r="AYO290" s="9"/>
      <c r="AYP290" s="9"/>
      <c r="AYQ290" s="9"/>
      <c r="AYR290" s="9"/>
      <c r="AYS290" s="9"/>
      <c r="AYT290" s="9"/>
      <c r="AYU290" s="9"/>
      <c r="AYV290" s="9"/>
      <c r="AYW290" s="9"/>
      <c r="AYX290" s="9"/>
      <c r="AYY290" s="9"/>
      <c r="AYZ290" s="9"/>
      <c r="AZA290" s="9"/>
      <c r="AZB290" s="9"/>
      <c r="AZC290" s="9"/>
      <c r="AZD290" s="9"/>
      <c r="AZE290" s="9"/>
      <c r="AZF290" s="9"/>
      <c r="AZG290" s="9"/>
      <c r="AZH290" s="9"/>
      <c r="AZI290" s="9"/>
      <c r="AZJ290" s="9"/>
      <c r="AZK290" s="9"/>
      <c r="AZL290" s="9"/>
      <c r="AZM290" s="9"/>
      <c r="AZN290" s="9"/>
      <c r="AZO290" s="9"/>
      <c r="AZP290" s="9"/>
      <c r="AZQ290" s="9"/>
      <c r="AZR290" s="9"/>
      <c r="AZS290" s="9"/>
      <c r="AZT290" s="9"/>
      <c r="AZU290" s="9"/>
      <c r="AZV290" s="9"/>
      <c r="AZW290" s="9"/>
      <c r="AZX290" s="9"/>
      <c r="AZY290" s="9"/>
      <c r="AZZ290" s="9"/>
      <c r="BAA290" s="9"/>
      <c r="BAB290" s="9"/>
      <c r="BAC290" s="9"/>
      <c r="BAD290" s="9"/>
      <c r="BAE290" s="9"/>
      <c r="BAF290" s="9"/>
      <c r="BAG290" s="9"/>
      <c r="BAH290" s="9"/>
      <c r="BAI290" s="9"/>
      <c r="BAJ290" s="9"/>
      <c r="BAK290" s="9"/>
      <c r="BAL290" s="9"/>
      <c r="BAM290" s="9"/>
      <c r="BAN290" s="9"/>
      <c r="BAO290" s="9"/>
      <c r="BAP290" s="9"/>
      <c r="BAQ290" s="9"/>
      <c r="BAR290" s="9"/>
      <c r="BAS290" s="9"/>
      <c r="BAT290" s="9"/>
      <c r="BAU290" s="9"/>
      <c r="BAV290" s="9"/>
      <c r="BAW290" s="9"/>
      <c r="BAX290" s="9"/>
      <c r="BAY290" s="9"/>
      <c r="BAZ290" s="9"/>
      <c r="BBA290" s="9"/>
      <c r="BBB290" s="9"/>
      <c r="BBC290" s="9"/>
      <c r="BBD290" s="9"/>
      <c r="BBE290" s="9"/>
      <c r="BBF290" s="9"/>
      <c r="BBG290" s="9"/>
      <c r="BBH290" s="9"/>
      <c r="BBI290" s="9"/>
      <c r="BBJ290" s="9"/>
      <c r="BBK290" s="9"/>
      <c r="BBL290" s="9"/>
      <c r="BBM290" s="9"/>
      <c r="BBN290" s="9"/>
      <c r="BBO290" s="9"/>
      <c r="BBP290" s="9"/>
      <c r="BBQ290" s="9"/>
      <c r="BBR290" s="9"/>
      <c r="BBS290" s="9"/>
      <c r="BBT290" s="9"/>
      <c r="BBU290" s="9"/>
      <c r="BBV290" s="9"/>
      <c r="BBW290" s="9"/>
      <c r="BBX290" s="9"/>
      <c r="BBY290" s="9"/>
      <c r="BBZ290" s="9"/>
      <c r="BCA290" s="9"/>
      <c r="BCB290" s="9"/>
      <c r="BCC290" s="9"/>
      <c r="BCD290" s="9"/>
      <c r="BCE290" s="9"/>
      <c r="BCF290" s="9"/>
      <c r="BCG290" s="9"/>
      <c r="BCH290" s="9"/>
      <c r="BCI290" s="9"/>
      <c r="BCJ290" s="9"/>
      <c r="BCK290" s="9"/>
      <c r="BCL290" s="9"/>
      <c r="BCM290" s="9"/>
      <c r="BCN290" s="9"/>
      <c r="BCO290" s="9"/>
      <c r="BCP290" s="9"/>
      <c r="BCQ290" s="9"/>
      <c r="BCR290" s="9"/>
      <c r="BCS290" s="9"/>
      <c r="BCT290" s="9"/>
      <c r="BCU290" s="9"/>
      <c r="BCV290" s="9"/>
      <c r="BCW290" s="9"/>
      <c r="BCX290" s="9"/>
      <c r="BCY290" s="9"/>
      <c r="BCZ290" s="9"/>
      <c r="BDA290" s="9"/>
      <c r="BDB290" s="9"/>
      <c r="BDC290" s="9"/>
      <c r="BDD290" s="9"/>
      <c r="BDE290" s="9"/>
      <c r="BDF290" s="9"/>
      <c r="BDG290" s="9"/>
      <c r="BDH290" s="9"/>
      <c r="BDI290" s="9"/>
      <c r="BDJ290" s="9"/>
      <c r="BDK290" s="9"/>
      <c r="BDL290" s="9"/>
      <c r="BDM290" s="9"/>
      <c r="BDN290" s="9"/>
      <c r="BDO290" s="9"/>
      <c r="BDP290" s="9"/>
      <c r="BDQ290" s="9"/>
      <c r="BDR290" s="9"/>
      <c r="BDS290" s="9"/>
      <c r="BDT290" s="9"/>
      <c r="BDU290" s="9"/>
      <c r="BDV290" s="9"/>
      <c r="BDW290" s="9"/>
      <c r="BDX290" s="9"/>
      <c r="BDY290" s="9"/>
      <c r="BDZ290" s="9"/>
      <c r="BEA290" s="9"/>
      <c r="BEB290" s="9"/>
      <c r="BEC290" s="9"/>
      <c r="BED290" s="9"/>
      <c r="BEE290" s="9"/>
      <c r="BEF290" s="9"/>
      <c r="BEG290" s="9"/>
      <c r="BEH290" s="9"/>
      <c r="BEI290" s="9"/>
      <c r="BEJ290" s="9"/>
      <c r="BEK290" s="9"/>
      <c r="BEL290" s="9"/>
      <c r="BEM290" s="9"/>
      <c r="BEN290" s="9"/>
      <c r="BEO290" s="9"/>
      <c r="BEP290" s="9"/>
      <c r="BEQ290" s="9"/>
      <c r="BER290" s="9"/>
      <c r="BES290" s="9"/>
      <c r="BET290" s="9"/>
      <c r="BEU290" s="9"/>
      <c r="BEV290" s="9"/>
      <c r="BEW290" s="9"/>
      <c r="BEX290" s="9"/>
      <c r="BEY290" s="9"/>
      <c r="BEZ290" s="9"/>
      <c r="BFA290" s="9"/>
      <c r="BFB290" s="9"/>
      <c r="BFC290" s="9"/>
      <c r="BFD290" s="9"/>
      <c r="BFE290" s="9"/>
      <c r="BFF290" s="9"/>
      <c r="BFG290" s="9"/>
      <c r="BFH290" s="9"/>
      <c r="BFI290" s="9"/>
      <c r="BFJ290" s="9"/>
      <c r="BFK290" s="9"/>
      <c r="BFL290" s="9"/>
      <c r="BFM290" s="9"/>
      <c r="BFN290" s="9"/>
      <c r="BFO290" s="9"/>
      <c r="BFP290" s="9"/>
      <c r="BFQ290" s="9"/>
      <c r="BFR290" s="9"/>
      <c r="BFS290" s="9"/>
      <c r="BFT290" s="9"/>
      <c r="BFU290" s="9"/>
      <c r="BFV290" s="9"/>
      <c r="BFW290" s="9"/>
      <c r="BFX290" s="9"/>
      <c r="BFY290" s="9"/>
      <c r="BFZ290" s="9"/>
      <c r="BGA290" s="9"/>
      <c r="BGB290" s="9"/>
      <c r="BGC290" s="9"/>
      <c r="BGD290" s="9"/>
      <c r="BGE290" s="9"/>
      <c r="BGF290" s="9"/>
      <c r="BGG290" s="9"/>
      <c r="BGH290" s="9"/>
      <c r="BGI290" s="9"/>
      <c r="BGJ290" s="9"/>
      <c r="BGK290" s="9"/>
      <c r="BGL290" s="9"/>
      <c r="BGM290" s="9"/>
      <c r="BGN290" s="9"/>
      <c r="BGO290" s="9"/>
      <c r="BGP290" s="9"/>
      <c r="BGQ290" s="9"/>
      <c r="BGR290" s="9"/>
      <c r="BGS290" s="9"/>
      <c r="BGT290" s="9"/>
      <c r="BGU290" s="9"/>
      <c r="BGV290" s="9"/>
      <c r="BGW290" s="9"/>
      <c r="BGX290" s="9"/>
      <c r="BGY290" s="9"/>
      <c r="BGZ290" s="9"/>
      <c r="BHA290" s="9"/>
      <c r="BHB290" s="9"/>
      <c r="BHC290" s="9"/>
      <c r="BHD290" s="9"/>
      <c r="BHE290" s="9"/>
      <c r="BHF290" s="9"/>
      <c r="BHG290" s="9"/>
      <c r="BHH290" s="9"/>
      <c r="BHI290" s="9"/>
      <c r="BHJ290" s="9"/>
      <c r="BHK290" s="9"/>
      <c r="BHL290" s="9"/>
      <c r="BHM290" s="9"/>
      <c r="BHN290" s="9"/>
      <c r="BHO290" s="9"/>
      <c r="BHP290" s="9"/>
      <c r="BHQ290" s="9"/>
      <c r="BHR290" s="9"/>
      <c r="BHS290" s="9"/>
      <c r="BHT290" s="9"/>
      <c r="BHU290" s="9"/>
      <c r="BHV290" s="9"/>
      <c r="BHW290" s="9"/>
      <c r="BHX290" s="9"/>
      <c r="BHY290" s="9"/>
      <c r="BHZ290" s="9"/>
      <c r="BIA290" s="9"/>
      <c r="BIB290" s="9"/>
      <c r="BIC290" s="9"/>
      <c r="BID290" s="9"/>
      <c r="BIE290" s="9"/>
      <c r="BIF290" s="9"/>
      <c r="BIG290" s="9"/>
      <c r="BIH290" s="9"/>
      <c r="BII290" s="9"/>
      <c r="BIJ290" s="9"/>
      <c r="BIK290" s="9"/>
      <c r="BIL290" s="9"/>
      <c r="BIM290" s="9"/>
      <c r="BIN290" s="9"/>
      <c r="BIO290" s="9"/>
      <c r="BIP290" s="9"/>
      <c r="BIQ290" s="9"/>
      <c r="BIR290" s="9"/>
      <c r="BIS290" s="9"/>
      <c r="BIT290" s="9"/>
      <c r="BIU290" s="9"/>
      <c r="BIV290" s="9"/>
      <c r="BIW290" s="9"/>
      <c r="BIX290" s="9"/>
      <c r="BIY290" s="9"/>
      <c r="BIZ290" s="9"/>
      <c r="BJA290" s="9"/>
      <c r="BJB290" s="9"/>
      <c r="BJC290" s="9"/>
      <c r="BJD290" s="9"/>
      <c r="BJE290" s="9"/>
      <c r="BJF290" s="9"/>
      <c r="BJG290" s="9"/>
      <c r="BJH290" s="9"/>
      <c r="BJI290" s="9"/>
      <c r="BJJ290" s="9"/>
      <c r="BJK290" s="9"/>
      <c r="BJL290" s="9"/>
      <c r="BJM290" s="9"/>
      <c r="BJN290" s="9"/>
      <c r="BJO290" s="9"/>
      <c r="BJP290" s="9"/>
      <c r="BJQ290" s="9"/>
      <c r="BJR290" s="9"/>
      <c r="BJS290" s="9"/>
      <c r="BJT290" s="9"/>
      <c r="BJU290" s="9"/>
      <c r="BJV290" s="9"/>
      <c r="BJW290" s="9"/>
      <c r="BJX290" s="9"/>
      <c r="BJY290" s="9"/>
      <c r="BJZ290" s="9"/>
      <c r="BKA290" s="9"/>
      <c r="BKB290" s="9"/>
      <c r="BKC290" s="9"/>
      <c r="BKD290" s="9"/>
      <c r="BKE290" s="9"/>
      <c r="BKF290" s="9"/>
      <c r="BKG290" s="9"/>
      <c r="BKH290" s="9"/>
      <c r="BKI290" s="9"/>
      <c r="BKJ290" s="9"/>
      <c r="BKK290" s="9"/>
      <c r="BKL290" s="9"/>
      <c r="BKM290" s="9"/>
      <c r="BKN290" s="9"/>
      <c r="BKO290" s="9"/>
      <c r="BKP290" s="9"/>
      <c r="BKQ290" s="9"/>
      <c r="BKR290" s="9"/>
      <c r="BKS290" s="9"/>
      <c r="BKT290" s="9"/>
      <c r="BKU290" s="9"/>
      <c r="BKV290" s="9"/>
      <c r="BKW290" s="9"/>
      <c r="BKX290" s="9"/>
      <c r="BKY290" s="9"/>
      <c r="BKZ290" s="9"/>
      <c r="BLA290" s="9"/>
      <c r="BLB290" s="9"/>
      <c r="BLC290" s="9"/>
      <c r="BLD290" s="9"/>
      <c r="BLE290" s="9"/>
      <c r="BLF290" s="9"/>
      <c r="BLG290" s="9"/>
      <c r="BLH290" s="9"/>
      <c r="BLI290" s="9"/>
      <c r="BLJ290" s="9"/>
      <c r="BLK290" s="9"/>
      <c r="BLL290" s="9"/>
      <c r="BLM290" s="9"/>
      <c r="BLN290" s="9"/>
      <c r="BLO290" s="9"/>
      <c r="BLP290" s="9"/>
      <c r="BLQ290" s="9"/>
      <c r="BLR290" s="9"/>
      <c r="BLS290" s="9"/>
      <c r="BLT290" s="9"/>
      <c r="BLU290" s="9"/>
      <c r="BLV290" s="9"/>
      <c r="BLW290" s="9"/>
      <c r="BLX290" s="9"/>
      <c r="BLY290" s="9"/>
      <c r="BLZ290" s="9"/>
      <c r="BMA290" s="9"/>
      <c r="BMB290" s="9"/>
      <c r="BMC290" s="9"/>
      <c r="BMD290" s="9"/>
      <c r="BME290" s="9"/>
      <c r="BMF290" s="9"/>
      <c r="BMG290" s="9"/>
      <c r="BMH290" s="9"/>
      <c r="BMI290" s="9"/>
      <c r="BMJ290" s="9"/>
      <c r="BMK290" s="9"/>
      <c r="BML290" s="9"/>
      <c r="BMM290" s="9"/>
      <c r="BMN290" s="9"/>
      <c r="BMO290" s="9"/>
      <c r="BMP290" s="9"/>
      <c r="BMQ290" s="9"/>
      <c r="BMR290" s="9"/>
      <c r="BMS290" s="9"/>
      <c r="BMT290" s="9"/>
      <c r="BMU290" s="9"/>
      <c r="BMV290" s="9"/>
      <c r="BMW290" s="9"/>
      <c r="BMX290" s="9"/>
      <c r="BMY290" s="9"/>
      <c r="BMZ290" s="9"/>
      <c r="BNA290" s="9"/>
      <c r="BNB290" s="9"/>
      <c r="BNC290" s="9"/>
      <c r="BND290" s="9"/>
      <c r="BNE290" s="9"/>
      <c r="BNF290" s="9"/>
      <c r="BNG290" s="9"/>
      <c r="BNH290" s="9"/>
      <c r="BNI290" s="9"/>
      <c r="BNJ290" s="9"/>
      <c r="BNK290" s="9"/>
      <c r="BNL290" s="9"/>
      <c r="BNM290" s="9"/>
      <c r="BNN290" s="9"/>
      <c r="BNO290" s="9"/>
      <c r="BNP290" s="9"/>
      <c r="BNQ290" s="9"/>
      <c r="BNR290" s="9"/>
      <c r="BNS290" s="9"/>
      <c r="BNT290" s="9"/>
      <c r="BNU290" s="9"/>
      <c r="BNV290" s="9"/>
      <c r="BNW290" s="9"/>
      <c r="BNX290" s="9"/>
      <c r="BNY290" s="9"/>
      <c r="BNZ290" s="9"/>
      <c r="BOA290" s="9"/>
      <c r="BOB290" s="9"/>
      <c r="BOC290" s="9"/>
      <c r="BOD290" s="9"/>
      <c r="BOE290" s="9"/>
      <c r="BOF290" s="9"/>
      <c r="BOG290" s="9"/>
      <c r="BOH290" s="9"/>
      <c r="BOI290" s="9"/>
      <c r="BOJ290" s="9"/>
      <c r="BOK290" s="9"/>
      <c r="BOL290" s="9"/>
      <c r="BOM290" s="9"/>
      <c r="BON290" s="9"/>
      <c r="BOO290" s="9"/>
      <c r="BOP290" s="9"/>
      <c r="BOQ290" s="9"/>
      <c r="BOR290" s="9"/>
      <c r="BOS290" s="9"/>
      <c r="BOT290" s="9"/>
      <c r="BOU290" s="9"/>
      <c r="BOV290" s="9"/>
      <c r="BOW290" s="9"/>
      <c r="BOX290" s="9"/>
      <c r="BOY290" s="9"/>
      <c r="BOZ290" s="9"/>
      <c r="BPA290" s="9"/>
      <c r="BPB290" s="9"/>
      <c r="BPC290" s="9"/>
      <c r="BPD290" s="9"/>
      <c r="BPE290" s="9"/>
      <c r="BPF290" s="9"/>
      <c r="BPG290" s="9"/>
      <c r="BPH290" s="9"/>
      <c r="BPI290" s="9"/>
      <c r="BPJ290" s="9"/>
      <c r="BPK290" s="9"/>
      <c r="BPL290" s="9"/>
      <c r="BPM290" s="9"/>
      <c r="BPN290" s="9"/>
      <c r="BPO290" s="9"/>
      <c r="BPP290" s="9"/>
      <c r="BPQ290" s="9"/>
      <c r="BPR290" s="9"/>
      <c r="BPS290" s="9"/>
      <c r="BPT290" s="9"/>
      <c r="BPU290" s="9"/>
      <c r="BPV290" s="9"/>
      <c r="BPW290" s="9"/>
      <c r="BPX290" s="9"/>
      <c r="BPY290" s="9"/>
      <c r="BPZ290" s="9"/>
      <c r="BQA290" s="9"/>
      <c r="BQB290" s="9"/>
      <c r="BQC290" s="9"/>
      <c r="BQD290" s="9"/>
      <c r="BQE290" s="9"/>
      <c r="BQF290" s="9"/>
      <c r="BQG290" s="9"/>
      <c r="BQH290" s="9"/>
      <c r="BQI290" s="9"/>
      <c r="BQJ290" s="9"/>
      <c r="BQK290" s="9"/>
      <c r="BQL290" s="9"/>
      <c r="BQM290" s="9"/>
      <c r="BQN290" s="9"/>
      <c r="BQO290" s="9"/>
      <c r="BQP290" s="9"/>
      <c r="BQQ290" s="9"/>
      <c r="BQR290" s="9"/>
      <c r="BQS290" s="9"/>
      <c r="BQT290" s="9"/>
      <c r="BQU290" s="9"/>
      <c r="BQV290" s="9"/>
      <c r="BQW290" s="9"/>
      <c r="BQX290" s="9"/>
      <c r="BQY290" s="9"/>
      <c r="BQZ290" s="9"/>
      <c r="BRA290" s="9"/>
      <c r="BRB290" s="9"/>
      <c r="BRC290" s="9"/>
      <c r="BRD290" s="9"/>
      <c r="BRE290" s="9"/>
      <c r="BRF290" s="9"/>
      <c r="BRG290" s="9"/>
      <c r="BRH290" s="9"/>
      <c r="BRI290" s="9"/>
      <c r="BRJ290" s="9"/>
      <c r="BRK290" s="9"/>
      <c r="BRL290" s="9"/>
      <c r="BRM290" s="9"/>
      <c r="BRN290" s="9"/>
      <c r="BRO290" s="9"/>
      <c r="BRP290" s="9"/>
      <c r="BRQ290" s="9"/>
      <c r="BRR290" s="9"/>
      <c r="BRS290" s="9"/>
      <c r="BRT290" s="9"/>
      <c r="BRU290" s="9"/>
      <c r="BRV290" s="9"/>
      <c r="BRW290" s="9"/>
      <c r="BRX290" s="9"/>
      <c r="BRY290" s="9"/>
      <c r="BRZ290" s="9"/>
      <c r="BSA290" s="9"/>
      <c r="BSB290" s="9"/>
      <c r="BSC290" s="9"/>
      <c r="BSD290" s="9"/>
      <c r="BSE290" s="9"/>
      <c r="BSF290" s="9"/>
      <c r="BSG290" s="9"/>
      <c r="BSH290" s="9"/>
      <c r="BSI290" s="9"/>
      <c r="BSJ290" s="9"/>
      <c r="BSK290" s="9"/>
      <c r="BSL290" s="9"/>
      <c r="BSM290" s="9"/>
      <c r="BSN290" s="9"/>
      <c r="BSO290" s="9"/>
      <c r="BSP290" s="9"/>
      <c r="BSQ290" s="9"/>
      <c r="BSR290" s="9"/>
      <c r="BSS290" s="9"/>
      <c r="BST290" s="9"/>
      <c r="BSU290" s="9"/>
      <c r="BSV290" s="9"/>
      <c r="BSW290" s="9"/>
      <c r="BSX290" s="9"/>
      <c r="BSY290" s="9"/>
      <c r="BSZ290" s="9"/>
      <c r="BTA290" s="9"/>
    </row>
    <row r="291" spans="1:1873" x14ac:dyDescent="0.25">
      <c r="A291" s="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  <c r="X291" s="9"/>
      <c r="Y291" s="9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  <c r="AO291" s="9"/>
      <c r="AP291" s="9"/>
      <c r="AQ291" s="9"/>
      <c r="AR291" s="9"/>
      <c r="AS291" s="9"/>
      <c r="AT291" s="9"/>
      <c r="AU291" s="9"/>
      <c r="AV291" s="9"/>
      <c r="AW291" s="9"/>
      <c r="AX291" s="9"/>
      <c r="AY291" s="9"/>
      <c r="AZ291" s="9"/>
      <c r="BA291" s="9"/>
      <c r="BB291" s="9"/>
      <c r="BC291" s="9"/>
      <c r="BD291" s="9"/>
      <c r="BE291" s="9"/>
      <c r="BF291" s="9"/>
      <c r="BG291" s="9"/>
      <c r="BH291" s="9"/>
      <c r="BI291" s="9"/>
      <c r="BJ291" s="9"/>
      <c r="BK291" s="9"/>
      <c r="BL291" s="9"/>
      <c r="BM291" s="9"/>
      <c r="BN291" s="9"/>
      <c r="BO291" s="9"/>
      <c r="BP291" s="9"/>
      <c r="BQ291" s="9"/>
      <c r="BR291" s="9"/>
      <c r="BS291" s="9"/>
      <c r="BT291" s="9"/>
      <c r="BU291" s="9"/>
      <c r="BV291" s="9"/>
      <c r="BW291" s="9"/>
      <c r="BX291" s="9"/>
      <c r="BY291" s="9"/>
      <c r="BZ291" s="9"/>
      <c r="CA291" s="9"/>
      <c r="CB291" s="9"/>
      <c r="CC291" s="9"/>
      <c r="CD291" s="9"/>
      <c r="CE291" s="9"/>
      <c r="CF291" s="9"/>
      <c r="CG291" s="9"/>
      <c r="CH291" s="9"/>
      <c r="CI291" s="9"/>
      <c r="CJ291" s="9"/>
      <c r="CK291" s="9"/>
      <c r="CL291" s="9"/>
      <c r="CM291" s="9"/>
      <c r="CN291" s="9"/>
      <c r="CO291" s="9"/>
      <c r="CP291" s="9"/>
      <c r="CQ291" s="9"/>
      <c r="CR291" s="9"/>
      <c r="CS291" s="9"/>
      <c r="CT291" s="9"/>
      <c r="CU291" s="9"/>
      <c r="CV291" s="9"/>
      <c r="CW291" s="9"/>
      <c r="CX291" s="9"/>
      <c r="CY291" s="9"/>
      <c r="CZ291" s="9"/>
      <c r="DA291" s="9"/>
      <c r="DB291" s="9"/>
      <c r="DC291" s="9"/>
      <c r="DD291" s="9"/>
      <c r="DE291" s="9"/>
      <c r="DF291" s="9"/>
      <c r="DG291" s="9"/>
      <c r="DH291" s="9"/>
      <c r="DI291" s="9"/>
      <c r="DJ291" s="9"/>
      <c r="DK291" s="9"/>
      <c r="DL291" s="9"/>
      <c r="DM291" s="9"/>
      <c r="DN291" s="9"/>
      <c r="DO291" s="9"/>
      <c r="DP291" s="9"/>
      <c r="DQ291" s="9"/>
      <c r="DR291" s="9"/>
      <c r="DS291" s="9"/>
      <c r="DT291" s="9"/>
      <c r="DU291" s="9"/>
      <c r="DV291" s="9"/>
      <c r="DW291" s="9"/>
      <c r="DX291" s="9"/>
      <c r="DY291" s="9"/>
      <c r="DZ291" s="9"/>
      <c r="EA291" s="9"/>
      <c r="EB291" s="9"/>
      <c r="EC291" s="9"/>
      <c r="ED291" s="9"/>
      <c r="EE291" s="9"/>
      <c r="EF291" s="9"/>
      <c r="EG291" s="9"/>
      <c r="EH291" s="9"/>
      <c r="EI291" s="9"/>
      <c r="EJ291" s="9"/>
      <c r="EK291" s="9"/>
      <c r="EL291" s="9"/>
      <c r="EM291" s="9"/>
      <c r="EN291" s="9"/>
      <c r="EO291" s="9"/>
      <c r="EP291" s="9"/>
      <c r="EQ291" s="9"/>
      <c r="ER291" s="9"/>
      <c r="ES291" s="9"/>
      <c r="ET291" s="9"/>
      <c r="EU291" s="9"/>
      <c r="EV291" s="9"/>
      <c r="EW291" s="9"/>
      <c r="EX291" s="9"/>
      <c r="EY291" s="9"/>
      <c r="EZ291" s="9"/>
      <c r="FA291" s="9"/>
      <c r="FB291" s="9"/>
      <c r="FC291" s="9"/>
      <c r="FD291" s="9"/>
      <c r="FE291" s="9"/>
      <c r="FF291" s="9"/>
      <c r="FG291" s="9"/>
      <c r="FH291" s="9"/>
      <c r="FI291" s="9"/>
      <c r="FJ291" s="9"/>
      <c r="FK291" s="9"/>
      <c r="FL291" s="9"/>
      <c r="FM291" s="9"/>
      <c r="FN291" s="9"/>
      <c r="FO291" s="9"/>
      <c r="FP291" s="9"/>
      <c r="FQ291" s="9"/>
      <c r="FR291" s="9"/>
      <c r="FS291" s="9"/>
      <c r="FT291" s="9"/>
      <c r="FU291" s="9"/>
      <c r="FV291" s="9"/>
      <c r="FW291" s="9"/>
      <c r="FX291" s="9"/>
      <c r="FY291" s="9"/>
      <c r="FZ291" s="9"/>
      <c r="GA291" s="9"/>
      <c r="GB291" s="9"/>
      <c r="GC291" s="9"/>
      <c r="GD291" s="9"/>
      <c r="GE291" s="9"/>
      <c r="GF291" s="9"/>
      <c r="GG291" s="9"/>
      <c r="GH291" s="9"/>
      <c r="GI291" s="9"/>
      <c r="GJ291" s="9"/>
      <c r="GK291" s="9"/>
      <c r="GL291" s="9"/>
      <c r="GM291" s="9"/>
      <c r="GN291" s="9"/>
      <c r="GO291" s="9"/>
      <c r="GP291" s="9"/>
      <c r="GQ291" s="9"/>
      <c r="GR291" s="9"/>
      <c r="GS291" s="9"/>
      <c r="GT291" s="9"/>
      <c r="GU291" s="9"/>
      <c r="GV291" s="9"/>
      <c r="GW291" s="9"/>
      <c r="GX291" s="9"/>
      <c r="GY291" s="9"/>
      <c r="GZ291" s="9"/>
      <c r="HA291" s="9"/>
      <c r="HB291" s="9"/>
      <c r="HC291" s="9"/>
      <c r="HD291" s="9"/>
      <c r="HE291" s="9"/>
      <c r="HF291" s="9"/>
      <c r="HG291" s="9"/>
      <c r="HH291" s="9"/>
      <c r="HI291" s="9"/>
      <c r="HJ291" s="9"/>
      <c r="HK291" s="9"/>
      <c r="HL291" s="9"/>
      <c r="HM291" s="9"/>
      <c r="HN291" s="9"/>
      <c r="HO291" s="9"/>
      <c r="HP291" s="9"/>
      <c r="HQ291" s="9"/>
      <c r="HR291" s="9"/>
      <c r="HS291" s="9"/>
      <c r="HT291" s="9"/>
      <c r="HU291" s="9"/>
      <c r="HV291" s="9"/>
      <c r="HW291" s="9"/>
      <c r="HX291" s="9"/>
      <c r="HY291" s="9"/>
      <c r="HZ291" s="9"/>
      <c r="IA291" s="9"/>
      <c r="IB291" s="9"/>
      <c r="IC291" s="9"/>
      <c r="ID291" s="9"/>
      <c r="IE291" s="9"/>
      <c r="IF291" s="9"/>
      <c r="IG291" s="9"/>
      <c r="IH291" s="9"/>
      <c r="II291" s="9"/>
      <c r="IJ291" s="9"/>
      <c r="IK291" s="9"/>
      <c r="IL291" s="9"/>
      <c r="IM291" s="9"/>
      <c r="IN291" s="9"/>
      <c r="IO291" s="9"/>
      <c r="IP291" s="9"/>
      <c r="IQ291" s="9"/>
      <c r="IR291" s="9"/>
      <c r="IS291" s="9"/>
      <c r="IT291" s="9"/>
      <c r="IU291" s="9"/>
      <c r="IV291" s="9"/>
      <c r="IW291" s="9"/>
      <c r="IX291" s="9"/>
      <c r="IY291" s="9"/>
      <c r="IZ291" s="9"/>
      <c r="JA291" s="9"/>
      <c r="JB291" s="9"/>
      <c r="JC291" s="9"/>
      <c r="JD291" s="9"/>
      <c r="JE291" s="9"/>
      <c r="JF291" s="9"/>
      <c r="JG291" s="9"/>
      <c r="JH291" s="9"/>
      <c r="JI291" s="9"/>
      <c r="JJ291" s="9"/>
      <c r="JK291" s="9"/>
      <c r="JL291" s="9"/>
      <c r="JM291" s="9"/>
      <c r="JN291" s="9"/>
      <c r="JO291" s="9"/>
      <c r="JP291" s="9"/>
      <c r="JQ291" s="9"/>
      <c r="JR291" s="9"/>
      <c r="JS291" s="9"/>
      <c r="JT291" s="9"/>
      <c r="JU291" s="9"/>
      <c r="JV291" s="9"/>
      <c r="JW291" s="9"/>
      <c r="JX291" s="9"/>
      <c r="JY291" s="9"/>
      <c r="JZ291" s="9"/>
      <c r="KA291" s="9"/>
      <c r="KB291" s="9"/>
      <c r="KC291" s="9"/>
      <c r="KD291" s="9"/>
      <c r="KE291" s="9"/>
      <c r="KF291" s="9"/>
      <c r="KG291" s="9"/>
      <c r="KH291" s="9"/>
      <c r="KI291" s="9"/>
      <c r="KJ291" s="9"/>
      <c r="KK291" s="9"/>
      <c r="KL291" s="9"/>
      <c r="KM291" s="9"/>
      <c r="KN291" s="9"/>
      <c r="KO291" s="9"/>
      <c r="KP291" s="9"/>
      <c r="KQ291" s="9"/>
      <c r="KR291" s="9"/>
      <c r="KS291" s="9"/>
      <c r="KT291" s="9"/>
      <c r="KU291" s="9"/>
      <c r="KV291" s="9"/>
      <c r="KW291" s="9"/>
      <c r="KX291" s="9"/>
      <c r="KY291" s="9"/>
      <c r="KZ291" s="9"/>
      <c r="LA291" s="9"/>
      <c r="LB291" s="9"/>
      <c r="LC291" s="9"/>
      <c r="LD291" s="9"/>
      <c r="LE291" s="9"/>
      <c r="LF291" s="9"/>
      <c r="LG291" s="9"/>
      <c r="LH291" s="9"/>
      <c r="LI291" s="9"/>
      <c r="LJ291" s="9"/>
      <c r="LK291" s="9"/>
      <c r="LL291" s="9"/>
      <c r="LM291" s="9"/>
      <c r="LN291" s="9"/>
      <c r="LO291" s="9"/>
      <c r="LP291" s="9"/>
      <c r="LQ291" s="9"/>
      <c r="LR291" s="9"/>
      <c r="LS291" s="9"/>
      <c r="LT291" s="9"/>
      <c r="LU291" s="9"/>
      <c r="LV291" s="9"/>
      <c r="LW291" s="9"/>
      <c r="LX291" s="9"/>
      <c r="LY291" s="9"/>
      <c r="LZ291" s="9"/>
      <c r="MA291" s="9"/>
      <c r="MB291" s="9"/>
      <c r="MC291" s="9"/>
      <c r="MD291" s="9"/>
      <c r="ME291" s="9"/>
      <c r="MF291" s="9"/>
      <c r="MG291" s="9"/>
      <c r="MH291" s="9"/>
      <c r="MI291" s="9"/>
      <c r="MJ291" s="9"/>
      <c r="MK291" s="9"/>
      <c r="ML291" s="9"/>
      <c r="MM291" s="9"/>
      <c r="MN291" s="9"/>
      <c r="MO291" s="9"/>
      <c r="MP291" s="9"/>
      <c r="MQ291" s="9"/>
      <c r="MR291" s="9"/>
      <c r="MS291" s="9"/>
      <c r="MT291" s="9"/>
      <c r="MU291" s="9"/>
      <c r="MV291" s="9"/>
      <c r="MW291" s="9"/>
      <c r="MX291" s="9"/>
      <c r="MY291" s="9"/>
      <c r="MZ291" s="9"/>
      <c r="NA291" s="9"/>
      <c r="NB291" s="9"/>
      <c r="NC291" s="9"/>
      <c r="ND291" s="9"/>
      <c r="NE291" s="9"/>
      <c r="NF291" s="9"/>
      <c r="NG291" s="9"/>
      <c r="NH291" s="9"/>
      <c r="NI291" s="9"/>
      <c r="NJ291" s="9"/>
      <c r="NK291" s="9"/>
      <c r="NL291" s="9"/>
      <c r="NM291" s="9"/>
      <c r="NN291" s="9"/>
      <c r="NO291" s="9"/>
      <c r="NP291" s="9"/>
      <c r="NQ291" s="9"/>
      <c r="NR291" s="9"/>
      <c r="NS291" s="9"/>
      <c r="NT291" s="9"/>
      <c r="NU291" s="9"/>
      <c r="NV291" s="9"/>
      <c r="NW291" s="9"/>
      <c r="NX291" s="9"/>
      <c r="NY291" s="9"/>
      <c r="NZ291" s="9"/>
      <c r="OA291" s="9"/>
      <c r="OB291" s="9"/>
      <c r="OC291" s="9"/>
      <c r="OD291" s="9"/>
      <c r="OE291" s="9"/>
      <c r="OF291" s="9"/>
      <c r="OG291" s="9"/>
      <c r="OH291" s="9"/>
      <c r="OI291" s="9"/>
      <c r="OJ291" s="9"/>
      <c r="OK291" s="9"/>
      <c r="OL291" s="9"/>
      <c r="OM291" s="9"/>
      <c r="ON291" s="9"/>
      <c r="OO291" s="9"/>
      <c r="OP291" s="9"/>
      <c r="OQ291" s="9"/>
      <c r="OR291" s="9"/>
      <c r="OS291" s="9"/>
      <c r="OT291" s="9"/>
      <c r="OU291" s="9"/>
      <c r="OV291" s="9"/>
      <c r="OW291" s="9"/>
      <c r="OX291" s="9"/>
      <c r="OY291" s="9"/>
      <c r="OZ291" s="9"/>
      <c r="PA291" s="9"/>
      <c r="PB291" s="9"/>
      <c r="PC291" s="9"/>
      <c r="PD291" s="9"/>
      <c r="PE291" s="9"/>
      <c r="PF291" s="9"/>
      <c r="PG291" s="9"/>
      <c r="PH291" s="9"/>
      <c r="PI291" s="9"/>
      <c r="PJ291" s="9"/>
      <c r="PK291" s="9"/>
      <c r="PL291" s="9"/>
      <c r="PM291" s="9"/>
      <c r="PN291" s="9"/>
      <c r="PO291" s="9"/>
      <c r="PP291" s="9"/>
      <c r="PQ291" s="9"/>
      <c r="PR291" s="9"/>
      <c r="PS291" s="9"/>
      <c r="PT291" s="9"/>
      <c r="PU291" s="9"/>
      <c r="PV291" s="9"/>
      <c r="PW291" s="9"/>
      <c r="PX291" s="9"/>
      <c r="PY291" s="9"/>
      <c r="PZ291" s="9"/>
      <c r="QA291" s="9"/>
      <c r="QB291" s="9"/>
      <c r="QC291" s="9"/>
      <c r="QD291" s="9"/>
      <c r="QE291" s="9"/>
      <c r="QF291" s="9"/>
      <c r="QG291" s="9"/>
      <c r="QH291" s="9"/>
      <c r="QI291" s="9"/>
      <c r="QJ291" s="9"/>
      <c r="QK291" s="9"/>
      <c r="QL291" s="9"/>
      <c r="QM291" s="9"/>
      <c r="QN291" s="9"/>
      <c r="QO291" s="9"/>
      <c r="QP291" s="9"/>
      <c r="QQ291" s="9"/>
      <c r="QR291" s="9"/>
      <c r="QS291" s="9"/>
      <c r="QT291" s="9"/>
      <c r="QU291" s="9"/>
      <c r="QV291" s="9"/>
      <c r="QW291" s="9"/>
      <c r="QX291" s="9"/>
      <c r="QY291" s="9"/>
      <c r="QZ291" s="9"/>
      <c r="RA291" s="9"/>
      <c r="RB291" s="9"/>
      <c r="RC291" s="9"/>
      <c r="RD291" s="9"/>
      <c r="RE291" s="9"/>
      <c r="RF291" s="9"/>
      <c r="RG291" s="9"/>
      <c r="RH291" s="9"/>
      <c r="RI291" s="9"/>
      <c r="RJ291" s="9"/>
      <c r="RK291" s="9"/>
      <c r="RL291" s="9"/>
      <c r="RM291" s="9"/>
      <c r="RN291" s="9"/>
      <c r="RO291" s="9"/>
      <c r="RP291" s="9"/>
      <c r="RQ291" s="9"/>
      <c r="RR291" s="9"/>
      <c r="RS291" s="9"/>
      <c r="RT291" s="9"/>
      <c r="RU291" s="9"/>
      <c r="RV291" s="9"/>
      <c r="RW291" s="9"/>
      <c r="RX291" s="9"/>
      <c r="RY291" s="9"/>
      <c r="RZ291" s="9"/>
      <c r="SA291" s="9"/>
      <c r="SB291" s="9"/>
      <c r="SC291" s="9"/>
      <c r="SD291" s="9"/>
      <c r="SE291" s="9"/>
      <c r="SF291" s="9"/>
      <c r="SG291" s="9"/>
      <c r="SH291" s="9"/>
      <c r="SI291" s="9"/>
      <c r="SJ291" s="9"/>
      <c r="SK291" s="9"/>
      <c r="SL291" s="9"/>
      <c r="SM291" s="9"/>
      <c r="SN291" s="9"/>
      <c r="SO291" s="9"/>
      <c r="SP291" s="9"/>
      <c r="SQ291" s="9"/>
      <c r="SR291" s="9"/>
      <c r="SS291" s="9"/>
      <c r="ST291" s="9"/>
      <c r="SU291" s="9"/>
      <c r="SV291" s="9"/>
      <c r="SW291" s="9"/>
      <c r="SX291" s="9"/>
      <c r="SY291" s="9"/>
      <c r="SZ291" s="9"/>
      <c r="TA291" s="9"/>
      <c r="TB291" s="9"/>
      <c r="TC291" s="9"/>
      <c r="TD291" s="9"/>
      <c r="TE291" s="9"/>
      <c r="TF291" s="9"/>
      <c r="TG291" s="9"/>
      <c r="TH291" s="9"/>
      <c r="TI291" s="9"/>
      <c r="TJ291" s="9"/>
      <c r="TK291" s="9"/>
      <c r="TL291" s="9"/>
      <c r="TM291" s="9"/>
      <c r="TN291" s="9"/>
      <c r="TO291" s="9"/>
      <c r="TP291" s="9"/>
      <c r="TQ291" s="9"/>
      <c r="TR291" s="9"/>
      <c r="TS291" s="9"/>
      <c r="TT291" s="9"/>
      <c r="TU291" s="9"/>
      <c r="TV291" s="9"/>
      <c r="TW291" s="9"/>
      <c r="TX291" s="9"/>
      <c r="TY291" s="9"/>
      <c r="TZ291" s="9"/>
      <c r="UA291" s="9"/>
      <c r="UB291" s="9"/>
      <c r="UC291" s="9"/>
      <c r="UD291" s="9"/>
      <c r="UE291" s="9"/>
      <c r="UF291" s="9"/>
      <c r="UG291" s="9"/>
      <c r="UH291" s="9"/>
      <c r="UI291" s="9"/>
      <c r="UJ291" s="9"/>
      <c r="UK291" s="9"/>
      <c r="UL291" s="9"/>
      <c r="UM291" s="9"/>
      <c r="UN291" s="9"/>
      <c r="UO291" s="9"/>
      <c r="UP291" s="9"/>
      <c r="UQ291" s="9"/>
      <c r="UR291" s="9"/>
      <c r="US291" s="9"/>
      <c r="UT291" s="9"/>
      <c r="UU291" s="9"/>
      <c r="UV291" s="9"/>
      <c r="UW291" s="9"/>
      <c r="UX291" s="9"/>
      <c r="UY291" s="9"/>
      <c r="UZ291" s="9"/>
      <c r="VA291" s="9"/>
      <c r="VB291" s="9"/>
      <c r="VC291" s="9"/>
      <c r="VD291" s="9"/>
      <c r="VE291" s="9"/>
      <c r="VF291" s="9"/>
      <c r="VG291" s="9"/>
      <c r="VH291" s="9"/>
      <c r="VI291" s="9"/>
      <c r="VJ291" s="9"/>
      <c r="VK291" s="9"/>
      <c r="VL291" s="9"/>
      <c r="VM291" s="9"/>
      <c r="VN291" s="9"/>
      <c r="VO291" s="9"/>
      <c r="VP291" s="9"/>
      <c r="VQ291" s="9"/>
      <c r="VR291" s="9"/>
      <c r="VS291" s="9"/>
      <c r="VT291" s="9"/>
      <c r="VU291" s="9"/>
      <c r="VV291" s="9"/>
      <c r="VW291" s="9"/>
      <c r="VX291" s="9"/>
      <c r="VY291" s="9"/>
      <c r="VZ291" s="9"/>
      <c r="WA291" s="9"/>
      <c r="WB291" s="9"/>
      <c r="WC291" s="9"/>
      <c r="WD291" s="9"/>
      <c r="WE291" s="9"/>
      <c r="WF291" s="9"/>
      <c r="WG291" s="9"/>
      <c r="WH291" s="9"/>
      <c r="WI291" s="9"/>
      <c r="WJ291" s="9"/>
      <c r="WK291" s="9"/>
      <c r="WL291" s="9"/>
      <c r="WM291" s="9"/>
      <c r="WN291" s="9"/>
      <c r="WO291" s="9"/>
      <c r="WP291" s="9"/>
      <c r="WQ291" s="9"/>
      <c r="WR291" s="9"/>
      <c r="WS291" s="9"/>
      <c r="WT291" s="9"/>
      <c r="WU291" s="9"/>
      <c r="WV291" s="9"/>
      <c r="WW291" s="9"/>
      <c r="WX291" s="9"/>
      <c r="WY291" s="9"/>
      <c r="WZ291" s="9"/>
      <c r="XA291" s="9"/>
      <c r="XB291" s="9"/>
      <c r="XC291" s="9"/>
      <c r="XD291" s="9"/>
      <c r="XE291" s="9"/>
      <c r="XF291" s="9"/>
      <c r="XG291" s="9"/>
      <c r="XH291" s="9"/>
      <c r="XI291" s="9"/>
      <c r="XJ291" s="9"/>
      <c r="XK291" s="9"/>
      <c r="XL291" s="9"/>
      <c r="XM291" s="9"/>
      <c r="XN291" s="9"/>
      <c r="XO291" s="9"/>
      <c r="XP291" s="9"/>
      <c r="XQ291" s="9"/>
      <c r="XR291" s="9"/>
      <c r="XS291" s="9"/>
      <c r="XT291" s="9"/>
      <c r="XU291" s="9"/>
      <c r="XV291" s="9"/>
      <c r="XW291" s="9"/>
      <c r="XX291" s="9"/>
      <c r="XY291" s="9"/>
      <c r="XZ291" s="9"/>
      <c r="YA291" s="9"/>
      <c r="YB291" s="9"/>
      <c r="YC291" s="9"/>
      <c r="YD291" s="9"/>
      <c r="YE291" s="9"/>
      <c r="YF291" s="9"/>
      <c r="YG291" s="9"/>
      <c r="YH291" s="9"/>
      <c r="YI291" s="9"/>
      <c r="YJ291" s="9"/>
      <c r="YK291" s="9"/>
      <c r="YL291" s="9"/>
      <c r="YM291" s="9"/>
      <c r="YN291" s="9"/>
      <c r="YO291" s="9"/>
      <c r="YP291" s="9"/>
      <c r="YQ291" s="9"/>
      <c r="YR291" s="9"/>
      <c r="YS291" s="9"/>
      <c r="YT291" s="9"/>
      <c r="YU291" s="9"/>
      <c r="YV291" s="9"/>
      <c r="YW291" s="9"/>
      <c r="YX291" s="9"/>
      <c r="YY291" s="9"/>
      <c r="YZ291" s="9"/>
      <c r="ZA291" s="9"/>
      <c r="ZB291" s="9"/>
      <c r="ZC291" s="9"/>
      <c r="ZD291" s="9"/>
      <c r="ZE291" s="9"/>
      <c r="ZF291" s="9"/>
      <c r="ZG291" s="9"/>
      <c r="ZH291" s="9"/>
      <c r="ZI291" s="9"/>
      <c r="ZJ291" s="9"/>
      <c r="ZK291" s="9"/>
      <c r="ZL291" s="9"/>
      <c r="ZM291" s="9"/>
      <c r="ZN291" s="9"/>
      <c r="ZO291" s="9"/>
      <c r="ZP291" s="9"/>
      <c r="ZQ291" s="9"/>
      <c r="ZR291" s="9"/>
      <c r="ZS291" s="9"/>
      <c r="ZT291" s="9"/>
      <c r="ZU291" s="9"/>
      <c r="ZV291" s="9"/>
      <c r="ZW291" s="9"/>
      <c r="ZX291" s="9"/>
      <c r="ZY291" s="9"/>
      <c r="ZZ291" s="9"/>
      <c r="AAA291" s="9"/>
      <c r="AAB291" s="9"/>
      <c r="AAC291" s="9"/>
      <c r="AAD291" s="9"/>
      <c r="AAE291" s="9"/>
      <c r="AAF291" s="9"/>
      <c r="AAG291" s="9"/>
      <c r="AAH291" s="9"/>
      <c r="AAI291" s="9"/>
      <c r="AAJ291" s="9"/>
      <c r="AAK291" s="9"/>
      <c r="AAL291" s="9"/>
      <c r="AAM291" s="9"/>
      <c r="AAN291" s="9"/>
      <c r="AAO291" s="9"/>
      <c r="AAP291" s="9"/>
      <c r="AAQ291" s="9"/>
      <c r="AAR291" s="9"/>
      <c r="AAS291" s="9"/>
      <c r="AAT291" s="9"/>
      <c r="AAU291" s="9"/>
      <c r="AAV291" s="9"/>
      <c r="AAW291" s="9"/>
      <c r="AAX291" s="9"/>
      <c r="AAY291" s="9"/>
      <c r="AAZ291" s="9"/>
      <c r="ABA291" s="9"/>
      <c r="ABB291" s="9"/>
      <c r="ABC291" s="9"/>
      <c r="ABD291" s="9"/>
      <c r="ABE291" s="9"/>
      <c r="ABF291" s="9"/>
      <c r="ABG291" s="9"/>
      <c r="ABH291" s="9"/>
      <c r="ABI291" s="9"/>
      <c r="ABJ291" s="9"/>
      <c r="ABK291" s="9"/>
      <c r="ABL291" s="9"/>
      <c r="ABM291" s="9"/>
      <c r="ABN291" s="9"/>
      <c r="ABO291" s="9"/>
      <c r="ABP291" s="9"/>
      <c r="ABQ291" s="9"/>
      <c r="ABR291" s="9"/>
      <c r="ABS291" s="9"/>
      <c r="ABT291" s="9"/>
      <c r="ABU291" s="9"/>
      <c r="ABV291" s="9"/>
      <c r="ABW291" s="9"/>
      <c r="ABX291" s="9"/>
      <c r="ABY291" s="9"/>
      <c r="ABZ291" s="9"/>
      <c r="ACA291" s="9"/>
      <c r="ACB291" s="9"/>
      <c r="ACC291" s="9"/>
      <c r="ACD291" s="9"/>
      <c r="ACE291" s="9"/>
      <c r="ACF291" s="9"/>
      <c r="ACG291" s="9"/>
      <c r="ACH291" s="9"/>
      <c r="ACI291" s="9"/>
      <c r="ACJ291" s="9"/>
      <c r="ACK291" s="9"/>
      <c r="ACL291" s="9"/>
      <c r="ACM291" s="9"/>
      <c r="ACN291" s="9"/>
      <c r="ACO291" s="9"/>
      <c r="ACP291" s="9"/>
      <c r="ACQ291" s="9"/>
      <c r="ACR291" s="9"/>
      <c r="ACS291" s="9"/>
      <c r="ACT291" s="9"/>
      <c r="ACU291" s="9"/>
      <c r="ACV291" s="9"/>
      <c r="ACW291" s="9"/>
      <c r="ACX291" s="9"/>
      <c r="ACY291" s="9"/>
      <c r="ACZ291" s="9"/>
      <c r="ADA291" s="9"/>
      <c r="ADB291" s="9"/>
      <c r="ADC291" s="9"/>
      <c r="ADD291" s="9"/>
      <c r="ADE291" s="9"/>
      <c r="ADF291" s="9"/>
      <c r="ADG291" s="9"/>
      <c r="ADH291" s="9"/>
      <c r="ADI291" s="9"/>
      <c r="ADJ291" s="9"/>
      <c r="ADK291" s="9"/>
      <c r="ADL291" s="9"/>
      <c r="ADM291" s="9"/>
      <c r="ADN291" s="9"/>
      <c r="ADO291" s="9"/>
      <c r="ADP291" s="9"/>
      <c r="ADQ291" s="9"/>
      <c r="ADR291" s="9"/>
      <c r="ADS291" s="9"/>
      <c r="ADT291" s="9"/>
      <c r="ADU291" s="9"/>
      <c r="ADV291" s="9"/>
      <c r="ADW291" s="9"/>
      <c r="ADX291" s="9"/>
      <c r="ADY291" s="9"/>
      <c r="ADZ291" s="9"/>
      <c r="AEA291" s="9"/>
      <c r="AEB291" s="9"/>
      <c r="AEC291" s="9"/>
      <c r="AED291" s="9"/>
      <c r="AEE291" s="9"/>
      <c r="AEF291" s="9"/>
      <c r="AEG291" s="9"/>
      <c r="AEH291" s="9"/>
      <c r="AEI291" s="9"/>
      <c r="AEJ291" s="9"/>
      <c r="AEK291" s="9"/>
      <c r="AEL291" s="9"/>
      <c r="AEM291" s="9"/>
      <c r="AEN291" s="9"/>
      <c r="AEO291" s="9"/>
      <c r="AEP291" s="9"/>
      <c r="AEQ291" s="9"/>
      <c r="AER291" s="9"/>
      <c r="AES291" s="9"/>
      <c r="AET291" s="9"/>
      <c r="AEU291" s="9"/>
      <c r="AEV291" s="9"/>
      <c r="AEW291" s="9"/>
      <c r="AEX291" s="9"/>
      <c r="AEY291" s="9"/>
      <c r="AEZ291" s="9"/>
      <c r="AFA291" s="9"/>
      <c r="AFB291" s="9"/>
      <c r="AFC291" s="9"/>
      <c r="AFD291" s="9"/>
      <c r="AFE291" s="9"/>
      <c r="AFF291" s="9"/>
      <c r="AFG291" s="9"/>
      <c r="AFH291" s="9"/>
      <c r="AFI291" s="9"/>
      <c r="AFJ291" s="9"/>
      <c r="AFK291" s="9"/>
      <c r="AFL291" s="9"/>
      <c r="AFM291" s="9"/>
      <c r="AFN291" s="9"/>
      <c r="AFO291" s="9"/>
      <c r="AFP291" s="9"/>
      <c r="AFQ291" s="9"/>
      <c r="AFR291" s="9"/>
      <c r="AFS291" s="9"/>
      <c r="AFT291" s="9"/>
      <c r="AFU291" s="9"/>
      <c r="AFV291" s="9"/>
      <c r="AFW291" s="9"/>
      <c r="AFX291" s="9"/>
      <c r="AFY291" s="9"/>
      <c r="AFZ291" s="9"/>
      <c r="AGA291" s="9"/>
      <c r="AGB291" s="9"/>
      <c r="AGC291" s="9"/>
      <c r="AGD291" s="9"/>
      <c r="AGE291" s="9"/>
      <c r="AGF291" s="9"/>
      <c r="AGG291" s="9"/>
      <c r="AGH291" s="9"/>
      <c r="AGI291" s="9"/>
      <c r="AGJ291" s="9"/>
      <c r="AGK291" s="9"/>
      <c r="AGL291" s="9"/>
      <c r="AGM291" s="9"/>
      <c r="AGN291" s="9"/>
      <c r="AGO291" s="9"/>
      <c r="AGP291" s="9"/>
      <c r="AGQ291" s="9"/>
      <c r="AGR291" s="9"/>
      <c r="AGS291" s="9"/>
      <c r="AGT291" s="9"/>
      <c r="AGU291" s="9"/>
      <c r="AGV291" s="9"/>
      <c r="AGW291" s="9"/>
      <c r="AGX291" s="9"/>
      <c r="AGY291" s="9"/>
      <c r="AGZ291" s="9"/>
      <c r="AHA291" s="9"/>
      <c r="AHB291" s="9"/>
      <c r="AHC291" s="9"/>
      <c r="AHD291" s="9"/>
      <c r="AHE291" s="9"/>
      <c r="AHF291" s="9"/>
      <c r="AHG291" s="9"/>
      <c r="AHH291" s="9"/>
      <c r="AHI291" s="9"/>
      <c r="AHJ291" s="9"/>
      <c r="AHK291" s="9"/>
      <c r="AHL291" s="9"/>
      <c r="AHM291" s="9"/>
      <c r="AHN291" s="9"/>
      <c r="AHO291" s="9"/>
      <c r="AHP291" s="9"/>
      <c r="AHQ291" s="9"/>
      <c r="AHR291" s="9"/>
      <c r="AHS291" s="9"/>
      <c r="AHT291" s="9"/>
      <c r="AHU291" s="9"/>
      <c r="AHV291" s="9"/>
      <c r="AHW291" s="9"/>
      <c r="AHX291" s="9"/>
      <c r="AHY291" s="9"/>
      <c r="AHZ291" s="9"/>
      <c r="AIA291" s="9"/>
      <c r="AIB291" s="9"/>
      <c r="AIC291" s="9"/>
      <c r="AID291" s="9"/>
      <c r="AIE291" s="9"/>
      <c r="AIF291" s="9"/>
      <c r="AIG291" s="9"/>
      <c r="AIH291" s="9"/>
      <c r="AII291" s="9"/>
      <c r="AIJ291" s="9"/>
      <c r="AIK291" s="9"/>
      <c r="AIL291" s="9"/>
      <c r="AIM291" s="9"/>
      <c r="AIN291" s="9"/>
      <c r="AIO291" s="9"/>
      <c r="AIP291" s="9"/>
      <c r="AIQ291" s="9"/>
      <c r="AIR291" s="9"/>
      <c r="AIS291" s="9"/>
      <c r="AIT291" s="9"/>
      <c r="AIU291" s="9"/>
      <c r="AIV291" s="9"/>
      <c r="AIW291" s="9"/>
      <c r="AIX291" s="9"/>
      <c r="AIY291" s="9"/>
      <c r="AIZ291" s="9"/>
      <c r="AJA291" s="9"/>
      <c r="AJB291" s="9"/>
      <c r="AJC291" s="9"/>
      <c r="AJD291" s="9"/>
      <c r="AJE291" s="9"/>
      <c r="AJF291" s="9"/>
      <c r="AJG291" s="9"/>
      <c r="AJH291" s="9"/>
      <c r="AJI291" s="9"/>
      <c r="AJJ291" s="9"/>
      <c r="AJK291" s="9"/>
      <c r="AJL291" s="9"/>
      <c r="AJM291" s="9"/>
      <c r="AJN291" s="9"/>
      <c r="AJO291" s="9"/>
      <c r="AJP291" s="9"/>
      <c r="AJQ291" s="9"/>
      <c r="AJR291" s="9"/>
      <c r="AJS291" s="9"/>
      <c r="AJT291" s="9"/>
      <c r="AJU291" s="9"/>
      <c r="AJV291" s="9"/>
      <c r="AJW291" s="9"/>
      <c r="AJX291" s="9"/>
      <c r="AJY291" s="9"/>
      <c r="AJZ291" s="9"/>
      <c r="AKA291" s="9"/>
      <c r="AKB291" s="9"/>
      <c r="AKC291" s="9"/>
      <c r="AKD291" s="9"/>
      <c r="AKE291" s="9"/>
      <c r="AKF291" s="9"/>
      <c r="AKG291" s="9"/>
      <c r="AKH291" s="9"/>
      <c r="AKI291" s="9"/>
      <c r="AKJ291" s="9"/>
      <c r="AKK291" s="9"/>
      <c r="AKL291" s="9"/>
      <c r="AKM291" s="9"/>
      <c r="AKN291" s="9"/>
      <c r="AKO291" s="9"/>
      <c r="AKP291" s="9"/>
      <c r="AKQ291" s="9"/>
      <c r="AKR291" s="9"/>
      <c r="AKS291" s="9"/>
      <c r="AKT291" s="9"/>
      <c r="AKU291" s="9"/>
      <c r="AKV291" s="9"/>
      <c r="AKW291" s="9"/>
      <c r="AKX291" s="9"/>
      <c r="AKY291" s="9"/>
      <c r="AKZ291" s="9"/>
      <c r="ALA291" s="9"/>
      <c r="ALB291" s="9"/>
      <c r="ALC291" s="9"/>
      <c r="ALD291" s="9"/>
      <c r="ALE291" s="9"/>
      <c r="ALF291" s="9"/>
      <c r="ALG291" s="9"/>
      <c r="ALH291" s="9"/>
      <c r="ALI291" s="9"/>
      <c r="ALJ291" s="9"/>
      <c r="ALK291" s="9"/>
      <c r="ALL291" s="9"/>
      <c r="ALM291" s="9"/>
      <c r="ALN291" s="9"/>
      <c r="ALO291" s="9"/>
      <c r="ALP291" s="9"/>
      <c r="ALQ291" s="9"/>
      <c r="ALR291" s="9"/>
      <c r="ALS291" s="9"/>
      <c r="ALT291" s="9"/>
      <c r="ALU291" s="9"/>
      <c r="ALV291" s="9"/>
      <c r="ALW291" s="9"/>
      <c r="ALX291" s="9"/>
      <c r="ALY291" s="9"/>
      <c r="ALZ291" s="9"/>
      <c r="AMA291" s="9"/>
      <c r="AMB291" s="9"/>
      <c r="AMC291" s="9"/>
      <c r="AMD291" s="9"/>
      <c r="AME291" s="9"/>
      <c r="AMF291" s="9"/>
      <c r="AMG291" s="9"/>
      <c r="AMH291" s="9"/>
      <c r="AMI291" s="9"/>
      <c r="AMJ291" s="9"/>
      <c r="AMK291" s="9"/>
      <c r="AML291" s="9"/>
      <c r="AMM291" s="9"/>
      <c r="AMN291" s="9"/>
      <c r="AMO291" s="9"/>
      <c r="AMP291" s="9"/>
      <c r="AMQ291" s="9"/>
      <c r="AMR291" s="9"/>
      <c r="AMS291" s="9"/>
      <c r="AMT291" s="9"/>
      <c r="AMU291" s="9"/>
      <c r="AMV291" s="9"/>
      <c r="AMW291" s="9"/>
      <c r="AMX291" s="9"/>
      <c r="AMY291" s="9"/>
      <c r="AMZ291" s="9"/>
      <c r="ANA291" s="9"/>
      <c r="ANB291" s="9"/>
      <c r="ANC291" s="9"/>
      <c r="AND291" s="9"/>
      <c r="ANE291" s="9"/>
      <c r="ANF291" s="9"/>
      <c r="ANG291" s="9"/>
      <c r="ANH291" s="9"/>
      <c r="ANI291" s="9"/>
      <c r="ANJ291" s="9"/>
      <c r="ANK291" s="9"/>
      <c r="ANL291" s="9"/>
      <c r="ANM291" s="9"/>
      <c r="ANN291" s="9"/>
      <c r="ANO291" s="9"/>
      <c r="ANP291" s="9"/>
      <c r="ANQ291" s="9"/>
      <c r="ANR291" s="9"/>
      <c r="ANS291" s="9"/>
      <c r="ANT291" s="9"/>
      <c r="ANU291" s="9"/>
      <c r="ANV291" s="9"/>
      <c r="ANW291" s="9"/>
      <c r="ANX291" s="9"/>
      <c r="ANY291" s="9"/>
      <c r="ANZ291" s="9"/>
      <c r="AOA291" s="9"/>
      <c r="AOB291" s="9"/>
      <c r="AOC291" s="9"/>
      <c r="AOD291" s="9"/>
      <c r="AOE291" s="9"/>
      <c r="AOF291" s="9"/>
      <c r="AOG291" s="9"/>
      <c r="AOH291" s="9"/>
      <c r="AOI291" s="9"/>
      <c r="AOJ291" s="9"/>
      <c r="AOK291" s="9"/>
      <c r="AOL291" s="9"/>
      <c r="AOM291" s="9"/>
      <c r="AON291" s="9"/>
      <c r="AOO291" s="9"/>
      <c r="AOP291" s="9"/>
      <c r="AOQ291" s="9"/>
      <c r="AOR291" s="9"/>
      <c r="AOS291" s="9"/>
      <c r="AOT291" s="9"/>
      <c r="AOU291" s="9"/>
      <c r="AOV291" s="9"/>
      <c r="AOW291" s="9"/>
      <c r="AOX291" s="9"/>
      <c r="AOY291" s="9"/>
      <c r="AOZ291" s="9"/>
      <c r="APA291" s="9"/>
      <c r="APB291" s="9"/>
      <c r="APC291" s="9"/>
      <c r="APD291" s="9"/>
      <c r="APE291" s="9"/>
      <c r="APF291" s="9"/>
      <c r="APG291" s="9"/>
      <c r="APH291" s="9"/>
      <c r="API291" s="9"/>
      <c r="APJ291" s="9"/>
      <c r="APK291" s="9"/>
      <c r="APL291" s="9"/>
      <c r="APM291" s="9"/>
      <c r="APN291" s="9"/>
      <c r="APO291" s="9"/>
      <c r="APP291" s="9"/>
      <c r="APQ291" s="9"/>
      <c r="APR291" s="9"/>
      <c r="APS291" s="9"/>
      <c r="APT291" s="9"/>
      <c r="APU291" s="9"/>
      <c r="APV291" s="9"/>
      <c r="APW291" s="9"/>
      <c r="APX291" s="9"/>
      <c r="APY291" s="9"/>
      <c r="APZ291" s="9"/>
      <c r="AQA291" s="9"/>
      <c r="AQB291" s="9"/>
      <c r="AQC291" s="9"/>
      <c r="AQD291" s="9"/>
      <c r="AQE291" s="9"/>
      <c r="AQF291" s="9"/>
      <c r="AQG291" s="9"/>
      <c r="AQH291" s="9"/>
      <c r="AQI291" s="9"/>
      <c r="AQJ291" s="9"/>
      <c r="AQK291" s="9"/>
      <c r="AQL291" s="9"/>
      <c r="AQM291" s="9"/>
      <c r="AQN291" s="9"/>
      <c r="AQO291" s="9"/>
      <c r="AQP291" s="9"/>
      <c r="AQQ291" s="9"/>
      <c r="AQR291" s="9"/>
      <c r="AQS291" s="9"/>
      <c r="AQT291" s="9"/>
      <c r="AQU291" s="9"/>
      <c r="AQV291" s="9"/>
      <c r="AQW291" s="9"/>
      <c r="AQX291" s="9"/>
      <c r="AQY291" s="9"/>
      <c r="AQZ291" s="9"/>
      <c r="ARA291" s="9"/>
      <c r="ARB291" s="9"/>
      <c r="ARC291" s="9"/>
      <c r="ARD291" s="9"/>
      <c r="ARE291" s="9"/>
      <c r="ARF291" s="9"/>
      <c r="ARG291" s="9"/>
      <c r="ARH291" s="9"/>
      <c r="ARI291" s="9"/>
      <c r="ARJ291" s="9"/>
      <c r="ARK291" s="9"/>
      <c r="ARL291" s="9"/>
      <c r="ARM291" s="9"/>
      <c r="ARN291" s="9"/>
      <c r="ARO291" s="9"/>
      <c r="ARP291" s="9"/>
      <c r="ARQ291" s="9"/>
      <c r="ARR291" s="9"/>
      <c r="ARS291" s="9"/>
      <c r="ART291" s="9"/>
      <c r="ARU291" s="9"/>
      <c r="ARV291" s="9"/>
      <c r="ARW291" s="9"/>
      <c r="ARX291" s="9"/>
      <c r="ARY291" s="9"/>
      <c r="ARZ291" s="9"/>
      <c r="ASA291" s="9"/>
      <c r="ASB291" s="9"/>
      <c r="ASC291" s="9"/>
      <c r="ASD291" s="9"/>
      <c r="ASE291" s="9"/>
      <c r="ASF291" s="9"/>
      <c r="ASG291" s="9"/>
      <c r="ASH291" s="9"/>
      <c r="ASI291" s="9"/>
      <c r="ASJ291" s="9"/>
      <c r="ASK291" s="9"/>
      <c r="ASL291" s="9"/>
      <c r="ASM291" s="9"/>
      <c r="ASN291" s="9"/>
      <c r="ASO291" s="9"/>
      <c r="ASP291" s="9"/>
      <c r="ASQ291" s="9"/>
      <c r="ASR291" s="9"/>
      <c r="ASS291" s="9"/>
      <c r="AST291" s="9"/>
      <c r="ASU291" s="9"/>
      <c r="ASV291" s="9"/>
      <c r="ASW291" s="9"/>
      <c r="ASX291" s="9"/>
      <c r="ASY291" s="9"/>
      <c r="ASZ291" s="9"/>
      <c r="ATA291" s="9"/>
      <c r="ATB291" s="9"/>
      <c r="ATC291" s="9"/>
      <c r="ATD291" s="9"/>
      <c r="ATE291" s="9"/>
      <c r="ATF291" s="9"/>
      <c r="ATG291" s="9"/>
      <c r="ATH291" s="9"/>
      <c r="ATI291" s="9"/>
      <c r="ATJ291" s="9"/>
      <c r="ATK291" s="9"/>
      <c r="ATL291" s="9"/>
      <c r="ATM291" s="9"/>
      <c r="ATN291" s="9"/>
      <c r="ATO291" s="9"/>
      <c r="ATP291" s="9"/>
      <c r="ATQ291" s="9"/>
      <c r="ATR291" s="9"/>
      <c r="ATS291" s="9"/>
      <c r="ATT291" s="9"/>
      <c r="ATU291" s="9"/>
      <c r="ATV291" s="9"/>
      <c r="ATW291" s="9"/>
      <c r="ATX291" s="9"/>
      <c r="ATY291" s="9"/>
      <c r="ATZ291" s="9"/>
      <c r="AUA291" s="9"/>
      <c r="AUB291" s="9"/>
      <c r="AUC291" s="9"/>
      <c r="AUD291" s="9"/>
      <c r="AUE291" s="9"/>
      <c r="AUF291" s="9"/>
      <c r="AUG291" s="9"/>
      <c r="AUH291" s="9"/>
      <c r="AUI291" s="9"/>
      <c r="AUJ291" s="9"/>
      <c r="AUK291" s="9"/>
      <c r="AUL291" s="9"/>
      <c r="AUM291" s="9"/>
      <c r="AUN291" s="9"/>
      <c r="AUO291" s="9"/>
      <c r="AUP291" s="9"/>
      <c r="AUQ291" s="9"/>
      <c r="AUR291" s="9"/>
      <c r="AUS291" s="9"/>
      <c r="AUT291" s="9"/>
      <c r="AUU291" s="9"/>
      <c r="AUV291" s="9"/>
      <c r="AUW291" s="9"/>
      <c r="AUX291" s="9"/>
      <c r="AUY291" s="9"/>
      <c r="AUZ291" s="9"/>
      <c r="AVA291" s="9"/>
      <c r="AVB291" s="9"/>
      <c r="AVC291" s="9"/>
      <c r="AVD291" s="9"/>
      <c r="AVE291" s="9"/>
      <c r="AVF291" s="9"/>
      <c r="AVG291" s="9"/>
      <c r="AVH291" s="9"/>
      <c r="AVI291" s="9"/>
      <c r="AVJ291" s="9"/>
      <c r="AVK291" s="9"/>
      <c r="AVL291" s="9"/>
      <c r="AVM291" s="9"/>
      <c r="AVN291" s="9"/>
      <c r="AVO291" s="9"/>
      <c r="AVP291" s="9"/>
      <c r="AVQ291" s="9"/>
      <c r="AVR291" s="9"/>
      <c r="AVS291" s="9"/>
      <c r="AVT291" s="9"/>
      <c r="AVU291" s="9"/>
      <c r="AVV291" s="9"/>
      <c r="AVW291" s="9"/>
      <c r="AVX291" s="9"/>
      <c r="AVY291" s="9"/>
      <c r="AVZ291" s="9"/>
      <c r="AWA291" s="9"/>
      <c r="AWB291" s="9"/>
      <c r="AWC291" s="9"/>
      <c r="AWD291" s="9"/>
      <c r="AWE291" s="9"/>
      <c r="AWF291" s="9"/>
      <c r="AWG291" s="9"/>
      <c r="AWH291" s="9"/>
      <c r="AWI291" s="9"/>
      <c r="AWJ291" s="9"/>
      <c r="AWK291" s="9"/>
      <c r="AWL291" s="9"/>
      <c r="AWM291" s="9"/>
      <c r="AWN291" s="9"/>
      <c r="AWO291" s="9"/>
      <c r="AWP291" s="9"/>
      <c r="AWQ291" s="9"/>
      <c r="AWR291" s="9"/>
      <c r="AWS291" s="9"/>
      <c r="AWT291" s="9"/>
      <c r="AWU291" s="9"/>
      <c r="AWV291" s="9"/>
      <c r="AWW291" s="9"/>
      <c r="AWX291" s="9"/>
      <c r="AWY291" s="9"/>
      <c r="AWZ291" s="9"/>
      <c r="AXA291" s="9"/>
      <c r="AXB291" s="9"/>
      <c r="AXC291" s="9"/>
      <c r="AXD291" s="9"/>
      <c r="AXE291" s="9"/>
      <c r="AXF291" s="9"/>
      <c r="AXG291" s="9"/>
      <c r="AXH291" s="9"/>
      <c r="AXI291" s="9"/>
      <c r="AXJ291" s="9"/>
      <c r="AXK291" s="9"/>
      <c r="AXL291" s="9"/>
      <c r="AXM291" s="9"/>
      <c r="AXN291" s="9"/>
      <c r="AXO291" s="9"/>
      <c r="AXP291" s="9"/>
      <c r="AXQ291" s="9"/>
      <c r="AXR291" s="9"/>
      <c r="AXS291" s="9"/>
      <c r="AXT291" s="9"/>
      <c r="AXU291" s="9"/>
      <c r="AXV291" s="9"/>
      <c r="AXW291" s="9"/>
      <c r="AXX291" s="9"/>
      <c r="AXY291" s="9"/>
      <c r="AXZ291" s="9"/>
      <c r="AYA291" s="9"/>
      <c r="AYB291" s="9"/>
      <c r="AYC291" s="9"/>
      <c r="AYD291" s="9"/>
      <c r="AYE291" s="9"/>
      <c r="AYF291" s="9"/>
      <c r="AYG291" s="9"/>
      <c r="AYH291" s="9"/>
      <c r="AYI291" s="9"/>
      <c r="AYJ291" s="9"/>
      <c r="AYK291" s="9"/>
      <c r="AYL291" s="9"/>
      <c r="AYM291" s="9"/>
      <c r="AYN291" s="9"/>
      <c r="AYO291" s="9"/>
      <c r="AYP291" s="9"/>
      <c r="AYQ291" s="9"/>
      <c r="AYR291" s="9"/>
      <c r="AYS291" s="9"/>
      <c r="AYT291" s="9"/>
      <c r="AYU291" s="9"/>
      <c r="AYV291" s="9"/>
      <c r="AYW291" s="9"/>
      <c r="AYX291" s="9"/>
      <c r="AYY291" s="9"/>
      <c r="AYZ291" s="9"/>
      <c r="AZA291" s="9"/>
      <c r="AZB291" s="9"/>
      <c r="AZC291" s="9"/>
      <c r="AZD291" s="9"/>
      <c r="AZE291" s="9"/>
      <c r="AZF291" s="9"/>
      <c r="AZG291" s="9"/>
      <c r="AZH291" s="9"/>
      <c r="AZI291" s="9"/>
      <c r="AZJ291" s="9"/>
      <c r="AZK291" s="9"/>
      <c r="AZL291" s="9"/>
      <c r="AZM291" s="9"/>
      <c r="AZN291" s="9"/>
      <c r="AZO291" s="9"/>
      <c r="AZP291" s="9"/>
      <c r="AZQ291" s="9"/>
      <c r="AZR291" s="9"/>
      <c r="AZS291" s="9"/>
      <c r="AZT291" s="9"/>
      <c r="AZU291" s="9"/>
      <c r="AZV291" s="9"/>
      <c r="AZW291" s="9"/>
      <c r="AZX291" s="9"/>
      <c r="AZY291" s="9"/>
      <c r="AZZ291" s="9"/>
      <c r="BAA291" s="9"/>
      <c r="BAB291" s="9"/>
      <c r="BAC291" s="9"/>
      <c r="BAD291" s="9"/>
      <c r="BAE291" s="9"/>
      <c r="BAF291" s="9"/>
      <c r="BAG291" s="9"/>
      <c r="BAH291" s="9"/>
      <c r="BAI291" s="9"/>
      <c r="BAJ291" s="9"/>
      <c r="BAK291" s="9"/>
      <c r="BAL291" s="9"/>
      <c r="BAM291" s="9"/>
      <c r="BAN291" s="9"/>
      <c r="BAO291" s="9"/>
      <c r="BAP291" s="9"/>
      <c r="BAQ291" s="9"/>
      <c r="BAR291" s="9"/>
      <c r="BAS291" s="9"/>
      <c r="BAT291" s="9"/>
      <c r="BAU291" s="9"/>
      <c r="BAV291" s="9"/>
      <c r="BAW291" s="9"/>
      <c r="BAX291" s="9"/>
      <c r="BAY291" s="9"/>
      <c r="BAZ291" s="9"/>
      <c r="BBA291" s="9"/>
      <c r="BBB291" s="9"/>
      <c r="BBC291" s="9"/>
      <c r="BBD291" s="9"/>
      <c r="BBE291" s="9"/>
      <c r="BBF291" s="9"/>
      <c r="BBG291" s="9"/>
      <c r="BBH291" s="9"/>
      <c r="BBI291" s="9"/>
      <c r="BBJ291" s="9"/>
      <c r="BBK291" s="9"/>
      <c r="BBL291" s="9"/>
      <c r="BBM291" s="9"/>
      <c r="BBN291" s="9"/>
      <c r="BBO291" s="9"/>
      <c r="BBP291" s="9"/>
      <c r="BBQ291" s="9"/>
      <c r="BBR291" s="9"/>
      <c r="BBS291" s="9"/>
      <c r="BBT291" s="9"/>
      <c r="BBU291" s="9"/>
      <c r="BBV291" s="9"/>
      <c r="BBW291" s="9"/>
      <c r="BBX291" s="9"/>
      <c r="BBY291" s="9"/>
      <c r="BBZ291" s="9"/>
      <c r="BCA291" s="9"/>
      <c r="BCB291" s="9"/>
      <c r="BCC291" s="9"/>
      <c r="BCD291" s="9"/>
      <c r="BCE291" s="9"/>
      <c r="BCF291" s="9"/>
      <c r="BCG291" s="9"/>
      <c r="BCH291" s="9"/>
      <c r="BCI291" s="9"/>
      <c r="BCJ291" s="9"/>
      <c r="BCK291" s="9"/>
      <c r="BCL291" s="9"/>
      <c r="BCM291" s="9"/>
      <c r="BCN291" s="9"/>
      <c r="BCO291" s="9"/>
      <c r="BCP291" s="9"/>
      <c r="BCQ291" s="9"/>
      <c r="BCR291" s="9"/>
      <c r="BCS291" s="9"/>
      <c r="BCT291" s="9"/>
      <c r="BCU291" s="9"/>
      <c r="BCV291" s="9"/>
      <c r="BCW291" s="9"/>
      <c r="BCX291" s="9"/>
      <c r="BCY291" s="9"/>
      <c r="BCZ291" s="9"/>
      <c r="BDA291" s="9"/>
      <c r="BDB291" s="9"/>
      <c r="BDC291" s="9"/>
      <c r="BDD291" s="9"/>
      <c r="BDE291" s="9"/>
      <c r="BDF291" s="9"/>
      <c r="BDG291" s="9"/>
      <c r="BDH291" s="9"/>
      <c r="BDI291" s="9"/>
      <c r="BDJ291" s="9"/>
      <c r="BDK291" s="9"/>
      <c r="BDL291" s="9"/>
      <c r="BDM291" s="9"/>
      <c r="BDN291" s="9"/>
      <c r="BDO291" s="9"/>
      <c r="BDP291" s="9"/>
      <c r="BDQ291" s="9"/>
      <c r="BDR291" s="9"/>
      <c r="BDS291" s="9"/>
      <c r="BDT291" s="9"/>
      <c r="BDU291" s="9"/>
      <c r="BDV291" s="9"/>
      <c r="BDW291" s="9"/>
      <c r="BDX291" s="9"/>
      <c r="BDY291" s="9"/>
      <c r="BDZ291" s="9"/>
      <c r="BEA291" s="9"/>
      <c r="BEB291" s="9"/>
      <c r="BEC291" s="9"/>
      <c r="BED291" s="9"/>
      <c r="BEE291" s="9"/>
      <c r="BEF291" s="9"/>
      <c r="BEG291" s="9"/>
      <c r="BEH291" s="9"/>
      <c r="BEI291" s="9"/>
      <c r="BEJ291" s="9"/>
      <c r="BEK291" s="9"/>
      <c r="BEL291" s="9"/>
      <c r="BEM291" s="9"/>
      <c r="BEN291" s="9"/>
      <c r="BEO291" s="9"/>
      <c r="BEP291" s="9"/>
      <c r="BEQ291" s="9"/>
      <c r="BER291" s="9"/>
      <c r="BES291" s="9"/>
      <c r="BET291" s="9"/>
      <c r="BEU291" s="9"/>
      <c r="BEV291" s="9"/>
      <c r="BEW291" s="9"/>
      <c r="BEX291" s="9"/>
      <c r="BEY291" s="9"/>
      <c r="BEZ291" s="9"/>
      <c r="BFA291" s="9"/>
      <c r="BFB291" s="9"/>
      <c r="BFC291" s="9"/>
      <c r="BFD291" s="9"/>
      <c r="BFE291" s="9"/>
      <c r="BFF291" s="9"/>
      <c r="BFG291" s="9"/>
      <c r="BFH291" s="9"/>
      <c r="BFI291" s="9"/>
      <c r="BFJ291" s="9"/>
      <c r="BFK291" s="9"/>
      <c r="BFL291" s="9"/>
      <c r="BFM291" s="9"/>
      <c r="BFN291" s="9"/>
      <c r="BFO291" s="9"/>
      <c r="BFP291" s="9"/>
      <c r="BFQ291" s="9"/>
      <c r="BFR291" s="9"/>
      <c r="BFS291" s="9"/>
      <c r="BFT291" s="9"/>
      <c r="BFU291" s="9"/>
      <c r="BFV291" s="9"/>
      <c r="BFW291" s="9"/>
      <c r="BFX291" s="9"/>
      <c r="BFY291" s="9"/>
      <c r="BFZ291" s="9"/>
      <c r="BGA291" s="9"/>
      <c r="BGB291" s="9"/>
      <c r="BGC291" s="9"/>
      <c r="BGD291" s="9"/>
      <c r="BGE291" s="9"/>
      <c r="BGF291" s="9"/>
      <c r="BGG291" s="9"/>
      <c r="BGH291" s="9"/>
      <c r="BGI291" s="9"/>
      <c r="BGJ291" s="9"/>
      <c r="BGK291" s="9"/>
      <c r="BGL291" s="9"/>
      <c r="BGM291" s="9"/>
      <c r="BGN291" s="9"/>
      <c r="BGO291" s="9"/>
      <c r="BGP291" s="9"/>
      <c r="BGQ291" s="9"/>
      <c r="BGR291" s="9"/>
      <c r="BGS291" s="9"/>
      <c r="BGT291" s="9"/>
      <c r="BGU291" s="9"/>
      <c r="BGV291" s="9"/>
      <c r="BGW291" s="9"/>
      <c r="BGX291" s="9"/>
      <c r="BGY291" s="9"/>
      <c r="BGZ291" s="9"/>
      <c r="BHA291" s="9"/>
      <c r="BHB291" s="9"/>
      <c r="BHC291" s="9"/>
      <c r="BHD291" s="9"/>
      <c r="BHE291" s="9"/>
      <c r="BHF291" s="9"/>
      <c r="BHG291" s="9"/>
      <c r="BHH291" s="9"/>
      <c r="BHI291" s="9"/>
      <c r="BHJ291" s="9"/>
      <c r="BHK291" s="9"/>
      <c r="BHL291" s="9"/>
      <c r="BHM291" s="9"/>
      <c r="BHN291" s="9"/>
      <c r="BHO291" s="9"/>
      <c r="BHP291" s="9"/>
      <c r="BHQ291" s="9"/>
      <c r="BHR291" s="9"/>
      <c r="BHS291" s="9"/>
      <c r="BHT291" s="9"/>
      <c r="BHU291" s="9"/>
      <c r="BHV291" s="9"/>
      <c r="BHW291" s="9"/>
      <c r="BHX291" s="9"/>
      <c r="BHY291" s="9"/>
      <c r="BHZ291" s="9"/>
      <c r="BIA291" s="9"/>
      <c r="BIB291" s="9"/>
      <c r="BIC291" s="9"/>
      <c r="BID291" s="9"/>
      <c r="BIE291" s="9"/>
      <c r="BIF291" s="9"/>
      <c r="BIG291" s="9"/>
      <c r="BIH291" s="9"/>
      <c r="BII291" s="9"/>
      <c r="BIJ291" s="9"/>
      <c r="BIK291" s="9"/>
      <c r="BIL291" s="9"/>
      <c r="BIM291" s="9"/>
      <c r="BIN291" s="9"/>
      <c r="BIO291" s="9"/>
      <c r="BIP291" s="9"/>
      <c r="BIQ291" s="9"/>
      <c r="BIR291" s="9"/>
      <c r="BIS291" s="9"/>
      <c r="BIT291" s="9"/>
      <c r="BIU291" s="9"/>
      <c r="BIV291" s="9"/>
      <c r="BIW291" s="9"/>
      <c r="BIX291" s="9"/>
      <c r="BIY291" s="9"/>
      <c r="BIZ291" s="9"/>
      <c r="BJA291" s="9"/>
      <c r="BJB291" s="9"/>
      <c r="BJC291" s="9"/>
      <c r="BJD291" s="9"/>
      <c r="BJE291" s="9"/>
      <c r="BJF291" s="9"/>
      <c r="BJG291" s="9"/>
      <c r="BJH291" s="9"/>
      <c r="BJI291" s="9"/>
      <c r="BJJ291" s="9"/>
      <c r="BJK291" s="9"/>
      <c r="BJL291" s="9"/>
      <c r="BJM291" s="9"/>
      <c r="BJN291" s="9"/>
      <c r="BJO291" s="9"/>
      <c r="BJP291" s="9"/>
      <c r="BJQ291" s="9"/>
      <c r="BJR291" s="9"/>
      <c r="BJS291" s="9"/>
      <c r="BJT291" s="9"/>
      <c r="BJU291" s="9"/>
      <c r="BJV291" s="9"/>
      <c r="BJW291" s="9"/>
      <c r="BJX291" s="9"/>
      <c r="BJY291" s="9"/>
      <c r="BJZ291" s="9"/>
      <c r="BKA291" s="9"/>
      <c r="BKB291" s="9"/>
      <c r="BKC291" s="9"/>
      <c r="BKD291" s="9"/>
      <c r="BKE291" s="9"/>
      <c r="BKF291" s="9"/>
      <c r="BKG291" s="9"/>
      <c r="BKH291" s="9"/>
      <c r="BKI291" s="9"/>
      <c r="BKJ291" s="9"/>
      <c r="BKK291" s="9"/>
      <c r="BKL291" s="9"/>
      <c r="BKM291" s="9"/>
      <c r="BKN291" s="9"/>
      <c r="BKO291" s="9"/>
      <c r="BKP291" s="9"/>
      <c r="BKQ291" s="9"/>
      <c r="BKR291" s="9"/>
      <c r="BKS291" s="9"/>
      <c r="BKT291" s="9"/>
      <c r="BKU291" s="9"/>
      <c r="BKV291" s="9"/>
      <c r="BKW291" s="9"/>
      <c r="BKX291" s="9"/>
      <c r="BKY291" s="9"/>
      <c r="BKZ291" s="9"/>
      <c r="BLA291" s="9"/>
      <c r="BLB291" s="9"/>
      <c r="BLC291" s="9"/>
      <c r="BLD291" s="9"/>
      <c r="BLE291" s="9"/>
      <c r="BLF291" s="9"/>
      <c r="BLG291" s="9"/>
      <c r="BLH291" s="9"/>
      <c r="BLI291" s="9"/>
      <c r="BLJ291" s="9"/>
      <c r="BLK291" s="9"/>
      <c r="BLL291" s="9"/>
      <c r="BLM291" s="9"/>
      <c r="BLN291" s="9"/>
      <c r="BLO291" s="9"/>
      <c r="BLP291" s="9"/>
      <c r="BLQ291" s="9"/>
      <c r="BLR291" s="9"/>
      <c r="BLS291" s="9"/>
      <c r="BLT291" s="9"/>
      <c r="BLU291" s="9"/>
      <c r="BLV291" s="9"/>
      <c r="BLW291" s="9"/>
      <c r="BLX291" s="9"/>
      <c r="BLY291" s="9"/>
      <c r="BLZ291" s="9"/>
      <c r="BMA291" s="9"/>
      <c r="BMB291" s="9"/>
      <c r="BMC291" s="9"/>
      <c r="BMD291" s="9"/>
      <c r="BME291" s="9"/>
      <c r="BMF291" s="9"/>
      <c r="BMG291" s="9"/>
      <c r="BMH291" s="9"/>
      <c r="BMI291" s="9"/>
      <c r="BMJ291" s="9"/>
      <c r="BMK291" s="9"/>
      <c r="BML291" s="9"/>
      <c r="BMM291" s="9"/>
      <c r="BMN291" s="9"/>
      <c r="BMO291" s="9"/>
      <c r="BMP291" s="9"/>
      <c r="BMQ291" s="9"/>
      <c r="BMR291" s="9"/>
      <c r="BMS291" s="9"/>
      <c r="BMT291" s="9"/>
      <c r="BMU291" s="9"/>
      <c r="BMV291" s="9"/>
      <c r="BMW291" s="9"/>
      <c r="BMX291" s="9"/>
      <c r="BMY291" s="9"/>
      <c r="BMZ291" s="9"/>
      <c r="BNA291" s="9"/>
      <c r="BNB291" s="9"/>
      <c r="BNC291" s="9"/>
      <c r="BND291" s="9"/>
      <c r="BNE291" s="9"/>
      <c r="BNF291" s="9"/>
      <c r="BNG291" s="9"/>
      <c r="BNH291" s="9"/>
      <c r="BNI291" s="9"/>
      <c r="BNJ291" s="9"/>
      <c r="BNK291" s="9"/>
      <c r="BNL291" s="9"/>
      <c r="BNM291" s="9"/>
      <c r="BNN291" s="9"/>
      <c r="BNO291" s="9"/>
      <c r="BNP291" s="9"/>
      <c r="BNQ291" s="9"/>
      <c r="BNR291" s="9"/>
      <c r="BNS291" s="9"/>
      <c r="BNT291" s="9"/>
      <c r="BNU291" s="9"/>
      <c r="BNV291" s="9"/>
      <c r="BNW291" s="9"/>
      <c r="BNX291" s="9"/>
      <c r="BNY291" s="9"/>
      <c r="BNZ291" s="9"/>
      <c r="BOA291" s="9"/>
      <c r="BOB291" s="9"/>
      <c r="BOC291" s="9"/>
      <c r="BOD291" s="9"/>
      <c r="BOE291" s="9"/>
      <c r="BOF291" s="9"/>
      <c r="BOG291" s="9"/>
      <c r="BOH291" s="9"/>
      <c r="BOI291" s="9"/>
      <c r="BOJ291" s="9"/>
      <c r="BOK291" s="9"/>
      <c r="BOL291" s="9"/>
      <c r="BOM291" s="9"/>
      <c r="BON291" s="9"/>
      <c r="BOO291" s="9"/>
      <c r="BOP291" s="9"/>
      <c r="BOQ291" s="9"/>
      <c r="BOR291" s="9"/>
      <c r="BOS291" s="9"/>
      <c r="BOT291" s="9"/>
      <c r="BOU291" s="9"/>
      <c r="BOV291" s="9"/>
      <c r="BOW291" s="9"/>
      <c r="BOX291" s="9"/>
      <c r="BOY291" s="9"/>
      <c r="BOZ291" s="9"/>
      <c r="BPA291" s="9"/>
      <c r="BPB291" s="9"/>
      <c r="BPC291" s="9"/>
      <c r="BPD291" s="9"/>
      <c r="BPE291" s="9"/>
      <c r="BPF291" s="9"/>
      <c r="BPG291" s="9"/>
      <c r="BPH291" s="9"/>
      <c r="BPI291" s="9"/>
      <c r="BPJ291" s="9"/>
      <c r="BPK291" s="9"/>
      <c r="BPL291" s="9"/>
      <c r="BPM291" s="9"/>
      <c r="BPN291" s="9"/>
      <c r="BPO291" s="9"/>
      <c r="BPP291" s="9"/>
      <c r="BPQ291" s="9"/>
      <c r="BPR291" s="9"/>
      <c r="BPS291" s="9"/>
      <c r="BPT291" s="9"/>
      <c r="BPU291" s="9"/>
      <c r="BPV291" s="9"/>
      <c r="BPW291" s="9"/>
      <c r="BPX291" s="9"/>
      <c r="BPY291" s="9"/>
      <c r="BPZ291" s="9"/>
      <c r="BQA291" s="9"/>
      <c r="BQB291" s="9"/>
      <c r="BQC291" s="9"/>
      <c r="BQD291" s="9"/>
      <c r="BQE291" s="9"/>
      <c r="BQF291" s="9"/>
      <c r="BQG291" s="9"/>
      <c r="BQH291" s="9"/>
      <c r="BQI291" s="9"/>
      <c r="BQJ291" s="9"/>
      <c r="BQK291" s="9"/>
      <c r="BQL291" s="9"/>
      <c r="BQM291" s="9"/>
      <c r="BQN291" s="9"/>
      <c r="BQO291" s="9"/>
      <c r="BQP291" s="9"/>
      <c r="BQQ291" s="9"/>
      <c r="BQR291" s="9"/>
      <c r="BQS291" s="9"/>
      <c r="BQT291" s="9"/>
      <c r="BQU291" s="9"/>
      <c r="BQV291" s="9"/>
      <c r="BQW291" s="9"/>
      <c r="BQX291" s="9"/>
      <c r="BQY291" s="9"/>
      <c r="BQZ291" s="9"/>
      <c r="BRA291" s="9"/>
      <c r="BRB291" s="9"/>
      <c r="BRC291" s="9"/>
      <c r="BRD291" s="9"/>
      <c r="BRE291" s="9"/>
      <c r="BRF291" s="9"/>
      <c r="BRG291" s="9"/>
      <c r="BRH291" s="9"/>
      <c r="BRI291" s="9"/>
      <c r="BRJ291" s="9"/>
      <c r="BRK291" s="9"/>
      <c r="BRL291" s="9"/>
      <c r="BRM291" s="9"/>
      <c r="BRN291" s="9"/>
      <c r="BRO291" s="9"/>
      <c r="BRP291" s="9"/>
      <c r="BRQ291" s="9"/>
      <c r="BRR291" s="9"/>
      <c r="BRS291" s="9"/>
      <c r="BRT291" s="9"/>
      <c r="BRU291" s="9"/>
      <c r="BRV291" s="9"/>
      <c r="BRW291" s="9"/>
      <c r="BRX291" s="9"/>
      <c r="BRY291" s="9"/>
      <c r="BRZ291" s="9"/>
      <c r="BSA291" s="9"/>
      <c r="BSB291" s="9"/>
      <c r="BSC291" s="9"/>
      <c r="BSD291" s="9"/>
      <c r="BSE291" s="9"/>
      <c r="BSF291" s="9"/>
      <c r="BSG291" s="9"/>
      <c r="BSH291" s="9"/>
      <c r="BSI291" s="9"/>
      <c r="BSJ291" s="9"/>
      <c r="BSK291" s="9"/>
      <c r="BSL291" s="9"/>
      <c r="BSM291" s="9"/>
      <c r="BSN291" s="9"/>
      <c r="BSO291" s="9"/>
      <c r="BSP291" s="9"/>
      <c r="BSQ291" s="9"/>
      <c r="BSR291" s="9"/>
      <c r="BSS291" s="9"/>
      <c r="BST291" s="9"/>
      <c r="BSU291" s="9"/>
      <c r="BSV291" s="9"/>
      <c r="BSW291" s="9"/>
      <c r="BSX291" s="9"/>
      <c r="BSY291" s="9"/>
      <c r="BSZ291" s="9"/>
      <c r="BTA291" s="9"/>
    </row>
    <row r="292" spans="1:1873" x14ac:dyDescent="0.25">
      <c r="A292" s="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  <c r="X292" s="9"/>
      <c r="Y292" s="9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  <c r="AO292" s="9"/>
      <c r="AP292" s="9"/>
      <c r="AQ292" s="9"/>
      <c r="AR292" s="9"/>
      <c r="AS292" s="9"/>
      <c r="AT292" s="9"/>
      <c r="AU292" s="9"/>
      <c r="AV292" s="9"/>
      <c r="AW292" s="9"/>
      <c r="AX292" s="9"/>
      <c r="AY292" s="9"/>
      <c r="AZ292" s="9"/>
      <c r="BA292" s="9"/>
      <c r="BB292" s="9"/>
      <c r="BC292" s="9"/>
      <c r="BD292" s="9"/>
      <c r="BE292" s="9"/>
      <c r="BF292" s="9"/>
      <c r="BG292" s="9"/>
      <c r="BH292" s="9"/>
      <c r="BI292" s="9"/>
      <c r="BJ292" s="9"/>
      <c r="BK292" s="9"/>
      <c r="BL292" s="9"/>
      <c r="BM292" s="9"/>
      <c r="BN292" s="9"/>
      <c r="BO292" s="9"/>
      <c r="BP292" s="9"/>
      <c r="BQ292" s="9"/>
      <c r="BR292" s="9"/>
      <c r="BS292" s="9"/>
      <c r="BT292" s="9"/>
      <c r="BU292" s="9"/>
      <c r="BV292" s="9"/>
      <c r="BW292" s="9"/>
      <c r="BX292" s="9"/>
      <c r="BY292" s="9"/>
      <c r="BZ292" s="9"/>
      <c r="CA292" s="9"/>
      <c r="CB292" s="9"/>
      <c r="CC292" s="9"/>
      <c r="CD292" s="9"/>
      <c r="CE292" s="9"/>
      <c r="CF292" s="9"/>
      <c r="CG292" s="9"/>
      <c r="CH292" s="9"/>
      <c r="CI292" s="9"/>
      <c r="CJ292" s="9"/>
      <c r="CK292" s="9"/>
      <c r="CL292" s="9"/>
      <c r="CM292" s="9"/>
      <c r="CN292" s="9"/>
      <c r="CO292" s="9"/>
      <c r="CP292" s="9"/>
      <c r="CQ292" s="9"/>
      <c r="CR292" s="9"/>
      <c r="CS292" s="9"/>
      <c r="CT292" s="9"/>
      <c r="CU292" s="9"/>
      <c r="CV292" s="9"/>
      <c r="CW292" s="9"/>
      <c r="CX292" s="9"/>
      <c r="CY292" s="9"/>
      <c r="CZ292" s="9"/>
      <c r="DA292" s="9"/>
      <c r="DB292" s="9"/>
      <c r="DC292" s="9"/>
      <c r="DD292" s="9"/>
      <c r="DE292" s="9"/>
      <c r="DF292" s="9"/>
      <c r="DG292" s="9"/>
      <c r="DH292" s="9"/>
      <c r="DI292" s="9"/>
      <c r="DJ292" s="9"/>
      <c r="DK292" s="9"/>
      <c r="DL292" s="9"/>
      <c r="DM292" s="9"/>
      <c r="DN292" s="9"/>
      <c r="DO292" s="9"/>
      <c r="DP292" s="9"/>
      <c r="DQ292" s="9"/>
      <c r="DR292" s="9"/>
      <c r="DS292" s="9"/>
      <c r="DT292" s="9"/>
      <c r="DU292" s="9"/>
      <c r="DV292" s="9"/>
      <c r="DW292" s="9"/>
      <c r="DX292" s="9"/>
      <c r="DY292" s="9"/>
      <c r="DZ292" s="9"/>
      <c r="EA292" s="9"/>
      <c r="EB292" s="9"/>
      <c r="EC292" s="9"/>
      <c r="ED292" s="9"/>
      <c r="EE292" s="9"/>
      <c r="EF292" s="9"/>
      <c r="EG292" s="9"/>
      <c r="EH292" s="9"/>
      <c r="EI292" s="9"/>
      <c r="EJ292" s="9"/>
      <c r="EK292" s="9"/>
      <c r="EL292" s="9"/>
      <c r="EM292" s="9"/>
      <c r="EN292" s="9"/>
      <c r="EO292" s="9"/>
      <c r="EP292" s="9"/>
      <c r="EQ292" s="9"/>
      <c r="ER292" s="9"/>
      <c r="ES292" s="9"/>
      <c r="ET292" s="9"/>
      <c r="EU292" s="9"/>
      <c r="EV292" s="9"/>
      <c r="EW292" s="9"/>
      <c r="EX292" s="9"/>
      <c r="EY292" s="9"/>
      <c r="EZ292" s="9"/>
      <c r="FA292" s="9"/>
      <c r="FB292" s="9"/>
      <c r="FC292" s="9"/>
      <c r="FD292" s="9"/>
      <c r="FE292" s="9"/>
      <c r="FF292" s="9"/>
      <c r="FG292" s="9"/>
      <c r="FH292" s="9"/>
      <c r="FI292" s="9"/>
      <c r="FJ292" s="9"/>
      <c r="FK292" s="9"/>
      <c r="FL292" s="9"/>
      <c r="FM292" s="9"/>
      <c r="FN292" s="9"/>
      <c r="FO292" s="9"/>
      <c r="FP292" s="9"/>
      <c r="FQ292" s="9"/>
      <c r="FR292" s="9"/>
      <c r="FS292" s="9"/>
      <c r="FT292" s="9"/>
      <c r="FU292" s="9"/>
      <c r="FV292" s="9"/>
      <c r="FW292" s="9"/>
      <c r="FX292" s="9"/>
      <c r="FY292" s="9"/>
      <c r="FZ292" s="9"/>
      <c r="GA292" s="9"/>
      <c r="GB292" s="9"/>
      <c r="GC292" s="9"/>
      <c r="GD292" s="9"/>
      <c r="GE292" s="9"/>
      <c r="GF292" s="9"/>
      <c r="GG292" s="9"/>
      <c r="GH292" s="9"/>
      <c r="GI292" s="9"/>
      <c r="GJ292" s="9"/>
      <c r="GK292" s="9"/>
      <c r="GL292" s="9"/>
      <c r="GM292" s="9"/>
      <c r="GN292" s="9"/>
      <c r="GO292" s="9"/>
      <c r="GP292" s="9"/>
      <c r="GQ292" s="9"/>
      <c r="GR292" s="9"/>
      <c r="GS292" s="9"/>
      <c r="GT292" s="9"/>
      <c r="GU292" s="9"/>
      <c r="GV292" s="9"/>
      <c r="GW292" s="9"/>
      <c r="GX292" s="9"/>
      <c r="GY292" s="9"/>
      <c r="GZ292" s="9"/>
      <c r="HA292" s="9"/>
      <c r="HB292" s="9"/>
      <c r="HC292" s="9"/>
      <c r="HD292" s="9"/>
      <c r="HE292" s="9"/>
      <c r="HF292" s="9"/>
      <c r="HG292" s="9"/>
      <c r="HH292" s="9"/>
      <c r="HI292" s="9"/>
      <c r="HJ292" s="9"/>
      <c r="HK292" s="9"/>
      <c r="HL292" s="9"/>
      <c r="HM292" s="9"/>
      <c r="HN292" s="9"/>
      <c r="HO292" s="9"/>
      <c r="HP292" s="9"/>
      <c r="HQ292" s="9"/>
      <c r="HR292" s="9"/>
      <c r="HS292" s="9"/>
      <c r="HT292" s="9"/>
      <c r="HU292" s="9"/>
      <c r="HV292" s="9"/>
      <c r="HW292" s="9"/>
      <c r="HX292" s="9"/>
      <c r="HY292" s="9"/>
      <c r="HZ292" s="9"/>
      <c r="IA292" s="9"/>
      <c r="IB292" s="9"/>
      <c r="IC292" s="9"/>
      <c r="ID292" s="9"/>
      <c r="IE292" s="9"/>
      <c r="IF292" s="9"/>
      <c r="IG292" s="9"/>
      <c r="IH292" s="9"/>
      <c r="II292" s="9"/>
      <c r="IJ292" s="9"/>
      <c r="IK292" s="9"/>
      <c r="IL292" s="9"/>
      <c r="IM292" s="9"/>
      <c r="IN292" s="9"/>
      <c r="IO292" s="9"/>
      <c r="IP292" s="9"/>
      <c r="IQ292" s="9"/>
      <c r="IR292" s="9"/>
      <c r="IS292" s="9"/>
      <c r="IT292" s="9"/>
      <c r="IU292" s="9"/>
      <c r="IV292" s="9"/>
      <c r="IW292" s="9"/>
      <c r="IX292" s="9"/>
      <c r="IY292" s="9"/>
      <c r="IZ292" s="9"/>
      <c r="JA292" s="9"/>
      <c r="JB292" s="9"/>
      <c r="JC292" s="9"/>
      <c r="JD292" s="9"/>
      <c r="JE292" s="9"/>
      <c r="JF292" s="9"/>
      <c r="JG292" s="9"/>
      <c r="JH292" s="9"/>
      <c r="JI292" s="9"/>
      <c r="JJ292" s="9"/>
      <c r="JK292" s="9"/>
      <c r="JL292" s="9"/>
      <c r="JM292" s="9"/>
      <c r="JN292" s="9"/>
      <c r="JO292" s="9"/>
      <c r="JP292" s="9"/>
      <c r="JQ292" s="9"/>
      <c r="JR292" s="9"/>
      <c r="JS292" s="9"/>
      <c r="JT292" s="9"/>
      <c r="JU292" s="9"/>
      <c r="JV292" s="9"/>
      <c r="JW292" s="9"/>
      <c r="JX292" s="9"/>
      <c r="JY292" s="9"/>
      <c r="JZ292" s="9"/>
      <c r="KA292" s="9"/>
      <c r="KB292" s="9"/>
      <c r="KC292" s="9"/>
      <c r="KD292" s="9"/>
      <c r="KE292" s="9"/>
      <c r="KF292" s="9"/>
      <c r="KG292" s="9"/>
      <c r="KH292" s="9"/>
      <c r="KI292" s="9"/>
      <c r="KJ292" s="9"/>
      <c r="KK292" s="9"/>
      <c r="KL292" s="9"/>
      <c r="KM292" s="9"/>
      <c r="KN292" s="9"/>
      <c r="KO292" s="9"/>
      <c r="KP292" s="9"/>
      <c r="KQ292" s="9"/>
      <c r="KR292" s="9"/>
      <c r="KS292" s="9"/>
      <c r="KT292" s="9"/>
      <c r="KU292" s="9"/>
      <c r="KV292" s="9"/>
      <c r="KW292" s="9"/>
      <c r="KX292" s="9"/>
      <c r="KY292" s="9"/>
      <c r="KZ292" s="9"/>
      <c r="LA292" s="9"/>
      <c r="LB292" s="9"/>
      <c r="LC292" s="9"/>
      <c r="LD292" s="9"/>
      <c r="LE292" s="9"/>
      <c r="LF292" s="9"/>
      <c r="LG292" s="9"/>
      <c r="LH292" s="9"/>
      <c r="LI292" s="9"/>
      <c r="LJ292" s="9"/>
      <c r="LK292" s="9"/>
      <c r="LL292" s="9"/>
      <c r="LM292" s="9"/>
      <c r="LN292" s="9"/>
      <c r="LO292" s="9"/>
      <c r="LP292" s="9"/>
      <c r="LQ292" s="9"/>
      <c r="LR292" s="9"/>
      <c r="LS292" s="9"/>
      <c r="LT292" s="9"/>
      <c r="LU292" s="9"/>
      <c r="LV292" s="9"/>
      <c r="LW292" s="9"/>
      <c r="LX292" s="9"/>
      <c r="LY292" s="9"/>
      <c r="LZ292" s="9"/>
      <c r="MA292" s="9"/>
      <c r="MB292" s="9"/>
      <c r="MC292" s="9"/>
      <c r="MD292" s="9"/>
      <c r="ME292" s="9"/>
      <c r="MF292" s="9"/>
      <c r="MG292" s="9"/>
      <c r="MH292" s="9"/>
      <c r="MI292" s="9"/>
      <c r="MJ292" s="9"/>
      <c r="MK292" s="9"/>
      <c r="ML292" s="9"/>
      <c r="MM292" s="9"/>
      <c r="MN292" s="9"/>
      <c r="MO292" s="9"/>
      <c r="MP292" s="9"/>
      <c r="MQ292" s="9"/>
      <c r="MR292" s="9"/>
      <c r="MS292" s="9"/>
      <c r="MT292" s="9"/>
      <c r="MU292" s="9"/>
      <c r="MV292" s="9"/>
      <c r="MW292" s="9"/>
      <c r="MX292" s="9"/>
      <c r="MY292" s="9"/>
      <c r="MZ292" s="9"/>
      <c r="NA292" s="9"/>
      <c r="NB292" s="9"/>
      <c r="NC292" s="9"/>
      <c r="ND292" s="9"/>
      <c r="NE292" s="9"/>
      <c r="NF292" s="9"/>
      <c r="NG292" s="9"/>
      <c r="NH292" s="9"/>
      <c r="NI292" s="9"/>
      <c r="NJ292" s="9"/>
      <c r="NK292" s="9"/>
      <c r="NL292" s="9"/>
      <c r="NM292" s="9"/>
      <c r="NN292" s="9"/>
      <c r="NO292" s="9"/>
      <c r="NP292" s="9"/>
      <c r="NQ292" s="9"/>
      <c r="NR292" s="9"/>
      <c r="NS292" s="9"/>
      <c r="NT292" s="9"/>
      <c r="NU292" s="9"/>
      <c r="NV292" s="9"/>
      <c r="NW292" s="9"/>
      <c r="NX292" s="9"/>
      <c r="NY292" s="9"/>
      <c r="NZ292" s="9"/>
      <c r="OA292" s="9"/>
      <c r="OB292" s="9"/>
      <c r="OC292" s="9"/>
      <c r="OD292" s="9"/>
      <c r="OE292" s="9"/>
      <c r="OF292" s="9"/>
      <c r="OG292" s="9"/>
      <c r="OH292" s="9"/>
      <c r="OI292" s="9"/>
      <c r="OJ292" s="9"/>
      <c r="OK292" s="9"/>
      <c r="OL292" s="9"/>
      <c r="OM292" s="9"/>
      <c r="ON292" s="9"/>
      <c r="OO292" s="9"/>
      <c r="OP292" s="9"/>
      <c r="OQ292" s="9"/>
      <c r="OR292" s="9"/>
      <c r="OS292" s="9"/>
      <c r="OT292" s="9"/>
      <c r="OU292" s="9"/>
      <c r="OV292" s="9"/>
      <c r="OW292" s="9"/>
      <c r="OX292" s="9"/>
      <c r="OY292" s="9"/>
      <c r="OZ292" s="9"/>
      <c r="PA292" s="9"/>
      <c r="PB292" s="9"/>
      <c r="PC292" s="9"/>
      <c r="PD292" s="9"/>
      <c r="PE292" s="9"/>
      <c r="PF292" s="9"/>
      <c r="PG292" s="9"/>
      <c r="PH292" s="9"/>
      <c r="PI292" s="9"/>
      <c r="PJ292" s="9"/>
      <c r="PK292" s="9"/>
      <c r="PL292" s="9"/>
      <c r="PM292" s="9"/>
      <c r="PN292" s="9"/>
      <c r="PO292" s="9"/>
      <c r="PP292" s="9"/>
      <c r="PQ292" s="9"/>
      <c r="PR292" s="9"/>
      <c r="PS292" s="9"/>
      <c r="PT292" s="9"/>
      <c r="PU292" s="9"/>
      <c r="PV292" s="9"/>
      <c r="PW292" s="9"/>
      <c r="PX292" s="9"/>
      <c r="PY292" s="9"/>
      <c r="PZ292" s="9"/>
      <c r="QA292" s="9"/>
      <c r="QB292" s="9"/>
      <c r="QC292" s="9"/>
      <c r="QD292" s="9"/>
      <c r="QE292" s="9"/>
      <c r="QF292" s="9"/>
      <c r="QG292" s="9"/>
      <c r="QH292" s="9"/>
      <c r="QI292" s="9"/>
      <c r="QJ292" s="9"/>
      <c r="QK292" s="9"/>
      <c r="QL292" s="9"/>
      <c r="QM292" s="9"/>
      <c r="QN292" s="9"/>
      <c r="QO292" s="9"/>
      <c r="QP292" s="9"/>
      <c r="QQ292" s="9"/>
      <c r="QR292" s="9"/>
      <c r="QS292" s="9"/>
      <c r="QT292" s="9"/>
      <c r="QU292" s="9"/>
      <c r="QV292" s="9"/>
      <c r="QW292" s="9"/>
      <c r="QX292" s="9"/>
      <c r="QY292" s="9"/>
      <c r="QZ292" s="9"/>
      <c r="RA292" s="9"/>
      <c r="RB292" s="9"/>
      <c r="RC292" s="9"/>
      <c r="RD292" s="9"/>
      <c r="RE292" s="9"/>
      <c r="RF292" s="9"/>
      <c r="RG292" s="9"/>
      <c r="RH292" s="9"/>
      <c r="RI292" s="9"/>
      <c r="RJ292" s="9"/>
      <c r="RK292" s="9"/>
      <c r="RL292" s="9"/>
      <c r="RM292" s="9"/>
      <c r="RN292" s="9"/>
      <c r="RO292" s="9"/>
      <c r="RP292" s="9"/>
      <c r="RQ292" s="9"/>
      <c r="RR292" s="9"/>
      <c r="RS292" s="9"/>
      <c r="RT292" s="9"/>
      <c r="RU292" s="9"/>
      <c r="RV292" s="9"/>
      <c r="RW292" s="9"/>
      <c r="RX292" s="9"/>
      <c r="RY292" s="9"/>
      <c r="RZ292" s="9"/>
      <c r="SA292" s="9"/>
      <c r="SB292" s="9"/>
      <c r="SC292" s="9"/>
      <c r="SD292" s="9"/>
      <c r="SE292" s="9"/>
      <c r="SF292" s="9"/>
      <c r="SG292" s="9"/>
      <c r="SH292" s="9"/>
      <c r="SI292" s="9"/>
      <c r="SJ292" s="9"/>
      <c r="SK292" s="9"/>
      <c r="SL292" s="9"/>
      <c r="SM292" s="9"/>
      <c r="SN292" s="9"/>
      <c r="SO292" s="9"/>
      <c r="SP292" s="9"/>
      <c r="SQ292" s="9"/>
      <c r="SR292" s="9"/>
      <c r="SS292" s="9"/>
      <c r="ST292" s="9"/>
      <c r="SU292" s="9"/>
      <c r="SV292" s="9"/>
      <c r="SW292" s="9"/>
      <c r="SX292" s="9"/>
      <c r="SY292" s="9"/>
      <c r="SZ292" s="9"/>
      <c r="TA292" s="9"/>
      <c r="TB292" s="9"/>
      <c r="TC292" s="9"/>
      <c r="TD292" s="9"/>
      <c r="TE292" s="9"/>
      <c r="TF292" s="9"/>
      <c r="TG292" s="9"/>
      <c r="TH292" s="9"/>
      <c r="TI292" s="9"/>
      <c r="TJ292" s="9"/>
      <c r="TK292" s="9"/>
      <c r="TL292" s="9"/>
      <c r="TM292" s="9"/>
      <c r="TN292" s="9"/>
      <c r="TO292" s="9"/>
      <c r="TP292" s="9"/>
      <c r="TQ292" s="9"/>
      <c r="TR292" s="9"/>
      <c r="TS292" s="9"/>
      <c r="TT292" s="9"/>
      <c r="TU292" s="9"/>
      <c r="TV292" s="9"/>
      <c r="TW292" s="9"/>
      <c r="TX292" s="9"/>
      <c r="TY292" s="9"/>
      <c r="TZ292" s="9"/>
      <c r="UA292" s="9"/>
      <c r="UB292" s="9"/>
      <c r="UC292" s="9"/>
      <c r="UD292" s="9"/>
      <c r="UE292" s="9"/>
      <c r="UF292" s="9"/>
      <c r="UG292" s="9"/>
      <c r="UH292" s="9"/>
      <c r="UI292" s="9"/>
      <c r="UJ292" s="9"/>
      <c r="UK292" s="9"/>
      <c r="UL292" s="9"/>
      <c r="UM292" s="9"/>
      <c r="UN292" s="9"/>
      <c r="UO292" s="9"/>
      <c r="UP292" s="9"/>
      <c r="UQ292" s="9"/>
      <c r="UR292" s="9"/>
      <c r="US292" s="9"/>
      <c r="UT292" s="9"/>
      <c r="UU292" s="9"/>
      <c r="UV292" s="9"/>
      <c r="UW292" s="9"/>
      <c r="UX292" s="9"/>
      <c r="UY292" s="9"/>
      <c r="UZ292" s="9"/>
      <c r="VA292" s="9"/>
      <c r="VB292" s="9"/>
      <c r="VC292" s="9"/>
      <c r="VD292" s="9"/>
      <c r="VE292" s="9"/>
      <c r="VF292" s="9"/>
      <c r="VG292" s="9"/>
      <c r="VH292" s="9"/>
      <c r="VI292" s="9"/>
      <c r="VJ292" s="9"/>
      <c r="VK292" s="9"/>
      <c r="VL292" s="9"/>
      <c r="VM292" s="9"/>
      <c r="VN292" s="9"/>
      <c r="VO292" s="9"/>
      <c r="VP292" s="9"/>
      <c r="VQ292" s="9"/>
      <c r="VR292" s="9"/>
      <c r="VS292" s="9"/>
      <c r="VT292" s="9"/>
      <c r="VU292" s="9"/>
      <c r="VV292" s="9"/>
      <c r="VW292" s="9"/>
      <c r="VX292" s="9"/>
      <c r="VY292" s="9"/>
      <c r="VZ292" s="9"/>
      <c r="WA292" s="9"/>
      <c r="WB292" s="9"/>
      <c r="WC292" s="9"/>
      <c r="WD292" s="9"/>
      <c r="WE292" s="9"/>
      <c r="WF292" s="9"/>
      <c r="WG292" s="9"/>
      <c r="WH292" s="9"/>
      <c r="WI292" s="9"/>
      <c r="WJ292" s="9"/>
      <c r="WK292" s="9"/>
      <c r="WL292" s="9"/>
      <c r="WM292" s="9"/>
      <c r="WN292" s="9"/>
      <c r="WO292" s="9"/>
      <c r="WP292" s="9"/>
      <c r="WQ292" s="9"/>
      <c r="WR292" s="9"/>
      <c r="WS292" s="9"/>
      <c r="WT292" s="9"/>
      <c r="WU292" s="9"/>
      <c r="WV292" s="9"/>
      <c r="WW292" s="9"/>
      <c r="WX292" s="9"/>
      <c r="WY292" s="9"/>
      <c r="WZ292" s="9"/>
      <c r="XA292" s="9"/>
      <c r="XB292" s="9"/>
      <c r="XC292" s="9"/>
      <c r="XD292" s="9"/>
      <c r="XE292" s="9"/>
      <c r="XF292" s="9"/>
      <c r="XG292" s="9"/>
      <c r="XH292" s="9"/>
      <c r="XI292" s="9"/>
      <c r="XJ292" s="9"/>
      <c r="XK292" s="9"/>
      <c r="XL292" s="9"/>
      <c r="XM292" s="9"/>
      <c r="XN292" s="9"/>
      <c r="XO292" s="9"/>
      <c r="XP292" s="9"/>
      <c r="XQ292" s="9"/>
      <c r="XR292" s="9"/>
      <c r="XS292" s="9"/>
      <c r="XT292" s="9"/>
      <c r="XU292" s="9"/>
      <c r="XV292" s="9"/>
      <c r="XW292" s="9"/>
      <c r="XX292" s="9"/>
      <c r="XY292" s="9"/>
      <c r="XZ292" s="9"/>
      <c r="YA292" s="9"/>
      <c r="YB292" s="9"/>
      <c r="YC292" s="9"/>
      <c r="YD292" s="9"/>
      <c r="YE292" s="9"/>
      <c r="YF292" s="9"/>
      <c r="YG292" s="9"/>
      <c r="YH292" s="9"/>
      <c r="YI292" s="9"/>
      <c r="YJ292" s="9"/>
      <c r="YK292" s="9"/>
      <c r="YL292" s="9"/>
      <c r="YM292" s="9"/>
      <c r="YN292" s="9"/>
      <c r="YO292" s="9"/>
      <c r="YP292" s="9"/>
      <c r="YQ292" s="9"/>
      <c r="YR292" s="9"/>
      <c r="YS292" s="9"/>
      <c r="YT292" s="9"/>
      <c r="YU292" s="9"/>
      <c r="YV292" s="9"/>
      <c r="YW292" s="9"/>
      <c r="YX292" s="9"/>
      <c r="YY292" s="9"/>
      <c r="YZ292" s="9"/>
      <c r="ZA292" s="9"/>
      <c r="ZB292" s="9"/>
      <c r="ZC292" s="9"/>
      <c r="ZD292" s="9"/>
      <c r="ZE292" s="9"/>
      <c r="ZF292" s="9"/>
      <c r="ZG292" s="9"/>
      <c r="ZH292" s="9"/>
      <c r="ZI292" s="9"/>
      <c r="ZJ292" s="9"/>
      <c r="ZK292" s="9"/>
      <c r="ZL292" s="9"/>
      <c r="ZM292" s="9"/>
      <c r="ZN292" s="9"/>
      <c r="ZO292" s="9"/>
      <c r="ZP292" s="9"/>
      <c r="ZQ292" s="9"/>
      <c r="ZR292" s="9"/>
      <c r="ZS292" s="9"/>
      <c r="ZT292" s="9"/>
      <c r="ZU292" s="9"/>
      <c r="ZV292" s="9"/>
      <c r="ZW292" s="9"/>
      <c r="ZX292" s="9"/>
      <c r="ZY292" s="9"/>
      <c r="ZZ292" s="9"/>
      <c r="AAA292" s="9"/>
      <c r="AAB292" s="9"/>
      <c r="AAC292" s="9"/>
      <c r="AAD292" s="9"/>
      <c r="AAE292" s="9"/>
      <c r="AAF292" s="9"/>
      <c r="AAG292" s="9"/>
      <c r="AAH292" s="9"/>
      <c r="AAI292" s="9"/>
      <c r="AAJ292" s="9"/>
      <c r="AAK292" s="9"/>
      <c r="AAL292" s="9"/>
      <c r="AAM292" s="9"/>
      <c r="AAN292" s="9"/>
      <c r="AAO292" s="9"/>
      <c r="AAP292" s="9"/>
      <c r="AAQ292" s="9"/>
      <c r="AAR292" s="9"/>
      <c r="AAS292" s="9"/>
      <c r="AAT292" s="9"/>
      <c r="AAU292" s="9"/>
      <c r="AAV292" s="9"/>
      <c r="AAW292" s="9"/>
      <c r="AAX292" s="9"/>
      <c r="AAY292" s="9"/>
      <c r="AAZ292" s="9"/>
      <c r="ABA292" s="9"/>
      <c r="ABB292" s="9"/>
      <c r="ABC292" s="9"/>
      <c r="ABD292" s="9"/>
      <c r="ABE292" s="9"/>
      <c r="ABF292" s="9"/>
      <c r="ABG292" s="9"/>
      <c r="ABH292" s="9"/>
      <c r="ABI292" s="9"/>
      <c r="ABJ292" s="9"/>
      <c r="ABK292" s="9"/>
      <c r="ABL292" s="9"/>
      <c r="ABM292" s="9"/>
      <c r="ABN292" s="9"/>
      <c r="ABO292" s="9"/>
      <c r="ABP292" s="9"/>
      <c r="ABQ292" s="9"/>
      <c r="ABR292" s="9"/>
      <c r="ABS292" s="9"/>
      <c r="ABT292" s="9"/>
      <c r="ABU292" s="9"/>
      <c r="ABV292" s="9"/>
      <c r="ABW292" s="9"/>
      <c r="ABX292" s="9"/>
      <c r="ABY292" s="9"/>
      <c r="ABZ292" s="9"/>
      <c r="ACA292" s="9"/>
      <c r="ACB292" s="9"/>
      <c r="ACC292" s="9"/>
      <c r="ACD292" s="9"/>
      <c r="ACE292" s="9"/>
      <c r="ACF292" s="9"/>
      <c r="ACG292" s="9"/>
      <c r="ACH292" s="9"/>
      <c r="ACI292" s="9"/>
      <c r="ACJ292" s="9"/>
      <c r="ACK292" s="9"/>
      <c r="ACL292" s="9"/>
      <c r="ACM292" s="9"/>
      <c r="ACN292" s="9"/>
      <c r="ACO292" s="9"/>
      <c r="ACP292" s="9"/>
      <c r="ACQ292" s="9"/>
      <c r="ACR292" s="9"/>
      <c r="ACS292" s="9"/>
      <c r="ACT292" s="9"/>
      <c r="ACU292" s="9"/>
      <c r="ACV292" s="9"/>
      <c r="ACW292" s="9"/>
      <c r="ACX292" s="9"/>
      <c r="ACY292" s="9"/>
      <c r="ACZ292" s="9"/>
      <c r="ADA292" s="9"/>
      <c r="ADB292" s="9"/>
      <c r="ADC292" s="9"/>
      <c r="ADD292" s="9"/>
      <c r="ADE292" s="9"/>
      <c r="ADF292" s="9"/>
      <c r="ADG292" s="9"/>
      <c r="ADH292" s="9"/>
      <c r="ADI292" s="9"/>
      <c r="ADJ292" s="9"/>
      <c r="ADK292" s="9"/>
      <c r="ADL292" s="9"/>
      <c r="ADM292" s="9"/>
      <c r="ADN292" s="9"/>
      <c r="ADO292" s="9"/>
      <c r="ADP292" s="9"/>
      <c r="ADQ292" s="9"/>
      <c r="ADR292" s="9"/>
      <c r="ADS292" s="9"/>
      <c r="ADT292" s="9"/>
      <c r="ADU292" s="9"/>
      <c r="ADV292" s="9"/>
      <c r="ADW292" s="9"/>
      <c r="ADX292" s="9"/>
      <c r="ADY292" s="9"/>
      <c r="ADZ292" s="9"/>
      <c r="AEA292" s="9"/>
      <c r="AEB292" s="9"/>
      <c r="AEC292" s="9"/>
      <c r="AED292" s="9"/>
      <c r="AEE292" s="9"/>
      <c r="AEF292" s="9"/>
      <c r="AEG292" s="9"/>
      <c r="AEH292" s="9"/>
      <c r="AEI292" s="9"/>
      <c r="AEJ292" s="9"/>
      <c r="AEK292" s="9"/>
      <c r="AEL292" s="9"/>
      <c r="AEM292" s="9"/>
      <c r="AEN292" s="9"/>
      <c r="AEO292" s="9"/>
      <c r="AEP292" s="9"/>
      <c r="AEQ292" s="9"/>
      <c r="AER292" s="9"/>
      <c r="AES292" s="9"/>
      <c r="AET292" s="9"/>
      <c r="AEU292" s="9"/>
      <c r="AEV292" s="9"/>
      <c r="AEW292" s="9"/>
      <c r="AEX292" s="9"/>
      <c r="AEY292" s="9"/>
      <c r="AEZ292" s="9"/>
      <c r="AFA292" s="9"/>
      <c r="AFB292" s="9"/>
      <c r="AFC292" s="9"/>
      <c r="AFD292" s="9"/>
      <c r="AFE292" s="9"/>
      <c r="AFF292" s="9"/>
      <c r="AFG292" s="9"/>
      <c r="AFH292" s="9"/>
      <c r="AFI292" s="9"/>
      <c r="AFJ292" s="9"/>
      <c r="AFK292" s="9"/>
      <c r="AFL292" s="9"/>
      <c r="AFM292" s="9"/>
      <c r="AFN292" s="9"/>
      <c r="AFO292" s="9"/>
      <c r="AFP292" s="9"/>
      <c r="AFQ292" s="9"/>
      <c r="AFR292" s="9"/>
      <c r="AFS292" s="9"/>
      <c r="AFT292" s="9"/>
      <c r="AFU292" s="9"/>
      <c r="AFV292" s="9"/>
      <c r="AFW292" s="9"/>
      <c r="AFX292" s="9"/>
      <c r="AFY292" s="9"/>
      <c r="AFZ292" s="9"/>
      <c r="AGA292" s="9"/>
      <c r="AGB292" s="9"/>
      <c r="AGC292" s="9"/>
      <c r="AGD292" s="9"/>
      <c r="AGE292" s="9"/>
      <c r="AGF292" s="9"/>
      <c r="AGG292" s="9"/>
      <c r="AGH292" s="9"/>
      <c r="AGI292" s="9"/>
      <c r="AGJ292" s="9"/>
      <c r="AGK292" s="9"/>
      <c r="AGL292" s="9"/>
      <c r="AGM292" s="9"/>
      <c r="AGN292" s="9"/>
      <c r="AGO292" s="9"/>
      <c r="AGP292" s="9"/>
      <c r="AGQ292" s="9"/>
      <c r="AGR292" s="9"/>
      <c r="AGS292" s="9"/>
      <c r="AGT292" s="9"/>
      <c r="AGU292" s="9"/>
      <c r="AGV292" s="9"/>
      <c r="AGW292" s="9"/>
      <c r="AGX292" s="9"/>
      <c r="AGY292" s="9"/>
      <c r="AGZ292" s="9"/>
      <c r="AHA292" s="9"/>
      <c r="AHB292" s="9"/>
      <c r="AHC292" s="9"/>
      <c r="AHD292" s="9"/>
      <c r="AHE292" s="9"/>
      <c r="AHF292" s="9"/>
      <c r="AHG292" s="9"/>
      <c r="AHH292" s="9"/>
      <c r="AHI292" s="9"/>
      <c r="AHJ292" s="9"/>
      <c r="AHK292" s="9"/>
      <c r="AHL292" s="9"/>
      <c r="AHM292" s="9"/>
      <c r="AHN292" s="9"/>
      <c r="AHO292" s="9"/>
      <c r="AHP292" s="9"/>
      <c r="AHQ292" s="9"/>
      <c r="AHR292" s="9"/>
      <c r="AHS292" s="9"/>
      <c r="AHT292" s="9"/>
      <c r="AHU292" s="9"/>
      <c r="AHV292" s="9"/>
      <c r="AHW292" s="9"/>
      <c r="AHX292" s="9"/>
      <c r="AHY292" s="9"/>
      <c r="AHZ292" s="9"/>
      <c r="AIA292" s="9"/>
      <c r="AIB292" s="9"/>
      <c r="AIC292" s="9"/>
      <c r="AID292" s="9"/>
      <c r="AIE292" s="9"/>
      <c r="AIF292" s="9"/>
      <c r="AIG292" s="9"/>
      <c r="AIH292" s="9"/>
      <c r="AII292" s="9"/>
      <c r="AIJ292" s="9"/>
      <c r="AIK292" s="9"/>
      <c r="AIL292" s="9"/>
      <c r="AIM292" s="9"/>
      <c r="AIN292" s="9"/>
      <c r="AIO292" s="9"/>
      <c r="AIP292" s="9"/>
      <c r="AIQ292" s="9"/>
      <c r="AIR292" s="9"/>
      <c r="AIS292" s="9"/>
      <c r="AIT292" s="9"/>
      <c r="AIU292" s="9"/>
      <c r="AIV292" s="9"/>
      <c r="AIW292" s="9"/>
      <c r="AIX292" s="9"/>
      <c r="AIY292" s="9"/>
      <c r="AIZ292" s="9"/>
      <c r="AJA292" s="9"/>
      <c r="AJB292" s="9"/>
      <c r="AJC292" s="9"/>
      <c r="AJD292" s="9"/>
      <c r="AJE292" s="9"/>
      <c r="AJF292" s="9"/>
      <c r="AJG292" s="9"/>
      <c r="AJH292" s="9"/>
      <c r="AJI292" s="9"/>
      <c r="AJJ292" s="9"/>
      <c r="AJK292" s="9"/>
      <c r="AJL292" s="9"/>
      <c r="AJM292" s="9"/>
      <c r="AJN292" s="9"/>
      <c r="AJO292" s="9"/>
      <c r="AJP292" s="9"/>
      <c r="AJQ292" s="9"/>
      <c r="AJR292" s="9"/>
      <c r="AJS292" s="9"/>
      <c r="AJT292" s="9"/>
      <c r="AJU292" s="9"/>
      <c r="AJV292" s="9"/>
      <c r="AJW292" s="9"/>
      <c r="AJX292" s="9"/>
      <c r="AJY292" s="9"/>
      <c r="AJZ292" s="9"/>
      <c r="AKA292" s="9"/>
      <c r="AKB292" s="9"/>
      <c r="AKC292" s="9"/>
      <c r="AKD292" s="9"/>
      <c r="AKE292" s="9"/>
      <c r="AKF292" s="9"/>
      <c r="AKG292" s="9"/>
      <c r="AKH292" s="9"/>
      <c r="AKI292" s="9"/>
      <c r="AKJ292" s="9"/>
      <c r="AKK292" s="9"/>
      <c r="AKL292" s="9"/>
      <c r="AKM292" s="9"/>
      <c r="AKN292" s="9"/>
      <c r="AKO292" s="9"/>
      <c r="AKP292" s="9"/>
      <c r="AKQ292" s="9"/>
      <c r="AKR292" s="9"/>
      <c r="AKS292" s="9"/>
      <c r="AKT292" s="9"/>
      <c r="AKU292" s="9"/>
      <c r="AKV292" s="9"/>
      <c r="AKW292" s="9"/>
      <c r="AKX292" s="9"/>
      <c r="AKY292" s="9"/>
      <c r="AKZ292" s="9"/>
      <c r="ALA292" s="9"/>
      <c r="ALB292" s="9"/>
      <c r="ALC292" s="9"/>
      <c r="ALD292" s="9"/>
      <c r="ALE292" s="9"/>
      <c r="ALF292" s="9"/>
      <c r="ALG292" s="9"/>
      <c r="ALH292" s="9"/>
      <c r="ALI292" s="9"/>
      <c r="ALJ292" s="9"/>
      <c r="ALK292" s="9"/>
      <c r="ALL292" s="9"/>
      <c r="ALM292" s="9"/>
      <c r="ALN292" s="9"/>
      <c r="ALO292" s="9"/>
      <c r="ALP292" s="9"/>
      <c r="ALQ292" s="9"/>
      <c r="ALR292" s="9"/>
      <c r="ALS292" s="9"/>
      <c r="ALT292" s="9"/>
      <c r="ALU292" s="9"/>
      <c r="ALV292" s="9"/>
      <c r="ALW292" s="9"/>
      <c r="ALX292" s="9"/>
      <c r="ALY292" s="9"/>
      <c r="ALZ292" s="9"/>
      <c r="AMA292" s="9"/>
      <c r="AMB292" s="9"/>
      <c r="AMC292" s="9"/>
      <c r="AMD292" s="9"/>
      <c r="AME292" s="9"/>
      <c r="AMF292" s="9"/>
      <c r="AMG292" s="9"/>
      <c r="AMH292" s="9"/>
      <c r="AMI292" s="9"/>
      <c r="AMJ292" s="9"/>
      <c r="AMK292" s="9"/>
      <c r="AML292" s="9"/>
      <c r="AMM292" s="9"/>
      <c r="AMN292" s="9"/>
      <c r="AMO292" s="9"/>
      <c r="AMP292" s="9"/>
      <c r="AMQ292" s="9"/>
      <c r="AMR292" s="9"/>
      <c r="AMS292" s="9"/>
      <c r="AMT292" s="9"/>
      <c r="AMU292" s="9"/>
      <c r="AMV292" s="9"/>
      <c r="AMW292" s="9"/>
      <c r="AMX292" s="9"/>
      <c r="AMY292" s="9"/>
      <c r="AMZ292" s="9"/>
      <c r="ANA292" s="9"/>
      <c r="ANB292" s="9"/>
      <c r="ANC292" s="9"/>
      <c r="AND292" s="9"/>
      <c r="ANE292" s="9"/>
      <c r="ANF292" s="9"/>
      <c r="ANG292" s="9"/>
      <c r="ANH292" s="9"/>
      <c r="ANI292" s="9"/>
      <c r="ANJ292" s="9"/>
      <c r="ANK292" s="9"/>
      <c r="ANL292" s="9"/>
      <c r="ANM292" s="9"/>
      <c r="ANN292" s="9"/>
      <c r="ANO292" s="9"/>
      <c r="ANP292" s="9"/>
      <c r="ANQ292" s="9"/>
      <c r="ANR292" s="9"/>
      <c r="ANS292" s="9"/>
      <c r="ANT292" s="9"/>
      <c r="ANU292" s="9"/>
      <c r="ANV292" s="9"/>
      <c r="ANW292" s="9"/>
      <c r="ANX292" s="9"/>
      <c r="ANY292" s="9"/>
      <c r="ANZ292" s="9"/>
      <c r="AOA292" s="9"/>
      <c r="AOB292" s="9"/>
      <c r="AOC292" s="9"/>
      <c r="AOD292" s="9"/>
      <c r="AOE292" s="9"/>
      <c r="AOF292" s="9"/>
      <c r="AOG292" s="9"/>
      <c r="AOH292" s="9"/>
      <c r="AOI292" s="9"/>
      <c r="AOJ292" s="9"/>
      <c r="AOK292" s="9"/>
      <c r="AOL292" s="9"/>
      <c r="AOM292" s="9"/>
      <c r="AON292" s="9"/>
      <c r="AOO292" s="9"/>
      <c r="AOP292" s="9"/>
      <c r="AOQ292" s="9"/>
      <c r="AOR292" s="9"/>
      <c r="AOS292" s="9"/>
      <c r="AOT292" s="9"/>
      <c r="AOU292" s="9"/>
      <c r="AOV292" s="9"/>
      <c r="AOW292" s="9"/>
      <c r="AOX292" s="9"/>
      <c r="AOY292" s="9"/>
      <c r="AOZ292" s="9"/>
      <c r="APA292" s="9"/>
      <c r="APB292" s="9"/>
      <c r="APC292" s="9"/>
      <c r="APD292" s="9"/>
      <c r="APE292" s="9"/>
      <c r="APF292" s="9"/>
      <c r="APG292" s="9"/>
      <c r="APH292" s="9"/>
      <c r="API292" s="9"/>
      <c r="APJ292" s="9"/>
      <c r="APK292" s="9"/>
      <c r="APL292" s="9"/>
      <c r="APM292" s="9"/>
      <c r="APN292" s="9"/>
      <c r="APO292" s="9"/>
      <c r="APP292" s="9"/>
      <c r="APQ292" s="9"/>
      <c r="APR292" s="9"/>
      <c r="APS292" s="9"/>
      <c r="APT292" s="9"/>
      <c r="APU292" s="9"/>
      <c r="APV292" s="9"/>
      <c r="APW292" s="9"/>
      <c r="APX292" s="9"/>
      <c r="APY292" s="9"/>
      <c r="APZ292" s="9"/>
      <c r="AQA292" s="9"/>
      <c r="AQB292" s="9"/>
      <c r="AQC292" s="9"/>
      <c r="AQD292" s="9"/>
      <c r="AQE292" s="9"/>
      <c r="AQF292" s="9"/>
      <c r="AQG292" s="9"/>
      <c r="AQH292" s="9"/>
      <c r="AQI292" s="9"/>
      <c r="AQJ292" s="9"/>
      <c r="AQK292" s="9"/>
      <c r="AQL292" s="9"/>
      <c r="AQM292" s="9"/>
      <c r="AQN292" s="9"/>
      <c r="AQO292" s="9"/>
      <c r="AQP292" s="9"/>
      <c r="AQQ292" s="9"/>
      <c r="AQR292" s="9"/>
      <c r="AQS292" s="9"/>
      <c r="AQT292" s="9"/>
      <c r="AQU292" s="9"/>
      <c r="AQV292" s="9"/>
      <c r="AQW292" s="9"/>
      <c r="AQX292" s="9"/>
      <c r="AQY292" s="9"/>
      <c r="AQZ292" s="9"/>
      <c r="ARA292" s="9"/>
      <c r="ARB292" s="9"/>
      <c r="ARC292" s="9"/>
      <c r="ARD292" s="9"/>
      <c r="ARE292" s="9"/>
      <c r="ARF292" s="9"/>
      <c r="ARG292" s="9"/>
      <c r="ARH292" s="9"/>
      <c r="ARI292" s="9"/>
      <c r="ARJ292" s="9"/>
      <c r="ARK292" s="9"/>
      <c r="ARL292" s="9"/>
      <c r="ARM292" s="9"/>
      <c r="ARN292" s="9"/>
      <c r="ARO292" s="9"/>
      <c r="ARP292" s="9"/>
      <c r="ARQ292" s="9"/>
      <c r="ARR292" s="9"/>
      <c r="ARS292" s="9"/>
      <c r="ART292" s="9"/>
      <c r="ARU292" s="9"/>
      <c r="ARV292" s="9"/>
      <c r="ARW292" s="9"/>
      <c r="ARX292" s="9"/>
      <c r="ARY292" s="9"/>
      <c r="ARZ292" s="9"/>
      <c r="ASA292" s="9"/>
      <c r="ASB292" s="9"/>
      <c r="ASC292" s="9"/>
      <c r="ASD292" s="9"/>
      <c r="ASE292" s="9"/>
      <c r="ASF292" s="9"/>
      <c r="ASG292" s="9"/>
      <c r="ASH292" s="9"/>
      <c r="ASI292" s="9"/>
      <c r="ASJ292" s="9"/>
      <c r="ASK292" s="9"/>
      <c r="ASL292" s="9"/>
      <c r="ASM292" s="9"/>
      <c r="ASN292" s="9"/>
      <c r="ASO292" s="9"/>
      <c r="ASP292" s="9"/>
      <c r="ASQ292" s="9"/>
      <c r="ASR292" s="9"/>
      <c r="ASS292" s="9"/>
      <c r="AST292" s="9"/>
      <c r="ASU292" s="9"/>
      <c r="ASV292" s="9"/>
      <c r="ASW292" s="9"/>
      <c r="ASX292" s="9"/>
      <c r="ASY292" s="9"/>
      <c r="ASZ292" s="9"/>
      <c r="ATA292" s="9"/>
      <c r="ATB292" s="9"/>
      <c r="ATC292" s="9"/>
      <c r="ATD292" s="9"/>
      <c r="ATE292" s="9"/>
      <c r="ATF292" s="9"/>
      <c r="ATG292" s="9"/>
      <c r="ATH292" s="9"/>
      <c r="ATI292" s="9"/>
      <c r="ATJ292" s="9"/>
      <c r="ATK292" s="9"/>
      <c r="ATL292" s="9"/>
      <c r="ATM292" s="9"/>
      <c r="ATN292" s="9"/>
      <c r="ATO292" s="9"/>
      <c r="ATP292" s="9"/>
      <c r="ATQ292" s="9"/>
      <c r="ATR292" s="9"/>
      <c r="ATS292" s="9"/>
      <c r="ATT292" s="9"/>
      <c r="ATU292" s="9"/>
      <c r="ATV292" s="9"/>
      <c r="ATW292" s="9"/>
      <c r="ATX292" s="9"/>
      <c r="ATY292" s="9"/>
      <c r="ATZ292" s="9"/>
      <c r="AUA292" s="9"/>
      <c r="AUB292" s="9"/>
      <c r="AUC292" s="9"/>
      <c r="AUD292" s="9"/>
      <c r="AUE292" s="9"/>
      <c r="AUF292" s="9"/>
      <c r="AUG292" s="9"/>
      <c r="AUH292" s="9"/>
      <c r="AUI292" s="9"/>
      <c r="AUJ292" s="9"/>
      <c r="AUK292" s="9"/>
      <c r="AUL292" s="9"/>
      <c r="AUM292" s="9"/>
      <c r="AUN292" s="9"/>
      <c r="AUO292" s="9"/>
      <c r="AUP292" s="9"/>
      <c r="AUQ292" s="9"/>
      <c r="AUR292" s="9"/>
      <c r="AUS292" s="9"/>
      <c r="AUT292" s="9"/>
      <c r="AUU292" s="9"/>
      <c r="AUV292" s="9"/>
      <c r="AUW292" s="9"/>
      <c r="AUX292" s="9"/>
      <c r="AUY292" s="9"/>
      <c r="AUZ292" s="9"/>
      <c r="AVA292" s="9"/>
      <c r="AVB292" s="9"/>
      <c r="AVC292" s="9"/>
      <c r="AVD292" s="9"/>
      <c r="AVE292" s="9"/>
      <c r="AVF292" s="9"/>
      <c r="AVG292" s="9"/>
      <c r="AVH292" s="9"/>
      <c r="AVI292" s="9"/>
      <c r="AVJ292" s="9"/>
      <c r="AVK292" s="9"/>
      <c r="AVL292" s="9"/>
      <c r="AVM292" s="9"/>
      <c r="AVN292" s="9"/>
      <c r="AVO292" s="9"/>
      <c r="AVP292" s="9"/>
      <c r="AVQ292" s="9"/>
      <c r="AVR292" s="9"/>
      <c r="AVS292" s="9"/>
      <c r="AVT292" s="9"/>
      <c r="AVU292" s="9"/>
      <c r="AVV292" s="9"/>
      <c r="AVW292" s="9"/>
      <c r="AVX292" s="9"/>
      <c r="AVY292" s="9"/>
      <c r="AVZ292" s="9"/>
      <c r="AWA292" s="9"/>
      <c r="AWB292" s="9"/>
      <c r="AWC292" s="9"/>
      <c r="AWD292" s="9"/>
      <c r="AWE292" s="9"/>
      <c r="AWF292" s="9"/>
      <c r="AWG292" s="9"/>
      <c r="AWH292" s="9"/>
      <c r="AWI292" s="9"/>
      <c r="AWJ292" s="9"/>
      <c r="AWK292" s="9"/>
      <c r="AWL292" s="9"/>
      <c r="AWM292" s="9"/>
      <c r="AWN292" s="9"/>
      <c r="AWO292" s="9"/>
      <c r="AWP292" s="9"/>
      <c r="AWQ292" s="9"/>
      <c r="AWR292" s="9"/>
      <c r="AWS292" s="9"/>
      <c r="AWT292" s="9"/>
      <c r="AWU292" s="9"/>
      <c r="AWV292" s="9"/>
      <c r="AWW292" s="9"/>
      <c r="AWX292" s="9"/>
      <c r="AWY292" s="9"/>
      <c r="AWZ292" s="9"/>
      <c r="AXA292" s="9"/>
      <c r="AXB292" s="9"/>
      <c r="AXC292" s="9"/>
      <c r="AXD292" s="9"/>
      <c r="AXE292" s="9"/>
      <c r="AXF292" s="9"/>
      <c r="AXG292" s="9"/>
      <c r="AXH292" s="9"/>
      <c r="AXI292" s="9"/>
      <c r="AXJ292" s="9"/>
      <c r="AXK292" s="9"/>
      <c r="AXL292" s="9"/>
      <c r="AXM292" s="9"/>
      <c r="AXN292" s="9"/>
      <c r="AXO292" s="9"/>
      <c r="AXP292" s="9"/>
      <c r="AXQ292" s="9"/>
      <c r="AXR292" s="9"/>
      <c r="AXS292" s="9"/>
      <c r="AXT292" s="9"/>
      <c r="AXU292" s="9"/>
      <c r="AXV292" s="9"/>
      <c r="AXW292" s="9"/>
      <c r="AXX292" s="9"/>
      <c r="AXY292" s="9"/>
      <c r="AXZ292" s="9"/>
      <c r="AYA292" s="9"/>
      <c r="AYB292" s="9"/>
      <c r="AYC292" s="9"/>
      <c r="AYD292" s="9"/>
      <c r="AYE292" s="9"/>
      <c r="AYF292" s="9"/>
      <c r="AYG292" s="9"/>
      <c r="AYH292" s="9"/>
      <c r="AYI292" s="9"/>
      <c r="AYJ292" s="9"/>
      <c r="AYK292" s="9"/>
      <c r="AYL292" s="9"/>
      <c r="AYM292" s="9"/>
      <c r="AYN292" s="9"/>
      <c r="AYO292" s="9"/>
      <c r="AYP292" s="9"/>
      <c r="AYQ292" s="9"/>
      <c r="AYR292" s="9"/>
      <c r="AYS292" s="9"/>
      <c r="AYT292" s="9"/>
      <c r="AYU292" s="9"/>
      <c r="AYV292" s="9"/>
      <c r="AYW292" s="9"/>
      <c r="AYX292" s="9"/>
      <c r="AYY292" s="9"/>
      <c r="AYZ292" s="9"/>
      <c r="AZA292" s="9"/>
      <c r="AZB292" s="9"/>
      <c r="AZC292" s="9"/>
      <c r="AZD292" s="9"/>
      <c r="AZE292" s="9"/>
      <c r="AZF292" s="9"/>
      <c r="AZG292" s="9"/>
      <c r="AZH292" s="9"/>
      <c r="AZI292" s="9"/>
      <c r="AZJ292" s="9"/>
      <c r="AZK292" s="9"/>
      <c r="AZL292" s="9"/>
      <c r="AZM292" s="9"/>
      <c r="AZN292" s="9"/>
      <c r="AZO292" s="9"/>
      <c r="AZP292" s="9"/>
      <c r="AZQ292" s="9"/>
      <c r="AZR292" s="9"/>
      <c r="AZS292" s="9"/>
      <c r="AZT292" s="9"/>
      <c r="AZU292" s="9"/>
      <c r="AZV292" s="9"/>
      <c r="AZW292" s="9"/>
      <c r="AZX292" s="9"/>
      <c r="AZY292" s="9"/>
      <c r="AZZ292" s="9"/>
      <c r="BAA292" s="9"/>
      <c r="BAB292" s="9"/>
      <c r="BAC292" s="9"/>
      <c r="BAD292" s="9"/>
      <c r="BAE292" s="9"/>
      <c r="BAF292" s="9"/>
      <c r="BAG292" s="9"/>
      <c r="BAH292" s="9"/>
      <c r="BAI292" s="9"/>
      <c r="BAJ292" s="9"/>
      <c r="BAK292" s="9"/>
      <c r="BAL292" s="9"/>
      <c r="BAM292" s="9"/>
      <c r="BAN292" s="9"/>
      <c r="BAO292" s="9"/>
      <c r="BAP292" s="9"/>
      <c r="BAQ292" s="9"/>
      <c r="BAR292" s="9"/>
      <c r="BAS292" s="9"/>
      <c r="BAT292" s="9"/>
      <c r="BAU292" s="9"/>
      <c r="BAV292" s="9"/>
      <c r="BAW292" s="9"/>
      <c r="BAX292" s="9"/>
      <c r="BAY292" s="9"/>
      <c r="BAZ292" s="9"/>
      <c r="BBA292" s="9"/>
      <c r="BBB292" s="9"/>
      <c r="BBC292" s="9"/>
      <c r="BBD292" s="9"/>
      <c r="BBE292" s="9"/>
      <c r="BBF292" s="9"/>
      <c r="BBG292" s="9"/>
      <c r="BBH292" s="9"/>
      <c r="BBI292" s="9"/>
      <c r="BBJ292" s="9"/>
      <c r="BBK292" s="9"/>
      <c r="BBL292" s="9"/>
      <c r="BBM292" s="9"/>
      <c r="BBN292" s="9"/>
      <c r="BBO292" s="9"/>
      <c r="BBP292" s="9"/>
      <c r="BBQ292" s="9"/>
      <c r="BBR292" s="9"/>
      <c r="BBS292" s="9"/>
      <c r="BBT292" s="9"/>
      <c r="BBU292" s="9"/>
      <c r="BBV292" s="9"/>
      <c r="BBW292" s="9"/>
      <c r="BBX292" s="9"/>
      <c r="BBY292" s="9"/>
      <c r="BBZ292" s="9"/>
      <c r="BCA292" s="9"/>
      <c r="BCB292" s="9"/>
      <c r="BCC292" s="9"/>
      <c r="BCD292" s="9"/>
      <c r="BCE292" s="9"/>
      <c r="BCF292" s="9"/>
      <c r="BCG292" s="9"/>
      <c r="BCH292" s="9"/>
      <c r="BCI292" s="9"/>
      <c r="BCJ292" s="9"/>
      <c r="BCK292" s="9"/>
      <c r="BCL292" s="9"/>
      <c r="BCM292" s="9"/>
      <c r="BCN292" s="9"/>
      <c r="BCO292" s="9"/>
      <c r="BCP292" s="9"/>
      <c r="BCQ292" s="9"/>
      <c r="BCR292" s="9"/>
      <c r="BCS292" s="9"/>
      <c r="BCT292" s="9"/>
      <c r="BCU292" s="9"/>
      <c r="BCV292" s="9"/>
      <c r="BCW292" s="9"/>
      <c r="BCX292" s="9"/>
      <c r="BCY292" s="9"/>
      <c r="BCZ292" s="9"/>
      <c r="BDA292" s="9"/>
      <c r="BDB292" s="9"/>
      <c r="BDC292" s="9"/>
      <c r="BDD292" s="9"/>
      <c r="BDE292" s="9"/>
      <c r="BDF292" s="9"/>
      <c r="BDG292" s="9"/>
      <c r="BDH292" s="9"/>
      <c r="BDI292" s="9"/>
      <c r="BDJ292" s="9"/>
      <c r="BDK292" s="9"/>
      <c r="BDL292" s="9"/>
      <c r="BDM292" s="9"/>
      <c r="BDN292" s="9"/>
      <c r="BDO292" s="9"/>
      <c r="BDP292" s="9"/>
      <c r="BDQ292" s="9"/>
      <c r="BDR292" s="9"/>
      <c r="BDS292" s="9"/>
      <c r="BDT292" s="9"/>
      <c r="BDU292" s="9"/>
      <c r="BDV292" s="9"/>
      <c r="BDW292" s="9"/>
      <c r="BDX292" s="9"/>
      <c r="BDY292" s="9"/>
      <c r="BDZ292" s="9"/>
      <c r="BEA292" s="9"/>
      <c r="BEB292" s="9"/>
      <c r="BEC292" s="9"/>
      <c r="BED292" s="9"/>
      <c r="BEE292" s="9"/>
      <c r="BEF292" s="9"/>
      <c r="BEG292" s="9"/>
      <c r="BEH292" s="9"/>
      <c r="BEI292" s="9"/>
      <c r="BEJ292" s="9"/>
      <c r="BEK292" s="9"/>
      <c r="BEL292" s="9"/>
      <c r="BEM292" s="9"/>
      <c r="BEN292" s="9"/>
      <c r="BEO292" s="9"/>
      <c r="BEP292" s="9"/>
      <c r="BEQ292" s="9"/>
      <c r="BER292" s="9"/>
      <c r="BES292" s="9"/>
      <c r="BET292" s="9"/>
      <c r="BEU292" s="9"/>
      <c r="BEV292" s="9"/>
      <c r="BEW292" s="9"/>
      <c r="BEX292" s="9"/>
      <c r="BEY292" s="9"/>
      <c r="BEZ292" s="9"/>
      <c r="BFA292" s="9"/>
      <c r="BFB292" s="9"/>
      <c r="BFC292" s="9"/>
      <c r="BFD292" s="9"/>
      <c r="BFE292" s="9"/>
      <c r="BFF292" s="9"/>
      <c r="BFG292" s="9"/>
      <c r="BFH292" s="9"/>
      <c r="BFI292" s="9"/>
      <c r="BFJ292" s="9"/>
      <c r="BFK292" s="9"/>
      <c r="BFL292" s="9"/>
      <c r="BFM292" s="9"/>
      <c r="BFN292" s="9"/>
      <c r="BFO292" s="9"/>
      <c r="BFP292" s="9"/>
      <c r="BFQ292" s="9"/>
      <c r="BFR292" s="9"/>
      <c r="BFS292" s="9"/>
      <c r="BFT292" s="9"/>
      <c r="BFU292" s="9"/>
      <c r="BFV292" s="9"/>
      <c r="BFW292" s="9"/>
      <c r="BFX292" s="9"/>
      <c r="BFY292" s="9"/>
      <c r="BFZ292" s="9"/>
      <c r="BGA292" s="9"/>
      <c r="BGB292" s="9"/>
      <c r="BGC292" s="9"/>
      <c r="BGD292" s="9"/>
      <c r="BGE292" s="9"/>
      <c r="BGF292" s="9"/>
      <c r="BGG292" s="9"/>
      <c r="BGH292" s="9"/>
      <c r="BGI292" s="9"/>
      <c r="BGJ292" s="9"/>
      <c r="BGK292" s="9"/>
      <c r="BGL292" s="9"/>
      <c r="BGM292" s="9"/>
      <c r="BGN292" s="9"/>
      <c r="BGO292" s="9"/>
      <c r="BGP292" s="9"/>
      <c r="BGQ292" s="9"/>
      <c r="BGR292" s="9"/>
      <c r="BGS292" s="9"/>
      <c r="BGT292" s="9"/>
      <c r="BGU292" s="9"/>
      <c r="BGV292" s="9"/>
      <c r="BGW292" s="9"/>
      <c r="BGX292" s="9"/>
      <c r="BGY292" s="9"/>
      <c r="BGZ292" s="9"/>
      <c r="BHA292" s="9"/>
      <c r="BHB292" s="9"/>
      <c r="BHC292" s="9"/>
      <c r="BHD292" s="9"/>
      <c r="BHE292" s="9"/>
      <c r="BHF292" s="9"/>
      <c r="BHG292" s="9"/>
      <c r="BHH292" s="9"/>
      <c r="BHI292" s="9"/>
      <c r="BHJ292" s="9"/>
      <c r="BHK292" s="9"/>
      <c r="BHL292" s="9"/>
      <c r="BHM292" s="9"/>
      <c r="BHN292" s="9"/>
      <c r="BHO292" s="9"/>
      <c r="BHP292" s="9"/>
      <c r="BHQ292" s="9"/>
      <c r="BHR292" s="9"/>
      <c r="BHS292" s="9"/>
      <c r="BHT292" s="9"/>
      <c r="BHU292" s="9"/>
      <c r="BHV292" s="9"/>
      <c r="BHW292" s="9"/>
      <c r="BHX292" s="9"/>
      <c r="BHY292" s="9"/>
      <c r="BHZ292" s="9"/>
      <c r="BIA292" s="9"/>
      <c r="BIB292" s="9"/>
      <c r="BIC292" s="9"/>
      <c r="BID292" s="9"/>
      <c r="BIE292" s="9"/>
      <c r="BIF292" s="9"/>
      <c r="BIG292" s="9"/>
      <c r="BIH292" s="9"/>
      <c r="BII292" s="9"/>
      <c r="BIJ292" s="9"/>
      <c r="BIK292" s="9"/>
      <c r="BIL292" s="9"/>
      <c r="BIM292" s="9"/>
      <c r="BIN292" s="9"/>
      <c r="BIO292" s="9"/>
      <c r="BIP292" s="9"/>
      <c r="BIQ292" s="9"/>
      <c r="BIR292" s="9"/>
      <c r="BIS292" s="9"/>
      <c r="BIT292" s="9"/>
      <c r="BIU292" s="9"/>
      <c r="BIV292" s="9"/>
      <c r="BIW292" s="9"/>
      <c r="BIX292" s="9"/>
      <c r="BIY292" s="9"/>
      <c r="BIZ292" s="9"/>
      <c r="BJA292" s="9"/>
      <c r="BJB292" s="9"/>
      <c r="BJC292" s="9"/>
      <c r="BJD292" s="9"/>
      <c r="BJE292" s="9"/>
      <c r="BJF292" s="9"/>
      <c r="BJG292" s="9"/>
      <c r="BJH292" s="9"/>
      <c r="BJI292" s="9"/>
      <c r="BJJ292" s="9"/>
      <c r="BJK292" s="9"/>
      <c r="BJL292" s="9"/>
      <c r="BJM292" s="9"/>
      <c r="BJN292" s="9"/>
      <c r="BJO292" s="9"/>
      <c r="BJP292" s="9"/>
      <c r="BJQ292" s="9"/>
      <c r="BJR292" s="9"/>
      <c r="BJS292" s="9"/>
      <c r="BJT292" s="9"/>
      <c r="BJU292" s="9"/>
      <c r="BJV292" s="9"/>
      <c r="BJW292" s="9"/>
      <c r="BJX292" s="9"/>
      <c r="BJY292" s="9"/>
      <c r="BJZ292" s="9"/>
      <c r="BKA292" s="9"/>
      <c r="BKB292" s="9"/>
      <c r="BKC292" s="9"/>
      <c r="BKD292" s="9"/>
      <c r="BKE292" s="9"/>
      <c r="BKF292" s="9"/>
      <c r="BKG292" s="9"/>
      <c r="BKH292" s="9"/>
      <c r="BKI292" s="9"/>
      <c r="BKJ292" s="9"/>
      <c r="BKK292" s="9"/>
      <c r="BKL292" s="9"/>
      <c r="BKM292" s="9"/>
      <c r="BKN292" s="9"/>
      <c r="BKO292" s="9"/>
      <c r="BKP292" s="9"/>
      <c r="BKQ292" s="9"/>
      <c r="BKR292" s="9"/>
      <c r="BKS292" s="9"/>
      <c r="BKT292" s="9"/>
      <c r="BKU292" s="9"/>
      <c r="BKV292" s="9"/>
      <c r="BKW292" s="9"/>
      <c r="BKX292" s="9"/>
      <c r="BKY292" s="9"/>
      <c r="BKZ292" s="9"/>
      <c r="BLA292" s="9"/>
      <c r="BLB292" s="9"/>
      <c r="BLC292" s="9"/>
      <c r="BLD292" s="9"/>
      <c r="BLE292" s="9"/>
      <c r="BLF292" s="9"/>
      <c r="BLG292" s="9"/>
      <c r="BLH292" s="9"/>
      <c r="BLI292" s="9"/>
      <c r="BLJ292" s="9"/>
      <c r="BLK292" s="9"/>
      <c r="BLL292" s="9"/>
      <c r="BLM292" s="9"/>
      <c r="BLN292" s="9"/>
      <c r="BLO292" s="9"/>
      <c r="BLP292" s="9"/>
      <c r="BLQ292" s="9"/>
      <c r="BLR292" s="9"/>
      <c r="BLS292" s="9"/>
      <c r="BLT292" s="9"/>
      <c r="BLU292" s="9"/>
      <c r="BLV292" s="9"/>
      <c r="BLW292" s="9"/>
      <c r="BLX292" s="9"/>
      <c r="BLY292" s="9"/>
      <c r="BLZ292" s="9"/>
      <c r="BMA292" s="9"/>
      <c r="BMB292" s="9"/>
      <c r="BMC292" s="9"/>
      <c r="BMD292" s="9"/>
      <c r="BME292" s="9"/>
      <c r="BMF292" s="9"/>
      <c r="BMG292" s="9"/>
      <c r="BMH292" s="9"/>
      <c r="BMI292" s="9"/>
      <c r="BMJ292" s="9"/>
      <c r="BMK292" s="9"/>
      <c r="BML292" s="9"/>
      <c r="BMM292" s="9"/>
      <c r="BMN292" s="9"/>
      <c r="BMO292" s="9"/>
      <c r="BMP292" s="9"/>
      <c r="BMQ292" s="9"/>
      <c r="BMR292" s="9"/>
      <c r="BMS292" s="9"/>
      <c r="BMT292" s="9"/>
      <c r="BMU292" s="9"/>
      <c r="BMV292" s="9"/>
      <c r="BMW292" s="9"/>
      <c r="BMX292" s="9"/>
      <c r="BMY292" s="9"/>
      <c r="BMZ292" s="9"/>
      <c r="BNA292" s="9"/>
      <c r="BNB292" s="9"/>
      <c r="BNC292" s="9"/>
      <c r="BND292" s="9"/>
      <c r="BNE292" s="9"/>
      <c r="BNF292" s="9"/>
      <c r="BNG292" s="9"/>
      <c r="BNH292" s="9"/>
      <c r="BNI292" s="9"/>
      <c r="BNJ292" s="9"/>
      <c r="BNK292" s="9"/>
      <c r="BNL292" s="9"/>
      <c r="BNM292" s="9"/>
      <c r="BNN292" s="9"/>
      <c r="BNO292" s="9"/>
      <c r="BNP292" s="9"/>
      <c r="BNQ292" s="9"/>
      <c r="BNR292" s="9"/>
      <c r="BNS292" s="9"/>
      <c r="BNT292" s="9"/>
      <c r="BNU292" s="9"/>
      <c r="BNV292" s="9"/>
      <c r="BNW292" s="9"/>
      <c r="BNX292" s="9"/>
      <c r="BNY292" s="9"/>
      <c r="BNZ292" s="9"/>
      <c r="BOA292" s="9"/>
      <c r="BOB292" s="9"/>
      <c r="BOC292" s="9"/>
      <c r="BOD292" s="9"/>
      <c r="BOE292" s="9"/>
      <c r="BOF292" s="9"/>
      <c r="BOG292" s="9"/>
      <c r="BOH292" s="9"/>
      <c r="BOI292" s="9"/>
      <c r="BOJ292" s="9"/>
      <c r="BOK292" s="9"/>
      <c r="BOL292" s="9"/>
      <c r="BOM292" s="9"/>
      <c r="BON292" s="9"/>
      <c r="BOO292" s="9"/>
      <c r="BOP292" s="9"/>
      <c r="BOQ292" s="9"/>
      <c r="BOR292" s="9"/>
      <c r="BOS292" s="9"/>
      <c r="BOT292" s="9"/>
      <c r="BOU292" s="9"/>
      <c r="BOV292" s="9"/>
      <c r="BOW292" s="9"/>
      <c r="BOX292" s="9"/>
      <c r="BOY292" s="9"/>
      <c r="BOZ292" s="9"/>
      <c r="BPA292" s="9"/>
      <c r="BPB292" s="9"/>
      <c r="BPC292" s="9"/>
      <c r="BPD292" s="9"/>
      <c r="BPE292" s="9"/>
      <c r="BPF292" s="9"/>
      <c r="BPG292" s="9"/>
      <c r="BPH292" s="9"/>
      <c r="BPI292" s="9"/>
      <c r="BPJ292" s="9"/>
      <c r="BPK292" s="9"/>
      <c r="BPL292" s="9"/>
      <c r="BPM292" s="9"/>
      <c r="BPN292" s="9"/>
      <c r="BPO292" s="9"/>
      <c r="BPP292" s="9"/>
      <c r="BPQ292" s="9"/>
      <c r="BPR292" s="9"/>
      <c r="BPS292" s="9"/>
      <c r="BPT292" s="9"/>
      <c r="BPU292" s="9"/>
      <c r="BPV292" s="9"/>
      <c r="BPW292" s="9"/>
      <c r="BPX292" s="9"/>
      <c r="BPY292" s="9"/>
      <c r="BPZ292" s="9"/>
      <c r="BQA292" s="9"/>
      <c r="BQB292" s="9"/>
      <c r="BQC292" s="9"/>
      <c r="BQD292" s="9"/>
      <c r="BQE292" s="9"/>
      <c r="BQF292" s="9"/>
      <c r="BQG292" s="9"/>
      <c r="BQH292" s="9"/>
      <c r="BQI292" s="9"/>
      <c r="BQJ292" s="9"/>
      <c r="BQK292" s="9"/>
      <c r="BQL292" s="9"/>
      <c r="BQM292" s="9"/>
      <c r="BQN292" s="9"/>
      <c r="BQO292" s="9"/>
      <c r="BQP292" s="9"/>
      <c r="BQQ292" s="9"/>
      <c r="BQR292" s="9"/>
      <c r="BQS292" s="9"/>
      <c r="BQT292" s="9"/>
      <c r="BQU292" s="9"/>
      <c r="BQV292" s="9"/>
      <c r="BQW292" s="9"/>
      <c r="BQX292" s="9"/>
      <c r="BQY292" s="9"/>
      <c r="BQZ292" s="9"/>
      <c r="BRA292" s="9"/>
      <c r="BRB292" s="9"/>
      <c r="BRC292" s="9"/>
      <c r="BRD292" s="9"/>
      <c r="BRE292" s="9"/>
      <c r="BRF292" s="9"/>
      <c r="BRG292" s="9"/>
      <c r="BRH292" s="9"/>
      <c r="BRI292" s="9"/>
      <c r="BRJ292" s="9"/>
      <c r="BRK292" s="9"/>
      <c r="BRL292" s="9"/>
      <c r="BRM292" s="9"/>
      <c r="BRN292" s="9"/>
      <c r="BRO292" s="9"/>
      <c r="BRP292" s="9"/>
      <c r="BRQ292" s="9"/>
      <c r="BRR292" s="9"/>
      <c r="BRS292" s="9"/>
      <c r="BRT292" s="9"/>
      <c r="BRU292" s="9"/>
      <c r="BRV292" s="9"/>
      <c r="BRW292" s="9"/>
      <c r="BRX292" s="9"/>
      <c r="BRY292" s="9"/>
      <c r="BRZ292" s="9"/>
      <c r="BSA292" s="9"/>
      <c r="BSB292" s="9"/>
      <c r="BSC292" s="9"/>
      <c r="BSD292" s="9"/>
      <c r="BSE292" s="9"/>
      <c r="BSF292" s="9"/>
      <c r="BSG292" s="9"/>
      <c r="BSH292" s="9"/>
      <c r="BSI292" s="9"/>
      <c r="BSJ292" s="9"/>
      <c r="BSK292" s="9"/>
      <c r="BSL292" s="9"/>
      <c r="BSM292" s="9"/>
      <c r="BSN292" s="9"/>
      <c r="BSO292" s="9"/>
      <c r="BSP292" s="9"/>
      <c r="BSQ292" s="9"/>
      <c r="BSR292" s="9"/>
      <c r="BSS292" s="9"/>
      <c r="BST292" s="9"/>
      <c r="BSU292" s="9"/>
      <c r="BSV292" s="9"/>
      <c r="BSW292" s="9"/>
      <c r="BSX292" s="9"/>
      <c r="BSY292" s="9"/>
      <c r="BSZ292" s="9"/>
      <c r="BTA292" s="9"/>
    </row>
    <row r="293" spans="1:1873" x14ac:dyDescent="0.25">
      <c r="A293" s="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  <c r="X293" s="9"/>
      <c r="Y293" s="9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  <c r="AO293" s="9"/>
      <c r="AP293" s="9"/>
      <c r="AQ293" s="9"/>
      <c r="AR293" s="9"/>
      <c r="AS293" s="9"/>
      <c r="AT293" s="9"/>
      <c r="AU293" s="9"/>
      <c r="AV293" s="9"/>
      <c r="AW293" s="9"/>
      <c r="AX293" s="9"/>
      <c r="AY293" s="9"/>
      <c r="AZ293" s="9"/>
      <c r="BA293" s="9"/>
      <c r="BB293" s="9"/>
      <c r="BC293" s="9"/>
      <c r="BD293" s="9"/>
      <c r="BE293" s="9"/>
      <c r="BF293" s="9"/>
      <c r="BG293" s="9"/>
      <c r="BH293" s="9"/>
      <c r="BI293" s="9"/>
      <c r="BJ293" s="9"/>
      <c r="BK293" s="9"/>
      <c r="BL293" s="9"/>
      <c r="BM293" s="9"/>
      <c r="BN293" s="9"/>
      <c r="BO293" s="9"/>
      <c r="BP293" s="9"/>
      <c r="BQ293" s="9"/>
      <c r="BR293" s="9"/>
      <c r="BS293" s="9"/>
      <c r="BT293" s="9"/>
      <c r="BU293" s="9"/>
      <c r="BV293" s="9"/>
      <c r="BW293" s="9"/>
      <c r="BX293" s="9"/>
      <c r="BY293" s="9"/>
      <c r="BZ293" s="9"/>
      <c r="CA293" s="9"/>
      <c r="CB293" s="9"/>
      <c r="CC293" s="9"/>
      <c r="CD293" s="9"/>
      <c r="CE293" s="9"/>
      <c r="CF293" s="9"/>
      <c r="CG293" s="9"/>
      <c r="CH293" s="9"/>
      <c r="CI293" s="9"/>
      <c r="CJ293" s="9"/>
      <c r="CK293" s="9"/>
      <c r="CL293" s="9"/>
      <c r="CM293" s="9"/>
      <c r="CN293" s="9"/>
      <c r="CO293" s="9"/>
      <c r="CP293" s="9"/>
      <c r="CQ293" s="9"/>
      <c r="CR293" s="9"/>
      <c r="CS293" s="9"/>
      <c r="CT293" s="9"/>
      <c r="CU293" s="9"/>
      <c r="CV293" s="9"/>
      <c r="CW293" s="9"/>
      <c r="CX293" s="9"/>
      <c r="CY293" s="9"/>
      <c r="CZ293" s="9"/>
      <c r="DA293" s="9"/>
      <c r="DB293" s="9"/>
      <c r="DC293" s="9"/>
      <c r="DD293" s="9"/>
      <c r="DE293" s="9"/>
      <c r="DF293" s="9"/>
      <c r="DG293" s="9"/>
      <c r="DH293" s="9"/>
      <c r="DI293" s="9"/>
      <c r="DJ293" s="9"/>
      <c r="DK293" s="9"/>
      <c r="DL293" s="9"/>
      <c r="DM293" s="9"/>
      <c r="DN293" s="9"/>
      <c r="DO293" s="9"/>
      <c r="DP293" s="9"/>
      <c r="DQ293" s="9"/>
      <c r="DR293" s="9"/>
      <c r="DS293" s="9"/>
      <c r="DT293" s="9"/>
      <c r="DU293" s="9"/>
      <c r="DV293" s="9"/>
      <c r="DW293" s="9"/>
      <c r="DX293" s="9"/>
      <c r="DY293" s="9"/>
      <c r="DZ293" s="9"/>
      <c r="EA293" s="9"/>
      <c r="EB293" s="9"/>
      <c r="EC293" s="9"/>
      <c r="ED293" s="9"/>
      <c r="EE293" s="9"/>
      <c r="EF293" s="9"/>
      <c r="EG293" s="9"/>
      <c r="EH293" s="9"/>
      <c r="EI293" s="9"/>
      <c r="EJ293" s="9"/>
      <c r="EK293" s="9"/>
      <c r="EL293" s="9"/>
      <c r="EM293" s="9"/>
      <c r="EN293" s="9"/>
      <c r="EO293" s="9"/>
      <c r="EP293" s="9"/>
      <c r="EQ293" s="9"/>
      <c r="ER293" s="9"/>
      <c r="ES293" s="9"/>
      <c r="ET293" s="9"/>
      <c r="EU293" s="9"/>
      <c r="EV293" s="9"/>
      <c r="EW293" s="9"/>
      <c r="EX293" s="9"/>
      <c r="EY293" s="9"/>
      <c r="EZ293" s="9"/>
      <c r="FA293" s="9"/>
      <c r="FB293" s="9"/>
      <c r="FC293" s="9"/>
      <c r="FD293" s="9"/>
      <c r="FE293" s="9"/>
      <c r="FF293" s="9"/>
      <c r="FG293" s="9"/>
      <c r="FH293" s="9"/>
      <c r="FI293" s="9"/>
      <c r="FJ293" s="9"/>
      <c r="FK293" s="9"/>
      <c r="FL293" s="9"/>
      <c r="FM293" s="9"/>
      <c r="FN293" s="9"/>
      <c r="FO293" s="9"/>
      <c r="FP293" s="9"/>
      <c r="FQ293" s="9"/>
      <c r="FR293" s="9"/>
      <c r="FS293" s="9"/>
      <c r="FT293" s="9"/>
      <c r="FU293" s="9"/>
      <c r="FV293" s="9"/>
      <c r="FW293" s="9"/>
      <c r="FX293" s="9"/>
      <c r="FY293" s="9"/>
      <c r="FZ293" s="9"/>
      <c r="GA293" s="9"/>
      <c r="GB293" s="9"/>
      <c r="GC293" s="9"/>
      <c r="GD293" s="9"/>
      <c r="GE293" s="9"/>
      <c r="GF293" s="9"/>
      <c r="GG293" s="9"/>
      <c r="GH293" s="9"/>
      <c r="GI293" s="9"/>
      <c r="GJ293" s="9"/>
      <c r="GK293" s="9"/>
      <c r="GL293" s="9"/>
      <c r="GM293" s="9"/>
      <c r="GN293" s="9"/>
      <c r="GO293" s="9"/>
      <c r="GP293" s="9"/>
      <c r="GQ293" s="9"/>
      <c r="GR293" s="9"/>
      <c r="GS293" s="9"/>
      <c r="GT293" s="9"/>
      <c r="GU293" s="9"/>
      <c r="GV293" s="9"/>
      <c r="GW293" s="9"/>
      <c r="GX293" s="9"/>
      <c r="GY293" s="9"/>
      <c r="GZ293" s="9"/>
      <c r="HA293" s="9"/>
      <c r="HB293" s="9"/>
      <c r="HC293" s="9"/>
      <c r="HD293" s="9"/>
      <c r="HE293" s="9"/>
      <c r="HF293" s="9"/>
      <c r="HG293" s="9"/>
      <c r="HH293" s="9"/>
      <c r="HI293" s="9"/>
      <c r="HJ293" s="9"/>
      <c r="HK293" s="9"/>
      <c r="HL293" s="9"/>
      <c r="HM293" s="9"/>
      <c r="HN293" s="9"/>
      <c r="HO293" s="9"/>
      <c r="HP293" s="9"/>
      <c r="HQ293" s="9"/>
      <c r="HR293" s="9"/>
      <c r="HS293" s="9"/>
      <c r="HT293" s="9"/>
      <c r="HU293" s="9"/>
      <c r="HV293" s="9"/>
      <c r="HW293" s="9"/>
      <c r="HX293" s="9"/>
      <c r="HY293" s="9"/>
      <c r="HZ293" s="9"/>
      <c r="IA293" s="9"/>
      <c r="IB293" s="9"/>
      <c r="IC293" s="9"/>
      <c r="ID293" s="9"/>
      <c r="IE293" s="9"/>
      <c r="IF293" s="9"/>
      <c r="IG293" s="9"/>
      <c r="IH293" s="9"/>
      <c r="II293" s="9"/>
      <c r="IJ293" s="9"/>
      <c r="IK293" s="9"/>
      <c r="IL293" s="9"/>
      <c r="IM293" s="9"/>
      <c r="IN293" s="9"/>
      <c r="IO293" s="9"/>
      <c r="IP293" s="9"/>
      <c r="IQ293" s="9"/>
      <c r="IR293" s="9"/>
      <c r="IS293" s="9"/>
      <c r="IT293" s="9"/>
      <c r="IU293" s="9"/>
      <c r="IV293" s="9"/>
      <c r="IW293" s="9"/>
      <c r="IX293" s="9"/>
      <c r="IY293" s="9"/>
      <c r="IZ293" s="9"/>
      <c r="JA293" s="9"/>
      <c r="JB293" s="9"/>
      <c r="JC293" s="9"/>
      <c r="JD293" s="9"/>
      <c r="JE293" s="9"/>
      <c r="JF293" s="9"/>
      <c r="JG293" s="9"/>
      <c r="JH293" s="9"/>
      <c r="JI293" s="9"/>
      <c r="JJ293" s="9"/>
      <c r="JK293" s="9"/>
      <c r="JL293" s="9"/>
      <c r="JM293" s="9"/>
      <c r="JN293" s="9"/>
      <c r="JO293" s="9"/>
      <c r="JP293" s="9"/>
      <c r="JQ293" s="9"/>
      <c r="JR293" s="9"/>
      <c r="JS293" s="9"/>
      <c r="JT293" s="9"/>
      <c r="JU293" s="9"/>
      <c r="JV293" s="9"/>
      <c r="JW293" s="9"/>
      <c r="JX293" s="9"/>
      <c r="JY293" s="9"/>
      <c r="JZ293" s="9"/>
      <c r="KA293" s="9"/>
      <c r="KB293" s="9"/>
      <c r="KC293" s="9"/>
      <c r="KD293" s="9"/>
      <c r="KE293" s="9"/>
      <c r="KF293" s="9"/>
      <c r="KG293" s="9"/>
      <c r="KH293" s="9"/>
      <c r="KI293" s="9"/>
      <c r="KJ293" s="9"/>
      <c r="KK293" s="9"/>
      <c r="KL293" s="9"/>
      <c r="KM293" s="9"/>
      <c r="KN293" s="9"/>
      <c r="KO293" s="9"/>
      <c r="KP293" s="9"/>
      <c r="KQ293" s="9"/>
      <c r="KR293" s="9"/>
      <c r="KS293" s="9"/>
      <c r="KT293" s="9"/>
      <c r="KU293" s="9"/>
      <c r="KV293" s="9"/>
      <c r="KW293" s="9"/>
      <c r="KX293" s="9"/>
      <c r="KY293" s="9"/>
      <c r="KZ293" s="9"/>
      <c r="LA293" s="9"/>
      <c r="LB293" s="9"/>
      <c r="LC293" s="9"/>
      <c r="LD293" s="9"/>
      <c r="LE293" s="9"/>
      <c r="LF293" s="9"/>
      <c r="LG293" s="9"/>
      <c r="LH293" s="9"/>
      <c r="LI293" s="9"/>
      <c r="LJ293" s="9"/>
      <c r="LK293" s="9"/>
      <c r="LL293" s="9"/>
      <c r="LM293" s="9"/>
      <c r="LN293" s="9"/>
      <c r="LO293" s="9"/>
      <c r="LP293" s="9"/>
      <c r="LQ293" s="9"/>
      <c r="LR293" s="9"/>
      <c r="LS293" s="9"/>
      <c r="LT293" s="9"/>
      <c r="LU293" s="9"/>
      <c r="LV293" s="9"/>
      <c r="LW293" s="9"/>
      <c r="LX293" s="9"/>
      <c r="LY293" s="9"/>
      <c r="LZ293" s="9"/>
      <c r="MA293" s="9"/>
      <c r="MB293" s="9"/>
      <c r="MC293" s="9"/>
      <c r="MD293" s="9"/>
      <c r="ME293" s="9"/>
      <c r="MF293" s="9"/>
      <c r="MG293" s="9"/>
      <c r="MH293" s="9"/>
      <c r="MI293" s="9"/>
      <c r="MJ293" s="9"/>
      <c r="MK293" s="9"/>
      <c r="ML293" s="9"/>
      <c r="MM293" s="9"/>
      <c r="MN293" s="9"/>
      <c r="MO293" s="9"/>
      <c r="MP293" s="9"/>
      <c r="MQ293" s="9"/>
      <c r="MR293" s="9"/>
      <c r="MS293" s="9"/>
      <c r="MT293" s="9"/>
      <c r="MU293" s="9"/>
      <c r="MV293" s="9"/>
      <c r="MW293" s="9"/>
      <c r="MX293" s="9"/>
      <c r="MY293" s="9"/>
      <c r="MZ293" s="9"/>
      <c r="NA293" s="9"/>
      <c r="NB293" s="9"/>
      <c r="NC293" s="9"/>
      <c r="ND293" s="9"/>
      <c r="NE293" s="9"/>
      <c r="NF293" s="9"/>
      <c r="NG293" s="9"/>
      <c r="NH293" s="9"/>
      <c r="NI293" s="9"/>
      <c r="NJ293" s="9"/>
      <c r="NK293" s="9"/>
      <c r="NL293" s="9"/>
      <c r="NM293" s="9"/>
      <c r="NN293" s="9"/>
      <c r="NO293" s="9"/>
      <c r="NP293" s="9"/>
      <c r="NQ293" s="9"/>
      <c r="NR293" s="9"/>
      <c r="NS293" s="9"/>
      <c r="NT293" s="9"/>
      <c r="NU293" s="9"/>
      <c r="NV293" s="9"/>
      <c r="NW293" s="9"/>
      <c r="NX293" s="9"/>
      <c r="NY293" s="9"/>
      <c r="NZ293" s="9"/>
      <c r="OA293" s="9"/>
      <c r="OB293" s="9"/>
      <c r="OC293" s="9"/>
      <c r="OD293" s="9"/>
      <c r="OE293" s="9"/>
      <c r="OF293" s="9"/>
      <c r="OG293" s="9"/>
      <c r="OH293" s="9"/>
      <c r="OI293" s="9"/>
      <c r="OJ293" s="9"/>
      <c r="OK293" s="9"/>
      <c r="OL293" s="9"/>
      <c r="OM293" s="9"/>
      <c r="ON293" s="9"/>
      <c r="OO293" s="9"/>
      <c r="OP293" s="9"/>
      <c r="OQ293" s="9"/>
      <c r="OR293" s="9"/>
      <c r="OS293" s="9"/>
      <c r="OT293" s="9"/>
      <c r="OU293" s="9"/>
      <c r="OV293" s="9"/>
      <c r="OW293" s="9"/>
      <c r="OX293" s="9"/>
      <c r="OY293" s="9"/>
      <c r="OZ293" s="9"/>
      <c r="PA293" s="9"/>
      <c r="PB293" s="9"/>
      <c r="PC293" s="9"/>
      <c r="PD293" s="9"/>
      <c r="PE293" s="9"/>
      <c r="PF293" s="9"/>
      <c r="PG293" s="9"/>
      <c r="PH293" s="9"/>
      <c r="PI293" s="9"/>
      <c r="PJ293" s="9"/>
      <c r="PK293" s="9"/>
      <c r="PL293" s="9"/>
      <c r="PM293" s="9"/>
      <c r="PN293" s="9"/>
      <c r="PO293" s="9"/>
      <c r="PP293" s="9"/>
      <c r="PQ293" s="9"/>
      <c r="PR293" s="9"/>
      <c r="PS293" s="9"/>
      <c r="PT293" s="9"/>
      <c r="PU293" s="9"/>
      <c r="PV293" s="9"/>
      <c r="PW293" s="9"/>
      <c r="PX293" s="9"/>
      <c r="PY293" s="9"/>
      <c r="PZ293" s="9"/>
      <c r="QA293" s="9"/>
      <c r="QB293" s="9"/>
      <c r="QC293" s="9"/>
      <c r="QD293" s="9"/>
      <c r="QE293" s="9"/>
      <c r="QF293" s="9"/>
      <c r="QG293" s="9"/>
      <c r="QH293" s="9"/>
      <c r="QI293" s="9"/>
      <c r="QJ293" s="9"/>
      <c r="QK293" s="9"/>
      <c r="QL293" s="9"/>
      <c r="QM293" s="9"/>
      <c r="QN293" s="9"/>
      <c r="QO293" s="9"/>
      <c r="QP293" s="9"/>
      <c r="QQ293" s="9"/>
      <c r="QR293" s="9"/>
      <c r="QS293" s="9"/>
      <c r="QT293" s="9"/>
      <c r="QU293" s="9"/>
      <c r="QV293" s="9"/>
      <c r="QW293" s="9"/>
      <c r="QX293" s="9"/>
      <c r="QY293" s="9"/>
      <c r="QZ293" s="9"/>
      <c r="RA293" s="9"/>
      <c r="RB293" s="9"/>
      <c r="RC293" s="9"/>
      <c r="RD293" s="9"/>
      <c r="RE293" s="9"/>
      <c r="RF293" s="9"/>
      <c r="RG293" s="9"/>
      <c r="RH293" s="9"/>
      <c r="RI293" s="9"/>
      <c r="RJ293" s="9"/>
      <c r="RK293" s="9"/>
      <c r="RL293" s="9"/>
      <c r="RM293" s="9"/>
      <c r="RN293" s="9"/>
      <c r="RO293" s="9"/>
      <c r="RP293" s="9"/>
      <c r="RQ293" s="9"/>
      <c r="RR293" s="9"/>
      <c r="RS293" s="9"/>
      <c r="RT293" s="9"/>
      <c r="RU293" s="9"/>
      <c r="RV293" s="9"/>
      <c r="RW293" s="9"/>
      <c r="RX293" s="9"/>
      <c r="RY293" s="9"/>
      <c r="RZ293" s="9"/>
      <c r="SA293" s="9"/>
      <c r="SB293" s="9"/>
      <c r="SC293" s="9"/>
      <c r="SD293" s="9"/>
      <c r="SE293" s="9"/>
      <c r="SF293" s="9"/>
      <c r="SG293" s="9"/>
      <c r="SH293" s="9"/>
      <c r="SI293" s="9"/>
      <c r="SJ293" s="9"/>
      <c r="SK293" s="9"/>
      <c r="SL293" s="9"/>
      <c r="SM293" s="9"/>
      <c r="SN293" s="9"/>
      <c r="SO293" s="9"/>
      <c r="SP293" s="9"/>
      <c r="SQ293" s="9"/>
      <c r="SR293" s="9"/>
      <c r="SS293" s="9"/>
      <c r="ST293" s="9"/>
      <c r="SU293" s="9"/>
      <c r="SV293" s="9"/>
      <c r="SW293" s="9"/>
      <c r="SX293" s="9"/>
      <c r="SY293" s="9"/>
      <c r="SZ293" s="9"/>
      <c r="TA293" s="9"/>
      <c r="TB293" s="9"/>
      <c r="TC293" s="9"/>
      <c r="TD293" s="9"/>
      <c r="TE293" s="9"/>
      <c r="TF293" s="9"/>
      <c r="TG293" s="9"/>
      <c r="TH293" s="9"/>
      <c r="TI293" s="9"/>
      <c r="TJ293" s="9"/>
      <c r="TK293" s="9"/>
      <c r="TL293" s="9"/>
      <c r="TM293" s="9"/>
      <c r="TN293" s="9"/>
      <c r="TO293" s="9"/>
      <c r="TP293" s="9"/>
      <c r="TQ293" s="9"/>
      <c r="TR293" s="9"/>
      <c r="TS293" s="9"/>
      <c r="TT293" s="9"/>
      <c r="TU293" s="9"/>
      <c r="TV293" s="9"/>
      <c r="TW293" s="9"/>
      <c r="TX293" s="9"/>
      <c r="TY293" s="9"/>
      <c r="TZ293" s="9"/>
      <c r="UA293" s="9"/>
      <c r="UB293" s="9"/>
      <c r="UC293" s="9"/>
      <c r="UD293" s="9"/>
      <c r="UE293" s="9"/>
      <c r="UF293" s="9"/>
      <c r="UG293" s="9"/>
      <c r="UH293" s="9"/>
      <c r="UI293" s="9"/>
      <c r="UJ293" s="9"/>
      <c r="UK293" s="9"/>
      <c r="UL293" s="9"/>
      <c r="UM293" s="9"/>
      <c r="UN293" s="9"/>
      <c r="UO293" s="9"/>
      <c r="UP293" s="9"/>
      <c r="UQ293" s="9"/>
      <c r="UR293" s="9"/>
      <c r="US293" s="9"/>
      <c r="UT293" s="9"/>
      <c r="UU293" s="9"/>
      <c r="UV293" s="9"/>
      <c r="UW293" s="9"/>
      <c r="UX293" s="9"/>
      <c r="UY293" s="9"/>
      <c r="UZ293" s="9"/>
      <c r="VA293" s="9"/>
      <c r="VB293" s="9"/>
      <c r="VC293" s="9"/>
      <c r="VD293" s="9"/>
      <c r="VE293" s="9"/>
      <c r="VF293" s="9"/>
      <c r="VG293" s="9"/>
      <c r="VH293" s="9"/>
      <c r="VI293" s="9"/>
      <c r="VJ293" s="9"/>
      <c r="VK293" s="9"/>
      <c r="VL293" s="9"/>
      <c r="VM293" s="9"/>
      <c r="VN293" s="9"/>
      <c r="VO293" s="9"/>
      <c r="VP293" s="9"/>
      <c r="VQ293" s="9"/>
      <c r="VR293" s="9"/>
      <c r="VS293" s="9"/>
      <c r="VT293" s="9"/>
      <c r="VU293" s="9"/>
      <c r="VV293" s="9"/>
      <c r="VW293" s="9"/>
      <c r="VX293" s="9"/>
      <c r="VY293" s="9"/>
      <c r="VZ293" s="9"/>
      <c r="WA293" s="9"/>
      <c r="WB293" s="9"/>
      <c r="WC293" s="9"/>
      <c r="WD293" s="9"/>
      <c r="WE293" s="9"/>
      <c r="WF293" s="9"/>
      <c r="WG293" s="9"/>
      <c r="WH293" s="9"/>
      <c r="WI293" s="9"/>
      <c r="WJ293" s="9"/>
      <c r="WK293" s="9"/>
      <c r="WL293" s="9"/>
      <c r="WM293" s="9"/>
      <c r="WN293" s="9"/>
      <c r="WO293" s="9"/>
      <c r="WP293" s="9"/>
      <c r="WQ293" s="9"/>
      <c r="WR293" s="9"/>
      <c r="WS293" s="9"/>
      <c r="WT293" s="9"/>
      <c r="WU293" s="9"/>
      <c r="WV293" s="9"/>
      <c r="WW293" s="9"/>
      <c r="WX293" s="9"/>
      <c r="WY293" s="9"/>
      <c r="WZ293" s="9"/>
      <c r="XA293" s="9"/>
      <c r="XB293" s="9"/>
      <c r="XC293" s="9"/>
      <c r="XD293" s="9"/>
      <c r="XE293" s="9"/>
      <c r="XF293" s="9"/>
      <c r="XG293" s="9"/>
      <c r="XH293" s="9"/>
      <c r="XI293" s="9"/>
      <c r="XJ293" s="9"/>
      <c r="XK293" s="9"/>
      <c r="XL293" s="9"/>
      <c r="XM293" s="9"/>
      <c r="XN293" s="9"/>
      <c r="XO293" s="9"/>
      <c r="XP293" s="9"/>
      <c r="XQ293" s="9"/>
      <c r="XR293" s="9"/>
      <c r="XS293" s="9"/>
      <c r="XT293" s="9"/>
      <c r="XU293" s="9"/>
      <c r="XV293" s="9"/>
      <c r="XW293" s="9"/>
      <c r="XX293" s="9"/>
      <c r="XY293" s="9"/>
      <c r="XZ293" s="9"/>
      <c r="YA293" s="9"/>
      <c r="YB293" s="9"/>
      <c r="YC293" s="9"/>
      <c r="YD293" s="9"/>
      <c r="YE293" s="9"/>
      <c r="YF293" s="9"/>
      <c r="YG293" s="9"/>
      <c r="YH293" s="9"/>
      <c r="YI293" s="9"/>
      <c r="YJ293" s="9"/>
      <c r="YK293" s="9"/>
      <c r="YL293" s="9"/>
      <c r="YM293" s="9"/>
      <c r="YN293" s="9"/>
      <c r="YO293" s="9"/>
      <c r="YP293" s="9"/>
      <c r="YQ293" s="9"/>
      <c r="YR293" s="9"/>
      <c r="YS293" s="9"/>
      <c r="YT293" s="9"/>
      <c r="YU293" s="9"/>
      <c r="YV293" s="9"/>
      <c r="YW293" s="9"/>
      <c r="YX293" s="9"/>
      <c r="YY293" s="9"/>
      <c r="YZ293" s="9"/>
      <c r="ZA293" s="9"/>
      <c r="ZB293" s="9"/>
      <c r="ZC293" s="9"/>
      <c r="ZD293" s="9"/>
      <c r="ZE293" s="9"/>
      <c r="ZF293" s="9"/>
      <c r="ZG293" s="9"/>
      <c r="ZH293" s="9"/>
      <c r="ZI293" s="9"/>
      <c r="ZJ293" s="9"/>
      <c r="ZK293" s="9"/>
      <c r="ZL293" s="9"/>
      <c r="ZM293" s="9"/>
      <c r="ZN293" s="9"/>
      <c r="ZO293" s="9"/>
      <c r="ZP293" s="9"/>
      <c r="ZQ293" s="9"/>
      <c r="ZR293" s="9"/>
      <c r="ZS293" s="9"/>
      <c r="ZT293" s="9"/>
      <c r="ZU293" s="9"/>
      <c r="ZV293" s="9"/>
      <c r="ZW293" s="9"/>
      <c r="ZX293" s="9"/>
      <c r="ZY293" s="9"/>
      <c r="ZZ293" s="9"/>
      <c r="AAA293" s="9"/>
      <c r="AAB293" s="9"/>
      <c r="AAC293" s="9"/>
      <c r="AAD293" s="9"/>
      <c r="AAE293" s="9"/>
      <c r="AAF293" s="9"/>
      <c r="AAG293" s="9"/>
      <c r="AAH293" s="9"/>
      <c r="AAI293" s="9"/>
      <c r="AAJ293" s="9"/>
      <c r="AAK293" s="9"/>
      <c r="AAL293" s="9"/>
      <c r="AAM293" s="9"/>
      <c r="AAN293" s="9"/>
      <c r="AAO293" s="9"/>
      <c r="AAP293" s="9"/>
      <c r="AAQ293" s="9"/>
      <c r="AAR293" s="9"/>
      <c r="AAS293" s="9"/>
      <c r="AAT293" s="9"/>
      <c r="AAU293" s="9"/>
      <c r="AAV293" s="9"/>
      <c r="AAW293" s="9"/>
      <c r="AAX293" s="9"/>
      <c r="AAY293" s="9"/>
      <c r="AAZ293" s="9"/>
      <c r="ABA293" s="9"/>
      <c r="ABB293" s="9"/>
      <c r="ABC293" s="9"/>
      <c r="ABD293" s="9"/>
      <c r="ABE293" s="9"/>
      <c r="ABF293" s="9"/>
      <c r="ABG293" s="9"/>
      <c r="ABH293" s="9"/>
      <c r="ABI293" s="9"/>
      <c r="ABJ293" s="9"/>
      <c r="ABK293" s="9"/>
      <c r="ABL293" s="9"/>
      <c r="ABM293" s="9"/>
      <c r="ABN293" s="9"/>
      <c r="ABO293" s="9"/>
      <c r="ABP293" s="9"/>
      <c r="ABQ293" s="9"/>
      <c r="ABR293" s="9"/>
      <c r="ABS293" s="9"/>
      <c r="ABT293" s="9"/>
      <c r="ABU293" s="9"/>
      <c r="ABV293" s="9"/>
      <c r="ABW293" s="9"/>
      <c r="ABX293" s="9"/>
      <c r="ABY293" s="9"/>
      <c r="ABZ293" s="9"/>
      <c r="ACA293" s="9"/>
      <c r="ACB293" s="9"/>
      <c r="ACC293" s="9"/>
      <c r="ACD293" s="9"/>
      <c r="ACE293" s="9"/>
      <c r="ACF293" s="9"/>
      <c r="ACG293" s="9"/>
      <c r="ACH293" s="9"/>
      <c r="ACI293" s="9"/>
      <c r="ACJ293" s="9"/>
      <c r="ACK293" s="9"/>
      <c r="ACL293" s="9"/>
      <c r="ACM293" s="9"/>
      <c r="ACN293" s="9"/>
      <c r="ACO293" s="9"/>
      <c r="ACP293" s="9"/>
      <c r="ACQ293" s="9"/>
      <c r="ACR293" s="9"/>
      <c r="ACS293" s="9"/>
      <c r="ACT293" s="9"/>
      <c r="ACU293" s="9"/>
      <c r="ACV293" s="9"/>
      <c r="ACW293" s="9"/>
      <c r="ACX293" s="9"/>
      <c r="ACY293" s="9"/>
      <c r="ACZ293" s="9"/>
      <c r="ADA293" s="9"/>
      <c r="ADB293" s="9"/>
      <c r="ADC293" s="9"/>
      <c r="ADD293" s="9"/>
      <c r="ADE293" s="9"/>
      <c r="ADF293" s="9"/>
      <c r="ADG293" s="9"/>
      <c r="ADH293" s="9"/>
      <c r="ADI293" s="9"/>
      <c r="ADJ293" s="9"/>
      <c r="ADK293" s="9"/>
      <c r="ADL293" s="9"/>
      <c r="ADM293" s="9"/>
      <c r="ADN293" s="9"/>
      <c r="ADO293" s="9"/>
      <c r="ADP293" s="9"/>
      <c r="ADQ293" s="9"/>
      <c r="ADR293" s="9"/>
      <c r="ADS293" s="9"/>
      <c r="ADT293" s="9"/>
      <c r="ADU293" s="9"/>
      <c r="ADV293" s="9"/>
      <c r="ADW293" s="9"/>
      <c r="ADX293" s="9"/>
      <c r="ADY293" s="9"/>
      <c r="ADZ293" s="9"/>
      <c r="AEA293" s="9"/>
      <c r="AEB293" s="9"/>
      <c r="AEC293" s="9"/>
      <c r="AED293" s="9"/>
      <c r="AEE293" s="9"/>
      <c r="AEF293" s="9"/>
      <c r="AEG293" s="9"/>
      <c r="AEH293" s="9"/>
      <c r="AEI293" s="9"/>
      <c r="AEJ293" s="9"/>
      <c r="AEK293" s="9"/>
      <c r="AEL293" s="9"/>
      <c r="AEM293" s="9"/>
      <c r="AEN293" s="9"/>
      <c r="AEO293" s="9"/>
      <c r="AEP293" s="9"/>
      <c r="AEQ293" s="9"/>
      <c r="AER293" s="9"/>
      <c r="AES293" s="9"/>
      <c r="AET293" s="9"/>
      <c r="AEU293" s="9"/>
      <c r="AEV293" s="9"/>
      <c r="AEW293" s="9"/>
      <c r="AEX293" s="9"/>
      <c r="AEY293" s="9"/>
      <c r="AEZ293" s="9"/>
      <c r="AFA293" s="9"/>
      <c r="AFB293" s="9"/>
      <c r="AFC293" s="9"/>
      <c r="AFD293" s="9"/>
      <c r="AFE293" s="9"/>
      <c r="AFF293" s="9"/>
      <c r="AFG293" s="9"/>
      <c r="AFH293" s="9"/>
      <c r="AFI293" s="9"/>
      <c r="AFJ293" s="9"/>
      <c r="AFK293" s="9"/>
      <c r="AFL293" s="9"/>
      <c r="AFM293" s="9"/>
      <c r="AFN293" s="9"/>
      <c r="AFO293" s="9"/>
      <c r="AFP293" s="9"/>
      <c r="AFQ293" s="9"/>
      <c r="AFR293" s="9"/>
      <c r="AFS293" s="9"/>
      <c r="AFT293" s="9"/>
      <c r="AFU293" s="9"/>
      <c r="AFV293" s="9"/>
      <c r="AFW293" s="9"/>
      <c r="AFX293" s="9"/>
      <c r="AFY293" s="9"/>
      <c r="AFZ293" s="9"/>
      <c r="AGA293" s="9"/>
      <c r="AGB293" s="9"/>
      <c r="AGC293" s="9"/>
      <c r="AGD293" s="9"/>
      <c r="AGE293" s="9"/>
      <c r="AGF293" s="9"/>
      <c r="AGG293" s="9"/>
      <c r="AGH293" s="9"/>
      <c r="AGI293" s="9"/>
      <c r="AGJ293" s="9"/>
      <c r="AGK293" s="9"/>
      <c r="AGL293" s="9"/>
      <c r="AGM293" s="9"/>
      <c r="AGN293" s="9"/>
      <c r="AGO293" s="9"/>
      <c r="AGP293" s="9"/>
      <c r="AGQ293" s="9"/>
      <c r="AGR293" s="9"/>
      <c r="AGS293" s="9"/>
      <c r="AGT293" s="9"/>
      <c r="AGU293" s="9"/>
      <c r="AGV293" s="9"/>
      <c r="AGW293" s="9"/>
      <c r="AGX293" s="9"/>
      <c r="AGY293" s="9"/>
      <c r="AGZ293" s="9"/>
      <c r="AHA293" s="9"/>
      <c r="AHB293" s="9"/>
      <c r="AHC293" s="9"/>
      <c r="AHD293" s="9"/>
      <c r="AHE293" s="9"/>
      <c r="AHF293" s="9"/>
      <c r="AHG293" s="9"/>
      <c r="AHH293" s="9"/>
      <c r="AHI293" s="9"/>
      <c r="AHJ293" s="9"/>
      <c r="AHK293" s="9"/>
      <c r="AHL293" s="9"/>
      <c r="AHM293" s="9"/>
      <c r="AHN293" s="9"/>
      <c r="AHO293" s="9"/>
      <c r="AHP293" s="9"/>
      <c r="AHQ293" s="9"/>
      <c r="AHR293" s="9"/>
      <c r="AHS293" s="9"/>
      <c r="AHT293" s="9"/>
      <c r="AHU293" s="9"/>
      <c r="AHV293" s="9"/>
      <c r="AHW293" s="9"/>
      <c r="AHX293" s="9"/>
      <c r="AHY293" s="9"/>
      <c r="AHZ293" s="9"/>
      <c r="AIA293" s="9"/>
      <c r="AIB293" s="9"/>
      <c r="AIC293" s="9"/>
      <c r="AID293" s="9"/>
      <c r="AIE293" s="9"/>
      <c r="AIF293" s="9"/>
      <c r="AIG293" s="9"/>
      <c r="AIH293" s="9"/>
      <c r="AII293" s="9"/>
      <c r="AIJ293" s="9"/>
      <c r="AIK293" s="9"/>
      <c r="AIL293" s="9"/>
      <c r="AIM293" s="9"/>
      <c r="AIN293" s="9"/>
      <c r="AIO293" s="9"/>
      <c r="AIP293" s="9"/>
      <c r="AIQ293" s="9"/>
      <c r="AIR293" s="9"/>
      <c r="AIS293" s="9"/>
      <c r="AIT293" s="9"/>
      <c r="AIU293" s="9"/>
      <c r="AIV293" s="9"/>
      <c r="AIW293" s="9"/>
      <c r="AIX293" s="9"/>
      <c r="AIY293" s="9"/>
      <c r="AIZ293" s="9"/>
      <c r="AJA293" s="9"/>
      <c r="AJB293" s="9"/>
      <c r="AJC293" s="9"/>
      <c r="AJD293" s="9"/>
      <c r="AJE293" s="9"/>
      <c r="AJF293" s="9"/>
      <c r="AJG293" s="9"/>
      <c r="AJH293" s="9"/>
      <c r="AJI293" s="9"/>
      <c r="AJJ293" s="9"/>
      <c r="AJK293" s="9"/>
      <c r="AJL293" s="9"/>
      <c r="AJM293" s="9"/>
      <c r="AJN293" s="9"/>
      <c r="AJO293" s="9"/>
      <c r="AJP293" s="9"/>
      <c r="AJQ293" s="9"/>
      <c r="AJR293" s="9"/>
      <c r="AJS293" s="9"/>
      <c r="AJT293" s="9"/>
      <c r="AJU293" s="9"/>
      <c r="AJV293" s="9"/>
      <c r="AJW293" s="9"/>
      <c r="AJX293" s="9"/>
      <c r="AJY293" s="9"/>
      <c r="AJZ293" s="9"/>
      <c r="AKA293" s="9"/>
      <c r="AKB293" s="9"/>
      <c r="AKC293" s="9"/>
      <c r="AKD293" s="9"/>
      <c r="AKE293" s="9"/>
      <c r="AKF293" s="9"/>
      <c r="AKG293" s="9"/>
      <c r="AKH293" s="9"/>
      <c r="AKI293" s="9"/>
      <c r="AKJ293" s="9"/>
      <c r="AKK293" s="9"/>
      <c r="AKL293" s="9"/>
      <c r="AKM293" s="9"/>
      <c r="AKN293" s="9"/>
      <c r="AKO293" s="9"/>
      <c r="AKP293" s="9"/>
      <c r="AKQ293" s="9"/>
      <c r="AKR293" s="9"/>
      <c r="AKS293" s="9"/>
      <c r="AKT293" s="9"/>
      <c r="AKU293" s="9"/>
      <c r="AKV293" s="9"/>
      <c r="AKW293" s="9"/>
      <c r="AKX293" s="9"/>
      <c r="AKY293" s="9"/>
      <c r="AKZ293" s="9"/>
      <c r="ALA293" s="9"/>
      <c r="ALB293" s="9"/>
      <c r="ALC293" s="9"/>
      <c r="ALD293" s="9"/>
      <c r="ALE293" s="9"/>
      <c r="ALF293" s="9"/>
      <c r="ALG293" s="9"/>
      <c r="ALH293" s="9"/>
      <c r="ALI293" s="9"/>
      <c r="ALJ293" s="9"/>
      <c r="ALK293" s="9"/>
      <c r="ALL293" s="9"/>
      <c r="ALM293" s="9"/>
      <c r="ALN293" s="9"/>
      <c r="ALO293" s="9"/>
      <c r="ALP293" s="9"/>
      <c r="ALQ293" s="9"/>
      <c r="ALR293" s="9"/>
      <c r="ALS293" s="9"/>
      <c r="ALT293" s="9"/>
      <c r="ALU293" s="9"/>
      <c r="ALV293" s="9"/>
      <c r="ALW293" s="9"/>
      <c r="ALX293" s="9"/>
      <c r="ALY293" s="9"/>
      <c r="ALZ293" s="9"/>
      <c r="AMA293" s="9"/>
      <c r="AMB293" s="9"/>
      <c r="AMC293" s="9"/>
      <c r="AMD293" s="9"/>
      <c r="AME293" s="9"/>
      <c r="AMF293" s="9"/>
      <c r="AMG293" s="9"/>
      <c r="AMH293" s="9"/>
      <c r="AMI293" s="9"/>
      <c r="AMJ293" s="9"/>
      <c r="AMK293" s="9"/>
      <c r="AML293" s="9"/>
      <c r="AMM293" s="9"/>
      <c r="AMN293" s="9"/>
      <c r="AMO293" s="9"/>
      <c r="AMP293" s="9"/>
      <c r="AMQ293" s="9"/>
      <c r="AMR293" s="9"/>
      <c r="AMS293" s="9"/>
      <c r="AMT293" s="9"/>
      <c r="AMU293" s="9"/>
      <c r="AMV293" s="9"/>
      <c r="AMW293" s="9"/>
      <c r="AMX293" s="9"/>
      <c r="AMY293" s="9"/>
      <c r="AMZ293" s="9"/>
      <c r="ANA293" s="9"/>
      <c r="ANB293" s="9"/>
      <c r="ANC293" s="9"/>
      <c r="AND293" s="9"/>
      <c r="ANE293" s="9"/>
      <c r="ANF293" s="9"/>
      <c r="ANG293" s="9"/>
      <c r="ANH293" s="9"/>
      <c r="ANI293" s="9"/>
      <c r="ANJ293" s="9"/>
      <c r="ANK293" s="9"/>
      <c r="ANL293" s="9"/>
      <c r="ANM293" s="9"/>
      <c r="ANN293" s="9"/>
      <c r="ANO293" s="9"/>
      <c r="ANP293" s="9"/>
      <c r="ANQ293" s="9"/>
      <c r="ANR293" s="9"/>
      <c r="ANS293" s="9"/>
      <c r="ANT293" s="9"/>
      <c r="ANU293" s="9"/>
      <c r="ANV293" s="9"/>
      <c r="ANW293" s="9"/>
      <c r="ANX293" s="9"/>
      <c r="ANY293" s="9"/>
      <c r="ANZ293" s="9"/>
      <c r="AOA293" s="9"/>
      <c r="AOB293" s="9"/>
      <c r="AOC293" s="9"/>
      <c r="AOD293" s="9"/>
      <c r="AOE293" s="9"/>
      <c r="AOF293" s="9"/>
      <c r="AOG293" s="9"/>
      <c r="AOH293" s="9"/>
      <c r="AOI293" s="9"/>
      <c r="AOJ293" s="9"/>
      <c r="AOK293" s="9"/>
      <c r="AOL293" s="9"/>
      <c r="AOM293" s="9"/>
      <c r="AON293" s="9"/>
      <c r="AOO293" s="9"/>
      <c r="AOP293" s="9"/>
      <c r="AOQ293" s="9"/>
      <c r="AOR293" s="9"/>
      <c r="AOS293" s="9"/>
      <c r="AOT293" s="9"/>
      <c r="AOU293" s="9"/>
      <c r="AOV293" s="9"/>
      <c r="AOW293" s="9"/>
      <c r="AOX293" s="9"/>
      <c r="AOY293" s="9"/>
      <c r="AOZ293" s="9"/>
      <c r="APA293" s="9"/>
      <c r="APB293" s="9"/>
      <c r="APC293" s="9"/>
      <c r="APD293" s="9"/>
      <c r="APE293" s="9"/>
      <c r="APF293" s="9"/>
      <c r="APG293" s="9"/>
      <c r="APH293" s="9"/>
      <c r="API293" s="9"/>
      <c r="APJ293" s="9"/>
      <c r="APK293" s="9"/>
      <c r="APL293" s="9"/>
      <c r="APM293" s="9"/>
      <c r="APN293" s="9"/>
      <c r="APO293" s="9"/>
      <c r="APP293" s="9"/>
      <c r="APQ293" s="9"/>
      <c r="APR293" s="9"/>
      <c r="APS293" s="9"/>
      <c r="APT293" s="9"/>
      <c r="APU293" s="9"/>
      <c r="APV293" s="9"/>
      <c r="APW293" s="9"/>
      <c r="APX293" s="9"/>
      <c r="APY293" s="9"/>
      <c r="APZ293" s="9"/>
      <c r="AQA293" s="9"/>
      <c r="AQB293" s="9"/>
      <c r="AQC293" s="9"/>
      <c r="AQD293" s="9"/>
      <c r="AQE293" s="9"/>
      <c r="AQF293" s="9"/>
      <c r="AQG293" s="9"/>
      <c r="AQH293" s="9"/>
      <c r="AQI293" s="9"/>
      <c r="AQJ293" s="9"/>
      <c r="AQK293" s="9"/>
      <c r="AQL293" s="9"/>
      <c r="AQM293" s="9"/>
      <c r="AQN293" s="9"/>
      <c r="AQO293" s="9"/>
      <c r="AQP293" s="9"/>
      <c r="AQQ293" s="9"/>
      <c r="AQR293" s="9"/>
      <c r="AQS293" s="9"/>
      <c r="AQT293" s="9"/>
      <c r="AQU293" s="9"/>
      <c r="AQV293" s="9"/>
      <c r="AQW293" s="9"/>
      <c r="AQX293" s="9"/>
      <c r="AQY293" s="9"/>
      <c r="AQZ293" s="9"/>
      <c r="ARA293" s="9"/>
      <c r="ARB293" s="9"/>
      <c r="ARC293" s="9"/>
      <c r="ARD293" s="9"/>
      <c r="ARE293" s="9"/>
      <c r="ARF293" s="9"/>
      <c r="ARG293" s="9"/>
      <c r="ARH293" s="9"/>
      <c r="ARI293" s="9"/>
      <c r="ARJ293" s="9"/>
      <c r="ARK293" s="9"/>
      <c r="ARL293" s="9"/>
      <c r="ARM293" s="9"/>
      <c r="ARN293" s="9"/>
      <c r="ARO293" s="9"/>
      <c r="ARP293" s="9"/>
      <c r="ARQ293" s="9"/>
      <c r="ARR293" s="9"/>
      <c r="ARS293" s="9"/>
      <c r="ART293" s="9"/>
      <c r="ARU293" s="9"/>
      <c r="ARV293" s="9"/>
      <c r="ARW293" s="9"/>
      <c r="ARX293" s="9"/>
      <c r="ARY293" s="9"/>
      <c r="ARZ293" s="9"/>
      <c r="ASA293" s="9"/>
      <c r="ASB293" s="9"/>
      <c r="ASC293" s="9"/>
      <c r="ASD293" s="9"/>
      <c r="ASE293" s="9"/>
      <c r="ASF293" s="9"/>
      <c r="ASG293" s="9"/>
      <c r="ASH293" s="9"/>
      <c r="ASI293" s="9"/>
      <c r="ASJ293" s="9"/>
      <c r="ASK293" s="9"/>
      <c r="ASL293" s="9"/>
      <c r="ASM293" s="9"/>
      <c r="ASN293" s="9"/>
      <c r="ASO293" s="9"/>
      <c r="ASP293" s="9"/>
      <c r="ASQ293" s="9"/>
      <c r="ASR293" s="9"/>
      <c r="ASS293" s="9"/>
      <c r="AST293" s="9"/>
      <c r="ASU293" s="9"/>
      <c r="ASV293" s="9"/>
      <c r="ASW293" s="9"/>
      <c r="ASX293" s="9"/>
      <c r="ASY293" s="9"/>
      <c r="ASZ293" s="9"/>
      <c r="ATA293" s="9"/>
      <c r="ATB293" s="9"/>
      <c r="ATC293" s="9"/>
      <c r="ATD293" s="9"/>
      <c r="ATE293" s="9"/>
      <c r="ATF293" s="9"/>
      <c r="ATG293" s="9"/>
      <c r="ATH293" s="9"/>
      <c r="ATI293" s="9"/>
      <c r="ATJ293" s="9"/>
      <c r="ATK293" s="9"/>
      <c r="ATL293" s="9"/>
      <c r="ATM293" s="9"/>
      <c r="ATN293" s="9"/>
      <c r="ATO293" s="9"/>
      <c r="ATP293" s="9"/>
      <c r="ATQ293" s="9"/>
      <c r="ATR293" s="9"/>
      <c r="ATS293" s="9"/>
      <c r="ATT293" s="9"/>
      <c r="ATU293" s="9"/>
      <c r="ATV293" s="9"/>
      <c r="ATW293" s="9"/>
      <c r="ATX293" s="9"/>
      <c r="ATY293" s="9"/>
      <c r="ATZ293" s="9"/>
      <c r="AUA293" s="9"/>
      <c r="AUB293" s="9"/>
      <c r="AUC293" s="9"/>
      <c r="AUD293" s="9"/>
      <c r="AUE293" s="9"/>
      <c r="AUF293" s="9"/>
      <c r="AUG293" s="9"/>
      <c r="AUH293" s="9"/>
      <c r="AUI293" s="9"/>
      <c r="AUJ293" s="9"/>
      <c r="AUK293" s="9"/>
      <c r="AUL293" s="9"/>
      <c r="AUM293" s="9"/>
      <c r="AUN293" s="9"/>
      <c r="AUO293" s="9"/>
      <c r="AUP293" s="9"/>
      <c r="AUQ293" s="9"/>
      <c r="AUR293" s="9"/>
      <c r="AUS293" s="9"/>
      <c r="AUT293" s="9"/>
      <c r="AUU293" s="9"/>
      <c r="AUV293" s="9"/>
      <c r="AUW293" s="9"/>
      <c r="AUX293" s="9"/>
      <c r="AUY293" s="9"/>
      <c r="AUZ293" s="9"/>
      <c r="AVA293" s="9"/>
      <c r="AVB293" s="9"/>
      <c r="AVC293" s="9"/>
      <c r="AVD293" s="9"/>
      <c r="AVE293" s="9"/>
      <c r="AVF293" s="9"/>
      <c r="AVG293" s="9"/>
      <c r="AVH293" s="9"/>
      <c r="AVI293" s="9"/>
      <c r="AVJ293" s="9"/>
      <c r="AVK293" s="9"/>
      <c r="AVL293" s="9"/>
      <c r="AVM293" s="9"/>
      <c r="AVN293" s="9"/>
      <c r="AVO293" s="9"/>
      <c r="AVP293" s="9"/>
      <c r="AVQ293" s="9"/>
      <c r="AVR293" s="9"/>
      <c r="AVS293" s="9"/>
      <c r="AVT293" s="9"/>
      <c r="AVU293" s="9"/>
      <c r="AVV293" s="9"/>
      <c r="AVW293" s="9"/>
      <c r="AVX293" s="9"/>
      <c r="AVY293" s="9"/>
      <c r="AVZ293" s="9"/>
      <c r="AWA293" s="9"/>
      <c r="AWB293" s="9"/>
      <c r="AWC293" s="9"/>
      <c r="AWD293" s="9"/>
      <c r="AWE293" s="9"/>
      <c r="AWF293" s="9"/>
      <c r="AWG293" s="9"/>
      <c r="AWH293" s="9"/>
      <c r="AWI293" s="9"/>
      <c r="AWJ293" s="9"/>
      <c r="AWK293" s="9"/>
      <c r="AWL293" s="9"/>
      <c r="AWM293" s="9"/>
      <c r="AWN293" s="9"/>
      <c r="AWO293" s="9"/>
      <c r="AWP293" s="9"/>
      <c r="AWQ293" s="9"/>
      <c r="AWR293" s="9"/>
      <c r="AWS293" s="9"/>
      <c r="AWT293" s="9"/>
      <c r="AWU293" s="9"/>
      <c r="AWV293" s="9"/>
      <c r="AWW293" s="9"/>
      <c r="AWX293" s="9"/>
      <c r="AWY293" s="9"/>
      <c r="AWZ293" s="9"/>
      <c r="AXA293" s="9"/>
      <c r="AXB293" s="9"/>
      <c r="AXC293" s="9"/>
      <c r="AXD293" s="9"/>
      <c r="AXE293" s="9"/>
      <c r="AXF293" s="9"/>
      <c r="AXG293" s="9"/>
      <c r="AXH293" s="9"/>
      <c r="AXI293" s="9"/>
      <c r="AXJ293" s="9"/>
      <c r="AXK293" s="9"/>
      <c r="AXL293" s="9"/>
      <c r="AXM293" s="9"/>
      <c r="AXN293" s="9"/>
      <c r="AXO293" s="9"/>
      <c r="AXP293" s="9"/>
      <c r="AXQ293" s="9"/>
      <c r="AXR293" s="9"/>
      <c r="AXS293" s="9"/>
      <c r="AXT293" s="9"/>
      <c r="AXU293" s="9"/>
      <c r="AXV293" s="9"/>
      <c r="AXW293" s="9"/>
      <c r="AXX293" s="9"/>
      <c r="AXY293" s="9"/>
      <c r="AXZ293" s="9"/>
      <c r="AYA293" s="9"/>
      <c r="AYB293" s="9"/>
      <c r="AYC293" s="9"/>
      <c r="AYD293" s="9"/>
      <c r="AYE293" s="9"/>
      <c r="AYF293" s="9"/>
      <c r="AYG293" s="9"/>
      <c r="AYH293" s="9"/>
      <c r="AYI293" s="9"/>
      <c r="AYJ293" s="9"/>
      <c r="AYK293" s="9"/>
      <c r="AYL293" s="9"/>
      <c r="AYM293" s="9"/>
      <c r="AYN293" s="9"/>
      <c r="AYO293" s="9"/>
      <c r="AYP293" s="9"/>
      <c r="AYQ293" s="9"/>
      <c r="AYR293" s="9"/>
      <c r="AYS293" s="9"/>
      <c r="AYT293" s="9"/>
      <c r="AYU293" s="9"/>
      <c r="AYV293" s="9"/>
      <c r="AYW293" s="9"/>
      <c r="AYX293" s="9"/>
      <c r="AYY293" s="9"/>
      <c r="AYZ293" s="9"/>
      <c r="AZA293" s="9"/>
      <c r="AZB293" s="9"/>
      <c r="AZC293" s="9"/>
      <c r="AZD293" s="9"/>
      <c r="AZE293" s="9"/>
      <c r="AZF293" s="9"/>
      <c r="AZG293" s="9"/>
      <c r="AZH293" s="9"/>
      <c r="AZI293" s="9"/>
      <c r="AZJ293" s="9"/>
      <c r="AZK293" s="9"/>
      <c r="AZL293" s="9"/>
      <c r="AZM293" s="9"/>
      <c r="AZN293" s="9"/>
      <c r="AZO293" s="9"/>
      <c r="AZP293" s="9"/>
      <c r="AZQ293" s="9"/>
      <c r="AZR293" s="9"/>
      <c r="AZS293" s="9"/>
      <c r="AZT293" s="9"/>
      <c r="AZU293" s="9"/>
      <c r="AZV293" s="9"/>
      <c r="AZW293" s="9"/>
      <c r="AZX293" s="9"/>
      <c r="AZY293" s="9"/>
      <c r="AZZ293" s="9"/>
      <c r="BAA293" s="9"/>
      <c r="BAB293" s="9"/>
      <c r="BAC293" s="9"/>
      <c r="BAD293" s="9"/>
      <c r="BAE293" s="9"/>
      <c r="BAF293" s="9"/>
      <c r="BAG293" s="9"/>
      <c r="BAH293" s="9"/>
      <c r="BAI293" s="9"/>
      <c r="BAJ293" s="9"/>
      <c r="BAK293" s="9"/>
      <c r="BAL293" s="9"/>
      <c r="BAM293" s="9"/>
      <c r="BAN293" s="9"/>
      <c r="BAO293" s="9"/>
      <c r="BAP293" s="9"/>
      <c r="BAQ293" s="9"/>
      <c r="BAR293" s="9"/>
      <c r="BAS293" s="9"/>
      <c r="BAT293" s="9"/>
      <c r="BAU293" s="9"/>
      <c r="BAV293" s="9"/>
      <c r="BAW293" s="9"/>
      <c r="BAX293" s="9"/>
      <c r="BAY293" s="9"/>
      <c r="BAZ293" s="9"/>
      <c r="BBA293" s="9"/>
      <c r="BBB293" s="9"/>
      <c r="BBC293" s="9"/>
      <c r="BBD293" s="9"/>
      <c r="BBE293" s="9"/>
      <c r="BBF293" s="9"/>
      <c r="BBG293" s="9"/>
      <c r="BBH293" s="9"/>
      <c r="BBI293" s="9"/>
      <c r="BBJ293" s="9"/>
      <c r="BBK293" s="9"/>
      <c r="BBL293" s="9"/>
      <c r="BBM293" s="9"/>
      <c r="BBN293" s="9"/>
      <c r="BBO293" s="9"/>
      <c r="BBP293" s="9"/>
      <c r="BBQ293" s="9"/>
      <c r="BBR293" s="9"/>
      <c r="BBS293" s="9"/>
      <c r="BBT293" s="9"/>
      <c r="BBU293" s="9"/>
      <c r="BBV293" s="9"/>
      <c r="BBW293" s="9"/>
      <c r="BBX293" s="9"/>
      <c r="BBY293" s="9"/>
      <c r="BBZ293" s="9"/>
      <c r="BCA293" s="9"/>
      <c r="BCB293" s="9"/>
      <c r="BCC293" s="9"/>
      <c r="BCD293" s="9"/>
      <c r="BCE293" s="9"/>
      <c r="BCF293" s="9"/>
      <c r="BCG293" s="9"/>
      <c r="BCH293" s="9"/>
      <c r="BCI293" s="9"/>
      <c r="BCJ293" s="9"/>
      <c r="BCK293" s="9"/>
      <c r="BCL293" s="9"/>
      <c r="BCM293" s="9"/>
      <c r="BCN293" s="9"/>
      <c r="BCO293" s="9"/>
      <c r="BCP293" s="9"/>
      <c r="BCQ293" s="9"/>
      <c r="BCR293" s="9"/>
      <c r="BCS293" s="9"/>
      <c r="BCT293" s="9"/>
      <c r="BCU293" s="9"/>
      <c r="BCV293" s="9"/>
      <c r="BCW293" s="9"/>
      <c r="BCX293" s="9"/>
      <c r="BCY293" s="9"/>
      <c r="BCZ293" s="9"/>
      <c r="BDA293" s="9"/>
      <c r="BDB293" s="9"/>
      <c r="BDC293" s="9"/>
      <c r="BDD293" s="9"/>
      <c r="BDE293" s="9"/>
      <c r="BDF293" s="9"/>
      <c r="BDG293" s="9"/>
      <c r="BDH293" s="9"/>
      <c r="BDI293" s="9"/>
      <c r="BDJ293" s="9"/>
      <c r="BDK293" s="9"/>
      <c r="BDL293" s="9"/>
      <c r="BDM293" s="9"/>
      <c r="BDN293" s="9"/>
      <c r="BDO293" s="9"/>
      <c r="BDP293" s="9"/>
      <c r="BDQ293" s="9"/>
      <c r="BDR293" s="9"/>
      <c r="BDS293" s="9"/>
      <c r="BDT293" s="9"/>
      <c r="BDU293" s="9"/>
      <c r="BDV293" s="9"/>
      <c r="BDW293" s="9"/>
      <c r="BDX293" s="9"/>
      <c r="BDY293" s="9"/>
      <c r="BDZ293" s="9"/>
      <c r="BEA293" s="9"/>
      <c r="BEB293" s="9"/>
      <c r="BEC293" s="9"/>
      <c r="BED293" s="9"/>
      <c r="BEE293" s="9"/>
      <c r="BEF293" s="9"/>
      <c r="BEG293" s="9"/>
      <c r="BEH293" s="9"/>
      <c r="BEI293" s="9"/>
      <c r="BEJ293" s="9"/>
      <c r="BEK293" s="9"/>
      <c r="BEL293" s="9"/>
      <c r="BEM293" s="9"/>
      <c r="BEN293" s="9"/>
      <c r="BEO293" s="9"/>
      <c r="BEP293" s="9"/>
      <c r="BEQ293" s="9"/>
      <c r="BER293" s="9"/>
      <c r="BES293" s="9"/>
      <c r="BET293" s="9"/>
      <c r="BEU293" s="9"/>
      <c r="BEV293" s="9"/>
      <c r="BEW293" s="9"/>
      <c r="BEX293" s="9"/>
      <c r="BEY293" s="9"/>
      <c r="BEZ293" s="9"/>
      <c r="BFA293" s="9"/>
      <c r="BFB293" s="9"/>
      <c r="BFC293" s="9"/>
      <c r="BFD293" s="9"/>
      <c r="BFE293" s="9"/>
      <c r="BFF293" s="9"/>
      <c r="BFG293" s="9"/>
      <c r="BFH293" s="9"/>
      <c r="BFI293" s="9"/>
      <c r="BFJ293" s="9"/>
      <c r="BFK293" s="9"/>
      <c r="BFL293" s="9"/>
      <c r="BFM293" s="9"/>
      <c r="BFN293" s="9"/>
      <c r="BFO293" s="9"/>
      <c r="BFP293" s="9"/>
      <c r="BFQ293" s="9"/>
      <c r="BFR293" s="9"/>
      <c r="BFS293" s="9"/>
      <c r="BFT293" s="9"/>
      <c r="BFU293" s="9"/>
      <c r="BFV293" s="9"/>
      <c r="BFW293" s="9"/>
      <c r="BFX293" s="9"/>
      <c r="BFY293" s="9"/>
      <c r="BFZ293" s="9"/>
      <c r="BGA293" s="9"/>
      <c r="BGB293" s="9"/>
      <c r="BGC293" s="9"/>
      <c r="BGD293" s="9"/>
      <c r="BGE293" s="9"/>
      <c r="BGF293" s="9"/>
      <c r="BGG293" s="9"/>
      <c r="BGH293" s="9"/>
      <c r="BGI293" s="9"/>
      <c r="BGJ293" s="9"/>
      <c r="BGK293" s="9"/>
      <c r="BGL293" s="9"/>
      <c r="BGM293" s="9"/>
      <c r="BGN293" s="9"/>
      <c r="BGO293" s="9"/>
      <c r="BGP293" s="9"/>
      <c r="BGQ293" s="9"/>
      <c r="BGR293" s="9"/>
      <c r="BGS293" s="9"/>
      <c r="BGT293" s="9"/>
      <c r="BGU293" s="9"/>
      <c r="BGV293" s="9"/>
      <c r="BGW293" s="9"/>
      <c r="BGX293" s="9"/>
      <c r="BGY293" s="9"/>
      <c r="BGZ293" s="9"/>
      <c r="BHA293" s="9"/>
      <c r="BHB293" s="9"/>
      <c r="BHC293" s="9"/>
      <c r="BHD293" s="9"/>
      <c r="BHE293" s="9"/>
      <c r="BHF293" s="9"/>
      <c r="BHG293" s="9"/>
      <c r="BHH293" s="9"/>
      <c r="BHI293" s="9"/>
      <c r="BHJ293" s="9"/>
      <c r="BHK293" s="9"/>
      <c r="BHL293" s="9"/>
      <c r="BHM293" s="9"/>
      <c r="BHN293" s="9"/>
      <c r="BHO293" s="9"/>
      <c r="BHP293" s="9"/>
      <c r="BHQ293" s="9"/>
      <c r="BHR293" s="9"/>
      <c r="BHS293" s="9"/>
      <c r="BHT293" s="9"/>
      <c r="BHU293" s="9"/>
      <c r="BHV293" s="9"/>
      <c r="BHW293" s="9"/>
      <c r="BHX293" s="9"/>
      <c r="BHY293" s="9"/>
      <c r="BHZ293" s="9"/>
      <c r="BIA293" s="9"/>
      <c r="BIB293" s="9"/>
      <c r="BIC293" s="9"/>
      <c r="BID293" s="9"/>
      <c r="BIE293" s="9"/>
      <c r="BIF293" s="9"/>
      <c r="BIG293" s="9"/>
      <c r="BIH293" s="9"/>
      <c r="BII293" s="9"/>
      <c r="BIJ293" s="9"/>
      <c r="BIK293" s="9"/>
      <c r="BIL293" s="9"/>
      <c r="BIM293" s="9"/>
      <c r="BIN293" s="9"/>
      <c r="BIO293" s="9"/>
      <c r="BIP293" s="9"/>
      <c r="BIQ293" s="9"/>
      <c r="BIR293" s="9"/>
      <c r="BIS293" s="9"/>
      <c r="BIT293" s="9"/>
      <c r="BIU293" s="9"/>
      <c r="BIV293" s="9"/>
      <c r="BIW293" s="9"/>
      <c r="BIX293" s="9"/>
      <c r="BIY293" s="9"/>
      <c r="BIZ293" s="9"/>
      <c r="BJA293" s="9"/>
      <c r="BJB293" s="9"/>
      <c r="BJC293" s="9"/>
      <c r="BJD293" s="9"/>
      <c r="BJE293" s="9"/>
      <c r="BJF293" s="9"/>
      <c r="BJG293" s="9"/>
      <c r="BJH293" s="9"/>
      <c r="BJI293" s="9"/>
      <c r="BJJ293" s="9"/>
      <c r="BJK293" s="9"/>
      <c r="BJL293" s="9"/>
      <c r="BJM293" s="9"/>
      <c r="BJN293" s="9"/>
      <c r="BJO293" s="9"/>
      <c r="BJP293" s="9"/>
      <c r="BJQ293" s="9"/>
      <c r="BJR293" s="9"/>
      <c r="BJS293" s="9"/>
      <c r="BJT293" s="9"/>
      <c r="BJU293" s="9"/>
      <c r="BJV293" s="9"/>
      <c r="BJW293" s="9"/>
      <c r="BJX293" s="9"/>
      <c r="BJY293" s="9"/>
      <c r="BJZ293" s="9"/>
      <c r="BKA293" s="9"/>
      <c r="BKB293" s="9"/>
      <c r="BKC293" s="9"/>
      <c r="BKD293" s="9"/>
      <c r="BKE293" s="9"/>
      <c r="BKF293" s="9"/>
      <c r="BKG293" s="9"/>
      <c r="BKH293" s="9"/>
      <c r="BKI293" s="9"/>
      <c r="BKJ293" s="9"/>
      <c r="BKK293" s="9"/>
      <c r="BKL293" s="9"/>
      <c r="BKM293" s="9"/>
      <c r="BKN293" s="9"/>
      <c r="BKO293" s="9"/>
      <c r="BKP293" s="9"/>
      <c r="BKQ293" s="9"/>
      <c r="BKR293" s="9"/>
      <c r="BKS293" s="9"/>
      <c r="BKT293" s="9"/>
      <c r="BKU293" s="9"/>
      <c r="BKV293" s="9"/>
      <c r="BKW293" s="9"/>
      <c r="BKX293" s="9"/>
      <c r="BKY293" s="9"/>
      <c r="BKZ293" s="9"/>
      <c r="BLA293" s="9"/>
      <c r="BLB293" s="9"/>
      <c r="BLC293" s="9"/>
      <c r="BLD293" s="9"/>
      <c r="BLE293" s="9"/>
      <c r="BLF293" s="9"/>
      <c r="BLG293" s="9"/>
      <c r="BLH293" s="9"/>
      <c r="BLI293" s="9"/>
      <c r="BLJ293" s="9"/>
      <c r="BLK293" s="9"/>
      <c r="BLL293" s="9"/>
      <c r="BLM293" s="9"/>
      <c r="BLN293" s="9"/>
      <c r="BLO293" s="9"/>
      <c r="BLP293" s="9"/>
      <c r="BLQ293" s="9"/>
      <c r="BLR293" s="9"/>
      <c r="BLS293" s="9"/>
      <c r="BLT293" s="9"/>
      <c r="BLU293" s="9"/>
      <c r="BLV293" s="9"/>
      <c r="BLW293" s="9"/>
      <c r="BLX293" s="9"/>
      <c r="BLY293" s="9"/>
      <c r="BLZ293" s="9"/>
      <c r="BMA293" s="9"/>
      <c r="BMB293" s="9"/>
      <c r="BMC293" s="9"/>
      <c r="BMD293" s="9"/>
      <c r="BME293" s="9"/>
      <c r="BMF293" s="9"/>
      <c r="BMG293" s="9"/>
      <c r="BMH293" s="9"/>
      <c r="BMI293" s="9"/>
      <c r="BMJ293" s="9"/>
      <c r="BMK293" s="9"/>
      <c r="BML293" s="9"/>
      <c r="BMM293" s="9"/>
      <c r="BMN293" s="9"/>
      <c r="BMO293" s="9"/>
      <c r="BMP293" s="9"/>
      <c r="BMQ293" s="9"/>
      <c r="BMR293" s="9"/>
      <c r="BMS293" s="9"/>
      <c r="BMT293" s="9"/>
      <c r="BMU293" s="9"/>
      <c r="BMV293" s="9"/>
      <c r="BMW293" s="9"/>
      <c r="BMX293" s="9"/>
      <c r="BMY293" s="9"/>
      <c r="BMZ293" s="9"/>
      <c r="BNA293" s="9"/>
      <c r="BNB293" s="9"/>
      <c r="BNC293" s="9"/>
      <c r="BND293" s="9"/>
      <c r="BNE293" s="9"/>
      <c r="BNF293" s="9"/>
      <c r="BNG293" s="9"/>
      <c r="BNH293" s="9"/>
      <c r="BNI293" s="9"/>
      <c r="BNJ293" s="9"/>
      <c r="BNK293" s="9"/>
      <c r="BNL293" s="9"/>
      <c r="BNM293" s="9"/>
      <c r="BNN293" s="9"/>
      <c r="BNO293" s="9"/>
      <c r="BNP293" s="9"/>
      <c r="BNQ293" s="9"/>
      <c r="BNR293" s="9"/>
      <c r="BNS293" s="9"/>
      <c r="BNT293" s="9"/>
      <c r="BNU293" s="9"/>
      <c r="BNV293" s="9"/>
      <c r="BNW293" s="9"/>
      <c r="BNX293" s="9"/>
      <c r="BNY293" s="9"/>
      <c r="BNZ293" s="9"/>
      <c r="BOA293" s="9"/>
      <c r="BOB293" s="9"/>
      <c r="BOC293" s="9"/>
      <c r="BOD293" s="9"/>
      <c r="BOE293" s="9"/>
      <c r="BOF293" s="9"/>
      <c r="BOG293" s="9"/>
      <c r="BOH293" s="9"/>
      <c r="BOI293" s="9"/>
      <c r="BOJ293" s="9"/>
      <c r="BOK293" s="9"/>
      <c r="BOL293" s="9"/>
      <c r="BOM293" s="9"/>
      <c r="BON293" s="9"/>
      <c r="BOO293" s="9"/>
      <c r="BOP293" s="9"/>
      <c r="BOQ293" s="9"/>
      <c r="BOR293" s="9"/>
      <c r="BOS293" s="9"/>
      <c r="BOT293" s="9"/>
      <c r="BOU293" s="9"/>
      <c r="BOV293" s="9"/>
      <c r="BOW293" s="9"/>
      <c r="BOX293" s="9"/>
      <c r="BOY293" s="9"/>
      <c r="BOZ293" s="9"/>
      <c r="BPA293" s="9"/>
      <c r="BPB293" s="9"/>
      <c r="BPC293" s="9"/>
      <c r="BPD293" s="9"/>
      <c r="BPE293" s="9"/>
      <c r="BPF293" s="9"/>
      <c r="BPG293" s="9"/>
      <c r="BPH293" s="9"/>
      <c r="BPI293" s="9"/>
      <c r="BPJ293" s="9"/>
      <c r="BPK293" s="9"/>
      <c r="BPL293" s="9"/>
      <c r="BPM293" s="9"/>
      <c r="BPN293" s="9"/>
      <c r="BPO293" s="9"/>
      <c r="BPP293" s="9"/>
      <c r="BPQ293" s="9"/>
      <c r="BPR293" s="9"/>
      <c r="BPS293" s="9"/>
      <c r="BPT293" s="9"/>
      <c r="BPU293" s="9"/>
      <c r="BPV293" s="9"/>
      <c r="BPW293" s="9"/>
      <c r="BPX293" s="9"/>
      <c r="BPY293" s="9"/>
      <c r="BPZ293" s="9"/>
      <c r="BQA293" s="9"/>
      <c r="BQB293" s="9"/>
      <c r="BQC293" s="9"/>
      <c r="BQD293" s="9"/>
      <c r="BQE293" s="9"/>
      <c r="BQF293" s="9"/>
      <c r="BQG293" s="9"/>
      <c r="BQH293" s="9"/>
      <c r="BQI293" s="9"/>
      <c r="BQJ293" s="9"/>
      <c r="BQK293" s="9"/>
      <c r="BQL293" s="9"/>
      <c r="BQM293" s="9"/>
      <c r="BQN293" s="9"/>
      <c r="BQO293" s="9"/>
      <c r="BQP293" s="9"/>
      <c r="BQQ293" s="9"/>
      <c r="BQR293" s="9"/>
      <c r="BQS293" s="9"/>
      <c r="BQT293" s="9"/>
      <c r="BQU293" s="9"/>
      <c r="BQV293" s="9"/>
      <c r="BQW293" s="9"/>
      <c r="BQX293" s="9"/>
      <c r="BQY293" s="9"/>
      <c r="BQZ293" s="9"/>
      <c r="BRA293" s="9"/>
      <c r="BRB293" s="9"/>
      <c r="BRC293" s="9"/>
      <c r="BRD293" s="9"/>
      <c r="BRE293" s="9"/>
      <c r="BRF293" s="9"/>
      <c r="BRG293" s="9"/>
      <c r="BRH293" s="9"/>
      <c r="BRI293" s="9"/>
      <c r="BRJ293" s="9"/>
      <c r="BRK293" s="9"/>
      <c r="BRL293" s="9"/>
      <c r="BRM293" s="9"/>
      <c r="BRN293" s="9"/>
      <c r="BRO293" s="9"/>
      <c r="BRP293" s="9"/>
      <c r="BRQ293" s="9"/>
      <c r="BRR293" s="9"/>
      <c r="BRS293" s="9"/>
      <c r="BRT293" s="9"/>
      <c r="BRU293" s="9"/>
      <c r="BRV293" s="9"/>
      <c r="BRW293" s="9"/>
      <c r="BRX293" s="9"/>
      <c r="BRY293" s="9"/>
      <c r="BRZ293" s="9"/>
      <c r="BSA293" s="9"/>
      <c r="BSB293" s="9"/>
      <c r="BSC293" s="9"/>
      <c r="BSD293" s="9"/>
      <c r="BSE293" s="9"/>
      <c r="BSF293" s="9"/>
      <c r="BSG293" s="9"/>
      <c r="BSH293" s="9"/>
      <c r="BSI293" s="9"/>
      <c r="BSJ293" s="9"/>
      <c r="BSK293" s="9"/>
      <c r="BSL293" s="9"/>
      <c r="BSM293" s="9"/>
      <c r="BSN293" s="9"/>
      <c r="BSO293" s="9"/>
      <c r="BSP293" s="9"/>
      <c r="BSQ293" s="9"/>
      <c r="BSR293" s="9"/>
      <c r="BSS293" s="9"/>
      <c r="BST293" s="9"/>
      <c r="BSU293" s="9"/>
      <c r="BSV293" s="9"/>
      <c r="BSW293" s="9"/>
      <c r="BSX293" s="9"/>
      <c r="BSY293" s="9"/>
      <c r="BSZ293" s="9"/>
      <c r="BTA293" s="9"/>
    </row>
    <row r="294" spans="1:1873" x14ac:dyDescent="0.25">
      <c r="A294" s="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  <c r="X294" s="9"/>
      <c r="Y294" s="9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  <c r="AO294" s="9"/>
      <c r="AP294" s="9"/>
      <c r="AQ294" s="9"/>
      <c r="AR294" s="9"/>
      <c r="AS294" s="9"/>
      <c r="AT294" s="9"/>
      <c r="AU294" s="9"/>
      <c r="AV294" s="9"/>
      <c r="AW294" s="9"/>
      <c r="AX294" s="9"/>
      <c r="AY294" s="9"/>
      <c r="AZ294" s="9"/>
      <c r="BA294" s="9"/>
      <c r="BB294" s="9"/>
      <c r="BC294" s="9"/>
      <c r="BD294" s="9"/>
      <c r="BE294" s="9"/>
      <c r="BF294" s="9"/>
      <c r="BG294" s="9"/>
      <c r="BH294" s="9"/>
      <c r="BI294" s="9"/>
      <c r="BJ294" s="9"/>
      <c r="BK294" s="9"/>
      <c r="BL294" s="9"/>
      <c r="BM294" s="9"/>
      <c r="BN294" s="9"/>
      <c r="BO294" s="9"/>
      <c r="BP294" s="9"/>
      <c r="BQ294" s="9"/>
      <c r="BR294" s="9"/>
      <c r="BS294" s="9"/>
      <c r="BT294" s="9"/>
      <c r="BU294" s="9"/>
      <c r="BV294" s="9"/>
      <c r="BW294" s="9"/>
      <c r="BX294" s="9"/>
      <c r="BY294" s="9"/>
      <c r="BZ294" s="9"/>
      <c r="CA294" s="9"/>
      <c r="CB294" s="9"/>
      <c r="CC294" s="9"/>
      <c r="CD294" s="9"/>
      <c r="CE294" s="9"/>
      <c r="CF294" s="9"/>
      <c r="CG294" s="9"/>
      <c r="CH294" s="9"/>
      <c r="CI294" s="9"/>
      <c r="CJ294" s="9"/>
      <c r="CK294" s="9"/>
      <c r="CL294" s="9"/>
      <c r="CM294" s="9"/>
      <c r="CN294" s="9"/>
      <c r="CO294" s="9"/>
      <c r="CP294" s="9"/>
      <c r="CQ294" s="9"/>
      <c r="CR294" s="9"/>
      <c r="CS294" s="9"/>
      <c r="CT294" s="9"/>
      <c r="CU294" s="9"/>
      <c r="CV294" s="9"/>
      <c r="CW294" s="9"/>
      <c r="CX294" s="9"/>
      <c r="CY294" s="9"/>
      <c r="CZ294" s="9"/>
      <c r="DA294" s="9"/>
      <c r="DB294" s="9"/>
      <c r="DC294" s="9"/>
      <c r="DD294" s="9"/>
      <c r="DE294" s="9"/>
      <c r="DF294" s="9"/>
      <c r="DG294" s="9"/>
      <c r="DH294" s="9"/>
      <c r="DI294" s="9"/>
      <c r="DJ294" s="9"/>
      <c r="DK294" s="9"/>
      <c r="DL294" s="9"/>
      <c r="DM294" s="9"/>
      <c r="DN294" s="9"/>
      <c r="DO294" s="9"/>
      <c r="DP294" s="9"/>
      <c r="DQ294" s="9"/>
      <c r="DR294" s="9"/>
      <c r="DS294" s="9"/>
      <c r="DT294" s="9"/>
      <c r="DU294" s="9"/>
      <c r="DV294" s="9"/>
      <c r="DW294" s="9"/>
      <c r="DX294" s="9"/>
      <c r="DY294" s="9"/>
      <c r="DZ294" s="9"/>
      <c r="EA294" s="9"/>
      <c r="EB294" s="9"/>
      <c r="EC294" s="9"/>
      <c r="ED294" s="9"/>
      <c r="EE294" s="9"/>
      <c r="EF294" s="9"/>
      <c r="EG294" s="9"/>
      <c r="EH294" s="9"/>
      <c r="EI294" s="9"/>
      <c r="EJ294" s="9"/>
      <c r="EK294" s="9"/>
      <c r="EL294" s="9"/>
      <c r="EM294" s="9"/>
      <c r="EN294" s="9"/>
      <c r="EO294" s="9"/>
      <c r="EP294" s="9"/>
      <c r="EQ294" s="9"/>
      <c r="ER294" s="9"/>
      <c r="ES294" s="9"/>
      <c r="ET294" s="9"/>
      <c r="EU294" s="9"/>
      <c r="EV294" s="9"/>
      <c r="EW294" s="9"/>
      <c r="EX294" s="9"/>
      <c r="EY294" s="9"/>
      <c r="EZ294" s="9"/>
      <c r="FA294" s="9"/>
      <c r="FB294" s="9"/>
      <c r="FC294" s="9"/>
      <c r="FD294" s="9"/>
      <c r="FE294" s="9"/>
      <c r="FF294" s="9"/>
      <c r="FG294" s="9"/>
      <c r="FH294" s="9"/>
      <c r="FI294" s="9"/>
      <c r="FJ294" s="9"/>
      <c r="FK294" s="9"/>
      <c r="FL294" s="9"/>
      <c r="FM294" s="9"/>
      <c r="FN294" s="9"/>
      <c r="FO294" s="9"/>
      <c r="FP294" s="9"/>
      <c r="FQ294" s="9"/>
      <c r="FR294" s="9"/>
      <c r="FS294" s="9"/>
      <c r="FT294" s="9"/>
      <c r="FU294" s="9"/>
      <c r="FV294" s="9"/>
      <c r="FW294" s="9"/>
      <c r="FX294" s="9"/>
      <c r="FY294" s="9"/>
      <c r="FZ294" s="9"/>
      <c r="GA294" s="9"/>
      <c r="GB294" s="9"/>
      <c r="GC294" s="9"/>
      <c r="GD294" s="9"/>
      <c r="GE294" s="9"/>
      <c r="GF294" s="9"/>
      <c r="GG294" s="9"/>
      <c r="GH294" s="9"/>
      <c r="GI294" s="9"/>
      <c r="GJ294" s="9"/>
      <c r="GK294" s="9"/>
      <c r="GL294" s="9"/>
      <c r="GM294" s="9"/>
      <c r="GN294" s="9"/>
      <c r="GO294" s="9"/>
      <c r="GP294" s="9"/>
      <c r="GQ294" s="9"/>
      <c r="GR294" s="9"/>
      <c r="GS294" s="9"/>
      <c r="GT294" s="9"/>
      <c r="GU294" s="9"/>
      <c r="GV294" s="9"/>
      <c r="GW294" s="9"/>
      <c r="GX294" s="9"/>
      <c r="GY294" s="9"/>
      <c r="GZ294" s="9"/>
      <c r="HA294" s="9"/>
      <c r="HB294" s="9"/>
      <c r="HC294" s="9"/>
      <c r="HD294" s="9"/>
      <c r="HE294" s="9"/>
      <c r="HF294" s="9"/>
      <c r="HG294" s="9"/>
      <c r="HH294" s="9"/>
      <c r="HI294" s="9"/>
      <c r="HJ294" s="9"/>
      <c r="HK294" s="9"/>
      <c r="HL294" s="9"/>
      <c r="HM294" s="9"/>
      <c r="HN294" s="9"/>
      <c r="HO294" s="9"/>
      <c r="HP294" s="9"/>
      <c r="HQ294" s="9"/>
      <c r="HR294" s="9"/>
      <c r="HS294" s="9"/>
      <c r="HT294" s="9"/>
      <c r="HU294" s="9"/>
      <c r="HV294" s="9"/>
      <c r="HW294" s="9"/>
      <c r="HX294" s="9"/>
      <c r="HY294" s="9"/>
      <c r="HZ294" s="9"/>
      <c r="IA294" s="9"/>
      <c r="IB294" s="9"/>
      <c r="IC294" s="9"/>
      <c r="ID294" s="9"/>
      <c r="IE294" s="9"/>
      <c r="IF294" s="9"/>
      <c r="IG294" s="9"/>
      <c r="IH294" s="9"/>
      <c r="II294" s="9"/>
      <c r="IJ294" s="9"/>
      <c r="IK294" s="9"/>
      <c r="IL294" s="9"/>
      <c r="IM294" s="9"/>
      <c r="IN294" s="9"/>
      <c r="IO294" s="9"/>
      <c r="IP294" s="9"/>
      <c r="IQ294" s="9"/>
      <c r="IR294" s="9"/>
      <c r="IS294" s="9"/>
      <c r="IT294" s="9"/>
      <c r="IU294" s="9"/>
      <c r="IV294" s="9"/>
      <c r="IW294" s="9"/>
      <c r="IX294" s="9"/>
      <c r="IY294" s="9"/>
      <c r="IZ294" s="9"/>
      <c r="JA294" s="9"/>
      <c r="JB294" s="9"/>
      <c r="JC294" s="9"/>
      <c r="JD294" s="9"/>
      <c r="JE294" s="9"/>
      <c r="JF294" s="9"/>
      <c r="JG294" s="9"/>
      <c r="JH294" s="9"/>
      <c r="JI294" s="9"/>
      <c r="JJ294" s="9"/>
      <c r="JK294" s="9"/>
      <c r="JL294" s="9"/>
      <c r="JM294" s="9"/>
      <c r="JN294" s="9"/>
      <c r="JO294" s="9"/>
      <c r="JP294" s="9"/>
      <c r="JQ294" s="9"/>
      <c r="JR294" s="9"/>
      <c r="JS294" s="9"/>
      <c r="JT294" s="9"/>
      <c r="JU294" s="9"/>
      <c r="JV294" s="9"/>
      <c r="JW294" s="9"/>
      <c r="JX294" s="9"/>
      <c r="JY294" s="9"/>
      <c r="JZ294" s="9"/>
      <c r="KA294" s="9"/>
      <c r="KB294" s="9"/>
      <c r="KC294" s="9"/>
      <c r="KD294" s="9"/>
      <c r="KE294" s="9"/>
      <c r="KF294" s="9"/>
      <c r="KG294" s="9"/>
      <c r="KH294" s="9"/>
      <c r="KI294" s="9"/>
      <c r="KJ294" s="9"/>
      <c r="KK294" s="9"/>
      <c r="KL294" s="9"/>
      <c r="KM294" s="9"/>
      <c r="KN294" s="9"/>
      <c r="KO294" s="9"/>
      <c r="KP294" s="9"/>
      <c r="KQ294" s="9"/>
      <c r="KR294" s="9"/>
      <c r="KS294" s="9"/>
      <c r="KT294" s="9"/>
      <c r="KU294" s="9"/>
      <c r="KV294" s="9"/>
      <c r="KW294" s="9"/>
      <c r="KX294" s="9"/>
      <c r="KY294" s="9"/>
      <c r="KZ294" s="9"/>
      <c r="LA294" s="9"/>
      <c r="LB294" s="9"/>
      <c r="LC294" s="9"/>
      <c r="LD294" s="9"/>
      <c r="LE294" s="9"/>
      <c r="LF294" s="9"/>
      <c r="LG294" s="9"/>
      <c r="LH294" s="9"/>
      <c r="LI294" s="9"/>
      <c r="LJ294" s="9"/>
      <c r="LK294" s="9"/>
      <c r="LL294" s="9"/>
      <c r="LM294" s="9"/>
      <c r="LN294" s="9"/>
      <c r="LO294" s="9"/>
      <c r="LP294" s="9"/>
      <c r="LQ294" s="9"/>
      <c r="LR294" s="9"/>
      <c r="LS294" s="9"/>
      <c r="LT294" s="9"/>
      <c r="LU294" s="9"/>
      <c r="LV294" s="9"/>
      <c r="LW294" s="9"/>
      <c r="LX294" s="9"/>
      <c r="LY294" s="9"/>
      <c r="LZ294" s="9"/>
      <c r="MA294" s="9"/>
      <c r="MB294" s="9"/>
      <c r="MC294" s="9"/>
      <c r="MD294" s="9"/>
      <c r="ME294" s="9"/>
      <c r="MF294" s="9"/>
      <c r="MG294" s="9"/>
      <c r="MH294" s="9"/>
      <c r="MI294" s="9"/>
      <c r="MJ294" s="9"/>
      <c r="MK294" s="9"/>
      <c r="ML294" s="9"/>
      <c r="MM294" s="9"/>
      <c r="MN294" s="9"/>
      <c r="MO294" s="9"/>
      <c r="MP294" s="9"/>
      <c r="MQ294" s="9"/>
      <c r="MR294" s="9"/>
      <c r="MS294" s="9"/>
      <c r="MT294" s="9"/>
      <c r="MU294" s="9"/>
      <c r="MV294" s="9"/>
      <c r="MW294" s="9"/>
      <c r="MX294" s="9"/>
      <c r="MY294" s="9"/>
      <c r="MZ294" s="9"/>
      <c r="NA294" s="9"/>
      <c r="NB294" s="9"/>
      <c r="NC294" s="9"/>
      <c r="ND294" s="9"/>
      <c r="NE294" s="9"/>
      <c r="NF294" s="9"/>
      <c r="NG294" s="9"/>
      <c r="NH294" s="9"/>
      <c r="NI294" s="9"/>
      <c r="NJ294" s="9"/>
      <c r="NK294" s="9"/>
      <c r="NL294" s="9"/>
      <c r="NM294" s="9"/>
      <c r="NN294" s="9"/>
      <c r="NO294" s="9"/>
      <c r="NP294" s="9"/>
      <c r="NQ294" s="9"/>
      <c r="NR294" s="9"/>
      <c r="NS294" s="9"/>
      <c r="NT294" s="9"/>
      <c r="NU294" s="9"/>
      <c r="NV294" s="9"/>
      <c r="NW294" s="9"/>
      <c r="NX294" s="9"/>
      <c r="NY294" s="9"/>
      <c r="NZ294" s="9"/>
      <c r="OA294" s="9"/>
      <c r="OB294" s="9"/>
      <c r="OC294" s="9"/>
      <c r="OD294" s="9"/>
      <c r="OE294" s="9"/>
      <c r="OF294" s="9"/>
      <c r="OG294" s="9"/>
      <c r="OH294" s="9"/>
      <c r="OI294" s="9"/>
      <c r="OJ294" s="9"/>
      <c r="OK294" s="9"/>
      <c r="OL294" s="9"/>
      <c r="OM294" s="9"/>
      <c r="ON294" s="9"/>
      <c r="OO294" s="9"/>
      <c r="OP294" s="9"/>
      <c r="OQ294" s="9"/>
      <c r="OR294" s="9"/>
      <c r="OS294" s="9"/>
      <c r="OT294" s="9"/>
      <c r="OU294" s="9"/>
      <c r="OV294" s="9"/>
      <c r="OW294" s="9"/>
      <c r="OX294" s="9"/>
      <c r="OY294" s="9"/>
      <c r="OZ294" s="9"/>
      <c r="PA294" s="9"/>
      <c r="PB294" s="9"/>
      <c r="PC294" s="9"/>
      <c r="PD294" s="9"/>
      <c r="PE294" s="9"/>
      <c r="PF294" s="9"/>
      <c r="PG294" s="9"/>
      <c r="PH294" s="9"/>
      <c r="PI294" s="9"/>
      <c r="PJ294" s="9"/>
      <c r="PK294" s="9"/>
      <c r="PL294" s="9"/>
      <c r="PM294" s="9"/>
      <c r="PN294" s="9"/>
      <c r="PO294" s="9"/>
      <c r="PP294" s="9"/>
      <c r="PQ294" s="9"/>
      <c r="PR294" s="9"/>
      <c r="PS294" s="9"/>
      <c r="PT294" s="9"/>
      <c r="PU294" s="9"/>
      <c r="PV294" s="9"/>
      <c r="PW294" s="9"/>
      <c r="PX294" s="9"/>
      <c r="PY294" s="9"/>
      <c r="PZ294" s="9"/>
      <c r="QA294" s="9"/>
      <c r="QB294" s="9"/>
      <c r="QC294" s="9"/>
      <c r="QD294" s="9"/>
      <c r="QE294" s="9"/>
      <c r="QF294" s="9"/>
      <c r="QG294" s="9"/>
      <c r="QH294" s="9"/>
      <c r="QI294" s="9"/>
      <c r="QJ294" s="9"/>
      <c r="QK294" s="9"/>
      <c r="QL294" s="9"/>
      <c r="QM294" s="9"/>
      <c r="QN294" s="9"/>
      <c r="QO294" s="9"/>
      <c r="QP294" s="9"/>
      <c r="QQ294" s="9"/>
      <c r="QR294" s="9"/>
      <c r="QS294" s="9"/>
      <c r="QT294" s="9"/>
      <c r="QU294" s="9"/>
      <c r="QV294" s="9"/>
      <c r="QW294" s="9"/>
      <c r="QX294" s="9"/>
      <c r="QY294" s="9"/>
      <c r="QZ294" s="9"/>
      <c r="RA294" s="9"/>
      <c r="RB294" s="9"/>
      <c r="RC294" s="9"/>
      <c r="RD294" s="9"/>
      <c r="RE294" s="9"/>
      <c r="RF294" s="9"/>
      <c r="RG294" s="9"/>
      <c r="RH294" s="9"/>
      <c r="RI294" s="9"/>
      <c r="RJ294" s="9"/>
      <c r="RK294" s="9"/>
      <c r="RL294" s="9"/>
      <c r="RM294" s="9"/>
      <c r="RN294" s="9"/>
      <c r="RO294" s="9"/>
      <c r="RP294" s="9"/>
      <c r="RQ294" s="9"/>
      <c r="RR294" s="9"/>
      <c r="RS294" s="9"/>
      <c r="RT294" s="9"/>
      <c r="RU294" s="9"/>
      <c r="RV294" s="9"/>
      <c r="RW294" s="9"/>
      <c r="RX294" s="9"/>
      <c r="RY294" s="9"/>
      <c r="RZ294" s="9"/>
      <c r="SA294" s="9"/>
      <c r="SB294" s="9"/>
      <c r="SC294" s="9"/>
      <c r="SD294" s="9"/>
      <c r="SE294" s="9"/>
      <c r="SF294" s="9"/>
      <c r="SG294" s="9"/>
      <c r="SH294" s="9"/>
      <c r="SI294" s="9"/>
      <c r="SJ294" s="9"/>
      <c r="SK294" s="9"/>
      <c r="SL294" s="9"/>
      <c r="SM294" s="9"/>
      <c r="SN294" s="9"/>
      <c r="SO294" s="9"/>
      <c r="SP294" s="9"/>
      <c r="SQ294" s="9"/>
      <c r="SR294" s="9"/>
      <c r="SS294" s="9"/>
      <c r="ST294" s="9"/>
      <c r="SU294" s="9"/>
      <c r="SV294" s="9"/>
      <c r="SW294" s="9"/>
      <c r="SX294" s="9"/>
      <c r="SY294" s="9"/>
      <c r="SZ294" s="9"/>
      <c r="TA294" s="9"/>
      <c r="TB294" s="9"/>
      <c r="TC294" s="9"/>
      <c r="TD294" s="9"/>
      <c r="TE294" s="9"/>
      <c r="TF294" s="9"/>
      <c r="TG294" s="9"/>
      <c r="TH294" s="9"/>
      <c r="TI294" s="9"/>
      <c r="TJ294" s="9"/>
      <c r="TK294" s="9"/>
      <c r="TL294" s="9"/>
      <c r="TM294" s="9"/>
      <c r="TN294" s="9"/>
      <c r="TO294" s="9"/>
      <c r="TP294" s="9"/>
      <c r="TQ294" s="9"/>
      <c r="TR294" s="9"/>
      <c r="TS294" s="9"/>
      <c r="TT294" s="9"/>
      <c r="TU294" s="9"/>
      <c r="TV294" s="9"/>
      <c r="TW294" s="9"/>
      <c r="TX294" s="9"/>
      <c r="TY294" s="9"/>
      <c r="TZ294" s="9"/>
      <c r="UA294" s="9"/>
      <c r="UB294" s="9"/>
      <c r="UC294" s="9"/>
      <c r="UD294" s="9"/>
      <c r="UE294" s="9"/>
      <c r="UF294" s="9"/>
      <c r="UG294" s="9"/>
      <c r="UH294" s="9"/>
      <c r="UI294" s="9"/>
      <c r="UJ294" s="9"/>
      <c r="UK294" s="9"/>
      <c r="UL294" s="9"/>
      <c r="UM294" s="9"/>
      <c r="UN294" s="9"/>
      <c r="UO294" s="9"/>
      <c r="UP294" s="9"/>
      <c r="UQ294" s="9"/>
      <c r="UR294" s="9"/>
      <c r="US294" s="9"/>
      <c r="UT294" s="9"/>
      <c r="UU294" s="9"/>
      <c r="UV294" s="9"/>
      <c r="UW294" s="9"/>
      <c r="UX294" s="9"/>
      <c r="UY294" s="9"/>
      <c r="UZ294" s="9"/>
      <c r="VA294" s="9"/>
      <c r="VB294" s="9"/>
      <c r="VC294" s="9"/>
      <c r="VD294" s="9"/>
      <c r="VE294" s="9"/>
      <c r="VF294" s="9"/>
      <c r="VG294" s="9"/>
      <c r="VH294" s="9"/>
      <c r="VI294" s="9"/>
      <c r="VJ294" s="9"/>
      <c r="VK294" s="9"/>
      <c r="VL294" s="9"/>
      <c r="VM294" s="9"/>
      <c r="VN294" s="9"/>
      <c r="VO294" s="9"/>
      <c r="VP294" s="9"/>
      <c r="VQ294" s="9"/>
      <c r="VR294" s="9"/>
      <c r="VS294" s="9"/>
      <c r="VT294" s="9"/>
      <c r="VU294" s="9"/>
      <c r="VV294" s="9"/>
      <c r="VW294" s="9"/>
      <c r="VX294" s="9"/>
      <c r="VY294" s="9"/>
      <c r="VZ294" s="9"/>
      <c r="WA294" s="9"/>
      <c r="WB294" s="9"/>
      <c r="WC294" s="9"/>
      <c r="WD294" s="9"/>
      <c r="WE294" s="9"/>
      <c r="WF294" s="9"/>
      <c r="WG294" s="9"/>
      <c r="WH294" s="9"/>
      <c r="WI294" s="9"/>
      <c r="WJ294" s="9"/>
      <c r="WK294" s="9"/>
      <c r="WL294" s="9"/>
      <c r="WM294" s="9"/>
      <c r="WN294" s="9"/>
      <c r="WO294" s="9"/>
      <c r="WP294" s="9"/>
      <c r="WQ294" s="9"/>
      <c r="WR294" s="9"/>
      <c r="WS294" s="9"/>
      <c r="WT294" s="9"/>
      <c r="WU294" s="9"/>
      <c r="WV294" s="9"/>
      <c r="WW294" s="9"/>
      <c r="WX294" s="9"/>
      <c r="WY294" s="9"/>
      <c r="WZ294" s="9"/>
      <c r="XA294" s="9"/>
      <c r="XB294" s="9"/>
      <c r="XC294" s="9"/>
      <c r="XD294" s="9"/>
      <c r="XE294" s="9"/>
      <c r="XF294" s="9"/>
      <c r="XG294" s="9"/>
      <c r="XH294" s="9"/>
      <c r="XI294" s="9"/>
      <c r="XJ294" s="9"/>
      <c r="XK294" s="9"/>
      <c r="XL294" s="9"/>
      <c r="XM294" s="9"/>
      <c r="XN294" s="9"/>
      <c r="XO294" s="9"/>
      <c r="XP294" s="9"/>
      <c r="XQ294" s="9"/>
      <c r="XR294" s="9"/>
      <c r="XS294" s="9"/>
      <c r="XT294" s="9"/>
      <c r="XU294" s="9"/>
      <c r="XV294" s="9"/>
      <c r="XW294" s="9"/>
      <c r="XX294" s="9"/>
      <c r="XY294" s="9"/>
      <c r="XZ294" s="9"/>
      <c r="YA294" s="9"/>
      <c r="YB294" s="9"/>
      <c r="YC294" s="9"/>
      <c r="YD294" s="9"/>
      <c r="YE294" s="9"/>
      <c r="YF294" s="9"/>
      <c r="YG294" s="9"/>
      <c r="YH294" s="9"/>
      <c r="YI294" s="9"/>
      <c r="YJ294" s="9"/>
      <c r="YK294" s="9"/>
      <c r="YL294" s="9"/>
      <c r="YM294" s="9"/>
      <c r="YN294" s="9"/>
      <c r="YO294" s="9"/>
      <c r="YP294" s="9"/>
      <c r="YQ294" s="9"/>
      <c r="YR294" s="9"/>
      <c r="YS294" s="9"/>
      <c r="YT294" s="9"/>
      <c r="YU294" s="9"/>
      <c r="YV294" s="9"/>
      <c r="YW294" s="9"/>
      <c r="YX294" s="9"/>
      <c r="YY294" s="9"/>
      <c r="YZ294" s="9"/>
      <c r="ZA294" s="9"/>
      <c r="ZB294" s="9"/>
      <c r="ZC294" s="9"/>
      <c r="ZD294" s="9"/>
      <c r="ZE294" s="9"/>
      <c r="ZF294" s="9"/>
      <c r="ZG294" s="9"/>
      <c r="ZH294" s="9"/>
      <c r="ZI294" s="9"/>
      <c r="ZJ294" s="9"/>
      <c r="ZK294" s="9"/>
      <c r="ZL294" s="9"/>
      <c r="ZM294" s="9"/>
      <c r="ZN294" s="9"/>
      <c r="ZO294" s="9"/>
      <c r="ZP294" s="9"/>
      <c r="ZQ294" s="9"/>
      <c r="ZR294" s="9"/>
      <c r="ZS294" s="9"/>
      <c r="ZT294" s="9"/>
      <c r="ZU294" s="9"/>
      <c r="ZV294" s="9"/>
      <c r="ZW294" s="9"/>
      <c r="ZX294" s="9"/>
      <c r="ZY294" s="9"/>
      <c r="ZZ294" s="9"/>
      <c r="AAA294" s="9"/>
      <c r="AAB294" s="9"/>
      <c r="AAC294" s="9"/>
      <c r="AAD294" s="9"/>
      <c r="AAE294" s="9"/>
      <c r="AAF294" s="9"/>
      <c r="AAG294" s="9"/>
      <c r="AAH294" s="9"/>
      <c r="AAI294" s="9"/>
      <c r="AAJ294" s="9"/>
      <c r="AAK294" s="9"/>
      <c r="AAL294" s="9"/>
      <c r="AAM294" s="9"/>
      <c r="AAN294" s="9"/>
      <c r="AAO294" s="9"/>
      <c r="AAP294" s="9"/>
      <c r="AAQ294" s="9"/>
      <c r="AAR294" s="9"/>
      <c r="AAS294" s="9"/>
      <c r="AAT294" s="9"/>
      <c r="AAU294" s="9"/>
      <c r="AAV294" s="9"/>
      <c r="AAW294" s="9"/>
      <c r="AAX294" s="9"/>
      <c r="AAY294" s="9"/>
      <c r="AAZ294" s="9"/>
      <c r="ABA294" s="9"/>
      <c r="ABB294" s="9"/>
      <c r="ABC294" s="9"/>
      <c r="ABD294" s="9"/>
      <c r="ABE294" s="9"/>
      <c r="ABF294" s="9"/>
      <c r="ABG294" s="9"/>
      <c r="ABH294" s="9"/>
      <c r="ABI294" s="9"/>
      <c r="ABJ294" s="9"/>
      <c r="ABK294" s="9"/>
      <c r="ABL294" s="9"/>
      <c r="ABM294" s="9"/>
      <c r="ABN294" s="9"/>
      <c r="ABO294" s="9"/>
      <c r="ABP294" s="9"/>
      <c r="ABQ294" s="9"/>
      <c r="ABR294" s="9"/>
      <c r="ABS294" s="9"/>
      <c r="ABT294" s="9"/>
      <c r="ABU294" s="9"/>
      <c r="ABV294" s="9"/>
      <c r="ABW294" s="9"/>
      <c r="ABX294" s="9"/>
      <c r="ABY294" s="9"/>
      <c r="ABZ294" s="9"/>
      <c r="ACA294" s="9"/>
      <c r="ACB294" s="9"/>
      <c r="ACC294" s="9"/>
      <c r="ACD294" s="9"/>
      <c r="ACE294" s="9"/>
      <c r="ACF294" s="9"/>
      <c r="ACG294" s="9"/>
      <c r="ACH294" s="9"/>
      <c r="ACI294" s="9"/>
      <c r="ACJ294" s="9"/>
      <c r="ACK294" s="9"/>
      <c r="ACL294" s="9"/>
      <c r="ACM294" s="9"/>
      <c r="ACN294" s="9"/>
      <c r="ACO294" s="9"/>
      <c r="ACP294" s="9"/>
      <c r="ACQ294" s="9"/>
      <c r="ACR294" s="9"/>
      <c r="ACS294" s="9"/>
      <c r="ACT294" s="9"/>
      <c r="ACU294" s="9"/>
      <c r="ACV294" s="9"/>
      <c r="ACW294" s="9"/>
      <c r="ACX294" s="9"/>
      <c r="ACY294" s="9"/>
      <c r="ACZ294" s="9"/>
      <c r="ADA294" s="9"/>
      <c r="ADB294" s="9"/>
      <c r="ADC294" s="9"/>
      <c r="ADD294" s="9"/>
      <c r="ADE294" s="9"/>
      <c r="ADF294" s="9"/>
      <c r="ADG294" s="9"/>
      <c r="ADH294" s="9"/>
      <c r="ADI294" s="9"/>
      <c r="ADJ294" s="9"/>
      <c r="ADK294" s="9"/>
      <c r="ADL294" s="9"/>
      <c r="ADM294" s="9"/>
      <c r="ADN294" s="9"/>
      <c r="ADO294" s="9"/>
      <c r="ADP294" s="9"/>
      <c r="ADQ294" s="9"/>
      <c r="ADR294" s="9"/>
      <c r="ADS294" s="9"/>
      <c r="ADT294" s="9"/>
      <c r="ADU294" s="9"/>
      <c r="ADV294" s="9"/>
      <c r="ADW294" s="9"/>
      <c r="ADX294" s="9"/>
      <c r="ADY294" s="9"/>
      <c r="ADZ294" s="9"/>
      <c r="AEA294" s="9"/>
      <c r="AEB294" s="9"/>
      <c r="AEC294" s="9"/>
      <c r="AED294" s="9"/>
      <c r="AEE294" s="9"/>
      <c r="AEF294" s="9"/>
      <c r="AEG294" s="9"/>
      <c r="AEH294" s="9"/>
      <c r="AEI294" s="9"/>
      <c r="AEJ294" s="9"/>
      <c r="AEK294" s="9"/>
      <c r="AEL294" s="9"/>
      <c r="AEM294" s="9"/>
      <c r="AEN294" s="9"/>
      <c r="AEO294" s="9"/>
      <c r="AEP294" s="9"/>
      <c r="AEQ294" s="9"/>
      <c r="AER294" s="9"/>
      <c r="AES294" s="9"/>
      <c r="AET294" s="9"/>
      <c r="AEU294" s="9"/>
      <c r="AEV294" s="9"/>
      <c r="AEW294" s="9"/>
      <c r="AEX294" s="9"/>
      <c r="AEY294" s="9"/>
      <c r="AEZ294" s="9"/>
      <c r="AFA294" s="9"/>
      <c r="AFB294" s="9"/>
      <c r="AFC294" s="9"/>
      <c r="AFD294" s="9"/>
      <c r="AFE294" s="9"/>
      <c r="AFF294" s="9"/>
      <c r="AFG294" s="9"/>
      <c r="AFH294" s="9"/>
      <c r="AFI294" s="9"/>
      <c r="AFJ294" s="9"/>
      <c r="AFK294" s="9"/>
      <c r="AFL294" s="9"/>
      <c r="AFM294" s="9"/>
      <c r="AFN294" s="9"/>
      <c r="AFO294" s="9"/>
      <c r="AFP294" s="9"/>
      <c r="AFQ294" s="9"/>
      <c r="AFR294" s="9"/>
      <c r="AFS294" s="9"/>
      <c r="AFT294" s="9"/>
      <c r="AFU294" s="9"/>
      <c r="AFV294" s="9"/>
      <c r="AFW294" s="9"/>
      <c r="AFX294" s="9"/>
      <c r="AFY294" s="9"/>
      <c r="AFZ294" s="9"/>
      <c r="AGA294" s="9"/>
      <c r="AGB294" s="9"/>
      <c r="AGC294" s="9"/>
      <c r="AGD294" s="9"/>
      <c r="AGE294" s="9"/>
      <c r="AGF294" s="9"/>
      <c r="AGG294" s="9"/>
      <c r="AGH294" s="9"/>
      <c r="AGI294" s="9"/>
      <c r="AGJ294" s="9"/>
      <c r="AGK294" s="9"/>
      <c r="AGL294" s="9"/>
      <c r="AGM294" s="9"/>
      <c r="AGN294" s="9"/>
      <c r="AGO294" s="9"/>
      <c r="AGP294" s="9"/>
      <c r="AGQ294" s="9"/>
      <c r="AGR294" s="9"/>
      <c r="AGS294" s="9"/>
      <c r="AGT294" s="9"/>
      <c r="AGU294" s="9"/>
      <c r="AGV294" s="9"/>
      <c r="AGW294" s="9"/>
      <c r="AGX294" s="9"/>
      <c r="AGY294" s="9"/>
      <c r="AGZ294" s="9"/>
      <c r="AHA294" s="9"/>
      <c r="AHB294" s="9"/>
      <c r="AHC294" s="9"/>
      <c r="AHD294" s="9"/>
      <c r="AHE294" s="9"/>
      <c r="AHF294" s="9"/>
      <c r="AHG294" s="9"/>
      <c r="AHH294" s="9"/>
      <c r="AHI294" s="9"/>
      <c r="AHJ294" s="9"/>
      <c r="AHK294" s="9"/>
      <c r="AHL294" s="9"/>
      <c r="AHM294" s="9"/>
      <c r="AHN294" s="9"/>
      <c r="AHO294" s="9"/>
      <c r="AHP294" s="9"/>
      <c r="AHQ294" s="9"/>
      <c r="AHR294" s="9"/>
      <c r="AHS294" s="9"/>
      <c r="AHT294" s="9"/>
      <c r="AHU294" s="9"/>
      <c r="AHV294" s="9"/>
      <c r="AHW294" s="9"/>
      <c r="AHX294" s="9"/>
      <c r="AHY294" s="9"/>
      <c r="AHZ294" s="9"/>
      <c r="AIA294" s="9"/>
      <c r="AIB294" s="9"/>
      <c r="AIC294" s="9"/>
      <c r="AID294" s="9"/>
      <c r="AIE294" s="9"/>
      <c r="AIF294" s="9"/>
      <c r="AIG294" s="9"/>
      <c r="AIH294" s="9"/>
      <c r="AII294" s="9"/>
      <c r="AIJ294" s="9"/>
      <c r="AIK294" s="9"/>
      <c r="AIL294" s="9"/>
      <c r="AIM294" s="9"/>
      <c r="AIN294" s="9"/>
      <c r="AIO294" s="9"/>
      <c r="AIP294" s="9"/>
      <c r="AIQ294" s="9"/>
      <c r="AIR294" s="9"/>
      <c r="AIS294" s="9"/>
      <c r="AIT294" s="9"/>
      <c r="AIU294" s="9"/>
      <c r="AIV294" s="9"/>
      <c r="AIW294" s="9"/>
      <c r="AIX294" s="9"/>
      <c r="AIY294" s="9"/>
      <c r="AIZ294" s="9"/>
      <c r="AJA294" s="9"/>
      <c r="AJB294" s="9"/>
      <c r="AJC294" s="9"/>
      <c r="AJD294" s="9"/>
      <c r="AJE294" s="9"/>
      <c r="AJF294" s="9"/>
      <c r="AJG294" s="9"/>
      <c r="AJH294" s="9"/>
      <c r="AJI294" s="9"/>
      <c r="AJJ294" s="9"/>
      <c r="AJK294" s="9"/>
      <c r="AJL294" s="9"/>
      <c r="AJM294" s="9"/>
      <c r="AJN294" s="9"/>
      <c r="AJO294" s="9"/>
      <c r="AJP294" s="9"/>
      <c r="AJQ294" s="9"/>
      <c r="AJR294" s="9"/>
      <c r="AJS294" s="9"/>
      <c r="AJT294" s="9"/>
      <c r="AJU294" s="9"/>
      <c r="AJV294" s="9"/>
      <c r="AJW294" s="9"/>
      <c r="AJX294" s="9"/>
      <c r="AJY294" s="9"/>
      <c r="AJZ294" s="9"/>
      <c r="AKA294" s="9"/>
      <c r="AKB294" s="9"/>
      <c r="AKC294" s="9"/>
      <c r="AKD294" s="9"/>
      <c r="AKE294" s="9"/>
      <c r="AKF294" s="9"/>
      <c r="AKG294" s="9"/>
      <c r="AKH294" s="9"/>
      <c r="AKI294" s="9"/>
      <c r="AKJ294" s="9"/>
      <c r="AKK294" s="9"/>
      <c r="AKL294" s="9"/>
      <c r="AKM294" s="9"/>
      <c r="AKN294" s="9"/>
      <c r="AKO294" s="9"/>
      <c r="AKP294" s="9"/>
      <c r="AKQ294" s="9"/>
      <c r="AKR294" s="9"/>
      <c r="AKS294" s="9"/>
      <c r="AKT294" s="9"/>
      <c r="AKU294" s="9"/>
      <c r="AKV294" s="9"/>
      <c r="AKW294" s="9"/>
      <c r="AKX294" s="9"/>
      <c r="AKY294" s="9"/>
      <c r="AKZ294" s="9"/>
      <c r="ALA294" s="9"/>
      <c r="ALB294" s="9"/>
      <c r="ALC294" s="9"/>
      <c r="ALD294" s="9"/>
      <c r="ALE294" s="9"/>
      <c r="ALF294" s="9"/>
      <c r="ALG294" s="9"/>
      <c r="ALH294" s="9"/>
      <c r="ALI294" s="9"/>
      <c r="ALJ294" s="9"/>
      <c r="ALK294" s="9"/>
      <c r="ALL294" s="9"/>
      <c r="ALM294" s="9"/>
      <c r="ALN294" s="9"/>
      <c r="ALO294" s="9"/>
      <c r="ALP294" s="9"/>
      <c r="ALQ294" s="9"/>
      <c r="ALR294" s="9"/>
      <c r="ALS294" s="9"/>
      <c r="ALT294" s="9"/>
      <c r="ALU294" s="9"/>
      <c r="ALV294" s="9"/>
      <c r="ALW294" s="9"/>
      <c r="ALX294" s="9"/>
      <c r="ALY294" s="9"/>
      <c r="ALZ294" s="9"/>
      <c r="AMA294" s="9"/>
      <c r="AMB294" s="9"/>
      <c r="AMC294" s="9"/>
      <c r="AMD294" s="9"/>
      <c r="AME294" s="9"/>
      <c r="AMF294" s="9"/>
      <c r="AMG294" s="9"/>
      <c r="AMH294" s="9"/>
      <c r="AMI294" s="9"/>
      <c r="AMJ294" s="9"/>
      <c r="AMK294" s="9"/>
      <c r="AML294" s="9"/>
      <c r="AMM294" s="9"/>
      <c r="AMN294" s="9"/>
      <c r="AMO294" s="9"/>
      <c r="AMP294" s="9"/>
      <c r="AMQ294" s="9"/>
      <c r="AMR294" s="9"/>
      <c r="AMS294" s="9"/>
      <c r="AMT294" s="9"/>
      <c r="AMU294" s="9"/>
      <c r="AMV294" s="9"/>
      <c r="AMW294" s="9"/>
      <c r="AMX294" s="9"/>
      <c r="AMY294" s="9"/>
      <c r="AMZ294" s="9"/>
      <c r="ANA294" s="9"/>
      <c r="ANB294" s="9"/>
      <c r="ANC294" s="9"/>
      <c r="AND294" s="9"/>
      <c r="ANE294" s="9"/>
      <c r="ANF294" s="9"/>
      <c r="ANG294" s="9"/>
      <c r="ANH294" s="9"/>
      <c r="ANI294" s="9"/>
      <c r="ANJ294" s="9"/>
      <c r="ANK294" s="9"/>
      <c r="ANL294" s="9"/>
      <c r="ANM294" s="9"/>
      <c r="ANN294" s="9"/>
      <c r="ANO294" s="9"/>
      <c r="ANP294" s="9"/>
      <c r="ANQ294" s="9"/>
      <c r="ANR294" s="9"/>
      <c r="ANS294" s="9"/>
      <c r="ANT294" s="9"/>
      <c r="ANU294" s="9"/>
      <c r="ANV294" s="9"/>
      <c r="ANW294" s="9"/>
      <c r="ANX294" s="9"/>
      <c r="ANY294" s="9"/>
      <c r="ANZ294" s="9"/>
      <c r="AOA294" s="9"/>
      <c r="AOB294" s="9"/>
      <c r="AOC294" s="9"/>
      <c r="AOD294" s="9"/>
      <c r="AOE294" s="9"/>
      <c r="AOF294" s="9"/>
      <c r="AOG294" s="9"/>
      <c r="AOH294" s="9"/>
      <c r="AOI294" s="9"/>
      <c r="AOJ294" s="9"/>
      <c r="AOK294" s="9"/>
      <c r="AOL294" s="9"/>
      <c r="AOM294" s="9"/>
      <c r="AON294" s="9"/>
      <c r="AOO294" s="9"/>
      <c r="AOP294" s="9"/>
      <c r="AOQ294" s="9"/>
      <c r="AOR294" s="9"/>
      <c r="AOS294" s="9"/>
      <c r="AOT294" s="9"/>
      <c r="AOU294" s="9"/>
      <c r="AOV294" s="9"/>
      <c r="AOW294" s="9"/>
      <c r="AOX294" s="9"/>
      <c r="AOY294" s="9"/>
      <c r="AOZ294" s="9"/>
      <c r="APA294" s="9"/>
      <c r="APB294" s="9"/>
      <c r="APC294" s="9"/>
      <c r="APD294" s="9"/>
      <c r="APE294" s="9"/>
      <c r="APF294" s="9"/>
      <c r="APG294" s="9"/>
      <c r="APH294" s="9"/>
      <c r="API294" s="9"/>
      <c r="APJ294" s="9"/>
      <c r="APK294" s="9"/>
      <c r="APL294" s="9"/>
      <c r="APM294" s="9"/>
      <c r="APN294" s="9"/>
      <c r="APO294" s="9"/>
      <c r="APP294" s="9"/>
      <c r="APQ294" s="9"/>
      <c r="APR294" s="9"/>
      <c r="APS294" s="9"/>
      <c r="APT294" s="9"/>
      <c r="APU294" s="9"/>
      <c r="APV294" s="9"/>
      <c r="APW294" s="9"/>
      <c r="APX294" s="9"/>
      <c r="APY294" s="9"/>
      <c r="APZ294" s="9"/>
      <c r="AQA294" s="9"/>
      <c r="AQB294" s="9"/>
      <c r="AQC294" s="9"/>
      <c r="AQD294" s="9"/>
      <c r="AQE294" s="9"/>
      <c r="AQF294" s="9"/>
      <c r="AQG294" s="9"/>
      <c r="AQH294" s="9"/>
      <c r="AQI294" s="9"/>
      <c r="AQJ294" s="9"/>
      <c r="AQK294" s="9"/>
      <c r="AQL294" s="9"/>
      <c r="AQM294" s="9"/>
      <c r="AQN294" s="9"/>
      <c r="AQO294" s="9"/>
      <c r="AQP294" s="9"/>
      <c r="AQQ294" s="9"/>
      <c r="AQR294" s="9"/>
      <c r="AQS294" s="9"/>
      <c r="AQT294" s="9"/>
      <c r="AQU294" s="9"/>
      <c r="AQV294" s="9"/>
      <c r="AQW294" s="9"/>
      <c r="AQX294" s="9"/>
      <c r="AQY294" s="9"/>
      <c r="AQZ294" s="9"/>
      <c r="ARA294" s="9"/>
      <c r="ARB294" s="9"/>
      <c r="ARC294" s="9"/>
      <c r="ARD294" s="9"/>
      <c r="ARE294" s="9"/>
      <c r="ARF294" s="9"/>
      <c r="ARG294" s="9"/>
      <c r="ARH294" s="9"/>
      <c r="ARI294" s="9"/>
      <c r="ARJ294" s="9"/>
      <c r="ARK294" s="9"/>
      <c r="ARL294" s="9"/>
      <c r="ARM294" s="9"/>
      <c r="ARN294" s="9"/>
      <c r="ARO294" s="9"/>
      <c r="ARP294" s="9"/>
      <c r="ARQ294" s="9"/>
      <c r="ARR294" s="9"/>
      <c r="ARS294" s="9"/>
      <c r="ART294" s="9"/>
      <c r="ARU294" s="9"/>
      <c r="ARV294" s="9"/>
      <c r="ARW294" s="9"/>
      <c r="ARX294" s="9"/>
      <c r="ARY294" s="9"/>
      <c r="ARZ294" s="9"/>
      <c r="ASA294" s="9"/>
      <c r="ASB294" s="9"/>
      <c r="ASC294" s="9"/>
      <c r="ASD294" s="9"/>
      <c r="ASE294" s="9"/>
      <c r="ASF294" s="9"/>
      <c r="ASG294" s="9"/>
      <c r="ASH294" s="9"/>
      <c r="ASI294" s="9"/>
      <c r="ASJ294" s="9"/>
      <c r="ASK294" s="9"/>
      <c r="ASL294" s="9"/>
      <c r="ASM294" s="9"/>
      <c r="ASN294" s="9"/>
      <c r="ASO294" s="9"/>
      <c r="ASP294" s="9"/>
      <c r="ASQ294" s="9"/>
      <c r="ASR294" s="9"/>
      <c r="ASS294" s="9"/>
      <c r="AST294" s="9"/>
      <c r="ASU294" s="9"/>
      <c r="ASV294" s="9"/>
      <c r="ASW294" s="9"/>
      <c r="ASX294" s="9"/>
      <c r="ASY294" s="9"/>
      <c r="ASZ294" s="9"/>
      <c r="ATA294" s="9"/>
      <c r="ATB294" s="9"/>
      <c r="ATC294" s="9"/>
      <c r="ATD294" s="9"/>
      <c r="ATE294" s="9"/>
      <c r="ATF294" s="9"/>
      <c r="ATG294" s="9"/>
      <c r="ATH294" s="9"/>
      <c r="ATI294" s="9"/>
      <c r="ATJ294" s="9"/>
      <c r="ATK294" s="9"/>
      <c r="ATL294" s="9"/>
      <c r="ATM294" s="9"/>
      <c r="ATN294" s="9"/>
      <c r="ATO294" s="9"/>
      <c r="ATP294" s="9"/>
      <c r="ATQ294" s="9"/>
      <c r="ATR294" s="9"/>
      <c r="ATS294" s="9"/>
      <c r="ATT294" s="9"/>
      <c r="ATU294" s="9"/>
      <c r="ATV294" s="9"/>
      <c r="ATW294" s="9"/>
      <c r="ATX294" s="9"/>
      <c r="ATY294" s="9"/>
      <c r="ATZ294" s="9"/>
      <c r="AUA294" s="9"/>
      <c r="AUB294" s="9"/>
      <c r="AUC294" s="9"/>
      <c r="AUD294" s="9"/>
      <c r="AUE294" s="9"/>
      <c r="AUF294" s="9"/>
      <c r="AUG294" s="9"/>
      <c r="AUH294" s="9"/>
      <c r="AUI294" s="9"/>
      <c r="AUJ294" s="9"/>
      <c r="AUK294" s="9"/>
      <c r="AUL294" s="9"/>
      <c r="AUM294" s="9"/>
      <c r="AUN294" s="9"/>
      <c r="AUO294" s="9"/>
      <c r="AUP294" s="9"/>
      <c r="AUQ294" s="9"/>
      <c r="AUR294" s="9"/>
      <c r="AUS294" s="9"/>
      <c r="AUT294" s="9"/>
      <c r="AUU294" s="9"/>
      <c r="AUV294" s="9"/>
      <c r="AUW294" s="9"/>
      <c r="AUX294" s="9"/>
      <c r="AUY294" s="9"/>
      <c r="AUZ294" s="9"/>
      <c r="AVA294" s="9"/>
      <c r="AVB294" s="9"/>
      <c r="AVC294" s="9"/>
      <c r="AVD294" s="9"/>
      <c r="AVE294" s="9"/>
      <c r="AVF294" s="9"/>
      <c r="AVG294" s="9"/>
      <c r="AVH294" s="9"/>
      <c r="AVI294" s="9"/>
      <c r="AVJ294" s="9"/>
      <c r="AVK294" s="9"/>
      <c r="AVL294" s="9"/>
      <c r="AVM294" s="9"/>
      <c r="AVN294" s="9"/>
      <c r="AVO294" s="9"/>
      <c r="AVP294" s="9"/>
      <c r="AVQ294" s="9"/>
      <c r="AVR294" s="9"/>
      <c r="AVS294" s="9"/>
      <c r="AVT294" s="9"/>
      <c r="AVU294" s="9"/>
      <c r="AVV294" s="9"/>
      <c r="AVW294" s="9"/>
      <c r="AVX294" s="9"/>
      <c r="AVY294" s="9"/>
      <c r="AVZ294" s="9"/>
      <c r="AWA294" s="9"/>
      <c r="AWB294" s="9"/>
      <c r="AWC294" s="9"/>
      <c r="AWD294" s="9"/>
      <c r="AWE294" s="9"/>
      <c r="AWF294" s="9"/>
      <c r="AWG294" s="9"/>
      <c r="AWH294" s="9"/>
      <c r="AWI294" s="9"/>
      <c r="AWJ294" s="9"/>
      <c r="AWK294" s="9"/>
      <c r="AWL294" s="9"/>
      <c r="AWM294" s="9"/>
      <c r="AWN294" s="9"/>
      <c r="AWO294" s="9"/>
      <c r="AWP294" s="9"/>
      <c r="AWQ294" s="9"/>
      <c r="AWR294" s="9"/>
      <c r="AWS294" s="9"/>
      <c r="AWT294" s="9"/>
      <c r="AWU294" s="9"/>
      <c r="AWV294" s="9"/>
      <c r="AWW294" s="9"/>
      <c r="AWX294" s="9"/>
      <c r="AWY294" s="9"/>
      <c r="AWZ294" s="9"/>
      <c r="AXA294" s="9"/>
      <c r="AXB294" s="9"/>
      <c r="AXC294" s="9"/>
      <c r="AXD294" s="9"/>
      <c r="AXE294" s="9"/>
      <c r="AXF294" s="9"/>
      <c r="AXG294" s="9"/>
      <c r="AXH294" s="9"/>
      <c r="AXI294" s="9"/>
      <c r="AXJ294" s="9"/>
      <c r="AXK294" s="9"/>
      <c r="AXL294" s="9"/>
      <c r="AXM294" s="9"/>
      <c r="AXN294" s="9"/>
      <c r="AXO294" s="9"/>
      <c r="AXP294" s="9"/>
      <c r="AXQ294" s="9"/>
      <c r="AXR294" s="9"/>
      <c r="AXS294" s="9"/>
      <c r="AXT294" s="9"/>
      <c r="AXU294" s="9"/>
      <c r="AXV294" s="9"/>
      <c r="AXW294" s="9"/>
      <c r="AXX294" s="9"/>
      <c r="AXY294" s="9"/>
      <c r="AXZ294" s="9"/>
      <c r="AYA294" s="9"/>
      <c r="AYB294" s="9"/>
      <c r="AYC294" s="9"/>
      <c r="AYD294" s="9"/>
      <c r="AYE294" s="9"/>
      <c r="AYF294" s="9"/>
      <c r="AYG294" s="9"/>
      <c r="AYH294" s="9"/>
      <c r="AYI294" s="9"/>
      <c r="AYJ294" s="9"/>
      <c r="AYK294" s="9"/>
      <c r="AYL294" s="9"/>
      <c r="AYM294" s="9"/>
      <c r="AYN294" s="9"/>
      <c r="AYO294" s="9"/>
      <c r="AYP294" s="9"/>
      <c r="AYQ294" s="9"/>
      <c r="AYR294" s="9"/>
      <c r="AYS294" s="9"/>
      <c r="AYT294" s="9"/>
      <c r="AYU294" s="9"/>
      <c r="AYV294" s="9"/>
      <c r="AYW294" s="9"/>
      <c r="AYX294" s="9"/>
      <c r="AYY294" s="9"/>
      <c r="AYZ294" s="9"/>
      <c r="AZA294" s="9"/>
      <c r="AZB294" s="9"/>
      <c r="AZC294" s="9"/>
      <c r="AZD294" s="9"/>
      <c r="AZE294" s="9"/>
      <c r="AZF294" s="9"/>
      <c r="AZG294" s="9"/>
      <c r="AZH294" s="9"/>
      <c r="AZI294" s="9"/>
      <c r="AZJ294" s="9"/>
      <c r="AZK294" s="9"/>
      <c r="AZL294" s="9"/>
      <c r="AZM294" s="9"/>
      <c r="AZN294" s="9"/>
      <c r="AZO294" s="9"/>
      <c r="AZP294" s="9"/>
      <c r="AZQ294" s="9"/>
      <c r="AZR294" s="9"/>
      <c r="AZS294" s="9"/>
      <c r="AZT294" s="9"/>
      <c r="AZU294" s="9"/>
      <c r="AZV294" s="9"/>
      <c r="AZW294" s="9"/>
      <c r="AZX294" s="9"/>
      <c r="AZY294" s="9"/>
      <c r="AZZ294" s="9"/>
      <c r="BAA294" s="9"/>
      <c r="BAB294" s="9"/>
      <c r="BAC294" s="9"/>
      <c r="BAD294" s="9"/>
      <c r="BAE294" s="9"/>
      <c r="BAF294" s="9"/>
      <c r="BAG294" s="9"/>
      <c r="BAH294" s="9"/>
      <c r="BAI294" s="9"/>
      <c r="BAJ294" s="9"/>
      <c r="BAK294" s="9"/>
      <c r="BAL294" s="9"/>
      <c r="BAM294" s="9"/>
      <c r="BAN294" s="9"/>
      <c r="BAO294" s="9"/>
      <c r="BAP294" s="9"/>
      <c r="BAQ294" s="9"/>
      <c r="BAR294" s="9"/>
      <c r="BAS294" s="9"/>
      <c r="BAT294" s="9"/>
      <c r="BAU294" s="9"/>
      <c r="BAV294" s="9"/>
      <c r="BAW294" s="9"/>
      <c r="BAX294" s="9"/>
      <c r="BAY294" s="9"/>
      <c r="BAZ294" s="9"/>
      <c r="BBA294" s="9"/>
      <c r="BBB294" s="9"/>
      <c r="BBC294" s="9"/>
      <c r="BBD294" s="9"/>
      <c r="BBE294" s="9"/>
      <c r="BBF294" s="9"/>
      <c r="BBG294" s="9"/>
      <c r="BBH294" s="9"/>
      <c r="BBI294" s="9"/>
      <c r="BBJ294" s="9"/>
      <c r="BBK294" s="9"/>
      <c r="BBL294" s="9"/>
      <c r="BBM294" s="9"/>
      <c r="BBN294" s="9"/>
      <c r="BBO294" s="9"/>
      <c r="BBP294" s="9"/>
      <c r="BBQ294" s="9"/>
      <c r="BBR294" s="9"/>
      <c r="BBS294" s="9"/>
      <c r="BBT294" s="9"/>
      <c r="BBU294" s="9"/>
      <c r="BBV294" s="9"/>
      <c r="BBW294" s="9"/>
      <c r="BBX294" s="9"/>
      <c r="BBY294" s="9"/>
      <c r="BBZ294" s="9"/>
      <c r="BCA294" s="9"/>
      <c r="BCB294" s="9"/>
      <c r="BCC294" s="9"/>
      <c r="BCD294" s="9"/>
      <c r="BCE294" s="9"/>
      <c r="BCF294" s="9"/>
      <c r="BCG294" s="9"/>
      <c r="BCH294" s="9"/>
      <c r="BCI294" s="9"/>
      <c r="BCJ294" s="9"/>
      <c r="BCK294" s="9"/>
      <c r="BCL294" s="9"/>
      <c r="BCM294" s="9"/>
      <c r="BCN294" s="9"/>
      <c r="BCO294" s="9"/>
      <c r="BCP294" s="9"/>
      <c r="BCQ294" s="9"/>
      <c r="BCR294" s="9"/>
      <c r="BCS294" s="9"/>
      <c r="BCT294" s="9"/>
      <c r="BCU294" s="9"/>
      <c r="BCV294" s="9"/>
      <c r="BCW294" s="9"/>
      <c r="BCX294" s="9"/>
      <c r="BCY294" s="9"/>
      <c r="BCZ294" s="9"/>
      <c r="BDA294" s="9"/>
      <c r="BDB294" s="9"/>
      <c r="BDC294" s="9"/>
      <c r="BDD294" s="9"/>
      <c r="BDE294" s="9"/>
      <c r="BDF294" s="9"/>
      <c r="BDG294" s="9"/>
      <c r="BDH294" s="9"/>
      <c r="BDI294" s="9"/>
      <c r="BDJ294" s="9"/>
      <c r="BDK294" s="9"/>
      <c r="BDL294" s="9"/>
      <c r="BDM294" s="9"/>
      <c r="BDN294" s="9"/>
      <c r="BDO294" s="9"/>
      <c r="BDP294" s="9"/>
      <c r="BDQ294" s="9"/>
      <c r="BDR294" s="9"/>
      <c r="BDS294" s="9"/>
      <c r="BDT294" s="9"/>
      <c r="BDU294" s="9"/>
      <c r="BDV294" s="9"/>
      <c r="BDW294" s="9"/>
      <c r="BDX294" s="9"/>
      <c r="BDY294" s="9"/>
      <c r="BDZ294" s="9"/>
      <c r="BEA294" s="9"/>
      <c r="BEB294" s="9"/>
      <c r="BEC294" s="9"/>
      <c r="BED294" s="9"/>
      <c r="BEE294" s="9"/>
      <c r="BEF294" s="9"/>
      <c r="BEG294" s="9"/>
      <c r="BEH294" s="9"/>
      <c r="BEI294" s="9"/>
      <c r="BEJ294" s="9"/>
      <c r="BEK294" s="9"/>
      <c r="BEL294" s="9"/>
      <c r="BEM294" s="9"/>
      <c r="BEN294" s="9"/>
      <c r="BEO294" s="9"/>
      <c r="BEP294" s="9"/>
      <c r="BEQ294" s="9"/>
      <c r="BER294" s="9"/>
      <c r="BES294" s="9"/>
      <c r="BET294" s="9"/>
      <c r="BEU294" s="9"/>
      <c r="BEV294" s="9"/>
      <c r="BEW294" s="9"/>
      <c r="BEX294" s="9"/>
      <c r="BEY294" s="9"/>
      <c r="BEZ294" s="9"/>
      <c r="BFA294" s="9"/>
      <c r="BFB294" s="9"/>
      <c r="BFC294" s="9"/>
      <c r="BFD294" s="9"/>
      <c r="BFE294" s="9"/>
      <c r="BFF294" s="9"/>
      <c r="BFG294" s="9"/>
      <c r="BFH294" s="9"/>
      <c r="BFI294" s="9"/>
      <c r="BFJ294" s="9"/>
      <c r="BFK294" s="9"/>
      <c r="BFL294" s="9"/>
      <c r="BFM294" s="9"/>
      <c r="BFN294" s="9"/>
      <c r="BFO294" s="9"/>
      <c r="BFP294" s="9"/>
      <c r="BFQ294" s="9"/>
      <c r="BFR294" s="9"/>
      <c r="BFS294" s="9"/>
      <c r="BFT294" s="9"/>
      <c r="BFU294" s="9"/>
      <c r="BFV294" s="9"/>
      <c r="BFW294" s="9"/>
      <c r="BFX294" s="9"/>
      <c r="BFY294" s="9"/>
      <c r="BFZ294" s="9"/>
      <c r="BGA294" s="9"/>
      <c r="BGB294" s="9"/>
      <c r="BGC294" s="9"/>
      <c r="BGD294" s="9"/>
      <c r="BGE294" s="9"/>
      <c r="BGF294" s="9"/>
      <c r="BGG294" s="9"/>
      <c r="BGH294" s="9"/>
      <c r="BGI294" s="9"/>
      <c r="BGJ294" s="9"/>
      <c r="BGK294" s="9"/>
      <c r="BGL294" s="9"/>
      <c r="BGM294" s="9"/>
      <c r="BGN294" s="9"/>
      <c r="BGO294" s="9"/>
      <c r="BGP294" s="9"/>
      <c r="BGQ294" s="9"/>
      <c r="BGR294" s="9"/>
      <c r="BGS294" s="9"/>
      <c r="BGT294" s="9"/>
      <c r="BGU294" s="9"/>
      <c r="BGV294" s="9"/>
      <c r="BGW294" s="9"/>
      <c r="BGX294" s="9"/>
      <c r="BGY294" s="9"/>
      <c r="BGZ294" s="9"/>
      <c r="BHA294" s="9"/>
      <c r="BHB294" s="9"/>
      <c r="BHC294" s="9"/>
      <c r="BHD294" s="9"/>
      <c r="BHE294" s="9"/>
      <c r="BHF294" s="9"/>
      <c r="BHG294" s="9"/>
      <c r="BHH294" s="9"/>
      <c r="BHI294" s="9"/>
      <c r="BHJ294" s="9"/>
      <c r="BHK294" s="9"/>
      <c r="BHL294" s="9"/>
      <c r="BHM294" s="9"/>
      <c r="BHN294" s="9"/>
      <c r="BHO294" s="9"/>
      <c r="BHP294" s="9"/>
      <c r="BHQ294" s="9"/>
      <c r="BHR294" s="9"/>
      <c r="BHS294" s="9"/>
      <c r="BHT294" s="9"/>
      <c r="BHU294" s="9"/>
      <c r="BHV294" s="9"/>
      <c r="BHW294" s="9"/>
      <c r="BHX294" s="9"/>
      <c r="BHY294" s="9"/>
      <c r="BHZ294" s="9"/>
      <c r="BIA294" s="9"/>
      <c r="BIB294" s="9"/>
      <c r="BIC294" s="9"/>
      <c r="BID294" s="9"/>
      <c r="BIE294" s="9"/>
      <c r="BIF294" s="9"/>
      <c r="BIG294" s="9"/>
      <c r="BIH294" s="9"/>
      <c r="BII294" s="9"/>
      <c r="BIJ294" s="9"/>
      <c r="BIK294" s="9"/>
      <c r="BIL294" s="9"/>
      <c r="BIM294" s="9"/>
      <c r="BIN294" s="9"/>
      <c r="BIO294" s="9"/>
      <c r="BIP294" s="9"/>
      <c r="BIQ294" s="9"/>
      <c r="BIR294" s="9"/>
      <c r="BIS294" s="9"/>
      <c r="BIT294" s="9"/>
      <c r="BIU294" s="9"/>
      <c r="BIV294" s="9"/>
      <c r="BIW294" s="9"/>
      <c r="BIX294" s="9"/>
      <c r="BIY294" s="9"/>
      <c r="BIZ294" s="9"/>
      <c r="BJA294" s="9"/>
      <c r="BJB294" s="9"/>
      <c r="BJC294" s="9"/>
      <c r="BJD294" s="9"/>
      <c r="BJE294" s="9"/>
      <c r="BJF294" s="9"/>
      <c r="BJG294" s="9"/>
      <c r="BJH294" s="9"/>
      <c r="BJI294" s="9"/>
      <c r="BJJ294" s="9"/>
      <c r="BJK294" s="9"/>
      <c r="BJL294" s="9"/>
      <c r="BJM294" s="9"/>
      <c r="BJN294" s="9"/>
      <c r="BJO294" s="9"/>
      <c r="BJP294" s="9"/>
      <c r="BJQ294" s="9"/>
      <c r="BJR294" s="9"/>
      <c r="BJS294" s="9"/>
      <c r="BJT294" s="9"/>
      <c r="BJU294" s="9"/>
      <c r="BJV294" s="9"/>
      <c r="BJW294" s="9"/>
      <c r="BJX294" s="9"/>
      <c r="BJY294" s="9"/>
      <c r="BJZ294" s="9"/>
      <c r="BKA294" s="9"/>
      <c r="BKB294" s="9"/>
      <c r="BKC294" s="9"/>
      <c r="BKD294" s="9"/>
      <c r="BKE294" s="9"/>
      <c r="BKF294" s="9"/>
      <c r="BKG294" s="9"/>
      <c r="BKH294" s="9"/>
      <c r="BKI294" s="9"/>
      <c r="BKJ294" s="9"/>
      <c r="BKK294" s="9"/>
      <c r="BKL294" s="9"/>
      <c r="BKM294" s="9"/>
      <c r="BKN294" s="9"/>
      <c r="BKO294" s="9"/>
      <c r="BKP294" s="9"/>
      <c r="BKQ294" s="9"/>
      <c r="BKR294" s="9"/>
      <c r="BKS294" s="9"/>
      <c r="BKT294" s="9"/>
      <c r="BKU294" s="9"/>
      <c r="BKV294" s="9"/>
      <c r="BKW294" s="9"/>
      <c r="BKX294" s="9"/>
      <c r="BKY294" s="9"/>
      <c r="BKZ294" s="9"/>
      <c r="BLA294" s="9"/>
      <c r="BLB294" s="9"/>
      <c r="BLC294" s="9"/>
      <c r="BLD294" s="9"/>
      <c r="BLE294" s="9"/>
      <c r="BLF294" s="9"/>
      <c r="BLG294" s="9"/>
      <c r="BLH294" s="9"/>
      <c r="BLI294" s="9"/>
      <c r="BLJ294" s="9"/>
      <c r="BLK294" s="9"/>
      <c r="BLL294" s="9"/>
      <c r="BLM294" s="9"/>
      <c r="BLN294" s="9"/>
      <c r="BLO294" s="9"/>
      <c r="BLP294" s="9"/>
      <c r="BLQ294" s="9"/>
      <c r="BLR294" s="9"/>
      <c r="BLS294" s="9"/>
      <c r="BLT294" s="9"/>
      <c r="BLU294" s="9"/>
      <c r="BLV294" s="9"/>
      <c r="BLW294" s="9"/>
      <c r="BLX294" s="9"/>
      <c r="BLY294" s="9"/>
      <c r="BLZ294" s="9"/>
      <c r="BMA294" s="9"/>
      <c r="BMB294" s="9"/>
      <c r="BMC294" s="9"/>
      <c r="BMD294" s="9"/>
      <c r="BME294" s="9"/>
      <c r="BMF294" s="9"/>
      <c r="BMG294" s="9"/>
      <c r="BMH294" s="9"/>
      <c r="BMI294" s="9"/>
      <c r="BMJ294" s="9"/>
      <c r="BMK294" s="9"/>
      <c r="BML294" s="9"/>
      <c r="BMM294" s="9"/>
      <c r="BMN294" s="9"/>
      <c r="BMO294" s="9"/>
      <c r="BMP294" s="9"/>
      <c r="BMQ294" s="9"/>
      <c r="BMR294" s="9"/>
      <c r="BMS294" s="9"/>
      <c r="BMT294" s="9"/>
      <c r="BMU294" s="9"/>
      <c r="BMV294" s="9"/>
      <c r="BMW294" s="9"/>
      <c r="BMX294" s="9"/>
      <c r="BMY294" s="9"/>
      <c r="BMZ294" s="9"/>
      <c r="BNA294" s="9"/>
      <c r="BNB294" s="9"/>
      <c r="BNC294" s="9"/>
      <c r="BND294" s="9"/>
      <c r="BNE294" s="9"/>
      <c r="BNF294" s="9"/>
      <c r="BNG294" s="9"/>
      <c r="BNH294" s="9"/>
      <c r="BNI294" s="9"/>
      <c r="BNJ294" s="9"/>
      <c r="BNK294" s="9"/>
      <c r="BNL294" s="9"/>
      <c r="BNM294" s="9"/>
      <c r="BNN294" s="9"/>
      <c r="BNO294" s="9"/>
      <c r="BNP294" s="9"/>
      <c r="BNQ294" s="9"/>
      <c r="BNR294" s="9"/>
      <c r="BNS294" s="9"/>
      <c r="BNT294" s="9"/>
      <c r="BNU294" s="9"/>
      <c r="BNV294" s="9"/>
      <c r="BNW294" s="9"/>
      <c r="BNX294" s="9"/>
      <c r="BNY294" s="9"/>
      <c r="BNZ294" s="9"/>
      <c r="BOA294" s="9"/>
      <c r="BOB294" s="9"/>
      <c r="BOC294" s="9"/>
      <c r="BOD294" s="9"/>
      <c r="BOE294" s="9"/>
      <c r="BOF294" s="9"/>
      <c r="BOG294" s="9"/>
      <c r="BOH294" s="9"/>
      <c r="BOI294" s="9"/>
      <c r="BOJ294" s="9"/>
      <c r="BOK294" s="9"/>
      <c r="BOL294" s="9"/>
      <c r="BOM294" s="9"/>
      <c r="BON294" s="9"/>
      <c r="BOO294" s="9"/>
      <c r="BOP294" s="9"/>
      <c r="BOQ294" s="9"/>
      <c r="BOR294" s="9"/>
      <c r="BOS294" s="9"/>
      <c r="BOT294" s="9"/>
      <c r="BOU294" s="9"/>
      <c r="BOV294" s="9"/>
      <c r="BOW294" s="9"/>
      <c r="BOX294" s="9"/>
      <c r="BOY294" s="9"/>
      <c r="BOZ294" s="9"/>
      <c r="BPA294" s="9"/>
      <c r="BPB294" s="9"/>
      <c r="BPC294" s="9"/>
      <c r="BPD294" s="9"/>
      <c r="BPE294" s="9"/>
      <c r="BPF294" s="9"/>
      <c r="BPG294" s="9"/>
      <c r="BPH294" s="9"/>
      <c r="BPI294" s="9"/>
      <c r="BPJ294" s="9"/>
      <c r="BPK294" s="9"/>
      <c r="BPL294" s="9"/>
      <c r="BPM294" s="9"/>
      <c r="BPN294" s="9"/>
      <c r="BPO294" s="9"/>
      <c r="BPP294" s="9"/>
      <c r="BPQ294" s="9"/>
      <c r="BPR294" s="9"/>
      <c r="BPS294" s="9"/>
      <c r="BPT294" s="9"/>
      <c r="BPU294" s="9"/>
      <c r="BPV294" s="9"/>
      <c r="BPW294" s="9"/>
      <c r="BPX294" s="9"/>
      <c r="BPY294" s="9"/>
      <c r="BPZ294" s="9"/>
      <c r="BQA294" s="9"/>
      <c r="BQB294" s="9"/>
      <c r="BQC294" s="9"/>
      <c r="BQD294" s="9"/>
      <c r="BQE294" s="9"/>
      <c r="BQF294" s="9"/>
      <c r="BQG294" s="9"/>
      <c r="BQH294" s="9"/>
      <c r="BQI294" s="9"/>
      <c r="BQJ294" s="9"/>
      <c r="BQK294" s="9"/>
      <c r="BQL294" s="9"/>
      <c r="BQM294" s="9"/>
      <c r="BQN294" s="9"/>
      <c r="BQO294" s="9"/>
      <c r="BQP294" s="9"/>
      <c r="BQQ294" s="9"/>
      <c r="BQR294" s="9"/>
      <c r="BQS294" s="9"/>
      <c r="BQT294" s="9"/>
      <c r="BQU294" s="9"/>
      <c r="BQV294" s="9"/>
      <c r="BQW294" s="9"/>
      <c r="BQX294" s="9"/>
      <c r="BQY294" s="9"/>
      <c r="BQZ294" s="9"/>
      <c r="BRA294" s="9"/>
      <c r="BRB294" s="9"/>
      <c r="BRC294" s="9"/>
      <c r="BRD294" s="9"/>
      <c r="BRE294" s="9"/>
      <c r="BRF294" s="9"/>
      <c r="BRG294" s="9"/>
      <c r="BRH294" s="9"/>
      <c r="BRI294" s="9"/>
      <c r="BRJ294" s="9"/>
      <c r="BRK294" s="9"/>
      <c r="BRL294" s="9"/>
      <c r="BRM294" s="9"/>
      <c r="BRN294" s="9"/>
      <c r="BRO294" s="9"/>
      <c r="BRP294" s="9"/>
      <c r="BRQ294" s="9"/>
      <c r="BRR294" s="9"/>
      <c r="BRS294" s="9"/>
      <c r="BRT294" s="9"/>
      <c r="BRU294" s="9"/>
      <c r="BRV294" s="9"/>
      <c r="BRW294" s="9"/>
      <c r="BRX294" s="9"/>
      <c r="BRY294" s="9"/>
      <c r="BRZ294" s="9"/>
      <c r="BSA294" s="9"/>
      <c r="BSB294" s="9"/>
      <c r="BSC294" s="9"/>
      <c r="BSD294" s="9"/>
      <c r="BSE294" s="9"/>
      <c r="BSF294" s="9"/>
      <c r="BSG294" s="9"/>
      <c r="BSH294" s="9"/>
      <c r="BSI294" s="9"/>
      <c r="BSJ294" s="9"/>
      <c r="BSK294" s="9"/>
      <c r="BSL294" s="9"/>
      <c r="BSM294" s="9"/>
      <c r="BSN294" s="9"/>
      <c r="BSO294" s="9"/>
      <c r="BSP294" s="9"/>
      <c r="BSQ294" s="9"/>
      <c r="BSR294" s="9"/>
      <c r="BSS294" s="9"/>
      <c r="BST294" s="9"/>
      <c r="BSU294" s="9"/>
      <c r="BSV294" s="9"/>
      <c r="BSW294" s="9"/>
      <c r="BSX294" s="9"/>
      <c r="BSY294" s="9"/>
      <c r="BSZ294" s="9"/>
      <c r="BTA294" s="9"/>
    </row>
    <row r="295" spans="1:1873" x14ac:dyDescent="0.25">
      <c r="A295" s="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9"/>
      <c r="R295" s="9"/>
      <c r="S295" s="9"/>
      <c r="T295" s="9"/>
      <c r="U295" s="9"/>
      <c r="V295" s="9"/>
      <c r="W295" s="9"/>
      <c r="X295" s="9"/>
      <c r="Y295" s="9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  <c r="AO295" s="9"/>
      <c r="AP295" s="9"/>
      <c r="AQ295" s="9"/>
      <c r="AR295" s="9"/>
      <c r="AS295" s="9"/>
      <c r="AT295" s="9"/>
      <c r="AU295" s="9"/>
      <c r="AV295" s="9"/>
      <c r="AW295" s="9"/>
      <c r="AX295" s="9"/>
      <c r="AY295" s="9"/>
      <c r="AZ295" s="9"/>
      <c r="BA295" s="9"/>
      <c r="BB295" s="9"/>
      <c r="BC295" s="9"/>
      <c r="BD295" s="9"/>
      <c r="BE295" s="9"/>
      <c r="BF295" s="9"/>
      <c r="BG295" s="9"/>
      <c r="BH295" s="9"/>
      <c r="BI295" s="9"/>
      <c r="BJ295" s="9"/>
      <c r="BK295" s="9"/>
      <c r="BL295" s="9"/>
      <c r="BM295" s="9"/>
      <c r="BN295" s="9"/>
      <c r="BO295" s="9"/>
      <c r="BP295" s="9"/>
      <c r="BQ295" s="9"/>
      <c r="BR295" s="9"/>
      <c r="BS295" s="9"/>
      <c r="BT295" s="9"/>
      <c r="BU295" s="9"/>
      <c r="BV295" s="9"/>
      <c r="BW295" s="9"/>
      <c r="BX295" s="9"/>
      <c r="BY295" s="9"/>
      <c r="BZ295" s="9"/>
      <c r="CA295" s="9"/>
      <c r="CB295" s="9"/>
      <c r="CC295" s="9"/>
      <c r="CD295" s="9"/>
      <c r="CE295" s="9"/>
      <c r="CF295" s="9"/>
      <c r="CG295" s="9"/>
      <c r="CH295" s="9"/>
      <c r="CI295" s="9"/>
      <c r="CJ295" s="9"/>
      <c r="CK295" s="9"/>
      <c r="CL295" s="9"/>
      <c r="CM295" s="9"/>
      <c r="CN295" s="9"/>
      <c r="CO295" s="9"/>
      <c r="CP295" s="9"/>
      <c r="CQ295" s="9"/>
      <c r="CR295" s="9"/>
      <c r="CS295" s="9"/>
      <c r="CT295" s="9"/>
      <c r="CU295" s="9"/>
      <c r="CV295" s="9"/>
      <c r="CW295" s="9"/>
      <c r="CX295" s="9"/>
      <c r="CY295" s="9"/>
      <c r="CZ295" s="9"/>
      <c r="DA295" s="9"/>
      <c r="DB295" s="9"/>
      <c r="DC295" s="9"/>
      <c r="DD295" s="9"/>
      <c r="DE295" s="9"/>
      <c r="DF295" s="9"/>
      <c r="DG295" s="9"/>
      <c r="DH295" s="9"/>
      <c r="DI295" s="9"/>
      <c r="DJ295" s="9"/>
      <c r="DK295" s="9"/>
      <c r="DL295" s="9"/>
      <c r="DM295" s="9"/>
      <c r="DN295" s="9"/>
      <c r="DO295" s="9"/>
      <c r="DP295" s="9"/>
      <c r="DQ295" s="9"/>
      <c r="DR295" s="9"/>
      <c r="DS295" s="9"/>
      <c r="DT295" s="9"/>
      <c r="DU295" s="9"/>
      <c r="DV295" s="9"/>
      <c r="DW295" s="9"/>
      <c r="DX295" s="9"/>
      <c r="DY295" s="9"/>
      <c r="DZ295" s="9"/>
      <c r="EA295" s="9"/>
      <c r="EB295" s="9"/>
      <c r="EC295" s="9"/>
      <c r="ED295" s="9"/>
      <c r="EE295" s="9"/>
      <c r="EF295" s="9"/>
      <c r="EG295" s="9"/>
      <c r="EH295" s="9"/>
      <c r="EI295" s="9"/>
      <c r="EJ295" s="9"/>
      <c r="EK295" s="9"/>
      <c r="EL295" s="9"/>
      <c r="EM295" s="9"/>
      <c r="EN295" s="9"/>
      <c r="EO295" s="9"/>
      <c r="EP295" s="9"/>
      <c r="EQ295" s="9"/>
      <c r="ER295" s="9"/>
      <c r="ES295" s="9"/>
      <c r="ET295" s="9"/>
      <c r="EU295" s="9"/>
      <c r="EV295" s="9"/>
      <c r="EW295" s="9"/>
      <c r="EX295" s="9"/>
      <c r="EY295" s="9"/>
      <c r="EZ295" s="9"/>
      <c r="FA295" s="9"/>
      <c r="FB295" s="9"/>
      <c r="FC295" s="9"/>
      <c r="FD295" s="9"/>
      <c r="FE295" s="9"/>
      <c r="FF295" s="9"/>
      <c r="FG295" s="9"/>
      <c r="FH295" s="9"/>
      <c r="FI295" s="9"/>
      <c r="FJ295" s="9"/>
      <c r="FK295" s="9"/>
      <c r="FL295" s="9"/>
      <c r="FM295" s="9"/>
      <c r="FN295" s="9"/>
      <c r="FO295" s="9"/>
      <c r="FP295" s="9"/>
      <c r="FQ295" s="9"/>
      <c r="FR295" s="9"/>
      <c r="FS295" s="9"/>
      <c r="FT295" s="9"/>
      <c r="FU295" s="9"/>
      <c r="FV295" s="9"/>
      <c r="FW295" s="9"/>
      <c r="FX295" s="9"/>
      <c r="FY295" s="9"/>
      <c r="FZ295" s="9"/>
      <c r="GA295" s="9"/>
      <c r="GB295" s="9"/>
      <c r="GC295" s="9"/>
      <c r="GD295" s="9"/>
      <c r="GE295" s="9"/>
      <c r="GF295" s="9"/>
      <c r="GG295" s="9"/>
      <c r="GH295" s="9"/>
      <c r="GI295" s="9"/>
      <c r="GJ295" s="9"/>
      <c r="GK295" s="9"/>
      <c r="GL295" s="9"/>
      <c r="GM295" s="9"/>
      <c r="GN295" s="9"/>
      <c r="GO295" s="9"/>
      <c r="GP295" s="9"/>
      <c r="GQ295" s="9"/>
      <c r="GR295" s="9"/>
      <c r="GS295" s="9"/>
      <c r="GT295" s="9"/>
      <c r="GU295" s="9"/>
      <c r="GV295" s="9"/>
      <c r="GW295" s="9"/>
      <c r="GX295" s="9"/>
      <c r="GY295" s="9"/>
      <c r="GZ295" s="9"/>
      <c r="HA295" s="9"/>
      <c r="HB295" s="9"/>
      <c r="HC295" s="9"/>
      <c r="HD295" s="9"/>
      <c r="HE295" s="9"/>
      <c r="HF295" s="9"/>
      <c r="HG295" s="9"/>
      <c r="HH295" s="9"/>
      <c r="HI295" s="9"/>
      <c r="HJ295" s="9"/>
      <c r="HK295" s="9"/>
      <c r="HL295" s="9"/>
      <c r="HM295" s="9"/>
      <c r="HN295" s="9"/>
      <c r="HO295" s="9"/>
      <c r="HP295" s="9"/>
      <c r="HQ295" s="9"/>
      <c r="HR295" s="9"/>
      <c r="HS295" s="9"/>
      <c r="HT295" s="9"/>
      <c r="HU295" s="9"/>
      <c r="HV295" s="9"/>
      <c r="HW295" s="9"/>
      <c r="HX295" s="9"/>
      <c r="HY295" s="9"/>
      <c r="HZ295" s="9"/>
      <c r="IA295" s="9"/>
      <c r="IB295" s="9"/>
      <c r="IC295" s="9"/>
      <c r="ID295" s="9"/>
      <c r="IE295" s="9"/>
      <c r="IF295" s="9"/>
      <c r="IG295" s="9"/>
      <c r="IH295" s="9"/>
      <c r="II295" s="9"/>
      <c r="IJ295" s="9"/>
      <c r="IK295" s="9"/>
      <c r="IL295" s="9"/>
      <c r="IM295" s="9"/>
      <c r="IN295" s="9"/>
      <c r="IO295" s="9"/>
      <c r="IP295" s="9"/>
      <c r="IQ295" s="9"/>
      <c r="IR295" s="9"/>
      <c r="IS295" s="9"/>
      <c r="IT295" s="9"/>
      <c r="IU295" s="9"/>
      <c r="IV295" s="9"/>
      <c r="IW295" s="9"/>
      <c r="IX295" s="9"/>
      <c r="IY295" s="9"/>
      <c r="IZ295" s="9"/>
      <c r="JA295" s="9"/>
      <c r="JB295" s="9"/>
      <c r="JC295" s="9"/>
      <c r="JD295" s="9"/>
      <c r="JE295" s="9"/>
      <c r="JF295" s="9"/>
      <c r="JG295" s="9"/>
      <c r="JH295" s="9"/>
      <c r="JI295" s="9"/>
      <c r="JJ295" s="9"/>
      <c r="JK295" s="9"/>
      <c r="JL295" s="9"/>
      <c r="JM295" s="9"/>
      <c r="JN295" s="9"/>
      <c r="JO295" s="9"/>
      <c r="JP295" s="9"/>
      <c r="JQ295" s="9"/>
      <c r="JR295" s="9"/>
      <c r="JS295" s="9"/>
      <c r="JT295" s="9"/>
      <c r="JU295" s="9"/>
      <c r="JV295" s="9"/>
      <c r="JW295" s="9"/>
      <c r="JX295" s="9"/>
      <c r="JY295" s="9"/>
      <c r="JZ295" s="9"/>
      <c r="KA295" s="9"/>
      <c r="KB295" s="9"/>
      <c r="KC295" s="9"/>
      <c r="KD295" s="9"/>
      <c r="KE295" s="9"/>
      <c r="KF295" s="9"/>
      <c r="KG295" s="9"/>
      <c r="KH295" s="9"/>
      <c r="KI295" s="9"/>
      <c r="KJ295" s="9"/>
      <c r="KK295" s="9"/>
      <c r="KL295" s="9"/>
      <c r="KM295" s="9"/>
      <c r="KN295" s="9"/>
      <c r="KO295" s="9"/>
      <c r="KP295" s="9"/>
      <c r="KQ295" s="9"/>
      <c r="KR295" s="9"/>
      <c r="KS295" s="9"/>
      <c r="KT295" s="9"/>
      <c r="KU295" s="9"/>
      <c r="KV295" s="9"/>
      <c r="KW295" s="9"/>
      <c r="KX295" s="9"/>
      <c r="KY295" s="9"/>
      <c r="KZ295" s="9"/>
      <c r="LA295" s="9"/>
      <c r="LB295" s="9"/>
      <c r="LC295" s="9"/>
      <c r="LD295" s="9"/>
      <c r="LE295" s="9"/>
      <c r="LF295" s="9"/>
      <c r="LG295" s="9"/>
      <c r="LH295" s="9"/>
      <c r="LI295" s="9"/>
      <c r="LJ295" s="9"/>
      <c r="LK295" s="9"/>
      <c r="LL295" s="9"/>
      <c r="LM295" s="9"/>
      <c r="LN295" s="9"/>
      <c r="LO295" s="9"/>
      <c r="LP295" s="9"/>
      <c r="LQ295" s="9"/>
      <c r="LR295" s="9"/>
      <c r="LS295" s="9"/>
      <c r="LT295" s="9"/>
      <c r="LU295" s="9"/>
      <c r="LV295" s="9"/>
      <c r="LW295" s="9"/>
      <c r="LX295" s="9"/>
      <c r="LY295" s="9"/>
      <c r="LZ295" s="9"/>
      <c r="MA295" s="9"/>
      <c r="MB295" s="9"/>
      <c r="MC295" s="9"/>
      <c r="MD295" s="9"/>
      <c r="ME295" s="9"/>
      <c r="MF295" s="9"/>
      <c r="MG295" s="9"/>
      <c r="MH295" s="9"/>
      <c r="MI295" s="9"/>
      <c r="MJ295" s="9"/>
      <c r="MK295" s="9"/>
      <c r="ML295" s="9"/>
      <c r="MM295" s="9"/>
      <c r="MN295" s="9"/>
      <c r="MO295" s="9"/>
      <c r="MP295" s="9"/>
      <c r="MQ295" s="9"/>
      <c r="MR295" s="9"/>
      <c r="MS295" s="9"/>
      <c r="MT295" s="9"/>
      <c r="MU295" s="9"/>
      <c r="MV295" s="9"/>
      <c r="MW295" s="9"/>
      <c r="MX295" s="9"/>
      <c r="MY295" s="9"/>
      <c r="MZ295" s="9"/>
      <c r="NA295" s="9"/>
      <c r="NB295" s="9"/>
      <c r="NC295" s="9"/>
      <c r="ND295" s="9"/>
      <c r="NE295" s="9"/>
      <c r="NF295" s="9"/>
      <c r="NG295" s="9"/>
      <c r="NH295" s="9"/>
      <c r="NI295" s="9"/>
      <c r="NJ295" s="9"/>
      <c r="NK295" s="9"/>
      <c r="NL295" s="9"/>
      <c r="NM295" s="9"/>
      <c r="NN295" s="9"/>
      <c r="NO295" s="9"/>
      <c r="NP295" s="9"/>
      <c r="NQ295" s="9"/>
      <c r="NR295" s="9"/>
      <c r="NS295" s="9"/>
      <c r="NT295" s="9"/>
      <c r="NU295" s="9"/>
      <c r="NV295" s="9"/>
      <c r="NW295" s="9"/>
      <c r="NX295" s="9"/>
      <c r="NY295" s="9"/>
      <c r="NZ295" s="9"/>
      <c r="OA295" s="9"/>
      <c r="OB295" s="9"/>
      <c r="OC295" s="9"/>
      <c r="OD295" s="9"/>
      <c r="OE295" s="9"/>
      <c r="OF295" s="9"/>
      <c r="OG295" s="9"/>
      <c r="OH295" s="9"/>
      <c r="OI295" s="9"/>
      <c r="OJ295" s="9"/>
      <c r="OK295" s="9"/>
      <c r="OL295" s="9"/>
      <c r="OM295" s="9"/>
      <c r="ON295" s="9"/>
      <c r="OO295" s="9"/>
      <c r="OP295" s="9"/>
      <c r="OQ295" s="9"/>
      <c r="OR295" s="9"/>
      <c r="OS295" s="9"/>
      <c r="OT295" s="9"/>
      <c r="OU295" s="9"/>
      <c r="OV295" s="9"/>
      <c r="OW295" s="9"/>
      <c r="OX295" s="9"/>
      <c r="OY295" s="9"/>
      <c r="OZ295" s="9"/>
      <c r="PA295" s="9"/>
      <c r="PB295" s="9"/>
      <c r="PC295" s="9"/>
      <c r="PD295" s="9"/>
      <c r="PE295" s="9"/>
      <c r="PF295" s="9"/>
      <c r="PG295" s="9"/>
      <c r="PH295" s="9"/>
      <c r="PI295" s="9"/>
      <c r="PJ295" s="9"/>
      <c r="PK295" s="9"/>
      <c r="PL295" s="9"/>
      <c r="PM295" s="9"/>
      <c r="PN295" s="9"/>
      <c r="PO295" s="9"/>
      <c r="PP295" s="9"/>
      <c r="PQ295" s="9"/>
      <c r="PR295" s="9"/>
      <c r="PS295" s="9"/>
      <c r="PT295" s="9"/>
      <c r="PU295" s="9"/>
      <c r="PV295" s="9"/>
      <c r="PW295" s="9"/>
      <c r="PX295" s="9"/>
      <c r="PY295" s="9"/>
      <c r="PZ295" s="9"/>
      <c r="QA295" s="9"/>
      <c r="QB295" s="9"/>
      <c r="QC295" s="9"/>
      <c r="QD295" s="9"/>
      <c r="QE295" s="9"/>
      <c r="QF295" s="9"/>
      <c r="QG295" s="9"/>
      <c r="QH295" s="9"/>
      <c r="QI295" s="9"/>
      <c r="QJ295" s="9"/>
      <c r="QK295" s="9"/>
      <c r="QL295" s="9"/>
      <c r="QM295" s="9"/>
      <c r="QN295" s="9"/>
      <c r="QO295" s="9"/>
      <c r="QP295" s="9"/>
      <c r="QQ295" s="9"/>
      <c r="QR295" s="9"/>
      <c r="QS295" s="9"/>
      <c r="QT295" s="9"/>
      <c r="QU295" s="9"/>
      <c r="QV295" s="9"/>
      <c r="QW295" s="9"/>
      <c r="QX295" s="9"/>
      <c r="QY295" s="9"/>
      <c r="QZ295" s="9"/>
      <c r="RA295" s="9"/>
      <c r="RB295" s="9"/>
      <c r="RC295" s="9"/>
      <c r="RD295" s="9"/>
      <c r="RE295" s="9"/>
      <c r="RF295" s="9"/>
      <c r="RG295" s="9"/>
      <c r="RH295" s="9"/>
      <c r="RI295" s="9"/>
      <c r="RJ295" s="9"/>
      <c r="RK295" s="9"/>
      <c r="RL295" s="9"/>
      <c r="RM295" s="9"/>
      <c r="RN295" s="9"/>
      <c r="RO295" s="9"/>
      <c r="RP295" s="9"/>
      <c r="RQ295" s="9"/>
      <c r="RR295" s="9"/>
      <c r="RS295" s="9"/>
      <c r="RT295" s="9"/>
      <c r="RU295" s="9"/>
      <c r="RV295" s="9"/>
      <c r="RW295" s="9"/>
      <c r="RX295" s="9"/>
      <c r="RY295" s="9"/>
      <c r="RZ295" s="9"/>
      <c r="SA295" s="9"/>
      <c r="SB295" s="9"/>
      <c r="SC295" s="9"/>
      <c r="SD295" s="9"/>
      <c r="SE295" s="9"/>
      <c r="SF295" s="9"/>
      <c r="SG295" s="9"/>
      <c r="SH295" s="9"/>
      <c r="SI295" s="9"/>
      <c r="SJ295" s="9"/>
      <c r="SK295" s="9"/>
      <c r="SL295" s="9"/>
      <c r="SM295" s="9"/>
      <c r="SN295" s="9"/>
      <c r="SO295" s="9"/>
      <c r="SP295" s="9"/>
      <c r="SQ295" s="9"/>
      <c r="SR295" s="9"/>
      <c r="SS295" s="9"/>
      <c r="ST295" s="9"/>
      <c r="SU295" s="9"/>
      <c r="SV295" s="9"/>
      <c r="SW295" s="9"/>
      <c r="SX295" s="9"/>
      <c r="SY295" s="9"/>
      <c r="SZ295" s="9"/>
      <c r="TA295" s="9"/>
      <c r="TB295" s="9"/>
      <c r="TC295" s="9"/>
      <c r="TD295" s="9"/>
      <c r="TE295" s="9"/>
      <c r="TF295" s="9"/>
      <c r="TG295" s="9"/>
      <c r="TH295" s="9"/>
      <c r="TI295" s="9"/>
      <c r="TJ295" s="9"/>
      <c r="TK295" s="9"/>
      <c r="TL295" s="9"/>
      <c r="TM295" s="9"/>
      <c r="TN295" s="9"/>
      <c r="TO295" s="9"/>
      <c r="TP295" s="9"/>
      <c r="TQ295" s="9"/>
      <c r="TR295" s="9"/>
      <c r="TS295" s="9"/>
      <c r="TT295" s="9"/>
      <c r="TU295" s="9"/>
      <c r="TV295" s="9"/>
      <c r="TW295" s="9"/>
      <c r="TX295" s="9"/>
      <c r="TY295" s="9"/>
      <c r="TZ295" s="9"/>
      <c r="UA295" s="9"/>
      <c r="UB295" s="9"/>
      <c r="UC295" s="9"/>
      <c r="UD295" s="9"/>
      <c r="UE295" s="9"/>
      <c r="UF295" s="9"/>
      <c r="UG295" s="9"/>
      <c r="UH295" s="9"/>
      <c r="UI295" s="9"/>
      <c r="UJ295" s="9"/>
      <c r="UK295" s="9"/>
      <c r="UL295" s="9"/>
      <c r="UM295" s="9"/>
      <c r="UN295" s="9"/>
      <c r="UO295" s="9"/>
      <c r="UP295" s="9"/>
      <c r="UQ295" s="9"/>
      <c r="UR295" s="9"/>
      <c r="US295" s="9"/>
      <c r="UT295" s="9"/>
      <c r="UU295" s="9"/>
      <c r="UV295" s="9"/>
      <c r="UW295" s="9"/>
      <c r="UX295" s="9"/>
      <c r="UY295" s="9"/>
      <c r="UZ295" s="9"/>
      <c r="VA295" s="9"/>
      <c r="VB295" s="9"/>
      <c r="VC295" s="9"/>
      <c r="VD295" s="9"/>
      <c r="VE295" s="9"/>
      <c r="VF295" s="9"/>
      <c r="VG295" s="9"/>
      <c r="VH295" s="9"/>
      <c r="VI295" s="9"/>
      <c r="VJ295" s="9"/>
      <c r="VK295" s="9"/>
      <c r="VL295" s="9"/>
      <c r="VM295" s="9"/>
      <c r="VN295" s="9"/>
      <c r="VO295" s="9"/>
      <c r="VP295" s="9"/>
      <c r="VQ295" s="9"/>
      <c r="VR295" s="9"/>
      <c r="VS295" s="9"/>
      <c r="VT295" s="9"/>
      <c r="VU295" s="9"/>
      <c r="VV295" s="9"/>
      <c r="VW295" s="9"/>
      <c r="VX295" s="9"/>
      <c r="VY295" s="9"/>
      <c r="VZ295" s="9"/>
      <c r="WA295" s="9"/>
      <c r="WB295" s="9"/>
      <c r="WC295" s="9"/>
      <c r="WD295" s="9"/>
      <c r="WE295" s="9"/>
      <c r="WF295" s="9"/>
      <c r="WG295" s="9"/>
      <c r="WH295" s="9"/>
      <c r="WI295" s="9"/>
      <c r="WJ295" s="9"/>
      <c r="WK295" s="9"/>
      <c r="WL295" s="9"/>
      <c r="WM295" s="9"/>
      <c r="WN295" s="9"/>
      <c r="WO295" s="9"/>
      <c r="WP295" s="9"/>
      <c r="WQ295" s="9"/>
      <c r="WR295" s="9"/>
      <c r="WS295" s="9"/>
      <c r="WT295" s="9"/>
      <c r="WU295" s="9"/>
      <c r="WV295" s="9"/>
      <c r="WW295" s="9"/>
      <c r="WX295" s="9"/>
      <c r="WY295" s="9"/>
      <c r="WZ295" s="9"/>
      <c r="XA295" s="9"/>
      <c r="XB295" s="9"/>
      <c r="XC295" s="9"/>
      <c r="XD295" s="9"/>
      <c r="XE295" s="9"/>
      <c r="XF295" s="9"/>
      <c r="XG295" s="9"/>
      <c r="XH295" s="9"/>
      <c r="XI295" s="9"/>
      <c r="XJ295" s="9"/>
      <c r="XK295" s="9"/>
      <c r="XL295" s="9"/>
      <c r="XM295" s="9"/>
      <c r="XN295" s="9"/>
      <c r="XO295" s="9"/>
      <c r="XP295" s="9"/>
      <c r="XQ295" s="9"/>
      <c r="XR295" s="9"/>
      <c r="XS295" s="9"/>
      <c r="XT295" s="9"/>
      <c r="XU295" s="9"/>
      <c r="XV295" s="9"/>
      <c r="XW295" s="9"/>
      <c r="XX295" s="9"/>
      <c r="XY295" s="9"/>
      <c r="XZ295" s="9"/>
      <c r="YA295" s="9"/>
      <c r="YB295" s="9"/>
      <c r="YC295" s="9"/>
      <c r="YD295" s="9"/>
      <c r="YE295" s="9"/>
      <c r="YF295" s="9"/>
      <c r="YG295" s="9"/>
      <c r="YH295" s="9"/>
      <c r="YI295" s="9"/>
      <c r="YJ295" s="9"/>
      <c r="YK295" s="9"/>
      <c r="YL295" s="9"/>
      <c r="YM295" s="9"/>
      <c r="YN295" s="9"/>
      <c r="YO295" s="9"/>
      <c r="YP295" s="9"/>
      <c r="YQ295" s="9"/>
      <c r="YR295" s="9"/>
      <c r="YS295" s="9"/>
      <c r="YT295" s="9"/>
      <c r="YU295" s="9"/>
      <c r="YV295" s="9"/>
      <c r="YW295" s="9"/>
      <c r="YX295" s="9"/>
      <c r="YY295" s="9"/>
      <c r="YZ295" s="9"/>
      <c r="ZA295" s="9"/>
      <c r="ZB295" s="9"/>
      <c r="ZC295" s="9"/>
      <c r="ZD295" s="9"/>
      <c r="ZE295" s="9"/>
      <c r="ZF295" s="9"/>
      <c r="ZG295" s="9"/>
      <c r="ZH295" s="9"/>
      <c r="ZI295" s="9"/>
      <c r="ZJ295" s="9"/>
      <c r="ZK295" s="9"/>
      <c r="ZL295" s="9"/>
      <c r="ZM295" s="9"/>
      <c r="ZN295" s="9"/>
      <c r="ZO295" s="9"/>
      <c r="ZP295" s="9"/>
      <c r="ZQ295" s="9"/>
      <c r="ZR295" s="9"/>
      <c r="ZS295" s="9"/>
      <c r="ZT295" s="9"/>
      <c r="ZU295" s="9"/>
      <c r="ZV295" s="9"/>
      <c r="ZW295" s="9"/>
      <c r="ZX295" s="9"/>
      <c r="ZY295" s="9"/>
      <c r="ZZ295" s="9"/>
      <c r="AAA295" s="9"/>
      <c r="AAB295" s="9"/>
      <c r="AAC295" s="9"/>
      <c r="AAD295" s="9"/>
      <c r="AAE295" s="9"/>
      <c r="AAF295" s="9"/>
      <c r="AAG295" s="9"/>
      <c r="AAH295" s="9"/>
      <c r="AAI295" s="9"/>
      <c r="AAJ295" s="9"/>
      <c r="AAK295" s="9"/>
      <c r="AAL295" s="9"/>
      <c r="AAM295" s="9"/>
      <c r="AAN295" s="9"/>
      <c r="AAO295" s="9"/>
      <c r="AAP295" s="9"/>
      <c r="AAQ295" s="9"/>
      <c r="AAR295" s="9"/>
      <c r="AAS295" s="9"/>
      <c r="AAT295" s="9"/>
      <c r="AAU295" s="9"/>
      <c r="AAV295" s="9"/>
      <c r="AAW295" s="9"/>
      <c r="AAX295" s="9"/>
      <c r="AAY295" s="9"/>
      <c r="AAZ295" s="9"/>
      <c r="ABA295" s="9"/>
      <c r="ABB295" s="9"/>
      <c r="ABC295" s="9"/>
      <c r="ABD295" s="9"/>
      <c r="ABE295" s="9"/>
      <c r="ABF295" s="9"/>
      <c r="ABG295" s="9"/>
      <c r="ABH295" s="9"/>
      <c r="ABI295" s="9"/>
      <c r="ABJ295" s="9"/>
      <c r="ABK295" s="9"/>
      <c r="ABL295" s="9"/>
      <c r="ABM295" s="9"/>
      <c r="ABN295" s="9"/>
      <c r="ABO295" s="9"/>
      <c r="ABP295" s="9"/>
      <c r="ABQ295" s="9"/>
      <c r="ABR295" s="9"/>
      <c r="ABS295" s="9"/>
      <c r="ABT295" s="9"/>
      <c r="ABU295" s="9"/>
      <c r="ABV295" s="9"/>
      <c r="ABW295" s="9"/>
      <c r="ABX295" s="9"/>
      <c r="ABY295" s="9"/>
      <c r="ABZ295" s="9"/>
      <c r="ACA295" s="9"/>
      <c r="ACB295" s="9"/>
      <c r="ACC295" s="9"/>
      <c r="ACD295" s="9"/>
      <c r="ACE295" s="9"/>
      <c r="ACF295" s="9"/>
      <c r="ACG295" s="9"/>
      <c r="ACH295" s="9"/>
      <c r="ACI295" s="9"/>
      <c r="ACJ295" s="9"/>
      <c r="ACK295" s="9"/>
      <c r="ACL295" s="9"/>
      <c r="ACM295" s="9"/>
      <c r="ACN295" s="9"/>
      <c r="ACO295" s="9"/>
      <c r="ACP295" s="9"/>
      <c r="ACQ295" s="9"/>
      <c r="ACR295" s="9"/>
      <c r="ACS295" s="9"/>
      <c r="ACT295" s="9"/>
      <c r="ACU295" s="9"/>
      <c r="ACV295" s="9"/>
      <c r="ACW295" s="9"/>
      <c r="ACX295" s="9"/>
      <c r="ACY295" s="9"/>
      <c r="ACZ295" s="9"/>
      <c r="ADA295" s="9"/>
      <c r="ADB295" s="9"/>
      <c r="ADC295" s="9"/>
      <c r="ADD295" s="9"/>
      <c r="ADE295" s="9"/>
      <c r="ADF295" s="9"/>
      <c r="ADG295" s="9"/>
      <c r="ADH295" s="9"/>
      <c r="ADI295" s="9"/>
      <c r="ADJ295" s="9"/>
      <c r="ADK295" s="9"/>
      <c r="ADL295" s="9"/>
      <c r="ADM295" s="9"/>
      <c r="ADN295" s="9"/>
      <c r="ADO295" s="9"/>
      <c r="ADP295" s="9"/>
      <c r="ADQ295" s="9"/>
      <c r="ADR295" s="9"/>
      <c r="ADS295" s="9"/>
      <c r="ADT295" s="9"/>
      <c r="ADU295" s="9"/>
      <c r="ADV295" s="9"/>
      <c r="ADW295" s="9"/>
      <c r="ADX295" s="9"/>
      <c r="ADY295" s="9"/>
      <c r="ADZ295" s="9"/>
      <c r="AEA295" s="9"/>
      <c r="AEB295" s="9"/>
      <c r="AEC295" s="9"/>
      <c r="AED295" s="9"/>
      <c r="AEE295" s="9"/>
      <c r="AEF295" s="9"/>
      <c r="AEG295" s="9"/>
      <c r="AEH295" s="9"/>
      <c r="AEI295" s="9"/>
      <c r="AEJ295" s="9"/>
      <c r="AEK295" s="9"/>
      <c r="AEL295" s="9"/>
      <c r="AEM295" s="9"/>
      <c r="AEN295" s="9"/>
      <c r="AEO295" s="9"/>
      <c r="AEP295" s="9"/>
      <c r="AEQ295" s="9"/>
      <c r="AER295" s="9"/>
      <c r="AES295" s="9"/>
      <c r="AET295" s="9"/>
      <c r="AEU295" s="9"/>
      <c r="AEV295" s="9"/>
      <c r="AEW295" s="9"/>
      <c r="AEX295" s="9"/>
      <c r="AEY295" s="9"/>
      <c r="AEZ295" s="9"/>
      <c r="AFA295" s="9"/>
      <c r="AFB295" s="9"/>
      <c r="AFC295" s="9"/>
      <c r="AFD295" s="9"/>
      <c r="AFE295" s="9"/>
      <c r="AFF295" s="9"/>
      <c r="AFG295" s="9"/>
      <c r="AFH295" s="9"/>
      <c r="AFI295" s="9"/>
      <c r="AFJ295" s="9"/>
      <c r="AFK295" s="9"/>
      <c r="AFL295" s="9"/>
      <c r="AFM295" s="9"/>
      <c r="AFN295" s="9"/>
      <c r="AFO295" s="9"/>
      <c r="AFP295" s="9"/>
      <c r="AFQ295" s="9"/>
      <c r="AFR295" s="9"/>
      <c r="AFS295" s="9"/>
      <c r="AFT295" s="9"/>
      <c r="AFU295" s="9"/>
      <c r="AFV295" s="9"/>
      <c r="AFW295" s="9"/>
      <c r="AFX295" s="9"/>
      <c r="AFY295" s="9"/>
      <c r="AFZ295" s="9"/>
      <c r="AGA295" s="9"/>
      <c r="AGB295" s="9"/>
      <c r="AGC295" s="9"/>
      <c r="AGD295" s="9"/>
      <c r="AGE295" s="9"/>
      <c r="AGF295" s="9"/>
      <c r="AGG295" s="9"/>
      <c r="AGH295" s="9"/>
      <c r="AGI295" s="9"/>
      <c r="AGJ295" s="9"/>
      <c r="AGK295" s="9"/>
      <c r="AGL295" s="9"/>
      <c r="AGM295" s="9"/>
      <c r="AGN295" s="9"/>
      <c r="AGO295" s="9"/>
      <c r="AGP295" s="9"/>
      <c r="AGQ295" s="9"/>
      <c r="AGR295" s="9"/>
      <c r="AGS295" s="9"/>
      <c r="AGT295" s="9"/>
      <c r="AGU295" s="9"/>
      <c r="AGV295" s="9"/>
      <c r="AGW295" s="9"/>
      <c r="AGX295" s="9"/>
      <c r="AGY295" s="9"/>
      <c r="AGZ295" s="9"/>
      <c r="AHA295" s="9"/>
      <c r="AHB295" s="9"/>
      <c r="AHC295" s="9"/>
      <c r="AHD295" s="9"/>
      <c r="AHE295" s="9"/>
      <c r="AHF295" s="9"/>
      <c r="AHG295" s="9"/>
      <c r="AHH295" s="9"/>
      <c r="AHI295" s="9"/>
      <c r="AHJ295" s="9"/>
      <c r="AHK295" s="9"/>
      <c r="AHL295" s="9"/>
      <c r="AHM295" s="9"/>
      <c r="AHN295" s="9"/>
      <c r="AHO295" s="9"/>
      <c r="AHP295" s="9"/>
      <c r="AHQ295" s="9"/>
      <c r="AHR295" s="9"/>
      <c r="AHS295" s="9"/>
      <c r="AHT295" s="9"/>
      <c r="AHU295" s="9"/>
      <c r="AHV295" s="9"/>
      <c r="AHW295" s="9"/>
      <c r="AHX295" s="9"/>
      <c r="AHY295" s="9"/>
      <c r="AHZ295" s="9"/>
      <c r="AIA295" s="9"/>
      <c r="AIB295" s="9"/>
      <c r="AIC295" s="9"/>
      <c r="AID295" s="9"/>
      <c r="AIE295" s="9"/>
      <c r="AIF295" s="9"/>
      <c r="AIG295" s="9"/>
      <c r="AIH295" s="9"/>
      <c r="AII295" s="9"/>
      <c r="AIJ295" s="9"/>
      <c r="AIK295" s="9"/>
      <c r="AIL295" s="9"/>
      <c r="AIM295" s="9"/>
      <c r="AIN295" s="9"/>
      <c r="AIO295" s="9"/>
      <c r="AIP295" s="9"/>
      <c r="AIQ295" s="9"/>
      <c r="AIR295" s="9"/>
      <c r="AIS295" s="9"/>
      <c r="AIT295" s="9"/>
      <c r="AIU295" s="9"/>
      <c r="AIV295" s="9"/>
      <c r="AIW295" s="9"/>
      <c r="AIX295" s="9"/>
      <c r="AIY295" s="9"/>
      <c r="AIZ295" s="9"/>
      <c r="AJA295" s="9"/>
      <c r="AJB295" s="9"/>
      <c r="AJC295" s="9"/>
      <c r="AJD295" s="9"/>
      <c r="AJE295" s="9"/>
      <c r="AJF295" s="9"/>
      <c r="AJG295" s="9"/>
      <c r="AJH295" s="9"/>
      <c r="AJI295" s="9"/>
      <c r="AJJ295" s="9"/>
      <c r="AJK295" s="9"/>
      <c r="AJL295" s="9"/>
      <c r="AJM295" s="9"/>
      <c r="AJN295" s="9"/>
      <c r="AJO295" s="9"/>
      <c r="AJP295" s="9"/>
      <c r="AJQ295" s="9"/>
      <c r="AJR295" s="9"/>
      <c r="AJS295" s="9"/>
      <c r="AJT295" s="9"/>
      <c r="AJU295" s="9"/>
      <c r="AJV295" s="9"/>
      <c r="AJW295" s="9"/>
      <c r="AJX295" s="9"/>
      <c r="AJY295" s="9"/>
      <c r="AJZ295" s="9"/>
      <c r="AKA295" s="9"/>
      <c r="AKB295" s="9"/>
      <c r="AKC295" s="9"/>
      <c r="AKD295" s="9"/>
      <c r="AKE295" s="9"/>
      <c r="AKF295" s="9"/>
      <c r="AKG295" s="9"/>
      <c r="AKH295" s="9"/>
      <c r="AKI295" s="9"/>
      <c r="AKJ295" s="9"/>
      <c r="AKK295" s="9"/>
      <c r="AKL295" s="9"/>
      <c r="AKM295" s="9"/>
      <c r="AKN295" s="9"/>
      <c r="AKO295" s="9"/>
      <c r="AKP295" s="9"/>
      <c r="AKQ295" s="9"/>
      <c r="AKR295" s="9"/>
      <c r="AKS295" s="9"/>
      <c r="AKT295" s="9"/>
      <c r="AKU295" s="9"/>
      <c r="AKV295" s="9"/>
      <c r="AKW295" s="9"/>
      <c r="AKX295" s="9"/>
      <c r="AKY295" s="9"/>
      <c r="AKZ295" s="9"/>
      <c r="ALA295" s="9"/>
      <c r="ALB295" s="9"/>
      <c r="ALC295" s="9"/>
      <c r="ALD295" s="9"/>
      <c r="ALE295" s="9"/>
      <c r="ALF295" s="9"/>
      <c r="ALG295" s="9"/>
      <c r="ALH295" s="9"/>
      <c r="ALI295" s="9"/>
      <c r="ALJ295" s="9"/>
      <c r="ALK295" s="9"/>
      <c r="ALL295" s="9"/>
      <c r="ALM295" s="9"/>
      <c r="ALN295" s="9"/>
      <c r="ALO295" s="9"/>
      <c r="ALP295" s="9"/>
      <c r="ALQ295" s="9"/>
      <c r="ALR295" s="9"/>
      <c r="ALS295" s="9"/>
      <c r="ALT295" s="9"/>
      <c r="ALU295" s="9"/>
      <c r="ALV295" s="9"/>
      <c r="ALW295" s="9"/>
      <c r="ALX295" s="9"/>
      <c r="ALY295" s="9"/>
      <c r="ALZ295" s="9"/>
      <c r="AMA295" s="9"/>
      <c r="AMB295" s="9"/>
      <c r="AMC295" s="9"/>
      <c r="AMD295" s="9"/>
      <c r="AME295" s="9"/>
      <c r="AMF295" s="9"/>
      <c r="AMG295" s="9"/>
      <c r="AMH295" s="9"/>
      <c r="AMI295" s="9"/>
      <c r="AMJ295" s="9"/>
      <c r="AMK295" s="9"/>
      <c r="AML295" s="9"/>
      <c r="AMM295" s="9"/>
      <c r="AMN295" s="9"/>
      <c r="AMO295" s="9"/>
      <c r="AMP295" s="9"/>
      <c r="AMQ295" s="9"/>
      <c r="AMR295" s="9"/>
      <c r="AMS295" s="9"/>
      <c r="AMT295" s="9"/>
      <c r="AMU295" s="9"/>
      <c r="AMV295" s="9"/>
      <c r="AMW295" s="9"/>
      <c r="AMX295" s="9"/>
      <c r="AMY295" s="9"/>
      <c r="AMZ295" s="9"/>
      <c r="ANA295" s="9"/>
      <c r="ANB295" s="9"/>
      <c r="ANC295" s="9"/>
      <c r="AND295" s="9"/>
      <c r="ANE295" s="9"/>
      <c r="ANF295" s="9"/>
      <c r="ANG295" s="9"/>
      <c r="ANH295" s="9"/>
      <c r="ANI295" s="9"/>
      <c r="ANJ295" s="9"/>
      <c r="ANK295" s="9"/>
      <c r="ANL295" s="9"/>
      <c r="ANM295" s="9"/>
      <c r="ANN295" s="9"/>
      <c r="ANO295" s="9"/>
      <c r="ANP295" s="9"/>
      <c r="ANQ295" s="9"/>
      <c r="ANR295" s="9"/>
      <c r="ANS295" s="9"/>
      <c r="ANT295" s="9"/>
      <c r="ANU295" s="9"/>
      <c r="ANV295" s="9"/>
      <c r="ANW295" s="9"/>
      <c r="ANX295" s="9"/>
      <c r="ANY295" s="9"/>
      <c r="ANZ295" s="9"/>
      <c r="AOA295" s="9"/>
      <c r="AOB295" s="9"/>
      <c r="AOC295" s="9"/>
      <c r="AOD295" s="9"/>
      <c r="AOE295" s="9"/>
      <c r="AOF295" s="9"/>
      <c r="AOG295" s="9"/>
      <c r="AOH295" s="9"/>
      <c r="AOI295" s="9"/>
      <c r="AOJ295" s="9"/>
      <c r="AOK295" s="9"/>
      <c r="AOL295" s="9"/>
      <c r="AOM295" s="9"/>
      <c r="AON295" s="9"/>
      <c r="AOO295" s="9"/>
      <c r="AOP295" s="9"/>
      <c r="AOQ295" s="9"/>
      <c r="AOR295" s="9"/>
      <c r="AOS295" s="9"/>
      <c r="AOT295" s="9"/>
      <c r="AOU295" s="9"/>
      <c r="AOV295" s="9"/>
      <c r="AOW295" s="9"/>
      <c r="AOX295" s="9"/>
      <c r="AOY295" s="9"/>
      <c r="AOZ295" s="9"/>
      <c r="APA295" s="9"/>
      <c r="APB295" s="9"/>
      <c r="APC295" s="9"/>
      <c r="APD295" s="9"/>
      <c r="APE295" s="9"/>
      <c r="APF295" s="9"/>
      <c r="APG295" s="9"/>
      <c r="APH295" s="9"/>
      <c r="API295" s="9"/>
      <c r="APJ295" s="9"/>
      <c r="APK295" s="9"/>
      <c r="APL295" s="9"/>
      <c r="APM295" s="9"/>
      <c r="APN295" s="9"/>
      <c r="APO295" s="9"/>
      <c r="APP295" s="9"/>
      <c r="APQ295" s="9"/>
      <c r="APR295" s="9"/>
      <c r="APS295" s="9"/>
      <c r="APT295" s="9"/>
      <c r="APU295" s="9"/>
      <c r="APV295" s="9"/>
      <c r="APW295" s="9"/>
      <c r="APX295" s="9"/>
      <c r="APY295" s="9"/>
      <c r="APZ295" s="9"/>
      <c r="AQA295" s="9"/>
      <c r="AQB295" s="9"/>
      <c r="AQC295" s="9"/>
      <c r="AQD295" s="9"/>
      <c r="AQE295" s="9"/>
      <c r="AQF295" s="9"/>
      <c r="AQG295" s="9"/>
      <c r="AQH295" s="9"/>
      <c r="AQI295" s="9"/>
      <c r="AQJ295" s="9"/>
      <c r="AQK295" s="9"/>
      <c r="AQL295" s="9"/>
      <c r="AQM295" s="9"/>
      <c r="AQN295" s="9"/>
      <c r="AQO295" s="9"/>
      <c r="AQP295" s="9"/>
      <c r="AQQ295" s="9"/>
      <c r="AQR295" s="9"/>
      <c r="AQS295" s="9"/>
      <c r="AQT295" s="9"/>
      <c r="AQU295" s="9"/>
      <c r="AQV295" s="9"/>
      <c r="AQW295" s="9"/>
      <c r="AQX295" s="9"/>
      <c r="AQY295" s="9"/>
      <c r="AQZ295" s="9"/>
      <c r="ARA295" s="9"/>
      <c r="ARB295" s="9"/>
      <c r="ARC295" s="9"/>
      <c r="ARD295" s="9"/>
      <c r="ARE295" s="9"/>
      <c r="ARF295" s="9"/>
      <c r="ARG295" s="9"/>
      <c r="ARH295" s="9"/>
      <c r="ARI295" s="9"/>
      <c r="ARJ295" s="9"/>
      <c r="ARK295" s="9"/>
      <c r="ARL295" s="9"/>
      <c r="ARM295" s="9"/>
      <c r="ARN295" s="9"/>
      <c r="ARO295" s="9"/>
      <c r="ARP295" s="9"/>
      <c r="ARQ295" s="9"/>
      <c r="ARR295" s="9"/>
      <c r="ARS295" s="9"/>
      <c r="ART295" s="9"/>
      <c r="ARU295" s="9"/>
      <c r="ARV295" s="9"/>
      <c r="ARW295" s="9"/>
      <c r="ARX295" s="9"/>
      <c r="ARY295" s="9"/>
      <c r="ARZ295" s="9"/>
      <c r="ASA295" s="9"/>
      <c r="ASB295" s="9"/>
      <c r="ASC295" s="9"/>
      <c r="ASD295" s="9"/>
      <c r="ASE295" s="9"/>
      <c r="ASF295" s="9"/>
      <c r="ASG295" s="9"/>
      <c r="ASH295" s="9"/>
      <c r="ASI295" s="9"/>
      <c r="ASJ295" s="9"/>
      <c r="ASK295" s="9"/>
      <c r="ASL295" s="9"/>
      <c r="ASM295" s="9"/>
      <c r="ASN295" s="9"/>
      <c r="ASO295" s="9"/>
      <c r="ASP295" s="9"/>
      <c r="ASQ295" s="9"/>
      <c r="ASR295" s="9"/>
      <c r="ASS295" s="9"/>
      <c r="AST295" s="9"/>
      <c r="ASU295" s="9"/>
      <c r="ASV295" s="9"/>
      <c r="ASW295" s="9"/>
      <c r="ASX295" s="9"/>
      <c r="ASY295" s="9"/>
      <c r="ASZ295" s="9"/>
      <c r="ATA295" s="9"/>
      <c r="ATB295" s="9"/>
      <c r="ATC295" s="9"/>
      <c r="ATD295" s="9"/>
      <c r="ATE295" s="9"/>
      <c r="ATF295" s="9"/>
      <c r="ATG295" s="9"/>
      <c r="ATH295" s="9"/>
      <c r="ATI295" s="9"/>
      <c r="ATJ295" s="9"/>
      <c r="ATK295" s="9"/>
      <c r="ATL295" s="9"/>
      <c r="ATM295" s="9"/>
      <c r="ATN295" s="9"/>
      <c r="ATO295" s="9"/>
      <c r="ATP295" s="9"/>
      <c r="ATQ295" s="9"/>
      <c r="ATR295" s="9"/>
      <c r="ATS295" s="9"/>
      <c r="ATT295" s="9"/>
      <c r="ATU295" s="9"/>
      <c r="ATV295" s="9"/>
      <c r="ATW295" s="9"/>
      <c r="ATX295" s="9"/>
      <c r="ATY295" s="9"/>
      <c r="ATZ295" s="9"/>
      <c r="AUA295" s="9"/>
      <c r="AUB295" s="9"/>
      <c r="AUC295" s="9"/>
      <c r="AUD295" s="9"/>
      <c r="AUE295" s="9"/>
      <c r="AUF295" s="9"/>
      <c r="AUG295" s="9"/>
      <c r="AUH295" s="9"/>
      <c r="AUI295" s="9"/>
      <c r="AUJ295" s="9"/>
      <c r="AUK295" s="9"/>
      <c r="AUL295" s="9"/>
      <c r="AUM295" s="9"/>
      <c r="AUN295" s="9"/>
      <c r="AUO295" s="9"/>
      <c r="AUP295" s="9"/>
      <c r="AUQ295" s="9"/>
      <c r="AUR295" s="9"/>
      <c r="AUS295" s="9"/>
      <c r="AUT295" s="9"/>
      <c r="AUU295" s="9"/>
      <c r="AUV295" s="9"/>
      <c r="AUW295" s="9"/>
      <c r="AUX295" s="9"/>
      <c r="AUY295" s="9"/>
      <c r="AUZ295" s="9"/>
      <c r="AVA295" s="9"/>
      <c r="AVB295" s="9"/>
      <c r="AVC295" s="9"/>
      <c r="AVD295" s="9"/>
      <c r="AVE295" s="9"/>
      <c r="AVF295" s="9"/>
      <c r="AVG295" s="9"/>
      <c r="AVH295" s="9"/>
      <c r="AVI295" s="9"/>
      <c r="AVJ295" s="9"/>
      <c r="AVK295" s="9"/>
      <c r="AVL295" s="9"/>
      <c r="AVM295" s="9"/>
      <c r="AVN295" s="9"/>
      <c r="AVO295" s="9"/>
      <c r="AVP295" s="9"/>
      <c r="AVQ295" s="9"/>
      <c r="AVR295" s="9"/>
      <c r="AVS295" s="9"/>
      <c r="AVT295" s="9"/>
      <c r="AVU295" s="9"/>
      <c r="AVV295" s="9"/>
      <c r="AVW295" s="9"/>
      <c r="AVX295" s="9"/>
      <c r="AVY295" s="9"/>
      <c r="AVZ295" s="9"/>
      <c r="AWA295" s="9"/>
      <c r="AWB295" s="9"/>
      <c r="AWC295" s="9"/>
      <c r="AWD295" s="9"/>
      <c r="AWE295" s="9"/>
      <c r="AWF295" s="9"/>
      <c r="AWG295" s="9"/>
      <c r="AWH295" s="9"/>
      <c r="AWI295" s="9"/>
      <c r="AWJ295" s="9"/>
      <c r="AWK295" s="9"/>
      <c r="AWL295" s="9"/>
      <c r="AWM295" s="9"/>
      <c r="AWN295" s="9"/>
      <c r="AWO295" s="9"/>
      <c r="AWP295" s="9"/>
      <c r="AWQ295" s="9"/>
      <c r="AWR295" s="9"/>
      <c r="AWS295" s="9"/>
      <c r="AWT295" s="9"/>
      <c r="AWU295" s="9"/>
      <c r="AWV295" s="9"/>
      <c r="AWW295" s="9"/>
      <c r="AWX295" s="9"/>
      <c r="AWY295" s="9"/>
      <c r="AWZ295" s="9"/>
      <c r="AXA295" s="9"/>
      <c r="AXB295" s="9"/>
      <c r="AXC295" s="9"/>
      <c r="AXD295" s="9"/>
      <c r="AXE295" s="9"/>
      <c r="AXF295" s="9"/>
      <c r="AXG295" s="9"/>
      <c r="AXH295" s="9"/>
      <c r="AXI295" s="9"/>
      <c r="AXJ295" s="9"/>
      <c r="AXK295" s="9"/>
      <c r="AXL295" s="9"/>
      <c r="AXM295" s="9"/>
      <c r="AXN295" s="9"/>
      <c r="AXO295" s="9"/>
      <c r="AXP295" s="9"/>
      <c r="AXQ295" s="9"/>
      <c r="AXR295" s="9"/>
      <c r="AXS295" s="9"/>
      <c r="AXT295" s="9"/>
      <c r="AXU295" s="9"/>
      <c r="AXV295" s="9"/>
      <c r="AXW295" s="9"/>
      <c r="AXX295" s="9"/>
      <c r="AXY295" s="9"/>
      <c r="AXZ295" s="9"/>
      <c r="AYA295" s="9"/>
      <c r="AYB295" s="9"/>
      <c r="AYC295" s="9"/>
      <c r="AYD295" s="9"/>
      <c r="AYE295" s="9"/>
      <c r="AYF295" s="9"/>
      <c r="AYG295" s="9"/>
      <c r="AYH295" s="9"/>
      <c r="AYI295" s="9"/>
      <c r="AYJ295" s="9"/>
      <c r="AYK295" s="9"/>
      <c r="AYL295" s="9"/>
      <c r="AYM295" s="9"/>
      <c r="AYN295" s="9"/>
      <c r="AYO295" s="9"/>
      <c r="AYP295" s="9"/>
      <c r="AYQ295" s="9"/>
      <c r="AYR295" s="9"/>
      <c r="AYS295" s="9"/>
      <c r="AYT295" s="9"/>
      <c r="AYU295" s="9"/>
      <c r="AYV295" s="9"/>
      <c r="AYW295" s="9"/>
      <c r="AYX295" s="9"/>
      <c r="AYY295" s="9"/>
      <c r="AYZ295" s="9"/>
      <c r="AZA295" s="9"/>
      <c r="AZB295" s="9"/>
      <c r="AZC295" s="9"/>
      <c r="AZD295" s="9"/>
      <c r="AZE295" s="9"/>
      <c r="AZF295" s="9"/>
      <c r="AZG295" s="9"/>
      <c r="AZH295" s="9"/>
      <c r="AZI295" s="9"/>
      <c r="AZJ295" s="9"/>
      <c r="AZK295" s="9"/>
      <c r="AZL295" s="9"/>
      <c r="AZM295" s="9"/>
      <c r="AZN295" s="9"/>
      <c r="AZO295" s="9"/>
      <c r="AZP295" s="9"/>
      <c r="AZQ295" s="9"/>
      <c r="AZR295" s="9"/>
      <c r="AZS295" s="9"/>
      <c r="AZT295" s="9"/>
      <c r="AZU295" s="9"/>
      <c r="AZV295" s="9"/>
      <c r="AZW295" s="9"/>
      <c r="AZX295" s="9"/>
      <c r="AZY295" s="9"/>
      <c r="AZZ295" s="9"/>
      <c r="BAA295" s="9"/>
      <c r="BAB295" s="9"/>
      <c r="BAC295" s="9"/>
      <c r="BAD295" s="9"/>
      <c r="BAE295" s="9"/>
      <c r="BAF295" s="9"/>
      <c r="BAG295" s="9"/>
      <c r="BAH295" s="9"/>
      <c r="BAI295" s="9"/>
      <c r="BAJ295" s="9"/>
      <c r="BAK295" s="9"/>
      <c r="BAL295" s="9"/>
      <c r="BAM295" s="9"/>
      <c r="BAN295" s="9"/>
      <c r="BAO295" s="9"/>
      <c r="BAP295" s="9"/>
      <c r="BAQ295" s="9"/>
      <c r="BAR295" s="9"/>
      <c r="BAS295" s="9"/>
      <c r="BAT295" s="9"/>
      <c r="BAU295" s="9"/>
      <c r="BAV295" s="9"/>
      <c r="BAW295" s="9"/>
      <c r="BAX295" s="9"/>
      <c r="BAY295" s="9"/>
      <c r="BAZ295" s="9"/>
      <c r="BBA295" s="9"/>
      <c r="BBB295" s="9"/>
      <c r="BBC295" s="9"/>
      <c r="BBD295" s="9"/>
      <c r="BBE295" s="9"/>
      <c r="BBF295" s="9"/>
      <c r="BBG295" s="9"/>
      <c r="BBH295" s="9"/>
      <c r="BBI295" s="9"/>
      <c r="BBJ295" s="9"/>
      <c r="BBK295" s="9"/>
      <c r="BBL295" s="9"/>
      <c r="BBM295" s="9"/>
      <c r="BBN295" s="9"/>
      <c r="BBO295" s="9"/>
      <c r="BBP295" s="9"/>
      <c r="BBQ295" s="9"/>
      <c r="BBR295" s="9"/>
      <c r="BBS295" s="9"/>
      <c r="BBT295" s="9"/>
      <c r="BBU295" s="9"/>
      <c r="BBV295" s="9"/>
      <c r="BBW295" s="9"/>
      <c r="BBX295" s="9"/>
      <c r="BBY295" s="9"/>
      <c r="BBZ295" s="9"/>
      <c r="BCA295" s="9"/>
      <c r="BCB295" s="9"/>
      <c r="BCC295" s="9"/>
      <c r="BCD295" s="9"/>
      <c r="BCE295" s="9"/>
      <c r="BCF295" s="9"/>
      <c r="BCG295" s="9"/>
      <c r="BCH295" s="9"/>
      <c r="BCI295" s="9"/>
      <c r="BCJ295" s="9"/>
      <c r="BCK295" s="9"/>
      <c r="BCL295" s="9"/>
      <c r="BCM295" s="9"/>
      <c r="BCN295" s="9"/>
      <c r="BCO295" s="9"/>
      <c r="BCP295" s="9"/>
      <c r="BCQ295" s="9"/>
      <c r="BCR295" s="9"/>
      <c r="BCS295" s="9"/>
      <c r="BCT295" s="9"/>
      <c r="BCU295" s="9"/>
      <c r="BCV295" s="9"/>
      <c r="BCW295" s="9"/>
      <c r="BCX295" s="9"/>
      <c r="BCY295" s="9"/>
      <c r="BCZ295" s="9"/>
      <c r="BDA295" s="9"/>
      <c r="BDB295" s="9"/>
      <c r="BDC295" s="9"/>
      <c r="BDD295" s="9"/>
      <c r="BDE295" s="9"/>
      <c r="BDF295" s="9"/>
      <c r="BDG295" s="9"/>
      <c r="BDH295" s="9"/>
      <c r="BDI295" s="9"/>
      <c r="BDJ295" s="9"/>
      <c r="BDK295" s="9"/>
      <c r="BDL295" s="9"/>
      <c r="BDM295" s="9"/>
      <c r="BDN295" s="9"/>
      <c r="BDO295" s="9"/>
      <c r="BDP295" s="9"/>
      <c r="BDQ295" s="9"/>
      <c r="BDR295" s="9"/>
      <c r="BDS295" s="9"/>
      <c r="BDT295" s="9"/>
      <c r="BDU295" s="9"/>
      <c r="BDV295" s="9"/>
      <c r="BDW295" s="9"/>
      <c r="BDX295" s="9"/>
      <c r="BDY295" s="9"/>
      <c r="BDZ295" s="9"/>
      <c r="BEA295" s="9"/>
      <c r="BEB295" s="9"/>
      <c r="BEC295" s="9"/>
      <c r="BED295" s="9"/>
      <c r="BEE295" s="9"/>
      <c r="BEF295" s="9"/>
      <c r="BEG295" s="9"/>
      <c r="BEH295" s="9"/>
      <c r="BEI295" s="9"/>
      <c r="BEJ295" s="9"/>
      <c r="BEK295" s="9"/>
      <c r="BEL295" s="9"/>
      <c r="BEM295" s="9"/>
      <c r="BEN295" s="9"/>
      <c r="BEO295" s="9"/>
      <c r="BEP295" s="9"/>
      <c r="BEQ295" s="9"/>
      <c r="BER295" s="9"/>
      <c r="BES295" s="9"/>
      <c r="BET295" s="9"/>
      <c r="BEU295" s="9"/>
      <c r="BEV295" s="9"/>
      <c r="BEW295" s="9"/>
      <c r="BEX295" s="9"/>
      <c r="BEY295" s="9"/>
      <c r="BEZ295" s="9"/>
      <c r="BFA295" s="9"/>
      <c r="BFB295" s="9"/>
      <c r="BFC295" s="9"/>
      <c r="BFD295" s="9"/>
      <c r="BFE295" s="9"/>
      <c r="BFF295" s="9"/>
      <c r="BFG295" s="9"/>
      <c r="BFH295" s="9"/>
      <c r="BFI295" s="9"/>
      <c r="BFJ295" s="9"/>
      <c r="BFK295" s="9"/>
      <c r="BFL295" s="9"/>
      <c r="BFM295" s="9"/>
      <c r="BFN295" s="9"/>
      <c r="BFO295" s="9"/>
      <c r="BFP295" s="9"/>
      <c r="BFQ295" s="9"/>
      <c r="BFR295" s="9"/>
      <c r="BFS295" s="9"/>
      <c r="BFT295" s="9"/>
      <c r="BFU295" s="9"/>
      <c r="BFV295" s="9"/>
      <c r="BFW295" s="9"/>
      <c r="BFX295" s="9"/>
      <c r="BFY295" s="9"/>
      <c r="BFZ295" s="9"/>
      <c r="BGA295" s="9"/>
      <c r="BGB295" s="9"/>
      <c r="BGC295" s="9"/>
      <c r="BGD295" s="9"/>
      <c r="BGE295" s="9"/>
      <c r="BGF295" s="9"/>
      <c r="BGG295" s="9"/>
      <c r="BGH295" s="9"/>
      <c r="BGI295" s="9"/>
      <c r="BGJ295" s="9"/>
      <c r="BGK295" s="9"/>
      <c r="BGL295" s="9"/>
      <c r="BGM295" s="9"/>
      <c r="BGN295" s="9"/>
      <c r="BGO295" s="9"/>
      <c r="BGP295" s="9"/>
      <c r="BGQ295" s="9"/>
      <c r="BGR295" s="9"/>
      <c r="BGS295" s="9"/>
      <c r="BGT295" s="9"/>
      <c r="BGU295" s="9"/>
      <c r="BGV295" s="9"/>
      <c r="BGW295" s="9"/>
      <c r="BGX295" s="9"/>
      <c r="BGY295" s="9"/>
      <c r="BGZ295" s="9"/>
      <c r="BHA295" s="9"/>
      <c r="BHB295" s="9"/>
      <c r="BHC295" s="9"/>
      <c r="BHD295" s="9"/>
      <c r="BHE295" s="9"/>
      <c r="BHF295" s="9"/>
      <c r="BHG295" s="9"/>
      <c r="BHH295" s="9"/>
      <c r="BHI295" s="9"/>
      <c r="BHJ295" s="9"/>
      <c r="BHK295" s="9"/>
      <c r="BHL295" s="9"/>
      <c r="BHM295" s="9"/>
      <c r="BHN295" s="9"/>
      <c r="BHO295" s="9"/>
      <c r="BHP295" s="9"/>
      <c r="BHQ295" s="9"/>
      <c r="BHR295" s="9"/>
      <c r="BHS295" s="9"/>
      <c r="BHT295" s="9"/>
      <c r="BHU295" s="9"/>
      <c r="BHV295" s="9"/>
      <c r="BHW295" s="9"/>
      <c r="BHX295" s="9"/>
      <c r="BHY295" s="9"/>
      <c r="BHZ295" s="9"/>
      <c r="BIA295" s="9"/>
      <c r="BIB295" s="9"/>
      <c r="BIC295" s="9"/>
      <c r="BID295" s="9"/>
      <c r="BIE295" s="9"/>
      <c r="BIF295" s="9"/>
      <c r="BIG295" s="9"/>
      <c r="BIH295" s="9"/>
      <c r="BII295" s="9"/>
      <c r="BIJ295" s="9"/>
      <c r="BIK295" s="9"/>
      <c r="BIL295" s="9"/>
      <c r="BIM295" s="9"/>
      <c r="BIN295" s="9"/>
      <c r="BIO295" s="9"/>
      <c r="BIP295" s="9"/>
      <c r="BIQ295" s="9"/>
      <c r="BIR295" s="9"/>
      <c r="BIS295" s="9"/>
      <c r="BIT295" s="9"/>
      <c r="BIU295" s="9"/>
      <c r="BIV295" s="9"/>
      <c r="BIW295" s="9"/>
      <c r="BIX295" s="9"/>
      <c r="BIY295" s="9"/>
      <c r="BIZ295" s="9"/>
      <c r="BJA295" s="9"/>
      <c r="BJB295" s="9"/>
      <c r="BJC295" s="9"/>
      <c r="BJD295" s="9"/>
      <c r="BJE295" s="9"/>
      <c r="BJF295" s="9"/>
      <c r="BJG295" s="9"/>
      <c r="BJH295" s="9"/>
      <c r="BJI295" s="9"/>
      <c r="BJJ295" s="9"/>
      <c r="BJK295" s="9"/>
      <c r="BJL295" s="9"/>
      <c r="BJM295" s="9"/>
      <c r="BJN295" s="9"/>
      <c r="BJO295" s="9"/>
      <c r="BJP295" s="9"/>
      <c r="BJQ295" s="9"/>
      <c r="BJR295" s="9"/>
      <c r="BJS295" s="9"/>
      <c r="BJT295" s="9"/>
      <c r="BJU295" s="9"/>
      <c r="BJV295" s="9"/>
      <c r="BJW295" s="9"/>
      <c r="BJX295" s="9"/>
      <c r="BJY295" s="9"/>
      <c r="BJZ295" s="9"/>
      <c r="BKA295" s="9"/>
      <c r="BKB295" s="9"/>
      <c r="BKC295" s="9"/>
      <c r="BKD295" s="9"/>
      <c r="BKE295" s="9"/>
      <c r="BKF295" s="9"/>
      <c r="BKG295" s="9"/>
      <c r="BKH295" s="9"/>
      <c r="BKI295" s="9"/>
      <c r="BKJ295" s="9"/>
      <c r="BKK295" s="9"/>
      <c r="BKL295" s="9"/>
      <c r="BKM295" s="9"/>
      <c r="BKN295" s="9"/>
      <c r="BKO295" s="9"/>
      <c r="BKP295" s="9"/>
      <c r="BKQ295" s="9"/>
      <c r="BKR295" s="9"/>
      <c r="BKS295" s="9"/>
      <c r="BKT295" s="9"/>
      <c r="BKU295" s="9"/>
      <c r="BKV295" s="9"/>
      <c r="BKW295" s="9"/>
      <c r="BKX295" s="9"/>
      <c r="BKY295" s="9"/>
      <c r="BKZ295" s="9"/>
      <c r="BLA295" s="9"/>
      <c r="BLB295" s="9"/>
      <c r="BLC295" s="9"/>
      <c r="BLD295" s="9"/>
      <c r="BLE295" s="9"/>
      <c r="BLF295" s="9"/>
      <c r="BLG295" s="9"/>
      <c r="BLH295" s="9"/>
      <c r="BLI295" s="9"/>
      <c r="BLJ295" s="9"/>
      <c r="BLK295" s="9"/>
      <c r="BLL295" s="9"/>
      <c r="BLM295" s="9"/>
      <c r="BLN295" s="9"/>
      <c r="BLO295" s="9"/>
      <c r="BLP295" s="9"/>
      <c r="BLQ295" s="9"/>
      <c r="BLR295" s="9"/>
      <c r="BLS295" s="9"/>
      <c r="BLT295" s="9"/>
      <c r="BLU295" s="9"/>
      <c r="BLV295" s="9"/>
      <c r="BLW295" s="9"/>
      <c r="BLX295" s="9"/>
      <c r="BLY295" s="9"/>
      <c r="BLZ295" s="9"/>
      <c r="BMA295" s="9"/>
      <c r="BMB295" s="9"/>
      <c r="BMC295" s="9"/>
      <c r="BMD295" s="9"/>
      <c r="BME295" s="9"/>
      <c r="BMF295" s="9"/>
      <c r="BMG295" s="9"/>
      <c r="BMH295" s="9"/>
      <c r="BMI295" s="9"/>
      <c r="BMJ295" s="9"/>
      <c r="BMK295" s="9"/>
      <c r="BML295" s="9"/>
      <c r="BMM295" s="9"/>
      <c r="BMN295" s="9"/>
      <c r="BMO295" s="9"/>
      <c r="BMP295" s="9"/>
      <c r="BMQ295" s="9"/>
      <c r="BMR295" s="9"/>
      <c r="BMS295" s="9"/>
      <c r="BMT295" s="9"/>
      <c r="BMU295" s="9"/>
      <c r="BMV295" s="9"/>
      <c r="BMW295" s="9"/>
      <c r="BMX295" s="9"/>
      <c r="BMY295" s="9"/>
      <c r="BMZ295" s="9"/>
      <c r="BNA295" s="9"/>
      <c r="BNB295" s="9"/>
      <c r="BNC295" s="9"/>
      <c r="BND295" s="9"/>
      <c r="BNE295" s="9"/>
      <c r="BNF295" s="9"/>
      <c r="BNG295" s="9"/>
      <c r="BNH295" s="9"/>
      <c r="BNI295" s="9"/>
      <c r="BNJ295" s="9"/>
      <c r="BNK295" s="9"/>
      <c r="BNL295" s="9"/>
      <c r="BNM295" s="9"/>
      <c r="BNN295" s="9"/>
      <c r="BNO295" s="9"/>
      <c r="BNP295" s="9"/>
      <c r="BNQ295" s="9"/>
      <c r="BNR295" s="9"/>
      <c r="BNS295" s="9"/>
      <c r="BNT295" s="9"/>
      <c r="BNU295" s="9"/>
      <c r="BNV295" s="9"/>
      <c r="BNW295" s="9"/>
      <c r="BNX295" s="9"/>
      <c r="BNY295" s="9"/>
      <c r="BNZ295" s="9"/>
      <c r="BOA295" s="9"/>
      <c r="BOB295" s="9"/>
      <c r="BOC295" s="9"/>
      <c r="BOD295" s="9"/>
      <c r="BOE295" s="9"/>
      <c r="BOF295" s="9"/>
      <c r="BOG295" s="9"/>
      <c r="BOH295" s="9"/>
      <c r="BOI295" s="9"/>
      <c r="BOJ295" s="9"/>
      <c r="BOK295" s="9"/>
      <c r="BOL295" s="9"/>
      <c r="BOM295" s="9"/>
      <c r="BON295" s="9"/>
      <c r="BOO295" s="9"/>
      <c r="BOP295" s="9"/>
      <c r="BOQ295" s="9"/>
      <c r="BOR295" s="9"/>
      <c r="BOS295" s="9"/>
      <c r="BOT295" s="9"/>
      <c r="BOU295" s="9"/>
      <c r="BOV295" s="9"/>
      <c r="BOW295" s="9"/>
      <c r="BOX295" s="9"/>
      <c r="BOY295" s="9"/>
      <c r="BOZ295" s="9"/>
      <c r="BPA295" s="9"/>
      <c r="BPB295" s="9"/>
      <c r="BPC295" s="9"/>
      <c r="BPD295" s="9"/>
      <c r="BPE295" s="9"/>
      <c r="BPF295" s="9"/>
      <c r="BPG295" s="9"/>
      <c r="BPH295" s="9"/>
      <c r="BPI295" s="9"/>
      <c r="BPJ295" s="9"/>
      <c r="BPK295" s="9"/>
      <c r="BPL295" s="9"/>
      <c r="BPM295" s="9"/>
      <c r="BPN295" s="9"/>
      <c r="BPO295" s="9"/>
      <c r="BPP295" s="9"/>
      <c r="BPQ295" s="9"/>
      <c r="BPR295" s="9"/>
      <c r="BPS295" s="9"/>
      <c r="BPT295" s="9"/>
      <c r="BPU295" s="9"/>
      <c r="BPV295" s="9"/>
      <c r="BPW295" s="9"/>
      <c r="BPX295" s="9"/>
      <c r="BPY295" s="9"/>
      <c r="BPZ295" s="9"/>
      <c r="BQA295" s="9"/>
      <c r="BQB295" s="9"/>
      <c r="BQC295" s="9"/>
      <c r="BQD295" s="9"/>
      <c r="BQE295" s="9"/>
      <c r="BQF295" s="9"/>
      <c r="BQG295" s="9"/>
      <c r="BQH295" s="9"/>
      <c r="BQI295" s="9"/>
      <c r="BQJ295" s="9"/>
      <c r="BQK295" s="9"/>
      <c r="BQL295" s="9"/>
      <c r="BQM295" s="9"/>
      <c r="BQN295" s="9"/>
      <c r="BQO295" s="9"/>
      <c r="BQP295" s="9"/>
      <c r="BQQ295" s="9"/>
      <c r="BQR295" s="9"/>
      <c r="BQS295" s="9"/>
      <c r="BQT295" s="9"/>
      <c r="BQU295" s="9"/>
      <c r="BQV295" s="9"/>
      <c r="BQW295" s="9"/>
      <c r="BQX295" s="9"/>
      <c r="BQY295" s="9"/>
      <c r="BQZ295" s="9"/>
      <c r="BRA295" s="9"/>
      <c r="BRB295" s="9"/>
      <c r="BRC295" s="9"/>
      <c r="BRD295" s="9"/>
      <c r="BRE295" s="9"/>
      <c r="BRF295" s="9"/>
      <c r="BRG295" s="9"/>
      <c r="BRH295" s="9"/>
      <c r="BRI295" s="9"/>
      <c r="BRJ295" s="9"/>
      <c r="BRK295" s="9"/>
      <c r="BRL295" s="9"/>
      <c r="BRM295" s="9"/>
      <c r="BRN295" s="9"/>
      <c r="BRO295" s="9"/>
      <c r="BRP295" s="9"/>
      <c r="BRQ295" s="9"/>
      <c r="BRR295" s="9"/>
      <c r="BRS295" s="9"/>
      <c r="BRT295" s="9"/>
      <c r="BRU295" s="9"/>
      <c r="BRV295" s="9"/>
      <c r="BRW295" s="9"/>
      <c r="BRX295" s="9"/>
      <c r="BRY295" s="9"/>
      <c r="BRZ295" s="9"/>
      <c r="BSA295" s="9"/>
      <c r="BSB295" s="9"/>
      <c r="BSC295" s="9"/>
      <c r="BSD295" s="9"/>
      <c r="BSE295" s="9"/>
      <c r="BSF295" s="9"/>
      <c r="BSG295" s="9"/>
      <c r="BSH295" s="9"/>
      <c r="BSI295" s="9"/>
      <c r="BSJ295" s="9"/>
      <c r="BSK295" s="9"/>
      <c r="BSL295" s="9"/>
      <c r="BSM295" s="9"/>
      <c r="BSN295" s="9"/>
      <c r="BSO295" s="9"/>
      <c r="BSP295" s="9"/>
      <c r="BSQ295" s="9"/>
      <c r="BSR295" s="9"/>
      <c r="BSS295" s="9"/>
      <c r="BST295" s="9"/>
      <c r="BSU295" s="9"/>
      <c r="BSV295" s="9"/>
      <c r="BSW295" s="9"/>
      <c r="BSX295" s="9"/>
      <c r="BSY295" s="9"/>
      <c r="BSZ295" s="9"/>
      <c r="BTA295" s="9"/>
    </row>
    <row r="296" spans="1:1873" x14ac:dyDescent="0.25">
      <c r="A296" s="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  <c r="X296" s="9"/>
      <c r="Y296" s="9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  <c r="AO296" s="9"/>
      <c r="AP296" s="9"/>
      <c r="AQ296" s="9"/>
      <c r="AR296" s="9"/>
      <c r="AS296" s="9"/>
      <c r="AT296" s="9"/>
      <c r="AU296" s="9"/>
      <c r="AV296" s="9"/>
      <c r="AW296" s="9"/>
      <c r="AX296" s="9"/>
      <c r="AY296" s="9"/>
      <c r="AZ296" s="9"/>
      <c r="BA296" s="9"/>
      <c r="BB296" s="9"/>
      <c r="BC296" s="9"/>
      <c r="BD296" s="9"/>
      <c r="BE296" s="9"/>
      <c r="BF296" s="9"/>
      <c r="BG296" s="9"/>
      <c r="BH296" s="9"/>
      <c r="BI296" s="9"/>
      <c r="BJ296" s="9"/>
      <c r="BK296" s="9"/>
      <c r="BL296" s="9"/>
      <c r="BM296" s="9"/>
      <c r="BN296" s="9"/>
      <c r="BO296" s="9"/>
      <c r="BP296" s="9"/>
      <c r="BQ296" s="9"/>
      <c r="BR296" s="9"/>
      <c r="BS296" s="9"/>
      <c r="BT296" s="9"/>
      <c r="BU296" s="9"/>
      <c r="BV296" s="9"/>
      <c r="BW296" s="9"/>
      <c r="BX296" s="9"/>
      <c r="BY296" s="9"/>
      <c r="BZ296" s="9"/>
      <c r="CA296" s="9"/>
      <c r="CB296" s="9"/>
      <c r="CC296" s="9"/>
      <c r="CD296" s="9"/>
      <c r="CE296" s="9"/>
      <c r="CF296" s="9"/>
      <c r="CG296" s="9"/>
      <c r="CH296" s="9"/>
      <c r="CI296" s="9"/>
      <c r="CJ296" s="9"/>
      <c r="CK296" s="9"/>
      <c r="CL296" s="9"/>
      <c r="CM296" s="9"/>
      <c r="CN296" s="9"/>
      <c r="CO296" s="9"/>
      <c r="CP296" s="9"/>
      <c r="CQ296" s="9"/>
      <c r="CR296" s="9"/>
      <c r="CS296" s="9"/>
      <c r="CT296" s="9"/>
      <c r="CU296" s="9"/>
      <c r="CV296" s="9"/>
      <c r="CW296" s="9"/>
      <c r="CX296" s="9"/>
      <c r="CY296" s="9"/>
      <c r="CZ296" s="9"/>
      <c r="DA296" s="9"/>
      <c r="DB296" s="9"/>
      <c r="DC296" s="9"/>
      <c r="DD296" s="9"/>
      <c r="DE296" s="9"/>
      <c r="DF296" s="9"/>
      <c r="DG296" s="9"/>
      <c r="DH296" s="9"/>
      <c r="DI296" s="9"/>
      <c r="DJ296" s="9"/>
      <c r="DK296" s="9"/>
      <c r="DL296" s="9"/>
      <c r="DM296" s="9"/>
      <c r="DN296" s="9"/>
      <c r="DO296" s="9"/>
      <c r="DP296" s="9"/>
      <c r="DQ296" s="9"/>
      <c r="DR296" s="9"/>
      <c r="DS296" s="9"/>
      <c r="DT296" s="9"/>
      <c r="DU296" s="9"/>
      <c r="DV296" s="9"/>
      <c r="DW296" s="9"/>
      <c r="DX296" s="9"/>
      <c r="DY296" s="9"/>
      <c r="DZ296" s="9"/>
      <c r="EA296" s="9"/>
      <c r="EB296" s="9"/>
      <c r="EC296" s="9"/>
      <c r="ED296" s="9"/>
      <c r="EE296" s="9"/>
      <c r="EF296" s="9"/>
      <c r="EG296" s="9"/>
      <c r="EH296" s="9"/>
      <c r="EI296" s="9"/>
      <c r="EJ296" s="9"/>
      <c r="EK296" s="9"/>
      <c r="EL296" s="9"/>
      <c r="EM296" s="9"/>
      <c r="EN296" s="9"/>
      <c r="EO296" s="9"/>
      <c r="EP296" s="9"/>
      <c r="EQ296" s="9"/>
      <c r="ER296" s="9"/>
      <c r="ES296" s="9"/>
      <c r="ET296" s="9"/>
      <c r="EU296" s="9"/>
      <c r="EV296" s="9"/>
      <c r="EW296" s="9"/>
      <c r="EX296" s="9"/>
      <c r="EY296" s="9"/>
      <c r="EZ296" s="9"/>
      <c r="FA296" s="9"/>
      <c r="FB296" s="9"/>
      <c r="FC296" s="9"/>
      <c r="FD296" s="9"/>
      <c r="FE296" s="9"/>
      <c r="FF296" s="9"/>
      <c r="FG296" s="9"/>
      <c r="FH296" s="9"/>
      <c r="FI296" s="9"/>
      <c r="FJ296" s="9"/>
      <c r="FK296" s="9"/>
      <c r="FL296" s="9"/>
      <c r="FM296" s="9"/>
      <c r="FN296" s="9"/>
      <c r="FO296" s="9"/>
      <c r="FP296" s="9"/>
      <c r="FQ296" s="9"/>
      <c r="FR296" s="9"/>
      <c r="FS296" s="9"/>
      <c r="FT296" s="9"/>
      <c r="FU296" s="9"/>
      <c r="FV296" s="9"/>
      <c r="FW296" s="9"/>
      <c r="FX296" s="9"/>
      <c r="FY296" s="9"/>
      <c r="FZ296" s="9"/>
      <c r="GA296" s="9"/>
      <c r="GB296" s="9"/>
      <c r="GC296" s="9"/>
      <c r="GD296" s="9"/>
      <c r="GE296" s="9"/>
      <c r="GF296" s="9"/>
      <c r="GG296" s="9"/>
      <c r="GH296" s="9"/>
      <c r="GI296" s="9"/>
      <c r="GJ296" s="9"/>
      <c r="GK296" s="9"/>
      <c r="GL296" s="9"/>
      <c r="GM296" s="9"/>
      <c r="GN296" s="9"/>
      <c r="GO296" s="9"/>
      <c r="GP296" s="9"/>
      <c r="GQ296" s="9"/>
      <c r="GR296" s="9"/>
      <c r="GS296" s="9"/>
      <c r="GT296" s="9"/>
      <c r="GU296" s="9"/>
      <c r="GV296" s="9"/>
      <c r="GW296" s="9"/>
      <c r="GX296" s="9"/>
      <c r="GY296" s="9"/>
      <c r="GZ296" s="9"/>
      <c r="HA296" s="9"/>
      <c r="HB296" s="9"/>
      <c r="HC296" s="9"/>
      <c r="HD296" s="9"/>
      <c r="HE296" s="9"/>
      <c r="HF296" s="9"/>
      <c r="HG296" s="9"/>
      <c r="HH296" s="9"/>
      <c r="HI296" s="9"/>
      <c r="HJ296" s="9"/>
      <c r="HK296" s="9"/>
      <c r="HL296" s="9"/>
      <c r="HM296" s="9"/>
      <c r="HN296" s="9"/>
      <c r="HO296" s="9"/>
      <c r="HP296" s="9"/>
      <c r="HQ296" s="9"/>
      <c r="HR296" s="9"/>
      <c r="HS296" s="9"/>
      <c r="HT296" s="9"/>
      <c r="HU296" s="9"/>
      <c r="HV296" s="9"/>
      <c r="HW296" s="9"/>
      <c r="HX296" s="9"/>
      <c r="HY296" s="9"/>
      <c r="HZ296" s="9"/>
      <c r="IA296" s="9"/>
      <c r="IB296" s="9"/>
      <c r="IC296" s="9"/>
      <c r="ID296" s="9"/>
      <c r="IE296" s="9"/>
      <c r="IF296" s="9"/>
      <c r="IG296" s="9"/>
      <c r="IH296" s="9"/>
      <c r="II296" s="9"/>
      <c r="IJ296" s="9"/>
      <c r="IK296" s="9"/>
      <c r="IL296" s="9"/>
      <c r="IM296" s="9"/>
      <c r="IN296" s="9"/>
      <c r="IO296" s="9"/>
      <c r="IP296" s="9"/>
      <c r="IQ296" s="9"/>
      <c r="IR296" s="9"/>
      <c r="IS296" s="9"/>
      <c r="IT296" s="9"/>
      <c r="IU296" s="9"/>
      <c r="IV296" s="9"/>
      <c r="IW296" s="9"/>
      <c r="IX296" s="9"/>
      <c r="IY296" s="9"/>
      <c r="IZ296" s="9"/>
      <c r="JA296" s="9"/>
      <c r="JB296" s="9"/>
      <c r="JC296" s="9"/>
      <c r="JD296" s="9"/>
      <c r="JE296" s="9"/>
      <c r="JF296" s="9"/>
      <c r="JG296" s="9"/>
      <c r="JH296" s="9"/>
      <c r="JI296" s="9"/>
      <c r="JJ296" s="9"/>
      <c r="JK296" s="9"/>
      <c r="JL296" s="9"/>
      <c r="JM296" s="9"/>
      <c r="JN296" s="9"/>
      <c r="JO296" s="9"/>
      <c r="JP296" s="9"/>
      <c r="JQ296" s="9"/>
      <c r="JR296" s="9"/>
      <c r="JS296" s="9"/>
      <c r="JT296" s="9"/>
      <c r="JU296" s="9"/>
      <c r="JV296" s="9"/>
      <c r="JW296" s="9"/>
      <c r="JX296" s="9"/>
      <c r="JY296" s="9"/>
      <c r="JZ296" s="9"/>
      <c r="KA296" s="9"/>
      <c r="KB296" s="9"/>
      <c r="KC296" s="9"/>
      <c r="KD296" s="9"/>
      <c r="KE296" s="9"/>
      <c r="KF296" s="9"/>
      <c r="KG296" s="9"/>
      <c r="KH296" s="9"/>
      <c r="KI296" s="9"/>
      <c r="KJ296" s="9"/>
      <c r="KK296" s="9"/>
      <c r="KL296" s="9"/>
      <c r="KM296" s="9"/>
      <c r="KN296" s="9"/>
      <c r="KO296" s="9"/>
      <c r="KP296" s="9"/>
      <c r="KQ296" s="9"/>
      <c r="KR296" s="9"/>
      <c r="KS296" s="9"/>
      <c r="KT296" s="9"/>
      <c r="KU296" s="9"/>
      <c r="KV296" s="9"/>
      <c r="KW296" s="9"/>
      <c r="KX296" s="9"/>
      <c r="KY296" s="9"/>
      <c r="KZ296" s="9"/>
      <c r="LA296" s="9"/>
      <c r="LB296" s="9"/>
      <c r="LC296" s="9"/>
      <c r="LD296" s="9"/>
      <c r="LE296" s="9"/>
      <c r="LF296" s="9"/>
      <c r="LG296" s="9"/>
      <c r="LH296" s="9"/>
      <c r="LI296" s="9"/>
      <c r="LJ296" s="9"/>
      <c r="LK296" s="9"/>
      <c r="LL296" s="9"/>
      <c r="LM296" s="9"/>
      <c r="LN296" s="9"/>
      <c r="LO296" s="9"/>
      <c r="LP296" s="9"/>
      <c r="LQ296" s="9"/>
      <c r="LR296" s="9"/>
      <c r="LS296" s="9"/>
      <c r="LT296" s="9"/>
      <c r="LU296" s="9"/>
      <c r="LV296" s="9"/>
      <c r="LW296" s="9"/>
      <c r="LX296" s="9"/>
      <c r="LY296" s="9"/>
      <c r="LZ296" s="9"/>
      <c r="MA296" s="9"/>
      <c r="MB296" s="9"/>
      <c r="MC296" s="9"/>
      <c r="MD296" s="9"/>
      <c r="ME296" s="9"/>
      <c r="MF296" s="9"/>
      <c r="MG296" s="9"/>
      <c r="MH296" s="9"/>
      <c r="MI296" s="9"/>
      <c r="MJ296" s="9"/>
      <c r="MK296" s="9"/>
      <c r="ML296" s="9"/>
      <c r="MM296" s="9"/>
      <c r="MN296" s="9"/>
      <c r="MO296" s="9"/>
      <c r="MP296" s="9"/>
      <c r="MQ296" s="9"/>
      <c r="MR296" s="9"/>
      <c r="MS296" s="9"/>
      <c r="MT296" s="9"/>
      <c r="MU296" s="9"/>
      <c r="MV296" s="9"/>
      <c r="MW296" s="9"/>
      <c r="MX296" s="9"/>
      <c r="MY296" s="9"/>
      <c r="MZ296" s="9"/>
      <c r="NA296" s="9"/>
      <c r="NB296" s="9"/>
      <c r="NC296" s="9"/>
      <c r="ND296" s="9"/>
      <c r="NE296" s="9"/>
      <c r="NF296" s="9"/>
      <c r="NG296" s="9"/>
      <c r="NH296" s="9"/>
      <c r="NI296" s="9"/>
      <c r="NJ296" s="9"/>
      <c r="NK296" s="9"/>
      <c r="NL296" s="9"/>
      <c r="NM296" s="9"/>
      <c r="NN296" s="9"/>
      <c r="NO296" s="9"/>
      <c r="NP296" s="9"/>
      <c r="NQ296" s="9"/>
      <c r="NR296" s="9"/>
      <c r="NS296" s="9"/>
      <c r="NT296" s="9"/>
      <c r="NU296" s="9"/>
      <c r="NV296" s="9"/>
      <c r="NW296" s="9"/>
      <c r="NX296" s="9"/>
      <c r="NY296" s="9"/>
      <c r="NZ296" s="9"/>
      <c r="OA296" s="9"/>
      <c r="OB296" s="9"/>
      <c r="OC296" s="9"/>
      <c r="OD296" s="9"/>
      <c r="OE296" s="9"/>
      <c r="OF296" s="9"/>
      <c r="OG296" s="9"/>
      <c r="OH296" s="9"/>
      <c r="OI296" s="9"/>
      <c r="OJ296" s="9"/>
      <c r="OK296" s="9"/>
      <c r="OL296" s="9"/>
      <c r="OM296" s="9"/>
      <c r="ON296" s="9"/>
      <c r="OO296" s="9"/>
      <c r="OP296" s="9"/>
      <c r="OQ296" s="9"/>
      <c r="OR296" s="9"/>
      <c r="OS296" s="9"/>
      <c r="OT296" s="9"/>
      <c r="OU296" s="9"/>
      <c r="OV296" s="9"/>
      <c r="OW296" s="9"/>
      <c r="OX296" s="9"/>
      <c r="OY296" s="9"/>
      <c r="OZ296" s="9"/>
      <c r="PA296" s="9"/>
      <c r="PB296" s="9"/>
      <c r="PC296" s="9"/>
      <c r="PD296" s="9"/>
      <c r="PE296" s="9"/>
      <c r="PF296" s="9"/>
      <c r="PG296" s="9"/>
      <c r="PH296" s="9"/>
      <c r="PI296" s="9"/>
      <c r="PJ296" s="9"/>
      <c r="PK296" s="9"/>
      <c r="PL296" s="9"/>
      <c r="PM296" s="9"/>
      <c r="PN296" s="9"/>
      <c r="PO296" s="9"/>
      <c r="PP296" s="9"/>
      <c r="PQ296" s="9"/>
      <c r="PR296" s="9"/>
      <c r="PS296" s="9"/>
      <c r="PT296" s="9"/>
      <c r="PU296" s="9"/>
      <c r="PV296" s="9"/>
      <c r="PW296" s="9"/>
      <c r="PX296" s="9"/>
      <c r="PY296" s="9"/>
      <c r="PZ296" s="9"/>
      <c r="QA296" s="9"/>
      <c r="QB296" s="9"/>
      <c r="QC296" s="9"/>
      <c r="QD296" s="9"/>
      <c r="QE296" s="9"/>
      <c r="QF296" s="9"/>
      <c r="QG296" s="9"/>
      <c r="QH296" s="9"/>
      <c r="QI296" s="9"/>
      <c r="QJ296" s="9"/>
      <c r="QK296" s="9"/>
      <c r="QL296" s="9"/>
      <c r="QM296" s="9"/>
      <c r="QN296" s="9"/>
      <c r="QO296" s="9"/>
      <c r="QP296" s="9"/>
      <c r="QQ296" s="9"/>
      <c r="QR296" s="9"/>
      <c r="QS296" s="9"/>
      <c r="QT296" s="9"/>
      <c r="QU296" s="9"/>
      <c r="QV296" s="9"/>
      <c r="QW296" s="9"/>
      <c r="QX296" s="9"/>
      <c r="QY296" s="9"/>
      <c r="QZ296" s="9"/>
      <c r="RA296" s="9"/>
      <c r="RB296" s="9"/>
      <c r="RC296" s="9"/>
      <c r="RD296" s="9"/>
      <c r="RE296" s="9"/>
      <c r="RF296" s="9"/>
      <c r="RG296" s="9"/>
      <c r="RH296" s="9"/>
      <c r="RI296" s="9"/>
      <c r="RJ296" s="9"/>
      <c r="RK296" s="9"/>
      <c r="RL296" s="9"/>
      <c r="RM296" s="9"/>
      <c r="RN296" s="9"/>
      <c r="RO296" s="9"/>
      <c r="RP296" s="9"/>
      <c r="RQ296" s="9"/>
      <c r="RR296" s="9"/>
      <c r="RS296" s="9"/>
      <c r="RT296" s="9"/>
      <c r="RU296" s="9"/>
      <c r="RV296" s="9"/>
      <c r="RW296" s="9"/>
      <c r="RX296" s="9"/>
      <c r="RY296" s="9"/>
      <c r="RZ296" s="9"/>
      <c r="SA296" s="9"/>
      <c r="SB296" s="9"/>
      <c r="SC296" s="9"/>
      <c r="SD296" s="9"/>
      <c r="SE296" s="9"/>
      <c r="SF296" s="9"/>
      <c r="SG296" s="9"/>
      <c r="SH296" s="9"/>
      <c r="SI296" s="9"/>
      <c r="SJ296" s="9"/>
      <c r="SK296" s="9"/>
      <c r="SL296" s="9"/>
      <c r="SM296" s="9"/>
      <c r="SN296" s="9"/>
      <c r="SO296" s="9"/>
      <c r="SP296" s="9"/>
      <c r="SQ296" s="9"/>
      <c r="SR296" s="9"/>
      <c r="SS296" s="9"/>
      <c r="ST296" s="9"/>
      <c r="SU296" s="9"/>
      <c r="SV296" s="9"/>
      <c r="SW296" s="9"/>
      <c r="SX296" s="9"/>
      <c r="SY296" s="9"/>
      <c r="SZ296" s="9"/>
      <c r="TA296" s="9"/>
      <c r="TB296" s="9"/>
      <c r="TC296" s="9"/>
      <c r="TD296" s="9"/>
      <c r="TE296" s="9"/>
      <c r="TF296" s="9"/>
      <c r="TG296" s="9"/>
      <c r="TH296" s="9"/>
      <c r="TI296" s="9"/>
      <c r="TJ296" s="9"/>
      <c r="TK296" s="9"/>
      <c r="TL296" s="9"/>
      <c r="TM296" s="9"/>
      <c r="TN296" s="9"/>
      <c r="TO296" s="9"/>
      <c r="TP296" s="9"/>
      <c r="TQ296" s="9"/>
      <c r="TR296" s="9"/>
      <c r="TS296" s="9"/>
      <c r="TT296" s="9"/>
      <c r="TU296" s="9"/>
      <c r="TV296" s="9"/>
      <c r="TW296" s="9"/>
      <c r="TX296" s="9"/>
      <c r="TY296" s="9"/>
      <c r="TZ296" s="9"/>
      <c r="UA296" s="9"/>
      <c r="UB296" s="9"/>
      <c r="UC296" s="9"/>
      <c r="UD296" s="9"/>
      <c r="UE296" s="9"/>
      <c r="UF296" s="9"/>
      <c r="UG296" s="9"/>
      <c r="UH296" s="9"/>
      <c r="UI296" s="9"/>
      <c r="UJ296" s="9"/>
      <c r="UK296" s="9"/>
      <c r="UL296" s="9"/>
      <c r="UM296" s="9"/>
      <c r="UN296" s="9"/>
      <c r="UO296" s="9"/>
      <c r="UP296" s="9"/>
      <c r="UQ296" s="9"/>
      <c r="UR296" s="9"/>
      <c r="US296" s="9"/>
      <c r="UT296" s="9"/>
      <c r="UU296" s="9"/>
      <c r="UV296" s="9"/>
      <c r="UW296" s="9"/>
      <c r="UX296" s="9"/>
      <c r="UY296" s="9"/>
      <c r="UZ296" s="9"/>
      <c r="VA296" s="9"/>
      <c r="VB296" s="9"/>
      <c r="VC296" s="9"/>
      <c r="VD296" s="9"/>
      <c r="VE296" s="9"/>
      <c r="VF296" s="9"/>
      <c r="VG296" s="9"/>
      <c r="VH296" s="9"/>
      <c r="VI296" s="9"/>
      <c r="VJ296" s="9"/>
      <c r="VK296" s="9"/>
      <c r="VL296" s="9"/>
      <c r="VM296" s="9"/>
      <c r="VN296" s="9"/>
      <c r="VO296" s="9"/>
      <c r="VP296" s="9"/>
      <c r="VQ296" s="9"/>
      <c r="VR296" s="9"/>
      <c r="VS296" s="9"/>
      <c r="VT296" s="9"/>
      <c r="VU296" s="9"/>
      <c r="VV296" s="9"/>
      <c r="VW296" s="9"/>
      <c r="VX296" s="9"/>
      <c r="VY296" s="9"/>
      <c r="VZ296" s="9"/>
      <c r="WA296" s="9"/>
      <c r="WB296" s="9"/>
      <c r="WC296" s="9"/>
      <c r="WD296" s="9"/>
      <c r="WE296" s="9"/>
      <c r="WF296" s="9"/>
      <c r="WG296" s="9"/>
      <c r="WH296" s="9"/>
      <c r="WI296" s="9"/>
      <c r="WJ296" s="9"/>
      <c r="WK296" s="9"/>
      <c r="WL296" s="9"/>
      <c r="WM296" s="9"/>
      <c r="WN296" s="9"/>
      <c r="WO296" s="9"/>
      <c r="WP296" s="9"/>
      <c r="WQ296" s="9"/>
      <c r="WR296" s="9"/>
      <c r="WS296" s="9"/>
      <c r="WT296" s="9"/>
      <c r="WU296" s="9"/>
      <c r="WV296" s="9"/>
      <c r="WW296" s="9"/>
      <c r="WX296" s="9"/>
      <c r="WY296" s="9"/>
      <c r="WZ296" s="9"/>
      <c r="XA296" s="9"/>
      <c r="XB296" s="9"/>
      <c r="XC296" s="9"/>
      <c r="XD296" s="9"/>
      <c r="XE296" s="9"/>
      <c r="XF296" s="9"/>
      <c r="XG296" s="9"/>
      <c r="XH296" s="9"/>
      <c r="XI296" s="9"/>
      <c r="XJ296" s="9"/>
      <c r="XK296" s="9"/>
      <c r="XL296" s="9"/>
      <c r="XM296" s="9"/>
      <c r="XN296" s="9"/>
      <c r="XO296" s="9"/>
      <c r="XP296" s="9"/>
      <c r="XQ296" s="9"/>
      <c r="XR296" s="9"/>
      <c r="XS296" s="9"/>
      <c r="XT296" s="9"/>
      <c r="XU296" s="9"/>
      <c r="XV296" s="9"/>
      <c r="XW296" s="9"/>
      <c r="XX296" s="9"/>
      <c r="XY296" s="9"/>
      <c r="XZ296" s="9"/>
      <c r="YA296" s="9"/>
      <c r="YB296" s="9"/>
      <c r="YC296" s="9"/>
      <c r="YD296" s="9"/>
      <c r="YE296" s="9"/>
      <c r="YF296" s="9"/>
      <c r="YG296" s="9"/>
      <c r="YH296" s="9"/>
      <c r="YI296" s="9"/>
      <c r="YJ296" s="9"/>
      <c r="YK296" s="9"/>
      <c r="YL296" s="9"/>
      <c r="YM296" s="9"/>
      <c r="YN296" s="9"/>
      <c r="YO296" s="9"/>
      <c r="YP296" s="9"/>
      <c r="YQ296" s="9"/>
      <c r="YR296" s="9"/>
      <c r="YS296" s="9"/>
      <c r="YT296" s="9"/>
      <c r="YU296" s="9"/>
      <c r="YV296" s="9"/>
      <c r="YW296" s="9"/>
      <c r="YX296" s="9"/>
      <c r="YY296" s="9"/>
      <c r="YZ296" s="9"/>
      <c r="ZA296" s="9"/>
      <c r="ZB296" s="9"/>
      <c r="ZC296" s="9"/>
      <c r="ZD296" s="9"/>
      <c r="ZE296" s="9"/>
      <c r="ZF296" s="9"/>
      <c r="ZG296" s="9"/>
      <c r="ZH296" s="9"/>
      <c r="ZI296" s="9"/>
      <c r="ZJ296" s="9"/>
      <c r="ZK296" s="9"/>
      <c r="ZL296" s="9"/>
      <c r="ZM296" s="9"/>
      <c r="ZN296" s="9"/>
      <c r="ZO296" s="9"/>
      <c r="ZP296" s="9"/>
      <c r="ZQ296" s="9"/>
      <c r="ZR296" s="9"/>
      <c r="ZS296" s="9"/>
      <c r="ZT296" s="9"/>
      <c r="ZU296" s="9"/>
      <c r="ZV296" s="9"/>
      <c r="ZW296" s="9"/>
      <c r="ZX296" s="9"/>
      <c r="ZY296" s="9"/>
      <c r="ZZ296" s="9"/>
      <c r="AAA296" s="9"/>
      <c r="AAB296" s="9"/>
      <c r="AAC296" s="9"/>
      <c r="AAD296" s="9"/>
      <c r="AAE296" s="9"/>
      <c r="AAF296" s="9"/>
      <c r="AAG296" s="9"/>
      <c r="AAH296" s="9"/>
      <c r="AAI296" s="9"/>
      <c r="AAJ296" s="9"/>
      <c r="AAK296" s="9"/>
      <c r="AAL296" s="9"/>
      <c r="AAM296" s="9"/>
      <c r="AAN296" s="9"/>
      <c r="AAO296" s="9"/>
      <c r="AAP296" s="9"/>
      <c r="AAQ296" s="9"/>
      <c r="AAR296" s="9"/>
      <c r="AAS296" s="9"/>
      <c r="AAT296" s="9"/>
      <c r="AAU296" s="9"/>
      <c r="AAV296" s="9"/>
      <c r="AAW296" s="9"/>
      <c r="AAX296" s="9"/>
      <c r="AAY296" s="9"/>
      <c r="AAZ296" s="9"/>
      <c r="ABA296" s="9"/>
      <c r="ABB296" s="9"/>
      <c r="ABC296" s="9"/>
      <c r="ABD296" s="9"/>
      <c r="ABE296" s="9"/>
      <c r="ABF296" s="9"/>
      <c r="ABG296" s="9"/>
      <c r="ABH296" s="9"/>
      <c r="ABI296" s="9"/>
      <c r="ABJ296" s="9"/>
      <c r="ABK296" s="9"/>
      <c r="ABL296" s="9"/>
      <c r="ABM296" s="9"/>
      <c r="ABN296" s="9"/>
      <c r="ABO296" s="9"/>
      <c r="ABP296" s="9"/>
      <c r="ABQ296" s="9"/>
      <c r="ABR296" s="9"/>
      <c r="ABS296" s="9"/>
      <c r="ABT296" s="9"/>
      <c r="ABU296" s="9"/>
      <c r="ABV296" s="9"/>
      <c r="ABW296" s="9"/>
      <c r="ABX296" s="9"/>
      <c r="ABY296" s="9"/>
      <c r="ABZ296" s="9"/>
      <c r="ACA296" s="9"/>
      <c r="ACB296" s="9"/>
      <c r="ACC296" s="9"/>
      <c r="ACD296" s="9"/>
      <c r="ACE296" s="9"/>
      <c r="ACF296" s="9"/>
      <c r="ACG296" s="9"/>
      <c r="ACH296" s="9"/>
      <c r="ACI296" s="9"/>
      <c r="ACJ296" s="9"/>
      <c r="ACK296" s="9"/>
      <c r="ACL296" s="9"/>
      <c r="ACM296" s="9"/>
      <c r="ACN296" s="9"/>
      <c r="ACO296" s="9"/>
      <c r="ACP296" s="9"/>
      <c r="ACQ296" s="9"/>
      <c r="ACR296" s="9"/>
      <c r="ACS296" s="9"/>
      <c r="ACT296" s="9"/>
      <c r="ACU296" s="9"/>
      <c r="ACV296" s="9"/>
      <c r="ACW296" s="9"/>
      <c r="ACX296" s="9"/>
      <c r="ACY296" s="9"/>
      <c r="ACZ296" s="9"/>
      <c r="ADA296" s="9"/>
      <c r="ADB296" s="9"/>
      <c r="ADC296" s="9"/>
      <c r="ADD296" s="9"/>
      <c r="ADE296" s="9"/>
      <c r="ADF296" s="9"/>
      <c r="ADG296" s="9"/>
      <c r="ADH296" s="9"/>
      <c r="ADI296" s="9"/>
      <c r="ADJ296" s="9"/>
      <c r="ADK296" s="9"/>
      <c r="ADL296" s="9"/>
      <c r="ADM296" s="9"/>
      <c r="ADN296" s="9"/>
      <c r="ADO296" s="9"/>
      <c r="ADP296" s="9"/>
      <c r="ADQ296" s="9"/>
      <c r="ADR296" s="9"/>
      <c r="ADS296" s="9"/>
      <c r="ADT296" s="9"/>
      <c r="ADU296" s="9"/>
      <c r="ADV296" s="9"/>
      <c r="ADW296" s="9"/>
      <c r="ADX296" s="9"/>
      <c r="ADY296" s="9"/>
      <c r="ADZ296" s="9"/>
      <c r="AEA296" s="9"/>
      <c r="AEB296" s="9"/>
      <c r="AEC296" s="9"/>
      <c r="AED296" s="9"/>
      <c r="AEE296" s="9"/>
      <c r="AEF296" s="9"/>
      <c r="AEG296" s="9"/>
      <c r="AEH296" s="9"/>
      <c r="AEI296" s="9"/>
      <c r="AEJ296" s="9"/>
      <c r="AEK296" s="9"/>
      <c r="AEL296" s="9"/>
      <c r="AEM296" s="9"/>
      <c r="AEN296" s="9"/>
      <c r="AEO296" s="9"/>
      <c r="AEP296" s="9"/>
      <c r="AEQ296" s="9"/>
      <c r="AER296" s="9"/>
      <c r="AES296" s="9"/>
      <c r="AET296" s="9"/>
      <c r="AEU296" s="9"/>
      <c r="AEV296" s="9"/>
      <c r="AEW296" s="9"/>
      <c r="AEX296" s="9"/>
      <c r="AEY296" s="9"/>
      <c r="AEZ296" s="9"/>
      <c r="AFA296" s="9"/>
      <c r="AFB296" s="9"/>
      <c r="AFC296" s="9"/>
      <c r="AFD296" s="9"/>
      <c r="AFE296" s="9"/>
      <c r="AFF296" s="9"/>
      <c r="AFG296" s="9"/>
      <c r="AFH296" s="9"/>
      <c r="AFI296" s="9"/>
      <c r="AFJ296" s="9"/>
      <c r="AFK296" s="9"/>
      <c r="AFL296" s="9"/>
      <c r="AFM296" s="9"/>
      <c r="AFN296" s="9"/>
      <c r="AFO296" s="9"/>
      <c r="AFP296" s="9"/>
      <c r="AFQ296" s="9"/>
      <c r="AFR296" s="9"/>
      <c r="AFS296" s="9"/>
      <c r="AFT296" s="9"/>
      <c r="AFU296" s="9"/>
      <c r="AFV296" s="9"/>
      <c r="AFW296" s="9"/>
      <c r="AFX296" s="9"/>
      <c r="AFY296" s="9"/>
      <c r="AFZ296" s="9"/>
      <c r="AGA296" s="9"/>
      <c r="AGB296" s="9"/>
      <c r="AGC296" s="9"/>
      <c r="AGD296" s="9"/>
      <c r="AGE296" s="9"/>
      <c r="AGF296" s="9"/>
      <c r="AGG296" s="9"/>
      <c r="AGH296" s="9"/>
      <c r="AGI296" s="9"/>
      <c r="AGJ296" s="9"/>
      <c r="AGK296" s="9"/>
      <c r="AGL296" s="9"/>
      <c r="AGM296" s="9"/>
      <c r="AGN296" s="9"/>
      <c r="AGO296" s="9"/>
      <c r="AGP296" s="9"/>
      <c r="AGQ296" s="9"/>
      <c r="AGR296" s="9"/>
      <c r="AGS296" s="9"/>
      <c r="AGT296" s="9"/>
      <c r="AGU296" s="9"/>
      <c r="AGV296" s="9"/>
      <c r="AGW296" s="9"/>
      <c r="AGX296" s="9"/>
      <c r="AGY296" s="9"/>
      <c r="AGZ296" s="9"/>
      <c r="AHA296" s="9"/>
      <c r="AHB296" s="9"/>
      <c r="AHC296" s="9"/>
      <c r="AHD296" s="9"/>
      <c r="AHE296" s="9"/>
      <c r="AHF296" s="9"/>
      <c r="AHG296" s="9"/>
      <c r="AHH296" s="9"/>
      <c r="AHI296" s="9"/>
      <c r="AHJ296" s="9"/>
      <c r="AHK296" s="9"/>
      <c r="AHL296" s="9"/>
      <c r="AHM296" s="9"/>
      <c r="AHN296" s="9"/>
      <c r="AHO296" s="9"/>
      <c r="AHP296" s="9"/>
      <c r="AHQ296" s="9"/>
      <c r="AHR296" s="9"/>
      <c r="AHS296" s="9"/>
      <c r="AHT296" s="9"/>
      <c r="AHU296" s="9"/>
      <c r="AHV296" s="9"/>
      <c r="AHW296" s="9"/>
      <c r="AHX296" s="9"/>
      <c r="AHY296" s="9"/>
      <c r="AHZ296" s="9"/>
      <c r="AIA296" s="9"/>
      <c r="AIB296" s="9"/>
      <c r="AIC296" s="9"/>
      <c r="AID296" s="9"/>
      <c r="AIE296" s="9"/>
      <c r="AIF296" s="9"/>
      <c r="AIG296" s="9"/>
      <c r="AIH296" s="9"/>
      <c r="AII296" s="9"/>
      <c r="AIJ296" s="9"/>
      <c r="AIK296" s="9"/>
      <c r="AIL296" s="9"/>
      <c r="AIM296" s="9"/>
      <c r="AIN296" s="9"/>
      <c r="AIO296" s="9"/>
      <c r="AIP296" s="9"/>
      <c r="AIQ296" s="9"/>
      <c r="AIR296" s="9"/>
      <c r="AIS296" s="9"/>
      <c r="AIT296" s="9"/>
      <c r="AIU296" s="9"/>
      <c r="AIV296" s="9"/>
      <c r="AIW296" s="9"/>
      <c r="AIX296" s="9"/>
      <c r="AIY296" s="9"/>
      <c r="AIZ296" s="9"/>
      <c r="AJA296" s="9"/>
      <c r="AJB296" s="9"/>
      <c r="AJC296" s="9"/>
      <c r="AJD296" s="9"/>
      <c r="AJE296" s="9"/>
      <c r="AJF296" s="9"/>
      <c r="AJG296" s="9"/>
      <c r="AJH296" s="9"/>
      <c r="AJI296" s="9"/>
      <c r="AJJ296" s="9"/>
      <c r="AJK296" s="9"/>
      <c r="AJL296" s="9"/>
      <c r="AJM296" s="9"/>
      <c r="AJN296" s="9"/>
      <c r="AJO296" s="9"/>
      <c r="AJP296" s="9"/>
      <c r="AJQ296" s="9"/>
      <c r="AJR296" s="9"/>
      <c r="AJS296" s="9"/>
      <c r="AJT296" s="9"/>
      <c r="AJU296" s="9"/>
      <c r="AJV296" s="9"/>
      <c r="AJW296" s="9"/>
      <c r="AJX296" s="9"/>
      <c r="AJY296" s="9"/>
      <c r="AJZ296" s="9"/>
      <c r="AKA296" s="9"/>
      <c r="AKB296" s="9"/>
      <c r="AKC296" s="9"/>
      <c r="AKD296" s="9"/>
      <c r="AKE296" s="9"/>
      <c r="AKF296" s="9"/>
      <c r="AKG296" s="9"/>
      <c r="AKH296" s="9"/>
      <c r="AKI296" s="9"/>
      <c r="AKJ296" s="9"/>
      <c r="AKK296" s="9"/>
      <c r="AKL296" s="9"/>
      <c r="AKM296" s="9"/>
      <c r="AKN296" s="9"/>
      <c r="AKO296" s="9"/>
      <c r="AKP296" s="9"/>
      <c r="AKQ296" s="9"/>
      <c r="AKR296" s="9"/>
      <c r="AKS296" s="9"/>
      <c r="AKT296" s="9"/>
      <c r="AKU296" s="9"/>
      <c r="AKV296" s="9"/>
      <c r="AKW296" s="9"/>
      <c r="AKX296" s="9"/>
      <c r="AKY296" s="9"/>
      <c r="AKZ296" s="9"/>
      <c r="ALA296" s="9"/>
      <c r="ALB296" s="9"/>
      <c r="ALC296" s="9"/>
      <c r="ALD296" s="9"/>
      <c r="ALE296" s="9"/>
      <c r="ALF296" s="9"/>
      <c r="ALG296" s="9"/>
      <c r="ALH296" s="9"/>
      <c r="ALI296" s="9"/>
      <c r="ALJ296" s="9"/>
      <c r="ALK296" s="9"/>
      <c r="ALL296" s="9"/>
      <c r="ALM296" s="9"/>
      <c r="ALN296" s="9"/>
      <c r="ALO296" s="9"/>
      <c r="ALP296" s="9"/>
      <c r="ALQ296" s="9"/>
      <c r="ALR296" s="9"/>
      <c r="ALS296" s="9"/>
      <c r="ALT296" s="9"/>
      <c r="ALU296" s="9"/>
      <c r="ALV296" s="9"/>
      <c r="ALW296" s="9"/>
      <c r="ALX296" s="9"/>
      <c r="ALY296" s="9"/>
      <c r="ALZ296" s="9"/>
      <c r="AMA296" s="9"/>
      <c r="AMB296" s="9"/>
      <c r="AMC296" s="9"/>
      <c r="AMD296" s="9"/>
      <c r="AME296" s="9"/>
      <c r="AMF296" s="9"/>
      <c r="AMG296" s="9"/>
      <c r="AMH296" s="9"/>
      <c r="AMI296" s="9"/>
      <c r="AMJ296" s="9"/>
      <c r="AMK296" s="9"/>
      <c r="AML296" s="9"/>
      <c r="AMM296" s="9"/>
      <c r="AMN296" s="9"/>
      <c r="AMO296" s="9"/>
      <c r="AMP296" s="9"/>
      <c r="AMQ296" s="9"/>
      <c r="AMR296" s="9"/>
      <c r="AMS296" s="9"/>
      <c r="AMT296" s="9"/>
      <c r="AMU296" s="9"/>
      <c r="AMV296" s="9"/>
      <c r="AMW296" s="9"/>
      <c r="AMX296" s="9"/>
      <c r="AMY296" s="9"/>
      <c r="AMZ296" s="9"/>
      <c r="ANA296" s="9"/>
      <c r="ANB296" s="9"/>
      <c r="ANC296" s="9"/>
      <c r="AND296" s="9"/>
      <c r="ANE296" s="9"/>
      <c r="ANF296" s="9"/>
      <c r="ANG296" s="9"/>
      <c r="ANH296" s="9"/>
      <c r="ANI296" s="9"/>
      <c r="ANJ296" s="9"/>
      <c r="ANK296" s="9"/>
      <c r="ANL296" s="9"/>
      <c r="ANM296" s="9"/>
      <c r="ANN296" s="9"/>
      <c r="ANO296" s="9"/>
      <c r="ANP296" s="9"/>
      <c r="ANQ296" s="9"/>
      <c r="ANR296" s="9"/>
      <c r="ANS296" s="9"/>
      <c r="ANT296" s="9"/>
      <c r="ANU296" s="9"/>
      <c r="ANV296" s="9"/>
      <c r="ANW296" s="9"/>
      <c r="ANX296" s="9"/>
      <c r="ANY296" s="9"/>
      <c r="ANZ296" s="9"/>
      <c r="AOA296" s="9"/>
      <c r="AOB296" s="9"/>
      <c r="AOC296" s="9"/>
      <c r="AOD296" s="9"/>
      <c r="AOE296" s="9"/>
      <c r="AOF296" s="9"/>
      <c r="AOG296" s="9"/>
      <c r="AOH296" s="9"/>
      <c r="AOI296" s="9"/>
      <c r="AOJ296" s="9"/>
      <c r="AOK296" s="9"/>
      <c r="AOL296" s="9"/>
      <c r="AOM296" s="9"/>
      <c r="AON296" s="9"/>
      <c r="AOO296" s="9"/>
      <c r="AOP296" s="9"/>
      <c r="AOQ296" s="9"/>
      <c r="AOR296" s="9"/>
      <c r="AOS296" s="9"/>
      <c r="AOT296" s="9"/>
      <c r="AOU296" s="9"/>
      <c r="AOV296" s="9"/>
      <c r="AOW296" s="9"/>
      <c r="AOX296" s="9"/>
      <c r="AOY296" s="9"/>
      <c r="AOZ296" s="9"/>
      <c r="APA296" s="9"/>
      <c r="APB296" s="9"/>
      <c r="APC296" s="9"/>
      <c r="APD296" s="9"/>
      <c r="APE296" s="9"/>
      <c r="APF296" s="9"/>
      <c r="APG296" s="9"/>
      <c r="APH296" s="9"/>
      <c r="API296" s="9"/>
      <c r="APJ296" s="9"/>
      <c r="APK296" s="9"/>
      <c r="APL296" s="9"/>
      <c r="APM296" s="9"/>
      <c r="APN296" s="9"/>
      <c r="APO296" s="9"/>
      <c r="APP296" s="9"/>
      <c r="APQ296" s="9"/>
      <c r="APR296" s="9"/>
      <c r="APS296" s="9"/>
      <c r="APT296" s="9"/>
      <c r="APU296" s="9"/>
      <c r="APV296" s="9"/>
      <c r="APW296" s="9"/>
      <c r="APX296" s="9"/>
      <c r="APY296" s="9"/>
      <c r="APZ296" s="9"/>
      <c r="AQA296" s="9"/>
      <c r="AQB296" s="9"/>
      <c r="AQC296" s="9"/>
      <c r="AQD296" s="9"/>
      <c r="AQE296" s="9"/>
      <c r="AQF296" s="9"/>
      <c r="AQG296" s="9"/>
      <c r="AQH296" s="9"/>
      <c r="AQI296" s="9"/>
      <c r="AQJ296" s="9"/>
      <c r="AQK296" s="9"/>
      <c r="AQL296" s="9"/>
      <c r="AQM296" s="9"/>
      <c r="AQN296" s="9"/>
      <c r="AQO296" s="9"/>
      <c r="AQP296" s="9"/>
      <c r="AQQ296" s="9"/>
      <c r="AQR296" s="9"/>
      <c r="AQS296" s="9"/>
      <c r="AQT296" s="9"/>
      <c r="AQU296" s="9"/>
      <c r="AQV296" s="9"/>
      <c r="AQW296" s="9"/>
      <c r="AQX296" s="9"/>
      <c r="AQY296" s="9"/>
      <c r="AQZ296" s="9"/>
      <c r="ARA296" s="9"/>
      <c r="ARB296" s="9"/>
      <c r="ARC296" s="9"/>
      <c r="ARD296" s="9"/>
      <c r="ARE296" s="9"/>
      <c r="ARF296" s="9"/>
      <c r="ARG296" s="9"/>
      <c r="ARH296" s="9"/>
      <c r="ARI296" s="9"/>
      <c r="ARJ296" s="9"/>
      <c r="ARK296" s="9"/>
      <c r="ARL296" s="9"/>
      <c r="ARM296" s="9"/>
      <c r="ARN296" s="9"/>
      <c r="ARO296" s="9"/>
      <c r="ARP296" s="9"/>
      <c r="ARQ296" s="9"/>
      <c r="ARR296" s="9"/>
      <c r="ARS296" s="9"/>
      <c r="ART296" s="9"/>
      <c r="ARU296" s="9"/>
      <c r="ARV296" s="9"/>
      <c r="ARW296" s="9"/>
      <c r="ARX296" s="9"/>
      <c r="ARY296" s="9"/>
      <c r="ARZ296" s="9"/>
      <c r="ASA296" s="9"/>
      <c r="ASB296" s="9"/>
      <c r="ASC296" s="9"/>
      <c r="ASD296" s="9"/>
      <c r="ASE296" s="9"/>
      <c r="ASF296" s="9"/>
      <c r="ASG296" s="9"/>
      <c r="ASH296" s="9"/>
      <c r="ASI296" s="9"/>
      <c r="ASJ296" s="9"/>
      <c r="ASK296" s="9"/>
      <c r="ASL296" s="9"/>
      <c r="ASM296" s="9"/>
      <c r="ASN296" s="9"/>
      <c r="ASO296" s="9"/>
      <c r="ASP296" s="9"/>
      <c r="ASQ296" s="9"/>
      <c r="ASR296" s="9"/>
      <c r="ASS296" s="9"/>
      <c r="AST296" s="9"/>
      <c r="ASU296" s="9"/>
      <c r="ASV296" s="9"/>
      <c r="ASW296" s="9"/>
      <c r="ASX296" s="9"/>
      <c r="ASY296" s="9"/>
      <c r="ASZ296" s="9"/>
      <c r="ATA296" s="9"/>
      <c r="ATB296" s="9"/>
      <c r="ATC296" s="9"/>
      <c r="ATD296" s="9"/>
      <c r="ATE296" s="9"/>
      <c r="ATF296" s="9"/>
      <c r="ATG296" s="9"/>
      <c r="ATH296" s="9"/>
      <c r="ATI296" s="9"/>
      <c r="ATJ296" s="9"/>
      <c r="ATK296" s="9"/>
      <c r="ATL296" s="9"/>
      <c r="ATM296" s="9"/>
      <c r="ATN296" s="9"/>
      <c r="ATO296" s="9"/>
      <c r="ATP296" s="9"/>
      <c r="ATQ296" s="9"/>
      <c r="ATR296" s="9"/>
      <c r="ATS296" s="9"/>
      <c r="ATT296" s="9"/>
      <c r="ATU296" s="9"/>
      <c r="ATV296" s="9"/>
      <c r="ATW296" s="9"/>
      <c r="ATX296" s="9"/>
      <c r="ATY296" s="9"/>
      <c r="ATZ296" s="9"/>
      <c r="AUA296" s="9"/>
      <c r="AUB296" s="9"/>
      <c r="AUC296" s="9"/>
      <c r="AUD296" s="9"/>
      <c r="AUE296" s="9"/>
      <c r="AUF296" s="9"/>
      <c r="AUG296" s="9"/>
      <c r="AUH296" s="9"/>
      <c r="AUI296" s="9"/>
      <c r="AUJ296" s="9"/>
      <c r="AUK296" s="9"/>
      <c r="AUL296" s="9"/>
      <c r="AUM296" s="9"/>
      <c r="AUN296" s="9"/>
      <c r="AUO296" s="9"/>
      <c r="AUP296" s="9"/>
      <c r="AUQ296" s="9"/>
      <c r="AUR296" s="9"/>
      <c r="AUS296" s="9"/>
      <c r="AUT296" s="9"/>
      <c r="AUU296" s="9"/>
      <c r="AUV296" s="9"/>
      <c r="AUW296" s="9"/>
      <c r="AUX296" s="9"/>
      <c r="AUY296" s="9"/>
      <c r="AUZ296" s="9"/>
      <c r="AVA296" s="9"/>
      <c r="AVB296" s="9"/>
      <c r="AVC296" s="9"/>
      <c r="AVD296" s="9"/>
      <c r="AVE296" s="9"/>
      <c r="AVF296" s="9"/>
      <c r="AVG296" s="9"/>
      <c r="AVH296" s="9"/>
      <c r="AVI296" s="9"/>
      <c r="AVJ296" s="9"/>
      <c r="AVK296" s="9"/>
      <c r="AVL296" s="9"/>
      <c r="AVM296" s="9"/>
      <c r="AVN296" s="9"/>
      <c r="AVO296" s="9"/>
      <c r="AVP296" s="9"/>
      <c r="AVQ296" s="9"/>
      <c r="AVR296" s="9"/>
      <c r="AVS296" s="9"/>
      <c r="AVT296" s="9"/>
      <c r="AVU296" s="9"/>
      <c r="AVV296" s="9"/>
      <c r="AVW296" s="9"/>
      <c r="AVX296" s="9"/>
      <c r="AVY296" s="9"/>
      <c r="AVZ296" s="9"/>
      <c r="AWA296" s="9"/>
      <c r="AWB296" s="9"/>
      <c r="AWC296" s="9"/>
      <c r="AWD296" s="9"/>
      <c r="AWE296" s="9"/>
      <c r="AWF296" s="9"/>
      <c r="AWG296" s="9"/>
      <c r="AWH296" s="9"/>
      <c r="AWI296" s="9"/>
      <c r="AWJ296" s="9"/>
      <c r="AWK296" s="9"/>
      <c r="AWL296" s="9"/>
      <c r="AWM296" s="9"/>
      <c r="AWN296" s="9"/>
      <c r="AWO296" s="9"/>
      <c r="AWP296" s="9"/>
      <c r="AWQ296" s="9"/>
      <c r="AWR296" s="9"/>
      <c r="AWS296" s="9"/>
      <c r="AWT296" s="9"/>
      <c r="AWU296" s="9"/>
      <c r="AWV296" s="9"/>
      <c r="AWW296" s="9"/>
      <c r="AWX296" s="9"/>
      <c r="AWY296" s="9"/>
      <c r="AWZ296" s="9"/>
      <c r="AXA296" s="9"/>
      <c r="AXB296" s="9"/>
      <c r="AXC296" s="9"/>
      <c r="AXD296" s="9"/>
      <c r="AXE296" s="9"/>
      <c r="AXF296" s="9"/>
      <c r="AXG296" s="9"/>
      <c r="AXH296" s="9"/>
      <c r="AXI296" s="9"/>
      <c r="AXJ296" s="9"/>
      <c r="AXK296" s="9"/>
      <c r="AXL296" s="9"/>
      <c r="AXM296" s="9"/>
      <c r="AXN296" s="9"/>
      <c r="AXO296" s="9"/>
      <c r="AXP296" s="9"/>
      <c r="AXQ296" s="9"/>
      <c r="AXR296" s="9"/>
      <c r="AXS296" s="9"/>
      <c r="AXT296" s="9"/>
      <c r="AXU296" s="9"/>
      <c r="AXV296" s="9"/>
      <c r="AXW296" s="9"/>
      <c r="AXX296" s="9"/>
      <c r="AXY296" s="9"/>
      <c r="AXZ296" s="9"/>
      <c r="AYA296" s="9"/>
      <c r="AYB296" s="9"/>
      <c r="AYC296" s="9"/>
      <c r="AYD296" s="9"/>
      <c r="AYE296" s="9"/>
      <c r="AYF296" s="9"/>
      <c r="AYG296" s="9"/>
      <c r="AYH296" s="9"/>
      <c r="AYI296" s="9"/>
      <c r="AYJ296" s="9"/>
      <c r="AYK296" s="9"/>
      <c r="AYL296" s="9"/>
      <c r="AYM296" s="9"/>
      <c r="AYN296" s="9"/>
      <c r="AYO296" s="9"/>
      <c r="AYP296" s="9"/>
      <c r="AYQ296" s="9"/>
      <c r="AYR296" s="9"/>
      <c r="AYS296" s="9"/>
      <c r="AYT296" s="9"/>
      <c r="AYU296" s="9"/>
      <c r="AYV296" s="9"/>
      <c r="AYW296" s="9"/>
      <c r="AYX296" s="9"/>
      <c r="AYY296" s="9"/>
      <c r="AYZ296" s="9"/>
      <c r="AZA296" s="9"/>
      <c r="AZB296" s="9"/>
      <c r="AZC296" s="9"/>
      <c r="AZD296" s="9"/>
      <c r="AZE296" s="9"/>
      <c r="AZF296" s="9"/>
      <c r="AZG296" s="9"/>
      <c r="AZH296" s="9"/>
      <c r="AZI296" s="9"/>
      <c r="AZJ296" s="9"/>
      <c r="AZK296" s="9"/>
      <c r="AZL296" s="9"/>
      <c r="AZM296" s="9"/>
      <c r="AZN296" s="9"/>
      <c r="AZO296" s="9"/>
      <c r="AZP296" s="9"/>
      <c r="AZQ296" s="9"/>
      <c r="AZR296" s="9"/>
      <c r="AZS296" s="9"/>
      <c r="AZT296" s="9"/>
      <c r="AZU296" s="9"/>
      <c r="AZV296" s="9"/>
      <c r="AZW296" s="9"/>
      <c r="AZX296" s="9"/>
      <c r="AZY296" s="9"/>
      <c r="AZZ296" s="9"/>
      <c r="BAA296" s="9"/>
      <c r="BAB296" s="9"/>
      <c r="BAC296" s="9"/>
      <c r="BAD296" s="9"/>
      <c r="BAE296" s="9"/>
      <c r="BAF296" s="9"/>
      <c r="BAG296" s="9"/>
      <c r="BAH296" s="9"/>
      <c r="BAI296" s="9"/>
      <c r="BAJ296" s="9"/>
      <c r="BAK296" s="9"/>
      <c r="BAL296" s="9"/>
      <c r="BAM296" s="9"/>
      <c r="BAN296" s="9"/>
      <c r="BAO296" s="9"/>
      <c r="BAP296" s="9"/>
      <c r="BAQ296" s="9"/>
      <c r="BAR296" s="9"/>
      <c r="BAS296" s="9"/>
      <c r="BAT296" s="9"/>
      <c r="BAU296" s="9"/>
      <c r="BAV296" s="9"/>
      <c r="BAW296" s="9"/>
      <c r="BAX296" s="9"/>
      <c r="BAY296" s="9"/>
      <c r="BAZ296" s="9"/>
      <c r="BBA296" s="9"/>
      <c r="BBB296" s="9"/>
      <c r="BBC296" s="9"/>
      <c r="BBD296" s="9"/>
      <c r="BBE296" s="9"/>
      <c r="BBF296" s="9"/>
      <c r="BBG296" s="9"/>
      <c r="BBH296" s="9"/>
      <c r="BBI296" s="9"/>
      <c r="BBJ296" s="9"/>
      <c r="BBK296" s="9"/>
      <c r="BBL296" s="9"/>
      <c r="BBM296" s="9"/>
      <c r="BBN296" s="9"/>
      <c r="BBO296" s="9"/>
      <c r="BBP296" s="9"/>
      <c r="BBQ296" s="9"/>
      <c r="BBR296" s="9"/>
      <c r="BBS296" s="9"/>
      <c r="BBT296" s="9"/>
      <c r="BBU296" s="9"/>
      <c r="BBV296" s="9"/>
      <c r="BBW296" s="9"/>
      <c r="BBX296" s="9"/>
      <c r="BBY296" s="9"/>
      <c r="BBZ296" s="9"/>
      <c r="BCA296" s="9"/>
      <c r="BCB296" s="9"/>
      <c r="BCC296" s="9"/>
      <c r="BCD296" s="9"/>
      <c r="BCE296" s="9"/>
      <c r="BCF296" s="9"/>
      <c r="BCG296" s="9"/>
      <c r="BCH296" s="9"/>
      <c r="BCI296" s="9"/>
      <c r="BCJ296" s="9"/>
      <c r="BCK296" s="9"/>
      <c r="BCL296" s="9"/>
      <c r="BCM296" s="9"/>
      <c r="BCN296" s="9"/>
      <c r="BCO296" s="9"/>
      <c r="BCP296" s="9"/>
      <c r="BCQ296" s="9"/>
      <c r="BCR296" s="9"/>
      <c r="BCS296" s="9"/>
      <c r="BCT296" s="9"/>
      <c r="BCU296" s="9"/>
      <c r="BCV296" s="9"/>
      <c r="BCW296" s="9"/>
      <c r="BCX296" s="9"/>
      <c r="BCY296" s="9"/>
      <c r="BCZ296" s="9"/>
      <c r="BDA296" s="9"/>
      <c r="BDB296" s="9"/>
      <c r="BDC296" s="9"/>
      <c r="BDD296" s="9"/>
      <c r="BDE296" s="9"/>
      <c r="BDF296" s="9"/>
      <c r="BDG296" s="9"/>
      <c r="BDH296" s="9"/>
      <c r="BDI296" s="9"/>
      <c r="BDJ296" s="9"/>
      <c r="BDK296" s="9"/>
      <c r="BDL296" s="9"/>
      <c r="BDM296" s="9"/>
      <c r="BDN296" s="9"/>
      <c r="BDO296" s="9"/>
      <c r="BDP296" s="9"/>
      <c r="BDQ296" s="9"/>
      <c r="BDR296" s="9"/>
      <c r="BDS296" s="9"/>
      <c r="BDT296" s="9"/>
      <c r="BDU296" s="9"/>
      <c r="BDV296" s="9"/>
      <c r="BDW296" s="9"/>
      <c r="BDX296" s="9"/>
      <c r="BDY296" s="9"/>
      <c r="BDZ296" s="9"/>
      <c r="BEA296" s="9"/>
      <c r="BEB296" s="9"/>
      <c r="BEC296" s="9"/>
      <c r="BED296" s="9"/>
      <c r="BEE296" s="9"/>
      <c r="BEF296" s="9"/>
      <c r="BEG296" s="9"/>
      <c r="BEH296" s="9"/>
      <c r="BEI296" s="9"/>
      <c r="BEJ296" s="9"/>
      <c r="BEK296" s="9"/>
      <c r="BEL296" s="9"/>
      <c r="BEM296" s="9"/>
      <c r="BEN296" s="9"/>
      <c r="BEO296" s="9"/>
      <c r="BEP296" s="9"/>
      <c r="BEQ296" s="9"/>
      <c r="BER296" s="9"/>
      <c r="BES296" s="9"/>
      <c r="BET296" s="9"/>
      <c r="BEU296" s="9"/>
      <c r="BEV296" s="9"/>
      <c r="BEW296" s="9"/>
      <c r="BEX296" s="9"/>
      <c r="BEY296" s="9"/>
      <c r="BEZ296" s="9"/>
      <c r="BFA296" s="9"/>
      <c r="BFB296" s="9"/>
      <c r="BFC296" s="9"/>
      <c r="BFD296" s="9"/>
      <c r="BFE296" s="9"/>
      <c r="BFF296" s="9"/>
      <c r="BFG296" s="9"/>
      <c r="BFH296" s="9"/>
      <c r="BFI296" s="9"/>
      <c r="BFJ296" s="9"/>
      <c r="BFK296" s="9"/>
      <c r="BFL296" s="9"/>
      <c r="BFM296" s="9"/>
      <c r="BFN296" s="9"/>
      <c r="BFO296" s="9"/>
      <c r="BFP296" s="9"/>
      <c r="BFQ296" s="9"/>
      <c r="BFR296" s="9"/>
      <c r="BFS296" s="9"/>
      <c r="BFT296" s="9"/>
      <c r="BFU296" s="9"/>
      <c r="BFV296" s="9"/>
      <c r="BFW296" s="9"/>
      <c r="BFX296" s="9"/>
      <c r="BFY296" s="9"/>
      <c r="BFZ296" s="9"/>
      <c r="BGA296" s="9"/>
      <c r="BGB296" s="9"/>
      <c r="BGC296" s="9"/>
      <c r="BGD296" s="9"/>
      <c r="BGE296" s="9"/>
      <c r="BGF296" s="9"/>
      <c r="BGG296" s="9"/>
      <c r="BGH296" s="9"/>
      <c r="BGI296" s="9"/>
      <c r="BGJ296" s="9"/>
      <c r="BGK296" s="9"/>
      <c r="BGL296" s="9"/>
      <c r="BGM296" s="9"/>
      <c r="BGN296" s="9"/>
      <c r="BGO296" s="9"/>
      <c r="BGP296" s="9"/>
      <c r="BGQ296" s="9"/>
      <c r="BGR296" s="9"/>
      <c r="BGS296" s="9"/>
      <c r="BGT296" s="9"/>
      <c r="BGU296" s="9"/>
      <c r="BGV296" s="9"/>
      <c r="BGW296" s="9"/>
      <c r="BGX296" s="9"/>
      <c r="BGY296" s="9"/>
      <c r="BGZ296" s="9"/>
      <c r="BHA296" s="9"/>
      <c r="BHB296" s="9"/>
      <c r="BHC296" s="9"/>
      <c r="BHD296" s="9"/>
      <c r="BHE296" s="9"/>
      <c r="BHF296" s="9"/>
      <c r="BHG296" s="9"/>
      <c r="BHH296" s="9"/>
      <c r="BHI296" s="9"/>
      <c r="BHJ296" s="9"/>
      <c r="BHK296" s="9"/>
      <c r="BHL296" s="9"/>
      <c r="BHM296" s="9"/>
      <c r="BHN296" s="9"/>
      <c r="BHO296" s="9"/>
      <c r="BHP296" s="9"/>
      <c r="BHQ296" s="9"/>
      <c r="BHR296" s="9"/>
      <c r="BHS296" s="9"/>
      <c r="BHT296" s="9"/>
      <c r="BHU296" s="9"/>
      <c r="BHV296" s="9"/>
      <c r="BHW296" s="9"/>
      <c r="BHX296" s="9"/>
      <c r="BHY296" s="9"/>
      <c r="BHZ296" s="9"/>
      <c r="BIA296" s="9"/>
      <c r="BIB296" s="9"/>
      <c r="BIC296" s="9"/>
      <c r="BID296" s="9"/>
      <c r="BIE296" s="9"/>
      <c r="BIF296" s="9"/>
      <c r="BIG296" s="9"/>
      <c r="BIH296" s="9"/>
      <c r="BII296" s="9"/>
      <c r="BIJ296" s="9"/>
      <c r="BIK296" s="9"/>
      <c r="BIL296" s="9"/>
      <c r="BIM296" s="9"/>
      <c r="BIN296" s="9"/>
      <c r="BIO296" s="9"/>
      <c r="BIP296" s="9"/>
      <c r="BIQ296" s="9"/>
      <c r="BIR296" s="9"/>
      <c r="BIS296" s="9"/>
      <c r="BIT296" s="9"/>
      <c r="BIU296" s="9"/>
      <c r="BIV296" s="9"/>
      <c r="BIW296" s="9"/>
      <c r="BIX296" s="9"/>
      <c r="BIY296" s="9"/>
      <c r="BIZ296" s="9"/>
      <c r="BJA296" s="9"/>
      <c r="BJB296" s="9"/>
      <c r="BJC296" s="9"/>
      <c r="BJD296" s="9"/>
      <c r="BJE296" s="9"/>
      <c r="BJF296" s="9"/>
      <c r="BJG296" s="9"/>
      <c r="BJH296" s="9"/>
      <c r="BJI296" s="9"/>
      <c r="BJJ296" s="9"/>
      <c r="BJK296" s="9"/>
      <c r="BJL296" s="9"/>
      <c r="BJM296" s="9"/>
      <c r="BJN296" s="9"/>
      <c r="BJO296" s="9"/>
      <c r="BJP296" s="9"/>
      <c r="BJQ296" s="9"/>
      <c r="BJR296" s="9"/>
      <c r="BJS296" s="9"/>
      <c r="BJT296" s="9"/>
      <c r="BJU296" s="9"/>
      <c r="BJV296" s="9"/>
      <c r="BJW296" s="9"/>
      <c r="BJX296" s="9"/>
      <c r="BJY296" s="9"/>
      <c r="BJZ296" s="9"/>
      <c r="BKA296" s="9"/>
      <c r="BKB296" s="9"/>
      <c r="BKC296" s="9"/>
      <c r="BKD296" s="9"/>
      <c r="BKE296" s="9"/>
      <c r="BKF296" s="9"/>
      <c r="BKG296" s="9"/>
      <c r="BKH296" s="9"/>
      <c r="BKI296" s="9"/>
      <c r="BKJ296" s="9"/>
      <c r="BKK296" s="9"/>
      <c r="BKL296" s="9"/>
      <c r="BKM296" s="9"/>
      <c r="BKN296" s="9"/>
      <c r="BKO296" s="9"/>
      <c r="BKP296" s="9"/>
      <c r="BKQ296" s="9"/>
      <c r="BKR296" s="9"/>
      <c r="BKS296" s="9"/>
      <c r="BKT296" s="9"/>
      <c r="BKU296" s="9"/>
      <c r="BKV296" s="9"/>
      <c r="BKW296" s="9"/>
      <c r="BKX296" s="9"/>
      <c r="BKY296" s="9"/>
      <c r="BKZ296" s="9"/>
      <c r="BLA296" s="9"/>
      <c r="BLB296" s="9"/>
      <c r="BLC296" s="9"/>
      <c r="BLD296" s="9"/>
      <c r="BLE296" s="9"/>
      <c r="BLF296" s="9"/>
      <c r="BLG296" s="9"/>
      <c r="BLH296" s="9"/>
      <c r="BLI296" s="9"/>
      <c r="BLJ296" s="9"/>
      <c r="BLK296" s="9"/>
      <c r="BLL296" s="9"/>
      <c r="BLM296" s="9"/>
      <c r="BLN296" s="9"/>
      <c r="BLO296" s="9"/>
      <c r="BLP296" s="9"/>
      <c r="BLQ296" s="9"/>
      <c r="BLR296" s="9"/>
      <c r="BLS296" s="9"/>
      <c r="BLT296" s="9"/>
      <c r="BLU296" s="9"/>
      <c r="BLV296" s="9"/>
      <c r="BLW296" s="9"/>
      <c r="BLX296" s="9"/>
      <c r="BLY296" s="9"/>
      <c r="BLZ296" s="9"/>
      <c r="BMA296" s="9"/>
      <c r="BMB296" s="9"/>
      <c r="BMC296" s="9"/>
      <c r="BMD296" s="9"/>
      <c r="BME296" s="9"/>
      <c r="BMF296" s="9"/>
      <c r="BMG296" s="9"/>
      <c r="BMH296" s="9"/>
      <c r="BMI296" s="9"/>
      <c r="BMJ296" s="9"/>
      <c r="BMK296" s="9"/>
      <c r="BML296" s="9"/>
      <c r="BMM296" s="9"/>
      <c r="BMN296" s="9"/>
      <c r="BMO296" s="9"/>
      <c r="BMP296" s="9"/>
      <c r="BMQ296" s="9"/>
      <c r="BMR296" s="9"/>
      <c r="BMS296" s="9"/>
      <c r="BMT296" s="9"/>
      <c r="BMU296" s="9"/>
      <c r="BMV296" s="9"/>
      <c r="BMW296" s="9"/>
      <c r="BMX296" s="9"/>
      <c r="BMY296" s="9"/>
      <c r="BMZ296" s="9"/>
      <c r="BNA296" s="9"/>
      <c r="BNB296" s="9"/>
      <c r="BNC296" s="9"/>
      <c r="BND296" s="9"/>
      <c r="BNE296" s="9"/>
      <c r="BNF296" s="9"/>
      <c r="BNG296" s="9"/>
      <c r="BNH296" s="9"/>
      <c r="BNI296" s="9"/>
      <c r="BNJ296" s="9"/>
      <c r="BNK296" s="9"/>
      <c r="BNL296" s="9"/>
      <c r="BNM296" s="9"/>
      <c r="BNN296" s="9"/>
      <c r="BNO296" s="9"/>
      <c r="BNP296" s="9"/>
      <c r="BNQ296" s="9"/>
      <c r="BNR296" s="9"/>
      <c r="BNS296" s="9"/>
      <c r="BNT296" s="9"/>
      <c r="BNU296" s="9"/>
      <c r="BNV296" s="9"/>
      <c r="BNW296" s="9"/>
      <c r="BNX296" s="9"/>
      <c r="BNY296" s="9"/>
      <c r="BNZ296" s="9"/>
      <c r="BOA296" s="9"/>
      <c r="BOB296" s="9"/>
      <c r="BOC296" s="9"/>
      <c r="BOD296" s="9"/>
      <c r="BOE296" s="9"/>
      <c r="BOF296" s="9"/>
      <c r="BOG296" s="9"/>
      <c r="BOH296" s="9"/>
      <c r="BOI296" s="9"/>
      <c r="BOJ296" s="9"/>
      <c r="BOK296" s="9"/>
      <c r="BOL296" s="9"/>
      <c r="BOM296" s="9"/>
      <c r="BON296" s="9"/>
      <c r="BOO296" s="9"/>
      <c r="BOP296" s="9"/>
      <c r="BOQ296" s="9"/>
      <c r="BOR296" s="9"/>
      <c r="BOS296" s="9"/>
      <c r="BOT296" s="9"/>
      <c r="BOU296" s="9"/>
      <c r="BOV296" s="9"/>
      <c r="BOW296" s="9"/>
      <c r="BOX296" s="9"/>
      <c r="BOY296" s="9"/>
      <c r="BOZ296" s="9"/>
      <c r="BPA296" s="9"/>
      <c r="BPB296" s="9"/>
      <c r="BPC296" s="9"/>
      <c r="BPD296" s="9"/>
      <c r="BPE296" s="9"/>
      <c r="BPF296" s="9"/>
      <c r="BPG296" s="9"/>
      <c r="BPH296" s="9"/>
      <c r="BPI296" s="9"/>
      <c r="BPJ296" s="9"/>
      <c r="BPK296" s="9"/>
      <c r="BPL296" s="9"/>
      <c r="BPM296" s="9"/>
      <c r="BPN296" s="9"/>
      <c r="BPO296" s="9"/>
      <c r="BPP296" s="9"/>
      <c r="BPQ296" s="9"/>
      <c r="BPR296" s="9"/>
      <c r="BPS296" s="9"/>
      <c r="BPT296" s="9"/>
      <c r="BPU296" s="9"/>
      <c r="BPV296" s="9"/>
      <c r="BPW296" s="9"/>
      <c r="BPX296" s="9"/>
      <c r="BPY296" s="9"/>
      <c r="BPZ296" s="9"/>
      <c r="BQA296" s="9"/>
      <c r="BQB296" s="9"/>
      <c r="BQC296" s="9"/>
      <c r="BQD296" s="9"/>
      <c r="BQE296" s="9"/>
      <c r="BQF296" s="9"/>
      <c r="BQG296" s="9"/>
      <c r="BQH296" s="9"/>
      <c r="BQI296" s="9"/>
      <c r="BQJ296" s="9"/>
      <c r="BQK296" s="9"/>
      <c r="BQL296" s="9"/>
      <c r="BQM296" s="9"/>
      <c r="BQN296" s="9"/>
      <c r="BQO296" s="9"/>
      <c r="BQP296" s="9"/>
      <c r="BQQ296" s="9"/>
      <c r="BQR296" s="9"/>
      <c r="BQS296" s="9"/>
      <c r="BQT296" s="9"/>
      <c r="BQU296" s="9"/>
      <c r="BQV296" s="9"/>
      <c r="BQW296" s="9"/>
      <c r="BQX296" s="9"/>
      <c r="BQY296" s="9"/>
      <c r="BQZ296" s="9"/>
      <c r="BRA296" s="9"/>
      <c r="BRB296" s="9"/>
      <c r="BRC296" s="9"/>
      <c r="BRD296" s="9"/>
      <c r="BRE296" s="9"/>
      <c r="BRF296" s="9"/>
      <c r="BRG296" s="9"/>
      <c r="BRH296" s="9"/>
      <c r="BRI296" s="9"/>
      <c r="BRJ296" s="9"/>
      <c r="BRK296" s="9"/>
      <c r="BRL296" s="9"/>
      <c r="BRM296" s="9"/>
      <c r="BRN296" s="9"/>
      <c r="BRO296" s="9"/>
      <c r="BRP296" s="9"/>
      <c r="BRQ296" s="9"/>
      <c r="BRR296" s="9"/>
      <c r="BRS296" s="9"/>
      <c r="BRT296" s="9"/>
      <c r="BRU296" s="9"/>
      <c r="BRV296" s="9"/>
      <c r="BRW296" s="9"/>
      <c r="BRX296" s="9"/>
      <c r="BRY296" s="9"/>
      <c r="BRZ296" s="9"/>
      <c r="BSA296" s="9"/>
      <c r="BSB296" s="9"/>
      <c r="BSC296" s="9"/>
      <c r="BSD296" s="9"/>
      <c r="BSE296" s="9"/>
      <c r="BSF296" s="9"/>
      <c r="BSG296" s="9"/>
      <c r="BSH296" s="9"/>
      <c r="BSI296" s="9"/>
      <c r="BSJ296" s="9"/>
      <c r="BSK296" s="9"/>
      <c r="BSL296" s="9"/>
      <c r="BSM296" s="9"/>
      <c r="BSN296" s="9"/>
      <c r="BSO296" s="9"/>
      <c r="BSP296" s="9"/>
      <c r="BSQ296" s="9"/>
      <c r="BSR296" s="9"/>
      <c r="BSS296" s="9"/>
      <c r="BST296" s="9"/>
      <c r="BSU296" s="9"/>
      <c r="BSV296" s="9"/>
      <c r="BSW296" s="9"/>
      <c r="BSX296" s="9"/>
      <c r="BSY296" s="9"/>
      <c r="BSZ296" s="9"/>
      <c r="BTA296" s="9"/>
    </row>
    <row r="297" spans="1:1873" x14ac:dyDescent="0.25">
      <c r="A297" s="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  <c r="AO297" s="9"/>
      <c r="AP297" s="9"/>
      <c r="AQ297" s="9"/>
      <c r="AR297" s="9"/>
      <c r="AS297" s="9"/>
      <c r="AT297" s="9"/>
      <c r="AU297" s="9"/>
      <c r="AV297" s="9"/>
      <c r="AW297" s="9"/>
      <c r="AX297" s="9"/>
      <c r="AY297" s="9"/>
      <c r="AZ297" s="9"/>
      <c r="BA297" s="9"/>
      <c r="BB297" s="9"/>
      <c r="BC297" s="9"/>
      <c r="BD297" s="9"/>
      <c r="BE297" s="9"/>
      <c r="BF297" s="9"/>
      <c r="BG297" s="9"/>
      <c r="BH297" s="9"/>
      <c r="BI297" s="9"/>
      <c r="BJ297" s="9"/>
      <c r="BK297" s="9"/>
      <c r="BL297" s="9"/>
      <c r="BM297" s="9"/>
      <c r="BN297" s="9"/>
      <c r="BO297" s="9"/>
      <c r="BP297" s="9"/>
      <c r="BQ297" s="9"/>
      <c r="BR297" s="9"/>
      <c r="BS297" s="9"/>
      <c r="BT297" s="9"/>
      <c r="BU297" s="9"/>
      <c r="BV297" s="9"/>
      <c r="BW297" s="9"/>
      <c r="BX297" s="9"/>
      <c r="BY297" s="9"/>
      <c r="BZ297" s="9"/>
      <c r="CA297" s="9"/>
      <c r="CB297" s="9"/>
      <c r="CC297" s="9"/>
      <c r="CD297" s="9"/>
      <c r="CE297" s="9"/>
      <c r="CF297" s="9"/>
      <c r="CG297" s="9"/>
      <c r="CH297" s="9"/>
      <c r="CI297" s="9"/>
      <c r="CJ297" s="9"/>
      <c r="CK297" s="9"/>
      <c r="CL297" s="9"/>
      <c r="CM297" s="9"/>
      <c r="CN297" s="9"/>
      <c r="CO297" s="9"/>
      <c r="CP297" s="9"/>
      <c r="CQ297" s="9"/>
      <c r="CR297" s="9"/>
      <c r="CS297" s="9"/>
      <c r="CT297" s="9"/>
      <c r="CU297" s="9"/>
      <c r="CV297" s="9"/>
      <c r="CW297" s="9"/>
      <c r="CX297" s="9"/>
      <c r="CY297" s="9"/>
      <c r="CZ297" s="9"/>
      <c r="DA297" s="9"/>
      <c r="DB297" s="9"/>
      <c r="DC297" s="9"/>
      <c r="DD297" s="9"/>
      <c r="DE297" s="9"/>
      <c r="DF297" s="9"/>
      <c r="DG297" s="9"/>
      <c r="DH297" s="9"/>
      <c r="DI297" s="9"/>
      <c r="DJ297" s="9"/>
      <c r="DK297" s="9"/>
      <c r="DL297" s="9"/>
      <c r="DM297" s="9"/>
      <c r="DN297" s="9"/>
      <c r="DO297" s="9"/>
      <c r="DP297" s="9"/>
      <c r="DQ297" s="9"/>
      <c r="DR297" s="9"/>
      <c r="DS297" s="9"/>
      <c r="DT297" s="9"/>
      <c r="DU297" s="9"/>
      <c r="DV297" s="9"/>
      <c r="DW297" s="9"/>
      <c r="DX297" s="9"/>
      <c r="DY297" s="9"/>
      <c r="DZ297" s="9"/>
      <c r="EA297" s="9"/>
      <c r="EB297" s="9"/>
      <c r="EC297" s="9"/>
      <c r="ED297" s="9"/>
      <c r="EE297" s="9"/>
      <c r="EF297" s="9"/>
      <c r="EG297" s="9"/>
      <c r="EH297" s="9"/>
      <c r="EI297" s="9"/>
      <c r="EJ297" s="9"/>
      <c r="EK297" s="9"/>
      <c r="EL297" s="9"/>
      <c r="EM297" s="9"/>
      <c r="EN297" s="9"/>
      <c r="EO297" s="9"/>
      <c r="EP297" s="9"/>
      <c r="EQ297" s="9"/>
      <c r="ER297" s="9"/>
      <c r="ES297" s="9"/>
      <c r="ET297" s="9"/>
      <c r="EU297" s="9"/>
      <c r="EV297" s="9"/>
      <c r="EW297" s="9"/>
      <c r="EX297" s="9"/>
      <c r="EY297" s="9"/>
      <c r="EZ297" s="9"/>
      <c r="FA297" s="9"/>
      <c r="FB297" s="9"/>
      <c r="FC297" s="9"/>
      <c r="FD297" s="9"/>
      <c r="FE297" s="9"/>
      <c r="FF297" s="9"/>
      <c r="FG297" s="9"/>
      <c r="FH297" s="9"/>
      <c r="FI297" s="9"/>
      <c r="FJ297" s="9"/>
      <c r="FK297" s="9"/>
      <c r="FL297" s="9"/>
      <c r="FM297" s="9"/>
      <c r="FN297" s="9"/>
      <c r="FO297" s="9"/>
      <c r="FP297" s="9"/>
      <c r="FQ297" s="9"/>
      <c r="FR297" s="9"/>
      <c r="FS297" s="9"/>
      <c r="FT297" s="9"/>
      <c r="FU297" s="9"/>
      <c r="FV297" s="9"/>
      <c r="FW297" s="9"/>
      <c r="FX297" s="9"/>
      <c r="FY297" s="9"/>
      <c r="FZ297" s="9"/>
      <c r="GA297" s="9"/>
      <c r="GB297" s="9"/>
      <c r="GC297" s="9"/>
      <c r="GD297" s="9"/>
      <c r="GE297" s="9"/>
      <c r="GF297" s="9"/>
      <c r="GG297" s="9"/>
      <c r="GH297" s="9"/>
      <c r="GI297" s="9"/>
      <c r="GJ297" s="9"/>
      <c r="GK297" s="9"/>
      <c r="GL297" s="9"/>
      <c r="GM297" s="9"/>
      <c r="GN297" s="9"/>
      <c r="GO297" s="9"/>
      <c r="GP297" s="9"/>
      <c r="GQ297" s="9"/>
      <c r="GR297" s="9"/>
      <c r="GS297" s="9"/>
      <c r="GT297" s="9"/>
      <c r="GU297" s="9"/>
      <c r="GV297" s="9"/>
      <c r="GW297" s="9"/>
      <c r="GX297" s="9"/>
      <c r="GY297" s="9"/>
      <c r="GZ297" s="9"/>
      <c r="HA297" s="9"/>
      <c r="HB297" s="9"/>
      <c r="HC297" s="9"/>
      <c r="HD297" s="9"/>
      <c r="HE297" s="9"/>
      <c r="HF297" s="9"/>
      <c r="HG297" s="9"/>
      <c r="HH297" s="9"/>
      <c r="HI297" s="9"/>
      <c r="HJ297" s="9"/>
      <c r="HK297" s="9"/>
      <c r="HL297" s="9"/>
      <c r="HM297" s="9"/>
      <c r="HN297" s="9"/>
      <c r="HO297" s="9"/>
      <c r="HP297" s="9"/>
      <c r="HQ297" s="9"/>
      <c r="HR297" s="9"/>
      <c r="HS297" s="9"/>
      <c r="HT297" s="9"/>
      <c r="HU297" s="9"/>
      <c r="HV297" s="9"/>
      <c r="HW297" s="9"/>
      <c r="HX297" s="9"/>
      <c r="HY297" s="9"/>
      <c r="HZ297" s="9"/>
      <c r="IA297" s="9"/>
      <c r="IB297" s="9"/>
      <c r="IC297" s="9"/>
      <c r="ID297" s="9"/>
      <c r="IE297" s="9"/>
      <c r="IF297" s="9"/>
      <c r="IG297" s="9"/>
      <c r="IH297" s="9"/>
      <c r="II297" s="9"/>
      <c r="IJ297" s="9"/>
      <c r="IK297" s="9"/>
      <c r="IL297" s="9"/>
      <c r="IM297" s="9"/>
      <c r="IN297" s="9"/>
      <c r="IO297" s="9"/>
      <c r="IP297" s="9"/>
      <c r="IQ297" s="9"/>
      <c r="IR297" s="9"/>
      <c r="IS297" s="9"/>
      <c r="IT297" s="9"/>
      <c r="IU297" s="9"/>
      <c r="IV297" s="9"/>
      <c r="IW297" s="9"/>
      <c r="IX297" s="9"/>
      <c r="IY297" s="9"/>
      <c r="IZ297" s="9"/>
      <c r="JA297" s="9"/>
      <c r="JB297" s="9"/>
      <c r="JC297" s="9"/>
      <c r="JD297" s="9"/>
      <c r="JE297" s="9"/>
      <c r="JF297" s="9"/>
      <c r="JG297" s="9"/>
      <c r="JH297" s="9"/>
      <c r="JI297" s="9"/>
      <c r="JJ297" s="9"/>
      <c r="JK297" s="9"/>
      <c r="JL297" s="9"/>
      <c r="JM297" s="9"/>
      <c r="JN297" s="9"/>
      <c r="JO297" s="9"/>
      <c r="JP297" s="9"/>
      <c r="JQ297" s="9"/>
      <c r="JR297" s="9"/>
      <c r="JS297" s="9"/>
      <c r="JT297" s="9"/>
      <c r="JU297" s="9"/>
      <c r="JV297" s="9"/>
      <c r="JW297" s="9"/>
      <c r="JX297" s="9"/>
      <c r="JY297" s="9"/>
      <c r="JZ297" s="9"/>
      <c r="KA297" s="9"/>
      <c r="KB297" s="9"/>
      <c r="KC297" s="9"/>
      <c r="KD297" s="9"/>
      <c r="KE297" s="9"/>
      <c r="KF297" s="9"/>
      <c r="KG297" s="9"/>
      <c r="KH297" s="9"/>
      <c r="KI297" s="9"/>
      <c r="KJ297" s="9"/>
      <c r="KK297" s="9"/>
      <c r="KL297" s="9"/>
      <c r="KM297" s="9"/>
      <c r="KN297" s="9"/>
      <c r="KO297" s="9"/>
      <c r="KP297" s="9"/>
      <c r="KQ297" s="9"/>
      <c r="KR297" s="9"/>
      <c r="KS297" s="9"/>
      <c r="KT297" s="9"/>
      <c r="KU297" s="9"/>
      <c r="KV297" s="9"/>
      <c r="KW297" s="9"/>
      <c r="KX297" s="9"/>
      <c r="KY297" s="9"/>
      <c r="KZ297" s="9"/>
      <c r="LA297" s="9"/>
      <c r="LB297" s="9"/>
      <c r="LC297" s="9"/>
      <c r="LD297" s="9"/>
      <c r="LE297" s="9"/>
      <c r="LF297" s="9"/>
      <c r="LG297" s="9"/>
      <c r="LH297" s="9"/>
      <c r="LI297" s="9"/>
      <c r="LJ297" s="9"/>
      <c r="LK297" s="9"/>
      <c r="LL297" s="9"/>
      <c r="LM297" s="9"/>
      <c r="LN297" s="9"/>
      <c r="LO297" s="9"/>
      <c r="LP297" s="9"/>
      <c r="LQ297" s="9"/>
      <c r="LR297" s="9"/>
      <c r="LS297" s="9"/>
      <c r="LT297" s="9"/>
      <c r="LU297" s="9"/>
      <c r="LV297" s="9"/>
      <c r="LW297" s="9"/>
      <c r="LX297" s="9"/>
      <c r="LY297" s="9"/>
      <c r="LZ297" s="9"/>
      <c r="MA297" s="9"/>
      <c r="MB297" s="9"/>
      <c r="MC297" s="9"/>
      <c r="MD297" s="9"/>
      <c r="ME297" s="9"/>
      <c r="MF297" s="9"/>
      <c r="MG297" s="9"/>
      <c r="MH297" s="9"/>
      <c r="MI297" s="9"/>
      <c r="MJ297" s="9"/>
      <c r="MK297" s="9"/>
      <c r="ML297" s="9"/>
      <c r="MM297" s="9"/>
      <c r="MN297" s="9"/>
      <c r="MO297" s="9"/>
      <c r="MP297" s="9"/>
      <c r="MQ297" s="9"/>
      <c r="MR297" s="9"/>
      <c r="MS297" s="9"/>
      <c r="MT297" s="9"/>
      <c r="MU297" s="9"/>
      <c r="MV297" s="9"/>
      <c r="MW297" s="9"/>
      <c r="MX297" s="9"/>
      <c r="MY297" s="9"/>
      <c r="MZ297" s="9"/>
      <c r="NA297" s="9"/>
      <c r="NB297" s="9"/>
      <c r="NC297" s="9"/>
      <c r="ND297" s="9"/>
      <c r="NE297" s="9"/>
      <c r="NF297" s="9"/>
      <c r="NG297" s="9"/>
      <c r="NH297" s="9"/>
      <c r="NI297" s="9"/>
      <c r="NJ297" s="9"/>
      <c r="NK297" s="9"/>
      <c r="NL297" s="9"/>
      <c r="NM297" s="9"/>
      <c r="NN297" s="9"/>
      <c r="NO297" s="9"/>
      <c r="NP297" s="9"/>
      <c r="NQ297" s="9"/>
      <c r="NR297" s="9"/>
      <c r="NS297" s="9"/>
      <c r="NT297" s="9"/>
      <c r="NU297" s="9"/>
      <c r="NV297" s="9"/>
      <c r="NW297" s="9"/>
      <c r="NX297" s="9"/>
      <c r="NY297" s="9"/>
      <c r="NZ297" s="9"/>
      <c r="OA297" s="9"/>
      <c r="OB297" s="9"/>
      <c r="OC297" s="9"/>
      <c r="OD297" s="9"/>
      <c r="OE297" s="9"/>
      <c r="OF297" s="9"/>
      <c r="OG297" s="9"/>
      <c r="OH297" s="9"/>
      <c r="OI297" s="9"/>
      <c r="OJ297" s="9"/>
      <c r="OK297" s="9"/>
      <c r="OL297" s="9"/>
      <c r="OM297" s="9"/>
      <c r="ON297" s="9"/>
      <c r="OO297" s="9"/>
      <c r="OP297" s="9"/>
      <c r="OQ297" s="9"/>
      <c r="OR297" s="9"/>
      <c r="OS297" s="9"/>
      <c r="OT297" s="9"/>
      <c r="OU297" s="9"/>
      <c r="OV297" s="9"/>
      <c r="OW297" s="9"/>
      <c r="OX297" s="9"/>
      <c r="OY297" s="9"/>
      <c r="OZ297" s="9"/>
      <c r="PA297" s="9"/>
      <c r="PB297" s="9"/>
      <c r="PC297" s="9"/>
      <c r="PD297" s="9"/>
      <c r="PE297" s="9"/>
      <c r="PF297" s="9"/>
      <c r="PG297" s="9"/>
      <c r="PH297" s="9"/>
      <c r="PI297" s="9"/>
      <c r="PJ297" s="9"/>
      <c r="PK297" s="9"/>
      <c r="PL297" s="9"/>
      <c r="PM297" s="9"/>
      <c r="PN297" s="9"/>
      <c r="PO297" s="9"/>
      <c r="PP297" s="9"/>
      <c r="PQ297" s="9"/>
      <c r="PR297" s="9"/>
      <c r="PS297" s="9"/>
      <c r="PT297" s="9"/>
      <c r="PU297" s="9"/>
      <c r="PV297" s="9"/>
      <c r="PW297" s="9"/>
      <c r="PX297" s="9"/>
      <c r="PY297" s="9"/>
      <c r="PZ297" s="9"/>
      <c r="QA297" s="9"/>
      <c r="QB297" s="9"/>
      <c r="QC297" s="9"/>
      <c r="QD297" s="9"/>
      <c r="QE297" s="9"/>
      <c r="QF297" s="9"/>
      <c r="QG297" s="9"/>
      <c r="QH297" s="9"/>
      <c r="QI297" s="9"/>
      <c r="QJ297" s="9"/>
      <c r="QK297" s="9"/>
      <c r="QL297" s="9"/>
      <c r="QM297" s="9"/>
      <c r="QN297" s="9"/>
      <c r="QO297" s="9"/>
      <c r="QP297" s="9"/>
      <c r="QQ297" s="9"/>
      <c r="QR297" s="9"/>
      <c r="QS297" s="9"/>
      <c r="QT297" s="9"/>
      <c r="QU297" s="9"/>
      <c r="QV297" s="9"/>
      <c r="QW297" s="9"/>
      <c r="QX297" s="9"/>
      <c r="QY297" s="9"/>
      <c r="QZ297" s="9"/>
      <c r="RA297" s="9"/>
      <c r="RB297" s="9"/>
      <c r="RC297" s="9"/>
      <c r="RD297" s="9"/>
      <c r="RE297" s="9"/>
      <c r="RF297" s="9"/>
      <c r="RG297" s="9"/>
      <c r="RH297" s="9"/>
      <c r="RI297" s="9"/>
      <c r="RJ297" s="9"/>
      <c r="RK297" s="9"/>
      <c r="RL297" s="9"/>
      <c r="RM297" s="9"/>
      <c r="RN297" s="9"/>
      <c r="RO297" s="9"/>
      <c r="RP297" s="9"/>
      <c r="RQ297" s="9"/>
      <c r="RR297" s="9"/>
      <c r="RS297" s="9"/>
      <c r="RT297" s="9"/>
      <c r="RU297" s="9"/>
      <c r="RV297" s="9"/>
      <c r="RW297" s="9"/>
      <c r="RX297" s="9"/>
      <c r="RY297" s="9"/>
      <c r="RZ297" s="9"/>
      <c r="SA297" s="9"/>
      <c r="SB297" s="9"/>
      <c r="SC297" s="9"/>
      <c r="SD297" s="9"/>
      <c r="SE297" s="9"/>
      <c r="SF297" s="9"/>
      <c r="SG297" s="9"/>
      <c r="SH297" s="9"/>
      <c r="SI297" s="9"/>
      <c r="SJ297" s="9"/>
      <c r="SK297" s="9"/>
      <c r="SL297" s="9"/>
      <c r="SM297" s="9"/>
      <c r="SN297" s="9"/>
      <c r="SO297" s="9"/>
      <c r="SP297" s="9"/>
      <c r="SQ297" s="9"/>
      <c r="SR297" s="9"/>
      <c r="SS297" s="9"/>
      <c r="ST297" s="9"/>
      <c r="SU297" s="9"/>
      <c r="SV297" s="9"/>
      <c r="SW297" s="9"/>
      <c r="SX297" s="9"/>
      <c r="SY297" s="9"/>
      <c r="SZ297" s="9"/>
      <c r="TA297" s="9"/>
      <c r="TB297" s="9"/>
      <c r="TC297" s="9"/>
      <c r="TD297" s="9"/>
      <c r="TE297" s="9"/>
      <c r="TF297" s="9"/>
      <c r="TG297" s="9"/>
      <c r="TH297" s="9"/>
      <c r="TI297" s="9"/>
      <c r="TJ297" s="9"/>
      <c r="TK297" s="9"/>
      <c r="TL297" s="9"/>
      <c r="TM297" s="9"/>
      <c r="TN297" s="9"/>
      <c r="TO297" s="9"/>
      <c r="TP297" s="9"/>
      <c r="TQ297" s="9"/>
      <c r="TR297" s="9"/>
      <c r="TS297" s="9"/>
      <c r="TT297" s="9"/>
      <c r="TU297" s="9"/>
      <c r="TV297" s="9"/>
      <c r="TW297" s="9"/>
      <c r="TX297" s="9"/>
      <c r="TY297" s="9"/>
      <c r="TZ297" s="9"/>
      <c r="UA297" s="9"/>
      <c r="UB297" s="9"/>
      <c r="UC297" s="9"/>
      <c r="UD297" s="9"/>
      <c r="UE297" s="9"/>
      <c r="UF297" s="9"/>
      <c r="UG297" s="9"/>
      <c r="UH297" s="9"/>
      <c r="UI297" s="9"/>
      <c r="UJ297" s="9"/>
      <c r="UK297" s="9"/>
      <c r="UL297" s="9"/>
      <c r="UM297" s="9"/>
      <c r="UN297" s="9"/>
      <c r="UO297" s="9"/>
      <c r="UP297" s="9"/>
      <c r="UQ297" s="9"/>
      <c r="UR297" s="9"/>
      <c r="US297" s="9"/>
      <c r="UT297" s="9"/>
      <c r="UU297" s="9"/>
      <c r="UV297" s="9"/>
      <c r="UW297" s="9"/>
      <c r="UX297" s="9"/>
      <c r="UY297" s="9"/>
      <c r="UZ297" s="9"/>
      <c r="VA297" s="9"/>
      <c r="VB297" s="9"/>
      <c r="VC297" s="9"/>
      <c r="VD297" s="9"/>
      <c r="VE297" s="9"/>
      <c r="VF297" s="9"/>
      <c r="VG297" s="9"/>
      <c r="VH297" s="9"/>
      <c r="VI297" s="9"/>
      <c r="VJ297" s="9"/>
      <c r="VK297" s="9"/>
      <c r="VL297" s="9"/>
      <c r="VM297" s="9"/>
      <c r="VN297" s="9"/>
      <c r="VO297" s="9"/>
      <c r="VP297" s="9"/>
      <c r="VQ297" s="9"/>
      <c r="VR297" s="9"/>
      <c r="VS297" s="9"/>
      <c r="VT297" s="9"/>
      <c r="VU297" s="9"/>
      <c r="VV297" s="9"/>
      <c r="VW297" s="9"/>
      <c r="VX297" s="9"/>
      <c r="VY297" s="9"/>
      <c r="VZ297" s="9"/>
      <c r="WA297" s="9"/>
      <c r="WB297" s="9"/>
      <c r="WC297" s="9"/>
      <c r="WD297" s="9"/>
      <c r="WE297" s="9"/>
      <c r="WF297" s="9"/>
      <c r="WG297" s="9"/>
      <c r="WH297" s="9"/>
      <c r="WI297" s="9"/>
      <c r="WJ297" s="9"/>
      <c r="WK297" s="9"/>
      <c r="WL297" s="9"/>
      <c r="WM297" s="9"/>
      <c r="WN297" s="9"/>
      <c r="WO297" s="9"/>
      <c r="WP297" s="9"/>
      <c r="WQ297" s="9"/>
      <c r="WR297" s="9"/>
      <c r="WS297" s="9"/>
      <c r="WT297" s="9"/>
      <c r="WU297" s="9"/>
      <c r="WV297" s="9"/>
      <c r="WW297" s="9"/>
      <c r="WX297" s="9"/>
      <c r="WY297" s="9"/>
      <c r="WZ297" s="9"/>
      <c r="XA297" s="9"/>
      <c r="XB297" s="9"/>
      <c r="XC297" s="9"/>
      <c r="XD297" s="9"/>
      <c r="XE297" s="9"/>
      <c r="XF297" s="9"/>
      <c r="XG297" s="9"/>
      <c r="XH297" s="9"/>
      <c r="XI297" s="9"/>
      <c r="XJ297" s="9"/>
      <c r="XK297" s="9"/>
      <c r="XL297" s="9"/>
      <c r="XM297" s="9"/>
      <c r="XN297" s="9"/>
      <c r="XO297" s="9"/>
      <c r="XP297" s="9"/>
      <c r="XQ297" s="9"/>
      <c r="XR297" s="9"/>
      <c r="XS297" s="9"/>
      <c r="XT297" s="9"/>
      <c r="XU297" s="9"/>
      <c r="XV297" s="9"/>
      <c r="XW297" s="9"/>
      <c r="XX297" s="9"/>
      <c r="XY297" s="9"/>
      <c r="XZ297" s="9"/>
      <c r="YA297" s="9"/>
      <c r="YB297" s="9"/>
      <c r="YC297" s="9"/>
      <c r="YD297" s="9"/>
      <c r="YE297" s="9"/>
      <c r="YF297" s="9"/>
      <c r="YG297" s="9"/>
      <c r="YH297" s="9"/>
      <c r="YI297" s="9"/>
      <c r="YJ297" s="9"/>
      <c r="YK297" s="9"/>
      <c r="YL297" s="9"/>
      <c r="YM297" s="9"/>
      <c r="YN297" s="9"/>
      <c r="YO297" s="9"/>
      <c r="YP297" s="9"/>
      <c r="YQ297" s="9"/>
      <c r="YR297" s="9"/>
      <c r="YS297" s="9"/>
      <c r="YT297" s="9"/>
      <c r="YU297" s="9"/>
      <c r="YV297" s="9"/>
      <c r="YW297" s="9"/>
      <c r="YX297" s="9"/>
      <c r="YY297" s="9"/>
      <c r="YZ297" s="9"/>
      <c r="ZA297" s="9"/>
      <c r="ZB297" s="9"/>
      <c r="ZC297" s="9"/>
      <c r="ZD297" s="9"/>
      <c r="ZE297" s="9"/>
      <c r="ZF297" s="9"/>
      <c r="ZG297" s="9"/>
      <c r="ZH297" s="9"/>
      <c r="ZI297" s="9"/>
      <c r="ZJ297" s="9"/>
      <c r="ZK297" s="9"/>
      <c r="ZL297" s="9"/>
      <c r="ZM297" s="9"/>
      <c r="ZN297" s="9"/>
      <c r="ZO297" s="9"/>
      <c r="ZP297" s="9"/>
      <c r="ZQ297" s="9"/>
      <c r="ZR297" s="9"/>
      <c r="ZS297" s="9"/>
      <c r="ZT297" s="9"/>
      <c r="ZU297" s="9"/>
      <c r="ZV297" s="9"/>
      <c r="ZW297" s="9"/>
      <c r="ZX297" s="9"/>
      <c r="ZY297" s="9"/>
      <c r="ZZ297" s="9"/>
      <c r="AAA297" s="9"/>
      <c r="AAB297" s="9"/>
      <c r="AAC297" s="9"/>
      <c r="AAD297" s="9"/>
      <c r="AAE297" s="9"/>
      <c r="AAF297" s="9"/>
      <c r="AAG297" s="9"/>
      <c r="AAH297" s="9"/>
      <c r="AAI297" s="9"/>
      <c r="AAJ297" s="9"/>
      <c r="AAK297" s="9"/>
      <c r="AAL297" s="9"/>
      <c r="AAM297" s="9"/>
      <c r="AAN297" s="9"/>
      <c r="AAO297" s="9"/>
      <c r="AAP297" s="9"/>
      <c r="AAQ297" s="9"/>
      <c r="AAR297" s="9"/>
      <c r="AAS297" s="9"/>
      <c r="AAT297" s="9"/>
      <c r="AAU297" s="9"/>
      <c r="AAV297" s="9"/>
      <c r="AAW297" s="9"/>
      <c r="AAX297" s="9"/>
      <c r="AAY297" s="9"/>
      <c r="AAZ297" s="9"/>
      <c r="ABA297" s="9"/>
      <c r="ABB297" s="9"/>
      <c r="ABC297" s="9"/>
      <c r="ABD297" s="9"/>
      <c r="ABE297" s="9"/>
      <c r="ABF297" s="9"/>
      <c r="ABG297" s="9"/>
      <c r="ABH297" s="9"/>
      <c r="ABI297" s="9"/>
      <c r="ABJ297" s="9"/>
      <c r="ABK297" s="9"/>
      <c r="ABL297" s="9"/>
      <c r="ABM297" s="9"/>
      <c r="ABN297" s="9"/>
      <c r="ABO297" s="9"/>
      <c r="ABP297" s="9"/>
      <c r="ABQ297" s="9"/>
      <c r="ABR297" s="9"/>
      <c r="ABS297" s="9"/>
      <c r="ABT297" s="9"/>
      <c r="ABU297" s="9"/>
      <c r="ABV297" s="9"/>
      <c r="ABW297" s="9"/>
      <c r="ABX297" s="9"/>
      <c r="ABY297" s="9"/>
      <c r="ABZ297" s="9"/>
      <c r="ACA297" s="9"/>
      <c r="ACB297" s="9"/>
      <c r="ACC297" s="9"/>
      <c r="ACD297" s="9"/>
      <c r="ACE297" s="9"/>
      <c r="ACF297" s="9"/>
      <c r="ACG297" s="9"/>
      <c r="ACH297" s="9"/>
      <c r="ACI297" s="9"/>
      <c r="ACJ297" s="9"/>
      <c r="ACK297" s="9"/>
      <c r="ACL297" s="9"/>
      <c r="ACM297" s="9"/>
      <c r="ACN297" s="9"/>
      <c r="ACO297" s="9"/>
      <c r="ACP297" s="9"/>
      <c r="ACQ297" s="9"/>
      <c r="ACR297" s="9"/>
      <c r="ACS297" s="9"/>
      <c r="ACT297" s="9"/>
      <c r="ACU297" s="9"/>
      <c r="ACV297" s="9"/>
      <c r="ACW297" s="9"/>
      <c r="ACX297" s="9"/>
      <c r="ACY297" s="9"/>
      <c r="ACZ297" s="9"/>
      <c r="ADA297" s="9"/>
      <c r="ADB297" s="9"/>
      <c r="ADC297" s="9"/>
      <c r="ADD297" s="9"/>
      <c r="ADE297" s="9"/>
      <c r="ADF297" s="9"/>
      <c r="ADG297" s="9"/>
      <c r="ADH297" s="9"/>
      <c r="ADI297" s="9"/>
      <c r="ADJ297" s="9"/>
      <c r="ADK297" s="9"/>
      <c r="ADL297" s="9"/>
      <c r="ADM297" s="9"/>
      <c r="ADN297" s="9"/>
      <c r="ADO297" s="9"/>
      <c r="ADP297" s="9"/>
      <c r="ADQ297" s="9"/>
      <c r="ADR297" s="9"/>
      <c r="ADS297" s="9"/>
      <c r="ADT297" s="9"/>
      <c r="ADU297" s="9"/>
      <c r="ADV297" s="9"/>
      <c r="ADW297" s="9"/>
      <c r="ADX297" s="9"/>
      <c r="ADY297" s="9"/>
      <c r="ADZ297" s="9"/>
      <c r="AEA297" s="9"/>
      <c r="AEB297" s="9"/>
      <c r="AEC297" s="9"/>
      <c r="AED297" s="9"/>
      <c r="AEE297" s="9"/>
      <c r="AEF297" s="9"/>
      <c r="AEG297" s="9"/>
      <c r="AEH297" s="9"/>
      <c r="AEI297" s="9"/>
      <c r="AEJ297" s="9"/>
      <c r="AEK297" s="9"/>
      <c r="AEL297" s="9"/>
      <c r="AEM297" s="9"/>
      <c r="AEN297" s="9"/>
      <c r="AEO297" s="9"/>
      <c r="AEP297" s="9"/>
      <c r="AEQ297" s="9"/>
      <c r="AER297" s="9"/>
      <c r="AES297" s="9"/>
      <c r="AET297" s="9"/>
      <c r="AEU297" s="9"/>
      <c r="AEV297" s="9"/>
      <c r="AEW297" s="9"/>
      <c r="AEX297" s="9"/>
      <c r="AEY297" s="9"/>
      <c r="AEZ297" s="9"/>
      <c r="AFA297" s="9"/>
      <c r="AFB297" s="9"/>
      <c r="AFC297" s="9"/>
      <c r="AFD297" s="9"/>
      <c r="AFE297" s="9"/>
      <c r="AFF297" s="9"/>
      <c r="AFG297" s="9"/>
      <c r="AFH297" s="9"/>
      <c r="AFI297" s="9"/>
      <c r="AFJ297" s="9"/>
      <c r="AFK297" s="9"/>
      <c r="AFL297" s="9"/>
      <c r="AFM297" s="9"/>
      <c r="AFN297" s="9"/>
      <c r="AFO297" s="9"/>
      <c r="AFP297" s="9"/>
      <c r="AFQ297" s="9"/>
      <c r="AFR297" s="9"/>
      <c r="AFS297" s="9"/>
      <c r="AFT297" s="9"/>
      <c r="AFU297" s="9"/>
      <c r="AFV297" s="9"/>
      <c r="AFW297" s="9"/>
      <c r="AFX297" s="9"/>
      <c r="AFY297" s="9"/>
      <c r="AFZ297" s="9"/>
      <c r="AGA297" s="9"/>
      <c r="AGB297" s="9"/>
      <c r="AGC297" s="9"/>
      <c r="AGD297" s="9"/>
      <c r="AGE297" s="9"/>
      <c r="AGF297" s="9"/>
      <c r="AGG297" s="9"/>
      <c r="AGH297" s="9"/>
      <c r="AGI297" s="9"/>
      <c r="AGJ297" s="9"/>
      <c r="AGK297" s="9"/>
      <c r="AGL297" s="9"/>
      <c r="AGM297" s="9"/>
      <c r="AGN297" s="9"/>
      <c r="AGO297" s="9"/>
      <c r="AGP297" s="9"/>
      <c r="AGQ297" s="9"/>
      <c r="AGR297" s="9"/>
      <c r="AGS297" s="9"/>
      <c r="AGT297" s="9"/>
      <c r="AGU297" s="9"/>
      <c r="AGV297" s="9"/>
      <c r="AGW297" s="9"/>
      <c r="AGX297" s="9"/>
      <c r="AGY297" s="9"/>
      <c r="AGZ297" s="9"/>
      <c r="AHA297" s="9"/>
      <c r="AHB297" s="9"/>
      <c r="AHC297" s="9"/>
      <c r="AHD297" s="9"/>
      <c r="AHE297" s="9"/>
      <c r="AHF297" s="9"/>
      <c r="AHG297" s="9"/>
      <c r="AHH297" s="9"/>
      <c r="AHI297" s="9"/>
      <c r="AHJ297" s="9"/>
      <c r="AHK297" s="9"/>
      <c r="AHL297" s="9"/>
      <c r="AHM297" s="9"/>
      <c r="AHN297" s="9"/>
      <c r="AHO297" s="9"/>
      <c r="AHP297" s="9"/>
      <c r="AHQ297" s="9"/>
      <c r="AHR297" s="9"/>
      <c r="AHS297" s="9"/>
      <c r="AHT297" s="9"/>
      <c r="AHU297" s="9"/>
      <c r="AHV297" s="9"/>
      <c r="AHW297" s="9"/>
      <c r="AHX297" s="9"/>
      <c r="AHY297" s="9"/>
      <c r="AHZ297" s="9"/>
      <c r="AIA297" s="9"/>
      <c r="AIB297" s="9"/>
      <c r="AIC297" s="9"/>
      <c r="AID297" s="9"/>
      <c r="AIE297" s="9"/>
      <c r="AIF297" s="9"/>
      <c r="AIG297" s="9"/>
      <c r="AIH297" s="9"/>
      <c r="AII297" s="9"/>
      <c r="AIJ297" s="9"/>
      <c r="AIK297" s="9"/>
      <c r="AIL297" s="9"/>
      <c r="AIM297" s="9"/>
      <c r="AIN297" s="9"/>
      <c r="AIO297" s="9"/>
      <c r="AIP297" s="9"/>
      <c r="AIQ297" s="9"/>
      <c r="AIR297" s="9"/>
      <c r="AIS297" s="9"/>
      <c r="AIT297" s="9"/>
      <c r="AIU297" s="9"/>
      <c r="AIV297" s="9"/>
      <c r="AIW297" s="9"/>
      <c r="AIX297" s="9"/>
      <c r="AIY297" s="9"/>
      <c r="AIZ297" s="9"/>
      <c r="AJA297" s="9"/>
      <c r="AJB297" s="9"/>
      <c r="AJC297" s="9"/>
      <c r="AJD297" s="9"/>
      <c r="AJE297" s="9"/>
      <c r="AJF297" s="9"/>
      <c r="AJG297" s="9"/>
      <c r="AJH297" s="9"/>
      <c r="AJI297" s="9"/>
      <c r="AJJ297" s="9"/>
      <c r="AJK297" s="9"/>
      <c r="AJL297" s="9"/>
      <c r="AJM297" s="9"/>
      <c r="AJN297" s="9"/>
      <c r="AJO297" s="9"/>
      <c r="AJP297" s="9"/>
      <c r="AJQ297" s="9"/>
      <c r="AJR297" s="9"/>
      <c r="AJS297" s="9"/>
      <c r="AJT297" s="9"/>
      <c r="AJU297" s="9"/>
      <c r="AJV297" s="9"/>
      <c r="AJW297" s="9"/>
      <c r="AJX297" s="9"/>
      <c r="AJY297" s="9"/>
      <c r="AJZ297" s="9"/>
      <c r="AKA297" s="9"/>
      <c r="AKB297" s="9"/>
      <c r="AKC297" s="9"/>
      <c r="AKD297" s="9"/>
      <c r="AKE297" s="9"/>
      <c r="AKF297" s="9"/>
      <c r="AKG297" s="9"/>
      <c r="AKH297" s="9"/>
      <c r="AKI297" s="9"/>
      <c r="AKJ297" s="9"/>
      <c r="AKK297" s="9"/>
      <c r="AKL297" s="9"/>
      <c r="AKM297" s="9"/>
      <c r="AKN297" s="9"/>
      <c r="AKO297" s="9"/>
      <c r="AKP297" s="9"/>
      <c r="AKQ297" s="9"/>
      <c r="AKR297" s="9"/>
      <c r="AKS297" s="9"/>
      <c r="AKT297" s="9"/>
      <c r="AKU297" s="9"/>
      <c r="AKV297" s="9"/>
      <c r="AKW297" s="9"/>
      <c r="AKX297" s="9"/>
      <c r="AKY297" s="9"/>
      <c r="AKZ297" s="9"/>
      <c r="ALA297" s="9"/>
      <c r="ALB297" s="9"/>
      <c r="ALC297" s="9"/>
      <c r="ALD297" s="9"/>
      <c r="ALE297" s="9"/>
      <c r="ALF297" s="9"/>
      <c r="ALG297" s="9"/>
      <c r="ALH297" s="9"/>
      <c r="ALI297" s="9"/>
      <c r="ALJ297" s="9"/>
      <c r="ALK297" s="9"/>
      <c r="ALL297" s="9"/>
      <c r="ALM297" s="9"/>
      <c r="ALN297" s="9"/>
      <c r="ALO297" s="9"/>
      <c r="ALP297" s="9"/>
      <c r="ALQ297" s="9"/>
      <c r="ALR297" s="9"/>
      <c r="ALS297" s="9"/>
      <c r="ALT297" s="9"/>
      <c r="ALU297" s="9"/>
      <c r="ALV297" s="9"/>
      <c r="ALW297" s="9"/>
      <c r="ALX297" s="9"/>
      <c r="ALY297" s="9"/>
      <c r="ALZ297" s="9"/>
      <c r="AMA297" s="9"/>
      <c r="AMB297" s="9"/>
      <c r="AMC297" s="9"/>
      <c r="AMD297" s="9"/>
      <c r="AME297" s="9"/>
      <c r="AMF297" s="9"/>
      <c r="AMG297" s="9"/>
      <c r="AMH297" s="9"/>
      <c r="AMI297" s="9"/>
      <c r="AMJ297" s="9"/>
      <c r="AMK297" s="9"/>
      <c r="AML297" s="9"/>
      <c r="AMM297" s="9"/>
      <c r="AMN297" s="9"/>
      <c r="AMO297" s="9"/>
      <c r="AMP297" s="9"/>
      <c r="AMQ297" s="9"/>
      <c r="AMR297" s="9"/>
      <c r="AMS297" s="9"/>
      <c r="AMT297" s="9"/>
      <c r="AMU297" s="9"/>
      <c r="AMV297" s="9"/>
      <c r="AMW297" s="9"/>
      <c r="AMX297" s="9"/>
      <c r="AMY297" s="9"/>
      <c r="AMZ297" s="9"/>
      <c r="ANA297" s="9"/>
      <c r="ANB297" s="9"/>
      <c r="ANC297" s="9"/>
      <c r="AND297" s="9"/>
      <c r="ANE297" s="9"/>
      <c r="ANF297" s="9"/>
      <c r="ANG297" s="9"/>
      <c r="ANH297" s="9"/>
      <c r="ANI297" s="9"/>
      <c r="ANJ297" s="9"/>
      <c r="ANK297" s="9"/>
      <c r="ANL297" s="9"/>
      <c r="ANM297" s="9"/>
      <c r="ANN297" s="9"/>
      <c r="ANO297" s="9"/>
      <c r="ANP297" s="9"/>
      <c r="ANQ297" s="9"/>
      <c r="ANR297" s="9"/>
      <c r="ANS297" s="9"/>
      <c r="ANT297" s="9"/>
      <c r="ANU297" s="9"/>
      <c r="ANV297" s="9"/>
      <c r="ANW297" s="9"/>
      <c r="ANX297" s="9"/>
      <c r="ANY297" s="9"/>
      <c r="ANZ297" s="9"/>
      <c r="AOA297" s="9"/>
      <c r="AOB297" s="9"/>
      <c r="AOC297" s="9"/>
      <c r="AOD297" s="9"/>
      <c r="AOE297" s="9"/>
      <c r="AOF297" s="9"/>
      <c r="AOG297" s="9"/>
      <c r="AOH297" s="9"/>
      <c r="AOI297" s="9"/>
      <c r="AOJ297" s="9"/>
      <c r="AOK297" s="9"/>
      <c r="AOL297" s="9"/>
      <c r="AOM297" s="9"/>
      <c r="AON297" s="9"/>
      <c r="AOO297" s="9"/>
      <c r="AOP297" s="9"/>
      <c r="AOQ297" s="9"/>
      <c r="AOR297" s="9"/>
      <c r="AOS297" s="9"/>
      <c r="AOT297" s="9"/>
      <c r="AOU297" s="9"/>
      <c r="AOV297" s="9"/>
      <c r="AOW297" s="9"/>
      <c r="AOX297" s="9"/>
      <c r="AOY297" s="9"/>
      <c r="AOZ297" s="9"/>
      <c r="APA297" s="9"/>
      <c r="APB297" s="9"/>
      <c r="APC297" s="9"/>
      <c r="APD297" s="9"/>
      <c r="APE297" s="9"/>
      <c r="APF297" s="9"/>
      <c r="APG297" s="9"/>
      <c r="APH297" s="9"/>
      <c r="API297" s="9"/>
      <c r="APJ297" s="9"/>
      <c r="APK297" s="9"/>
      <c r="APL297" s="9"/>
      <c r="APM297" s="9"/>
      <c r="APN297" s="9"/>
      <c r="APO297" s="9"/>
      <c r="APP297" s="9"/>
      <c r="APQ297" s="9"/>
      <c r="APR297" s="9"/>
      <c r="APS297" s="9"/>
      <c r="APT297" s="9"/>
      <c r="APU297" s="9"/>
      <c r="APV297" s="9"/>
      <c r="APW297" s="9"/>
      <c r="APX297" s="9"/>
      <c r="APY297" s="9"/>
      <c r="APZ297" s="9"/>
      <c r="AQA297" s="9"/>
      <c r="AQB297" s="9"/>
      <c r="AQC297" s="9"/>
      <c r="AQD297" s="9"/>
      <c r="AQE297" s="9"/>
      <c r="AQF297" s="9"/>
      <c r="AQG297" s="9"/>
      <c r="AQH297" s="9"/>
      <c r="AQI297" s="9"/>
      <c r="AQJ297" s="9"/>
      <c r="AQK297" s="9"/>
      <c r="AQL297" s="9"/>
      <c r="AQM297" s="9"/>
      <c r="AQN297" s="9"/>
      <c r="AQO297" s="9"/>
      <c r="AQP297" s="9"/>
      <c r="AQQ297" s="9"/>
      <c r="AQR297" s="9"/>
      <c r="AQS297" s="9"/>
      <c r="AQT297" s="9"/>
      <c r="AQU297" s="9"/>
      <c r="AQV297" s="9"/>
      <c r="AQW297" s="9"/>
      <c r="AQX297" s="9"/>
      <c r="AQY297" s="9"/>
      <c r="AQZ297" s="9"/>
      <c r="ARA297" s="9"/>
      <c r="ARB297" s="9"/>
      <c r="ARC297" s="9"/>
      <c r="ARD297" s="9"/>
      <c r="ARE297" s="9"/>
      <c r="ARF297" s="9"/>
      <c r="ARG297" s="9"/>
      <c r="ARH297" s="9"/>
      <c r="ARI297" s="9"/>
      <c r="ARJ297" s="9"/>
      <c r="ARK297" s="9"/>
      <c r="ARL297" s="9"/>
      <c r="ARM297" s="9"/>
      <c r="ARN297" s="9"/>
      <c r="ARO297" s="9"/>
      <c r="ARP297" s="9"/>
      <c r="ARQ297" s="9"/>
      <c r="ARR297" s="9"/>
      <c r="ARS297" s="9"/>
      <c r="ART297" s="9"/>
      <c r="ARU297" s="9"/>
      <c r="ARV297" s="9"/>
      <c r="ARW297" s="9"/>
      <c r="ARX297" s="9"/>
      <c r="ARY297" s="9"/>
      <c r="ARZ297" s="9"/>
      <c r="ASA297" s="9"/>
      <c r="ASB297" s="9"/>
      <c r="ASC297" s="9"/>
      <c r="ASD297" s="9"/>
      <c r="ASE297" s="9"/>
      <c r="ASF297" s="9"/>
      <c r="ASG297" s="9"/>
      <c r="ASH297" s="9"/>
      <c r="ASI297" s="9"/>
      <c r="ASJ297" s="9"/>
      <c r="ASK297" s="9"/>
      <c r="ASL297" s="9"/>
      <c r="ASM297" s="9"/>
      <c r="ASN297" s="9"/>
      <c r="ASO297" s="9"/>
      <c r="ASP297" s="9"/>
      <c r="ASQ297" s="9"/>
      <c r="ASR297" s="9"/>
      <c r="ASS297" s="9"/>
      <c r="AST297" s="9"/>
      <c r="ASU297" s="9"/>
      <c r="ASV297" s="9"/>
      <c r="ASW297" s="9"/>
      <c r="ASX297" s="9"/>
      <c r="ASY297" s="9"/>
      <c r="ASZ297" s="9"/>
      <c r="ATA297" s="9"/>
      <c r="ATB297" s="9"/>
      <c r="ATC297" s="9"/>
      <c r="ATD297" s="9"/>
      <c r="ATE297" s="9"/>
      <c r="ATF297" s="9"/>
      <c r="ATG297" s="9"/>
      <c r="ATH297" s="9"/>
      <c r="ATI297" s="9"/>
      <c r="ATJ297" s="9"/>
      <c r="ATK297" s="9"/>
      <c r="ATL297" s="9"/>
      <c r="ATM297" s="9"/>
      <c r="ATN297" s="9"/>
      <c r="ATO297" s="9"/>
      <c r="ATP297" s="9"/>
      <c r="ATQ297" s="9"/>
      <c r="ATR297" s="9"/>
      <c r="ATS297" s="9"/>
      <c r="ATT297" s="9"/>
      <c r="ATU297" s="9"/>
      <c r="ATV297" s="9"/>
      <c r="ATW297" s="9"/>
      <c r="ATX297" s="9"/>
      <c r="ATY297" s="9"/>
      <c r="ATZ297" s="9"/>
      <c r="AUA297" s="9"/>
      <c r="AUB297" s="9"/>
      <c r="AUC297" s="9"/>
      <c r="AUD297" s="9"/>
      <c r="AUE297" s="9"/>
      <c r="AUF297" s="9"/>
      <c r="AUG297" s="9"/>
      <c r="AUH297" s="9"/>
      <c r="AUI297" s="9"/>
      <c r="AUJ297" s="9"/>
      <c r="AUK297" s="9"/>
      <c r="AUL297" s="9"/>
      <c r="AUM297" s="9"/>
      <c r="AUN297" s="9"/>
      <c r="AUO297" s="9"/>
      <c r="AUP297" s="9"/>
      <c r="AUQ297" s="9"/>
      <c r="AUR297" s="9"/>
      <c r="AUS297" s="9"/>
      <c r="AUT297" s="9"/>
      <c r="AUU297" s="9"/>
      <c r="AUV297" s="9"/>
      <c r="AUW297" s="9"/>
      <c r="AUX297" s="9"/>
      <c r="AUY297" s="9"/>
      <c r="AUZ297" s="9"/>
      <c r="AVA297" s="9"/>
      <c r="AVB297" s="9"/>
      <c r="AVC297" s="9"/>
      <c r="AVD297" s="9"/>
      <c r="AVE297" s="9"/>
      <c r="AVF297" s="9"/>
      <c r="AVG297" s="9"/>
      <c r="AVH297" s="9"/>
      <c r="AVI297" s="9"/>
      <c r="AVJ297" s="9"/>
      <c r="AVK297" s="9"/>
      <c r="AVL297" s="9"/>
      <c r="AVM297" s="9"/>
      <c r="AVN297" s="9"/>
      <c r="AVO297" s="9"/>
      <c r="AVP297" s="9"/>
      <c r="AVQ297" s="9"/>
      <c r="AVR297" s="9"/>
      <c r="AVS297" s="9"/>
      <c r="AVT297" s="9"/>
      <c r="AVU297" s="9"/>
      <c r="AVV297" s="9"/>
      <c r="AVW297" s="9"/>
      <c r="AVX297" s="9"/>
      <c r="AVY297" s="9"/>
      <c r="AVZ297" s="9"/>
      <c r="AWA297" s="9"/>
      <c r="AWB297" s="9"/>
      <c r="AWC297" s="9"/>
      <c r="AWD297" s="9"/>
      <c r="AWE297" s="9"/>
      <c r="AWF297" s="9"/>
      <c r="AWG297" s="9"/>
      <c r="AWH297" s="9"/>
      <c r="AWI297" s="9"/>
      <c r="AWJ297" s="9"/>
      <c r="AWK297" s="9"/>
      <c r="AWL297" s="9"/>
      <c r="AWM297" s="9"/>
      <c r="AWN297" s="9"/>
      <c r="AWO297" s="9"/>
      <c r="AWP297" s="9"/>
      <c r="AWQ297" s="9"/>
      <c r="AWR297" s="9"/>
      <c r="AWS297" s="9"/>
      <c r="AWT297" s="9"/>
      <c r="AWU297" s="9"/>
      <c r="AWV297" s="9"/>
      <c r="AWW297" s="9"/>
      <c r="AWX297" s="9"/>
      <c r="AWY297" s="9"/>
      <c r="AWZ297" s="9"/>
      <c r="AXA297" s="9"/>
      <c r="AXB297" s="9"/>
      <c r="AXC297" s="9"/>
      <c r="AXD297" s="9"/>
      <c r="AXE297" s="9"/>
      <c r="AXF297" s="9"/>
      <c r="AXG297" s="9"/>
      <c r="AXH297" s="9"/>
      <c r="AXI297" s="9"/>
      <c r="AXJ297" s="9"/>
      <c r="AXK297" s="9"/>
      <c r="AXL297" s="9"/>
      <c r="AXM297" s="9"/>
      <c r="AXN297" s="9"/>
      <c r="AXO297" s="9"/>
      <c r="AXP297" s="9"/>
      <c r="AXQ297" s="9"/>
      <c r="AXR297" s="9"/>
      <c r="AXS297" s="9"/>
      <c r="AXT297" s="9"/>
      <c r="AXU297" s="9"/>
      <c r="AXV297" s="9"/>
      <c r="AXW297" s="9"/>
      <c r="AXX297" s="9"/>
      <c r="AXY297" s="9"/>
      <c r="AXZ297" s="9"/>
      <c r="AYA297" s="9"/>
      <c r="AYB297" s="9"/>
      <c r="AYC297" s="9"/>
      <c r="AYD297" s="9"/>
      <c r="AYE297" s="9"/>
      <c r="AYF297" s="9"/>
      <c r="AYG297" s="9"/>
      <c r="AYH297" s="9"/>
      <c r="AYI297" s="9"/>
      <c r="AYJ297" s="9"/>
      <c r="AYK297" s="9"/>
      <c r="AYL297" s="9"/>
      <c r="AYM297" s="9"/>
      <c r="AYN297" s="9"/>
      <c r="AYO297" s="9"/>
      <c r="AYP297" s="9"/>
      <c r="AYQ297" s="9"/>
      <c r="AYR297" s="9"/>
      <c r="AYS297" s="9"/>
      <c r="AYT297" s="9"/>
      <c r="AYU297" s="9"/>
      <c r="AYV297" s="9"/>
      <c r="AYW297" s="9"/>
      <c r="AYX297" s="9"/>
      <c r="AYY297" s="9"/>
      <c r="AYZ297" s="9"/>
      <c r="AZA297" s="9"/>
      <c r="AZB297" s="9"/>
      <c r="AZC297" s="9"/>
      <c r="AZD297" s="9"/>
      <c r="AZE297" s="9"/>
      <c r="AZF297" s="9"/>
      <c r="AZG297" s="9"/>
      <c r="AZH297" s="9"/>
      <c r="AZI297" s="9"/>
      <c r="AZJ297" s="9"/>
      <c r="AZK297" s="9"/>
      <c r="AZL297" s="9"/>
      <c r="AZM297" s="9"/>
      <c r="AZN297" s="9"/>
      <c r="AZO297" s="9"/>
      <c r="AZP297" s="9"/>
      <c r="AZQ297" s="9"/>
      <c r="AZR297" s="9"/>
      <c r="AZS297" s="9"/>
      <c r="AZT297" s="9"/>
      <c r="AZU297" s="9"/>
      <c r="AZV297" s="9"/>
      <c r="AZW297" s="9"/>
      <c r="AZX297" s="9"/>
      <c r="AZY297" s="9"/>
      <c r="AZZ297" s="9"/>
      <c r="BAA297" s="9"/>
      <c r="BAB297" s="9"/>
      <c r="BAC297" s="9"/>
      <c r="BAD297" s="9"/>
      <c r="BAE297" s="9"/>
      <c r="BAF297" s="9"/>
      <c r="BAG297" s="9"/>
      <c r="BAH297" s="9"/>
      <c r="BAI297" s="9"/>
      <c r="BAJ297" s="9"/>
      <c r="BAK297" s="9"/>
      <c r="BAL297" s="9"/>
      <c r="BAM297" s="9"/>
      <c r="BAN297" s="9"/>
      <c r="BAO297" s="9"/>
      <c r="BAP297" s="9"/>
      <c r="BAQ297" s="9"/>
      <c r="BAR297" s="9"/>
      <c r="BAS297" s="9"/>
      <c r="BAT297" s="9"/>
      <c r="BAU297" s="9"/>
      <c r="BAV297" s="9"/>
      <c r="BAW297" s="9"/>
      <c r="BAX297" s="9"/>
      <c r="BAY297" s="9"/>
      <c r="BAZ297" s="9"/>
      <c r="BBA297" s="9"/>
      <c r="BBB297" s="9"/>
      <c r="BBC297" s="9"/>
      <c r="BBD297" s="9"/>
      <c r="BBE297" s="9"/>
      <c r="BBF297" s="9"/>
      <c r="BBG297" s="9"/>
      <c r="BBH297" s="9"/>
      <c r="BBI297" s="9"/>
      <c r="BBJ297" s="9"/>
      <c r="BBK297" s="9"/>
      <c r="BBL297" s="9"/>
      <c r="BBM297" s="9"/>
      <c r="BBN297" s="9"/>
      <c r="BBO297" s="9"/>
      <c r="BBP297" s="9"/>
      <c r="BBQ297" s="9"/>
      <c r="BBR297" s="9"/>
      <c r="BBS297" s="9"/>
      <c r="BBT297" s="9"/>
      <c r="BBU297" s="9"/>
      <c r="BBV297" s="9"/>
      <c r="BBW297" s="9"/>
      <c r="BBX297" s="9"/>
      <c r="BBY297" s="9"/>
      <c r="BBZ297" s="9"/>
      <c r="BCA297" s="9"/>
      <c r="BCB297" s="9"/>
      <c r="BCC297" s="9"/>
      <c r="BCD297" s="9"/>
      <c r="BCE297" s="9"/>
      <c r="BCF297" s="9"/>
      <c r="BCG297" s="9"/>
      <c r="BCH297" s="9"/>
      <c r="BCI297" s="9"/>
      <c r="BCJ297" s="9"/>
      <c r="BCK297" s="9"/>
      <c r="BCL297" s="9"/>
      <c r="BCM297" s="9"/>
      <c r="BCN297" s="9"/>
      <c r="BCO297" s="9"/>
      <c r="BCP297" s="9"/>
      <c r="BCQ297" s="9"/>
      <c r="BCR297" s="9"/>
      <c r="BCS297" s="9"/>
      <c r="BCT297" s="9"/>
      <c r="BCU297" s="9"/>
      <c r="BCV297" s="9"/>
      <c r="BCW297" s="9"/>
      <c r="BCX297" s="9"/>
      <c r="BCY297" s="9"/>
      <c r="BCZ297" s="9"/>
      <c r="BDA297" s="9"/>
      <c r="BDB297" s="9"/>
      <c r="BDC297" s="9"/>
      <c r="BDD297" s="9"/>
      <c r="BDE297" s="9"/>
      <c r="BDF297" s="9"/>
      <c r="BDG297" s="9"/>
      <c r="BDH297" s="9"/>
      <c r="BDI297" s="9"/>
      <c r="BDJ297" s="9"/>
      <c r="BDK297" s="9"/>
      <c r="BDL297" s="9"/>
      <c r="BDM297" s="9"/>
      <c r="BDN297" s="9"/>
      <c r="BDO297" s="9"/>
      <c r="BDP297" s="9"/>
      <c r="BDQ297" s="9"/>
      <c r="BDR297" s="9"/>
      <c r="BDS297" s="9"/>
      <c r="BDT297" s="9"/>
      <c r="BDU297" s="9"/>
      <c r="BDV297" s="9"/>
      <c r="BDW297" s="9"/>
      <c r="BDX297" s="9"/>
      <c r="BDY297" s="9"/>
      <c r="BDZ297" s="9"/>
      <c r="BEA297" s="9"/>
      <c r="BEB297" s="9"/>
      <c r="BEC297" s="9"/>
      <c r="BED297" s="9"/>
      <c r="BEE297" s="9"/>
      <c r="BEF297" s="9"/>
      <c r="BEG297" s="9"/>
      <c r="BEH297" s="9"/>
      <c r="BEI297" s="9"/>
      <c r="BEJ297" s="9"/>
      <c r="BEK297" s="9"/>
      <c r="BEL297" s="9"/>
      <c r="BEM297" s="9"/>
      <c r="BEN297" s="9"/>
      <c r="BEO297" s="9"/>
      <c r="BEP297" s="9"/>
      <c r="BEQ297" s="9"/>
      <c r="BER297" s="9"/>
      <c r="BES297" s="9"/>
      <c r="BET297" s="9"/>
      <c r="BEU297" s="9"/>
      <c r="BEV297" s="9"/>
      <c r="BEW297" s="9"/>
      <c r="BEX297" s="9"/>
      <c r="BEY297" s="9"/>
      <c r="BEZ297" s="9"/>
      <c r="BFA297" s="9"/>
      <c r="BFB297" s="9"/>
      <c r="BFC297" s="9"/>
      <c r="BFD297" s="9"/>
      <c r="BFE297" s="9"/>
      <c r="BFF297" s="9"/>
      <c r="BFG297" s="9"/>
      <c r="BFH297" s="9"/>
      <c r="BFI297" s="9"/>
      <c r="BFJ297" s="9"/>
      <c r="BFK297" s="9"/>
      <c r="BFL297" s="9"/>
      <c r="BFM297" s="9"/>
      <c r="BFN297" s="9"/>
      <c r="BFO297" s="9"/>
      <c r="BFP297" s="9"/>
      <c r="BFQ297" s="9"/>
      <c r="BFR297" s="9"/>
      <c r="BFS297" s="9"/>
      <c r="BFT297" s="9"/>
      <c r="BFU297" s="9"/>
      <c r="BFV297" s="9"/>
      <c r="BFW297" s="9"/>
      <c r="BFX297" s="9"/>
      <c r="BFY297" s="9"/>
      <c r="BFZ297" s="9"/>
      <c r="BGA297" s="9"/>
      <c r="BGB297" s="9"/>
      <c r="BGC297" s="9"/>
      <c r="BGD297" s="9"/>
      <c r="BGE297" s="9"/>
      <c r="BGF297" s="9"/>
      <c r="BGG297" s="9"/>
      <c r="BGH297" s="9"/>
      <c r="BGI297" s="9"/>
      <c r="BGJ297" s="9"/>
      <c r="BGK297" s="9"/>
      <c r="BGL297" s="9"/>
      <c r="BGM297" s="9"/>
      <c r="BGN297" s="9"/>
      <c r="BGO297" s="9"/>
      <c r="BGP297" s="9"/>
      <c r="BGQ297" s="9"/>
      <c r="BGR297" s="9"/>
      <c r="BGS297" s="9"/>
      <c r="BGT297" s="9"/>
      <c r="BGU297" s="9"/>
      <c r="BGV297" s="9"/>
      <c r="BGW297" s="9"/>
      <c r="BGX297" s="9"/>
      <c r="BGY297" s="9"/>
      <c r="BGZ297" s="9"/>
      <c r="BHA297" s="9"/>
      <c r="BHB297" s="9"/>
      <c r="BHC297" s="9"/>
      <c r="BHD297" s="9"/>
      <c r="BHE297" s="9"/>
      <c r="BHF297" s="9"/>
      <c r="BHG297" s="9"/>
      <c r="BHH297" s="9"/>
      <c r="BHI297" s="9"/>
      <c r="BHJ297" s="9"/>
      <c r="BHK297" s="9"/>
      <c r="BHL297" s="9"/>
      <c r="BHM297" s="9"/>
      <c r="BHN297" s="9"/>
      <c r="BHO297" s="9"/>
      <c r="BHP297" s="9"/>
      <c r="BHQ297" s="9"/>
      <c r="BHR297" s="9"/>
      <c r="BHS297" s="9"/>
      <c r="BHT297" s="9"/>
      <c r="BHU297" s="9"/>
      <c r="BHV297" s="9"/>
      <c r="BHW297" s="9"/>
      <c r="BHX297" s="9"/>
      <c r="BHY297" s="9"/>
      <c r="BHZ297" s="9"/>
      <c r="BIA297" s="9"/>
      <c r="BIB297" s="9"/>
      <c r="BIC297" s="9"/>
      <c r="BID297" s="9"/>
      <c r="BIE297" s="9"/>
      <c r="BIF297" s="9"/>
      <c r="BIG297" s="9"/>
      <c r="BIH297" s="9"/>
      <c r="BII297" s="9"/>
      <c r="BIJ297" s="9"/>
      <c r="BIK297" s="9"/>
      <c r="BIL297" s="9"/>
      <c r="BIM297" s="9"/>
      <c r="BIN297" s="9"/>
      <c r="BIO297" s="9"/>
      <c r="BIP297" s="9"/>
      <c r="BIQ297" s="9"/>
      <c r="BIR297" s="9"/>
      <c r="BIS297" s="9"/>
      <c r="BIT297" s="9"/>
      <c r="BIU297" s="9"/>
      <c r="BIV297" s="9"/>
      <c r="BIW297" s="9"/>
      <c r="BIX297" s="9"/>
      <c r="BIY297" s="9"/>
      <c r="BIZ297" s="9"/>
      <c r="BJA297" s="9"/>
      <c r="BJB297" s="9"/>
      <c r="BJC297" s="9"/>
      <c r="BJD297" s="9"/>
      <c r="BJE297" s="9"/>
      <c r="BJF297" s="9"/>
      <c r="BJG297" s="9"/>
      <c r="BJH297" s="9"/>
      <c r="BJI297" s="9"/>
      <c r="BJJ297" s="9"/>
      <c r="BJK297" s="9"/>
      <c r="BJL297" s="9"/>
      <c r="BJM297" s="9"/>
      <c r="BJN297" s="9"/>
      <c r="BJO297" s="9"/>
      <c r="BJP297" s="9"/>
      <c r="BJQ297" s="9"/>
      <c r="BJR297" s="9"/>
      <c r="BJS297" s="9"/>
      <c r="BJT297" s="9"/>
      <c r="BJU297" s="9"/>
      <c r="BJV297" s="9"/>
      <c r="BJW297" s="9"/>
      <c r="BJX297" s="9"/>
      <c r="BJY297" s="9"/>
      <c r="BJZ297" s="9"/>
      <c r="BKA297" s="9"/>
      <c r="BKB297" s="9"/>
      <c r="BKC297" s="9"/>
      <c r="BKD297" s="9"/>
      <c r="BKE297" s="9"/>
      <c r="BKF297" s="9"/>
      <c r="BKG297" s="9"/>
      <c r="BKH297" s="9"/>
      <c r="BKI297" s="9"/>
      <c r="BKJ297" s="9"/>
      <c r="BKK297" s="9"/>
      <c r="BKL297" s="9"/>
      <c r="BKM297" s="9"/>
      <c r="BKN297" s="9"/>
      <c r="BKO297" s="9"/>
      <c r="BKP297" s="9"/>
      <c r="BKQ297" s="9"/>
      <c r="BKR297" s="9"/>
      <c r="BKS297" s="9"/>
      <c r="BKT297" s="9"/>
      <c r="BKU297" s="9"/>
      <c r="BKV297" s="9"/>
      <c r="BKW297" s="9"/>
      <c r="BKX297" s="9"/>
      <c r="BKY297" s="9"/>
      <c r="BKZ297" s="9"/>
      <c r="BLA297" s="9"/>
      <c r="BLB297" s="9"/>
      <c r="BLC297" s="9"/>
      <c r="BLD297" s="9"/>
      <c r="BLE297" s="9"/>
      <c r="BLF297" s="9"/>
      <c r="BLG297" s="9"/>
      <c r="BLH297" s="9"/>
      <c r="BLI297" s="9"/>
      <c r="BLJ297" s="9"/>
      <c r="BLK297" s="9"/>
      <c r="BLL297" s="9"/>
      <c r="BLM297" s="9"/>
      <c r="BLN297" s="9"/>
      <c r="BLO297" s="9"/>
      <c r="BLP297" s="9"/>
      <c r="BLQ297" s="9"/>
      <c r="BLR297" s="9"/>
      <c r="BLS297" s="9"/>
      <c r="BLT297" s="9"/>
      <c r="BLU297" s="9"/>
      <c r="BLV297" s="9"/>
      <c r="BLW297" s="9"/>
      <c r="BLX297" s="9"/>
      <c r="BLY297" s="9"/>
      <c r="BLZ297" s="9"/>
      <c r="BMA297" s="9"/>
      <c r="BMB297" s="9"/>
      <c r="BMC297" s="9"/>
      <c r="BMD297" s="9"/>
      <c r="BME297" s="9"/>
      <c r="BMF297" s="9"/>
      <c r="BMG297" s="9"/>
      <c r="BMH297" s="9"/>
      <c r="BMI297" s="9"/>
      <c r="BMJ297" s="9"/>
      <c r="BMK297" s="9"/>
      <c r="BML297" s="9"/>
      <c r="BMM297" s="9"/>
      <c r="BMN297" s="9"/>
      <c r="BMO297" s="9"/>
      <c r="BMP297" s="9"/>
      <c r="BMQ297" s="9"/>
      <c r="BMR297" s="9"/>
      <c r="BMS297" s="9"/>
      <c r="BMT297" s="9"/>
      <c r="BMU297" s="9"/>
      <c r="BMV297" s="9"/>
      <c r="BMW297" s="9"/>
      <c r="BMX297" s="9"/>
      <c r="BMY297" s="9"/>
      <c r="BMZ297" s="9"/>
      <c r="BNA297" s="9"/>
      <c r="BNB297" s="9"/>
      <c r="BNC297" s="9"/>
      <c r="BND297" s="9"/>
      <c r="BNE297" s="9"/>
      <c r="BNF297" s="9"/>
      <c r="BNG297" s="9"/>
      <c r="BNH297" s="9"/>
      <c r="BNI297" s="9"/>
      <c r="BNJ297" s="9"/>
      <c r="BNK297" s="9"/>
      <c r="BNL297" s="9"/>
      <c r="BNM297" s="9"/>
      <c r="BNN297" s="9"/>
      <c r="BNO297" s="9"/>
      <c r="BNP297" s="9"/>
      <c r="BNQ297" s="9"/>
      <c r="BNR297" s="9"/>
      <c r="BNS297" s="9"/>
      <c r="BNT297" s="9"/>
      <c r="BNU297" s="9"/>
      <c r="BNV297" s="9"/>
      <c r="BNW297" s="9"/>
      <c r="BNX297" s="9"/>
      <c r="BNY297" s="9"/>
      <c r="BNZ297" s="9"/>
      <c r="BOA297" s="9"/>
      <c r="BOB297" s="9"/>
      <c r="BOC297" s="9"/>
      <c r="BOD297" s="9"/>
      <c r="BOE297" s="9"/>
      <c r="BOF297" s="9"/>
      <c r="BOG297" s="9"/>
      <c r="BOH297" s="9"/>
      <c r="BOI297" s="9"/>
      <c r="BOJ297" s="9"/>
      <c r="BOK297" s="9"/>
      <c r="BOL297" s="9"/>
      <c r="BOM297" s="9"/>
      <c r="BON297" s="9"/>
      <c r="BOO297" s="9"/>
      <c r="BOP297" s="9"/>
      <c r="BOQ297" s="9"/>
      <c r="BOR297" s="9"/>
      <c r="BOS297" s="9"/>
      <c r="BOT297" s="9"/>
      <c r="BOU297" s="9"/>
      <c r="BOV297" s="9"/>
      <c r="BOW297" s="9"/>
      <c r="BOX297" s="9"/>
      <c r="BOY297" s="9"/>
      <c r="BOZ297" s="9"/>
      <c r="BPA297" s="9"/>
      <c r="BPB297" s="9"/>
      <c r="BPC297" s="9"/>
      <c r="BPD297" s="9"/>
      <c r="BPE297" s="9"/>
      <c r="BPF297" s="9"/>
      <c r="BPG297" s="9"/>
      <c r="BPH297" s="9"/>
      <c r="BPI297" s="9"/>
      <c r="BPJ297" s="9"/>
      <c r="BPK297" s="9"/>
      <c r="BPL297" s="9"/>
      <c r="BPM297" s="9"/>
      <c r="BPN297" s="9"/>
      <c r="BPO297" s="9"/>
      <c r="BPP297" s="9"/>
      <c r="BPQ297" s="9"/>
      <c r="BPR297" s="9"/>
      <c r="BPS297" s="9"/>
      <c r="BPT297" s="9"/>
      <c r="BPU297" s="9"/>
      <c r="BPV297" s="9"/>
      <c r="BPW297" s="9"/>
      <c r="BPX297" s="9"/>
      <c r="BPY297" s="9"/>
      <c r="BPZ297" s="9"/>
      <c r="BQA297" s="9"/>
      <c r="BQB297" s="9"/>
      <c r="BQC297" s="9"/>
      <c r="BQD297" s="9"/>
      <c r="BQE297" s="9"/>
      <c r="BQF297" s="9"/>
      <c r="BQG297" s="9"/>
      <c r="BQH297" s="9"/>
      <c r="BQI297" s="9"/>
      <c r="BQJ297" s="9"/>
      <c r="BQK297" s="9"/>
      <c r="BQL297" s="9"/>
      <c r="BQM297" s="9"/>
      <c r="BQN297" s="9"/>
      <c r="BQO297" s="9"/>
      <c r="BQP297" s="9"/>
      <c r="BQQ297" s="9"/>
      <c r="BQR297" s="9"/>
      <c r="BQS297" s="9"/>
      <c r="BQT297" s="9"/>
      <c r="BQU297" s="9"/>
      <c r="BQV297" s="9"/>
      <c r="BQW297" s="9"/>
      <c r="BQX297" s="9"/>
      <c r="BQY297" s="9"/>
      <c r="BQZ297" s="9"/>
      <c r="BRA297" s="9"/>
      <c r="BRB297" s="9"/>
      <c r="BRC297" s="9"/>
      <c r="BRD297" s="9"/>
      <c r="BRE297" s="9"/>
      <c r="BRF297" s="9"/>
      <c r="BRG297" s="9"/>
      <c r="BRH297" s="9"/>
      <c r="BRI297" s="9"/>
      <c r="BRJ297" s="9"/>
      <c r="BRK297" s="9"/>
      <c r="BRL297" s="9"/>
      <c r="BRM297" s="9"/>
      <c r="BRN297" s="9"/>
      <c r="BRO297" s="9"/>
      <c r="BRP297" s="9"/>
      <c r="BRQ297" s="9"/>
      <c r="BRR297" s="9"/>
      <c r="BRS297" s="9"/>
      <c r="BRT297" s="9"/>
      <c r="BRU297" s="9"/>
      <c r="BRV297" s="9"/>
      <c r="BRW297" s="9"/>
      <c r="BRX297" s="9"/>
      <c r="BRY297" s="9"/>
      <c r="BRZ297" s="9"/>
      <c r="BSA297" s="9"/>
      <c r="BSB297" s="9"/>
      <c r="BSC297" s="9"/>
      <c r="BSD297" s="9"/>
      <c r="BSE297" s="9"/>
      <c r="BSF297" s="9"/>
      <c r="BSG297" s="9"/>
      <c r="BSH297" s="9"/>
      <c r="BSI297" s="9"/>
      <c r="BSJ297" s="9"/>
      <c r="BSK297" s="9"/>
      <c r="BSL297" s="9"/>
      <c r="BSM297" s="9"/>
      <c r="BSN297" s="9"/>
      <c r="BSO297" s="9"/>
      <c r="BSP297" s="9"/>
      <c r="BSQ297" s="9"/>
      <c r="BSR297" s="9"/>
      <c r="BSS297" s="9"/>
      <c r="BST297" s="9"/>
      <c r="BSU297" s="9"/>
      <c r="BSV297" s="9"/>
      <c r="BSW297" s="9"/>
      <c r="BSX297" s="9"/>
      <c r="BSY297" s="9"/>
      <c r="BSZ297" s="9"/>
      <c r="BTA297" s="9"/>
    </row>
    <row r="298" spans="1:1873" x14ac:dyDescent="0.25">
      <c r="A298" s="9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  <c r="X298" s="9"/>
      <c r="Y298" s="9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  <c r="AO298" s="9"/>
      <c r="AP298" s="9"/>
      <c r="AQ298" s="9"/>
      <c r="AR298" s="9"/>
      <c r="AS298" s="9"/>
      <c r="AT298" s="9"/>
      <c r="AU298" s="9"/>
      <c r="AV298" s="9"/>
      <c r="AW298" s="9"/>
      <c r="AX298" s="9"/>
      <c r="AY298" s="9"/>
      <c r="AZ298" s="9"/>
      <c r="BA298" s="9"/>
      <c r="BB298" s="9"/>
      <c r="BC298" s="9"/>
      <c r="BD298" s="9"/>
      <c r="BE298" s="9"/>
      <c r="BF298" s="9"/>
      <c r="BG298" s="9"/>
      <c r="BH298" s="9"/>
      <c r="BI298" s="9"/>
      <c r="BJ298" s="9"/>
      <c r="BK298" s="9"/>
      <c r="BL298" s="9"/>
      <c r="BM298" s="9"/>
      <c r="BN298" s="9"/>
      <c r="BO298" s="9"/>
      <c r="BP298" s="9"/>
      <c r="BQ298" s="9"/>
      <c r="BR298" s="9"/>
      <c r="BS298" s="9"/>
      <c r="BT298" s="9"/>
      <c r="BU298" s="9"/>
      <c r="BV298" s="9"/>
      <c r="BW298" s="9"/>
      <c r="BX298" s="9"/>
      <c r="BY298" s="9"/>
      <c r="BZ298" s="9"/>
      <c r="CA298" s="9"/>
      <c r="CB298" s="9"/>
      <c r="CC298" s="9"/>
      <c r="CD298" s="9"/>
      <c r="CE298" s="9"/>
      <c r="CF298" s="9"/>
      <c r="CG298" s="9"/>
      <c r="CH298" s="9"/>
      <c r="CI298" s="9"/>
      <c r="CJ298" s="9"/>
      <c r="CK298" s="9"/>
      <c r="CL298" s="9"/>
      <c r="CM298" s="9"/>
      <c r="CN298" s="9"/>
      <c r="CO298" s="9"/>
      <c r="CP298" s="9"/>
      <c r="CQ298" s="9"/>
      <c r="CR298" s="9"/>
      <c r="CS298" s="9"/>
      <c r="CT298" s="9"/>
      <c r="CU298" s="9"/>
      <c r="CV298" s="9"/>
      <c r="CW298" s="9"/>
      <c r="CX298" s="9"/>
      <c r="CY298" s="9"/>
      <c r="CZ298" s="9"/>
      <c r="DA298" s="9"/>
      <c r="DB298" s="9"/>
      <c r="DC298" s="9"/>
      <c r="DD298" s="9"/>
      <c r="DE298" s="9"/>
      <c r="DF298" s="9"/>
      <c r="DG298" s="9"/>
      <c r="DH298" s="9"/>
      <c r="DI298" s="9"/>
      <c r="DJ298" s="9"/>
      <c r="DK298" s="9"/>
      <c r="DL298" s="9"/>
      <c r="DM298" s="9"/>
      <c r="DN298" s="9"/>
      <c r="DO298" s="9"/>
      <c r="DP298" s="9"/>
      <c r="DQ298" s="9"/>
      <c r="DR298" s="9"/>
      <c r="DS298" s="9"/>
      <c r="DT298" s="9"/>
      <c r="DU298" s="9"/>
      <c r="DV298" s="9"/>
      <c r="DW298" s="9"/>
      <c r="DX298" s="9"/>
      <c r="DY298" s="9"/>
      <c r="DZ298" s="9"/>
      <c r="EA298" s="9"/>
      <c r="EB298" s="9"/>
      <c r="EC298" s="9"/>
      <c r="ED298" s="9"/>
      <c r="EE298" s="9"/>
      <c r="EF298" s="9"/>
      <c r="EG298" s="9"/>
      <c r="EH298" s="9"/>
      <c r="EI298" s="9"/>
      <c r="EJ298" s="9"/>
      <c r="EK298" s="9"/>
      <c r="EL298" s="9"/>
      <c r="EM298" s="9"/>
      <c r="EN298" s="9"/>
      <c r="EO298" s="9"/>
      <c r="EP298" s="9"/>
      <c r="EQ298" s="9"/>
      <c r="ER298" s="9"/>
      <c r="ES298" s="9"/>
      <c r="ET298" s="9"/>
      <c r="EU298" s="9"/>
      <c r="EV298" s="9"/>
      <c r="EW298" s="9"/>
      <c r="EX298" s="9"/>
      <c r="EY298" s="9"/>
      <c r="EZ298" s="9"/>
      <c r="FA298" s="9"/>
      <c r="FB298" s="9"/>
      <c r="FC298" s="9"/>
      <c r="FD298" s="9"/>
      <c r="FE298" s="9"/>
      <c r="FF298" s="9"/>
      <c r="FG298" s="9"/>
      <c r="FH298" s="9"/>
      <c r="FI298" s="9"/>
      <c r="FJ298" s="9"/>
      <c r="FK298" s="9"/>
      <c r="FL298" s="9"/>
      <c r="FM298" s="9"/>
      <c r="FN298" s="9"/>
      <c r="FO298" s="9"/>
      <c r="FP298" s="9"/>
      <c r="FQ298" s="9"/>
      <c r="FR298" s="9"/>
      <c r="FS298" s="9"/>
      <c r="FT298" s="9"/>
      <c r="FU298" s="9"/>
      <c r="FV298" s="9"/>
      <c r="FW298" s="9"/>
      <c r="FX298" s="9"/>
      <c r="FY298" s="9"/>
      <c r="FZ298" s="9"/>
      <c r="GA298" s="9"/>
      <c r="GB298" s="9"/>
      <c r="GC298" s="9"/>
      <c r="GD298" s="9"/>
      <c r="GE298" s="9"/>
      <c r="GF298" s="9"/>
      <c r="GG298" s="9"/>
      <c r="GH298" s="9"/>
      <c r="GI298" s="9"/>
      <c r="GJ298" s="9"/>
      <c r="GK298" s="9"/>
      <c r="GL298" s="9"/>
      <c r="GM298" s="9"/>
      <c r="GN298" s="9"/>
      <c r="GO298" s="9"/>
      <c r="GP298" s="9"/>
      <c r="GQ298" s="9"/>
      <c r="GR298" s="9"/>
      <c r="GS298" s="9"/>
      <c r="GT298" s="9"/>
      <c r="GU298" s="9"/>
      <c r="GV298" s="9"/>
      <c r="GW298" s="9"/>
      <c r="GX298" s="9"/>
      <c r="GY298" s="9"/>
      <c r="GZ298" s="9"/>
      <c r="HA298" s="9"/>
      <c r="HB298" s="9"/>
      <c r="HC298" s="9"/>
      <c r="HD298" s="9"/>
      <c r="HE298" s="9"/>
      <c r="HF298" s="9"/>
      <c r="HG298" s="9"/>
      <c r="HH298" s="9"/>
      <c r="HI298" s="9"/>
      <c r="HJ298" s="9"/>
      <c r="HK298" s="9"/>
      <c r="HL298" s="9"/>
      <c r="HM298" s="9"/>
      <c r="HN298" s="9"/>
      <c r="HO298" s="9"/>
      <c r="HP298" s="9"/>
      <c r="HQ298" s="9"/>
      <c r="HR298" s="9"/>
      <c r="HS298" s="9"/>
      <c r="HT298" s="9"/>
      <c r="HU298" s="9"/>
      <c r="HV298" s="9"/>
      <c r="HW298" s="9"/>
      <c r="HX298" s="9"/>
      <c r="HY298" s="9"/>
      <c r="HZ298" s="9"/>
      <c r="IA298" s="9"/>
      <c r="IB298" s="9"/>
      <c r="IC298" s="9"/>
      <c r="ID298" s="9"/>
      <c r="IE298" s="9"/>
      <c r="IF298" s="9"/>
      <c r="IG298" s="9"/>
      <c r="IH298" s="9"/>
      <c r="II298" s="9"/>
      <c r="IJ298" s="9"/>
      <c r="IK298" s="9"/>
      <c r="IL298" s="9"/>
      <c r="IM298" s="9"/>
      <c r="IN298" s="9"/>
      <c r="IO298" s="9"/>
      <c r="IP298" s="9"/>
      <c r="IQ298" s="9"/>
      <c r="IR298" s="9"/>
      <c r="IS298" s="9"/>
      <c r="IT298" s="9"/>
      <c r="IU298" s="9"/>
      <c r="IV298" s="9"/>
      <c r="IW298" s="9"/>
      <c r="IX298" s="9"/>
      <c r="IY298" s="9"/>
      <c r="IZ298" s="9"/>
      <c r="JA298" s="9"/>
      <c r="JB298" s="9"/>
      <c r="JC298" s="9"/>
      <c r="JD298" s="9"/>
      <c r="JE298" s="9"/>
      <c r="JF298" s="9"/>
      <c r="JG298" s="9"/>
      <c r="JH298" s="9"/>
      <c r="JI298" s="9"/>
      <c r="JJ298" s="9"/>
      <c r="JK298" s="9"/>
      <c r="JL298" s="9"/>
      <c r="JM298" s="9"/>
      <c r="JN298" s="9"/>
      <c r="JO298" s="9"/>
      <c r="JP298" s="9"/>
      <c r="JQ298" s="9"/>
      <c r="JR298" s="9"/>
      <c r="JS298" s="9"/>
      <c r="JT298" s="9"/>
      <c r="JU298" s="9"/>
      <c r="JV298" s="9"/>
      <c r="JW298" s="9"/>
      <c r="JX298" s="9"/>
      <c r="JY298" s="9"/>
      <c r="JZ298" s="9"/>
      <c r="KA298" s="9"/>
      <c r="KB298" s="9"/>
      <c r="KC298" s="9"/>
      <c r="KD298" s="9"/>
      <c r="KE298" s="9"/>
      <c r="KF298" s="9"/>
      <c r="KG298" s="9"/>
      <c r="KH298" s="9"/>
      <c r="KI298" s="9"/>
      <c r="KJ298" s="9"/>
      <c r="KK298" s="9"/>
      <c r="KL298" s="9"/>
      <c r="KM298" s="9"/>
      <c r="KN298" s="9"/>
      <c r="KO298" s="9"/>
      <c r="KP298" s="9"/>
      <c r="KQ298" s="9"/>
      <c r="KR298" s="9"/>
      <c r="KS298" s="9"/>
      <c r="KT298" s="9"/>
      <c r="KU298" s="9"/>
      <c r="KV298" s="9"/>
      <c r="KW298" s="9"/>
      <c r="KX298" s="9"/>
      <c r="KY298" s="9"/>
      <c r="KZ298" s="9"/>
      <c r="LA298" s="9"/>
      <c r="LB298" s="9"/>
      <c r="LC298" s="9"/>
      <c r="LD298" s="9"/>
      <c r="LE298" s="9"/>
      <c r="LF298" s="9"/>
      <c r="LG298" s="9"/>
      <c r="LH298" s="9"/>
      <c r="LI298" s="9"/>
      <c r="LJ298" s="9"/>
      <c r="LK298" s="9"/>
      <c r="LL298" s="9"/>
      <c r="LM298" s="9"/>
      <c r="LN298" s="9"/>
      <c r="LO298" s="9"/>
      <c r="LP298" s="9"/>
      <c r="LQ298" s="9"/>
      <c r="LR298" s="9"/>
      <c r="LS298" s="9"/>
      <c r="LT298" s="9"/>
      <c r="LU298" s="9"/>
      <c r="LV298" s="9"/>
      <c r="LW298" s="9"/>
      <c r="LX298" s="9"/>
      <c r="LY298" s="9"/>
      <c r="LZ298" s="9"/>
      <c r="MA298" s="9"/>
      <c r="MB298" s="9"/>
      <c r="MC298" s="9"/>
      <c r="MD298" s="9"/>
      <c r="ME298" s="9"/>
      <c r="MF298" s="9"/>
      <c r="MG298" s="9"/>
      <c r="MH298" s="9"/>
      <c r="MI298" s="9"/>
      <c r="MJ298" s="9"/>
      <c r="MK298" s="9"/>
      <c r="ML298" s="9"/>
      <c r="MM298" s="9"/>
      <c r="MN298" s="9"/>
      <c r="MO298" s="9"/>
      <c r="MP298" s="9"/>
      <c r="MQ298" s="9"/>
      <c r="MR298" s="9"/>
      <c r="MS298" s="9"/>
      <c r="MT298" s="9"/>
      <c r="MU298" s="9"/>
      <c r="MV298" s="9"/>
      <c r="MW298" s="9"/>
      <c r="MX298" s="9"/>
      <c r="MY298" s="9"/>
      <c r="MZ298" s="9"/>
      <c r="NA298" s="9"/>
      <c r="NB298" s="9"/>
      <c r="NC298" s="9"/>
      <c r="ND298" s="9"/>
      <c r="NE298" s="9"/>
      <c r="NF298" s="9"/>
      <c r="NG298" s="9"/>
      <c r="NH298" s="9"/>
      <c r="NI298" s="9"/>
      <c r="NJ298" s="9"/>
      <c r="NK298" s="9"/>
      <c r="NL298" s="9"/>
      <c r="NM298" s="9"/>
      <c r="NN298" s="9"/>
      <c r="NO298" s="9"/>
      <c r="NP298" s="9"/>
      <c r="NQ298" s="9"/>
      <c r="NR298" s="9"/>
      <c r="NS298" s="9"/>
      <c r="NT298" s="9"/>
      <c r="NU298" s="9"/>
      <c r="NV298" s="9"/>
      <c r="NW298" s="9"/>
      <c r="NX298" s="9"/>
      <c r="NY298" s="9"/>
      <c r="NZ298" s="9"/>
      <c r="OA298" s="9"/>
      <c r="OB298" s="9"/>
      <c r="OC298" s="9"/>
      <c r="OD298" s="9"/>
      <c r="OE298" s="9"/>
      <c r="OF298" s="9"/>
      <c r="OG298" s="9"/>
      <c r="OH298" s="9"/>
      <c r="OI298" s="9"/>
      <c r="OJ298" s="9"/>
      <c r="OK298" s="9"/>
      <c r="OL298" s="9"/>
      <c r="OM298" s="9"/>
      <c r="ON298" s="9"/>
      <c r="OO298" s="9"/>
      <c r="OP298" s="9"/>
      <c r="OQ298" s="9"/>
      <c r="OR298" s="9"/>
      <c r="OS298" s="9"/>
      <c r="OT298" s="9"/>
      <c r="OU298" s="9"/>
      <c r="OV298" s="9"/>
      <c r="OW298" s="9"/>
      <c r="OX298" s="9"/>
      <c r="OY298" s="9"/>
      <c r="OZ298" s="9"/>
      <c r="PA298" s="9"/>
      <c r="PB298" s="9"/>
      <c r="PC298" s="9"/>
      <c r="PD298" s="9"/>
      <c r="PE298" s="9"/>
      <c r="PF298" s="9"/>
      <c r="PG298" s="9"/>
      <c r="PH298" s="9"/>
      <c r="PI298" s="9"/>
      <c r="PJ298" s="9"/>
      <c r="PK298" s="9"/>
      <c r="PL298" s="9"/>
      <c r="PM298" s="9"/>
      <c r="PN298" s="9"/>
      <c r="PO298" s="9"/>
      <c r="PP298" s="9"/>
      <c r="PQ298" s="9"/>
      <c r="PR298" s="9"/>
      <c r="PS298" s="9"/>
      <c r="PT298" s="9"/>
      <c r="PU298" s="9"/>
      <c r="PV298" s="9"/>
      <c r="PW298" s="9"/>
      <c r="PX298" s="9"/>
      <c r="PY298" s="9"/>
      <c r="PZ298" s="9"/>
      <c r="QA298" s="9"/>
      <c r="QB298" s="9"/>
      <c r="QC298" s="9"/>
      <c r="QD298" s="9"/>
      <c r="QE298" s="9"/>
      <c r="QF298" s="9"/>
      <c r="QG298" s="9"/>
      <c r="QH298" s="9"/>
      <c r="QI298" s="9"/>
      <c r="QJ298" s="9"/>
      <c r="QK298" s="9"/>
      <c r="QL298" s="9"/>
      <c r="QM298" s="9"/>
      <c r="QN298" s="9"/>
      <c r="QO298" s="9"/>
      <c r="QP298" s="9"/>
      <c r="QQ298" s="9"/>
      <c r="QR298" s="9"/>
      <c r="QS298" s="9"/>
      <c r="QT298" s="9"/>
      <c r="QU298" s="9"/>
      <c r="QV298" s="9"/>
      <c r="QW298" s="9"/>
      <c r="QX298" s="9"/>
      <c r="QY298" s="9"/>
      <c r="QZ298" s="9"/>
      <c r="RA298" s="9"/>
      <c r="RB298" s="9"/>
      <c r="RC298" s="9"/>
      <c r="RD298" s="9"/>
      <c r="RE298" s="9"/>
      <c r="RF298" s="9"/>
      <c r="RG298" s="9"/>
      <c r="RH298" s="9"/>
      <c r="RI298" s="9"/>
      <c r="RJ298" s="9"/>
      <c r="RK298" s="9"/>
      <c r="RL298" s="9"/>
      <c r="RM298" s="9"/>
      <c r="RN298" s="9"/>
      <c r="RO298" s="9"/>
      <c r="RP298" s="9"/>
      <c r="RQ298" s="9"/>
      <c r="RR298" s="9"/>
      <c r="RS298" s="9"/>
      <c r="RT298" s="9"/>
      <c r="RU298" s="9"/>
      <c r="RV298" s="9"/>
      <c r="RW298" s="9"/>
      <c r="RX298" s="9"/>
      <c r="RY298" s="9"/>
      <c r="RZ298" s="9"/>
      <c r="SA298" s="9"/>
      <c r="SB298" s="9"/>
      <c r="SC298" s="9"/>
      <c r="SD298" s="9"/>
      <c r="SE298" s="9"/>
      <c r="SF298" s="9"/>
      <c r="SG298" s="9"/>
      <c r="SH298" s="9"/>
      <c r="SI298" s="9"/>
      <c r="SJ298" s="9"/>
      <c r="SK298" s="9"/>
      <c r="SL298" s="9"/>
      <c r="SM298" s="9"/>
      <c r="SN298" s="9"/>
      <c r="SO298" s="9"/>
      <c r="SP298" s="9"/>
      <c r="SQ298" s="9"/>
      <c r="SR298" s="9"/>
      <c r="SS298" s="9"/>
      <c r="ST298" s="9"/>
      <c r="SU298" s="9"/>
      <c r="SV298" s="9"/>
      <c r="SW298" s="9"/>
      <c r="SX298" s="9"/>
      <c r="SY298" s="9"/>
      <c r="SZ298" s="9"/>
      <c r="TA298" s="9"/>
      <c r="TB298" s="9"/>
      <c r="TC298" s="9"/>
      <c r="TD298" s="9"/>
      <c r="TE298" s="9"/>
      <c r="TF298" s="9"/>
      <c r="TG298" s="9"/>
      <c r="TH298" s="9"/>
      <c r="TI298" s="9"/>
      <c r="TJ298" s="9"/>
      <c r="TK298" s="9"/>
      <c r="TL298" s="9"/>
      <c r="TM298" s="9"/>
      <c r="TN298" s="9"/>
      <c r="TO298" s="9"/>
      <c r="TP298" s="9"/>
      <c r="TQ298" s="9"/>
      <c r="TR298" s="9"/>
      <c r="TS298" s="9"/>
      <c r="TT298" s="9"/>
      <c r="TU298" s="9"/>
      <c r="TV298" s="9"/>
      <c r="TW298" s="9"/>
      <c r="TX298" s="9"/>
      <c r="TY298" s="9"/>
      <c r="TZ298" s="9"/>
      <c r="UA298" s="9"/>
      <c r="UB298" s="9"/>
      <c r="UC298" s="9"/>
      <c r="UD298" s="9"/>
      <c r="UE298" s="9"/>
      <c r="UF298" s="9"/>
      <c r="UG298" s="9"/>
      <c r="UH298" s="9"/>
      <c r="UI298" s="9"/>
      <c r="UJ298" s="9"/>
      <c r="UK298" s="9"/>
      <c r="UL298" s="9"/>
      <c r="UM298" s="9"/>
      <c r="UN298" s="9"/>
      <c r="UO298" s="9"/>
      <c r="UP298" s="9"/>
      <c r="UQ298" s="9"/>
      <c r="UR298" s="9"/>
      <c r="US298" s="9"/>
      <c r="UT298" s="9"/>
      <c r="UU298" s="9"/>
      <c r="UV298" s="9"/>
      <c r="UW298" s="9"/>
      <c r="UX298" s="9"/>
      <c r="UY298" s="9"/>
      <c r="UZ298" s="9"/>
      <c r="VA298" s="9"/>
      <c r="VB298" s="9"/>
      <c r="VC298" s="9"/>
      <c r="VD298" s="9"/>
      <c r="VE298" s="9"/>
      <c r="VF298" s="9"/>
      <c r="VG298" s="9"/>
      <c r="VH298" s="9"/>
      <c r="VI298" s="9"/>
      <c r="VJ298" s="9"/>
      <c r="VK298" s="9"/>
      <c r="VL298" s="9"/>
      <c r="VM298" s="9"/>
      <c r="VN298" s="9"/>
      <c r="VO298" s="9"/>
      <c r="VP298" s="9"/>
      <c r="VQ298" s="9"/>
      <c r="VR298" s="9"/>
      <c r="VS298" s="9"/>
      <c r="VT298" s="9"/>
      <c r="VU298" s="9"/>
      <c r="VV298" s="9"/>
      <c r="VW298" s="9"/>
      <c r="VX298" s="9"/>
      <c r="VY298" s="9"/>
      <c r="VZ298" s="9"/>
      <c r="WA298" s="9"/>
      <c r="WB298" s="9"/>
      <c r="WC298" s="9"/>
      <c r="WD298" s="9"/>
      <c r="WE298" s="9"/>
      <c r="WF298" s="9"/>
      <c r="WG298" s="9"/>
      <c r="WH298" s="9"/>
      <c r="WI298" s="9"/>
      <c r="WJ298" s="9"/>
      <c r="WK298" s="9"/>
      <c r="WL298" s="9"/>
      <c r="WM298" s="9"/>
      <c r="WN298" s="9"/>
      <c r="WO298" s="9"/>
      <c r="WP298" s="9"/>
      <c r="WQ298" s="9"/>
      <c r="WR298" s="9"/>
      <c r="WS298" s="9"/>
      <c r="WT298" s="9"/>
      <c r="WU298" s="9"/>
      <c r="WV298" s="9"/>
      <c r="WW298" s="9"/>
      <c r="WX298" s="9"/>
      <c r="WY298" s="9"/>
      <c r="WZ298" s="9"/>
      <c r="XA298" s="9"/>
      <c r="XB298" s="9"/>
      <c r="XC298" s="9"/>
      <c r="XD298" s="9"/>
      <c r="XE298" s="9"/>
      <c r="XF298" s="9"/>
      <c r="XG298" s="9"/>
      <c r="XH298" s="9"/>
      <c r="XI298" s="9"/>
      <c r="XJ298" s="9"/>
      <c r="XK298" s="9"/>
      <c r="XL298" s="9"/>
      <c r="XM298" s="9"/>
      <c r="XN298" s="9"/>
      <c r="XO298" s="9"/>
      <c r="XP298" s="9"/>
      <c r="XQ298" s="9"/>
      <c r="XR298" s="9"/>
      <c r="XS298" s="9"/>
      <c r="XT298" s="9"/>
      <c r="XU298" s="9"/>
      <c r="XV298" s="9"/>
      <c r="XW298" s="9"/>
      <c r="XX298" s="9"/>
      <c r="XY298" s="9"/>
      <c r="XZ298" s="9"/>
      <c r="YA298" s="9"/>
      <c r="YB298" s="9"/>
      <c r="YC298" s="9"/>
      <c r="YD298" s="9"/>
      <c r="YE298" s="9"/>
      <c r="YF298" s="9"/>
      <c r="YG298" s="9"/>
      <c r="YH298" s="9"/>
      <c r="YI298" s="9"/>
      <c r="YJ298" s="9"/>
      <c r="YK298" s="9"/>
      <c r="YL298" s="9"/>
      <c r="YM298" s="9"/>
      <c r="YN298" s="9"/>
      <c r="YO298" s="9"/>
      <c r="YP298" s="9"/>
      <c r="YQ298" s="9"/>
      <c r="YR298" s="9"/>
      <c r="YS298" s="9"/>
      <c r="YT298" s="9"/>
      <c r="YU298" s="9"/>
      <c r="YV298" s="9"/>
      <c r="YW298" s="9"/>
      <c r="YX298" s="9"/>
      <c r="YY298" s="9"/>
      <c r="YZ298" s="9"/>
      <c r="ZA298" s="9"/>
      <c r="ZB298" s="9"/>
      <c r="ZC298" s="9"/>
      <c r="ZD298" s="9"/>
      <c r="ZE298" s="9"/>
      <c r="ZF298" s="9"/>
      <c r="ZG298" s="9"/>
      <c r="ZH298" s="9"/>
      <c r="ZI298" s="9"/>
      <c r="ZJ298" s="9"/>
      <c r="ZK298" s="9"/>
      <c r="ZL298" s="9"/>
      <c r="ZM298" s="9"/>
      <c r="ZN298" s="9"/>
      <c r="ZO298" s="9"/>
      <c r="ZP298" s="9"/>
      <c r="ZQ298" s="9"/>
      <c r="ZR298" s="9"/>
      <c r="ZS298" s="9"/>
      <c r="ZT298" s="9"/>
      <c r="ZU298" s="9"/>
      <c r="ZV298" s="9"/>
      <c r="ZW298" s="9"/>
      <c r="ZX298" s="9"/>
      <c r="ZY298" s="9"/>
      <c r="ZZ298" s="9"/>
      <c r="AAA298" s="9"/>
      <c r="AAB298" s="9"/>
      <c r="AAC298" s="9"/>
      <c r="AAD298" s="9"/>
      <c r="AAE298" s="9"/>
      <c r="AAF298" s="9"/>
      <c r="AAG298" s="9"/>
      <c r="AAH298" s="9"/>
      <c r="AAI298" s="9"/>
      <c r="AAJ298" s="9"/>
      <c r="AAK298" s="9"/>
      <c r="AAL298" s="9"/>
      <c r="AAM298" s="9"/>
      <c r="AAN298" s="9"/>
      <c r="AAO298" s="9"/>
      <c r="AAP298" s="9"/>
      <c r="AAQ298" s="9"/>
      <c r="AAR298" s="9"/>
      <c r="AAS298" s="9"/>
      <c r="AAT298" s="9"/>
      <c r="AAU298" s="9"/>
      <c r="AAV298" s="9"/>
      <c r="AAW298" s="9"/>
      <c r="AAX298" s="9"/>
      <c r="AAY298" s="9"/>
      <c r="AAZ298" s="9"/>
      <c r="ABA298" s="9"/>
      <c r="ABB298" s="9"/>
      <c r="ABC298" s="9"/>
      <c r="ABD298" s="9"/>
      <c r="ABE298" s="9"/>
      <c r="ABF298" s="9"/>
      <c r="ABG298" s="9"/>
      <c r="ABH298" s="9"/>
      <c r="ABI298" s="9"/>
      <c r="ABJ298" s="9"/>
      <c r="ABK298" s="9"/>
      <c r="ABL298" s="9"/>
      <c r="ABM298" s="9"/>
      <c r="ABN298" s="9"/>
      <c r="ABO298" s="9"/>
      <c r="ABP298" s="9"/>
      <c r="ABQ298" s="9"/>
      <c r="ABR298" s="9"/>
      <c r="ABS298" s="9"/>
      <c r="ABT298" s="9"/>
      <c r="ABU298" s="9"/>
      <c r="ABV298" s="9"/>
      <c r="ABW298" s="9"/>
      <c r="ABX298" s="9"/>
      <c r="ABY298" s="9"/>
      <c r="ABZ298" s="9"/>
      <c r="ACA298" s="9"/>
      <c r="ACB298" s="9"/>
      <c r="ACC298" s="9"/>
      <c r="ACD298" s="9"/>
      <c r="ACE298" s="9"/>
      <c r="ACF298" s="9"/>
      <c r="ACG298" s="9"/>
      <c r="ACH298" s="9"/>
      <c r="ACI298" s="9"/>
      <c r="ACJ298" s="9"/>
      <c r="ACK298" s="9"/>
      <c r="ACL298" s="9"/>
      <c r="ACM298" s="9"/>
      <c r="ACN298" s="9"/>
      <c r="ACO298" s="9"/>
      <c r="ACP298" s="9"/>
      <c r="ACQ298" s="9"/>
      <c r="ACR298" s="9"/>
      <c r="ACS298" s="9"/>
      <c r="ACT298" s="9"/>
      <c r="ACU298" s="9"/>
      <c r="ACV298" s="9"/>
      <c r="ACW298" s="9"/>
      <c r="ACX298" s="9"/>
      <c r="ACY298" s="9"/>
      <c r="ACZ298" s="9"/>
      <c r="ADA298" s="9"/>
      <c r="ADB298" s="9"/>
      <c r="ADC298" s="9"/>
      <c r="ADD298" s="9"/>
      <c r="ADE298" s="9"/>
      <c r="ADF298" s="9"/>
      <c r="ADG298" s="9"/>
      <c r="ADH298" s="9"/>
      <c r="ADI298" s="9"/>
      <c r="ADJ298" s="9"/>
      <c r="ADK298" s="9"/>
      <c r="ADL298" s="9"/>
      <c r="ADM298" s="9"/>
      <c r="ADN298" s="9"/>
      <c r="ADO298" s="9"/>
      <c r="ADP298" s="9"/>
      <c r="ADQ298" s="9"/>
      <c r="ADR298" s="9"/>
      <c r="ADS298" s="9"/>
      <c r="ADT298" s="9"/>
      <c r="ADU298" s="9"/>
      <c r="ADV298" s="9"/>
      <c r="ADW298" s="9"/>
      <c r="ADX298" s="9"/>
      <c r="ADY298" s="9"/>
      <c r="ADZ298" s="9"/>
      <c r="AEA298" s="9"/>
      <c r="AEB298" s="9"/>
      <c r="AEC298" s="9"/>
      <c r="AED298" s="9"/>
      <c r="AEE298" s="9"/>
      <c r="AEF298" s="9"/>
      <c r="AEG298" s="9"/>
      <c r="AEH298" s="9"/>
      <c r="AEI298" s="9"/>
      <c r="AEJ298" s="9"/>
      <c r="AEK298" s="9"/>
      <c r="AEL298" s="9"/>
      <c r="AEM298" s="9"/>
      <c r="AEN298" s="9"/>
      <c r="AEO298" s="9"/>
      <c r="AEP298" s="9"/>
      <c r="AEQ298" s="9"/>
      <c r="AER298" s="9"/>
      <c r="AES298" s="9"/>
      <c r="AET298" s="9"/>
      <c r="AEU298" s="9"/>
      <c r="AEV298" s="9"/>
      <c r="AEW298" s="9"/>
      <c r="AEX298" s="9"/>
      <c r="AEY298" s="9"/>
      <c r="AEZ298" s="9"/>
      <c r="AFA298" s="9"/>
      <c r="AFB298" s="9"/>
      <c r="AFC298" s="9"/>
      <c r="AFD298" s="9"/>
      <c r="AFE298" s="9"/>
      <c r="AFF298" s="9"/>
      <c r="AFG298" s="9"/>
      <c r="AFH298" s="9"/>
      <c r="AFI298" s="9"/>
      <c r="AFJ298" s="9"/>
      <c r="AFK298" s="9"/>
      <c r="AFL298" s="9"/>
      <c r="AFM298" s="9"/>
      <c r="AFN298" s="9"/>
      <c r="AFO298" s="9"/>
      <c r="AFP298" s="9"/>
      <c r="AFQ298" s="9"/>
      <c r="AFR298" s="9"/>
      <c r="AFS298" s="9"/>
      <c r="AFT298" s="9"/>
      <c r="AFU298" s="9"/>
      <c r="AFV298" s="9"/>
      <c r="AFW298" s="9"/>
      <c r="AFX298" s="9"/>
      <c r="AFY298" s="9"/>
      <c r="AFZ298" s="9"/>
      <c r="AGA298" s="9"/>
      <c r="AGB298" s="9"/>
      <c r="AGC298" s="9"/>
      <c r="AGD298" s="9"/>
      <c r="AGE298" s="9"/>
      <c r="AGF298" s="9"/>
      <c r="AGG298" s="9"/>
      <c r="AGH298" s="9"/>
      <c r="AGI298" s="9"/>
      <c r="AGJ298" s="9"/>
      <c r="AGK298" s="9"/>
      <c r="AGL298" s="9"/>
      <c r="AGM298" s="9"/>
      <c r="AGN298" s="9"/>
      <c r="AGO298" s="9"/>
      <c r="AGP298" s="9"/>
      <c r="AGQ298" s="9"/>
      <c r="AGR298" s="9"/>
      <c r="AGS298" s="9"/>
      <c r="AGT298" s="9"/>
      <c r="AGU298" s="9"/>
      <c r="AGV298" s="9"/>
      <c r="AGW298" s="9"/>
      <c r="AGX298" s="9"/>
      <c r="AGY298" s="9"/>
      <c r="AGZ298" s="9"/>
      <c r="AHA298" s="9"/>
      <c r="AHB298" s="9"/>
      <c r="AHC298" s="9"/>
      <c r="AHD298" s="9"/>
      <c r="AHE298" s="9"/>
      <c r="AHF298" s="9"/>
      <c r="AHG298" s="9"/>
      <c r="AHH298" s="9"/>
      <c r="AHI298" s="9"/>
      <c r="AHJ298" s="9"/>
      <c r="AHK298" s="9"/>
      <c r="AHL298" s="9"/>
      <c r="AHM298" s="9"/>
      <c r="AHN298" s="9"/>
      <c r="AHO298" s="9"/>
      <c r="AHP298" s="9"/>
      <c r="AHQ298" s="9"/>
      <c r="AHR298" s="9"/>
      <c r="AHS298" s="9"/>
      <c r="AHT298" s="9"/>
      <c r="AHU298" s="9"/>
      <c r="AHV298" s="9"/>
      <c r="AHW298" s="9"/>
      <c r="AHX298" s="9"/>
      <c r="AHY298" s="9"/>
      <c r="AHZ298" s="9"/>
      <c r="AIA298" s="9"/>
      <c r="AIB298" s="9"/>
      <c r="AIC298" s="9"/>
      <c r="AID298" s="9"/>
      <c r="AIE298" s="9"/>
      <c r="AIF298" s="9"/>
      <c r="AIG298" s="9"/>
      <c r="AIH298" s="9"/>
      <c r="AII298" s="9"/>
      <c r="AIJ298" s="9"/>
      <c r="AIK298" s="9"/>
      <c r="AIL298" s="9"/>
      <c r="AIM298" s="9"/>
      <c r="AIN298" s="9"/>
      <c r="AIO298" s="9"/>
      <c r="AIP298" s="9"/>
      <c r="AIQ298" s="9"/>
      <c r="AIR298" s="9"/>
      <c r="AIS298" s="9"/>
      <c r="AIT298" s="9"/>
      <c r="AIU298" s="9"/>
      <c r="AIV298" s="9"/>
      <c r="AIW298" s="9"/>
      <c r="AIX298" s="9"/>
      <c r="AIY298" s="9"/>
      <c r="AIZ298" s="9"/>
      <c r="AJA298" s="9"/>
      <c r="AJB298" s="9"/>
      <c r="AJC298" s="9"/>
      <c r="AJD298" s="9"/>
      <c r="AJE298" s="9"/>
      <c r="AJF298" s="9"/>
      <c r="AJG298" s="9"/>
      <c r="AJH298" s="9"/>
      <c r="AJI298" s="9"/>
      <c r="AJJ298" s="9"/>
      <c r="AJK298" s="9"/>
      <c r="AJL298" s="9"/>
      <c r="AJM298" s="9"/>
      <c r="AJN298" s="9"/>
      <c r="AJO298" s="9"/>
      <c r="AJP298" s="9"/>
      <c r="AJQ298" s="9"/>
      <c r="AJR298" s="9"/>
      <c r="AJS298" s="9"/>
      <c r="AJT298" s="9"/>
      <c r="AJU298" s="9"/>
      <c r="AJV298" s="9"/>
      <c r="AJW298" s="9"/>
      <c r="AJX298" s="9"/>
      <c r="AJY298" s="9"/>
      <c r="AJZ298" s="9"/>
      <c r="AKA298" s="9"/>
      <c r="AKB298" s="9"/>
      <c r="AKC298" s="9"/>
      <c r="AKD298" s="9"/>
      <c r="AKE298" s="9"/>
      <c r="AKF298" s="9"/>
      <c r="AKG298" s="9"/>
      <c r="AKH298" s="9"/>
      <c r="AKI298" s="9"/>
      <c r="AKJ298" s="9"/>
      <c r="AKK298" s="9"/>
      <c r="AKL298" s="9"/>
      <c r="AKM298" s="9"/>
      <c r="AKN298" s="9"/>
      <c r="AKO298" s="9"/>
      <c r="AKP298" s="9"/>
      <c r="AKQ298" s="9"/>
      <c r="AKR298" s="9"/>
      <c r="AKS298" s="9"/>
      <c r="AKT298" s="9"/>
      <c r="AKU298" s="9"/>
      <c r="AKV298" s="9"/>
      <c r="AKW298" s="9"/>
      <c r="AKX298" s="9"/>
      <c r="AKY298" s="9"/>
      <c r="AKZ298" s="9"/>
      <c r="ALA298" s="9"/>
      <c r="ALB298" s="9"/>
      <c r="ALC298" s="9"/>
      <c r="ALD298" s="9"/>
      <c r="ALE298" s="9"/>
      <c r="ALF298" s="9"/>
      <c r="ALG298" s="9"/>
      <c r="ALH298" s="9"/>
      <c r="ALI298" s="9"/>
      <c r="ALJ298" s="9"/>
      <c r="ALK298" s="9"/>
      <c r="ALL298" s="9"/>
      <c r="ALM298" s="9"/>
      <c r="ALN298" s="9"/>
      <c r="ALO298" s="9"/>
      <c r="ALP298" s="9"/>
      <c r="ALQ298" s="9"/>
      <c r="ALR298" s="9"/>
      <c r="ALS298" s="9"/>
      <c r="ALT298" s="9"/>
      <c r="ALU298" s="9"/>
      <c r="ALV298" s="9"/>
      <c r="ALW298" s="9"/>
      <c r="ALX298" s="9"/>
      <c r="ALY298" s="9"/>
      <c r="ALZ298" s="9"/>
      <c r="AMA298" s="9"/>
      <c r="AMB298" s="9"/>
      <c r="AMC298" s="9"/>
      <c r="AMD298" s="9"/>
      <c r="AME298" s="9"/>
      <c r="AMF298" s="9"/>
      <c r="AMG298" s="9"/>
      <c r="AMH298" s="9"/>
      <c r="AMI298" s="9"/>
      <c r="AMJ298" s="9"/>
      <c r="AMK298" s="9"/>
      <c r="AML298" s="9"/>
      <c r="AMM298" s="9"/>
      <c r="AMN298" s="9"/>
      <c r="AMO298" s="9"/>
      <c r="AMP298" s="9"/>
      <c r="AMQ298" s="9"/>
      <c r="AMR298" s="9"/>
      <c r="AMS298" s="9"/>
      <c r="AMT298" s="9"/>
      <c r="AMU298" s="9"/>
      <c r="AMV298" s="9"/>
      <c r="AMW298" s="9"/>
      <c r="AMX298" s="9"/>
      <c r="AMY298" s="9"/>
      <c r="AMZ298" s="9"/>
      <c r="ANA298" s="9"/>
      <c r="ANB298" s="9"/>
      <c r="ANC298" s="9"/>
      <c r="AND298" s="9"/>
      <c r="ANE298" s="9"/>
      <c r="ANF298" s="9"/>
      <c r="ANG298" s="9"/>
      <c r="ANH298" s="9"/>
      <c r="ANI298" s="9"/>
      <c r="ANJ298" s="9"/>
      <c r="ANK298" s="9"/>
      <c r="ANL298" s="9"/>
      <c r="ANM298" s="9"/>
      <c r="ANN298" s="9"/>
      <c r="ANO298" s="9"/>
      <c r="ANP298" s="9"/>
      <c r="ANQ298" s="9"/>
      <c r="ANR298" s="9"/>
      <c r="ANS298" s="9"/>
      <c r="ANT298" s="9"/>
      <c r="ANU298" s="9"/>
      <c r="ANV298" s="9"/>
      <c r="ANW298" s="9"/>
      <c r="ANX298" s="9"/>
      <c r="ANY298" s="9"/>
      <c r="ANZ298" s="9"/>
      <c r="AOA298" s="9"/>
      <c r="AOB298" s="9"/>
      <c r="AOC298" s="9"/>
      <c r="AOD298" s="9"/>
      <c r="AOE298" s="9"/>
      <c r="AOF298" s="9"/>
      <c r="AOG298" s="9"/>
      <c r="AOH298" s="9"/>
      <c r="AOI298" s="9"/>
      <c r="AOJ298" s="9"/>
      <c r="AOK298" s="9"/>
      <c r="AOL298" s="9"/>
      <c r="AOM298" s="9"/>
      <c r="AON298" s="9"/>
      <c r="AOO298" s="9"/>
      <c r="AOP298" s="9"/>
      <c r="AOQ298" s="9"/>
      <c r="AOR298" s="9"/>
      <c r="AOS298" s="9"/>
      <c r="AOT298" s="9"/>
      <c r="AOU298" s="9"/>
      <c r="AOV298" s="9"/>
      <c r="AOW298" s="9"/>
      <c r="AOX298" s="9"/>
      <c r="AOY298" s="9"/>
      <c r="AOZ298" s="9"/>
      <c r="APA298" s="9"/>
      <c r="APB298" s="9"/>
      <c r="APC298" s="9"/>
      <c r="APD298" s="9"/>
      <c r="APE298" s="9"/>
      <c r="APF298" s="9"/>
      <c r="APG298" s="9"/>
      <c r="APH298" s="9"/>
      <c r="API298" s="9"/>
      <c r="APJ298" s="9"/>
      <c r="APK298" s="9"/>
      <c r="APL298" s="9"/>
      <c r="APM298" s="9"/>
      <c r="APN298" s="9"/>
      <c r="APO298" s="9"/>
      <c r="APP298" s="9"/>
      <c r="APQ298" s="9"/>
      <c r="APR298" s="9"/>
      <c r="APS298" s="9"/>
      <c r="APT298" s="9"/>
      <c r="APU298" s="9"/>
      <c r="APV298" s="9"/>
      <c r="APW298" s="9"/>
      <c r="APX298" s="9"/>
      <c r="APY298" s="9"/>
      <c r="APZ298" s="9"/>
      <c r="AQA298" s="9"/>
      <c r="AQB298" s="9"/>
      <c r="AQC298" s="9"/>
      <c r="AQD298" s="9"/>
      <c r="AQE298" s="9"/>
      <c r="AQF298" s="9"/>
      <c r="AQG298" s="9"/>
      <c r="AQH298" s="9"/>
      <c r="AQI298" s="9"/>
      <c r="AQJ298" s="9"/>
      <c r="AQK298" s="9"/>
      <c r="AQL298" s="9"/>
      <c r="AQM298" s="9"/>
      <c r="AQN298" s="9"/>
      <c r="AQO298" s="9"/>
      <c r="AQP298" s="9"/>
      <c r="AQQ298" s="9"/>
      <c r="AQR298" s="9"/>
      <c r="AQS298" s="9"/>
      <c r="AQT298" s="9"/>
      <c r="AQU298" s="9"/>
      <c r="AQV298" s="9"/>
      <c r="AQW298" s="9"/>
      <c r="AQX298" s="9"/>
      <c r="AQY298" s="9"/>
      <c r="AQZ298" s="9"/>
      <c r="ARA298" s="9"/>
      <c r="ARB298" s="9"/>
      <c r="ARC298" s="9"/>
      <c r="ARD298" s="9"/>
      <c r="ARE298" s="9"/>
      <c r="ARF298" s="9"/>
      <c r="ARG298" s="9"/>
      <c r="ARH298" s="9"/>
      <c r="ARI298" s="9"/>
      <c r="ARJ298" s="9"/>
      <c r="ARK298" s="9"/>
      <c r="ARL298" s="9"/>
      <c r="ARM298" s="9"/>
      <c r="ARN298" s="9"/>
      <c r="ARO298" s="9"/>
      <c r="ARP298" s="9"/>
      <c r="ARQ298" s="9"/>
      <c r="ARR298" s="9"/>
      <c r="ARS298" s="9"/>
      <c r="ART298" s="9"/>
      <c r="ARU298" s="9"/>
      <c r="ARV298" s="9"/>
      <c r="ARW298" s="9"/>
      <c r="ARX298" s="9"/>
      <c r="ARY298" s="9"/>
      <c r="ARZ298" s="9"/>
      <c r="ASA298" s="9"/>
      <c r="ASB298" s="9"/>
      <c r="ASC298" s="9"/>
      <c r="ASD298" s="9"/>
      <c r="ASE298" s="9"/>
      <c r="ASF298" s="9"/>
      <c r="ASG298" s="9"/>
      <c r="ASH298" s="9"/>
      <c r="ASI298" s="9"/>
      <c r="ASJ298" s="9"/>
      <c r="ASK298" s="9"/>
      <c r="ASL298" s="9"/>
      <c r="ASM298" s="9"/>
      <c r="ASN298" s="9"/>
      <c r="ASO298" s="9"/>
      <c r="ASP298" s="9"/>
      <c r="ASQ298" s="9"/>
      <c r="ASR298" s="9"/>
      <c r="ASS298" s="9"/>
      <c r="AST298" s="9"/>
      <c r="ASU298" s="9"/>
      <c r="ASV298" s="9"/>
      <c r="ASW298" s="9"/>
      <c r="ASX298" s="9"/>
      <c r="ASY298" s="9"/>
      <c r="ASZ298" s="9"/>
      <c r="ATA298" s="9"/>
      <c r="ATB298" s="9"/>
      <c r="ATC298" s="9"/>
      <c r="ATD298" s="9"/>
      <c r="ATE298" s="9"/>
      <c r="ATF298" s="9"/>
      <c r="ATG298" s="9"/>
      <c r="ATH298" s="9"/>
      <c r="ATI298" s="9"/>
      <c r="ATJ298" s="9"/>
      <c r="ATK298" s="9"/>
      <c r="ATL298" s="9"/>
      <c r="ATM298" s="9"/>
      <c r="ATN298" s="9"/>
      <c r="ATO298" s="9"/>
      <c r="ATP298" s="9"/>
      <c r="ATQ298" s="9"/>
      <c r="ATR298" s="9"/>
      <c r="ATS298" s="9"/>
      <c r="ATT298" s="9"/>
      <c r="ATU298" s="9"/>
      <c r="ATV298" s="9"/>
      <c r="ATW298" s="9"/>
      <c r="ATX298" s="9"/>
      <c r="ATY298" s="9"/>
      <c r="ATZ298" s="9"/>
      <c r="AUA298" s="9"/>
      <c r="AUB298" s="9"/>
      <c r="AUC298" s="9"/>
      <c r="AUD298" s="9"/>
      <c r="AUE298" s="9"/>
      <c r="AUF298" s="9"/>
      <c r="AUG298" s="9"/>
      <c r="AUH298" s="9"/>
      <c r="AUI298" s="9"/>
      <c r="AUJ298" s="9"/>
      <c r="AUK298" s="9"/>
      <c r="AUL298" s="9"/>
      <c r="AUM298" s="9"/>
      <c r="AUN298" s="9"/>
      <c r="AUO298" s="9"/>
      <c r="AUP298" s="9"/>
      <c r="AUQ298" s="9"/>
      <c r="AUR298" s="9"/>
      <c r="AUS298" s="9"/>
      <c r="AUT298" s="9"/>
      <c r="AUU298" s="9"/>
      <c r="AUV298" s="9"/>
      <c r="AUW298" s="9"/>
      <c r="AUX298" s="9"/>
      <c r="AUY298" s="9"/>
      <c r="AUZ298" s="9"/>
      <c r="AVA298" s="9"/>
      <c r="AVB298" s="9"/>
      <c r="AVC298" s="9"/>
      <c r="AVD298" s="9"/>
      <c r="AVE298" s="9"/>
      <c r="AVF298" s="9"/>
      <c r="AVG298" s="9"/>
      <c r="AVH298" s="9"/>
      <c r="AVI298" s="9"/>
      <c r="AVJ298" s="9"/>
      <c r="AVK298" s="9"/>
      <c r="AVL298" s="9"/>
      <c r="AVM298" s="9"/>
      <c r="AVN298" s="9"/>
      <c r="AVO298" s="9"/>
      <c r="AVP298" s="9"/>
      <c r="AVQ298" s="9"/>
      <c r="AVR298" s="9"/>
      <c r="AVS298" s="9"/>
      <c r="AVT298" s="9"/>
      <c r="AVU298" s="9"/>
      <c r="AVV298" s="9"/>
      <c r="AVW298" s="9"/>
      <c r="AVX298" s="9"/>
      <c r="AVY298" s="9"/>
      <c r="AVZ298" s="9"/>
      <c r="AWA298" s="9"/>
      <c r="AWB298" s="9"/>
      <c r="AWC298" s="9"/>
      <c r="AWD298" s="9"/>
      <c r="AWE298" s="9"/>
      <c r="AWF298" s="9"/>
      <c r="AWG298" s="9"/>
      <c r="AWH298" s="9"/>
      <c r="AWI298" s="9"/>
      <c r="AWJ298" s="9"/>
      <c r="AWK298" s="9"/>
      <c r="AWL298" s="9"/>
      <c r="AWM298" s="9"/>
      <c r="AWN298" s="9"/>
      <c r="AWO298" s="9"/>
      <c r="AWP298" s="9"/>
      <c r="AWQ298" s="9"/>
      <c r="AWR298" s="9"/>
      <c r="AWS298" s="9"/>
      <c r="AWT298" s="9"/>
      <c r="AWU298" s="9"/>
      <c r="AWV298" s="9"/>
      <c r="AWW298" s="9"/>
      <c r="AWX298" s="9"/>
      <c r="AWY298" s="9"/>
      <c r="AWZ298" s="9"/>
      <c r="AXA298" s="9"/>
      <c r="AXB298" s="9"/>
      <c r="AXC298" s="9"/>
      <c r="AXD298" s="9"/>
      <c r="AXE298" s="9"/>
      <c r="AXF298" s="9"/>
      <c r="AXG298" s="9"/>
      <c r="AXH298" s="9"/>
      <c r="AXI298" s="9"/>
      <c r="AXJ298" s="9"/>
      <c r="AXK298" s="9"/>
      <c r="AXL298" s="9"/>
      <c r="AXM298" s="9"/>
      <c r="AXN298" s="9"/>
      <c r="AXO298" s="9"/>
      <c r="AXP298" s="9"/>
      <c r="AXQ298" s="9"/>
      <c r="AXR298" s="9"/>
      <c r="AXS298" s="9"/>
      <c r="AXT298" s="9"/>
      <c r="AXU298" s="9"/>
      <c r="AXV298" s="9"/>
      <c r="AXW298" s="9"/>
      <c r="AXX298" s="9"/>
      <c r="AXY298" s="9"/>
      <c r="AXZ298" s="9"/>
      <c r="AYA298" s="9"/>
      <c r="AYB298" s="9"/>
      <c r="AYC298" s="9"/>
      <c r="AYD298" s="9"/>
      <c r="AYE298" s="9"/>
      <c r="AYF298" s="9"/>
      <c r="AYG298" s="9"/>
      <c r="AYH298" s="9"/>
      <c r="AYI298" s="9"/>
      <c r="AYJ298" s="9"/>
      <c r="AYK298" s="9"/>
      <c r="AYL298" s="9"/>
      <c r="AYM298" s="9"/>
      <c r="AYN298" s="9"/>
      <c r="AYO298" s="9"/>
      <c r="AYP298" s="9"/>
      <c r="AYQ298" s="9"/>
      <c r="AYR298" s="9"/>
      <c r="AYS298" s="9"/>
      <c r="AYT298" s="9"/>
      <c r="AYU298" s="9"/>
      <c r="AYV298" s="9"/>
      <c r="AYW298" s="9"/>
      <c r="AYX298" s="9"/>
      <c r="AYY298" s="9"/>
      <c r="AYZ298" s="9"/>
      <c r="AZA298" s="9"/>
      <c r="AZB298" s="9"/>
      <c r="AZC298" s="9"/>
      <c r="AZD298" s="9"/>
      <c r="AZE298" s="9"/>
      <c r="AZF298" s="9"/>
      <c r="AZG298" s="9"/>
      <c r="AZH298" s="9"/>
      <c r="AZI298" s="9"/>
      <c r="AZJ298" s="9"/>
      <c r="AZK298" s="9"/>
      <c r="AZL298" s="9"/>
      <c r="AZM298" s="9"/>
      <c r="AZN298" s="9"/>
      <c r="AZO298" s="9"/>
      <c r="AZP298" s="9"/>
      <c r="AZQ298" s="9"/>
      <c r="AZR298" s="9"/>
      <c r="AZS298" s="9"/>
      <c r="AZT298" s="9"/>
      <c r="AZU298" s="9"/>
      <c r="AZV298" s="9"/>
      <c r="AZW298" s="9"/>
      <c r="AZX298" s="9"/>
      <c r="AZY298" s="9"/>
      <c r="AZZ298" s="9"/>
      <c r="BAA298" s="9"/>
      <c r="BAB298" s="9"/>
      <c r="BAC298" s="9"/>
      <c r="BAD298" s="9"/>
      <c r="BAE298" s="9"/>
      <c r="BAF298" s="9"/>
      <c r="BAG298" s="9"/>
      <c r="BAH298" s="9"/>
      <c r="BAI298" s="9"/>
      <c r="BAJ298" s="9"/>
      <c r="BAK298" s="9"/>
      <c r="BAL298" s="9"/>
      <c r="BAM298" s="9"/>
      <c r="BAN298" s="9"/>
      <c r="BAO298" s="9"/>
      <c r="BAP298" s="9"/>
      <c r="BAQ298" s="9"/>
      <c r="BAR298" s="9"/>
      <c r="BAS298" s="9"/>
      <c r="BAT298" s="9"/>
      <c r="BAU298" s="9"/>
      <c r="BAV298" s="9"/>
      <c r="BAW298" s="9"/>
      <c r="BAX298" s="9"/>
      <c r="BAY298" s="9"/>
      <c r="BAZ298" s="9"/>
      <c r="BBA298" s="9"/>
      <c r="BBB298" s="9"/>
      <c r="BBC298" s="9"/>
      <c r="BBD298" s="9"/>
      <c r="BBE298" s="9"/>
      <c r="BBF298" s="9"/>
      <c r="BBG298" s="9"/>
      <c r="BBH298" s="9"/>
      <c r="BBI298" s="9"/>
      <c r="BBJ298" s="9"/>
      <c r="BBK298" s="9"/>
      <c r="BBL298" s="9"/>
      <c r="BBM298" s="9"/>
      <c r="BBN298" s="9"/>
      <c r="BBO298" s="9"/>
      <c r="BBP298" s="9"/>
      <c r="BBQ298" s="9"/>
      <c r="BBR298" s="9"/>
      <c r="BBS298" s="9"/>
      <c r="BBT298" s="9"/>
      <c r="BBU298" s="9"/>
      <c r="BBV298" s="9"/>
      <c r="BBW298" s="9"/>
      <c r="BBX298" s="9"/>
      <c r="BBY298" s="9"/>
      <c r="BBZ298" s="9"/>
      <c r="BCA298" s="9"/>
      <c r="BCB298" s="9"/>
      <c r="BCC298" s="9"/>
      <c r="BCD298" s="9"/>
      <c r="BCE298" s="9"/>
      <c r="BCF298" s="9"/>
      <c r="BCG298" s="9"/>
      <c r="BCH298" s="9"/>
      <c r="BCI298" s="9"/>
      <c r="BCJ298" s="9"/>
      <c r="BCK298" s="9"/>
      <c r="BCL298" s="9"/>
      <c r="BCM298" s="9"/>
      <c r="BCN298" s="9"/>
      <c r="BCO298" s="9"/>
      <c r="BCP298" s="9"/>
      <c r="BCQ298" s="9"/>
      <c r="BCR298" s="9"/>
      <c r="BCS298" s="9"/>
      <c r="BCT298" s="9"/>
      <c r="BCU298" s="9"/>
      <c r="BCV298" s="9"/>
      <c r="BCW298" s="9"/>
      <c r="BCX298" s="9"/>
      <c r="BCY298" s="9"/>
      <c r="BCZ298" s="9"/>
      <c r="BDA298" s="9"/>
      <c r="BDB298" s="9"/>
      <c r="BDC298" s="9"/>
      <c r="BDD298" s="9"/>
      <c r="BDE298" s="9"/>
      <c r="BDF298" s="9"/>
      <c r="BDG298" s="9"/>
      <c r="BDH298" s="9"/>
      <c r="BDI298" s="9"/>
      <c r="BDJ298" s="9"/>
      <c r="BDK298" s="9"/>
      <c r="BDL298" s="9"/>
      <c r="BDM298" s="9"/>
      <c r="BDN298" s="9"/>
      <c r="BDO298" s="9"/>
      <c r="BDP298" s="9"/>
      <c r="BDQ298" s="9"/>
      <c r="BDR298" s="9"/>
      <c r="BDS298" s="9"/>
      <c r="BDT298" s="9"/>
      <c r="BDU298" s="9"/>
      <c r="BDV298" s="9"/>
      <c r="BDW298" s="9"/>
      <c r="BDX298" s="9"/>
      <c r="BDY298" s="9"/>
      <c r="BDZ298" s="9"/>
      <c r="BEA298" s="9"/>
      <c r="BEB298" s="9"/>
      <c r="BEC298" s="9"/>
      <c r="BED298" s="9"/>
      <c r="BEE298" s="9"/>
      <c r="BEF298" s="9"/>
      <c r="BEG298" s="9"/>
      <c r="BEH298" s="9"/>
      <c r="BEI298" s="9"/>
      <c r="BEJ298" s="9"/>
      <c r="BEK298" s="9"/>
      <c r="BEL298" s="9"/>
      <c r="BEM298" s="9"/>
      <c r="BEN298" s="9"/>
      <c r="BEO298" s="9"/>
      <c r="BEP298" s="9"/>
      <c r="BEQ298" s="9"/>
      <c r="BER298" s="9"/>
      <c r="BES298" s="9"/>
      <c r="BET298" s="9"/>
      <c r="BEU298" s="9"/>
      <c r="BEV298" s="9"/>
      <c r="BEW298" s="9"/>
      <c r="BEX298" s="9"/>
      <c r="BEY298" s="9"/>
      <c r="BEZ298" s="9"/>
      <c r="BFA298" s="9"/>
      <c r="BFB298" s="9"/>
      <c r="BFC298" s="9"/>
      <c r="BFD298" s="9"/>
      <c r="BFE298" s="9"/>
      <c r="BFF298" s="9"/>
      <c r="BFG298" s="9"/>
      <c r="BFH298" s="9"/>
      <c r="BFI298" s="9"/>
      <c r="BFJ298" s="9"/>
      <c r="BFK298" s="9"/>
      <c r="BFL298" s="9"/>
      <c r="BFM298" s="9"/>
      <c r="BFN298" s="9"/>
      <c r="BFO298" s="9"/>
      <c r="BFP298" s="9"/>
      <c r="BFQ298" s="9"/>
      <c r="BFR298" s="9"/>
      <c r="BFS298" s="9"/>
      <c r="BFT298" s="9"/>
      <c r="BFU298" s="9"/>
      <c r="BFV298" s="9"/>
      <c r="BFW298" s="9"/>
      <c r="BFX298" s="9"/>
      <c r="BFY298" s="9"/>
      <c r="BFZ298" s="9"/>
      <c r="BGA298" s="9"/>
      <c r="BGB298" s="9"/>
      <c r="BGC298" s="9"/>
      <c r="BGD298" s="9"/>
      <c r="BGE298" s="9"/>
      <c r="BGF298" s="9"/>
      <c r="BGG298" s="9"/>
      <c r="BGH298" s="9"/>
      <c r="BGI298" s="9"/>
      <c r="BGJ298" s="9"/>
      <c r="BGK298" s="9"/>
      <c r="BGL298" s="9"/>
      <c r="BGM298" s="9"/>
      <c r="BGN298" s="9"/>
      <c r="BGO298" s="9"/>
      <c r="BGP298" s="9"/>
      <c r="BGQ298" s="9"/>
      <c r="BGR298" s="9"/>
      <c r="BGS298" s="9"/>
      <c r="BGT298" s="9"/>
      <c r="BGU298" s="9"/>
      <c r="BGV298" s="9"/>
      <c r="BGW298" s="9"/>
      <c r="BGX298" s="9"/>
      <c r="BGY298" s="9"/>
      <c r="BGZ298" s="9"/>
      <c r="BHA298" s="9"/>
      <c r="BHB298" s="9"/>
      <c r="BHC298" s="9"/>
      <c r="BHD298" s="9"/>
      <c r="BHE298" s="9"/>
      <c r="BHF298" s="9"/>
      <c r="BHG298" s="9"/>
      <c r="BHH298" s="9"/>
      <c r="BHI298" s="9"/>
      <c r="BHJ298" s="9"/>
      <c r="BHK298" s="9"/>
      <c r="BHL298" s="9"/>
      <c r="BHM298" s="9"/>
      <c r="BHN298" s="9"/>
      <c r="BHO298" s="9"/>
      <c r="BHP298" s="9"/>
      <c r="BHQ298" s="9"/>
      <c r="BHR298" s="9"/>
      <c r="BHS298" s="9"/>
      <c r="BHT298" s="9"/>
      <c r="BHU298" s="9"/>
      <c r="BHV298" s="9"/>
      <c r="BHW298" s="9"/>
      <c r="BHX298" s="9"/>
      <c r="BHY298" s="9"/>
      <c r="BHZ298" s="9"/>
      <c r="BIA298" s="9"/>
      <c r="BIB298" s="9"/>
      <c r="BIC298" s="9"/>
      <c r="BID298" s="9"/>
      <c r="BIE298" s="9"/>
      <c r="BIF298" s="9"/>
      <c r="BIG298" s="9"/>
      <c r="BIH298" s="9"/>
      <c r="BII298" s="9"/>
      <c r="BIJ298" s="9"/>
      <c r="BIK298" s="9"/>
      <c r="BIL298" s="9"/>
      <c r="BIM298" s="9"/>
      <c r="BIN298" s="9"/>
      <c r="BIO298" s="9"/>
      <c r="BIP298" s="9"/>
      <c r="BIQ298" s="9"/>
      <c r="BIR298" s="9"/>
      <c r="BIS298" s="9"/>
      <c r="BIT298" s="9"/>
      <c r="BIU298" s="9"/>
      <c r="BIV298" s="9"/>
      <c r="BIW298" s="9"/>
      <c r="BIX298" s="9"/>
      <c r="BIY298" s="9"/>
      <c r="BIZ298" s="9"/>
      <c r="BJA298" s="9"/>
      <c r="BJB298" s="9"/>
      <c r="BJC298" s="9"/>
      <c r="BJD298" s="9"/>
      <c r="BJE298" s="9"/>
      <c r="BJF298" s="9"/>
      <c r="BJG298" s="9"/>
      <c r="BJH298" s="9"/>
      <c r="BJI298" s="9"/>
      <c r="BJJ298" s="9"/>
      <c r="BJK298" s="9"/>
      <c r="BJL298" s="9"/>
      <c r="BJM298" s="9"/>
      <c r="BJN298" s="9"/>
      <c r="BJO298" s="9"/>
      <c r="BJP298" s="9"/>
      <c r="BJQ298" s="9"/>
      <c r="BJR298" s="9"/>
      <c r="BJS298" s="9"/>
      <c r="BJT298" s="9"/>
      <c r="BJU298" s="9"/>
      <c r="BJV298" s="9"/>
      <c r="BJW298" s="9"/>
      <c r="BJX298" s="9"/>
      <c r="BJY298" s="9"/>
      <c r="BJZ298" s="9"/>
      <c r="BKA298" s="9"/>
      <c r="BKB298" s="9"/>
      <c r="BKC298" s="9"/>
      <c r="BKD298" s="9"/>
      <c r="BKE298" s="9"/>
      <c r="BKF298" s="9"/>
      <c r="BKG298" s="9"/>
      <c r="BKH298" s="9"/>
      <c r="BKI298" s="9"/>
      <c r="BKJ298" s="9"/>
      <c r="BKK298" s="9"/>
      <c r="BKL298" s="9"/>
      <c r="BKM298" s="9"/>
      <c r="BKN298" s="9"/>
      <c r="BKO298" s="9"/>
      <c r="BKP298" s="9"/>
      <c r="BKQ298" s="9"/>
      <c r="BKR298" s="9"/>
      <c r="BKS298" s="9"/>
      <c r="BKT298" s="9"/>
      <c r="BKU298" s="9"/>
      <c r="BKV298" s="9"/>
      <c r="BKW298" s="9"/>
      <c r="BKX298" s="9"/>
      <c r="BKY298" s="9"/>
      <c r="BKZ298" s="9"/>
      <c r="BLA298" s="9"/>
      <c r="BLB298" s="9"/>
      <c r="BLC298" s="9"/>
      <c r="BLD298" s="9"/>
      <c r="BLE298" s="9"/>
      <c r="BLF298" s="9"/>
      <c r="BLG298" s="9"/>
      <c r="BLH298" s="9"/>
      <c r="BLI298" s="9"/>
      <c r="BLJ298" s="9"/>
      <c r="BLK298" s="9"/>
      <c r="BLL298" s="9"/>
      <c r="BLM298" s="9"/>
      <c r="BLN298" s="9"/>
      <c r="BLO298" s="9"/>
      <c r="BLP298" s="9"/>
      <c r="BLQ298" s="9"/>
      <c r="BLR298" s="9"/>
      <c r="BLS298" s="9"/>
      <c r="BLT298" s="9"/>
      <c r="BLU298" s="9"/>
      <c r="BLV298" s="9"/>
      <c r="BLW298" s="9"/>
      <c r="BLX298" s="9"/>
      <c r="BLY298" s="9"/>
      <c r="BLZ298" s="9"/>
      <c r="BMA298" s="9"/>
      <c r="BMB298" s="9"/>
      <c r="BMC298" s="9"/>
      <c r="BMD298" s="9"/>
      <c r="BME298" s="9"/>
      <c r="BMF298" s="9"/>
      <c r="BMG298" s="9"/>
      <c r="BMH298" s="9"/>
      <c r="BMI298" s="9"/>
      <c r="BMJ298" s="9"/>
      <c r="BMK298" s="9"/>
      <c r="BML298" s="9"/>
      <c r="BMM298" s="9"/>
      <c r="BMN298" s="9"/>
      <c r="BMO298" s="9"/>
      <c r="BMP298" s="9"/>
      <c r="BMQ298" s="9"/>
      <c r="BMR298" s="9"/>
      <c r="BMS298" s="9"/>
      <c r="BMT298" s="9"/>
      <c r="BMU298" s="9"/>
      <c r="BMV298" s="9"/>
      <c r="BMW298" s="9"/>
      <c r="BMX298" s="9"/>
      <c r="BMY298" s="9"/>
      <c r="BMZ298" s="9"/>
      <c r="BNA298" s="9"/>
      <c r="BNB298" s="9"/>
      <c r="BNC298" s="9"/>
      <c r="BND298" s="9"/>
      <c r="BNE298" s="9"/>
      <c r="BNF298" s="9"/>
      <c r="BNG298" s="9"/>
      <c r="BNH298" s="9"/>
      <c r="BNI298" s="9"/>
      <c r="BNJ298" s="9"/>
      <c r="BNK298" s="9"/>
      <c r="BNL298" s="9"/>
      <c r="BNM298" s="9"/>
      <c r="BNN298" s="9"/>
      <c r="BNO298" s="9"/>
      <c r="BNP298" s="9"/>
      <c r="BNQ298" s="9"/>
      <c r="BNR298" s="9"/>
      <c r="BNS298" s="9"/>
      <c r="BNT298" s="9"/>
      <c r="BNU298" s="9"/>
      <c r="BNV298" s="9"/>
      <c r="BNW298" s="9"/>
      <c r="BNX298" s="9"/>
      <c r="BNY298" s="9"/>
      <c r="BNZ298" s="9"/>
      <c r="BOA298" s="9"/>
      <c r="BOB298" s="9"/>
      <c r="BOC298" s="9"/>
      <c r="BOD298" s="9"/>
      <c r="BOE298" s="9"/>
      <c r="BOF298" s="9"/>
      <c r="BOG298" s="9"/>
      <c r="BOH298" s="9"/>
      <c r="BOI298" s="9"/>
      <c r="BOJ298" s="9"/>
      <c r="BOK298" s="9"/>
      <c r="BOL298" s="9"/>
      <c r="BOM298" s="9"/>
      <c r="BON298" s="9"/>
      <c r="BOO298" s="9"/>
      <c r="BOP298" s="9"/>
      <c r="BOQ298" s="9"/>
      <c r="BOR298" s="9"/>
      <c r="BOS298" s="9"/>
      <c r="BOT298" s="9"/>
      <c r="BOU298" s="9"/>
      <c r="BOV298" s="9"/>
      <c r="BOW298" s="9"/>
      <c r="BOX298" s="9"/>
      <c r="BOY298" s="9"/>
      <c r="BOZ298" s="9"/>
      <c r="BPA298" s="9"/>
      <c r="BPB298" s="9"/>
      <c r="BPC298" s="9"/>
      <c r="BPD298" s="9"/>
      <c r="BPE298" s="9"/>
      <c r="BPF298" s="9"/>
      <c r="BPG298" s="9"/>
      <c r="BPH298" s="9"/>
      <c r="BPI298" s="9"/>
      <c r="BPJ298" s="9"/>
      <c r="BPK298" s="9"/>
      <c r="BPL298" s="9"/>
      <c r="BPM298" s="9"/>
      <c r="BPN298" s="9"/>
      <c r="BPO298" s="9"/>
      <c r="BPP298" s="9"/>
      <c r="BPQ298" s="9"/>
      <c r="BPR298" s="9"/>
      <c r="BPS298" s="9"/>
      <c r="BPT298" s="9"/>
      <c r="BPU298" s="9"/>
      <c r="BPV298" s="9"/>
      <c r="BPW298" s="9"/>
      <c r="BPX298" s="9"/>
      <c r="BPY298" s="9"/>
      <c r="BPZ298" s="9"/>
      <c r="BQA298" s="9"/>
      <c r="BQB298" s="9"/>
      <c r="BQC298" s="9"/>
      <c r="BQD298" s="9"/>
      <c r="BQE298" s="9"/>
      <c r="BQF298" s="9"/>
      <c r="BQG298" s="9"/>
      <c r="BQH298" s="9"/>
      <c r="BQI298" s="9"/>
      <c r="BQJ298" s="9"/>
      <c r="BQK298" s="9"/>
      <c r="BQL298" s="9"/>
      <c r="BQM298" s="9"/>
      <c r="BQN298" s="9"/>
      <c r="BQO298" s="9"/>
      <c r="BQP298" s="9"/>
      <c r="BQQ298" s="9"/>
      <c r="BQR298" s="9"/>
      <c r="BQS298" s="9"/>
      <c r="BQT298" s="9"/>
      <c r="BQU298" s="9"/>
      <c r="BQV298" s="9"/>
      <c r="BQW298" s="9"/>
      <c r="BQX298" s="9"/>
      <c r="BQY298" s="9"/>
      <c r="BQZ298" s="9"/>
      <c r="BRA298" s="9"/>
      <c r="BRB298" s="9"/>
      <c r="BRC298" s="9"/>
      <c r="BRD298" s="9"/>
      <c r="BRE298" s="9"/>
      <c r="BRF298" s="9"/>
      <c r="BRG298" s="9"/>
      <c r="BRH298" s="9"/>
      <c r="BRI298" s="9"/>
      <c r="BRJ298" s="9"/>
      <c r="BRK298" s="9"/>
      <c r="BRL298" s="9"/>
      <c r="BRM298" s="9"/>
      <c r="BRN298" s="9"/>
      <c r="BRO298" s="9"/>
      <c r="BRP298" s="9"/>
      <c r="BRQ298" s="9"/>
      <c r="BRR298" s="9"/>
      <c r="BRS298" s="9"/>
      <c r="BRT298" s="9"/>
      <c r="BRU298" s="9"/>
      <c r="BRV298" s="9"/>
      <c r="BRW298" s="9"/>
      <c r="BRX298" s="9"/>
      <c r="BRY298" s="9"/>
      <c r="BRZ298" s="9"/>
      <c r="BSA298" s="9"/>
      <c r="BSB298" s="9"/>
      <c r="BSC298" s="9"/>
      <c r="BSD298" s="9"/>
      <c r="BSE298" s="9"/>
      <c r="BSF298" s="9"/>
      <c r="BSG298" s="9"/>
      <c r="BSH298" s="9"/>
      <c r="BSI298" s="9"/>
      <c r="BSJ298" s="9"/>
      <c r="BSK298" s="9"/>
      <c r="BSL298" s="9"/>
      <c r="BSM298" s="9"/>
      <c r="BSN298" s="9"/>
      <c r="BSO298" s="9"/>
      <c r="BSP298" s="9"/>
      <c r="BSQ298" s="9"/>
      <c r="BSR298" s="9"/>
      <c r="BSS298" s="9"/>
      <c r="BST298" s="9"/>
      <c r="BSU298" s="9"/>
      <c r="BSV298" s="9"/>
      <c r="BSW298" s="9"/>
      <c r="BSX298" s="9"/>
      <c r="BSY298" s="9"/>
      <c r="BSZ298" s="9"/>
      <c r="BTA298" s="9"/>
    </row>
    <row r="299" spans="1:1873" x14ac:dyDescent="0.25">
      <c r="A299" s="9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  <c r="AO299" s="9"/>
      <c r="AP299" s="9"/>
      <c r="AQ299" s="9"/>
      <c r="AR299" s="9"/>
      <c r="AS299" s="9"/>
      <c r="AT299" s="9"/>
      <c r="AU299" s="9"/>
      <c r="AV299" s="9"/>
      <c r="AW299" s="9"/>
      <c r="AX299" s="9"/>
      <c r="AY299" s="9"/>
      <c r="AZ299" s="9"/>
      <c r="BA299" s="9"/>
      <c r="BB299" s="9"/>
      <c r="BC299" s="9"/>
      <c r="BD299" s="9"/>
      <c r="BE299" s="9"/>
      <c r="BF299" s="9"/>
      <c r="BG299" s="9"/>
      <c r="BH299" s="9"/>
      <c r="BI299" s="9"/>
      <c r="BJ299" s="9"/>
      <c r="BK299" s="9"/>
      <c r="BL299" s="9"/>
      <c r="BM299" s="9"/>
      <c r="BN299" s="9"/>
      <c r="BO299" s="9"/>
      <c r="BP299" s="9"/>
      <c r="BQ299" s="9"/>
      <c r="BR299" s="9"/>
      <c r="BS299" s="9"/>
      <c r="BT299" s="9"/>
      <c r="BU299" s="9"/>
      <c r="BV299" s="9"/>
      <c r="BW299" s="9"/>
      <c r="BX299" s="9"/>
      <c r="BY299" s="9"/>
      <c r="BZ299" s="9"/>
      <c r="CA299" s="9"/>
      <c r="CB299" s="9"/>
      <c r="CC299" s="9"/>
      <c r="CD299" s="9"/>
      <c r="CE299" s="9"/>
      <c r="CF299" s="9"/>
      <c r="CG299" s="9"/>
      <c r="CH299" s="9"/>
      <c r="CI299" s="9"/>
      <c r="CJ299" s="9"/>
      <c r="CK299" s="9"/>
      <c r="CL299" s="9"/>
      <c r="CM299" s="9"/>
      <c r="CN299" s="9"/>
      <c r="CO299" s="9"/>
      <c r="CP299" s="9"/>
      <c r="CQ299" s="9"/>
      <c r="CR299" s="9"/>
      <c r="CS299" s="9"/>
      <c r="CT299" s="9"/>
      <c r="CU299" s="9"/>
      <c r="CV299" s="9"/>
      <c r="CW299" s="9"/>
      <c r="CX299" s="9"/>
      <c r="CY299" s="9"/>
      <c r="CZ299" s="9"/>
      <c r="DA299" s="9"/>
      <c r="DB299" s="9"/>
      <c r="DC299" s="9"/>
      <c r="DD299" s="9"/>
      <c r="DE299" s="9"/>
      <c r="DF299" s="9"/>
      <c r="DG299" s="9"/>
      <c r="DH299" s="9"/>
      <c r="DI299" s="9"/>
      <c r="DJ299" s="9"/>
      <c r="DK299" s="9"/>
      <c r="DL299" s="9"/>
      <c r="DM299" s="9"/>
      <c r="DN299" s="9"/>
      <c r="DO299" s="9"/>
      <c r="DP299" s="9"/>
      <c r="DQ299" s="9"/>
      <c r="DR299" s="9"/>
      <c r="DS299" s="9"/>
      <c r="DT299" s="9"/>
      <c r="DU299" s="9"/>
      <c r="DV299" s="9"/>
      <c r="DW299" s="9"/>
      <c r="DX299" s="9"/>
      <c r="DY299" s="9"/>
      <c r="DZ299" s="9"/>
      <c r="EA299" s="9"/>
      <c r="EB299" s="9"/>
      <c r="EC299" s="9"/>
      <c r="ED299" s="9"/>
      <c r="EE299" s="9"/>
      <c r="EF299" s="9"/>
      <c r="EG299" s="9"/>
      <c r="EH299" s="9"/>
      <c r="EI299" s="9"/>
      <c r="EJ299" s="9"/>
      <c r="EK299" s="9"/>
      <c r="EL299" s="9"/>
      <c r="EM299" s="9"/>
      <c r="EN299" s="9"/>
      <c r="EO299" s="9"/>
      <c r="EP299" s="9"/>
      <c r="EQ299" s="9"/>
      <c r="ER299" s="9"/>
      <c r="ES299" s="9"/>
      <c r="ET299" s="9"/>
      <c r="EU299" s="9"/>
      <c r="EV299" s="9"/>
      <c r="EW299" s="9"/>
      <c r="EX299" s="9"/>
      <c r="EY299" s="9"/>
      <c r="EZ299" s="9"/>
      <c r="FA299" s="9"/>
      <c r="FB299" s="9"/>
      <c r="FC299" s="9"/>
      <c r="FD299" s="9"/>
      <c r="FE299" s="9"/>
      <c r="FF299" s="9"/>
      <c r="FG299" s="9"/>
      <c r="FH299" s="9"/>
      <c r="FI299" s="9"/>
      <c r="FJ299" s="9"/>
      <c r="FK299" s="9"/>
      <c r="FL299" s="9"/>
      <c r="FM299" s="9"/>
      <c r="FN299" s="9"/>
      <c r="FO299" s="9"/>
      <c r="FP299" s="9"/>
      <c r="FQ299" s="9"/>
      <c r="FR299" s="9"/>
      <c r="FS299" s="9"/>
      <c r="FT299" s="9"/>
      <c r="FU299" s="9"/>
      <c r="FV299" s="9"/>
      <c r="FW299" s="9"/>
      <c r="FX299" s="9"/>
      <c r="FY299" s="9"/>
      <c r="FZ299" s="9"/>
      <c r="GA299" s="9"/>
      <c r="GB299" s="9"/>
      <c r="GC299" s="9"/>
      <c r="GD299" s="9"/>
      <c r="GE299" s="9"/>
      <c r="GF299" s="9"/>
      <c r="GG299" s="9"/>
      <c r="GH299" s="9"/>
      <c r="GI299" s="9"/>
      <c r="GJ299" s="9"/>
      <c r="GK299" s="9"/>
      <c r="GL299" s="9"/>
      <c r="GM299" s="9"/>
      <c r="GN299" s="9"/>
      <c r="GO299" s="9"/>
      <c r="GP299" s="9"/>
      <c r="GQ299" s="9"/>
      <c r="GR299" s="9"/>
      <c r="GS299" s="9"/>
      <c r="GT299" s="9"/>
      <c r="GU299" s="9"/>
      <c r="GV299" s="9"/>
      <c r="GW299" s="9"/>
      <c r="GX299" s="9"/>
      <c r="GY299" s="9"/>
      <c r="GZ299" s="9"/>
      <c r="HA299" s="9"/>
      <c r="HB299" s="9"/>
      <c r="HC299" s="9"/>
      <c r="HD299" s="9"/>
      <c r="HE299" s="9"/>
      <c r="HF299" s="9"/>
      <c r="HG299" s="9"/>
      <c r="HH299" s="9"/>
      <c r="HI299" s="9"/>
      <c r="HJ299" s="9"/>
      <c r="HK299" s="9"/>
      <c r="HL299" s="9"/>
      <c r="HM299" s="9"/>
      <c r="HN299" s="9"/>
      <c r="HO299" s="9"/>
      <c r="HP299" s="9"/>
      <c r="HQ299" s="9"/>
      <c r="HR299" s="9"/>
      <c r="HS299" s="9"/>
      <c r="HT299" s="9"/>
      <c r="HU299" s="9"/>
      <c r="HV299" s="9"/>
      <c r="HW299" s="9"/>
      <c r="HX299" s="9"/>
      <c r="HY299" s="9"/>
      <c r="HZ299" s="9"/>
      <c r="IA299" s="9"/>
      <c r="IB299" s="9"/>
      <c r="IC299" s="9"/>
      <c r="ID299" s="9"/>
      <c r="IE299" s="9"/>
      <c r="IF299" s="9"/>
      <c r="IG299" s="9"/>
      <c r="IH299" s="9"/>
      <c r="II299" s="9"/>
      <c r="IJ299" s="9"/>
      <c r="IK299" s="9"/>
      <c r="IL299" s="9"/>
      <c r="IM299" s="9"/>
      <c r="IN299" s="9"/>
      <c r="IO299" s="9"/>
      <c r="IP299" s="9"/>
      <c r="IQ299" s="9"/>
      <c r="IR299" s="9"/>
      <c r="IS299" s="9"/>
      <c r="IT299" s="9"/>
      <c r="IU299" s="9"/>
      <c r="IV299" s="9"/>
      <c r="IW299" s="9"/>
      <c r="IX299" s="9"/>
      <c r="IY299" s="9"/>
      <c r="IZ299" s="9"/>
      <c r="JA299" s="9"/>
      <c r="JB299" s="9"/>
      <c r="JC299" s="9"/>
      <c r="JD299" s="9"/>
      <c r="JE299" s="9"/>
      <c r="JF299" s="9"/>
      <c r="JG299" s="9"/>
      <c r="JH299" s="9"/>
      <c r="JI299" s="9"/>
      <c r="JJ299" s="9"/>
      <c r="JK299" s="9"/>
      <c r="JL299" s="9"/>
      <c r="JM299" s="9"/>
      <c r="JN299" s="9"/>
      <c r="JO299" s="9"/>
      <c r="JP299" s="9"/>
      <c r="JQ299" s="9"/>
      <c r="JR299" s="9"/>
      <c r="JS299" s="9"/>
      <c r="JT299" s="9"/>
      <c r="JU299" s="9"/>
      <c r="JV299" s="9"/>
      <c r="JW299" s="9"/>
      <c r="JX299" s="9"/>
      <c r="JY299" s="9"/>
      <c r="JZ299" s="9"/>
      <c r="KA299" s="9"/>
      <c r="KB299" s="9"/>
      <c r="KC299" s="9"/>
      <c r="KD299" s="9"/>
      <c r="KE299" s="9"/>
      <c r="KF299" s="9"/>
      <c r="KG299" s="9"/>
      <c r="KH299" s="9"/>
      <c r="KI299" s="9"/>
      <c r="KJ299" s="9"/>
      <c r="KK299" s="9"/>
      <c r="KL299" s="9"/>
      <c r="KM299" s="9"/>
      <c r="KN299" s="9"/>
      <c r="KO299" s="9"/>
      <c r="KP299" s="9"/>
      <c r="KQ299" s="9"/>
      <c r="KR299" s="9"/>
      <c r="KS299" s="9"/>
      <c r="KT299" s="9"/>
      <c r="KU299" s="9"/>
      <c r="KV299" s="9"/>
      <c r="KW299" s="9"/>
      <c r="KX299" s="9"/>
      <c r="KY299" s="9"/>
      <c r="KZ299" s="9"/>
      <c r="LA299" s="9"/>
      <c r="LB299" s="9"/>
      <c r="LC299" s="9"/>
      <c r="LD299" s="9"/>
      <c r="LE299" s="9"/>
      <c r="LF299" s="9"/>
      <c r="LG299" s="9"/>
      <c r="LH299" s="9"/>
      <c r="LI299" s="9"/>
      <c r="LJ299" s="9"/>
      <c r="LK299" s="9"/>
      <c r="LL299" s="9"/>
      <c r="LM299" s="9"/>
      <c r="LN299" s="9"/>
      <c r="LO299" s="9"/>
      <c r="LP299" s="9"/>
      <c r="LQ299" s="9"/>
      <c r="LR299" s="9"/>
      <c r="LS299" s="9"/>
      <c r="LT299" s="9"/>
      <c r="LU299" s="9"/>
      <c r="LV299" s="9"/>
      <c r="LW299" s="9"/>
      <c r="LX299" s="9"/>
      <c r="LY299" s="9"/>
      <c r="LZ299" s="9"/>
      <c r="MA299" s="9"/>
      <c r="MB299" s="9"/>
      <c r="MC299" s="9"/>
      <c r="MD299" s="9"/>
      <c r="ME299" s="9"/>
      <c r="MF299" s="9"/>
      <c r="MG299" s="9"/>
      <c r="MH299" s="9"/>
      <c r="MI299" s="9"/>
      <c r="MJ299" s="9"/>
      <c r="MK299" s="9"/>
      <c r="ML299" s="9"/>
      <c r="MM299" s="9"/>
      <c r="MN299" s="9"/>
      <c r="MO299" s="9"/>
      <c r="MP299" s="9"/>
      <c r="MQ299" s="9"/>
      <c r="MR299" s="9"/>
      <c r="MS299" s="9"/>
      <c r="MT299" s="9"/>
      <c r="MU299" s="9"/>
      <c r="MV299" s="9"/>
      <c r="MW299" s="9"/>
      <c r="MX299" s="9"/>
      <c r="MY299" s="9"/>
      <c r="MZ299" s="9"/>
      <c r="NA299" s="9"/>
      <c r="NB299" s="9"/>
      <c r="NC299" s="9"/>
      <c r="ND299" s="9"/>
      <c r="NE299" s="9"/>
      <c r="NF299" s="9"/>
      <c r="NG299" s="9"/>
      <c r="NH299" s="9"/>
      <c r="NI299" s="9"/>
      <c r="NJ299" s="9"/>
      <c r="NK299" s="9"/>
      <c r="NL299" s="9"/>
      <c r="NM299" s="9"/>
      <c r="NN299" s="9"/>
      <c r="NO299" s="9"/>
      <c r="NP299" s="9"/>
      <c r="NQ299" s="9"/>
      <c r="NR299" s="9"/>
      <c r="NS299" s="9"/>
      <c r="NT299" s="9"/>
      <c r="NU299" s="9"/>
      <c r="NV299" s="9"/>
      <c r="NW299" s="9"/>
      <c r="NX299" s="9"/>
      <c r="NY299" s="9"/>
      <c r="NZ299" s="9"/>
      <c r="OA299" s="9"/>
      <c r="OB299" s="9"/>
      <c r="OC299" s="9"/>
      <c r="OD299" s="9"/>
      <c r="OE299" s="9"/>
      <c r="OF299" s="9"/>
      <c r="OG299" s="9"/>
      <c r="OH299" s="9"/>
      <c r="OI299" s="9"/>
      <c r="OJ299" s="9"/>
      <c r="OK299" s="9"/>
      <c r="OL299" s="9"/>
      <c r="OM299" s="9"/>
      <c r="ON299" s="9"/>
      <c r="OO299" s="9"/>
      <c r="OP299" s="9"/>
      <c r="OQ299" s="9"/>
      <c r="OR299" s="9"/>
      <c r="OS299" s="9"/>
      <c r="OT299" s="9"/>
      <c r="OU299" s="9"/>
      <c r="OV299" s="9"/>
      <c r="OW299" s="9"/>
      <c r="OX299" s="9"/>
      <c r="OY299" s="9"/>
      <c r="OZ299" s="9"/>
      <c r="PA299" s="9"/>
      <c r="PB299" s="9"/>
      <c r="PC299" s="9"/>
      <c r="PD299" s="9"/>
      <c r="PE299" s="9"/>
      <c r="PF299" s="9"/>
      <c r="PG299" s="9"/>
      <c r="PH299" s="9"/>
      <c r="PI299" s="9"/>
      <c r="PJ299" s="9"/>
      <c r="PK299" s="9"/>
      <c r="PL299" s="9"/>
      <c r="PM299" s="9"/>
      <c r="PN299" s="9"/>
      <c r="PO299" s="9"/>
      <c r="PP299" s="9"/>
      <c r="PQ299" s="9"/>
      <c r="PR299" s="9"/>
      <c r="PS299" s="9"/>
      <c r="PT299" s="9"/>
      <c r="PU299" s="9"/>
      <c r="PV299" s="9"/>
      <c r="PW299" s="9"/>
      <c r="PX299" s="9"/>
      <c r="PY299" s="9"/>
      <c r="PZ299" s="9"/>
      <c r="QA299" s="9"/>
      <c r="QB299" s="9"/>
      <c r="QC299" s="9"/>
      <c r="QD299" s="9"/>
      <c r="QE299" s="9"/>
      <c r="QF299" s="9"/>
      <c r="QG299" s="9"/>
      <c r="QH299" s="9"/>
      <c r="QI299" s="9"/>
      <c r="QJ299" s="9"/>
      <c r="QK299" s="9"/>
      <c r="QL299" s="9"/>
      <c r="QM299" s="9"/>
      <c r="QN299" s="9"/>
      <c r="QO299" s="9"/>
      <c r="QP299" s="9"/>
      <c r="QQ299" s="9"/>
      <c r="QR299" s="9"/>
      <c r="QS299" s="9"/>
      <c r="QT299" s="9"/>
      <c r="QU299" s="9"/>
      <c r="QV299" s="9"/>
      <c r="QW299" s="9"/>
      <c r="QX299" s="9"/>
      <c r="QY299" s="9"/>
      <c r="QZ299" s="9"/>
      <c r="RA299" s="9"/>
      <c r="RB299" s="9"/>
      <c r="RC299" s="9"/>
      <c r="RD299" s="9"/>
      <c r="RE299" s="9"/>
      <c r="RF299" s="9"/>
      <c r="RG299" s="9"/>
      <c r="RH299" s="9"/>
      <c r="RI299" s="9"/>
      <c r="RJ299" s="9"/>
      <c r="RK299" s="9"/>
      <c r="RL299" s="9"/>
      <c r="RM299" s="9"/>
      <c r="RN299" s="9"/>
      <c r="RO299" s="9"/>
      <c r="RP299" s="9"/>
      <c r="RQ299" s="9"/>
      <c r="RR299" s="9"/>
      <c r="RS299" s="9"/>
      <c r="RT299" s="9"/>
      <c r="RU299" s="9"/>
      <c r="RV299" s="9"/>
      <c r="RW299" s="9"/>
      <c r="RX299" s="9"/>
      <c r="RY299" s="9"/>
      <c r="RZ299" s="9"/>
      <c r="SA299" s="9"/>
      <c r="SB299" s="9"/>
      <c r="SC299" s="9"/>
      <c r="SD299" s="9"/>
      <c r="SE299" s="9"/>
      <c r="SF299" s="9"/>
      <c r="SG299" s="9"/>
      <c r="SH299" s="9"/>
      <c r="SI299" s="9"/>
      <c r="SJ299" s="9"/>
      <c r="SK299" s="9"/>
      <c r="SL299" s="9"/>
      <c r="SM299" s="9"/>
      <c r="SN299" s="9"/>
      <c r="SO299" s="9"/>
      <c r="SP299" s="9"/>
      <c r="SQ299" s="9"/>
      <c r="SR299" s="9"/>
      <c r="SS299" s="9"/>
      <c r="ST299" s="9"/>
      <c r="SU299" s="9"/>
      <c r="SV299" s="9"/>
      <c r="SW299" s="9"/>
      <c r="SX299" s="9"/>
      <c r="SY299" s="9"/>
      <c r="SZ299" s="9"/>
      <c r="TA299" s="9"/>
      <c r="TB299" s="9"/>
      <c r="TC299" s="9"/>
      <c r="TD299" s="9"/>
      <c r="TE299" s="9"/>
      <c r="TF299" s="9"/>
      <c r="TG299" s="9"/>
      <c r="TH299" s="9"/>
      <c r="TI299" s="9"/>
      <c r="TJ299" s="9"/>
      <c r="TK299" s="9"/>
      <c r="TL299" s="9"/>
      <c r="TM299" s="9"/>
      <c r="TN299" s="9"/>
      <c r="TO299" s="9"/>
      <c r="TP299" s="9"/>
      <c r="TQ299" s="9"/>
      <c r="TR299" s="9"/>
      <c r="TS299" s="9"/>
      <c r="TT299" s="9"/>
      <c r="TU299" s="9"/>
      <c r="TV299" s="9"/>
      <c r="TW299" s="9"/>
      <c r="TX299" s="9"/>
      <c r="TY299" s="9"/>
      <c r="TZ299" s="9"/>
      <c r="UA299" s="9"/>
      <c r="UB299" s="9"/>
      <c r="UC299" s="9"/>
      <c r="UD299" s="9"/>
      <c r="UE299" s="9"/>
      <c r="UF299" s="9"/>
      <c r="UG299" s="9"/>
      <c r="UH299" s="9"/>
      <c r="UI299" s="9"/>
      <c r="UJ299" s="9"/>
      <c r="UK299" s="9"/>
      <c r="UL299" s="9"/>
      <c r="UM299" s="9"/>
      <c r="UN299" s="9"/>
      <c r="UO299" s="9"/>
      <c r="UP299" s="9"/>
      <c r="UQ299" s="9"/>
      <c r="UR299" s="9"/>
      <c r="US299" s="9"/>
      <c r="UT299" s="9"/>
      <c r="UU299" s="9"/>
      <c r="UV299" s="9"/>
      <c r="UW299" s="9"/>
      <c r="UX299" s="9"/>
      <c r="UY299" s="9"/>
      <c r="UZ299" s="9"/>
      <c r="VA299" s="9"/>
      <c r="VB299" s="9"/>
      <c r="VC299" s="9"/>
      <c r="VD299" s="9"/>
      <c r="VE299" s="9"/>
      <c r="VF299" s="9"/>
      <c r="VG299" s="9"/>
      <c r="VH299" s="9"/>
      <c r="VI299" s="9"/>
      <c r="VJ299" s="9"/>
      <c r="VK299" s="9"/>
      <c r="VL299" s="9"/>
      <c r="VM299" s="9"/>
      <c r="VN299" s="9"/>
      <c r="VO299" s="9"/>
      <c r="VP299" s="9"/>
      <c r="VQ299" s="9"/>
      <c r="VR299" s="9"/>
      <c r="VS299" s="9"/>
      <c r="VT299" s="9"/>
      <c r="VU299" s="9"/>
      <c r="VV299" s="9"/>
      <c r="VW299" s="9"/>
      <c r="VX299" s="9"/>
      <c r="VY299" s="9"/>
      <c r="VZ299" s="9"/>
      <c r="WA299" s="9"/>
      <c r="WB299" s="9"/>
      <c r="WC299" s="9"/>
      <c r="WD299" s="9"/>
      <c r="WE299" s="9"/>
      <c r="WF299" s="9"/>
      <c r="WG299" s="9"/>
      <c r="WH299" s="9"/>
      <c r="WI299" s="9"/>
      <c r="WJ299" s="9"/>
      <c r="WK299" s="9"/>
      <c r="WL299" s="9"/>
      <c r="WM299" s="9"/>
      <c r="WN299" s="9"/>
      <c r="WO299" s="9"/>
      <c r="WP299" s="9"/>
      <c r="WQ299" s="9"/>
      <c r="WR299" s="9"/>
      <c r="WS299" s="9"/>
      <c r="WT299" s="9"/>
      <c r="WU299" s="9"/>
      <c r="WV299" s="9"/>
      <c r="WW299" s="9"/>
      <c r="WX299" s="9"/>
      <c r="WY299" s="9"/>
      <c r="WZ299" s="9"/>
      <c r="XA299" s="9"/>
      <c r="XB299" s="9"/>
      <c r="XC299" s="9"/>
      <c r="XD299" s="9"/>
      <c r="XE299" s="9"/>
      <c r="XF299" s="9"/>
      <c r="XG299" s="9"/>
      <c r="XH299" s="9"/>
      <c r="XI299" s="9"/>
      <c r="XJ299" s="9"/>
      <c r="XK299" s="9"/>
      <c r="XL299" s="9"/>
      <c r="XM299" s="9"/>
      <c r="XN299" s="9"/>
      <c r="XO299" s="9"/>
      <c r="XP299" s="9"/>
      <c r="XQ299" s="9"/>
      <c r="XR299" s="9"/>
      <c r="XS299" s="9"/>
      <c r="XT299" s="9"/>
      <c r="XU299" s="9"/>
      <c r="XV299" s="9"/>
      <c r="XW299" s="9"/>
      <c r="XX299" s="9"/>
      <c r="XY299" s="9"/>
      <c r="XZ299" s="9"/>
      <c r="YA299" s="9"/>
      <c r="YB299" s="9"/>
      <c r="YC299" s="9"/>
      <c r="YD299" s="9"/>
      <c r="YE299" s="9"/>
      <c r="YF299" s="9"/>
      <c r="YG299" s="9"/>
      <c r="YH299" s="9"/>
      <c r="YI299" s="9"/>
      <c r="YJ299" s="9"/>
      <c r="YK299" s="9"/>
      <c r="YL299" s="9"/>
      <c r="YM299" s="9"/>
      <c r="YN299" s="9"/>
      <c r="YO299" s="9"/>
      <c r="YP299" s="9"/>
      <c r="YQ299" s="9"/>
      <c r="YR299" s="9"/>
      <c r="YS299" s="9"/>
      <c r="YT299" s="9"/>
      <c r="YU299" s="9"/>
      <c r="YV299" s="9"/>
      <c r="YW299" s="9"/>
      <c r="YX299" s="9"/>
      <c r="YY299" s="9"/>
      <c r="YZ299" s="9"/>
      <c r="ZA299" s="9"/>
      <c r="ZB299" s="9"/>
      <c r="ZC299" s="9"/>
      <c r="ZD299" s="9"/>
      <c r="ZE299" s="9"/>
      <c r="ZF299" s="9"/>
      <c r="ZG299" s="9"/>
      <c r="ZH299" s="9"/>
      <c r="ZI299" s="9"/>
      <c r="ZJ299" s="9"/>
      <c r="ZK299" s="9"/>
      <c r="ZL299" s="9"/>
      <c r="ZM299" s="9"/>
      <c r="ZN299" s="9"/>
      <c r="ZO299" s="9"/>
      <c r="ZP299" s="9"/>
      <c r="ZQ299" s="9"/>
      <c r="ZR299" s="9"/>
      <c r="ZS299" s="9"/>
      <c r="ZT299" s="9"/>
      <c r="ZU299" s="9"/>
      <c r="ZV299" s="9"/>
      <c r="ZW299" s="9"/>
      <c r="ZX299" s="9"/>
      <c r="ZY299" s="9"/>
      <c r="ZZ299" s="9"/>
      <c r="AAA299" s="9"/>
      <c r="AAB299" s="9"/>
      <c r="AAC299" s="9"/>
      <c r="AAD299" s="9"/>
      <c r="AAE299" s="9"/>
      <c r="AAF299" s="9"/>
      <c r="AAG299" s="9"/>
      <c r="AAH299" s="9"/>
      <c r="AAI299" s="9"/>
      <c r="AAJ299" s="9"/>
      <c r="AAK299" s="9"/>
      <c r="AAL299" s="9"/>
      <c r="AAM299" s="9"/>
      <c r="AAN299" s="9"/>
      <c r="AAO299" s="9"/>
      <c r="AAP299" s="9"/>
      <c r="AAQ299" s="9"/>
      <c r="AAR299" s="9"/>
      <c r="AAS299" s="9"/>
      <c r="AAT299" s="9"/>
      <c r="AAU299" s="9"/>
      <c r="AAV299" s="9"/>
      <c r="AAW299" s="9"/>
      <c r="AAX299" s="9"/>
      <c r="AAY299" s="9"/>
      <c r="AAZ299" s="9"/>
      <c r="ABA299" s="9"/>
      <c r="ABB299" s="9"/>
      <c r="ABC299" s="9"/>
      <c r="ABD299" s="9"/>
      <c r="ABE299" s="9"/>
      <c r="ABF299" s="9"/>
      <c r="ABG299" s="9"/>
      <c r="ABH299" s="9"/>
      <c r="ABI299" s="9"/>
      <c r="ABJ299" s="9"/>
      <c r="ABK299" s="9"/>
      <c r="ABL299" s="9"/>
      <c r="ABM299" s="9"/>
      <c r="ABN299" s="9"/>
      <c r="ABO299" s="9"/>
      <c r="ABP299" s="9"/>
      <c r="ABQ299" s="9"/>
      <c r="ABR299" s="9"/>
      <c r="ABS299" s="9"/>
      <c r="ABT299" s="9"/>
      <c r="ABU299" s="9"/>
      <c r="ABV299" s="9"/>
      <c r="ABW299" s="9"/>
      <c r="ABX299" s="9"/>
      <c r="ABY299" s="9"/>
      <c r="ABZ299" s="9"/>
      <c r="ACA299" s="9"/>
      <c r="ACB299" s="9"/>
      <c r="ACC299" s="9"/>
      <c r="ACD299" s="9"/>
      <c r="ACE299" s="9"/>
      <c r="ACF299" s="9"/>
      <c r="ACG299" s="9"/>
      <c r="ACH299" s="9"/>
      <c r="ACI299" s="9"/>
      <c r="ACJ299" s="9"/>
      <c r="ACK299" s="9"/>
      <c r="ACL299" s="9"/>
      <c r="ACM299" s="9"/>
      <c r="ACN299" s="9"/>
      <c r="ACO299" s="9"/>
      <c r="ACP299" s="9"/>
      <c r="ACQ299" s="9"/>
      <c r="ACR299" s="9"/>
      <c r="ACS299" s="9"/>
      <c r="ACT299" s="9"/>
      <c r="ACU299" s="9"/>
      <c r="ACV299" s="9"/>
      <c r="ACW299" s="9"/>
      <c r="ACX299" s="9"/>
      <c r="ACY299" s="9"/>
      <c r="ACZ299" s="9"/>
      <c r="ADA299" s="9"/>
      <c r="ADB299" s="9"/>
      <c r="ADC299" s="9"/>
      <c r="ADD299" s="9"/>
      <c r="ADE299" s="9"/>
      <c r="ADF299" s="9"/>
      <c r="ADG299" s="9"/>
      <c r="ADH299" s="9"/>
      <c r="ADI299" s="9"/>
      <c r="ADJ299" s="9"/>
      <c r="ADK299" s="9"/>
      <c r="ADL299" s="9"/>
      <c r="ADM299" s="9"/>
      <c r="ADN299" s="9"/>
      <c r="ADO299" s="9"/>
      <c r="ADP299" s="9"/>
      <c r="ADQ299" s="9"/>
      <c r="ADR299" s="9"/>
      <c r="ADS299" s="9"/>
      <c r="ADT299" s="9"/>
      <c r="ADU299" s="9"/>
      <c r="ADV299" s="9"/>
      <c r="ADW299" s="9"/>
      <c r="ADX299" s="9"/>
      <c r="ADY299" s="9"/>
      <c r="ADZ299" s="9"/>
      <c r="AEA299" s="9"/>
      <c r="AEB299" s="9"/>
      <c r="AEC299" s="9"/>
      <c r="AED299" s="9"/>
      <c r="AEE299" s="9"/>
      <c r="AEF299" s="9"/>
      <c r="AEG299" s="9"/>
      <c r="AEH299" s="9"/>
      <c r="AEI299" s="9"/>
      <c r="AEJ299" s="9"/>
      <c r="AEK299" s="9"/>
      <c r="AEL299" s="9"/>
      <c r="AEM299" s="9"/>
      <c r="AEN299" s="9"/>
      <c r="AEO299" s="9"/>
      <c r="AEP299" s="9"/>
      <c r="AEQ299" s="9"/>
      <c r="AER299" s="9"/>
      <c r="AES299" s="9"/>
      <c r="AET299" s="9"/>
      <c r="AEU299" s="9"/>
      <c r="AEV299" s="9"/>
      <c r="AEW299" s="9"/>
      <c r="AEX299" s="9"/>
      <c r="AEY299" s="9"/>
      <c r="AEZ299" s="9"/>
      <c r="AFA299" s="9"/>
      <c r="AFB299" s="9"/>
      <c r="AFC299" s="9"/>
      <c r="AFD299" s="9"/>
      <c r="AFE299" s="9"/>
      <c r="AFF299" s="9"/>
      <c r="AFG299" s="9"/>
      <c r="AFH299" s="9"/>
      <c r="AFI299" s="9"/>
      <c r="AFJ299" s="9"/>
      <c r="AFK299" s="9"/>
      <c r="AFL299" s="9"/>
      <c r="AFM299" s="9"/>
      <c r="AFN299" s="9"/>
      <c r="AFO299" s="9"/>
      <c r="AFP299" s="9"/>
      <c r="AFQ299" s="9"/>
      <c r="AFR299" s="9"/>
      <c r="AFS299" s="9"/>
      <c r="AFT299" s="9"/>
      <c r="AFU299" s="9"/>
      <c r="AFV299" s="9"/>
      <c r="AFW299" s="9"/>
      <c r="AFX299" s="9"/>
      <c r="AFY299" s="9"/>
      <c r="AFZ299" s="9"/>
      <c r="AGA299" s="9"/>
      <c r="AGB299" s="9"/>
      <c r="AGC299" s="9"/>
      <c r="AGD299" s="9"/>
      <c r="AGE299" s="9"/>
      <c r="AGF299" s="9"/>
      <c r="AGG299" s="9"/>
      <c r="AGH299" s="9"/>
      <c r="AGI299" s="9"/>
      <c r="AGJ299" s="9"/>
      <c r="AGK299" s="9"/>
      <c r="AGL299" s="9"/>
      <c r="AGM299" s="9"/>
      <c r="AGN299" s="9"/>
      <c r="AGO299" s="9"/>
      <c r="AGP299" s="9"/>
      <c r="AGQ299" s="9"/>
      <c r="AGR299" s="9"/>
      <c r="AGS299" s="9"/>
      <c r="AGT299" s="9"/>
      <c r="AGU299" s="9"/>
      <c r="AGV299" s="9"/>
      <c r="AGW299" s="9"/>
      <c r="AGX299" s="9"/>
      <c r="AGY299" s="9"/>
      <c r="AGZ299" s="9"/>
      <c r="AHA299" s="9"/>
      <c r="AHB299" s="9"/>
      <c r="AHC299" s="9"/>
      <c r="AHD299" s="9"/>
      <c r="AHE299" s="9"/>
      <c r="AHF299" s="9"/>
      <c r="AHG299" s="9"/>
      <c r="AHH299" s="9"/>
      <c r="AHI299" s="9"/>
      <c r="AHJ299" s="9"/>
      <c r="AHK299" s="9"/>
      <c r="AHL299" s="9"/>
      <c r="AHM299" s="9"/>
      <c r="AHN299" s="9"/>
      <c r="AHO299" s="9"/>
      <c r="AHP299" s="9"/>
      <c r="AHQ299" s="9"/>
      <c r="AHR299" s="9"/>
      <c r="AHS299" s="9"/>
      <c r="AHT299" s="9"/>
      <c r="AHU299" s="9"/>
      <c r="AHV299" s="9"/>
      <c r="AHW299" s="9"/>
      <c r="AHX299" s="9"/>
      <c r="AHY299" s="9"/>
      <c r="AHZ299" s="9"/>
      <c r="AIA299" s="9"/>
      <c r="AIB299" s="9"/>
      <c r="AIC299" s="9"/>
      <c r="AID299" s="9"/>
      <c r="AIE299" s="9"/>
      <c r="AIF299" s="9"/>
      <c r="AIG299" s="9"/>
      <c r="AIH299" s="9"/>
      <c r="AII299" s="9"/>
      <c r="AIJ299" s="9"/>
      <c r="AIK299" s="9"/>
      <c r="AIL299" s="9"/>
      <c r="AIM299" s="9"/>
      <c r="AIN299" s="9"/>
      <c r="AIO299" s="9"/>
      <c r="AIP299" s="9"/>
      <c r="AIQ299" s="9"/>
      <c r="AIR299" s="9"/>
      <c r="AIS299" s="9"/>
      <c r="AIT299" s="9"/>
      <c r="AIU299" s="9"/>
      <c r="AIV299" s="9"/>
      <c r="AIW299" s="9"/>
      <c r="AIX299" s="9"/>
      <c r="AIY299" s="9"/>
      <c r="AIZ299" s="9"/>
      <c r="AJA299" s="9"/>
      <c r="AJB299" s="9"/>
      <c r="AJC299" s="9"/>
      <c r="AJD299" s="9"/>
      <c r="AJE299" s="9"/>
      <c r="AJF299" s="9"/>
      <c r="AJG299" s="9"/>
      <c r="AJH299" s="9"/>
      <c r="AJI299" s="9"/>
      <c r="AJJ299" s="9"/>
      <c r="AJK299" s="9"/>
      <c r="AJL299" s="9"/>
      <c r="AJM299" s="9"/>
      <c r="AJN299" s="9"/>
      <c r="AJO299" s="9"/>
      <c r="AJP299" s="9"/>
      <c r="AJQ299" s="9"/>
      <c r="AJR299" s="9"/>
      <c r="AJS299" s="9"/>
      <c r="AJT299" s="9"/>
      <c r="AJU299" s="9"/>
      <c r="AJV299" s="9"/>
      <c r="AJW299" s="9"/>
      <c r="AJX299" s="9"/>
      <c r="AJY299" s="9"/>
      <c r="AJZ299" s="9"/>
      <c r="AKA299" s="9"/>
      <c r="AKB299" s="9"/>
      <c r="AKC299" s="9"/>
      <c r="AKD299" s="9"/>
      <c r="AKE299" s="9"/>
      <c r="AKF299" s="9"/>
      <c r="AKG299" s="9"/>
      <c r="AKH299" s="9"/>
      <c r="AKI299" s="9"/>
      <c r="AKJ299" s="9"/>
      <c r="AKK299" s="9"/>
      <c r="AKL299" s="9"/>
      <c r="AKM299" s="9"/>
      <c r="AKN299" s="9"/>
      <c r="AKO299" s="9"/>
      <c r="AKP299" s="9"/>
      <c r="AKQ299" s="9"/>
      <c r="AKR299" s="9"/>
      <c r="AKS299" s="9"/>
      <c r="AKT299" s="9"/>
      <c r="AKU299" s="9"/>
      <c r="AKV299" s="9"/>
      <c r="AKW299" s="9"/>
      <c r="AKX299" s="9"/>
      <c r="AKY299" s="9"/>
      <c r="AKZ299" s="9"/>
      <c r="ALA299" s="9"/>
      <c r="ALB299" s="9"/>
      <c r="ALC299" s="9"/>
      <c r="ALD299" s="9"/>
      <c r="ALE299" s="9"/>
      <c r="ALF299" s="9"/>
      <c r="ALG299" s="9"/>
      <c r="ALH299" s="9"/>
      <c r="ALI299" s="9"/>
      <c r="ALJ299" s="9"/>
      <c r="ALK299" s="9"/>
      <c r="ALL299" s="9"/>
      <c r="ALM299" s="9"/>
      <c r="ALN299" s="9"/>
      <c r="ALO299" s="9"/>
      <c r="ALP299" s="9"/>
      <c r="ALQ299" s="9"/>
      <c r="ALR299" s="9"/>
      <c r="ALS299" s="9"/>
      <c r="ALT299" s="9"/>
      <c r="ALU299" s="9"/>
      <c r="ALV299" s="9"/>
      <c r="ALW299" s="9"/>
      <c r="ALX299" s="9"/>
      <c r="ALY299" s="9"/>
      <c r="ALZ299" s="9"/>
      <c r="AMA299" s="9"/>
      <c r="AMB299" s="9"/>
      <c r="AMC299" s="9"/>
      <c r="AMD299" s="9"/>
      <c r="AME299" s="9"/>
      <c r="AMF299" s="9"/>
      <c r="AMG299" s="9"/>
      <c r="AMH299" s="9"/>
      <c r="AMI299" s="9"/>
      <c r="AMJ299" s="9"/>
      <c r="AMK299" s="9"/>
      <c r="AML299" s="9"/>
      <c r="AMM299" s="9"/>
      <c r="AMN299" s="9"/>
      <c r="AMO299" s="9"/>
      <c r="AMP299" s="9"/>
      <c r="AMQ299" s="9"/>
      <c r="AMR299" s="9"/>
      <c r="AMS299" s="9"/>
      <c r="AMT299" s="9"/>
      <c r="AMU299" s="9"/>
      <c r="AMV299" s="9"/>
      <c r="AMW299" s="9"/>
      <c r="AMX299" s="9"/>
      <c r="AMY299" s="9"/>
      <c r="AMZ299" s="9"/>
      <c r="ANA299" s="9"/>
      <c r="ANB299" s="9"/>
      <c r="ANC299" s="9"/>
      <c r="AND299" s="9"/>
      <c r="ANE299" s="9"/>
      <c r="ANF299" s="9"/>
      <c r="ANG299" s="9"/>
      <c r="ANH299" s="9"/>
      <c r="ANI299" s="9"/>
      <c r="ANJ299" s="9"/>
      <c r="ANK299" s="9"/>
      <c r="ANL299" s="9"/>
      <c r="ANM299" s="9"/>
      <c r="ANN299" s="9"/>
      <c r="ANO299" s="9"/>
      <c r="ANP299" s="9"/>
      <c r="ANQ299" s="9"/>
      <c r="ANR299" s="9"/>
      <c r="ANS299" s="9"/>
      <c r="ANT299" s="9"/>
      <c r="ANU299" s="9"/>
      <c r="ANV299" s="9"/>
      <c r="ANW299" s="9"/>
      <c r="ANX299" s="9"/>
      <c r="ANY299" s="9"/>
      <c r="ANZ299" s="9"/>
      <c r="AOA299" s="9"/>
      <c r="AOB299" s="9"/>
      <c r="AOC299" s="9"/>
      <c r="AOD299" s="9"/>
      <c r="AOE299" s="9"/>
      <c r="AOF299" s="9"/>
      <c r="AOG299" s="9"/>
      <c r="AOH299" s="9"/>
      <c r="AOI299" s="9"/>
      <c r="AOJ299" s="9"/>
      <c r="AOK299" s="9"/>
      <c r="AOL299" s="9"/>
      <c r="AOM299" s="9"/>
      <c r="AON299" s="9"/>
      <c r="AOO299" s="9"/>
      <c r="AOP299" s="9"/>
      <c r="AOQ299" s="9"/>
      <c r="AOR299" s="9"/>
      <c r="AOS299" s="9"/>
      <c r="AOT299" s="9"/>
      <c r="AOU299" s="9"/>
      <c r="AOV299" s="9"/>
      <c r="AOW299" s="9"/>
      <c r="AOX299" s="9"/>
      <c r="AOY299" s="9"/>
      <c r="AOZ299" s="9"/>
      <c r="APA299" s="9"/>
      <c r="APB299" s="9"/>
      <c r="APC299" s="9"/>
      <c r="APD299" s="9"/>
      <c r="APE299" s="9"/>
      <c r="APF299" s="9"/>
      <c r="APG299" s="9"/>
      <c r="APH299" s="9"/>
      <c r="API299" s="9"/>
      <c r="APJ299" s="9"/>
      <c r="APK299" s="9"/>
      <c r="APL299" s="9"/>
      <c r="APM299" s="9"/>
      <c r="APN299" s="9"/>
      <c r="APO299" s="9"/>
      <c r="APP299" s="9"/>
      <c r="APQ299" s="9"/>
      <c r="APR299" s="9"/>
      <c r="APS299" s="9"/>
      <c r="APT299" s="9"/>
      <c r="APU299" s="9"/>
      <c r="APV299" s="9"/>
      <c r="APW299" s="9"/>
      <c r="APX299" s="9"/>
      <c r="APY299" s="9"/>
      <c r="APZ299" s="9"/>
      <c r="AQA299" s="9"/>
      <c r="AQB299" s="9"/>
      <c r="AQC299" s="9"/>
      <c r="AQD299" s="9"/>
      <c r="AQE299" s="9"/>
      <c r="AQF299" s="9"/>
      <c r="AQG299" s="9"/>
      <c r="AQH299" s="9"/>
      <c r="AQI299" s="9"/>
      <c r="AQJ299" s="9"/>
      <c r="AQK299" s="9"/>
      <c r="AQL299" s="9"/>
      <c r="AQM299" s="9"/>
      <c r="AQN299" s="9"/>
      <c r="AQO299" s="9"/>
      <c r="AQP299" s="9"/>
      <c r="AQQ299" s="9"/>
      <c r="AQR299" s="9"/>
      <c r="AQS299" s="9"/>
      <c r="AQT299" s="9"/>
      <c r="AQU299" s="9"/>
      <c r="AQV299" s="9"/>
      <c r="AQW299" s="9"/>
      <c r="AQX299" s="9"/>
      <c r="AQY299" s="9"/>
      <c r="AQZ299" s="9"/>
      <c r="ARA299" s="9"/>
      <c r="ARB299" s="9"/>
      <c r="ARC299" s="9"/>
      <c r="ARD299" s="9"/>
      <c r="ARE299" s="9"/>
      <c r="ARF299" s="9"/>
      <c r="ARG299" s="9"/>
      <c r="ARH299" s="9"/>
      <c r="ARI299" s="9"/>
      <c r="ARJ299" s="9"/>
      <c r="ARK299" s="9"/>
      <c r="ARL299" s="9"/>
      <c r="ARM299" s="9"/>
      <c r="ARN299" s="9"/>
      <c r="ARO299" s="9"/>
      <c r="ARP299" s="9"/>
      <c r="ARQ299" s="9"/>
      <c r="ARR299" s="9"/>
      <c r="ARS299" s="9"/>
      <c r="ART299" s="9"/>
      <c r="ARU299" s="9"/>
      <c r="ARV299" s="9"/>
      <c r="ARW299" s="9"/>
      <c r="ARX299" s="9"/>
      <c r="ARY299" s="9"/>
      <c r="ARZ299" s="9"/>
      <c r="ASA299" s="9"/>
      <c r="ASB299" s="9"/>
      <c r="ASC299" s="9"/>
      <c r="ASD299" s="9"/>
      <c r="ASE299" s="9"/>
      <c r="ASF299" s="9"/>
      <c r="ASG299" s="9"/>
      <c r="ASH299" s="9"/>
      <c r="ASI299" s="9"/>
      <c r="ASJ299" s="9"/>
      <c r="ASK299" s="9"/>
      <c r="ASL299" s="9"/>
      <c r="ASM299" s="9"/>
      <c r="ASN299" s="9"/>
      <c r="ASO299" s="9"/>
      <c r="ASP299" s="9"/>
      <c r="ASQ299" s="9"/>
      <c r="ASR299" s="9"/>
      <c r="ASS299" s="9"/>
      <c r="AST299" s="9"/>
      <c r="ASU299" s="9"/>
      <c r="ASV299" s="9"/>
      <c r="ASW299" s="9"/>
      <c r="ASX299" s="9"/>
      <c r="ASY299" s="9"/>
      <c r="ASZ299" s="9"/>
      <c r="ATA299" s="9"/>
      <c r="ATB299" s="9"/>
      <c r="ATC299" s="9"/>
      <c r="ATD299" s="9"/>
      <c r="ATE299" s="9"/>
      <c r="ATF299" s="9"/>
      <c r="ATG299" s="9"/>
      <c r="ATH299" s="9"/>
      <c r="ATI299" s="9"/>
      <c r="ATJ299" s="9"/>
      <c r="ATK299" s="9"/>
      <c r="ATL299" s="9"/>
      <c r="ATM299" s="9"/>
      <c r="ATN299" s="9"/>
      <c r="ATO299" s="9"/>
      <c r="ATP299" s="9"/>
      <c r="ATQ299" s="9"/>
      <c r="ATR299" s="9"/>
      <c r="ATS299" s="9"/>
      <c r="ATT299" s="9"/>
      <c r="ATU299" s="9"/>
      <c r="ATV299" s="9"/>
      <c r="ATW299" s="9"/>
      <c r="ATX299" s="9"/>
      <c r="ATY299" s="9"/>
      <c r="ATZ299" s="9"/>
      <c r="AUA299" s="9"/>
      <c r="AUB299" s="9"/>
      <c r="AUC299" s="9"/>
      <c r="AUD299" s="9"/>
      <c r="AUE299" s="9"/>
      <c r="AUF299" s="9"/>
      <c r="AUG299" s="9"/>
      <c r="AUH299" s="9"/>
      <c r="AUI299" s="9"/>
      <c r="AUJ299" s="9"/>
      <c r="AUK299" s="9"/>
      <c r="AUL299" s="9"/>
      <c r="AUM299" s="9"/>
      <c r="AUN299" s="9"/>
      <c r="AUO299" s="9"/>
      <c r="AUP299" s="9"/>
      <c r="AUQ299" s="9"/>
      <c r="AUR299" s="9"/>
      <c r="AUS299" s="9"/>
      <c r="AUT299" s="9"/>
      <c r="AUU299" s="9"/>
      <c r="AUV299" s="9"/>
      <c r="AUW299" s="9"/>
      <c r="AUX299" s="9"/>
      <c r="AUY299" s="9"/>
      <c r="AUZ299" s="9"/>
      <c r="AVA299" s="9"/>
      <c r="AVB299" s="9"/>
      <c r="AVC299" s="9"/>
      <c r="AVD299" s="9"/>
      <c r="AVE299" s="9"/>
      <c r="AVF299" s="9"/>
      <c r="AVG299" s="9"/>
      <c r="AVH299" s="9"/>
      <c r="AVI299" s="9"/>
      <c r="AVJ299" s="9"/>
      <c r="AVK299" s="9"/>
      <c r="AVL299" s="9"/>
      <c r="AVM299" s="9"/>
      <c r="AVN299" s="9"/>
      <c r="AVO299" s="9"/>
      <c r="AVP299" s="9"/>
      <c r="AVQ299" s="9"/>
      <c r="AVR299" s="9"/>
      <c r="AVS299" s="9"/>
      <c r="AVT299" s="9"/>
      <c r="AVU299" s="9"/>
      <c r="AVV299" s="9"/>
      <c r="AVW299" s="9"/>
      <c r="AVX299" s="9"/>
      <c r="AVY299" s="9"/>
      <c r="AVZ299" s="9"/>
      <c r="AWA299" s="9"/>
      <c r="AWB299" s="9"/>
      <c r="AWC299" s="9"/>
      <c r="AWD299" s="9"/>
      <c r="AWE299" s="9"/>
      <c r="AWF299" s="9"/>
      <c r="AWG299" s="9"/>
      <c r="AWH299" s="9"/>
      <c r="AWI299" s="9"/>
      <c r="AWJ299" s="9"/>
      <c r="AWK299" s="9"/>
      <c r="AWL299" s="9"/>
      <c r="AWM299" s="9"/>
      <c r="AWN299" s="9"/>
      <c r="AWO299" s="9"/>
      <c r="AWP299" s="9"/>
      <c r="AWQ299" s="9"/>
      <c r="AWR299" s="9"/>
      <c r="AWS299" s="9"/>
      <c r="AWT299" s="9"/>
      <c r="AWU299" s="9"/>
      <c r="AWV299" s="9"/>
      <c r="AWW299" s="9"/>
      <c r="AWX299" s="9"/>
      <c r="AWY299" s="9"/>
      <c r="AWZ299" s="9"/>
      <c r="AXA299" s="9"/>
      <c r="AXB299" s="9"/>
      <c r="AXC299" s="9"/>
      <c r="AXD299" s="9"/>
      <c r="AXE299" s="9"/>
      <c r="AXF299" s="9"/>
      <c r="AXG299" s="9"/>
      <c r="AXH299" s="9"/>
      <c r="AXI299" s="9"/>
      <c r="AXJ299" s="9"/>
      <c r="AXK299" s="9"/>
      <c r="AXL299" s="9"/>
      <c r="AXM299" s="9"/>
      <c r="AXN299" s="9"/>
      <c r="AXO299" s="9"/>
      <c r="AXP299" s="9"/>
      <c r="AXQ299" s="9"/>
      <c r="AXR299" s="9"/>
      <c r="AXS299" s="9"/>
      <c r="AXT299" s="9"/>
      <c r="AXU299" s="9"/>
      <c r="AXV299" s="9"/>
      <c r="AXW299" s="9"/>
      <c r="AXX299" s="9"/>
      <c r="AXY299" s="9"/>
      <c r="AXZ299" s="9"/>
      <c r="AYA299" s="9"/>
      <c r="AYB299" s="9"/>
      <c r="AYC299" s="9"/>
      <c r="AYD299" s="9"/>
      <c r="AYE299" s="9"/>
      <c r="AYF299" s="9"/>
      <c r="AYG299" s="9"/>
      <c r="AYH299" s="9"/>
      <c r="AYI299" s="9"/>
      <c r="AYJ299" s="9"/>
      <c r="AYK299" s="9"/>
      <c r="AYL299" s="9"/>
      <c r="AYM299" s="9"/>
      <c r="AYN299" s="9"/>
      <c r="AYO299" s="9"/>
      <c r="AYP299" s="9"/>
      <c r="AYQ299" s="9"/>
      <c r="AYR299" s="9"/>
      <c r="AYS299" s="9"/>
      <c r="AYT299" s="9"/>
      <c r="AYU299" s="9"/>
      <c r="AYV299" s="9"/>
      <c r="AYW299" s="9"/>
      <c r="AYX299" s="9"/>
      <c r="AYY299" s="9"/>
      <c r="AYZ299" s="9"/>
      <c r="AZA299" s="9"/>
      <c r="AZB299" s="9"/>
      <c r="AZC299" s="9"/>
      <c r="AZD299" s="9"/>
      <c r="AZE299" s="9"/>
      <c r="AZF299" s="9"/>
      <c r="AZG299" s="9"/>
      <c r="AZH299" s="9"/>
      <c r="AZI299" s="9"/>
      <c r="AZJ299" s="9"/>
      <c r="AZK299" s="9"/>
      <c r="AZL299" s="9"/>
      <c r="AZM299" s="9"/>
      <c r="AZN299" s="9"/>
      <c r="AZO299" s="9"/>
      <c r="AZP299" s="9"/>
      <c r="AZQ299" s="9"/>
      <c r="AZR299" s="9"/>
      <c r="AZS299" s="9"/>
      <c r="AZT299" s="9"/>
      <c r="AZU299" s="9"/>
      <c r="AZV299" s="9"/>
      <c r="AZW299" s="9"/>
      <c r="AZX299" s="9"/>
      <c r="AZY299" s="9"/>
      <c r="AZZ299" s="9"/>
      <c r="BAA299" s="9"/>
      <c r="BAB299" s="9"/>
      <c r="BAC299" s="9"/>
      <c r="BAD299" s="9"/>
      <c r="BAE299" s="9"/>
      <c r="BAF299" s="9"/>
      <c r="BAG299" s="9"/>
      <c r="BAH299" s="9"/>
      <c r="BAI299" s="9"/>
      <c r="BAJ299" s="9"/>
      <c r="BAK299" s="9"/>
      <c r="BAL299" s="9"/>
      <c r="BAM299" s="9"/>
      <c r="BAN299" s="9"/>
      <c r="BAO299" s="9"/>
      <c r="BAP299" s="9"/>
      <c r="BAQ299" s="9"/>
      <c r="BAR299" s="9"/>
      <c r="BAS299" s="9"/>
      <c r="BAT299" s="9"/>
      <c r="BAU299" s="9"/>
      <c r="BAV299" s="9"/>
      <c r="BAW299" s="9"/>
      <c r="BAX299" s="9"/>
      <c r="BAY299" s="9"/>
      <c r="BAZ299" s="9"/>
      <c r="BBA299" s="9"/>
      <c r="BBB299" s="9"/>
      <c r="BBC299" s="9"/>
      <c r="BBD299" s="9"/>
      <c r="BBE299" s="9"/>
      <c r="BBF299" s="9"/>
      <c r="BBG299" s="9"/>
      <c r="BBH299" s="9"/>
      <c r="BBI299" s="9"/>
      <c r="BBJ299" s="9"/>
      <c r="BBK299" s="9"/>
      <c r="BBL299" s="9"/>
      <c r="BBM299" s="9"/>
      <c r="BBN299" s="9"/>
      <c r="BBO299" s="9"/>
      <c r="BBP299" s="9"/>
      <c r="BBQ299" s="9"/>
      <c r="BBR299" s="9"/>
      <c r="BBS299" s="9"/>
      <c r="BBT299" s="9"/>
      <c r="BBU299" s="9"/>
      <c r="BBV299" s="9"/>
      <c r="BBW299" s="9"/>
      <c r="BBX299" s="9"/>
      <c r="BBY299" s="9"/>
      <c r="BBZ299" s="9"/>
      <c r="BCA299" s="9"/>
      <c r="BCB299" s="9"/>
      <c r="BCC299" s="9"/>
      <c r="BCD299" s="9"/>
      <c r="BCE299" s="9"/>
      <c r="BCF299" s="9"/>
      <c r="BCG299" s="9"/>
      <c r="BCH299" s="9"/>
      <c r="BCI299" s="9"/>
      <c r="BCJ299" s="9"/>
      <c r="BCK299" s="9"/>
      <c r="BCL299" s="9"/>
      <c r="BCM299" s="9"/>
      <c r="BCN299" s="9"/>
      <c r="BCO299" s="9"/>
      <c r="BCP299" s="9"/>
      <c r="BCQ299" s="9"/>
      <c r="BCR299" s="9"/>
      <c r="BCS299" s="9"/>
      <c r="BCT299" s="9"/>
      <c r="BCU299" s="9"/>
      <c r="BCV299" s="9"/>
      <c r="BCW299" s="9"/>
      <c r="BCX299" s="9"/>
      <c r="BCY299" s="9"/>
      <c r="BCZ299" s="9"/>
      <c r="BDA299" s="9"/>
      <c r="BDB299" s="9"/>
      <c r="BDC299" s="9"/>
      <c r="BDD299" s="9"/>
      <c r="BDE299" s="9"/>
      <c r="BDF299" s="9"/>
      <c r="BDG299" s="9"/>
      <c r="BDH299" s="9"/>
      <c r="BDI299" s="9"/>
      <c r="BDJ299" s="9"/>
      <c r="BDK299" s="9"/>
      <c r="BDL299" s="9"/>
      <c r="BDM299" s="9"/>
      <c r="BDN299" s="9"/>
      <c r="BDO299" s="9"/>
      <c r="BDP299" s="9"/>
      <c r="BDQ299" s="9"/>
      <c r="BDR299" s="9"/>
      <c r="BDS299" s="9"/>
      <c r="BDT299" s="9"/>
      <c r="BDU299" s="9"/>
      <c r="BDV299" s="9"/>
      <c r="BDW299" s="9"/>
      <c r="BDX299" s="9"/>
      <c r="BDY299" s="9"/>
      <c r="BDZ299" s="9"/>
      <c r="BEA299" s="9"/>
      <c r="BEB299" s="9"/>
      <c r="BEC299" s="9"/>
      <c r="BED299" s="9"/>
      <c r="BEE299" s="9"/>
      <c r="BEF299" s="9"/>
      <c r="BEG299" s="9"/>
      <c r="BEH299" s="9"/>
      <c r="BEI299" s="9"/>
      <c r="BEJ299" s="9"/>
      <c r="BEK299" s="9"/>
      <c r="BEL299" s="9"/>
      <c r="BEM299" s="9"/>
      <c r="BEN299" s="9"/>
      <c r="BEO299" s="9"/>
      <c r="BEP299" s="9"/>
      <c r="BEQ299" s="9"/>
      <c r="BER299" s="9"/>
      <c r="BES299" s="9"/>
      <c r="BET299" s="9"/>
      <c r="BEU299" s="9"/>
      <c r="BEV299" s="9"/>
      <c r="BEW299" s="9"/>
      <c r="BEX299" s="9"/>
      <c r="BEY299" s="9"/>
      <c r="BEZ299" s="9"/>
      <c r="BFA299" s="9"/>
      <c r="BFB299" s="9"/>
      <c r="BFC299" s="9"/>
      <c r="BFD299" s="9"/>
      <c r="BFE299" s="9"/>
      <c r="BFF299" s="9"/>
      <c r="BFG299" s="9"/>
      <c r="BFH299" s="9"/>
      <c r="BFI299" s="9"/>
      <c r="BFJ299" s="9"/>
      <c r="BFK299" s="9"/>
      <c r="BFL299" s="9"/>
      <c r="BFM299" s="9"/>
      <c r="BFN299" s="9"/>
      <c r="BFO299" s="9"/>
      <c r="BFP299" s="9"/>
      <c r="BFQ299" s="9"/>
      <c r="BFR299" s="9"/>
      <c r="BFS299" s="9"/>
      <c r="BFT299" s="9"/>
      <c r="BFU299" s="9"/>
      <c r="BFV299" s="9"/>
      <c r="BFW299" s="9"/>
      <c r="BFX299" s="9"/>
      <c r="BFY299" s="9"/>
      <c r="BFZ299" s="9"/>
      <c r="BGA299" s="9"/>
      <c r="BGB299" s="9"/>
      <c r="BGC299" s="9"/>
      <c r="BGD299" s="9"/>
      <c r="BGE299" s="9"/>
      <c r="BGF299" s="9"/>
      <c r="BGG299" s="9"/>
      <c r="BGH299" s="9"/>
      <c r="BGI299" s="9"/>
      <c r="BGJ299" s="9"/>
      <c r="BGK299" s="9"/>
      <c r="BGL299" s="9"/>
      <c r="BGM299" s="9"/>
      <c r="BGN299" s="9"/>
      <c r="BGO299" s="9"/>
      <c r="BGP299" s="9"/>
      <c r="BGQ299" s="9"/>
      <c r="BGR299" s="9"/>
      <c r="BGS299" s="9"/>
      <c r="BGT299" s="9"/>
      <c r="BGU299" s="9"/>
      <c r="BGV299" s="9"/>
      <c r="BGW299" s="9"/>
      <c r="BGX299" s="9"/>
      <c r="BGY299" s="9"/>
      <c r="BGZ299" s="9"/>
      <c r="BHA299" s="9"/>
      <c r="BHB299" s="9"/>
      <c r="BHC299" s="9"/>
      <c r="BHD299" s="9"/>
      <c r="BHE299" s="9"/>
      <c r="BHF299" s="9"/>
      <c r="BHG299" s="9"/>
      <c r="BHH299" s="9"/>
      <c r="BHI299" s="9"/>
      <c r="BHJ299" s="9"/>
      <c r="BHK299" s="9"/>
      <c r="BHL299" s="9"/>
      <c r="BHM299" s="9"/>
      <c r="BHN299" s="9"/>
      <c r="BHO299" s="9"/>
      <c r="BHP299" s="9"/>
      <c r="BHQ299" s="9"/>
      <c r="BHR299" s="9"/>
      <c r="BHS299" s="9"/>
      <c r="BHT299" s="9"/>
      <c r="BHU299" s="9"/>
      <c r="BHV299" s="9"/>
      <c r="BHW299" s="9"/>
      <c r="BHX299" s="9"/>
      <c r="BHY299" s="9"/>
      <c r="BHZ299" s="9"/>
      <c r="BIA299" s="9"/>
      <c r="BIB299" s="9"/>
      <c r="BIC299" s="9"/>
      <c r="BID299" s="9"/>
      <c r="BIE299" s="9"/>
      <c r="BIF299" s="9"/>
      <c r="BIG299" s="9"/>
      <c r="BIH299" s="9"/>
      <c r="BII299" s="9"/>
      <c r="BIJ299" s="9"/>
      <c r="BIK299" s="9"/>
      <c r="BIL299" s="9"/>
      <c r="BIM299" s="9"/>
      <c r="BIN299" s="9"/>
      <c r="BIO299" s="9"/>
      <c r="BIP299" s="9"/>
      <c r="BIQ299" s="9"/>
      <c r="BIR299" s="9"/>
      <c r="BIS299" s="9"/>
      <c r="BIT299" s="9"/>
      <c r="BIU299" s="9"/>
      <c r="BIV299" s="9"/>
      <c r="BIW299" s="9"/>
      <c r="BIX299" s="9"/>
      <c r="BIY299" s="9"/>
      <c r="BIZ299" s="9"/>
      <c r="BJA299" s="9"/>
      <c r="BJB299" s="9"/>
      <c r="BJC299" s="9"/>
      <c r="BJD299" s="9"/>
      <c r="BJE299" s="9"/>
      <c r="BJF299" s="9"/>
      <c r="BJG299" s="9"/>
      <c r="BJH299" s="9"/>
      <c r="BJI299" s="9"/>
      <c r="BJJ299" s="9"/>
      <c r="BJK299" s="9"/>
      <c r="BJL299" s="9"/>
      <c r="BJM299" s="9"/>
      <c r="BJN299" s="9"/>
      <c r="BJO299" s="9"/>
      <c r="BJP299" s="9"/>
      <c r="BJQ299" s="9"/>
      <c r="BJR299" s="9"/>
      <c r="BJS299" s="9"/>
      <c r="BJT299" s="9"/>
      <c r="BJU299" s="9"/>
      <c r="BJV299" s="9"/>
      <c r="BJW299" s="9"/>
      <c r="BJX299" s="9"/>
      <c r="BJY299" s="9"/>
      <c r="BJZ299" s="9"/>
      <c r="BKA299" s="9"/>
      <c r="BKB299" s="9"/>
      <c r="BKC299" s="9"/>
      <c r="BKD299" s="9"/>
      <c r="BKE299" s="9"/>
      <c r="BKF299" s="9"/>
      <c r="BKG299" s="9"/>
      <c r="BKH299" s="9"/>
      <c r="BKI299" s="9"/>
      <c r="BKJ299" s="9"/>
      <c r="BKK299" s="9"/>
      <c r="BKL299" s="9"/>
      <c r="BKM299" s="9"/>
      <c r="BKN299" s="9"/>
      <c r="BKO299" s="9"/>
      <c r="BKP299" s="9"/>
      <c r="BKQ299" s="9"/>
      <c r="BKR299" s="9"/>
      <c r="BKS299" s="9"/>
      <c r="BKT299" s="9"/>
      <c r="BKU299" s="9"/>
      <c r="BKV299" s="9"/>
      <c r="BKW299" s="9"/>
      <c r="BKX299" s="9"/>
      <c r="BKY299" s="9"/>
      <c r="BKZ299" s="9"/>
      <c r="BLA299" s="9"/>
      <c r="BLB299" s="9"/>
      <c r="BLC299" s="9"/>
      <c r="BLD299" s="9"/>
      <c r="BLE299" s="9"/>
      <c r="BLF299" s="9"/>
      <c r="BLG299" s="9"/>
      <c r="BLH299" s="9"/>
      <c r="BLI299" s="9"/>
      <c r="BLJ299" s="9"/>
      <c r="BLK299" s="9"/>
      <c r="BLL299" s="9"/>
      <c r="BLM299" s="9"/>
      <c r="BLN299" s="9"/>
      <c r="BLO299" s="9"/>
      <c r="BLP299" s="9"/>
      <c r="BLQ299" s="9"/>
      <c r="BLR299" s="9"/>
      <c r="BLS299" s="9"/>
      <c r="BLT299" s="9"/>
      <c r="BLU299" s="9"/>
      <c r="BLV299" s="9"/>
      <c r="BLW299" s="9"/>
      <c r="BLX299" s="9"/>
      <c r="BLY299" s="9"/>
      <c r="BLZ299" s="9"/>
      <c r="BMA299" s="9"/>
      <c r="BMB299" s="9"/>
      <c r="BMC299" s="9"/>
      <c r="BMD299" s="9"/>
      <c r="BME299" s="9"/>
      <c r="BMF299" s="9"/>
      <c r="BMG299" s="9"/>
      <c r="BMH299" s="9"/>
      <c r="BMI299" s="9"/>
      <c r="BMJ299" s="9"/>
      <c r="BMK299" s="9"/>
      <c r="BML299" s="9"/>
      <c r="BMM299" s="9"/>
      <c r="BMN299" s="9"/>
      <c r="BMO299" s="9"/>
      <c r="BMP299" s="9"/>
      <c r="BMQ299" s="9"/>
      <c r="BMR299" s="9"/>
      <c r="BMS299" s="9"/>
      <c r="BMT299" s="9"/>
      <c r="BMU299" s="9"/>
      <c r="BMV299" s="9"/>
      <c r="BMW299" s="9"/>
      <c r="BMX299" s="9"/>
      <c r="BMY299" s="9"/>
      <c r="BMZ299" s="9"/>
      <c r="BNA299" s="9"/>
      <c r="BNB299" s="9"/>
      <c r="BNC299" s="9"/>
      <c r="BND299" s="9"/>
      <c r="BNE299" s="9"/>
      <c r="BNF299" s="9"/>
      <c r="BNG299" s="9"/>
      <c r="BNH299" s="9"/>
      <c r="BNI299" s="9"/>
      <c r="BNJ299" s="9"/>
      <c r="BNK299" s="9"/>
      <c r="BNL299" s="9"/>
      <c r="BNM299" s="9"/>
      <c r="BNN299" s="9"/>
      <c r="BNO299" s="9"/>
      <c r="BNP299" s="9"/>
      <c r="BNQ299" s="9"/>
      <c r="BNR299" s="9"/>
      <c r="BNS299" s="9"/>
      <c r="BNT299" s="9"/>
      <c r="BNU299" s="9"/>
      <c r="BNV299" s="9"/>
      <c r="BNW299" s="9"/>
      <c r="BNX299" s="9"/>
      <c r="BNY299" s="9"/>
      <c r="BNZ299" s="9"/>
      <c r="BOA299" s="9"/>
      <c r="BOB299" s="9"/>
      <c r="BOC299" s="9"/>
      <c r="BOD299" s="9"/>
      <c r="BOE299" s="9"/>
      <c r="BOF299" s="9"/>
      <c r="BOG299" s="9"/>
      <c r="BOH299" s="9"/>
      <c r="BOI299" s="9"/>
      <c r="BOJ299" s="9"/>
      <c r="BOK299" s="9"/>
      <c r="BOL299" s="9"/>
      <c r="BOM299" s="9"/>
      <c r="BON299" s="9"/>
      <c r="BOO299" s="9"/>
      <c r="BOP299" s="9"/>
      <c r="BOQ299" s="9"/>
      <c r="BOR299" s="9"/>
      <c r="BOS299" s="9"/>
      <c r="BOT299" s="9"/>
      <c r="BOU299" s="9"/>
      <c r="BOV299" s="9"/>
      <c r="BOW299" s="9"/>
      <c r="BOX299" s="9"/>
      <c r="BOY299" s="9"/>
      <c r="BOZ299" s="9"/>
      <c r="BPA299" s="9"/>
      <c r="BPB299" s="9"/>
      <c r="BPC299" s="9"/>
      <c r="BPD299" s="9"/>
      <c r="BPE299" s="9"/>
      <c r="BPF299" s="9"/>
      <c r="BPG299" s="9"/>
      <c r="BPH299" s="9"/>
      <c r="BPI299" s="9"/>
      <c r="BPJ299" s="9"/>
      <c r="BPK299" s="9"/>
      <c r="BPL299" s="9"/>
      <c r="BPM299" s="9"/>
      <c r="BPN299" s="9"/>
      <c r="BPO299" s="9"/>
      <c r="BPP299" s="9"/>
      <c r="BPQ299" s="9"/>
      <c r="BPR299" s="9"/>
      <c r="BPS299" s="9"/>
      <c r="BPT299" s="9"/>
      <c r="BPU299" s="9"/>
      <c r="BPV299" s="9"/>
      <c r="BPW299" s="9"/>
      <c r="BPX299" s="9"/>
      <c r="BPY299" s="9"/>
      <c r="BPZ299" s="9"/>
      <c r="BQA299" s="9"/>
      <c r="BQB299" s="9"/>
      <c r="BQC299" s="9"/>
      <c r="BQD299" s="9"/>
      <c r="BQE299" s="9"/>
      <c r="BQF299" s="9"/>
      <c r="BQG299" s="9"/>
      <c r="BQH299" s="9"/>
      <c r="BQI299" s="9"/>
      <c r="BQJ299" s="9"/>
      <c r="BQK299" s="9"/>
      <c r="BQL299" s="9"/>
      <c r="BQM299" s="9"/>
      <c r="BQN299" s="9"/>
      <c r="BQO299" s="9"/>
      <c r="BQP299" s="9"/>
      <c r="BQQ299" s="9"/>
      <c r="BQR299" s="9"/>
      <c r="BQS299" s="9"/>
      <c r="BQT299" s="9"/>
      <c r="BQU299" s="9"/>
      <c r="BQV299" s="9"/>
      <c r="BQW299" s="9"/>
      <c r="BQX299" s="9"/>
      <c r="BQY299" s="9"/>
      <c r="BQZ299" s="9"/>
      <c r="BRA299" s="9"/>
      <c r="BRB299" s="9"/>
      <c r="BRC299" s="9"/>
      <c r="BRD299" s="9"/>
      <c r="BRE299" s="9"/>
      <c r="BRF299" s="9"/>
      <c r="BRG299" s="9"/>
      <c r="BRH299" s="9"/>
      <c r="BRI299" s="9"/>
      <c r="BRJ299" s="9"/>
      <c r="BRK299" s="9"/>
      <c r="BRL299" s="9"/>
      <c r="BRM299" s="9"/>
      <c r="BRN299" s="9"/>
      <c r="BRO299" s="9"/>
      <c r="BRP299" s="9"/>
      <c r="BRQ299" s="9"/>
      <c r="BRR299" s="9"/>
      <c r="BRS299" s="9"/>
      <c r="BRT299" s="9"/>
      <c r="BRU299" s="9"/>
      <c r="BRV299" s="9"/>
      <c r="BRW299" s="9"/>
      <c r="BRX299" s="9"/>
      <c r="BRY299" s="9"/>
      <c r="BRZ299" s="9"/>
      <c r="BSA299" s="9"/>
      <c r="BSB299" s="9"/>
      <c r="BSC299" s="9"/>
      <c r="BSD299" s="9"/>
      <c r="BSE299" s="9"/>
      <c r="BSF299" s="9"/>
      <c r="BSG299" s="9"/>
      <c r="BSH299" s="9"/>
      <c r="BSI299" s="9"/>
      <c r="BSJ299" s="9"/>
      <c r="BSK299" s="9"/>
      <c r="BSL299" s="9"/>
      <c r="BSM299" s="9"/>
      <c r="BSN299" s="9"/>
      <c r="BSO299" s="9"/>
      <c r="BSP299" s="9"/>
      <c r="BSQ299" s="9"/>
      <c r="BSR299" s="9"/>
      <c r="BSS299" s="9"/>
      <c r="BST299" s="9"/>
      <c r="BSU299" s="9"/>
      <c r="BSV299" s="9"/>
      <c r="BSW299" s="9"/>
      <c r="BSX299" s="9"/>
      <c r="BSY299" s="9"/>
      <c r="BSZ299" s="9"/>
      <c r="BTA299" s="9"/>
    </row>
    <row r="300" spans="1:1873" x14ac:dyDescent="0.25">
      <c r="A300" s="9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9"/>
      <c r="R300" s="9"/>
      <c r="S300" s="9"/>
      <c r="T300" s="9"/>
      <c r="U300" s="9"/>
      <c r="V300" s="9"/>
      <c r="W300" s="9"/>
      <c r="X300" s="9"/>
      <c r="Y300" s="9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  <c r="AO300" s="9"/>
      <c r="AP300" s="9"/>
      <c r="AQ300" s="9"/>
      <c r="AR300" s="9"/>
      <c r="AS300" s="9"/>
      <c r="AT300" s="9"/>
      <c r="AU300" s="9"/>
      <c r="AV300" s="9"/>
      <c r="AW300" s="9"/>
      <c r="AX300" s="9"/>
      <c r="AY300" s="9"/>
      <c r="AZ300" s="9"/>
      <c r="BA300" s="9"/>
      <c r="BB300" s="9"/>
      <c r="BC300" s="9"/>
      <c r="BD300" s="9"/>
      <c r="BE300" s="9"/>
      <c r="BF300" s="9"/>
      <c r="BG300" s="9"/>
      <c r="BH300" s="9"/>
      <c r="BI300" s="9"/>
      <c r="BJ300" s="9"/>
      <c r="BK300" s="9"/>
      <c r="BL300" s="9"/>
      <c r="BM300" s="9"/>
      <c r="BN300" s="9"/>
      <c r="BO300" s="9"/>
      <c r="BP300" s="9"/>
      <c r="BQ300" s="9"/>
      <c r="BR300" s="9"/>
      <c r="BS300" s="9"/>
      <c r="BT300" s="9"/>
      <c r="BU300" s="9"/>
      <c r="BV300" s="9"/>
      <c r="BW300" s="9"/>
      <c r="BX300" s="9"/>
      <c r="BY300" s="9"/>
      <c r="BZ300" s="9"/>
      <c r="CA300" s="9"/>
      <c r="CB300" s="9"/>
      <c r="CC300" s="9"/>
      <c r="CD300" s="9"/>
      <c r="CE300" s="9"/>
      <c r="CF300" s="9"/>
      <c r="CG300" s="9"/>
      <c r="CH300" s="9"/>
      <c r="CI300" s="9"/>
      <c r="CJ300" s="9"/>
      <c r="CK300" s="9"/>
      <c r="CL300" s="9"/>
      <c r="CM300" s="9"/>
      <c r="CN300" s="9"/>
      <c r="CO300" s="9"/>
      <c r="CP300" s="9"/>
      <c r="CQ300" s="9"/>
      <c r="CR300" s="9"/>
      <c r="CS300" s="9"/>
      <c r="CT300" s="9"/>
      <c r="CU300" s="9"/>
      <c r="CV300" s="9"/>
      <c r="CW300" s="9"/>
      <c r="CX300" s="9"/>
      <c r="CY300" s="9"/>
      <c r="CZ300" s="9"/>
      <c r="DA300" s="9"/>
      <c r="DB300" s="9"/>
      <c r="DC300" s="9"/>
      <c r="DD300" s="9"/>
      <c r="DE300" s="9"/>
      <c r="DF300" s="9"/>
      <c r="DG300" s="9"/>
      <c r="DH300" s="9"/>
      <c r="DI300" s="9"/>
      <c r="DJ300" s="9"/>
      <c r="DK300" s="9"/>
      <c r="DL300" s="9"/>
      <c r="DM300" s="9"/>
      <c r="DN300" s="9"/>
      <c r="DO300" s="9"/>
      <c r="DP300" s="9"/>
      <c r="DQ300" s="9"/>
      <c r="DR300" s="9"/>
      <c r="DS300" s="9"/>
      <c r="DT300" s="9"/>
      <c r="DU300" s="9"/>
      <c r="DV300" s="9"/>
      <c r="DW300" s="9"/>
      <c r="DX300" s="9"/>
      <c r="DY300" s="9"/>
      <c r="DZ300" s="9"/>
      <c r="EA300" s="9"/>
      <c r="EB300" s="9"/>
      <c r="EC300" s="9"/>
      <c r="ED300" s="9"/>
      <c r="EE300" s="9"/>
      <c r="EF300" s="9"/>
      <c r="EG300" s="9"/>
      <c r="EH300" s="9"/>
      <c r="EI300" s="9"/>
      <c r="EJ300" s="9"/>
      <c r="EK300" s="9"/>
      <c r="EL300" s="9"/>
      <c r="EM300" s="9"/>
      <c r="EN300" s="9"/>
      <c r="EO300" s="9"/>
      <c r="EP300" s="9"/>
      <c r="EQ300" s="9"/>
      <c r="ER300" s="9"/>
      <c r="ES300" s="9"/>
      <c r="ET300" s="9"/>
      <c r="EU300" s="9"/>
      <c r="EV300" s="9"/>
      <c r="EW300" s="9"/>
      <c r="EX300" s="9"/>
      <c r="EY300" s="9"/>
      <c r="EZ300" s="9"/>
      <c r="FA300" s="9"/>
      <c r="FB300" s="9"/>
      <c r="FC300" s="9"/>
      <c r="FD300" s="9"/>
      <c r="FE300" s="9"/>
      <c r="FF300" s="9"/>
      <c r="FG300" s="9"/>
      <c r="FH300" s="9"/>
      <c r="FI300" s="9"/>
      <c r="FJ300" s="9"/>
      <c r="FK300" s="9"/>
      <c r="FL300" s="9"/>
      <c r="FM300" s="9"/>
      <c r="FN300" s="9"/>
      <c r="FO300" s="9"/>
      <c r="FP300" s="9"/>
      <c r="FQ300" s="9"/>
      <c r="FR300" s="9"/>
      <c r="FS300" s="9"/>
      <c r="FT300" s="9"/>
      <c r="FU300" s="9"/>
      <c r="FV300" s="9"/>
      <c r="FW300" s="9"/>
      <c r="FX300" s="9"/>
      <c r="FY300" s="9"/>
      <c r="FZ300" s="9"/>
      <c r="GA300" s="9"/>
      <c r="GB300" s="9"/>
      <c r="GC300" s="9"/>
      <c r="GD300" s="9"/>
      <c r="GE300" s="9"/>
      <c r="GF300" s="9"/>
      <c r="GG300" s="9"/>
      <c r="GH300" s="9"/>
      <c r="GI300" s="9"/>
      <c r="GJ300" s="9"/>
      <c r="GK300" s="9"/>
      <c r="GL300" s="9"/>
      <c r="GM300" s="9"/>
      <c r="GN300" s="9"/>
      <c r="GO300" s="9"/>
      <c r="GP300" s="9"/>
      <c r="GQ300" s="9"/>
      <c r="GR300" s="9"/>
      <c r="GS300" s="9"/>
      <c r="GT300" s="9"/>
      <c r="GU300" s="9"/>
      <c r="GV300" s="9"/>
      <c r="GW300" s="9"/>
      <c r="GX300" s="9"/>
      <c r="GY300" s="9"/>
      <c r="GZ300" s="9"/>
      <c r="HA300" s="9"/>
      <c r="HB300" s="9"/>
      <c r="HC300" s="9"/>
      <c r="HD300" s="9"/>
      <c r="HE300" s="9"/>
      <c r="HF300" s="9"/>
      <c r="HG300" s="9"/>
      <c r="HH300" s="9"/>
      <c r="HI300" s="9"/>
      <c r="HJ300" s="9"/>
      <c r="HK300" s="9"/>
      <c r="HL300" s="9"/>
      <c r="HM300" s="9"/>
      <c r="HN300" s="9"/>
      <c r="HO300" s="9"/>
      <c r="HP300" s="9"/>
      <c r="HQ300" s="9"/>
      <c r="HR300" s="9"/>
      <c r="HS300" s="9"/>
      <c r="HT300" s="9"/>
      <c r="HU300" s="9"/>
      <c r="HV300" s="9"/>
      <c r="HW300" s="9"/>
      <c r="HX300" s="9"/>
      <c r="HY300" s="9"/>
      <c r="HZ300" s="9"/>
      <c r="IA300" s="9"/>
      <c r="IB300" s="9"/>
      <c r="IC300" s="9"/>
      <c r="ID300" s="9"/>
      <c r="IE300" s="9"/>
      <c r="IF300" s="9"/>
      <c r="IG300" s="9"/>
      <c r="IH300" s="9"/>
      <c r="II300" s="9"/>
      <c r="IJ300" s="9"/>
      <c r="IK300" s="9"/>
      <c r="IL300" s="9"/>
      <c r="IM300" s="9"/>
      <c r="IN300" s="9"/>
      <c r="IO300" s="9"/>
      <c r="IP300" s="9"/>
      <c r="IQ300" s="9"/>
      <c r="IR300" s="9"/>
      <c r="IS300" s="9"/>
      <c r="IT300" s="9"/>
      <c r="IU300" s="9"/>
      <c r="IV300" s="9"/>
      <c r="IW300" s="9"/>
      <c r="IX300" s="9"/>
      <c r="IY300" s="9"/>
      <c r="IZ300" s="9"/>
      <c r="JA300" s="9"/>
      <c r="JB300" s="9"/>
      <c r="JC300" s="9"/>
      <c r="JD300" s="9"/>
      <c r="JE300" s="9"/>
      <c r="JF300" s="9"/>
      <c r="JG300" s="9"/>
      <c r="JH300" s="9"/>
      <c r="JI300" s="9"/>
      <c r="JJ300" s="9"/>
      <c r="JK300" s="9"/>
      <c r="JL300" s="9"/>
      <c r="JM300" s="9"/>
      <c r="JN300" s="9"/>
      <c r="JO300" s="9"/>
      <c r="JP300" s="9"/>
      <c r="JQ300" s="9"/>
      <c r="JR300" s="9"/>
      <c r="JS300" s="9"/>
      <c r="JT300" s="9"/>
      <c r="JU300" s="9"/>
      <c r="JV300" s="9"/>
      <c r="JW300" s="9"/>
      <c r="JX300" s="9"/>
      <c r="JY300" s="9"/>
      <c r="JZ300" s="9"/>
      <c r="KA300" s="9"/>
      <c r="KB300" s="9"/>
      <c r="KC300" s="9"/>
      <c r="KD300" s="9"/>
      <c r="KE300" s="9"/>
      <c r="KF300" s="9"/>
      <c r="KG300" s="9"/>
      <c r="KH300" s="9"/>
      <c r="KI300" s="9"/>
      <c r="KJ300" s="9"/>
      <c r="KK300" s="9"/>
      <c r="KL300" s="9"/>
      <c r="KM300" s="9"/>
      <c r="KN300" s="9"/>
      <c r="KO300" s="9"/>
      <c r="KP300" s="9"/>
      <c r="KQ300" s="9"/>
      <c r="KR300" s="9"/>
      <c r="KS300" s="9"/>
      <c r="KT300" s="9"/>
      <c r="KU300" s="9"/>
      <c r="KV300" s="9"/>
      <c r="KW300" s="9"/>
      <c r="KX300" s="9"/>
      <c r="KY300" s="9"/>
      <c r="KZ300" s="9"/>
      <c r="LA300" s="9"/>
      <c r="LB300" s="9"/>
      <c r="LC300" s="9"/>
      <c r="LD300" s="9"/>
      <c r="LE300" s="9"/>
      <c r="LF300" s="9"/>
      <c r="LG300" s="9"/>
      <c r="LH300" s="9"/>
      <c r="LI300" s="9"/>
      <c r="LJ300" s="9"/>
      <c r="LK300" s="9"/>
      <c r="LL300" s="9"/>
      <c r="LM300" s="9"/>
      <c r="LN300" s="9"/>
      <c r="LO300" s="9"/>
      <c r="LP300" s="9"/>
      <c r="LQ300" s="9"/>
      <c r="LR300" s="9"/>
      <c r="LS300" s="9"/>
      <c r="LT300" s="9"/>
      <c r="LU300" s="9"/>
      <c r="LV300" s="9"/>
      <c r="LW300" s="9"/>
      <c r="LX300" s="9"/>
      <c r="LY300" s="9"/>
      <c r="LZ300" s="9"/>
      <c r="MA300" s="9"/>
      <c r="MB300" s="9"/>
      <c r="MC300" s="9"/>
      <c r="MD300" s="9"/>
      <c r="ME300" s="9"/>
      <c r="MF300" s="9"/>
      <c r="MG300" s="9"/>
      <c r="MH300" s="9"/>
      <c r="MI300" s="9"/>
      <c r="MJ300" s="9"/>
      <c r="MK300" s="9"/>
      <c r="ML300" s="9"/>
      <c r="MM300" s="9"/>
      <c r="MN300" s="9"/>
      <c r="MO300" s="9"/>
      <c r="MP300" s="9"/>
      <c r="MQ300" s="9"/>
      <c r="MR300" s="9"/>
      <c r="MS300" s="9"/>
      <c r="MT300" s="9"/>
      <c r="MU300" s="9"/>
      <c r="MV300" s="9"/>
      <c r="MW300" s="9"/>
      <c r="MX300" s="9"/>
      <c r="MY300" s="9"/>
      <c r="MZ300" s="9"/>
      <c r="NA300" s="9"/>
      <c r="NB300" s="9"/>
      <c r="NC300" s="9"/>
      <c r="ND300" s="9"/>
      <c r="NE300" s="9"/>
      <c r="NF300" s="9"/>
      <c r="NG300" s="9"/>
      <c r="NH300" s="9"/>
      <c r="NI300" s="9"/>
      <c r="NJ300" s="9"/>
      <c r="NK300" s="9"/>
      <c r="NL300" s="9"/>
      <c r="NM300" s="9"/>
      <c r="NN300" s="9"/>
      <c r="NO300" s="9"/>
      <c r="NP300" s="9"/>
      <c r="NQ300" s="9"/>
      <c r="NR300" s="9"/>
      <c r="NS300" s="9"/>
      <c r="NT300" s="9"/>
      <c r="NU300" s="9"/>
      <c r="NV300" s="9"/>
      <c r="NW300" s="9"/>
      <c r="NX300" s="9"/>
      <c r="NY300" s="9"/>
      <c r="NZ300" s="9"/>
      <c r="OA300" s="9"/>
      <c r="OB300" s="9"/>
      <c r="OC300" s="9"/>
      <c r="OD300" s="9"/>
      <c r="OE300" s="9"/>
      <c r="OF300" s="9"/>
      <c r="OG300" s="9"/>
      <c r="OH300" s="9"/>
      <c r="OI300" s="9"/>
      <c r="OJ300" s="9"/>
      <c r="OK300" s="9"/>
      <c r="OL300" s="9"/>
      <c r="OM300" s="9"/>
      <c r="ON300" s="9"/>
      <c r="OO300" s="9"/>
      <c r="OP300" s="9"/>
      <c r="OQ300" s="9"/>
      <c r="OR300" s="9"/>
      <c r="OS300" s="9"/>
      <c r="OT300" s="9"/>
      <c r="OU300" s="9"/>
      <c r="OV300" s="9"/>
      <c r="OW300" s="9"/>
      <c r="OX300" s="9"/>
      <c r="OY300" s="9"/>
      <c r="OZ300" s="9"/>
      <c r="PA300" s="9"/>
      <c r="PB300" s="9"/>
      <c r="PC300" s="9"/>
      <c r="PD300" s="9"/>
      <c r="PE300" s="9"/>
      <c r="PF300" s="9"/>
      <c r="PG300" s="9"/>
      <c r="PH300" s="9"/>
      <c r="PI300" s="9"/>
      <c r="PJ300" s="9"/>
      <c r="PK300" s="9"/>
      <c r="PL300" s="9"/>
      <c r="PM300" s="9"/>
      <c r="PN300" s="9"/>
      <c r="PO300" s="9"/>
      <c r="PP300" s="9"/>
      <c r="PQ300" s="9"/>
      <c r="PR300" s="9"/>
      <c r="PS300" s="9"/>
      <c r="PT300" s="9"/>
      <c r="PU300" s="9"/>
      <c r="PV300" s="9"/>
      <c r="PW300" s="9"/>
      <c r="PX300" s="9"/>
      <c r="PY300" s="9"/>
      <c r="PZ300" s="9"/>
      <c r="QA300" s="9"/>
      <c r="QB300" s="9"/>
      <c r="QC300" s="9"/>
      <c r="QD300" s="9"/>
      <c r="QE300" s="9"/>
      <c r="QF300" s="9"/>
      <c r="QG300" s="9"/>
      <c r="QH300" s="9"/>
      <c r="QI300" s="9"/>
      <c r="QJ300" s="9"/>
      <c r="QK300" s="9"/>
      <c r="QL300" s="9"/>
      <c r="QM300" s="9"/>
      <c r="QN300" s="9"/>
      <c r="QO300" s="9"/>
      <c r="QP300" s="9"/>
      <c r="QQ300" s="9"/>
      <c r="QR300" s="9"/>
      <c r="QS300" s="9"/>
      <c r="QT300" s="9"/>
      <c r="QU300" s="9"/>
      <c r="QV300" s="9"/>
      <c r="QW300" s="9"/>
      <c r="QX300" s="9"/>
      <c r="QY300" s="9"/>
      <c r="QZ300" s="9"/>
      <c r="RA300" s="9"/>
      <c r="RB300" s="9"/>
      <c r="RC300" s="9"/>
      <c r="RD300" s="9"/>
      <c r="RE300" s="9"/>
      <c r="RF300" s="9"/>
      <c r="RG300" s="9"/>
      <c r="RH300" s="9"/>
      <c r="RI300" s="9"/>
      <c r="RJ300" s="9"/>
      <c r="RK300" s="9"/>
      <c r="RL300" s="9"/>
      <c r="RM300" s="9"/>
      <c r="RN300" s="9"/>
      <c r="RO300" s="9"/>
      <c r="RP300" s="9"/>
      <c r="RQ300" s="9"/>
      <c r="RR300" s="9"/>
      <c r="RS300" s="9"/>
      <c r="RT300" s="9"/>
      <c r="RU300" s="9"/>
      <c r="RV300" s="9"/>
      <c r="RW300" s="9"/>
      <c r="RX300" s="9"/>
      <c r="RY300" s="9"/>
      <c r="RZ300" s="9"/>
      <c r="SA300" s="9"/>
      <c r="SB300" s="9"/>
      <c r="SC300" s="9"/>
      <c r="SD300" s="9"/>
      <c r="SE300" s="9"/>
      <c r="SF300" s="9"/>
      <c r="SG300" s="9"/>
      <c r="SH300" s="9"/>
      <c r="SI300" s="9"/>
      <c r="SJ300" s="9"/>
      <c r="SK300" s="9"/>
      <c r="SL300" s="9"/>
      <c r="SM300" s="9"/>
      <c r="SN300" s="9"/>
      <c r="SO300" s="9"/>
      <c r="SP300" s="9"/>
      <c r="SQ300" s="9"/>
      <c r="SR300" s="9"/>
      <c r="SS300" s="9"/>
      <c r="ST300" s="9"/>
      <c r="SU300" s="9"/>
      <c r="SV300" s="9"/>
      <c r="SW300" s="9"/>
      <c r="SX300" s="9"/>
      <c r="SY300" s="9"/>
      <c r="SZ300" s="9"/>
      <c r="TA300" s="9"/>
      <c r="TB300" s="9"/>
      <c r="TC300" s="9"/>
      <c r="TD300" s="9"/>
      <c r="TE300" s="9"/>
      <c r="TF300" s="9"/>
      <c r="TG300" s="9"/>
      <c r="TH300" s="9"/>
      <c r="TI300" s="9"/>
      <c r="TJ300" s="9"/>
      <c r="TK300" s="9"/>
      <c r="TL300" s="9"/>
      <c r="TM300" s="9"/>
      <c r="TN300" s="9"/>
      <c r="TO300" s="9"/>
      <c r="TP300" s="9"/>
      <c r="TQ300" s="9"/>
      <c r="TR300" s="9"/>
      <c r="TS300" s="9"/>
      <c r="TT300" s="9"/>
      <c r="TU300" s="9"/>
      <c r="TV300" s="9"/>
      <c r="TW300" s="9"/>
      <c r="TX300" s="9"/>
      <c r="TY300" s="9"/>
      <c r="TZ300" s="9"/>
      <c r="UA300" s="9"/>
      <c r="UB300" s="9"/>
      <c r="UC300" s="9"/>
      <c r="UD300" s="9"/>
      <c r="UE300" s="9"/>
      <c r="UF300" s="9"/>
      <c r="UG300" s="9"/>
      <c r="UH300" s="9"/>
      <c r="UI300" s="9"/>
      <c r="UJ300" s="9"/>
      <c r="UK300" s="9"/>
      <c r="UL300" s="9"/>
      <c r="UM300" s="9"/>
      <c r="UN300" s="9"/>
      <c r="UO300" s="9"/>
      <c r="UP300" s="9"/>
      <c r="UQ300" s="9"/>
      <c r="UR300" s="9"/>
      <c r="US300" s="9"/>
      <c r="UT300" s="9"/>
      <c r="UU300" s="9"/>
      <c r="UV300" s="9"/>
      <c r="UW300" s="9"/>
      <c r="UX300" s="9"/>
      <c r="UY300" s="9"/>
      <c r="UZ300" s="9"/>
      <c r="VA300" s="9"/>
      <c r="VB300" s="9"/>
      <c r="VC300" s="9"/>
      <c r="VD300" s="9"/>
      <c r="VE300" s="9"/>
      <c r="VF300" s="9"/>
      <c r="VG300" s="9"/>
      <c r="VH300" s="9"/>
      <c r="VI300" s="9"/>
      <c r="VJ300" s="9"/>
      <c r="VK300" s="9"/>
      <c r="VL300" s="9"/>
      <c r="VM300" s="9"/>
      <c r="VN300" s="9"/>
      <c r="VO300" s="9"/>
      <c r="VP300" s="9"/>
      <c r="VQ300" s="9"/>
      <c r="VR300" s="9"/>
      <c r="VS300" s="9"/>
      <c r="VT300" s="9"/>
      <c r="VU300" s="9"/>
      <c r="VV300" s="9"/>
      <c r="VW300" s="9"/>
      <c r="VX300" s="9"/>
      <c r="VY300" s="9"/>
      <c r="VZ300" s="9"/>
      <c r="WA300" s="9"/>
      <c r="WB300" s="9"/>
      <c r="WC300" s="9"/>
      <c r="WD300" s="9"/>
      <c r="WE300" s="9"/>
      <c r="WF300" s="9"/>
      <c r="WG300" s="9"/>
      <c r="WH300" s="9"/>
      <c r="WI300" s="9"/>
      <c r="WJ300" s="9"/>
      <c r="WK300" s="9"/>
      <c r="WL300" s="9"/>
      <c r="WM300" s="9"/>
      <c r="WN300" s="9"/>
      <c r="WO300" s="9"/>
      <c r="WP300" s="9"/>
      <c r="WQ300" s="9"/>
      <c r="WR300" s="9"/>
      <c r="WS300" s="9"/>
      <c r="WT300" s="9"/>
      <c r="WU300" s="9"/>
      <c r="WV300" s="9"/>
      <c r="WW300" s="9"/>
      <c r="WX300" s="9"/>
      <c r="WY300" s="9"/>
      <c r="WZ300" s="9"/>
      <c r="XA300" s="9"/>
      <c r="XB300" s="9"/>
      <c r="XC300" s="9"/>
      <c r="XD300" s="9"/>
      <c r="XE300" s="9"/>
      <c r="XF300" s="9"/>
      <c r="XG300" s="9"/>
      <c r="XH300" s="9"/>
      <c r="XI300" s="9"/>
      <c r="XJ300" s="9"/>
      <c r="XK300" s="9"/>
      <c r="XL300" s="9"/>
      <c r="XM300" s="9"/>
      <c r="XN300" s="9"/>
      <c r="XO300" s="9"/>
      <c r="XP300" s="9"/>
      <c r="XQ300" s="9"/>
      <c r="XR300" s="9"/>
      <c r="XS300" s="9"/>
      <c r="XT300" s="9"/>
      <c r="XU300" s="9"/>
      <c r="XV300" s="9"/>
      <c r="XW300" s="9"/>
      <c r="XX300" s="9"/>
      <c r="XY300" s="9"/>
      <c r="XZ300" s="9"/>
      <c r="YA300" s="9"/>
      <c r="YB300" s="9"/>
      <c r="YC300" s="9"/>
      <c r="YD300" s="9"/>
      <c r="YE300" s="9"/>
      <c r="YF300" s="9"/>
      <c r="YG300" s="9"/>
      <c r="YH300" s="9"/>
      <c r="YI300" s="9"/>
      <c r="YJ300" s="9"/>
      <c r="YK300" s="9"/>
      <c r="YL300" s="9"/>
      <c r="YM300" s="9"/>
      <c r="YN300" s="9"/>
      <c r="YO300" s="9"/>
      <c r="YP300" s="9"/>
      <c r="YQ300" s="9"/>
      <c r="YR300" s="9"/>
      <c r="YS300" s="9"/>
      <c r="YT300" s="9"/>
      <c r="YU300" s="9"/>
      <c r="YV300" s="9"/>
      <c r="YW300" s="9"/>
      <c r="YX300" s="9"/>
      <c r="YY300" s="9"/>
      <c r="YZ300" s="9"/>
      <c r="ZA300" s="9"/>
      <c r="ZB300" s="9"/>
      <c r="ZC300" s="9"/>
      <c r="ZD300" s="9"/>
      <c r="ZE300" s="9"/>
      <c r="ZF300" s="9"/>
      <c r="ZG300" s="9"/>
      <c r="ZH300" s="9"/>
      <c r="ZI300" s="9"/>
      <c r="ZJ300" s="9"/>
      <c r="ZK300" s="9"/>
      <c r="ZL300" s="9"/>
      <c r="ZM300" s="9"/>
      <c r="ZN300" s="9"/>
      <c r="ZO300" s="9"/>
      <c r="ZP300" s="9"/>
      <c r="ZQ300" s="9"/>
      <c r="ZR300" s="9"/>
      <c r="ZS300" s="9"/>
      <c r="ZT300" s="9"/>
      <c r="ZU300" s="9"/>
      <c r="ZV300" s="9"/>
      <c r="ZW300" s="9"/>
      <c r="ZX300" s="9"/>
      <c r="ZY300" s="9"/>
      <c r="ZZ300" s="9"/>
      <c r="AAA300" s="9"/>
      <c r="AAB300" s="9"/>
      <c r="AAC300" s="9"/>
      <c r="AAD300" s="9"/>
      <c r="AAE300" s="9"/>
      <c r="AAF300" s="9"/>
      <c r="AAG300" s="9"/>
      <c r="AAH300" s="9"/>
      <c r="AAI300" s="9"/>
      <c r="AAJ300" s="9"/>
      <c r="AAK300" s="9"/>
      <c r="AAL300" s="9"/>
      <c r="AAM300" s="9"/>
      <c r="AAN300" s="9"/>
      <c r="AAO300" s="9"/>
      <c r="AAP300" s="9"/>
      <c r="AAQ300" s="9"/>
      <c r="AAR300" s="9"/>
      <c r="AAS300" s="9"/>
      <c r="AAT300" s="9"/>
      <c r="AAU300" s="9"/>
      <c r="AAV300" s="9"/>
      <c r="AAW300" s="9"/>
      <c r="AAX300" s="9"/>
      <c r="AAY300" s="9"/>
      <c r="AAZ300" s="9"/>
      <c r="ABA300" s="9"/>
      <c r="ABB300" s="9"/>
      <c r="ABC300" s="9"/>
      <c r="ABD300" s="9"/>
      <c r="ABE300" s="9"/>
      <c r="ABF300" s="9"/>
      <c r="ABG300" s="9"/>
      <c r="ABH300" s="9"/>
      <c r="ABI300" s="9"/>
      <c r="ABJ300" s="9"/>
      <c r="ABK300" s="9"/>
      <c r="ABL300" s="9"/>
      <c r="ABM300" s="9"/>
      <c r="ABN300" s="9"/>
      <c r="ABO300" s="9"/>
      <c r="ABP300" s="9"/>
      <c r="ABQ300" s="9"/>
      <c r="ABR300" s="9"/>
      <c r="ABS300" s="9"/>
      <c r="ABT300" s="9"/>
      <c r="ABU300" s="9"/>
      <c r="ABV300" s="9"/>
      <c r="ABW300" s="9"/>
      <c r="ABX300" s="9"/>
      <c r="ABY300" s="9"/>
      <c r="ABZ300" s="9"/>
      <c r="ACA300" s="9"/>
      <c r="ACB300" s="9"/>
      <c r="ACC300" s="9"/>
      <c r="ACD300" s="9"/>
      <c r="ACE300" s="9"/>
      <c r="ACF300" s="9"/>
      <c r="ACG300" s="9"/>
      <c r="ACH300" s="9"/>
      <c r="ACI300" s="9"/>
      <c r="ACJ300" s="9"/>
      <c r="ACK300" s="9"/>
      <c r="ACL300" s="9"/>
      <c r="ACM300" s="9"/>
      <c r="ACN300" s="9"/>
      <c r="ACO300" s="9"/>
      <c r="ACP300" s="9"/>
      <c r="ACQ300" s="9"/>
      <c r="ACR300" s="9"/>
      <c r="ACS300" s="9"/>
      <c r="ACT300" s="9"/>
      <c r="ACU300" s="9"/>
      <c r="ACV300" s="9"/>
      <c r="ACW300" s="9"/>
      <c r="ACX300" s="9"/>
      <c r="ACY300" s="9"/>
      <c r="ACZ300" s="9"/>
      <c r="ADA300" s="9"/>
      <c r="ADB300" s="9"/>
      <c r="ADC300" s="9"/>
      <c r="ADD300" s="9"/>
      <c r="ADE300" s="9"/>
      <c r="ADF300" s="9"/>
      <c r="ADG300" s="9"/>
      <c r="ADH300" s="9"/>
      <c r="ADI300" s="9"/>
      <c r="ADJ300" s="9"/>
      <c r="ADK300" s="9"/>
      <c r="ADL300" s="9"/>
      <c r="ADM300" s="9"/>
      <c r="ADN300" s="9"/>
      <c r="ADO300" s="9"/>
      <c r="ADP300" s="9"/>
      <c r="ADQ300" s="9"/>
      <c r="ADR300" s="9"/>
      <c r="ADS300" s="9"/>
      <c r="ADT300" s="9"/>
      <c r="ADU300" s="9"/>
      <c r="ADV300" s="9"/>
      <c r="ADW300" s="9"/>
      <c r="ADX300" s="9"/>
      <c r="ADY300" s="9"/>
      <c r="ADZ300" s="9"/>
      <c r="AEA300" s="9"/>
      <c r="AEB300" s="9"/>
      <c r="AEC300" s="9"/>
      <c r="AED300" s="9"/>
      <c r="AEE300" s="9"/>
      <c r="AEF300" s="9"/>
      <c r="AEG300" s="9"/>
      <c r="AEH300" s="9"/>
      <c r="AEI300" s="9"/>
      <c r="AEJ300" s="9"/>
      <c r="AEK300" s="9"/>
      <c r="AEL300" s="9"/>
      <c r="AEM300" s="9"/>
      <c r="AEN300" s="9"/>
      <c r="AEO300" s="9"/>
      <c r="AEP300" s="9"/>
      <c r="AEQ300" s="9"/>
      <c r="AER300" s="9"/>
      <c r="AES300" s="9"/>
      <c r="AET300" s="9"/>
      <c r="AEU300" s="9"/>
      <c r="AEV300" s="9"/>
      <c r="AEW300" s="9"/>
      <c r="AEX300" s="9"/>
      <c r="AEY300" s="9"/>
      <c r="AEZ300" s="9"/>
      <c r="AFA300" s="9"/>
      <c r="AFB300" s="9"/>
      <c r="AFC300" s="9"/>
      <c r="AFD300" s="9"/>
      <c r="AFE300" s="9"/>
      <c r="AFF300" s="9"/>
      <c r="AFG300" s="9"/>
      <c r="AFH300" s="9"/>
      <c r="AFI300" s="9"/>
      <c r="AFJ300" s="9"/>
      <c r="AFK300" s="9"/>
      <c r="AFL300" s="9"/>
      <c r="AFM300" s="9"/>
      <c r="AFN300" s="9"/>
      <c r="AFO300" s="9"/>
      <c r="AFP300" s="9"/>
      <c r="AFQ300" s="9"/>
      <c r="AFR300" s="9"/>
      <c r="AFS300" s="9"/>
      <c r="AFT300" s="9"/>
      <c r="AFU300" s="9"/>
      <c r="AFV300" s="9"/>
      <c r="AFW300" s="9"/>
      <c r="AFX300" s="9"/>
      <c r="AFY300" s="9"/>
      <c r="AFZ300" s="9"/>
      <c r="AGA300" s="9"/>
      <c r="AGB300" s="9"/>
      <c r="AGC300" s="9"/>
      <c r="AGD300" s="9"/>
      <c r="AGE300" s="9"/>
      <c r="AGF300" s="9"/>
      <c r="AGG300" s="9"/>
      <c r="AGH300" s="9"/>
      <c r="AGI300" s="9"/>
      <c r="AGJ300" s="9"/>
      <c r="AGK300" s="9"/>
      <c r="AGL300" s="9"/>
      <c r="AGM300" s="9"/>
      <c r="AGN300" s="9"/>
      <c r="AGO300" s="9"/>
      <c r="AGP300" s="9"/>
      <c r="AGQ300" s="9"/>
      <c r="AGR300" s="9"/>
      <c r="AGS300" s="9"/>
      <c r="AGT300" s="9"/>
      <c r="AGU300" s="9"/>
      <c r="AGV300" s="9"/>
      <c r="AGW300" s="9"/>
      <c r="AGX300" s="9"/>
      <c r="AGY300" s="9"/>
      <c r="AGZ300" s="9"/>
      <c r="AHA300" s="9"/>
      <c r="AHB300" s="9"/>
      <c r="AHC300" s="9"/>
      <c r="AHD300" s="9"/>
      <c r="AHE300" s="9"/>
      <c r="AHF300" s="9"/>
      <c r="AHG300" s="9"/>
      <c r="AHH300" s="9"/>
      <c r="AHI300" s="9"/>
      <c r="AHJ300" s="9"/>
      <c r="AHK300" s="9"/>
      <c r="AHL300" s="9"/>
      <c r="AHM300" s="9"/>
      <c r="AHN300" s="9"/>
      <c r="AHO300" s="9"/>
      <c r="AHP300" s="9"/>
      <c r="AHQ300" s="9"/>
      <c r="AHR300" s="9"/>
      <c r="AHS300" s="9"/>
      <c r="AHT300" s="9"/>
      <c r="AHU300" s="9"/>
      <c r="AHV300" s="9"/>
      <c r="AHW300" s="9"/>
      <c r="AHX300" s="9"/>
      <c r="AHY300" s="9"/>
      <c r="AHZ300" s="9"/>
      <c r="AIA300" s="9"/>
      <c r="AIB300" s="9"/>
      <c r="AIC300" s="9"/>
      <c r="AID300" s="9"/>
      <c r="AIE300" s="9"/>
      <c r="AIF300" s="9"/>
      <c r="AIG300" s="9"/>
      <c r="AIH300" s="9"/>
      <c r="AII300" s="9"/>
      <c r="AIJ300" s="9"/>
      <c r="AIK300" s="9"/>
      <c r="AIL300" s="9"/>
      <c r="AIM300" s="9"/>
      <c r="AIN300" s="9"/>
      <c r="AIO300" s="9"/>
      <c r="AIP300" s="9"/>
      <c r="AIQ300" s="9"/>
      <c r="AIR300" s="9"/>
      <c r="AIS300" s="9"/>
      <c r="AIT300" s="9"/>
      <c r="AIU300" s="9"/>
      <c r="AIV300" s="9"/>
      <c r="AIW300" s="9"/>
      <c r="AIX300" s="9"/>
      <c r="AIY300" s="9"/>
      <c r="AIZ300" s="9"/>
      <c r="AJA300" s="9"/>
      <c r="AJB300" s="9"/>
      <c r="AJC300" s="9"/>
      <c r="AJD300" s="9"/>
      <c r="AJE300" s="9"/>
      <c r="AJF300" s="9"/>
      <c r="AJG300" s="9"/>
      <c r="AJH300" s="9"/>
      <c r="AJI300" s="9"/>
      <c r="AJJ300" s="9"/>
      <c r="AJK300" s="9"/>
      <c r="AJL300" s="9"/>
      <c r="AJM300" s="9"/>
      <c r="AJN300" s="9"/>
      <c r="AJO300" s="9"/>
      <c r="AJP300" s="9"/>
      <c r="AJQ300" s="9"/>
      <c r="AJR300" s="9"/>
      <c r="AJS300" s="9"/>
      <c r="AJT300" s="9"/>
      <c r="AJU300" s="9"/>
      <c r="AJV300" s="9"/>
      <c r="AJW300" s="9"/>
      <c r="AJX300" s="9"/>
      <c r="AJY300" s="9"/>
      <c r="AJZ300" s="9"/>
      <c r="AKA300" s="9"/>
      <c r="AKB300" s="9"/>
      <c r="AKC300" s="9"/>
      <c r="AKD300" s="9"/>
      <c r="AKE300" s="9"/>
      <c r="AKF300" s="9"/>
      <c r="AKG300" s="9"/>
      <c r="AKH300" s="9"/>
      <c r="AKI300" s="9"/>
      <c r="AKJ300" s="9"/>
      <c r="AKK300" s="9"/>
      <c r="AKL300" s="9"/>
      <c r="AKM300" s="9"/>
      <c r="AKN300" s="9"/>
      <c r="AKO300" s="9"/>
      <c r="AKP300" s="9"/>
      <c r="AKQ300" s="9"/>
      <c r="AKR300" s="9"/>
      <c r="AKS300" s="9"/>
      <c r="AKT300" s="9"/>
      <c r="AKU300" s="9"/>
      <c r="AKV300" s="9"/>
      <c r="AKW300" s="9"/>
      <c r="AKX300" s="9"/>
      <c r="AKY300" s="9"/>
      <c r="AKZ300" s="9"/>
      <c r="ALA300" s="9"/>
      <c r="ALB300" s="9"/>
      <c r="ALC300" s="9"/>
      <c r="ALD300" s="9"/>
      <c r="ALE300" s="9"/>
      <c r="ALF300" s="9"/>
      <c r="ALG300" s="9"/>
      <c r="ALH300" s="9"/>
      <c r="ALI300" s="9"/>
      <c r="ALJ300" s="9"/>
      <c r="ALK300" s="9"/>
      <c r="ALL300" s="9"/>
      <c r="ALM300" s="9"/>
      <c r="ALN300" s="9"/>
      <c r="ALO300" s="9"/>
      <c r="ALP300" s="9"/>
      <c r="ALQ300" s="9"/>
      <c r="ALR300" s="9"/>
      <c r="ALS300" s="9"/>
      <c r="ALT300" s="9"/>
      <c r="ALU300" s="9"/>
      <c r="ALV300" s="9"/>
      <c r="ALW300" s="9"/>
      <c r="ALX300" s="9"/>
      <c r="ALY300" s="9"/>
      <c r="ALZ300" s="9"/>
      <c r="AMA300" s="9"/>
      <c r="AMB300" s="9"/>
      <c r="AMC300" s="9"/>
      <c r="AMD300" s="9"/>
      <c r="AME300" s="9"/>
      <c r="AMF300" s="9"/>
      <c r="AMG300" s="9"/>
      <c r="AMH300" s="9"/>
      <c r="AMI300" s="9"/>
      <c r="AMJ300" s="9"/>
      <c r="AMK300" s="9"/>
      <c r="AML300" s="9"/>
      <c r="AMM300" s="9"/>
      <c r="AMN300" s="9"/>
      <c r="AMO300" s="9"/>
      <c r="AMP300" s="9"/>
      <c r="AMQ300" s="9"/>
      <c r="AMR300" s="9"/>
      <c r="AMS300" s="9"/>
      <c r="AMT300" s="9"/>
      <c r="AMU300" s="9"/>
      <c r="AMV300" s="9"/>
      <c r="AMW300" s="9"/>
      <c r="AMX300" s="9"/>
      <c r="AMY300" s="9"/>
      <c r="AMZ300" s="9"/>
      <c r="ANA300" s="9"/>
      <c r="ANB300" s="9"/>
      <c r="ANC300" s="9"/>
      <c r="AND300" s="9"/>
      <c r="ANE300" s="9"/>
      <c r="ANF300" s="9"/>
      <c r="ANG300" s="9"/>
      <c r="ANH300" s="9"/>
      <c r="ANI300" s="9"/>
      <c r="ANJ300" s="9"/>
      <c r="ANK300" s="9"/>
      <c r="ANL300" s="9"/>
      <c r="ANM300" s="9"/>
      <c r="ANN300" s="9"/>
      <c r="ANO300" s="9"/>
      <c r="ANP300" s="9"/>
      <c r="ANQ300" s="9"/>
      <c r="ANR300" s="9"/>
      <c r="ANS300" s="9"/>
      <c r="ANT300" s="9"/>
      <c r="ANU300" s="9"/>
      <c r="ANV300" s="9"/>
      <c r="ANW300" s="9"/>
      <c r="ANX300" s="9"/>
      <c r="ANY300" s="9"/>
      <c r="ANZ300" s="9"/>
      <c r="AOA300" s="9"/>
      <c r="AOB300" s="9"/>
      <c r="AOC300" s="9"/>
      <c r="AOD300" s="9"/>
      <c r="AOE300" s="9"/>
      <c r="AOF300" s="9"/>
      <c r="AOG300" s="9"/>
      <c r="AOH300" s="9"/>
      <c r="AOI300" s="9"/>
      <c r="AOJ300" s="9"/>
      <c r="AOK300" s="9"/>
      <c r="AOL300" s="9"/>
      <c r="AOM300" s="9"/>
      <c r="AON300" s="9"/>
      <c r="AOO300" s="9"/>
      <c r="AOP300" s="9"/>
      <c r="AOQ300" s="9"/>
      <c r="AOR300" s="9"/>
      <c r="AOS300" s="9"/>
      <c r="AOT300" s="9"/>
      <c r="AOU300" s="9"/>
      <c r="AOV300" s="9"/>
      <c r="AOW300" s="9"/>
      <c r="AOX300" s="9"/>
      <c r="AOY300" s="9"/>
      <c r="AOZ300" s="9"/>
      <c r="APA300" s="9"/>
      <c r="APB300" s="9"/>
      <c r="APC300" s="9"/>
      <c r="APD300" s="9"/>
      <c r="APE300" s="9"/>
      <c r="APF300" s="9"/>
      <c r="APG300" s="9"/>
      <c r="APH300" s="9"/>
      <c r="API300" s="9"/>
      <c r="APJ300" s="9"/>
      <c r="APK300" s="9"/>
      <c r="APL300" s="9"/>
      <c r="APM300" s="9"/>
      <c r="APN300" s="9"/>
      <c r="APO300" s="9"/>
      <c r="APP300" s="9"/>
      <c r="APQ300" s="9"/>
      <c r="APR300" s="9"/>
      <c r="APS300" s="9"/>
      <c r="APT300" s="9"/>
      <c r="APU300" s="9"/>
      <c r="APV300" s="9"/>
      <c r="APW300" s="9"/>
      <c r="APX300" s="9"/>
      <c r="APY300" s="9"/>
      <c r="APZ300" s="9"/>
      <c r="AQA300" s="9"/>
      <c r="AQB300" s="9"/>
      <c r="AQC300" s="9"/>
      <c r="AQD300" s="9"/>
      <c r="AQE300" s="9"/>
      <c r="AQF300" s="9"/>
      <c r="AQG300" s="9"/>
      <c r="AQH300" s="9"/>
      <c r="AQI300" s="9"/>
      <c r="AQJ300" s="9"/>
      <c r="AQK300" s="9"/>
      <c r="AQL300" s="9"/>
      <c r="AQM300" s="9"/>
      <c r="AQN300" s="9"/>
      <c r="AQO300" s="9"/>
      <c r="AQP300" s="9"/>
      <c r="AQQ300" s="9"/>
      <c r="AQR300" s="9"/>
      <c r="AQS300" s="9"/>
      <c r="AQT300" s="9"/>
      <c r="AQU300" s="9"/>
      <c r="AQV300" s="9"/>
      <c r="AQW300" s="9"/>
      <c r="AQX300" s="9"/>
      <c r="AQY300" s="9"/>
      <c r="AQZ300" s="9"/>
      <c r="ARA300" s="9"/>
      <c r="ARB300" s="9"/>
      <c r="ARC300" s="9"/>
      <c r="ARD300" s="9"/>
      <c r="ARE300" s="9"/>
      <c r="ARF300" s="9"/>
      <c r="ARG300" s="9"/>
      <c r="ARH300" s="9"/>
      <c r="ARI300" s="9"/>
      <c r="ARJ300" s="9"/>
      <c r="ARK300" s="9"/>
      <c r="ARL300" s="9"/>
      <c r="ARM300" s="9"/>
      <c r="ARN300" s="9"/>
      <c r="ARO300" s="9"/>
      <c r="ARP300" s="9"/>
      <c r="ARQ300" s="9"/>
      <c r="ARR300" s="9"/>
      <c r="ARS300" s="9"/>
      <c r="ART300" s="9"/>
      <c r="ARU300" s="9"/>
      <c r="ARV300" s="9"/>
      <c r="ARW300" s="9"/>
      <c r="ARX300" s="9"/>
      <c r="ARY300" s="9"/>
      <c r="ARZ300" s="9"/>
      <c r="ASA300" s="9"/>
      <c r="ASB300" s="9"/>
      <c r="ASC300" s="9"/>
      <c r="ASD300" s="9"/>
      <c r="ASE300" s="9"/>
      <c r="ASF300" s="9"/>
      <c r="ASG300" s="9"/>
      <c r="ASH300" s="9"/>
      <c r="ASI300" s="9"/>
      <c r="ASJ300" s="9"/>
      <c r="ASK300" s="9"/>
      <c r="ASL300" s="9"/>
      <c r="ASM300" s="9"/>
      <c r="ASN300" s="9"/>
      <c r="ASO300" s="9"/>
      <c r="ASP300" s="9"/>
      <c r="ASQ300" s="9"/>
      <c r="ASR300" s="9"/>
      <c r="ASS300" s="9"/>
      <c r="AST300" s="9"/>
      <c r="ASU300" s="9"/>
      <c r="ASV300" s="9"/>
      <c r="ASW300" s="9"/>
      <c r="ASX300" s="9"/>
      <c r="ASY300" s="9"/>
      <c r="ASZ300" s="9"/>
      <c r="ATA300" s="9"/>
      <c r="ATB300" s="9"/>
      <c r="ATC300" s="9"/>
      <c r="ATD300" s="9"/>
      <c r="ATE300" s="9"/>
      <c r="ATF300" s="9"/>
      <c r="ATG300" s="9"/>
      <c r="ATH300" s="9"/>
      <c r="ATI300" s="9"/>
      <c r="ATJ300" s="9"/>
      <c r="ATK300" s="9"/>
      <c r="ATL300" s="9"/>
      <c r="ATM300" s="9"/>
      <c r="ATN300" s="9"/>
      <c r="ATO300" s="9"/>
      <c r="ATP300" s="9"/>
      <c r="ATQ300" s="9"/>
      <c r="ATR300" s="9"/>
      <c r="ATS300" s="9"/>
      <c r="ATT300" s="9"/>
      <c r="ATU300" s="9"/>
      <c r="ATV300" s="9"/>
      <c r="ATW300" s="9"/>
      <c r="ATX300" s="9"/>
      <c r="ATY300" s="9"/>
      <c r="ATZ300" s="9"/>
      <c r="AUA300" s="9"/>
      <c r="AUB300" s="9"/>
      <c r="AUC300" s="9"/>
      <c r="AUD300" s="9"/>
      <c r="AUE300" s="9"/>
      <c r="AUF300" s="9"/>
      <c r="AUG300" s="9"/>
      <c r="AUH300" s="9"/>
      <c r="AUI300" s="9"/>
      <c r="AUJ300" s="9"/>
      <c r="AUK300" s="9"/>
      <c r="AUL300" s="9"/>
      <c r="AUM300" s="9"/>
      <c r="AUN300" s="9"/>
      <c r="AUO300" s="9"/>
      <c r="AUP300" s="9"/>
      <c r="AUQ300" s="9"/>
      <c r="AUR300" s="9"/>
      <c r="AUS300" s="9"/>
      <c r="AUT300" s="9"/>
      <c r="AUU300" s="9"/>
      <c r="AUV300" s="9"/>
      <c r="AUW300" s="9"/>
      <c r="AUX300" s="9"/>
      <c r="AUY300" s="9"/>
      <c r="AUZ300" s="9"/>
      <c r="AVA300" s="9"/>
      <c r="AVB300" s="9"/>
      <c r="AVC300" s="9"/>
      <c r="AVD300" s="9"/>
      <c r="AVE300" s="9"/>
      <c r="AVF300" s="9"/>
      <c r="AVG300" s="9"/>
      <c r="AVH300" s="9"/>
      <c r="AVI300" s="9"/>
      <c r="AVJ300" s="9"/>
      <c r="AVK300" s="9"/>
      <c r="AVL300" s="9"/>
      <c r="AVM300" s="9"/>
      <c r="AVN300" s="9"/>
      <c r="AVO300" s="9"/>
      <c r="AVP300" s="9"/>
      <c r="AVQ300" s="9"/>
      <c r="AVR300" s="9"/>
      <c r="AVS300" s="9"/>
      <c r="AVT300" s="9"/>
      <c r="AVU300" s="9"/>
      <c r="AVV300" s="9"/>
      <c r="AVW300" s="9"/>
      <c r="AVX300" s="9"/>
      <c r="AVY300" s="9"/>
      <c r="AVZ300" s="9"/>
      <c r="AWA300" s="9"/>
      <c r="AWB300" s="9"/>
      <c r="AWC300" s="9"/>
      <c r="AWD300" s="9"/>
      <c r="AWE300" s="9"/>
      <c r="AWF300" s="9"/>
      <c r="AWG300" s="9"/>
      <c r="AWH300" s="9"/>
      <c r="AWI300" s="9"/>
      <c r="AWJ300" s="9"/>
      <c r="AWK300" s="9"/>
      <c r="AWL300" s="9"/>
      <c r="AWM300" s="9"/>
      <c r="AWN300" s="9"/>
      <c r="AWO300" s="9"/>
      <c r="AWP300" s="9"/>
      <c r="AWQ300" s="9"/>
      <c r="AWR300" s="9"/>
      <c r="AWS300" s="9"/>
      <c r="AWT300" s="9"/>
      <c r="AWU300" s="9"/>
      <c r="AWV300" s="9"/>
      <c r="AWW300" s="9"/>
      <c r="AWX300" s="9"/>
      <c r="AWY300" s="9"/>
      <c r="AWZ300" s="9"/>
      <c r="AXA300" s="9"/>
      <c r="AXB300" s="9"/>
      <c r="AXC300" s="9"/>
      <c r="AXD300" s="9"/>
      <c r="AXE300" s="9"/>
      <c r="AXF300" s="9"/>
      <c r="AXG300" s="9"/>
      <c r="AXH300" s="9"/>
      <c r="AXI300" s="9"/>
      <c r="AXJ300" s="9"/>
      <c r="AXK300" s="9"/>
      <c r="AXL300" s="9"/>
      <c r="AXM300" s="9"/>
      <c r="AXN300" s="9"/>
      <c r="AXO300" s="9"/>
      <c r="AXP300" s="9"/>
      <c r="AXQ300" s="9"/>
      <c r="AXR300" s="9"/>
      <c r="AXS300" s="9"/>
      <c r="AXT300" s="9"/>
      <c r="AXU300" s="9"/>
      <c r="AXV300" s="9"/>
      <c r="AXW300" s="9"/>
      <c r="AXX300" s="9"/>
      <c r="AXY300" s="9"/>
      <c r="AXZ300" s="9"/>
      <c r="AYA300" s="9"/>
      <c r="AYB300" s="9"/>
      <c r="AYC300" s="9"/>
      <c r="AYD300" s="9"/>
      <c r="AYE300" s="9"/>
      <c r="AYF300" s="9"/>
      <c r="AYG300" s="9"/>
      <c r="AYH300" s="9"/>
      <c r="AYI300" s="9"/>
      <c r="AYJ300" s="9"/>
      <c r="AYK300" s="9"/>
      <c r="AYL300" s="9"/>
      <c r="AYM300" s="9"/>
      <c r="AYN300" s="9"/>
      <c r="AYO300" s="9"/>
      <c r="AYP300" s="9"/>
      <c r="AYQ300" s="9"/>
      <c r="AYR300" s="9"/>
      <c r="AYS300" s="9"/>
      <c r="AYT300" s="9"/>
      <c r="AYU300" s="9"/>
      <c r="AYV300" s="9"/>
      <c r="AYW300" s="9"/>
      <c r="AYX300" s="9"/>
      <c r="AYY300" s="9"/>
      <c r="AYZ300" s="9"/>
      <c r="AZA300" s="9"/>
      <c r="AZB300" s="9"/>
      <c r="AZC300" s="9"/>
      <c r="AZD300" s="9"/>
      <c r="AZE300" s="9"/>
      <c r="AZF300" s="9"/>
      <c r="AZG300" s="9"/>
      <c r="AZH300" s="9"/>
      <c r="AZI300" s="9"/>
      <c r="AZJ300" s="9"/>
      <c r="AZK300" s="9"/>
      <c r="AZL300" s="9"/>
      <c r="AZM300" s="9"/>
      <c r="AZN300" s="9"/>
      <c r="AZO300" s="9"/>
      <c r="AZP300" s="9"/>
      <c r="AZQ300" s="9"/>
      <c r="AZR300" s="9"/>
      <c r="AZS300" s="9"/>
      <c r="AZT300" s="9"/>
      <c r="AZU300" s="9"/>
      <c r="AZV300" s="9"/>
      <c r="AZW300" s="9"/>
      <c r="AZX300" s="9"/>
      <c r="AZY300" s="9"/>
      <c r="AZZ300" s="9"/>
      <c r="BAA300" s="9"/>
      <c r="BAB300" s="9"/>
      <c r="BAC300" s="9"/>
      <c r="BAD300" s="9"/>
      <c r="BAE300" s="9"/>
      <c r="BAF300" s="9"/>
      <c r="BAG300" s="9"/>
      <c r="BAH300" s="9"/>
      <c r="BAI300" s="9"/>
      <c r="BAJ300" s="9"/>
      <c r="BAK300" s="9"/>
      <c r="BAL300" s="9"/>
      <c r="BAM300" s="9"/>
      <c r="BAN300" s="9"/>
      <c r="BAO300" s="9"/>
      <c r="BAP300" s="9"/>
      <c r="BAQ300" s="9"/>
      <c r="BAR300" s="9"/>
      <c r="BAS300" s="9"/>
      <c r="BAT300" s="9"/>
      <c r="BAU300" s="9"/>
      <c r="BAV300" s="9"/>
      <c r="BAW300" s="9"/>
      <c r="BAX300" s="9"/>
      <c r="BAY300" s="9"/>
      <c r="BAZ300" s="9"/>
      <c r="BBA300" s="9"/>
      <c r="BBB300" s="9"/>
      <c r="BBC300" s="9"/>
      <c r="BBD300" s="9"/>
      <c r="BBE300" s="9"/>
      <c r="BBF300" s="9"/>
      <c r="BBG300" s="9"/>
      <c r="BBH300" s="9"/>
      <c r="BBI300" s="9"/>
      <c r="BBJ300" s="9"/>
      <c r="BBK300" s="9"/>
      <c r="BBL300" s="9"/>
      <c r="BBM300" s="9"/>
      <c r="BBN300" s="9"/>
      <c r="BBO300" s="9"/>
      <c r="BBP300" s="9"/>
      <c r="BBQ300" s="9"/>
      <c r="BBR300" s="9"/>
      <c r="BBS300" s="9"/>
      <c r="BBT300" s="9"/>
      <c r="BBU300" s="9"/>
      <c r="BBV300" s="9"/>
      <c r="BBW300" s="9"/>
      <c r="BBX300" s="9"/>
      <c r="BBY300" s="9"/>
      <c r="BBZ300" s="9"/>
      <c r="BCA300" s="9"/>
      <c r="BCB300" s="9"/>
      <c r="BCC300" s="9"/>
      <c r="BCD300" s="9"/>
      <c r="BCE300" s="9"/>
      <c r="BCF300" s="9"/>
      <c r="BCG300" s="9"/>
      <c r="BCH300" s="9"/>
      <c r="BCI300" s="9"/>
      <c r="BCJ300" s="9"/>
      <c r="BCK300" s="9"/>
      <c r="BCL300" s="9"/>
      <c r="BCM300" s="9"/>
      <c r="BCN300" s="9"/>
      <c r="BCO300" s="9"/>
      <c r="BCP300" s="9"/>
      <c r="BCQ300" s="9"/>
      <c r="BCR300" s="9"/>
      <c r="BCS300" s="9"/>
      <c r="BCT300" s="9"/>
      <c r="BCU300" s="9"/>
      <c r="BCV300" s="9"/>
      <c r="BCW300" s="9"/>
      <c r="BCX300" s="9"/>
      <c r="BCY300" s="9"/>
      <c r="BCZ300" s="9"/>
      <c r="BDA300" s="9"/>
      <c r="BDB300" s="9"/>
      <c r="BDC300" s="9"/>
      <c r="BDD300" s="9"/>
      <c r="BDE300" s="9"/>
      <c r="BDF300" s="9"/>
      <c r="BDG300" s="9"/>
      <c r="BDH300" s="9"/>
      <c r="BDI300" s="9"/>
      <c r="BDJ300" s="9"/>
      <c r="BDK300" s="9"/>
      <c r="BDL300" s="9"/>
      <c r="BDM300" s="9"/>
      <c r="BDN300" s="9"/>
      <c r="BDO300" s="9"/>
      <c r="BDP300" s="9"/>
      <c r="BDQ300" s="9"/>
      <c r="BDR300" s="9"/>
      <c r="BDS300" s="9"/>
      <c r="BDT300" s="9"/>
      <c r="BDU300" s="9"/>
      <c r="BDV300" s="9"/>
      <c r="BDW300" s="9"/>
      <c r="BDX300" s="9"/>
      <c r="BDY300" s="9"/>
      <c r="BDZ300" s="9"/>
      <c r="BEA300" s="9"/>
      <c r="BEB300" s="9"/>
      <c r="BEC300" s="9"/>
      <c r="BED300" s="9"/>
      <c r="BEE300" s="9"/>
      <c r="BEF300" s="9"/>
      <c r="BEG300" s="9"/>
      <c r="BEH300" s="9"/>
      <c r="BEI300" s="9"/>
      <c r="BEJ300" s="9"/>
      <c r="BEK300" s="9"/>
      <c r="BEL300" s="9"/>
      <c r="BEM300" s="9"/>
      <c r="BEN300" s="9"/>
      <c r="BEO300" s="9"/>
      <c r="BEP300" s="9"/>
      <c r="BEQ300" s="9"/>
      <c r="BER300" s="9"/>
      <c r="BES300" s="9"/>
      <c r="BET300" s="9"/>
      <c r="BEU300" s="9"/>
      <c r="BEV300" s="9"/>
      <c r="BEW300" s="9"/>
      <c r="BEX300" s="9"/>
      <c r="BEY300" s="9"/>
      <c r="BEZ300" s="9"/>
      <c r="BFA300" s="9"/>
      <c r="BFB300" s="9"/>
      <c r="BFC300" s="9"/>
      <c r="BFD300" s="9"/>
      <c r="BFE300" s="9"/>
      <c r="BFF300" s="9"/>
      <c r="BFG300" s="9"/>
      <c r="BFH300" s="9"/>
      <c r="BFI300" s="9"/>
      <c r="BFJ300" s="9"/>
      <c r="BFK300" s="9"/>
      <c r="BFL300" s="9"/>
      <c r="BFM300" s="9"/>
      <c r="BFN300" s="9"/>
      <c r="BFO300" s="9"/>
      <c r="BFP300" s="9"/>
      <c r="BFQ300" s="9"/>
      <c r="BFR300" s="9"/>
      <c r="BFS300" s="9"/>
      <c r="BFT300" s="9"/>
      <c r="BFU300" s="9"/>
      <c r="BFV300" s="9"/>
      <c r="BFW300" s="9"/>
      <c r="BFX300" s="9"/>
      <c r="BFY300" s="9"/>
      <c r="BFZ300" s="9"/>
      <c r="BGA300" s="9"/>
      <c r="BGB300" s="9"/>
      <c r="BGC300" s="9"/>
      <c r="BGD300" s="9"/>
      <c r="BGE300" s="9"/>
      <c r="BGF300" s="9"/>
      <c r="BGG300" s="9"/>
      <c r="BGH300" s="9"/>
      <c r="BGI300" s="9"/>
      <c r="BGJ300" s="9"/>
      <c r="BGK300" s="9"/>
      <c r="BGL300" s="9"/>
      <c r="BGM300" s="9"/>
      <c r="BGN300" s="9"/>
      <c r="BGO300" s="9"/>
      <c r="BGP300" s="9"/>
      <c r="BGQ300" s="9"/>
      <c r="BGR300" s="9"/>
      <c r="BGS300" s="9"/>
      <c r="BGT300" s="9"/>
      <c r="BGU300" s="9"/>
      <c r="BGV300" s="9"/>
      <c r="BGW300" s="9"/>
      <c r="BGX300" s="9"/>
      <c r="BGY300" s="9"/>
      <c r="BGZ300" s="9"/>
      <c r="BHA300" s="9"/>
      <c r="BHB300" s="9"/>
      <c r="BHC300" s="9"/>
      <c r="BHD300" s="9"/>
      <c r="BHE300" s="9"/>
      <c r="BHF300" s="9"/>
      <c r="BHG300" s="9"/>
      <c r="BHH300" s="9"/>
      <c r="BHI300" s="9"/>
      <c r="BHJ300" s="9"/>
      <c r="BHK300" s="9"/>
      <c r="BHL300" s="9"/>
      <c r="BHM300" s="9"/>
      <c r="BHN300" s="9"/>
      <c r="BHO300" s="9"/>
      <c r="BHP300" s="9"/>
      <c r="BHQ300" s="9"/>
      <c r="BHR300" s="9"/>
      <c r="BHS300" s="9"/>
      <c r="BHT300" s="9"/>
      <c r="BHU300" s="9"/>
      <c r="BHV300" s="9"/>
      <c r="BHW300" s="9"/>
      <c r="BHX300" s="9"/>
      <c r="BHY300" s="9"/>
      <c r="BHZ300" s="9"/>
      <c r="BIA300" s="9"/>
      <c r="BIB300" s="9"/>
      <c r="BIC300" s="9"/>
      <c r="BID300" s="9"/>
      <c r="BIE300" s="9"/>
      <c r="BIF300" s="9"/>
      <c r="BIG300" s="9"/>
      <c r="BIH300" s="9"/>
      <c r="BII300" s="9"/>
      <c r="BIJ300" s="9"/>
      <c r="BIK300" s="9"/>
      <c r="BIL300" s="9"/>
      <c r="BIM300" s="9"/>
      <c r="BIN300" s="9"/>
      <c r="BIO300" s="9"/>
      <c r="BIP300" s="9"/>
      <c r="BIQ300" s="9"/>
      <c r="BIR300" s="9"/>
      <c r="BIS300" s="9"/>
      <c r="BIT300" s="9"/>
      <c r="BIU300" s="9"/>
      <c r="BIV300" s="9"/>
      <c r="BIW300" s="9"/>
      <c r="BIX300" s="9"/>
      <c r="BIY300" s="9"/>
      <c r="BIZ300" s="9"/>
      <c r="BJA300" s="9"/>
      <c r="BJB300" s="9"/>
      <c r="BJC300" s="9"/>
      <c r="BJD300" s="9"/>
      <c r="BJE300" s="9"/>
      <c r="BJF300" s="9"/>
      <c r="BJG300" s="9"/>
      <c r="BJH300" s="9"/>
      <c r="BJI300" s="9"/>
      <c r="BJJ300" s="9"/>
      <c r="BJK300" s="9"/>
      <c r="BJL300" s="9"/>
      <c r="BJM300" s="9"/>
      <c r="BJN300" s="9"/>
      <c r="BJO300" s="9"/>
      <c r="BJP300" s="9"/>
      <c r="BJQ300" s="9"/>
      <c r="BJR300" s="9"/>
      <c r="BJS300" s="9"/>
      <c r="BJT300" s="9"/>
      <c r="BJU300" s="9"/>
      <c r="BJV300" s="9"/>
      <c r="BJW300" s="9"/>
      <c r="BJX300" s="9"/>
      <c r="BJY300" s="9"/>
      <c r="BJZ300" s="9"/>
      <c r="BKA300" s="9"/>
      <c r="BKB300" s="9"/>
      <c r="BKC300" s="9"/>
      <c r="BKD300" s="9"/>
      <c r="BKE300" s="9"/>
      <c r="BKF300" s="9"/>
      <c r="BKG300" s="9"/>
      <c r="BKH300" s="9"/>
      <c r="BKI300" s="9"/>
      <c r="BKJ300" s="9"/>
      <c r="BKK300" s="9"/>
      <c r="BKL300" s="9"/>
      <c r="BKM300" s="9"/>
      <c r="BKN300" s="9"/>
      <c r="BKO300" s="9"/>
      <c r="BKP300" s="9"/>
      <c r="BKQ300" s="9"/>
      <c r="BKR300" s="9"/>
      <c r="BKS300" s="9"/>
      <c r="BKT300" s="9"/>
      <c r="BKU300" s="9"/>
      <c r="BKV300" s="9"/>
      <c r="BKW300" s="9"/>
      <c r="BKX300" s="9"/>
      <c r="BKY300" s="9"/>
      <c r="BKZ300" s="9"/>
      <c r="BLA300" s="9"/>
      <c r="BLB300" s="9"/>
      <c r="BLC300" s="9"/>
      <c r="BLD300" s="9"/>
      <c r="BLE300" s="9"/>
      <c r="BLF300" s="9"/>
      <c r="BLG300" s="9"/>
      <c r="BLH300" s="9"/>
      <c r="BLI300" s="9"/>
      <c r="BLJ300" s="9"/>
      <c r="BLK300" s="9"/>
      <c r="BLL300" s="9"/>
      <c r="BLM300" s="9"/>
      <c r="BLN300" s="9"/>
      <c r="BLO300" s="9"/>
      <c r="BLP300" s="9"/>
      <c r="BLQ300" s="9"/>
      <c r="BLR300" s="9"/>
      <c r="BLS300" s="9"/>
      <c r="BLT300" s="9"/>
      <c r="BLU300" s="9"/>
      <c r="BLV300" s="9"/>
      <c r="BLW300" s="9"/>
      <c r="BLX300" s="9"/>
      <c r="BLY300" s="9"/>
      <c r="BLZ300" s="9"/>
      <c r="BMA300" s="9"/>
      <c r="BMB300" s="9"/>
      <c r="BMC300" s="9"/>
      <c r="BMD300" s="9"/>
      <c r="BME300" s="9"/>
      <c r="BMF300" s="9"/>
      <c r="BMG300" s="9"/>
      <c r="BMH300" s="9"/>
      <c r="BMI300" s="9"/>
      <c r="BMJ300" s="9"/>
      <c r="BMK300" s="9"/>
      <c r="BML300" s="9"/>
      <c r="BMM300" s="9"/>
      <c r="BMN300" s="9"/>
      <c r="BMO300" s="9"/>
      <c r="BMP300" s="9"/>
      <c r="BMQ300" s="9"/>
      <c r="BMR300" s="9"/>
      <c r="BMS300" s="9"/>
      <c r="BMT300" s="9"/>
      <c r="BMU300" s="9"/>
      <c r="BMV300" s="9"/>
      <c r="BMW300" s="9"/>
      <c r="BMX300" s="9"/>
      <c r="BMY300" s="9"/>
      <c r="BMZ300" s="9"/>
      <c r="BNA300" s="9"/>
      <c r="BNB300" s="9"/>
      <c r="BNC300" s="9"/>
      <c r="BND300" s="9"/>
      <c r="BNE300" s="9"/>
      <c r="BNF300" s="9"/>
      <c r="BNG300" s="9"/>
      <c r="BNH300" s="9"/>
      <c r="BNI300" s="9"/>
      <c r="BNJ300" s="9"/>
      <c r="BNK300" s="9"/>
      <c r="BNL300" s="9"/>
      <c r="BNM300" s="9"/>
      <c r="BNN300" s="9"/>
      <c r="BNO300" s="9"/>
      <c r="BNP300" s="9"/>
      <c r="BNQ300" s="9"/>
      <c r="BNR300" s="9"/>
      <c r="BNS300" s="9"/>
      <c r="BNT300" s="9"/>
      <c r="BNU300" s="9"/>
      <c r="BNV300" s="9"/>
      <c r="BNW300" s="9"/>
      <c r="BNX300" s="9"/>
      <c r="BNY300" s="9"/>
      <c r="BNZ300" s="9"/>
      <c r="BOA300" s="9"/>
      <c r="BOB300" s="9"/>
      <c r="BOC300" s="9"/>
      <c r="BOD300" s="9"/>
      <c r="BOE300" s="9"/>
      <c r="BOF300" s="9"/>
      <c r="BOG300" s="9"/>
      <c r="BOH300" s="9"/>
      <c r="BOI300" s="9"/>
      <c r="BOJ300" s="9"/>
      <c r="BOK300" s="9"/>
      <c r="BOL300" s="9"/>
      <c r="BOM300" s="9"/>
      <c r="BON300" s="9"/>
      <c r="BOO300" s="9"/>
      <c r="BOP300" s="9"/>
      <c r="BOQ300" s="9"/>
      <c r="BOR300" s="9"/>
      <c r="BOS300" s="9"/>
      <c r="BOT300" s="9"/>
      <c r="BOU300" s="9"/>
      <c r="BOV300" s="9"/>
      <c r="BOW300" s="9"/>
      <c r="BOX300" s="9"/>
      <c r="BOY300" s="9"/>
      <c r="BOZ300" s="9"/>
      <c r="BPA300" s="9"/>
      <c r="BPB300" s="9"/>
      <c r="BPC300" s="9"/>
      <c r="BPD300" s="9"/>
      <c r="BPE300" s="9"/>
      <c r="BPF300" s="9"/>
      <c r="BPG300" s="9"/>
      <c r="BPH300" s="9"/>
      <c r="BPI300" s="9"/>
      <c r="BPJ300" s="9"/>
      <c r="BPK300" s="9"/>
      <c r="BPL300" s="9"/>
      <c r="BPM300" s="9"/>
      <c r="BPN300" s="9"/>
      <c r="BPO300" s="9"/>
      <c r="BPP300" s="9"/>
      <c r="BPQ300" s="9"/>
      <c r="BPR300" s="9"/>
      <c r="BPS300" s="9"/>
      <c r="BPT300" s="9"/>
      <c r="BPU300" s="9"/>
      <c r="BPV300" s="9"/>
      <c r="BPW300" s="9"/>
      <c r="BPX300" s="9"/>
      <c r="BPY300" s="9"/>
      <c r="BPZ300" s="9"/>
      <c r="BQA300" s="9"/>
      <c r="BQB300" s="9"/>
      <c r="BQC300" s="9"/>
      <c r="BQD300" s="9"/>
      <c r="BQE300" s="9"/>
      <c r="BQF300" s="9"/>
      <c r="BQG300" s="9"/>
      <c r="BQH300" s="9"/>
      <c r="BQI300" s="9"/>
      <c r="BQJ300" s="9"/>
      <c r="BQK300" s="9"/>
      <c r="BQL300" s="9"/>
      <c r="BQM300" s="9"/>
      <c r="BQN300" s="9"/>
      <c r="BQO300" s="9"/>
      <c r="BQP300" s="9"/>
      <c r="BQQ300" s="9"/>
      <c r="BQR300" s="9"/>
      <c r="BQS300" s="9"/>
      <c r="BQT300" s="9"/>
      <c r="BQU300" s="9"/>
      <c r="BQV300" s="9"/>
      <c r="BQW300" s="9"/>
      <c r="BQX300" s="9"/>
      <c r="BQY300" s="9"/>
      <c r="BQZ300" s="9"/>
      <c r="BRA300" s="9"/>
      <c r="BRB300" s="9"/>
      <c r="BRC300" s="9"/>
      <c r="BRD300" s="9"/>
      <c r="BRE300" s="9"/>
      <c r="BRF300" s="9"/>
      <c r="BRG300" s="9"/>
      <c r="BRH300" s="9"/>
      <c r="BRI300" s="9"/>
      <c r="BRJ300" s="9"/>
      <c r="BRK300" s="9"/>
      <c r="BRL300" s="9"/>
      <c r="BRM300" s="9"/>
      <c r="BRN300" s="9"/>
      <c r="BRO300" s="9"/>
      <c r="BRP300" s="9"/>
      <c r="BRQ300" s="9"/>
      <c r="BRR300" s="9"/>
      <c r="BRS300" s="9"/>
      <c r="BRT300" s="9"/>
      <c r="BRU300" s="9"/>
      <c r="BRV300" s="9"/>
      <c r="BRW300" s="9"/>
      <c r="BRX300" s="9"/>
      <c r="BRY300" s="9"/>
      <c r="BRZ300" s="9"/>
      <c r="BSA300" s="9"/>
      <c r="BSB300" s="9"/>
      <c r="BSC300" s="9"/>
      <c r="BSD300" s="9"/>
      <c r="BSE300" s="9"/>
      <c r="BSF300" s="9"/>
      <c r="BSG300" s="9"/>
      <c r="BSH300" s="9"/>
      <c r="BSI300" s="9"/>
      <c r="BSJ300" s="9"/>
      <c r="BSK300" s="9"/>
      <c r="BSL300" s="9"/>
      <c r="BSM300" s="9"/>
      <c r="BSN300" s="9"/>
      <c r="BSO300" s="9"/>
      <c r="BSP300" s="9"/>
      <c r="BSQ300" s="9"/>
      <c r="BSR300" s="9"/>
      <c r="BSS300" s="9"/>
      <c r="BST300" s="9"/>
      <c r="BSU300" s="9"/>
      <c r="BSV300" s="9"/>
      <c r="BSW300" s="9"/>
      <c r="BSX300" s="9"/>
      <c r="BSY300" s="9"/>
      <c r="BSZ300" s="9"/>
      <c r="BTA300" s="9"/>
    </row>
    <row r="301" spans="1:1873" x14ac:dyDescent="0.25">
      <c r="A301" s="9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  <c r="AO301" s="9"/>
      <c r="AP301" s="9"/>
      <c r="AQ301" s="9"/>
      <c r="AR301" s="9"/>
      <c r="AS301" s="9"/>
      <c r="AT301" s="9"/>
      <c r="AU301" s="9"/>
      <c r="AV301" s="9"/>
      <c r="AW301" s="9"/>
      <c r="AX301" s="9"/>
      <c r="AY301" s="9"/>
      <c r="AZ301" s="9"/>
      <c r="BA301" s="9"/>
      <c r="BB301" s="9"/>
      <c r="BC301" s="9"/>
      <c r="BD301" s="9"/>
      <c r="BE301" s="9"/>
      <c r="BF301" s="9"/>
      <c r="BG301" s="9"/>
      <c r="BH301" s="9"/>
      <c r="BI301" s="9"/>
      <c r="BJ301" s="9"/>
      <c r="BK301" s="9"/>
      <c r="BL301" s="9"/>
      <c r="BM301" s="9"/>
      <c r="BN301" s="9"/>
      <c r="BO301" s="9"/>
      <c r="BP301" s="9"/>
      <c r="BQ301" s="9"/>
      <c r="BR301" s="9"/>
      <c r="BS301" s="9"/>
      <c r="BT301" s="9"/>
      <c r="BU301" s="9"/>
      <c r="BV301" s="9"/>
      <c r="BW301" s="9"/>
      <c r="BX301" s="9"/>
      <c r="BY301" s="9"/>
      <c r="BZ301" s="9"/>
      <c r="CA301" s="9"/>
      <c r="CB301" s="9"/>
      <c r="CC301" s="9"/>
      <c r="CD301" s="9"/>
      <c r="CE301" s="9"/>
      <c r="CF301" s="9"/>
      <c r="CG301" s="9"/>
      <c r="CH301" s="9"/>
      <c r="CI301" s="9"/>
      <c r="CJ301" s="9"/>
      <c r="CK301" s="9"/>
      <c r="CL301" s="9"/>
      <c r="CM301" s="9"/>
      <c r="CN301" s="9"/>
      <c r="CO301" s="9"/>
      <c r="CP301" s="9"/>
      <c r="CQ301" s="9"/>
      <c r="CR301" s="9"/>
      <c r="CS301" s="9"/>
      <c r="CT301" s="9"/>
      <c r="CU301" s="9"/>
      <c r="CV301" s="9"/>
      <c r="CW301" s="9"/>
      <c r="CX301" s="9"/>
      <c r="CY301" s="9"/>
      <c r="CZ301" s="9"/>
      <c r="DA301" s="9"/>
      <c r="DB301" s="9"/>
      <c r="DC301" s="9"/>
      <c r="DD301" s="9"/>
      <c r="DE301" s="9"/>
      <c r="DF301" s="9"/>
      <c r="DG301" s="9"/>
      <c r="DH301" s="9"/>
      <c r="DI301" s="9"/>
      <c r="DJ301" s="9"/>
      <c r="DK301" s="9"/>
      <c r="DL301" s="9"/>
      <c r="DM301" s="9"/>
      <c r="DN301" s="9"/>
      <c r="DO301" s="9"/>
      <c r="DP301" s="9"/>
      <c r="DQ301" s="9"/>
      <c r="DR301" s="9"/>
      <c r="DS301" s="9"/>
      <c r="DT301" s="9"/>
      <c r="DU301" s="9"/>
      <c r="DV301" s="9"/>
      <c r="DW301" s="9"/>
      <c r="DX301" s="9"/>
      <c r="DY301" s="9"/>
      <c r="DZ301" s="9"/>
      <c r="EA301" s="9"/>
      <c r="EB301" s="9"/>
      <c r="EC301" s="9"/>
      <c r="ED301" s="9"/>
      <c r="EE301" s="9"/>
      <c r="EF301" s="9"/>
      <c r="EG301" s="9"/>
      <c r="EH301" s="9"/>
      <c r="EI301" s="9"/>
      <c r="EJ301" s="9"/>
      <c r="EK301" s="9"/>
      <c r="EL301" s="9"/>
      <c r="EM301" s="9"/>
      <c r="EN301" s="9"/>
      <c r="EO301" s="9"/>
      <c r="EP301" s="9"/>
      <c r="EQ301" s="9"/>
      <c r="ER301" s="9"/>
      <c r="ES301" s="9"/>
      <c r="ET301" s="9"/>
      <c r="EU301" s="9"/>
      <c r="EV301" s="9"/>
      <c r="EW301" s="9"/>
      <c r="EX301" s="9"/>
      <c r="EY301" s="9"/>
      <c r="EZ301" s="9"/>
      <c r="FA301" s="9"/>
      <c r="FB301" s="9"/>
      <c r="FC301" s="9"/>
      <c r="FD301" s="9"/>
      <c r="FE301" s="9"/>
      <c r="FF301" s="9"/>
      <c r="FG301" s="9"/>
      <c r="FH301" s="9"/>
      <c r="FI301" s="9"/>
      <c r="FJ301" s="9"/>
      <c r="FK301" s="9"/>
      <c r="FL301" s="9"/>
      <c r="FM301" s="9"/>
      <c r="FN301" s="9"/>
      <c r="FO301" s="9"/>
      <c r="FP301" s="9"/>
      <c r="FQ301" s="9"/>
      <c r="FR301" s="9"/>
      <c r="FS301" s="9"/>
      <c r="FT301" s="9"/>
      <c r="FU301" s="9"/>
      <c r="FV301" s="9"/>
      <c r="FW301" s="9"/>
      <c r="FX301" s="9"/>
      <c r="FY301" s="9"/>
      <c r="FZ301" s="9"/>
      <c r="GA301" s="9"/>
      <c r="GB301" s="9"/>
      <c r="GC301" s="9"/>
      <c r="GD301" s="9"/>
      <c r="GE301" s="9"/>
      <c r="GF301" s="9"/>
      <c r="GG301" s="9"/>
      <c r="GH301" s="9"/>
      <c r="GI301" s="9"/>
      <c r="GJ301" s="9"/>
      <c r="GK301" s="9"/>
      <c r="GL301" s="9"/>
      <c r="GM301" s="9"/>
      <c r="GN301" s="9"/>
      <c r="GO301" s="9"/>
      <c r="GP301" s="9"/>
      <c r="GQ301" s="9"/>
      <c r="GR301" s="9"/>
      <c r="GS301" s="9"/>
      <c r="GT301" s="9"/>
      <c r="GU301" s="9"/>
      <c r="GV301" s="9"/>
      <c r="GW301" s="9"/>
      <c r="GX301" s="9"/>
      <c r="GY301" s="9"/>
      <c r="GZ301" s="9"/>
      <c r="HA301" s="9"/>
      <c r="HB301" s="9"/>
      <c r="HC301" s="9"/>
      <c r="HD301" s="9"/>
      <c r="HE301" s="9"/>
      <c r="HF301" s="9"/>
      <c r="HG301" s="9"/>
      <c r="HH301" s="9"/>
      <c r="HI301" s="9"/>
      <c r="HJ301" s="9"/>
      <c r="HK301" s="9"/>
      <c r="HL301" s="9"/>
      <c r="HM301" s="9"/>
      <c r="HN301" s="9"/>
      <c r="HO301" s="9"/>
      <c r="HP301" s="9"/>
      <c r="HQ301" s="9"/>
      <c r="HR301" s="9"/>
      <c r="HS301" s="9"/>
      <c r="HT301" s="9"/>
      <c r="HU301" s="9"/>
      <c r="HV301" s="9"/>
      <c r="HW301" s="9"/>
      <c r="HX301" s="9"/>
      <c r="HY301" s="9"/>
      <c r="HZ301" s="9"/>
      <c r="IA301" s="9"/>
      <c r="IB301" s="9"/>
      <c r="IC301" s="9"/>
      <c r="ID301" s="9"/>
      <c r="IE301" s="9"/>
      <c r="IF301" s="9"/>
      <c r="IG301" s="9"/>
      <c r="IH301" s="9"/>
      <c r="II301" s="9"/>
      <c r="IJ301" s="9"/>
      <c r="IK301" s="9"/>
      <c r="IL301" s="9"/>
      <c r="IM301" s="9"/>
      <c r="IN301" s="9"/>
      <c r="IO301" s="9"/>
      <c r="IP301" s="9"/>
      <c r="IQ301" s="9"/>
      <c r="IR301" s="9"/>
      <c r="IS301" s="9"/>
      <c r="IT301" s="9"/>
      <c r="IU301" s="9"/>
      <c r="IV301" s="9"/>
      <c r="IW301" s="9"/>
      <c r="IX301" s="9"/>
      <c r="IY301" s="9"/>
      <c r="IZ301" s="9"/>
      <c r="JA301" s="9"/>
      <c r="JB301" s="9"/>
      <c r="JC301" s="9"/>
      <c r="JD301" s="9"/>
      <c r="JE301" s="9"/>
      <c r="JF301" s="9"/>
      <c r="JG301" s="9"/>
      <c r="JH301" s="9"/>
      <c r="JI301" s="9"/>
      <c r="JJ301" s="9"/>
      <c r="JK301" s="9"/>
      <c r="JL301" s="9"/>
      <c r="JM301" s="9"/>
      <c r="JN301" s="9"/>
      <c r="JO301" s="9"/>
      <c r="JP301" s="9"/>
      <c r="JQ301" s="9"/>
      <c r="JR301" s="9"/>
      <c r="JS301" s="9"/>
      <c r="JT301" s="9"/>
      <c r="JU301" s="9"/>
      <c r="JV301" s="9"/>
      <c r="JW301" s="9"/>
      <c r="JX301" s="9"/>
      <c r="JY301" s="9"/>
      <c r="JZ301" s="9"/>
      <c r="KA301" s="9"/>
      <c r="KB301" s="9"/>
      <c r="KC301" s="9"/>
      <c r="KD301" s="9"/>
      <c r="KE301" s="9"/>
      <c r="KF301" s="9"/>
      <c r="KG301" s="9"/>
      <c r="KH301" s="9"/>
      <c r="KI301" s="9"/>
      <c r="KJ301" s="9"/>
      <c r="KK301" s="9"/>
      <c r="KL301" s="9"/>
      <c r="KM301" s="9"/>
      <c r="KN301" s="9"/>
      <c r="KO301" s="9"/>
      <c r="KP301" s="9"/>
      <c r="KQ301" s="9"/>
      <c r="KR301" s="9"/>
      <c r="KS301" s="9"/>
      <c r="KT301" s="9"/>
      <c r="KU301" s="9"/>
      <c r="KV301" s="9"/>
      <c r="KW301" s="9"/>
      <c r="KX301" s="9"/>
      <c r="KY301" s="9"/>
      <c r="KZ301" s="9"/>
      <c r="LA301" s="9"/>
      <c r="LB301" s="9"/>
      <c r="LC301" s="9"/>
      <c r="LD301" s="9"/>
      <c r="LE301" s="9"/>
      <c r="LF301" s="9"/>
      <c r="LG301" s="9"/>
      <c r="LH301" s="9"/>
      <c r="LI301" s="9"/>
      <c r="LJ301" s="9"/>
      <c r="LK301" s="9"/>
      <c r="LL301" s="9"/>
      <c r="LM301" s="9"/>
      <c r="LN301" s="9"/>
      <c r="LO301" s="9"/>
      <c r="LP301" s="9"/>
      <c r="LQ301" s="9"/>
      <c r="LR301" s="9"/>
      <c r="LS301" s="9"/>
      <c r="LT301" s="9"/>
      <c r="LU301" s="9"/>
      <c r="LV301" s="9"/>
      <c r="LW301" s="9"/>
      <c r="LX301" s="9"/>
      <c r="LY301" s="9"/>
      <c r="LZ301" s="9"/>
      <c r="MA301" s="9"/>
      <c r="MB301" s="9"/>
      <c r="MC301" s="9"/>
      <c r="MD301" s="9"/>
      <c r="ME301" s="9"/>
      <c r="MF301" s="9"/>
      <c r="MG301" s="9"/>
      <c r="MH301" s="9"/>
      <c r="MI301" s="9"/>
      <c r="MJ301" s="9"/>
      <c r="MK301" s="9"/>
      <c r="ML301" s="9"/>
      <c r="MM301" s="9"/>
      <c r="MN301" s="9"/>
      <c r="MO301" s="9"/>
      <c r="MP301" s="9"/>
      <c r="MQ301" s="9"/>
      <c r="MR301" s="9"/>
      <c r="MS301" s="9"/>
      <c r="MT301" s="9"/>
      <c r="MU301" s="9"/>
      <c r="MV301" s="9"/>
      <c r="MW301" s="9"/>
      <c r="MX301" s="9"/>
      <c r="MY301" s="9"/>
      <c r="MZ301" s="9"/>
      <c r="NA301" s="9"/>
      <c r="NB301" s="9"/>
      <c r="NC301" s="9"/>
      <c r="ND301" s="9"/>
      <c r="NE301" s="9"/>
      <c r="NF301" s="9"/>
      <c r="NG301" s="9"/>
      <c r="NH301" s="9"/>
      <c r="NI301" s="9"/>
      <c r="NJ301" s="9"/>
      <c r="NK301" s="9"/>
      <c r="NL301" s="9"/>
      <c r="NM301" s="9"/>
      <c r="NN301" s="9"/>
      <c r="NO301" s="9"/>
      <c r="NP301" s="9"/>
      <c r="NQ301" s="9"/>
      <c r="NR301" s="9"/>
      <c r="NS301" s="9"/>
      <c r="NT301" s="9"/>
      <c r="NU301" s="9"/>
      <c r="NV301" s="9"/>
      <c r="NW301" s="9"/>
      <c r="NX301" s="9"/>
      <c r="NY301" s="9"/>
      <c r="NZ301" s="9"/>
      <c r="OA301" s="9"/>
      <c r="OB301" s="9"/>
      <c r="OC301" s="9"/>
      <c r="OD301" s="9"/>
      <c r="OE301" s="9"/>
      <c r="OF301" s="9"/>
      <c r="OG301" s="9"/>
      <c r="OH301" s="9"/>
      <c r="OI301" s="9"/>
      <c r="OJ301" s="9"/>
      <c r="OK301" s="9"/>
      <c r="OL301" s="9"/>
      <c r="OM301" s="9"/>
      <c r="ON301" s="9"/>
      <c r="OO301" s="9"/>
      <c r="OP301" s="9"/>
      <c r="OQ301" s="9"/>
      <c r="OR301" s="9"/>
      <c r="OS301" s="9"/>
      <c r="OT301" s="9"/>
      <c r="OU301" s="9"/>
      <c r="OV301" s="9"/>
      <c r="OW301" s="9"/>
      <c r="OX301" s="9"/>
      <c r="OY301" s="9"/>
      <c r="OZ301" s="9"/>
      <c r="PA301" s="9"/>
      <c r="PB301" s="9"/>
      <c r="PC301" s="9"/>
      <c r="PD301" s="9"/>
      <c r="PE301" s="9"/>
      <c r="PF301" s="9"/>
      <c r="PG301" s="9"/>
      <c r="PH301" s="9"/>
      <c r="PI301" s="9"/>
      <c r="PJ301" s="9"/>
      <c r="PK301" s="9"/>
      <c r="PL301" s="9"/>
      <c r="PM301" s="9"/>
      <c r="PN301" s="9"/>
      <c r="PO301" s="9"/>
      <c r="PP301" s="9"/>
      <c r="PQ301" s="9"/>
      <c r="PR301" s="9"/>
      <c r="PS301" s="9"/>
      <c r="PT301" s="9"/>
      <c r="PU301" s="9"/>
      <c r="PV301" s="9"/>
      <c r="PW301" s="9"/>
      <c r="PX301" s="9"/>
      <c r="PY301" s="9"/>
      <c r="PZ301" s="9"/>
      <c r="QA301" s="9"/>
      <c r="QB301" s="9"/>
      <c r="QC301" s="9"/>
      <c r="QD301" s="9"/>
      <c r="QE301" s="9"/>
      <c r="QF301" s="9"/>
      <c r="QG301" s="9"/>
      <c r="QH301" s="9"/>
      <c r="QI301" s="9"/>
      <c r="QJ301" s="9"/>
      <c r="QK301" s="9"/>
      <c r="QL301" s="9"/>
      <c r="QM301" s="9"/>
      <c r="QN301" s="9"/>
      <c r="QO301" s="9"/>
      <c r="QP301" s="9"/>
      <c r="QQ301" s="9"/>
      <c r="QR301" s="9"/>
      <c r="QS301" s="9"/>
      <c r="QT301" s="9"/>
      <c r="QU301" s="9"/>
      <c r="QV301" s="9"/>
      <c r="QW301" s="9"/>
      <c r="QX301" s="9"/>
      <c r="QY301" s="9"/>
      <c r="QZ301" s="9"/>
      <c r="RA301" s="9"/>
      <c r="RB301" s="9"/>
      <c r="RC301" s="9"/>
      <c r="RD301" s="9"/>
      <c r="RE301" s="9"/>
      <c r="RF301" s="9"/>
      <c r="RG301" s="9"/>
      <c r="RH301" s="9"/>
      <c r="RI301" s="9"/>
      <c r="RJ301" s="9"/>
      <c r="RK301" s="9"/>
      <c r="RL301" s="9"/>
      <c r="RM301" s="9"/>
      <c r="RN301" s="9"/>
      <c r="RO301" s="9"/>
      <c r="RP301" s="9"/>
      <c r="RQ301" s="9"/>
      <c r="RR301" s="9"/>
      <c r="RS301" s="9"/>
      <c r="RT301" s="9"/>
      <c r="RU301" s="9"/>
      <c r="RV301" s="9"/>
      <c r="RW301" s="9"/>
      <c r="RX301" s="9"/>
      <c r="RY301" s="9"/>
      <c r="RZ301" s="9"/>
      <c r="SA301" s="9"/>
      <c r="SB301" s="9"/>
      <c r="SC301" s="9"/>
      <c r="SD301" s="9"/>
      <c r="SE301" s="9"/>
      <c r="SF301" s="9"/>
      <c r="SG301" s="9"/>
      <c r="SH301" s="9"/>
      <c r="SI301" s="9"/>
      <c r="SJ301" s="9"/>
      <c r="SK301" s="9"/>
      <c r="SL301" s="9"/>
      <c r="SM301" s="9"/>
      <c r="SN301" s="9"/>
      <c r="SO301" s="9"/>
      <c r="SP301" s="9"/>
      <c r="SQ301" s="9"/>
      <c r="SR301" s="9"/>
      <c r="SS301" s="9"/>
      <c r="ST301" s="9"/>
      <c r="SU301" s="9"/>
      <c r="SV301" s="9"/>
      <c r="SW301" s="9"/>
      <c r="SX301" s="9"/>
      <c r="SY301" s="9"/>
      <c r="SZ301" s="9"/>
      <c r="TA301" s="9"/>
      <c r="TB301" s="9"/>
      <c r="TC301" s="9"/>
      <c r="TD301" s="9"/>
      <c r="TE301" s="9"/>
      <c r="TF301" s="9"/>
      <c r="TG301" s="9"/>
      <c r="TH301" s="9"/>
      <c r="TI301" s="9"/>
      <c r="TJ301" s="9"/>
      <c r="TK301" s="9"/>
      <c r="TL301" s="9"/>
      <c r="TM301" s="9"/>
      <c r="TN301" s="9"/>
      <c r="TO301" s="9"/>
      <c r="TP301" s="9"/>
      <c r="TQ301" s="9"/>
      <c r="TR301" s="9"/>
      <c r="TS301" s="9"/>
      <c r="TT301" s="9"/>
      <c r="TU301" s="9"/>
      <c r="TV301" s="9"/>
      <c r="TW301" s="9"/>
      <c r="TX301" s="9"/>
      <c r="TY301" s="9"/>
      <c r="TZ301" s="9"/>
      <c r="UA301" s="9"/>
      <c r="UB301" s="9"/>
      <c r="UC301" s="9"/>
      <c r="UD301" s="9"/>
      <c r="UE301" s="9"/>
      <c r="UF301" s="9"/>
      <c r="UG301" s="9"/>
      <c r="UH301" s="9"/>
      <c r="UI301" s="9"/>
      <c r="UJ301" s="9"/>
      <c r="UK301" s="9"/>
      <c r="UL301" s="9"/>
      <c r="UM301" s="9"/>
      <c r="UN301" s="9"/>
      <c r="UO301" s="9"/>
      <c r="UP301" s="9"/>
      <c r="UQ301" s="9"/>
      <c r="UR301" s="9"/>
      <c r="US301" s="9"/>
      <c r="UT301" s="9"/>
      <c r="UU301" s="9"/>
      <c r="UV301" s="9"/>
      <c r="UW301" s="9"/>
      <c r="UX301" s="9"/>
      <c r="UY301" s="9"/>
      <c r="UZ301" s="9"/>
      <c r="VA301" s="9"/>
      <c r="VB301" s="9"/>
      <c r="VC301" s="9"/>
      <c r="VD301" s="9"/>
      <c r="VE301" s="9"/>
      <c r="VF301" s="9"/>
      <c r="VG301" s="9"/>
      <c r="VH301" s="9"/>
      <c r="VI301" s="9"/>
      <c r="VJ301" s="9"/>
      <c r="VK301" s="9"/>
      <c r="VL301" s="9"/>
      <c r="VM301" s="9"/>
      <c r="VN301" s="9"/>
      <c r="VO301" s="9"/>
      <c r="VP301" s="9"/>
      <c r="VQ301" s="9"/>
      <c r="VR301" s="9"/>
      <c r="VS301" s="9"/>
      <c r="VT301" s="9"/>
      <c r="VU301" s="9"/>
      <c r="VV301" s="9"/>
      <c r="VW301" s="9"/>
      <c r="VX301" s="9"/>
      <c r="VY301" s="9"/>
      <c r="VZ301" s="9"/>
      <c r="WA301" s="9"/>
      <c r="WB301" s="9"/>
      <c r="WC301" s="9"/>
      <c r="WD301" s="9"/>
      <c r="WE301" s="9"/>
      <c r="WF301" s="9"/>
      <c r="WG301" s="9"/>
      <c r="WH301" s="9"/>
      <c r="WI301" s="9"/>
      <c r="WJ301" s="9"/>
      <c r="WK301" s="9"/>
      <c r="WL301" s="9"/>
      <c r="WM301" s="9"/>
      <c r="WN301" s="9"/>
      <c r="WO301" s="9"/>
      <c r="WP301" s="9"/>
      <c r="WQ301" s="9"/>
      <c r="WR301" s="9"/>
      <c r="WS301" s="9"/>
      <c r="WT301" s="9"/>
      <c r="WU301" s="9"/>
      <c r="WV301" s="9"/>
      <c r="WW301" s="9"/>
      <c r="WX301" s="9"/>
      <c r="WY301" s="9"/>
      <c r="WZ301" s="9"/>
      <c r="XA301" s="9"/>
      <c r="XB301" s="9"/>
      <c r="XC301" s="9"/>
      <c r="XD301" s="9"/>
      <c r="XE301" s="9"/>
      <c r="XF301" s="9"/>
      <c r="XG301" s="9"/>
      <c r="XH301" s="9"/>
      <c r="XI301" s="9"/>
      <c r="XJ301" s="9"/>
      <c r="XK301" s="9"/>
      <c r="XL301" s="9"/>
      <c r="XM301" s="9"/>
      <c r="XN301" s="9"/>
      <c r="XO301" s="9"/>
      <c r="XP301" s="9"/>
      <c r="XQ301" s="9"/>
      <c r="XR301" s="9"/>
      <c r="XS301" s="9"/>
      <c r="XT301" s="9"/>
      <c r="XU301" s="9"/>
      <c r="XV301" s="9"/>
      <c r="XW301" s="9"/>
      <c r="XX301" s="9"/>
      <c r="XY301" s="9"/>
      <c r="XZ301" s="9"/>
      <c r="YA301" s="9"/>
      <c r="YB301" s="9"/>
      <c r="YC301" s="9"/>
      <c r="YD301" s="9"/>
      <c r="YE301" s="9"/>
      <c r="YF301" s="9"/>
      <c r="YG301" s="9"/>
      <c r="YH301" s="9"/>
      <c r="YI301" s="9"/>
      <c r="YJ301" s="9"/>
      <c r="YK301" s="9"/>
      <c r="YL301" s="9"/>
      <c r="YM301" s="9"/>
      <c r="YN301" s="9"/>
      <c r="YO301" s="9"/>
      <c r="YP301" s="9"/>
      <c r="YQ301" s="9"/>
      <c r="YR301" s="9"/>
      <c r="YS301" s="9"/>
      <c r="YT301" s="9"/>
      <c r="YU301" s="9"/>
      <c r="YV301" s="9"/>
      <c r="YW301" s="9"/>
      <c r="YX301" s="9"/>
      <c r="YY301" s="9"/>
      <c r="YZ301" s="9"/>
      <c r="ZA301" s="9"/>
      <c r="ZB301" s="9"/>
      <c r="ZC301" s="9"/>
      <c r="ZD301" s="9"/>
      <c r="ZE301" s="9"/>
      <c r="ZF301" s="9"/>
      <c r="ZG301" s="9"/>
      <c r="ZH301" s="9"/>
      <c r="ZI301" s="9"/>
      <c r="ZJ301" s="9"/>
      <c r="ZK301" s="9"/>
      <c r="ZL301" s="9"/>
      <c r="ZM301" s="9"/>
      <c r="ZN301" s="9"/>
      <c r="ZO301" s="9"/>
      <c r="ZP301" s="9"/>
      <c r="ZQ301" s="9"/>
      <c r="ZR301" s="9"/>
      <c r="ZS301" s="9"/>
      <c r="ZT301" s="9"/>
      <c r="ZU301" s="9"/>
      <c r="ZV301" s="9"/>
      <c r="ZW301" s="9"/>
      <c r="ZX301" s="9"/>
      <c r="ZY301" s="9"/>
      <c r="ZZ301" s="9"/>
      <c r="AAA301" s="9"/>
      <c r="AAB301" s="9"/>
      <c r="AAC301" s="9"/>
      <c r="AAD301" s="9"/>
      <c r="AAE301" s="9"/>
      <c r="AAF301" s="9"/>
      <c r="AAG301" s="9"/>
      <c r="AAH301" s="9"/>
      <c r="AAI301" s="9"/>
      <c r="AAJ301" s="9"/>
      <c r="AAK301" s="9"/>
      <c r="AAL301" s="9"/>
      <c r="AAM301" s="9"/>
      <c r="AAN301" s="9"/>
      <c r="AAO301" s="9"/>
      <c r="AAP301" s="9"/>
      <c r="AAQ301" s="9"/>
      <c r="AAR301" s="9"/>
      <c r="AAS301" s="9"/>
      <c r="AAT301" s="9"/>
      <c r="AAU301" s="9"/>
      <c r="AAV301" s="9"/>
      <c r="AAW301" s="9"/>
      <c r="AAX301" s="9"/>
      <c r="AAY301" s="9"/>
      <c r="AAZ301" s="9"/>
      <c r="ABA301" s="9"/>
      <c r="ABB301" s="9"/>
      <c r="ABC301" s="9"/>
      <c r="ABD301" s="9"/>
      <c r="ABE301" s="9"/>
      <c r="ABF301" s="9"/>
      <c r="ABG301" s="9"/>
      <c r="ABH301" s="9"/>
      <c r="ABI301" s="9"/>
      <c r="ABJ301" s="9"/>
      <c r="ABK301" s="9"/>
      <c r="ABL301" s="9"/>
      <c r="ABM301" s="9"/>
      <c r="ABN301" s="9"/>
      <c r="ABO301" s="9"/>
      <c r="ABP301" s="9"/>
      <c r="ABQ301" s="9"/>
      <c r="ABR301" s="9"/>
      <c r="ABS301" s="9"/>
      <c r="ABT301" s="9"/>
      <c r="ABU301" s="9"/>
      <c r="ABV301" s="9"/>
      <c r="ABW301" s="9"/>
      <c r="ABX301" s="9"/>
      <c r="ABY301" s="9"/>
      <c r="ABZ301" s="9"/>
      <c r="ACA301" s="9"/>
      <c r="ACB301" s="9"/>
      <c r="ACC301" s="9"/>
      <c r="ACD301" s="9"/>
      <c r="ACE301" s="9"/>
      <c r="ACF301" s="9"/>
      <c r="ACG301" s="9"/>
      <c r="ACH301" s="9"/>
      <c r="ACI301" s="9"/>
      <c r="ACJ301" s="9"/>
      <c r="ACK301" s="9"/>
      <c r="ACL301" s="9"/>
      <c r="ACM301" s="9"/>
      <c r="ACN301" s="9"/>
      <c r="ACO301" s="9"/>
      <c r="ACP301" s="9"/>
      <c r="ACQ301" s="9"/>
      <c r="ACR301" s="9"/>
      <c r="ACS301" s="9"/>
      <c r="ACT301" s="9"/>
      <c r="ACU301" s="9"/>
      <c r="ACV301" s="9"/>
      <c r="ACW301" s="9"/>
      <c r="ACX301" s="9"/>
      <c r="ACY301" s="9"/>
      <c r="ACZ301" s="9"/>
      <c r="ADA301" s="9"/>
      <c r="ADB301" s="9"/>
      <c r="ADC301" s="9"/>
      <c r="ADD301" s="9"/>
      <c r="ADE301" s="9"/>
      <c r="ADF301" s="9"/>
      <c r="ADG301" s="9"/>
      <c r="ADH301" s="9"/>
      <c r="ADI301" s="9"/>
      <c r="ADJ301" s="9"/>
      <c r="ADK301" s="9"/>
      <c r="ADL301" s="9"/>
      <c r="ADM301" s="9"/>
      <c r="ADN301" s="9"/>
      <c r="ADO301" s="9"/>
      <c r="ADP301" s="9"/>
      <c r="ADQ301" s="9"/>
      <c r="ADR301" s="9"/>
      <c r="ADS301" s="9"/>
      <c r="ADT301" s="9"/>
      <c r="ADU301" s="9"/>
      <c r="ADV301" s="9"/>
      <c r="ADW301" s="9"/>
      <c r="ADX301" s="9"/>
      <c r="ADY301" s="9"/>
      <c r="ADZ301" s="9"/>
      <c r="AEA301" s="9"/>
      <c r="AEB301" s="9"/>
      <c r="AEC301" s="9"/>
      <c r="AED301" s="9"/>
      <c r="AEE301" s="9"/>
      <c r="AEF301" s="9"/>
      <c r="AEG301" s="9"/>
      <c r="AEH301" s="9"/>
      <c r="AEI301" s="9"/>
      <c r="AEJ301" s="9"/>
      <c r="AEK301" s="9"/>
      <c r="AEL301" s="9"/>
      <c r="AEM301" s="9"/>
      <c r="AEN301" s="9"/>
      <c r="AEO301" s="9"/>
      <c r="AEP301" s="9"/>
      <c r="AEQ301" s="9"/>
      <c r="AER301" s="9"/>
      <c r="AES301" s="9"/>
      <c r="AET301" s="9"/>
      <c r="AEU301" s="9"/>
      <c r="AEV301" s="9"/>
      <c r="AEW301" s="9"/>
      <c r="AEX301" s="9"/>
      <c r="AEY301" s="9"/>
      <c r="AEZ301" s="9"/>
      <c r="AFA301" s="9"/>
      <c r="AFB301" s="9"/>
      <c r="AFC301" s="9"/>
      <c r="AFD301" s="9"/>
      <c r="AFE301" s="9"/>
      <c r="AFF301" s="9"/>
      <c r="AFG301" s="9"/>
      <c r="AFH301" s="9"/>
      <c r="AFI301" s="9"/>
      <c r="AFJ301" s="9"/>
      <c r="AFK301" s="9"/>
      <c r="AFL301" s="9"/>
      <c r="AFM301" s="9"/>
      <c r="AFN301" s="9"/>
      <c r="AFO301" s="9"/>
      <c r="AFP301" s="9"/>
      <c r="AFQ301" s="9"/>
      <c r="AFR301" s="9"/>
      <c r="AFS301" s="9"/>
      <c r="AFT301" s="9"/>
      <c r="AFU301" s="9"/>
      <c r="AFV301" s="9"/>
      <c r="AFW301" s="9"/>
      <c r="AFX301" s="9"/>
      <c r="AFY301" s="9"/>
      <c r="AFZ301" s="9"/>
      <c r="AGA301" s="9"/>
      <c r="AGB301" s="9"/>
      <c r="AGC301" s="9"/>
      <c r="AGD301" s="9"/>
      <c r="AGE301" s="9"/>
      <c r="AGF301" s="9"/>
      <c r="AGG301" s="9"/>
      <c r="AGH301" s="9"/>
      <c r="AGI301" s="9"/>
      <c r="AGJ301" s="9"/>
      <c r="AGK301" s="9"/>
      <c r="AGL301" s="9"/>
      <c r="AGM301" s="9"/>
      <c r="AGN301" s="9"/>
      <c r="AGO301" s="9"/>
      <c r="AGP301" s="9"/>
      <c r="AGQ301" s="9"/>
      <c r="AGR301" s="9"/>
      <c r="AGS301" s="9"/>
      <c r="AGT301" s="9"/>
      <c r="AGU301" s="9"/>
      <c r="AGV301" s="9"/>
      <c r="AGW301" s="9"/>
      <c r="AGX301" s="9"/>
      <c r="AGY301" s="9"/>
      <c r="AGZ301" s="9"/>
      <c r="AHA301" s="9"/>
      <c r="AHB301" s="9"/>
      <c r="AHC301" s="9"/>
      <c r="AHD301" s="9"/>
      <c r="AHE301" s="9"/>
      <c r="AHF301" s="9"/>
      <c r="AHG301" s="9"/>
      <c r="AHH301" s="9"/>
      <c r="AHI301" s="9"/>
      <c r="AHJ301" s="9"/>
      <c r="AHK301" s="9"/>
      <c r="AHL301" s="9"/>
      <c r="AHM301" s="9"/>
      <c r="AHN301" s="9"/>
      <c r="AHO301" s="9"/>
      <c r="AHP301" s="9"/>
      <c r="AHQ301" s="9"/>
      <c r="AHR301" s="9"/>
      <c r="AHS301" s="9"/>
      <c r="AHT301" s="9"/>
      <c r="AHU301" s="9"/>
      <c r="AHV301" s="9"/>
      <c r="AHW301" s="9"/>
      <c r="AHX301" s="9"/>
      <c r="AHY301" s="9"/>
      <c r="AHZ301" s="9"/>
      <c r="AIA301" s="9"/>
      <c r="AIB301" s="9"/>
      <c r="AIC301" s="9"/>
      <c r="AID301" s="9"/>
      <c r="AIE301" s="9"/>
      <c r="AIF301" s="9"/>
      <c r="AIG301" s="9"/>
      <c r="AIH301" s="9"/>
      <c r="AII301" s="9"/>
      <c r="AIJ301" s="9"/>
      <c r="AIK301" s="9"/>
      <c r="AIL301" s="9"/>
      <c r="AIM301" s="9"/>
      <c r="AIN301" s="9"/>
      <c r="AIO301" s="9"/>
      <c r="AIP301" s="9"/>
      <c r="AIQ301" s="9"/>
      <c r="AIR301" s="9"/>
      <c r="AIS301" s="9"/>
      <c r="AIT301" s="9"/>
      <c r="AIU301" s="9"/>
      <c r="AIV301" s="9"/>
      <c r="AIW301" s="9"/>
      <c r="AIX301" s="9"/>
      <c r="AIY301" s="9"/>
      <c r="AIZ301" s="9"/>
      <c r="AJA301" s="9"/>
      <c r="AJB301" s="9"/>
      <c r="AJC301" s="9"/>
      <c r="AJD301" s="9"/>
      <c r="AJE301" s="9"/>
      <c r="AJF301" s="9"/>
      <c r="AJG301" s="9"/>
      <c r="AJH301" s="9"/>
      <c r="AJI301" s="9"/>
      <c r="AJJ301" s="9"/>
      <c r="AJK301" s="9"/>
      <c r="AJL301" s="9"/>
      <c r="AJM301" s="9"/>
      <c r="AJN301" s="9"/>
      <c r="AJO301" s="9"/>
      <c r="AJP301" s="9"/>
      <c r="AJQ301" s="9"/>
      <c r="AJR301" s="9"/>
      <c r="AJS301" s="9"/>
      <c r="AJT301" s="9"/>
      <c r="AJU301" s="9"/>
      <c r="AJV301" s="9"/>
      <c r="AJW301" s="9"/>
      <c r="AJX301" s="9"/>
      <c r="AJY301" s="9"/>
      <c r="AJZ301" s="9"/>
      <c r="AKA301" s="9"/>
      <c r="AKB301" s="9"/>
      <c r="AKC301" s="9"/>
      <c r="AKD301" s="9"/>
      <c r="AKE301" s="9"/>
      <c r="AKF301" s="9"/>
      <c r="AKG301" s="9"/>
      <c r="AKH301" s="9"/>
      <c r="AKI301" s="9"/>
      <c r="AKJ301" s="9"/>
      <c r="AKK301" s="9"/>
      <c r="AKL301" s="9"/>
      <c r="AKM301" s="9"/>
      <c r="AKN301" s="9"/>
      <c r="AKO301" s="9"/>
      <c r="AKP301" s="9"/>
      <c r="AKQ301" s="9"/>
      <c r="AKR301" s="9"/>
      <c r="AKS301" s="9"/>
      <c r="AKT301" s="9"/>
      <c r="AKU301" s="9"/>
      <c r="AKV301" s="9"/>
      <c r="AKW301" s="9"/>
      <c r="AKX301" s="9"/>
      <c r="AKY301" s="9"/>
      <c r="AKZ301" s="9"/>
      <c r="ALA301" s="9"/>
      <c r="ALB301" s="9"/>
      <c r="ALC301" s="9"/>
      <c r="ALD301" s="9"/>
      <c r="ALE301" s="9"/>
      <c r="ALF301" s="9"/>
      <c r="ALG301" s="9"/>
      <c r="ALH301" s="9"/>
      <c r="ALI301" s="9"/>
      <c r="ALJ301" s="9"/>
      <c r="ALK301" s="9"/>
      <c r="ALL301" s="9"/>
      <c r="ALM301" s="9"/>
      <c r="ALN301" s="9"/>
      <c r="ALO301" s="9"/>
      <c r="ALP301" s="9"/>
      <c r="ALQ301" s="9"/>
      <c r="ALR301" s="9"/>
      <c r="ALS301" s="9"/>
      <c r="ALT301" s="9"/>
      <c r="ALU301" s="9"/>
      <c r="ALV301" s="9"/>
      <c r="ALW301" s="9"/>
      <c r="ALX301" s="9"/>
      <c r="ALY301" s="9"/>
      <c r="ALZ301" s="9"/>
      <c r="AMA301" s="9"/>
      <c r="AMB301" s="9"/>
      <c r="AMC301" s="9"/>
      <c r="AMD301" s="9"/>
      <c r="AME301" s="9"/>
      <c r="AMF301" s="9"/>
      <c r="AMG301" s="9"/>
      <c r="AMH301" s="9"/>
      <c r="AMI301" s="9"/>
      <c r="AMJ301" s="9"/>
      <c r="AMK301" s="9"/>
      <c r="AML301" s="9"/>
      <c r="AMM301" s="9"/>
      <c r="AMN301" s="9"/>
      <c r="AMO301" s="9"/>
      <c r="AMP301" s="9"/>
      <c r="AMQ301" s="9"/>
      <c r="AMR301" s="9"/>
      <c r="AMS301" s="9"/>
      <c r="AMT301" s="9"/>
      <c r="AMU301" s="9"/>
      <c r="AMV301" s="9"/>
      <c r="AMW301" s="9"/>
      <c r="AMX301" s="9"/>
      <c r="AMY301" s="9"/>
      <c r="AMZ301" s="9"/>
      <c r="ANA301" s="9"/>
      <c r="ANB301" s="9"/>
      <c r="ANC301" s="9"/>
      <c r="AND301" s="9"/>
      <c r="ANE301" s="9"/>
      <c r="ANF301" s="9"/>
      <c r="ANG301" s="9"/>
      <c r="ANH301" s="9"/>
      <c r="ANI301" s="9"/>
      <c r="ANJ301" s="9"/>
      <c r="ANK301" s="9"/>
      <c r="ANL301" s="9"/>
      <c r="ANM301" s="9"/>
      <c r="ANN301" s="9"/>
      <c r="ANO301" s="9"/>
      <c r="ANP301" s="9"/>
      <c r="ANQ301" s="9"/>
      <c r="ANR301" s="9"/>
      <c r="ANS301" s="9"/>
      <c r="ANT301" s="9"/>
      <c r="ANU301" s="9"/>
      <c r="ANV301" s="9"/>
      <c r="ANW301" s="9"/>
      <c r="ANX301" s="9"/>
      <c r="ANY301" s="9"/>
      <c r="ANZ301" s="9"/>
      <c r="AOA301" s="9"/>
      <c r="AOB301" s="9"/>
      <c r="AOC301" s="9"/>
      <c r="AOD301" s="9"/>
      <c r="AOE301" s="9"/>
      <c r="AOF301" s="9"/>
      <c r="AOG301" s="9"/>
      <c r="AOH301" s="9"/>
      <c r="AOI301" s="9"/>
      <c r="AOJ301" s="9"/>
      <c r="AOK301" s="9"/>
      <c r="AOL301" s="9"/>
      <c r="AOM301" s="9"/>
      <c r="AON301" s="9"/>
      <c r="AOO301" s="9"/>
      <c r="AOP301" s="9"/>
      <c r="AOQ301" s="9"/>
      <c r="AOR301" s="9"/>
      <c r="AOS301" s="9"/>
      <c r="AOT301" s="9"/>
      <c r="AOU301" s="9"/>
      <c r="AOV301" s="9"/>
      <c r="AOW301" s="9"/>
      <c r="AOX301" s="9"/>
      <c r="AOY301" s="9"/>
      <c r="AOZ301" s="9"/>
      <c r="APA301" s="9"/>
      <c r="APB301" s="9"/>
      <c r="APC301" s="9"/>
      <c r="APD301" s="9"/>
      <c r="APE301" s="9"/>
      <c r="APF301" s="9"/>
      <c r="APG301" s="9"/>
      <c r="APH301" s="9"/>
      <c r="API301" s="9"/>
      <c r="APJ301" s="9"/>
      <c r="APK301" s="9"/>
      <c r="APL301" s="9"/>
      <c r="APM301" s="9"/>
      <c r="APN301" s="9"/>
      <c r="APO301" s="9"/>
      <c r="APP301" s="9"/>
      <c r="APQ301" s="9"/>
      <c r="APR301" s="9"/>
      <c r="APS301" s="9"/>
      <c r="APT301" s="9"/>
      <c r="APU301" s="9"/>
      <c r="APV301" s="9"/>
      <c r="APW301" s="9"/>
      <c r="APX301" s="9"/>
      <c r="APY301" s="9"/>
      <c r="APZ301" s="9"/>
      <c r="AQA301" s="9"/>
      <c r="AQB301" s="9"/>
      <c r="AQC301" s="9"/>
      <c r="AQD301" s="9"/>
      <c r="AQE301" s="9"/>
      <c r="AQF301" s="9"/>
      <c r="AQG301" s="9"/>
      <c r="AQH301" s="9"/>
      <c r="AQI301" s="9"/>
      <c r="AQJ301" s="9"/>
      <c r="AQK301" s="9"/>
      <c r="AQL301" s="9"/>
      <c r="AQM301" s="9"/>
      <c r="AQN301" s="9"/>
      <c r="AQO301" s="9"/>
      <c r="AQP301" s="9"/>
      <c r="AQQ301" s="9"/>
      <c r="AQR301" s="9"/>
      <c r="AQS301" s="9"/>
      <c r="AQT301" s="9"/>
      <c r="AQU301" s="9"/>
      <c r="AQV301" s="9"/>
      <c r="AQW301" s="9"/>
      <c r="AQX301" s="9"/>
      <c r="AQY301" s="9"/>
      <c r="AQZ301" s="9"/>
      <c r="ARA301" s="9"/>
      <c r="ARB301" s="9"/>
      <c r="ARC301" s="9"/>
      <c r="ARD301" s="9"/>
      <c r="ARE301" s="9"/>
      <c r="ARF301" s="9"/>
      <c r="ARG301" s="9"/>
      <c r="ARH301" s="9"/>
      <c r="ARI301" s="9"/>
      <c r="ARJ301" s="9"/>
      <c r="ARK301" s="9"/>
      <c r="ARL301" s="9"/>
      <c r="ARM301" s="9"/>
      <c r="ARN301" s="9"/>
      <c r="ARO301" s="9"/>
      <c r="ARP301" s="9"/>
      <c r="ARQ301" s="9"/>
      <c r="ARR301" s="9"/>
      <c r="ARS301" s="9"/>
      <c r="ART301" s="9"/>
      <c r="ARU301" s="9"/>
      <c r="ARV301" s="9"/>
      <c r="ARW301" s="9"/>
      <c r="ARX301" s="9"/>
      <c r="ARY301" s="9"/>
      <c r="ARZ301" s="9"/>
      <c r="ASA301" s="9"/>
      <c r="ASB301" s="9"/>
      <c r="ASC301" s="9"/>
      <c r="ASD301" s="9"/>
      <c r="ASE301" s="9"/>
      <c r="ASF301" s="9"/>
      <c r="ASG301" s="9"/>
      <c r="ASH301" s="9"/>
      <c r="ASI301" s="9"/>
      <c r="ASJ301" s="9"/>
      <c r="ASK301" s="9"/>
      <c r="ASL301" s="9"/>
      <c r="ASM301" s="9"/>
      <c r="ASN301" s="9"/>
      <c r="ASO301" s="9"/>
      <c r="ASP301" s="9"/>
      <c r="ASQ301" s="9"/>
      <c r="ASR301" s="9"/>
      <c r="ASS301" s="9"/>
      <c r="AST301" s="9"/>
      <c r="ASU301" s="9"/>
      <c r="ASV301" s="9"/>
      <c r="ASW301" s="9"/>
      <c r="ASX301" s="9"/>
      <c r="ASY301" s="9"/>
      <c r="ASZ301" s="9"/>
      <c r="ATA301" s="9"/>
      <c r="ATB301" s="9"/>
      <c r="ATC301" s="9"/>
      <c r="ATD301" s="9"/>
      <c r="ATE301" s="9"/>
      <c r="ATF301" s="9"/>
      <c r="ATG301" s="9"/>
      <c r="ATH301" s="9"/>
      <c r="ATI301" s="9"/>
      <c r="ATJ301" s="9"/>
      <c r="ATK301" s="9"/>
      <c r="ATL301" s="9"/>
      <c r="ATM301" s="9"/>
      <c r="ATN301" s="9"/>
      <c r="ATO301" s="9"/>
      <c r="ATP301" s="9"/>
      <c r="ATQ301" s="9"/>
      <c r="ATR301" s="9"/>
      <c r="ATS301" s="9"/>
      <c r="ATT301" s="9"/>
      <c r="ATU301" s="9"/>
      <c r="ATV301" s="9"/>
      <c r="ATW301" s="9"/>
      <c r="ATX301" s="9"/>
      <c r="ATY301" s="9"/>
      <c r="ATZ301" s="9"/>
      <c r="AUA301" s="9"/>
      <c r="AUB301" s="9"/>
      <c r="AUC301" s="9"/>
      <c r="AUD301" s="9"/>
      <c r="AUE301" s="9"/>
      <c r="AUF301" s="9"/>
      <c r="AUG301" s="9"/>
      <c r="AUH301" s="9"/>
      <c r="AUI301" s="9"/>
      <c r="AUJ301" s="9"/>
      <c r="AUK301" s="9"/>
      <c r="AUL301" s="9"/>
      <c r="AUM301" s="9"/>
      <c r="AUN301" s="9"/>
      <c r="AUO301" s="9"/>
      <c r="AUP301" s="9"/>
      <c r="AUQ301" s="9"/>
      <c r="AUR301" s="9"/>
      <c r="AUS301" s="9"/>
      <c r="AUT301" s="9"/>
      <c r="AUU301" s="9"/>
      <c r="AUV301" s="9"/>
      <c r="AUW301" s="9"/>
      <c r="AUX301" s="9"/>
      <c r="AUY301" s="9"/>
      <c r="AUZ301" s="9"/>
      <c r="AVA301" s="9"/>
      <c r="AVB301" s="9"/>
      <c r="AVC301" s="9"/>
      <c r="AVD301" s="9"/>
      <c r="AVE301" s="9"/>
      <c r="AVF301" s="9"/>
      <c r="AVG301" s="9"/>
      <c r="AVH301" s="9"/>
      <c r="AVI301" s="9"/>
      <c r="AVJ301" s="9"/>
      <c r="AVK301" s="9"/>
      <c r="AVL301" s="9"/>
      <c r="AVM301" s="9"/>
      <c r="AVN301" s="9"/>
      <c r="AVO301" s="9"/>
      <c r="AVP301" s="9"/>
      <c r="AVQ301" s="9"/>
      <c r="AVR301" s="9"/>
      <c r="AVS301" s="9"/>
      <c r="AVT301" s="9"/>
      <c r="AVU301" s="9"/>
      <c r="AVV301" s="9"/>
      <c r="AVW301" s="9"/>
      <c r="AVX301" s="9"/>
      <c r="AVY301" s="9"/>
      <c r="AVZ301" s="9"/>
      <c r="AWA301" s="9"/>
      <c r="AWB301" s="9"/>
      <c r="AWC301" s="9"/>
      <c r="AWD301" s="9"/>
      <c r="AWE301" s="9"/>
      <c r="AWF301" s="9"/>
      <c r="AWG301" s="9"/>
      <c r="AWH301" s="9"/>
      <c r="AWI301" s="9"/>
      <c r="AWJ301" s="9"/>
      <c r="AWK301" s="9"/>
      <c r="AWL301" s="9"/>
      <c r="AWM301" s="9"/>
      <c r="AWN301" s="9"/>
      <c r="AWO301" s="9"/>
      <c r="AWP301" s="9"/>
      <c r="AWQ301" s="9"/>
      <c r="AWR301" s="9"/>
      <c r="AWS301" s="9"/>
      <c r="AWT301" s="9"/>
      <c r="AWU301" s="9"/>
      <c r="AWV301" s="9"/>
      <c r="AWW301" s="9"/>
      <c r="AWX301" s="9"/>
      <c r="AWY301" s="9"/>
      <c r="AWZ301" s="9"/>
      <c r="AXA301" s="9"/>
      <c r="AXB301" s="9"/>
      <c r="AXC301" s="9"/>
      <c r="AXD301" s="9"/>
      <c r="AXE301" s="9"/>
      <c r="AXF301" s="9"/>
      <c r="AXG301" s="9"/>
      <c r="AXH301" s="9"/>
      <c r="AXI301" s="9"/>
      <c r="AXJ301" s="9"/>
      <c r="AXK301" s="9"/>
      <c r="AXL301" s="9"/>
      <c r="AXM301" s="9"/>
      <c r="AXN301" s="9"/>
      <c r="AXO301" s="9"/>
      <c r="AXP301" s="9"/>
      <c r="AXQ301" s="9"/>
      <c r="AXR301" s="9"/>
      <c r="AXS301" s="9"/>
      <c r="AXT301" s="9"/>
      <c r="AXU301" s="9"/>
      <c r="AXV301" s="9"/>
      <c r="AXW301" s="9"/>
      <c r="AXX301" s="9"/>
      <c r="AXY301" s="9"/>
      <c r="AXZ301" s="9"/>
      <c r="AYA301" s="9"/>
      <c r="AYB301" s="9"/>
      <c r="AYC301" s="9"/>
      <c r="AYD301" s="9"/>
      <c r="AYE301" s="9"/>
      <c r="AYF301" s="9"/>
      <c r="AYG301" s="9"/>
      <c r="AYH301" s="9"/>
      <c r="AYI301" s="9"/>
      <c r="AYJ301" s="9"/>
      <c r="AYK301" s="9"/>
      <c r="AYL301" s="9"/>
      <c r="AYM301" s="9"/>
      <c r="AYN301" s="9"/>
      <c r="AYO301" s="9"/>
      <c r="AYP301" s="9"/>
      <c r="AYQ301" s="9"/>
      <c r="AYR301" s="9"/>
      <c r="AYS301" s="9"/>
      <c r="AYT301" s="9"/>
      <c r="AYU301" s="9"/>
      <c r="AYV301" s="9"/>
      <c r="AYW301" s="9"/>
      <c r="AYX301" s="9"/>
      <c r="AYY301" s="9"/>
      <c r="AYZ301" s="9"/>
      <c r="AZA301" s="9"/>
      <c r="AZB301" s="9"/>
      <c r="AZC301" s="9"/>
      <c r="AZD301" s="9"/>
      <c r="AZE301" s="9"/>
      <c r="AZF301" s="9"/>
      <c r="AZG301" s="9"/>
      <c r="AZH301" s="9"/>
      <c r="AZI301" s="9"/>
      <c r="AZJ301" s="9"/>
      <c r="AZK301" s="9"/>
      <c r="AZL301" s="9"/>
      <c r="AZM301" s="9"/>
      <c r="AZN301" s="9"/>
      <c r="AZO301" s="9"/>
      <c r="AZP301" s="9"/>
      <c r="AZQ301" s="9"/>
      <c r="AZR301" s="9"/>
      <c r="AZS301" s="9"/>
      <c r="AZT301" s="9"/>
      <c r="AZU301" s="9"/>
      <c r="AZV301" s="9"/>
      <c r="AZW301" s="9"/>
      <c r="AZX301" s="9"/>
      <c r="AZY301" s="9"/>
      <c r="AZZ301" s="9"/>
      <c r="BAA301" s="9"/>
      <c r="BAB301" s="9"/>
      <c r="BAC301" s="9"/>
      <c r="BAD301" s="9"/>
      <c r="BAE301" s="9"/>
      <c r="BAF301" s="9"/>
      <c r="BAG301" s="9"/>
      <c r="BAH301" s="9"/>
      <c r="BAI301" s="9"/>
      <c r="BAJ301" s="9"/>
      <c r="BAK301" s="9"/>
      <c r="BAL301" s="9"/>
      <c r="BAM301" s="9"/>
      <c r="BAN301" s="9"/>
      <c r="BAO301" s="9"/>
      <c r="BAP301" s="9"/>
      <c r="BAQ301" s="9"/>
      <c r="BAR301" s="9"/>
      <c r="BAS301" s="9"/>
      <c r="BAT301" s="9"/>
      <c r="BAU301" s="9"/>
      <c r="BAV301" s="9"/>
      <c r="BAW301" s="9"/>
      <c r="BAX301" s="9"/>
      <c r="BAY301" s="9"/>
      <c r="BAZ301" s="9"/>
      <c r="BBA301" s="9"/>
      <c r="BBB301" s="9"/>
      <c r="BBC301" s="9"/>
      <c r="BBD301" s="9"/>
      <c r="BBE301" s="9"/>
      <c r="BBF301" s="9"/>
      <c r="BBG301" s="9"/>
      <c r="BBH301" s="9"/>
      <c r="BBI301" s="9"/>
      <c r="BBJ301" s="9"/>
      <c r="BBK301" s="9"/>
      <c r="BBL301" s="9"/>
      <c r="BBM301" s="9"/>
      <c r="BBN301" s="9"/>
      <c r="BBO301" s="9"/>
      <c r="BBP301" s="9"/>
      <c r="BBQ301" s="9"/>
      <c r="BBR301" s="9"/>
      <c r="BBS301" s="9"/>
      <c r="BBT301" s="9"/>
      <c r="BBU301" s="9"/>
      <c r="BBV301" s="9"/>
      <c r="BBW301" s="9"/>
      <c r="BBX301" s="9"/>
      <c r="BBY301" s="9"/>
      <c r="BBZ301" s="9"/>
      <c r="BCA301" s="9"/>
      <c r="BCB301" s="9"/>
      <c r="BCC301" s="9"/>
      <c r="BCD301" s="9"/>
      <c r="BCE301" s="9"/>
      <c r="BCF301" s="9"/>
      <c r="BCG301" s="9"/>
      <c r="BCH301" s="9"/>
      <c r="BCI301" s="9"/>
      <c r="BCJ301" s="9"/>
      <c r="BCK301" s="9"/>
      <c r="BCL301" s="9"/>
      <c r="BCM301" s="9"/>
      <c r="BCN301" s="9"/>
      <c r="BCO301" s="9"/>
      <c r="BCP301" s="9"/>
      <c r="BCQ301" s="9"/>
      <c r="BCR301" s="9"/>
      <c r="BCS301" s="9"/>
      <c r="BCT301" s="9"/>
      <c r="BCU301" s="9"/>
      <c r="BCV301" s="9"/>
      <c r="BCW301" s="9"/>
      <c r="BCX301" s="9"/>
      <c r="BCY301" s="9"/>
      <c r="BCZ301" s="9"/>
      <c r="BDA301" s="9"/>
      <c r="BDB301" s="9"/>
      <c r="BDC301" s="9"/>
      <c r="BDD301" s="9"/>
      <c r="BDE301" s="9"/>
      <c r="BDF301" s="9"/>
      <c r="BDG301" s="9"/>
      <c r="BDH301" s="9"/>
      <c r="BDI301" s="9"/>
      <c r="BDJ301" s="9"/>
      <c r="BDK301" s="9"/>
      <c r="BDL301" s="9"/>
      <c r="BDM301" s="9"/>
      <c r="BDN301" s="9"/>
      <c r="BDO301" s="9"/>
      <c r="BDP301" s="9"/>
      <c r="BDQ301" s="9"/>
      <c r="BDR301" s="9"/>
      <c r="BDS301" s="9"/>
      <c r="BDT301" s="9"/>
      <c r="BDU301" s="9"/>
      <c r="BDV301" s="9"/>
      <c r="BDW301" s="9"/>
      <c r="BDX301" s="9"/>
      <c r="BDY301" s="9"/>
      <c r="BDZ301" s="9"/>
      <c r="BEA301" s="9"/>
      <c r="BEB301" s="9"/>
      <c r="BEC301" s="9"/>
      <c r="BED301" s="9"/>
      <c r="BEE301" s="9"/>
      <c r="BEF301" s="9"/>
      <c r="BEG301" s="9"/>
      <c r="BEH301" s="9"/>
      <c r="BEI301" s="9"/>
      <c r="BEJ301" s="9"/>
      <c r="BEK301" s="9"/>
      <c r="BEL301" s="9"/>
      <c r="BEM301" s="9"/>
      <c r="BEN301" s="9"/>
      <c r="BEO301" s="9"/>
      <c r="BEP301" s="9"/>
      <c r="BEQ301" s="9"/>
      <c r="BER301" s="9"/>
      <c r="BES301" s="9"/>
      <c r="BET301" s="9"/>
      <c r="BEU301" s="9"/>
      <c r="BEV301" s="9"/>
      <c r="BEW301" s="9"/>
      <c r="BEX301" s="9"/>
      <c r="BEY301" s="9"/>
      <c r="BEZ301" s="9"/>
      <c r="BFA301" s="9"/>
      <c r="BFB301" s="9"/>
      <c r="BFC301" s="9"/>
      <c r="BFD301" s="9"/>
      <c r="BFE301" s="9"/>
      <c r="BFF301" s="9"/>
      <c r="BFG301" s="9"/>
      <c r="BFH301" s="9"/>
      <c r="BFI301" s="9"/>
      <c r="BFJ301" s="9"/>
      <c r="BFK301" s="9"/>
      <c r="BFL301" s="9"/>
      <c r="BFM301" s="9"/>
      <c r="BFN301" s="9"/>
      <c r="BFO301" s="9"/>
      <c r="BFP301" s="9"/>
      <c r="BFQ301" s="9"/>
      <c r="BFR301" s="9"/>
      <c r="BFS301" s="9"/>
      <c r="BFT301" s="9"/>
      <c r="BFU301" s="9"/>
      <c r="BFV301" s="9"/>
      <c r="BFW301" s="9"/>
      <c r="BFX301" s="9"/>
      <c r="BFY301" s="9"/>
      <c r="BFZ301" s="9"/>
      <c r="BGA301" s="9"/>
      <c r="BGB301" s="9"/>
      <c r="BGC301" s="9"/>
      <c r="BGD301" s="9"/>
      <c r="BGE301" s="9"/>
      <c r="BGF301" s="9"/>
      <c r="BGG301" s="9"/>
      <c r="BGH301" s="9"/>
      <c r="BGI301" s="9"/>
      <c r="BGJ301" s="9"/>
      <c r="BGK301" s="9"/>
      <c r="BGL301" s="9"/>
      <c r="BGM301" s="9"/>
      <c r="BGN301" s="9"/>
      <c r="BGO301" s="9"/>
      <c r="BGP301" s="9"/>
      <c r="BGQ301" s="9"/>
      <c r="BGR301" s="9"/>
      <c r="BGS301" s="9"/>
      <c r="BGT301" s="9"/>
      <c r="BGU301" s="9"/>
      <c r="BGV301" s="9"/>
      <c r="BGW301" s="9"/>
      <c r="BGX301" s="9"/>
      <c r="BGY301" s="9"/>
      <c r="BGZ301" s="9"/>
      <c r="BHA301" s="9"/>
      <c r="BHB301" s="9"/>
      <c r="BHC301" s="9"/>
      <c r="BHD301" s="9"/>
      <c r="BHE301" s="9"/>
      <c r="BHF301" s="9"/>
      <c r="BHG301" s="9"/>
      <c r="BHH301" s="9"/>
      <c r="BHI301" s="9"/>
      <c r="BHJ301" s="9"/>
      <c r="BHK301" s="9"/>
      <c r="BHL301" s="9"/>
      <c r="BHM301" s="9"/>
      <c r="BHN301" s="9"/>
      <c r="BHO301" s="9"/>
      <c r="BHP301" s="9"/>
      <c r="BHQ301" s="9"/>
      <c r="BHR301" s="9"/>
      <c r="BHS301" s="9"/>
      <c r="BHT301" s="9"/>
      <c r="BHU301" s="9"/>
      <c r="BHV301" s="9"/>
      <c r="BHW301" s="9"/>
      <c r="BHX301" s="9"/>
      <c r="BHY301" s="9"/>
      <c r="BHZ301" s="9"/>
      <c r="BIA301" s="9"/>
      <c r="BIB301" s="9"/>
      <c r="BIC301" s="9"/>
      <c r="BID301" s="9"/>
      <c r="BIE301" s="9"/>
      <c r="BIF301" s="9"/>
      <c r="BIG301" s="9"/>
      <c r="BIH301" s="9"/>
      <c r="BII301" s="9"/>
      <c r="BIJ301" s="9"/>
      <c r="BIK301" s="9"/>
      <c r="BIL301" s="9"/>
      <c r="BIM301" s="9"/>
      <c r="BIN301" s="9"/>
      <c r="BIO301" s="9"/>
      <c r="BIP301" s="9"/>
      <c r="BIQ301" s="9"/>
      <c r="BIR301" s="9"/>
      <c r="BIS301" s="9"/>
      <c r="BIT301" s="9"/>
      <c r="BIU301" s="9"/>
      <c r="BIV301" s="9"/>
      <c r="BIW301" s="9"/>
      <c r="BIX301" s="9"/>
      <c r="BIY301" s="9"/>
      <c r="BIZ301" s="9"/>
      <c r="BJA301" s="9"/>
      <c r="BJB301" s="9"/>
      <c r="BJC301" s="9"/>
      <c r="BJD301" s="9"/>
      <c r="BJE301" s="9"/>
      <c r="BJF301" s="9"/>
      <c r="BJG301" s="9"/>
      <c r="BJH301" s="9"/>
      <c r="BJI301" s="9"/>
      <c r="BJJ301" s="9"/>
      <c r="BJK301" s="9"/>
      <c r="BJL301" s="9"/>
      <c r="BJM301" s="9"/>
      <c r="BJN301" s="9"/>
      <c r="BJO301" s="9"/>
      <c r="BJP301" s="9"/>
      <c r="BJQ301" s="9"/>
      <c r="BJR301" s="9"/>
      <c r="BJS301" s="9"/>
      <c r="BJT301" s="9"/>
      <c r="BJU301" s="9"/>
      <c r="BJV301" s="9"/>
      <c r="BJW301" s="9"/>
      <c r="BJX301" s="9"/>
      <c r="BJY301" s="9"/>
      <c r="BJZ301" s="9"/>
      <c r="BKA301" s="9"/>
      <c r="BKB301" s="9"/>
      <c r="BKC301" s="9"/>
      <c r="BKD301" s="9"/>
      <c r="BKE301" s="9"/>
      <c r="BKF301" s="9"/>
      <c r="BKG301" s="9"/>
      <c r="BKH301" s="9"/>
      <c r="BKI301" s="9"/>
      <c r="BKJ301" s="9"/>
      <c r="BKK301" s="9"/>
      <c r="BKL301" s="9"/>
      <c r="BKM301" s="9"/>
      <c r="BKN301" s="9"/>
      <c r="BKO301" s="9"/>
      <c r="BKP301" s="9"/>
      <c r="BKQ301" s="9"/>
      <c r="BKR301" s="9"/>
      <c r="BKS301" s="9"/>
      <c r="BKT301" s="9"/>
      <c r="BKU301" s="9"/>
      <c r="BKV301" s="9"/>
      <c r="BKW301" s="9"/>
      <c r="BKX301" s="9"/>
      <c r="BKY301" s="9"/>
      <c r="BKZ301" s="9"/>
      <c r="BLA301" s="9"/>
      <c r="BLB301" s="9"/>
      <c r="BLC301" s="9"/>
      <c r="BLD301" s="9"/>
      <c r="BLE301" s="9"/>
      <c r="BLF301" s="9"/>
      <c r="BLG301" s="9"/>
      <c r="BLH301" s="9"/>
      <c r="BLI301" s="9"/>
      <c r="BLJ301" s="9"/>
      <c r="BLK301" s="9"/>
      <c r="BLL301" s="9"/>
      <c r="BLM301" s="9"/>
      <c r="BLN301" s="9"/>
      <c r="BLO301" s="9"/>
      <c r="BLP301" s="9"/>
      <c r="BLQ301" s="9"/>
      <c r="BLR301" s="9"/>
      <c r="BLS301" s="9"/>
      <c r="BLT301" s="9"/>
      <c r="BLU301" s="9"/>
      <c r="BLV301" s="9"/>
      <c r="BLW301" s="9"/>
      <c r="BLX301" s="9"/>
      <c r="BLY301" s="9"/>
      <c r="BLZ301" s="9"/>
      <c r="BMA301" s="9"/>
      <c r="BMB301" s="9"/>
      <c r="BMC301" s="9"/>
      <c r="BMD301" s="9"/>
      <c r="BME301" s="9"/>
      <c r="BMF301" s="9"/>
      <c r="BMG301" s="9"/>
      <c r="BMH301" s="9"/>
      <c r="BMI301" s="9"/>
      <c r="BMJ301" s="9"/>
      <c r="BMK301" s="9"/>
      <c r="BML301" s="9"/>
      <c r="BMM301" s="9"/>
      <c r="BMN301" s="9"/>
      <c r="BMO301" s="9"/>
      <c r="BMP301" s="9"/>
      <c r="BMQ301" s="9"/>
      <c r="BMR301" s="9"/>
      <c r="BMS301" s="9"/>
      <c r="BMT301" s="9"/>
      <c r="BMU301" s="9"/>
      <c r="BMV301" s="9"/>
      <c r="BMW301" s="9"/>
      <c r="BMX301" s="9"/>
      <c r="BMY301" s="9"/>
      <c r="BMZ301" s="9"/>
      <c r="BNA301" s="9"/>
      <c r="BNB301" s="9"/>
      <c r="BNC301" s="9"/>
      <c r="BND301" s="9"/>
      <c r="BNE301" s="9"/>
      <c r="BNF301" s="9"/>
      <c r="BNG301" s="9"/>
      <c r="BNH301" s="9"/>
      <c r="BNI301" s="9"/>
      <c r="BNJ301" s="9"/>
      <c r="BNK301" s="9"/>
      <c r="BNL301" s="9"/>
      <c r="BNM301" s="9"/>
      <c r="BNN301" s="9"/>
      <c r="BNO301" s="9"/>
      <c r="BNP301" s="9"/>
      <c r="BNQ301" s="9"/>
      <c r="BNR301" s="9"/>
      <c r="BNS301" s="9"/>
      <c r="BNT301" s="9"/>
      <c r="BNU301" s="9"/>
      <c r="BNV301" s="9"/>
      <c r="BNW301" s="9"/>
      <c r="BNX301" s="9"/>
      <c r="BNY301" s="9"/>
      <c r="BNZ301" s="9"/>
      <c r="BOA301" s="9"/>
      <c r="BOB301" s="9"/>
      <c r="BOC301" s="9"/>
      <c r="BOD301" s="9"/>
      <c r="BOE301" s="9"/>
      <c r="BOF301" s="9"/>
      <c r="BOG301" s="9"/>
      <c r="BOH301" s="9"/>
      <c r="BOI301" s="9"/>
      <c r="BOJ301" s="9"/>
      <c r="BOK301" s="9"/>
      <c r="BOL301" s="9"/>
      <c r="BOM301" s="9"/>
      <c r="BON301" s="9"/>
      <c r="BOO301" s="9"/>
      <c r="BOP301" s="9"/>
      <c r="BOQ301" s="9"/>
      <c r="BOR301" s="9"/>
      <c r="BOS301" s="9"/>
      <c r="BOT301" s="9"/>
      <c r="BOU301" s="9"/>
      <c r="BOV301" s="9"/>
      <c r="BOW301" s="9"/>
      <c r="BOX301" s="9"/>
      <c r="BOY301" s="9"/>
      <c r="BOZ301" s="9"/>
      <c r="BPA301" s="9"/>
      <c r="BPB301" s="9"/>
      <c r="BPC301" s="9"/>
      <c r="BPD301" s="9"/>
      <c r="BPE301" s="9"/>
      <c r="BPF301" s="9"/>
      <c r="BPG301" s="9"/>
      <c r="BPH301" s="9"/>
      <c r="BPI301" s="9"/>
      <c r="BPJ301" s="9"/>
      <c r="BPK301" s="9"/>
      <c r="BPL301" s="9"/>
      <c r="BPM301" s="9"/>
      <c r="BPN301" s="9"/>
      <c r="BPO301" s="9"/>
      <c r="BPP301" s="9"/>
      <c r="BPQ301" s="9"/>
      <c r="BPR301" s="9"/>
      <c r="BPS301" s="9"/>
      <c r="BPT301" s="9"/>
      <c r="BPU301" s="9"/>
      <c r="BPV301" s="9"/>
      <c r="BPW301" s="9"/>
      <c r="BPX301" s="9"/>
      <c r="BPY301" s="9"/>
      <c r="BPZ301" s="9"/>
      <c r="BQA301" s="9"/>
      <c r="BQB301" s="9"/>
      <c r="BQC301" s="9"/>
      <c r="BQD301" s="9"/>
      <c r="BQE301" s="9"/>
      <c r="BQF301" s="9"/>
      <c r="BQG301" s="9"/>
      <c r="BQH301" s="9"/>
      <c r="BQI301" s="9"/>
      <c r="BQJ301" s="9"/>
      <c r="BQK301" s="9"/>
      <c r="BQL301" s="9"/>
      <c r="BQM301" s="9"/>
      <c r="BQN301" s="9"/>
      <c r="BQO301" s="9"/>
      <c r="BQP301" s="9"/>
      <c r="BQQ301" s="9"/>
      <c r="BQR301" s="9"/>
      <c r="BQS301" s="9"/>
      <c r="BQT301" s="9"/>
      <c r="BQU301" s="9"/>
      <c r="BQV301" s="9"/>
      <c r="BQW301" s="9"/>
      <c r="BQX301" s="9"/>
      <c r="BQY301" s="9"/>
      <c r="BQZ301" s="9"/>
      <c r="BRA301" s="9"/>
      <c r="BRB301" s="9"/>
      <c r="BRC301" s="9"/>
      <c r="BRD301" s="9"/>
      <c r="BRE301" s="9"/>
      <c r="BRF301" s="9"/>
      <c r="BRG301" s="9"/>
      <c r="BRH301" s="9"/>
      <c r="BRI301" s="9"/>
      <c r="BRJ301" s="9"/>
      <c r="BRK301" s="9"/>
      <c r="BRL301" s="9"/>
      <c r="BRM301" s="9"/>
      <c r="BRN301" s="9"/>
      <c r="BRO301" s="9"/>
      <c r="BRP301" s="9"/>
      <c r="BRQ301" s="9"/>
      <c r="BRR301" s="9"/>
      <c r="BRS301" s="9"/>
      <c r="BRT301" s="9"/>
      <c r="BRU301" s="9"/>
      <c r="BRV301" s="9"/>
      <c r="BRW301" s="9"/>
      <c r="BRX301" s="9"/>
      <c r="BRY301" s="9"/>
      <c r="BRZ301" s="9"/>
      <c r="BSA301" s="9"/>
      <c r="BSB301" s="9"/>
      <c r="BSC301" s="9"/>
      <c r="BSD301" s="9"/>
      <c r="BSE301" s="9"/>
      <c r="BSF301" s="9"/>
      <c r="BSG301" s="9"/>
      <c r="BSH301" s="9"/>
      <c r="BSI301" s="9"/>
      <c r="BSJ301" s="9"/>
      <c r="BSK301" s="9"/>
      <c r="BSL301" s="9"/>
      <c r="BSM301" s="9"/>
      <c r="BSN301" s="9"/>
      <c r="BSO301" s="9"/>
      <c r="BSP301" s="9"/>
      <c r="BSQ301" s="9"/>
      <c r="BSR301" s="9"/>
      <c r="BSS301" s="9"/>
      <c r="BST301" s="9"/>
      <c r="BSU301" s="9"/>
      <c r="BSV301" s="9"/>
      <c r="BSW301" s="9"/>
      <c r="BSX301" s="9"/>
      <c r="BSY301" s="9"/>
      <c r="BSZ301" s="9"/>
      <c r="BTA301" s="9"/>
    </row>
    <row r="302" spans="1:1873" x14ac:dyDescent="0.25">
      <c r="A302" s="9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  <c r="AO302" s="9"/>
      <c r="AP302" s="9"/>
      <c r="AQ302" s="9"/>
      <c r="AR302" s="9"/>
      <c r="AS302" s="9"/>
      <c r="AT302" s="9"/>
      <c r="AU302" s="9"/>
      <c r="AV302" s="9"/>
      <c r="AW302" s="9"/>
      <c r="AX302" s="9"/>
      <c r="AY302" s="9"/>
      <c r="AZ302" s="9"/>
      <c r="BA302" s="9"/>
      <c r="BB302" s="9"/>
      <c r="BC302" s="9"/>
      <c r="BD302" s="9"/>
      <c r="BE302" s="9"/>
      <c r="BF302" s="9"/>
      <c r="BG302" s="9"/>
      <c r="BH302" s="9"/>
      <c r="BI302" s="9"/>
      <c r="BJ302" s="9"/>
      <c r="BK302" s="9"/>
      <c r="BL302" s="9"/>
      <c r="BM302" s="9"/>
      <c r="BN302" s="9"/>
      <c r="BO302" s="9"/>
      <c r="BP302" s="9"/>
      <c r="BQ302" s="9"/>
      <c r="BR302" s="9"/>
      <c r="BS302" s="9"/>
      <c r="BT302" s="9"/>
      <c r="BU302" s="9"/>
      <c r="BV302" s="9"/>
      <c r="BW302" s="9"/>
      <c r="BX302" s="9"/>
      <c r="BY302" s="9"/>
      <c r="BZ302" s="9"/>
      <c r="CA302" s="9"/>
      <c r="CB302" s="9"/>
      <c r="CC302" s="9"/>
      <c r="CD302" s="9"/>
      <c r="CE302" s="9"/>
      <c r="CF302" s="9"/>
      <c r="CG302" s="9"/>
      <c r="CH302" s="9"/>
      <c r="CI302" s="9"/>
      <c r="CJ302" s="9"/>
      <c r="CK302" s="9"/>
      <c r="CL302" s="9"/>
      <c r="CM302" s="9"/>
      <c r="CN302" s="9"/>
      <c r="CO302" s="9"/>
      <c r="CP302" s="9"/>
      <c r="CQ302" s="9"/>
      <c r="CR302" s="9"/>
      <c r="CS302" s="9"/>
      <c r="CT302" s="9"/>
      <c r="CU302" s="9"/>
      <c r="CV302" s="9"/>
      <c r="CW302" s="9"/>
      <c r="CX302" s="9"/>
      <c r="CY302" s="9"/>
      <c r="CZ302" s="9"/>
      <c r="DA302" s="9"/>
      <c r="DB302" s="9"/>
      <c r="DC302" s="9"/>
      <c r="DD302" s="9"/>
      <c r="DE302" s="9"/>
      <c r="DF302" s="9"/>
      <c r="DG302" s="9"/>
      <c r="DH302" s="9"/>
      <c r="DI302" s="9"/>
      <c r="DJ302" s="9"/>
      <c r="DK302" s="9"/>
      <c r="DL302" s="9"/>
      <c r="DM302" s="9"/>
      <c r="DN302" s="9"/>
      <c r="DO302" s="9"/>
      <c r="DP302" s="9"/>
      <c r="DQ302" s="9"/>
      <c r="DR302" s="9"/>
      <c r="DS302" s="9"/>
      <c r="DT302" s="9"/>
      <c r="DU302" s="9"/>
      <c r="DV302" s="9"/>
      <c r="DW302" s="9"/>
      <c r="DX302" s="9"/>
      <c r="DY302" s="9"/>
      <c r="DZ302" s="9"/>
      <c r="EA302" s="9"/>
      <c r="EB302" s="9"/>
      <c r="EC302" s="9"/>
      <c r="ED302" s="9"/>
      <c r="EE302" s="9"/>
      <c r="EF302" s="9"/>
      <c r="EG302" s="9"/>
      <c r="EH302" s="9"/>
      <c r="EI302" s="9"/>
      <c r="EJ302" s="9"/>
      <c r="EK302" s="9"/>
      <c r="EL302" s="9"/>
      <c r="EM302" s="9"/>
      <c r="EN302" s="9"/>
      <c r="EO302" s="9"/>
      <c r="EP302" s="9"/>
      <c r="EQ302" s="9"/>
      <c r="ER302" s="9"/>
      <c r="ES302" s="9"/>
      <c r="ET302" s="9"/>
      <c r="EU302" s="9"/>
      <c r="EV302" s="9"/>
      <c r="EW302" s="9"/>
      <c r="EX302" s="9"/>
      <c r="EY302" s="9"/>
      <c r="EZ302" s="9"/>
      <c r="FA302" s="9"/>
      <c r="FB302" s="9"/>
      <c r="FC302" s="9"/>
      <c r="FD302" s="9"/>
      <c r="FE302" s="9"/>
      <c r="FF302" s="9"/>
      <c r="FG302" s="9"/>
      <c r="FH302" s="9"/>
      <c r="FI302" s="9"/>
      <c r="FJ302" s="9"/>
      <c r="FK302" s="9"/>
      <c r="FL302" s="9"/>
      <c r="FM302" s="9"/>
      <c r="FN302" s="9"/>
      <c r="FO302" s="9"/>
      <c r="FP302" s="9"/>
      <c r="FQ302" s="9"/>
      <c r="FR302" s="9"/>
      <c r="FS302" s="9"/>
      <c r="FT302" s="9"/>
      <c r="FU302" s="9"/>
      <c r="FV302" s="9"/>
      <c r="FW302" s="9"/>
      <c r="FX302" s="9"/>
      <c r="FY302" s="9"/>
      <c r="FZ302" s="9"/>
      <c r="GA302" s="9"/>
      <c r="GB302" s="9"/>
      <c r="GC302" s="9"/>
      <c r="GD302" s="9"/>
      <c r="GE302" s="9"/>
      <c r="GF302" s="9"/>
      <c r="GG302" s="9"/>
      <c r="GH302" s="9"/>
      <c r="GI302" s="9"/>
      <c r="GJ302" s="9"/>
      <c r="GK302" s="9"/>
      <c r="GL302" s="9"/>
      <c r="GM302" s="9"/>
      <c r="GN302" s="9"/>
      <c r="GO302" s="9"/>
      <c r="GP302" s="9"/>
      <c r="GQ302" s="9"/>
      <c r="GR302" s="9"/>
      <c r="GS302" s="9"/>
      <c r="GT302" s="9"/>
      <c r="GU302" s="9"/>
      <c r="GV302" s="9"/>
      <c r="GW302" s="9"/>
      <c r="GX302" s="9"/>
      <c r="GY302" s="9"/>
      <c r="GZ302" s="9"/>
      <c r="HA302" s="9"/>
      <c r="HB302" s="9"/>
      <c r="HC302" s="9"/>
      <c r="HD302" s="9"/>
      <c r="HE302" s="9"/>
      <c r="HF302" s="9"/>
      <c r="HG302" s="9"/>
      <c r="HH302" s="9"/>
      <c r="HI302" s="9"/>
      <c r="HJ302" s="9"/>
      <c r="HK302" s="9"/>
      <c r="HL302" s="9"/>
      <c r="HM302" s="9"/>
      <c r="HN302" s="9"/>
      <c r="HO302" s="9"/>
      <c r="HP302" s="9"/>
      <c r="HQ302" s="9"/>
      <c r="HR302" s="9"/>
      <c r="HS302" s="9"/>
      <c r="HT302" s="9"/>
      <c r="HU302" s="9"/>
      <c r="HV302" s="9"/>
      <c r="HW302" s="9"/>
      <c r="HX302" s="9"/>
      <c r="HY302" s="9"/>
      <c r="HZ302" s="9"/>
      <c r="IA302" s="9"/>
      <c r="IB302" s="9"/>
      <c r="IC302" s="9"/>
      <c r="ID302" s="9"/>
      <c r="IE302" s="9"/>
      <c r="IF302" s="9"/>
      <c r="IG302" s="9"/>
      <c r="IH302" s="9"/>
      <c r="II302" s="9"/>
      <c r="IJ302" s="9"/>
      <c r="IK302" s="9"/>
      <c r="IL302" s="9"/>
      <c r="IM302" s="9"/>
      <c r="IN302" s="9"/>
      <c r="IO302" s="9"/>
      <c r="IP302" s="9"/>
      <c r="IQ302" s="9"/>
      <c r="IR302" s="9"/>
      <c r="IS302" s="9"/>
      <c r="IT302" s="9"/>
      <c r="IU302" s="9"/>
      <c r="IV302" s="9"/>
      <c r="IW302" s="9"/>
      <c r="IX302" s="9"/>
      <c r="IY302" s="9"/>
      <c r="IZ302" s="9"/>
      <c r="JA302" s="9"/>
      <c r="JB302" s="9"/>
      <c r="JC302" s="9"/>
      <c r="JD302" s="9"/>
      <c r="JE302" s="9"/>
      <c r="JF302" s="9"/>
      <c r="JG302" s="9"/>
      <c r="JH302" s="9"/>
      <c r="JI302" s="9"/>
      <c r="JJ302" s="9"/>
      <c r="JK302" s="9"/>
      <c r="JL302" s="9"/>
      <c r="JM302" s="9"/>
      <c r="JN302" s="9"/>
      <c r="JO302" s="9"/>
      <c r="JP302" s="9"/>
      <c r="JQ302" s="9"/>
      <c r="JR302" s="9"/>
      <c r="JS302" s="9"/>
      <c r="JT302" s="9"/>
      <c r="JU302" s="9"/>
      <c r="JV302" s="9"/>
      <c r="JW302" s="9"/>
      <c r="JX302" s="9"/>
      <c r="JY302" s="9"/>
      <c r="JZ302" s="9"/>
      <c r="KA302" s="9"/>
      <c r="KB302" s="9"/>
      <c r="KC302" s="9"/>
      <c r="KD302" s="9"/>
      <c r="KE302" s="9"/>
      <c r="KF302" s="9"/>
      <c r="KG302" s="9"/>
      <c r="KH302" s="9"/>
      <c r="KI302" s="9"/>
      <c r="KJ302" s="9"/>
      <c r="KK302" s="9"/>
      <c r="KL302" s="9"/>
      <c r="KM302" s="9"/>
      <c r="KN302" s="9"/>
      <c r="KO302" s="9"/>
      <c r="KP302" s="9"/>
      <c r="KQ302" s="9"/>
      <c r="KR302" s="9"/>
      <c r="KS302" s="9"/>
      <c r="KT302" s="9"/>
      <c r="KU302" s="9"/>
      <c r="KV302" s="9"/>
      <c r="KW302" s="9"/>
      <c r="KX302" s="9"/>
      <c r="KY302" s="9"/>
      <c r="KZ302" s="9"/>
      <c r="LA302" s="9"/>
      <c r="LB302" s="9"/>
      <c r="LC302" s="9"/>
      <c r="LD302" s="9"/>
      <c r="LE302" s="9"/>
      <c r="LF302" s="9"/>
      <c r="LG302" s="9"/>
      <c r="LH302" s="9"/>
      <c r="LI302" s="9"/>
      <c r="LJ302" s="9"/>
      <c r="LK302" s="9"/>
      <c r="LL302" s="9"/>
      <c r="LM302" s="9"/>
      <c r="LN302" s="9"/>
      <c r="LO302" s="9"/>
      <c r="LP302" s="9"/>
      <c r="LQ302" s="9"/>
      <c r="LR302" s="9"/>
      <c r="LS302" s="9"/>
      <c r="LT302" s="9"/>
      <c r="LU302" s="9"/>
      <c r="LV302" s="9"/>
      <c r="LW302" s="9"/>
      <c r="LX302" s="9"/>
      <c r="LY302" s="9"/>
      <c r="LZ302" s="9"/>
      <c r="MA302" s="9"/>
      <c r="MB302" s="9"/>
      <c r="MC302" s="9"/>
      <c r="MD302" s="9"/>
      <c r="ME302" s="9"/>
      <c r="MF302" s="9"/>
      <c r="MG302" s="9"/>
      <c r="MH302" s="9"/>
      <c r="MI302" s="9"/>
      <c r="MJ302" s="9"/>
      <c r="MK302" s="9"/>
      <c r="ML302" s="9"/>
      <c r="MM302" s="9"/>
      <c r="MN302" s="9"/>
      <c r="MO302" s="9"/>
      <c r="MP302" s="9"/>
      <c r="MQ302" s="9"/>
      <c r="MR302" s="9"/>
      <c r="MS302" s="9"/>
      <c r="MT302" s="9"/>
      <c r="MU302" s="9"/>
      <c r="MV302" s="9"/>
      <c r="MW302" s="9"/>
      <c r="MX302" s="9"/>
      <c r="MY302" s="9"/>
      <c r="MZ302" s="9"/>
      <c r="NA302" s="9"/>
      <c r="NB302" s="9"/>
      <c r="NC302" s="9"/>
      <c r="ND302" s="9"/>
      <c r="NE302" s="9"/>
      <c r="NF302" s="9"/>
      <c r="NG302" s="9"/>
      <c r="NH302" s="9"/>
      <c r="NI302" s="9"/>
      <c r="NJ302" s="9"/>
      <c r="NK302" s="9"/>
      <c r="NL302" s="9"/>
      <c r="NM302" s="9"/>
      <c r="NN302" s="9"/>
      <c r="NO302" s="9"/>
      <c r="NP302" s="9"/>
      <c r="NQ302" s="9"/>
      <c r="NR302" s="9"/>
      <c r="NS302" s="9"/>
      <c r="NT302" s="9"/>
      <c r="NU302" s="9"/>
      <c r="NV302" s="9"/>
      <c r="NW302" s="9"/>
      <c r="NX302" s="9"/>
      <c r="NY302" s="9"/>
      <c r="NZ302" s="9"/>
      <c r="OA302" s="9"/>
      <c r="OB302" s="9"/>
      <c r="OC302" s="9"/>
      <c r="OD302" s="9"/>
      <c r="OE302" s="9"/>
      <c r="OF302" s="9"/>
      <c r="OG302" s="9"/>
      <c r="OH302" s="9"/>
      <c r="OI302" s="9"/>
      <c r="OJ302" s="9"/>
      <c r="OK302" s="9"/>
      <c r="OL302" s="9"/>
      <c r="OM302" s="9"/>
      <c r="ON302" s="9"/>
      <c r="OO302" s="9"/>
      <c r="OP302" s="9"/>
      <c r="OQ302" s="9"/>
      <c r="OR302" s="9"/>
      <c r="OS302" s="9"/>
      <c r="OT302" s="9"/>
      <c r="OU302" s="9"/>
      <c r="OV302" s="9"/>
      <c r="OW302" s="9"/>
      <c r="OX302" s="9"/>
      <c r="OY302" s="9"/>
      <c r="OZ302" s="9"/>
      <c r="PA302" s="9"/>
      <c r="PB302" s="9"/>
      <c r="PC302" s="9"/>
      <c r="PD302" s="9"/>
      <c r="PE302" s="9"/>
      <c r="PF302" s="9"/>
      <c r="PG302" s="9"/>
      <c r="PH302" s="9"/>
      <c r="PI302" s="9"/>
      <c r="PJ302" s="9"/>
      <c r="PK302" s="9"/>
      <c r="PL302" s="9"/>
      <c r="PM302" s="9"/>
      <c r="PN302" s="9"/>
      <c r="PO302" s="9"/>
      <c r="PP302" s="9"/>
      <c r="PQ302" s="9"/>
      <c r="PR302" s="9"/>
      <c r="PS302" s="9"/>
      <c r="PT302" s="9"/>
      <c r="PU302" s="9"/>
      <c r="PV302" s="9"/>
      <c r="PW302" s="9"/>
      <c r="PX302" s="9"/>
      <c r="PY302" s="9"/>
      <c r="PZ302" s="9"/>
      <c r="QA302" s="9"/>
      <c r="QB302" s="9"/>
      <c r="QC302" s="9"/>
      <c r="QD302" s="9"/>
      <c r="QE302" s="9"/>
      <c r="QF302" s="9"/>
      <c r="QG302" s="9"/>
      <c r="QH302" s="9"/>
      <c r="QI302" s="9"/>
      <c r="QJ302" s="9"/>
      <c r="QK302" s="9"/>
      <c r="QL302" s="9"/>
      <c r="QM302" s="9"/>
      <c r="QN302" s="9"/>
      <c r="QO302" s="9"/>
      <c r="QP302" s="9"/>
      <c r="QQ302" s="9"/>
      <c r="QR302" s="9"/>
      <c r="QS302" s="9"/>
      <c r="QT302" s="9"/>
      <c r="QU302" s="9"/>
      <c r="QV302" s="9"/>
      <c r="QW302" s="9"/>
      <c r="QX302" s="9"/>
      <c r="QY302" s="9"/>
      <c r="QZ302" s="9"/>
      <c r="RA302" s="9"/>
      <c r="RB302" s="9"/>
      <c r="RC302" s="9"/>
      <c r="RD302" s="9"/>
      <c r="RE302" s="9"/>
      <c r="RF302" s="9"/>
      <c r="RG302" s="9"/>
      <c r="RH302" s="9"/>
      <c r="RI302" s="9"/>
      <c r="RJ302" s="9"/>
      <c r="RK302" s="9"/>
      <c r="RL302" s="9"/>
      <c r="RM302" s="9"/>
      <c r="RN302" s="9"/>
      <c r="RO302" s="9"/>
      <c r="RP302" s="9"/>
      <c r="RQ302" s="9"/>
      <c r="RR302" s="9"/>
      <c r="RS302" s="9"/>
      <c r="RT302" s="9"/>
      <c r="RU302" s="9"/>
      <c r="RV302" s="9"/>
      <c r="RW302" s="9"/>
      <c r="RX302" s="9"/>
      <c r="RY302" s="9"/>
      <c r="RZ302" s="9"/>
      <c r="SA302" s="9"/>
      <c r="SB302" s="9"/>
      <c r="SC302" s="9"/>
      <c r="SD302" s="9"/>
      <c r="SE302" s="9"/>
      <c r="SF302" s="9"/>
      <c r="SG302" s="9"/>
      <c r="SH302" s="9"/>
      <c r="SI302" s="9"/>
      <c r="SJ302" s="9"/>
      <c r="SK302" s="9"/>
      <c r="SL302" s="9"/>
      <c r="SM302" s="9"/>
      <c r="SN302" s="9"/>
      <c r="SO302" s="9"/>
      <c r="SP302" s="9"/>
      <c r="SQ302" s="9"/>
      <c r="SR302" s="9"/>
      <c r="SS302" s="9"/>
      <c r="ST302" s="9"/>
      <c r="SU302" s="9"/>
      <c r="SV302" s="9"/>
      <c r="SW302" s="9"/>
      <c r="SX302" s="9"/>
      <c r="SY302" s="9"/>
      <c r="SZ302" s="9"/>
      <c r="TA302" s="9"/>
      <c r="TB302" s="9"/>
      <c r="TC302" s="9"/>
      <c r="TD302" s="9"/>
      <c r="TE302" s="9"/>
      <c r="TF302" s="9"/>
      <c r="TG302" s="9"/>
      <c r="TH302" s="9"/>
      <c r="TI302" s="9"/>
      <c r="TJ302" s="9"/>
      <c r="TK302" s="9"/>
      <c r="TL302" s="9"/>
      <c r="TM302" s="9"/>
      <c r="TN302" s="9"/>
      <c r="TO302" s="9"/>
      <c r="TP302" s="9"/>
      <c r="TQ302" s="9"/>
      <c r="TR302" s="9"/>
      <c r="TS302" s="9"/>
      <c r="TT302" s="9"/>
      <c r="TU302" s="9"/>
      <c r="TV302" s="9"/>
      <c r="TW302" s="9"/>
      <c r="TX302" s="9"/>
      <c r="TY302" s="9"/>
      <c r="TZ302" s="9"/>
      <c r="UA302" s="9"/>
      <c r="UB302" s="9"/>
      <c r="UC302" s="9"/>
      <c r="UD302" s="9"/>
      <c r="UE302" s="9"/>
      <c r="UF302" s="9"/>
      <c r="UG302" s="9"/>
      <c r="UH302" s="9"/>
      <c r="UI302" s="9"/>
      <c r="UJ302" s="9"/>
      <c r="UK302" s="9"/>
      <c r="UL302" s="9"/>
      <c r="UM302" s="9"/>
      <c r="UN302" s="9"/>
      <c r="UO302" s="9"/>
      <c r="UP302" s="9"/>
      <c r="UQ302" s="9"/>
      <c r="UR302" s="9"/>
      <c r="US302" s="9"/>
      <c r="UT302" s="9"/>
      <c r="UU302" s="9"/>
      <c r="UV302" s="9"/>
      <c r="UW302" s="9"/>
      <c r="UX302" s="9"/>
      <c r="UY302" s="9"/>
      <c r="UZ302" s="9"/>
      <c r="VA302" s="9"/>
      <c r="VB302" s="9"/>
      <c r="VC302" s="9"/>
      <c r="VD302" s="9"/>
      <c r="VE302" s="9"/>
      <c r="VF302" s="9"/>
      <c r="VG302" s="9"/>
      <c r="VH302" s="9"/>
      <c r="VI302" s="9"/>
      <c r="VJ302" s="9"/>
      <c r="VK302" s="9"/>
      <c r="VL302" s="9"/>
      <c r="VM302" s="9"/>
      <c r="VN302" s="9"/>
      <c r="VO302" s="9"/>
      <c r="VP302" s="9"/>
      <c r="VQ302" s="9"/>
      <c r="VR302" s="9"/>
      <c r="VS302" s="9"/>
      <c r="VT302" s="9"/>
      <c r="VU302" s="9"/>
      <c r="VV302" s="9"/>
      <c r="VW302" s="9"/>
      <c r="VX302" s="9"/>
      <c r="VY302" s="9"/>
      <c r="VZ302" s="9"/>
      <c r="WA302" s="9"/>
      <c r="WB302" s="9"/>
      <c r="WC302" s="9"/>
      <c r="WD302" s="9"/>
      <c r="WE302" s="9"/>
      <c r="WF302" s="9"/>
      <c r="WG302" s="9"/>
      <c r="WH302" s="9"/>
      <c r="WI302" s="9"/>
      <c r="WJ302" s="9"/>
      <c r="WK302" s="9"/>
      <c r="WL302" s="9"/>
      <c r="WM302" s="9"/>
      <c r="WN302" s="9"/>
      <c r="WO302" s="9"/>
      <c r="WP302" s="9"/>
      <c r="WQ302" s="9"/>
      <c r="WR302" s="9"/>
      <c r="WS302" s="9"/>
      <c r="WT302" s="9"/>
      <c r="WU302" s="9"/>
      <c r="WV302" s="9"/>
      <c r="WW302" s="9"/>
      <c r="WX302" s="9"/>
      <c r="WY302" s="9"/>
      <c r="WZ302" s="9"/>
      <c r="XA302" s="9"/>
      <c r="XB302" s="9"/>
      <c r="XC302" s="9"/>
      <c r="XD302" s="9"/>
      <c r="XE302" s="9"/>
      <c r="XF302" s="9"/>
      <c r="XG302" s="9"/>
      <c r="XH302" s="9"/>
      <c r="XI302" s="9"/>
      <c r="XJ302" s="9"/>
      <c r="XK302" s="9"/>
      <c r="XL302" s="9"/>
      <c r="XM302" s="9"/>
      <c r="XN302" s="9"/>
      <c r="XO302" s="9"/>
      <c r="XP302" s="9"/>
      <c r="XQ302" s="9"/>
      <c r="XR302" s="9"/>
      <c r="XS302" s="9"/>
      <c r="XT302" s="9"/>
      <c r="XU302" s="9"/>
      <c r="XV302" s="9"/>
      <c r="XW302" s="9"/>
      <c r="XX302" s="9"/>
      <c r="XY302" s="9"/>
      <c r="XZ302" s="9"/>
      <c r="YA302" s="9"/>
      <c r="YB302" s="9"/>
      <c r="YC302" s="9"/>
      <c r="YD302" s="9"/>
      <c r="YE302" s="9"/>
      <c r="YF302" s="9"/>
      <c r="YG302" s="9"/>
      <c r="YH302" s="9"/>
      <c r="YI302" s="9"/>
      <c r="YJ302" s="9"/>
      <c r="YK302" s="9"/>
      <c r="YL302" s="9"/>
      <c r="YM302" s="9"/>
      <c r="YN302" s="9"/>
      <c r="YO302" s="9"/>
      <c r="YP302" s="9"/>
      <c r="YQ302" s="9"/>
      <c r="YR302" s="9"/>
      <c r="YS302" s="9"/>
      <c r="YT302" s="9"/>
      <c r="YU302" s="9"/>
      <c r="YV302" s="9"/>
      <c r="YW302" s="9"/>
      <c r="YX302" s="9"/>
      <c r="YY302" s="9"/>
      <c r="YZ302" s="9"/>
      <c r="ZA302" s="9"/>
      <c r="ZB302" s="9"/>
      <c r="ZC302" s="9"/>
      <c r="ZD302" s="9"/>
      <c r="ZE302" s="9"/>
      <c r="ZF302" s="9"/>
      <c r="ZG302" s="9"/>
      <c r="ZH302" s="9"/>
      <c r="ZI302" s="9"/>
      <c r="ZJ302" s="9"/>
      <c r="ZK302" s="9"/>
      <c r="ZL302" s="9"/>
      <c r="ZM302" s="9"/>
      <c r="ZN302" s="9"/>
      <c r="ZO302" s="9"/>
      <c r="ZP302" s="9"/>
      <c r="ZQ302" s="9"/>
      <c r="ZR302" s="9"/>
      <c r="ZS302" s="9"/>
      <c r="ZT302" s="9"/>
      <c r="ZU302" s="9"/>
      <c r="ZV302" s="9"/>
      <c r="ZW302" s="9"/>
      <c r="ZX302" s="9"/>
      <c r="ZY302" s="9"/>
      <c r="ZZ302" s="9"/>
      <c r="AAA302" s="9"/>
      <c r="AAB302" s="9"/>
      <c r="AAC302" s="9"/>
      <c r="AAD302" s="9"/>
      <c r="AAE302" s="9"/>
      <c r="AAF302" s="9"/>
      <c r="AAG302" s="9"/>
      <c r="AAH302" s="9"/>
      <c r="AAI302" s="9"/>
      <c r="AAJ302" s="9"/>
      <c r="AAK302" s="9"/>
      <c r="AAL302" s="9"/>
      <c r="AAM302" s="9"/>
      <c r="AAN302" s="9"/>
      <c r="AAO302" s="9"/>
      <c r="AAP302" s="9"/>
      <c r="AAQ302" s="9"/>
      <c r="AAR302" s="9"/>
      <c r="AAS302" s="9"/>
      <c r="AAT302" s="9"/>
      <c r="AAU302" s="9"/>
      <c r="AAV302" s="9"/>
      <c r="AAW302" s="9"/>
      <c r="AAX302" s="9"/>
      <c r="AAY302" s="9"/>
      <c r="AAZ302" s="9"/>
      <c r="ABA302" s="9"/>
      <c r="ABB302" s="9"/>
      <c r="ABC302" s="9"/>
      <c r="ABD302" s="9"/>
      <c r="ABE302" s="9"/>
      <c r="ABF302" s="9"/>
      <c r="ABG302" s="9"/>
      <c r="ABH302" s="9"/>
      <c r="ABI302" s="9"/>
      <c r="ABJ302" s="9"/>
      <c r="ABK302" s="9"/>
      <c r="ABL302" s="9"/>
      <c r="ABM302" s="9"/>
      <c r="ABN302" s="9"/>
      <c r="ABO302" s="9"/>
      <c r="ABP302" s="9"/>
      <c r="ABQ302" s="9"/>
      <c r="ABR302" s="9"/>
      <c r="ABS302" s="9"/>
      <c r="ABT302" s="9"/>
      <c r="ABU302" s="9"/>
      <c r="ABV302" s="9"/>
      <c r="ABW302" s="9"/>
      <c r="ABX302" s="9"/>
      <c r="ABY302" s="9"/>
      <c r="ABZ302" s="9"/>
      <c r="ACA302" s="9"/>
      <c r="ACB302" s="9"/>
      <c r="ACC302" s="9"/>
      <c r="ACD302" s="9"/>
      <c r="ACE302" s="9"/>
      <c r="ACF302" s="9"/>
      <c r="ACG302" s="9"/>
      <c r="ACH302" s="9"/>
      <c r="ACI302" s="9"/>
      <c r="ACJ302" s="9"/>
      <c r="ACK302" s="9"/>
      <c r="ACL302" s="9"/>
      <c r="ACM302" s="9"/>
      <c r="ACN302" s="9"/>
      <c r="ACO302" s="9"/>
      <c r="ACP302" s="9"/>
      <c r="ACQ302" s="9"/>
      <c r="ACR302" s="9"/>
      <c r="ACS302" s="9"/>
      <c r="ACT302" s="9"/>
      <c r="ACU302" s="9"/>
      <c r="ACV302" s="9"/>
      <c r="ACW302" s="9"/>
      <c r="ACX302" s="9"/>
      <c r="ACY302" s="9"/>
      <c r="ACZ302" s="9"/>
      <c r="ADA302" s="9"/>
      <c r="ADB302" s="9"/>
      <c r="ADC302" s="9"/>
      <c r="ADD302" s="9"/>
      <c r="ADE302" s="9"/>
      <c r="ADF302" s="9"/>
      <c r="ADG302" s="9"/>
      <c r="ADH302" s="9"/>
      <c r="ADI302" s="9"/>
      <c r="ADJ302" s="9"/>
      <c r="ADK302" s="9"/>
      <c r="ADL302" s="9"/>
      <c r="ADM302" s="9"/>
      <c r="ADN302" s="9"/>
      <c r="ADO302" s="9"/>
      <c r="ADP302" s="9"/>
      <c r="ADQ302" s="9"/>
      <c r="ADR302" s="9"/>
      <c r="ADS302" s="9"/>
      <c r="ADT302" s="9"/>
      <c r="ADU302" s="9"/>
      <c r="ADV302" s="9"/>
      <c r="ADW302" s="9"/>
      <c r="ADX302" s="9"/>
      <c r="ADY302" s="9"/>
      <c r="ADZ302" s="9"/>
      <c r="AEA302" s="9"/>
      <c r="AEB302" s="9"/>
      <c r="AEC302" s="9"/>
      <c r="AED302" s="9"/>
      <c r="AEE302" s="9"/>
      <c r="AEF302" s="9"/>
      <c r="AEG302" s="9"/>
      <c r="AEH302" s="9"/>
      <c r="AEI302" s="9"/>
      <c r="AEJ302" s="9"/>
      <c r="AEK302" s="9"/>
      <c r="AEL302" s="9"/>
      <c r="AEM302" s="9"/>
      <c r="AEN302" s="9"/>
      <c r="AEO302" s="9"/>
      <c r="AEP302" s="9"/>
      <c r="AEQ302" s="9"/>
      <c r="AER302" s="9"/>
      <c r="AES302" s="9"/>
      <c r="AET302" s="9"/>
      <c r="AEU302" s="9"/>
      <c r="AEV302" s="9"/>
      <c r="AEW302" s="9"/>
      <c r="AEX302" s="9"/>
      <c r="AEY302" s="9"/>
      <c r="AEZ302" s="9"/>
      <c r="AFA302" s="9"/>
      <c r="AFB302" s="9"/>
      <c r="AFC302" s="9"/>
      <c r="AFD302" s="9"/>
      <c r="AFE302" s="9"/>
      <c r="AFF302" s="9"/>
      <c r="AFG302" s="9"/>
      <c r="AFH302" s="9"/>
      <c r="AFI302" s="9"/>
      <c r="AFJ302" s="9"/>
      <c r="AFK302" s="9"/>
      <c r="AFL302" s="9"/>
      <c r="AFM302" s="9"/>
      <c r="AFN302" s="9"/>
      <c r="AFO302" s="9"/>
      <c r="AFP302" s="9"/>
      <c r="AFQ302" s="9"/>
      <c r="AFR302" s="9"/>
      <c r="AFS302" s="9"/>
      <c r="AFT302" s="9"/>
      <c r="AFU302" s="9"/>
      <c r="AFV302" s="9"/>
      <c r="AFW302" s="9"/>
      <c r="AFX302" s="9"/>
      <c r="AFY302" s="9"/>
      <c r="AFZ302" s="9"/>
      <c r="AGA302" s="9"/>
      <c r="AGB302" s="9"/>
      <c r="AGC302" s="9"/>
      <c r="AGD302" s="9"/>
      <c r="AGE302" s="9"/>
      <c r="AGF302" s="9"/>
      <c r="AGG302" s="9"/>
      <c r="AGH302" s="9"/>
      <c r="AGI302" s="9"/>
      <c r="AGJ302" s="9"/>
      <c r="AGK302" s="9"/>
      <c r="AGL302" s="9"/>
      <c r="AGM302" s="9"/>
      <c r="AGN302" s="9"/>
      <c r="AGO302" s="9"/>
      <c r="AGP302" s="9"/>
      <c r="AGQ302" s="9"/>
      <c r="AGR302" s="9"/>
      <c r="AGS302" s="9"/>
      <c r="AGT302" s="9"/>
      <c r="AGU302" s="9"/>
      <c r="AGV302" s="9"/>
      <c r="AGW302" s="9"/>
      <c r="AGX302" s="9"/>
      <c r="AGY302" s="9"/>
      <c r="AGZ302" s="9"/>
      <c r="AHA302" s="9"/>
      <c r="AHB302" s="9"/>
      <c r="AHC302" s="9"/>
      <c r="AHD302" s="9"/>
      <c r="AHE302" s="9"/>
      <c r="AHF302" s="9"/>
      <c r="AHG302" s="9"/>
      <c r="AHH302" s="9"/>
      <c r="AHI302" s="9"/>
      <c r="AHJ302" s="9"/>
      <c r="AHK302" s="9"/>
      <c r="AHL302" s="9"/>
      <c r="AHM302" s="9"/>
      <c r="AHN302" s="9"/>
      <c r="AHO302" s="9"/>
      <c r="AHP302" s="9"/>
      <c r="AHQ302" s="9"/>
      <c r="AHR302" s="9"/>
      <c r="AHS302" s="9"/>
      <c r="AHT302" s="9"/>
      <c r="AHU302" s="9"/>
      <c r="AHV302" s="9"/>
      <c r="AHW302" s="9"/>
      <c r="AHX302" s="9"/>
      <c r="AHY302" s="9"/>
      <c r="AHZ302" s="9"/>
      <c r="AIA302" s="9"/>
      <c r="AIB302" s="9"/>
      <c r="AIC302" s="9"/>
      <c r="AID302" s="9"/>
      <c r="AIE302" s="9"/>
      <c r="AIF302" s="9"/>
      <c r="AIG302" s="9"/>
      <c r="AIH302" s="9"/>
      <c r="AII302" s="9"/>
      <c r="AIJ302" s="9"/>
      <c r="AIK302" s="9"/>
      <c r="AIL302" s="9"/>
      <c r="AIM302" s="9"/>
      <c r="AIN302" s="9"/>
      <c r="AIO302" s="9"/>
      <c r="AIP302" s="9"/>
      <c r="AIQ302" s="9"/>
      <c r="AIR302" s="9"/>
      <c r="AIS302" s="9"/>
      <c r="AIT302" s="9"/>
      <c r="AIU302" s="9"/>
      <c r="AIV302" s="9"/>
      <c r="AIW302" s="9"/>
      <c r="AIX302" s="9"/>
      <c r="AIY302" s="9"/>
      <c r="AIZ302" s="9"/>
      <c r="AJA302" s="9"/>
      <c r="AJB302" s="9"/>
      <c r="AJC302" s="9"/>
      <c r="AJD302" s="9"/>
      <c r="AJE302" s="9"/>
      <c r="AJF302" s="9"/>
      <c r="AJG302" s="9"/>
      <c r="AJH302" s="9"/>
      <c r="AJI302" s="9"/>
      <c r="AJJ302" s="9"/>
      <c r="AJK302" s="9"/>
      <c r="AJL302" s="9"/>
      <c r="AJM302" s="9"/>
      <c r="AJN302" s="9"/>
      <c r="AJO302" s="9"/>
      <c r="AJP302" s="9"/>
      <c r="AJQ302" s="9"/>
      <c r="AJR302" s="9"/>
      <c r="AJS302" s="9"/>
      <c r="AJT302" s="9"/>
      <c r="AJU302" s="9"/>
      <c r="AJV302" s="9"/>
      <c r="AJW302" s="9"/>
      <c r="AJX302" s="9"/>
      <c r="AJY302" s="9"/>
      <c r="AJZ302" s="9"/>
      <c r="AKA302" s="9"/>
      <c r="AKB302" s="9"/>
      <c r="AKC302" s="9"/>
      <c r="AKD302" s="9"/>
      <c r="AKE302" s="9"/>
      <c r="AKF302" s="9"/>
      <c r="AKG302" s="9"/>
      <c r="AKH302" s="9"/>
      <c r="AKI302" s="9"/>
      <c r="AKJ302" s="9"/>
      <c r="AKK302" s="9"/>
      <c r="AKL302" s="9"/>
      <c r="AKM302" s="9"/>
      <c r="AKN302" s="9"/>
      <c r="AKO302" s="9"/>
      <c r="AKP302" s="9"/>
      <c r="AKQ302" s="9"/>
      <c r="AKR302" s="9"/>
      <c r="AKS302" s="9"/>
      <c r="AKT302" s="9"/>
      <c r="AKU302" s="9"/>
      <c r="AKV302" s="9"/>
      <c r="AKW302" s="9"/>
      <c r="AKX302" s="9"/>
      <c r="AKY302" s="9"/>
      <c r="AKZ302" s="9"/>
      <c r="ALA302" s="9"/>
      <c r="ALB302" s="9"/>
      <c r="ALC302" s="9"/>
      <c r="ALD302" s="9"/>
      <c r="ALE302" s="9"/>
      <c r="ALF302" s="9"/>
      <c r="ALG302" s="9"/>
      <c r="ALH302" s="9"/>
      <c r="ALI302" s="9"/>
      <c r="ALJ302" s="9"/>
      <c r="ALK302" s="9"/>
      <c r="ALL302" s="9"/>
      <c r="ALM302" s="9"/>
      <c r="ALN302" s="9"/>
      <c r="ALO302" s="9"/>
      <c r="ALP302" s="9"/>
      <c r="ALQ302" s="9"/>
      <c r="ALR302" s="9"/>
      <c r="ALS302" s="9"/>
      <c r="ALT302" s="9"/>
      <c r="ALU302" s="9"/>
      <c r="ALV302" s="9"/>
      <c r="ALW302" s="9"/>
      <c r="ALX302" s="9"/>
      <c r="ALY302" s="9"/>
      <c r="ALZ302" s="9"/>
      <c r="AMA302" s="9"/>
      <c r="AMB302" s="9"/>
      <c r="AMC302" s="9"/>
      <c r="AMD302" s="9"/>
      <c r="AME302" s="9"/>
      <c r="AMF302" s="9"/>
      <c r="AMG302" s="9"/>
      <c r="AMH302" s="9"/>
      <c r="AMI302" s="9"/>
      <c r="AMJ302" s="9"/>
      <c r="AMK302" s="9"/>
      <c r="AML302" s="9"/>
      <c r="AMM302" s="9"/>
      <c r="AMN302" s="9"/>
      <c r="AMO302" s="9"/>
      <c r="AMP302" s="9"/>
      <c r="AMQ302" s="9"/>
      <c r="AMR302" s="9"/>
      <c r="AMS302" s="9"/>
      <c r="AMT302" s="9"/>
      <c r="AMU302" s="9"/>
      <c r="AMV302" s="9"/>
      <c r="AMW302" s="9"/>
      <c r="AMX302" s="9"/>
      <c r="AMY302" s="9"/>
      <c r="AMZ302" s="9"/>
      <c r="ANA302" s="9"/>
      <c r="ANB302" s="9"/>
      <c r="ANC302" s="9"/>
      <c r="AND302" s="9"/>
      <c r="ANE302" s="9"/>
      <c r="ANF302" s="9"/>
      <c r="ANG302" s="9"/>
      <c r="ANH302" s="9"/>
      <c r="ANI302" s="9"/>
      <c r="ANJ302" s="9"/>
      <c r="ANK302" s="9"/>
      <c r="ANL302" s="9"/>
      <c r="ANM302" s="9"/>
      <c r="ANN302" s="9"/>
      <c r="ANO302" s="9"/>
      <c r="ANP302" s="9"/>
      <c r="ANQ302" s="9"/>
      <c r="ANR302" s="9"/>
      <c r="ANS302" s="9"/>
      <c r="ANT302" s="9"/>
      <c r="ANU302" s="9"/>
      <c r="ANV302" s="9"/>
      <c r="ANW302" s="9"/>
      <c r="ANX302" s="9"/>
      <c r="ANY302" s="9"/>
      <c r="ANZ302" s="9"/>
      <c r="AOA302" s="9"/>
      <c r="AOB302" s="9"/>
      <c r="AOC302" s="9"/>
      <c r="AOD302" s="9"/>
      <c r="AOE302" s="9"/>
      <c r="AOF302" s="9"/>
      <c r="AOG302" s="9"/>
      <c r="AOH302" s="9"/>
      <c r="AOI302" s="9"/>
      <c r="AOJ302" s="9"/>
      <c r="AOK302" s="9"/>
      <c r="AOL302" s="9"/>
      <c r="AOM302" s="9"/>
      <c r="AON302" s="9"/>
      <c r="AOO302" s="9"/>
      <c r="AOP302" s="9"/>
      <c r="AOQ302" s="9"/>
      <c r="AOR302" s="9"/>
      <c r="AOS302" s="9"/>
      <c r="AOT302" s="9"/>
      <c r="AOU302" s="9"/>
      <c r="AOV302" s="9"/>
      <c r="AOW302" s="9"/>
      <c r="AOX302" s="9"/>
      <c r="AOY302" s="9"/>
      <c r="AOZ302" s="9"/>
      <c r="APA302" s="9"/>
      <c r="APB302" s="9"/>
      <c r="APC302" s="9"/>
      <c r="APD302" s="9"/>
      <c r="APE302" s="9"/>
      <c r="APF302" s="9"/>
      <c r="APG302" s="9"/>
      <c r="APH302" s="9"/>
      <c r="API302" s="9"/>
      <c r="APJ302" s="9"/>
      <c r="APK302" s="9"/>
      <c r="APL302" s="9"/>
      <c r="APM302" s="9"/>
      <c r="APN302" s="9"/>
      <c r="APO302" s="9"/>
      <c r="APP302" s="9"/>
      <c r="APQ302" s="9"/>
      <c r="APR302" s="9"/>
      <c r="APS302" s="9"/>
      <c r="APT302" s="9"/>
      <c r="APU302" s="9"/>
      <c r="APV302" s="9"/>
      <c r="APW302" s="9"/>
      <c r="APX302" s="9"/>
      <c r="APY302" s="9"/>
      <c r="APZ302" s="9"/>
      <c r="AQA302" s="9"/>
      <c r="AQB302" s="9"/>
      <c r="AQC302" s="9"/>
      <c r="AQD302" s="9"/>
      <c r="AQE302" s="9"/>
      <c r="AQF302" s="9"/>
      <c r="AQG302" s="9"/>
      <c r="AQH302" s="9"/>
      <c r="AQI302" s="9"/>
      <c r="AQJ302" s="9"/>
      <c r="AQK302" s="9"/>
      <c r="AQL302" s="9"/>
      <c r="AQM302" s="9"/>
      <c r="AQN302" s="9"/>
      <c r="AQO302" s="9"/>
      <c r="AQP302" s="9"/>
      <c r="AQQ302" s="9"/>
      <c r="AQR302" s="9"/>
      <c r="AQS302" s="9"/>
      <c r="AQT302" s="9"/>
      <c r="AQU302" s="9"/>
      <c r="AQV302" s="9"/>
      <c r="AQW302" s="9"/>
      <c r="AQX302" s="9"/>
      <c r="AQY302" s="9"/>
      <c r="AQZ302" s="9"/>
      <c r="ARA302" s="9"/>
      <c r="ARB302" s="9"/>
      <c r="ARC302" s="9"/>
      <c r="ARD302" s="9"/>
      <c r="ARE302" s="9"/>
      <c r="ARF302" s="9"/>
      <c r="ARG302" s="9"/>
      <c r="ARH302" s="9"/>
      <c r="ARI302" s="9"/>
      <c r="ARJ302" s="9"/>
      <c r="ARK302" s="9"/>
      <c r="ARL302" s="9"/>
      <c r="ARM302" s="9"/>
      <c r="ARN302" s="9"/>
      <c r="ARO302" s="9"/>
      <c r="ARP302" s="9"/>
      <c r="ARQ302" s="9"/>
      <c r="ARR302" s="9"/>
      <c r="ARS302" s="9"/>
      <c r="ART302" s="9"/>
      <c r="ARU302" s="9"/>
      <c r="ARV302" s="9"/>
      <c r="ARW302" s="9"/>
      <c r="ARX302" s="9"/>
      <c r="ARY302" s="9"/>
      <c r="ARZ302" s="9"/>
      <c r="ASA302" s="9"/>
      <c r="ASB302" s="9"/>
      <c r="ASC302" s="9"/>
      <c r="ASD302" s="9"/>
      <c r="ASE302" s="9"/>
      <c r="ASF302" s="9"/>
      <c r="ASG302" s="9"/>
      <c r="ASH302" s="9"/>
      <c r="ASI302" s="9"/>
      <c r="ASJ302" s="9"/>
      <c r="ASK302" s="9"/>
      <c r="ASL302" s="9"/>
      <c r="ASM302" s="9"/>
      <c r="ASN302" s="9"/>
      <c r="ASO302" s="9"/>
      <c r="ASP302" s="9"/>
      <c r="ASQ302" s="9"/>
      <c r="ASR302" s="9"/>
      <c r="ASS302" s="9"/>
      <c r="AST302" s="9"/>
      <c r="ASU302" s="9"/>
      <c r="ASV302" s="9"/>
      <c r="ASW302" s="9"/>
      <c r="ASX302" s="9"/>
      <c r="ASY302" s="9"/>
      <c r="ASZ302" s="9"/>
      <c r="ATA302" s="9"/>
      <c r="ATB302" s="9"/>
      <c r="ATC302" s="9"/>
      <c r="ATD302" s="9"/>
      <c r="ATE302" s="9"/>
      <c r="ATF302" s="9"/>
      <c r="ATG302" s="9"/>
      <c r="ATH302" s="9"/>
      <c r="ATI302" s="9"/>
      <c r="ATJ302" s="9"/>
      <c r="ATK302" s="9"/>
      <c r="ATL302" s="9"/>
      <c r="ATM302" s="9"/>
      <c r="ATN302" s="9"/>
      <c r="ATO302" s="9"/>
      <c r="ATP302" s="9"/>
      <c r="ATQ302" s="9"/>
      <c r="ATR302" s="9"/>
      <c r="ATS302" s="9"/>
      <c r="ATT302" s="9"/>
      <c r="ATU302" s="9"/>
      <c r="ATV302" s="9"/>
      <c r="ATW302" s="9"/>
      <c r="ATX302" s="9"/>
      <c r="ATY302" s="9"/>
      <c r="ATZ302" s="9"/>
      <c r="AUA302" s="9"/>
      <c r="AUB302" s="9"/>
      <c r="AUC302" s="9"/>
      <c r="AUD302" s="9"/>
      <c r="AUE302" s="9"/>
      <c r="AUF302" s="9"/>
      <c r="AUG302" s="9"/>
      <c r="AUH302" s="9"/>
      <c r="AUI302" s="9"/>
      <c r="AUJ302" s="9"/>
      <c r="AUK302" s="9"/>
      <c r="AUL302" s="9"/>
      <c r="AUM302" s="9"/>
      <c r="AUN302" s="9"/>
      <c r="AUO302" s="9"/>
      <c r="AUP302" s="9"/>
      <c r="AUQ302" s="9"/>
      <c r="AUR302" s="9"/>
      <c r="AUS302" s="9"/>
      <c r="AUT302" s="9"/>
      <c r="AUU302" s="9"/>
      <c r="AUV302" s="9"/>
      <c r="AUW302" s="9"/>
      <c r="AUX302" s="9"/>
      <c r="AUY302" s="9"/>
      <c r="AUZ302" s="9"/>
      <c r="AVA302" s="9"/>
      <c r="AVB302" s="9"/>
      <c r="AVC302" s="9"/>
      <c r="AVD302" s="9"/>
      <c r="AVE302" s="9"/>
      <c r="AVF302" s="9"/>
      <c r="AVG302" s="9"/>
      <c r="AVH302" s="9"/>
      <c r="AVI302" s="9"/>
      <c r="AVJ302" s="9"/>
      <c r="AVK302" s="9"/>
      <c r="AVL302" s="9"/>
      <c r="AVM302" s="9"/>
      <c r="AVN302" s="9"/>
      <c r="AVO302" s="9"/>
      <c r="AVP302" s="9"/>
      <c r="AVQ302" s="9"/>
      <c r="AVR302" s="9"/>
      <c r="AVS302" s="9"/>
      <c r="AVT302" s="9"/>
      <c r="AVU302" s="9"/>
      <c r="AVV302" s="9"/>
      <c r="AVW302" s="9"/>
      <c r="AVX302" s="9"/>
      <c r="AVY302" s="9"/>
      <c r="AVZ302" s="9"/>
      <c r="AWA302" s="9"/>
      <c r="AWB302" s="9"/>
      <c r="AWC302" s="9"/>
      <c r="AWD302" s="9"/>
      <c r="AWE302" s="9"/>
      <c r="AWF302" s="9"/>
      <c r="AWG302" s="9"/>
      <c r="AWH302" s="9"/>
      <c r="AWI302" s="9"/>
      <c r="AWJ302" s="9"/>
      <c r="AWK302" s="9"/>
      <c r="AWL302" s="9"/>
      <c r="AWM302" s="9"/>
      <c r="AWN302" s="9"/>
      <c r="AWO302" s="9"/>
      <c r="AWP302" s="9"/>
      <c r="AWQ302" s="9"/>
      <c r="AWR302" s="9"/>
      <c r="AWS302" s="9"/>
      <c r="AWT302" s="9"/>
      <c r="AWU302" s="9"/>
      <c r="AWV302" s="9"/>
      <c r="AWW302" s="9"/>
      <c r="AWX302" s="9"/>
      <c r="AWY302" s="9"/>
      <c r="AWZ302" s="9"/>
      <c r="AXA302" s="9"/>
      <c r="AXB302" s="9"/>
      <c r="AXC302" s="9"/>
      <c r="AXD302" s="9"/>
      <c r="AXE302" s="9"/>
      <c r="AXF302" s="9"/>
      <c r="AXG302" s="9"/>
      <c r="AXH302" s="9"/>
      <c r="AXI302" s="9"/>
      <c r="AXJ302" s="9"/>
      <c r="AXK302" s="9"/>
      <c r="AXL302" s="9"/>
      <c r="AXM302" s="9"/>
      <c r="AXN302" s="9"/>
      <c r="AXO302" s="9"/>
      <c r="AXP302" s="9"/>
      <c r="AXQ302" s="9"/>
      <c r="AXR302" s="9"/>
      <c r="AXS302" s="9"/>
      <c r="AXT302" s="9"/>
      <c r="AXU302" s="9"/>
      <c r="AXV302" s="9"/>
      <c r="AXW302" s="9"/>
      <c r="AXX302" s="9"/>
      <c r="AXY302" s="9"/>
      <c r="AXZ302" s="9"/>
      <c r="AYA302" s="9"/>
      <c r="AYB302" s="9"/>
      <c r="AYC302" s="9"/>
      <c r="AYD302" s="9"/>
      <c r="AYE302" s="9"/>
      <c r="AYF302" s="9"/>
      <c r="AYG302" s="9"/>
      <c r="AYH302" s="9"/>
      <c r="AYI302" s="9"/>
      <c r="AYJ302" s="9"/>
      <c r="AYK302" s="9"/>
      <c r="AYL302" s="9"/>
      <c r="AYM302" s="9"/>
      <c r="AYN302" s="9"/>
      <c r="AYO302" s="9"/>
      <c r="AYP302" s="9"/>
      <c r="AYQ302" s="9"/>
      <c r="AYR302" s="9"/>
      <c r="AYS302" s="9"/>
      <c r="AYT302" s="9"/>
      <c r="AYU302" s="9"/>
      <c r="AYV302" s="9"/>
      <c r="AYW302" s="9"/>
      <c r="AYX302" s="9"/>
      <c r="AYY302" s="9"/>
      <c r="AYZ302" s="9"/>
      <c r="AZA302" s="9"/>
      <c r="AZB302" s="9"/>
      <c r="AZC302" s="9"/>
      <c r="AZD302" s="9"/>
      <c r="AZE302" s="9"/>
      <c r="AZF302" s="9"/>
      <c r="AZG302" s="9"/>
      <c r="AZH302" s="9"/>
      <c r="AZI302" s="9"/>
      <c r="AZJ302" s="9"/>
      <c r="AZK302" s="9"/>
      <c r="AZL302" s="9"/>
      <c r="AZM302" s="9"/>
      <c r="AZN302" s="9"/>
      <c r="AZO302" s="9"/>
      <c r="AZP302" s="9"/>
      <c r="AZQ302" s="9"/>
      <c r="AZR302" s="9"/>
      <c r="AZS302" s="9"/>
      <c r="AZT302" s="9"/>
      <c r="AZU302" s="9"/>
      <c r="AZV302" s="9"/>
      <c r="AZW302" s="9"/>
      <c r="AZX302" s="9"/>
      <c r="AZY302" s="9"/>
      <c r="AZZ302" s="9"/>
      <c r="BAA302" s="9"/>
      <c r="BAB302" s="9"/>
      <c r="BAC302" s="9"/>
      <c r="BAD302" s="9"/>
      <c r="BAE302" s="9"/>
      <c r="BAF302" s="9"/>
      <c r="BAG302" s="9"/>
      <c r="BAH302" s="9"/>
      <c r="BAI302" s="9"/>
      <c r="BAJ302" s="9"/>
      <c r="BAK302" s="9"/>
      <c r="BAL302" s="9"/>
      <c r="BAM302" s="9"/>
      <c r="BAN302" s="9"/>
      <c r="BAO302" s="9"/>
      <c r="BAP302" s="9"/>
      <c r="BAQ302" s="9"/>
      <c r="BAR302" s="9"/>
      <c r="BAS302" s="9"/>
      <c r="BAT302" s="9"/>
      <c r="BAU302" s="9"/>
      <c r="BAV302" s="9"/>
      <c r="BAW302" s="9"/>
      <c r="BAX302" s="9"/>
      <c r="BAY302" s="9"/>
      <c r="BAZ302" s="9"/>
      <c r="BBA302" s="9"/>
      <c r="BBB302" s="9"/>
      <c r="BBC302" s="9"/>
      <c r="BBD302" s="9"/>
      <c r="BBE302" s="9"/>
      <c r="BBF302" s="9"/>
      <c r="BBG302" s="9"/>
      <c r="BBH302" s="9"/>
      <c r="BBI302" s="9"/>
      <c r="BBJ302" s="9"/>
      <c r="BBK302" s="9"/>
      <c r="BBL302" s="9"/>
      <c r="BBM302" s="9"/>
      <c r="BBN302" s="9"/>
      <c r="BBO302" s="9"/>
      <c r="BBP302" s="9"/>
      <c r="BBQ302" s="9"/>
      <c r="BBR302" s="9"/>
      <c r="BBS302" s="9"/>
      <c r="BBT302" s="9"/>
      <c r="BBU302" s="9"/>
      <c r="BBV302" s="9"/>
      <c r="BBW302" s="9"/>
      <c r="BBX302" s="9"/>
      <c r="BBY302" s="9"/>
      <c r="BBZ302" s="9"/>
      <c r="BCA302" s="9"/>
      <c r="BCB302" s="9"/>
      <c r="BCC302" s="9"/>
      <c r="BCD302" s="9"/>
      <c r="BCE302" s="9"/>
      <c r="BCF302" s="9"/>
      <c r="BCG302" s="9"/>
      <c r="BCH302" s="9"/>
      <c r="BCI302" s="9"/>
      <c r="BCJ302" s="9"/>
      <c r="BCK302" s="9"/>
      <c r="BCL302" s="9"/>
      <c r="BCM302" s="9"/>
      <c r="BCN302" s="9"/>
      <c r="BCO302" s="9"/>
      <c r="BCP302" s="9"/>
      <c r="BCQ302" s="9"/>
      <c r="BCR302" s="9"/>
      <c r="BCS302" s="9"/>
      <c r="BCT302" s="9"/>
      <c r="BCU302" s="9"/>
      <c r="BCV302" s="9"/>
      <c r="BCW302" s="9"/>
      <c r="BCX302" s="9"/>
      <c r="BCY302" s="9"/>
      <c r="BCZ302" s="9"/>
      <c r="BDA302" s="9"/>
      <c r="BDB302" s="9"/>
      <c r="BDC302" s="9"/>
      <c r="BDD302" s="9"/>
      <c r="BDE302" s="9"/>
      <c r="BDF302" s="9"/>
      <c r="BDG302" s="9"/>
      <c r="BDH302" s="9"/>
      <c r="BDI302" s="9"/>
      <c r="BDJ302" s="9"/>
      <c r="BDK302" s="9"/>
      <c r="BDL302" s="9"/>
      <c r="BDM302" s="9"/>
      <c r="BDN302" s="9"/>
      <c r="BDO302" s="9"/>
      <c r="BDP302" s="9"/>
      <c r="BDQ302" s="9"/>
      <c r="BDR302" s="9"/>
      <c r="BDS302" s="9"/>
      <c r="BDT302" s="9"/>
      <c r="BDU302" s="9"/>
      <c r="BDV302" s="9"/>
      <c r="BDW302" s="9"/>
      <c r="BDX302" s="9"/>
      <c r="BDY302" s="9"/>
      <c r="BDZ302" s="9"/>
      <c r="BEA302" s="9"/>
      <c r="BEB302" s="9"/>
      <c r="BEC302" s="9"/>
      <c r="BED302" s="9"/>
      <c r="BEE302" s="9"/>
      <c r="BEF302" s="9"/>
      <c r="BEG302" s="9"/>
      <c r="BEH302" s="9"/>
      <c r="BEI302" s="9"/>
      <c r="BEJ302" s="9"/>
      <c r="BEK302" s="9"/>
      <c r="BEL302" s="9"/>
      <c r="BEM302" s="9"/>
      <c r="BEN302" s="9"/>
      <c r="BEO302" s="9"/>
      <c r="BEP302" s="9"/>
      <c r="BEQ302" s="9"/>
      <c r="BER302" s="9"/>
      <c r="BES302" s="9"/>
      <c r="BET302" s="9"/>
      <c r="BEU302" s="9"/>
      <c r="BEV302" s="9"/>
      <c r="BEW302" s="9"/>
      <c r="BEX302" s="9"/>
      <c r="BEY302" s="9"/>
      <c r="BEZ302" s="9"/>
      <c r="BFA302" s="9"/>
      <c r="BFB302" s="9"/>
      <c r="BFC302" s="9"/>
      <c r="BFD302" s="9"/>
      <c r="BFE302" s="9"/>
      <c r="BFF302" s="9"/>
      <c r="BFG302" s="9"/>
      <c r="BFH302" s="9"/>
      <c r="BFI302" s="9"/>
      <c r="BFJ302" s="9"/>
      <c r="BFK302" s="9"/>
      <c r="BFL302" s="9"/>
      <c r="BFM302" s="9"/>
      <c r="BFN302" s="9"/>
      <c r="BFO302" s="9"/>
      <c r="BFP302" s="9"/>
      <c r="BFQ302" s="9"/>
      <c r="BFR302" s="9"/>
      <c r="BFS302" s="9"/>
      <c r="BFT302" s="9"/>
      <c r="BFU302" s="9"/>
      <c r="BFV302" s="9"/>
      <c r="BFW302" s="9"/>
      <c r="BFX302" s="9"/>
      <c r="BFY302" s="9"/>
      <c r="BFZ302" s="9"/>
      <c r="BGA302" s="9"/>
      <c r="BGB302" s="9"/>
      <c r="BGC302" s="9"/>
      <c r="BGD302" s="9"/>
      <c r="BGE302" s="9"/>
      <c r="BGF302" s="9"/>
      <c r="BGG302" s="9"/>
      <c r="BGH302" s="9"/>
      <c r="BGI302" s="9"/>
      <c r="BGJ302" s="9"/>
      <c r="BGK302" s="9"/>
      <c r="BGL302" s="9"/>
      <c r="BGM302" s="9"/>
      <c r="BGN302" s="9"/>
      <c r="BGO302" s="9"/>
      <c r="BGP302" s="9"/>
      <c r="BGQ302" s="9"/>
      <c r="BGR302" s="9"/>
      <c r="BGS302" s="9"/>
      <c r="BGT302" s="9"/>
      <c r="BGU302" s="9"/>
      <c r="BGV302" s="9"/>
      <c r="BGW302" s="9"/>
      <c r="BGX302" s="9"/>
      <c r="BGY302" s="9"/>
      <c r="BGZ302" s="9"/>
      <c r="BHA302" s="9"/>
      <c r="BHB302" s="9"/>
      <c r="BHC302" s="9"/>
      <c r="BHD302" s="9"/>
      <c r="BHE302" s="9"/>
      <c r="BHF302" s="9"/>
      <c r="BHG302" s="9"/>
      <c r="BHH302" s="9"/>
      <c r="BHI302" s="9"/>
      <c r="BHJ302" s="9"/>
      <c r="BHK302" s="9"/>
      <c r="BHL302" s="9"/>
      <c r="BHM302" s="9"/>
      <c r="BHN302" s="9"/>
      <c r="BHO302" s="9"/>
      <c r="BHP302" s="9"/>
      <c r="BHQ302" s="9"/>
      <c r="BHR302" s="9"/>
      <c r="BHS302" s="9"/>
      <c r="BHT302" s="9"/>
      <c r="BHU302" s="9"/>
      <c r="BHV302" s="9"/>
      <c r="BHW302" s="9"/>
      <c r="BHX302" s="9"/>
      <c r="BHY302" s="9"/>
      <c r="BHZ302" s="9"/>
      <c r="BIA302" s="9"/>
      <c r="BIB302" s="9"/>
      <c r="BIC302" s="9"/>
      <c r="BID302" s="9"/>
      <c r="BIE302" s="9"/>
      <c r="BIF302" s="9"/>
      <c r="BIG302" s="9"/>
      <c r="BIH302" s="9"/>
      <c r="BII302" s="9"/>
      <c r="BIJ302" s="9"/>
      <c r="BIK302" s="9"/>
      <c r="BIL302" s="9"/>
      <c r="BIM302" s="9"/>
      <c r="BIN302" s="9"/>
      <c r="BIO302" s="9"/>
      <c r="BIP302" s="9"/>
      <c r="BIQ302" s="9"/>
      <c r="BIR302" s="9"/>
      <c r="BIS302" s="9"/>
      <c r="BIT302" s="9"/>
      <c r="BIU302" s="9"/>
      <c r="BIV302" s="9"/>
      <c r="BIW302" s="9"/>
      <c r="BIX302" s="9"/>
      <c r="BIY302" s="9"/>
      <c r="BIZ302" s="9"/>
      <c r="BJA302" s="9"/>
      <c r="BJB302" s="9"/>
      <c r="BJC302" s="9"/>
      <c r="BJD302" s="9"/>
      <c r="BJE302" s="9"/>
      <c r="BJF302" s="9"/>
      <c r="BJG302" s="9"/>
      <c r="BJH302" s="9"/>
      <c r="BJI302" s="9"/>
      <c r="BJJ302" s="9"/>
      <c r="BJK302" s="9"/>
      <c r="BJL302" s="9"/>
      <c r="BJM302" s="9"/>
      <c r="BJN302" s="9"/>
      <c r="BJO302" s="9"/>
      <c r="BJP302" s="9"/>
      <c r="BJQ302" s="9"/>
      <c r="BJR302" s="9"/>
      <c r="BJS302" s="9"/>
      <c r="BJT302" s="9"/>
      <c r="BJU302" s="9"/>
      <c r="BJV302" s="9"/>
      <c r="BJW302" s="9"/>
      <c r="BJX302" s="9"/>
      <c r="BJY302" s="9"/>
      <c r="BJZ302" s="9"/>
      <c r="BKA302" s="9"/>
      <c r="BKB302" s="9"/>
      <c r="BKC302" s="9"/>
      <c r="BKD302" s="9"/>
      <c r="BKE302" s="9"/>
      <c r="BKF302" s="9"/>
      <c r="BKG302" s="9"/>
      <c r="BKH302" s="9"/>
      <c r="BKI302" s="9"/>
      <c r="BKJ302" s="9"/>
      <c r="BKK302" s="9"/>
      <c r="BKL302" s="9"/>
      <c r="BKM302" s="9"/>
      <c r="BKN302" s="9"/>
      <c r="BKO302" s="9"/>
      <c r="BKP302" s="9"/>
      <c r="BKQ302" s="9"/>
      <c r="BKR302" s="9"/>
      <c r="BKS302" s="9"/>
      <c r="BKT302" s="9"/>
      <c r="BKU302" s="9"/>
      <c r="BKV302" s="9"/>
      <c r="BKW302" s="9"/>
      <c r="BKX302" s="9"/>
      <c r="BKY302" s="9"/>
      <c r="BKZ302" s="9"/>
      <c r="BLA302" s="9"/>
      <c r="BLB302" s="9"/>
      <c r="BLC302" s="9"/>
      <c r="BLD302" s="9"/>
      <c r="BLE302" s="9"/>
      <c r="BLF302" s="9"/>
      <c r="BLG302" s="9"/>
      <c r="BLH302" s="9"/>
      <c r="BLI302" s="9"/>
      <c r="BLJ302" s="9"/>
      <c r="BLK302" s="9"/>
      <c r="BLL302" s="9"/>
      <c r="BLM302" s="9"/>
      <c r="BLN302" s="9"/>
      <c r="BLO302" s="9"/>
      <c r="BLP302" s="9"/>
      <c r="BLQ302" s="9"/>
      <c r="BLR302" s="9"/>
      <c r="BLS302" s="9"/>
      <c r="BLT302" s="9"/>
      <c r="BLU302" s="9"/>
      <c r="BLV302" s="9"/>
      <c r="BLW302" s="9"/>
      <c r="BLX302" s="9"/>
      <c r="BLY302" s="9"/>
      <c r="BLZ302" s="9"/>
      <c r="BMA302" s="9"/>
      <c r="BMB302" s="9"/>
      <c r="BMC302" s="9"/>
      <c r="BMD302" s="9"/>
      <c r="BME302" s="9"/>
      <c r="BMF302" s="9"/>
      <c r="BMG302" s="9"/>
      <c r="BMH302" s="9"/>
      <c r="BMI302" s="9"/>
      <c r="BMJ302" s="9"/>
      <c r="BMK302" s="9"/>
      <c r="BML302" s="9"/>
      <c r="BMM302" s="9"/>
      <c r="BMN302" s="9"/>
      <c r="BMO302" s="9"/>
      <c r="BMP302" s="9"/>
      <c r="BMQ302" s="9"/>
      <c r="BMR302" s="9"/>
      <c r="BMS302" s="9"/>
      <c r="BMT302" s="9"/>
      <c r="BMU302" s="9"/>
      <c r="BMV302" s="9"/>
      <c r="BMW302" s="9"/>
      <c r="BMX302" s="9"/>
      <c r="BMY302" s="9"/>
      <c r="BMZ302" s="9"/>
      <c r="BNA302" s="9"/>
      <c r="BNB302" s="9"/>
      <c r="BNC302" s="9"/>
      <c r="BND302" s="9"/>
      <c r="BNE302" s="9"/>
      <c r="BNF302" s="9"/>
      <c r="BNG302" s="9"/>
      <c r="BNH302" s="9"/>
      <c r="BNI302" s="9"/>
      <c r="BNJ302" s="9"/>
      <c r="BNK302" s="9"/>
      <c r="BNL302" s="9"/>
      <c r="BNM302" s="9"/>
      <c r="BNN302" s="9"/>
      <c r="BNO302" s="9"/>
      <c r="BNP302" s="9"/>
      <c r="BNQ302" s="9"/>
      <c r="BNR302" s="9"/>
      <c r="BNS302" s="9"/>
      <c r="BNT302" s="9"/>
      <c r="BNU302" s="9"/>
      <c r="BNV302" s="9"/>
      <c r="BNW302" s="9"/>
      <c r="BNX302" s="9"/>
      <c r="BNY302" s="9"/>
      <c r="BNZ302" s="9"/>
      <c r="BOA302" s="9"/>
      <c r="BOB302" s="9"/>
      <c r="BOC302" s="9"/>
      <c r="BOD302" s="9"/>
      <c r="BOE302" s="9"/>
      <c r="BOF302" s="9"/>
      <c r="BOG302" s="9"/>
      <c r="BOH302" s="9"/>
      <c r="BOI302" s="9"/>
      <c r="BOJ302" s="9"/>
      <c r="BOK302" s="9"/>
      <c r="BOL302" s="9"/>
      <c r="BOM302" s="9"/>
      <c r="BON302" s="9"/>
      <c r="BOO302" s="9"/>
      <c r="BOP302" s="9"/>
      <c r="BOQ302" s="9"/>
      <c r="BOR302" s="9"/>
      <c r="BOS302" s="9"/>
      <c r="BOT302" s="9"/>
      <c r="BOU302" s="9"/>
      <c r="BOV302" s="9"/>
      <c r="BOW302" s="9"/>
      <c r="BOX302" s="9"/>
      <c r="BOY302" s="9"/>
      <c r="BOZ302" s="9"/>
      <c r="BPA302" s="9"/>
      <c r="BPB302" s="9"/>
      <c r="BPC302" s="9"/>
      <c r="BPD302" s="9"/>
      <c r="BPE302" s="9"/>
      <c r="BPF302" s="9"/>
      <c r="BPG302" s="9"/>
      <c r="BPH302" s="9"/>
      <c r="BPI302" s="9"/>
      <c r="BPJ302" s="9"/>
      <c r="BPK302" s="9"/>
      <c r="BPL302" s="9"/>
      <c r="BPM302" s="9"/>
      <c r="BPN302" s="9"/>
      <c r="BPO302" s="9"/>
      <c r="BPP302" s="9"/>
      <c r="BPQ302" s="9"/>
      <c r="BPR302" s="9"/>
      <c r="BPS302" s="9"/>
      <c r="BPT302" s="9"/>
      <c r="BPU302" s="9"/>
      <c r="BPV302" s="9"/>
      <c r="BPW302" s="9"/>
      <c r="BPX302" s="9"/>
      <c r="BPY302" s="9"/>
      <c r="BPZ302" s="9"/>
      <c r="BQA302" s="9"/>
      <c r="BQB302" s="9"/>
      <c r="BQC302" s="9"/>
      <c r="BQD302" s="9"/>
      <c r="BQE302" s="9"/>
      <c r="BQF302" s="9"/>
      <c r="BQG302" s="9"/>
      <c r="BQH302" s="9"/>
      <c r="BQI302" s="9"/>
      <c r="BQJ302" s="9"/>
      <c r="BQK302" s="9"/>
      <c r="BQL302" s="9"/>
      <c r="BQM302" s="9"/>
      <c r="BQN302" s="9"/>
      <c r="BQO302" s="9"/>
      <c r="BQP302" s="9"/>
      <c r="BQQ302" s="9"/>
      <c r="BQR302" s="9"/>
      <c r="BQS302" s="9"/>
      <c r="BQT302" s="9"/>
      <c r="BQU302" s="9"/>
      <c r="BQV302" s="9"/>
      <c r="BQW302" s="9"/>
      <c r="BQX302" s="9"/>
      <c r="BQY302" s="9"/>
      <c r="BQZ302" s="9"/>
      <c r="BRA302" s="9"/>
      <c r="BRB302" s="9"/>
      <c r="BRC302" s="9"/>
      <c r="BRD302" s="9"/>
      <c r="BRE302" s="9"/>
      <c r="BRF302" s="9"/>
      <c r="BRG302" s="9"/>
      <c r="BRH302" s="9"/>
      <c r="BRI302" s="9"/>
      <c r="BRJ302" s="9"/>
      <c r="BRK302" s="9"/>
      <c r="BRL302" s="9"/>
      <c r="BRM302" s="9"/>
      <c r="BRN302" s="9"/>
      <c r="BRO302" s="9"/>
      <c r="BRP302" s="9"/>
      <c r="BRQ302" s="9"/>
      <c r="BRR302" s="9"/>
      <c r="BRS302" s="9"/>
      <c r="BRT302" s="9"/>
      <c r="BRU302" s="9"/>
      <c r="BRV302" s="9"/>
      <c r="BRW302" s="9"/>
      <c r="BRX302" s="9"/>
      <c r="BRY302" s="9"/>
      <c r="BRZ302" s="9"/>
      <c r="BSA302" s="9"/>
      <c r="BSB302" s="9"/>
      <c r="BSC302" s="9"/>
      <c r="BSD302" s="9"/>
      <c r="BSE302" s="9"/>
      <c r="BSF302" s="9"/>
      <c r="BSG302" s="9"/>
      <c r="BSH302" s="9"/>
      <c r="BSI302" s="9"/>
      <c r="BSJ302" s="9"/>
      <c r="BSK302" s="9"/>
      <c r="BSL302" s="9"/>
      <c r="BSM302" s="9"/>
      <c r="BSN302" s="9"/>
      <c r="BSO302" s="9"/>
      <c r="BSP302" s="9"/>
      <c r="BSQ302" s="9"/>
      <c r="BSR302" s="9"/>
      <c r="BSS302" s="9"/>
      <c r="BST302" s="9"/>
      <c r="BSU302" s="9"/>
      <c r="BSV302" s="9"/>
      <c r="BSW302" s="9"/>
      <c r="BSX302" s="9"/>
      <c r="BSY302" s="9"/>
      <c r="BSZ302" s="9"/>
      <c r="BTA302" s="9"/>
    </row>
    <row r="303" spans="1:1873" x14ac:dyDescent="0.25">
      <c r="A303" s="9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  <c r="AO303" s="9"/>
      <c r="AP303" s="9"/>
      <c r="AQ303" s="9"/>
      <c r="AR303" s="9"/>
      <c r="AS303" s="9"/>
      <c r="AT303" s="9"/>
      <c r="AU303" s="9"/>
      <c r="AV303" s="9"/>
      <c r="AW303" s="9"/>
      <c r="AX303" s="9"/>
      <c r="AY303" s="9"/>
      <c r="AZ303" s="9"/>
      <c r="BA303" s="9"/>
      <c r="BB303" s="9"/>
      <c r="BC303" s="9"/>
      <c r="BD303" s="9"/>
      <c r="BE303" s="9"/>
      <c r="BF303" s="9"/>
      <c r="BG303" s="9"/>
      <c r="BH303" s="9"/>
      <c r="BI303" s="9"/>
      <c r="BJ303" s="9"/>
      <c r="BK303" s="9"/>
      <c r="BL303" s="9"/>
      <c r="BM303" s="9"/>
      <c r="BN303" s="9"/>
      <c r="BO303" s="9"/>
      <c r="BP303" s="9"/>
      <c r="BQ303" s="9"/>
      <c r="BR303" s="9"/>
      <c r="BS303" s="9"/>
      <c r="BT303" s="9"/>
      <c r="BU303" s="9"/>
      <c r="BV303" s="9"/>
      <c r="BW303" s="9"/>
      <c r="BX303" s="9"/>
      <c r="BY303" s="9"/>
      <c r="BZ303" s="9"/>
      <c r="CA303" s="9"/>
      <c r="CB303" s="9"/>
      <c r="CC303" s="9"/>
      <c r="CD303" s="9"/>
      <c r="CE303" s="9"/>
      <c r="CF303" s="9"/>
      <c r="CG303" s="9"/>
      <c r="CH303" s="9"/>
      <c r="CI303" s="9"/>
      <c r="CJ303" s="9"/>
      <c r="CK303" s="9"/>
      <c r="CL303" s="9"/>
      <c r="CM303" s="9"/>
      <c r="CN303" s="9"/>
      <c r="CO303" s="9"/>
      <c r="CP303" s="9"/>
      <c r="CQ303" s="9"/>
      <c r="CR303" s="9"/>
      <c r="CS303" s="9"/>
      <c r="CT303" s="9"/>
      <c r="CU303" s="9"/>
      <c r="CV303" s="9"/>
      <c r="CW303" s="9"/>
      <c r="CX303" s="9"/>
      <c r="CY303" s="9"/>
      <c r="CZ303" s="9"/>
      <c r="DA303" s="9"/>
      <c r="DB303" s="9"/>
      <c r="DC303" s="9"/>
      <c r="DD303" s="9"/>
      <c r="DE303" s="9"/>
      <c r="DF303" s="9"/>
      <c r="DG303" s="9"/>
      <c r="DH303" s="9"/>
      <c r="DI303" s="9"/>
      <c r="DJ303" s="9"/>
      <c r="DK303" s="9"/>
      <c r="DL303" s="9"/>
      <c r="DM303" s="9"/>
      <c r="DN303" s="9"/>
      <c r="DO303" s="9"/>
      <c r="DP303" s="9"/>
      <c r="DQ303" s="9"/>
      <c r="DR303" s="9"/>
      <c r="DS303" s="9"/>
      <c r="DT303" s="9"/>
      <c r="DU303" s="9"/>
      <c r="DV303" s="9"/>
      <c r="DW303" s="9"/>
      <c r="DX303" s="9"/>
      <c r="DY303" s="9"/>
      <c r="DZ303" s="9"/>
      <c r="EA303" s="9"/>
      <c r="EB303" s="9"/>
      <c r="EC303" s="9"/>
      <c r="ED303" s="9"/>
      <c r="EE303" s="9"/>
      <c r="EF303" s="9"/>
      <c r="EG303" s="9"/>
      <c r="EH303" s="9"/>
      <c r="EI303" s="9"/>
      <c r="EJ303" s="9"/>
      <c r="EK303" s="9"/>
      <c r="EL303" s="9"/>
      <c r="EM303" s="9"/>
      <c r="EN303" s="9"/>
      <c r="EO303" s="9"/>
      <c r="EP303" s="9"/>
      <c r="EQ303" s="9"/>
      <c r="ER303" s="9"/>
      <c r="ES303" s="9"/>
      <c r="ET303" s="9"/>
      <c r="EU303" s="9"/>
      <c r="EV303" s="9"/>
      <c r="EW303" s="9"/>
      <c r="EX303" s="9"/>
      <c r="EY303" s="9"/>
      <c r="EZ303" s="9"/>
      <c r="FA303" s="9"/>
      <c r="FB303" s="9"/>
      <c r="FC303" s="9"/>
      <c r="FD303" s="9"/>
      <c r="FE303" s="9"/>
      <c r="FF303" s="9"/>
      <c r="FG303" s="9"/>
      <c r="FH303" s="9"/>
      <c r="FI303" s="9"/>
      <c r="FJ303" s="9"/>
      <c r="FK303" s="9"/>
      <c r="FL303" s="9"/>
      <c r="FM303" s="9"/>
      <c r="FN303" s="9"/>
      <c r="FO303" s="9"/>
      <c r="FP303" s="9"/>
      <c r="FQ303" s="9"/>
      <c r="FR303" s="9"/>
      <c r="FS303" s="9"/>
      <c r="FT303" s="9"/>
      <c r="FU303" s="9"/>
      <c r="FV303" s="9"/>
      <c r="FW303" s="9"/>
      <c r="FX303" s="9"/>
      <c r="FY303" s="9"/>
      <c r="FZ303" s="9"/>
      <c r="GA303" s="9"/>
      <c r="GB303" s="9"/>
      <c r="GC303" s="9"/>
      <c r="GD303" s="9"/>
      <c r="GE303" s="9"/>
      <c r="GF303" s="9"/>
      <c r="GG303" s="9"/>
      <c r="GH303" s="9"/>
      <c r="GI303" s="9"/>
      <c r="GJ303" s="9"/>
      <c r="GK303" s="9"/>
      <c r="GL303" s="9"/>
      <c r="GM303" s="9"/>
      <c r="GN303" s="9"/>
      <c r="GO303" s="9"/>
      <c r="GP303" s="9"/>
      <c r="GQ303" s="9"/>
      <c r="GR303" s="9"/>
      <c r="GS303" s="9"/>
      <c r="GT303" s="9"/>
      <c r="GU303" s="9"/>
      <c r="GV303" s="9"/>
      <c r="GW303" s="9"/>
      <c r="GX303" s="9"/>
      <c r="GY303" s="9"/>
      <c r="GZ303" s="9"/>
      <c r="HA303" s="9"/>
      <c r="HB303" s="9"/>
      <c r="HC303" s="9"/>
      <c r="HD303" s="9"/>
      <c r="HE303" s="9"/>
      <c r="HF303" s="9"/>
      <c r="HG303" s="9"/>
      <c r="HH303" s="9"/>
      <c r="HI303" s="9"/>
      <c r="HJ303" s="9"/>
      <c r="HK303" s="9"/>
      <c r="HL303" s="9"/>
      <c r="HM303" s="9"/>
      <c r="HN303" s="9"/>
      <c r="HO303" s="9"/>
      <c r="HP303" s="9"/>
      <c r="HQ303" s="9"/>
      <c r="HR303" s="9"/>
      <c r="HS303" s="9"/>
      <c r="HT303" s="9"/>
      <c r="HU303" s="9"/>
      <c r="HV303" s="9"/>
      <c r="HW303" s="9"/>
      <c r="HX303" s="9"/>
      <c r="HY303" s="9"/>
      <c r="HZ303" s="9"/>
      <c r="IA303" s="9"/>
      <c r="IB303" s="9"/>
      <c r="IC303" s="9"/>
      <c r="ID303" s="9"/>
      <c r="IE303" s="9"/>
      <c r="IF303" s="9"/>
      <c r="IG303" s="9"/>
      <c r="IH303" s="9"/>
      <c r="II303" s="9"/>
      <c r="IJ303" s="9"/>
      <c r="IK303" s="9"/>
      <c r="IL303" s="9"/>
      <c r="IM303" s="9"/>
      <c r="IN303" s="9"/>
      <c r="IO303" s="9"/>
      <c r="IP303" s="9"/>
      <c r="IQ303" s="9"/>
      <c r="IR303" s="9"/>
      <c r="IS303" s="9"/>
      <c r="IT303" s="9"/>
      <c r="IU303" s="9"/>
      <c r="IV303" s="9"/>
      <c r="IW303" s="9"/>
      <c r="IX303" s="9"/>
      <c r="IY303" s="9"/>
      <c r="IZ303" s="9"/>
      <c r="JA303" s="9"/>
      <c r="JB303" s="9"/>
      <c r="JC303" s="9"/>
      <c r="JD303" s="9"/>
      <c r="JE303" s="9"/>
      <c r="JF303" s="9"/>
      <c r="JG303" s="9"/>
      <c r="JH303" s="9"/>
      <c r="JI303" s="9"/>
      <c r="JJ303" s="9"/>
      <c r="JK303" s="9"/>
      <c r="JL303" s="9"/>
      <c r="JM303" s="9"/>
      <c r="JN303" s="9"/>
      <c r="JO303" s="9"/>
      <c r="JP303" s="9"/>
      <c r="JQ303" s="9"/>
      <c r="JR303" s="9"/>
      <c r="JS303" s="9"/>
      <c r="JT303" s="9"/>
      <c r="JU303" s="9"/>
      <c r="JV303" s="9"/>
      <c r="JW303" s="9"/>
      <c r="JX303" s="9"/>
      <c r="JY303" s="9"/>
      <c r="JZ303" s="9"/>
      <c r="KA303" s="9"/>
      <c r="KB303" s="9"/>
      <c r="KC303" s="9"/>
      <c r="KD303" s="9"/>
      <c r="KE303" s="9"/>
      <c r="KF303" s="9"/>
      <c r="KG303" s="9"/>
      <c r="KH303" s="9"/>
      <c r="KI303" s="9"/>
      <c r="KJ303" s="9"/>
      <c r="KK303" s="9"/>
      <c r="KL303" s="9"/>
      <c r="KM303" s="9"/>
      <c r="KN303" s="9"/>
      <c r="KO303" s="9"/>
      <c r="KP303" s="9"/>
      <c r="KQ303" s="9"/>
      <c r="KR303" s="9"/>
      <c r="KS303" s="9"/>
      <c r="KT303" s="9"/>
      <c r="KU303" s="9"/>
      <c r="KV303" s="9"/>
      <c r="KW303" s="9"/>
      <c r="KX303" s="9"/>
      <c r="KY303" s="9"/>
      <c r="KZ303" s="9"/>
      <c r="LA303" s="9"/>
      <c r="LB303" s="9"/>
      <c r="LC303" s="9"/>
      <c r="LD303" s="9"/>
      <c r="LE303" s="9"/>
      <c r="LF303" s="9"/>
      <c r="LG303" s="9"/>
      <c r="LH303" s="9"/>
      <c r="LI303" s="9"/>
      <c r="LJ303" s="9"/>
      <c r="LK303" s="9"/>
      <c r="LL303" s="9"/>
      <c r="LM303" s="9"/>
      <c r="LN303" s="9"/>
      <c r="LO303" s="9"/>
      <c r="LP303" s="9"/>
      <c r="LQ303" s="9"/>
      <c r="LR303" s="9"/>
      <c r="LS303" s="9"/>
      <c r="LT303" s="9"/>
      <c r="LU303" s="9"/>
      <c r="LV303" s="9"/>
      <c r="LW303" s="9"/>
      <c r="LX303" s="9"/>
      <c r="LY303" s="9"/>
      <c r="LZ303" s="9"/>
      <c r="MA303" s="9"/>
      <c r="MB303" s="9"/>
      <c r="MC303" s="9"/>
      <c r="MD303" s="9"/>
      <c r="ME303" s="9"/>
      <c r="MF303" s="9"/>
      <c r="MG303" s="9"/>
      <c r="MH303" s="9"/>
      <c r="MI303" s="9"/>
      <c r="MJ303" s="9"/>
      <c r="MK303" s="9"/>
      <c r="ML303" s="9"/>
      <c r="MM303" s="9"/>
      <c r="MN303" s="9"/>
      <c r="MO303" s="9"/>
      <c r="MP303" s="9"/>
      <c r="MQ303" s="9"/>
      <c r="MR303" s="9"/>
      <c r="MS303" s="9"/>
      <c r="MT303" s="9"/>
      <c r="MU303" s="9"/>
      <c r="MV303" s="9"/>
      <c r="MW303" s="9"/>
      <c r="MX303" s="9"/>
      <c r="MY303" s="9"/>
      <c r="MZ303" s="9"/>
      <c r="NA303" s="9"/>
      <c r="NB303" s="9"/>
      <c r="NC303" s="9"/>
      <c r="ND303" s="9"/>
      <c r="NE303" s="9"/>
      <c r="NF303" s="9"/>
      <c r="NG303" s="9"/>
      <c r="NH303" s="9"/>
      <c r="NI303" s="9"/>
      <c r="NJ303" s="9"/>
      <c r="NK303" s="9"/>
      <c r="NL303" s="9"/>
      <c r="NM303" s="9"/>
      <c r="NN303" s="9"/>
      <c r="NO303" s="9"/>
      <c r="NP303" s="9"/>
      <c r="NQ303" s="9"/>
      <c r="NR303" s="9"/>
      <c r="NS303" s="9"/>
      <c r="NT303" s="9"/>
      <c r="NU303" s="9"/>
      <c r="NV303" s="9"/>
      <c r="NW303" s="9"/>
      <c r="NX303" s="9"/>
      <c r="NY303" s="9"/>
      <c r="NZ303" s="9"/>
      <c r="OA303" s="9"/>
      <c r="OB303" s="9"/>
      <c r="OC303" s="9"/>
      <c r="OD303" s="9"/>
      <c r="OE303" s="9"/>
      <c r="OF303" s="9"/>
      <c r="OG303" s="9"/>
      <c r="OH303" s="9"/>
      <c r="OI303" s="9"/>
      <c r="OJ303" s="9"/>
      <c r="OK303" s="9"/>
      <c r="OL303" s="9"/>
      <c r="OM303" s="9"/>
      <c r="ON303" s="9"/>
      <c r="OO303" s="9"/>
      <c r="OP303" s="9"/>
      <c r="OQ303" s="9"/>
      <c r="OR303" s="9"/>
      <c r="OS303" s="9"/>
      <c r="OT303" s="9"/>
      <c r="OU303" s="9"/>
      <c r="OV303" s="9"/>
      <c r="OW303" s="9"/>
      <c r="OX303" s="9"/>
      <c r="OY303" s="9"/>
      <c r="OZ303" s="9"/>
      <c r="PA303" s="9"/>
      <c r="PB303" s="9"/>
      <c r="PC303" s="9"/>
      <c r="PD303" s="9"/>
      <c r="PE303" s="9"/>
      <c r="PF303" s="9"/>
      <c r="PG303" s="9"/>
      <c r="PH303" s="9"/>
      <c r="PI303" s="9"/>
      <c r="PJ303" s="9"/>
      <c r="PK303" s="9"/>
      <c r="PL303" s="9"/>
      <c r="PM303" s="9"/>
      <c r="PN303" s="9"/>
      <c r="PO303" s="9"/>
      <c r="PP303" s="9"/>
      <c r="PQ303" s="9"/>
      <c r="PR303" s="9"/>
      <c r="PS303" s="9"/>
      <c r="PT303" s="9"/>
      <c r="PU303" s="9"/>
      <c r="PV303" s="9"/>
      <c r="PW303" s="9"/>
      <c r="PX303" s="9"/>
      <c r="PY303" s="9"/>
      <c r="PZ303" s="9"/>
      <c r="QA303" s="9"/>
      <c r="QB303" s="9"/>
      <c r="QC303" s="9"/>
      <c r="QD303" s="9"/>
      <c r="QE303" s="9"/>
      <c r="QF303" s="9"/>
      <c r="QG303" s="9"/>
      <c r="QH303" s="9"/>
      <c r="QI303" s="9"/>
      <c r="QJ303" s="9"/>
      <c r="QK303" s="9"/>
      <c r="QL303" s="9"/>
      <c r="QM303" s="9"/>
      <c r="QN303" s="9"/>
      <c r="QO303" s="9"/>
      <c r="QP303" s="9"/>
      <c r="QQ303" s="9"/>
      <c r="QR303" s="9"/>
      <c r="QS303" s="9"/>
      <c r="QT303" s="9"/>
      <c r="QU303" s="9"/>
      <c r="QV303" s="9"/>
      <c r="QW303" s="9"/>
      <c r="QX303" s="9"/>
      <c r="QY303" s="9"/>
      <c r="QZ303" s="9"/>
      <c r="RA303" s="9"/>
      <c r="RB303" s="9"/>
      <c r="RC303" s="9"/>
      <c r="RD303" s="9"/>
      <c r="RE303" s="9"/>
      <c r="RF303" s="9"/>
      <c r="RG303" s="9"/>
      <c r="RH303" s="9"/>
      <c r="RI303" s="9"/>
      <c r="RJ303" s="9"/>
      <c r="RK303" s="9"/>
      <c r="RL303" s="9"/>
      <c r="RM303" s="9"/>
      <c r="RN303" s="9"/>
      <c r="RO303" s="9"/>
      <c r="RP303" s="9"/>
      <c r="RQ303" s="9"/>
      <c r="RR303" s="9"/>
      <c r="RS303" s="9"/>
      <c r="RT303" s="9"/>
      <c r="RU303" s="9"/>
      <c r="RV303" s="9"/>
      <c r="RW303" s="9"/>
      <c r="RX303" s="9"/>
      <c r="RY303" s="9"/>
      <c r="RZ303" s="9"/>
      <c r="SA303" s="9"/>
      <c r="SB303" s="9"/>
      <c r="SC303" s="9"/>
      <c r="SD303" s="9"/>
      <c r="SE303" s="9"/>
      <c r="SF303" s="9"/>
      <c r="SG303" s="9"/>
      <c r="SH303" s="9"/>
      <c r="SI303" s="9"/>
      <c r="SJ303" s="9"/>
      <c r="SK303" s="9"/>
      <c r="SL303" s="9"/>
      <c r="SM303" s="9"/>
      <c r="SN303" s="9"/>
      <c r="SO303" s="9"/>
      <c r="SP303" s="9"/>
      <c r="SQ303" s="9"/>
      <c r="SR303" s="9"/>
      <c r="SS303" s="9"/>
      <c r="ST303" s="9"/>
      <c r="SU303" s="9"/>
      <c r="SV303" s="9"/>
      <c r="SW303" s="9"/>
      <c r="SX303" s="9"/>
      <c r="SY303" s="9"/>
      <c r="SZ303" s="9"/>
      <c r="TA303" s="9"/>
      <c r="TB303" s="9"/>
      <c r="TC303" s="9"/>
      <c r="TD303" s="9"/>
      <c r="TE303" s="9"/>
      <c r="TF303" s="9"/>
      <c r="TG303" s="9"/>
      <c r="TH303" s="9"/>
      <c r="TI303" s="9"/>
      <c r="TJ303" s="9"/>
      <c r="TK303" s="9"/>
      <c r="TL303" s="9"/>
      <c r="TM303" s="9"/>
      <c r="TN303" s="9"/>
      <c r="TO303" s="9"/>
      <c r="TP303" s="9"/>
      <c r="TQ303" s="9"/>
      <c r="TR303" s="9"/>
      <c r="TS303" s="9"/>
      <c r="TT303" s="9"/>
      <c r="TU303" s="9"/>
      <c r="TV303" s="9"/>
      <c r="TW303" s="9"/>
      <c r="TX303" s="9"/>
      <c r="TY303" s="9"/>
      <c r="TZ303" s="9"/>
      <c r="UA303" s="9"/>
      <c r="UB303" s="9"/>
      <c r="UC303" s="9"/>
      <c r="UD303" s="9"/>
      <c r="UE303" s="9"/>
      <c r="UF303" s="9"/>
      <c r="UG303" s="9"/>
      <c r="UH303" s="9"/>
      <c r="UI303" s="9"/>
      <c r="UJ303" s="9"/>
      <c r="UK303" s="9"/>
      <c r="UL303" s="9"/>
      <c r="UM303" s="9"/>
      <c r="UN303" s="9"/>
      <c r="UO303" s="9"/>
      <c r="UP303" s="9"/>
      <c r="UQ303" s="9"/>
      <c r="UR303" s="9"/>
      <c r="US303" s="9"/>
      <c r="UT303" s="9"/>
      <c r="UU303" s="9"/>
      <c r="UV303" s="9"/>
      <c r="UW303" s="9"/>
      <c r="UX303" s="9"/>
      <c r="UY303" s="9"/>
      <c r="UZ303" s="9"/>
      <c r="VA303" s="9"/>
      <c r="VB303" s="9"/>
      <c r="VC303" s="9"/>
      <c r="VD303" s="9"/>
      <c r="VE303" s="9"/>
      <c r="VF303" s="9"/>
      <c r="VG303" s="9"/>
      <c r="VH303" s="9"/>
      <c r="VI303" s="9"/>
      <c r="VJ303" s="9"/>
      <c r="VK303" s="9"/>
      <c r="VL303" s="9"/>
      <c r="VM303" s="9"/>
      <c r="VN303" s="9"/>
      <c r="VO303" s="9"/>
      <c r="VP303" s="9"/>
      <c r="VQ303" s="9"/>
      <c r="VR303" s="9"/>
      <c r="VS303" s="9"/>
      <c r="VT303" s="9"/>
      <c r="VU303" s="9"/>
      <c r="VV303" s="9"/>
      <c r="VW303" s="9"/>
      <c r="VX303" s="9"/>
      <c r="VY303" s="9"/>
      <c r="VZ303" s="9"/>
      <c r="WA303" s="9"/>
      <c r="WB303" s="9"/>
      <c r="WC303" s="9"/>
      <c r="WD303" s="9"/>
      <c r="WE303" s="9"/>
      <c r="WF303" s="9"/>
      <c r="WG303" s="9"/>
      <c r="WH303" s="9"/>
      <c r="WI303" s="9"/>
      <c r="WJ303" s="9"/>
      <c r="WK303" s="9"/>
      <c r="WL303" s="9"/>
      <c r="WM303" s="9"/>
      <c r="WN303" s="9"/>
      <c r="WO303" s="9"/>
      <c r="WP303" s="9"/>
      <c r="WQ303" s="9"/>
      <c r="WR303" s="9"/>
      <c r="WS303" s="9"/>
      <c r="WT303" s="9"/>
      <c r="WU303" s="9"/>
      <c r="WV303" s="9"/>
      <c r="WW303" s="9"/>
      <c r="WX303" s="9"/>
      <c r="WY303" s="9"/>
      <c r="WZ303" s="9"/>
      <c r="XA303" s="9"/>
      <c r="XB303" s="9"/>
      <c r="XC303" s="9"/>
      <c r="XD303" s="9"/>
      <c r="XE303" s="9"/>
      <c r="XF303" s="9"/>
      <c r="XG303" s="9"/>
      <c r="XH303" s="9"/>
      <c r="XI303" s="9"/>
      <c r="XJ303" s="9"/>
      <c r="XK303" s="9"/>
      <c r="XL303" s="9"/>
      <c r="XM303" s="9"/>
      <c r="XN303" s="9"/>
      <c r="XO303" s="9"/>
      <c r="XP303" s="9"/>
      <c r="XQ303" s="9"/>
      <c r="XR303" s="9"/>
      <c r="XS303" s="9"/>
      <c r="XT303" s="9"/>
      <c r="XU303" s="9"/>
      <c r="XV303" s="9"/>
      <c r="XW303" s="9"/>
      <c r="XX303" s="9"/>
      <c r="XY303" s="9"/>
      <c r="XZ303" s="9"/>
      <c r="YA303" s="9"/>
      <c r="YB303" s="9"/>
      <c r="YC303" s="9"/>
      <c r="YD303" s="9"/>
      <c r="YE303" s="9"/>
      <c r="YF303" s="9"/>
      <c r="YG303" s="9"/>
      <c r="YH303" s="9"/>
      <c r="YI303" s="9"/>
      <c r="YJ303" s="9"/>
      <c r="YK303" s="9"/>
      <c r="YL303" s="9"/>
      <c r="YM303" s="9"/>
      <c r="YN303" s="9"/>
      <c r="YO303" s="9"/>
      <c r="YP303" s="9"/>
      <c r="YQ303" s="9"/>
      <c r="YR303" s="9"/>
      <c r="YS303" s="9"/>
      <c r="YT303" s="9"/>
      <c r="YU303" s="9"/>
      <c r="YV303" s="9"/>
      <c r="YW303" s="9"/>
      <c r="YX303" s="9"/>
      <c r="YY303" s="9"/>
      <c r="YZ303" s="9"/>
      <c r="ZA303" s="9"/>
      <c r="ZB303" s="9"/>
      <c r="ZC303" s="9"/>
      <c r="ZD303" s="9"/>
      <c r="ZE303" s="9"/>
      <c r="ZF303" s="9"/>
      <c r="ZG303" s="9"/>
      <c r="ZH303" s="9"/>
      <c r="ZI303" s="9"/>
      <c r="ZJ303" s="9"/>
      <c r="ZK303" s="9"/>
      <c r="ZL303" s="9"/>
      <c r="ZM303" s="9"/>
      <c r="ZN303" s="9"/>
      <c r="ZO303" s="9"/>
      <c r="ZP303" s="9"/>
      <c r="ZQ303" s="9"/>
      <c r="ZR303" s="9"/>
      <c r="ZS303" s="9"/>
      <c r="ZT303" s="9"/>
      <c r="ZU303" s="9"/>
      <c r="ZV303" s="9"/>
      <c r="ZW303" s="9"/>
      <c r="ZX303" s="9"/>
      <c r="ZY303" s="9"/>
      <c r="ZZ303" s="9"/>
      <c r="AAA303" s="9"/>
      <c r="AAB303" s="9"/>
      <c r="AAC303" s="9"/>
      <c r="AAD303" s="9"/>
      <c r="AAE303" s="9"/>
      <c r="AAF303" s="9"/>
      <c r="AAG303" s="9"/>
      <c r="AAH303" s="9"/>
      <c r="AAI303" s="9"/>
      <c r="AAJ303" s="9"/>
      <c r="AAK303" s="9"/>
      <c r="AAL303" s="9"/>
      <c r="AAM303" s="9"/>
      <c r="AAN303" s="9"/>
      <c r="AAO303" s="9"/>
      <c r="AAP303" s="9"/>
      <c r="AAQ303" s="9"/>
      <c r="AAR303" s="9"/>
      <c r="AAS303" s="9"/>
      <c r="AAT303" s="9"/>
      <c r="AAU303" s="9"/>
      <c r="AAV303" s="9"/>
      <c r="AAW303" s="9"/>
      <c r="AAX303" s="9"/>
      <c r="AAY303" s="9"/>
      <c r="AAZ303" s="9"/>
      <c r="ABA303" s="9"/>
      <c r="ABB303" s="9"/>
      <c r="ABC303" s="9"/>
      <c r="ABD303" s="9"/>
      <c r="ABE303" s="9"/>
      <c r="ABF303" s="9"/>
      <c r="ABG303" s="9"/>
      <c r="ABH303" s="9"/>
      <c r="ABI303" s="9"/>
      <c r="ABJ303" s="9"/>
      <c r="ABK303" s="9"/>
      <c r="ABL303" s="9"/>
      <c r="ABM303" s="9"/>
      <c r="ABN303" s="9"/>
      <c r="ABO303" s="9"/>
      <c r="ABP303" s="9"/>
      <c r="ABQ303" s="9"/>
      <c r="ABR303" s="9"/>
      <c r="ABS303" s="9"/>
      <c r="ABT303" s="9"/>
      <c r="ABU303" s="9"/>
      <c r="ABV303" s="9"/>
      <c r="ABW303" s="9"/>
      <c r="ABX303" s="9"/>
      <c r="ABY303" s="9"/>
      <c r="ABZ303" s="9"/>
      <c r="ACA303" s="9"/>
      <c r="ACB303" s="9"/>
      <c r="ACC303" s="9"/>
      <c r="ACD303" s="9"/>
      <c r="ACE303" s="9"/>
      <c r="ACF303" s="9"/>
      <c r="ACG303" s="9"/>
      <c r="ACH303" s="9"/>
      <c r="ACI303" s="9"/>
      <c r="ACJ303" s="9"/>
      <c r="ACK303" s="9"/>
      <c r="ACL303" s="9"/>
      <c r="ACM303" s="9"/>
      <c r="ACN303" s="9"/>
      <c r="ACO303" s="9"/>
      <c r="ACP303" s="9"/>
      <c r="ACQ303" s="9"/>
      <c r="ACR303" s="9"/>
      <c r="ACS303" s="9"/>
      <c r="ACT303" s="9"/>
      <c r="ACU303" s="9"/>
      <c r="ACV303" s="9"/>
      <c r="ACW303" s="9"/>
      <c r="ACX303" s="9"/>
      <c r="ACY303" s="9"/>
      <c r="ACZ303" s="9"/>
      <c r="ADA303" s="9"/>
      <c r="ADB303" s="9"/>
      <c r="ADC303" s="9"/>
      <c r="ADD303" s="9"/>
      <c r="ADE303" s="9"/>
      <c r="ADF303" s="9"/>
      <c r="ADG303" s="9"/>
      <c r="ADH303" s="9"/>
      <c r="ADI303" s="9"/>
      <c r="ADJ303" s="9"/>
      <c r="ADK303" s="9"/>
      <c r="ADL303" s="9"/>
      <c r="ADM303" s="9"/>
      <c r="ADN303" s="9"/>
      <c r="ADO303" s="9"/>
      <c r="ADP303" s="9"/>
      <c r="ADQ303" s="9"/>
      <c r="ADR303" s="9"/>
      <c r="ADS303" s="9"/>
      <c r="ADT303" s="9"/>
      <c r="ADU303" s="9"/>
      <c r="ADV303" s="9"/>
      <c r="ADW303" s="9"/>
      <c r="ADX303" s="9"/>
      <c r="ADY303" s="9"/>
      <c r="ADZ303" s="9"/>
      <c r="AEA303" s="9"/>
      <c r="AEB303" s="9"/>
      <c r="AEC303" s="9"/>
      <c r="AED303" s="9"/>
      <c r="AEE303" s="9"/>
      <c r="AEF303" s="9"/>
      <c r="AEG303" s="9"/>
      <c r="AEH303" s="9"/>
      <c r="AEI303" s="9"/>
      <c r="AEJ303" s="9"/>
      <c r="AEK303" s="9"/>
      <c r="AEL303" s="9"/>
      <c r="AEM303" s="9"/>
      <c r="AEN303" s="9"/>
      <c r="AEO303" s="9"/>
      <c r="AEP303" s="9"/>
      <c r="AEQ303" s="9"/>
      <c r="AER303" s="9"/>
      <c r="AES303" s="9"/>
      <c r="AET303" s="9"/>
      <c r="AEU303" s="9"/>
      <c r="AEV303" s="9"/>
      <c r="AEW303" s="9"/>
      <c r="AEX303" s="9"/>
      <c r="AEY303" s="9"/>
      <c r="AEZ303" s="9"/>
      <c r="AFA303" s="9"/>
      <c r="AFB303" s="9"/>
      <c r="AFC303" s="9"/>
      <c r="AFD303" s="9"/>
      <c r="AFE303" s="9"/>
      <c r="AFF303" s="9"/>
      <c r="AFG303" s="9"/>
      <c r="AFH303" s="9"/>
      <c r="AFI303" s="9"/>
      <c r="AFJ303" s="9"/>
      <c r="AFK303" s="9"/>
      <c r="AFL303" s="9"/>
      <c r="AFM303" s="9"/>
      <c r="AFN303" s="9"/>
      <c r="AFO303" s="9"/>
      <c r="AFP303" s="9"/>
      <c r="AFQ303" s="9"/>
      <c r="AFR303" s="9"/>
      <c r="AFS303" s="9"/>
      <c r="AFT303" s="9"/>
      <c r="AFU303" s="9"/>
      <c r="AFV303" s="9"/>
      <c r="AFW303" s="9"/>
      <c r="AFX303" s="9"/>
      <c r="AFY303" s="9"/>
      <c r="AFZ303" s="9"/>
      <c r="AGA303" s="9"/>
      <c r="AGB303" s="9"/>
      <c r="AGC303" s="9"/>
      <c r="AGD303" s="9"/>
      <c r="AGE303" s="9"/>
      <c r="AGF303" s="9"/>
      <c r="AGG303" s="9"/>
      <c r="AGH303" s="9"/>
      <c r="AGI303" s="9"/>
      <c r="AGJ303" s="9"/>
      <c r="AGK303" s="9"/>
      <c r="AGL303" s="9"/>
      <c r="AGM303" s="9"/>
      <c r="AGN303" s="9"/>
      <c r="AGO303" s="9"/>
      <c r="AGP303" s="9"/>
      <c r="AGQ303" s="9"/>
      <c r="AGR303" s="9"/>
      <c r="AGS303" s="9"/>
      <c r="AGT303" s="9"/>
      <c r="AGU303" s="9"/>
      <c r="AGV303" s="9"/>
      <c r="AGW303" s="9"/>
      <c r="AGX303" s="9"/>
      <c r="AGY303" s="9"/>
      <c r="AGZ303" s="9"/>
      <c r="AHA303" s="9"/>
      <c r="AHB303" s="9"/>
      <c r="AHC303" s="9"/>
      <c r="AHD303" s="9"/>
      <c r="AHE303" s="9"/>
      <c r="AHF303" s="9"/>
      <c r="AHG303" s="9"/>
      <c r="AHH303" s="9"/>
      <c r="AHI303" s="9"/>
      <c r="AHJ303" s="9"/>
      <c r="AHK303" s="9"/>
      <c r="AHL303" s="9"/>
      <c r="AHM303" s="9"/>
      <c r="AHN303" s="9"/>
      <c r="AHO303" s="9"/>
      <c r="AHP303" s="9"/>
      <c r="AHQ303" s="9"/>
      <c r="AHR303" s="9"/>
      <c r="AHS303" s="9"/>
      <c r="AHT303" s="9"/>
      <c r="AHU303" s="9"/>
      <c r="AHV303" s="9"/>
      <c r="AHW303" s="9"/>
      <c r="AHX303" s="9"/>
      <c r="AHY303" s="9"/>
      <c r="AHZ303" s="9"/>
      <c r="AIA303" s="9"/>
      <c r="AIB303" s="9"/>
      <c r="AIC303" s="9"/>
      <c r="AID303" s="9"/>
      <c r="AIE303" s="9"/>
      <c r="AIF303" s="9"/>
      <c r="AIG303" s="9"/>
      <c r="AIH303" s="9"/>
      <c r="AII303" s="9"/>
      <c r="AIJ303" s="9"/>
      <c r="AIK303" s="9"/>
      <c r="AIL303" s="9"/>
      <c r="AIM303" s="9"/>
      <c r="AIN303" s="9"/>
      <c r="AIO303" s="9"/>
      <c r="AIP303" s="9"/>
      <c r="AIQ303" s="9"/>
      <c r="AIR303" s="9"/>
      <c r="AIS303" s="9"/>
      <c r="AIT303" s="9"/>
      <c r="AIU303" s="9"/>
      <c r="AIV303" s="9"/>
      <c r="AIW303" s="9"/>
      <c r="AIX303" s="9"/>
      <c r="AIY303" s="9"/>
      <c r="AIZ303" s="9"/>
      <c r="AJA303" s="9"/>
      <c r="AJB303" s="9"/>
      <c r="AJC303" s="9"/>
      <c r="AJD303" s="9"/>
      <c r="AJE303" s="9"/>
      <c r="AJF303" s="9"/>
      <c r="AJG303" s="9"/>
      <c r="AJH303" s="9"/>
      <c r="AJI303" s="9"/>
      <c r="AJJ303" s="9"/>
      <c r="AJK303" s="9"/>
      <c r="AJL303" s="9"/>
      <c r="AJM303" s="9"/>
      <c r="AJN303" s="9"/>
      <c r="AJO303" s="9"/>
      <c r="AJP303" s="9"/>
      <c r="AJQ303" s="9"/>
      <c r="AJR303" s="9"/>
      <c r="AJS303" s="9"/>
      <c r="AJT303" s="9"/>
      <c r="AJU303" s="9"/>
      <c r="AJV303" s="9"/>
      <c r="AJW303" s="9"/>
      <c r="AJX303" s="9"/>
      <c r="AJY303" s="9"/>
      <c r="AJZ303" s="9"/>
      <c r="AKA303" s="9"/>
      <c r="AKB303" s="9"/>
      <c r="AKC303" s="9"/>
      <c r="AKD303" s="9"/>
      <c r="AKE303" s="9"/>
      <c r="AKF303" s="9"/>
      <c r="AKG303" s="9"/>
      <c r="AKH303" s="9"/>
      <c r="AKI303" s="9"/>
      <c r="AKJ303" s="9"/>
      <c r="AKK303" s="9"/>
      <c r="AKL303" s="9"/>
      <c r="AKM303" s="9"/>
      <c r="AKN303" s="9"/>
      <c r="AKO303" s="9"/>
      <c r="AKP303" s="9"/>
      <c r="AKQ303" s="9"/>
      <c r="AKR303" s="9"/>
      <c r="AKS303" s="9"/>
      <c r="AKT303" s="9"/>
      <c r="AKU303" s="9"/>
      <c r="AKV303" s="9"/>
      <c r="AKW303" s="9"/>
      <c r="AKX303" s="9"/>
      <c r="AKY303" s="9"/>
      <c r="AKZ303" s="9"/>
      <c r="ALA303" s="9"/>
      <c r="ALB303" s="9"/>
      <c r="ALC303" s="9"/>
      <c r="ALD303" s="9"/>
      <c r="ALE303" s="9"/>
      <c r="ALF303" s="9"/>
      <c r="ALG303" s="9"/>
      <c r="ALH303" s="9"/>
      <c r="ALI303" s="9"/>
      <c r="ALJ303" s="9"/>
      <c r="ALK303" s="9"/>
      <c r="ALL303" s="9"/>
      <c r="ALM303" s="9"/>
      <c r="ALN303" s="9"/>
      <c r="ALO303" s="9"/>
      <c r="ALP303" s="9"/>
      <c r="ALQ303" s="9"/>
      <c r="ALR303" s="9"/>
      <c r="ALS303" s="9"/>
      <c r="ALT303" s="9"/>
      <c r="ALU303" s="9"/>
      <c r="ALV303" s="9"/>
      <c r="ALW303" s="9"/>
      <c r="ALX303" s="9"/>
      <c r="ALY303" s="9"/>
      <c r="ALZ303" s="9"/>
      <c r="AMA303" s="9"/>
      <c r="AMB303" s="9"/>
      <c r="AMC303" s="9"/>
      <c r="AMD303" s="9"/>
      <c r="AME303" s="9"/>
      <c r="AMF303" s="9"/>
      <c r="AMG303" s="9"/>
      <c r="AMH303" s="9"/>
      <c r="AMI303" s="9"/>
      <c r="AMJ303" s="9"/>
      <c r="AMK303" s="9"/>
      <c r="AML303" s="9"/>
      <c r="AMM303" s="9"/>
      <c r="AMN303" s="9"/>
      <c r="AMO303" s="9"/>
      <c r="AMP303" s="9"/>
      <c r="AMQ303" s="9"/>
      <c r="AMR303" s="9"/>
      <c r="AMS303" s="9"/>
      <c r="AMT303" s="9"/>
      <c r="AMU303" s="9"/>
      <c r="AMV303" s="9"/>
      <c r="AMW303" s="9"/>
      <c r="AMX303" s="9"/>
      <c r="AMY303" s="9"/>
      <c r="AMZ303" s="9"/>
      <c r="ANA303" s="9"/>
      <c r="ANB303" s="9"/>
      <c r="ANC303" s="9"/>
      <c r="AND303" s="9"/>
      <c r="ANE303" s="9"/>
      <c r="ANF303" s="9"/>
      <c r="ANG303" s="9"/>
      <c r="ANH303" s="9"/>
      <c r="ANI303" s="9"/>
      <c r="ANJ303" s="9"/>
      <c r="ANK303" s="9"/>
      <c r="ANL303" s="9"/>
      <c r="ANM303" s="9"/>
      <c r="ANN303" s="9"/>
      <c r="ANO303" s="9"/>
      <c r="ANP303" s="9"/>
      <c r="ANQ303" s="9"/>
      <c r="ANR303" s="9"/>
      <c r="ANS303" s="9"/>
      <c r="ANT303" s="9"/>
      <c r="ANU303" s="9"/>
      <c r="ANV303" s="9"/>
      <c r="ANW303" s="9"/>
      <c r="ANX303" s="9"/>
      <c r="ANY303" s="9"/>
      <c r="ANZ303" s="9"/>
      <c r="AOA303" s="9"/>
      <c r="AOB303" s="9"/>
      <c r="AOC303" s="9"/>
      <c r="AOD303" s="9"/>
      <c r="AOE303" s="9"/>
      <c r="AOF303" s="9"/>
      <c r="AOG303" s="9"/>
      <c r="AOH303" s="9"/>
      <c r="AOI303" s="9"/>
      <c r="AOJ303" s="9"/>
      <c r="AOK303" s="9"/>
      <c r="AOL303" s="9"/>
      <c r="AOM303" s="9"/>
      <c r="AON303" s="9"/>
      <c r="AOO303" s="9"/>
      <c r="AOP303" s="9"/>
      <c r="AOQ303" s="9"/>
      <c r="AOR303" s="9"/>
      <c r="AOS303" s="9"/>
      <c r="AOT303" s="9"/>
      <c r="AOU303" s="9"/>
      <c r="AOV303" s="9"/>
      <c r="AOW303" s="9"/>
      <c r="AOX303" s="9"/>
      <c r="AOY303" s="9"/>
      <c r="AOZ303" s="9"/>
      <c r="APA303" s="9"/>
      <c r="APB303" s="9"/>
      <c r="APC303" s="9"/>
      <c r="APD303" s="9"/>
      <c r="APE303" s="9"/>
      <c r="APF303" s="9"/>
      <c r="APG303" s="9"/>
      <c r="APH303" s="9"/>
      <c r="API303" s="9"/>
      <c r="APJ303" s="9"/>
      <c r="APK303" s="9"/>
      <c r="APL303" s="9"/>
      <c r="APM303" s="9"/>
      <c r="APN303" s="9"/>
      <c r="APO303" s="9"/>
      <c r="APP303" s="9"/>
      <c r="APQ303" s="9"/>
      <c r="APR303" s="9"/>
      <c r="APS303" s="9"/>
      <c r="APT303" s="9"/>
      <c r="APU303" s="9"/>
      <c r="APV303" s="9"/>
      <c r="APW303" s="9"/>
      <c r="APX303" s="9"/>
      <c r="APY303" s="9"/>
      <c r="APZ303" s="9"/>
      <c r="AQA303" s="9"/>
      <c r="AQB303" s="9"/>
      <c r="AQC303" s="9"/>
      <c r="AQD303" s="9"/>
      <c r="AQE303" s="9"/>
      <c r="AQF303" s="9"/>
      <c r="AQG303" s="9"/>
      <c r="AQH303" s="9"/>
      <c r="AQI303" s="9"/>
      <c r="AQJ303" s="9"/>
      <c r="AQK303" s="9"/>
      <c r="AQL303" s="9"/>
      <c r="AQM303" s="9"/>
      <c r="AQN303" s="9"/>
      <c r="AQO303" s="9"/>
      <c r="AQP303" s="9"/>
      <c r="AQQ303" s="9"/>
      <c r="AQR303" s="9"/>
      <c r="AQS303" s="9"/>
      <c r="AQT303" s="9"/>
      <c r="AQU303" s="9"/>
      <c r="AQV303" s="9"/>
      <c r="AQW303" s="9"/>
      <c r="AQX303" s="9"/>
      <c r="AQY303" s="9"/>
      <c r="AQZ303" s="9"/>
      <c r="ARA303" s="9"/>
      <c r="ARB303" s="9"/>
      <c r="ARC303" s="9"/>
      <c r="ARD303" s="9"/>
      <c r="ARE303" s="9"/>
      <c r="ARF303" s="9"/>
      <c r="ARG303" s="9"/>
      <c r="ARH303" s="9"/>
      <c r="ARI303" s="9"/>
      <c r="ARJ303" s="9"/>
      <c r="ARK303" s="9"/>
      <c r="ARL303" s="9"/>
      <c r="ARM303" s="9"/>
      <c r="ARN303" s="9"/>
      <c r="ARO303" s="9"/>
      <c r="ARP303" s="9"/>
      <c r="ARQ303" s="9"/>
      <c r="ARR303" s="9"/>
      <c r="ARS303" s="9"/>
      <c r="ART303" s="9"/>
      <c r="ARU303" s="9"/>
      <c r="ARV303" s="9"/>
      <c r="ARW303" s="9"/>
      <c r="ARX303" s="9"/>
      <c r="ARY303" s="9"/>
      <c r="ARZ303" s="9"/>
      <c r="ASA303" s="9"/>
      <c r="ASB303" s="9"/>
      <c r="ASC303" s="9"/>
      <c r="ASD303" s="9"/>
      <c r="ASE303" s="9"/>
      <c r="ASF303" s="9"/>
      <c r="ASG303" s="9"/>
      <c r="ASH303" s="9"/>
      <c r="ASI303" s="9"/>
      <c r="ASJ303" s="9"/>
      <c r="ASK303" s="9"/>
      <c r="ASL303" s="9"/>
      <c r="ASM303" s="9"/>
      <c r="ASN303" s="9"/>
      <c r="ASO303" s="9"/>
      <c r="ASP303" s="9"/>
      <c r="ASQ303" s="9"/>
      <c r="ASR303" s="9"/>
      <c r="ASS303" s="9"/>
      <c r="AST303" s="9"/>
      <c r="ASU303" s="9"/>
      <c r="ASV303" s="9"/>
      <c r="ASW303" s="9"/>
      <c r="ASX303" s="9"/>
      <c r="ASY303" s="9"/>
      <c r="ASZ303" s="9"/>
      <c r="ATA303" s="9"/>
      <c r="ATB303" s="9"/>
      <c r="ATC303" s="9"/>
      <c r="ATD303" s="9"/>
      <c r="ATE303" s="9"/>
      <c r="ATF303" s="9"/>
      <c r="ATG303" s="9"/>
      <c r="ATH303" s="9"/>
      <c r="ATI303" s="9"/>
      <c r="ATJ303" s="9"/>
      <c r="ATK303" s="9"/>
      <c r="ATL303" s="9"/>
      <c r="ATM303" s="9"/>
      <c r="ATN303" s="9"/>
      <c r="ATO303" s="9"/>
      <c r="ATP303" s="9"/>
      <c r="ATQ303" s="9"/>
      <c r="ATR303" s="9"/>
      <c r="ATS303" s="9"/>
      <c r="ATT303" s="9"/>
      <c r="ATU303" s="9"/>
      <c r="ATV303" s="9"/>
      <c r="ATW303" s="9"/>
      <c r="ATX303" s="9"/>
      <c r="ATY303" s="9"/>
      <c r="ATZ303" s="9"/>
      <c r="AUA303" s="9"/>
      <c r="AUB303" s="9"/>
      <c r="AUC303" s="9"/>
      <c r="AUD303" s="9"/>
      <c r="AUE303" s="9"/>
      <c r="AUF303" s="9"/>
      <c r="AUG303" s="9"/>
      <c r="AUH303" s="9"/>
      <c r="AUI303" s="9"/>
      <c r="AUJ303" s="9"/>
      <c r="AUK303" s="9"/>
      <c r="AUL303" s="9"/>
      <c r="AUM303" s="9"/>
      <c r="AUN303" s="9"/>
      <c r="AUO303" s="9"/>
      <c r="AUP303" s="9"/>
      <c r="AUQ303" s="9"/>
      <c r="AUR303" s="9"/>
      <c r="AUS303" s="9"/>
      <c r="AUT303" s="9"/>
      <c r="AUU303" s="9"/>
      <c r="AUV303" s="9"/>
      <c r="AUW303" s="9"/>
      <c r="AUX303" s="9"/>
      <c r="AUY303" s="9"/>
      <c r="AUZ303" s="9"/>
      <c r="AVA303" s="9"/>
      <c r="AVB303" s="9"/>
      <c r="AVC303" s="9"/>
      <c r="AVD303" s="9"/>
      <c r="AVE303" s="9"/>
      <c r="AVF303" s="9"/>
      <c r="AVG303" s="9"/>
      <c r="AVH303" s="9"/>
      <c r="AVI303" s="9"/>
      <c r="AVJ303" s="9"/>
      <c r="AVK303" s="9"/>
      <c r="AVL303" s="9"/>
      <c r="AVM303" s="9"/>
      <c r="AVN303" s="9"/>
      <c r="AVO303" s="9"/>
      <c r="AVP303" s="9"/>
      <c r="AVQ303" s="9"/>
      <c r="AVR303" s="9"/>
      <c r="AVS303" s="9"/>
      <c r="AVT303" s="9"/>
      <c r="AVU303" s="9"/>
      <c r="AVV303" s="9"/>
      <c r="AVW303" s="9"/>
      <c r="AVX303" s="9"/>
      <c r="AVY303" s="9"/>
      <c r="AVZ303" s="9"/>
      <c r="AWA303" s="9"/>
      <c r="AWB303" s="9"/>
      <c r="AWC303" s="9"/>
      <c r="AWD303" s="9"/>
      <c r="AWE303" s="9"/>
      <c r="AWF303" s="9"/>
      <c r="AWG303" s="9"/>
      <c r="AWH303" s="9"/>
      <c r="AWI303" s="9"/>
      <c r="AWJ303" s="9"/>
      <c r="AWK303" s="9"/>
      <c r="AWL303" s="9"/>
      <c r="AWM303" s="9"/>
      <c r="AWN303" s="9"/>
      <c r="AWO303" s="9"/>
      <c r="AWP303" s="9"/>
      <c r="AWQ303" s="9"/>
      <c r="AWR303" s="9"/>
      <c r="AWS303" s="9"/>
      <c r="AWT303" s="9"/>
      <c r="AWU303" s="9"/>
      <c r="AWV303" s="9"/>
      <c r="AWW303" s="9"/>
      <c r="AWX303" s="9"/>
      <c r="AWY303" s="9"/>
      <c r="AWZ303" s="9"/>
      <c r="AXA303" s="9"/>
      <c r="AXB303" s="9"/>
      <c r="AXC303" s="9"/>
      <c r="AXD303" s="9"/>
      <c r="AXE303" s="9"/>
      <c r="AXF303" s="9"/>
      <c r="AXG303" s="9"/>
      <c r="AXH303" s="9"/>
      <c r="AXI303" s="9"/>
      <c r="AXJ303" s="9"/>
      <c r="AXK303" s="9"/>
      <c r="AXL303" s="9"/>
      <c r="AXM303" s="9"/>
      <c r="AXN303" s="9"/>
      <c r="AXO303" s="9"/>
      <c r="AXP303" s="9"/>
      <c r="AXQ303" s="9"/>
      <c r="AXR303" s="9"/>
      <c r="AXS303" s="9"/>
      <c r="AXT303" s="9"/>
      <c r="AXU303" s="9"/>
      <c r="AXV303" s="9"/>
      <c r="AXW303" s="9"/>
      <c r="AXX303" s="9"/>
      <c r="AXY303" s="9"/>
      <c r="AXZ303" s="9"/>
      <c r="AYA303" s="9"/>
      <c r="AYB303" s="9"/>
      <c r="AYC303" s="9"/>
      <c r="AYD303" s="9"/>
      <c r="AYE303" s="9"/>
      <c r="AYF303" s="9"/>
      <c r="AYG303" s="9"/>
      <c r="AYH303" s="9"/>
      <c r="AYI303" s="9"/>
      <c r="AYJ303" s="9"/>
      <c r="AYK303" s="9"/>
      <c r="AYL303" s="9"/>
      <c r="AYM303" s="9"/>
      <c r="AYN303" s="9"/>
      <c r="AYO303" s="9"/>
      <c r="AYP303" s="9"/>
      <c r="AYQ303" s="9"/>
      <c r="AYR303" s="9"/>
      <c r="AYS303" s="9"/>
      <c r="AYT303" s="9"/>
      <c r="AYU303" s="9"/>
      <c r="AYV303" s="9"/>
      <c r="AYW303" s="9"/>
      <c r="AYX303" s="9"/>
      <c r="AYY303" s="9"/>
      <c r="AYZ303" s="9"/>
      <c r="AZA303" s="9"/>
      <c r="AZB303" s="9"/>
      <c r="AZC303" s="9"/>
      <c r="AZD303" s="9"/>
      <c r="AZE303" s="9"/>
      <c r="AZF303" s="9"/>
      <c r="AZG303" s="9"/>
      <c r="AZH303" s="9"/>
      <c r="AZI303" s="9"/>
      <c r="AZJ303" s="9"/>
      <c r="AZK303" s="9"/>
      <c r="AZL303" s="9"/>
      <c r="AZM303" s="9"/>
      <c r="AZN303" s="9"/>
      <c r="AZO303" s="9"/>
      <c r="AZP303" s="9"/>
      <c r="AZQ303" s="9"/>
      <c r="AZR303" s="9"/>
      <c r="AZS303" s="9"/>
      <c r="AZT303" s="9"/>
      <c r="AZU303" s="9"/>
      <c r="AZV303" s="9"/>
      <c r="AZW303" s="9"/>
      <c r="AZX303" s="9"/>
      <c r="AZY303" s="9"/>
      <c r="AZZ303" s="9"/>
      <c r="BAA303" s="9"/>
      <c r="BAB303" s="9"/>
      <c r="BAC303" s="9"/>
      <c r="BAD303" s="9"/>
      <c r="BAE303" s="9"/>
      <c r="BAF303" s="9"/>
      <c r="BAG303" s="9"/>
      <c r="BAH303" s="9"/>
      <c r="BAI303" s="9"/>
      <c r="BAJ303" s="9"/>
      <c r="BAK303" s="9"/>
      <c r="BAL303" s="9"/>
      <c r="BAM303" s="9"/>
      <c r="BAN303" s="9"/>
      <c r="BAO303" s="9"/>
      <c r="BAP303" s="9"/>
      <c r="BAQ303" s="9"/>
      <c r="BAR303" s="9"/>
      <c r="BAS303" s="9"/>
      <c r="BAT303" s="9"/>
      <c r="BAU303" s="9"/>
      <c r="BAV303" s="9"/>
      <c r="BAW303" s="9"/>
      <c r="BAX303" s="9"/>
      <c r="BAY303" s="9"/>
      <c r="BAZ303" s="9"/>
      <c r="BBA303" s="9"/>
      <c r="BBB303" s="9"/>
      <c r="BBC303" s="9"/>
      <c r="BBD303" s="9"/>
      <c r="BBE303" s="9"/>
      <c r="BBF303" s="9"/>
      <c r="BBG303" s="9"/>
      <c r="BBH303" s="9"/>
      <c r="BBI303" s="9"/>
      <c r="BBJ303" s="9"/>
      <c r="BBK303" s="9"/>
      <c r="BBL303" s="9"/>
      <c r="BBM303" s="9"/>
      <c r="BBN303" s="9"/>
      <c r="BBO303" s="9"/>
      <c r="BBP303" s="9"/>
      <c r="BBQ303" s="9"/>
      <c r="BBR303" s="9"/>
      <c r="BBS303" s="9"/>
      <c r="BBT303" s="9"/>
      <c r="BBU303" s="9"/>
      <c r="BBV303" s="9"/>
      <c r="BBW303" s="9"/>
      <c r="BBX303" s="9"/>
      <c r="BBY303" s="9"/>
      <c r="BBZ303" s="9"/>
      <c r="BCA303" s="9"/>
      <c r="BCB303" s="9"/>
      <c r="BCC303" s="9"/>
      <c r="BCD303" s="9"/>
      <c r="BCE303" s="9"/>
      <c r="BCF303" s="9"/>
      <c r="BCG303" s="9"/>
      <c r="BCH303" s="9"/>
      <c r="BCI303" s="9"/>
      <c r="BCJ303" s="9"/>
      <c r="BCK303" s="9"/>
      <c r="BCL303" s="9"/>
      <c r="BCM303" s="9"/>
      <c r="BCN303" s="9"/>
      <c r="BCO303" s="9"/>
      <c r="BCP303" s="9"/>
      <c r="BCQ303" s="9"/>
      <c r="BCR303" s="9"/>
      <c r="BCS303" s="9"/>
      <c r="BCT303" s="9"/>
      <c r="BCU303" s="9"/>
      <c r="BCV303" s="9"/>
      <c r="BCW303" s="9"/>
      <c r="BCX303" s="9"/>
      <c r="BCY303" s="9"/>
      <c r="BCZ303" s="9"/>
      <c r="BDA303" s="9"/>
      <c r="BDB303" s="9"/>
      <c r="BDC303" s="9"/>
      <c r="BDD303" s="9"/>
      <c r="BDE303" s="9"/>
      <c r="BDF303" s="9"/>
      <c r="BDG303" s="9"/>
      <c r="BDH303" s="9"/>
      <c r="BDI303" s="9"/>
      <c r="BDJ303" s="9"/>
      <c r="BDK303" s="9"/>
      <c r="BDL303" s="9"/>
      <c r="BDM303" s="9"/>
      <c r="BDN303" s="9"/>
      <c r="BDO303" s="9"/>
      <c r="BDP303" s="9"/>
      <c r="BDQ303" s="9"/>
      <c r="BDR303" s="9"/>
      <c r="BDS303" s="9"/>
      <c r="BDT303" s="9"/>
      <c r="BDU303" s="9"/>
      <c r="BDV303" s="9"/>
      <c r="BDW303" s="9"/>
      <c r="BDX303" s="9"/>
      <c r="BDY303" s="9"/>
      <c r="BDZ303" s="9"/>
      <c r="BEA303" s="9"/>
      <c r="BEB303" s="9"/>
      <c r="BEC303" s="9"/>
      <c r="BED303" s="9"/>
      <c r="BEE303" s="9"/>
      <c r="BEF303" s="9"/>
      <c r="BEG303" s="9"/>
      <c r="BEH303" s="9"/>
      <c r="BEI303" s="9"/>
      <c r="BEJ303" s="9"/>
      <c r="BEK303" s="9"/>
      <c r="BEL303" s="9"/>
      <c r="BEM303" s="9"/>
      <c r="BEN303" s="9"/>
      <c r="BEO303" s="9"/>
      <c r="BEP303" s="9"/>
      <c r="BEQ303" s="9"/>
      <c r="BER303" s="9"/>
      <c r="BES303" s="9"/>
      <c r="BET303" s="9"/>
      <c r="BEU303" s="9"/>
      <c r="BEV303" s="9"/>
      <c r="BEW303" s="9"/>
      <c r="BEX303" s="9"/>
      <c r="BEY303" s="9"/>
      <c r="BEZ303" s="9"/>
      <c r="BFA303" s="9"/>
      <c r="BFB303" s="9"/>
      <c r="BFC303" s="9"/>
      <c r="BFD303" s="9"/>
      <c r="BFE303" s="9"/>
      <c r="BFF303" s="9"/>
      <c r="BFG303" s="9"/>
      <c r="BFH303" s="9"/>
      <c r="BFI303" s="9"/>
      <c r="BFJ303" s="9"/>
      <c r="BFK303" s="9"/>
      <c r="BFL303" s="9"/>
      <c r="BFM303" s="9"/>
      <c r="BFN303" s="9"/>
      <c r="BFO303" s="9"/>
      <c r="BFP303" s="9"/>
      <c r="BFQ303" s="9"/>
      <c r="BFR303" s="9"/>
      <c r="BFS303" s="9"/>
      <c r="BFT303" s="9"/>
      <c r="BFU303" s="9"/>
      <c r="BFV303" s="9"/>
      <c r="BFW303" s="9"/>
      <c r="BFX303" s="9"/>
      <c r="BFY303" s="9"/>
      <c r="BFZ303" s="9"/>
      <c r="BGA303" s="9"/>
      <c r="BGB303" s="9"/>
      <c r="BGC303" s="9"/>
      <c r="BGD303" s="9"/>
      <c r="BGE303" s="9"/>
      <c r="BGF303" s="9"/>
      <c r="BGG303" s="9"/>
      <c r="BGH303" s="9"/>
      <c r="BGI303" s="9"/>
      <c r="BGJ303" s="9"/>
      <c r="BGK303" s="9"/>
      <c r="BGL303" s="9"/>
      <c r="BGM303" s="9"/>
      <c r="BGN303" s="9"/>
      <c r="BGO303" s="9"/>
      <c r="BGP303" s="9"/>
      <c r="BGQ303" s="9"/>
      <c r="BGR303" s="9"/>
      <c r="BGS303" s="9"/>
      <c r="BGT303" s="9"/>
      <c r="BGU303" s="9"/>
      <c r="BGV303" s="9"/>
      <c r="BGW303" s="9"/>
      <c r="BGX303" s="9"/>
      <c r="BGY303" s="9"/>
      <c r="BGZ303" s="9"/>
      <c r="BHA303" s="9"/>
      <c r="BHB303" s="9"/>
      <c r="BHC303" s="9"/>
      <c r="BHD303" s="9"/>
      <c r="BHE303" s="9"/>
      <c r="BHF303" s="9"/>
      <c r="BHG303" s="9"/>
      <c r="BHH303" s="9"/>
      <c r="BHI303" s="9"/>
      <c r="BHJ303" s="9"/>
      <c r="BHK303" s="9"/>
      <c r="BHL303" s="9"/>
      <c r="BHM303" s="9"/>
      <c r="BHN303" s="9"/>
      <c r="BHO303" s="9"/>
      <c r="BHP303" s="9"/>
      <c r="BHQ303" s="9"/>
      <c r="BHR303" s="9"/>
      <c r="BHS303" s="9"/>
      <c r="BHT303" s="9"/>
      <c r="BHU303" s="9"/>
      <c r="BHV303" s="9"/>
      <c r="BHW303" s="9"/>
      <c r="BHX303" s="9"/>
      <c r="BHY303" s="9"/>
      <c r="BHZ303" s="9"/>
      <c r="BIA303" s="9"/>
      <c r="BIB303" s="9"/>
      <c r="BIC303" s="9"/>
      <c r="BID303" s="9"/>
      <c r="BIE303" s="9"/>
      <c r="BIF303" s="9"/>
      <c r="BIG303" s="9"/>
      <c r="BIH303" s="9"/>
      <c r="BII303" s="9"/>
      <c r="BIJ303" s="9"/>
      <c r="BIK303" s="9"/>
      <c r="BIL303" s="9"/>
      <c r="BIM303" s="9"/>
      <c r="BIN303" s="9"/>
      <c r="BIO303" s="9"/>
      <c r="BIP303" s="9"/>
      <c r="BIQ303" s="9"/>
      <c r="BIR303" s="9"/>
      <c r="BIS303" s="9"/>
      <c r="BIT303" s="9"/>
      <c r="BIU303" s="9"/>
      <c r="BIV303" s="9"/>
      <c r="BIW303" s="9"/>
      <c r="BIX303" s="9"/>
      <c r="BIY303" s="9"/>
      <c r="BIZ303" s="9"/>
      <c r="BJA303" s="9"/>
      <c r="BJB303" s="9"/>
      <c r="BJC303" s="9"/>
      <c r="BJD303" s="9"/>
      <c r="BJE303" s="9"/>
      <c r="BJF303" s="9"/>
      <c r="BJG303" s="9"/>
      <c r="BJH303" s="9"/>
      <c r="BJI303" s="9"/>
      <c r="BJJ303" s="9"/>
      <c r="BJK303" s="9"/>
      <c r="BJL303" s="9"/>
      <c r="BJM303" s="9"/>
      <c r="BJN303" s="9"/>
      <c r="BJO303" s="9"/>
      <c r="BJP303" s="9"/>
      <c r="BJQ303" s="9"/>
      <c r="BJR303" s="9"/>
      <c r="BJS303" s="9"/>
      <c r="BJT303" s="9"/>
      <c r="BJU303" s="9"/>
      <c r="BJV303" s="9"/>
      <c r="BJW303" s="9"/>
      <c r="BJX303" s="9"/>
      <c r="BJY303" s="9"/>
      <c r="BJZ303" s="9"/>
      <c r="BKA303" s="9"/>
      <c r="BKB303" s="9"/>
      <c r="BKC303" s="9"/>
      <c r="BKD303" s="9"/>
      <c r="BKE303" s="9"/>
      <c r="BKF303" s="9"/>
      <c r="BKG303" s="9"/>
      <c r="BKH303" s="9"/>
      <c r="BKI303" s="9"/>
      <c r="BKJ303" s="9"/>
      <c r="BKK303" s="9"/>
      <c r="BKL303" s="9"/>
      <c r="BKM303" s="9"/>
      <c r="BKN303" s="9"/>
      <c r="BKO303" s="9"/>
      <c r="BKP303" s="9"/>
      <c r="BKQ303" s="9"/>
      <c r="BKR303" s="9"/>
      <c r="BKS303" s="9"/>
      <c r="BKT303" s="9"/>
      <c r="BKU303" s="9"/>
      <c r="BKV303" s="9"/>
      <c r="BKW303" s="9"/>
      <c r="BKX303" s="9"/>
      <c r="BKY303" s="9"/>
      <c r="BKZ303" s="9"/>
      <c r="BLA303" s="9"/>
      <c r="BLB303" s="9"/>
      <c r="BLC303" s="9"/>
      <c r="BLD303" s="9"/>
      <c r="BLE303" s="9"/>
      <c r="BLF303" s="9"/>
      <c r="BLG303" s="9"/>
      <c r="BLH303" s="9"/>
      <c r="BLI303" s="9"/>
      <c r="BLJ303" s="9"/>
      <c r="BLK303" s="9"/>
      <c r="BLL303" s="9"/>
      <c r="BLM303" s="9"/>
      <c r="BLN303" s="9"/>
      <c r="BLO303" s="9"/>
      <c r="BLP303" s="9"/>
      <c r="BLQ303" s="9"/>
      <c r="BLR303" s="9"/>
      <c r="BLS303" s="9"/>
      <c r="BLT303" s="9"/>
      <c r="BLU303" s="9"/>
      <c r="BLV303" s="9"/>
      <c r="BLW303" s="9"/>
      <c r="BLX303" s="9"/>
      <c r="BLY303" s="9"/>
      <c r="BLZ303" s="9"/>
      <c r="BMA303" s="9"/>
      <c r="BMB303" s="9"/>
      <c r="BMC303" s="9"/>
      <c r="BMD303" s="9"/>
      <c r="BME303" s="9"/>
      <c r="BMF303" s="9"/>
      <c r="BMG303" s="9"/>
      <c r="BMH303" s="9"/>
      <c r="BMI303" s="9"/>
      <c r="BMJ303" s="9"/>
      <c r="BMK303" s="9"/>
      <c r="BML303" s="9"/>
      <c r="BMM303" s="9"/>
      <c r="BMN303" s="9"/>
      <c r="BMO303" s="9"/>
      <c r="BMP303" s="9"/>
      <c r="BMQ303" s="9"/>
      <c r="BMR303" s="9"/>
      <c r="BMS303" s="9"/>
      <c r="BMT303" s="9"/>
      <c r="BMU303" s="9"/>
      <c r="BMV303" s="9"/>
      <c r="BMW303" s="9"/>
      <c r="BMX303" s="9"/>
      <c r="BMY303" s="9"/>
      <c r="BMZ303" s="9"/>
      <c r="BNA303" s="9"/>
      <c r="BNB303" s="9"/>
      <c r="BNC303" s="9"/>
      <c r="BND303" s="9"/>
      <c r="BNE303" s="9"/>
      <c r="BNF303" s="9"/>
      <c r="BNG303" s="9"/>
      <c r="BNH303" s="9"/>
      <c r="BNI303" s="9"/>
      <c r="BNJ303" s="9"/>
      <c r="BNK303" s="9"/>
      <c r="BNL303" s="9"/>
      <c r="BNM303" s="9"/>
      <c r="BNN303" s="9"/>
      <c r="BNO303" s="9"/>
      <c r="BNP303" s="9"/>
      <c r="BNQ303" s="9"/>
      <c r="BNR303" s="9"/>
      <c r="BNS303" s="9"/>
      <c r="BNT303" s="9"/>
      <c r="BNU303" s="9"/>
      <c r="BNV303" s="9"/>
      <c r="BNW303" s="9"/>
      <c r="BNX303" s="9"/>
      <c r="BNY303" s="9"/>
      <c r="BNZ303" s="9"/>
      <c r="BOA303" s="9"/>
      <c r="BOB303" s="9"/>
      <c r="BOC303" s="9"/>
      <c r="BOD303" s="9"/>
      <c r="BOE303" s="9"/>
      <c r="BOF303" s="9"/>
      <c r="BOG303" s="9"/>
      <c r="BOH303" s="9"/>
      <c r="BOI303" s="9"/>
      <c r="BOJ303" s="9"/>
      <c r="BOK303" s="9"/>
      <c r="BOL303" s="9"/>
      <c r="BOM303" s="9"/>
      <c r="BON303" s="9"/>
      <c r="BOO303" s="9"/>
      <c r="BOP303" s="9"/>
      <c r="BOQ303" s="9"/>
      <c r="BOR303" s="9"/>
      <c r="BOS303" s="9"/>
      <c r="BOT303" s="9"/>
      <c r="BOU303" s="9"/>
      <c r="BOV303" s="9"/>
      <c r="BOW303" s="9"/>
      <c r="BOX303" s="9"/>
      <c r="BOY303" s="9"/>
      <c r="BOZ303" s="9"/>
      <c r="BPA303" s="9"/>
      <c r="BPB303" s="9"/>
      <c r="BPC303" s="9"/>
      <c r="BPD303" s="9"/>
      <c r="BPE303" s="9"/>
      <c r="BPF303" s="9"/>
      <c r="BPG303" s="9"/>
      <c r="BPH303" s="9"/>
      <c r="BPI303" s="9"/>
      <c r="BPJ303" s="9"/>
      <c r="BPK303" s="9"/>
      <c r="BPL303" s="9"/>
      <c r="BPM303" s="9"/>
      <c r="BPN303" s="9"/>
      <c r="BPO303" s="9"/>
      <c r="BPP303" s="9"/>
      <c r="BPQ303" s="9"/>
      <c r="BPR303" s="9"/>
      <c r="BPS303" s="9"/>
      <c r="BPT303" s="9"/>
      <c r="BPU303" s="9"/>
      <c r="BPV303" s="9"/>
      <c r="BPW303" s="9"/>
      <c r="BPX303" s="9"/>
      <c r="BPY303" s="9"/>
      <c r="BPZ303" s="9"/>
      <c r="BQA303" s="9"/>
      <c r="BQB303" s="9"/>
      <c r="BQC303" s="9"/>
      <c r="BQD303" s="9"/>
      <c r="BQE303" s="9"/>
      <c r="BQF303" s="9"/>
      <c r="BQG303" s="9"/>
      <c r="BQH303" s="9"/>
      <c r="BQI303" s="9"/>
      <c r="BQJ303" s="9"/>
      <c r="BQK303" s="9"/>
      <c r="BQL303" s="9"/>
      <c r="BQM303" s="9"/>
      <c r="BQN303" s="9"/>
      <c r="BQO303" s="9"/>
      <c r="BQP303" s="9"/>
      <c r="BQQ303" s="9"/>
      <c r="BQR303" s="9"/>
      <c r="BQS303" s="9"/>
      <c r="BQT303" s="9"/>
      <c r="BQU303" s="9"/>
      <c r="BQV303" s="9"/>
      <c r="BQW303" s="9"/>
      <c r="BQX303" s="9"/>
      <c r="BQY303" s="9"/>
      <c r="BQZ303" s="9"/>
      <c r="BRA303" s="9"/>
      <c r="BRB303" s="9"/>
      <c r="BRC303" s="9"/>
      <c r="BRD303" s="9"/>
      <c r="BRE303" s="9"/>
      <c r="BRF303" s="9"/>
      <c r="BRG303" s="9"/>
      <c r="BRH303" s="9"/>
      <c r="BRI303" s="9"/>
      <c r="BRJ303" s="9"/>
      <c r="BRK303" s="9"/>
      <c r="BRL303" s="9"/>
      <c r="BRM303" s="9"/>
      <c r="BRN303" s="9"/>
      <c r="BRO303" s="9"/>
      <c r="BRP303" s="9"/>
      <c r="BRQ303" s="9"/>
      <c r="BRR303" s="9"/>
      <c r="BRS303" s="9"/>
      <c r="BRT303" s="9"/>
      <c r="BRU303" s="9"/>
      <c r="BRV303" s="9"/>
      <c r="BRW303" s="9"/>
      <c r="BRX303" s="9"/>
      <c r="BRY303" s="9"/>
      <c r="BRZ303" s="9"/>
      <c r="BSA303" s="9"/>
      <c r="BSB303" s="9"/>
      <c r="BSC303" s="9"/>
      <c r="BSD303" s="9"/>
      <c r="BSE303" s="9"/>
      <c r="BSF303" s="9"/>
      <c r="BSG303" s="9"/>
      <c r="BSH303" s="9"/>
      <c r="BSI303" s="9"/>
      <c r="BSJ303" s="9"/>
      <c r="BSK303" s="9"/>
      <c r="BSL303" s="9"/>
      <c r="BSM303" s="9"/>
      <c r="BSN303" s="9"/>
      <c r="BSO303" s="9"/>
      <c r="BSP303" s="9"/>
      <c r="BSQ303" s="9"/>
      <c r="BSR303" s="9"/>
      <c r="BSS303" s="9"/>
      <c r="BST303" s="9"/>
      <c r="BSU303" s="9"/>
      <c r="BSV303" s="9"/>
      <c r="BSW303" s="9"/>
      <c r="BSX303" s="9"/>
      <c r="BSY303" s="9"/>
      <c r="BSZ303" s="9"/>
      <c r="BTA303" s="9"/>
    </row>
    <row r="304" spans="1:1873" x14ac:dyDescent="0.25">
      <c r="A304" s="9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  <c r="X304" s="9"/>
      <c r="Y304" s="9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  <c r="AO304" s="9"/>
      <c r="AP304" s="9"/>
      <c r="AQ304" s="9"/>
      <c r="AR304" s="9"/>
      <c r="AS304" s="9"/>
      <c r="AT304" s="9"/>
      <c r="AU304" s="9"/>
      <c r="AV304" s="9"/>
      <c r="AW304" s="9"/>
      <c r="AX304" s="9"/>
      <c r="AY304" s="9"/>
      <c r="AZ304" s="9"/>
      <c r="BA304" s="9"/>
      <c r="BB304" s="9"/>
      <c r="BC304" s="9"/>
      <c r="BD304" s="9"/>
      <c r="BE304" s="9"/>
      <c r="BF304" s="9"/>
      <c r="BG304" s="9"/>
      <c r="BH304" s="9"/>
      <c r="BI304" s="9"/>
      <c r="BJ304" s="9"/>
      <c r="BK304" s="9"/>
      <c r="BL304" s="9"/>
      <c r="BM304" s="9"/>
      <c r="BN304" s="9"/>
      <c r="BO304" s="9"/>
      <c r="BP304" s="9"/>
      <c r="BQ304" s="9"/>
      <c r="BR304" s="9"/>
      <c r="BS304" s="9"/>
      <c r="BT304" s="9"/>
      <c r="BU304" s="9"/>
      <c r="BV304" s="9"/>
      <c r="BW304" s="9"/>
      <c r="BX304" s="9"/>
      <c r="BY304" s="9"/>
      <c r="BZ304" s="9"/>
      <c r="CA304" s="9"/>
      <c r="CB304" s="9"/>
      <c r="CC304" s="9"/>
      <c r="CD304" s="9"/>
      <c r="CE304" s="9"/>
      <c r="CF304" s="9"/>
      <c r="CG304" s="9"/>
      <c r="CH304" s="9"/>
      <c r="CI304" s="9"/>
      <c r="CJ304" s="9"/>
      <c r="CK304" s="9"/>
      <c r="CL304" s="9"/>
      <c r="CM304" s="9"/>
      <c r="CN304" s="9"/>
      <c r="CO304" s="9"/>
      <c r="CP304" s="9"/>
      <c r="CQ304" s="9"/>
      <c r="CR304" s="9"/>
      <c r="CS304" s="9"/>
      <c r="CT304" s="9"/>
      <c r="CU304" s="9"/>
      <c r="CV304" s="9"/>
      <c r="CW304" s="9"/>
      <c r="CX304" s="9"/>
      <c r="CY304" s="9"/>
      <c r="CZ304" s="9"/>
      <c r="DA304" s="9"/>
      <c r="DB304" s="9"/>
      <c r="DC304" s="9"/>
      <c r="DD304" s="9"/>
      <c r="DE304" s="9"/>
      <c r="DF304" s="9"/>
      <c r="DG304" s="9"/>
      <c r="DH304" s="9"/>
      <c r="DI304" s="9"/>
      <c r="DJ304" s="9"/>
      <c r="DK304" s="9"/>
      <c r="DL304" s="9"/>
      <c r="DM304" s="9"/>
      <c r="DN304" s="9"/>
      <c r="DO304" s="9"/>
      <c r="DP304" s="9"/>
      <c r="DQ304" s="9"/>
      <c r="DR304" s="9"/>
      <c r="DS304" s="9"/>
      <c r="DT304" s="9"/>
      <c r="DU304" s="9"/>
      <c r="DV304" s="9"/>
      <c r="DW304" s="9"/>
      <c r="DX304" s="9"/>
      <c r="DY304" s="9"/>
      <c r="DZ304" s="9"/>
      <c r="EA304" s="9"/>
      <c r="EB304" s="9"/>
      <c r="EC304" s="9"/>
      <c r="ED304" s="9"/>
      <c r="EE304" s="9"/>
      <c r="EF304" s="9"/>
      <c r="EG304" s="9"/>
      <c r="EH304" s="9"/>
      <c r="EI304" s="9"/>
      <c r="EJ304" s="9"/>
      <c r="EK304" s="9"/>
      <c r="EL304" s="9"/>
      <c r="EM304" s="9"/>
      <c r="EN304" s="9"/>
      <c r="EO304" s="9"/>
      <c r="EP304" s="9"/>
      <c r="EQ304" s="9"/>
      <c r="ER304" s="9"/>
      <c r="ES304" s="9"/>
      <c r="ET304" s="9"/>
      <c r="EU304" s="9"/>
      <c r="EV304" s="9"/>
      <c r="EW304" s="9"/>
      <c r="EX304" s="9"/>
      <c r="EY304" s="9"/>
      <c r="EZ304" s="9"/>
      <c r="FA304" s="9"/>
      <c r="FB304" s="9"/>
      <c r="FC304" s="9"/>
      <c r="FD304" s="9"/>
      <c r="FE304" s="9"/>
      <c r="FF304" s="9"/>
      <c r="FG304" s="9"/>
      <c r="FH304" s="9"/>
      <c r="FI304" s="9"/>
      <c r="FJ304" s="9"/>
      <c r="FK304" s="9"/>
      <c r="FL304" s="9"/>
      <c r="FM304" s="9"/>
      <c r="FN304" s="9"/>
      <c r="FO304" s="9"/>
      <c r="FP304" s="9"/>
      <c r="FQ304" s="9"/>
      <c r="FR304" s="9"/>
      <c r="FS304" s="9"/>
      <c r="FT304" s="9"/>
      <c r="FU304" s="9"/>
      <c r="FV304" s="9"/>
      <c r="FW304" s="9"/>
      <c r="FX304" s="9"/>
      <c r="FY304" s="9"/>
      <c r="FZ304" s="9"/>
      <c r="GA304" s="9"/>
      <c r="GB304" s="9"/>
      <c r="GC304" s="9"/>
      <c r="GD304" s="9"/>
      <c r="GE304" s="9"/>
      <c r="GF304" s="9"/>
      <c r="GG304" s="9"/>
      <c r="GH304" s="9"/>
      <c r="GI304" s="9"/>
      <c r="GJ304" s="9"/>
      <c r="GK304" s="9"/>
      <c r="GL304" s="9"/>
      <c r="GM304" s="9"/>
      <c r="GN304" s="9"/>
      <c r="GO304" s="9"/>
      <c r="GP304" s="9"/>
      <c r="GQ304" s="9"/>
      <c r="GR304" s="9"/>
      <c r="GS304" s="9"/>
      <c r="GT304" s="9"/>
      <c r="GU304" s="9"/>
      <c r="GV304" s="9"/>
      <c r="GW304" s="9"/>
      <c r="GX304" s="9"/>
      <c r="GY304" s="9"/>
      <c r="GZ304" s="9"/>
      <c r="HA304" s="9"/>
      <c r="HB304" s="9"/>
      <c r="HC304" s="9"/>
      <c r="HD304" s="9"/>
      <c r="HE304" s="9"/>
      <c r="HF304" s="9"/>
      <c r="HG304" s="9"/>
      <c r="HH304" s="9"/>
      <c r="HI304" s="9"/>
      <c r="HJ304" s="9"/>
      <c r="HK304" s="9"/>
      <c r="HL304" s="9"/>
      <c r="HM304" s="9"/>
      <c r="HN304" s="9"/>
      <c r="HO304" s="9"/>
      <c r="HP304" s="9"/>
      <c r="HQ304" s="9"/>
      <c r="HR304" s="9"/>
      <c r="HS304" s="9"/>
      <c r="HT304" s="9"/>
      <c r="HU304" s="9"/>
      <c r="HV304" s="9"/>
      <c r="HW304" s="9"/>
      <c r="HX304" s="9"/>
      <c r="HY304" s="9"/>
      <c r="HZ304" s="9"/>
      <c r="IA304" s="9"/>
      <c r="IB304" s="9"/>
      <c r="IC304" s="9"/>
      <c r="ID304" s="9"/>
      <c r="IE304" s="9"/>
      <c r="IF304" s="9"/>
      <c r="IG304" s="9"/>
      <c r="IH304" s="9"/>
      <c r="II304" s="9"/>
      <c r="IJ304" s="9"/>
      <c r="IK304" s="9"/>
      <c r="IL304" s="9"/>
      <c r="IM304" s="9"/>
      <c r="IN304" s="9"/>
      <c r="IO304" s="9"/>
      <c r="IP304" s="9"/>
      <c r="IQ304" s="9"/>
      <c r="IR304" s="9"/>
      <c r="IS304" s="9"/>
      <c r="IT304" s="9"/>
      <c r="IU304" s="9"/>
      <c r="IV304" s="9"/>
      <c r="IW304" s="9"/>
      <c r="IX304" s="9"/>
      <c r="IY304" s="9"/>
      <c r="IZ304" s="9"/>
      <c r="JA304" s="9"/>
      <c r="JB304" s="9"/>
      <c r="JC304" s="9"/>
      <c r="JD304" s="9"/>
      <c r="JE304" s="9"/>
      <c r="JF304" s="9"/>
      <c r="JG304" s="9"/>
      <c r="JH304" s="9"/>
      <c r="JI304" s="9"/>
      <c r="JJ304" s="9"/>
      <c r="JK304" s="9"/>
      <c r="JL304" s="9"/>
      <c r="JM304" s="9"/>
      <c r="JN304" s="9"/>
      <c r="JO304" s="9"/>
      <c r="JP304" s="9"/>
      <c r="JQ304" s="9"/>
      <c r="JR304" s="9"/>
      <c r="JS304" s="9"/>
      <c r="JT304" s="9"/>
      <c r="JU304" s="9"/>
      <c r="JV304" s="9"/>
      <c r="JW304" s="9"/>
      <c r="JX304" s="9"/>
      <c r="JY304" s="9"/>
      <c r="JZ304" s="9"/>
      <c r="KA304" s="9"/>
      <c r="KB304" s="9"/>
      <c r="KC304" s="9"/>
      <c r="KD304" s="9"/>
      <c r="KE304" s="9"/>
      <c r="KF304" s="9"/>
      <c r="KG304" s="9"/>
      <c r="KH304" s="9"/>
      <c r="KI304" s="9"/>
      <c r="KJ304" s="9"/>
      <c r="KK304" s="9"/>
      <c r="KL304" s="9"/>
      <c r="KM304" s="9"/>
      <c r="KN304" s="9"/>
      <c r="KO304" s="9"/>
      <c r="KP304" s="9"/>
      <c r="KQ304" s="9"/>
      <c r="KR304" s="9"/>
      <c r="KS304" s="9"/>
      <c r="KT304" s="9"/>
      <c r="KU304" s="9"/>
      <c r="KV304" s="9"/>
      <c r="KW304" s="9"/>
      <c r="KX304" s="9"/>
      <c r="KY304" s="9"/>
      <c r="KZ304" s="9"/>
      <c r="LA304" s="9"/>
      <c r="LB304" s="9"/>
      <c r="LC304" s="9"/>
      <c r="LD304" s="9"/>
      <c r="LE304" s="9"/>
      <c r="LF304" s="9"/>
      <c r="LG304" s="9"/>
      <c r="LH304" s="9"/>
      <c r="LI304" s="9"/>
      <c r="LJ304" s="9"/>
      <c r="LK304" s="9"/>
      <c r="LL304" s="9"/>
      <c r="LM304" s="9"/>
      <c r="LN304" s="9"/>
      <c r="LO304" s="9"/>
      <c r="LP304" s="9"/>
      <c r="LQ304" s="9"/>
      <c r="LR304" s="9"/>
      <c r="LS304" s="9"/>
      <c r="LT304" s="9"/>
      <c r="LU304" s="9"/>
      <c r="LV304" s="9"/>
      <c r="LW304" s="9"/>
      <c r="LX304" s="9"/>
      <c r="LY304" s="9"/>
      <c r="LZ304" s="9"/>
      <c r="MA304" s="9"/>
      <c r="MB304" s="9"/>
      <c r="MC304" s="9"/>
      <c r="MD304" s="9"/>
      <c r="ME304" s="9"/>
      <c r="MF304" s="9"/>
      <c r="MG304" s="9"/>
      <c r="MH304" s="9"/>
      <c r="MI304" s="9"/>
      <c r="MJ304" s="9"/>
      <c r="MK304" s="9"/>
      <c r="ML304" s="9"/>
      <c r="MM304" s="9"/>
      <c r="MN304" s="9"/>
      <c r="MO304" s="9"/>
      <c r="MP304" s="9"/>
      <c r="MQ304" s="9"/>
      <c r="MR304" s="9"/>
      <c r="MS304" s="9"/>
      <c r="MT304" s="9"/>
      <c r="MU304" s="9"/>
      <c r="MV304" s="9"/>
      <c r="MW304" s="9"/>
      <c r="MX304" s="9"/>
      <c r="MY304" s="9"/>
      <c r="MZ304" s="9"/>
      <c r="NA304" s="9"/>
      <c r="NB304" s="9"/>
      <c r="NC304" s="9"/>
      <c r="ND304" s="9"/>
      <c r="NE304" s="9"/>
      <c r="NF304" s="9"/>
      <c r="NG304" s="9"/>
      <c r="NH304" s="9"/>
      <c r="NI304" s="9"/>
      <c r="NJ304" s="9"/>
      <c r="NK304" s="9"/>
      <c r="NL304" s="9"/>
      <c r="NM304" s="9"/>
      <c r="NN304" s="9"/>
      <c r="NO304" s="9"/>
      <c r="NP304" s="9"/>
      <c r="NQ304" s="9"/>
      <c r="NR304" s="9"/>
      <c r="NS304" s="9"/>
      <c r="NT304" s="9"/>
      <c r="NU304" s="9"/>
      <c r="NV304" s="9"/>
      <c r="NW304" s="9"/>
      <c r="NX304" s="9"/>
      <c r="NY304" s="9"/>
      <c r="NZ304" s="9"/>
      <c r="OA304" s="9"/>
      <c r="OB304" s="9"/>
      <c r="OC304" s="9"/>
      <c r="OD304" s="9"/>
      <c r="OE304" s="9"/>
      <c r="OF304" s="9"/>
      <c r="OG304" s="9"/>
      <c r="OH304" s="9"/>
      <c r="OI304" s="9"/>
      <c r="OJ304" s="9"/>
      <c r="OK304" s="9"/>
      <c r="OL304" s="9"/>
      <c r="OM304" s="9"/>
      <c r="ON304" s="9"/>
      <c r="OO304" s="9"/>
      <c r="OP304" s="9"/>
      <c r="OQ304" s="9"/>
      <c r="OR304" s="9"/>
      <c r="OS304" s="9"/>
      <c r="OT304" s="9"/>
      <c r="OU304" s="9"/>
      <c r="OV304" s="9"/>
      <c r="OW304" s="9"/>
      <c r="OX304" s="9"/>
      <c r="OY304" s="9"/>
      <c r="OZ304" s="9"/>
      <c r="PA304" s="9"/>
      <c r="PB304" s="9"/>
      <c r="PC304" s="9"/>
      <c r="PD304" s="9"/>
      <c r="PE304" s="9"/>
      <c r="PF304" s="9"/>
      <c r="PG304" s="9"/>
      <c r="PH304" s="9"/>
      <c r="PI304" s="9"/>
      <c r="PJ304" s="9"/>
      <c r="PK304" s="9"/>
      <c r="PL304" s="9"/>
      <c r="PM304" s="9"/>
      <c r="PN304" s="9"/>
      <c r="PO304" s="9"/>
      <c r="PP304" s="9"/>
      <c r="PQ304" s="9"/>
      <c r="PR304" s="9"/>
      <c r="PS304" s="9"/>
      <c r="PT304" s="9"/>
      <c r="PU304" s="9"/>
      <c r="PV304" s="9"/>
      <c r="PW304" s="9"/>
      <c r="PX304" s="9"/>
      <c r="PY304" s="9"/>
      <c r="PZ304" s="9"/>
      <c r="QA304" s="9"/>
      <c r="QB304" s="9"/>
      <c r="QC304" s="9"/>
      <c r="QD304" s="9"/>
      <c r="QE304" s="9"/>
      <c r="QF304" s="9"/>
      <c r="QG304" s="9"/>
      <c r="QH304" s="9"/>
      <c r="QI304" s="9"/>
      <c r="QJ304" s="9"/>
      <c r="QK304" s="9"/>
      <c r="QL304" s="9"/>
      <c r="QM304" s="9"/>
      <c r="QN304" s="9"/>
      <c r="QO304" s="9"/>
      <c r="QP304" s="9"/>
      <c r="QQ304" s="9"/>
      <c r="QR304" s="9"/>
      <c r="QS304" s="9"/>
      <c r="QT304" s="9"/>
      <c r="QU304" s="9"/>
      <c r="QV304" s="9"/>
      <c r="QW304" s="9"/>
      <c r="QX304" s="9"/>
      <c r="QY304" s="9"/>
      <c r="QZ304" s="9"/>
      <c r="RA304" s="9"/>
      <c r="RB304" s="9"/>
      <c r="RC304" s="9"/>
      <c r="RD304" s="9"/>
      <c r="RE304" s="9"/>
      <c r="RF304" s="9"/>
      <c r="RG304" s="9"/>
      <c r="RH304" s="9"/>
      <c r="RI304" s="9"/>
      <c r="RJ304" s="9"/>
      <c r="RK304" s="9"/>
      <c r="RL304" s="9"/>
      <c r="RM304" s="9"/>
      <c r="RN304" s="9"/>
      <c r="RO304" s="9"/>
      <c r="RP304" s="9"/>
      <c r="RQ304" s="9"/>
      <c r="RR304" s="9"/>
      <c r="RS304" s="9"/>
      <c r="RT304" s="9"/>
      <c r="RU304" s="9"/>
      <c r="RV304" s="9"/>
      <c r="RW304" s="9"/>
      <c r="RX304" s="9"/>
      <c r="RY304" s="9"/>
      <c r="RZ304" s="9"/>
      <c r="SA304" s="9"/>
      <c r="SB304" s="9"/>
      <c r="SC304" s="9"/>
      <c r="SD304" s="9"/>
      <c r="SE304" s="9"/>
      <c r="SF304" s="9"/>
      <c r="SG304" s="9"/>
      <c r="SH304" s="9"/>
      <c r="SI304" s="9"/>
      <c r="SJ304" s="9"/>
      <c r="SK304" s="9"/>
      <c r="SL304" s="9"/>
      <c r="SM304" s="9"/>
      <c r="SN304" s="9"/>
      <c r="SO304" s="9"/>
      <c r="SP304" s="9"/>
      <c r="SQ304" s="9"/>
      <c r="SR304" s="9"/>
      <c r="SS304" s="9"/>
      <c r="ST304" s="9"/>
      <c r="SU304" s="9"/>
      <c r="SV304" s="9"/>
      <c r="SW304" s="9"/>
      <c r="SX304" s="9"/>
      <c r="SY304" s="9"/>
      <c r="SZ304" s="9"/>
      <c r="TA304" s="9"/>
      <c r="TB304" s="9"/>
      <c r="TC304" s="9"/>
      <c r="TD304" s="9"/>
      <c r="TE304" s="9"/>
      <c r="TF304" s="9"/>
      <c r="TG304" s="9"/>
      <c r="TH304" s="9"/>
      <c r="TI304" s="9"/>
      <c r="TJ304" s="9"/>
      <c r="TK304" s="9"/>
      <c r="TL304" s="9"/>
      <c r="TM304" s="9"/>
      <c r="TN304" s="9"/>
      <c r="TO304" s="9"/>
      <c r="TP304" s="9"/>
      <c r="TQ304" s="9"/>
      <c r="TR304" s="9"/>
      <c r="TS304" s="9"/>
      <c r="TT304" s="9"/>
      <c r="TU304" s="9"/>
      <c r="TV304" s="9"/>
      <c r="TW304" s="9"/>
      <c r="TX304" s="9"/>
      <c r="TY304" s="9"/>
      <c r="TZ304" s="9"/>
      <c r="UA304" s="9"/>
      <c r="UB304" s="9"/>
      <c r="UC304" s="9"/>
      <c r="UD304" s="9"/>
      <c r="UE304" s="9"/>
      <c r="UF304" s="9"/>
      <c r="UG304" s="9"/>
      <c r="UH304" s="9"/>
      <c r="UI304" s="9"/>
      <c r="UJ304" s="9"/>
      <c r="UK304" s="9"/>
      <c r="UL304" s="9"/>
      <c r="UM304" s="9"/>
      <c r="UN304" s="9"/>
      <c r="UO304" s="9"/>
      <c r="UP304" s="9"/>
      <c r="UQ304" s="9"/>
      <c r="UR304" s="9"/>
      <c r="US304" s="9"/>
      <c r="UT304" s="9"/>
      <c r="UU304" s="9"/>
      <c r="UV304" s="9"/>
      <c r="UW304" s="9"/>
      <c r="UX304" s="9"/>
      <c r="UY304" s="9"/>
      <c r="UZ304" s="9"/>
      <c r="VA304" s="9"/>
      <c r="VB304" s="9"/>
      <c r="VC304" s="9"/>
      <c r="VD304" s="9"/>
      <c r="VE304" s="9"/>
      <c r="VF304" s="9"/>
      <c r="VG304" s="9"/>
      <c r="VH304" s="9"/>
      <c r="VI304" s="9"/>
      <c r="VJ304" s="9"/>
      <c r="VK304" s="9"/>
      <c r="VL304" s="9"/>
      <c r="VM304" s="9"/>
      <c r="VN304" s="9"/>
      <c r="VO304" s="9"/>
      <c r="VP304" s="9"/>
      <c r="VQ304" s="9"/>
      <c r="VR304" s="9"/>
      <c r="VS304" s="9"/>
      <c r="VT304" s="9"/>
      <c r="VU304" s="9"/>
      <c r="VV304" s="9"/>
      <c r="VW304" s="9"/>
      <c r="VX304" s="9"/>
      <c r="VY304" s="9"/>
      <c r="VZ304" s="9"/>
      <c r="WA304" s="9"/>
      <c r="WB304" s="9"/>
      <c r="WC304" s="9"/>
      <c r="WD304" s="9"/>
      <c r="WE304" s="9"/>
      <c r="WF304" s="9"/>
      <c r="WG304" s="9"/>
      <c r="WH304" s="9"/>
      <c r="WI304" s="9"/>
      <c r="WJ304" s="9"/>
      <c r="WK304" s="9"/>
      <c r="WL304" s="9"/>
      <c r="WM304" s="9"/>
      <c r="WN304" s="9"/>
      <c r="WO304" s="9"/>
      <c r="WP304" s="9"/>
      <c r="WQ304" s="9"/>
      <c r="WR304" s="9"/>
      <c r="WS304" s="9"/>
      <c r="WT304" s="9"/>
      <c r="WU304" s="9"/>
      <c r="WV304" s="9"/>
      <c r="WW304" s="9"/>
      <c r="WX304" s="9"/>
      <c r="WY304" s="9"/>
      <c r="WZ304" s="9"/>
      <c r="XA304" s="9"/>
      <c r="XB304" s="9"/>
      <c r="XC304" s="9"/>
      <c r="XD304" s="9"/>
      <c r="XE304" s="9"/>
      <c r="XF304" s="9"/>
      <c r="XG304" s="9"/>
      <c r="XH304" s="9"/>
      <c r="XI304" s="9"/>
      <c r="XJ304" s="9"/>
      <c r="XK304" s="9"/>
      <c r="XL304" s="9"/>
      <c r="XM304" s="9"/>
      <c r="XN304" s="9"/>
      <c r="XO304" s="9"/>
      <c r="XP304" s="9"/>
      <c r="XQ304" s="9"/>
      <c r="XR304" s="9"/>
      <c r="XS304" s="9"/>
      <c r="XT304" s="9"/>
      <c r="XU304" s="9"/>
      <c r="XV304" s="9"/>
      <c r="XW304" s="9"/>
      <c r="XX304" s="9"/>
      <c r="XY304" s="9"/>
      <c r="XZ304" s="9"/>
      <c r="YA304" s="9"/>
      <c r="YB304" s="9"/>
      <c r="YC304" s="9"/>
      <c r="YD304" s="9"/>
      <c r="YE304" s="9"/>
      <c r="YF304" s="9"/>
      <c r="YG304" s="9"/>
      <c r="YH304" s="9"/>
      <c r="YI304" s="9"/>
      <c r="YJ304" s="9"/>
      <c r="YK304" s="9"/>
      <c r="YL304" s="9"/>
      <c r="YM304" s="9"/>
      <c r="YN304" s="9"/>
      <c r="YO304" s="9"/>
      <c r="YP304" s="9"/>
      <c r="YQ304" s="9"/>
      <c r="YR304" s="9"/>
      <c r="YS304" s="9"/>
      <c r="YT304" s="9"/>
      <c r="YU304" s="9"/>
      <c r="YV304" s="9"/>
      <c r="YW304" s="9"/>
      <c r="YX304" s="9"/>
      <c r="YY304" s="9"/>
      <c r="YZ304" s="9"/>
      <c r="ZA304" s="9"/>
      <c r="ZB304" s="9"/>
      <c r="ZC304" s="9"/>
      <c r="ZD304" s="9"/>
      <c r="ZE304" s="9"/>
      <c r="ZF304" s="9"/>
      <c r="ZG304" s="9"/>
      <c r="ZH304" s="9"/>
      <c r="ZI304" s="9"/>
      <c r="ZJ304" s="9"/>
      <c r="ZK304" s="9"/>
      <c r="ZL304" s="9"/>
      <c r="ZM304" s="9"/>
      <c r="ZN304" s="9"/>
      <c r="ZO304" s="9"/>
      <c r="ZP304" s="9"/>
      <c r="ZQ304" s="9"/>
      <c r="ZR304" s="9"/>
      <c r="ZS304" s="9"/>
      <c r="ZT304" s="9"/>
      <c r="ZU304" s="9"/>
      <c r="ZV304" s="9"/>
      <c r="ZW304" s="9"/>
      <c r="ZX304" s="9"/>
      <c r="ZY304" s="9"/>
      <c r="ZZ304" s="9"/>
      <c r="AAA304" s="9"/>
      <c r="AAB304" s="9"/>
      <c r="AAC304" s="9"/>
      <c r="AAD304" s="9"/>
      <c r="AAE304" s="9"/>
      <c r="AAF304" s="9"/>
      <c r="AAG304" s="9"/>
      <c r="AAH304" s="9"/>
      <c r="AAI304" s="9"/>
      <c r="AAJ304" s="9"/>
      <c r="AAK304" s="9"/>
      <c r="AAL304" s="9"/>
      <c r="AAM304" s="9"/>
      <c r="AAN304" s="9"/>
      <c r="AAO304" s="9"/>
      <c r="AAP304" s="9"/>
      <c r="AAQ304" s="9"/>
      <c r="AAR304" s="9"/>
      <c r="AAS304" s="9"/>
      <c r="AAT304" s="9"/>
      <c r="AAU304" s="9"/>
      <c r="AAV304" s="9"/>
      <c r="AAW304" s="9"/>
      <c r="AAX304" s="9"/>
      <c r="AAY304" s="9"/>
      <c r="AAZ304" s="9"/>
      <c r="ABA304" s="9"/>
      <c r="ABB304" s="9"/>
      <c r="ABC304" s="9"/>
      <c r="ABD304" s="9"/>
      <c r="ABE304" s="9"/>
      <c r="ABF304" s="9"/>
      <c r="ABG304" s="9"/>
      <c r="ABH304" s="9"/>
      <c r="ABI304" s="9"/>
      <c r="ABJ304" s="9"/>
      <c r="ABK304" s="9"/>
      <c r="ABL304" s="9"/>
      <c r="ABM304" s="9"/>
      <c r="ABN304" s="9"/>
      <c r="ABO304" s="9"/>
      <c r="ABP304" s="9"/>
      <c r="ABQ304" s="9"/>
      <c r="ABR304" s="9"/>
      <c r="ABS304" s="9"/>
      <c r="ABT304" s="9"/>
      <c r="ABU304" s="9"/>
      <c r="ABV304" s="9"/>
      <c r="ABW304" s="9"/>
      <c r="ABX304" s="9"/>
      <c r="ABY304" s="9"/>
      <c r="ABZ304" s="9"/>
      <c r="ACA304" s="9"/>
      <c r="ACB304" s="9"/>
      <c r="ACC304" s="9"/>
      <c r="ACD304" s="9"/>
      <c r="ACE304" s="9"/>
      <c r="ACF304" s="9"/>
      <c r="ACG304" s="9"/>
      <c r="ACH304" s="9"/>
      <c r="ACI304" s="9"/>
      <c r="ACJ304" s="9"/>
      <c r="ACK304" s="9"/>
      <c r="ACL304" s="9"/>
      <c r="ACM304" s="9"/>
      <c r="ACN304" s="9"/>
      <c r="ACO304" s="9"/>
      <c r="ACP304" s="9"/>
      <c r="ACQ304" s="9"/>
      <c r="ACR304" s="9"/>
      <c r="ACS304" s="9"/>
      <c r="ACT304" s="9"/>
      <c r="ACU304" s="9"/>
      <c r="ACV304" s="9"/>
      <c r="ACW304" s="9"/>
      <c r="ACX304" s="9"/>
      <c r="ACY304" s="9"/>
      <c r="ACZ304" s="9"/>
      <c r="ADA304" s="9"/>
      <c r="ADB304" s="9"/>
      <c r="ADC304" s="9"/>
      <c r="ADD304" s="9"/>
      <c r="ADE304" s="9"/>
      <c r="ADF304" s="9"/>
      <c r="ADG304" s="9"/>
      <c r="ADH304" s="9"/>
      <c r="ADI304" s="9"/>
      <c r="ADJ304" s="9"/>
      <c r="ADK304" s="9"/>
      <c r="ADL304" s="9"/>
      <c r="ADM304" s="9"/>
      <c r="ADN304" s="9"/>
      <c r="ADO304" s="9"/>
      <c r="ADP304" s="9"/>
      <c r="ADQ304" s="9"/>
      <c r="ADR304" s="9"/>
      <c r="ADS304" s="9"/>
      <c r="ADT304" s="9"/>
      <c r="ADU304" s="9"/>
      <c r="ADV304" s="9"/>
      <c r="ADW304" s="9"/>
      <c r="ADX304" s="9"/>
      <c r="ADY304" s="9"/>
      <c r="ADZ304" s="9"/>
      <c r="AEA304" s="9"/>
      <c r="AEB304" s="9"/>
      <c r="AEC304" s="9"/>
      <c r="AED304" s="9"/>
      <c r="AEE304" s="9"/>
      <c r="AEF304" s="9"/>
      <c r="AEG304" s="9"/>
      <c r="AEH304" s="9"/>
      <c r="AEI304" s="9"/>
      <c r="AEJ304" s="9"/>
      <c r="AEK304" s="9"/>
      <c r="AEL304" s="9"/>
      <c r="AEM304" s="9"/>
      <c r="AEN304" s="9"/>
      <c r="AEO304" s="9"/>
      <c r="AEP304" s="9"/>
      <c r="AEQ304" s="9"/>
      <c r="AER304" s="9"/>
      <c r="AES304" s="9"/>
      <c r="AET304" s="9"/>
      <c r="AEU304" s="9"/>
      <c r="AEV304" s="9"/>
      <c r="AEW304" s="9"/>
      <c r="AEX304" s="9"/>
      <c r="AEY304" s="9"/>
      <c r="AEZ304" s="9"/>
      <c r="AFA304" s="9"/>
      <c r="AFB304" s="9"/>
      <c r="AFC304" s="9"/>
      <c r="AFD304" s="9"/>
      <c r="AFE304" s="9"/>
      <c r="AFF304" s="9"/>
      <c r="AFG304" s="9"/>
      <c r="AFH304" s="9"/>
      <c r="AFI304" s="9"/>
      <c r="AFJ304" s="9"/>
      <c r="AFK304" s="9"/>
      <c r="AFL304" s="9"/>
      <c r="AFM304" s="9"/>
      <c r="AFN304" s="9"/>
      <c r="AFO304" s="9"/>
      <c r="AFP304" s="9"/>
      <c r="AFQ304" s="9"/>
      <c r="AFR304" s="9"/>
      <c r="AFS304" s="9"/>
      <c r="AFT304" s="9"/>
      <c r="AFU304" s="9"/>
      <c r="AFV304" s="9"/>
      <c r="AFW304" s="9"/>
      <c r="AFX304" s="9"/>
      <c r="AFY304" s="9"/>
      <c r="AFZ304" s="9"/>
      <c r="AGA304" s="9"/>
      <c r="AGB304" s="9"/>
      <c r="AGC304" s="9"/>
      <c r="AGD304" s="9"/>
      <c r="AGE304" s="9"/>
      <c r="AGF304" s="9"/>
      <c r="AGG304" s="9"/>
      <c r="AGH304" s="9"/>
      <c r="AGI304" s="9"/>
      <c r="AGJ304" s="9"/>
      <c r="AGK304" s="9"/>
      <c r="AGL304" s="9"/>
      <c r="AGM304" s="9"/>
      <c r="AGN304" s="9"/>
      <c r="AGO304" s="9"/>
      <c r="AGP304" s="9"/>
      <c r="AGQ304" s="9"/>
      <c r="AGR304" s="9"/>
      <c r="AGS304" s="9"/>
      <c r="AGT304" s="9"/>
      <c r="AGU304" s="9"/>
      <c r="AGV304" s="9"/>
      <c r="AGW304" s="9"/>
      <c r="AGX304" s="9"/>
      <c r="AGY304" s="9"/>
      <c r="AGZ304" s="9"/>
      <c r="AHA304" s="9"/>
      <c r="AHB304" s="9"/>
      <c r="AHC304" s="9"/>
      <c r="AHD304" s="9"/>
      <c r="AHE304" s="9"/>
      <c r="AHF304" s="9"/>
      <c r="AHG304" s="9"/>
      <c r="AHH304" s="9"/>
      <c r="AHI304" s="9"/>
      <c r="AHJ304" s="9"/>
      <c r="AHK304" s="9"/>
      <c r="AHL304" s="9"/>
      <c r="AHM304" s="9"/>
      <c r="AHN304" s="9"/>
      <c r="AHO304" s="9"/>
      <c r="AHP304" s="9"/>
      <c r="AHQ304" s="9"/>
      <c r="AHR304" s="9"/>
      <c r="AHS304" s="9"/>
      <c r="AHT304" s="9"/>
      <c r="AHU304" s="9"/>
      <c r="AHV304" s="9"/>
      <c r="AHW304" s="9"/>
      <c r="AHX304" s="9"/>
      <c r="AHY304" s="9"/>
      <c r="AHZ304" s="9"/>
      <c r="AIA304" s="9"/>
      <c r="AIB304" s="9"/>
      <c r="AIC304" s="9"/>
      <c r="AID304" s="9"/>
      <c r="AIE304" s="9"/>
      <c r="AIF304" s="9"/>
      <c r="AIG304" s="9"/>
      <c r="AIH304" s="9"/>
      <c r="AII304" s="9"/>
      <c r="AIJ304" s="9"/>
      <c r="AIK304" s="9"/>
      <c r="AIL304" s="9"/>
      <c r="AIM304" s="9"/>
      <c r="AIN304" s="9"/>
      <c r="AIO304" s="9"/>
      <c r="AIP304" s="9"/>
      <c r="AIQ304" s="9"/>
      <c r="AIR304" s="9"/>
      <c r="AIS304" s="9"/>
      <c r="AIT304" s="9"/>
      <c r="AIU304" s="9"/>
      <c r="AIV304" s="9"/>
      <c r="AIW304" s="9"/>
      <c r="AIX304" s="9"/>
      <c r="AIY304" s="9"/>
      <c r="AIZ304" s="9"/>
      <c r="AJA304" s="9"/>
      <c r="AJB304" s="9"/>
      <c r="AJC304" s="9"/>
      <c r="AJD304" s="9"/>
      <c r="AJE304" s="9"/>
      <c r="AJF304" s="9"/>
      <c r="AJG304" s="9"/>
      <c r="AJH304" s="9"/>
      <c r="AJI304" s="9"/>
      <c r="AJJ304" s="9"/>
      <c r="AJK304" s="9"/>
      <c r="AJL304" s="9"/>
      <c r="AJM304" s="9"/>
      <c r="AJN304" s="9"/>
      <c r="AJO304" s="9"/>
      <c r="AJP304" s="9"/>
      <c r="AJQ304" s="9"/>
      <c r="AJR304" s="9"/>
      <c r="AJS304" s="9"/>
      <c r="AJT304" s="9"/>
      <c r="AJU304" s="9"/>
      <c r="AJV304" s="9"/>
      <c r="AJW304" s="9"/>
      <c r="AJX304" s="9"/>
      <c r="AJY304" s="9"/>
      <c r="AJZ304" s="9"/>
      <c r="AKA304" s="9"/>
      <c r="AKB304" s="9"/>
      <c r="AKC304" s="9"/>
      <c r="AKD304" s="9"/>
      <c r="AKE304" s="9"/>
      <c r="AKF304" s="9"/>
      <c r="AKG304" s="9"/>
      <c r="AKH304" s="9"/>
      <c r="AKI304" s="9"/>
      <c r="AKJ304" s="9"/>
      <c r="AKK304" s="9"/>
      <c r="AKL304" s="9"/>
      <c r="AKM304" s="9"/>
      <c r="AKN304" s="9"/>
      <c r="AKO304" s="9"/>
      <c r="AKP304" s="9"/>
      <c r="AKQ304" s="9"/>
      <c r="AKR304" s="9"/>
      <c r="AKS304" s="9"/>
      <c r="AKT304" s="9"/>
      <c r="AKU304" s="9"/>
      <c r="AKV304" s="9"/>
      <c r="AKW304" s="9"/>
      <c r="AKX304" s="9"/>
      <c r="AKY304" s="9"/>
      <c r="AKZ304" s="9"/>
      <c r="ALA304" s="9"/>
      <c r="ALB304" s="9"/>
      <c r="ALC304" s="9"/>
      <c r="ALD304" s="9"/>
      <c r="ALE304" s="9"/>
      <c r="ALF304" s="9"/>
      <c r="ALG304" s="9"/>
      <c r="ALH304" s="9"/>
      <c r="ALI304" s="9"/>
      <c r="ALJ304" s="9"/>
      <c r="ALK304" s="9"/>
      <c r="ALL304" s="9"/>
      <c r="ALM304" s="9"/>
      <c r="ALN304" s="9"/>
      <c r="ALO304" s="9"/>
      <c r="ALP304" s="9"/>
      <c r="ALQ304" s="9"/>
      <c r="ALR304" s="9"/>
      <c r="ALS304" s="9"/>
      <c r="ALT304" s="9"/>
      <c r="ALU304" s="9"/>
      <c r="ALV304" s="9"/>
      <c r="ALW304" s="9"/>
      <c r="ALX304" s="9"/>
      <c r="ALY304" s="9"/>
      <c r="ALZ304" s="9"/>
      <c r="AMA304" s="9"/>
      <c r="AMB304" s="9"/>
      <c r="AMC304" s="9"/>
      <c r="AMD304" s="9"/>
      <c r="AME304" s="9"/>
      <c r="AMF304" s="9"/>
      <c r="AMG304" s="9"/>
      <c r="AMH304" s="9"/>
      <c r="AMI304" s="9"/>
      <c r="AMJ304" s="9"/>
      <c r="AMK304" s="9"/>
      <c r="AML304" s="9"/>
      <c r="AMM304" s="9"/>
      <c r="AMN304" s="9"/>
      <c r="AMO304" s="9"/>
      <c r="AMP304" s="9"/>
      <c r="AMQ304" s="9"/>
      <c r="AMR304" s="9"/>
      <c r="AMS304" s="9"/>
      <c r="AMT304" s="9"/>
      <c r="AMU304" s="9"/>
      <c r="AMV304" s="9"/>
      <c r="AMW304" s="9"/>
      <c r="AMX304" s="9"/>
      <c r="AMY304" s="9"/>
      <c r="AMZ304" s="9"/>
      <c r="ANA304" s="9"/>
      <c r="ANB304" s="9"/>
      <c r="ANC304" s="9"/>
      <c r="AND304" s="9"/>
      <c r="ANE304" s="9"/>
      <c r="ANF304" s="9"/>
      <c r="ANG304" s="9"/>
      <c r="ANH304" s="9"/>
      <c r="ANI304" s="9"/>
      <c r="ANJ304" s="9"/>
      <c r="ANK304" s="9"/>
      <c r="ANL304" s="9"/>
      <c r="ANM304" s="9"/>
      <c r="ANN304" s="9"/>
      <c r="ANO304" s="9"/>
      <c r="ANP304" s="9"/>
      <c r="ANQ304" s="9"/>
      <c r="ANR304" s="9"/>
      <c r="ANS304" s="9"/>
      <c r="ANT304" s="9"/>
      <c r="ANU304" s="9"/>
      <c r="ANV304" s="9"/>
      <c r="ANW304" s="9"/>
      <c r="ANX304" s="9"/>
      <c r="ANY304" s="9"/>
      <c r="ANZ304" s="9"/>
      <c r="AOA304" s="9"/>
      <c r="AOB304" s="9"/>
      <c r="AOC304" s="9"/>
      <c r="AOD304" s="9"/>
      <c r="AOE304" s="9"/>
      <c r="AOF304" s="9"/>
      <c r="AOG304" s="9"/>
      <c r="AOH304" s="9"/>
      <c r="AOI304" s="9"/>
      <c r="AOJ304" s="9"/>
      <c r="AOK304" s="9"/>
      <c r="AOL304" s="9"/>
      <c r="AOM304" s="9"/>
      <c r="AON304" s="9"/>
      <c r="AOO304" s="9"/>
      <c r="AOP304" s="9"/>
      <c r="AOQ304" s="9"/>
      <c r="AOR304" s="9"/>
      <c r="AOS304" s="9"/>
      <c r="AOT304" s="9"/>
      <c r="AOU304" s="9"/>
      <c r="AOV304" s="9"/>
      <c r="AOW304" s="9"/>
      <c r="AOX304" s="9"/>
      <c r="AOY304" s="9"/>
      <c r="AOZ304" s="9"/>
      <c r="APA304" s="9"/>
      <c r="APB304" s="9"/>
      <c r="APC304" s="9"/>
      <c r="APD304" s="9"/>
      <c r="APE304" s="9"/>
      <c r="APF304" s="9"/>
      <c r="APG304" s="9"/>
      <c r="APH304" s="9"/>
      <c r="API304" s="9"/>
      <c r="APJ304" s="9"/>
      <c r="APK304" s="9"/>
      <c r="APL304" s="9"/>
      <c r="APM304" s="9"/>
      <c r="APN304" s="9"/>
      <c r="APO304" s="9"/>
      <c r="APP304" s="9"/>
      <c r="APQ304" s="9"/>
      <c r="APR304" s="9"/>
      <c r="APS304" s="9"/>
      <c r="APT304" s="9"/>
      <c r="APU304" s="9"/>
      <c r="APV304" s="9"/>
      <c r="APW304" s="9"/>
      <c r="APX304" s="9"/>
      <c r="APY304" s="9"/>
      <c r="APZ304" s="9"/>
      <c r="AQA304" s="9"/>
      <c r="AQB304" s="9"/>
      <c r="AQC304" s="9"/>
      <c r="AQD304" s="9"/>
      <c r="AQE304" s="9"/>
      <c r="AQF304" s="9"/>
      <c r="AQG304" s="9"/>
      <c r="AQH304" s="9"/>
      <c r="AQI304" s="9"/>
      <c r="AQJ304" s="9"/>
      <c r="AQK304" s="9"/>
      <c r="AQL304" s="9"/>
      <c r="AQM304" s="9"/>
      <c r="AQN304" s="9"/>
      <c r="AQO304" s="9"/>
      <c r="AQP304" s="9"/>
      <c r="AQQ304" s="9"/>
      <c r="AQR304" s="9"/>
      <c r="AQS304" s="9"/>
      <c r="AQT304" s="9"/>
      <c r="AQU304" s="9"/>
      <c r="AQV304" s="9"/>
      <c r="AQW304" s="9"/>
      <c r="AQX304" s="9"/>
      <c r="AQY304" s="9"/>
      <c r="AQZ304" s="9"/>
      <c r="ARA304" s="9"/>
      <c r="ARB304" s="9"/>
      <c r="ARC304" s="9"/>
      <c r="ARD304" s="9"/>
      <c r="ARE304" s="9"/>
      <c r="ARF304" s="9"/>
      <c r="ARG304" s="9"/>
      <c r="ARH304" s="9"/>
      <c r="ARI304" s="9"/>
      <c r="ARJ304" s="9"/>
      <c r="ARK304" s="9"/>
      <c r="ARL304" s="9"/>
      <c r="ARM304" s="9"/>
      <c r="ARN304" s="9"/>
      <c r="ARO304" s="9"/>
      <c r="ARP304" s="9"/>
      <c r="ARQ304" s="9"/>
      <c r="ARR304" s="9"/>
      <c r="ARS304" s="9"/>
      <c r="ART304" s="9"/>
      <c r="ARU304" s="9"/>
      <c r="ARV304" s="9"/>
      <c r="ARW304" s="9"/>
      <c r="ARX304" s="9"/>
      <c r="ARY304" s="9"/>
      <c r="ARZ304" s="9"/>
      <c r="ASA304" s="9"/>
      <c r="ASB304" s="9"/>
      <c r="ASC304" s="9"/>
      <c r="ASD304" s="9"/>
      <c r="ASE304" s="9"/>
      <c r="ASF304" s="9"/>
      <c r="ASG304" s="9"/>
      <c r="ASH304" s="9"/>
      <c r="ASI304" s="9"/>
      <c r="ASJ304" s="9"/>
      <c r="ASK304" s="9"/>
      <c r="ASL304" s="9"/>
      <c r="ASM304" s="9"/>
      <c r="ASN304" s="9"/>
      <c r="ASO304" s="9"/>
      <c r="ASP304" s="9"/>
      <c r="ASQ304" s="9"/>
      <c r="ASR304" s="9"/>
      <c r="ASS304" s="9"/>
      <c r="AST304" s="9"/>
      <c r="ASU304" s="9"/>
      <c r="ASV304" s="9"/>
      <c r="ASW304" s="9"/>
      <c r="ASX304" s="9"/>
      <c r="ASY304" s="9"/>
      <c r="ASZ304" s="9"/>
      <c r="ATA304" s="9"/>
      <c r="ATB304" s="9"/>
      <c r="ATC304" s="9"/>
      <c r="ATD304" s="9"/>
      <c r="ATE304" s="9"/>
      <c r="ATF304" s="9"/>
      <c r="ATG304" s="9"/>
      <c r="ATH304" s="9"/>
      <c r="ATI304" s="9"/>
      <c r="ATJ304" s="9"/>
      <c r="ATK304" s="9"/>
      <c r="ATL304" s="9"/>
      <c r="ATM304" s="9"/>
      <c r="ATN304" s="9"/>
      <c r="ATO304" s="9"/>
      <c r="ATP304" s="9"/>
      <c r="ATQ304" s="9"/>
      <c r="ATR304" s="9"/>
      <c r="ATS304" s="9"/>
      <c r="ATT304" s="9"/>
      <c r="ATU304" s="9"/>
      <c r="ATV304" s="9"/>
      <c r="ATW304" s="9"/>
      <c r="ATX304" s="9"/>
      <c r="ATY304" s="9"/>
      <c r="ATZ304" s="9"/>
      <c r="AUA304" s="9"/>
      <c r="AUB304" s="9"/>
      <c r="AUC304" s="9"/>
      <c r="AUD304" s="9"/>
      <c r="AUE304" s="9"/>
      <c r="AUF304" s="9"/>
      <c r="AUG304" s="9"/>
      <c r="AUH304" s="9"/>
      <c r="AUI304" s="9"/>
      <c r="AUJ304" s="9"/>
      <c r="AUK304" s="9"/>
      <c r="AUL304" s="9"/>
      <c r="AUM304" s="9"/>
      <c r="AUN304" s="9"/>
      <c r="AUO304" s="9"/>
      <c r="AUP304" s="9"/>
      <c r="AUQ304" s="9"/>
      <c r="AUR304" s="9"/>
      <c r="AUS304" s="9"/>
      <c r="AUT304" s="9"/>
      <c r="AUU304" s="9"/>
      <c r="AUV304" s="9"/>
      <c r="AUW304" s="9"/>
      <c r="AUX304" s="9"/>
      <c r="AUY304" s="9"/>
      <c r="AUZ304" s="9"/>
      <c r="AVA304" s="9"/>
      <c r="AVB304" s="9"/>
      <c r="AVC304" s="9"/>
      <c r="AVD304" s="9"/>
      <c r="AVE304" s="9"/>
      <c r="AVF304" s="9"/>
      <c r="AVG304" s="9"/>
      <c r="AVH304" s="9"/>
      <c r="AVI304" s="9"/>
      <c r="AVJ304" s="9"/>
      <c r="AVK304" s="9"/>
      <c r="AVL304" s="9"/>
      <c r="AVM304" s="9"/>
      <c r="AVN304" s="9"/>
      <c r="AVO304" s="9"/>
      <c r="AVP304" s="9"/>
      <c r="AVQ304" s="9"/>
      <c r="AVR304" s="9"/>
      <c r="AVS304" s="9"/>
      <c r="AVT304" s="9"/>
      <c r="AVU304" s="9"/>
      <c r="AVV304" s="9"/>
      <c r="AVW304" s="9"/>
      <c r="AVX304" s="9"/>
      <c r="AVY304" s="9"/>
      <c r="AVZ304" s="9"/>
      <c r="AWA304" s="9"/>
      <c r="AWB304" s="9"/>
      <c r="AWC304" s="9"/>
      <c r="AWD304" s="9"/>
      <c r="AWE304" s="9"/>
      <c r="AWF304" s="9"/>
      <c r="AWG304" s="9"/>
      <c r="AWH304" s="9"/>
      <c r="AWI304" s="9"/>
      <c r="AWJ304" s="9"/>
      <c r="AWK304" s="9"/>
      <c r="AWL304" s="9"/>
      <c r="AWM304" s="9"/>
      <c r="AWN304" s="9"/>
      <c r="AWO304" s="9"/>
      <c r="AWP304" s="9"/>
      <c r="AWQ304" s="9"/>
      <c r="AWR304" s="9"/>
      <c r="AWS304" s="9"/>
      <c r="AWT304" s="9"/>
      <c r="AWU304" s="9"/>
      <c r="AWV304" s="9"/>
      <c r="AWW304" s="9"/>
      <c r="AWX304" s="9"/>
      <c r="AWY304" s="9"/>
      <c r="AWZ304" s="9"/>
      <c r="AXA304" s="9"/>
      <c r="AXB304" s="9"/>
      <c r="AXC304" s="9"/>
      <c r="AXD304" s="9"/>
      <c r="AXE304" s="9"/>
      <c r="AXF304" s="9"/>
      <c r="AXG304" s="9"/>
      <c r="AXH304" s="9"/>
      <c r="AXI304" s="9"/>
      <c r="AXJ304" s="9"/>
      <c r="AXK304" s="9"/>
      <c r="AXL304" s="9"/>
      <c r="AXM304" s="9"/>
      <c r="AXN304" s="9"/>
      <c r="AXO304" s="9"/>
      <c r="AXP304" s="9"/>
      <c r="AXQ304" s="9"/>
      <c r="AXR304" s="9"/>
      <c r="AXS304" s="9"/>
      <c r="AXT304" s="9"/>
      <c r="AXU304" s="9"/>
      <c r="AXV304" s="9"/>
      <c r="AXW304" s="9"/>
      <c r="AXX304" s="9"/>
      <c r="AXY304" s="9"/>
      <c r="AXZ304" s="9"/>
      <c r="AYA304" s="9"/>
      <c r="AYB304" s="9"/>
      <c r="AYC304" s="9"/>
      <c r="AYD304" s="9"/>
      <c r="AYE304" s="9"/>
      <c r="AYF304" s="9"/>
      <c r="AYG304" s="9"/>
      <c r="AYH304" s="9"/>
      <c r="AYI304" s="9"/>
      <c r="AYJ304" s="9"/>
      <c r="AYK304" s="9"/>
      <c r="AYL304" s="9"/>
      <c r="AYM304" s="9"/>
      <c r="AYN304" s="9"/>
      <c r="AYO304" s="9"/>
      <c r="AYP304" s="9"/>
      <c r="AYQ304" s="9"/>
      <c r="AYR304" s="9"/>
      <c r="AYS304" s="9"/>
      <c r="AYT304" s="9"/>
      <c r="AYU304" s="9"/>
      <c r="AYV304" s="9"/>
      <c r="AYW304" s="9"/>
      <c r="AYX304" s="9"/>
      <c r="AYY304" s="9"/>
      <c r="AYZ304" s="9"/>
      <c r="AZA304" s="9"/>
      <c r="AZB304" s="9"/>
      <c r="AZC304" s="9"/>
      <c r="AZD304" s="9"/>
      <c r="AZE304" s="9"/>
      <c r="AZF304" s="9"/>
      <c r="AZG304" s="9"/>
      <c r="AZH304" s="9"/>
      <c r="AZI304" s="9"/>
      <c r="AZJ304" s="9"/>
      <c r="AZK304" s="9"/>
      <c r="AZL304" s="9"/>
      <c r="AZM304" s="9"/>
      <c r="AZN304" s="9"/>
      <c r="AZO304" s="9"/>
      <c r="AZP304" s="9"/>
      <c r="AZQ304" s="9"/>
      <c r="AZR304" s="9"/>
      <c r="AZS304" s="9"/>
      <c r="AZT304" s="9"/>
      <c r="AZU304" s="9"/>
      <c r="AZV304" s="9"/>
      <c r="AZW304" s="9"/>
      <c r="AZX304" s="9"/>
      <c r="AZY304" s="9"/>
      <c r="AZZ304" s="9"/>
      <c r="BAA304" s="9"/>
      <c r="BAB304" s="9"/>
      <c r="BAC304" s="9"/>
      <c r="BAD304" s="9"/>
      <c r="BAE304" s="9"/>
      <c r="BAF304" s="9"/>
      <c r="BAG304" s="9"/>
      <c r="BAH304" s="9"/>
      <c r="BAI304" s="9"/>
      <c r="BAJ304" s="9"/>
      <c r="BAK304" s="9"/>
      <c r="BAL304" s="9"/>
      <c r="BAM304" s="9"/>
      <c r="BAN304" s="9"/>
      <c r="BAO304" s="9"/>
      <c r="BAP304" s="9"/>
      <c r="BAQ304" s="9"/>
      <c r="BAR304" s="9"/>
      <c r="BAS304" s="9"/>
      <c r="BAT304" s="9"/>
      <c r="BAU304" s="9"/>
      <c r="BAV304" s="9"/>
      <c r="BAW304" s="9"/>
      <c r="BAX304" s="9"/>
      <c r="BAY304" s="9"/>
      <c r="BAZ304" s="9"/>
      <c r="BBA304" s="9"/>
      <c r="BBB304" s="9"/>
      <c r="BBC304" s="9"/>
      <c r="BBD304" s="9"/>
      <c r="BBE304" s="9"/>
      <c r="BBF304" s="9"/>
      <c r="BBG304" s="9"/>
      <c r="BBH304" s="9"/>
      <c r="BBI304" s="9"/>
      <c r="BBJ304" s="9"/>
      <c r="BBK304" s="9"/>
      <c r="BBL304" s="9"/>
      <c r="BBM304" s="9"/>
      <c r="BBN304" s="9"/>
      <c r="BBO304" s="9"/>
      <c r="BBP304" s="9"/>
      <c r="BBQ304" s="9"/>
      <c r="BBR304" s="9"/>
      <c r="BBS304" s="9"/>
      <c r="BBT304" s="9"/>
      <c r="BBU304" s="9"/>
      <c r="BBV304" s="9"/>
      <c r="BBW304" s="9"/>
      <c r="BBX304" s="9"/>
      <c r="BBY304" s="9"/>
      <c r="BBZ304" s="9"/>
      <c r="BCA304" s="9"/>
      <c r="BCB304" s="9"/>
      <c r="BCC304" s="9"/>
      <c r="BCD304" s="9"/>
      <c r="BCE304" s="9"/>
      <c r="BCF304" s="9"/>
      <c r="BCG304" s="9"/>
      <c r="BCH304" s="9"/>
      <c r="BCI304" s="9"/>
      <c r="BCJ304" s="9"/>
      <c r="BCK304" s="9"/>
      <c r="BCL304" s="9"/>
      <c r="BCM304" s="9"/>
      <c r="BCN304" s="9"/>
      <c r="BCO304" s="9"/>
      <c r="BCP304" s="9"/>
      <c r="BCQ304" s="9"/>
      <c r="BCR304" s="9"/>
      <c r="BCS304" s="9"/>
      <c r="BCT304" s="9"/>
      <c r="BCU304" s="9"/>
      <c r="BCV304" s="9"/>
      <c r="BCW304" s="9"/>
      <c r="BCX304" s="9"/>
      <c r="BCY304" s="9"/>
      <c r="BCZ304" s="9"/>
      <c r="BDA304" s="9"/>
      <c r="BDB304" s="9"/>
      <c r="BDC304" s="9"/>
      <c r="BDD304" s="9"/>
      <c r="BDE304" s="9"/>
      <c r="BDF304" s="9"/>
      <c r="BDG304" s="9"/>
      <c r="BDH304" s="9"/>
      <c r="BDI304" s="9"/>
      <c r="BDJ304" s="9"/>
      <c r="BDK304" s="9"/>
      <c r="BDL304" s="9"/>
      <c r="BDM304" s="9"/>
      <c r="BDN304" s="9"/>
      <c r="BDO304" s="9"/>
      <c r="BDP304" s="9"/>
      <c r="BDQ304" s="9"/>
      <c r="BDR304" s="9"/>
      <c r="BDS304" s="9"/>
      <c r="BDT304" s="9"/>
      <c r="BDU304" s="9"/>
      <c r="BDV304" s="9"/>
      <c r="BDW304" s="9"/>
      <c r="BDX304" s="9"/>
      <c r="BDY304" s="9"/>
      <c r="BDZ304" s="9"/>
      <c r="BEA304" s="9"/>
      <c r="BEB304" s="9"/>
      <c r="BEC304" s="9"/>
      <c r="BED304" s="9"/>
      <c r="BEE304" s="9"/>
      <c r="BEF304" s="9"/>
      <c r="BEG304" s="9"/>
      <c r="BEH304" s="9"/>
      <c r="BEI304" s="9"/>
      <c r="BEJ304" s="9"/>
      <c r="BEK304" s="9"/>
      <c r="BEL304" s="9"/>
      <c r="BEM304" s="9"/>
      <c r="BEN304" s="9"/>
      <c r="BEO304" s="9"/>
      <c r="BEP304" s="9"/>
      <c r="BEQ304" s="9"/>
      <c r="BER304" s="9"/>
      <c r="BES304" s="9"/>
      <c r="BET304" s="9"/>
      <c r="BEU304" s="9"/>
      <c r="BEV304" s="9"/>
      <c r="BEW304" s="9"/>
      <c r="BEX304" s="9"/>
      <c r="BEY304" s="9"/>
      <c r="BEZ304" s="9"/>
      <c r="BFA304" s="9"/>
      <c r="BFB304" s="9"/>
      <c r="BFC304" s="9"/>
      <c r="BFD304" s="9"/>
      <c r="BFE304" s="9"/>
      <c r="BFF304" s="9"/>
      <c r="BFG304" s="9"/>
      <c r="BFH304" s="9"/>
      <c r="BFI304" s="9"/>
      <c r="BFJ304" s="9"/>
      <c r="BFK304" s="9"/>
      <c r="BFL304" s="9"/>
      <c r="BFM304" s="9"/>
      <c r="BFN304" s="9"/>
      <c r="BFO304" s="9"/>
      <c r="BFP304" s="9"/>
      <c r="BFQ304" s="9"/>
      <c r="BFR304" s="9"/>
      <c r="BFS304" s="9"/>
      <c r="BFT304" s="9"/>
      <c r="BFU304" s="9"/>
      <c r="BFV304" s="9"/>
      <c r="BFW304" s="9"/>
      <c r="BFX304" s="9"/>
      <c r="BFY304" s="9"/>
      <c r="BFZ304" s="9"/>
      <c r="BGA304" s="9"/>
      <c r="BGB304" s="9"/>
      <c r="BGC304" s="9"/>
      <c r="BGD304" s="9"/>
      <c r="BGE304" s="9"/>
      <c r="BGF304" s="9"/>
      <c r="BGG304" s="9"/>
      <c r="BGH304" s="9"/>
      <c r="BGI304" s="9"/>
      <c r="BGJ304" s="9"/>
      <c r="BGK304" s="9"/>
      <c r="BGL304" s="9"/>
      <c r="BGM304" s="9"/>
      <c r="BGN304" s="9"/>
      <c r="BGO304" s="9"/>
      <c r="BGP304" s="9"/>
      <c r="BGQ304" s="9"/>
      <c r="BGR304" s="9"/>
      <c r="BGS304" s="9"/>
      <c r="BGT304" s="9"/>
      <c r="BGU304" s="9"/>
      <c r="BGV304" s="9"/>
      <c r="BGW304" s="9"/>
      <c r="BGX304" s="9"/>
      <c r="BGY304" s="9"/>
      <c r="BGZ304" s="9"/>
      <c r="BHA304" s="9"/>
      <c r="BHB304" s="9"/>
      <c r="BHC304" s="9"/>
      <c r="BHD304" s="9"/>
      <c r="BHE304" s="9"/>
      <c r="BHF304" s="9"/>
      <c r="BHG304" s="9"/>
      <c r="BHH304" s="9"/>
      <c r="BHI304" s="9"/>
      <c r="BHJ304" s="9"/>
      <c r="BHK304" s="9"/>
      <c r="BHL304" s="9"/>
      <c r="BHM304" s="9"/>
      <c r="BHN304" s="9"/>
      <c r="BHO304" s="9"/>
      <c r="BHP304" s="9"/>
      <c r="BHQ304" s="9"/>
      <c r="BHR304" s="9"/>
      <c r="BHS304" s="9"/>
      <c r="BHT304" s="9"/>
      <c r="BHU304" s="9"/>
      <c r="BHV304" s="9"/>
      <c r="BHW304" s="9"/>
      <c r="BHX304" s="9"/>
      <c r="BHY304" s="9"/>
      <c r="BHZ304" s="9"/>
      <c r="BIA304" s="9"/>
      <c r="BIB304" s="9"/>
      <c r="BIC304" s="9"/>
      <c r="BID304" s="9"/>
      <c r="BIE304" s="9"/>
      <c r="BIF304" s="9"/>
      <c r="BIG304" s="9"/>
      <c r="BIH304" s="9"/>
      <c r="BII304" s="9"/>
      <c r="BIJ304" s="9"/>
      <c r="BIK304" s="9"/>
      <c r="BIL304" s="9"/>
      <c r="BIM304" s="9"/>
      <c r="BIN304" s="9"/>
      <c r="BIO304" s="9"/>
      <c r="BIP304" s="9"/>
      <c r="BIQ304" s="9"/>
      <c r="BIR304" s="9"/>
      <c r="BIS304" s="9"/>
      <c r="BIT304" s="9"/>
      <c r="BIU304" s="9"/>
      <c r="BIV304" s="9"/>
      <c r="BIW304" s="9"/>
      <c r="BIX304" s="9"/>
      <c r="BIY304" s="9"/>
      <c r="BIZ304" s="9"/>
      <c r="BJA304" s="9"/>
      <c r="BJB304" s="9"/>
      <c r="BJC304" s="9"/>
      <c r="BJD304" s="9"/>
      <c r="BJE304" s="9"/>
      <c r="BJF304" s="9"/>
      <c r="BJG304" s="9"/>
      <c r="BJH304" s="9"/>
      <c r="BJI304" s="9"/>
      <c r="BJJ304" s="9"/>
      <c r="BJK304" s="9"/>
      <c r="BJL304" s="9"/>
      <c r="BJM304" s="9"/>
      <c r="BJN304" s="9"/>
      <c r="BJO304" s="9"/>
      <c r="BJP304" s="9"/>
      <c r="BJQ304" s="9"/>
      <c r="BJR304" s="9"/>
      <c r="BJS304" s="9"/>
      <c r="BJT304" s="9"/>
      <c r="BJU304" s="9"/>
      <c r="BJV304" s="9"/>
      <c r="BJW304" s="9"/>
      <c r="BJX304" s="9"/>
      <c r="BJY304" s="9"/>
      <c r="BJZ304" s="9"/>
      <c r="BKA304" s="9"/>
      <c r="BKB304" s="9"/>
      <c r="BKC304" s="9"/>
      <c r="BKD304" s="9"/>
      <c r="BKE304" s="9"/>
      <c r="BKF304" s="9"/>
      <c r="BKG304" s="9"/>
      <c r="BKH304" s="9"/>
      <c r="BKI304" s="9"/>
      <c r="BKJ304" s="9"/>
      <c r="BKK304" s="9"/>
      <c r="BKL304" s="9"/>
      <c r="BKM304" s="9"/>
      <c r="BKN304" s="9"/>
      <c r="BKO304" s="9"/>
      <c r="BKP304" s="9"/>
      <c r="BKQ304" s="9"/>
      <c r="BKR304" s="9"/>
      <c r="BKS304" s="9"/>
      <c r="BKT304" s="9"/>
      <c r="BKU304" s="9"/>
      <c r="BKV304" s="9"/>
      <c r="BKW304" s="9"/>
      <c r="BKX304" s="9"/>
      <c r="BKY304" s="9"/>
      <c r="BKZ304" s="9"/>
      <c r="BLA304" s="9"/>
      <c r="BLB304" s="9"/>
      <c r="BLC304" s="9"/>
      <c r="BLD304" s="9"/>
      <c r="BLE304" s="9"/>
      <c r="BLF304" s="9"/>
      <c r="BLG304" s="9"/>
      <c r="BLH304" s="9"/>
      <c r="BLI304" s="9"/>
      <c r="BLJ304" s="9"/>
      <c r="BLK304" s="9"/>
      <c r="BLL304" s="9"/>
      <c r="BLM304" s="9"/>
      <c r="BLN304" s="9"/>
      <c r="BLO304" s="9"/>
      <c r="BLP304" s="9"/>
      <c r="BLQ304" s="9"/>
      <c r="BLR304" s="9"/>
      <c r="BLS304" s="9"/>
      <c r="BLT304" s="9"/>
      <c r="BLU304" s="9"/>
      <c r="BLV304" s="9"/>
      <c r="BLW304" s="9"/>
      <c r="BLX304" s="9"/>
      <c r="BLY304" s="9"/>
      <c r="BLZ304" s="9"/>
      <c r="BMA304" s="9"/>
      <c r="BMB304" s="9"/>
      <c r="BMC304" s="9"/>
      <c r="BMD304" s="9"/>
      <c r="BME304" s="9"/>
      <c r="BMF304" s="9"/>
      <c r="BMG304" s="9"/>
      <c r="BMH304" s="9"/>
      <c r="BMI304" s="9"/>
      <c r="BMJ304" s="9"/>
      <c r="BMK304" s="9"/>
      <c r="BML304" s="9"/>
      <c r="BMM304" s="9"/>
      <c r="BMN304" s="9"/>
      <c r="BMO304" s="9"/>
      <c r="BMP304" s="9"/>
      <c r="BMQ304" s="9"/>
      <c r="BMR304" s="9"/>
      <c r="BMS304" s="9"/>
      <c r="BMT304" s="9"/>
      <c r="BMU304" s="9"/>
      <c r="BMV304" s="9"/>
      <c r="BMW304" s="9"/>
      <c r="BMX304" s="9"/>
      <c r="BMY304" s="9"/>
      <c r="BMZ304" s="9"/>
      <c r="BNA304" s="9"/>
      <c r="BNB304" s="9"/>
      <c r="BNC304" s="9"/>
      <c r="BND304" s="9"/>
      <c r="BNE304" s="9"/>
      <c r="BNF304" s="9"/>
      <c r="BNG304" s="9"/>
      <c r="BNH304" s="9"/>
      <c r="BNI304" s="9"/>
      <c r="BNJ304" s="9"/>
      <c r="BNK304" s="9"/>
      <c r="BNL304" s="9"/>
      <c r="BNM304" s="9"/>
      <c r="BNN304" s="9"/>
      <c r="BNO304" s="9"/>
      <c r="BNP304" s="9"/>
      <c r="BNQ304" s="9"/>
      <c r="BNR304" s="9"/>
      <c r="BNS304" s="9"/>
      <c r="BNT304" s="9"/>
      <c r="BNU304" s="9"/>
      <c r="BNV304" s="9"/>
      <c r="BNW304" s="9"/>
      <c r="BNX304" s="9"/>
      <c r="BNY304" s="9"/>
      <c r="BNZ304" s="9"/>
      <c r="BOA304" s="9"/>
      <c r="BOB304" s="9"/>
      <c r="BOC304" s="9"/>
      <c r="BOD304" s="9"/>
      <c r="BOE304" s="9"/>
      <c r="BOF304" s="9"/>
      <c r="BOG304" s="9"/>
      <c r="BOH304" s="9"/>
      <c r="BOI304" s="9"/>
      <c r="BOJ304" s="9"/>
      <c r="BOK304" s="9"/>
      <c r="BOL304" s="9"/>
      <c r="BOM304" s="9"/>
      <c r="BON304" s="9"/>
      <c r="BOO304" s="9"/>
      <c r="BOP304" s="9"/>
      <c r="BOQ304" s="9"/>
      <c r="BOR304" s="9"/>
      <c r="BOS304" s="9"/>
      <c r="BOT304" s="9"/>
      <c r="BOU304" s="9"/>
      <c r="BOV304" s="9"/>
      <c r="BOW304" s="9"/>
      <c r="BOX304" s="9"/>
      <c r="BOY304" s="9"/>
      <c r="BOZ304" s="9"/>
      <c r="BPA304" s="9"/>
      <c r="BPB304" s="9"/>
      <c r="BPC304" s="9"/>
      <c r="BPD304" s="9"/>
      <c r="BPE304" s="9"/>
      <c r="BPF304" s="9"/>
      <c r="BPG304" s="9"/>
      <c r="BPH304" s="9"/>
      <c r="BPI304" s="9"/>
      <c r="BPJ304" s="9"/>
      <c r="BPK304" s="9"/>
      <c r="BPL304" s="9"/>
      <c r="BPM304" s="9"/>
      <c r="BPN304" s="9"/>
      <c r="BPO304" s="9"/>
      <c r="BPP304" s="9"/>
      <c r="BPQ304" s="9"/>
      <c r="BPR304" s="9"/>
      <c r="BPS304" s="9"/>
      <c r="BPT304" s="9"/>
      <c r="BPU304" s="9"/>
      <c r="BPV304" s="9"/>
      <c r="BPW304" s="9"/>
      <c r="BPX304" s="9"/>
      <c r="BPY304" s="9"/>
      <c r="BPZ304" s="9"/>
      <c r="BQA304" s="9"/>
      <c r="BQB304" s="9"/>
      <c r="BQC304" s="9"/>
      <c r="BQD304" s="9"/>
      <c r="BQE304" s="9"/>
      <c r="BQF304" s="9"/>
      <c r="BQG304" s="9"/>
      <c r="BQH304" s="9"/>
      <c r="BQI304" s="9"/>
      <c r="BQJ304" s="9"/>
      <c r="BQK304" s="9"/>
      <c r="BQL304" s="9"/>
      <c r="BQM304" s="9"/>
      <c r="BQN304" s="9"/>
      <c r="BQO304" s="9"/>
      <c r="BQP304" s="9"/>
      <c r="BQQ304" s="9"/>
      <c r="BQR304" s="9"/>
      <c r="BQS304" s="9"/>
      <c r="BQT304" s="9"/>
      <c r="BQU304" s="9"/>
      <c r="BQV304" s="9"/>
      <c r="BQW304" s="9"/>
      <c r="BQX304" s="9"/>
      <c r="BQY304" s="9"/>
      <c r="BQZ304" s="9"/>
      <c r="BRA304" s="9"/>
      <c r="BRB304" s="9"/>
      <c r="BRC304" s="9"/>
      <c r="BRD304" s="9"/>
      <c r="BRE304" s="9"/>
      <c r="BRF304" s="9"/>
      <c r="BRG304" s="9"/>
      <c r="BRH304" s="9"/>
      <c r="BRI304" s="9"/>
      <c r="BRJ304" s="9"/>
      <c r="BRK304" s="9"/>
      <c r="BRL304" s="9"/>
      <c r="BRM304" s="9"/>
      <c r="BRN304" s="9"/>
      <c r="BRO304" s="9"/>
      <c r="BRP304" s="9"/>
      <c r="BRQ304" s="9"/>
      <c r="BRR304" s="9"/>
      <c r="BRS304" s="9"/>
      <c r="BRT304" s="9"/>
      <c r="BRU304" s="9"/>
      <c r="BRV304" s="9"/>
      <c r="BRW304" s="9"/>
      <c r="BRX304" s="9"/>
      <c r="BRY304" s="9"/>
      <c r="BRZ304" s="9"/>
      <c r="BSA304" s="9"/>
      <c r="BSB304" s="9"/>
      <c r="BSC304" s="9"/>
      <c r="BSD304" s="9"/>
      <c r="BSE304" s="9"/>
      <c r="BSF304" s="9"/>
      <c r="BSG304" s="9"/>
      <c r="BSH304" s="9"/>
      <c r="BSI304" s="9"/>
      <c r="BSJ304" s="9"/>
      <c r="BSK304" s="9"/>
      <c r="BSL304" s="9"/>
      <c r="BSM304" s="9"/>
      <c r="BSN304" s="9"/>
      <c r="BSO304" s="9"/>
      <c r="BSP304" s="9"/>
      <c r="BSQ304" s="9"/>
      <c r="BSR304" s="9"/>
      <c r="BSS304" s="9"/>
      <c r="BST304" s="9"/>
      <c r="BSU304" s="9"/>
      <c r="BSV304" s="9"/>
      <c r="BSW304" s="9"/>
      <c r="BSX304" s="9"/>
      <c r="BSY304" s="9"/>
      <c r="BSZ304" s="9"/>
      <c r="BTA304" s="9"/>
    </row>
    <row r="305" spans="1:1873" x14ac:dyDescent="0.25">
      <c r="A305" s="9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  <c r="AO305" s="9"/>
      <c r="AP305" s="9"/>
      <c r="AQ305" s="9"/>
      <c r="AR305" s="9"/>
      <c r="AS305" s="9"/>
      <c r="AT305" s="9"/>
      <c r="AU305" s="9"/>
      <c r="AV305" s="9"/>
      <c r="AW305" s="9"/>
      <c r="AX305" s="9"/>
      <c r="AY305" s="9"/>
      <c r="AZ305" s="9"/>
      <c r="BA305" s="9"/>
      <c r="BB305" s="9"/>
      <c r="BC305" s="9"/>
      <c r="BD305" s="9"/>
      <c r="BE305" s="9"/>
      <c r="BF305" s="9"/>
      <c r="BG305" s="9"/>
      <c r="BH305" s="9"/>
      <c r="BI305" s="9"/>
      <c r="BJ305" s="9"/>
      <c r="BK305" s="9"/>
      <c r="BL305" s="9"/>
      <c r="BM305" s="9"/>
      <c r="BN305" s="9"/>
      <c r="BO305" s="9"/>
      <c r="BP305" s="9"/>
      <c r="BQ305" s="9"/>
      <c r="BR305" s="9"/>
      <c r="BS305" s="9"/>
      <c r="BT305" s="9"/>
      <c r="BU305" s="9"/>
      <c r="BV305" s="9"/>
      <c r="BW305" s="9"/>
      <c r="BX305" s="9"/>
      <c r="BY305" s="9"/>
      <c r="BZ305" s="9"/>
      <c r="CA305" s="9"/>
      <c r="CB305" s="9"/>
      <c r="CC305" s="9"/>
      <c r="CD305" s="9"/>
      <c r="CE305" s="9"/>
      <c r="CF305" s="9"/>
      <c r="CG305" s="9"/>
      <c r="CH305" s="9"/>
      <c r="CI305" s="9"/>
      <c r="CJ305" s="9"/>
      <c r="CK305" s="9"/>
      <c r="CL305" s="9"/>
      <c r="CM305" s="9"/>
      <c r="CN305" s="9"/>
      <c r="CO305" s="9"/>
      <c r="CP305" s="9"/>
      <c r="CQ305" s="9"/>
      <c r="CR305" s="9"/>
      <c r="CS305" s="9"/>
      <c r="CT305" s="9"/>
      <c r="CU305" s="9"/>
      <c r="CV305" s="9"/>
      <c r="CW305" s="9"/>
      <c r="CX305" s="9"/>
      <c r="CY305" s="9"/>
      <c r="CZ305" s="9"/>
      <c r="DA305" s="9"/>
      <c r="DB305" s="9"/>
      <c r="DC305" s="9"/>
      <c r="DD305" s="9"/>
      <c r="DE305" s="9"/>
      <c r="DF305" s="9"/>
      <c r="DG305" s="9"/>
      <c r="DH305" s="9"/>
      <c r="DI305" s="9"/>
      <c r="DJ305" s="9"/>
      <c r="DK305" s="9"/>
      <c r="DL305" s="9"/>
      <c r="DM305" s="9"/>
      <c r="DN305" s="9"/>
      <c r="DO305" s="9"/>
      <c r="DP305" s="9"/>
      <c r="DQ305" s="9"/>
      <c r="DR305" s="9"/>
      <c r="DS305" s="9"/>
      <c r="DT305" s="9"/>
      <c r="DU305" s="9"/>
      <c r="DV305" s="9"/>
      <c r="DW305" s="9"/>
      <c r="DX305" s="9"/>
      <c r="DY305" s="9"/>
      <c r="DZ305" s="9"/>
      <c r="EA305" s="9"/>
      <c r="EB305" s="9"/>
      <c r="EC305" s="9"/>
      <c r="ED305" s="9"/>
      <c r="EE305" s="9"/>
      <c r="EF305" s="9"/>
      <c r="EG305" s="9"/>
      <c r="EH305" s="9"/>
      <c r="EI305" s="9"/>
      <c r="EJ305" s="9"/>
      <c r="EK305" s="9"/>
      <c r="EL305" s="9"/>
      <c r="EM305" s="9"/>
      <c r="EN305" s="9"/>
      <c r="EO305" s="9"/>
      <c r="EP305" s="9"/>
      <c r="EQ305" s="9"/>
      <c r="ER305" s="9"/>
      <c r="ES305" s="9"/>
      <c r="ET305" s="9"/>
      <c r="EU305" s="9"/>
      <c r="EV305" s="9"/>
      <c r="EW305" s="9"/>
      <c r="EX305" s="9"/>
      <c r="EY305" s="9"/>
      <c r="EZ305" s="9"/>
      <c r="FA305" s="9"/>
      <c r="FB305" s="9"/>
      <c r="FC305" s="9"/>
      <c r="FD305" s="9"/>
      <c r="FE305" s="9"/>
      <c r="FF305" s="9"/>
      <c r="FG305" s="9"/>
      <c r="FH305" s="9"/>
      <c r="FI305" s="9"/>
      <c r="FJ305" s="9"/>
      <c r="FK305" s="9"/>
      <c r="FL305" s="9"/>
      <c r="FM305" s="9"/>
      <c r="FN305" s="9"/>
      <c r="FO305" s="9"/>
      <c r="FP305" s="9"/>
      <c r="FQ305" s="9"/>
      <c r="FR305" s="9"/>
      <c r="FS305" s="9"/>
      <c r="FT305" s="9"/>
      <c r="FU305" s="9"/>
      <c r="FV305" s="9"/>
      <c r="FW305" s="9"/>
      <c r="FX305" s="9"/>
      <c r="FY305" s="9"/>
      <c r="FZ305" s="9"/>
      <c r="GA305" s="9"/>
      <c r="GB305" s="9"/>
      <c r="GC305" s="9"/>
      <c r="GD305" s="9"/>
      <c r="GE305" s="9"/>
      <c r="GF305" s="9"/>
      <c r="GG305" s="9"/>
      <c r="GH305" s="9"/>
      <c r="GI305" s="9"/>
      <c r="GJ305" s="9"/>
      <c r="GK305" s="9"/>
      <c r="GL305" s="9"/>
      <c r="GM305" s="9"/>
      <c r="GN305" s="9"/>
      <c r="GO305" s="9"/>
      <c r="GP305" s="9"/>
      <c r="GQ305" s="9"/>
      <c r="GR305" s="9"/>
      <c r="GS305" s="9"/>
      <c r="GT305" s="9"/>
      <c r="GU305" s="9"/>
      <c r="GV305" s="9"/>
      <c r="GW305" s="9"/>
      <c r="GX305" s="9"/>
      <c r="GY305" s="9"/>
      <c r="GZ305" s="9"/>
      <c r="HA305" s="9"/>
      <c r="HB305" s="9"/>
      <c r="HC305" s="9"/>
      <c r="HD305" s="9"/>
      <c r="HE305" s="9"/>
      <c r="HF305" s="9"/>
      <c r="HG305" s="9"/>
      <c r="HH305" s="9"/>
      <c r="HI305" s="9"/>
      <c r="HJ305" s="9"/>
      <c r="HK305" s="9"/>
      <c r="HL305" s="9"/>
      <c r="HM305" s="9"/>
      <c r="HN305" s="9"/>
      <c r="HO305" s="9"/>
      <c r="HP305" s="9"/>
      <c r="HQ305" s="9"/>
      <c r="HR305" s="9"/>
      <c r="HS305" s="9"/>
      <c r="HT305" s="9"/>
      <c r="HU305" s="9"/>
      <c r="HV305" s="9"/>
      <c r="HW305" s="9"/>
      <c r="HX305" s="9"/>
      <c r="HY305" s="9"/>
      <c r="HZ305" s="9"/>
      <c r="IA305" s="9"/>
      <c r="IB305" s="9"/>
      <c r="IC305" s="9"/>
      <c r="ID305" s="9"/>
      <c r="IE305" s="9"/>
      <c r="IF305" s="9"/>
      <c r="IG305" s="9"/>
      <c r="IH305" s="9"/>
      <c r="II305" s="9"/>
      <c r="IJ305" s="9"/>
      <c r="IK305" s="9"/>
      <c r="IL305" s="9"/>
      <c r="IM305" s="9"/>
      <c r="IN305" s="9"/>
      <c r="IO305" s="9"/>
      <c r="IP305" s="9"/>
      <c r="IQ305" s="9"/>
      <c r="IR305" s="9"/>
      <c r="IS305" s="9"/>
      <c r="IT305" s="9"/>
      <c r="IU305" s="9"/>
      <c r="IV305" s="9"/>
      <c r="IW305" s="9"/>
      <c r="IX305" s="9"/>
      <c r="IY305" s="9"/>
      <c r="IZ305" s="9"/>
      <c r="JA305" s="9"/>
      <c r="JB305" s="9"/>
      <c r="JC305" s="9"/>
      <c r="JD305" s="9"/>
      <c r="JE305" s="9"/>
      <c r="JF305" s="9"/>
      <c r="JG305" s="9"/>
      <c r="JH305" s="9"/>
      <c r="JI305" s="9"/>
      <c r="JJ305" s="9"/>
      <c r="JK305" s="9"/>
      <c r="JL305" s="9"/>
      <c r="JM305" s="9"/>
      <c r="JN305" s="9"/>
      <c r="JO305" s="9"/>
      <c r="JP305" s="9"/>
      <c r="JQ305" s="9"/>
      <c r="JR305" s="9"/>
      <c r="JS305" s="9"/>
      <c r="JT305" s="9"/>
      <c r="JU305" s="9"/>
      <c r="JV305" s="9"/>
      <c r="JW305" s="9"/>
      <c r="JX305" s="9"/>
      <c r="JY305" s="9"/>
      <c r="JZ305" s="9"/>
      <c r="KA305" s="9"/>
      <c r="KB305" s="9"/>
      <c r="KC305" s="9"/>
      <c r="KD305" s="9"/>
      <c r="KE305" s="9"/>
      <c r="KF305" s="9"/>
      <c r="KG305" s="9"/>
      <c r="KH305" s="9"/>
      <c r="KI305" s="9"/>
      <c r="KJ305" s="9"/>
      <c r="KK305" s="9"/>
      <c r="KL305" s="9"/>
      <c r="KM305" s="9"/>
      <c r="KN305" s="9"/>
      <c r="KO305" s="9"/>
      <c r="KP305" s="9"/>
      <c r="KQ305" s="9"/>
      <c r="KR305" s="9"/>
      <c r="KS305" s="9"/>
      <c r="KT305" s="9"/>
      <c r="KU305" s="9"/>
      <c r="KV305" s="9"/>
      <c r="KW305" s="9"/>
      <c r="KX305" s="9"/>
      <c r="KY305" s="9"/>
      <c r="KZ305" s="9"/>
      <c r="LA305" s="9"/>
      <c r="LB305" s="9"/>
      <c r="LC305" s="9"/>
      <c r="LD305" s="9"/>
      <c r="LE305" s="9"/>
      <c r="LF305" s="9"/>
      <c r="LG305" s="9"/>
      <c r="LH305" s="9"/>
      <c r="LI305" s="9"/>
      <c r="LJ305" s="9"/>
      <c r="LK305" s="9"/>
      <c r="LL305" s="9"/>
      <c r="LM305" s="9"/>
      <c r="LN305" s="9"/>
      <c r="LO305" s="9"/>
      <c r="LP305" s="9"/>
      <c r="LQ305" s="9"/>
      <c r="LR305" s="9"/>
      <c r="LS305" s="9"/>
      <c r="LT305" s="9"/>
      <c r="LU305" s="9"/>
      <c r="LV305" s="9"/>
      <c r="LW305" s="9"/>
      <c r="LX305" s="9"/>
      <c r="LY305" s="9"/>
      <c r="LZ305" s="9"/>
      <c r="MA305" s="9"/>
      <c r="MB305" s="9"/>
      <c r="MC305" s="9"/>
      <c r="MD305" s="9"/>
      <c r="ME305" s="9"/>
      <c r="MF305" s="9"/>
      <c r="MG305" s="9"/>
      <c r="MH305" s="9"/>
      <c r="MI305" s="9"/>
      <c r="MJ305" s="9"/>
      <c r="MK305" s="9"/>
      <c r="ML305" s="9"/>
      <c r="MM305" s="9"/>
      <c r="MN305" s="9"/>
      <c r="MO305" s="9"/>
      <c r="MP305" s="9"/>
      <c r="MQ305" s="9"/>
      <c r="MR305" s="9"/>
      <c r="MS305" s="9"/>
      <c r="MT305" s="9"/>
      <c r="MU305" s="9"/>
      <c r="MV305" s="9"/>
      <c r="MW305" s="9"/>
      <c r="MX305" s="9"/>
      <c r="MY305" s="9"/>
      <c r="MZ305" s="9"/>
      <c r="NA305" s="9"/>
      <c r="NB305" s="9"/>
      <c r="NC305" s="9"/>
      <c r="ND305" s="9"/>
      <c r="NE305" s="9"/>
      <c r="NF305" s="9"/>
      <c r="NG305" s="9"/>
      <c r="NH305" s="9"/>
      <c r="NI305" s="9"/>
      <c r="NJ305" s="9"/>
      <c r="NK305" s="9"/>
      <c r="NL305" s="9"/>
      <c r="NM305" s="9"/>
      <c r="NN305" s="9"/>
      <c r="NO305" s="9"/>
      <c r="NP305" s="9"/>
      <c r="NQ305" s="9"/>
      <c r="NR305" s="9"/>
      <c r="NS305" s="9"/>
      <c r="NT305" s="9"/>
      <c r="NU305" s="9"/>
      <c r="NV305" s="9"/>
      <c r="NW305" s="9"/>
      <c r="NX305" s="9"/>
      <c r="NY305" s="9"/>
      <c r="NZ305" s="9"/>
      <c r="OA305" s="9"/>
      <c r="OB305" s="9"/>
      <c r="OC305" s="9"/>
      <c r="OD305" s="9"/>
      <c r="OE305" s="9"/>
      <c r="OF305" s="9"/>
      <c r="OG305" s="9"/>
      <c r="OH305" s="9"/>
      <c r="OI305" s="9"/>
      <c r="OJ305" s="9"/>
      <c r="OK305" s="9"/>
      <c r="OL305" s="9"/>
      <c r="OM305" s="9"/>
      <c r="ON305" s="9"/>
      <c r="OO305" s="9"/>
      <c r="OP305" s="9"/>
      <c r="OQ305" s="9"/>
      <c r="OR305" s="9"/>
      <c r="OS305" s="9"/>
      <c r="OT305" s="9"/>
      <c r="OU305" s="9"/>
      <c r="OV305" s="9"/>
      <c r="OW305" s="9"/>
      <c r="OX305" s="9"/>
      <c r="OY305" s="9"/>
      <c r="OZ305" s="9"/>
      <c r="PA305" s="9"/>
      <c r="PB305" s="9"/>
      <c r="PC305" s="9"/>
      <c r="PD305" s="9"/>
      <c r="PE305" s="9"/>
      <c r="PF305" s="9"/>
      <c r="PG305" s="9"/>
      <c r="PH305" s="9"/>
      <c r="PI305" s="9"/>
      <c r="PJ305" s="9"/>
      <c r="PK305" s="9"/>
      <c r="PL305" s="9"/>
      <c r="PM305" s="9"/>
      <c r="PN305" s="9"/>
      <c r="PO305" s="9"/>
      <c r="PP305" s="9"/>
      <c r="PQ305" s="9"/>
      <c r="PR305" s="9"/>
      <c r="PS305" s="9"/>
      <c r="PT305" s="9"/>
      <c r="PU305" s="9"/>
      <c r="PV305" s="9"/>
      <c r="PW305" s="9"/>
      <c r="PX305" s="9"/>
      <c r="PY305" s="9"/>
      <c r="PZ305" s="9"/>
      <c r="QA305" s="9"/>
      <c r="QB305" s="9"/>
      <c r="QC305" s="9"/>
      <c r="QD305" s="9"/>
      <c r="QE305" s="9"/>
      <c r="QF305" s="9"/>
      <c r="QG305" s="9"/>
      <c r="QH305" s="9"/>
      <c r="QI305" s="9"/>
      <c r="QJ305" s="9"/>
      <c r="QK305" s="9"/>
      <c r="QL305" s="9"/>
      <c r="QM305" s="9"/>
      <c r="QN305" s="9"/>
      <c r="QO305" s="9"/>
      <c r="QP305" s="9"/>
      <c r="QQ305" s="9"/>
      <c r="QR305" s="9"/>
      <c r="QS305" s="9"/>
      <c r="QT305" s="9"/>
      <c r="QU305" s="9"/>
      <c r="QV305" s="9"/>
      <c r="QW305" s="9"/>
      <c r="QX305" s="9"/>
      <c r="QY305" s="9"/>
      <c r="QZ305" s="9"/>
      <c r="RA305" s="9"/>
      <c r="RB305" s="9"/>
      <c r="RC305" s="9"/>
      <c r="RD305" s="9"/>
      <c r="RE305" s="9"/>
      <c r="RF305" s="9"/>
      <c r="RG305" s="9"/>
      <c r="RH305" s="9"/>
      <c r="RI305" s="9"/>
      <c r="RJ305" s="9"/>
      <c r="RK305" s="9"/>
      <c r="RL305" s="9"/>
      <c r="RM305" s="9"/>
      <c r="RN305" s="9"/>
      <c r="RO305" s="9"/>
      <c r="RP305" s="9"/>
      <c r="RQ305" s="9"/>
      <c r="RR305" s="9"/>
      <c r="RS305" s="9"/>
      <c r="RT305" s="9"/>
      <c r="RU305" s="9"/>
      <c r="RV305" s="9"/>
      <c r="RW305" s="9"/>
      <c r="RX305" s="9"/>
      <c r="RY305" s="9"/>
      <c r="RZ305" s="9"/>
      <c r="SA305" s="9"/>
      <c r="SB305" s="9"/>
      <c r="SC305" s="9"/>
      <c r="SD305" s="9"/>
      <c r="SE305" s="9"/>
      <c r="SF305" s="9"/>
      <c r="SG305" s="9"/>
      <c r="SH305" s="9"/>
      <c r="SI305" s="9"/>
      <c r="SJ305" s="9"/>
      <c r="SK305" s="9"/>
      <c r="SL305" s="9"/>
      <c r="SM305" s="9"/>
      <c r="SN305" s="9"/>
      <c r="SO305" s="9"/>
      <c r="SP305" s="9"/>
      <c r="SQ305" s="9"/>
      <c r="SR305" s="9"/>
      <c r="SS305" s="9"/>
      <c r="ST305" s="9"/>
      <c r="SU305" s="9"/>
      <c r="SV305" s="9"/>
      <c r="SW305" s="9"/>
      <c r="SX305" s="9"/>
      <c r="SY305" s="9"/>
      <c r="SZ305" s="9"/>
      <c r="TA305" s="9"/>
      <c r="TB305" s="9"/>
      <c r="TC305" s="9"/>
      <c r="TD305" s="9"/>
      <c r="TE305" s="9"/>
      <c r="TF305" s="9"/>
      <c r="TG305" s="9"/>
      <c r="TH305" s="9"/>
      <c r="TI305" s="9"/>
      <c r="TJ305" s="9"/>
      <c r="TK305" s="9"/>
      <c r="TL305" s="9"/>
      <c r="TM305" s="9"/>
      <c r="TN305" s="9"/>
      <c r="TO305" s="9"/>
      <c r="TP305" s="9"/>
      <c r="TQ305" s="9"/>
      <c r="TR305" s="9"/>
      <c r="TS305" s="9"/>
      <c r="TT305" s="9"/>
      <c r="TU305" s="9"/>
      <c r="TV305" s="9"/>
      <c r="TW305" s="9"/>
      <c r="TX305" s="9"/>
      <c r="TY305" s="9"/>
      <c r="TZ305" s="9"/>
      <c r="UA305" s="9"/>
      <c r="UB305" s="9"/>
      <c r="UC305" s="9"/>
      <c r="UD305" s="9"/>
      <c r="UE305" s="9"/>
      <c r="UF305" s="9"/>
      <c r="UG305" s="9"/>
      <c r="UH305" s="9"/>
      <c r="UI305" s="9"/>
      <c r="UJ305" s="9"/>
      <c r="UK305" s="9"/>
      <c r="UL305" s="9"/>
      <c r="UM305" s="9"/>
      <c r="UN305" s="9"/>
      <c r="UO305" s="9"/>
      <c r="UP305" s="9"/>
      <c r="UQ305" s="9"/>
      <c r="UR305" s="9"/>
      <c r="US305" s="9"/>
      <c r="UT305" s="9"/>
      <c r="UU305" s="9"/>
      <c r="UV305" s="9"/>
      <c r="UW305" s="9"/>
      <c r="UX305" s="9"/>
      <c r="UY305" s="9"/>
      <c r="UZ305" s="9"/>
      <c r="VA305" s="9"/>
      <c r="VB305" s="9"/>
      <c r="VC305" s="9"/>
      <c r="VD305" s="9"/>
      <c r="VE305" s="9"/>
      <c r="VF305" s="9"/>
      <c r="VG305" s="9"/>
      <c r="VH305" s="9"/>
      <c r="VI305" s="9"/>
      <c r="VJ305" s="9"/>
      <c r="VK305" s="9"/>
      <c r="VL305" s="9"/>
      <c r="VM305" s="9"/>
      <c r="VN305" s="9"/>
      <c r="VO305" s="9"/>
      <c r="VP305" s="9"/>
      <c r="VQ305" s="9"/>
      <c r="VR305" s="9"/>
      <c r="VS305" s="9"/>
      <c r="VT305" s="9"/>
      <c r="VU305" s="9"/>
      <c r="VV305" s="9"/>
      <c r="VW305" s="9"/>
      <c r="VX305" s="9"/>
      <c r="VY305" s="9"/>
      <c r="VZ305" s="9"/>
      <c r="WA305" s="9"/>
      <c r="WB305" s="9"/>
      <c r="WC305" s="9"/>
      <c r="WD305" s="9"/>
      <c r="WE305" s="9"/>
      <c r="WF305" s="9"/>
      <c r="WG305" s="9"/>
      <c r="WH305" s="9"/>
      <c r="WI305" s="9"/>
      <c r="WJ305" s="9"/>
      <c r="WK305" s="9"/>
      <c r="WL305" s="9"/>
      <c r="WM305" s="9"/>
      <c r="WN305" s="9"/>
      <c r="WO305" s="9"/>
      <c r="WP305" s="9"/>
      <c r="WQ305" s="9"/>
      <c r="WR305" s="9"/>
      <c r="WS305" s="9"/>
      <c r="WT305" s="9"/>
      <c r="WU305" s="9"/>
      <c r="WV305" s="9"/>
      <c r="WW305" s="9"/>
      <c r="WX305" s="9"/>
      <c r="WY305" s="9"/>
      <c r="WZ305" s="9"/>
      <c r="XA305" s="9"/>
      <c r="XB305" s="9"/>
      <c r="XC305" s="9"/>
      <c r="XD305" s="9"/>
      <c r="XE305" s="9"/>
      <c r="XF305" s="9"/>
      <c r="XG305" s="9"/>
      <c r="XH305" s="9"/>
      <c r="XI305" s="9"/>
      <c r="XJ305" s="9"/>
      <c r="XK305" s="9"/>
      <c r="XL305" s="9"/>
      <c r="XM305" s="9"/>
      <c r="XN305" s="9"/>
      <c r="XO305" s="9"/>
      <c r="XP305" s="9"/>
      <c r="XQ305" s="9"/>
      <c r="XR305" s="9"/>
      <c r="XS305" s="9"/>
      <c r="XT305" s="9"/>
      <c r="XU305" s="9"/>
      <c r="XV305" s="9"/>
      <c r="XW305" s="9"/>
      <c r="XX305" s="9"/>
      <c r="XY305" s="9"/>
      <c r="XZ305" s="9"/>
      <c r="YA305" s="9"/>
      <c r="YB305" s="9"/>
      <c r="YC305" s="9"/>
      <c r="YD305" s="9"/>
      <c r="YE305" s="9"/>
      <c r="YF305" s="9"/>
      <c r="YG305" s="9"/>
      <c r="YH305" s="9"/>
      <c r="YI305" s="9"/>
      <c r="YJ305" s="9"/>
      <c r="YK305" s="9"/>
      <c r="YL305" s="9"/>
      <c r="YM305" s="9"/>
      <c r="YN305" s="9"/>
      <c r="YO305" s="9"/>
      <c r="YP305" s="9"/>
      <c r="YQ305" s="9"/>
      <c r="YR305" s="9"/>
      <c r="YS305" s="9"/>
      <c r="YT305" s="9"/>
      <c r="YU305" s="9"/>
      <c r="YV305" s="9"/>
      <c r="YW305" s="9"/>
      <c r="YX305" s="9"/>
      <c r="YY305" s="9"/>
      <c r="YZ305" s="9"/>
      <c r="ZA305" s="9"/>
      <c r="ZB305" s="9"/>
      <c r="ZC305" s="9"/>
      <c r="ZD305" s="9"/>
      <c r="ZE305" s="9"/>
      <c r="ZF305" s="9"/>
      <c r="ZG305" s="9"/>
      <c r="ZH305" s="9"/>
      <c r="ZI305" s="9"/>
      <c r="ZJ305" s="9"/>
      <c r="ZK305" s="9"/>
      <c r="ZL305" s="9"/>
      <c r="ZM305" s="9"/>
      <c r="ZN305" s="9"/>
      <c r="ZO305" s="9"/>
      <c r="ZP305" s="9"/>
      <c r="ZQ305" s="9"/>
      <c r="ZR305" s="9"/>
      <c r="ZS305" s="9"/>
      <c r="ZT305" s="9"/>
      <c r="ZU305" s="9"/>
      <c r="ZV305" s="9"/>
      <c r="ZW305" s="9"/>
      <c r="ZX305" s="9"/>
      <c r="ZY305" s="9"/>
      <c r="ZZ305" s="9"/>
      <c r="AAA305" s="9"/>
      <c r="AAB305" s="9"/>
      <c r="AAC305" s="9"/>
      <c r="AAD305" s="9"/>
      <c r="AAE305" s="9"/>
      <c r="AAF305" s="9"/>
      <c r="AAG305" s="9"/>
      <c r="AAH305" s="9"/>
      <c r="AAI305" s="9"/>
      <c r="AAJ305" s="9"/>
      <c r="AAK305" s="9"/>
      <c r="AAL305" s="9"/>
      <c r="AAM305" s="9"/>
      <c r="AAN305" s="9"/>
      <c r="AAO305" s="9"/>
      <c r="AAP305" s="9"/>
      <c r="AAQ305" s="9"/>
      <c r="AAR305" s="9"/>
      <c r="AAS305" s="9"/>
      <c r="AAT305" s="9"/>
      <c r="AAU305" s="9"/>
      <c r="AAV305" s="9"/>
      <c r="AAW305" s="9"/>
      <c r="AAX305" s="9"/>
      <c r="AAY305" s="9"/>
      <c r="AAZ305" s="9"/>
      <c r="ABA305" s="9"/>
      <c r="ABB305" s="9"/>
      <c r="ABC305" s="9"/>
      <c r="ABD305" s="9"/>
      <c r="ABE305" s="9"/>
      <c r="ABF305" s="9"/>
      <c r="ABG305" s="9"/>
      <c r="ABH305" s="9"/>
      <c r="ABI305" s="9"/>
      <c r="ABJ305" s="9"/>
      <c r="ABK305" s="9"/>
      <c r="ABL305" s="9"/>
      <c r="ABM305" s="9"/>
      <c r="ABN305" s="9"/>
      <c r="ABO305" s="9"/>
      <c r="ABP305" s="9"/>
      <c r="ABQ305" s="9"/>
      <c r="ABR305" s="9"/>
      <c r="ABS305" s="9"/>
      <c r="ABT305" s="9"/>
      <c r="ABU305" s="9"/>
      <c r="ABV305" s="9"/>
      <c r="ABW305" s="9"/>
      <c r="ABX305" s="9"/>
      <c r="ABY305" s="9"/>
      <c r="ABZ305" s="9"/>
      <c r="ACA305" s="9"/>
      <c r="ACB305" s="9"/>
      <c r="ACC305" s="9"/>
      <c r="ACD305" s="9"/>
      <c r="ACE305" s="9"/>
      <c r="ACF305" s="9"/>
      <c r="ACG305" s="9"/>
      <c r="ACH305" s="9"/>
      <c r="ACI305" s="9"/>
      <c r="ACJ305" s="9"/>
      <c r="ACK305" s="9"/>
      <c r="ACL305" s="9"/>
      <c r="ACM305" s="9"/>
      <c r="ACN305" s="9"/>
      <c r="ACO305" s="9"/>
      <c r="ACP305" s="9"/>
      <c r="ACQ305" s="9"/>
      <c r="ACR305" s="9"/>
      <c r="ACS305" s="9"/>
      <c r="ACT305" s="9"/>
      <c r="ACU305" s="9"/>
      <c r="ACV305" s="9"/>
      <c r="ACW305" s="9"/>
      <c r="ACX305" s="9"/>
      <c r="ACY305" s="9"/>
      <c r="ACZ305" s="9"/>
      <c r="ADA305" s="9"/>
      <c r="ADB305" s="9"/>
      <c r="ADC305" s="9"/>
      <c r="ADD305" s="9"/>
      <c r="ADE305" s="9"/>
      <c r="ADF305" s="9"/>
      <c r="ADG305" s="9"/>
      <c r="ADH305" s="9"/>
      <c r="ADI305" s="9"/>
      <c r="ADJ305" s="9"/>
      <c r="ADK305" s="9"/>
      <c r="ADL305" s="9"/>
      <c r="ADM305" s="9"/>
      <c r="ADN305" s="9"/>
      <c r="ADO305" s="9"/>
      <c r="ADP305" s="9"/>
      <c r="ADQ305" s="9"/>
      <c r="ADR305" s="9"/>
      <c r="ADS305" s="9"/>
      <c r="ADT305" s="9"/>
      <c r="ADU305" s="9"/>
      <c r="ADV305" s="9"/>
      <c r="ADW305" s="9"/>
      <c r="ADX305" s="9"/>
      <c r="ADY305" s="9"/>
      <c r="ADZ305" s="9"/>
      <c r="AEA305" s="9"/>
      <c r="AEB305" s="9"/>
      <c r="AEC305" s="9"/>
      <c r="AED305" s="9"/>
      <c r="AEE305" s="9"/>
      <c r="AEF305" s="9"/>
      <c r="AEG305" s="9"/>
      <c r="AEH305" s="9"/>
      <c r="AEI305" s="9"/>
      <c r="AEJ305" s="9"/>
      <c r="AEK305" s="9"/>
      <c r="AEL305" s="9"/>
      <c r="AEM305" s="9"/>
      <c r="AEN305" s="9"/>
      <c r="AEO305" s="9"/>
      <c r="AEP305" s="9"/>
      <c r="AEQ305" s="9"/>
      <c r="AER305" s="9"/>
      <c r="AES305" s="9"/>
      <c r="AET305" s="9"/>
      <c r="AEU305" s="9"/>
      <c r="AEV305" s="9"/>
      <c r="AEW305" s="9"/>
      <c r="AEX305" s="9"/>
      <c r="AEY305" s="9"/>
      <c r="AEZ305" s="9"/>
      <c r="AFA305" s="9"/>
      <c r="AFB305" s="9"/>
      <c r="AFC305" s="9"/>
      <c r="AFD305" s="9"/>
      <c r="AFE305" s="9"/>
      <c r="AFF305" s="9"/>
      <c r="AFG305" s="9"/>
      <c r="AFH305" s="9"/>
      <c r="AFI305" s="9"/>
      <c r="AFJ305" s="9"/>
      <c r="AFK305" s="9"/>
      <c r="AFL305" s="9"/>
      <c r="AFM305" s="9"/>
      <c r="AFN305" s="9"/>
      <c r="AFO305" s="9"/>
      <c r="AFP305" s="9"/>
      <c r="AFQ305" s="9"/>
      <c r="AFR305" s="9"/>
      <c r="AFS305" s="9"/>
      <c r="AFT305" s="9"/>
      <c r="AFU305" s="9"/>
      <c r="AFV305" s="9"/>
      <c r="AFW305" s="9"/>
      <c r="AFX305" s="9"/>
      <c r="AFY305" s="9"/>
      <c r="AFZ305" s="9"/>
      <c r="AGA305" s="9"/>
      <c r="AGB305" s="9"/>
      <c r="AGC305" s="9"/>
      <c r="AGD305" s="9"/>
      <c r="AGE305" s="9"/>
      <c r="AGF305" s="9"/>
      <c r="AGG305" s="9"/>
      <c r="AGH305" s="9"/>
      <c r="AGI305" s="9"/>
      <c r="AGJ305" s="9"/>
      <c r="AGK305" s="9"/>
      <c r="AGL305" s="9"/>
      <c r="AGM305" s="9"/>
      <c r="AGN305" s="9"/>
      <c r="AGO305" s="9"/>
      <c r="AGP305" s="9"/>
      <c r="AGQ305" s="9"/>
      <c r="AGR305" s="9"/>
      <c r="AGS305" s="9"/>
      <c r="AGT305" s="9"/>
      <c r="AGU305" s="9"/>
      <c r="AGV305" s="9"/>
      <c r="AGW305" s="9"/>
      <c r="AGX305" s="9"/>
      <c r="AGY305" s="9"/>
      <c r="AGZ305" s="9"/>
      <c r="AHA305" s="9"/>
      <c r="AHB305" s="9"/>
      <c r="AHC305" s="9"/>
      <c r="AHD305" s="9"/>
      <c r="AHE305" s="9"/>
      <c r="AHF305" s="9"/>
      <c r="AHG305" s="9"/>
      <c r="AHH305" s="9"/>
      <c r="AHI305" s="9"/>
      <c r="AHJ305" s="9"/>
      <c r="AHK305" s="9"/>
      <c r="AHL305" s="9"/>
      <c r="AHM305" s="9"/>
      <c r="AHN305" s="9"/>
      <c r="AHO305" s="9"/>
      <c r="AHP305" s="9"/>
      <c r="AHQ305" s="9"/>
      <c r="AHR305" s="9"/>
      <c r="AHS305" s="9"/>
      <c r="AHT305" s="9"/>
      <c r="AHU305" s="9"/>
      <c r="AHV305" s="9"/>
      <c r="AHW305" s="9"/>
      <c r="AHX305" s="9"/>
      <c r="AHY305" s="9"/>
      <c r="AHZ305" s="9"/>
      <c r="AIA305" s="9"/>
      <c r="AIB305" s="9"/>
      <c r="AIC305" s="9"/>
      <c r="AID305" s="9"/>
      <c r="AIE305" s="9"/>
      <c r="AIF305" s="9"/>
      <c r="AIG305" s="9"/>
      <c r="AIH305" s="9"/>
      <c r="AII305" s="9"/>
      <c r="AIJ305" s="9"/>
      <c r="AIK305" s="9"/>
      <c r="AIL305" s="9"/>
      <c r="AIM305" s="9"/>
      <c r="AIN305" s="9"/>
      <c r="AIO305" s="9"/>
      <c r="AIP305" s="9"/>
      <c r="AIQ305" s="9"/>
      <c r="AIR305" s="9"/>
      <c r="AIS305" s="9"/>
      <c r="AIT305" s="9"/>
      <c r="AIU305" s="9"/>
      <c r="AIV305" s="9"/>
      <c r="AIW305" s="9"/>
      <c r="AIX305" s="9"/>
      <c r="AIY305" s="9"/>
      <c r="AIZ305" s="9"/>
      <c r="AJA305" s="9"/>
      <c r="AJB305" s="9"/>
      <c r="AJC305" s="9"/>
      <c r="AJD305" s="9"/>
      <c r="AJE305" s="9"/>
      <c r="AJF305" s="9"/>
      <c r="AJG305" s="9"/>
      <c r="AJH305" s="9"/>
      <c r="AJI305" s="9"/>
      <c r="AJJ305" s="9"/>
      <c r="AJK305" s="9"/>
      <c r="AJL305" s="9"/>
      <c r="AJM305" s="9"/>
      <c r="AJN305" s="9"/>
      <c r="AJO305" s="9"/>
      <c r="AJP305" s="9"/>
      <c r="AJQ305" s="9"/>
      <c r="AJR305" s="9"/>
      <c r="AJS305" s="9"/>
      <c r="AJT305" s="9"/>
      <c r="AJU305" s="9"/>
      <c r="AJV305" s="9"/>
      <c r="AJW305" s="9"/>
      <c r="AJX305" s="9"/>
      <c r="AJY305" s="9"/>
      <c r="AJZ305" s="9"/>
      <c r="AKA305" s="9"/>
      <c r="AKB305" s="9"/>
      <c r="AKC305" s="9"/>
      <c r="AKD305" s="9"/>
      <c r="AKE305" s="9"/>
      <c r="AKF305" s="9"/>
      <c r="AKG305" s="9"/>
      <c r="AKH305" s="9"/>
      <c r="AKI305" s="9"/>
      <c r="AKJ305" s="9"/>
      <c r="AKK305" s="9"/>
      <c r="AKL305" s="9"/>
      <c r="AKM305" s="9"/>
      <c r="AKN305" s="9"/>
      <c r="AKO305" s="9"/>
      <c r="AKP305" s="9"/>
      <c r="AKQ305" s="9"/>
      <c r="AKR305" s="9"/>
      <c r="AKS305" s="9"/>
      <c r="AKT305" s="9"/>
      <c r="AKU305" s="9"/>
      <c r="AKV305" s="9"/>
      <c r="AKW305" s="9"/>
      <c r="AKX305" s="9"/>
      <c r="AKY305" s="9"/>
      <c r="AKZ305" s="9"/>
      <c r="ALA305" s="9"/>
      <c r="ALB305" s="9"/>
      <c r="ALC305" s="9"/>
      <c r="ALD305" s="9"/>
      <c r="ALE305" s="9"/>
      <c r="ALF305" s="9"/>
      <c r="ALG305" s="9"/>
      <c r="ALH305" s="9"/>
      <c r="ALI305" s="9"/>
      <c r="ALJ305" s="9"/>
      <c r="ALK305" s="9"/>
      <c r="ALL305" s="9"/>
      <c r="ALM305" s="9"/>
      <c r="ALN305" s="9"/>
      <c r="ALO305" s="9"/>
      <c r="ALP305" s="9"/>
      <c r="ALQ305" s="9"/>
      <c r="ALR305" s="9"/>
      <c r="ALS305" s="9"/>
      <c r="ALT305" s="9"/>
      <c r="ALU305" s="9"/>
      <c r="ALV305" s="9"/>
      <c r="ALW305" s="9"/>
      <c r="ALX305" s="9"/>
      <c r="ALY305" s="9"/>
      <c r="ALZ305" s="9"/>
      <c r="AMA305" s="9"/>
      <c r="AMB305" s="9"/>
      <c r="AMC305" s="9"/>
      <c r="AMD305" s="9"/>
      <c r="AME305" s="9"/>
      <c r="AMF305" s="9"/>
      <c r="AMG305" s="9"/>
      <c r="AMH305" s="9"/>
      <c r="AMI305" s="9"/>
      <c r="AMJ305" s="9"/>
      <c r="AMK305" s="9"/>
      <c r="AML305" s="9"/>
      <c r="AMM305" s="9"/>
      <c r="AMN305" s="9"/>
      <c r="AMO305" s="9"/>
      <c r="AMP305" s="9"/>
      <c r="AMQ305" s="9"/>
      <c r="AMR305" s="9"/>
      <c r="AMS305" s="9"/>
      <c r="AMT305" s="9"/>
      <c r="AMU305" s="9"/>
      <c r="AMV305" s="9"/>
      <c r="AMW305" s="9"/>
      <c r="AMX305" s="9"/>
      <c r="AMY305" s="9"/>
      <c r="AMZ305" s="9"/>
      <c r="ANA305" s="9"/>
      <c r="ANB305" s="9"/>
      <c r="ANC305" s="9"/>
      <c r="AND305" s="9"/>
      <c r="ANE305" s="9"/>
      <c r="ANF305" s="9"/>
      <c r="ANG305" s="9"/>
      <c r="ANH305" s="9"/>
      <c r="ANI305" s="9"/>
      <c r="ANJ305" s="9"/>
      <c r="ANK305" s="9"/>
      <c r="ANL305" s="9"/>
      <c r="ANM305" s="9"/>
      <c r="ANN305" s="9"/>
      <c r="ANO305" s="9"/>
      <c r="ANP305" s="9"/>
      <c r="ANQ305" s="9"/>
      <c r="ANR305" s="9"/>
      <c r="ANS305" s="9"/>
      <c r="ANT305" s="9"/>
      <c r="ANU305" s="9"/>
      <c r="ANV305" s="9"/>
      <c r="ANW305" s="9"/>
      <c r="ANX305" s="9"/>
      <c r="ANY305" s="9"/>
      <c r="ANZ305" s="9"/>
      <c r="AOA305" s="9"/>
      <c r="AOB305" s="9"/>
      <c r="AOC305" s="9"/>
      <c r="AOD305" s="9"/>
      <c r="AOE305" s="9"/>
      <c r="AOF305" s="9"/>
      <c r="AOG305" s="9"/>
      <c r="AOH305" s="9"/>
      <c r="AOI305" s="9"/>
      <c r="AOJ305" s="9"/>
      <c r="AOK305" s="9"/>
      <c r="AOL305" s="9"/>
      <c r="AOM305" s="9"/>
      <c r="AON305" s="9"/>
      <c r="AOO305" s="9"/>
      <c r="AOP305" s="9"/>
      <c r="AOQ305" s="9"/>
      <c r="AOR305" s="9"/>
      <c r="AOS305" s="9"/>
      <c r="AOT305" s="9"/>
      <c r="AOU305" s="9"/>
      <c r="AOV305" s="9"/>
      <c r="AOW305" s="9"/>
      <c r="AOX305" s="9"/>
      <c r="AOY305" s="9"/>
      <c r="AOZ305" s="9"/>
      <c r="APA305" s="9"/>
      <c r="APB305" s="9"/>
      <c r="APC305" s="9"/>
      <c r="APD305" s="9"/>
      <c r="APE305" s="9"/>
      <c r="APF305" s="9"/>
      <c r="APG305" s="9"/>
      <c r="APH305" s="9"/>
      <c r="API305" s="9"/>
      <c r="APJ305" s="9"/>
      <c r="APK305" s="9"/>
      <c r="APL305" s="9"/>
      <c r="APM305" s="9"/>
      <c r="APN305" s="9"/>
      <c r="APO305" s="9"/>
      <c r="APP305" s="9"/>
      <c r="APQ305" s="9"/>
      <c r="APR305" s="9"/>
      <c r="APS305" s="9"/>
      <c r="APT305" s="9"/>
      <c r="APU305" s="9"/>
      <c r="APV305" s="9"/>
      <c r="APW305" s="9"/>
      <c r="APX305" s="9"/>
      <c r="APY305" s="9"/>
      <c r="APZ305" s="9"/>
      <c r="AQA305" s="9"/>
      <c r="AQB305" s="9"/>
      <c r="AQC305" s="9"/>
      <c r="AQD305" s="9"/>
      <c r="AQE305" s="9"/>
      <c r="AQF305" s="9"/>
      <c r="AQG305" s="9"/>
      <c r="AQH305" s="9"/>
      <c r="AQI305" s="9"/>
      <c r="AQJ305" s="9"/>
      <c r="AQK305" s="9"/>
      <c r="AQL305" s="9"/>
      <c r="AQM305" s="9"/>
      <c r="AQN305" s="9"/>
      <c r="AQO305" s="9"/>
      <c r="AQP305" s="9"/>
      <c r="AQQ305" s="9"/>
      <c r="AQR305" s="9"/>
      <c r="AQS305" s="9"/>
      <c r="AQT305" s="9"/>
      <c r="AQU305" s="9"/>
      <c r="AQV305" s="9"/>
      <c r="AQW305" s="9"/>
      <c r="AQX305" s="9"/>
      <c r="AQY305" s="9"/>
      <c r="AQZ305" s="9"/>
      <c r="ARA305" s="9"/>
      <c r="ARB305" s="9"/>
      <c r="ARC305" s="9"/>
      <c r="ARD305" s="9"/>
      <c r="ARE305" s="9"/>
      <c r="ARF305" s="9"/>
      <c r="ARG305" s="9"/>
      <c r="ARH305" s="9"/>
      <c r="ARI305" s="9"/>
      <c r="ARJ305" s="9"/>
      <c r="ARK305" s="9"/>
      <c r="ARL305" s="9"/>
      <c r="ARM305" s="9"/>
      <c r="ARN305" s="9"/>
      <c r="ARO305" s="9"/>
      <c r="ARP305" s="9"/>
      <c r="ARQ305" s="9"/>
      <c r="ARR305" s="9"/>
      <c r="ARS305" s="9"/>
      <c r="ART305" s="9"/>
      <c r="ARU305" s="9"/>
      <c r="ARV305" s="9"/>
      <c r="ARW305" s="9"/>
      <c r="ARX305" s="9"/>
      <c r="ARY305" s="9"/>
      <c r="ARZ305" s="9"/>
      <c r="ASA305" s="9"/>
      <c r="ASB305" s="9"/>
      <c r="ASC305" s="9"/>
      <c r="ASD305" s="9"/>
      <c r="ASE305" s="9"/>
      <c r="ASF305" s="9"/>
      <c r="ASG305" s="9"/>
      <c r="ASH305" s="9"/>
      <c r="ASI305" s="9"/>
      <c r="ASJ305" s="9"/>
      <c r="ASK305" s="9"/>
      <c r="ASL305" s="9"/>
      <c r="ASM305" s="9"/>
      <c r="ASN305" s="9"/>
      <c r="ASO305" s="9"/>
      <c r="ASP305" s="9"/>
      <c r="ASQ305" s="9"/>
      <c r="ASR305" s="9"/>
      <c r="ASS305" s="9"/>
      <c r="AST305" s="9"/>
      <c r="ASU305" s="9"/>
      <c r="ASV305" s="9"/>
      <c r="ASW305" s="9"/>
      <c r="ASX305" s="9"/>
      <c r="ASY305" s="9"/>
      <c r="ASZ305" s="9"/>
      <c r="ATA305" s="9"/>
      <c r="ATB305" s="9"/>
      <c r="ATC305" s="9"/>
      <c r="ATD305" s="9"/>
      <c r="ATE305" s="9"/>
      <c r="ATF305" s="9"/>
      <c r="ATG305" s="9"/>
      <c r="ATH305" s="9"/>
      <c r="ATI305" s="9"/>
      <c r="ATJ305" s="9"/>
      <c r="ATK305" s="9"/>
      <c r="ATL305" s="9"/>
      <c r="ATM305" s="9"/>
      <c r="ATN305" s="9"/>
      <c r="ATO305" s="9"/>
      <c r="ATP305" s="9"/>
      <c r="ATQ305" s="9"/>
      <c r="ATR305" s="9"/>
      <c r="ATS305" s="9"/>
      <c r="ATT305" s="9"/>
      <c r="ATU305" s="9"/>
      <c r="ATV305" s="9"/>
      <c r="ATW305" s="9"/>
      <c r="ATX305" s="9"/>
      <c r="ATY305" s="9"/>
      <c r="ATZ305" s="9"/>
      <c r="AUA305" s="9"/>
      <c r="AUB305" s="9"/>
      <c r="AUC305" s="9"/>
      <c r="AUD305" s="9"/>
      <c r="AUE305" s="9"/>
      <c r="AUF305" s="9"/>
      <c r="AUG305" s="9"/>
      <c r="AUH305" s="9"/>
      <c r="AUI305" s="9"/>
      <c r="AUJ305" s="9"/>
      <c r="AUK305" s="9"/>
      <c r="AUL305" s="9"/>
      <c r="AUM305" s="9"/>
      <c r="AUN305" s="9"/>
      <c r="AUO305" s="9"/>
      <c r="AUP305" s="9"/>
      <c r="AUQ305" s="9"/>
      <c r="AUR305" s="9"/>
      <c r="AUS305" s="9"/>
      <c r="AUT305" s="9"/>
      <c r="AUU305" s="9"/>
      <c r="AUV305" s="9"/>
      <c r="AUW305" s="9"/>
      <c r="AUX305" s="9"/>
      <c r="AUY305" s="9"/>
      <c r="AUZ305" s="9"/>
      <c r="AVA305" s="9"/>
      <c r="AVB305" s="9"/>
      <c r="AVC305" s="9"/>
      <c r="AVD305" s="9"/>
      <c r="AVE305" s="9"/>
      <c r="AVF305" s="9"/>
      <c r="AVG305" s="9"/>
      <c r="AVH305" s="9"/>
      <c r="AVI305" s="9"/>
      <c r="AVJ305" s="9"/>
      <c r="AVK305" s="9"/>
      <c r="AVL305" s="9"/>
      <c r="AVM305" s="9"/>
      <c r="AVN305" s="9"/>
      <c r="AVO305" s="9"/>
      <c r="AVP305" s="9"/>
      <c r="AVQ305" s="9"/>
      <c r="AVR305" s="9"/>
      <c r="AVS305" s="9"/>
      <c r="AVT305" s="9"/>
      <c r="AVU305" s="9"/>
      <c r="AVV305" s="9"/>
      <c r="AVW305" s="9"/>
      <c r="AVX305" s="9"/>
      <c r="AVY305" s="9"/>
      <c r="AVZ305" s="9"/>
      <c r="AWA305" s="9"/>
      <c r="AWB305" s="9"/>
      <c r="AWC305" s="9"/>
      <c r="AWD305" s="9"/>
      <c r="AWE305" s="9"/>
      <c r="AWF305" s="9"/>
      <c r="AWG305" s="9"/>
      <c r="AWH305" s="9"/>
      <c r="AWI305" s="9"/>
      <c r="AWJ305" s="9"/>
      <c r="AWK305" s="9"/>
      <c r="AWL305" s="9"/>
      <c r="AWM305" s="9"/>
      <c r="AWN305" s="9"/>
      <c r="AWO305" s="9"/>
      <c r="AWP305" s="9"/>
      <c r="AWQ305" s="9"/>
      <c r="AWR305" s="9"/>
      <c r="AWS305" s="9"/>
      <c r="AWT305" s="9"/>
      <c r="AWU305" s="9"/>
      <c r="AWV305" s="9"/>
      <c r="AWW305" s="9"/>
      <c r="AWX305" s="9"/>
      <c r="AWY305" s="9"/>
      <c r="AWZ305" s="9"/>
      <c r="AXA305" s="9"/>
      <c r="AXB305" s="9"/>
      <c r="AXC305" s="9"/>
      <c r="AXD305" s="9"/>
      <c r="AXE305" s="9"/>
      <c r="AXF305" s="9"/>
      <c r="AXG305" s="9"/>
      <c r="AXH305" s="9"/>
      <c r="AXI305" s="9"/>
      <c r="AXJ305" s="9"/>
      <c r="AXK305" s="9"/>
      <c r="AXL305" s="9"/>
      <c r="AXM305" s="9"/>
      <c r="AXN305" s="9"/>
      <c r="AXO305" s="9"/>
      <c r="AXP305" s="9"/>
      <c r="AXQ305" s="9"/>
      <c r="AXR305" s="9"/>
      <c r="AXS305" s="9"/>
      <c r="AXT305" s="9"/>
      <c r="AXU305" s="9"/>
      <c r="AXV305" s="9"/>
      <c r="AXW305" s="9"/>
      <c r="AXX305" s="9"/>
      <c r="AXY305" s="9"/>
      <c r="AXZ305" s="9"/>
      <c r="AYA305" s="9"/>
      <c r="AYB305" s="9"/>
      <c r="AYC305" s="9"/>
      <c r="AYD305" s="9"/>
      <c r="AYE305" s="9"/>
      <c r="AYF305" s="9"/>
      <c r="AYG305" s="9"/>
      <c r="AYH305" s="9"/>
      <c r="AYI305" s="9"/>
      <c r="AYJ305" s="9"/>
      <c r="AYK305" s="9"/>
      <c r="AYL305" s="9"/>
      <c r="AYM305" s="9"/>
      <c r="AYN305" s="9"/>
      <c r="AYO305" s="9"/>
      <c r="AYP305" s="9"/>
      <c r="AYQ305" s="9"/>
      <c r="AYR305" s="9"/>
      <c r="AYS305" s="9"/>
      <c r="AYT305" s="9"/>
      <c r="AYU305" s="9"/>
      <c r="AYV305" s="9"/>
      <c r="AYW305" s="9"/>
      <c r="AYX305" s="9"/>
      <c r="AYY305" s="9"/>
      <c r="AYZ305" s="9"/>
      <c r="AZA305" s="9"/>
      <c r="AZB305" s="9"/>
      <c r="AZC305" s="9"/>
      <c r="AZD305" s="9"/>
      <c r="AZE305" s="9"/>
      <c r="AZF305" s="9"/>
      <c r="AZG305" s="9"/>
      <c r="AZH305" s="9"/>
      <c r="AZI305" s="9"/>
      <c r="AZJ305" s="9"/>
      <c r="AZK305" s="9"/>
      <c r="AZL305" s="9"/>
      <c r="AZM305" s="9"/>
      <c r="AZN305" s="9"/>
      <c r="AZO305" s="9"/>
      <c r="AZP305" s="9"/>
      <c r="AZQ305" s="9"/>
      <c r="AZR305" s="9"/>
      <c r="AZS305" s="9"/>
      <c r="AZT305" s="9"/>
      <c r="AZU305" s="9"/>
      <c r="AZV305" s="9"/>
      <c r="AZW305" s="9"/>
      <c r="AZX305" s="9"/>
      <c r="AZY305" s="9"/>
      <c r="AZZ305" s="9"/>
      <c r="BAA305" s="9"/>
      <c r="BAB305" s="9"/>
      <c r="BAC305" s="9"/>
      <c r="BAD305" s="9"/>
      <c r="BAE305" s="9"/>
      <c r="BAF305" s="9"/>
      <c r="BAG305" s="9"/>
      <c r="BAH305" s="9"/>
      <c r="BAI305" s="9"/>
      <c r="BAJ305" s="9"/>
      <c r="BAK305" s="9"/>
      <c r="BAL305" s="9"/>
      <c r="BAM305" s="9"/>
      <c r="BAN305" s="9"/>
      <c r="BAO305" s="9"/>
      <c r="BAP305" s="9"/>
      <c r="BAQ305" s="9"/>
      <c r="BAR305" s="9"/>
      <c r="BAS305" s="9"/>
      <c r="BAT305" s="9"/>
      <c r="BAU305" s="9"/>
      <c r="BAV305" s="9"/>
      <c r="BAW305" s="9"/>
      <c r="BAX305" s="9"/>
      <c r="BAY305" s="9"/>
      <c r="BAZ305" s="9"/>
      <c r="BBA305" s="9"/>
      <c r="BBB305" s="9"/>
      <c r="BBC305" s="9"/>
      <c r="BBD305" s="9"/>
      <c r="BBE305" s="9"/>
      <c r="BBF305" s="9"/>
      <c r="BBG305" s="9"/>
      <c r="BBH305" s="9"/>
      <c r="BBI305" s="9"/>
      <c r="BBJ305" s="9"/>
      <c r="BBK305" s="9"/>
      <c r="BBL305" s="9"/>
      <c r="BBM305" s="9"/>
      <c r="BBN305" s="9"/>
      <c r="BBO305" s="9"/>
      <c r="BBP305" s="9"/>
      <c r="BBQ305" s="9"/>
      <c r="BBR305" s="9"/>
      <c r="BBS305" s="9"/>
      <c r="BBT305" s="9"/>
      <c r="BBU305" s="9"/>
      <c r="BBV305" s="9"/>
      <c r="BBW305" s="9"/>
      <c r="BBX305" s="9"/>
      <c r="BBY305" s="9"/>
      <c r="BBZ305" s="9"/>
      <c r="BCA305" s="9"/>
      <c r="BCB305" s="9"/>
      <c r="BCC305" s="9"/>
      <c r="BCD305" s="9"/>
      <c r="BCE305" s="9"/>
      <c r="BCF305" s="9"/>
      <c r="BCG305" s="9"/>
      <c r="BCH305" s="9"/>
      <c r="BCI305" s="9"/>
      <c r="BCJ305" s="9"/>
      <c r="BCK305" s="9"/>
      <c r="BCL305" s="9"/>
      <c r="BCM305" s="9"/>
      <c r="BCN305" s="9"/>
      <c r="BCO305" s="9"/>
      <c r="BCP305" s="9"/>
      <c r="BCQ305" s="9"/>
      <c r="BCR305" s="9"/>
      <c r="BCS305" s="9"/>
      <c r="BCT305" s="9"/>
      <c r="BCU305" s="9"/>
      <c r="BCV305" s="9"/>
      <c r="BCW305" s="9"/>
      <c r="BCX305" s="9"/>
      <c r="BCY305" s="9"/>
      <c r="BCZ305" s="9"/>
      <c r="BDA305" s="9"/>
      <c r="BDB305" s="9"/>
      <c r="BDC305" s="9"/>
      <c r="BDD305" s="9"/>
      <c r="BDE305" s="9"/>
      <c r="BDF305" s="9"/>
      <c r="BDG305" s="9"/>
      <c r="BDH305" s="9"/>
      <c r="BDI305" s="9"/>
      <c r="BDJ305" s="9"/>
      <c r="BDK305" s="9"/>
      <c r="BDL305" s="9"/>
      <c r="BDM305" s="9"/>
      <c r="BDN305" s="9"/>
      <c r="BDO305" s="9"/>
      <c r="BDP305" s="9"/>
      <c r="BDQ305" s="9"/>
      <c r="BDR305" s="9"/>
      <c r="BDS305" s="9"/>
      <c r="BDT305" s="9"/>
      <c r="BDU305" s="9"/>
      <c r="BDV305" s="9"/>
      <c r="BDW305" s="9"/>
      <c r="BDX305" s="9"/>
      <c r="BDY305" s="9"/>
      <c r="BDZ305" s="9"/>
      <c r="BEA305" s="9"/>
      <c r="BEB305" s="9"/>
      <c r="BEC305" s="9"/>
      <c r="BED305" s="9"/>
      <c r="BEE305" s="9"/>
      <c r="BEF305" s="9"/>
      <c r="BEG305" s="9"/>
      <c r="BEH305" s="9"/>
      <c r="BEI305" s="9"/>
      <c r="BEJ305" s="9"/>
      <c r="BEK305" s="9"/>
      <c r="BEL305" s="9"/>
      <c r="BEM305" s="9"/>
      <c r="BEN305" s="9"/>
      <c r="BEO305" s="9"/>
      <c r="BEP305" s="9"/>
      <c r="BEQ305" s="9"/>
      <c r="BER305" s="9"/>
      <c r="BES305" s="9"/>
      <c r="BET305" s="9"/>
      <c r="BEU305" s="9"/>
      <c r="BEV305" s="9"/>
      <c r="BEW305" s="9"/>
      <c r="BEX305" s="9"/>
      <c r="BEY305" s="9"/>
      <c r="BEZ305" s="9"/>
      <c r="BFA305" s="9"/>
      <c r="BFB305" s="9"/>
      <c r="BFC305" s="9"/>
      <c r="BFD305" s="9"/>
      <c r="BFE305" s="9"/>
      <c r="BFF305" s="9"/>
      <c r="BFG305" s="9"/>
      <c r="BFH305" s="9"/>
      <c r="BFI305" s="9"/>
      <c r="BFJ305" s="9"/>
      <c r="BFK305" s="9"/>
      <c r="BFL305" s="9"/>
      <c r="BFM305" s="9"/>
      <c r="BFN305" s="9"/>
      <c r="BFO305" s="9"/>
      <c r="BFP305" s="9"/>
      <c r="BFQ305" s="9"/>
      <c r="BFR305" s="9"/>
      <c r="BFS305" s="9"/>
      <c r="BFT305" s="9"/>
      <c r="BFU305" s="9"/>
      <c r="BFV305" s="9"/>
      <c r="BFW305" s="9"/>
      <c r="BFX305" s="9"/>
      <c r="BFY305" s="9"/>
      <c r="BFZ305" s="9"/>
      <c r="BGA305" s="9"/>
      <c r="BGB305" s="9"/>
      <c r="BGC305" s="9"/>
      <c r="BGD305" s="9"/>
      <c r="BGE305" s="9"/>
      <c r="BGF305" s="9"/>
      <c r="BGG305" s="9"/>
      <c r="BGH305" s="9"/>
      <c r="BGI305" s="9"/>
      <c r="BGJ305" s="9"/>
      <c r="BGK305" s="9"/>
      <c r="BGL305" s="9"/>
      <c r="BGM305" s="9"/>
      <c r="BGN305" s="9"/>
      <c r="BGO305" s="9"/>
      <c r="BGP305" s="9"/>
      <c r="BGQ305" s="9"/>
      <c r="BGR305" s="9"/>
      <c r="BGS305" s="9"/>
      <c r="BGT305" s="9"/>
      <c r="BGU305" s="9"/>
      <c r="BGV305" s="9"/>
      <c r="BGW305" s="9"/>
      <c r="BGX305" s="9"/>
      <c r="BGY305" s="9"/>
      <c r="BGZ305" s="9"/>
      <c r="BHA305" s="9"/>
      <c r="BHB305" s="9"/>
      <c r="BHC305" s="9"/>
      <c r="BHD305" s="9"/>
      <c r="BHE305" s="9"/>
      <c r="BHF305" s="9"/>
      <c r="BHG305" s="9"/>
      <c r="BHH305" s="9"/>
      <c r="BHI305" s="9"/>
      <c r="BHJ305" s="9"/>
      <c r="BHK305" s="9"/>
      <c r="BHL305" s="9"/>
      <c r="BHM305" s="9"/>
      <c r="BHN305" s="9"/>
      <c r="BHO305" s="9"/>
      <c r="BHP305" s="9"/>
      <c r="BHQ305" s="9"/>
      <c r="BHR305" s="9"/>
      <c r="BHS305" s="9"/>
      <c r="BHT305" s="9"/>
      <c r="BHU305" s="9"/>
      <c r="BHV305" s="9"/>
      <c r="BHW305" s="9"/>
      <c r="BHX305" s="9"/>
      <c r="BHY305" s="9"/>
      <c r="BHZ305" s="9"/>
      <c r="BIA305" s="9"/>
      <c r="BIB305" s="9"/>
      <c r="BIC305" s="9"/>
      <c r="BID305" s="9"/>
      <c r="BIE305" s="9"/>
      <c r="BIF305" s="9"/>
      <c r="BIG305" s="9"/>
      <c r="BIH305" s="9"/>
      <c r="BII305" s="9"/>
      <c r="BIJ305" s="9"/>
      <c r="BIK305" s="9"/>
      <c r="BIL305" s="9"/>
      <c r="BIM305" s="9"/>
      <c r="BIN305" s="9"/>
      <c r="BIO305" s="9"/>
      <c r="BIP305" s="9"/>
      <c r="BIQ305" s="9"/>
      <c r="BIR305" s="9"/>
      <c r="BIS305" s="9"/>
      <c r="BIT305" s="9"/>
      <c r="BIU305" s="9"/>
      <c r="BIV305" s="9"/>
      <c r="BIW305" s="9"/>
      <c r="BIX305" s="9"/>
      <c r="BIY305" s="9"/>
      <c r="BIZ305" s="9"/>
      <c r="BJA305" s="9"/>
      <c r="BJB305" s="9"/>
      <c r="BJC305" s="9"/>
      <c r="BJD305" s="9"/>
      <c r="BJE305" s="9"/>
      <c r="BJF305" s="9"/>
      <c r="BJG305" s="9"/>
      <c r="BJH305" s="9"/>
      <c r="BJI305" s="9"/>
      <c r="BJJ305" s="9"/>
      <c r="BJK305" s="9"/>
      <c r="BJL305" s="9"/>
      <c r="BJM305" s="9"/>
      <c r="BJN305" s="9"/>
      <c r="BJO305" s="9"/>
      <c r="BJP305" s="9"/>
      <c r="BJQ305" s="9"/>
      <c r="BJR305" s="9"/>
      <c r="BJS305" s="9"/>
      <c r="BJT305" s="9"/>
      <c r="BJU305" s="9"/>
      <c r="BJV305" s="9"/>
      <c r="BJW305" s="9"/>
      <c r="BJX305" s="9"/>
      <c r="BJY305" s="9"/>
      <c r="BJZ305" s="9"/>
      <c r="BKA305" s="9"/>
      <c r="BKB305" s="9"/>
      <c r="BKC305" s="9"/>
      <c r="BKD305" s="9"/>
      <c r="BKE305" s="9"/>
      <c r="BKF305" s="9"/>
      <c r="BKG305" s="9"/>
      <c r="BKH305" s="9"/>
      <c r="BKI305" s="9"/>
      <c r="BKJ305" s="9"/>
      <c r="BKK305" s="9"/>
      <c r="BKL305" s="9"/>
      <c r="BKM305" s="9"/>
      <c r="BKN305" s="9"/>
      <c r="BKO305" s="9"/>
      <c r="BKP305" s="9"/>
      <c r="BKQ305" s="9"/>
      <c r="BKR305" s="9"/>
      <c r="BKS305" s="9"/>
      <c r="BKT305" s="9"/>
      <c r="BKU305" s="9"/>
      <c r="BKV305" s="9"/>
      <c r="BKW305" s="9"/>
      <c r="BKX305" s="9"/>
      <c r="BKY305" s="9"/>
      <c r="BKZ305" s="9"/>
      <c r="BLA305" s="9"/>
      <c r="BLB305" s="9"/>
      <c r="BLC305" s="9"/>
      <c r="BLD305" s="9"/>
      <c r="BLE305" s="9"/>
      <c r="BLF305" s="9"/>
      <c r="BLG305" s="9"/>
      <c r="BLH305" s="9"/>
      <c r="BLI305" s="9"/>
      <c r="BLJ305" s="9"/>
      <c r="BLK305" s="9"/>
      <c r="BLL305" s="9"/>
      <c r="BLM305" s="9"/>
      <c r="BLN305" s="9"/>
      <c r="BLO305" s="9"/>
      <c r="BLP305" s="9"/>
      <c r="BLQ305" s="9"/>
      <c r="BLR305" s="9"/>
      <c r="BLS305" s="9"/>
      <c r="BLT305" s="9"/>
      <c r="BLU305" s="9"/>
      <c r="BLV305" s="9"/>
      <c r="BLW305" s="9"/>
      <c r="BLX305" s="9"/>
      <c r="BLY305" s="9"/>
      <c r="BLZ305" s="9"/>
      <c r="BMA305" s="9"/>
      <c r="BMB305" s="9"/>
      <c r="BMC305" s="9"/>
      <c r="BMD305" s="9"/>
      <c r="BME305" s="9"/>
      <c r="BMF305" s="9"/>
      <c r="BMG305" s="9"/>
      <c r="BMH305" s="9"/>
      <c r="BMI305" s="9"/>
      <c r="BMJ305" s="9"/>
      <c r="BMK305" s="9"/>
      <c r="BML305" s="9"/>
      <c r="BMM305" s="9"/>
      <c r="BMN305" s="9"/>
      <c r="BMO305" s="9"/>
      <c r="BMP305" s="9"/>
      <c r="BMQ305" s="9"/>
      <c r="BMR305" s="9"/>
      <c r="BMS305" s="9"/>
      <c r="BMT305" s="9"/>
      <c r="BMU305" s="9"/>
      <c r="BMV305" s="9"/>
      <c r="BMW305" s="9"/>
      <c r="BMX305" s="9"/>
      <c r="BMY305" s="9"/>
      <c r="BMZ305" s="9"/>
      <c r="BNA305" s="9"/>
      <c r="BNB305" s="9"/>
      <c r="BNC305" s="9"/>
      <c r="BND305" s="9"/>
      <c r="BNE305" s="9"/>
      <c r="BNF305" s="9"/>
      <c r="BNG305" s="9"/>
      <c r="BNH305" s="9"/>
      <c r="BNI305" s="9"/>
      <c r="BNJ305" s="9"/>
      <c r="BNK305" s="9"/>
      <c r="BNL305" s="9"/>
      <c r="BNM305" s="9"/>
      <c r="BNN305" s="9"/>
      <c r="BNO305" s="9"/>
      <c r="BNP305" s="9"/>
      <c r="BNQ305" s="9"/>
      <c r="BNR305" s="9"/>
      <c r="BNS305" s="9"/>
      <c r="BNT305" s="9"/>
      <c r="BNU305" s="9"/>
      <c r="BNV305" s="9"/>
      <c r="BNW305" s="9"/>
      <c r="BNX305" s="9"/>
      <c r="BNY305" s="9"/>
      <c r="BNZ305" s="9"/>
      <c r="BOA305" s="9"/>
      <c r="BOB305" s="9"/>
      <c r="BOC305" s="9"/>
      <c r="BOD305" s="9"/>
      <c r="BOE305" s="9"/>
      <c r="BOF305" s="9"/>
      <c r="BOG305" s="9"/>
      <c r="BOH305" s="9"/>
      <c r="BOI305" s="9"/>
      <c r="BOJ305" s="9"/>
      <c r="BOK305" s="9"/>
      <c r="BOL305" s="9"/>
      <c r="BOM305" s="9"/>
      <c r="BON305" s="9"/>
      <c r="BOO305" s="9"/>
      <c r="BOP305" s="9"/>
      <c r="BOQ305" s="9"/>
      <c r="BOR305" s="9"/>
      <c r="BOS305" s="9"/>
      <c r="BOT305" s="9"/>
      <c r="BOU305" s="9"/>
      <c r="BOV305" s="9"/>
      <c r="BOW305" s="9"/>
      <c r="BOX305" s="9"/>
      <c r="BOY305" s="9"/>
      <c r="BOZ305" s="9"/>
      <c r="BPA305" s="9"/>
      <c r="BPB305" s="9"/>
      <c r="BPC305" s="9"/>
      <c r="BPD305" s="9"/>
      <c r="BPE305" s="9"/>
      <c r="BPF305" s="9"/>
      <c r="BPG305" s="9"/>
      <c r="BPH305" s="9"/>
      <c r="BPI305" s="9"/>
      <c r="BPJ305" s="9"/>
      <c r="BPK305" s="9"/>
      <c r="BPL305" s="9"/>
      <c r="BPM305" s="9"/>
      <c r="BPN305" s="9"/>
      <c r="BPO305" s="9"/>
      <c r="BPP305" s="9"/>
      <c r="BPQ305" s="9"/>
      <c r="BPR305" s="9"/>
      <c r="BPS305" s="9"/>
      <c r="BPT305" s="9"/>
      <c r="BPU305" s="9"/>
      <c r="BPV305" s="9"/>
      <c r="BPW305" s="9"/>
      <c r="BPX305" s="9"/>
      <c r="BPY305" s="9"/>
      <c r="BPZ305" s="9"/>
      <c r="BQA305" s="9"/>
      <c r="BQB305" s="9"/>
      <c r="BQC305" s="9"/>
      <c r="BQD305" s="9"/>
      <c r="BQE305" s="9"/>
      <c r="BQF305" s="9"/>
      <c r="BQG305" s="9"/>
      <c r="BQH305" s="9"/>
      <c r="BQI305" s="9"/>
      <c r="BQJ305" s="9"/>
      <c r="BQK305" s="9"/>
      <c r="BQL305" s="9"/>
      <c r="BQM305" s="9"/>
      <c r="BQN305" s="9"/>
      <c r="BQO305" s="9"/>
      <c r="BQP305" s="9"/>
      <c r="BQQ305" s="9"/>
      <c r="BQR305" s="9"/>
      <c r="BQS305" s="9"/>
      <c r="BQT305" s="9"/>
      <c r="BQU305" s="9"/>
      <c r="BQV305" s="9"/>
      <c r="BQW305" s="9"/>
      <c r="BQX305" s="9"/>
      <c r="BQY305" s="9"/>
      <c r="BQZ305" s="9"/>
      <c r="BRA305" s="9"/>
      <c r="BRB305" s="9"/>
      <c r="BRC305" s="9"/>
      <c r="BRD305" s="9"/>
      <c r="BRE305" s="9"/>
      <c r="BRF305" s="9"/>
      <c r="BRG305" s="9"/>
      <c r="BRH305" s="9"/>
      <c r="BRI305" s="9"/>
      <c r="BRJ305" s="9"/>
      <c r="BRK305" s="9"/>
      <c r="BRL305" s="9"/>
      <c r="BRM305" s="9"/>
      <c r="BRN305" s="9"/>
      <c r="BRO305" s="9"/>
      <c r="BRP305" s="9"/>
      <c r="BRQ305" s="9"/>
      <c r="BRR305" s="9"/>
      <c r="BRS305" s="9"/>
      <c r="BRT305" s="9"/>
      <c r="BRU305" s="9"/>
      <c r="BRV305" s="9"/>
      <c r="BRW305" s="9"/>
      <c r="BRX305" s="9"/>
      <c r="BRY305" s="9"/>
      <c r="BRZ305" s="9"/>
      <c r="BSA305" s="9"/>
      <c r="BSB305" s="9"/>
      <c r="BSC305" s="9"/>
      <c r="BSD305" s="9"/>
      <c r="BSE305" s="9"/>
      <c r="BSF305" s="9"/>
      <c r="BSG305" s="9"/>
      <c r="BSH305" s="9"/>
      <c r="BSI305" s="9"/>
      <c r="BSJ305" s="9"/>
      <c r="BSK305" s="9"/>
      <c r="BSL305" s="9"/>
      <c r="BSM305" s="9"/>
      <c r="BSN305" s="9"/>
      <c r="BSO305" s="9"/>
      <c r="BSP305" s="9"/>
      <c r="BSQ305" s="9"/>
      <c r="BSR305" s="9"/>
      <c r="BSS305" s="9"/>
      <c r="BST305" s="9"/>
      <c r="BSU305" s="9"/>
      <c r="BSV305" s="9"/>
      <c r="BSW305" s="9"/>
      <c r="BSX305" s="9"/>
      <c r="BSY305" s="9"/>
      <c r="BSZ305" s="9"/>
      <c r="BTA305" s="9"/>
    </row>
    <row r="306" spans="1:1873" x14ac:dyDescent="0.25">
      <c r="A306" s="9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  <c r="X306" s="9"/>
      <c r="Y306" s="9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  <c r="AO306" s="9"/>
      <c r="AP306" s="9"/>
      <c r="AQ306" s="9"/>
      <c r="AR306" s="9"/>
      <c r="AS306" s="9"/>
      <c r="AT306" s="9"/>
      <c r="AU306" s="9"/>
      <c r="AV306" s="9"/>
      <c r="AW306" s="9"/>
      <c r="AX306" s="9"/>
      <c r="AY306" s="9"/>
      <c r="AZ306" s="9"/>
      <c r="BA306" s="9"/>
      <c r="BB306" s="9"/>
      <c r="BC306" s="9"/>
      <c r="BD306" s="9"/>
      <c r="BE306" s="9"/>
      <c r="BF306" s="9"/>
      <c r="BG306" s="9"/>
      <c r="BH306" s="9"/>
      <c r="BI306" s="9"/>
      <c r="BJ306" s="9"/>
      <c r="BK306" s="9"/>
      <c r="BL306" s="9"/>
      <c r="BM306" s="9"/>
      <c r="BN306" s="9"/>
      <c r="BO306" s="9"/>
      <c r="BP306" s="9"/>
      <c r="BQ306" s="9"/>
      <c r="BR306" s="9"/>
      <c r="BS306" s="9"/>
      <c r="BT306" s="9"/>
      <c r="BU306" s="9"/>
      <c r="BV306" s="9"/>
      <c r="BW306" s="9"/>
      <c r="BX306" s="9"/>
      <c r="BY306" s="9"/>
      <c r="BZ306" s="9"/>
      <c r="CA306" s="9"/>
      <c r="CB306" s="9"/>
      <c r="CC306" s="9"/>
      <c r="CD306" s="9"/>
      <c r="CE306" s="9"/>
      <c r="CF306" s="9"/>
      <c r="CG306" s="9"/>
      <c r="CH306" s="9"/>
      <c r="CI306" s="9"/>
      <c r="CJ306" s="9"/>
      <c r="CK306" s="9"/>
      <c r="CL306" s="9"/>
      <c r="CM306" s="9"/>
      <c r="CN306" s="9"/>
      <c r="CO306" s="9"/>
      <c r="CP306" s="9"/>
      <c r="CQ306" s="9"/>
      <c r="CR306" s="9"/>
      <c r="CS306" s="9"/>
      <c r="CT306" s="9"/>
      <c r="CU306" s="9"/>
      <c r="CV306" s="9"/>
      <c r="CW306" s="9"/>
      <c r="CX306" s="9"/>
      <c r="CY306" s="9"/>
      <c r="CZ306" s="9"/>
      <c r="DA306" s="9"/>
      <c r="DB306" s="9"/>
      <c r="DC306" s="9"/>
      <c r="DD306" s="9"/>
      <c r="DE306" s="9"/>
      <c r="DF306" s="9"/>
      <c r="DG306" s="9"/>
      <c r="DH306" s="9"/>
      <c r="DI306" s="9"/>
      <c r="DJ306" s="9"/>
      <c r="DK306" s="9"/>
      <c r="DL306" s="9"/>
      <c r="DM306" s="9"/>
      <c r="DN306" s="9"/>
      <c r="DO306" s="9"/>
      <c r="DP306" s="9"/>
      <c r="DQ306" s="9"/>
      <c r="DR306" s="9"/>
      <c r="DS306" s="9"/>
      <c r="DT306" s="9"/>
      <c r="DU306" s="9"/>
      <c r="DV306" s="9"/>
      <c r="DW306" s="9"/>
      <c r="DX306" s="9"/>
      <c r="DY306" s="9"/>
      <c r="DZ306" s="9"/>
      <c r="EA306" s="9"/>
      <c r="EB306" s="9"/>
      <c r="EC306" s="9"/>
      <c r="ED306" s="9"/>
      <c r="EE306" s="9"/>
      <c r="EF306" s="9"/>
      <c r="EG306" s="9"/>
      <c r="EH306" s="9"/>
      <c r="EI306" s="9"/>
      <c r="EJ306" s="9"/>
      <c r="EK306" s="9"/>
      <c r="EL306" s="9"/>
      <c r="EM306" s="9"/>
      <c r="EN306" s="9"/>
      <c r="EO306" s="9"/>
      <c r="EP306" s="9"/>
      <c r="EQ306" s="9"/>
      <c r="ER306" s="9"/>
      <c r="ES306" s="9"/>
      <c r="ET306" s="9"/>
      <c r="EU306" s="9"/>
      <c r="EV306" s="9"/>
      <c r="EW306" s="9"/>
      <c r="EX306" s="9"/>
      <c r="EY306" s="9"/>
      <c r="EZ306" s="9"/>
      <c r="FA306" s="9"/>
      <c r="FB306" s="9"/>
      <c r="FC306" s="9"/>
      <c r="FD306" s="9"/>
      <c r="FE306" s="9"/>
      <c r="FF306" s="9"/>
      <c r="FG306" s="9"/>
      <c r="FH306" s="9"/>
      <c r="FI306" s="9"/>
      <c r="FJ306" s="9"/>
      <c r="FK306" s="9"/>
      <c r="FL306" s="9"/>
      <c r="FM306" s="9"/>
      <c r="FN306" s="9"/>
      <c r="FO306" s="9"/>
      <c r="FP306" s="9"/>
      <c r="FQ306" s="9"/>
      <c r="FR306" s="9"/>
      <c r="FS306" s="9"/>
      <c r="FT306" s="9"/>
      <c r="FU306" s="9"/>
      <c r="FV306" s="9"/>
      <c r="FW306" s="9"/>
      <c r="FX306" s="9"/>
      <c r="FY306" s="9"/>
      <c r="FZ306" s="9"/>
      <c r="GA306" s="9"/>
      <c r="GB306" s="9"/>
      <c r="GC306" s="9"/>
      <c r="GD306" s="9"/>
      <c r="GE306" s="9"/>
      <c r="GF306" s="9"/>
      <c r="GG306" s="9"/>
      <c r="GH306" s="9"/>
      <c r="GI306" s="9"/>
      <c r="GJ306" s="9"/>
      <c r="GK306" s="9"/>
      <c r="GL306" s="9"/>
      <c r="GM306" s="9"/>
      <c r="GN306" s="9"/>
      <c r="GO306" s="9"/>
      <c r="GP306" s="9"/>
      <c r="GQ306" s="9"/>
      <c r="GR306" s="9"/>
      <c r="GS306" s="9"/>
      <c r="GT306" s="9"/>
      <c r="GU306" s="9"/>
      <c r="GV306" s="9"/>
      <c r="GW306" s="9"/>
      <c r="GX306" s="9"/>
      <c r="GY306" s="9"/>
      <c r="GZ306" s="9"/>
      <c r="HA306" s="9"/>
      <c r="HB306" s="9"/>
      <c r="HC306" s="9"/>
      <c r="HD306" s="9"/>
      <c r="HE306" s="9"/>
      <c r="HF306" s="9"/>
      <c r="HG306" s="9"/>
      <c r="HH306" s="9"/>
      <c r="HI306" s="9"/>
      <c r="HJ306" s="9"/>
      <c r="HK306" s="9"/>
      <c r="HL306" s="9"/>
      <c r="HM306" s="9"/>
      <c r="HN306" s="9"/>
      <c r="HO306" s="9"/>
      <c r="HP306" s="9"/>
      <c r="HQ306" s="9"/>
      <c r="HR306" s="9"/>
      <c r="HS306" s="9"/>
      <c r="HT306" s="9"/>
      <c r="HU306" s="9"/>
      <c r="HV306" s="9"/>
      <c r="HW306" s="9"/>
      <c r="HX306" s="9"/>
      <c r="HY306" s="9"/>
      <c r="HZ306" s="9"/>
      <c r="IA306" s="9"/>
      <c r="IB306" s="9"/>
      <c r="IC306" s="9"/>
      <c r="ID306" s="9"/>
      <c r="IE306" s="9"/>
      <c r="IF306" s="9"/>
      <c r="IG306" s="9"/>
      <c r="IH306" s="9"/>
      <c r="II306" s="9"/>
      <c r="IJ306" s="9"/>
      <c r="IK306" s="9"/>
      <c r="IL306" s="9"/>
      <c r="IM306" s="9"/>
      <c r="IN306" s="9"/>
      <c r="IO306" s="9"/>
      <c r="IP306" s="9"/>
      <c r="IQ306" s="9"/>
      <c r="IR306" s="9"/>
      <c r="IS306" s="9"/>
      <c r="IT306" s="9"/>
      <c r="IU306" s="9"/>
      <c r="IV306" s="9"/>
      <c r="IW306" s="9"/>
      <c r="IX306" s="9"/>
      <c r="IY306" s="9"/>
      <c r="IZ306" s="9"/>
      <c r="JA306" s="9"/>
      <c r="JB306" s="9"/>
      <c r="JC306" s="9"/>
      <c r="JD306" s="9"/>
      <c r="JE306" s="9"/>
      <c r="JF306" s="9"/>
      <c r="JG306" s="9"/>
      <c r="JH306" s="9"/>
      <c r="JI306" s="9"/>
      <c r="JJ306" s="9"/>
      <c r="JK306" s="9"/>
      <c r="JL306" s="9"/>
      <c r="JM306" s="9"/>
      <c r="JN306" s="9"/>
      <c r="JO306" s="9"/>
      <c r="JP306" s="9"/>
      <c r="JQ306" s="9"/>
      <c r="JR306" s="9"/>
      <c r="JS306" s="9"/>
      <c r="JT306" s="9"/>
      <c r="JU306" s="9"/>
      <c r="JV306" s="9"/>
      <c r="JW306" s="9"/>
      <c r="JX306" s="9"/>
      <c r="JY306" s="9"/>
      <c r="JZ306" s="9"/>
      <c r="KA306" s="9"/>
      <c r="KB306" s="9"/>
      <c r="KC306" s="9"/>
      <c r="KD306" s="9"/>
      <c r="KE306" s="9"/>
      <c r="KF306" s="9"/>
      <c r="KG306" s="9"/>
      <c r="KH306" s="9"/>
      <c r="KI306" s="9"/>
      <c r="KJ306" s="9"/>
      <c r="KK306" s="9"/>
      <c r="KL306" s="9"/>
      <c r="KM306" s="9"/>
      <c r="KN306" s="9"/>
      <c r="KO306" s="9"/>
      <c r="KP306" s="9"/>
      <c r="KQ306" s="9"/>
      <c r="KR306" s="9"/>
      <c r="KS306" s="9"/>
      <c r="KT306" s="9"/>
      <c r="KU306" s="9"/>
      <c r="KV306" s="9"/>
      <c r="KW306" s="9"/>
      <c r="KX306" s="9"/>
      <c r="KY306" s="9"/>
      <c r="KZ306" s="9"/>
      <c r="LA306" s="9"/>
      <c r="LB306" s="9"/>
      <c r="LC306" s="9"/>
      <c r="LD306" s="9"/>
      <c r="LE306" s="9"/>
      <c r="LF306" s="9"/>
      <c r="LG306" s="9"/>
      <c r="LH306" s="9"/>
      <c r="LI306" s="9"/>
      <c r="LJ306" s="9"/>
      <c r="LK306" s="9"/>
      <c r="LL306" s="9"/>
      <c r="LM306" s="9"/>
      <c r="LN306" s="9"/>
      <c r="LO306" s="9"/>
      <c r="LP306" s="9"/>
      <c r="LQ306" s="9"/>
      <c r="LR306" s="9"/>
      <c r="LS306" s="9"/>
      <c r="LT306" s="9"/>
      <c r="LU306" s="9"/>
      <c r="LV306" s="9"/>
      <c r="LW306" s="9"/>
      <c r="LX306" s="9"/>
      <c r="LY306" s="9"/>
      <c r="LZ306" s="9"/>
      <c r="MA306" s="9"/>
      <c r="MB306" s="9"/>
      <c r="MC306" s="9"/>
      <c r="MD306" s="9"/>
      <c r="ME306" s="9"/>
      <c r="MF306" s="9"/>
      <c r="MG306" s="9"/>
      <c r="MH306" s="9"/>
      <c r="MI306" s="9"/>
      <c r="MJ306" s="9"/>
      <c r="MK306" s="9"/>
      <c r="ML306" s="9"/>
      <c r="MM306" s="9"/>
      <c r="MN306" s="9"/>
      <c r="MO306" s="9"/>
      <c r="MP306" s="9"/>
      <c r="MQ306" s="9"/>
      <c r="MR306" s="9"/>
      <c r="MS306" s="9"/>
      <c r="MT306" s="9"/>
      <c r="MU306" s="9"/>
      <c r="MV306" s="9"/>
      <c r="MW306" s="9"/>
      <c r="MX306" s="9"/>
      <c r="MY306" s="9"/>
      <c r="MZ306" s="9"/>
      <c r="NA306" s="9"/>
      <c r="NB306" s="9"/>
      <c r="NC306" s="9"/>
      <c r="ND306" s="9"/>
      <c r="NE306" s="9"/>
      <c r="NF306" s="9"/>
      <c r="NG306" s="9"/>
      <c r="NH306" s="9"/>
      <c r="NI306" s="9"/>
      <c r="NJ306" s="9"/>
      <c r="NK306" s="9"/>
      <c r="NL306" s="9"/>
      <c r="NM306" s="9"/>
      <c r="NN306" s="9"/>
      <c r="NO306" s="9"/>
      <c r="NP306" s="9"/>
      <c r="NQ306" s="9"/>
      <c r="NR306" s="9"/>
      <c r="NS306" s="9"/>
      <c r="NT306" s="9"/>
      <c r="NU306" s="9"/>
      <c r="NV306" s="9"/>
      <c r="NW306" s="9"/>
      <c r="NX306" s="9"/>
      <c r="NY306" s="9"/>
      <c r="NZ306" s="9"/>
      <c r="OA306" s="9"/>
      <c r="OB306" s="9"/>
      <c r="OC306" s="9"/>
      <c r="OD306" s="9"/>
      <c r="OE306" s="9"/>
      <c r="OF306" s="9"/>
      <c r="OG306" s="9"/>
      <c r="OH306" s="9"/>
      <c r="OI306" s="9"/>
      <c r="OJ306" s="9"/>
      <c r="OK306" s="9"/>
      <c r="OL306" s="9"/>
      <c r="OM306" s="9"/>
      <c r="ON306" s="9"/>
      <c r="OO306" s="9"/>
      <c r="OP306" s="9"/>
      <c r="OQ306" s="9"/>
      <c r="OR306" s="9"/>
      <c r="OS306" s="9"/>
      <c r="OT306" s="9"/>
      <c r="OU306" s="9"/>
      <c r="OV306" s="9"/>
      <c r="OW306" s="9"/>
      <c r="OX306" s="9"/>
      <c r="OY306" s="9"/>
      <c r="OZ306" s="9"/>
      <c r="PA306" s="9"/>
      <c r="PB306" s="9"/>
      <c r="PC306" s="9"/>
      <c r="PD306" s="9"/>
      <c r="PE306" s="9"/>
      <c r="PF306" s="9"/>
      <c r="PG306" s="9"/>
      <c r="PH306" s="9"/>
      <c r="PI306" s="9"/>
      <c r="PJ306" s="9"/>
      <c r="PK306" s="9"/>
      <c r="PL306" s="9"/>
      <c r="PM306" s="9"/>
      <c r="PN306" s="9"/>
      <c r="PO306" s="9"/>
      <c r="PP306" s="9"/>
      <c r="PQ306" s="9"/>
      <c r="PR306" s="9"/>
      <c r="PS306" s="9"/>
      <c r="PT306" s="9"/>
      <c r="PU306" s="9"/>
      <c r="PV306" s="9"/>
      <c r="PW306" s="9"/>
      <c r="PX306" s="9"/>
      <c r="PY306" s="9"/>
      <c r="PZ306" s="9"/>
      <c r="QA306" s="9"/>
      <c r="QB306" s="9"/>
      <c r="QC306" s="9"/>
      <c r="QD306" s="9"/>
      <c r="QE306" s="9"/>
      <c r="QF306" s="9"/>
      <c r="QG306" s="9"/>
      <c r="QH306" s="9"/>
      <c r="QI306" s="9"/>
      <c r="QJ306" s="9"/>
      <c r="QK306" s="9"/>
      <c r="QL306" s="9"/>
      <c r="QM306" s="9"/>
      <c r="QN306" s="9"/>
      <c r="QO306" s="9"/>
      <c r="QP306" s="9"/>
      <c r="QQ306" s="9"/>
      <c r="QR306" s="9"/>
      <c r="QS306" s="9"/>
      <c r="QT306" s="9"/>
      <c r="QU306" s="9"/>
      <c r="QV306" s="9"/>
      <c r="QW306" s="9"/>
      <c r="QX306" s="9"/>
      <c r="QY306" s="9"/>
      <c r="QZ306" s="9"/>
      <c r="RA306" s="9"/>
      <c r="RB306" s="9"/>
      <c r="RC306" s="9"/>
      <c r="RD306" s="9"/>
      <c r="RE306" s="9"/>
      <c r="RF306" s="9"/>
      <c r="RG306" s="9"/>
      <c r="RH306" s="9"/>
      <c r="RI306" s="9"/>
      <c r="RJ306" s="9"/>
      <c r="RK306" s="9"/>
      <c r="RL306" s="9"/>
      <c r="RM306" s="9"/>
      <c r="RN306" s="9"/>
      <c r="RO306" s="9"/>
      <c r="RP306" s="9"/>
      <c r="RQ306" s="9"/>
      <c r="RR306" s="9"/>
      <c r="RS306" s="9"/>
      <c r="RT306" s="9"/>
      <c r="RU306" s="9"/>
      <c r="RV306" s="9"/>
      <c r="RW306" s="9"/>
      <c r="RX306" s="9"/>
      <c r="RY306" s="9"/>
      <c r="RZ306" s="9"/>
      <c r="SA306" s="9"/>
      <c r="SB306" s="9"/>
      <c r="SC306" s="9"/>
      <c r="SD306" s="9"/>
      <c r="SE306" s="9"/>
      <c r="SF306" s="9"/>
      <c r="SG306" s="9"/>
      <c r="SH306" s="9"/>
      <c r="SI306" s="9"/>
      <c r="SJ306" s="9"/>
      <c r="SK306" s="9"/>
      <c r="SL306" s="9"/>
      <c r="SM306" s="9"/>
      <c r="SN306" s="9"/>
      <c r="SO306" s="9"/>
      <c r="SP306" s="9"/>
      <c r="SQ306" s="9"/>
      <c r="SR306" s="9"/>
      <c r="SS306" s="9"/>
      <c r="ST306" s="9"/>
      <c r="SU306" s="9"/>
      <c r="SV306" s="9"/>
      <c r="SW306" s="9"/>
      <c r="SX306" s="9"/>
      <c r="SY306" s="9"/>
      <c r="SZ306" s="9"/>
      <c r="TA306" s="9"/>
      <c r="TB306" s="9"/>
      <c r="TC306" s="9"/>
      <c r="TD306" s="9"/>
      <c r="TE306" s="9"/>
      <c r="TF306" s="9"/>
      <c r="TG306" s="9"/>
      <c r="TH306" s="9"/>
      <c r="TI306" s="9"/>
      <c r="TJ306" s="9"/>
      <c r="TK306" s="9"/>
      <c r="TL306" s="9"/>
      <c r="TM306" s="9"/>
      <c r="TN306" s="9"/>
      <c r="TO306" s="9"/>
      <c r="TP306" s="9"/>
      <c r="TQ306" s="9"/>
      <c r="TR306" s="9"/>
      <c r="TS306" s="9"/>
      <c r="TT306" s="9"/>
      <c r="TU306" s="9"/>
      <c r="TV306" s="9"/>
      <c r="TW306" s="9"/>
      <c r="TX306" s="9"/>
      <c r="TY306" s="9"/>
      <c r="TZ306" s="9"/>
      <c r="UA306" s="9"/>
      <c r="UB306" s="9"/>
      <c r="UC306" s="9"/>
      <c r="UD306" s="9"/>
      <c r="UE306" s="9"/>
      <c r="UF306" s="9"/>
      <c r="UG306" s="9"/>
      <c r="UH306" s="9"/>
      <c r="UI306" s="9"/>
      <c r="UJ306" s="9"/>
      <c r="UK306" s="9"/>
      <c r="UL306" s="9"/>
      <c r="UM306" s="9"/>
      <c r="UN306" s="9"/>
      <c r="UO306" s="9"/>
      <c r="UP306" s="9"/>
      <c r="UQ306" s="9"/>
      <c r="UR306" s="9"/>
      <c r="US306" s="9"/>
      <c r="UT306" s="9"/>
      <c r="UU306" s="9"/>
      <c r="UV306" s="9"/>
      <c r="UW306" s="9"/>
      <c r="UX306" s="9"/>
      <c r="UY306" s="9"/>
      <c r="UZ306" s="9"/>
      <c r="VA306" s="9"/>
      <c r="VB306" s="9"/>
      <c r="VC306" s="9"/>
      <c r="VD306" s="9"/>
      <c r="VE306" s="9"/>
      <c r="VF306" s="9"/>
      <c r="VG306" s="9"/>
      <c r="VH306" s="9"/>
      <c r="VI306" s="9"/>
      <c r="VJ306" s="9"/>
      <c r="VK306" s="9"/>
      <c r="VL306" s="9"/>
      <c r="VM306" s="9"/>
      <c r="VN306" s="9"/>
      <c r="VO306" s="9"/>
      <c r="VP306" s="9"/>
      <c r="VQ306" s="9"/>
      <c r="VR306" s="9"/>
      <c r="VS306" s="9"/>
      <c r="VT306" s="9"/>
      <c r="VU306" s="9"/>
      <c r="VV306" s="9"/>
      <c r="VW306" s="9"/>
      <c r="VX306" s="9"/>
      <c r="VY306" s="9"/>
      <c r="VZ306" s="9"/>
      <c r="WA306" s="9"/>
      <c r="WB306" s="9"/>
      <c r="WC306" s="9"/>
      <c r="WD306" s="9"/>
      <c r="WE306" s="9"/>
      <c r="WF306" s="9"/>
      <c r="WG306" s="9"/>
      <c r="WH306" s="9"/>
      <c r="WI306" s="9"/>
      <c r="WJ306" s="9"/>
      <c r="WK306" s="9"/>
      <c r="WL306" s="9"/>
      <c r="WM306" s="9"/>
      <c r="WN306" s="9"/>
      <c r="WO306" s="9"/>
      <c r="WP306" s="9"/>
      <c r="WQ306" s="9"/>
      <c r="WR306" s="9"/>
      <c r="WS306" s="9"/>
      <c r="WT306" s="9"/>
      <c r="WU306" s="9"/>
      <c r="WV306" s="9"/>
      <c r="WW306" s="9"/>
      <c r="WX306" s="9"/>
      <c r="WY306" s="9"/>
      <c r="WZ306" s="9"/>
      <c r="XA306" s="9"/>
      <c r="XB306" s="9"/>
      <c r="XC306" s="9"/>
      <c r="XD306" s="9"/>
      <c r="XE306" s="9"/>
      <c r="XF306" s="9"/>
      <c r="XG306" s="9"/>
      <c r="XH306" s="9"/>
      <c r="XI306" s="9"/>
      <c r="XJ306" s="9"/>
      <c r="XK306" s="9"/>
      <c r="XL306" s="9"/>
      <c r="XM306" s="9"/>
      <c r="XN306" s="9"/>
      <c r="XO306" s="9"/>
      <c r="XP306" s="9"/>
      <c r="XQ306" s="9"/>
      <c r="XR306" s="9"/>
      <c r="XS306" s="9"/>
      <c r="XT306" s="9"/>
      <c r="XU306" s="9"/>
      <c r="XV306" s="9"/>
      <c r="XW306" s="9"/>
      <c r="XX306" s="9"/>
      <c r="XY306" s="9"/>
      <c r="XZ306" s="9"/>
      <c r="YA306" s="9"/>
      <c r="YB306" s="9"/>
      <c r="YC306" s="9"/>
      <c r="YD306" s="9"/>
      <c r="YE306" s="9"/>
      <c r="YF306" s="9"/>
      <c r="YG306" s="9"/>
      <c r="YH306" s="9"/>
      <c r="YI306" s="9"/>
      <c r="YJ306" s="9"/>
      <c r="YK306" s="9"/>
      <c r="YL306" s="9"/>
      <c r="YM306" s="9"/>
      <c r="YN306" s="9"/>
      <c r="YO306" s="9"/>
      <c r="YP306" s="9"/>
      <c r="YQ306" s="9"/>
      <c r="YR306" s="9"/>
      <c r="YS306" s="9"/>
      <c r="YT306" s="9"/>
      <c r="YU306" s="9"/>
      <c r="YV306" s="9"/>
      <c r="YW306" s="9"/>
      <c r="YX306" s="9"/>
      <c r="YY306" s="9"/>
      <c r="YZ306" s="9"/>
      <c r="ZA306" s="9"/>
      <c r="ZB306" s="9"/>
      <c r="ZC306" s="9"/>
      <c r="ZD306" s="9"/>
      <c r="ZE306" s="9"/>
      <c r="ZF306" s="9"/>
      <c r="ZG306" s="9"/>
      <c r="ZH306" s="9"/>
      <c r="ZI306" s="9"/>
      <c r="ZJ306" s="9"/>
      <c r="ZK306" s="9"/>
      <c r="ZL306" s="9"/>
      <c r="ZM306" s="9"/>
      <c r="ZN306" s="9"/>
      <c r="ZO306" s="9"/>
      <c r="ZP306" s="9"/>
      <c r="ZQ306" s="9"/>
      <c r="ZR306" s="9"/>
      <c r="ZS306" s="9"/>
      <c r="ZT306" s="9"/>
      <c r="ZU306" s="9"/>
      <c r="ZV306" s="9"/>
      <c r="ZW306" s="9"/>
      <c r="ZX306" s="9"/>
      <c r="ZY306" s="9"/>
      <c r="ZZ306" s="9"/>
      <c r="AAA306" s="9"/>
      <c r="AAB306" s="9"/>
      <c r="AAC306" s="9"/>
      <c r="AAD306" s="9"/>
      <c r="AAE306" s="9"/>
      <c r="AAF306" s="9"/>
      <c r="AAG306" s="9"/>
      <c r="AAH306" s="9"/>
      <c r="AAI306" s="9"/>
      <c r="AAJ306" s="9"/>
      <c r="AAK306" s="9"/>
      <c r="AAL306" s="9"/>
      <c r="AAM306" s="9"/>
      <c r="AAN306" s="9"/>
      <c r="AAO306" s="9"/>
      <c r="AAP306" s="9"/>
      <c r="AAQ306" s="9"/>
      <c r="AAR306" s="9"/>
      <c r="AAS306" s="9"/>
      <c r="AAT306" s="9"/>
      <c r="AAU306" s="9"/>
      <c r="AAV306" s="9"/>
      <c r="AAW306" s="9"/>
      <c r="AAX306" s="9"/>
      <c r="AAY306" s="9"/>
      <c r="AAZ306" s="9"/>
      <c r="ABA306" s="9"/>
      <c r="ABB306" s="9"/>
      <c r="ABC306" s="9"/>
      <c r="ABD306" s="9"/>
      <c r="ABE306" s="9"/>
      <c r="ABF306" s="9"/>
      <c r="ABG306" s="9"/>
      <c r="ABH306" s="9"/>
      <c r="ABI306" s="9"/>
      <c r="ABJ306" s="9"/>
      <c r="ABK306" s="9"/>
      <c r="ABL306" s="9"/>
      <c r="ABM306" s="9"/>
      <c r="ABN306" s="9"/>
      <c r="ABO306" s="9"/>
      <c r="ABP306" s="9"/>
      <c r="ABQ306" s="9"/>
      <c r="ABR306" s="9"/>
      <c r="ABS306" s="9"/>
      <c r="ABT306" s="9"/>
      <c r="ABU306" s="9"/>
      <c r="ABV306" s="9"/>
      <c r="ABW306" s="9"/>
      <c r="ABX306" s="9"/>
      <c r="ABY306" s="9"/>
      <c r="ABZ306" s="9"/>
      <c r="ACA306" s="9"/>
      <c r="ACB306" s="9"/>
      <c r="ACC306" s="9"/>
      <c r="ACD306" s="9"/>
      <c r="ACE306" s="9"/>
      <c r="ACF306" s="9"/>
      <c r="ACG306" s="9"/>
      <c r="ACH306" s="9"/>
      <c r="ACI306" s="9"/>
      <c r="ACJ306" s="9"/>
      <c r="ACK306" s="9"/>
      <c r="ACL306" s="9"/>
      <c r="ACM306" s="9"/>
      <c r="ACN306" s="9"/>
      <c r="ACO306" s="9"/>
      <c r="ACP306" s="9"/>
      <c r="ACQ306" s="9"/>
      <c r="ACR306" s="9"/>
      <c r="ACS306" s="9"/>
      <c r="ACT306" s="9"/>
      <c r="ACU306" s="9"/>
      <c r="ACV306" s="9"/>
      <c r="ACW306" s="9"/>
      <c r="ACX306" s="9"/>
      <c r="ACY306" s="9"/>
      <c r="ACZ306" s="9"/>
      <c r="ADA306" s="9"/>
      <c r="ADB306" s="9"/>
      <c r="ADC306" s="9"/>
      <c r="ADD306" s="9"/>
      <c r="ADE306" s="9"/>
      <c r="ADF306" s="9"/>
      <c r="ADG306" s="9"/>
      <c r="ADH306" s="9"/>
      <c r="ADI306" s="9"/>
      <c r="ADJ306" s="9"/>
      <c r="ADK306" s="9"/>
      <c r="ADL306" s="9"/>
      <c r="ADM306" s="9"/>
      <c r="ADN306" s="9"/>
      <c r="ADO306" s="9"/>
      <c r="ADP306" s="9"/>
      <c r="ADQ306" s="9"/>
      <c r="ADR306" s="9"/>
      <c r="ADS306" s="9"/>
      <c r="ADT306" s="9"/>
      <c r="ADU306" s="9"/>
      <c r="ADV306" s="9"/>
      <c r="ADW306" s="9"/>
      <c r="ADX306" s="9"/>
      <c r="ADY306" s="9"/>
      <c r="ADZ306" s="9"/>
      <c r="AEA306" s="9"/>
      <c r="AEB306" s="9"/>
      <c r="AEC306" s="9"/>
      <c r="AED306" s="9"/>
      <c r="AEE306" s="9"/>
      <c r="AEF306" s="9"/>
      <c r="AEG306" s="9"/>
      <c r="AEH306" s="9"/>
      <c r="AEI306" s="9"/>
      <c r="AEJ306" s="9"/>
      <c r="AEK306" s="9"/>
      <c r="AEL306" s="9"/>
      <c r="AEM306" s="9"/>
      <c r="AEN306" s="9"/>
      <c r="AEO306" s="9"/>
      <c r="AEP306" s="9"/>
      <c r="AEQ306" s="9"/>
      <c r="AER306" s="9"/>
      <c r="AES306" s="9"/>
      <c r="AET306" s="9"/>
      <c r="AEU306" s="9"/>
      <c r="AEV306" s="9"/>
      <c r="AEW306" s="9"/>
      <c r="AEX306" s="9"/>
      <c r="AEY306" s="9"/>
      <c r="AEZ306" s="9"/>
      <c r="AFA306" s="9"/>
      <c r="AFB306" s="9"/>
      <c r="AFC306" s="9"/>
      <c r="AFD306" s="9"/>
      <c r="AFE306" s="9"/>
      <c r="AFF306" s="9"/>
      <c r="AFG306" s="9"/>
      <c r="AFH306" s="9"/>
      <c r="AFI306" s="9"/>
      <c r="AFJ306" s="9"/>
      <c r="AFK306" s="9"/>
      <c r="AFL306" s="9"/>
      <c r="AFM306" s="9"/>
      <c r="AFN306" s="9"/>
      <c r="AFO306" s="9"/>
      <c r="AFP306" s="9"/>
      <c r="AFQ306" s="9"/>
      <c r="AFR306" s="9"/>
      <c r="AFS306" s="9"/>
      <c r="AFT306" s="9"/>
      <c r="AFU306" s="9"/>
      <c r="AFV306" s="9"/>
      <c r="AFW306" s="9"/>
      <c r="AFX306" s="9"/>
      <c r="AFY306" s="9"/>
      <c r="AFZ306" s="9"/>
      <c r="AGA306" s="9"/>
      <c r="AGB306" s="9"/>
      <c r="AGC306" s="9"/>
      <c r="AGD306" s="9"/>
      <c r="AGE306" s="9"/>
      <c r="AGF306" s="9"/>
      <c r="AGG306" s="9"/>
      <c r="AGH306" s="9"/>
      <c r="AGI306" s="9"/>
      <c r="AGJ306" s="9"/>
      <c r="AGK306" s="9"/>
      <c r="AGL306" s="9"/>
      <c r="AGM306" s="9"/>
      <c r="AGN306" s="9"/>
      <c r="AGO306" s="9"/>
      <c r="AGP306" s="9"/>
      <c r="AGQ306" s="9"/>
      <c r="AGR306" s="9"/>
      <c r="AGS306" s="9"/>
      <c r="AGT306" s="9"/>
      <c r="AGU306" s="9"/>
      <c r="AGV306" s="9"/>
      <c r="AGW306" s="9"/>
      <c r="AGX306" s="9"/>
      <c r="AGY306" s="9"/>
      <c r="AGZ306" s="9"/>
      <c r="AHA306" s="9"/>
      <c r="AHB306" s="9"/>
      <c r="AHC306" s="9"/>
      <c r="AHD306" s="9"/>
      <c r="AHE306" s="9"/>
      <c r="AHF306" s="9"/>
      <c r="AHG306" s="9"/>
      <c r="AHH306" s="9"/>
      <c r="AHI306" s="9"/>
      <c r="AHJ306" s="9"/>
      <c r="AHK306" s="9"/>
      <c r="AHL306" s="9"/>
      <c r="AHM306" s="9"/>
      <c r="AHN306" s="9"/>
      <c r="AHO306" s="9"/>
      <c r="AHP306" s="9"/>
      <c r="AHQ306" s="9"/>
      <c r="AHR306" s="9"/>
      <c r="AHS306" s="9"/>
      <c r="AHT306" s="9"/>
      <c r="AHU306" s="9"/>
      <c r="AHV306" s="9"/>
      <c r="AHW306" s="9"/>
      <c r="AHX306" s="9"/>
      <c r="AHY306" s="9"/>
      <c r="AHZ306" s="9"/>
      <c r="AIA306" s="9"/>
      <c r="AIB306" s="9"/>
      <c r="AIC306" s="9"/>
      <c r="AID306" s="9"/>
      <c r="AIE306" s="9"/>
      <c r="AIF306" s="9"/>
      <c r="AIG306" s="9"/>
      <c r="AIH306" s="9"/>
      <c r="AII306" s="9"/>
      <c r="AIJ306" s="9"/>
      <c r="AIK306" s="9"/>
      <c r="AIL306" s="9"/>
      <c r="AIM306" s="9"/>
      <c r="AIN306" s="9"/>
      <c r="AIO306" s="9"/>
      <c r="AIP306" s="9"/>
      <c r="AIQ306" s="9"/>
      <c r="AIR306" s="9"/>
      <c r="AIS306" s="9"/>
      <c r="AIT306" s="9"/>
      <c r="AIU306" s="9"/>
      <c r="AIV306" s="9"/>
      <c r="AIW306" s="9"/>
      <c r="AIX306" s="9"/>
      <c r="AIY306" s="9"/>
      <c r="AIZ306" s="9"/>
      <c r="AJA306" s="9"/>
      <c r="AJB306" s="9"/>
      <c r="AJC306" s="9"/>
      <c r="AJD306" s="9"/>
      <c r="AJE306" s="9"/>
      <c r="AJF306" s="9"/>
      <c r="AJG306" s="9"/>
      <c r="AJH306" s="9"/>
      <c r="AJI306" s="9"/>
      <c r="AJJ306" s="9"/>
      <c r="AJK306" s="9"/>
      <c r="AJL306" s="9"/>
      <c r="AJM306" s="9"/>
      <c r="AJN306" s="9"/>
      <c r="AJO306" s="9"/>
      <c r="AJP306" s="9"/>
      <c r="AJQ306" s="9"/>
      <c r="AJR306" s="9"/>
      <c r="AJS306" s="9"/>
      <c r="AJT306" s="9"/>
      <c r="AJU306" s="9"/>
      <c r="AJV306" s="9"/>
      <c r="AJW306" s="9"/>
      <c r="AJX306" s="9"/>
      <c r="AJY306" s="9"/>
      <c r="AJZ306" s="9"/>
      <c r="AKA306" s="9"/>
      <c r="AKB306" s="9"/>
      <c r="AKC306" s="9"/>
      <c r="AKD306" s="9"/>
      <c r="AKE306" s="9"/>
      <c r="AKF306" s="9"/>
      <c r="AKG306" s="9"/>
      <c r="AKH306" s="9"/>
      <c r="AKI306" s="9"/>
      <c r="AKJ306" s="9"/>
      <c r="AKK306" s="9"/>
      <c r="AKL306" s="9"/>
      <c r="AKM306" s="9"/>
      <c r="AKN306" s="9"/>
      <c r="AKO306" s="9"/>
      <c r="AKP306" s="9"/>
      <c r="AKQ306" s="9"/>
      <c r="AKR306" s="9"/>
      <c r="AKS306" s="9"/>
      <c r="AKT306" s="9"/>
      <c r="AKU306" s="9"/>
      <c r="AKV306" s="9"/>
      <c r="AKW306" s="9"/>
      <c r="AKX306" s="9"/>
      <c r="AKY306" s="9"/>
      <c r="AKZ306" s="9"/>
      <c r="ALA306" s="9"/>
      <c r="ALB306" s="9"/>
      <c r="ALC306" s="9"/>
      <c r="ALD306" s="9"/>
      <c r="ALE306" s="9"/>
      <c r="ALF306" s="9"/>
      <c r="ALG306" s="9"/>
      <c r="ALH306" s="9"/>
      <c r="ALI306" s="9"/>
      <c r="ALJ306" s="9"/>
      <c r="ALK306" s="9"/>
      <c r="ALL306" s="9"/>
      <c r="ALM306" s="9"/>
      <c r="ALN306" s="9"/>
      <c r="ALO306" s="9"/>
      <c r="ALP306" s="9"/>
      <c r="ALQ306" s="9"/>
      <c r="ALR306" s="9"/>
      <c r="ALS306" s="9"/>
      <c r="ALT306" s="9"/>
      <c r="ALU306" s="9"/>
      <c r="ALV306" s="9"/>
      <c r="ALW306" s="9"/>
      <c r="ALX306" s="9"/>
      <c r="ALY306" s="9"/>
      <c r="ALZ306" s="9"/>
      <c r="AMA306" s="9"/>
      <c r="AMB306" s="9"/>
      <c r="AMC306" s="9"/>
      <c r="AMD306" s="9"/>
      <c r="AME306" s="9"/>
      <c r="AMF306" s="9"/>
      <c r="AMG306" s="9"/>
      <c r="AMH306" s="9"/>
      <c r="AMI306" s="9"/>
      <c r="AMJ306" s="9"/>
      <c r="AMK306" s="9"/>
      <c r="AML306" s="9"/>
      <c r="AMM306" s="9"/>
      <c r="AMN306" s="9"/>
      <c r="AMO306" s="9"/>
      <c r="AMP306" s="9"/>
      <c r="AMQ306" s="9"/>
      <c r="AMR306" s="9"/>
      <c r="AMS306" s="9"/>
      <c r="AMT306" s="9"/>
      <c r="AMU306" s="9"/>
      <c r="AMV306" s="9"/>
      <c r="AMW306" s="9"/>
      <c r="AMX306" s="9"/>
      <c r="AMY306" s="9"/>
      <c r="AMZ306" s="9"/>
      <c r="ANA306" s="9"/>
      <c r="ANB306" s="9"/>
      <c r="ANC306" s="9"/>
      <c r="AND306" s="9"/>
      <c r="ANE306" s="9"/>
      <c r="ANF306" s="9"/>
      <c r="ANG306" s="9"/>
      <c r="ANH306" s="9"/>
      <c r="ANI306" s="9"/>
      <c r="ANJ306" s="9"/>
      <c r="ANK306" s="9"/>
      <c r="ANL306" s="9"/>
      <c r="ANM306" s="9"/>
      <c r="ANN306" s="9"/>
      <c r="ANO306" s="9"/>
      <c r="ANP306" s="9"/>
      <c r="ANQ306" s="9"/>
      <c r="ANR306" s="9"/>
      <c r="ANS306" s="9"/>
      <c r="ANT306" s="9"/>
      <c r="ANU306" s="9"/>
      <c r="ANV306" s="9"/>
      <c r="ANW306" s="9"/>
      <c r="ANX306" s="9"/>
      <c r="ANY306" s="9"/>
      <c r="ANZ306" s="9"/>
      <c r="AOA306" s="9"/>
      <c r="AOB306" s="9"/>
      <c r="AOC306" s="9"/>
      <c r="AOD306" s="9"/>
      <c r="AOE306" s="9"/>
      <c r="AOF306" s="9"/>
      <c r="AOG306" s="9"/>
      <c r="AOH306" s="9"/>
      <c r="AOI306" s="9"/>
      <c r="AOJ306" s="9"/>
      <c r="AOK306" s="9"/>
      <c r="AOL306" s="9"/>
      <c r="AOM306" s="9"/>
      <c r="AON306" s="9"/>
      <c r="AOO306" s="9"/>
      <c r="AOP306" s="9"/>
      <c r="AOQ306" s="9"/>
      <c r="AOR306" s="9"/>
      <c r="AOS306" s="9"/>
      <c r="AOT306" s="9"/>
      <c r="AOU306" s="9"/>
      <c r="AOV306" s="9"/>
      <c r="AOW306" s="9"/>
      <c r="AOX306" s="9"/>
      <c r="AOY306" s="9"/>
      <c r="AOZ306" s="9"/>
      <c r="APA306" s="9"/>
      <c r="APB306" s="9"/>
      <c r="APC306" s="9"/>
      <c r="APD306" s="9"/>
      <c r="APE306" s="9"/>
      <c r="APF306" s="9"/>
      <c r="APG306" s="9"/>
      <c r="APH306" s="9"/>
      <c r="API306" s="9"/>
      <c r="APJ306" s="9"/>
      <c r="APK306" s="9"/>
      <c r="APL306" s="9"/>
      <c r="APM306" s="9"/>
      <c r="APN306" s="9"/>
      <c r="APO306" s="9"/>
      <c r="APP306" s="9"/>
      <c r="APQ306" s="9"/>
      <c r="APR306" s="9"/>
      <c r="APS306" s="9"/>
      <c r="APT306" s="9"/>
      <c r="APU306" s="9"/>
      <c r="APV306" s="9"/>
      <c r="APW306" s="9"/>
      <c r="APX306" s="9"/>
      <c r="APY306" s="9"/>
      <c r="APZ306" s="9"/>
      <c r="AQA306" s="9"/>
      <c r="AQB306" s="9"/>
      <c r="AQC306" s="9"/>
      <c r="AQD306" s="9"/>
      <c r="AQE306" s="9"/>
      <c r="AQF306" s="9"/>
      <c r="AQG306" s="9"/>
      <c r="AQH306" s="9"/>
      <c r="AQI306" s="9"/>
      <c r="AQJ306" s="9"/>
      <c r="AQK306" s="9"/>
      <c r="AQL306" s="9"/>
      <c r="AQM306" s="9"/>
      <c r="AQN306" s="9"/>
      <c r="AQO306" s="9"/>
      <c r="AQP306" s="9"/>
      <c r="AQQ306" s="9"/>
      <c r="AQR306" s="9"/>
      <c r="AQS306" s="9"/>
      <c r="AQT306" s="9"/>
      <c r="AQU306" s="9"/>
      <c r="AQV306" s="9"/>
      <c r="AQW306" s="9"/>
      <c r="AQX306" s="9"/>
      <c r="AQY306" s="9"/>
      <c r="AQZ306" s="9"/>
      <c r="ARA306" s="9"/>
      <c r="ARB306" s="9"/>
      <c r="ARC306" s="9"/>
      <c r="ARD306" s="9"/>
      <c r="ARE306" s="9"/>
      <c r="ARF306" s="9"/>
      <c r="ARG306" s="9"/>
      <c r="ARH306" s="9"/>
      <c r="ARI306" s="9"/>
      <c r="ARJ306" s="9"/>
      <c r="ARK306" s="9"/>
      <c r="ARL306" s="9"/>
      <c r="ARM306" s="9"/>
      <c r="ARN306" s="9"/>
      <c r="ARO306" s="9"/>
      <c r="ARP306" s="9"/>
      <c r="ARQ306" s="9"/>
      <c r="ARR306" s="9"/>
      <c r="ARS306" s="9"/>
      <c r="ART306" s="9"/>
      <c r="ARU306" s="9"/>
      <c r="ARV306" s="9"/>
      <c r="ARW306" s="9"/>
      <c r="ARX306" s="9"/>
      <c r="ARY306" s="9"/>
      <c r="ARZ306" s="9"/>
      <c r="ASA306" s="9"/>
      <c r="ASB306" s="9"/>
      <c r="ASC306" s="9"/>
      <c r="ASD306" s="9"/>
      <c r="ASE306" s="9"/>
      <c r="ASF306" s="9"/>
      <c r="ASG306" s="9"/>
      <c r="ASH306" s="9"/>
      <c r="ASI306" s="9"/>
      <c r="ASJ306" s="9"/>
      <c r="ASK306" s="9"/>
      <c r="ASL306" s="9"/>
      <c r="ASM306" s="9"/>
      <c r="ASN306" s="9"/>
      <c r="ASO306" s="9"/>
      <c r="ASP306" s="9"/>
      <c r="ASQ306" s="9"/>
      <c r="ASR306" s="9"/>
      <c r="ASS306" s="9"/>
      <c r="AST306" s="9"/>
      <c r="ASU306" s="9"/>
      <c r="ASV306" s="9"/>
      <c r="ASW306" s="9"/>
      <c r="ASX306" s="9"/>
      <c r="ASY306" s="9"/>
      <c r="ASZ306" s="9"/>
      <c r="ATA306" s="9"/>
      <c r="ATB306" s="9"/>
      <c r="ATC306" s="9"/>
      <c r="ATD306" s="9"/>
      <c r="ATE306" s="9"/>
      <c r="ATF306" s="9"/>
      <c r="ATG306" s="9"/>
      <c r="ATH306" s="9"/>
      <c r="ATI306" s="9"/>
      <c r="ATJ306" s="9"/>
      <c r="ATK306" s="9"/>
      <c r="ATL306" s="9"/>
      <c r="ATM306" s="9"/>
      <c r="ATN306" s="9"/>
      <c r="ATO306" s="9"/>
      <c r="ATP306" s="9"/>
      <c r="ATQ306" s="9"/>
      <c r="ATR306" s="9"/>
      <c r="ATS306" s="9"/>
      <c r="ATT306" s="9"/>
      <c r="ATU306" s="9"/>
      <c r="ATV306" s="9"/>
      <c r="ATW306" s="9"/>
      <c r="ATX306" s="9"/>
      <c r="ATY306" s="9"/>
      <c r="ATZ306" s="9"/>
      <c r="AUA306" s="9"/>
      <c r="AUB306" s="9"/>
      <c r="AUC306" s="9"/>
      <c r="AUD306" s="9"/>
      <c r="AUE306" s="9"/>
      <c r="AUF306" s="9"/>
      <c r="AUG306" s="9"/>
      <c r="AUH306" s="9"/>
      <c r="AUI306" s="9"/>
      <c r="AUJ306" s="9"/>
      <c r="AUK306" s="9"/>
      <c r="AUL306" s="9"/>
      <c r="AUM306" s="9"/>
      <c r="AUN306" s="9"/>
      <c r="AUO306" s="9"/>
      <c r="AUP306" s="9"/>
      <c r="AUQ306" s="9"/>
      <c r="AUR306" s="9"/>
      <c r="AUS306" s="9"/>
      <c r="AUT306" s="9"/>
      <c r="AUU306" s="9"/>
      <c r="AUV306" s="9"/>
      <c r="AUW306" s="9"/>
      <c r="AUX306" s="9"/>
      <c r="AUY306" s="9"/>
      <c r="AUZ306" s="9"/>
      <c r="AVA306" s="9"/>
      <c r="AVB306" s="9"/>
      <c r="AVC306" s="9"/>
      <c r="AVD306" s="9"/>
      <c r="AVE306" s="9"/>
      <c r="AVF306" s="9"/>
      <c r="AVG306" s="9"/>
      <c r="AVH306" s="9"/>
      <c r="AVI306" s="9"/>
      <c r="AVJ306" s="9"/>
      <c r="AVK306" s="9"/>
      <c r="AVL306" s="9"/>
      <c r="AVM306" s="9"/>
      <c r="AVN306" s="9"/>
      <c r="AVO306" s="9"/>
      <c r="AVP306" s="9"/>
      <c r="AVQ306" s="9"/>
      <c r="AVR306" s="9"/>
      <c r="AVS306" s="9"/>
      <c r="AVT306" s="9"/>
      <c r="AVU306" s="9"/>
      <c r="AVV306" s="9"/>
      <c r="AVW306" s="9"/>
      <c r="AVX306" s="9"/>
      <c r="AVY306" s="9"/>
      <c r="AVZ306" s="9"/>
      <c r="AWA306" s="9"/>
      <c r="AWB306" s="9"/>
      <c r="AWC306" s="9"/>
      <c r="AWD306" s="9"/>
      <c r="AWE306" s="9"/>
      <c r="AWF306" s="9"/>
      <c r="AWG306" s="9"/>
      <c r="AWH306" s="9"/>
      <c r="AWI306" s="9"/>
      <c r="AWJ306" s="9"/>
      <c r="AWK306" s="9"/>
      <c r="AWL306" s="9"/>
      <c r="AWM306" s="9"/>
      <c r="AWN306" s="9"/>
      <c r="AWO306" s="9"/>
      <c r="AWP306" s="9"/>
      <c r="AWQ306" s="9"/>
      <c r="AWR306" s="9"/>
      <c r="AWS306" s="9"/>
      <c r="AWT306" s="9"/>
      <c r="AWU306" s="9"/>
      <c r="AWV306" s="9"/>
      <c r="AWW306" s="9"/>
      <c r="AWX306" s="9"/>
      <c r="AWY306" s="9"/>
      <c r="AWZ306" s="9"/>
      <c r="AXA306" s="9"/>
      <c r="AXB306" s="9"/>
      <c r="AXC306" s="9"/>
      <c r="AXD306" s="9"/>
      <c r="AXE306" s="9"/>
      <c r="AXF306" s="9"/>
      <c r="AXG306" s="9"/>
      <c r="AXH306" s="9"/>
      <c r="AXI306" s="9"/>
      <c r="AXJ306" s="9"/>
      <c r="AXK306" s="9"/>
      <c r="AXL306" s="9"/>
      <c r="AXM306" s="9"/>
      <c r="AXN306" s="9"/>
      <c r="AXO306" s="9"/>
      <c r="AXP306" s="9"/>
      <c r="AXQ306" s="9"/>
      <c r="AXR306" s="9"/>
      <c r="AXS306" s="9"/>
      <c r="AXT306" s="9"/>
      <c r="AXU306" s="9"/>
      <c r="AXV306" s="9"/>
      <c r="AXW306" s="9"/>
      <c r="AXX306" s="9"/>
      <c r="AXY306" s="9"/>
      <c r="AXZ306" s="9"/>
      <c r="AYA306" s="9"/>
      <c r="AYB306" s="9"/>
      <c r="AYC306" s="9"/>
      <c r="AYD306" s="9"/>
      <c r="AYE306" s="9"/>
      <c r="AYF306" s="9"/>
      <c r="AYG306" s="9"/>
      <c r="AYH306" s="9"/>
      <c r="AYI306" s="9"/>
      <c r="AYJ306" s="9"/>
      <c r="AYK306" s="9"/>
      <c r="AYL306" s="9"/>
      <c r="AYM306" s="9"/>
      <c r="AYN306" s="9"/>
      <c r="AYO306" s="9"/>
      <c r="AYP306" s="9"/>
      <c r="AYQ306" s="9"/>
      <c r="AYR306" s="9"/>
      <c r="AYS306" s="9"/>
      <c r="AYT306" s="9"/>
      <c r="AYU306" s="9"/>
      <c r="AYV306" s="9"/>
      <c r="AYW306" s="9"/>
      <c r="AYX306" s="9"/>
      <c r="AYY306" s="9"/>
      <c r="AYZ306" s="9"/>
      <c r="AZA306" s="9"/>
      <c r="AZB306" s="9"/>
      <c r="AZC306" s="9"/>
      <c r="AZD306" s="9"/>
      <c r="AZE306" s="9"/>
      <c r="AZF306" s="9"/>
      <c r="AZG306" s="9"/>
      <c r="AZH306" s="9"/>
      <c r="AZI306" s="9"/>
      <c r="AZJ306" s="9"/>
      <c r="AZK306" s="9"/>
      <c r="AZL306" s="9"/>
      <c r="AZM306" s="9"/>
      <c r="AZN306" s="9"/>
      <c r="AZO306" s="9"/>
      <c r="AZP306" s="9"/>
      <c r="AZQ306" s="9"/>
      <c r="AZR306" s="9"/>
      <c r="AZS306" s="9"/>
      <c r="AZT306" s="9"/>
      <c r="AZU306" s="9"/>
      <c r="AZV306" s="9"/>
      <c r="AZW306" s="9"/>
      <c r="AZX306" s="9"/>
      <c r="AZY306" s="9"/>
      <c r="AZZ306" s="9"/>
      <c r="BAA306" s="9"/>
      <c r="BAB306" s="9"/>
      <c r="BAC306" s="9"/>
      <c r="BAD306" s="9"/>
      <c r="BAE306" s="9"/>
      <c r="BAF306" s="9"/>
      <c r="BAG306" s="9"/>
      <c r="BAH306" s="9"/>
      <c r="BAI306" s="9"/>
      <c r="BAJ306" s="9"/>
      <c r="BAK306" s="9"/>
      <c r="BAL306" s="9"/>
      <c r="BAM306" s="9"/>
      <c r="BAN306" s="9"/>
      <c r="BAO306" s="9"/>
      <c r="BAP306" s="9"/>
      <c r="BAQ306" s="9"/>
      <c r="BAR306" s="9"/>
      <c r="BAS306" s="9"/>
      <c r="BAT306" s="9"/>
      <c r="BAU306" s="9"/>
      <c r="BAV306" s="9"/>
      <c r="BAW306" s="9"/>
      <c r="BAX306" s="9"/>
      <c r="BAY306" s="9"/>
      <c r="BAZ306" s="9"/>
      <c r="BBA306" s="9"/>
      <c r="BBB306" s="9"/>
      <c r="BBC306" s="9"/>
      <c r="BBD306" s="9"/>
      <c r="BBE306" s="9"/>
      <c r="BBF306" s="9"/>
      <c r="BBG306" s="9"/>
      <c r="BBH306" s="9"/>
      <c r="BBI306" s="9"/>
      <c r="BBJ306" s="9"/>
      <c r="BBK306" s="9"/>
      <c r="BBL306" s="9"/>
      <c r="BBM306" s="9"/>
      <c r="BBN306" s="9"/>
      <c r="BBO306" s="9"/>
      <c r="BBP306" s="9"/>
      <c r="BBQ306" s="9"/>
      <c r="BBR306" s="9"/>
      <c r="BBS306" s="9"/>
      <c r="BBT306" s="9"/>
      <c r="BBU306" s="9"/>
      <c r="BBV306" s="9"/>
      <c r="BBW306" s="9"/>
      <c r="BBX306" s="9"/>
      <c r="BBY306" s="9"/>
      <c r="BBZ306" s="9"/>
      <c r="BCA306" s="9"/>
      <c r="BCB306" s="9"/>
      <c r="BCC306" s="9"/>
      <c r="BCD306" s="9"/>
      <c r="BCE306" s="9"/>
      <c r="BCF306" s="9"/>
      <c r="BCG306" s="9"/>
      <c r="BCH306" s="9"/>
      <c r="BCI306" s="9"/>
      <c r="BCJ306" s="9"/>
      <c r="BCK306" s="9"/>
      <c r="BCL306" s="9"/>
      <c r="BCM306" s="9"/>
      <c r="BCN306" s="9"/>
      <c r="BCO306" s="9"/>
      <c r="BCP306" s="9"/>
      <c r="BCQ306" s="9"/>
      <c r="BCR306" s="9"/>
      <c r="BCS306" s="9"/>
      <c r="BCT306" s="9"/>
      <c r="BCU306" s="9"/>
      <c r="BCV306" s="9"/>
      <c r="BCW306" s="9"/>
      <c r="BCX306" s="9"/>
      <c r="BCY306" s="9"/>
      <c r="BCZ306" s="9"/>
      <c r="BDA306" s="9"/>
      <c r="BDB306" s="9"/>
      <c r="BDC306" s="9"/>
      <c r="BDD306" s="9"/>
      <c r="BDE306" s="9"/>
      <c r="BDF306" s="9"/>
      <c r="BDG306" s="9"/>
      <c r="BDH306" s="9"/>
      <c r="BDI306" s="9"/>
      <c r="BDJ306" s="9"/>
      <c r="BDK306" s="9"/>
      <c r="BDL306" s="9"/>
      <c r="BDM306" s="9"/>
      <c r="BDN306" s="9"/>
      <c r="BDO306" s="9"/>
      <c r="BDP306" s="9"/>
      <c r="BDQ306" s="9"/>
      <c r="BDR306" s="9"/>
      <c r="BDS306" s="9"/>
      <c r="BDT306" s="9"/>
      <c r="BDU306" s="9"/>
      <c r="BDV306" s="9"/>
      <c r="BDW306" s="9"/>
      <c r="BDX306" s="9"/>
      <c r="BDY306" s="9"/>
      <c r="BDZ306" s="9"/>
      <c r="BEA306" s="9"/>
      <c r="BEB306" s="9"/>
      <c r="BEC306" s="9"/>
      <c r="BED306" s="9"/>
      <c r="BEE306" s="9"/>
      <c r="BEF306" s="9"/>
      <c r="BEG306" s="9"/>
      <c r="BEH306" s="9"/>
      <c r="BEI306" s="9"/>
      <c r="BEJ306" s="9"/>
      <c r="BEK306" s="9"/>
      <c r="BEL306" s="9"/>
      <c r="BEM306" s="9"/>
      <c r="BEN306" s="9"/>
      <c r="BEO306" s="9"/>
      <c r="BEP306" s="9"/>
      <c r="BEQ306" s="9"/>
      <c r="BER306" s="9"/>
      <c r="BES306" s="9"/>
      <c r="BET306" s="9"/>
      <c r="BEU306" s="9"/>
      <c r="BEV306" s="9"/>
      <c r="BEW306" s="9"/>
      <c r="BEX306" s="9"/>
      <c r="BEY306" s="9"/>
      <c r="BEZ306" s="9"/>
      <c r="BFA306" s="9"/>
      <c r="BFB306" s="9"/>
      <c r="BFC306" s="9"/>
      <c r="BFD306" s="9"/>
      <c r="BFE306" s="9"/>
      <c r="BFF306" s="9"/>
      <c r="BFG306" s="9"/>
      <c r="BFH306" s="9"/>
      <c r="BFI306" s="9"/>
      <c r="BFJ306" s="9"/>
      <c r="BFK306" s="9"/>
      <c r="BFL306" s="9"/>
      <c r="BFM306" s="9"/>
      <c r="BFN306" s="9"/>
      <c r="BFO306" s="9"/>
      <c r="BFP306" s="9"/>
      <c r="BFQ306" s="9"/>
      <c r="BFR306" s="9"/>
      <c r="BFS306" s="9"/>
      <c r="BFT306" s="9"/>
      <c r="BFU306" s="9"/>
      <c r="BFV306" s="9"/>
      <c r="BFW306" s="9"/>
      <c r="BFX306" s="9"/>
      <c r="BFY306" s="9"/>
      <c r="BFZ306" s="9"/>
      <c r="BGA306" s="9"/>
      <c r="BGB306" s="9"/>
      <c r="BGC306" s="9"/>
      <c r="BGD306" s="9"/>
      <c r="BGE306" s="9"/>
      <c r="BGF306" s="9"/>
      <c r="BGG306" s="9"/>
      <c r="BGH306" s="9"/>
      <c r="BGI306" s="9"/>
      <c r="BGJ306" s="9"/>
      <c r="BGK306" s="9"/>
      <c r="BGL306" s="9"/>
      <c r="BGM306" s="9"/>
      <c r="BGN306" s="9"/>
      <c r="BGO306" s="9"/>
      <c r="BGP306" s="9"/>
      <c r="BGQ306" s="9"/>
      <c r="BGR306" s="9"/>
      <c r="BGS306" s="9"/>
      <c r="BGT306" s="9"/>
      <c r="BGU306" s="9"/>
      <c r="BGV306" s="9"/>
      <c r="BGW306" s="9"/>
      <c r="BGX306" s="9"/>
      <c r="BGY306" s="9"/>
      <c r="BGZ306" s="9"/>
      <c r="BHA306" s="9"/>
      <c r="BHB306" s="9"/>
      <c r="BHC306" s="9"/>
      <c r="BHD306" s="9"/>
      <c r="BHE306" s="9"/>
      <c r="BHF306" s="9"/>
      <c r="BHG306" s="9"/>
      <c r="BHH306" s="9"/>
      <c r="BHI306" s="9"/>
      <c r="BHJ306" s="9"/>
      <c r="BHK306" s="9"/>
      <c r="BHL306" s="9"/>
      <c r="BHM306" s="9"/>
      <c r="BHN306" s="9"/>
      <c r="BHO306" s="9"/>
      <c r="BHP306" s="9"/>
      <c r="BHQ306" s="9"/>
      <c r="BHR306" s="9"/>
      <c r="BHS306" s="9"/>
      <c r="BHT306" s="9"/>
      <c r="BHU306" s="9"/>
      <c r="BHV306" s="9"/>
      <c r="BHW306" s="9"/>
      <c r="BHX306" s="9"/>
      <c r="BHY306" s="9"/>
      <c r="BHZ306" s="9"/>
      <c r="BIA306" s="9"/>
      <c r="BIB306" s="9"/>
      <c r="BIC306" s="9"/>
      <c r="BID306" s="9"/>
      <c r="BIE306" s="9"/>
      <c r="BIF306" s="9"/>
      <c r="BIG306" s="9"/>
      <c r="BIH306" s="9"/>
      <c r="BII306" s="9"/>
      <c r="BIJ306" s="9"/>
      <c r="BIK306" s="9"/>
      <c r="BIL306" s="9"/>
      <c r="BIM306" s="9"/>
      <c r="BIN306" s="9"/>
      <c r="BIO306" s="9"/>
      <c r="BIP306" s="9"/>
      <c r="BIQ306" s="9"/>
      <c r="BIR306" s="9"/>
      <c r="BIS306" s="9"/>
      <c r="BIT306" s="9"/>
      <c r="BIU306" s="9"/>
      <c r="BIV306" s="9"/>
      <c r="BIW306" s="9"/>
      <c r="BIX306" s="9"/>
      <c r="BIY306" s="9"/>
      <c r="BIZ306" s="9"/>
      <c r="BJA306" s="9"/>
      <c r="BJB306" s="9"/>
      <c r="BJC306" s="9"/>
      <c r="BJD306" s="9"/>
      <c r="BJE306" s="9"/>
      <c r="BJF306" s="9"/>
      <c r="BJG306" s="9"/>
      <c r="BJH306" s="9"/>
      <c r="BJI306" s="9"/>
      <c r="BJJ306" s="9"/>
      <c r="BJK306" s="9"/>
      <c r="BJL306" s="9"/>
      <c r="BJM306" s="9"/>
      <c r="BJN306" s="9"/>
      <c r="BJO306" s="9"/>
      <c r="BJP306" s="9"/>
      <c r="BJQ306" s="9"/>
      <c r="BJR306" s="9"/>
      <c r="BJS306" s="9"/>
      <c r="BJT306" s="9"/>
      <c r="BJU306" s="9"/>
      <c r="BJV306" s="9"/>
      <c r="BJW306" s="9"/>
      <c r="BJX306" s="9"/>
      <c r="BJY306" s="9"/>
      <c r="BJZ306" s="9"/>
      <c r="BKA306" s="9"/>
      <c r="BKB306" s="9"/>
      <c r="BKC306" s="9"/>
      <c r="BKD306" s="9"/>
      <c r="BKE306" s="9"/>
      <c r="BKF306" s="9"/>
      <c r="BKG306" s="9"/>
      <c r="BKH306" s="9"/>
      <c r="BKI306" s="9"/>
      <c r="BKJ306" s="9"/>
      <c r="BKK306" s="9"/>
      <c r="BKL306" s="9"/>
      <c r="BKM306" s="9"/>
      <c r="BKN306" s="9"/>
      <c r="BKO306" s="9"/>
      <c r="BKP306" s="9"/>
      <c r="BKQ306" s="9"/>
      <c r="BKR306" s="9"/>
      <c r="BKS306" s="9"/>
      <c r="BKT306" s="9"/>
      <c r="BKU306" s="9"/>
      <c r="BKV306" s="9"/>
      <c r="BKW306" s="9"/>
      <c r="BKX306" s="9"/>
      <c r="BKY306" s="9"/>
      <c r="BKZ306" s="9"/>
      <c r="BLA306" s="9"/>
      <c r="BLB306" s="9"/>
      <c r="BLC306" s="9"/>
      <c r="BLD306" s="9"/>
      <c r="BLE306" s="9"/>
      <c r="BLF306" s="9"/>
      <c r="BLG306" s="9"/>
      <c r="BLH306" s="9"/>
      <c r="BLI306" s="9"/>
      <c r="BLJ306" s="9"/>
      <c r="BLK306" s="9"/>
      <c r="BLL306" s="9"/>
      <c r="BLM306" s="9"/>
      <c r="BLN306" s="9"/>
      <c r="BLO306" s="9"/>
      <c r="BLP306" s="9"/>
      <c r="BLQ306" s="9"/>
      <c r="BLR306" s="9"/>
      <c r="BLS306" s="9"/>
      <c r="BLT306" s="9"/>
      <c r="BLU306" s="9"/>
      <c r="BLV306" s="9"/>
      <c r="BLW306" s="9"/>
      <c r="BLX306" s="9"/>
      <c r="BLY306" s="9"/>
      <c r="BLZ306" s="9"/>
      <c r="BMA306" s="9"/>
      <c r="BMB306" s="9"/>
      <c r="BMC306" s="9"/>
      <c r="BMD306" s="9"/>
      <c r="BME306" s="9"/>
      <c r="BMF306" s="9"/>
      <c r="BMG306" s="9"/>
      <c r="BMH306" s="9"/>
      <c r="BMI306" s="9"/>
      <c r="BMJ306" s="9"/>
      <c r="BMK306" s="9"/>
      <c r="BML306" s="9"/>
      <c r="BMM306" s="9"/>
      <c r="BMN306" s="9"/>
      <c r="BMO306" s="9"/>
      <c r="BMP306" s="9"/>
      <c r="BMQ306" s="9"/>
      <c r="BMR306" s="9"/>
      <c r="BMS306" s="9"/>
      <c r="BMT306" s="9"/>
      <c r="BMU306" s="9"/>
      <c r="BMV306" s="9"/>
      <c r="BMW306" s="9"/>
      <c r="BMX306" s="9"/>
      <c r="BMY306" s="9"/>
      <c r="BMZ306" s="9"/>
      <c r="BNA306" s="9"/>
      <c r="BNB306" s="9"/>
      <c r="BNC306" s="9"/>
      <c r="BND306" s="9"/>
      <c r="BNE306" s="9"/>
      <c r="BNF306" s="9"/>
      <c r="BNG306" s="9"/>
      <c r="BNH306" s="9"/>
      <c r="BNI306" s="9"/>
      <c r="BNJ306" s="9"/>
      <c r="BNK306" s="9"/>
      <c r="BNL306" s="9"/>
      <c r="BNM306" s="9"/>
      <c r="BNN306" s="9"/>
      <c r="BNO306" s="9"/>
      <c r="BNP306" s="9"/>
      <c r="BNQ306" s="9"/>
      <c r="BNR306" s="9"/>
      <c r="BNS306" s="9"/>
      <c r="BNT306" s="9"/>
      <c r="BNU306" s="9"/>
      <c r="BNV306" s="9"/>
      <c r="BNW306" s="9"/>
      <c r="BNX306" s="9"/>
      <c r="BNY306" s="9"/>
      <c r="BNZ306" s="9"/>
      <c r="BOA306" s="9"/>
      <c r="BOB306" s="9"/>
      <c r="BOC306" s="9"/>
      <c r="BOD306" s="9"/>
      <c r="BOE306" s="9"/>
      <c r="BOF306" s="9"/>
      <c r="BOG306" s="9"/>
      <c r="BOH306" s="9"/>
      <c r="BOI306" s="9"/>
      <c r="BOJ306" s="9"/>
      <c r="BOK306" s="9"/>
      <c r="BOL306" s="9"/>
      <c r="BOM306" s="9"/>
      <c r="BON306" s="9"/>
      <c r="BOO306" s="9"/>
      <c r="BOP306" s="9"/>
      <c r="BOQ306" s="9"/>
      <c r="BOR306" s="9"/>
      <c r="BOS306" s="9"/>
      <c r="BOT306" s="9"/>
      <c r="BOU306" s="9"/>
      <c r="BOV306" s="9"/>
      <c r="BOW306" s="9"/>
      <c r="BOX306" s="9"/>
      <c r="BOY306" s="9"/>
      <c r="BOZ306" s="9"/>
      <c r="BPA306" s="9"/>
      <c r="BPB306" s="9"/>
      <c r="BPC306" s="9"/>
      <c r="BPD306" s="9"/>
      <c r="BPE306" s="9"/>
      <c r="BPF306" s="9"/>
      <c r="BPG306" s="9"/>
      <c r="BPH306" s="9"/>
      <c r="BPI306" s="9"/>
      <c r="BPJ306" s="9"/>
      <c r="BPK306" s="9"/>
      <c r="BPL306" s="9"/>
      <c r="BPM306" s="9"/>
      <c r="BPN306" s="9"/>
      <c r="BPO306" s="9"/>
      <c r="BPP306" s="9"/>
      <c r="BPQ306" s="9"/>
      <c r="BPR306" s="9"/>
      <c r="BPS306" s="9"/>
      <c r="BPT306" s="9"/>
      <c r="BPU306" s="9"/>
      <c r="BPV306" s="9"/>
      <c r="BPW306" s="9"/>
      <c r="BPX306" s="9"/>
      <c r="BPY306" s="9"/>
      <c r="BPZ306" s="9"/>
      <c r="BQA306" s="9"/>
      <c r="BQB306" s="9"/>
      <c r="BQC306" s="9"/>
      <c r="BQD306" s="9"/>
      <c r="BQE306" s="9"/>
      <c r="BQF306" s="9"/>
      <c r="BQG306" s="9"/>
      <c r="BQH306" s="9"/>
      <c r="BQI306" s="9"/>
      <c r="BQJ306" s="9"/>
      <c r="BQK306" s="9"/>
      <c r="BQL306" s="9"/>
      <c r="BQM306" s="9"/>
      <c r="BQN306" s="9"/>
      <c r="BQO306" s="9"/>
      <c r="BQP306" s="9"/>
      <c r="BQQ306" s="9"/>
      <c r="BQR306" s="9"/>
      <c r="BQS306" s="9"/>
      <c r="BQT306" s="9"/>
      <c r="BQU306" s="9"/>
      <c r="BQV306" s="9"/>
      <c r="BQW306" s="9"/>
      <c r="BQX306" s="9"/>
      <c r="BQY306" s="9"/>
      <c r="BQZ306" s="9"/>
      <c r="BRA306" s="9"/>
      <c r="BRB306" s="9"/>
      <c r="BRC306" s="9"/>
      <c r="BRD306" s="9"/>
      <c r="BRE306" s="9"/>
      <c r="BRF306" s="9"/>
      <c r="BRG306" s="9"/>
      <c r="BRH306" s="9"/>
      <c r="BRI306" s="9"/>
      <c r="BRJ306" s="9"/>
      <c r="BRK306" s="9"/>
      <c r="BRL306" s="9"/>
      <c r="BRM306" s="9"/>
      <c r="BRN306" s="9"/>
      <c r="BRO306" s="9"/>
      <c r="BRP306" s="9"/>
      <c r="BRQ306" s="9"/>
      <c r="BRR306" s="9"/>
      <c r="BRS306" s="9"/>
      <c r="BRT306" s="9"/>
      <c r="BRU306" s="9"/>
      <c r="BRV306" s="9"/>
      <c r="BRW306" s="9"/>
      <c r="BRX306" s="9"/>
      <c r="BRY306" s="9"/>
      <c r="BRZ306" s="9"/>
      <c r="BSA306" s="9"/>
      <c r="BSB306" s="9"/>
      <c r="BSC306" s="9"/>
      <c r="BSD306" s="9"/>
      <c r="BSE306" s="9"/>
      <c r="BSF306" s="9"/>
      <c r="BSG306" s="9"/>
      <c r="BSH306" s="9"/>
      <c r="BSI306" s="9"/>
      <c r="BSJ306" s="9"/>
      <c r="BSK306" s="9"/>
      <c r="BSL306" s="9"/>
      <c r="BSM306" s="9"/>
      <c r="BSN306" s="9"/>
      <c r="BSO306" s="9"/>
      <c r="BSP306" s="9"/>
      <c r="BSQ306" s="9"/>
      <c r="BSR306" s="9"/>
      <c r="BSS306" s="9"/>
      <c r="BST306" s="9"/>
      <c r="BSU306" s="9"/>
      <c r="BSV306" s="9"/>
      <c r="BSW306" s="9"/>
      <c r="BSX306" s="9"/>
      <c r="BSY306" s="9"/>
      <c r="BSZ306" s="9"/>
      <c r="BTA306" s="9"/>
    </row>
    <row r="307" spans="1:1873" x14ac:dyDescent="0.25">
      <c r="A307" s="9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9"/>
      <c r="AQ307" s="9"/>
      <c r="AR307" s="9"/>
      <c r="AS307" s="9"/>
      <c r="AT307" s="9"/>
      <c r="AU307" s="9"/>
      <c r="AV307" s="9"/>
      <c r="AW307" s="9"/>
      <c r="AX307" s="9"/>
      <c r="AY307" s="9"/>
      <c r="AZ307" s="9"/>
      <c r="BA307" s="9"/>
      <c r="BB307" s="9"/>
      <c r="BC307" s="9"/>
      <c r="BD307" s="9"/>
      <c r="BE307" s="9"/>
      <c r="BF307" s="9"/>
      <c r="BG307" s="9"/>
      <c r="BH307" s="9"/>
      <c r="BI307" s="9"/>
      <c r="BJ307" s="9"/>
      <c r="BK307" s="9"/>
      <c r="BL307" s="9"/>
      <c r="BM307" s="9"/>
      <c r="BN307" s="9"/>
      <c r="BO307" s="9"/>
      <c r="BP307" s="9"/>
      <c r="BQ307" s="9"/>
      <c r="BR307" s="9"/>
      <c r="BS307" s="9"/>
      <c r="BT307" s="9"/>
      <c r="BU307" s="9"/>
      <c r="BV307" s="9"/>
      <c r="BW307" s="9"/>
      <c r="BX307" s="9"/>
      <c r="BY307" s="9"/>
      <c r="BZ307" s="9"/>
      <c r="CA307" s="9"/>
      <c r="CB307" s="9"/>
      <c r="CC307" s="9"/>
      <c r="CD307" s="9"/>
      <c r="CE307" s="9"/>
      <c r="CF307" s="9"/>
      <c r="CG307" s="9"/>
      <c r="CH307" s="9"/>
      <c r="CI307" s="9"/>
      <c r="CJ307" s="9"/>
      <c r="CK307" s="9"/>
      <c r="CL307" s="9"/>
      <c r="CM307" s="9"/>
      <c r="CN307" s="9"/>
      <c r="CO307" s="9"/>
      <c r="CP307" s="9"/>
      <c r="CQ307" s="9"/>
      <c r="CR307" s="9"/>
      <c r="CS307" s="9"/>
      <c r="CT307" s="9"/>
      <c r="CU307" s="9"/>
      <c r="CV307" s="9"/>
      <c r="CW307" s="9"/>
      <c r="CX307" s="9"/>
      <c r="CY307" s="9"/>
      <c r="CZ307" s="9"/>
      <c r="DA307" s="9"/>
      <c r="DB307" s="9"/>
      <c r="DC307" s="9"/>
      <c r="DD307" s="9"/>
      <c r="DE307" s="9"/>
      <c r="DF307" s="9"/>
      <c r="DG307" s="9"/>
      <c r="DH307" s="9"/>
      <c r="DI307" s="9"/>
      <c r="DJ307" s="9"/>
      <c r="DK307" s="9"/>
      <c r="DL307" s="9"/>
      <c r="DM307" s="9"/>
      <c r="DN307" s="9"/>
      <c r="DO307" s="9"/>
      <c r="DP307" s="9"/>
      <c r="DQ307" s="9"/>
      <c r="DR307" s="9"/>
      <c r="DS307" s="9"/>
      <c r="DT307" s="9"/>
      <c r="DU307" s="9"/>
      <c r="DV307" s="9"/>
      <c r="DW307" s="9"/>
      <c r="DX307" s="9"/>
      <c r="DY307" s="9"/>
      <c r="DZ307" s="9"/>
      <c r="EA307" s="9"/>
      <c r="EB307" s="9"/>
      <c r="EC307" s="9"/>
      <c r="ED307" s="9"/>
      <c r="EE307" s="9"/>
      <c r="EF307" s="9"/>
      <c r="EG307" s="9"/>
      <c r="EH307" s="9"/>
      <c r="EI307" s="9"/>
      <c r="EJ307" s="9"/>
      <c r="EK307" s="9"/>
      <c r="EL307" s="9"/>
      <c r="EM307" s="9"/>
      <c r="EN307" s="9"/>
      <c r="EO307" s="9"/>
      <c r="EP307" s="9"/>
      <c r="EQ307" s="9"/>
      <c r="ER307" s="9"/>
      <c r="ES307" s="9"/>
      <c r="ET307" s="9"/>
      <c r="EU307" s="9"/>
      <c r="EV307" s="9"/>
      <c r="EW307" s="9"/>
      <c r="EX307" s="9"/>
      <c r="EY307" s="9"/>
      <c r="EZ307" s="9"/>
      <c r="FA307" s="9"/>
      <c r="FB307" s="9"/>
      <c r="FC307" s="9"/>
      <c r="FD307" s="9"/>
      <c r="FE307" s="9"/>
      <c r="FF307" s="9"/>
      <c r="FG307" s="9"/>
      <c r="FH307" s="9"/>
      <c r="FI307" s="9"/>
      <c r="FJ307" s="9"/>
      <c r="FK30